)</f>
        <v>409</v>
      </c>
      <c r="J52883">
        <v>4.7808761394200003E-8</v>
      </c>
      <c r="K52883">
        <f>IF(OR(B52883="GAS",B52883="COL",B52883="LAN",B52883="RICE",B52883="LIVE"),J52883*About!$B$101,IF(OR(B52883="CROP",B52883="NAA"),J52883*About!$B$102,J52883))</f>
        <v>5.3545812761504009E-8</v>
      </c>
      <c r="L52883" t="str">
        <f>INDEX('EPA Tech to Policy Mapping'!$D:$D,MATCH('EPA Data'!F52883,'EPA Tech to Policy Mapping'!$C:$C,0))</f>
        <v>waste - methane destruction</v>
      </c>
    </row>
    <row r="52884" spans="1:12" x14ac:dyDescent="0.35">
      <c r="A52884" t="s">
        <v>567</v>
      </c>
      <c r="B52884" t="s">
        <v>568</v>
      </c>
      <c r="C52884">
        <v>2030</v>
      </c>
      <c r="D52884" t="s">
        <v>5011</v>
      </c>
      <c r="E52884" t="s">
        <v>5012</v>
      </c>
      <c r="F52884" t="s">
        <v>574</v>
      </c>
      <c r="G52884">
        <v>412</v>
      </c>
      <c r="H52884" t="b">
        <f>OR(L52884='PERAC-ngpPrcsTnD-mthncptr'!$B$1,L52884='PERAC-ngpPrcsTnD-mthncptr'!$C$1,L52884='PERAC-ngpPrcsTnD-mthncptr'!$D$1)</f>
        <v>0</v>
      </c>
      <c r="I52884">
        <f>IF(H52884=TRUE,G52884+'NPV Calcs'!$D$14,G52884)</f>
        <v>412</v>
      </c>
      <c r="J52884">
        <v>4.6672329112620003E-7</v>
      </c>
      <c r="K52884">
        <f>IF(OR(B52884="GAS",B52884="COL",B52884="LAN",B52884="RICE",B52884="LIVE"),J52884*About!$B$101,IF(OR(B52884="CROP",B52884="NAA"),J52884*About!$B$102,J52884))</f>
        <v>5.227300860613441E-7</v>
      </c>
      <c r="L52884" t="str">
        <f>INDEX('EPA Tech to Policy Mapping'!$D:$D,MATCH('EPA Data'!F52884,'EPA Tech to Policy Mapping'!$C:$C,0))</f>
        <v>waste - methane destruction</v>
      </c>
    </row>
    <row r="52885" spans="1:12" x14ac:dyDescent="0.35">
      <c r="A52885" t="s">
        <v>567</v>
      </c>
      <c r="B52885" t="s">
        <v>568</v>
      </c>
      <c r="C52885">
        <v>2030</v>
      </c>
      <c r="D52885" t="s">
        <v>5011</v>
      </c>
      <c r="E52885" t="s">
        <v>5012</v>
      </c>
      <c r="F52885" t="s">
        <v>574</v>
      </c>
      <c r="G52885">
        <v>415</v>
      </c>
      <c r="H52885" t="b">
        <f>OR(L52885='PERAC-ngpPrcsTnD-mthncptr'!$B$1,L52885='PERAC-ngpPrcsTnD-mthncptr'!$C$1,L52885='PERAC-ngpPrcsTnD-mthncptr'!$D$1)</f>
        <v>0</v>
      </c>
      <c r="I52885">
        <f>IF(H52885=TRUE,G52885+'NPV Calcs'!$D$14,G52885)</f>
        <v>415</v>
      </c>
      <c r="J52885">
        <v>4.3314570774579999E-7</v>
      </c>
      <c r="K52885">
        <f>IF(OR(B52885="GAS",B52885="COL",B52885="LAN",B52885="RICE",B52885="LIVE"),J52885*About!$B$101,IF(OR(B52885="CROP",B52885="NAA"),J52885*About!$B$102,J52885))</f>
        <v>4.8512319267529604E-7</v>
      </c>
      <c r="L52885" t="str">
        <f>INDEX('EPA Tech to Policy Mapping'!$D:$D,MATCH('EPA Data'!F52885,'EPA Tech to Policy Mapping'!$C:$C,0))</f>
        <v>waste - methane destruction</v>
      </c>
    </row>
    <row r="52886" spans="1:12" x14ac:dyDescent="0.35">
      <c r="A52886" t="s">
        <v>567</v>
      </c>
      <c r="B52886" t="s">
        <v>568</v>
      </c>
      <c r="C52886">
        <v>2030</v>
      </c>
      <c r="D52886" t="s">
        <v>5011</v>
      </c>
      <c r="E52886" t="s">
        <v>5012</v>
      </c>
      <c r="F52886" t="s">
        <v>574</v>
      </c>
      <c r="G52886">
        <v>417</v>
      </c>
      <c r="H52886" t="b">
        <f>OR(L52886='PERAC-ngpPrcsTnD-mthncptr'!$B$1,L52886='PERAC-ngpPrcsTnD-mthncptr'!$C$1,L52886='PERAC-ngpPrcsTnD-mthncptr'!$D$1)</f>
        <v>0</v>
      </c>
      <c r="I52886">
        <f>IF(H52886=TRUE,G52886+'NPV Calcs'!$D$14,G52886)</f>
        <v>417</v>
      </c>
      <c r="J52886">
        <v>3.44843016364E-8</v>
      </c>
      <c r="K52886">
        <f>IF(OR(B52886="GAS",B52886="COL",B52886="LAN",B52886="RICE",B52886="LIVE"),J52886*About!$B$101,IF(OR(B52886="CROP",B52886="NAA"),J52886*About!$B$102,J52886))</f>
        <v>3.8622417832768003E-8</v>
      </c>
      <c r="L52886" t="str">
        <f>INDEX('EPA Tech to Policy Mapping'!$D:$D,MATCH('EPA Data'!F52886,'EPA Tech to Policy Mapping'!$C:$C,0))</f>
        <v>waste - methane destruction</v>
      </c>
    </row>
    <row r="52887" spans="1:12" x14ac:dyDescent="0.35">
      <c r="A52887" t="s">
        <v>567</v>
      </c>
      <c r="B52887" t="s">
        <v>568</v>
      </c>
      <c r="C52887">
        <v>2030</v>
      </c>
      <c r="D52887" t="s">
        <v>5011</v>
      </c>
      <c r="E52887" t="s">
        <v>5012</v>
      </c>
      <c r="F52887" t="s">
        <v>574</v>
      </c>
      <c r="G52887">
        <v>421</v>
      </c>
      <c r="H52887" t="b">
        <f>OR(L52887='PERAC-ngpPrcsTnD-mthncptr'!$B$1,L52887='PERAC-ngpPrcsTnD-mthncptr'!$C$1,L52887='PERAC-ngpPrcsTnD-mthncptr'!$D$1)</f>
        <v>0</v>
      </c>
      <c r="I52887">
        <f>IF(H52887=TRUE,G52887+'NPV Calcs'!$D$14,G52887)</f>
        <v>421</v>
      </c>
      <c r="J52887">
        <v>3.9801779649900004E-9</v>
      </c>
      <c r="K52887">
        <f>IF(OR(B52887="GAS",B52887="COL",B52887="LAN",B52887="RICE",B52887="LIVE"),J52887*About!$B$101,IF(OR(B52887="CROP",B52887="NAA"),J52887*About!$B$102,J52887))</f>
        <v>4.4577993207888006E-9</v>
      </c>
      <c r="L52887" t="str">
        <f>INDEX('EPA Tech to Policy Mapping'!$D:$D,MATCH('EPA Data'!F52887,'EPA Tech to Policy Mapping'!$C:$C,0))</f>
        <v>waste - methane destruction</v>
      </c>
    </row>
    <row r="52888" spans="1:12" x14ac:dyDescent="0.35">
      <c r="A52888" t="s">
        <v>567</v>
      </c>
      <c r="B52888" t="s">
        <v>568</v>
      </c>
      <c r="C52888">
        <v>2030</v>
      </c>
      <c r="D52888" t="s">
        <v>5011</v>
      </c>
      <c r="E52888" t="s">
        <v>5012</v>
      </c>
      <c r="F52888" t="s">
        <v>574</v>
      </c>
      <c r="G52888">
        <v>426</v>
      </c>
      <c r="H52888" t="b">
        <f>OR(L52888='PERAC-ngpPrcsTnD-mthncptr'!$B$1,L52888='PERAC-ngpPrcsTnD-mthncptr'!$C$1,L52888='PERAC-ngpPrcsTnD-mthncptr'!$D$1)</f>
        <v>0</v>
      </c>
      <c r="I52888">
        <f>IF(H52888=TRUE,G52888+'NPV Calcs'!$D$14,G52888)</f>
        <v>426</v>
      </c>
      <c r="J52888">
        <v>8.9945181969100001E-8</v>
      </c>
      <c r="K52888">
        <f>IF(OR(B52888="GAS",B52888="COL",B52888="LAN",B52888="RICE",B52888="LIVE"),J52888*About!$B$101,IF(OR(B52888="CROP",B52888="NAA"),J52888*About!$B$102,J52888))</f>
        <v>1.0073860380539202E-7</v>
      </c>
      <c r="L52888" t="str">
        <f>INDEX('EPA Tech to Policy Mapping'!$D:$D,MATCH('EPA Data'!F52888,'EPA Tech to Policy Mapping'!$C:$C,0))</f>
        <v>waste - methane destruction</v>
      </c>
    </row>
    <row r="52889" spans="1:12" x14ac:dyDescent="0.35">
      <c r="A52889" t="s">
        <v>567</v>
      </c>
      <c r="B52889" t="s">
        <v>568</v>
      </c>
      <c r="C52889">
        <v>2030</v>
      </c>
      <c r="D52889" t="s">
        <v>5011</v>
      </c>
      <c r="E52889" t="s">
        <v>5012</v>
      </c>
      <c r="F52889" t="s">
        <v>574</v>
      </c>
      <c r="G52889">
        <v>428</v>
      </c>
      <c r="H52889" t="b">
        <f>OR(L52889='PERAC-ngpPrcsTnD-mthncptr'!$B$1,L52889='PERAC-ngpPrcsTnD-mthncptr'!$C$1,L52889='PERAC-ngpPrcsTnD-mthncptr'!$D$1)</f>
        <v>0</v>
      </c>
      <c r="I52889">
        <f>IF(H52889=TRUE,G52889+'NPV Calcs'!$D$14,G52889)</f>
        <v>428</v>
      </c>
      <c r="J52889">
        <v>3.3054027426300001E-7</v>
      </c>
      <c r="K52889">
        <f>IF(OR(B52889="GAS",B52889="COL",B52889="LAN",B52889="RICE",B52889="LIVE"),J52889*About!$B$101,IF(OR(B52889="CROP",B52889="NAA"),J52889*About!$B$102,J52889))</f>
        <v>3.7020510717456006E-7</v>
      </c>
      <c r="L52889" t="str">
        <f>INDEX('EPA Tech to Policy Mapping'!$D:$D,MATCH('EPA Data'!F52889,'EPA Tech to Policy Mapping'!$C:$C,0))</f>
        <v>waste - methane destruction</v>
      </c>
    </row>
    <row r="52890" spans="1:12" x14ac:dyDescent="0.35">
      <c r="A52890" t="s">
        <v>567</v>
      </c>
      <c r="B52890" t="s">
        <v>568</v>
      </c>
      <c r="C52890">
        <v>2030</v>
      </c>
      <c r="D52890" t="s">
        <v>5011</v>
      </c>
      <c r="E52890" t="s">
        <v>5012</v>
      </c>
      <c r="F52890" t="s">
        <v>574</v>
      </c>
      <c r="G52890">
        <v>429</v>
      </c>
      <c r="H52890" t="b">
        <f>OR(L52890='PERAC-ngpPrcsTnD-mthncptr'!$B$1,L52890='PERAC-ngpPrcsTnD-mthncptr'!$C$1,L52890='PERAC-ngpPrcsTnD-mthncptr'!$D$1)</f>
        <v>0</v>
      </c>
      <c r="I52890">
        <f>IF(H52890=TRUE,G52890+'NPV Calcs'!$D$14,G52890)</f>
        <v>429</v>
      </c>
      <c r="J52890">
        <v>1.5003305406899999E-6</v>
      </c>
      <c r="K52890">
        <f>IF(OR(B52890="GAS",B52890="COL",B52890="LAN",B52890="RICE",B52890="LIVE"),J52890*About!$B$101,IF(OR(B52890="CROP",B52890="NAA"),J52890*About!$B$102,J52890))</f>
        <v>1.6803702055728002E-6</v>
      </c>
      <c r="L52890" t="str">
        <f>INDEX('EPA Tech to Policy Mapping'!$D:$D,MATCH('EPA Data'!F52890,'EPA Tech to Policy Mapping'!$C:$C,0))</f>
        <v>waste - methane destruction</v>
      </c>
    </row>
    <row r="52891" spans="1:12" x14ac:dyDescent="0.35">
      <c r="A52891" t="s">
        <v>567</v>
      </c>
      <c r="B52891" t="s">
        <v>568</v>
      </c>
      <c r="C52891">
        <v>2030</v>
      </c>
      <c r="D52891" t="s">
        <v>5011</v>
      </c>
      <c r="E52891" t="s">
        <v>5012</v>
      </c>
      <c r="F52891" t="s">
        <v>574</v>
      </c>
      <c r="G52891">
        <v>437</v>
      </c>
      <c r="H52891" t="b">
        <f>OR(L52891='PERAC-ngpPrcsTnD-mthncptr'!$B$1,L52891='PERAC-ngpPrcsTnD-mthncptr'!$C$1,L52891='PERAC-ngpPrcsTnD-mthncptr'!$D$1)</f>
        <v>0</v>
      </c>
      <c r="I52891">
        <f>IF(H52891=TRUE,G52891+'NPV Calcs'!$D$14,G52891)</f>
        <v>437</v>
      </c>
      <c r="J52891">
        <v>3.4289345762799998E-7</v>
      </c>
      <c r="K52891">
        <f>IF(OR(B52891="GAS",B52891="COL",B52891="LAN",B52891="RICE",B52891="LIVE"),J52891*About!$B$101,IF(OR(B52891="CROP",B52891="NAA"),J52891*About!$B$102,J52891))</f>
        <v>3.8404067254336003E-7</v>
      </c>
      <c r="L52891" t="str">
        <f>INDEX('EPA Tech to Policy Mapping'!$D:$D,MATCH('EPA Data'!F52891,'EPA Tech to Policy Mapping'!$C:$C,0))</f>
        <v>waste - methane destruction</v>
      </c>
    </row>
    <row r="52892" spans="1:12" x14ac:dyDescent="0.35">
      <c r="A52892" t="s">
        <v>567</v>
      </c>
      <c r="B52892" t="s">
        <v>568</v>
      </c>
      <c r="C52892">
        <v>2030</v>
      </c>
      <c r="D52892" t="s">
        <v>5011</v>
      </c>
      <c r="E52892" t="s">
        <v>5012</v>
      </c>
      <c r="F52892" t="s">
        <v>574</v>
      </c>
      <c r="G52892">
        <v>439</v>
      </c>
      <c r="H52892" t="b">
        <f>OR(L52892='PERAC-ngpPrcsTnD-mthncptr'!$B$1,L52892='PERAC-ngpPrcsTnD-mthncptr'!$C$1,L52892='PERAC-ngpPrcsTnD-mthncptr'!$D$1)</f>
        <v>0</v>
      </c>
      <c r="I52892">
        <f>IF(H52892=TRUE,G52892+'NPV Calcs'!$D$14,G52892)</f>
        <v>439</v>
      </c>
      <c r="J52892">
        <v>2.9643416610299999E-7</v>
      </c>
      <c r="K52892">
        <f>IF(OR(B52892="GAS",B52892="COL",B52892="LAN",B52892="RICE",B52892="LIVE"),J52892*About!$B$101,IF(OR(B52892="CROP",B52892="NAA"),J52892*About!$B$102,J52892))</f>
        <v>3.3200626603536E-7</v>
      </c>
      <c r="L52892" t="str">
        <f>INDEX('EPA Tech to Policy Mapping'!$D:$D,MATCH('EPA Data'!F52892,'EPA Tech to Policy Mapping'!$C:$C,0))</f>
        <v>waste - methane destruction</v>
      </c>
    </row>
    <row r="52893" spans="1:12" x14ac:dyDescent="0.35">
      <c r="A52893" t="s">
        <v>567</v>
      </c>
      <c r="B52893" t="s">
        <v>568</v>
      </c>
      <c r="C52893">
        <v>2030</v>
      </c>
      <c r="D52893" t="s">
        <v>5011</v>
      </c>
      <c r="E52893" t="s">
        <v>5012</v>
      </c>
      <c r="F52893" t="s">
        <v>574</v>
      </c>
      <c r="G52893">
        <v>441</v>
      </c>
      <c r="H52893" t="b">
        <f>OR(L52893='PERAC-ngpPrcsTnD-mthncptr'!$B$1,L52893='PERAC-ngpPrcsTnD-mthncptr'!$C$1,L52893='PERAC-ngpPrcsTnD-mthncptr'!$D$1)</f>
        <v>0</v>
      </c>
      <c r="I52893">
        <f>IF(H52893=TRUE,G52893+'NPV Calcs'!$D$14,G52893)</f>
        <v>441</v>
      </c>
      <c r="J52893">
        <v>3.9317960443000001E-8</v>
      </c>
      <c r="K52893">
        <f>IF(OR(B52893="GAS",B52893="COL",B52893="LAN",B52893="RICE",B52893="LIVE"),J52893*About!$B$101,IF(OR(B52893="CROP",B52893="NAA"),J52893*About!$B$102,J52893))</f>
        <v>4.4036115696160006E-8</v>
      </c>
      <c r="L52893" t="str">
        <f>INDEX('EPA Tech to Policy Mapping'!$D:$D,MATCH('EPA Data'!F52893,'EPA Tech to Policy Mapping'!$C:$C,0))</f>
        <v>waste - methane destruction</v>
      </c>
    </row>
    <row r="52894" spans="1:12" x14ac:dyDescent="0.35">
      <c r="A52894" t="s">
        <v>567</v>
      </c>
      <c r="B52894" t="s">
        <v>568</v>
      </c>
      <c r="C52894">
        <v>2030</v>
      </c>
      <c r="D52894" t="s">
        <v>5011</v>
      </c>
      <c r="E52894" t="s">
        <v>5012</v>
      </c>
      <c r="F52894" t="s">
        <v>574</v>
      </c>
      <c r="G52894">
        <v>442</v>
      </c>
      <c r="H52894" t="b">
        <f>OR(L52894='PERAC-ngpPrcsTnD-mthncptr'!$B$1,L52894='PERAC-ngpPrcsTnD-mthncptr'!$C$1,L52894='PERAC-ngpPrcsTnD-mthncptr'!$D$1)</f>
        <v>0</v>
      </c>
      <c r="I52894">
        <f>IF(H52894=TRUE,G52894+'NPV Calcs'!$D$14,G52894)</f>
        <v>442</v>
      </c>
      <c r="J52894">
        <v>3.34597388019E-7</v>
      </c>
      <c r="K52894">
        <f>IF(OR(B52894="GAS",B52894="COL",B52894="LAN",B52894="RICE",B52894="LIVE"),J52894*About!$B$101,IF(OR(B52894="CROP",B52894="NAA"),J52894*About!$B$102,J52894))</f>
        <v>3.7474907458128003E-7</v>
      </c>
      <c r="L52894" t="str">
        <f>INDEX('EPA Tech to Policy Mapping'!$D:$D,MATCH('EPA Data'!F52894,'EPA Tech to Policy Mapping'!$C:$C,0))</f>
        <v>waste - methane destruction</v>
      </c>
    </row>
    <row r="52895" spans="1:12" x14ac:dyDescent="0.35">
      <c r="A52895" t="s">
        <v>567</v>
      </c>
      <c r="B52895" t="s">
        <v>568</v>
      </c>
      <c r="C52895">
        <v>2030</v>
      </c>
      <c r="D52895" t="s">
        <v>5011</v>
      </c>
      <c r="E52895" t="s">
        <v>5012</v>
      </c>
      <c r="F52895" t="s">
        <v>574</v>
      </c>
      <c r="G52895">
        <v>444</v>
      </c>
      <c r="H52895" t="b">
        <f>OR(L52895='PERAC-ngpPrcsTnD-mthncptr'!$B$1,L52895='PERAC-ngpPrcsTnD-mthncptr'!$C$1,L52895='PERAC-ngpPrcsTnD-mthncptr'!$D$1)</f>
        <v>0</v>
      </c>
      <c r="I52895">
        <f>IF(H52895=TRUE,G52895+'NPV Calcs'!$D$14,G52895)</f>
        <v>444</v>
      </c>
      <c r="J52895">
        <v>7.1049129246600003E-7</v>
      </c>
      <c r="K52895">
        <f>IF(OR(B52895="GAS",B52895="COL",B52895="LAN",B52895="RICE",B52895="LIVE"),J52895*About!$B$101,IF(OR(B52895="CROP",B52895="NAA"),J52895*About!$B$102,J52895))</f>
        <v>7.9575024756192008E-7</v>
      </c>
      <c r="L52895" t="str">
        <f>INDEX('EPA Tech to Policy Mapping'!$D:$D,MATCH('EPA Data'!F52895,'EPA Tech to Policy Mapping'!$C:$C,0))</f>
        <v>waste - methane destruction</v>
      </c>
    </row>
    <row r="52896" spans="1:12" x14ac:dyDescent="0.35">
      <c r="A52896" t="s">
        <v>567</v>
      </c>
      <c r="B52896" t="s">
        <v>568</v>
      </c>
      <c r="C52896">
        <v>2030</v>
      </c>
      <c r="D52896" t="s">
        <v>5011</v>
      </c>
      <c r="E52896" t="s">
        <v>5012</v>
      </c>
      <c r="F52896" t="s">
        <v>574</v>
      </c>
      <c r="G52896">
        <v>448</v>
      </c>
      <c r="H52896" t="b">
        <f>OR(L52896='PERAC-ngpPrcsTnD-mthncptr'!$B$1,L52896='PERAC-ngpPrcsTnD-mthncptr'!$C$1,L52896='PERAC-ngpPrcsTnD-mthncptr'!$D$1)</f>
        <v>0</v>
      </c>
      <c r="I52896">
        <f>IF(H52896=TRUE,G52896+'NPV Calcs'!$D$14,G52896)</f>
        <v>448</v>
      </c>
      <c r="J52896">
        <v>3.0751272106499999E-7</v>
      </c>
      <c r="K52896">
        <f>IF(OR(B52896="GAS",B52896="COL",B52896="LAN",B52896="RICE",B52896="LIVE"),J52896*About!$B$101,IF(OR(B52896="CROP",B52896="NAA"),J52896*About!$B$102,J52896))</f>
        <v>3.4441424759280003E-7</v>
      </c>
      <c r="L52896" t="str">
        <f>INDEX('EPA Tech to Policy Mapping'!$D:$D,MATCH('EPA Data'!F52896,'EPA Tech to Policy Mapping'!$C:$C,0))</f>
        <v>waste - methane destruction</v>
      </c>
    </row>
    <row r="52897" spans="1:12" x14ac:dyDescent="0.35">
      <c r="A52897" t="s">
        <v>567</v>
      </c>
      <c r="B52897" t="s">
        <v>568</v>
      </c>
      <c r="C52897">
        <v>2030</v>
      </c>
      <c r="D52897" t="s">
        <v>5011</v>
      </c>
      <c r="E52897" t="s">
        <v>5012</v>
      </c>
      <c r="F52897" t="s">
        <v>574</v>
      </c>
      <c r="G52897">
        <v>449</v>
      </c>
      <c r="H52897" t="b">
        <f>OR(L52897='PERAC-ngpPrcsTnD-mthncptr'!$B$1,L52897='PERAC-ngpPrcsTnD-mthncptr'!$C$1,L52897='PERAC-ngpPrcsTnD-mthncptr'!$D$1)</f>
        <v>0</v>
      </c>
      <c r="I52897">
        <f>IF(H52897=TRUE,G52897+'NPV Calcs'!$D$14,G52897)</f>
        <v>449</v>
      </c>
      <c r="J52897">
        <v>1.09237885226E-6</v>
      </c>
      <c r="K52897">
        <f>IF(OR(B52897="GAS",B52897="COL",B52897="LAN",B52897="RICE",B52897="LIVE"),J52897*About!$B$101,IF(OR(B52897="CROP",B52897="NAA"),J52897*About!$B$102,J52897))</f>
        <v>1.2234643145312001E-6</v>
      </c>
      <c r="L52897" t="str">
        <f>INDEX('EPA Tech to Policy Mapping'!$D:$D,MATCH('EPA Data'!F52897,'EPA Tech to Policy Mapping'!$C:$C,0))</f>
        <v>waste - methane destruction</v>
      </c>
    </row>
    <row r="52898" spans="1:12" x14ac:dyDescent="0.35">
      <c r="A52898" t="s">
        <v>567</v>
      </c>
      <c r="B52898" t="s">
        <v>568</v>
      </c>
      <c r="C52898">
        <v>2030</v>
      </c>
      <c r="D52898" t="s">
        <v>5011</v>
      </c>
      <c r="E52898" t="s">
        <v>5012</v>
      </c>
      <c r="F52898" t="s">
        <v>574</v>
      </c>
      <c r="G52898">
        <v>450</v>
      </c>
      <c r="H52898" t="b">
        <f>OR(L52898='PERAC-ngpPrcsTnD-mthncptr'!$B$1,L52898='PERAC-ngpPrcsTnD-mthncptr'!$C$1,L52898='PERAC-ngpPrcsTnD-mthncptr'!$D$1)</f>
        <v>0</v>
      </c>
      <c r="I52898">
        <f>IF(H52898=TRUE,G52898+'NPV Calcs'!$D$14,G52898)</f>
        <v>450</v>
      </c>
      <c r="J52898">
        <v>3.47102172782E-7</v>
      </c>
      <c r="K52898">
        <f>IF(OR(B52898="GAS",B52898="COL",B52898="LAN",B52898="RICE",B52898="LIVE"),J52898*About!$B$101,IF(OR(B52898="CROP",B52898="NAA"),J52898*About!$B$102,J52898))</f>
        <v>3.8875443351584002E-7</v>
      </c>
      <c r="L52898" t="str">
        <f>INDEX('EPA Tech to Policy Mapping'!$D:$D,MATCH('EPA Data'!F52898,'EPA Tech to Policy Mapping'!$C:$C,0))</f>
        <v>waste - methane destruction</v>
      </c>
    </row>
    <row r="52899" spans="1:12" x14ac:dyDescent="0.35">
      <c r="A52899" t="s">
        <v>567</v>
      </c>
      <c r="B52899" t="s">
        <v>568</v>
      </c>
      <c r="C52899">
        <v>2030</v>
      </c>
      <c r="D52899" t="s">
        <v>5011</v>
      </c>
      <c r="E52899" t="s">
        <v>5012</v>
      </c>
      <c r="F52899" t="s">
        <v>574</v>
      </c>
      <c r="G52899">
        <v>452</v>
      </c>
      <c r="H52899" t="b">
        <f>OR(L52899='PERAC-ngpPrcsTnD-mthncptr'!$B$1,L52899='PERAC-ngpPrcsTnD-mthncptr'!$C$1,L52899='PERAC-ngpPrcsTnD-mthncptr'!$D$1)</f>
        <v>0</v>
      </c>
      <c r="I52899">
        <f>IF(H52899=TRUE,G52899+'NPV Calcs'!$D$14,G52899)</f>
        <v>452</v>
      </c>
      <c r="J52899">
        <v>7.3704421765799995E-7</v>
      </c>
      <c r="K52899">
        <f>IF(OR(B52899="GAS",B52899="COL",B52899="LAN",B52899="RICE",B52899="LIVE"),J52899*About!$B$101,IF(OR(B52899="CROP",B52899="NAA"),J52899*About!$B$102,J52899))</f>
        <v>8.2548952377696001E-7</v>
      </c>
      <c r="L52899" t="str">
        <f>INDEX('EPA Tech to Policy Mapping'!$D:$D,MATCH('EPA Data'!F52899,'EPA Tech to Policy Mapping'!$C:$C,0))</f>
        <v>waste - methane destruction</v>
      </c>
    </row>
    <row r="52900" spans="1:12" x14ac:dyDescent="0.35">
      <c r="A52900" t="s">
        <v>567</v>
      </c>
      <c r="B52900" t="s">
        <v>568</v>
      </c>
      <c r="C52900">
        <v>2030</v>
      </c>
      <c r="D52900" t="s">
        <v>5011</v>
      </c>
      <c r="E52900" t="s">
        <v>5012</v>
      </c>
      <c r="F52900" t="s">
        <v>574</v>
      </c>
      <c r="G52900">
        <v>456</v>
      </c>
      <c r="H52900" t="b">
        <f>OR(L52900='PERAC-ngpPrcsTnD-mthncptr'!$B$1,L52900='PERAC-ngpPrcsTnD-mthncptr'!$C$1,L52900='PERAC-ngpPrcsTnD-mthncptr'!$D$1)</f>
        <v>0</v>
      </c>
      <c r="I52900">
        <f>IF(H52900=TRUE,G52900+'NPV Calcs'!$D$14,G52900)</f>
        <v>456</v>
      </c>
      <c r="J52900">
        <v>3.6219258703300001E-9</v>
      </c>
      <c r="K52900">
        <f>IF(OR(B52900="GAS",B52900="COL",B52900="LAN",B52900="RICE",B52900="LIVE"),J52900*About!$B$101,IF(OR(B52900="CROP",B52900="NAA"),J52900*About!$B$102,J52900))</f>
        <v>4.0565569747696006E-9</v>
      </c>
      <c r="L52900" t="str">
        <f>INDEX('EPA Tech to Policy Mapping'!$D:$D,MATCH('EPA Data'!F52900,'EPA Tech to Policy Mapping'!$C:$C,0))</f>
        <v>waste - methane destruction</v>
      </c>
    </row>
    <row r="52901" spans="1:12" x14ac:dyDescent="0.35">
      <c r="A52901" t="s">
        <v>567</v>
      </c>
      <c r="B52901" t="s">
        <v>568</v>
      </c>
      <c r="C52901">
        <v>2030</v>
      </c>
      <c r="D52901" t="s">
        <v>5011</v>
      </c>
      <c r="E52901" t="s">
        <v>5012</v>
      </c>
      <c r="F52901" t="s">
        <v>574</v>
      </c>
      <c r="G52901">
        <v>457</v>
      </c>
      <c r="H52901" t="b">
        <f>OR(L52901='PERAC-ngpPrcsTnD-mthncptr'!$B$1,L52901='PERAC-ngpPrcsTnD-mthncptr'!$C$1,L52901='PERAC-ngpPrcsTnD-mthncptr'!$D$1)</f>
        <v>0</v>
      </c>
      <c r="I52901">
        <f>IF(H52901=TRUE,G52901+'NPV Calcs'!$D$14,G52901)</f>
        <v>457</v>
      </c>
      <c r="J52901">
        <v>6.7640365841699996E-7</v>
      </c>
      <c r="K52901">
        <f>IF(OR(B52901="GAS",B52901="COL",B52901="LAN",B52901="RICE",B52901="LIVE"),J52901*About!$B$101,IF(OR(B52901="CROP",B52901="NAA"),J52901*About!$B$102,J52901))</f>
        <v>7.5757209742703998E-7</v>
      </c>
      <c r="L52901" t="str">
        <f>INDEX('EPA Tech to Policy Mapping'!$D:$D,MATCH('EPA Data'!F52901,'EPA Tech to Policy Mapping'!$C:$C,0))</f>
        <v>waste - methane destruction</v>
      </c>
    </row>
    <row r="52902" spans="1:12" x14ac:dyDescent="0.35">
      <c r="A52902" t="s">
        <v>567</v>
      </c>
      <c r="B52902" t="s">
        <v>568</v>
      </c>
      <c r="C52902">
        <v>2030</v>
      </c>
      <c r="D52902" t="s">
        <v>5011</v>
      </c>
      <c r="E52902" t="s">
        <v>5012</v>
      </c>
      <c r="F52902" t="s">
        <v>574</v>
      </c>
      <c r="G52902">
        <v>468</v>
      </c>
      <c r="H52902" t="b">
        <f>OR(L52902='PERAC-ngpPrcsTnD-mthncptr'!$B$1,L52902='PERAC-ngpPrcsTnD-mthncptr'!$C$1,L52902='PERAC-ngpPrcsTnD-mthncptr'!$D$1)</f>
        <v>0</v>
      </c>
      <c r="I52902">
        <f>IF(H52902=TRUE,G52902+'NPV Calcs'!$D$14,G52902)</f>
        <v>468</v>
      </c>
      <c r="J52902">
        <v>1.2609704569400001E-7</v>
      </c>
      <c r="K52902">
        <f>IF(OR(B52902="GAS",B52902="COL",B52902="LAN",B52902="RICE",B52902="LIVE"),J52902*About!$B$101,IF(OR(B52902="CROP",B52902="NAA"),J52902*About!$B$102,J52902))</f>
        <v>1.4122869117728002E-7</v>
      </c>
      <c r="L52902" t="str">
        <f>INDEX('EPA Tech to Policy Mapping'!$D:$D,MATCH('EPA Data'!F52902,'EPA Tech to Policy Mapping'!$C:$C,0))</f>
        <v>waste - methane destruction</v>
      </c>
    </row>
    <row r="52903" spans="1:12" x14ac:dyDescent="0.35">
      <c r="A52903" t="s">
        <v>567</v>
      </c>
      <c r="B52903" t="s">
        <v>568</v>
      </c>
      <c r="C52903">
        <v>2030</v>
      </c>
      <c r="D52903" t="s">
        <v>5011</v>
      </c>
      <c r="E52903" t="s">
        <v>5012</v>
      </c>
      <c r="F52903" t="s">
        <v>574</v>
      </c>
      <c r="G52903">
        <v>483</v>
      </c>
      <c r="H52903" t="b">
        <f>OR(L52903='PERAC-ngpPrcsTnD-mthncptr'!$B$1,L52903='PERAC-ngpPrcsTnD-mthncptr'!$C$1,L52903='PERAC-ngpPrcsTnD-mthncptr'!$D$1)</f>
        <v>0</v>
      </c>
      <c r="I52903">
        <f>IF(H52903=TRUE,G52903+'NPV Calcs'!$D$14,G52903)</f>
        <v>483</v>
      </c>
      <c r="J52903">
        <v>7.7011691246299995E-8</v>
      </c>
      <c r="K52903">
        <f>IF(OR(B52903="GAS",B52903="COL",B52903="LAN",B52903="RICE",B52903="LIVE"),J52903*About!$B$101,IF(OR(B52903="CROP",B52903="NAA"),J52903*About!$B$102,J52903))</f>
        <v>8.6253094195856009E-8</v>
      </c>
      <c r="L52903" t="str">
        <f>INDEX('EPA Tech to Policy Mapping'!$D:$D,MATCH('EPA Data'!F52903,'EPA Tech to Policy Mapping'!$C:$C,0))</f>
        <v>waste - methane destruction</v>
      </c>
    </row>
    <row r="52904" spans="1:12" x14ac:dyDescent="0.35">
      <c r="A52904" t="s">
        <v>567</v>
      </c>
      <c r="B52904" t="s">
        <v>568</v>
      </c>
      <c r="C52904">
        <v>2030</v>
      </c>
      <c r="D52904" t="s">
        <v>5011</v>
      </c>
      <c r="E52904" t="s">
        <v>5012</v>
      </c>
      <c r="F52904" t="s">
        <v>574</v>
      </c>
      <c r="G52904">
        <v>487</v>
      </c>
      <c r="H52904" t="b">
        <f>OR(L52904='PERAC-ngpPrcsTnD-mthncptr'!$B$1,L52904='PERAC-ngpPrcsTnD-mthncptr'!$C$1,L52904='PERAC-ngpPrcsTnD-mthncptr'!$D$1)</f>
        <v>0</v>
      </c>
      <c r="I52904">
        <f>IF(H52904=TRUE,G52904+'NPV Calcs'!$D$14,G52904)</f>
        <v>487</v>
      </c>
      <c r="J52904">
        <v>1.6351819454E-8</v>
      </c>
      <c r="K52904">
        <f>IF(OR(B52904="GAS",B52904="COL",B52904="LAN",B52904="RICE",B52904="LIVE"),J52904*About!$B$101,IF(OR(B52904="CROP",B52904="NAA"),J52904*About!$B$102,J52904))</f>
        <v>1.8314037788480001E-8</v>
      </c>
      <c r="L52904" t="str">
        <f>INDEX('EPA Tech to Policy Mapping'!$D:$D,MATCH('EPA Data'!F52904,'EPA Tech to Policy Mapping'!$C:$C,0))</f>
        <v>waste - methane destruction</v>
      </c>
    </row>
    <row r="52905" spans="1:12" x14ac:dyDescent="0.35">
      <c r="A52905" t="s">
        <v>567</v>
      </c>
      <c r="B52905" t="s">
        <v>568</v>
      </c>
      <c r="C52905">
        <v>2030</v>
      </c>
      <c r="D52905" t="s">
        <v>5011</v>
      </c>
      <c r="E52905" t="s">
        <v>5012</v>
      </c>
      <c r="F52905" t="s">
        <v>574</v>
      </c>
      <c r="G52905">
        <v>492</v>
      </c>
      <c r="H52905" t="b">
        <f>OR(L52905='PERAC-ngpPrcsTnD-mthncptr'!$B$1,L52905='PERAC-ngpPrcsTnD-mthncptr'!$C$1,L52905='PERAC-ngpPrcsTnD-mthncptr'!$D$1)</f>
        <v>0</v>
      </c>
      <c r="I52905">
        <f>IF(H52905=TRUE,G52905+'NPV Calcs'!$D$14,G52905)</f>
        <v>492</v>
      </c>
      <c r="J52905">
        <v>4.2994594195999999E-7</v>
      </c>
      <c r="K52905">
        <f>IF(OR(B52905="GAS",B52905="COL",B52905="LAN",B52905="RICE",B52905="LIVE"),J52905*About!$B$101,IF(OR(B52905="CROP",B52905="NAA"),J52905*About!$B$102,J52905))</f>
        <v>4.8153945499520001E-7</v>
      </c>
      <c r="L52905" t="str">
        <f>INDEX('EPA Tech to Policy Mapping'!$D:$D,MATCH('EPA Data'!F52905,'EPA Tech to Policy Mapping'!$C:$C,0))</f>
        <v>waste - methane destruction</v>
      </c>
    </row>
    <row r="52906" spans="1:12" x14ac:dyDescent="0.35">
      <c r="A52906" t="s">
        <v>567</v>
      </c>
      <c r="B52906" t="s">
        <v>568</v>
      </c>
      <c r="C52906">
        <v>2030</v>
      </c>
      <c r="D52906" t="s">
        <v>5011</v>
      </c>
      <c r="E52906" t="s">
        <v>5012</v>
      </c>
      <c r="F52906" t="s">
        <v>574</v>
      </c>
      <c r="G52906">
        <v>494</v>
      </c>
      <c r="H52906" t="b">
        <f>OR(L52906='PERAC-ngpPrcsTnD-mthncptr'!$B$1,L52906='PERAC-ngpPrcsTnD-mthncptr'!$C$1,L52906='PERAC-ngpPrcsTnD-mthncptr'!$D$1)</f>
        <v>0</v>
      </c>
      <c r="I52906">
        <f>IF(H52906=TRUE,G52906+'NPV Calcs'!$D$14,G52906)</f>
        <v>494</v>
      </c>
      <c r="J52906">
        <v>5.5428527545599998E-8</v>
      </c>
      <c r="K52906">
        <f>IF(OR(B52906="GAS",B52906="COL",B52906="LAN",B52906="RICE",B52906="LIVE"),J52906*About!$B$101,IF(OR(B52906="CROP",B52906="NAA"),J52906*About!$B$102,J52906))</f>
        <v>6.2079950851071999E-8</v>
      </c>
      <c r="L52906" t="str">
        <f>INDEX('EPA Tech to Policy Mapping'!$D:$D,MATCH('EPA Data'!F52906,'EPA Tech to Policy Mapping'!$C:$C,0))</f>
        <v>waste - methane destruction</v>
      </c>
    </row>
    <row r="52907" spans="1:12" x14ac:dyDescent="0.35">
      <c r="A52907" t="s">
        <v>567</v>
      </c>
      <c r="B52907" t="s">
        <v>568</v>
      </c>
      <c r="C52907">
        <v>2030</v>
      </c>
      <c r="D52907" t="s">
        <v>5011</v>
      </c>
      <c r="E52907" t="s">
        <v>5012</v>
      </c>
      <c r="F52907" t="s">
        <v>574</v>
      </c>
      <c r="G52907">
        <v>499</v>
      </c>
      <c r="H52907" t="b">
        <f>OR(L52907='PERAC-ngpPrcsTnD-mthncptr'!$B$1,L52907='PERAC-ngpPrcsTnD-mthncptr'!$C$1,L52907='PERAC-ngpPrcsTnD-mthncptr'!$D$1)</f>
        <v>0</v>
      </c>
      <c r="I52907">
        <f>IF(H52907=TRUE,G52907+'NPV Calcs'!$D$14,G52907)</f>
        <v>499</v>
      </c>
      <c r="J52907">
        <v>4.46014155386E-7</v>
      </c>
      <c r="K52907">
        <f>IF(OR(B52907="GAS",B52907="COL",B52907="LAN",B52907="RICE",B52907="LIVE"),J52907*About!$B$101,IF(OR(B52907="CROP",B52907="NAA"),J52907*About!$B$102,J52907))</f>
        <v>4.9953585403232E-7</v>
      </c>
      <c r="L52907" t="str">
        <f>INDEX('EPA Tech to Policy Mapping'!$D:$D,MATCH('EPA Data'!F52907,'EPA Tech to Policy Mapping'!$C:$C,0))</f>
        <v>waste - methane destruction</v>
      </c>
    </row>
    <row r="52908" spans="1:12" x14ac:dyDescent="0.35">
      <c r="A52908" t="s">
        <v>567</v>
      </c>
      <c r="B52908" t="s">
        <v>568</v>
      </c>
      <c r="C52908">
        <v>2030</v>
      </c>
      <c r="D52908" t="s">
        <v>5011</v>
      </c>
      <c r="E52908" t="s">
        <v>5012</v>
      </c>
      <c r="F52908" t="s">
        <v>574</v>
      </c>
      <c r="G52908">
        <v>500</v>
      </c>
      <c r="H52908" t="b">
        <f>OR(L52908='PERAC-ngpPrcsTnD-mthncptr'!$B$1,L52908='PERAC-ngpPrcsTnD-mthncptr'!$C$1,L52908='PERAC-ngpPrcsTnD-mthncptr'!$D$1)</f>
        <v>0</v>
      </c>
      <c r="I52908">
        <f>IF(H52908=TRUE,G52908+'NPV Calcs'!$D$14,G52908)</f>
        <v>500</v>
      </c>
      <c r="J52908">
        <v>3.9903159887400001E-8</v>
      </c>
      <c r="K52908">
        <f>IF(OR(B52908="GAS",B52908="COL",B52908="LAN",B52908="RICE",B52908="LIVE"),J52908*About!$B$101,IF(OR(B52908="CROP",B52908="NAA"),J52908*About!$B$102,J52908))</f>
        <v>4.4691539073888004E-8</v>
      </c>
      <c r="L52908" t="str">
        <f>INDEX('EPA Tech to Policy Mapping'!$D:$D,MATCH('EPA Data'!F52908,'EPA Tech to Policy Mapping'!$C:$C,0))</f>
        <v>waste - methane destruction</v>
      </c>
    </row>
    <row r="52909" spans="1:12" x14ac:dyDescent="0.35">
      <c r="A52909" t="s">
        <v>567</v>
      </c>
      <c r="B52909" t="s">
        <v>568</v>
      </c>
      <c r="C52909">
        <v>2030</v>
      </c>
      <c r="D52909" t="s">
        <v>5011</v>
      </c>
      <c r="E52909" t="s">
        <v>5012</v>
      </c>
      <c r="F52909" t="s">
        <v>574</v>
      </c>
      <c r="G52909">
        <v>511</v>
      </c>
      <c r="H52909" t="b">
        <f>OR(L52909='PERAC-ngpPrcsTnD-mthncptr'!$B$1,L52909='PERAC-ngpPrcsTnD-mthncptr'!$C$1,L52909='PERAC-ngpPrcsTnD-mthncptr'!$D$1)</f>
        <v>0</v>
      </c>
      <c r="I52909">
        <f>IF(H52909=TRUE,G52909+'NPV Calcs'!$D$14,G52909)</f>
        <v>511</v>
      </c>
      <c r="J52909">
        <v>1.1906826102900001E-6</v>
      </c>
      <c r="K52909">
        <f>IF(OR(B52909="GAS",B52909="COL",B52909="LAN",B52909="RICE",B52909="LIVE"),J52909*About!$B$101,IF(OR(B52909="CROP",B52909="NAA"),J52909*About!$B$102,J52909))</f>
        <v>1.3335645235248002E-6</v>
      </c>
      <c r="L52909" t="str">
        <f>INDEX('EPA Tech to Policy Mapping'!$D:$D,MATCH('EPA Data'!F52909,'EPA Tech to Policy Mapping'!$C:$C,0))</f>
        <v>waste - methane destruction</v>
      </c>
    </row>
    <row r="52910" spans="1:12" x14ac:dyDescent="0.35">
      <c r="A52910" t="s">
        <v>567</v>
      </c>
      <c r="B52910" t="s">
        <v>568</v>
      </c>
      <c r="C52910">
        <v>2030</v>
      </c>
      <c r="D52910" t="s">
        <v>5011</v>
      </c>
      <c r="E52910" t="s">
        <v>5012</v>
      </c>
      <c r="F52910" t="s">
        <v>574</v>
      </c>
      <c r="G52910">
        <v>514</v>
      </c>
      <c r="H52910" t="b">
        <f>OR(L52910='PERAC-ngpPrcsTnD-mthncptr'!$B$1,L52910='PERAC-ngpPrcsTnD-mthncptr'!$C$1,L52910='PERAC-ngpPrcsTnD-mthncptr'!$D$1)</f>
        <v>0</v>
      </c>
      <c r="I52910">
        <f>IF(H52910=TRUE,G52910+'NPV Calcs'!$D$14,G52910)</f>
        <v>514</v>
      </c>
      <c r="J52910">
        <v>1.0073805611900001E-7</v>
      </c>
      <c r="K52910">
        <f>IF(OR(B52910="GAS",B52910="COL",B52910="LAN",B52910="RICE",B52910="LIVE"),J52910*About!$B$101,IF(OR(B52910="CROP",B52910="NAA"),J52910*About!$B$102,J52910))</f>
        <v>1.1282662285328001E-7</v>
      </c>
      <c r="L52910" t="str">
        <f>INDEX('EPA Tech to Policy Mapping'!$D:$D,MATCH('EPA Data'!F52910,'EPA Tech to Policy Mapping'!$C:$C,0))</f>
        <v>waste - methane destruction</v>
      </c>
    </row>
    <row r="52911" spans="1:12" x14ac:dyDescent="0.35">
      <c r="A52911" t="s">
        <v>567</v>
      </c>
      <c r="B52911" t="s">
        <v>568</v>
      </c>
      <c r="C52911">
        <v>2030</v>
      </c>
      <c r="D52911" t="s">
        <v>5011</v>
      </c>
      <c r="E52911" t="s">
        <v>5012</v>
      </c>
      <c r="F52911" t="s">
        <v>574</v>
      </c>
      <c r="G52911">
        <v>517</v>
      </c>
      <c r="H52911" t="b">
        <f>OR(L52911='PERAC-ngpPrcsTnD-mthncptr'!$B$1,L52911='PERAC-ngpPrcsTnD-mthncptr'!$C$1,L52911='PERAC-ngpPrcsTnD-mthncptr'!$D$1)</f>
        <v>0</v>
      </c>
      <c r="I52911">
        <f>IF(H52911=TRUE,G52911+'NPV Calcs'!$D$14,G52911)</f>
        <v>517</v>
      </c>
      <c r="J52911">
        <v>1.3105608758260001E-6</v>
      </c>
      <c r="K52911">
        <f>IF(OR(B52911="GAS",B52911="COL",B52911="LAN",B52911="RICE",B52911="LIVE"),J52911*About!$B$101,IF(OR(B52911="CROP",B52911="NAA"),J52911*About!$B$102,J52911))</f>
        <v>1.4678281809251202E-6</v>
      </c>
      <c r="L52911" t="str">
        <f>INDEX('EPA Tech to Policy Mapping'!$D:$D,MATCH('EPA Data'!F52911,'EPA Tech to Policy Mapping'!$C:$C,0))</f>
        <v>waste - methane destruction</v>
      </c>
    </row>
    <row r="52912" spans="1:12" x14ac:dyDescent="0.35">
      <c r="A52912" t="s">
        <v>567</v>
      </c>
      <c r="B52912" t="s">
        <v>568</v>
      </c>
      <c r="C52912">
        <v>2030</v>
      </c>
      <c r="D52912" t="s">
        <v>5011</v>
      </c>
      <c r="E52912" t="s">
        <v>5012</v>
      </c>
      <c r="F52912" t="s">
        <v>574</v>
      </c>
      <c r="G52912">
        <v>520</v>
      </c>
      <c r="H52912" t="b">
        <f>OR(L52912='PERAC-ngpPrcsTnD-mthncptr'!$B$1,L52912='PERAC-ngpPrcsTnD-mthncptr'!$C$1,L52912='PERAC-ngpPrcsTnD-mthncptr'!$D$1)</f>
        <v>0</v>
      </c>
      <c r="I52912">
        <f>IF(H52912=TRUE,G52912+'NPV Calcs'!$D$14,G52912)</f>
        <v>520</v>
      </c>
      <c r="J52912">
        <v>1.04502902332E-7</v>
      </c>
      <c r="K52912">
        <f>IF(OR(B52912="GAS",B52912="COL",B52912="LAN",B52912="RICE",B52912="LIVE"),J52912*About!$B$101,IF(OR(B52912="CROP",B52912="NAA"),J52912*About!$B$102,J52912))</f>
        <v>1.1704325061184001E-7</v>
      </c>
      <c r="L52912" t="str">
        <f>INDEX('EPA Tech to Policy Mapping'!$D:$D,MATCH('EPA Data'!F52912,'EPA Tech to Policy Mapping'!$C:$C,0))</f>
        <v>waste - methane destruction</v>
      </c>
    </row>
    <row r="52913" spans="1:12" x14ac:dyDescent="0.35">
      <c r="A52913" t="s">
        <v>567</v>
      </c>
      <c r="B52913" t="s">
        <v>568</v>
      </c>
      <c r="C52913">
        <v>2030</v>
      </c>
      <c r="D52913" t="s">
        <v>5011</v>
      </c>
      <c r="E52913" t="s">
        <v>5012</v>
      </c>
      <c r="F52913" t="s">
        <v>574</v>
      </c>
      <c r="G52913">
        <v>523</v>
      </c>
      <c r="H52913" t="b">
        <f>OR(L52913='PERAC-ngpPrcsTnD-mthncptr'!$B$1,L52913='PERAC-ngpPrcsTnD-mthncptr'!$C$1,L52913='PERAC-ngpPrcsTnD-mthncptr'!$D$1)</f>
        <v>0</v>
      </c>
      <c r="I52913">
        <f>IF(H52913=TRUE,G52913+'NPV Calcs'!$D$14,G52913)</f>
        <v>523</v>
      </c>
      <c r="J52913">
        <v>7.81964288876E-8</v>
      </c>
      <c r="K52913">
        <f>IF(OR(B52913="GAS",B52913="COL",B52913="LAN",B52913="RICE",B52913="LIVE"),J52913*About!$B$101,IF(OR(B52913="CROP",B52913="NAA"),J52913*About!$B$102,J52913))</f>
        <v>8.7580000354112004E-8</v>
      </c>
      <c r="L52913" t="str">
        <f>INDEX('EPA Tech to Policy Mapping'!$D:$D,MATCH('EPA Data'!F52913,'EPA Tech to Policy Mapping'!$C:$C,0))</f>
        <v>waste - methane destruction</v>
      </c>
    </row>
    <row r="52914" spans="1:12" x14ac:dyDescent="0.35">
      <c r="A52914" t="s">
        <v>567</v>
      </c>
      <c r="B52914" t="s">
        <v>568</v>
      </c>
      <c r="C52914">
        <v>2030</v>
      </c>
      <c r="D52914" t="s">
        <v>5011</v>
      </c>
      <c r="E52914" t="s">
        <v>5012</v>
      </c>
      <c r="F52914" t="s">
        <v>574</v>
      </c>
      <c r="G52914">
        <v>524</v>
      </c>
      <c r="H52914" t="b">
        <f>OR(L52914='PERAC-ngpPrcsTnD-mthncptr'!$B$1,L52914='PERAC-ngpPrcsTnD-mthncptr'!$C$1,L52914='PERAC-ngpPrcsTnD-mthncptr'!$D$1)</f>
        <v>0</v>
      </c>
      <c r="I52914">
        <f>IF(H52914=TRUE,G52914+'NPV Calcs'!$D$14,G52914)</f>
        <v>524</v>
      </c>
      <c r="J52914">
        <v>1.4912328083500001E-7</v>
      </c>
      <c r="K52914">
        <f>IF(OR(B52914="GAS",B52914="COL",B52914="LAN",B52914="RICE",B52914="LIVE"),J52914*About!$B$101,IF(OR(B52914="CROP",B52914="NAA"),J52914*About!$B$102,J52914))</f>
        <v>1.6701807453520004E-7</v>
      </c>
      <c r="L52914" t="str">
        <f>INDEX('EPA Tech to Policy Mapping'!$D:$D,MATCH('EPA Data'!F52914,'EPA Tech to Policy Mapping'!$C:$C,0))</f>
        <v>waste - methane destruction</v>
      </c>
    </row>
    <row r="52915" spans="1:12" x14ac:dyDescent="0.35">
      <c r="A52915" t="s">
        <v>567</v>
      </c>
      <c r="B52915" t="s">
        <v>568</v>
      </c>
      <c r="C52915">
        <v>2030</v>
      </c>
      <c r="D52915" t="s">
        <v>5011</v>
      </c>
      <c r="E52915" t="s">
        <v>5012</v>
      </c>
      <c r="F52915" t="s">
        <v>574</v>
      </c>
      <c r="G52915">
        <v>530</v>
      </c>
      <c r="H52915" t="b">
        <f>OR(L52915='PERAC-ngpPrcsTnD-mthncptr'!$B$1,L52915='PERAC-ngpPrcsTnD-mthncptr'!$C$1,L52915='PERAC-ngpPrcsTnD-mthncptr'!$D$1)</f>
        <v>0</v>
      </c>
      <c r="I52915">
        <f>IF(H52915=TRUE,G52915+'NPV Calcs'!$D$14,G52915)</f>
        <v>530</v>
      </c>
      <c r="J52915">
        <v>4.9674908098099999E-7</v>
      </c>
      <c r="K52915">
        <f>IF(OR(B52915="GAS",B52915="COL",B52915="LAN",B52915="RICE",B52915="LIVE"),J52915*About!$B$101,IF(OR(B52915="CROP",B52915="NAA"),J52915*About!$B$102,J52915))</f>
        <v>5.5635897069872003E-7</v>
      </c>
      <c r="L52915" t="str">
        <f>INDEX('EPA Tech to Policy Mapping'!$D:$D,MATCH('EPA Data'!F52915,'EPA Tech to Policy Mapping'!$C:$C,0))</f>
        <v>waste - methane destruction</v>
      </c>
    </row>
    <row r="52916" spans="1:12" x14ac:dyDescent="0.35">
      <c r="A52916" t="s">
        <v>567</v>
      </c>
      <c r="B52916" t="s">
        <v>568</v>
      </c>
      <c r="C52916">
        <v>2030</v>
      </c>
      <c r="D52916" t="s">
        <v>5011</v>
      </c>
      <c r="E52916" t="s">
        <v>5012</v>
      </c>
      <c r="F52916" t="s">
        <v>574</v>
      </c>
      <c r="G52916">
        <v>536</v>
      </c>
      <c r="H52916" t="b">
        <f>OR(L52916='PERAC-ngpPrcsTnD-mthncptr'!$B$1,L52916='PERAC-ngpPrcsTnD-mthncptr'!$C$1,L52916='PERAC-ngpPrcsTnD-mthncptr'!$D$1)</f>
        <v>0</v>
      </c>
      <c r="I52916">
        <f>IF(H52916=TRUE,G52916+'NPV Calcs'!$D$14,G52916)</f>
        <v>536</v>
      </c>
      <c r="J52916">
        <v>3.548360894E-7</v>
      </c>
      <c r="K52916">
        <f>IF(OR(B52916="GAS",B52916="COL",B52916="LAN",B52916="RICE",B52916="LIVE"),J52916*About!$B$101,IF(OR(B52916="CROP",B52916="NAA"),J52916*About!$B$102,J52916))</f>
        <v>3.9741642012800002E-7</v>
      </c>
      <c r="L52916" t="str">
        <f>INDEX('EPA Tech to Policy Mapping'!$D:$D,MATCH('EPA Data'!F52916,'EPA Tech to Policy Mapping'!$C:$C,0))</f>
        <v>waste - methane destruction</v>
      </c>
    </row>
    <row r="52917" spans="1:12" x14ac:dyDescent="0.35">
      <c r="A52917" t="s">
        <v>567</v>
      </c>
      <c r="B52917" t="s">
        <v>568</v>
      </c>
      <c r="C52917">
        <v>2030</v>
      </c>
      <c r="D52917" t="s">
        <v>5011</v>
      </c>
      <c r="E52917" t="s">
        <v>5012</v>
      </c>
      <c r="F52917" t="s">
        <v>574</v>
      </c>
      <c r="G52917">
        <v>537</v>
      </c>
      <c r="H52917" t="b">
        <f>OR(L52917='PERAC-ngpPrcsTnD-mthncptr'!$B$1,L52917='PERAC-ngpPrcsTnD-mthncptr'!$C$1,L52917='PERAC-ngpPrcsTnD-mthncptr'!$D$1)</f>
        <v>0</v>
      </c>
      <c r="I52917">
        <f>IF(H52917=TRUE,G52917+'NPV Calcs'!$D$14,G52917)</f>
        <v>537</v>
      </c>
      <c r="J52917">
        <v>2.5482373544600001E-8</v>
      </c>
      <c r="K52917">
        <f>IF(OR(B52917="GAS",B52917="COL",B52917="LAN",B52917="RICE",B52917="LIVE"),J52917*About!$B$101,IF(OR(B52917="CROP",B52917="NAA"),J52917*About!$B$102,J52917))</f>
        <v>2.8540258369952005E-8</v>
      </c>
      <c r="L52917" t="str">
        <f>INDEX('EPA Tech to Policy Mapping'!$D:$D,MATCH('EPA Data'!F52917,'EPA Tech to Policy Mapping'!$C:$C,0))</f>
        <v>waste - methane destruction</v>
      </c>
    </row>
    <row r="52918" spans="1:12" x14ac:dyDescent="0.35">
      <c r="A52918" t="s">
        <v>567</v>
      </c>
      <c r="B52918" t="s">
        <v>568</v>
      </c>
      <c r="C52918">
        <v>2030</v>
      </c>
      <c r="D52918" t="s">
        <v>5011</v>
      </c>
      <c r="E52918" t="s">
        <v>5012</v>
      </c>
      <c r="F52918" t="s">
        <v>574</v>
      </c>
      <c r="G52918">
        <v>540</v>
      </c>
      <c r="H52918" t="b">
        <f>OR(L52918='PERAC-ngpPrcsTnD-mthncptr'!$B$1,L52918='PERAC-ngpPrcsTnD-mthncptr'!$C$1,L52918='PERAC-ngpPrcsTnD-mthncptr'!$D$1)</f>
        <v>0</v>
      </c>
      <c r="I52918">
        <f>IF(H52918=TRUE,G52918+'NPV Calcs'!$D$14,G52918)</f>
        <v>540</v>
      </c>
      <c r="J52918">
        <v>3.16006909529E-9</v>
      </c>
      <c r="K52918">
        <f>IF(OR(B52918="GAS",B52918="COL",B52918="LAN",B52918="RICE",B52918="LIVE"),J52918*About!$B$101,IF(OR(B52918="CROP",B52918="NAA"),J52918*About!$B$102,J52918))</f>
        <v>3.5392773867248002E-9</v>
      </c>
      <c r="L52918" t="str">
        <f>INDEX('EPA Tech to Policy Mapping'!$D:$D,MATCH('EPA Data'!F52918,'EPA Tech to Policy Mapping'!$C:$C,0))</f>
        <v>waste - methane destruction</v>
      </c>
    </row>
    <row r="52919" spans="1:12" x14ac:dyDescent="0.35">
      <c r="A52919" t="s">
        <v>567</v>
      </c>
      <c r="B52919" t="s">
        <v>568</v>
      </c>
      <c r="C52919">
        <v>2030</v>
      </c>
      <c r="D52919" t="s">
        <v>5011</v>
      </c>
      <c r="E52919" t="s">
        <v>5012</v>
      </c>
      <c r="F52919" t="s">
        <v>574</v>
      </c>
      <c r="G52919">
        <v>542</v>
      </c>
      <c r="H52919" t="b">
        <f>OR(L52919='PERAC-ngpPrcsTnD-mthncptr'!$B$1,L52919='PERAC-ngpPrcsTnD-mthncptr'!$C$1,L52919='PERAC-ngpPrcsTnD-mthncptr'!$D$1)</f>
        <v>0</v>
      </c>
      <c r="I52919">
        <f>IF(H52919=TRUE,G52919+'NPV Calcs'!$D$14,G52919)</f>
        <v>542</v>
      </c>
      <c r="J52919">
        <v>2.6434719302400001E-8</v>
      </c>
      <c r="K52919">
        <f>IF(OR(B52919="GAS",B52919="COL",B52919="LAN",B52919="RICE",B52919="LIVE"),J52919*About!$B$101,IF(OR(B52919="CROP",B52919="NAA"),J52919*About!$B$102,J52919))</f>
        <v>2.9606885618688003E-8</v>
      </c>
      <c r="L52919" t="str">
        <f>INDEX('EPA Tech to Policy Mapping'!$D:$D,MATCH('EPA Data'!F52919,'EPA Tech to Policy Mapping'!$C:$C,0))</f>
        <v>waste - methane destruction</v>
      </c>
    </row>
    <row r="52920" spans="1:12" x14ac:dyDescent="0.35">
      <c r="A52920" t="s">
        <v>567</v>
      </c>
      <c r="B52920" t="s">
        <v>568</v>
      </c>
      <c r="C52920">
        <v>2030</v>
      </c>
      <c r="D52920" t="s">
        <v>5011</v>
      </c>
      <c r="E52920" t="s">
        <v>5012</v>
      </c>
      <c r="F52920" t="s">
        <v>574</v>
      </c>
      <c r="G52920">
        <v>550</v>
      </c>
      <c r="H52920" t="b">
        <f>OR(L52920='PERAC-ngpPrcsTnD-mthncptr'!$B$1,L52920='PERAC-ngpPrcsTnD-mthncptr'!$C$1,L52920='PERAC-ngpPrcsTnD-mthncptr'!$D$1)</f>
        <v>0</v>
      </c>
      <c r="I52920">
        <f>IF(H52920=TRUE,G52920+'NPV Calcs'!$D$14,G52920)</f>
        <v>550</v>
      </c>
      <c r="J52920">
        <v>6.6465510428800004E-8</v>
      </c>
      <c r="K52920">
        <f>IF(OR(B52920="GAS",B52920="COL",B52920="LAN",B52920="RICE",B52920="LIVE"),J52920*About!$B$101,IF(OR(B52920="CROP",B52920="NAA"),J52920*About!$B$102,J52920))</f>
        <v>7.4441371680256005E-8</v>
      </c>
      <c r="L52920" t="str">
        <f>INDEX('EPA Tech to Policy Mapping'!$D:$D,MATCH('EPA Data'!F52920,'EPA Tech to Policy Mapping'!$C:$C,0))</f>
        <v>waste - methane destruction</v>
      </c>
    </row>
    <row r="52921" spans="1:12" x14ac:dyDescent="0.35">
      <c r="A52921" t="s">
        <v>567</v>
      </c>
      <c r="B52921" t="s">
        <v>568</v>
      </c>
      <c r="C52921">
        <v>2030</v>
      </c>
      <c r="D52921" t="s">
        <v>5011</v>
      </c>
      <c r="E52921" t="s">
        <v>5012</v>
      </c>
      <c r="F52921" t="s">
        <v>574</v>
      </c>
      <c r="G52921">
        <v>554</v>
      </c>
      <c r="H52921" t="b">
        <f>OR(L52921='PERAC-ngpPrcsTnD-mthncptr'!$B$1,L52921='PERAC-ngpPrcsTnD-mthncptr'!$C$1,L52921='PERAC-ngpPrcsTnD-mthncptr'!$D$1)</f>
        <v>0</v>
      </c>
      <c r="I52921">
        <f>IF(H52921=TRUE,G52921+'NPV Calcs'!$D$14,G52921)</f>
        <v>554</v>
      </c>
      <c r="J52921">
        <v>1.1776274106940999E-6</v>
      </c>
      <c r="K52921">
        <f>IF(OR(B52921="GAS",B52921="COL",B52921="LAN",B52921="RICE",B52921="LIVE"),J52921*About!$B$101,IF(OR(B52921="CROP",B52921="NAA"),J52921*About!$B$102,J52921))</f>
        <v>1.3189426999773921E-6</v>
      </c>
      <c r="L52921" t="str">
        <f>INDEX('EPA Tech to Policy Mapping'!$D:$D,MATCH('EPA Data'!F52921,'EPA Tech to Policy Mapping'!$C:$C,0))</f>
        <v>waste - methane destruction</v>
      </c>
    </row>
    <row r="52922" spans="1:12" x14ac:dyDescent="0.35">
      <c r="A52922" t="s">
        <v>567</v>
      </c>
      <c r="B52922" t="s">
        <v>568</v>
      </c>
      <c r="C52922">
        <v>2030</v>
      </c>
      <c r="D52922" t="s">
        <v>5011</v>
      </c>
      <c r="E52922" t="s">
        <v>5012</v>
      </c>
      <c r="F52922" t="s">
        <v>574</v>
      </c>
      <c r="G52922">
        <v>558</v>
      </c>
      <c r="H52922" t="b">
        <f>OR(L52922='PERAC-ngpPrcsTnD-mthncptr'!$B$1,L52922='PERAC-ngpPrcsTnD-mthncptr'!$C$1,L52922='PERAC-ngpPrcsTnD-mthncptr'!$D$1)</f>
        <v>0</v>
      </c>
      <c r="I52922">
        <f>IF(H52922=TRUE,G52922+'NPV Calcs'!$D$14,G52922)</f>
        <v>558</v>
      </c>
      <c r="J52922">
        <v>1.1501120980000001E-6</v>
      </c>
      <c r="K52922">
        <f>IF(OR(B52922="GAS",B52922="COL",B52922="LAN",B52922="RICE",B52922="LIVE"),J52922*About!$B$101,IF(OR(B52922="CROP",B52922="NAA"),J52922*About!$B$102,J52922))</f>
        <v>1.2881255497600001E-6</v>
      </c>
      <c r="L52922" t="str">
        <f>INDEX('EPA Tech to Policy Mapping'!$D:$D,MATCH('EPA Data'!F52922,'EPA Tech to Policy Mapping'!$C:$C,0))</f>
        <v>waste - methane destruction</v>
      </c>
    </row>
    <row r="52923" spans="1:12" x14ac:dyDescent="0.35">
      <c r="A52923" t="s">
        <v>567</v>
      </c>
      <c r="B52923" t="s">
        <v>568</v>
      </c>
      <c r="C52923">
        <v>2030</v>
      </c>
      <c r="D52923" t="s">
        <v>5011</v>
      </c>
      <c r="E52923" t="s">
        <v>5012</v>
      </c>
      <c r="F52923" t="s">
        <v>574</v>
      </c>
      <c r="G52923">
        <v>571</v>
      </c>
      <c r="H52923" t="b">
        <f>OR(L52923='PERAC-ngpPrcsTnD-mthncptr'!$B$1,L52923='PERAC-ngpPrcsTnD-mthncptr'!$C$1,L52923='PERAC-ngpPrcsTnD-mthncptr'!$D$1)</f>
        <v>0</v>
      </c>
      <c r="I52923">
        <f>IF(H52923=TRUE,G52923+'NPV Calcs'!$D$14,G52923)</f>
        <v>571</v>
      </c>
      <c r="J52923">
        <v>2.9054234573799999E-8</v>
      </c>
      <c r="K52923">
        <f>IF(OR(B52923="GAS",B52923="COL",B52923="LAN",B52923="RICE",B52923="LIVE"),J52923*About!$B$101,IF(OR(B52923="CROP",B52923="NAA"),J52923*About!$B$102,J52923))</f>
        <v>3.2540742722656003E-8</v>
      </c>
      <c r="L52923" t="str">
        <f>INDEX('EPA Tech to Policy Mapping'!$D:$D,MATCH('EPA Data'!F52923,'EPA Tech to Policy Mapping'!$C:$C,0))</f>
        <v>waste - methane destruction</v>
      </c>
    </row>
    <row r="52924" spans="1:12" x14ac:dyDescent="0.35">
      <c r="A52924" t="s">
        <v>567</v>
      </c>
      <c r="B52924" t="s">
        <v>568</v>
      </c>
      <c r="C52924">
        <v>2030</v>
      </c>
      <c r="D52924" t="s">
        <v>5011</v>
      </c>
      <c r="E52924" t="s">
        <v>5012</v>
      </c>
      <c r="F52924" t="s">
        <v>574</v>
      </c>
      <c r="G52924">
        <v>572</v>
      </c>
      <c r="H52924" t="b">
        <f>OR(L52924='PERAC-ngpPrcsTnD-mthncptr'!$B$1,L52924='PERAC-ngpPrcsTnD-mthncptr'!$C$1,L52924='PERAC-ngpPrcsTnD-mthncptr'!$D$1)</f>
        <v>0</v>
      </c>
      <c r="I52924">
        <f>IF(H52924=TRUE,G52924+'NPV Calcs'!$D$14,G52924)</f>
        <v>572</v>
      </c>
      <c r="J52924">
        <v>6.7191393782200005E-8</v>
      </c>
      <c r="K52924">
        <f>IF(OR(B52924="GAS",B52924="COL",B52924="LAN",B52924="RICE",B52924="LIVE"),J52924*About!$B$101,IF(OR(B52924="CROP",B52924="NAA"),J52924*About!$B$102,J52924))</f>
        <v>7.5254361036064009E-8</v>
      </c>
      <c r="L52924" t="str">
        <f>INDEX('EPA Tech to Policy Mapping'!$D:$D,MATCH('EPA Data'!F52924,'EPA Tech to Policy Mapping'!$C:$C,0))</f>
        <v>waste - methane destruction</v>
      </c>
    </row>
    <row r="52925" spans="1:12" x14ac:dyDescent="0.35">
      <c r="A52925" t="s">
        <v>567</v>
      </c>
      <c r="B52925" t="s">
        <v>568</v>
      </c>
      <c r="C52925">
        <v>2030</v>
      </c>
      <c r="D52925" t="s">
        <v>5011</v>
      </c>
      <c r="E52925" t="s">
        <v>5012</v>
      </c>
      <c r="F52925" t="s">
        <v>574</v>
      </c>
      <c r="G52925">
        <v>574</v>
      </c>
      <c r="H52925" t="b">
        <f>OR(L52925='PERAC-ngpPrcsTnD-mthncptr'!$B$1,L52925='PERAC-ngpPrcsTnD-mthncptr'!$C$1,L52925='PERAC-ngpPrcsTnD-mthncptr'!$D$1)</f>
        <v>0</v>
      </c>
      <c r="I52925">
        <f>IF(H52925=TRUE,G52925+'NPV Calcs'!$D$14,G52925)</f>
        <v>574</v>
      </c>
      <c r="J52925">
        <v>3.0140068218999997E-8</v>
      </c>
      <c r="K52925">
        <f>IF(OR(B52925="GAS",B52925="COL",B52925="LAN",B52925="RICE",B52925="LIVE"),J52925*About!$B$101,IF(OR(B52925="CROP",B52925="NAA"),J52925*About!$B$102,J52925))</f>
        <v>3.3756876405280002E-8</v>
      </c>
      <c r="L52925" t="str">
        <f>INDEX('EPA Tech to Policy Mapping'!$D:$D,MATCH('EPA Data'!F52925,'EPA Tech to Policy Mapping'!$C:$C,0))</f>
        <v>waste - methane destruction</v>
      </c>
    </row>
    <row r="52926" spans="1:12" x14ac:dyDescent="0.35">
      <c r="A52926" t="s">
        <v>567</v>
      </c>
      <c r="B52926" t="s">
        <v>568</v>
      </c>
      <c r="C52926">
        <v>2030</v>
      </c>
      <c r="D52926" t="s">
        <v>5011</v>
      </c>
      <c r="E52926" t="s">
        <v>5012</v>
      </c>
      <c r="F52926" t="s">
        <v>574</v>
      </c>
      <c r="G52926">
        <v>582</v>
      </c>
      <c r="H52926" t="b">
        <f>OR(L52926='PERAC-ngpPrcsTnD-mthncptr'!$B$1,L52926='PERAC-ngpPrcsTnD-mthncptr'!$C$1,L52926='PERAC-ngpPrcsTnD-mthncptr'!$D$1)</f>
        <v>0</v>
      </c>
      <c r="I52926">
        <f>IF(H52926=TRUE,G52926+'NPV Calcs'!$D$14,G52926)</f>
        <v>582</v>
      </c>
      <c r="J52926">
        <v>8.0721969197799995E-7</v>
      </c>
      <c r="K52926">
        <f>IF(OR(B52926="GAS",B52926="COL",B52926="LAN",B52926="RICE",B52926="LIVE"),J52926*About!$B$101,IF(OR(B52926="CROP",B52926="NAA"),J52926*About!$B$102,J52926))</f>
        <v>9.0408605501536007E-7</v>
      </c>
      <c r="L52926" t="str">
        <f>INDEX('EPA Tech to Policy Mapping'!$D:$D,MATCH('EPA Data'!F52926,'EPA Tech to Policy Mapping'!$C:$C,0))</f>
        <v>waste - methane destruction</v>
      </c>
    </row>
    <row r="52927" spans="1:12" x14ac:dyDescent="0.35">
      <c r="A52927" t="s">
        <v>567</v>
      </c>
      <c r="B52927" t="s">
        <v>568</v>
      </c>
      <c r="C52927">
        <v>2030</v>
      </c>
      <c r="D52927" t="s">
        <v>5011</v>
      </c>
      <c r="E52927" t="s">
        <v>5012</v>
      </c>
      <c r="F52927" t="s">
        <v>574</v>
      </c>
      <c r="G52927">
        <v>585</v>
      </c>
      <c r="H52927" t="b">
        <f>OR(L52927='PERAC-ngpPrcsTnD-mthncptr'!$B$1,L52927='PERAC-ngpPrcsTnD-mthncptr'!$C$1,L52927='PERAC-ngpPrcsTnD-mthncptr'!$D$1)</f>
        <v>0</v>
      </c>
      <c r="I52927">
        <f>IF(H52927=TRUE,G52927+'NPV Calcs'!$D$14,G52927)</f>
        <v>585</v>
      </c>
      <c r="J52927">
        <v>8.3738763123600005E-7</v>
      </c>
      <c r="K52927">
        <f>IF(OR(B52927="GAS",B52927="COL",B52927="LAN",B52927="RICE",B52927="LIVE"),J52927*About!$B$101,IF(OR(B52927="CROP",B52927="NAA"),J52927*About!$B$102,J52927))</f>
        <v>9.3787414698432012E-7</v>
      </c>
      <c r="L52927" t="str">
        <f>INDEX('EPA Tech to Policy Mapping'!$D:$D,MATCH('EPA Data'!F52927,'EPA Tech to Policy Mapping'!$C:$C,0))</f>
        <v>waste - methane destruction</v>
      </c>
    </row>
    <row r="52928" spans="1:12" x14ac:dyDescent="0.35">
      <c r="A52928" t="s">
        <v>567</v>
      </c>
      <c r="B52928" t="s">
        <v>568</v>
      </c>
      <c r="C52928">
        <v>2030</v>
      </c>
      <c r="D52928" t="s">
        <v>5011</v>
      </c>
      <c r="E52928" t="s">
        <v>5012</v>
      </c>
      <c r="F52928" t="s">
        <v>574</v>
      </c>
      <c r="G52928">
        <v>592</v>
      </c>
      <c r="H52928" t="b">
        <f>OR(L52928='PERAC-ngpPrcsTnD-mthncptr'!$B$1,L52928='PERAC-ngpPrcsTnD-mthncptr'!$C$1,L52928='PERAC-ngpPrcsTnD-mthncptr'!$D$1)</f>
        <v>0</v>
      </c>
      <c r="I52928">
        <f>IF(H52928=TRUE,G52928+'NPV Calcs'!$D$14,G52928)</f>
        <v>592</v>
      </c>
      <c r="J52928">
        <v>4.9983236749499997E-7</v>
      </c>
      <c r="K52928">
        <f>IF(OR(B52928="GAS",B52928="COL",B52928="LAN",B52928="RICE",B52928="LIVE"),J52928*About!$B$101,IF(OR(B52928="CROP",B52928="NAA"),J52928*About!$B$102,J52928))</f>
        <v>5.5981225159440007E-7</v>
      </c>
      <c r="L52928" t="str">
        <f>INDEX('EPA Tech to Policy Mapping'!$D:$D,MATCH('EPA Data'!F52928,'EPA Tech to Policy Mapping'!$C:$C,0))</f>
        <v>waste - methane destruction</v>
      </c>
    </row>
    <row r="52929" spans="1:12" x14ac:dyDescent="0.35">
      <c r="A52929" t="s">
        <v>567</v>
      </c>
      <c r="B52929" t="s">
        <v>568</v>
      </c>
      <c r="C52929">
        <v>2030</v>
      </c>
      <c r="D52929" t="s">
        <v>5011</v>
      </c>
      <c r="E52929" t="s">
        <v>5012</v>
      </c>
      <c r="F52929" t="s">
        <v>574</v>
      </c>
      <c r="G52929">
        <v>595</v>
      </c>
      <c r="H52929" t="b">
        <f>OR(L52929='PERAC-ngpPrcsTnD-mthncptr'!$B$1,L52929='PERAC-ngpPrcsTnD-mthncptr'!$C$1,L52929='PERAC-ngpPrcsTnD-mthncptr'!$D$1)</f>
        <v>0</v>
      </c>
      <c r="I52929">
        <f>IF(H52929=TRUE,G52929+'NPV Calcs'!$D$14,G52929)</f>
        <v>595</v>
      </c>
      <c r="J52929">
        <v>5.1851242233200002E-7</v>
      </c>
      <c r="K52929">
        <f>IF(OR(B52929="GAS",B52929="COL",B52929="LAN",B52929="RICE",B52929="LIVE"),J52929*About!$B$101,IF(OR(B52929="CROP",B52929="NAA"),J52929*About!$B$102,J52929))</f>
        <v>5.8073391301184003E-7</v>
      </c>
      <c r="L52929" t="str">
        <f>INDEX('EPA Tech to Policy Mapping'!$D:$D,MATCH('EPA Data'!F52929,'EPA Tech to Policy Mapping'!$C:$C,0))</f>
        <v>waste - methane destruction</v>
      </c>
    </row>
    <row r="52930" spans="1:12" x14ac:dyDescent="0.35">
      <c r="A52930" t="s">
        <v>567</v>
      </c>
      <c r="B52930" t="s">
        <v>568</v>
      </c>
      <c r="C52930">
        <v>2030</v>
      </c>
      <c r="D52930" t="s">
        <v>5011</v>
      </c>
      <c r="E52930" t="s">
        <v>5012</v>
      </c>
      <c r="F52930" t="s">
        <v>574</v>
      </c>
      <c r="G52930">
        <v>607</v>
      </c>
      <c r="H52930" t="b">
        <f>OR(L52930='PERAC-ngpPrcsTnD-mthncptr'!$B$1,L52930='PERAC-ngpPrcsTnD-mthncptr'!$C$1,L52930='PERAC-ngpPrcsTnD-mthncptr'!$D$1)</f>
        <v>0</v>
      </c>
      <c r="I52930">
        <f>IF(H52930=TRUE,G52930+'NPV Calcs'!$D$14,G52930)</f>
        <v>607</v>
      </c>
      <c r="J52930">
        <v>9.3180137383800011E-8</v>
      </c>
      <c r="K52930">
        <f>IF(OR(B52930="GAS",B52930="COL",B52930="LAN",B52930="RICE",B52930="LIVE"),J52930*About!$B$101,IF(OR(B52930="CROP",B52930="NAA"),J52930*About!$B$102,J52930))</f>
        <v>1.0436175386985602E-7</v>
      </c>
      <c r="L52930" t="str">
        <f>INDEX('EPA Tech to Policy Mapping'!$D:$D,MATCH('EPA Data'!F52930,'EPA Tech to Policy Mapping'!$C:$C,0))</f>
        <v>waste - methane destruction</v>
      </c>
    </row>
    <row r="52931" spans="1:12" x14ac:dyDescent="0.35">
      <c r="A52931" t="s">
        <v>567</v>
      </c>
      <c r="B52931" t="s">
        <v>568</v>
      </c>
      <c r="C52931">
        <v>2030</v>
      </c>
      <c r="D52931" t="s">
        <v>5011</v>
      </c>
      <c r="E52931" t="s">
        <v>5012</v>
      </c>
      <c r="F52931" t="s">
        <v>574</v>
      </c>
      <c r="G52931">
        <v>609</v>
      </c>
      <c r="H52931" t="b">
        <f>OR(L52931='PERAC-ngpPrcsTnD-mthncptr'!$B$1,L52931='PERAC-ngpPrcsTnD-mthncptr'!$C$1,L52931='PERAC-ngpPrcsTnD-mthncptr'!$D$1)</f>
        <v>0</v>
      </c>
      <c r="I52931">
        <f>IF(H52931=TRUE,G52931+'NPV Calcs'!$D$14,G52931)</f>
        <v>609</v>
      </c>
      <c r="J52931">
        <v>9.6662532200800006E-8</v>
      </c>
      <c r="K52931">
        <f>IF(OR(B52931="GAS",B52931="COL",B52931="LAN",B52931="RICE",B52931="LIVE"),J52931*About!$B$101,IF(OR(B52931="CROP",B52931="NAA"),J52931*About!$B$102,J52931))</f>
        <v>1.0826203606489602E-7</v>
      </c>
      <c r="L52931" t="str">
        <f>INDEX('EPA Tech to Policy Mapping'!$D:$D,MATCH('EPA Data'!F52931,'EPA Tech to Policy Mapping'!$C:$C,0))</f>
        <v>waste - methane destruction</v>
      </c>
    </row>
    <row r="52932" spans="1:12" x14ac:dyDescent="0.35">
      <c r="A52932" t="s">
        <v>567</v>
      </c>
      <c r="B52932" t="s">
        <v>568</v>
      </c>
      <c r="C52932">
        <v>2030</v>
      </c>
      <c r="D52932" t="s">
        <v>5011</v>
      </c>
      <c r="E52932" t="s">
        <v>5012</v>
      </c>
      <c r="F52932" t="s">
        <v>574</v>
      </c>
      <c r="G52932">
        <v>703</v>
      </c>
      <c r="H52932" t="b">
        <f>OR(L52932='PERAC-ngpPrcsTnD-mthncptr'!$B$1,L52932='PERAC-ngpPrcsTnD-mthncptr'!$C$1,L52932='PERAC-ngpPrcsTnD-mthncptr'!$D$1)</f>
        <v>0</v>
      </c>
      <c r="I52932">
        <f>IF(H52932=TRUE,G52932+'NPV Calcs'!$D$14,G52932)</f>
        <v>703</v>
      </c>
      <c r="J52932">
        <v>2.4224222627799999E-9</v>
      </c>
      <c r="K52932">
        <f>IF(OR(B52932="GAS",B52932="COL",B52932="LAN",B52932="RICE",B52932="LIVE"),J52932*About!$B$101,IF(OR(B52932="CROP",B52932="NAA"),J52932*About!$B$102,J52932))</f>
        <v>2.7131129343136E-9</v>
      </c>
      <c r="L52932" t="str">
        <f>INDEX('EPA Tech to Policy Mapping'!$D:$D,MATCH('EPA Data'!F52932,'EPA Tech to Policy Mapping'!$C:$C,0))</f>
        <v>waste - methane destruction</v>
      </c>
    </row>
    <row r="52933" spans="1:12" x14ac:dyDescent="0.35">
      <c r="A52933" t="s">
        <v>567</v>
      </c>
      <c r="B52933" t="s">
        <v>568</v>
      </c>
      <c r="C52933">
        <v>2030</v>
      </c>
      <c r="D52933" t="s">
        <v>5011</v>
      </c>
      <c r="E52933" t="s">
        <v>5012</v>
      </c>
      <c r="F52933" t="s">
        <v>574</v>
      </c>
      <c r="G52933">
        <v>704</v>
      </c>
      <c r="H52933" t="b">
        <f>OR(L52933='PERAC-ngpPrcsTnD-mthncptr'!$B$1,L52933='PERAC-ngpPrcsTnD-mthncptr'!$C$1,L52933='PERAC-ngpPrcsTnD-mthncptr'!$D$1)</f>
        <v>0</v>
      </c>
      <c r="I52933">
        <f>IF(H52933=TRUE,G52933+'NPV Calcs'!$D$14,G52933)</f>
        <v>704</v>
      </c>
      <c r="J52933">
        <v>2.3351514055699999E-9</v>
      </c>
      <c r="K52933">
        <f>IF(OR(B52933="GAS",B52933="COL",B52933="LAN",B52933="RICE",B52933="LIVE"),J52933*About!$B$101,IF(OR(B52933="CROP",B52933="NAA"),J52933*About!$B$102,J52933))</f>
        <v>2.6153695742384E-9</v>
      </c>
      <c r="L52933" t="str">
        <f>INDEX('EPA Tech to Policy Mapping'!$D:$D,MATCH('EPA Data'!F52933,'EPA Tech to Policy Mapping'!$C:$C,0))</f>
        <v>waste - methane destruction</v>
      </c>
    </row>
    <row r="52934" spans="1:12" x14ac:dyDescent="0.35">
      <c r="A52934" t="s">
        <v>567</v>
      </c>
      <c r="B52934" t="s">
        <v>568</v>
      </c>
      <c r="C52934">
        <v>2030</v>
      </c>
      <c r="D52934" t="s">
        <v>5011</v>
      </c>
      <c r="E52934" t="s">
        <v>5012</v>
      </c>
      <c r="F52934" t="s">
        <v>574</v>
      </c>
      <c r="G52934">
        <v>744</v>
      </c>
      <c r="H52934" t="b">
        <f>OR(L52934='PERAC-ngpPrcsTnD-mthncptr'!$B$1,L52934='PERAC-ngpPrcsTnD-mthncptr'!$C$1,L52934='PERAC-ngpPrcsTnD-mthncptr'!$D$1)</f>
        <v>0</v>
      </c>
      <c r="I52934">
        <f>IF(H52934=TRUE,G52934+'NPV Calcs'!$D$14,G52934)</f>
        <v>744</v>
      </c>
      <c r="J52934">
        <v>5.1507079490400003E-8</v>
      </c>
      <c r="K52934">
        <f>IF(OR(B52934="GAS",B52934="COL",B52934="LAN",B52934="RICE",B52934="LIVE"),J52934*About!$B$101,IF(OR(B52934="CROP",B52934="NAA"),J52934*About!$B$102,J52934))</f>
        <v>5.7687929029248009E-8</v>
      </c>
      <c r="L52934" t="str">
        <f>INDEX('EPA Tech to Policy Mapping'!$D:$D,MATCH('EPA Data'!F52934,'EPA Tech to Policy Mapping'!$C:$C,0))</f>
        <v>waste - methane destruction</v>
      </c>
    </row>
    <row r="52935" spans="1:12" x14ac:dyDescent="0.35">
      <c r="A52935" t="s">
        <v>567</v>
      </c>
      <c r="B52935" t="s">
        <v>568</v>
      </c>
      <c r="C52935">
        <v>2030</v>
      </c>
      <c r="D52935" t="s">
        <v>5011</v>
      </c>
      <c r="E52935" t="s">
        <v>5012</v>
      </c>
      <c r="F52935" t="s">
        <v>574</v>
      </c>
      <c r="G52935">
        <v>747</v>
      </c>
      <c r="H52935" t="b">
        <f>OR(L52935='PERAC-ngpPrcsTnD-mthncptr'!$B$1,L52935='PERAC-ngpPrcsTnD-mthncptr'!$C$1,L52935='PERAC-ngpPrcsTnD-mthncptr'!$D$1)</f>
        <v>0</v>
      </c>
      <c r="I52935">
        <f>IF(H52935=TRUE,G52935+'NPV Calcs'!$D$14,G52935)</f>
        <v>747</v>
      </c>
      <c r="J52935">
        <v>4.9651472267000002E-8</v>
      </c>
      <c r="K52935">
        <f>IF(OR(B52935="GAS",B52935="COL",B52935="LAN",B52935="RICE",B52935="LIVE"),J52935*About!$B$101,IF(OR(B52935="CROP",B52935="NAA"),J52935*About!$B$102,J52935))</f>
        <v>5.5609648939040009E-8</v>
      </c>
      <c r="L52935" t="str">
        <f>INDEX('EPA Tech to Policy Mapping'!$D:$D,MATCH('EPA Data'!F52935,'EPA Tech to Policy Mapping'!$C:$C,0))</f>
        <v>waste - methane destruction</v>
      </c>
    </row>
    <row r="52936" spans="1:12" x14ac:dyDescent="0.35">
      <c r="A52936" t="s">
        <v>567</v>
      </c>
      <c r="B52936" t="s">
        <v>568</v>
      </c>
      <c r="C52936">
        <v>2030</v>
      </c>
      <c r="D52936" t="s">
        <v>5011</v>
      </c>
      <c r="E52936" t="s">
        <v>5012</v>
      </c>
      <c r="F52936" t="s">
        <v>574</v>
      </c>
      <c r="G52936">
        <v>1121</v>
      </c>
      <c r="H52936" t="b">
        <f>OR(L52936='PERAC-ngpPrcsTnD-mthncptr'!$B$1,L52936='PERAC-ngpPrcsTnD-mthncptr'!$C$1,L52936='PERAC-ngpPrcsTnD-mthncptr'!$D$1)</f>
        <v>0</v>
      </c>
      <c r="I52936">
        <f>IF(H52936=TRUE,G52936+'NPV Calcs'!$D$14,G52936)</f>
        <v>1121</v>
      </c>
      <c r="J52936">
        <v>1.62964610695E-8</v>
      </c>
      <c r="K52936">
        <f>IF(OR(B52936="GAS",B52936="COL",B52936="LAN",B52936="RICE",B52936="LIVE"),J52936*About!$B$101,IF(OR(B52936="CROP",B52936="NAA"),J52936*About!$B$102,J52936))</f>
        <v>1.8252036397840002E-8</v>
      </c>
      <c r="L52936" t="str">
        <f>INDEX('EPA Tech to Policy Mapping'!$D:$D,MATCH('EPA Data'!F52936,'EPA Tech to Policy Mapping'!$C:$C,0))</f>
        <v>waste - methane destruction</v>
      </c>
    </row>
    <row r="52937" spans="1:12" x14ac:dyDescent="0.35">
      <c r="A52937" t="s">
        <v>567</v>
      </c>
      <c r="B52937" t="s">
        <v>568</v>
      </c>
      <c r="C52937">
        <v>2030</v>
      </c>
      <c r="D52937" t="s">
        <v>5011</v>
      </c>
      <c r="E52937" t="s">
        <v>5012</v>
      </c>
      <c r="F52937" t="s">
        <v>574</v>
      </c>
      <c r="G52937">
        <v>1139</v>
      </c>
      <c r="H52937" t="b">
        <f>OR(L52937='PERAC-ngpPrcsTnD-mthncptr'!$B$1,L52937='PERAC-ngpPrcsTnD-mthncptr'!$C$1,L52937='PERAC-ngpPrcsTnD-mthncptr'!$D$1)</f>
        <v>0</v>
      </c>
      <c r="I52937">
        <f>IF(H52937=TRUE,G52937+'NPV Calcs'!$D$14,G52937)</f>
        <v>1139</v>
      </c>
      <c r="J52937">
        <v>1.3299457002340001E-7</v>
      </c>
      <c r="K52937">
        <f>IF(OR(B52937="GAS",B52937="COL",B52937="LAN",B52937="RICE",B52937="LIVE"),J52937*About!$B$101,IF(OR(B52937="CROP",B52937="NAA"),J52937*About!$B$102,J52937))</f>
        <v>1.4895391842620802E-7</v>
      </c>
      <c r="L52937" t="str">
        <f>INDEX('EPA Tech to Policy Mapping'!$D:$D,MATCH('EPA Data'!F52937,'EPA Tech to Policy Mapping'!$C:$C,0))</f>
        <v>waste - methane destruction</v>
      </c>
    </row>
    <row r="52938" spans="1:12" x14ac:dyDescent="0.35">
      <c r="A52938" t="s">
        <v>567</v>
      </c>
      <c r="B52938" t="s">
        <v>568</v>
      </c>
      <c r="C52938">
        <v>2030</v>
      </c>
      <c r="D52938" t="s">
        <v>5011</v>
      </c>
      <c r="E52938" t="s">
        <v>5012</v>
      </c>
      <c r="F52938" t="s">
        <v>574</v>
      </c>
      <c r="G52938">
        <v>1156</v>
      </c>
      <c r="H52938" t="b">
        <f>OR(L52938='PERAC-ngpPrcsTnD-mthncptr'!$B$1,L52938='PERAC-ngpPrcsTnD-mthncptr'!$C$1,L52938='PERAC-ngpPrcsTnD-mthncptr'!$D$1)</f>
        <v>0</v>
      </c>
      <c r="I52938">
        <f>IF(H52938=TRUE,G52938+'NPV Calcs'!$D$14,G52938)</f>
        <v>1156</v>
      </c>
      <c r="J52938">
        <v>1.35671407442E-9</v>
      </c>
      <c r="K52938">
        <f>IF(OR(B52938="GAS",B52938="COL",B52938="LAN",B52938="RICE",B52938="LIVE"),J52938*About!$B$101,IF(OR(B52938="CROP",B52938="NAA"),J52938*About!$B$102,J52938))</f>
        <v>1.5195197633504001E-9</v>
      </c>
      <c r="L52938" t="str">
        <f>INDEX('EPA Tech to Policy Mapping'!$D:$D,MATCH('EPA Data'!F52938,'EPA Tech to Policy Mapping'!$C:$C,0))</f>
        <v>waste - methane destruction</v>
      </c>
    </row>
    <row r="52939" spans="1:12" x14ac:dyDescent="0.35">
      <c r="A52939" t="s">
        <v>567</v>
      </c>
      <c r="B52939" t="s">
        <v>568</v>
      </c>
      <c r="C52939">
        <v>2030</v>
      </c>
      <c r="D52939" t="s">
        <v>5011</v>
      </c>
      <c r="E52939" t="s">
        <v>5012</v>
      </c>
      <c r="F52939" t="s">
        <v>574</v>
      </c>
      <c r="G52939">
        <v>1158</v>
      </c>
      <c r="H52939" t="b">
        <f>OR(L52939='PERAC-ngpPrcsTnD-mthncptr'!$B$1,L52939='PERAC-ngpPrcsTnD-mthncptr'!$C$1,L52939='PERAC-ngpPrcsTnD-mthncptr'!$D$1)</f>
        <v>0</v>
      </c>
      <c r="I52939">
        <f>IF(H52939=TRUE,G52939+'NPV Calcs'!$D$14,G52939)</f>
        <v>1158</v>
      </c>
      <c r="J52939">
        <v>1.15246407972E-7</v>
      </c>
      <c r="K52939">
        <f>IF(OR(B52939="GAS",B52939="COL",B52939="LAN",B52939="RICE",B52939="LIVE"),J52939*About!$B$101,IF(OR(B52939="CROP",B52939="NAA"),J52939*About!$B$102,J52939))</f>
        <v>1.2907597692864002E-7</v>
      </c>
      <c r="L52939" t="str">
        <f>INDEX('EPA Tech to Policy Mapping'!$D:$D,MATCH('EPA Data'!F52939,'EPA Tech to Policy Mapping'!$C:$C,0))</f>
        <v>waste - methane destruction</v>
      </c>
    </row>
    <row r="52940" spans="1:12" x14ac:dyDescent="0.35">
      <c r="A52940" t="s">
        <v>567</v>
      </c>
      <c r="B52940" t="s">
        <v>568</v>
      </c>
      <c r="C52940">
        <v>2030</v>
      </c>
      <c r="D52940" t="s">
        <v>5011</v>
      </c>
      <c r="E52940" t="s">
        <v>5012</v>
      </c>
      <c r="F52940" t="s">
        <v>574</v>
      </c>
      <c r="G52940">
        <v>1175</v>
      </c>
      <c r="H52940" t="b">
        <f>OR(L52940='PERAC-ngpPrcsTnD-mthncptr'!$B$1,L52940='PERAC-ngpPrcsTnD-mthncptr'!$C$1,L52940='PERAC-ngpPrcsTnD-mthncptr'!$D$1)</f>
        <v>0</v>
      </c>
      <c r="I52940">
        <f>IF(H52940=TRUE,G52940+'NPV Calcs'!$D$14,G52940)</f>
        <v>1175</v>
      </c>
      <c r="J52940">
        <v>1.3371431739600001E-9</v>
      </c>
      <c r="K52940">
        <f>IF(OR(B52940="GAS",B52940="COL",B52940="LAN",B52940="RICE",B52940="LIVE"),J52940*About!$B$101,IF(OR(B52940="CROP",B52940="NAA"),J52940*About!$B$102,J52940))</f>
        <v>1.4976003548352003E-9</v>
      </c>
      <c r="L52940" t="str">
        <f>INDEX('EPA Tech to Policy Mapping'!$D:$D,MATCH('EPA Data'!F52940,'EPA Tech to Policy Mapping'!$C:$C,0))</f>
        <v>waste - methane destruction</v>
      </c>
    </row>
    <row r="52941" spans="1:12" x14ac:dyDescent="0.35">
      <c r="A52941" t="s">
        <v>567</v>
      </c>
      <c r="B52941" t="s">
        <v>568</v>
      </c>
      <c r="C52941">
        <v>2030</v>
      </c>
      <c r="D52941" t="s">
        <v>5011</v>
      </c>
      <c r="E52941" t="s">
        <v>5012</v>
      </c>
      <c r="F52941" t="s">
        <v>574</v>
      </c>
      <c r="G52941">
        <v>1202</v>
      </c>
      <c r="H52941" t="b">
        <f>OR(L52941='PERAC-ngpPrcsTnD-mthncptr'!$B$1,L52941='PERAC-ngpPrcsTnD-mthncptr'!$C$1,L52941='PERAC-ngpPrcsTnD-mthncptr'!$D$1)</f>
        <v>0</v>
      </c>
      <c r="I52941">
        <f>IF(H52941=TRUE,G52941+'NPV Calcs'!$D$14,G52941)</f>
        <v>1202</v>
      </c>
      <c r="J52941">
        <v>1.1688129575300001E-7</v>
      </c>
      <c r="K52941">
        <f>IF(OR(B52941="GAS",B52941="COL",B52941="LAN",B52941="RICE",B52941="LIVE"),J52941*About!$B$101,IF(OR(B52941="CROP",B52941="NAA"),J52941*About!$B$102,J52941))</f>
        <v>1.3090705124336003E-7</v>
      </c>
      <c r="L52941" t="str">
        <f>INDEX('EPA Tech to Policy Mapping'!$D:$D,MATCH('EPA Data'!F52941,'EPA Tech to Policy Mapping'!$C:$C,0))</f>
        <v>waste - methane destruction</v>
      </c>
    </row>
    <row r="52942" spans="1:12" x14ac:dyDescent="0.35">
      <c r="A52942" t="s">
        <v>567</v>
      </c>
      <c r="B52942" t="s">
        <v>568</v>
      </c>
      <c r="C52942">
        <v>2030</v>
      </c>
      <c r="D52942" t="s">
        <v>5011</v>
      </c>
      <c r="E52942" t="s">
        <v>5012</v>
      </c>
      <c r="F52942" t="s">
        <v>574</v>
      </c>
      <c r="G52942">
        <v>1222</v>
      </c>
      <c r="H52942" t="b">
        <f>OR(L52942='PERAC-ngpPrcsTnD-mthncptr'!$B$1,L52942='PERAC-ngpPrcsTnD-mthncptr'!$C$1,L52942='PERAC-ngpPrcsTnD-mthncptr'!$D$1)</f>
        <v>0</v>
      </c>
      <c r="I52942">
        <f>IF(H52942=TRUE,G52942+'NPV Calcs'!$D$14,G52942)</f>
        <v>1222</v>
      </c>
      <c r="J52942">
        <v>1.1519527021200001E-7</v>
      </c>
      <c r="K52942">
        <f>IF(OR(B52942="GAS",B52942="COL",B52942="LAN",B52942="RICE",B52942="LIVE"),J52942*About!$B$101,IF(OR(B52942="CROP",B52942="NAA"),J52942*About!$B$102,J52942))</f>
        <v>1.2901870263744002E-7</v>
      </c>
      <c r="L52942" t="str">
        <f>INDEX('EPA Tech to Policy Mapping'!$D:$D,MATCH('EPA Data'!F52942,'EPA Tech to Policy Mapping'!$C:$C,0))</f>
        <v>waste - methane destruction</v>
      </c>
    </row>
    <row r="52943" spans="1:12" x14ac:dyDescent="0.35">
      <c r="A52943" t="s">
        <v>567</v>
      </c>
      <c r="B52943" t="s">
        <v>568</v>
      </c>
      <c r="C52943">
        <v>2030</v>
      </c>
      <c r="D52943" t="s">
        <v>5011</v>
      </c>
      <c r="E52943" t="s">
        <v>5012</v>
      </c>
      <c r="F52943" t="s">
        <v>574</v>
      </c>
      <c r="G52943">
        <v>1234</v>
      </c>
      <c r="H52943" t="b">
        <f>OR(L52943='PERAC-ngpPrcsTnD-mthncptr'!$B$1,L52943='PERAC-ngpPrcsTnD-mthncptr'!$C$1,L52943='PERAC-ngpPrcsTnD-mthncptr'!$D$1)</f>
        <v>0</v>
      </c>
      <c r="I52943">
        <f>IF(H52943=TRUE,G52943+'NPV Calcs'!$D$14,G52943)</f>
        <v>1234</v>
      </c>
      <c r="J52943">
        <v>1.04821147318E-7</v>
      </c>
      <c r="K52943">
        <f>IF(OR(B52943="GAS",B52943="COL",B52943="LAN",B52943="RICE",B52943="LIVE"),J52943*About!$B$101,IF(OR(B52943="CROP",B52943="NAA"),J52943*About!$B$102,J52943))</f>
        <v>1.1739968499616002E-7</v>
      </c>
      <c r="L52943" t="str">
        <f>INDEX('EPA Tech to Policy Mapping'!$D:$D,MATCH('EPA Data'!F52943,'EPA Tech to Policy Mapping'!$C:$C,0))</f>
        <v>waste - methane destruction</v>
      </c>
    </row>
    <row r="52944" spans="1:12" x14ac:dyDescent="0.35">
      <c r="A52944" t="s">
        <v>567</v>
      </c>
      <c r="B52944" t="s">
        <v>568</v>
      </c>
      <c r="C52944">
        <v>2030</v>
      </c>
      <c r="D52944" t="s">
        <v>5011</v>
      </c>
      <c r="E52944" t="s">
        <v>5012</v>
      </c>
      <c r="F52944" t="s">
        <v>574</v>
      </c>
      <c r="G52944">
        <v>1240</v>
      </c>
      <c r="H52944" t="b">
        <f>OR(L52944='PERAC-ngpPrcsTnD-mthncptr'!$B$1,L52944='PERAC-ngpPrcsTnD-mthncptr'!$C$1,L52944='PERAC-ngpPrcsTnD-mthncptr'!$D$1)</f>
        <v>0</v>
      </c>
      <c r="I52944">
        <f>IF(H52944=TRUE,G52944+'NPV Calcs'!$D$14,G52944)</f>
        <v>1240</v>
      </c>
      <c r="J52944">
        <v>1.18315917064E-7</v>
      </c>
      <c r="K52944">
        <f>IF(OR(B52944="GAS",B52944="COL",B52944="LAN",B52944="RICE",B52944="LIVE"),J52944*About!$B$101,IF(OR(B52944="CROP",B52944="NAA"),J52944*About!$B$102,J52944))</f>
        <v>1.3251382711168002E-7</v>
      </c>
      <c r="L52944" t="str">
        <f>INDEX('EPA Tech to Policy Mapping'!$D:$D,MATCH('EPA Data'!F52944,'EPA Tech to Policy Mapping'!$C:$C,0))</f>
        <v>waste - methane destruction</v>
      </c>
    </row>
    <row r="52945" spans="1:12" x14ac:dyDescent="0.35">
      <c r="A52945" t="s">
        <v>567</v>
      </c>
      <c r="B52945" t="s">
        <v>568</v>
      </c>
      <c r="C52945">
        <v>2030</v>
      </c>
      <c r="D52945" t="s">
        <v>5011</v>
      </c>
      <c r="E52945" t="s">
        <v>5012</v>
      </c>
      <c r="F52945" t="s">
        <v>574</v>
      </c>
      <c r="G52945">
        <v>1247</v>
      </c>
      <c r="H52945" t="b">
        <f>OR(L52945='PERAC-ngpPrcsTnD-mthncptr'!$B$1,L52945='PERAC-ngpPrcsTnD-mthncptr'!$C$1,L52945='PERAC-ngpPrcsTnD-mthncptr'!$D$1)</f>
        <v>0</v>
      </c>
      <c r="I52945">
        <f>IF(H52945=TRUE,G52945+'NPV Calcs'!$D$14,G52945)</f>
        <v>1247</v>
      </c>
      <c r="J52945">
        <v>2.5123455316100001E-7</v>
      </c>
      <c r="K52945">
        <f>IF(OR(B52945="GAS",B52945="COL",B52945="LAN",B52945="RICE",B52945="LIVE"),J52945*About!$B$101,IF(OR(B52945="CROP",B52945="NAA"),J52945*About!$B$102,J52945))</f>
        <v>2.8138269954032003E-7</v>
      </c>
      <c r="L52945" t="str">
        <f>INDEX('EPA Tech to Policy Mapping'!$D:$D,MATCH('EPA Data'!F52945,'EPA Tech to Policy Mapping'!$C:$C,0))</f>
        <v>waste - methane destruction</v>
      </c>
    </row>
    <row r="52946" spans="1:12" x14ac:dyDescent="0.35">
      <c r="A52946" t="s">
        <v>567</v>
      </c>
      <c r="B52946" t="s">
        <v>568</v>
      </c>
      <c r="C52946">
        <v>2030</v>
      </c>
      <c r="D52946" t="s">
        <v>5011</v>
      </c>
      <c r="E52946" t="s">
        <v>5012</v>
      </c>
      <c r="F52946" t="s">
        <v>574</v>
      </c>
      <c r="G52946">
        <v>1254</v>
      </c>
      <c r="H52946" t="b">
        <f>OR(L52946='PERAC-ngpPrcsTnD-mthncptr'!$B$1,L52946='PERAC-ngpPrcsTnD-mthncptr'!$C$1,L52946='PERAC-ngpPrcsTnD-mthncptr'!$D$1)</f>
        <v>0</v>
      </c>
      <c r="I52946">
        <f>IF(H52946=TRUE,G52946+'NPV Calcs'!$D$14,G52946)</f>
        <v>1254</v>
      </c>
      <c r="J52946">
        <v>1.03309083954E-7</v>
      </c>
      <c r="K52946">
        <f>IF(OR(B52946="GAS",B52946="COL",B52946="LAN",B52946="RICE",B52946="LIVE"),J52946*About!$B$101,IF(OR(B52946="CROP",B52946="NAA"),J52946*About!$B$102,J52946))</f>
        <v>1.1570617402848001E-7</v>
      </c>
      <c r="L52946" t="str">
        <f>INDEX('EPA Tech to Policy Mapping'!$D:$D,MATCH('EPA Data'!F52946,'EPA Tech to Policy Mapping'!$C:$C,0))</f>
        <v>waste - methane destruction</v>
      </c>
    </row>
    <row r="52947" spans="1:12" x14ac:dyDescent="0.35">
      <c r="A52947" t="s">
        <v>567</v>
      </c>
      <c r="B52947" t="s">
        <v>568</v>
      </c>
      <c r="C52947">
        <v>2030</v>
      </c>
      <c r="D52947" t="s">
        <v>5011</v>
      </c>
      <c r="E52947" t="s">
        <v>5012</v>
      </c>
      <c r="F52947" t="s">
        <v>574</v>
      </c>
      <c r="G52947">
        <v>1261</v>
      </c>
      <c r="H52947" t="b">
        <f>OR(L52947='PERAC-ngpPrcsTnD-mthncptr'!$B$1,L52947='PERAC-ngpPrcsTnD-mthncptr'!$C$1,L52947='PERAC-ngpPrcsTnD-mthncptr'!$D$1)</f>
        <v>0</v>
      </c>
      <c r="I52947">
        <f>IF(H52947=TRUE,G52947+'NPV Calcs'!$D$14,G52947)</f>
        <v>1261</v>
      </c>
      <c r="J52947">
        <v>1.16609193412E-7</v>
      </c>
      <c r="K52947">
        <f>IF(OR(B52947="GAS",B52947="COL",B52947="LAN",B52947="RICE",B52947="LIVE"),J52947*About!$B$101,IF(OR(B52947="CROP",B52947="NAA"),J52947*About!$B$102,J52947))</f>
        <v>1.3060229662144E-7</v>
      </c>
      <c r="L52947" t="str">
        <f>INDEX('EPA Tech to Policy Mapping'!$D:$D,MATCH('EPA Data'!F52947,'EPA Tech to Policy Mapping'!$C:$C,0))</f>
        <v>waste - methane destruction</v>
      </c>
    </row>
    <row r="52948" spans="1:12" x14ac:dyDescent="0.35">
      <c r="A52948" t="s">
        <v>567</v>
      </c>
      <c r="B52948" t="s">
        <v>568</v>
      </c>
      <c r="C52948">
        <v>2030</v>
      </c>
      <c r="D52948" t="s">
        <v>5011</v>
      </c>
      <c r="E52948" t="s">
        <v>5012</v>
      </c>
      <c r="F52948" t="s">
        <v>574</v>
      </c>
      <c r="G52948">
        <v>1268</v>
      </c>
      <c r="H52948" t="b">
        <f>OR(L52948='PERAC-ngpPrcsTnD-mthncptr'!$B$1,L52948='PERAC-ngpPrcsTnD-mthncptr'!$C$1,L52948='PERAC-ngpPrcsTnD-mthncptr'!$D$1)</f>
        <v>0</v>
      </c>
      <c r="I52948">
        <f>IF(H52948=TRUE,G52948+'NPV Calcs'!$D$14,G52948)</f>
        <v>1268</v>
      </c>
      <c r="J52948">
        <v>2.4761047257000002E-7</v>
      </c>
      <c r="K52948">
        <f>IF(OR(B52948="GAS",B52948="COL",B52948="LAN",B52948="RICE",B52948="LIVE"),J52948*About!$B$101,IF(OR(B52948="CROP",B52948="NAA"),J52948*About!$B$102,J52948))</f>
        <v>2.7732372927840006E-7</v>
      </c>
      <c r="L52948" t="str">
        <f>INDEX('EPA Tech to Policy Mapping'!$D:$D,MATCH('EPA Data'!F52948,'EPA Tech to Policy Mapping'!$C:$C,0))</f>
        <v>waste - methane destruction</v>
      </c>
    </row>
    <row r="52949" spans="1:12" x14ac:dyDescent="0.35">
      <c r="A52949" t="s">
        <v>567</v>
      </c>
      <c r="B52949" t="s">
        <v>568</v>
      </c>
      <c r="C52949">
        <v>2030</v>
      </c>
      <c r="D52949" t="s">
        <v>5011</v>
      </c>
      <c r="E52949" t="s">
        <v>5012</v>
      </c>
      <c r="F52949" t="s">
        <v>574</v>
      </c>
      <c r="G52949">
        <v>1369</v>
      </c>
      <c r="H52949" t="b">
        <f>OR(L52949='PERAC-ngpPrcsTnD-mthncptr'!$B$1,L52949='PERAC-ngpPrcsTnD-mthncptr'!$C$1,L52949='PERAC-ngpPrcsTnD-mthncptr'!$D$1)</f>
        <v>0</v>
      </c>
      <c r="I52949">
        <f>IF(H52949=TRUE,G52949+'NPV Calcs'!$D$14,G52949)</f>
        <v>1369</v>
      </c>
      <c r="J52949">
        <v>5.7821147869699998E-9</v>
      </c>
      <c r="K52949">
        <f>IF(OR(B52949="GAS",B52949="COL",B52949="LAN",B52949="RICE",B52949="LIVE"),J52949*About!$B$101,IF(OR(B52949="CROP",B52949="NAA"),J52949*About!$B$102,J52949))</f>
        <v>6.4759685614064007E-9</v>
      </c>
      <c r="L52949" t="str">
        <f>INDEX('EPA Tech to Policy Mapping'!$D:$D,MATCH('EPA Data'!F52949,'EPA Tech to Policy Mapping'!$C:$C,0))</f>
        <v>waste - methane destruction</v>
      </c>
    </row>
    <row r="52950" spans="1:12" x14ac:dyDescent="0.35">
      <c r="A52950" t="s">
        <v>567</v>
      </c>
      <c r="B52950" t="s">
        <v>568</v>
      </c>
      <c r="C52950">
        <v>2030</v>
      </c>
      <c r="D52950" t="s">
        <v>5011</v>
      </c>
      <c r="E52950" t="s">
        <v>5012</v>
      </c>
      <c r="F52950" t="s">
        <v>574</v>
      </c>
      <c r="G52950">
        <v>1383</v>
      </c>
      <c r="H52950" t="b">
        <f>OR(L52950='PERAC-ngpPrcsTnD-mthncptr'!$B$1,L52950='PERAC-ngpPrcsTnD-mthncptr'!$C$1,L52950='PERAC-ngpPrcsTnD-mthncptr'!$D$1)</f>
        <v>0</v>
      </c>
      <c r="I52950">
        <f>IF(H52950=TRUE,G52950+'NPV Calcs'!$D$14,G52950)</f>
        <v>1383</v>
      </c>
      <c r="J52950">
        <v>1.5203181646899999E-7</v>
      </c>
      <c r="K52950">
        <f>IF(OR(B52950="GAS",B52950="COL",B52950="LAN",B52950="RICE",B52950="LIVE"),J52950*About!$B$101,IF(OR(B52950="CROP",B52950="NAA"),J52950*About!$B$102,J52950))</f>
        <v>1.7027563444528001E-7</v>
      </c>
      <c r="L52950" t="str">
        <f>INDEX('EPA Tech to Policy Mapping'!$D:$D,MATCH('EPA Data'!F52950,'EPA Tech to Policy Mapping'!$C:$C,0))</f>
        <v>waste - methane destruction</v>
      </c>
    </row>
    <row r="52951" spans="1:12" x14ac:dyDescent="0.35">
      <c r="A52951" t="s">
        <v>567</v>
      </c>
      <c r="B52951" t="s">
        <v>568</v>
      </c>
      <c r="C52951">
        <v>2030</v>
      </c>
      <c r="D52951" t="s">
        <v>5011</v>
      </c>
      <c r="E52951" t="s">
        <v>5012</v>
      </c>
      <c r="F52951" t="s">
        <v>574</v>
      </c>
      <c r="G52951">
        <v>1388</v>
      </c>
      <c r="H52951" t="b">
        <f>OR(L52951='PERAC-ngpPrcsTnD-mthncptr'!$B$1,L52951='PERAC-ngpPrcsTnD-mthncptr'!$C$1,L52951='PERAC-ngpPrcsTnD-mthncptr'!$D$1)</f>
        <v>0</v>
      </c>
      <c r="I52951">
        <f>IF(H52951=TRUE,G52951+'NPV Calcs'!$D$14,G52951)</f>
        <v>1388</v>
      </c>
      <c r="J52951">
        <v>1.3601698434200001E-8</v>
      </c>
      <c r="K52951">
        <f>IF(OR(B52951="GAS",B52951="COL",B52951="LAN",B52951="RICE",B52951="LIVE"),J52951*About!$B$101,IF(OR(B52951="CROP",B52951="NAA"),J52951*About!$B$102,J52951))</f>
        <v>1.5233902246304004E-8</v>
      </c>
      <c r="L52951" t="str">
        <f>INDEX('EPA Tech to Policy Mapping'!$D:$D,MATCH('EPA Data'!F52951,'EPA Tech to Policy Mapping'!$C:$C,0))</f>
        <v>waste - methane destruction</v>
      </c>
    </row>
    <row r="52952" spans="1:12" x14ac:dyDescent="0.35">
      <c r="A52952" t="s">
        <v>567</v>
      </c>
      <c r="B52952" t="s">
        <v>568</v>
      </c>
      <c r="C52952">
        <v>2030</v>
      </c>
      <c r="D52952" t="s">
        <v>5011</v>
      </c>
      <c r="E52952" t="s">
        <v>5012</v>
      </c>
      <c r="F52952" t="s">
        <v>574</v>
      </c>
      <c r="G52952">
        <v>1391</v>
      </c>
      <c r="H52952" t="b">
        <f>OR(L52952='PERAC-ngpPrcsTnD-mthncptr'!$B$1,L52952='PERAC-ngpPrcsTnD-mthncptr'!$C$1,L52952='PERAC-ngpPrcsTnD-mthncptr'!$D$1)</f>
        <v>0</v>
      </c>
      <c r="I52952">
        <f>IF(H52952=TRUE,G52952+'NPV Calcs'!$D$14,G52952)</f>
        <v>1391</v>
      </c>
      <c r="J52952">
        <v>5.6987072838399998E-9</v>
      </c>
      <c r="K52952">
        <f>IF(OR(B52952="GAS",B52952="COL",B52952="LAN",B52952="RICE",B52952="LIVE"),J52952*About!$B$101,IF(OR(B52952="CROP",B52952="NAA"),J52952*About!$B$102,J52952))</f>
        <v>6.3825521579008002E-9</v>
      </c>
      <c r="L52952" t="str">
        <f>INDEX('EPA Tech to Policy Mapping'!$D:$D,MATCH('EPA Data'!F52952,'EPA Tech to Policy Mapping'!$C:$C,0))</f>
        <v>waste - methane destruction</v>
      </c>
    </row>
    <row r="52953" spans="1:12" x14ac:dyDescent="0.35">
      <c r="A52953" t="s">
        <v>567</v>
      </c>
      <c r="B52953" t="s">
        <v>568</v>
      </c>
      <c r="C52953">
        <v>2030</v>
      </c>
      <c r="D52953" t="s">
        <v>5011</v>
      </c>
      <c r="E52953" t="s">
        <v>5012</v>
      </c>
      <c r="F52953" t="s">
        <v>574</v>
      </c>
      <c r="G52953">
        <v>1406</v>
      </c>
      <c r="H52953" t="b">
        <f>OR(L52953='PERAC-ngpPrcsTnD-mthncptr'!$B$1,L52953='PERAC-ngpPrcsTnD-mthncptr'!$C$1,L52953='PERAC-ngpPrcsTnD-mthncptr'!$D$1)</f>
        <v>0</v>
      </c>
      <c r="I52953">
        <f>IF(H52953=TRUE,G52953+'NPV Calcs'!$D$14,G52953)</f>
        <v>1406</v>
      </c>
      <c r="J52953">
        <v>1.49838740526E-7</v>
      </c>
      <c r="K52953">
        <f>IF(OR(B52953="GAS",B52953="COL",B52953="LAN",B52953="RICE",B52953="LIVE"),J52953*About!$B$101,IF(OR(B52953="CROP",B52953="NAA"),J52953*About!$B$102,J52953))</f>
        <v>1.6781938938912001E-7</v>
      </c>
      <c r="L52953" t="str">
        <f>INDEX('EPA Tech to Policy Mapping'!$D:$D,MATCH('EPA Data'!F52953,'EPA Tech to Policy Mapping'!$C:$C,0))</f>
        <v>waste - methane destruction</v>
      </c>
    </row>
    <row r="52954" spans="1:12" x14ac:dyDescent="0.35">
      <c r="A52954" t="s">
        <v>567</v>
      </c>
      <c r="B52954" t="s">
        <v>568</v>
      </c>
      <c r="C52954">
        <v>2030</v>
      </c>
      <c r="D52954" t="s">
        <v>5011</v>
      </c>
      <c r="E52954" t="s">
        <v>5012</v>
      </c>
      <c r="F52954" t="s">
        <v>574</v>
      </c>
      <c r="G52954">
        <v>1410</v>
      </c>
      <c r="H52954" t="b">
        <f>OR(L52954='PERAC-ngpPrcsTnD-mthncptr'!$B$1,L52954='PERAC-ngpPrcsTnD-mthncptr'!$C$1,L52954='PERAC-ngpPrcsTnD-mthncptr'!$D$1)</f>
        <v>0</v>
      </c>
      <c r="I52954">
        <f>IF(H52954=TRUE,G52954+'NPV Calcs'!$D$14,G52954)</f>
        <v>1410</v>
      </c>
      <c r="J52954">
        <v>1.34054918277E-8</v>
      </c>
      <c r="K52954">
        <f>IF(OR(B52954="GAS",B52954="COL",B52954="LAN",B52954="RICE",B52954="LIVE"),J52954*About!$B$101,IF(OR(B52954="CROP",B52954="NAA"),J52954*About!$B$102,J52954))</f>
        <v>1.5014150847024003E-8</v>
      </c>
      <c r="L52954" t="str">
        <f>INDEX('EPA Tech to Policy Mapping'!$D:$D,MATCH('EPA Data'!F52954,'EPA Tech to Policy Mapping'!$C:$C,0))</f>
        <v>waste - methane destruction</v>
      </c>
    </row>
    <row r="52955" spans="1:12" x14ac:dyDescent="0.35">
      <c r="A52955" t="s">
        <v>567</v>
      </c>
      <c r="B52955" t="s">
        <v>568</v>
      </c>
      <c r="C52955">
        <v>2030</v>
      </c>
      <c r="D52955" t="s">
        <v>5011</v>
      </c>
      <c r="E52955" t="s">
        <v>5012</v>
      </c>
      <c r="F52955" t="s">
        <v>574</v>
      </c>
      <c r="G52955">
        <v>1437</v>
      </c>
      <c r="H52955" t="b">
        <f>OR(L52955='PERAC-ngpPrcsTnD-mthncptr'!$B$1,L52955='PERAC-ngpPrcsTnD-mthncptr'!$C$1,L52955='PERAC-ngpPrcsTnD-mthncptr'!$D$1)</f>
        <v>0</v>
      </c>
      <c r="I52955">
        <f>IF(H52955=TRUE,G52955+'NPV Calcs'!$D$14,G52955)</f>
        <v>1437</v>
      </c>
      <c r="J52955">
        <v>4.2103349073800002E-7</v>
      </c>
      <c r="K52955">
        <f>IF(OR(B52955="GAS",B52955="COL",B52955="LAN",B52955="RICE",B52955="LIVE"),J52955*About!$B$101,IF(OR(B52955="CROP",B52955="NAA"),J52955*About!$B$102,J52955))</f>
        <v>4.7155750962656005E-7</v>
      </c>
      <c r="L52955" t="str">
        <f>INDEX('EPA Tech to Policy Mapping'!$D:$D,MATCH('EPA Data'!F52955,'EPA Tech to Policy Mapping'!$C:$C,0))</f>
        <v>waste - methane destruction</v>
      </c>
    </row>
    <row r="52956" spans="1:12" x14ac:dyDescent="0.35">
      <c r="A52956" t="s">
        <v>567</v>
      </c>
      <c r="B52956" t="s">
        <v>568</v>
      </c>
      <c r="C52956">
        <v>2030</v>
      </c>
      <c r="D52956" t="s">
        <v>5011</v>
      </c>
      <c r="E52956" t="s">
        <v>5012</v>
      </c>
      <c r="F52956" t="s">
        <v>574</v>
      </c>
      <c r="G52956">
        <v>1444</v>
      </c>
      <c r="H52956" t="b">
        <f>OR(L52956='PERAC-ngpPrcsTnD-mthncptr'!$B$1,L52956='PERAC-ngpPrcsTnD-mthncptr'!$C$1,L52956='PERAC-ngpPrcsTnD-mthncptr'!$D$1)</f>
        <v>0</v>
      </c>
      <c r="I52956">
        <f>IF(H52956=TRUE,G52956+'NPV Calcs'!$D$14,G52956)</f>
        <v>1444</v>
      </c>
      <c r="J52956">
        <v>3.56216638409E-8</v>
      </c>
      <c r="K52956">
        <f>IF(OR(B52956="GAS",B52956="COL",B52956="LAN",B52956="RICE",B52956="LIVE"),J52956*About!$B$101,IF(OR(B52956="CROP",B52956="NAA"),J52956*About!$B$102,J52956))</f>
        <v>3.9896263501808003E-8</v>
      </c>
      <c r="L52956" t="str">
        <f>INDEX('EPA Tech to Policy Mapping'!$D:$D,MATCH('EPA Data'!F52956,'EPA Tech to Policy Mapping'!$C:$C,0))</f>
        <v>waste - methane destruction</v>
      </c>
    </row>
    <row r="52957" spans="1:12" x14ac:dyDescent="0.35">
      <c r="A52957" t="s">
        <v>567</v>
      </c>
      <c r="B52957" t="s">
        <v>568</v>
      </c>
      <c r="C52957">
        <v>2030</v>
      </c>
      <c r="D52957" t="s">
        <v>5011</v>
      </c>
      <c r="E52957" t="s">
        <v>5012</v>
      </c>
      <c r="F52957" t="s">
        <v>574</v>
      </c>
      <c r="G52957">
        <v>1453</v>
      </c>
      <c r="H52957" t="b">
        <f>OR(L52957='PERAC-ngpPrcsTnD-mthncptr'!$B$1,L52957='PERAC-ngpPrcsTnD-mthncptr'!$C$1,L52957='PERAC-ngpPrcsTnD-mthncptr'!$D$1)</f>
        <v>0</v>
      </c>
      <c r="I52957">
        <f>IF(H52957=TRUE,G52957+'NPV Calcs'!$D$14,G52957)</f>
        <v>1453</v>
      </c>
      <c r="J52957">
        <v>2.6654635831800002E-8</v>
      </c>
      <c r="K52957">
        <f>IF(OR(B52957="GAS",B52957="COL",B52957="LAN",B52957="RICE",B52957="LIVE"),J52957*About!$B$101,IF(OR(B52957="CROP",B52957="NAA"),J52957*About!$B$102,J52957))</f>
        <v>2.9853192131616007E-8</v>
      </c>
      <c r="L52957" t="str">
        <f>INDEX('EPA Tech to Policy Mapping'!$D:$D,MATCH('EPA Data'!F52957,'EPA Tech to Policy Mapping'!$C:$C,0))</f>
        <v>waste - methane destruction</v>
      </c>
    </row>
    <row r="52958" spans="1:12" x14ac:dyDescent="0.35">
      <c r="A52958" t="s">
        <v>567</v>
      </c>
      <c r="B52958" t="s">
        <v>568</v>
      </c>
      <c r="C52958">
        <v>2030</v>
      </c>
      <c r="D52958" t="s">
        <v>5011</v>
      </c>
      <c r="E52958" t="s">
        <v>5012</v>
      </c>
      <c r="F52958" t="s">
        <v>574</v>
      </c>
      <c r="G52958">
        <v>1460</v>
      </c>
      <c r="H52958" t="b">
        <f>OR(L52958='PERAC-ngpPrcsTnD-mthncptr'!$B$1,L52958='PERAC-ngpPrcsTnD-mthncptr'!$C$1,L52958='PERAC-ngpPrcsTnD-mthncptr'!$D$1)</f>
        <v>0</v>
      </c>
      <c r="I52958">
        <f>IF(H52958=TRUE,G52958+'NPV Calcs'!$D$14,G52958)</f>
        <v>1460</v>
      </c>
      <c r="J52958">
        <v>4.1496002722900001E-7</v>
      </c>
      <c r="K52958">
        <f>IF(OR(B52958="GAS",B52958="COL",B52958="LAN",B52958="RICE",B52958="LIVE"),J52958*About!$B$101,IF(OR(B52958="CROP",B52958="NAA"),J52958*About!$B$102,J52958))</f>
        <v>4.6475523049648005E-7</v>
      </c>
      <c r="L52958" t="str">
        <f>INDEX('EPA Tech to Policy Mapping'!$D:$D,MATCH('EPA Data'!F52958,'EPA Tech to Policy Mapping'!$C:$C,0))</f>
        <v>waste - methane destruction</v>
      </c>
    </row>
    <row r="52959" spans="1:12" x14ac:dyDescent="0.35">
      <c r="A52959" t="s">
        <v>567</v>
      </c>
      <c r="B52959" t="s">
        <v>568</v>
      </c>
      <c r="C52959">
        <v>2030</v>
      </c>
      <c r="D52959" t="s">
        <v>5011</v>
      </c>
      <c r="E52959" t="s">
        <v>5012</v>
      </c>
      <c r="F52959" t="s">
        <v>574</v>
      </c>
      <c r="G52959">
        <v>1468</v>
      </c>
      <c r="H52959" t="b">
        <f>OR(L52959='PERAC-ngpPrcsTnD-mthncptr'!$B$1,L52959='PERAC-ngpPrcsTnD-mthncptr'!$C$1,L52959='PERAC-ngpPrcsTnD-mthncptr'!$D$1)</f>
        <v>0</v>
      </c>
      <c r="I52959">
        <f>IF(H52959=TRUE,G52959+'NPV Calcs'!$D$14,G52959)</f>
        <v>1468</v>
      </c>
      <c r="J52959">
        <v>3.5107817097899999E-8</v>
      </c>
      <c r="K52959">
        <f>IF(OR(B52959="GAS",B52959="COL",B52959="LAN",B52959="RICE",B52959="LIVE"),J52959*About!$B$101,IF(OR(B52959="CROP",B52959="NAA"),J52959*About!$B$102,J52959))</f>
        <v>3.9320755149648001E-8</v>
      </c>
      <c r="L52959" t="str">
        <f>INDEX('EPA Tech to Policy Mapping'!$D:$D,MATCH('EPA Data'!F52959,'EPA Tech to Policy Mapping'!$C:$C,0))</f>
        <v>waste - methane destruction</v>
      </c>
    </row>
    <row r="52960" spans="1:12" x14ac:dyDescent="0.35">
      <c r="A52960" t="s">
        <v>567</v>
      </c>
      <c r="B52960" t="s">
        <v>568</v>
      </c>
      <c r="C52960">
        <v>2030</v>
      </c>
      <c r="D52960" t="s">
        <v>5011</v>
      </c>
      <c r="E52960" t="s">
        <v>5012</v>
      </c>
      <c r="F52960" t="s">
        <v>574</v>
      </c>
      <c r="G52960">
        <v>1473</v>
      </c>
      <c r="H52960" t="b">
        <f>OR(L52960='PERAC-ngpPrcsTnD-mthncptr'!$B$1,L52960='PERAC-ngpPrcsTnD-mthncptr'!$C$1,L52960='PERAC-ngpPrcsTnD-mthncptr'!$D$1)</f>
        <v>0</v>
      </c>
      <c r="I52960">
        <f>IF(H52960=TRUE,G52960+'NPV Calcs'!$D$14,G52960)</f>
        <v>1473</v>
      </c>
      <c r="J52960">
        <v>5.2731010669000003E-8</v>
      </c>
      <c r="K52960">
        <f>IF(OR(B52960="GAS",B52960="COL",B52960="LAN",B52960="RICE",B52960="LIVE"),J52960*About!$B$101,IF(OR(B52960="CROP",B52960="NAA"),J52960*About!$B$102,J52960))</f>
        <v>5.9058731949280011E-8</v>
      </c>
      <c r="L52960" t="str">
        <f>INDEX('EPA Tech to Policy Mapping'!$D:$D,MATCH('EPA Data'!F52960,'EPA Tech to Policy Mapping'!$C:$C,0))</f>
        <v>waste - methane destruction</v>
      </c>
    </row>
    <row r="52961" spans="1:12" x14ac:dyDescent="0.35">
      <c r="A52961" t="s">
        <v>567</v>
      </c>
      <c r="B52961" t="s">
        <v>568</v>
      </c>
      <c r="C52961">
        <v>2030</v>
      </c>
      <c r="D52961" t="s">
        <v>5011</v>
      </c>
      <c r="E52961" t="s">
        <v>5012</v>
      </c>
      <c r="F52961" t="s">
        <v>574</v>
      </c>
      <c r="G52961">
        <v>1477</v>
      </c>
      <c r="H52961" t="b">
        <f>OR(L52961='PERAC-ngpPrcsTnD-mthncptr'!$B$1,L52961='PERAC-ngpPrcsTnD-mthncptr'!$C$1,L52961='PERAC-ngpPrcsTnD-mthncptr'!$D$1)</f>
        <v>0</v>
      </c>
      <c r="I52961">
        <f>IF(H52961=TRUE,G52961+'NPV Calcs'!$D$14,G52961)</f>
        <v>1477</v>
      </c>
      <c r="J52961">
        <v>2.6270139841200001E-8</v>
      </c>
      <c r="K52961">
        <f>IF(OR(B52961="GAS",B52961="COL",B52961="LAN",B52961="RICE",B52961="LIVE"),J52961*About!$B$101,IF(OR(B52961="CROP",B52961="NAA"),J52961*About!$B$102,J52961))</f>
        <v>2.9422556622144005E-8</v>
      </c>
      <c r="L52961" t="str">
        <f>INDEX('EPA Tech to Policy Mapping'!$D:$D,MATCH('EPA Data'!F52961,'EPA Tech to Policy Mapping'!$C:$C,0))</f>
        <v>waste - methane destruction</v>
      </c>
    </row>
    <row r="52962" spans="1:12" x14ac:dyDescent="0.35">
      <c r="A52962" t="s">
        <v>567</v>
      </c>
      <c r="B52962" t="s">
        <v>568</v>
      </c>
      <c r="C52962">
        <v>2030</v>
      </c>
      <c r="D52962" t="s">
        <v>5011</v>
      </c>
      <c r="E52962" t="s">
        <v>5012</v>
      </c>
      <c r="F52962" t="s">
        <v>574</v>
      </c>
      <c r="G52962">
        <v>1490</v>
      </c>
      <c r="H52962" t="b">
        <f>OR(L52962='PERAC-ngpPrcsTnD-mthncptr'!$B$1,L52962='PERAC-ngpPrcsTnD-mthncptr'!$C$1,L52962='PERAC-ngpPrcsTnD-mthncptr'!$D$1)</f>
        <v>0</v>
      </c>
      <c r="I52962">
        <f>IF(H52962=TRUE,G52962+'NPV Calcs'!$D$14,G52962)</f>
        <v>1490</v>
      </c>
      <c r="J52962">
        <v>1.2095215140599999E-7</v>
      </c>
      <c r="K52962">
        <f>IF(OR(B52962="GAS",B52962="COL",B52962="LAN",B52962="RICE",B52962="LIVE"),J52962*About!$B$101,IF(OR(B52962="CROP",B52962="NAA"),J52962*About!$B$102,J52962))</f>
        <v>1.3546640957472001E-7</v>
      </c>
      <c r="L52962" t="str">
        <f>INDEX('EPA Tech to Policy Mapping'!$D:$D,MATCH('EPA Data'!F52962,'EPA Tech to Policy Mapping'!$C:$C,0))</f>
        <v>waste - methane destruction</v>
      </c>
    </row>
    <row r="52963" spans="1:12" x14ac:dyDescent="0.35">
      <c r="A52963" t="s">
        <v>567</v>
      </c>
      <c r="B52963" t="s">
        <v>568</v>
      </c>
      <c r="C52963">
        <v>2030</v>
      </c>
      <c r="D52963" t="s">
        <v>5011</v>
      </c>
      <c r="E52963" t="s">
        <v>5012</v>
      </c>
      <c r="F52963" t="s">
        <v>574</v>
      </c>
      <c r="G52963">
        <v>1497</v>
      </c>
      <c r="H52963" t="b">
        <f>OR(L52963='PERAC-ngpPrcsTnD-mthncptr'!$B$1,L52963='PERAC-ngpPrcsTnD-mthncptr'!$C$1,L52963='PERAC-ngpPrcsTnD-mthncptr'!$D$1)</f>
        <v>0</v>
      </c>
      <c r="I52963">
        <f>IF(H52963=TRUE,G52963+'NPV Calcs'!$D$14,G52963)</f>
        <v>1497</v>
      </c>
      <c r="J52963">
        <v>5.1970360459600002E-8</v>
      </c>
      <c r="K52963">
        <f>IF(OR(B52963="GAS",B52963="COL",B52963="LAN",B52963="RICE",B52963="LIVE"),J52963*About!$B$101,IF(OR(B52963="CROP",B52963="NAA"),J52963*About!$B$102,J52963))</f>
        <v>5.820680371475201E-8</v>
      </c>
      <c r="L52963" t="str">
        <f>INDEX('EPA Tech to Policy Mapping'!$D:$D,MATCH('EPA Data'!F52963,'EPA Tech to Policy Mapping'!$C:$C,0))</f>
        <v>waste - methane destruction</v>
      </c>
    </row>
    <row r="52964" spans="1:12" x14ac:dyDescent="0.35">
      <c r="A52964" t="s">
        <v>567</v>
      </c>
      <c r="B52964" t="s">
        <v>568</v>
      </c>
      <c r="C52964">
        <v>2030</v>
      </c>
      <c r="D52964" t="s">
        <v>5011</v>
      </c>
      <c r="E52964" t="s">
        <v>5012</v>
      </c>
      <c r="F52964" t="s">
        <v>574</v>
      </c>
      <c r="G52964">
        <v>1510</v>
      </c>
      <c r="H52964" t="b">
        <f>OR(L52964='PERAC-ngpPrcsTnD-mthncptr'!$B$1,L52964='PERAC-ngpPrcsTnD-mthncptr'!$C$1,L52964='PERAC-ngpPrcsTnD-mthncptr'!$D$1)</f>
        <v>0</v>
      </c>
      <c r="I52964">
        <f>IF(H52964=TRUE,G52964+'NPV Calcs'!$D$14,G52964)</f>
        <v>1510</v>
      </c>
      <c r="J52964">
        <v>9.0107414862899999E-9</v>
      </c>
      <c r="K52964">
        <f>IF(OR(B52964="GAS",B52964="COL",B52964="LAN",B52964="RICE",B52964="LIVE"),J52964*About!$B$101,IF(OR(B52964="CROP",B52964="NAA"),J52964*About!$B$102,J52964))</f>
        <v>1.00920304646448E-8</v>
      </c>
      <c r="L52964" t="str">
        <f>INDEX('EPA Tech to Policy Mapping'!$D:$D,MATCH('EPA Data'!F52964,'EPA Tech to Policy Mapping'!$C:$C,0))</f>
        <v>waste - methane destruction</v>
      </c>
    </row>
    <row r="52965" spans="1:12" x14ac:dyDescent="0.35">
      <c r="A52965" t="s">
        <v>567</v>
      </c>
      <c r="B52965" t="s">
        <v>568</v>
      </c>
      <c r="C52965">
        <v>2030</v>
      </c>
      <c r="D52965" t="s">
        <v>5011</v>
      </c>
      <c r="E52965" t="s">
        <v>5012</v>
      </c>
      <c r="F52965" t="s">
        <v>574</v>
      </c>
      <c r="G52965">
        <v>1515</v>
      </c>
      <c r="H52965" t="b">
        <f>OR(L52965='PERAC-ngpPrcsTnD-mthncptr'!$B$1,L52965='PERAC-ngpPrcsTnD-mthncptr'!$C$1,L52965='PERAC-ngpPrcsTnD-mthncptr'!$D$1)</f>
        <v>0</v>
      </c>
      <c r="I52965">
        <f>IF(H52965=TRUE,G52965+'NPV Calcs'!$D$14,G52965)</f>
        <v>1515</v>
      </c>
      <c r="J52965">
        <v>1.19207406613E-7</v>
      </c>
      <c r="K52965">
        <f>IF(OR(B52965="GAS",B52965="COL",B52965="LAN",B52965="RICE",B52965="LIVE"),J52965*About!$B$101,IF(OR(B52965="CROP",B52965="NAA"),J52965*About!$B$102,J52965))</f>
        <v>1.3351229540656001E-7</v>
      </c>
      <c r="L52965" t="str">
        <f>INDEX('EPA Tech to Policy Mapping'!$D:$D,MATCH('EPA Data'!F52965,'EPA Tech to Policy Mapping'!$C:$C,0))</f>
        <v>waste - methane destruction</v>
      </c>
    </row>
    <row r="52966" spans="1:12" x14ac:dyDescent="0.35">
      <c r="A52966" t="s">
        <v>567</v>
      </c>
      <c r="B52966" t="s">
        <v>568</v>
      </c>
      <c r="C52966">
        <v>2030</v>
      </c>
      <c r="D52966" t="s">
        <v>5011</v>
      </c>
      <c r="E52966" t="s">
        <v>5012</v>
      </c>
      <c r="F52966" t="s">
        <v>574</v>
      </c>
      <c r="G52966">
        <v>1535</v>
      </c>
      <c r="H52966" t="b">
        <f>OR(L52966='PERAC-ngpPrcsTnD-mthncptr'!$B$1,L52966='PERAC-ngpPrcsTnD-mthncptr'!$C$1,L52966='PERAC-ngpPrcsTnD-mthncptr'!$D$1)</f>
        <v>0</v>
      </c>
      <c r="I52966">
        <f>IF(H52966=TRUE,G52966+'NPV Calcs'!$D$14,G52966)</f>
        <v>1535</v>
      </c>
      <c r="J52966">
        <v>8.8807601272799996E-9</v>
      </c>
      <c r="K52966">
        <f>IF(OR(B52966="GAS",B52966="COL",B52966="LAN",B52966="RICE",B52966="LIVE"),J52966*About!$B$101,IF(OR(B52966="CROP",B52966="NAA"),J52966*About!$B$102,J52966))</f>
        <v>9.9464513425536003E-9</v>
      </c>
      <c r="L52966" t="str">
        <f>INDEX('EPA Tech to Policy Mapping'!$D:$D,MATCH('EPA Data'!F52966,'EPA Tech to Policy Mapping'!$C:$C,0))</f>
        <v>waste - methane destruction</v>
      </c>
    </row>
    <row r="52967" spans="1:12" x14ac:dyDescent="0.35">
      <c r="A52967" t="s">
        <v>567</v>
      </c>
      <c r="B52967" t="s">
        <v>568</v>
      </c>
      <c r="C52967">
        <v>2030</v>
      </c>
      <c r="D52967" t="s">
        <v>5011</v>
      </c>
      <c r="E52967" t="s">
        <v>5012</v>
      </c>
      <c r="F52967" t="s">
        <v>574</v>
      </c>
      <c r="G52967">
        <v>1545</v>
      </c>
      <c r="H52967" t="b">
        <f>OR(L52967='PERAC-ngpPrcsTnD-mthncptr'!$B$1,L52967='PERAC-ngpPrcsTnD-mthncptr'!$C$1,L52967='PERAC-ngpPrcsTnD-mthncptr'!$D$1)</f>
        <v>0</v>
      </c>
      <c r="I52967">
        <f>IF(H52967=TRUE,G52967+'NPV Calcs'!$D$14,G52967)</f>
        <v>1545</v>
      </c>
      <c r="J52967">
        <v>2.3502657597899999E-8</v>
      </c>
      <c r="K52967">
        <f>IF(OR(B52967="GAS",B52967="COL",B52967="LAN",B52967="RICE",B52967="LIVE"),J52967*About!$B$101,IF(OR(B52967="CROP",B52967="NAA"),J52967*About!$B$102,J52967))</f>
        <v>2.6322976509648001E-8</v>
      </c>
      <c r="L52967" t="str">
        <f>INDEX('EPA Tech to Policy Mapping'!$D:$D,MATCH('EPA Data'!F52967,'EPA Tech to Policy Mapping'!$C:$C,0))</f>
        <v>waste - methane destruction</v>
      </c>
    </row>
    <row r="52968" spans="1:12" x14ac:dyDescent="0.35">
      <c r="A52968" t="s">
        <v>567</v>
      </c>
      <c r="B52968" t="s">
        <v>568</v>
      </c>
      <c r="C52968">
        <v>2030</v>
      </c>
      <c r="D52968" t="s">
        <v>5011</v>
      </c>
      <c r="E52968" t="s">
        <v>5012</v>
      </c>
      <c r="F52968" t="s">
        <v>574</v>
      </c>
      <c r="G52968">
        <v>1556</v>
      </c>
      <c r="H52968" t="b">
        <f>OR(L52968='PERAC-ngpPrcsTnD-mthncptr'!$B$1,L52968='PERAC-ngpPrcsTnD-mthncptr'!$C$1,L52968='PERAC-ngpPrcsTnD-mthncptr'!$D$1)</f>
        <v>0</v>
      </c>
      <c r="I52968">
        <f>IF(H52968=TRUE,G52968+'NPV Calcs'!$D$14,G52968)</f>
        <v>1556</v>
      </c>
      <c r="J52968">
        <v>3.9203607116200002E-7</v>
      </c>
      <c r="K52968">
        <f>IF(OR(B52968="GAS",B52968="COL",B52968="LAN",B52968="RICE",B52968="LIVE"),J52968*About!$B$101,IF(OR(B52968="CROP",B52968="NAA"),J52968*About!$B$102,J52968))</f>
        <v>4.3908039970144006E-7</v>
      </c>
      <c r="L52968" t="str">
        <f>INDEX('EPA Tech to Policy Mapping'!$D:$D,MATCH('EPA Data'!F52968,'EPA Tech to Policy Mapping'!$C:$C,0))</f>
        <v>waste - methane destruction</v>
      </c>
    </row>
    <row r="52969" spans="1:12" x14ac:dyDescent="0.35">
      <c r="A52969" t="s">
        <v>567</v>
      </c>
      <c r="B52969" t="s">
        <v>568</v>
      </c>
      <c r="C52969">
        <v>2030</v>
      </c>
      <c r="D52969" t="s">
        <v>5011</v>
      </c>
      <c r="E52969" t="s">
        <v>5012</v>
      </c>
      <c r="F52969" t="s">
        <v>574</v>
      </c>
      <c r="G52969">
        <v>1570</v>
      </c>
      <c r="H52969" t="b">
        <f>OR(L52969='PERAC-ngpPrcsTnD-mthncptr'!$B$1,L52969='PERAC-ngpPrcsTnD-mthncptr'!$C$1,L52969='PERAC-ngpPrcsTnD-mthncptr'!$D$1)</f>
        <v>0</v>
      </c>
      <c r="I52969">
        <f>IF(H52969=TRUE,G52969+'NPV Calcs'!$D$14,G52969)</f>
        <v>1570</v>
      </c>
      <c r="J52969">
        <v>2.3163627460600001E-8</v>
      </c>
      <c r="K52969">
        <f>IF(OR(B52969="GAS",B52969="COL",B52969="LAN",B52969="RICE",B52969="LIVE"),J52969*About!$B$101,IF(OR(B52969="CROP",B52969="NAA"),J52969*About!$B$102,J52969))</f>
        <v>2.5943262755872003E-8</v>
      </c>
      <c r="L52969" t="str">
        <f>INDEX('EPA Tech to Policy Mapping'!$D:$D,MATCH('EPA Data'!F52969,'EPA Tech to Policy Mapping'!$C:$C,0))</f>
        <v>waste - methane destruction</v>
      </c>
    </row>
    <row r="52970" spans="1:12" x14ac:dyDescent="0.35">
      <c r="A52970" t="s">
        <v>567</v>
      </c>
      <c r="B52970" t="s">
        <v>568</v>
      </c>
      <c r="C52970">
        <v>2030</v>
      </c>
      <c r="D52970" t="s">
        <v>5011</v>
      </c>
      <c r="E52970" t="s">
        <v>5012</v>
      </c>
      <c r="F52970" t="s">
        <v>574</v>
      </c>
      <c r="G52970">
        <v>1581</v>
      </c>
      <c r="H52970" t="b">
        <f>OR(L52970='PERAC-ngpPrcsTnD-mthncptr'!$B$1,L52970='PERAC-ngpPrcsTnD-mthncptr'!$C$1,L52970='PERAC-ngpPrcsTnD-mthncptr'!$D$1)</f>
        <v>0</v>
      </c>
      <c r="I52970">
        <f>IF(H52970=TRUE,G52970+'NPV Calcs'!$D$14,G52970)</f>
        <v>1581</v>
      </c>
      <c r="J52970">
        <v>3.8638088995000001E-7</v>
      </c>
      <c r="K52970">
        <f>IF(OR(B52970="GAS",B52970="COL",B52970="LAN",B52970="RICE",B52970="LIVE"),J52970*About!$B$101,IF(OR(B52970="CROP",B52970="NAA"),J52970*About!$B$102,J52970))</f>
        <v>4.3274659674400007E-7</v>
      </c>
      <c r="L52970" t="str">
        <f>INDEX('EPA Tech to Policy Mapping'!$D:$D,MATCH('EPA Data'!F52970,'EPA Tech to Policy Mapping'!$C:$C,0))</f>
        <v>waste - methane destruction</v>
      </c>
    </row>
    <row r="52971" spans="1:12" x14ac:dyDescent="0.35">
      <c r="A52971" t="s">
        <v>567</v>
      </c>
      <c r="B52971" t="s">
        <v>568</v>
      </c>
      <c r="C52971">
        <v>2030</v>
      </c>
      <c r="D52971" t="s">
        <v>5011</v>
      </c>
      <c r="E52971" t="s">
        <v>5012</v>
      </c>
      <c r="F52971" t="s">
        <v>574</v>
      </c>
      <c r="G52971">
        <v>1604</v>
      </c>
      <c r="H52971" t="b">
        <f>OR(L52971='PERAC-ngpPrcsTnD-mthncptr'!$B$1,L52971='PERAC-ngpPrcsTnD-mthncptr'!$C$1,L52971='PERAC-ngpPrcsTnD-mthncptr'!$D$1)</f>
        <v>0</v>
      </c>
      <c r="I52971">
        <f>IF(H52971=TRUE,G52971+'NPV Calcs'!$D$14,G52971)</f>
        <v>1604</v>
      </c>
      <c r="J52971">
        <v>1.0273775608000001E-8</v>
      </c>
      <c r="K52971">
        <f>IF(OR(B52971="GAS",B52971="COL",B52971="LAN",B52971="RICE",B52971="LIVE"),J52971*About!$B$101,IF(OR(B52971="CROP",B52971="NAA"),J52971*About!$B$102,J52971))</f>
        <v>1.1506628680960002E-8</v>
      </c>
      <c r="L52971" t="str">
        <f>INDEX('EPA Tech to Policy Mapping'!$D:$D,MATCH('EPA Data'!F52971,'EPA Tech to Policy Mapping'!$C:$C,0))</f>
        <v>waste - methane destruction</v>
      </c>
    </row>
    <row r="52972" spans="1:12" x14ac:dyDescent="0.35">
      <c r="A52972" t="s">
        <v>567</v>
      </c>
      <c r="B52972" t="s">
        <v>568</v>
      </c>
      <c r="C52972">
        <v>2030</v>
      </c>
      <c r="D52972" t="s">
        <v>5011</v>
      </c>
      <c r="E52972" t="s">
        <v>5012</v>
      </c>
      <c r="F52972" t="s">
        <v>574</v>
      </c>
      <c r="G52972">
        <v>1630</v>
      </c>
      <c r="H52972" t="b">
        <f>OR(L52972='PERAC-ngpPrcsTnD-mthncptr'!$B$1,L52972='PERAC-ngpPrcsTnD-mthncptr'!$C$1,L52972='PERAC-ngpPrcsTnD-mthncptr'!$D$1)</f>
        <v>0</v>
      </c>
      <c r="I52972">
        <f>IF(H52972=TRUE,G52972+'NPV Calcs'!$D$14,G52972)</f>
        <v>1630</v>
      </c>
      <c r="J52972">
        <v>1.0125575045100001E-8</v>
      </c>
      <c r="K52972">
        <f>IF(OR(B52972="GAS",B52972="COL",B52972="LAN",B52972="RICE",B52972="LIVE"),J52972*About!$B$101,IF(OR(B52972="CROP",B52972="NAA"),J52972*About!$B$102,J52972))</f>
        <v>1.1340644050512002E-8</v>
      </c>
      <c r="L52972" t="str">
        <f>INDEX('EPA Tech to Policy Mapping'!$D:$D,MATCH('EPA Data'!F52972,'EPA Tech to Policy Mapping'!$C:$C,0))</f>
        <v>waste - methane destruction</v>
      </c>
    </row>
    <row r="52973" spans="1:12" x14ac:dyDescent="0.35">
      <c r="A52973" t="s">
        <v>567</v>
      </c>
      <c r="B52973" t="s">
        <v>568</v>
      </c>
      <c r="C52973">
        <v>2030</v>
      </c>
      <c r="D52973" t="s">
        <v>5011</v>
      </c>
      <c r="E52973" t="s">
        <v>5012</v>
      </c>
      <c r="F52973" t="s">
        <v>574</v>
      </c>
      <c r="G52973">
        <v>1635</v>
      </c>
      <c r="H52973" t="b">
        <f>OR(L52973='PERAC-ngpPrcsTnD-mthncptr'!$B$1,L52973='PERAC-ngpPrcsTnD-mthncptr'!$C$1,L52973='PERAC-ngpPrcsTnD-mthncptr'!$D$1)</f>
        <v>0</v>
      </c>
      <c r="I52973">
        <f>IF(H52973=TRUE,G52973+'NPV Calcs'!$D$14,G52973)</f>
        <v>1635</v>
      </c>
      <c r="J52973">
        <v>2.8543840358000001E-7</v>
      </c>
      <c r="K52973">
        <f>IF(OR(B52973="GAS",B52973="COL",B52973="LAN",B52973="RICE",B52973="LIVE"),J52973*About!$B$101,IF(OR(B52973="CROP",B52973="NAA"),J52973*About!$B$102,J52973))</f>
        <v>3.1969101200960005E-7</v>
      </c>
      <c r="L52973" t="str">
        <f>INDEX('EPA Tech to Policy Mapping'!$D:$D,MATCH('EPA Data'!F52973,'EPA Tech to Policy Mapping'!$C:$C,0))</f>
        <v>waste - methane destruction</v>
      </c>
    </row>
    <row r="52974" spans="1:12" x14ac:dyDescent="0.35">
      <c r="A52974" t="s">
        <v>567</v>
      </c>
      <c r="B52974" t="s">
        <v>568</v>
      </c>
      <c r="C52974">
        <v>2030</v>
      </c>
      <c r="D52974" t="s">
        <v>5011</v>
      </c>
      <c r="E52974" t="s">
        <v>5012</v>
      </c>
      <c r="F52974" t="s">
        <v>574</v>
      </c>
      <c r="G52974">
        <v>1661</v>
      </c>
      <c r="H52974" t="b">
        <f>OR(L52974='PERAC-ngpPrcsTnD-mthncptr'!$B$1,L52974='PERAC-ngpPrcsTnD-mthncptr'!$C$1,L52974='PERAC-ngpPrcsTnD-mthncptr'!$D$1)</f>
        <v>0</v>
      </c>
      <c r="I52974">
        <f>IF(H52974=TRUE,G52974+'NPV Calcs'!$D$14,G52974)</f>
        <v>1661</v>
      </c>
      <c r="J52974">
        <v>2.8132089369099999E-7</v>
      </c>
      <c r="K52974">
        <f>IF(OR(B52974="GAS",B52974="COL",B52974="LAN",B52974="RICE",B52974="LIVE"),J52974*About!$B$101,IF(OR(B52974="CROP",B52974="NAA"),J52974*About!$B$102,J52974))</f>
        <v>3.1507940093392003E-7</v>
      </c>
      <c r="L52974" t="str">
        <f>INDEX('EPA Tech to Policy Mapping'!$D:$D,MATCH('EPA Data'!F52974,'EPA Tech to Policy Mapping'!$C:$C,0))</f>
        <v>waste - methane destruction</v>
      </c>
    </row>
    <row r="52975" spans="1:12" x14ac:dyDescent="0.35">
      <c r="A52975" t="s">
        <v>567</v>
      </c>
      <c r="B52975" t="s">
        <v>568</v>
      </c>
      <c r="C52975">
        <v>2030</v>
      </c>
      <c r="D52975" t="s">
        <v>5011</v>
      </c>
      <c r="E52975" t="s">
        <v>5012</v>
      </c>
      <c r="F52975" t="s">
        <v>574</v>
      </c>
      <c r="G52975">
        <v>1665</v>
      </c>
      <c r="H52975" t="b">
        <f>OR(L52975='PERAC-ngpPrcsTnD-mthncptr'!$B$1,L52975='PERAC-ngpPrcsTnD-mthncptr'!$C$1,L52975='PERAC-ngpPrcsTnD-mthncptr'!$D$1)</f>
        <v>0</v>
      </c>
      <c r="I52975">
        <f>IF(H52975=TRUE,G52975+'NPV Calcs'!$D$14,G52975)</f>
        <v>1665</v>
      </c>
      <c r="J52975">
        <v>1.7674413754799999E-7</v>
      </c>
      <c r="K52975">
        <f>IF(OR(B52975="GAS",B52975="COL",B52975="LAN",B52975="RICE",B52975="LIVE"),J52975*About!$B$101,IF(OR(B52975="CROP",B52975="NAA"),J52975*About!$B$102,J52975))</f>
        <v>1.9795343405376E-7</v>
      </c>
      <c r="L52975" t="str">
        <f>INDEX('EPA Tech to Policy Mapping'!$D:$D,MATCH('EPA Data'!F52975,'EPA Tech to Policy Mapping'!$C:$C,0))</f>
        <v>waste - methane destruction</v>
      </c>
    </row>
    <row r="52976" spans="1:12" x14ac:dyDescent="0.35">
      <c r="A52976" t="s">
        <v>567</v>
      </c>
      <c r="B52976" t="s">
        <v>568</v>
      </c>
      <c r="C52976">
        <v>2030</v>
      </c>
      <c r="D52976" t="s">
        <v>5011</v>
      </c>
      <c r="E52976" t="s">
        <v>5012</v>
      </c>
      <c r="F52976" t="s">
        <v>574</v>
      </c>
      <c r="G52976">
        <v>1692</v>
      </c>
      <c r="H52976" t="b">
        <f>OR(L52976='PERAC-ngpPrcsTnD-mthncptr'!$B$1,L52976='PERAC-ngpPrcsTnD-mthncptr'!$C$1,L52976='PERAC-ngpPrcsTnD-mthncptr'!$D$1)</f>
        <v>0</v>
      </c>
      <c r="I52976">
        <f>IF(H52976=TRUE,G52976+'NPV Calcs'!$D$14,G52976)</f>
        <v>1692</v>
      </c>
      <c r="J52976">
        <v>1.7419458231400001E-7</v>
      </c>
      <c r="K52976">
        <f>IF(OR(B52976="GAS",B52976="COL",B52976="LAN",B52976="RICE",B52976="LIVE"),J52976*About!$B$101,IF(OR(B52976="CROP",B52976="NAA"),J52976*About!$B$102,J52976))</f>
        <v>1.9509793219168002E-7</v>
      </c>
      <c r="L52976" t="str">
        <f>INDEX('EPA Tech to Policy Mapping'!$D:$D,MATCH('EPA Data'!F52976,'EPA Tech to Policy Mapping'!$C:$C,0))</f>
        <v>waste - methane destruction</v>
      </c>
    </row>
    <row r="52977" spans="1:12" x14ac:dyDescent="0.35">
      <c r="A52977" t="s">
        <v>567</v>
      </c>
      <c r="B52977" t="s">
        <v>568</v>
      </c>
      <c r="C52977">
        <v>2030</v>
      </c>
      <c r="D52977" t="s">
        <v>5011</v>
      </c>
      <c r="E52977" t="s">
        <v>5012</v>
      </c>
      <c r="F52977" t="s">
        <v>574</v>
      </c>
      <c r="G52977">
        <v>1706</v>
      </c>
      <c r="H52977" t="b">
        <f>OR(L52977='PERAC-ngpPrcsTnD-mthncptr'!$B$1,L52977='PERAC-ngpPrcsTnD-mthncptr'!$C$1,L52977='PERAC-ngpPrcsTnD-mthncptr'!$D$1)</f>
        <v>0</v>
      </c>
      <c r="I52977">
        <f>IF(H52977=TRUE,G52977+'NPV Calcs'!$D$14,G52977)</f>
        <v>1706</v>
      </c>
      <c r="J52977">
        <v>3.2949133199599998E-8</v>
      </c>
      <c r="K52977">
        <f>IF(OR(B52977="GAS",B52977="COL",B52977="LAN",B52977="RICE",B52977="LIVE"),J52977*About!$B$101,IF(OR(B52977="CROP",B52977="NAA"),J52977*About!$B$102,J52977))</f>
        <v>3.6903029183552002E-8</v>
      </c>
      <c r="L52977" t="str">
        <f>INDEX('EPA Tech to Policy Mapping'!$D:$D,MATCH('EPA Data'!F52977,'EPA Tech to Policy Mapping'!$C:$C,0))</f>
        <v>waste - methane destruction</v>
      </c>
    </row>
    <row r="52978" spans="1:12" x14ac:dyDescent="0.35">
      <c r="A52978" t="s">
        <v>567</v>
      </c>
      <c r="B52978" t="s">
        <v>568</v>
      </c>
      <c r="C52978">
        <v>2030</v>
      </c>
      <c r="D52978" t="s">
        <v>5011</v>
      </c>
      <c r="E52978" t="s">
        <v>5012</v>
      </c>
      <c r="F52978" t="s">
        <v>574</v>
      </c>
      <c r="G52978">
        <v>1733</v>
      </c>
      <c r="H52978" t="b">
        <f>OR(L52978='PERAC-ngpPrcsTnD-mthncptr'!$B$1,L52978='PERAC-ngpPrcsTnD-mthncptr'!$C$1,L52978='PERAC-ngpPrcsTnD-mthncptr'!$D$1)</f>
        <v>0</v>
      </c>
      <c r="I52978">
        <f>IF(H52978=TRUE,G52978+'NPV Calcs'!$D$14,G52978)</f>
        <v>1733</v>
      </c>
      <c r="J52978">
        <v>1.37479680973E-8</v>
      </c>
      <c r="K52978">
        <f>IF(OR(B52978="GAS",B52978="COL",B52978="LAN",B52978="RICE",B52978="LIVE"),J52978*About!$B$101,IF(OR(B52978="CROP",B52978="NAA"),J52978*About!$B$102,J52978))</f>
        <v>1.5397724268976002E-8</v>
      </c>
      <c r="L52978" t="str">
        <f>INDEX('EPA Tech to Policy Mapping'!$D:$D,MATCH('EPA Data'!F52978,'EPA Tech to Policy Mapping'!$C:$C,0))</f>
        <v>waste - methane destruction</v>
      </c>
    </row>
    <row r="52979" spans="1:12" x14ac:dyDescent="0.35">
      <c r="A52979" t="s">
        <v>567</v>
      </c>
      <c r="B52979" t="s">
        <v>568</v>
      </c>
      <c r="C52979">
        <v>2030</v>
      </c>
      <c r="D52979" t="s">
        <v>5011</v>
      </c>
      <c r="E52979" t="s">
        <v>5012</v>
      </c>
      <c r="F52979" t="s">
        <v>574</v>
      </c>
      <c r="G52979">
        <v>1734</v>
      </c>
      <c r="H52979" t="b">
        <f>OR(L52979='PERAC-ngpPrcsTnD-mthncptr'!$B$1,L52979='PERAC-ngpPrcsTnD-mthncptr'!$C$1,L52979='PERAC-ngpPrcsTnD-mthncptr'!$D$1)</f>
        <v>0</v>
      </c>
      <c r="I52979">
        <f>IF(H52979=TRUE,G52979+'NPV Calcs'!$D$14,G52979)</f>
        <v>1734</v>
      </c>
      <c r="J52979">
        <v>1.87258688555E-8</v>
      </c>
      <c r="K52979">
        <f>IF(OR(B52979="GAS",B52979="COL",B52979="LAN",B52979="RICE",B52979="LIVE"),J52979*About!$B$101,IF(OR(B52979="CROP",B52979="NAA"),J52979*About!$B$102,J52979))</f>
        <v>2.0972973118160001E-8</v>
      </c>
      <c r="L52979" t="str">
        <f>INDEX('EPA Tech to Policy Mapping'!$D:$D,MATCH('EPA Data'!F52979,'EPA Tech to Policy Mapping'!$C:$C,0))</f>
        <v>waste - methane destruction</v>
      </c>
    </row>
    <row r="52980" spans="1:12" x14ac:dyDescent="0.35">
      <c r="A52980" t="s">
        <v>567</v>
      </c>
      <c r="B52980" t="s">
        <v>568</v>
      </c>
      <c r="C52980">
        <v>2030</v>
      </c>
      <c r="D52980" t="s">
        <v>5011</v>
      </c>
      <c r="E52980" t="s">
        <v>5012</v>
      </c>
      <c r="F52980" t="s">
        <v>574</v>
      </c>
      <c r="G52980">
        <v>1981</v>
      </c>
      <c r="H52980" t="b">
        <f>OR(L52980='PERAC-ngpPrcsTnD-mthncptr'!$B$1,L52980='PERAC-ngpPrcsTnD-mthncptr'!$C$1,L52980='PERAC-ngpPrcsTnD-mthncptr'!$D$1)</f>
        <v>0</v>
      </c>
      <c r="I52980">
        <f>IF(H52980=TRUE,G52980+'NPV Calcs'!$D$14,G52980)</f>
        <v>1981</v>
      </c>
      <c r="J52980">
        <v>8.2572543247400003E-10</v>
      </c>
      <c r="K52980">
        <f>IF(OR(B52980="GAS",B52980="COL",B52980="LAN",B52980="RICE",B52980="LIVE"),J52980*About!$B$101,IF(OR(B52980="CROP",B52980="NAA"),J52980*About!$B$102,J52980))</f>
        <v>9.2481248437088007E-10</v>
      </c>
      <c r="L52980" t="str">
        <f>INDEX('EPA Tech to Policy Mapping'!$D:$D,MATCH('EPA Data'!F52980,'EPA Tech to Policy Mapping'!$C:$C,0))</f>
        <v>waste - methane destruction</v>
      </c>
    </row>
    <row r="52981" spans="1:12" x14ac:dyDescent="0.35">
      <c r="A52981" t="s">
        <v>567</v>
      </c>
      <c r="B52981" t="s">
        <v>568</v>
      </c>
      <c r="C52981">
        <v>2030</v>
      </c>
      <c r="D52981" t="s">
        <v>5011</v>
      </c>
      <c r="E52981" t="s">
        <v>5012</v>
      </c>
      <c r="F52981" t="s">
        <v>574</v>
      </c>
      <c r="G52981">
        <v>2012</v>
      </c>
      <c r="H52981" t="b">
        <f>OR(L52981='PERAC-ngpPrcsTnD-mthncptr'!$B$1,L52981='PERAC-ngpPrcsTnD-mthncptr'!$C$1,L52981='PERAC-ngpPrcsTnD-mthncptr'!$D$1)</f>
        <v>0</v>
      </c>
      <c r="I52981">
        <f>IF(H52981=TRUE,G52981+'NPV Calcs'!$D$14,G52981)</f>
        <v>2012</v>
      </c>
      <c r="J52981">
        <v>8.13814238221E-10</v>
      </c>
      <c r="K52981">
        <f>IF(OR(B52981="GAS",B52981="COL",B52981="LAN",B52981="RICE",B52981="LIVE"),J52981*About!$B$101,IF(OR(B52981="CROP",B52981="NAA"),J52981*About!$B$102,J52981))</f>
        <v>9.1147194680752006E-10</v>
      </c>
      <c r="L52981" t="str">
        <f>INDEX('EPA Tech to Policy Mapping'!$D:$D,MATCH('EPA Data'!F52981,'EPA Tech to Policy Mapping'!$C:$C,0))</f>
        <v>waste - methane destruction</v>
      </c>
    </row>
    <row r="52982" spans="1:12" x14ac:dyDescent="0.35">
      <c r="A52982" t="s">
        <v>567</v>
      </c>
      <c r="B52982" t="s">
        <v>568</v>
      </c>
      <c r="C52982">
        <v>2030</v>
      </c>
      <c r="D52982" t="s">
        <v>5011</v>
      </c>
      <c r="E52982" t="s">
        <v>5012</v>
      </c>
      <c r="F52982" t="s">
        <v>574</v>
      </c>
      <c r="G52982">
        <v>2102</v>
      </c>
      <c r="H52982" t="b">
        <f>OR(L52982='PERAC-ngpPrcsTnD-mthncptr'!$B$1,L52982='PERAC-ngpPrcsTnD-mthncptr'!$C$1,L52982='PERAC-ngpPrcsTnD-mthncptr'!$D$1)</f>
        <v>0</v>
      </c>
      <c r="I52982">
        <f>IF(H52982=TRUE,G52982+'NPV Calcs'!$D$14,G52982)</f>
        <v>2102</v>
      </c>
      <c r="J52982">
        <v>1.7557098885799999E-8</v>
      </c>
      <c r="K52982">
        <f>IF(OR(B52982="GAS",B52982="COL",B52982="LAN",B52982="RICE",B52982="LIVE"),J52982*About!$B$101,IF(OR(B52982="CROP",B52982="NAA"),J52982*About!$B$102,J52982))</f>
        <v>1.9663950752096E-8</v>
      </c>
      <c r="L52982" t="str">
        <f>INDEX('EPA Tech to Policy Mapping'!$D:$D,MATCH('EPA Data'!F52982,'EPA Tech to Policy Mapping'!$C:$C,0))</f>
        <v>waste - methane destruction</v>
      </c>
    </row>
    <row r="52983" spans="1:12" x14ac:dyDescent="0.35">
      <c r="A52983" t="s">
        <v>567</v>
      </c>
      <c r="B52983" t="s">
        <v>568</v>
      </c>
      <c r="C52983">
        <v>2030</v>
      </c>
      <c r="D52983" t="s">
        <v>5011</v>
      </c>
      <c r="E52983" t="s">
        <v>5012</v>
      </c>
      <c r="F52983" t="s">
        <v>574</v>
      </c>
      <c r="G52983">
        <v>2135</v>
      </c>
      <c r="H52983" t="b">
        <f>OR(L52983='PERAC-ngpPrcsTnD-mthncptr'!$B$1,L52983='PERAC-ngpPrcsTnD-mthncptr'!$C$1,L52983='PERAC-ngpPrcsTnD-mthncptr'!$D$1)</f>
        <v>0</v>
      </c>
      <c r="I52983">
        <f>IF(H52983=TRUE,G52983+'NPV Calcs'!$D$14,G52983)</f>
        <v>2135</v>
      </c>
      <c r="J52983">
        <v>1.7303834809500001E-8</v>
      </c>
      <c r="K52983">
        <f>IF(OR(B52983="GAS",B52983="COL",B52983="LAN",B52983="RICE",B52983="LIVE"),J52983*About!$B$101,IF(OR(B52983="CROP",B52983="NAA"),J52983*About!$B$102,J52983))</f>
        <v>1.9380294986640004E-8</v>
      </c>
      <c r="L52983" t="str">
        <f>INDEX('EPA Tech to Policy Mapping'!$D:$D,MATCH('EPA Data'!F52983,'EPA Tech to Policy Mapping'!$C:$C,0))</f>
        <v>waste - methane destruction</v>
      </c>
    </row>
    <row r="52984" spans="1:12" x14ac:dyDescent="0.35">
      <c r="A52984" t="s">
        <v>567</v>
      </c>
      <c r="B52984" t="s">
        <v>568</v>
      </c>
      <c r="C52984">
        <v>2030</v>
      </c>
      <c r="D52984" t="s">
        <v>5011</v>
      </c>
      <c r="E52984" t="s">
        <v>5012</v>
      </c>
      <c r="F52984" t="s">
        <v>574</v>
      </c>
      <c r="G52984">
        <v>100000</v>
      </c>
      <c r="H52984" t="b">
        <f>OR(L52984='PERAC-ngpPrcsTnD-mthncptr'!$B$1,L52984='PERAC-ngpPrcsTnD-mthncptr'!$C$1,L52984='PERAC-ngpPrcsTnD-mthncptr'!$D$1)</f>
        <v>0</v>
      </c>
      <c r="I52984">
        <f>IF(H52984=TRUE,G52984+'NPV Calcs'!$D$14,G52984)</f>
        <v>100000</v>
      </c>
      <c r="J52984">
        <v>9.9999999999999998E-13</v>
      </c>
      <c r="K52984">
        <f>IF(OR(B52984="GAS",B52984="COL",B52984="LAN",B52984="RICE",B52984="LIVE"),J52984*About!$B$101,IF(OR(B52984="CROP",B52984="NAA"),J52984*About!$B$102,J52984))</f>
        <v>1.1200000000000001E-12</v>
      </c>
      <c r="L52984" t="str">
        <f>INDEX('EPA Tech to Policy Mapping'!$D:$D,MATCH('EPA Data'!F52984,'EPA Tech to Policy Mapping'!$C:$C,0))</f>
        <v>waste - methane destruction</v>
      </c>
    </row>
    <row r="52985" spans="1:12" x14ac:dyDescent="0.35">
      <c r="A52985" t="s">
        <v>567</v>
      </c>
      <c r="B52985" t="s">
        <v>568</v>
      </c>
      <c r="C52985">
        <v>2030</v>
      </c>
      <c r="D52985" t="s">
        <v>5011</v>
      </c>
      <c r="E52985" t="s">
        <v>5012</v>
      </c>
      <c r="F52985" t="s">
        <v>573</v>
      </c>
      <c r="G52985">
        <v>-100000</v>
      </c>
      <c r="H52985" t="b">
        <f>OR(L52985='PERAC-ngpPrcsTnD-mthncptr'!$B$1,L52985='PERAC-ngpPrcsTnD-mthncptr'!$C$1,L52985='PERAC-ngpPrcsTnD-mthncptr'!$D$1)</f>
        <v>0</v>
      </c>
      <c r="I52985">
        <f>IF(H52985=TRUE,G52985+'NPV Calcs'!$D$14,G52985)</f>
        <v>-100000</v>
      </c>
      <c r="J52985">
        <v>0</v>
      </c>
      <c r="K52985">
        <f>IF(OR(B52985="GAS",B52985="COL",B52985="LAN",B52985="RICE",B52985="LIVE"),J52985*About!$B$101,IF(OR(B52985="CROP",B52985="NAA"),J52985*About!$B$102,J52985))</f>
        <v>0</v>
      </c>
      <c r="L52985" t="str">
        <f>INDEX('EPA Tech to Policy Mapping'!$D:$D,MATCH('EPA Data'!F52985,'EPA Tech to Policy Mapping'!$C:$C,0))</f>
        <v>waste - methane capture</v>
      </c>
    </row>
    <row r="52986" spans="1:12" x14ac:dyDescent="0.35">
      <c r="A52986" t="s">
        <v>567</v>
      </c>
      <c r="B52986" t="s">
        <v>568</v>
      </c>
      <c r="C52986">
        <v>2030</v>
      </c>
      <c r="D52986" t="s">
        <v>5011</v>
      </c>
      <c r="E52986" t="s">
        <v>5012</v>
      </c>
      <c r="F52986" t="s">
        <v>573</v>
      </c>
      <c r="G52986">
        <v>-333</v>
      </c>
      <c r="H52986" t="b">
        <f>OR(L52986='PERAC-ngpPrcsTnD-mthncptr'!$B$1,L52986='PERAC-ngpPrcsTnD-mthncptr'!$C$1,L52986='PERAC-ngpPrcsTnD-mthncptr'!$D$1)</f>
        <v>0</v>
      </c>
      <c r="I52986">
        <f>IF(H52986=TRUE,G52986+'NPV Calcs'!$D$14,G52986)</f>
        <v>-333</v>
      </c>
      <c r="J52986">
        <v>1.321580784861E-4</v>
      </c>
      <c r="K52986">
        <f>IF(OR(B52986="GAS",B52986="COL",B52986="LAN",B52986="RICE",B52986="LIVE"),J52986*About!$B$101,IF(OR(B52986="CROP",B52986="NAA"),J52986*About!$B$102,J52986))</f>
        <v>1.4801704790443201E-4</v>
      </c>
      <c r="L52986" t="str">
        <f>INDEX('EPA Tech to Policy Mapping'!$D:$D,MATCH('EPA Data'!F52986,'EPA Tech to Policy Mapping'!$C:$C,0))</f>
        <v>waste - methane capture</v>
      </c>
    </row>
    <row r="52987" spans="1:12" x14ac:dyDescent="0.35">
      <c r="A52987" t="s">
        <v>567</v>
      </c>
      <c r="B52987" t="s">
        <v>568</v>
      </c>
      <c r="C52987">
        <v>2030</v>
      </c>
      <c r="D52987" t="s">
        <v>5011</v>
      </c>
      <c r="E52987" t="s">
        <v>5012</v>
      </c>
      <c r="F52987" t="s">
        <v>573</v>
      </c>
      <c r="G52987">
        <v>-332</v>
      </c>
      <c r="H52987" t="b">
        <f>OR(L52987='PERAC-ngpPrcsTnD-mthncptr'!$B$1,L52987='PERAC-ngpPrcsTnD-mthncptr'!$C$1,L52987='PERAC-ngpPrcsTnD-mthncptr'!$D$1)</f>
        <v>0</v>
      </c>
      <c r="I52987">
        <f>IF(H52987=TRUE,G52987+'NPV Calcs'!$D$14,G52987)</f>
        <v>-332</v>
      </c>
      <c r="J52987">
        <v>1.1057908050133001E-3</v>
      </c>
      <c r="K52987">
        <f>IF(OR(B52987="GAS",B52987="COL",B52987="LAN",B52987="RICE",B52987="LIVE"),J52987*About!$B$101,IF(OR(B52987="CROP",B52987="NAA"),J52987*About!$B$102,J52987))</f>
        <v>1.2384857016148963E-3</v>
      </c>
      <c r="L52987" t="str">
        <f>INDEX('EPA Tech to Policy Mapping'!$D:$D,MATCH('EPA Data'!F52987,'EPA Tech to Policy Mapping'!$C:$C,0))</f>
        <v>waste - methane capture</v>
      </c>
    </row>
    <row r="52988" spans="1:12" x14ac:dyDescent="0.35">
      <c r="A52988" t="s">
        <v>567</v>
      </c>
      <c r="B52988" t="s">
        <v>568</v>
      </c>
      <c r="C52988">
        <v>2030</v>
      </c>
      <c r="D52988" t="s">
        <v>5011</v>
      </c>
      <c r="E52988" t="s">
        <v>5012</v>
      </c>
      <c r="F52988" t="s">
        <v>573</v>
      </c>
      <c r="G52988">
        <v>-331</v>
      </c>
      <c r="H52988" t="b">
        <f>OR(L52988='PERAC-ngpPrcsTnD-mthncptr'!$B$1,L52988='PERAC-ngpPrcsTnD-mthncptr'!$C$1,L52988='PERAC-ngpPrcsTnD-mthncptr'!$D$1)</f>
        <v>0</v>
      </c>
      <c r="I52988">
        <f>IF(H52988=TRUE,G52988+'NPV Calcs'!$D$14,G52988)</f>
        <v>-331</v>
      </c>
      <c r="J52988">
        <v>1.3555834557337E-3</v>
      </c>
      <c r="K52988">
        <f>IF(OR(B52988="GAS",B52988="COL",B52988="LAN",B52988="RICE",B52988="LIVE"),J52988*About!$B$101,IF(OR(B52988="CROP",B52988="NAA"),J52988*About!$B$102,J52988))</f>
        <v>1.5182534704217441E-3</v>
      </c>
      <c r="L52988" t="str">
        <f>INDEX('EPA Tech to Policy Mapping'!$D:$D,MATCH('EPA Data'!F52988,'EPA Tech to Policy Mapping'!$C:$C,0))</f>
        <v>waste - methane capture</v>
      </c>
    </row>
    <row r="52989" spans="1:12" x14ac:dyDescent="0.35">
      <c r="A52989" t="s">
        <v>567</v>
      </c>
      <c r="B52989" t="s">
        <v>568</v>
      </c>
      <c r="C52989">
        <v>2030</v>
      </c>
      <c r="D52989" t="s">
        <v>5011</v>
      </c>
      <c r="E52989" t="s">
        <v>5012</v>
      </c>
      <c r="F52989" t="s">
        <v>573</v>
      </c>
      <c r="G52989">
        <v>-330</v>
      </c>
      <c r="H52989" t="b">
        <f>OR(L52989='PERAC-ngpPrcsTnD-mthncptr'!$B$1,L52989='PERAC-ngpPrcsTnD-mthncptr'!$C$1,L52989='PERAC-ngpPrcsTnD-mthncptr'!$D$1)</f>
        <v>0</v>
      </c>
      <c r="I52989">
        <f>IF(H52989=TRUE,G52989+'NPV Calcs'!$D$14,G52989)</f>
        <v>-330</v>
      </c>
      <c r="J52989">
        <v>7.9899526826919998E-4</v>
      </c>
      <c r="K52989">
        <f>IF(OR(B52989="GAS",B52989="COL",B52989="LAN",B52989="RICE",B52989="LIVE"),J52989*About!$B$101,IF(OR(B52989="CROP",B52989="NAA"),J52989*About!$B$102,J52989))</f>
        <v>8.9487470046150405E-4</v>
      </c>
      <c r="L52989" t="str">
        <f>INDEX('EPA Tech to Policy Mapping'!$D:$D,MATCH('EPA Data'!F52989,'EPA Tech to Policy Mapping'!$C:$C,0))</f>
        <v>waste - methane capture</v>
      </c>
    </row>
    <row r="52990" spans="1:12" x14ac:dyDescent="0.35">
      <c r="A52990" t="s">
        <v>567</v>
      </c>
      <c r="B52990" t="s">
        <v>568</v>
      </c>
      <c r="C52990">
        <v>2030</v>
      </c>
      <c r="D52990" t="s">
        <v>5011</v>
      </c>
      <c r="E52990" t="s">
        <v>5012</v>
      </c>
      <c r="F52990" t="s">
        <v>573</v>
      </c>
      <c r="G52990">
        <v>-329</v>
      </c>
      <c r="H52990" t="b">
        <f>OR(L52990='PERAC-ngpPrcsTnD-mthncptr'!$B$1,L52990='PERAC-ngpPrcsTnD-mthncptr'!$C$1,L52990='PERAC-ngpPrcsTnD-mthncptr'!$D$1)</f>
        <v>0</v>
      </c>
      <c r="I52990">
        <f>IF(H52990=TRUE,G52990+'NPV Calcs'!$D$14,G52990)</f>
        <v>-329</v>
      </c>
      <c r="J52990">
        <v>2.7160786994499999E-3</v>
      </c>
      <c r="K52990">
        <f>IF(OR(B52990="GAS",B52990="COL",B52990="LAN",B52990="RICE",B52990="LIVE"),J52990*About!$B$101,IF(OR(B52990="CROP",B52990="NAA"),J52990*About!$B$102,J52990))</f>
        <v>3.0420081433840001E-3</v>
      </c>
      <c r="L52990" t="str">
        <f>INDEX('EPA Tech to Policy Mapping'!$D:$D,MATCH('EPA Data'!F52990,'EPA Tech to Policy Mapping'!$C:$C,0))</f>
        <v>waste - methane capture</v>
      </c>
    </row>
    <row r="52991" spans="1:12" x14ac:dyDescent="0.35">
      <c r="A52991" t="s">
        <v>567</v>
      </c>
      <c r="B52991" t="s">
        <v>568</v>
      </c>
      <c r="C52991">
        <v>2030</v>
      </c>
      <c r="D52991" t="s">
        <v>5011</v>
      </c>
      <c r="E52991" t="s">
        <v>5012</v>
      </c>
      <c r="F52991" t="s">
        <v>573</v>
      </c>
      <c r="G52991">
        <v>-328</v>
      </c>
      <c r="H52991" t="b">
        <f>OR(L52991='PERAC-ngpPrcsTnD-mthncptr'!$B$1,L52991='PERAC-ngpPrcsTnD-mthncptr'!$C$1,L52991='PERAC-ngpPrcsTnD-mthncptr'!$D$1)</f>
        <v>0</v>
      </c>
      <c r="I52991">
        <f>IF(H52991=TRUE,G52991+'NPV Calcs'!$D$14,G52991)</f>
        <v>-328</v>
      </c>
      <c r="J52991">
        <v>1.695609716989E-4</v>
      </c>
      <c r="K52991">
        <f>IF(OR(B52991="GAS",B52991="COL",B52991="LAN",B52991="RICE",B52991="LIVE"),J52991*About!$B$101,IF(OR(B52991="CROP",B52991="NAA"),J52991*About!$B$102,J52991))</f>
        <v>1.8990828830276802E-4</v>
      </c>
      <c r="L52991" t="str">
        <f>INDEX('EPA Tech to Policy Mapping'!$D:$D,MATCH('EPA Data'!F52991,'EPA Tech to Policy Mapping'!$C:$C,0))</f>
        <v>waste - methane capture</v>
      </c>
    </row>
    <row r="52992" spans="1:12" x14ac:dyDescent="0.35">
      <c r="A52992" t="s">
        <v>567</v>
      </c>
      <c r="B52992" t="s">
        <v>568</v>
      </c>
      <c r="C52992">
        <v>2030</v>
      </c>
      <c r="D52992" t="s">
        <v>5011</v>
      </c>
      <c r="E52992" t="s">
        <v>5012</v>
      </c>
      <c r="F52992" t="s">
        <v>573</v>
      </c>
      <c r="G52992">
        <v>-327</v>
      </c>
      <c r="H52992" t="b">
        <f>OR(L52992='PERAC-ngpPrcsTnD-mthncptr'!$B$1,L52992='PERAC-ngpPrcsTnD-mthncptr'!$C$1,L52992='PERAC-ngpPrcsTnD-mthncptr'!$D$1)</f>
        <v>0</v>
      </c>
      <c r="I52992">
        <f>IF(H52992=TRUE,G52992+'NPV Calcs'!$D$14,G52992)</f>
        <v>-327</v>
      </c>
      <c r="J52992">
        <v>7.1087756441559993E-4</v>
      </c>
      <c r="K52992">
        <f>IF(OR(B52992="GAS",B52992="COL",B52992="LAN",B52992="RICE",B52992="LIVE"),J52992*About!$B$101,IF(OR(B52992="CROP",B52992="NAA"),J52992*About!$B$102,J52992))</f>
        <v>7.9618287214547204E-4</v>
      </c>
      <c r="L52992" t="str">
        <f>INDEX('EPA Tech to Policy Mapping'!$D:$D,MATCH('EPA Data'!F52992,'EPA Tech to Policy Mapping'!$C:$C,0))</f>
        <v>waste - methane capture</v>
      </c>
    </row>
    <row r="52993" spans="1:12" x14ac:dyDescent="0.35">
      <c r="A52993" t="s">
        <v>567</v>
      </c>
      <c r="B52993" t="s">
        <v>568</v>
      </c>
      <c r="C52993">
        <v>2030</v>
      </c>
      <c r="D52993" t="s">
        <v>5011</v>
      </c>
      <c r="E52993" t="s">
        <v>5012</v>
      </c>
      <c r="F52993" t="s">
        <v>573</v>
      </c>
      <c r="G52993">
        <v>-326</v>
      </c>
      <c r="H52993" t="b">
        <f>OR(L52993='PERAC-ngpPrcsTnD-mthncptr'!$B$1,L52993='PERAC-ngpPrcsTnD-mthncptr'!$C$1,L52993='PERAC-ngpPrcsTnD-mthncptr'!$D$1)</f>
        <v>0</v>
      </c>
      <c r="I52993">
        <f>IF(H52993=TRUE,G52993+'NPV Calcs'!$D$14,G52993)</f>
        <v>-326</v>
      </c>
      <c r="J52993">
        <v>9.7780286341729995E-4</v>
      </c>
      <c r="K52993">
        <f>IF(OR(B52993="GAS",B52993="COL",B52993="LAN",B52993="RICE",B52993="LIVE"),J52993*About!$B$101,IF(OR(B52993="CROP",B52993="NAA"),J52993*About!$B$102,J52993))</f>
        <v>1.0951392070273761E-3</v>
      </c>
      <c r="L52993" t="str">
        <f>INDEX('EPA Tech to Policy Mapping'!$D:$D,MATCH('EPA Data'!F52993,'EPA Tech to Policy Mapping'!$C:$C,0))</f>
        <v>waste - methane capture</v>
      </c>
    </row>
    <row r="52994" spans="1:12" x14ac:dyDescent="0.35">
      <c r="A52994" t="s">
        <v>567</v>
      </c>
      <c r="B52994" t="s">
        <v>568</v>
      </c>
      <c r="C52994">
        <v>2030</v>
      </c>
      <c r="D52994" t="s">
        <v>5011</v>
      </c>
      <c r="E52994" t="s">
        <v>5012</v>
      </c>
      <c r="F52994" t="s">
        <v>573</v>
      </c>
      <c r="G52994">
        <v>-325</v>
      </c>
      <c r="H52994" t="b">
        <f>OR(L52994='PERAC-ngpPrcsTnD-mthncptr'!$B$1,L52994='PERAC-ngpPrcsTnD-mthncptr'!$C$1,L52994='PERAC-ngpPrcsTnD-mthncptr'!$D$1)</f>
        <v>0</v>
      </c>
      <c r="I52994">
        <f>IF(H52994=TRUE,G52994+'NPV Calcs'!$D$14,G52994)</f>
        <v>-325</v>
      </c>
      <c r="J52994">
        <v>3.7470784809550003E-4</v>
      </c>
      <c r="K52994">
        <f>IF(OR(B52994="GAS",B52994="COL",B52994="LAN",B52994="RICE",B52994="LIVE"),J52994*About!$B$101,IF(OR(B52994="CROP",B52994="NAA"),J52994*About!$B$102,J52994))</f>
        <v>4.1967278986696009E-4</v>
      </c>
      <c r="L52994" t="str">
        <f>INDEX('EPA Tech to Policy Mapping'!$D:$D,MATCH('EPA Data'!F52994,'EPA Tech to Policy Mapping'!$C:$C,0))</f>
        <v>waste - methane capture</v>
      </c>
    </row>
    <row r="52995" spans="1:12" x14ac:dyDescent="0.35">
      <c r="A52995" t="s">
        <v>567</v>
      </c>
      <c r="B52995" t="s">
        <v>568</v>
      </c>
      <c r="C52995">
        <v>2030</v>
      </c>
      <c r="D52995" t="s">
        <v>5011</v>
      </c>
      <c r="E52995" t="s">
        <v>5012</v>
      </c>
      <c r="F52995" t="s">
        <v>573</v>
      </c>
      <c r="G52995">
        <v>-324</v>
      </c>
      <c r="H52995" t="b">
        <f>OR(L52995='PERAC-ngpPrcsTnD-mthncptr'!$B$1,L52995='PERAC-ngpPrcsTnD-mthncptr'!$C$1,L52995='PERAC-ngpPrcsTnD-mthncptr'!$D$1)</f>
        <v>0</v>
      </c>
      <c r="I52995">
        <f>IF(H52995=TRUE,G52995+'NPV Calcs'!$D$14,G52995)</f>
        <v>-324</v>
      </c>
      <c r="J52995">
        <v>2.028521148532E-4</v>
      </c>
      <c r="K52995">
        <f>IF(OR(B52995="GAS",B52995="COL",B52995="LAN",B52995="RICE",B52995="LIVE"),J52995*About!$B$101,IF(OR(B52995="CROP",B52995="NAA"),J52995*About!$B$102,J52995))</f>
        <v>2.2719436863558403E-4</v>
      </c>
      <c r="L52995" t="str">
        <f>INDEX('EPA Tech to Policy Mapping'!$D:$D,MATCH('EPA Data'!F52995,'EPA Tech to Policy Mapping'!$C:$C,0))</f>
        <v>waste - methane capture</v>
      </c>
    </row>
    <row r="52996" spans="1:12" x14ac:dyDescent="0.35">
      <c r="A52996" t="s">
        <v>567</v>
      </c>
      <c r="B52996" t="s">
        <v>568</v>
      </c>
      <c r="C52996">
        <v>2030</v>
      </c>
      <c r="D52996" t="s">
        <v>5011</v>
      </c>
      <c r="E52996" t="s">
        <v>5012</v>
      </c>
      <c r="F52996" t="s">
        <v>573</v>
      </c>
      <c r="G52996">
        <v>-323</v>
      </c>
      <c r="H52996" t="b">
        <f>OR(L52996='PERAC-ngpPrcsTnD-mthncptr'!$B$1,L52996='PERAC-ngpPrcsTnD-mthncptr'!$C$1,L52996='PERAC-ngpPrcsTnD-mthncptr'!$D$1)</f>
        <v>0</v>
      </c>
      <c r="I52996">
        <f>IF(H52996=TRUE,G52996+'NPV Calcs'!$D$14,G52996)</f>
        <v>-323</v>
      </c>
      <c r="J52996">
        <v>6.475696845882E-4</v>
      </c>
      <c r="K52996">
        <f>IF(OR(B52996="GAS",B52996="COL",B52996="LAN",B52996="RICE",B52996="LIVE"),J52996*About!$B$101,IF(OR(B52996="CROP",B52996="NAA"),J52996*About!$B$102,J52996))</f>
        <v>7.2527804673878406E-4</v>
      </c>
      <c r="L52996" t="str">
        <f>INDEX('EPA Tech to Policy Mapping'!$D:$D,MATCH('EPA Data'!F52996,'EPA Tech to Policy Mapping'!$C:$C,0))</f>
        <v>waste - methane capture</v>
      </c>
    </row>
    <row r="52997" spans="1:12" x14ac:dyDescent="0.35">
      <c r="A52997" t="s">
        <v>567</v>
      </c>
      <c r="B52997" t="s">
        <v>568</v>
      </c>
      <c r="C52997">
        <v>2030</v>
      </c>
      <c r="D52997" t="s">
        <v>5011</v>
      </c>
      <c r="E52997" t="s">
        <v>5012</v>
      </c>
      <c r="F52997" t="s">
        <v>573</v>
      </c>
      <c r="G52997">
        <v>-322</v>
      </c>
      <c r="H52997" t="b">
        <f>OR(L52997='PERAC-ngpPrcsTnD-mthncptr'!$B$1,L52997='PERAC-ngpPrcsTnD-mthncptr'!$C$1,L52997='PERAC-ngpPrcsTnD-mthncptr'!$D$1)</f>
        <v>0</v>
      </c>
      <c r="I52997">
        <f>IF(H52997=TRUE,G52997+'NPV Calcs'!$D$14,G52997)</f>
        <v>-322</v>
      </c>
      <c r="J52997">
        <v>1.8082766973748E-3</v>
      </c>
      <c r="K52997">
        <f>IF(OR(B52997="GAS",B52997="COL",B52997="LAN",B52997="RICE",B52997="LIVE"),J52997*About!$B$101,IF(OR(B52997="CROP",B52997="NAA"),J52997*About!$B$102,J52997))</f>
        <v>2.0252699010597764E-3</v>
      </c>
      <c r="L52997" t="str">
        <f>INDEX('EPA Tech to Policy Mapping'!$D:$D,MATCH('EPA Data'!F52997,'EPA Tech to Policy Mapping'!$C:$C,0))</f>
        <v>waste - methane capture</v>
      </c>
    </row>
    <row r="52998" spans="1:12" x14ac:dyDescent="0.35">
      <c r="A52998" t="s">
        <v>567</v>
      </c>
      <c r="B52998" t="s">
        <v>568</v>
      </c>
      <c r="C52998">
        <v>2030</v>
      </c>
      <c r="D52998" t="s">
        <v>5011</v>
      </c>
      <c r="E52998" t="s">
        <v>5012</v>
      </c>
      <c r="F52998" t="s">
        <v>573</v>
      </c>
      <c r="G52998">
        <v>-321</v>
      </c>
      <c r="H52998" t="b">
        <f>OR(L52998='PERAC-ngpPrcsTnD-mthncptr'!$B$1,L52998='PERAC-ngpPrcsTnD-mthncptr'!$C$1,L52998='PERAC-ngpPrcsTnD-mthncptr'!$D$1)</f>
        <v>0</v>
      </c>
      <c r="I52998">
        <f>IF(H52998=TRUE,G52998+'NPV Calcs'!$D$14,G52998)</f>
        <v>-321</v>
      </c>
      <c r="J52998">
        <v>5.2325033539098002E-4</v>
      </c>
      <c r="K52998">
        <f>IF(OR(B52998="GAS",B52998="COL",B52998="LAN",B52998="RICE",B52998="LIVE"),J52998*About!$B$101,IF(OR(B52998="CROP",B52998="NAA"),J52998*About!$B$102,J52998))</f>
        <v>5.8604037563789765E-4</v>
      </c>
      <c r="L52998" t="str">
        <f>INDEX('EPA Tech to Policy Mapping'!$D:$D,MATCH('EPA Data'!F52998,'EPA Tech to Policy Mapping'!$C:$C,0))</f>
        <v>waste - methane capture</v>
      </c>
    </row>
    <row r="52999" spans="1:12" x14ac:dyDescent="0.35">
      <c r="A52999" t="s">
        <v>567</v>
      </c>
      <c r="B52999" t="s">
        <v>568</v>
      </c>
      <c r="C52999">
        <v>2030</v>
      </c>
      <c r="D52999" t="s">
        <v>5011</v>
      </c>
      <c r="E52999" t="s">
        <v>5012</v>
      </c>
      <c r="F52999" t="s">
        <v>573</v>
      </c>
      <c r="G52999">
        <v>-320</v>
      </c>
      <c r="H52999" t="b">
        <f>OR(L52999='PERAC-ngpPrcsTnD-mthncptr'!$B$1,L52999='PERAC-ngpPrcsTnD-mthncptr'!$C$1,L52999='PERAC-ngpPrcsTnD-mthncptr'!$D$1)</f>
        <v>0</v>
      </c>
      <c r="I52999">
        <f>IF(H52999=TRUE,G52999+'NPV Calcs'!$D$14,G52999)</f>
        <v>-320</v>
      </c>
      <c r="J52999">
        <v>5.0590676528369999E-4</v>
      </c>
      <c r="K52999">
        <f>IF(OR(B52999="GAS",B52999="COL",B52999="LAN",B52999="RICE",B52999="LIVE"),J52999*About!$B$101,IF(OR(B52999="CROP",B52999="NAA"),J52999*About!$B$102,J52999))</f>
        <v>5.6661557711774402E-4</v>
      </c>
      <c r="L52999" t="str">
        <f>INDEX('EPA Tech to Policy Mapping'!$D:$D,MATCH('EPA Data'!F52999,'EPA Tech to Policy Mapping'!$C:$C,0))</f>
        <v>waste - methane capture</v>
      </c>
    </row>
    <row r="53000" spans="1:12" x14ac:dyDescent="0.35">
      <c r="A53000" t="s">
        <v>567</v>
      </c>
      <c r="B53000" t="s">
        <v>568</v>
      </c>
      <c r="C53000">
        <v>2030</v>
      </c>
      <c r="D53000" t="s">
        <v>5011</v>
      </c>
      <c r="E53000" t="s">
        <v>5012</v>
      </c>
      <c r="F53000" t="s">
        <v>573</v>
      </c>
      <c r="G53000">
        <v>-319</v>
      </c>
      <c r="H53000" t="b">
        <f>OR(L53000='PERAC-ngpPrcsTnD-mthncptr'!$B$1,L53000='PERAC-ngpPrcsTnD-mthncptr'!$C$1,L53000='PERAC-ngpPrcsTnD-mthncptr'!$D$1)</f>
        <v>0</v>
      </c>
      <c r="I53000">
        <f>IF(H53000=TRUE,G53000+'NPV Calcs'!$D$14,G53000)</f>
        <v>-319</v>
      </c>
      <c r="J53000">
        <v>2.107018735842E-4</v>
      </c>
      <c r="K53000">
        <f>IF(OR(B53000="GAS",B53000="COL",B53000="LAN",B53000="RICE",B53000="LIVE"),J53000*About!$B$101,IF(OR(B53000="CROP",B53000="NAA"),J53000*About!$B$102,J53000))</f>
        <v>2.3598609841430404E-4</v>
      </c>
      <c r="L53000" t="str">
        <f>INDEX('EPA Tech to Policy Mapping'!$D:$D,MATCH('EPA Data'!F53000,'EPA Tech to Policy Mapping'!$C:$C,0))</f>
        <v>waste - methane capture</v>
      </c>
    </row>
    <row r="53001" spans="1:12" x14ac:dyDescent="0.35">
      <c r="A53001" t="s">
        <v>567</v>
      </c>
      <c r="B53001" t="s">
        <v>568</v>
      </c>
      <c r="C53001">
        <v>2030</v>
      </c>
      <c r="D53001" t="s">
        <v>5011</v>
      </c>
      <c r="E53001" t="s">
        <v>5012</v>
      </c>
      <c r="F53001" t="s">
        <v>573</v>
      </c>
      <c r="G53001">
        <v>-318</v>
      </c>
      <c r="H53001" t="b">
        <f>OR(L53001='PERAC-ngpPrcsTnD-mthncptr'!$B$1,L53001='PERAC-ngpPrcsTnD-mthncptr'!$C$1,L53001='PERAC-ngpPrcsTnD-mthncptr'!$D$1)</f>
        <v>0</v>
      </c>
      <c r="I53001">
        <f>IF(H53001=TRUE,G53001+'NPV Calcs'!$D$14,G53001)</f>
        <v>-318</v>
      </c>
      <c r="J53001">
        <v>1.0115964723809E-3</v>
      </c>
      <c r="K53001">
        <f>IF(OR(B53001="GAS",B53001="COL",B53001="LAN",B53001="RICE",B53001="LIVE"),J53001*About!$B$101,IF(OR(B53001="CROP",B53001="NAA"),J53001*About!$B$102,J53001))</f>
        <v>1.1329880490666081E-3</v>
      </c>
      <c r="L53001" t="str">
        <f>INDEX('EPA Tech to Policy Mapping'!$D:$D,MATCH('EPA Data'!F53001,'EPA Tech to Policy Mapping'!$C:$C,0))</f>
        <v>waste - methane capture</v>
      </c>
    </row>
    <row r="53002" spans="1:12" x14ac:dyDescent="0.35">
      <c r="A53002" t="s">
        <v>567</v>
      </c>
      <c r="B53002" t="s">
        <v>568</v>
      </c>
      <c r="C53002">
        <v>2030</v>
      </c>
      <c r="D53002" t="s">
        <v>5011</v>
      </c>
      <c r="E53002" t="s">
        <v>5012</v>
      </c>
      <c r="F53002" t="s">
        <v>573</v>
      </c>
      <c r="G53002">
        <v>-317</v>
      </c>
      <c r="H53002" t="b">
        <f>OR(L53002='PERAC-ngpPrcsTnD-mthncptr'!$B$1,L53002='PERAC-ngpPrcsTnD-mthncptr'!$C$1,L53002='PERAC-ngpPrcsTnD-mthncptr'!$D$1)</f>
        <v>0</v>
      </c>
      <c r="I53002">
        <f>IF(H53002=TRUE,G53002+'NPV Calcs'!$D$14,G53002)</f>
        <v>-317</v>
      </c>
      <c r="J53002">
        <v>2.964581626656E-4</v>
      </c>
      <c r="K53002">
        <f>IF(OR(B53002="GAS",B53002="COL",B53002="LAN",B53002="RICE",B53002="LIVE"),J53002*About!$B$101,IF(OR(B53002="CROP",B53002="NAA"),J53002*About!$B$102,J53002))</f>
        <v>3.3203314218547203E-4</v>
      </c>
      <c r="L53002" t="str">
        <f>INDEX('EPA Tech to Policy Mapping'!$D:$D,MATCH('EPA Data'!F53002,'EPA Tech to Policy Mapping'!$C:$C,0))</f>
        <v>waste - methane capture</v>
      </c>
    </row>
    <row r="53003" spans="1:12" x14ac:dyDescent="0.35">
      <c r="A53003" t="s">
        <v>567</v>
      </c>
      <c r="B53003" t="s">
        <v>568</v>
      </c>
      <c r="C53003">
        <v>2030</v>
      </c>
      <c r="D53003" t="s">
        <v>5011</v>
      </c>
      <c r="E53003" t="s">
        <v>5012</v>
      </c>
      <c r="F53003" t="s">
        <v>573</v>
      </c>
      <c r="G53003">
        <v>-316</v>
      </c>
      <c r="H53003" t="b">
        <f>OR(L53003='PERAC-ngpPrcsTnD-mthncptr'!$B$1,L53003='PERAC-ngpPrcsTnD-mthncptr'!$C$1,L53003='PERAC-ngpPrcsTnD-mthncptr'!$D$1)</f>
        <v>0</v>
      </c>
      <c r="I53003">
        <f>IF(H53003=TRUE,G53003+'NPV Calcs'!$D$14,G53003)</f>
        <v>-316</v>
      </c>
      <c r="J53003">
        <v>8.4119992698100004E-4</v>
      </c>
      <c r="K53003">
        <f>IF(OR(B53003="GAS",B53003="COL",B53003="LAN",B53003="RICE",B53003="LIVE"),J53003*About!$B$101,IF(OR(B53003="CROP",B53003="NAA"),J53003*About!$B$102,J53003))</f>
        <v>9.4214391821872013E-4</v>
      </c>
      <c r="L53003" t="str">
        <f>INDEX('EPA Tech to Policy Mapping'!$D:$D,MATCH('EPA Data'!F53003,'EPA Tech to Policy Mapping'!$C:$C,0))</f>
        <v>waste - methane capture</v>
      </c>
    </row>
    <row r="53004" spans="1:12" x14ac:dyDescent="0.35">
      <c r="A53004" t="s">
        <v>567</v>
      </c>
      <c r="B53004" t="s">
        <v>568</v>
      </c>
      <c r="C53004">
        <v>2030</v>
      </c>
      <c r="D53004" t="s">
        <v>5011</v>
      </c>
      <c r="E53004" t="s">
        <v>5012</v>
      </c>
      <c r="F53004" t="s">
        <v>573</v>
      </c>
      <c r="G53004">
        <v>-315</v>
      </c>
      <c r="H53004" t="b">
        <f>OR(L53004='PERAC-ngpPrcsTnD-mthncptr'!$B$1,L53004='PERAC-ngpPrcsTnD-mthncptr'!$C$1,L53004='PERAC-ngpPrcsTnD-mthncptr'!$D$1)</f>
        <v>0</v>
      </c>
      <c r="I53004">
        <f>IF(H53004=TRUE,G53004+'NPV Calcs'!$D$14,G53004)</f>
        <v>-315</v>
      </c>
      <c r="J53004">
        <v>2.0062952080476002E-4</v>
      </c>
      <c r="K53004">
        <f>IF(OR(B53004="GAS",B53004="COL",B53004="LAN",B53004="RICE",B53004="LIVE"),J53004*About!$B$101,IF(OR(B53004="CROP",B53004="NAA"),J53004*About!$B$102,J53004))</f>
        <v>2.2470506330133123E-4</v>
      </c>
      <c r="L53004" t="str">
        <f>INDEX('EPA Tech to Policy Mapping'!$D:$D,MATCH('EPA Data'!F53004,'EPA Tech to Policy Mapping'!$C:$C,0))</f>
        <v>waste - methane capture</v>
      </c>
    </row>
    <row r="53005" spans="1:12" x14ac:dyDescent="0.35">
      <c r="A53005" t="s">
        <v>567</v>
      </c>
      <c r="B53005" t="s">
        <v>568</v>
      </c>
      <c r="C53005">
        <v>2030</v>
      </c>
      <c r="D53005" t="s">
        <v>5011</v>
      </c>
      <c r="E53005" t="s">
        <v>5012</v>
      </c>
      <c r="F53005" t="s">
        <v>573</v>
      </c>
      <c r="G53005">
        <v>-314</v>
      </c>
      <c r="H53005" t="b">
        <f>OR(L53005='PERAC-ngpPrcsTnD-mthncptr'!$B$1,L53005='PERAC-ngpPrcsTnD-mthncptr'!$C$1,L53005='PERAC-ngpPrcsTnD-mthncptr'!$D$1)</f>
        <v>0</v>
      </c>
      <c r="I53005">
        <f>IF(H53005=TRUE,G53005+'NPV Calcs'!$D$14,G53005)</f>
        <v>-314</v>
      </c>
      <c r="J53005">
        <v>2.2660284503219999E-4</v>
      </c>
      <c r="K53005">
        <f>IF(OR(B53005="GAS",B53005="COL",B53005="LAN",B53005="RICE",B53005="LIVE"),J53005*About!$B$101,IF(OR(B53005="CROP",B53005="NAA"),J53005*About!$B$102,J53005))</f>
        <v>2.5379518643606403E-4</v>
      </c>
      <c r="L53005" t="str">
        <f>INDEX('EPA Tech to Policy Mapping'!$D:$D,MATCH('EPA Data'!F53005,'EPA Tech to Policy Mapping'!$C:$C,0))</f>
        <v>waste - methane capture</v>
      </c>
    </row>
    <row r="53006" spans="1:12" x14ac:dyDescent="0.35">
      <c r="A53006" t="s">
        <v>567</v>
      </c>
      <c r="B53006" t="s">
        <v>568</v>
      </c>
      <c r="C53006">
        <v>2030</v>
      </c>
      <c r="D53006" t="s">
        <v>5011</v>
      </c>
      <c r="E53006" t="s">
        <v>5012</v>
      </c>
      <c r="F53006" t="s">
        <v>573</v>
      </c>
      <c r="G53006">
        <v>-313</v>
      </c>
      <c r="H53006" t="b">
        <f>OR(L53006='PERAC-ngpPrcsTnD-mthncptr'!$B$1,L53006='PERAC-ngpPrcsTnD-mthncptr'!$C$1,L53006='PERAC-ngpPrcsTnD-mthncptr'!$D$1)</f>
        <v>0</v>
      </c>
      <c r="I53006">
        <f>IF(H53006=TRUE,G53006+'NPV Calcs'!$D$14,G53006)</f>
        <v>-313</v>
      </c>
      <c r="J53006">
        <v>2.1305786312951001E-3</v>
      </c>
      <c r="K53006">
        <f>IF(OR(B53006="GAS",B53006="COL",B53006="LAN",B53006="RICE",B53006="LIVE"),J53006*About!$B$101,IF(OR(B53006="CROP",B53006="NAA"),J53006*About!$B$102,J53006))</f>
        <v>2.3862480670505124E-3</v>
      </c>
      <c r="L53006" t="str">
        <f>INDEX('EPA Tech to Policy Mapping'!$D:$D,MATCH('EPA Data'!F53006,'EPA Tech to Policy Mapping'!$C:$C,0))</f>
        <v>waste - methane capture</v>
      </c>
    </row>
    <row r="53007" spans="1:12" x14ac:dyDescent="0.35">
      <c r="A53007" t="s">
        <v>567</v>
      </c>
      <c r="B53007" t="s">
        <v>568</v>
      </c>
      <c r="C53007">
        <v>2030</v>
      </c>
      <c r="D53007" t="s">
        <v>5011</v>
      </c>
      <c r="E53007" t="s">
        <v>5012</v>
      </c>
      <c r="F53007" t="s">
        <v>573</v>
      </c>
      <c r="G53007">
        <v>-312</v>
      </c>
      <c r="H53007" t="b">
        <f>OR(L53007='PERAC-ngpPrcsTnD-mthncptr'!$B$1,L53007='PERAC-ngpPrcsTnD-mthncptr'!$C$1,L53007='PERAC-ngpPrcsTnD-mthncptr'!$D$1)</f>
        <v>0</v>
      </c>
      <c r="I53007">
        <f>IF(H53007=TRUE,G53007+'NPV Calcs'!$D$14,G53007)</f>
        <v>-312</v>
      </c>
      <c r="J53007">
        <v>5.7166782971760006E-4</v>
      </c>
      <c r="K53007">
        <f>IF(OR(B53007="GAS",B53007="COL",B53007="LAN",B53007="RICE",B53007="LIVE"),J53007*About!$B$101,IF(OR(B53007="CROP",B53007="NAA"),J53007*About!$B$102,J53007))</f>
        <v>6.4026796928371213E-4</v>
      </c>
      <c r="L53007" t="str">
        <f>INDEX('EPA Tech to Policy Mapping'!$D:$D,MATCH('EPA Data'!F53007,'EPA Tech to Policy Mapping'!$C:$C,0))</f>
        <v>waste - methane capture</v>
      </c>
    </row>
    <row r="53008" spans="1:12" x14ac:dyDescent="0.35">
      <c r="A53008" t="s">
        <v>567</v>
      </c>
      <c r="B53008" t="s">
        <v>568</v>
      </c>
      <c r="C53008">
        <v>2030</v>
      </c>
      <c r="D53008" t="s">
        <v>5011</v>
      </c>
      <c r="E53008" t="s">
        <v>5012</v>
      </c>
      <c r="F53008" t="s">
        <v>573</v>
      </c>
      <c r="G53008">
        <v>-311</v>
      </c>
      <c r="H53008" t="b">
        <f>OR(L53008='PERAC-ngpPrcsTnD-mthncptr'!$B$1,L53008='PERAC-ngpPrcsTnD-mthncptr'!$C$1,L53008='PERAC-ngpPrcsTnD-mthncptr'!$D$1)</f>
        <v>0</v>
      </c>
      <c r="I53008">
        <f>IF(H53008=TRUE,G53008+'NPV Calcs'!$D$14,G53008)</f>
        <v>-311</v>
      </c>
      <c r="J53008">
        <v>1.0097722588398E-3</v>
      </c>
      <c r="K53008">
        <f>IF(OR(B53008="GAS",B53008="COL",B53008="LAN",B53008="RICE",B53008="LIVE"),J53008*About!$B$101,IF(OR(B53008="CROP",B53008="NAA"),J53008*About!$B$102,J53008))</f>
        <v>1.1309449299005761E-3</v>
      </c>
      <c r="L53008" t="str">
        <f>INDEX('EPA Tech to Policy Mapping'!$D:$D,MATCH('EPA Data'!F53008,'EPA Tech to Policy Mapping'!$C:$C,0))</f>
        <v>waste - methane capture</v>
      </c>
    </row>
    <row r="53009" spans="1:12" x14ac:dyDescent="0.35">
      <c r="A53009" t="s">
        <v>567</v>
      </c>
      <c r="B53009" t="s">
        <v>568</v>
      </c>
      <c r="C53009">
        <v>2030</v>
      </c>
      <c r="D53009" t="s">
        <v>5011</v>
      </c>
      <c r="E53009" t="s">
        <v>5012</v>
      </c>
      <c r="F53009" t="s">
        <v>573</v>
      </c>
      <c r="G53009">
        <v>-310</v>
      </c>
      <c r="H53009" t="b">
        <f>OR(L53009='PERAC-ngpPrcsTnD-mthncptr'!$B$1,L53009='PERAC-ngpPrcsTnD-mthncptr'!$C$1,L53009='PERAC-ngpPrcsTnD-mthncptr'!$D$1)</f>
        <v>0</v>
      </c>
      <c r="I53009">
        <f>IF(H53009=TRUE,G53009+'NPV Calcs'!$D$14,G53009)</f>
        <v>-310</v>
      </c>
      <c r="J53009">
        <v>6.5533148517720006E-4</v>
      </c>
      <c r="K53009">
        <f>IF(OR(B53009="GAS",B53009="COL",B53009="LAN",B53009="RICE",B53009="LIVE"),J53009*About!$B$101,IF(OR(B53009="CROP",B53009="NAA"),J53009*About!$B$102,J53009))</f>
        <v>7.339712633984641E-4</v>
      </c>
      <c r="L53009" t="str">
        <f>INDEX('EPA Tech to Policy Mapping'!$D:$D,MATCH('EPA Data'!F53009,'EPA Tech to Policy Mapping'!$C:$C,0))</f>
        <v>waste - methane capture</v>
      </c>
    </row>
    <row r="53010" spans="1:12" x14ac:dyDescent="0.35">
      <c r="A53010" t="s">
        <v>567</v>
      </c>
      <c r="B53010" t="s">
        <v>568</v>
      </c>
      <c r="C53010">
        <v>2030</v>
      </c>
      <c r="D53010" t="s">
        <v>5011</v>
      </c>
      <c r="E53010" t="s">
        <v>5012</v>
      </c>
      <c r="F53010" t="s">
        <v>573</v>
      </c>
      <c r="G53010">
        <v>-309</v>
      </c>
      <c r="H53010" t="b">
        <f>OR(L53010='PERAC-ngpPrcsTnD-mthncptr'!$B$1,L53010='PERAC-ngpPrcsTnD-mthncptr'!$C$1,L53010='PERAC-ngpPrcsTnD-mthncptr'!$D$1)</f>
        <v>0</v>
      </c>
      <c r="I53010">
        <f>IF(H53010=TRUE,G53010+'NPV Calcs'!$D$14,G53010)</f>
        <v>-309</v>
      </c>
      <c r="J53010">
        <v>2.1073741845613002E-3</v>
      </c>
      <c r="K53010">
        <f>IF(OR(B53010="GAS",B53010="COL",B53010="LAN",B53010="RICE",B53010="LIVE"),J53010*About!$B$101,IF(OR(B53010="CROP",B53010="NAA"),J53010*About!$B$102,J53010))</f>
        <v>2.3602590867086563E-3</v>
      </c>
      <c r="L53010" t="str">
        <f>INDEX('EPA Tech to Policy Mapping'!$D:$D,MATCH('EPA Data'!F53010,'EPA Tech to Policy Mapping'!$C:$C,0))</f>
        <v>waste - methane capture</v>
      </c>
    </row>
    <row r="53011" spans="1:12" x14ac:dyDescent="0.35">
      <c r="A53011" t="s">
        <v>567</v>
      </c>
      <c r="B53011" t="s">
        <v>568</v>
      </c>
      <c r="C53011">
        <v>2030</v>
      </c>
      <c r="D53011" t="s">
        <v>5011</v>
      </c>
      <c r="E53011" t="s">
        <v>5012</v>
      </c>
      <c r="F53011" t="s">
        <v>573</v>
      </c>
      <c r="G53011">
        <v>-308</v>
      </c>
      <c r="H53011" t="b">
        <f>OR(L53011='PERAC-ngpPrcsTnD-mthncptr'!$B$1,L53011='PERAC-ngpPrcsTnD-mthncptr'!$C$1,L53011='PERAC-ngpPrcsTnD-mthncptr'!$D$1)</f>
        <v>0</v>
      </c>
      <c r="I53011">
        <f>IF(H53011=TRUE,G53011+'NPV Calcs'!$D$14,G53011)</f>
        <v>-308</v>
      </c>
      <c r="J53011">
        <v>4.2923328146570003E-4</v>
      </c>
      <c r="K53011">
        <f>IF(OR(B53011="GAS",B53011="COL",B53011="LAN",B53011="RICE",B53011="LIVE"),J53011*About!$B$101,IF(OR(B53011="CROP",B53011="NAA"),J53011*About!$B$102,J53011))</f>
        <v>4.8074127524158411E-4</v>
      </c>
      <c r="L53011" t="str">
        <f>INDEX('EPA Tech to Policy Mapping'!$D:$D,MATCH('EPA Data'!F53011,'EPA Tech to Policy Mapping'!$C:$C,0))</f>
        <v>waste - methane capture</v>
      </c>
    </row>
    <row r="53012" spans="1:12" x14ac:dyDescent="0.35">
      <c r="A53012" t="s">
        <v>567</v>
      </c>
      <c r="B53012" t="s">
        <v>568</v>
      </c>
      <c r="C53012">
        <v>2030</v>
      </c>
      <c r="D53012" t="s">
        <v>5011</v>
      </c>
      <c r="E53012" t="s">
        <v>5012</v>
      </c>
      <c r="F53012" t="s">
        <v>573</v>
      </c>
      <c r="G53012">
        <v>-307</v>
      </c>
      <c r="H53012" t="b">
        <f>OR(L53012='PERAC-ngpPrcsTnD-mthncptr'!$B$1,L53012='PERAC-ngpPrcsTnD-mthncptr'!$C$1,L53012='PERAC-ngpPrcsTnD-mthncptr'!$D$1)</f>
        <v>0</v>
      </c>
      <c r="I53012">
        <f>IF(H53012=TRUE,G53012+'NPV Calcs'!$D$14,G53012)</f>
        <v>-307</v>
      </c>
      <c r="J53012">
        <v>4.2364437281321998E-3</v>
      </c>
      <c r="K53012">
        <f>IF(OR(B53012="GAS",B53012="COL",B53012="LAN",B53012="RICE",B53012="LIVE"),J53012*About!$B$101,IF(OR(B53012="CROP",B53012="NAA"),J53012*About!$B$102,J53012))</f>
        <v>4.7448169755080639E-3</v>
      </c>
      <c r="L53012" t="str">
        <f>INDEX('EPA Tech to Policy Mapping'!$D:$D,MATCH('EPA Data'!F53012,'EPA Tech to Policy Mapping'!$C:$C,0))</f>
        <v>waste - methane capture</v>
      </c>
    </row>
    <row r="53013" spans="1:12" x14ac:dyDescent="0.35">
      <c r="A53013" t="s">
        <v>567</v>
      </c>
      <c r="B53013" t="s">
        <v>568</v>
      </c>
      <c r="C53013">
        <v>2030</v>
      </c>
      <c r="D53013" t="s">
        <v>5011</v>
      </c>
      <c r="E53013" t="s">
        <v>5012</v>
      </c>
      <c r="F53013" t="s">
        <v>573</v>
      </c>
      <c r="G53013">
        <v>-306</v>
      </c>
      <c r="H53013" t="b">
        <f>OR(L53013='PERAC-ngpPrcsTnD-mthncptr'!$B$1,L53013='PERAC-ngpPrcsTnD-mthncptr'!$C$1,L53013='PERAC-ngpPrcsTnD-mthncptr'!$D$1)</f>
        <v>0</v>
      </c>
      <c r="I53013">
        <f>IF(H53013=TRUE,G53013+'NPV Calcs'!$D$14,G53013)</f>
        <v>-306</v>
      </c>
      <c r="J53013">
        <v>3.1999984321372998E-3</v>
      </c>
      <c r="K53013">
        <f>IF(OR(B53013="GAS",B53013="COL",B53013="LAN",B53013="RICE",B53013="LIVE"),J53013*About!$B$101,IF(OR(B53013="CROP",B53013="NAA"),J53013*About!$B$102,J53013))</f>
        <v>3.5839982439937763E-3</v>
      </c>
      <c r="L53013" t="str">
        <f>INDEX('EPA Tech to Policy Mapping'!$D:$D,MATCH('EPA Data'!F53013,'EPA Tech to Policy Mapping'!$C:$C,0))</f>
        <v>waste - methane capture</v>
      </c>
    </row>
    <row r="53014" spans="1:12" x14ac:dyDescent="0.35">
      <c r="A53014" t="s">
        <v>567</v>
      </c>
      <c r="B53014" t="s">
        <v>568</v>
      </c>
      <c r="C53014">
        <v>2030</v>
      </c>
      <c r="D53014" t="s">
        <v>5011</v>
      </c>
      <c r="E53014" t="s">
        <v>5012</v>
      </c>
      <c r="F53014" t="s">
        <v>573</v>
      </c>
      <c r="G53014">
        <v>-305</v>
      </c>
      <c r="H53014" t="b">
        <f>OR(L53014='PERAC-ngpPrcsTnD-mthncptr'!$B$1,L53014='PERAC-ngpPrcsTnD-mthncptr'!$C$1,L53014='PERAC-ngpPrcsTnD-mthncptr'!$D$1)</f>
        <v>0</v>
      </c>
      <c r="I53014">
        <f>IF(H53014=TRUE,G53014+'NPV Calcs'!$D$14,G53014)</f>
        <v>-305</v>
      </c>
      <c r="J53014">
        <v>4.9983590142801994E-3</v>
      </c>
      <c r="K53014">
        <f>IF(OR(B53014="GAS",B53014="COL",B53014="LAN",B53014="RICE",B53014="LIVE"),J53014*About!$B$101,IF(OR(B53014="CROP",B53014="NAA"),J53014*About!$B$102,J53014))</f>
        <v>5.5981620959938234E-3</v>
      </c>
      <c r="L53014" t="str">
        <f>INDEX('EPA Tech to Policy Mapping'!$D:$D,MATCH('EPA Data'!F53014,'EPA Tech to Policy Mapping'!$C:$C,0))</f>
        <v>waste - methane capture</v>
      </c>
    </row>
    <row r="53015" spans="1:12" x14ac:dyDescent="0.35">
      <c r="A53015" t="s">
        <v>567</v>
      </c>
      <c r="B53015" t="s">
        <v>568</v>
      </c>
      <c r="C53015">
        <v>2030</v>
      </c>
      <c r="D53015" t="s">
        <v>5011</v>
      </c>
      <c r="E53015" t="s">
        <v>5012</v>
      </c>
      <c r="F53015" t="s">
        <v>573</v>
      </c>
      <c r="G53015">
        <v>-304</v>
      </c>
      <c r="H53015" t="b">
        <f>OR(L53015='PERAC-ngpPrcsTnD-mthncptr'!$B$1,L53015='PERAC-ngpPrcsTnD-mthncptr'!$C$1,L53015='PERAC-ngpPrcsTnD-mthncptr'!$D$1)</f>
        <v>0</v>
      </c>
      <c r="I53015">
        <f>IF(H53015=TRUE,G53015+'NPV Calcs'!$D$14,G53015)</f>
        <v>-304</v>
      </c>
      <c r="J53015">
        <v>5.4644095325789995E-4</v>
      </c>
      <c r="K53015">
        <f>IF(OR(B53015="GAS",B53015="COL",B53015="LAN",B53015="RICE",B53015="LIVE"),J53015*About!$B$101,IF(OR(B53015="CROP",B53015="NAA"),J53015*About!$B$102,J53015))</f>
        <v>6.1201386764884796E-4</v>
      </c>
      <c r="L53015" t="str">
        <f>INDEX('EPA Tech to Policy Mapping'!$D:$D,MATCH('EPA Data'!F53015,'EPA Tech to Policy Mapping'!$C:$C,0))</f>
        <v>waste - methane capture</v>
      </c>
    </row>
    <row r="53016" spans="1:12" x14ac:dyDescent="0.35">
      <c r="A53016" t="s">
        <v>567</v>
      </c>
      <c r="B53016" t="s">
        <v>568</v>
      </c>
      <c r="C53016">
        <v>2030</v>
      </c>
      <c r="D53016" t="s">
        <v>5011</v>
      </c>
      <c r="E53016" t="s">
        <v>5012</v>
      </c>
      <c r="F53016" t="s">
        <v>573</v>
      </c>
      <c r="G53016">
        <v>-303</v>
      </c>
      <c r="H53016" t="b">
        <f>OR(L53016='PERAC-ngpPrcsTnD-mthncptr'!$B$1,L53016='PERAC-ngpPrcsTnD-mthncptr'!$C$1,L53016='PERAC-ngpPrcsTnD-mthncptr'!$D$1)</f>
        <v>0</v>
      </c>
      <c r="I53016">
        <f>IF(H53016=TRUE,G53016+'NPV Calcs'!$D$14,G53016)</f>
        <v>-303</v>
      </c>
      <c r="J53016">
        <v>4.9685922640492E-3</v>
      </c>
      <c r="K53016">
        <f>IF(OR(B53016="GAS",B53016="COL",B53016="LAN",B53016="RICE",B53016="LIVE"),J53016*About!$B$101,IF(OR(B53016="CROP",B53016="NAA"),J53016*About!$B$102,J53016))</f>
        <v>5.5648233357351046E-3</v>
      </c>
      <c r="L53016" t="str">
        <f>INDEX('EPA Tech to Policy Mapping'!$D:$D,MATCH('EPA Data'!F53016,'EPA Tech to Policy Mapping'!$C:$C,0))</f>
        <v>waste - methane capture</v>
      </c>
    </row>
    <row r="53017" spans="1:12" x14ac:dyDescent="0.35">
      <c r="A53017" t="s">
        <v>567</v>
      </c>
      <c r="B53017" t="s">
        <v>568</v>
      </c>
      <c r="C53017">
        <v>2030</v>
      </c>
      <c r="D53017" t="s">
        <v>5011</v>
      </c>
      <c r="E53017" t="s">
        <v>5012</v>
      </c>
      <c r="F53017" t="s">
        <v>573</v>
      </c>
      <c r="G53017">
        <v>-302</v>
      </c>
      <c r="H53017" t="b">
        <f>OR(L53017='PERAC-ngpPrcsTnD-mthncptr'!$B$1,L53017='PERAC-ngpPrcsTnD-mthncptr'!$C$1,L53017='PERAC-ngpPrcsTnD-mthncptr'!$D$1)</f>
        <v>0</v>
      </c>
      <c r="I53017">
        <f>IF(H53017=TRUE,G53017+'NPV Calcs'!$D$14,G53017)</f>
        <v>-302</v>
      </c>
      <c r="J53017">
        <v>5.1514135830074996E-3</v>
      </c>
      <c r="K53017">
        <f>IF(OR(B53017="GAS",B53017="COL",B53017="LAN",B53017="RICE",B53017="LIVE"),J53017*About!$B$101,IF(OR(B53017="CROP",B53017="NAA"),J53017*About!$B$102,J53017))</f>
        <v>5.7695832129683999E-3</v>
      </c>
      <c r="L53017" t="str">
        <f>INDEX('EPA Tech to Policy Mapping'!$D:$D,MATCH('EPA Data'!F53017,'EPA Tech to Policy Mapping'!$C:$C,0))</f>
        <v>waste - methane capture</v>
      </c>
    </row>
    <row r="53018" spans="1:12" x14ac:dyDescent="0.35">
      <c r="A53018" t="s">
        <v>567</v>
      </c>
      <c r="B53018" t="s">
        <v>568</v>
      </c>
      <c r="C53018">
        <v>2030</v>
      </c>
      <c r="D53018" t="s">
        <v>5011</v>
      </c>
      <c r="E53018" t="s">
        <v>5012</v>
      </c>
      <c r="F53018" t="s">
        <v>573</v>
      </c>
      <c r="G53018">
        <v>-301</v>
      </c>
      <c r="H53018" t="b">
        <f>OR(L53018='PERAC-ngpPrcsTnD-mthncptr'!$B$1,L53018='PERAC-ngpPrcsTnD-mthncptr'!$C$1,L53018='PERAC-ngpPrcsTnD-mthncptr'!$D$1)</f>
        <v>0</v>
      </c>
      <c r="I53018">
        <f>IF(H53018=TRUE,G53018+'NPV Calcs'!$D$14,G53018)</f>
        <v>-301</v>
      </c>
      <c r="J53018">
        <v>2.5075539942918E-3</v>
      </c>
      <c r="K53018">
        <f>IF(OR(B53018="GAS",B53018="COL",B53018="LAN",B53018="RICE",B53018="LIVE"),J53018*About!$B$101,IF(OR(B53018="CROP",B53018="NAA"),J53018*About!$B$102,J53018))</f>
        <v>2.8084604736068161E-3</v>
      </c>
      <c r="L53018" t="str">
        <f>INDEX('EPA Tech to Policy Mapping'!$D:$D,MATCH('EPA Data'!F53018,'EPA Tech to Policy Mapping'!$C:$C,0))</f>
        <v>waste - methane capture</v>
      </c>
    </row>
    <row r="53019" spans="1:12" x14ac:dyDescent="0.35">
      <c r="A53019" t="s">
        <v>567</v>
      </c>
      <c r="B53019" t="s">
        <v>568</v>
      </c>
      <c r="C53019">
        <v>2030</v>
      </c>
      <c r="D53019" t="s">
        <v>5011</v>
      </c>
      <c r="E53019" t="s">
        <v>5012</v>
      </c>
      <c r="F53019" t="s">
        <v>573</v>
      </c>
      <c r="G53019">
        <v>-300</v>
      </c>
      <c r="H53019" t="b">
        <f>OR(L53019='PERAC-ngpPrcsTnD-mthncptr'!$B$1,L53019='PERAC-ngpPrcsTnD-mthncptr'!$C$1,L53019='PERAC-ngpPrcsTnD-mthncptr'!$D$1)</f>
        <v>0</v>
      </c>
      <c r="I53019">
        <f>IF(H53019=TRUE,G53019+'NPV Calcs'!$D$14,G53019)</f>
        <v>-300</v>
      </c>
      <c r="J53019">
        <v>2.9082409801048999E-3</v>
      </c>
      <c r="K53019">
        <f>IF(OR(B53019="GAS",B53019="COL",B53019="LAN",B53019="RICE",B53019="LIVE"),J53019*About!$B$101,IF(OR(B53019="CROP",B53019="NAA"),J53019*About!$B$102,J53019))</f>
        <v>3.2572298977174884E-3</v>
      </c>
      <c r="L53019" t="str">
        <f>INDEX('EPA Tech to Policy Mapping'!$D:$D,MATCH('EPA Data'!F53019,'EPA Tech to Policy Mapping'!$C:$C,0))</f>
        <v>waste - methane capture</v>
      </c>
    </row>
    <row r="53020" spans="1:12" x14ac:dyDescent="0.35">
      <c r="A53020" t="s">
        <v>567</v>
      </c>
      <c r="B53020" t="s">
        <v>568</v>
      </c>
      <c r="C53020">
        <v>2030</v>
      </c>
      <c r="D53020" t="s">
        <v>5011</v>
      </c>
      <c r="E53020" t="s">
        <v>5012</v>
      </c>
      <c r="F53020" t="s">
        <v>573</v>
      </c>
      <c r="G53020">
        <v>-299</v>
      </c>
      <c r="H53020" t="b">
        <f>OR(L53020='PERAC-ngpPrcsTnD-mthncptr'!$B$1,L53020='PERAC-ngpPrcsTnD-mthncptr'!$C$1,L53020='PERAC-ngpPrcsTnD-mthncptr'!$D$1)</f>
        <v>0</v>
      </c>
      <c r="I53020">
        <f>IF(H53020=TRUE,G53020+'NPV Calcs'!$D$14,G53020)</f>
        <v>-299</v>
      </c>
      <c r="J53020">
        <v>2.6219471874355999E-3</v>
      </c>
      <c r="K53020">
        <f>IF(OR(B53020="GAS",B53020="COL",B53020="LAN",B53020="RICE",B53020="LIVE"),J53020*About!$B$101,IF(OR(B53020="CROP",B53020="NAA"),J53020*About!$B$102,J53020))</f>
        <v>2.9365808499278723E-3</v>
      </c>
      <c r="L53020" t="str">
        <f>INDEX('EPA Tech to Policy Mapping'!$D:$D,MATCH('EPA Data'!F53020,'EPA Tech to Policy Mapping'!$C:$C,0))</f>
        <v>waste - methane capture</v>
      </c>
    </row>
    <row r="53021" spans="1:12" x14ac:dyDescent="0.35">
      <c r="A53021" t="s">
        <v>567</v>
      </c>
      <c r="B53021" t="s">
        <v>568</v>
      </c>
      <c r="C53021">
        <v>2030</v>
      </c>
      <c r="D53021" t="s">
        <v>5011</v>
      </c>
      <c r="E53021" t="s">
        <v>5012</v>
      </c>
      <c r="F53021" t="s">
        <v>573</v>
      </c>
      <c r="G53021">
        <v>-298</v>
      </c>
      <c r="H53021" t="b">
        <f>OR(L53021='PERAC-ngpPrcsTnD-mthncptr'!$B$1,L53021='PERAC-ngpPrcsTnD-mthncptr'!$C$1,L53021='PERAC-ngpPrcsTnD-mthncptr'!$D$1)</f>
        <v>0</v>
      </c>
      <c r="I53021">
        <f>IF(H53021=TRUE,G53021+'NPV Calcs'!$D$14,G53021)</f>
        <v>-298</v>
      </c>
      <c r="J53021">
        <v>6.4582129371047996E-3</v>
      </c>
      <c r="K53021">
        <f>IF(OR(B53021="GAS",B53021="COL",B53021="LAN",B53021="RICE",B53021="LIVE"),J53021*About!$B$101,IF(OR(B53021="CROP",B53021="NAA"),J53021*About!$B$102,J53021))</f>
        <v>7.2331984895573761E-3</v>
      </c>
      <c r="L53021" t="str">
        <f>INDEX('EPA Tech to Policy Mapping'!$D:$D,MATCH('EPA Data'!F53021,'EPA Tech to Policy Mapping'!$C:$C,0))</f>
        <v>waste - methane capture</v>
      </c>
    </row>
    <row r="53022" spans="1:12" x14ac:dyDescent="0.35">
      <c r="A53022" t="s">
        <v>567</v>
      </c>
      <c r="B53022" t="s">
        <v>568</v>
      </c>
      <c r="C53022">
        <v>2030</v>
      </c>
      <c r="D53022" t="s">
        <v>5011</v>
      </c>
      <c r="E53022" t="s">
        <v>5012</v>
      </c>
      <c r="F53022" t="s">
        <v>573</v>
      </c>
      <c r="G53022">
        <v>-297</v>
      </c>
      <c r="H53022" t="b">
        <f>OR(L53022='PERAC-ngpPrcsTnD-mthncptr'!$B$1,L53022='PERAC-ngpPrcsTnD-mthncptr'!$C$1,L53022='PERAC-ngpPrcsTnD-mthncptr'!$D$1)</f>
        <v>0</v>
      </c>
      <c r="I53022">
        <f>IF(H53022=TRUE,G53022+'NPV Calcs'!$D$14,G53022)</f>
        <v>-297</v>
      </c>
      <c r="J53022">
        <v>5.4990660764814995E-3</v>
      </c>
      <c r="K53022">
        <f>IF(OR(B53022="GAS",B53022="COL",B53022="LAN",B53022="RICE",B53022="LIVE"),J53022*About!$B$101,IF(OR(B53022="CROP",B53022="NAA"),J53022*About!$B$102,J53022))</f>
        <v>6.1589540056592798E-3</v>
      </c>
      <c r="L53022" t="str">
        <f>INDEX('EPA Tech to Policy Mapping'!$D:$D,MATCH('EPA Data'!F53022,'EPA Tech to Policy Mapping'!$C:$C,0))</f>
        <v>waste - methane capture</v>
      </c>
    </row>
    <row r="53023" spans="1:12" x14ac:dyDescent="0.35">
      <c r="A53023" t="s">
        <v>567</v>
      </c>
      <c r="B53023" t="s">
        <v>568</v>
      </c>
      <c r="C53023">
        <v>2030</v>
      </c>
      <c r="D53023" t="s">
        <v>5011</v>
      </c>
      <c r="E53023" t="s">
        <v>5012</v>
      </c>
      <c r="F53023" t="s">
        <v>573</v>
      </c>
      <c r="G53023">
        <v>-296</v>
      </c>
      <c r="H53023" t="b">
        <f>OR(L53023='PERAC-ngpPrcsTnD-mthncptr'!$B$1,L53023='PERAC-ngpPrcsTnD-mthncptr'!$C$1,L53023='PERAC-ngpPrcsTnD-mthncptr'!$D$1)</f>
        <v>0</v>
      </c>
      <c r="I53023">
        <f>IF(H53023=TRUE,G53023+'NPV Calcs'!$D$14,G53023)</f>
        <v>-296</v>
      </c>
      <c r="J53023">
        <v>4.6806109148747003E-3</v>
      </c>
      <c r="K53023">
        <f>IF(OR(B53023="GAS",B53023="COL",B53023="LAN",B53023="RICE",B53023="LIVE"),J53023*About!$B$101,IF(OR(B53023="CROP",B53023="NAA"),J53023*About!$B$102,J53023))</f>
        <v>5.2422842246596648E-3</v>
      </c>
      <c r="L53023" t="str">
        <f>INDEX('EPA Tech to Policy Mapping'!$D:$D,MATCH('EPA Data'!F53023,'EPA Tech to Policy Mapping'!$C:$C,0))</f>
        <v>waste - methane capture</v>
      </c>
    </row>
    <row r="53024" spans="1:12" x14ac:dyDescent="0.35">
      <c r="A53024" t="s">
        <v>567</v>
      </c>
      <c r="B53024" t="s">
        <v>568</v>
      </c>
      <c r="C53024">
        <v>2030</v>
      </c>
      <c r="D53024" t="s">
        <v>5011</v>
      </c>
      <c r="E53024" t="s">
        <v>5012</v>
      </c>
      <c r="F53024" t="s">
        <v>573</v>
      </c>
      <c r="G53024">
        <v>-295</v>
      </c>
      <c r="H53024" t="b">
        <f>OR(L53024='PERAC-ngpPrcsTnD-mthncptr'!$B$1,L53024='PERAC-ngpPrcsTnD-mthncptr'!$C$1,L53024='PERAC-ngpPrcsTnD-mthncptr'!$D$1)</f>
        <v>0</v>
      </c>
      <c r="I53024">
        <f>IF(H53024=TRUE,G53024+'NPV Calcs'!$D$14,G53024)</f>
        <v>-295</v>
      </c>
      <c r="J53024">
        <v>9.0414625860831006E-3</v>
      </c>
      <c r="K53024">
        <f>IF(OR(B53024="GAS",B53024="COL",B53024="LAN",B53024="RICE",B53024="LIVE"),J53024*About!$B$101,IF(OR(B53024="CROP",B53024="NAA"),J53024*About!$B$102,J53024))</f>
        <v>1.0126438096413073E-2</v>
      </c>
      <c r="L53024" t="str">
        <f>INDEX('EPA Tech to Policy Mapping'!$D:$D,MATCH('EPA Data'!F53024,'EPA Tech to Policy Mapping'!$C:$C,0))</f>
        <v>waste - methane capture</v>
      </c>
    </row>
    <row r="53025" spans="1:12" x14ac:dyDescent="0.35">
      <c r="A53025" t="s">
        <v>567</v>
      </c>
      <c r="B53025" t="s">
        <v>568</v>
      </c>
      <c r="C53025">
        <v>2030</v>
      </c>
      <c r="D53025" t="s">
        <v>5011</v>
      </c>
      <c r="E53025" t="s">
        <v>5012</v>
      </c>
      <c r="F53025" t="s">
        <v>573</v>
      </c>
      <c r="G53025">
        <v>-294</v>
      </c>
      <c r="H53025" t="b">
        <f>OR(L53025='PERAC-ngpPrcsTnD-mthncptr'!$B$1,L53025='PERAC-ngpPrcsTnD-mthncptr'!$C$1,L53025='PERAC-ngpPrcsTnD-mthncptr'!$D$1)</f>
        <v>0</v>
      </c>
      <c r="I53025">
        <f>IF(H53025=TRUE,G53025+'NPV Calcs'!$D$14,G53025)</f>
        <v>-294</v>
      </c>
      <c r="J53025">
        <v>8.3420829510032993E-3</v>
      </c>
      <c r="K53025">
        <f>IF(OR(B53025="GAS",B53025="COL",B53025="LAN",B53025="RICE",B53025="LIVE"),J53025*About!$B$101,IF(OR(B53025="CROP",B53025="NAA"),J53025*About!$B$102,J53025))</f>
        <v>9.343132905123697E-3</v>
      </c>
      <c r="L53025" t="str">
        <f>INDEX('EPA Tech to Policy Mapping'!$D:$D,MATCH('EPA Data'!F53025,'EPA Tech to Policy Mapping'!$C:$C,0))</f>
        <v>waste - methane capture</v>
      </c>
    </row>
    <row r="53026" spans="1:12" x14ac:dyDescent="0.35">
      <c r="A53026" t="s">
        <v>567</v>
      </c>
      <c r="B53026" t="s">
        <v>568</v>
      </c>
      <c r="C53026">
        <v>2030</v>
      </c>
      <c r="D53026" t="s">
        <v>5011</v>
      </c>
      <c r="E53026" t="s">
        <v>5012</v>
      </c>
      <c r="F53026" t="s">
        <v>573</v>
      </c>
      <c r="G53026">
        <v>-293</v>
      </c>
      <c r="H53026" t="b">
        <f>OR(L53026='PERAC-ngpPrcsTnD-mthncptr'!$B$1,L53026='PERAC-ngpPrcsTnD-mthncptr'!$C$1,L53026='PERAC-ngpPrcsTnD-mthncptr'!$D$1)</f>
        <v>0</v>
      </c>
      <c r="I53026">
        <f>IF(H53026=TRUE,G53026+'NPV Calcs'!$D$14,G53026)</f>
        <v>-293</v>
      </c>
      <c r="J53026">
        <v>5.7064885950239997E-3</v>
      </c>
      <c r="K53026">
        <f>IF(OR(B53026="GAS",B53026="COL",B53026="LAN",B53026="RICE",B53026="LIVE"),J53026*About!$B$101,IF(OR(B53026="CROP",B53026="NAA"),J53026*About!$B$102,J53026))</f>
        <v>6.3912672264268807E-3</v>
      </c>
      <c r="L53026" t="str">
        <f>INDEX('EPA Tech to Policy Mapping'!$D:$D,MATCH('EPA Data'!F53026,'EPA Tech to Policy Mapping'!$C:$C,0))</f>
        <v>waste - methane capture</v>
      </c>
    </row>
    <row r="53027" spans="1:12" x14ac:dyDescent="0.35">
      <c r="A53027" t="s">
        <v>567</v>
      </c>
      <c r="B53027" t="s">
        <v>568</v>
      </c>
      <c r="C53027">
        <v>2030</v>
      </c>
      <c r="D53027" t="s">
        <v>5011</v>
      </c>
      <c r="E53027" t="s">
        <v>5012</v>
      </c>
      <c r="F53027" t="s">
        <v>573</v>
      </c>
      <c r="G53027">
        <v>-292</v>
      </c>
      <c r="H53027" t="b">
        <f>OR(L53027='PERAC-ngpPrcsTnD-mthncptr'!$B$1,L53027='PERAC-ngpPrcsTnD-mthncptr'!$C$1,L53027='PERAC-ngpPrcsTnD-mthncptr'!$D$1)</f>
        <v>0</v>
      </c>
      <c r="I53027">
        <f>IF(H53027=TRUE,G53027+'NPV Calcs'!$D$14,G53027)</f>
        <v>-292</v>
      </c>
      <c r="J53027">
        <v>7.5769536983898997E-3</v>
      </c>
      <c r="K53027">
        <f>IF(OR(B53027="GAS",B53027="COL",B53027="LAN",B53027="RICE",B53027="LIVE"),J53027*About!$B$101,IF(OR(B53027="CROP",B53027="NAA"),J53027*About!$B$102,J53027))</f>
        <v>8.4861881421966889E-3</v>
      </c>
      <c r="L53027" t="str">
        <f>INDEX('EPA Tech to Policy Mapping'!$D:$D,MATCH('EPA Data'!F53027,'EPA Tech to Policy Mapping'!$C:$C,0))</f>
        <v>waste - methane capture</v>
      </c>
    </row>
    <row r="53028" spans="1:12" x14ac:dyDescent="0.35">
      <c r="A53028" t="s">
        <v>567</v>
      </c>
      <c r="B53028" t="s">
        <v>568</v>
      </c>
      <c r="C53028">
        <v>2030</v>
      </c>
      <c r="D53028" t="s">
        <v>5011</v>
      </c>
      <c r="E53028" t="s">
        <v>5012</v>
      </c>
      <c r="F53028" t="s">
        <v>573</v>
      </c>
      <c r="G53028">
        <v>-291</v>
      </c>
      <c r="H53028" t="b">
        <f>OR(L53028='PERAC-ngpPrcsTnD-mthncptr'!$B$1,L53028='PERAC-ngpPrcsTnD-mthncptr'!$C$1,L53028='PERAC-ngpPrcsTnD-mthncptr'!$D$1)</f>
        <v>0</v>
      </c>
      <c r="I53028">
        <f>IF(H53028=TRUE,G53028+'NPV Calcs'!$D$14,G53028)</f>
        <v>-291</v>
      </c>
      <c r="J53028">
        <v>7.7074199539311009E-3</v>
      </c>
      <c r="K53028">
        <f>IF(OR(B53028="GAS",B53028="COL",B53028="LAN",B53028="RICE",B53028="LIVE"),J53028*About!$B$101,IF(OR(B53028="CROP",B53028="NAA"),J53028*About!$B$102,J53028))</f>
        <v>8.6323103484028333E-3</v>
      </c>
      <c r="L53028" t="str">
        <f>INDEX('EPA Tech to Policy Mapping'!$D:$D,MATCH('EPA Data'!F53028,'EPA Tech to Policy Mapping'!$C:$C,0))</f>
        <v>waste - methane capture</v>
      </c>
    </row>
    <row r="53029" spans="1:12" x14ac:dyDescent="0.35">
      <c r="A53029" t="s">
        <v>567</v>
      </c>
      <c r="B53029" t="s">
        <v>568</v>
      </c>
      <c r="C53029">
        <v>2030</v>
      </c>
      <c r="D53029" t="s">
        <v>5011</v>
      </c>
      <c r="E53029" t="s">
        <v>5012</v>
      </c>
      <c r="F53029" t="s">
        <v>573</v>
      </c>
      <c r="G53029">
        <v>-290</v>
      </c>
      <c r="H53029" t="b">
        <f>OR(L53029='PERAC-ngpPrcsTnD-mthncptr'!$B$1,L53029='PERAC-ngpPrcsTnD-mthncptr'!$C$1,L53029='PERAC-ngpPrcsTnD-mthncptr'!$D$1)</f>
        <v>0</v>
      </c>
      <c r="I53029">
        <f>IF(H53029=TRUE,G53029+'NPV Calcs'!$D$14,G53029)</f>
        <v>-290</v>
      </c>
      <c r="J53029">
        <v>1.1979686370978E-2</v>
      </c>
      <c r="K53029">
        <f>IF(OR(B53029="GAS",B53029="COL",B53029="LAN",B53029="RICE",B53029="LIVE"),J53029*About!$B$101,IF(OR(B53029="CROP",B53029="NAA"),J53029*About!$B$102,J53029))</f>
        <v>1.341724873549536E-2</v>
      </c>
      <c r="L53029" t="str">
        <f>INDEX('EPA Tech to Policy Mapping'!$D:$D,MATCH('EPA Data'!F53029,'EPA Tech to Policy Mapping'!$C:$C,0))</f>
        <v>waste - methane capture</v>
      </c>
    </row>
    <row r="53030" spans="1:12" x14ac:dyDescent="0.35">
      <c r="A53030" t="s">
        <v>567</v>
      </c>
      <c r="B53030" t="s">
        <v>568</v>
      </c>
      <c r="C53030">
        <v>2030</v>
      </c>
      <c r="D53030" t="s">
        <v>5011</v>
      </c>
      <c r="E53030" t="s">
        <v>5012</v>
      </c>
      <c r="F53030" t="s">
        <v>573</v>
      </c>
      <c r="G53030">
        <v>-289</v>
      </c>
      <c r="H53030" t="b">
        <f>OR(L53030='PERAC-ngpPrcsTnD-mthncptr'!$B$1,L53030='PERAC-ngpPrcsTnD-mthncptr'!$C$1,L53030='PERAC-ngpPrcsTnD-mthncptr'!$D$1)</f>
        <v>0</v>
      </c>
      <c r="I53030">
        <f>IF(H53030=TRUE,G53030+'NPV Calcs'!$D$14,G53030)</f>
        <v>-289</v>
      </c>
      <c r="J53030">
        <v>8.3630289805114982E-3</v>
      </c>
      <c r="K53030">
        <f>IF(OR(B53030="GAS",B53030="COL",B53030="LAN",B53030="RICE",B53030="LIVE"),J53030*About!$B$101,IF(OR(B53030="CROP",B53030="NAA"),J53030*About!$B$102,J53030))</f>
        <v>9.3665924581728781E-3</v>
      </c>
      <c r="L53030" t="str">
        <f>INDEX('EPA Tech to Policy Mapping'!$D:$D,MATCH('EPA Data'!F53030,'EPA Tech to Policy Mapping'!$C:$C,0))</f>
        <v>waste - methane capture</v>
      </c>
    </row>
    <row r="53031" spans="1:12" x14ac:dyDescent="0.35">
      <c r="A53031" t="s">
        <v>567</v>
      </c>
      <c r="B53031" t="s">
        <v>568</v>
      </c>
      <c r="C53031">
        <v>2030</v>
      </c>
      <c r="D53031" t="s">
        <v>5011</v>
      </c>
      <c r="E53031" t="s">
        <v>5012</v>
      </c>
      <c r="F53031" t="s">
        <v>573</v>
      </c>
      <c r="G53031">
        <v>-288</v>
      </c>
      <c r="H53031" t="b">
        <f>OR(L53031='PERAC-ngpPrcsTnD-mthncptr'!$B$1,L53031='PERAC-ngpPrcsTnD-mthncptr'!$C$1,L53031='PERAC-ngpPrcsTnD-mthncptr'!$D$1)</f>
        <v>0</v>
      </c>
      <c r="I53031">
        <f>IF(H53031=TRUE,G53031+'NPV Calcs'!$D$14,G53031)</f>
        <v>-288</v>
      </c>
      <c r="J53031">
        <v>7.7943659625816005E-3</v>
      </c>
      <c r="K53031">
        <f>IF(OR(B53031="GAS",B53031="COL",B53031="LAN",B53031="RICE",B53031="LIVE"),J53031*About!$B$101,IF(OR(B53031="CROP",B53031="NAA"),J53031*About!$B$102,J53031))</f>
        <v>8.7296898780913935E-3</v>
      </c>
      <c r="L53031" t="str">
        <f>INDEX('EPA Tech to Policy Mapping'!$D:$D,MATCH('EPA Data'!F53031,'EPA Tech to Policy Mapping'!$C:$C,0))</f>
        <v>waste - methane capture</v>
      </c>
    </row>
    <row r="53032" spans="1:12" x14ac:dyDescent="0.35">
      <c r="A53032" t="s">
        <v>567</v>
      </c>
      <c r="B53032" t="s">
        <v>568</v>
      </c>
      <c r="C53032">
        <v>2030</v>
      </c>
      <c r="D53032" t="s">
        <v>5011</v>
      </c>
      <c r="E53032" t="s">
        <v>5012</v>
      </c>
      <c r="F53032" t="s">
        <v>573</v>
      </c>
      <c r="G53032">
        <v>-287</v>
      </c>
      <c r="H53032" t="b">
        <f>OR(L53032='PERAC-ngpPrcsTnD-mthncptr'!$B$1,L53032='PERAC-ngpPrcsTnD-mthncptr'!$C$1,L53032='PERAC-ngpPrcsTnD-mthncptr'!$D$1)</f>
        <v>0</v>
      </c>
      <c r="I53032">
        <f>IF(H53032=TRUE,G53032+'NPV Calcs'!$D$14,G53032)</f>
        <v>-287</v>
      </c>
      <c r="J53032">
        <v>5.7475986577628004E-3</v>
      </c>
      <c r="K53032">
        <f>IF(OR(B53032="GAS",B53032="COL",B53032="LAN",B53032="RICE",B53032="LIVE"),J53032*About!$B$101,IF(OR(B53032="CROP",B53032="NAA"),J53032*About!$B$102,J53032))</f>
        <v>6.4373104966943375E-3</v>
      </c>
      <c r="L53032" t="str">
        <f>INDEX('EPA Tech to Policy Mapping'!$D:$D,MATCH('EPA Data'!F53032,'EPA Tech to Policy Mapping'!$C:$C,0))</f>
        <v>waste - methane capture</v>
      </c>
    </row>
    <row r="53033" spans="1:12" x14ac:dyDescent="0.35">
      <c r="A53033" t="s">
        <v>567</v>
      </c>
      <c r="B53033" t="s">
        <v>568</v>
      </c>
      <c r="C53033">
        <v>2030</v>
      </c>
      <c r="D53033" t="s">
        <v>5011</v>
      </c>
      <c r="E53033" t="s">
        <v>5012</v>
      </c>
      <c r="F53033" t="s">
        <v>573</v>
      </c>
      <c r="G53033">
        <v>-286</v>
      </c>
      <c r="H53033" t="b">
        <f>OR(L53033='PERAC-ngpPrcsTnD-mthncptr'!$B$1,L53033='PERAC-ngpPrcsTnD-mthncptr'!$C$1,L53033='PERAC-ngpPrcsTnD-mthncptr'!$D$1)</f>
        <v>0</v>
      </c>
      <c r="I53033">
        <f>IF(H53033=TRUE,G53033+'NPV Calcs'!$D$14,G53033)</f>
        <v>-286</v>
      </c>
      <c r="J53033">
        <v>5.7041759721415501E-3</v>
      </c>
      <c r="K53033">
        <f>IF(OR(B53033="GAS",B53033="COL",B53033="LAN",B53033="RICE",B53033="LIVE"),J53033*About!$B$101,IF(OR(B53033="CROP",B53033="NAA"),J53033*About!$B$102,J53033))</f>
        <v>6.3886770887985368E-3</v>
      </c>
      <c r="L53033" t="str">
        <f>INDEX('EPA Tech to Policy Mapping'!$D:$D,MATCH('EPA Data'!F53033,'EPA Tech to Policy Mapping'!$C:$C,0))</f>
        <v>waste - methane capture</v>
      </c>
    </row>
    <row r="53034" spans="1:12" x14ac:dyDescent="0.35">
      <c r="A53034" t="s">
        <v>567</v>
      </c>
      <c r="B53034" t="s">
        <v>568</v>
      </c>
      <c r="C53034">
        <v>2030</v>
      </c>
      <c r="D53034" t="s">
        <v>5011</v>
      </c>
      <c r="E53034" t="s">
        <v>5012</v>
      </c>
      <c r="F53034" t="s">
        <v>573</v>
      </c>
      <c r="G53034">
        <v>-285</v>
      </c>
      <c r="H53034" t="b">
        <f>OR(L53034='PERAC-ngpPrcsTnD-mthncptr'!$B$1,L53034='PERAC-ngpPrcsTnD-mthncptr'!$C$1,L53034='PERAC-ngpPrcsTnD-mthncptr'!$D$1)</f>
        <v>0</v>
      </c>
      <c r="I53034">
        <f>IF(H53034=TRUE,G53034+'NPV Calcs'!$D$14,G53034)</f>
        <v>-285</v>
      </c>
      <c r="J53034">
        <v>4.1999139466497E-3</v>
      </c>
      <c r="K53034">
        <f>IF(OR(B53034="GAS",B53034="COL",B53034="LAN",B53034="RICE",B53034="LIVE"),J53034*About!$B$101,IF(OR(B53034="CROP",B53034="NAA"),J53034*About!$B$102,J53034))</f>
        <v>4.7039036202476646E-3</v>
      </c>
      <c r="L53034" t="str">
        <f>INDEX('EPA Tech to Policy Mapping'!$D:$D,MATCH('EPA Data'!F53034,'EPA Tech to Policy Mapping'!$C:$C,0))</f>
        <v>waste - methane capture</v>
      </c>
    </row>
    <row r="53035" spans="1:12" x14ac:dyDescent="0.35">
      <c r="A53035" t="s">
        <v>567</v>
      </c>
      <c r="B53035" t="s">
        <v>568</v>
      </c>
      <c r="C53035">
        <v>2030</v>
      </c>
      <c r="D53035" t="s">
        <v>5011</v>
      </c>
      <c r="E53035" t="s">
        <v>5012</v>
      </c>
      <c r="F53035" t="s">
        <v>573</v>
      </c>
      <c r="G53035">
        <v>-284</v>
      </c>
      <c r="H53035" t="b">
        <f>OR(L53035='PERAC-ngpPrcsTnD-mthncptr'!$B$1,L53035='PERAC-ngpPrcsTnD-mthncptr'!$C$1,L53035='PERAC-ngpPrcsTnD-mthncptr'!$D$1)</f>
        <v>0</v>
      </c>
      <c r="I53035">
        <f>IF(H53035=TRUE,G53035+'NPV Calcs'!$D$14,G53035)</f>
        <v>-284</v>
      </c>
      <c r="J53035">
        <v>3.2348533695766997E-3</v>
      </c>
      <c r="K53035">
        <f>IF(OR(B53035="GAS",B53035="COL",B53035="LAN",B53035="RICE",B53035="LIVE"),J53035*About!$B$101,IF(OR(B53035="CROP",B53035="NAA"),J53035*About!$B$102,J53035))</f>
        <v>3.623035773925904E-3</v>
      </c>
      <c r="L53035" t="str">
        <f>INDEX('EPA Tech to Policy Mapping'!$D:$D,MATCH('EPA Data'!F53035,'EPA Tech to Policy Mapping'!$C:$C,0))</f>
        <v>waste - methane capture</v>
      </c>
    </row>
    <row r="53036" spans="1:12" x14ac:dyDescent="0.35">
      <c r="A53036" t="s">
        <v>567</v>
      </c>
      <c r="B53036" t="s">
        <v>568</v>
      </c>
      <c r="C53036">
        <v>2030</v>
      </c>
      <c r="D53036" t="s">
        <v>5011</v>
      </c>
      <c r="E53036" t="s">
        <v>5012</v>
      </c>
      <c r="F53036" t="s">
        <v>573</v>
      </c>
      <c r="G53036">
        <v>-283</v>
      </c>
      <c r="H53036" t="b">
        <f>OR(L53036='PERAC-ngpPrcsTnD-mthncptr'!$B$1,L53036='PERAC-ngpPrcsTnD-mthncptr'!$C$1,L53036='PERAC-ngpPrcsTnD-mthncptr'!$D$1)</f>
        <v>0</v>
      </c>
      <c r="I53036">
        <f>IF(H53036=TRUE,G53036+'NPV Calcs'!$D$14,G53036)</f>
        <v>-283</v>
      </c>
      <c r="J53036">
        <v>7.2865855927373999E-3</v>
      </c>
      <c r="K53036">
        <f>IF(OR(B53036="GAS",B53036="COL",B53036="LAN",B53036="RICE",B53036="LIVE"),J53036*About!$B$101,IF(OR(B53036="CROP",B53036="NAA"),J53036*About!$B$102,J53036))</f>
        <v>8.1609758638658894E-3</v>
      </c>
      <c r="L53036" t="str">
        <f>INDEX('EPA Tech to Policy Mapping'!$D:$D,MATCH('EPA Data'!F53036,'EPA Tech to Policy Mapping'!$C:$C,0))</f>
        <v>waste - methane capture</v>
      </c>
    </row>
    <row r="53037" spans="1:12" x14ac:dyDescent="0.35">
      <c r="A53037" t="s">
        <v>567</v>
      </c>
      <c r="B53037" t="s">
        <v>568</v>
      </c>
      <c r="C53037">
        <v>2030</v>
      </c>
      <c r="D53037" t="s">
        <v>5011</v>
      </c>
      <c r="E53037" t="s">
        <v>5012</v>
      </c>
      <c r="F53037" t="s">
        <v>573</v>
      </c>
      <c r="G53037">
        <v>-282</v>
      </c>
      <c r="H53037" t="b">
        <f>OR(L53037='PERAC-ngpPrcsTnD-mthncptr'!$B$1,L53037='PERAC-ngpPrcsTnD-mthncptr'!$C$1,L53037='PERAC-ngpPrcsTnD-mthncptr'!$D$1)</f>
        <v>0</v>
      </c>
      <c r="I53037">
        <f>IF(H53037=TRUE,G53037+'NPV Calcs'!$D$14,G53037)</f>
        <v>-282</v>
      </c>
      <c r="J53037">
        <v>1.6289044873246981E-2</v>
      </c>
      <c r="K53037">
        <f>IF(OR(B53037="GAS",B53037="COL",B53037="LAN",B53037="RICE",B53037="LIVE"),J53037*About!$B$101,IF(OR(B53037="CROP",B53037="NAA"),J53037*About!$B$102,J53037))</f>
        <v>1.824373025803662E-2</v>
      </c>
      <c r="L53037" t="str">
        <f>INDEX('EPA Tech to Policy Mapping'!$D:$D,MATCH('EPA Data'!F53037,'EPA Tech to Policy Mapping'!$C:$C,0))</f>
        <v>waste - methane capture</v>
      </c>
    </row>
    <row r="53038" spans="1:12" x14ac:dyDescent="0.35">
      <c r="A53038" t="s">
        <v>567</v>
      </c>
      <c r="B53038" t="s">
        <v>568</v>
      </c>
      <c r="C53038">
        <v>2030</v>
      </c>
      <c r="D53038" t="s">
        <v>5011</v>
      </c>
      <c r="E53038" t="s">
        <v>5012</v>
      </c>
      <c r="F53038" t="s">
        <v>573</v>
      </c>
      <c r="G53038">
        <v>-281</v>
      </c>
      <c r="H53038" t="b">
        <f>OR(L53038='PERAC-ngpPrcsTnD-mthncptr'!$B$1,L53038='PERAC-ngpPrcsTnD-mthncptr'!$C$1,L53038='PERAC-ngpPrcsTnD-mthncptr'!$D$1)</f>
        <v>0</v>
      </c>
      <c r="I53038">
        <f>IF(H53038=TRUE,G53038+'NPV Calcs'!$D$14,G53038)</f>
        <v>-281</v>
      </c>
      <c r="J53038">
        <v>7.0304087803379003E-3</v>
      </c>
      <c r="K53038">
        <f>IF(OR(B53038="GAS",B53038="COL",B53038="LAN",B53038="RICE",B53038="LIVE"),J53038*About!$B$101,IF(OR(B53038="CROP",B53038="NAA"),J53038*About!$B$102,J53038))</f>
        <v>7.8740578339784491E-3</v>
      </c>
      <c r="L53038" t="str">
        <f>INDEX('EPA Tech to Policy Mapping'!$D:$D,MATCH('EPA Data'!F53038,'EPA Tech to Policy Mapping'!$C:$C,0))</f>
        <v>waste - methane capture</v>
      </c>
    </row>
    <row r="53039" spans="1:12" x14ac:dyDescent="0.35">
      <c r="A53039" t="s">
        <v>567</v>
      </c>
      <c r="B53039" t="s">
        <v>568</v>
      </c>
      <c r="C53039">
        <v>2030</v>
      </c>
      <c r="D53039" t="s">
        <v>5011</v>
      </c>
      <c r="E53039" t="s">
        <v>5012</v>
      </c>
      <c r="F53039" t="s">
        <v>573</v>
      </c>
      <c r="G53039">
        <v>-280</v>
      </c>
      <c r="H53039" t="b">
        <f>OR(L53039='PERAC-ngpPrcsTnD-mthncptr'!$B$1,L53039='PERAC-ngpPrcsTnD-mthncptr'!$C$1,L53039='PERAC-ngpPrcsTnD-mthncptr'!$D$1)</f>
        <v>0</v>
      </c>
      <c r="I53039">
        <f>IF(H53039=TRUE,G53039+'NPV Calcs'!$D$14,G53039)</f>
        <v>-280</v>
      </c>
      <c r="J53039">
        <v>6.1699196076007001E-3</v>
      </c>
      <c r="K53039">
        <f>IF(OR(B53039="GAS",B53039="COL",B53039="LAN",B53039="RICE",B53039="LIVE"),J53039*About!$B$101,IF(OR(B53039="CROP",B53039="NAA"),J53039*About!$B$102,J53039))</f>
        <v>6.9103099605127847E-3</v>
      </c>
      <c r="L53039" t="str">
        <f>INDEX('EPA Tech to Policy Mapping'!$D:$D,MATCH('EPA Data'!F53039,'EPA Tech to Policy Mapping'!$C:$C,0))</f>
        <v>waste - methane capture</v>
      </c>
    </row>
    <row r="53040" spans="1:12" x14ac:dyDescent="0.35">
      <c r="A53040" t="s">
        <v>567</v>
      </c>
      <c r="B53040" t="s">
        <v>568</v>
      </c>
      <c r="C53040">
        <v>2030</v>
      </c>
      <c r="D53040" t="s">
        <v>5011</v>
      </c>
      <c r="E53040" t="s">
        <v>5012</v>
      </c>
      <c r="F53040" t="s">
        <v>573</v>
      </c>
      <c r="G53040">
        <v>-279</v>
      </c>
      <c r="H53040" t="b">
        <f>OR(L53040='PERAC-ngpPrcsTnD-mthncptr'!$B$1,L53040='PERAC-ngpPrcsTnD-mthncptr'!$C$1,L53040='PERAC-ngpPrcsTnD-mthncptr'!$D$1)</f>
        <v>0</v>
      </c>
      <c r="I53040">
        <f>IF(H53040=TRUE,G53040+'NPV Calcs'!$D$14,G53040)</f>
        <v>-279</v>
      </c>
      <c r="J53040">
        <v>3.7875156567679E-3</v>
      </c>
      <c r="K53040">
        <f>IF(OR(B53040="GAS",B53040="COL",B53040="LAN",B53040="RICE",B53040="LIVE"),J53040*About!$B$101,IF(OR(B53040="CROP",B53040="NAA"),J53040*About!$B$102,J53040))</f>
        <v>4.242017535580048E-3</v>
      </c>
      <c r="L53040" t="str">
        <f>INDEX('EPA Tech to Policy Mapping'!$D:$D,MATCH('EPA Data'!F53040,'EPA Tech to Policy Mapping'!$C:$C,0))</f>
        <v>waste - methane capture</v>
      </c>
    </row>
    <row r="53041" spans="1:12" x14ac:dyDescent="0.35">
      <c r="A53041" t="s">
        <v>567</v>
      </c>
      <c r="B53041" t="s">
        <v>568</v>
      </c>
      <c r="C53041">
        <v>2030</v>
      </c>
      <c r="D53041" t="s">
        <v>5011</v>
      </c>
      <c r="E53041" t="s">
        <v>5012</v>
      </c>
      <c r="F53041" t="s">
        <v>573</v>
      </c>
      <c r="G53041">
        <v>-278</v>
      </c>
      <c r="H53041" t="b">
        <f>OR(L53041='PERAC-ngpPrcsTnD-mthncptr'!$B$1,L53041='PERAC-ngpPrcsTnD-mthncptr'!$C$1,L53041='PERAC-ngpPrcsTnD-mthncptr'!$D$1)</f>
        <v>0</v>
      </c>
      <c r="I53041">
        <f>IF(H53041=TRUE,G53041+'NPV Calcs'!$D$14,G53041)</f>
        <v>-278</v>
      </c>
      <c r="J53041">
        <v>6.85479646608646E-3</v>
      </c>
      <c r="K53041">
        <f>IF(OR(B53041="GAS",B53041="COL",B53041="LAN",B53041="RICE",B53041="LIVE"),J53041*About!$B$101,IF(OR(B53041="CROP",B53041="NAA"),J53041*About!$B$102,J53041))</f>
        <v>7.6773720420168362E-3</v>
      </c>
      <c r="L53041" t="str">
        <f>INDEX('EPA Tech to Policy Mapping'!$D:$D,MATCH('EPA Data'!F53041,'EPA Tech to Policy Mapping'!$C:$C,0))</f>
        <v>waste - methane capture</v>
      </c>
    </row>
    <row r="53042" spans="1:12" x14ac:dyDescent="0.35">
      <c r="A53042" t="s">
        <v>567</v>
      </c>
      <c r="B53042" t="s">
        <v>568</v>
      </c>
      <c r="C53042">
        <v>2030</v>
      </c>
      <c r="D53042" t="s">
        <v>5011</v>
      </c>
      <c r="E53042" t="s">
        <v>5012</v>
      </c>
      <c r="F53042" t="s">
        <v>573</v>
      </c>
      <c r="G53042">
        <v>-277</v>
      </c>
      <c r="H53042" t="b">
        <f>OR(L53042='PERAC-ngpPrcsTnD-mthncptr'!$B$1,L53042='PERAC-ngpPrcsTnD-mthncptr'!$C$1,L53042='PERAC-ngpPrcsTnD-mthncptr'!$D$1)</f>
        <v>0</v>
      </c>
      <c r="I53042">
        <f>IF(H53042=TRUE,G53042+'NPV Calcs'!$D$14,G53042)</f>
        <v>-277</v>
      </c>
      <c r="J53042">
        <v>5.2446331580994999E-3</v>
      </c>
      <c r="K53042">
        <f>IF(OR(B53042="GAS",B53042="COL",B53042="LAN",B53042="RICE",B53042="LIVE"),J53042*About!$B$101,IF(OR(B53042="CROP",B53042="NAA"),J53042*About!$B$102,J53042))</f>
        <v>5.8739891370714406E-3</v>
      </c>
      <c r="L53042" t="str">
        <f>INDEX('EPA Tech to Policy Mapping'!$D:$D,MATCH('EPA Data'!F53042,'EPA Tech to Policy Mapping'!$C:$C,0))</f>
        <v>waste - methane capture</v>
      </c>
    </row>
    <row r="53043" spans="1:12" x14ac:dyDescent="0.35">
      <c r="A53043" t="s">
        <v>567</v>
      </c>
      <c r="B53043" t="s">
        <v>568</v>
      </c>
      <c r="C53043">
        <v>2030</v>
      </c>
      <c r="D53043" t="s">
        <v>5011</v>
      </c>
      <c r="E53043" t="s">
        <v>5012</v>
      </c>
      <c r="F53043" t="s">
        <v>573</v>
      </c>
      <c r="G53043">
        <v>-276</v>
      </c>
      <c r="H53043" t="b">
        <f>OR(L53043='PERAC-ngpPrcsTnD-mthncptr'!$B$1,L53043='PERAC-ngpPrcsTnD-mthncptr'!$C$1,L53043='PERAC-ngpPrcsTnD-mthncptr'!$D$1)</f>
        <v>0</v>
      </c>
      <c r="I53043">
        <f>IF(H53043=TRUE,G53043+'NPV Calcs'!$D$14,G53043)</f>
        <v>-276</v>
      </c>
      <c r="J53043">
        <v>5.6324432016481001E-3</v>
      </c>
      <c r="K53043">
        <f>IF(OR(B53043="GAS",B53043="COL",B53043="LAN",B53043="RICE",B53043="LIVE"),J53043*About!$B$101,IF(OR(B53043="CROP",B53043="NAA"),J53043*About!$B$102,J53043))</f>
        <v>6.3083363858458729E-3</v>
      </c>
      <c r="L53043" t="str">
        <f>INDEX('EPA Tech to Policy Mapping'!$D:$D,MATCH('EPA Data'!F53043,'EPA Tech to Policy Mapping'!$C:$C,0))</f>
        <v>waste - methane capture</v>
      </c>
    </row>
    <row r="53044" spans="1:12" x14ac:dyDescent="0.35">
      <c r="A53044" t="s">
        <v>567</v>
      </c>
      <c r="B53044" t="s">
        <v>568</v>
      </c>
      <c r="C53044">
        <v>2030</v>
      </c>
      <c r="D53044" t="s">
        <v>5011</v>
      </c>
      <c r="E53044" t="s">
        <v>5012</v>
      </c>
      <c r="F53044" t="s">
        <v>573</v>
      </c>
      <c r="G53044">
        <v>-275</v>
      </c>
      <c r="H53044" t="b">
        <f>OR(L53044='PERAC-ngpPrcsTnD-mthncptr'!$B$1,L53044='PERAC-ngpPrcsTnD-mthncptr'!$C$1,L53044='PERAC-ngpPrcsTnD-mthncptr'!$D$1)</f>
        <v>0</v>
      </c>
      <c r="I53044">
        <f>IF(H53044=TRUE,G53044+'NPV Calcs'!$D$14,G53044)</f>
        <v>-275</v>
      </c>
      <c r="J53044">
        <v>4.6559321660880996E-3</v>
      </c>
      <c r="K53044">
        <f>IF(OR(B53044="GAS",B53044="COL",B53044="LAN",B53044="RICE",B53044="LIVE"),J53044*About!$B$101,IF(OR(B53044="CROP",B53044="NAA"),J53044*About!$B$102,J53044))</f>
        <v>5.2146440260186725E-3</v>
      </c>
      <c r="L53044" t="str">
        <f>INDEX('EPA Tech to Policy Mapping'!$D:$D,MATCH('EPA Data'!F53044,'EPA Tech to Policy Mapping'!$C:$C,0))</f>
        <v>waste - methane capture</v>
      </c>
    </row>
    <row r="53045" spans="1:12" x14ac:dyDescent="0.35">
      <c r="A53045" t="s">
        <v>567</v>
      </c>
      <c r="B53045" t="s">
        <v>568</v>
      </c>
      <c r="C53045">
        <v>2030</v>
      </c>
      <c r="D53045" t="s">
        <v>5011</v>
      </c>
      <c r="E53045" t="s">
        <v>5012</v>
      </c>
      <c r="F53045" t="s">
        <v>573</v>
      </c>
      <c r="G53045">
        <v>-274</v>
      </c>
      <c r="H53045" t="b">
        <f>OR(L53045='PERAC-ngpPrcsTnD-mthncptr'!$B$1,L53045='PERAC-ngpPrcsTnD-mthncptr'!$C$1,L53045='PERAC-ngpPrcsTnD-mthncptr'!$D$1)</f>
        <v>0</v>
      </c>
      <c r="I53045">
        <f>IF(H53045=TRUE,G53045+'NPV Calcs'!$D$14,G53045)</f>
        <v>-274</v>
      </c>
      <c r="J53045">
        <v>3.9897581534659998E-3</v>
      </c>
      <c r="K53045">
        <f>IF(OR(B53045="GAS",B53045="COL",B53045="LAN",B53045="RICE",B53045="LIVE"),J53045*About!$B$101,IF(OR(B53045="CROP",B53045="NAA"),J53045*About!$B$102,J53045))</f>
        <v>4.46852913188192E-3</v>
      </c>
      <c r="L53045" t="str">
        <f>INDEX('EPA Tech to Policy Mapping'!$D:$D,MATCH('EPA Data'!F53045,'EPA Tech to Policy Mapping'!$C:$C,0))</f>
        <v>waste - methane capture</v>
      </c>
    </row>
    <row r="53046" spans="1:12" x14ac:dyDescent="0.35">
      <c r="A53046" t="s">
        <v>567</v>
      </c>
      <c r="B53046" t="s">
        <v>568</v>
      </c>
      <c r="C53046">
        <v>2030</v>
      </c>
      <c r="D53046" t="s">
        <v>5011</v>
      </c>
      <c r="E53046" t="s">
        <v>5012</v>
      </c>
      <c r="F53046" t="s">
        <v>573</v>
      </c>
      <c r="G53046">
        <v>-273</v>
      </c>
      <c r="H53046" t="b">
        <f>OR(L53046='PERAC-ngpPrcsTnD-mthncptr'!$B$1,L53046='PERAC-ngpPrcsTnD-mthncptr'!$C$1,L53046='PERAC-ngpPrcsTnD-mthncptr'!$D$1)</f>
        <v>0</v>
      </c>
      <c r="I53046">
        <f>IF(H53046=TRUE,G53046+'NPV Calcs'!$D$14,G53046)</f>
        <v>-273</v>
      </c>
      <c r="J53046">
        <v>4.8972870276885001E-3</v>
      </c>
      <c r="K53046">
        <f>IF(OR(B53046="GAS",B53046="COL",B53046="LAN",B53046="RICE",B53046="LIVE"),J53046*About!$B$101,IF(OR(B53046="CROP",B53046="NAA"),J53046*About!$B$102,J53046))</f>
        <v>5.4849614710111207E-3</v>
      </c>
      <c r="L53046" t="str">
        <f>INDEX('EPA Tech to Policy Mapping'!$D:$D,MATCH('EPA Data'!F53046,'EPA Tech to Policy Mapping'!$C:$C,0))</f>
        <v>waste - methane capture</v>
      </c>
    </row>
    <row r="53047" spans="1:12" x14ac:dyDescent="0.35">
      <c r="A53047" t="s">
        <v>567</v>
      </c>
      <c r="B53047" t="s">
        <v>568</v>
      </c>
      <c r="C53047">
        <v>2030</v>
      </c>
      <c r="D53047" t="s">
        <v>5011</v>
      </c>
      <c r="E53047" t="s">
        <v>5012</v>
      </c>
      <c r="F53047" t="s">
        <v>573</v>
      </c>
      <c r="G53047">
        <v>-272</v>
      </c>
      <c r="H53047" t="b">
        <f>OR(L53047='PERAC-ngpPrcsTnD-mthncptr'!$B$1,L53047='PERAC-ngpPrcsTnD-mthncptr'!$C$1,L53047='PERAC-ngpPrcsTnD-mthncptr'!$D$1)</f>
        <v>0</v>
      </c>
      <c r="I53047">
        <f>IF(H53047=TRUE,G53047+'NPV Calcs'!$D$14,G53047)</f>
        <v>-272</v>
      </c>
      <c r="J53047">
        <v>3.6605653265268999E-3</v>
      </c>
      <c r="K53047">
        <f>IF(OR(B53047="GAS",B53047="COL",B53047="LAN",B53047="RICE",B53047="LIVE"),J53047*About!$B$101,IF(OR(B53047="CROP",B53047="NAA"),J53047*About!$B$102,J53047))</f>
        <v>4.0998331657101286E-3</v>
      </c>
      <c r="L53047" t="str">
        <f>INDEX('EPA Tech to Policy Mapping'!$D:$D,MATCH('EPA Data'!F53047,'EPA Tech to Policy Mapping'!$C:$C,0))</f>
        <v>waste - methane capture</v>
      </c>
    </row>
    <row r="53048" spans="1:12" x14ac:dyDescent="0.35">
      <c r="A53048" t="s">
        <v>567</v>
      </c>
      <c r="B53048" t="s">
        <v>568</v>
      </c>
      <c r="C53048">
        <v>2030</v>
      </c>
      <c r="D53048" t="s">
        <v>5011</v>
      </c>
      <c r="E53048" t="s">
        <v>5012</v>
      </c>
      <c r="F53048" t="s">
        <v>573</v>
      </c>
      <c r="G53048">
        <v>-271</v>
      </c>
      <c r="H53048" t="b">
        <f>OR(L53048='PERAC-ngpPrcsTnD-mthncptr'!$B$1,L53048='PERAC-ngpPrcsTnD-mthncptr'!$C$1,L53048='PERAC-ngpPrcsTnD-mthncptr'!$D$1)</f>
        <v>0</v>
      </c>
      <c r="I53048">
        <f>IF(H53048=TRUE,G53048+'NPV Calcs'!$D$14,G53048)</f>
        <v>-271</v>
      </c>
      <c r="J53048">
        <v>8.1510350655662998E-3</v>
      </c>
      <c r="K53048">
        <f>IF(OR(B53048="GAS",B53048="COL",B53048="LAN",B53048="RICE",B53048="LIVE"),J53048*About!$B$101,IF(OR(B53048="CROP",B53048="NAA"),J53048*About!$B$102,J53048))</f>
        <v>9.1291592734342574E-3</v>
      </c>
      <c r="L53048" t="str">
        <f>INDEX('EPA Tech to Policy Mapping'!$D:$D,MATCH('EPA Data'!F53048,'EPA Tech to Policy Mapping'!$C:$C,0))</f>
        <v>waste - methane capture</v>
      </c>
    </row>
    <row r="53049" spans="1:12" x14ac:dyDescent="0.35">
      <c r="A53049" t="s">
        <v>567</v>
      </c>
      <c r="B53049" t="s">
        <v>568</v>
      </c>
      <c r="C53049">
        <v>2030</v>
      </c>
      <c r="D53049" t="s">
        <v>5011</v>
      </c>
      <c r="E53049" t="s">
        <v>5012</v>
      </c>
      <c r="F53049" t="s">
        <v>573</v>
      </c>
      <c r="G53049">
        <v>-270</v>
      </c>
      <c r="H53049" t="b">
        <f>OR(L53049='PERAC-ngpPrcsTnD-mthncptr'!$B$1,L53049='PERAC-ngpPrcsTnD-mthncptr'!$C$1,L53049='PERAC-ngpPrcsTnD-mthncptr'!$D$1)</f>
        <v>0</v>
      </c>
      <c r="I53049">
        <f>IF(H53049=TRUE,G53049+'NPV Calcs'!$D$14,G53049)</f>
        <v>-270</v>
      </c>
      <c r="J53049">
        <v>2.2226349801712001E-3</v>
      </c>
      <c r="K53049">
        <f>IF(OR(B53049="GAS",B53049="COL",B53049="LAN",B53049="RICE",B53049="LIVE"),J53049*About!$B$101,IF(OR(B53049="CROP",B53049="NAA"),J53049*About!$B$102,J53049))</f>
        <v>2.4893511777917443E-3</v>
      </c>
      <c r="L53049" t="str">
        <f>INDEX('EPA Tech to Policy Mapping'!$D:$D,MATCH('EPA Data'!F53049,'EPA Tech to Policy Mapping'!$C:$C,0))</f>
        <v>waste - methane capture</v>
      </c>
    </row>
    <row r="53050" spans="1:12" x14ac:dyDescent="0.35">
      <c r="A53050" t="s">
        <v>567</v>
      </c>
      <c r="B53050" t="s">
        <v>568</v>
      </c>
      <c r="C53050">
        <v>2030</v>
      </c>
      <c r="D53050" t="s">
        <v>5011</v>
      </c>
      <c r="E53050" t="s">
        <v>5012</v>
      </c>
      <c r="F53050" t="s">
        <v>573</v>
      </c>
      <c r="G53050">
        <v>-269</v>
      </c>
      <c r="H53050" t="b">
        <f>OR(L53050='PERAC-ngpPrcsTnD-mthncptr'!$B$1,L53050='PERAC-ngpPrcsTnD-mthncptr'!$C$1,L53050='PERAC-ngpPrcsTnD-mthncptr'!$D$1)</f>
        <v>0</v>
      </c>
      <c r="I53050">
        <f>IF(H53050=TRUE,G53050+'NPV Calcs'!$D$14,G53050)</f>
        <v>-269</v>
      </c>
      <c r="J53050">
        <v>7.9187519424976996E-3</v>
      </c>
      <c r="K53050">
        <f>IF(OR(B53050="GAS",B53050="COL",B53050="LAN",B53050="RICE",B53050="LIVE"),J53050*About!$B$101,IF(OR(B53050="CROP",B53050="NAA"),J53050*About!$B$102,J53050))</f>
        <v>8.8690021755974246E-3</v>
      </c>
      <c r="L53050" t="str">
        <f>INDEX('EPA Tech to Policy Mapping'!$D:$D,MATCH('EPA Data'!F53050,'EPA Tech to Policy Mapping'!$C:$C,0))</f>
        <v>waste - methane capture</v>
      </c>
    </row>
    <row r="53051" spans="1:12" x14ac:dyDescent="0.35">
      <c r="A53051" t="s">
        <v>567</v>
      </c>
      <c r="B53051" t="s">
        <v>568</v>
      </c>
      <c r="C53051">
        <v>2030</v>
      </c>
      <c r="D53051" t="s">
        <v>5011</v>
      </c>
      <c r="E53051" t="s">
        <v>5012</v>
      </c>
      <c r="F53051" t="s">
        <v>573</v>
      </c>
      <c r="G53051">
        <v>-268</v>
      </c>
      <c r="H53051" t="b">
        <f>OR(L53051='PERAC-ngpPrcsTnD-mthncptr'!$B$1,L53051='PERAC-ngpPrcsTnD-mthncptr'!$C$1,L53051='PERAC-ngpPrcsTnD-mthncptr'!$D$1)</f>
        <v>0</v>
      </c>
      <c r="I53051">
        <f>IF(H53051=TRUE,G53051+'NPV Calcs'!$D$14,G53051)</f>
        <v>-268</v>
      </c>
      <c r="J53051">
        <v>1.0149647099979097E-2</v>
      </c>
      <c r="K53051">
        <f>IF(OR(B53051="GAS",B53051="COL",B53051="LAN",B53051="RICE",B53051="LIVE"),J53051*About!$B$101,IF(OR(B53051="CROP",B53051="NAA"),J53051*About!$B$102,J53051))</f>
        <v>1.136760475197659E-2</v>
      </c>
      <c r="L53051" t="str">
        <f>INDEX('EPA Tech to Policy Mapping'!$D:$D,MATCH('EPA Data'!F53051,'EPA Tech to Policy Mapping'!$C:$C,0))</f>
        <v>waste - methane capture</v>
      </c>
    </row>
    <row r="53052" spans="1:12" x14ac:dyDescent="0.35">
      <c r="A53052" t="s">
        <v>567</v>
      </c>
      <c r="B53052" t="s">
        <v>568</v>
      </c>
      <c r="C53052">
        <v>2030</v>
      </c>
      <c r="D53052" t="s">
        <v>5011</v>
      </c>
      <c r="E53052" t="s">
        <v>5012</v>
      </c>
      <c r="F53052" t="s">
        <v>573</v>
      </c>
      <c r="G53052">
        <v>-267</v>
      </c>
      <c r="H53052" t="b">
        <f>OR(L53052='PERAC-ngpPrcsTnD-mthncptr'!$B$1,L53052='PERAC-ngpPrcsTnD-mthncptr'!$C$1,L53052='PERAC-ngpPrcsTnD-mthncptr'!$D$1)</f>
        <v>0</v>
      </c>
      <c r="I53052">
        <f>IF(H53052=TRUE,G53052+'NPV Calcs'!$D$14,G53052)</f>
        <v>-267</v>
      </c>
      <c r="J53052">
        <v>5.9953751019747002E-3</v>
      </c>
      <c r="K53052">
        <f>IF(OR(B53052="GAS",B53052="COL",B53052="LAN",B53052="RICE",B53052="LIVE"),J53052*About!$B$101,IF(OR(B53052="CROP",B53052="NAA"),J53052*About!$B$102,J53052))</f>
        <v>6.7148201142116651E-3</v>
      </c>
      <c r="L53052" t="str">
        <f>INDEX('EPA Tech to Policy Mapping'!$D:$D,MATCH('EPA Data'!F53052,'EPA Tech to Policy Mapping'!$C:$C,0))</f>
        <v>waste - methane capture</v>
      </c>
    </row>
    <row r="53053" spans="1:12" x14ac:dyDescent="0.35">
      <c r="A53053" t="s">
        <v>567</v>
      </c>
      <c r="B53053" t="s">
        <v>568</v>
      </c>
      <c r="C53053">
        <v>2030</v>
      </c>
      <c r="D53053" t="s">
        <v>5011</v>
      </c>
      <c r="E53053" t="s">
        <v>5012</v>
      </c>
      <c r="F53053" t="s">
        <v>573</v>
      </c>
      <c r="G53053">
        <v>-266</v>
      </c>
      <c r="H53053" t="b">
        <f>OR(L53053='PERAC-ngpPrcsTnD-mthncptr'!$B$1,L53053='PERAC-ngpPrcsTnD-mthncptr'!$C$1,L53053='PERAC-ngpPrcsTnD-mthncptr'!$D$1)</f>
        <v>0</v>
      </c>
      <c r="I53053">
        <f>IF(H53053=TRUE,G53053+'NPV Calcs'!$D$14,G53053)</f>
        <v>-266</v>
      </c>
      <c r="J53053">
        <v>1.0902813853817901E-2</v>
      </c>
      <c r="K53053">
        <f>IF(OR(B53053="GAS",B53053="COL",B53053="LAN",B53053="RICE",B53053="LIVE"),J53053*About!$B$101,IF(OR(B53053="CROP",B53053="NAA"),J53053*About!$B$102,J53053))</f>
        <v>1.221115151627605E-2</v>
      </c>
      <c r="L53053" t="str">
        <f>INDEX('EPA Tech to Policy Mapping'!$D:$D,MATCH('EPA Data'!F53053,'EPA Tech to Policy Mapping'!$C:$C,0))</f>
        <v>waste - methane capture</v>
      </c>
    </row>
    <row r="53054" spans="1:12" x14ac:dyDescent="0.35">
      <c r="A53054" t="s">
        <v>567</v>
      </c>
      <c r="B53054" t="s">
        <v>568</v>
      </c>
      <c r="C53054">
        <v>2030</v>
      </c>
      <c r="D53054" t="s">
        <v>5011</v>
      </c>
      <c r="E53054" t="s">
        <v>5012</v>
      </c>
      <c r="F53054" t="s">
        <v>573</v>
      </c>
      <c r="G53054">
        <v>-265</v>
      </c>
      <c r="H53054" t="b">
        <f>OR(L53054='PERAC-ngpPrcsTnD-mthncptr'!$B$1,L53054='PERAC-ngpPrcsTnD-mthncptr'!$C$1,L53054='PERAC-ngpPrcsTnD-mthncptr'!$D$1)</f>
        <v>0</v>
      </c>
      <c r="I53054">
        <f>IF(H53054=TRUE,G53054+'NPV Calcs'!$D$14,G53054)</f>
        <v>-265</v>
      </c>
      <c r="J53054">
        <v>7.1942404501898006E-3</v>
      </c>
      <c r="K53054">
        <f>IF(OR(B53054="GAS",B53054="COL",B53054="LAN",B53054="RICE",B53054="LIVE"),J53054*About!$B$101,IF(OR(B53054="CROP",B53054="NAA"),J53054*About!$B$102,J53054))</f>
        <v>8.0575493042125777E-3</v>
      </c>
      <c r="L53054" t="str">
        <f>INDEX('EPA Tech to Policy Mapping'!$D:$D,MATCH('EPA Data'!F53054,'EPA Tech to Policy Mapping'!$C:$C,0))</f>
        <v>waste - methane capture</v>
      </c>
    </row>
    <row r="53055" spans="1:12" x14ac:dyDescent="0.35">
      <c r="A53055" t="s">
        <v>567</v>
      </c>
      <c r="B53055" t="s">
        <v>568</v>
      </c>
      <c r="C53055">
        <v>2030</v>
      </c>
      <c r="D53055" t="s">
        <v>5011</v>
      </c>
      <c r="E53055" t="s">
        <v>5012</v>
      </c>
      <c r="F53055" t="s">
        <v>573</v>
      </c>
      <c r="G53055">
        <v>-264</v>
      </c>
      <c r="H53055" t="b">
        <f>OR(L53055='PERAC-ngpPrcsTnD-mthncptr'!$B$1,L53055='PERAC-ngpPrcsTnD-mthncptr'!$C$1,L53055='PERAC-ngpPrcsTnD-mthncptr'!$D$1)</f>
        <v>0</v>
      </c>
      <c r="I53055">
        <f>IF(H53055=TRUE,G53055+'NPV Calcs'!$D$14,G53055)</f>
        <v>-264</v>
      </c>
      <c r="J53055">
        <v>7.0227155879365004E-3</v>
      </c>
      <c r="K53055">
        <f>IF(OR(B53055="GAS",B53055="COL",B53055="LAN",B53055="RICE",B53055="LIVE"),J53055*About!$B$101,IF(OR(B53055="CROP",B53055="NAA"),J53055*About!$B$102,J53055))</f>
        <v>7.8654414584888813E-3</v>
      </c>
      <c r="L53055" t="str">
        <f>INDEX('EPA Tech to Policy Mapping'!$D:$D,MATCH('EPA Data'!F53055,'EPA Tech to Policy Mapping'!$C:$C,0))</f>
        <v>waste - methane capture</v>
      </c>
    </row>
    <row r="53056" spans="1:12" x14ac:dyDescent="0.35">
      <c r="A53056" t="s">
        <v>567</v>
      </c>
      <c r="B53056" t="s">
        <v>568</v>
      </c>
      <c r="C53056">
        <v>2030</v>
      </c>
      <c r="D53056" t="s">
        <v>5011</v>
      </c>
      <c r="E53056" t="s">
        <v>5012</v>
      </c>
      <c r="F53056" t="s">
        <v>573</v>
      </c>
      <c r="G53056">
        <v>-263</v>
      </c>
      <c r="H53056" t="b">
        <f>OR(L53056='PERAC-ngpPrcsTnD-mthncptr'!$B$1,L53056='PERAC-ngpPrcsTnD-mthncptr'!$C$1,L53056='PERAC-ngpPrcsTnD-mthncptr'!$D$1)</f>
        <v>0</v>
      </c>
      <c r="I53056">
        <f>IF(H53056=TRUE,G53056+'NPV Calcs'!$D$14,G53056)</f>
        <v>-263</v>
      </c>
      <c r="J53056">
        <v>1.39796123589804E-2</v>
      </c>
      <c r="K53056">
        <f>IF(OR(B53056="GAS",B53056="COL",B53056="LAN",B53056="RICE",B53056="LIVE"),J53056*About!$B$101,IF(OR(B53056="CROP",B53056="NAA"),J53056*About!$B$102,J53056))</f>
        <v>1.5657165842058049E-2</v>
      </c>
      <c r="L53056" t="str">
        <f>INDEX('EPA Tech to Policy Mapping'!$D:$D,MATCH('EPA Data'!F53056,'EPA Tech to Policy Mapping'!$C:$C,0))</f>
        <v>waste - methane capture</v>
      </c>
    </row>
    <row r="53057" spans="1:12" x14ac:dyDescent="0.35">
      <c r="A53057" t="s">
        <v>567</v>
      </c>
      <c r="B53057" t="s">
        <v>568</v>
      </c>
      <c r="C53057">
        <v>2030</v>
      </c>
      <c r="D53057" t="s">
        <v>5011</v>
      </c>
      <c r="E53057" t="s">
        <v>5012</v>
      </c>
      <c r="F53057" t="s">
        <v>573</v>
      </c>
      <c r="G53057">
        <v>-262</v>
      </c>
      <c r="H53057" t="b">
        <f>OR(L53057='PERAC-ngpPrcsTnD-mthncptr'!$B$1,L53057='PERAC-ngpPrcsTnD-mthncptr'!$C$1,L53057='PERAC-ngpPrcsTnD-mthncptr'!$D$1)</f>
        <v>0</v>
      </c>
      <c r="I53057">
        <f>IF(H53057=TRUE,G53057+'NPV Calcs'!$D$14,G53057)</f>
        <v>-262</v>
      </c>
      <c r="J53057">
        <v>6.5348388416167991E-3</v>
      </c>
      <c r="K53057">
        <f>IF(OR(B53057="GAS",B53057="COL",B53057="LAN",B53057="RICE",B53057="LIVE"),J53057*About!$B$101,IF(OR(B53057="CROP",B53057="NAA"),J53057*About!$B$102,J53057))</f>
        <v>7.3190195026108153E-3</v>
      </c>
      <c r="L53057" t="str">
        <f>INDEX('EPA Tech to Policy Mapping'!$D:$D,MATCH('EPA Data'!F53057,'EPA Tech to Policy Mapping'!$C:$C,0))</f>
        <v>waste - methane capture</v>
      </c>
    </row>
    <row r="53058" spans="1:12" x14ac:dyDescent="0.35">
      <c r="A53058" t="s">
        <v>567</v>
      </c>
      <c r="B53058" t="s">
        <v>568</v>
      </c>
      <c r="C53058">
        <v>2030</v>
      </c>
      <c r="D53058" t="s">
        <v>5011</v>
      </c>
      <c r="E53058" t="s">
        <v>5012</v>
      </c>
      <c r="F53058" t="s">
        <v>573</v>
      </c>
      <c r="G53058">
        <v>-261</v>
      </c>
      <c r="H53058" t="b">
        <f>OR(L53058='PERAC-ngpPrcsTnD-mthncptr'!$B$1,L53058='PERAC-ngpPrcsTnD-mthncptr'!$C$1,L53058='PERAC-ngpPrcsTnD-mthncptr'!$D$1)</f>
        <v>0</v>
      </c>
      <c r="I53058">
        <f>IF(H53058=TRUE,G53058+'NPV Calcs'!$D$14,G53058)</f>
        <v>-261</v>
      </c>
      <c r="J53058">
        <v>9.3953793864328984E-3</v>
      </c>
      <c r="K53058">
        <f>IF(OR(B53058="GAS",B53058="COL",B53058="LAN",B53058="RICE",B53058="LIVE"),J53058*About!$B$101,IF(OR(B53058="CROP",B53058="NAA"),J53058*About!$B$102,J53058))</f>
        <v>1.0522824912804847E-2</v>
      </c>
      <c r="L53058" t="str">
        <f>INDEX('EPA Tech to Policy Mapping'!$D:$D,MATCH('EPA Data'!F53058,'EPA Tech to Policy Mapping'!$C:$C,0))</f>
        <v>waste - methane capture</v>
      </c>
    </row>
    <row r="53059" spans="1:12" x14ac:dyDescent="0.35">
      <c r="A53059" t="s">
        <v>567</v>
      </c>
      <c r="B53059" t="s">
        <v>568</v>
      </c>
      <c r="C53059">
        <v>2030</v>
      </c>
      <c r="D53059" t="s">
        <v>5011</v>
      </c>
      <c r="E53059" t="s">
        <v>5012</v>
      </c>
      <c r="F53059" t="s">
        <v>573</v>
      </c>
      <c r="G53059">
        <v>-260</v>
      </c>
      <c r="H53059" t="b">
        <f>OR(L53059='PERAC-ngpPrcsTnD-mthncptr'!$B$1,L53059='PERAC-ngpPrcsTnD-mthncptr'!$C$1,L53059='PERAC-ngpPrcsTnD-mthncptr'!$D$1)</f>
        <v>0</v>
      </c>
      <c r="I53059">
        <f>IF(H53059=TRUE,G53059+'NPV Calcs'!$D$14,G53059)</f>
        <v>-260</v>
      </c>
      <c r="J53059">
        <v>4.8039317346137006E-3</v>
      </c>
      <c r="K53059">
        <f>IF(OR(B53059="GAS",B53059="COL",B53059="LAN",B53059="RICE",B53059="LIVE"),J53059*About!$B$101,IF(OR(B53059="CROP",B53059="NAA"),J53059*About!$B$102,J53059))</f>
        <v>5.3804035427673456E-3</v>
      </c>
      <c r="L53059" t="str">
        <f>INDEX('EPA Tech to Policy Mapping'!$D:$D,MATCH('EPA Data'!F53059,'EPA Tech to Policy Mapping'!$C:$C,0))</f>
        <v>waste - methane capture</v>
      </c>
    </row>
    <row r="53060" spans="1:12" x14ac:dyDescent="0.35">
      <c r="A53060" t="s">
        <v>567</v>
      </c>
      <c r="B53060" t="s">
        <v>568</v>
      </c>
      <c r="C53060">
        <v>2030</v>
      </c>
      <c r="D53060" t="s">
        <v>5011</v>
      </c>
      <c r="E53060" t="s">
        <v>5012</v>
      </c>
      <c r="F53060" t="s">
        <v>573</v>
      </c>
      <c r="G53060">
        <v>-259</v>
      </c>
      <c r="H53060" t="b">
        <f>OR(L53060='PERAC-ngpPrcsTnD-mthncptr'!$B$1,L53060='PERAC-ngpPrcsTnD-mthncptr'!$C$1,L53060='PERAC-ngpPrcsTnD-mthncptr'!$D$1)</f>
        <v>0</v>
      </c>
      <c r="I53060">
        <f>IF(H53060=TRUE,G53060+'NPV Calcs'!$D$14,G53060)</f>
        <v>-259</v>
      </c>
      <c r="J53060">
        <v>4.5136182332042992E-3</v>
      </c>
      <c r="K53060">
        <f>IF(OR(B53060="GAS",B53060="COL",B53060="LAN",B53060="RICE",B53060="LIVE"),J53060*About!$B$101,IF(OR(B53060="CROP",B53060="NAA"),J53060*About!$B$102,J53060))</f>
        <v>5.0552524211888153E-3</v>
      </c>
      <c r="L53060" t="str">
        <f>INDEX('EPA Tech to Policy Mapping'!$D:$D,MATCH('EPA Data'!F53060,'EPA Tech to Policy Mapping'!$C:$C,0))</f>
        <v>waste - methane capture</v>
      </c>
    </row>
    <row r="53061" spans="1:12" x14ac:dyDescent="0.35">
      <c r="A53061" t="s">
        <v>567</v>
      </c>
      <c r="B53061" t="s">
        <v>568</v>
      </c>
      <c r="C53061">
        <v>2030</v>
      </c>
      <c r="D53061" t="s">
        <v>5011</v>
      </c>
      <c r="E53061" t="s">
        <v>5012</v>
      </c>
      <c r="F53061" t="s">
        <v>573</v>
      </c>
      <c r="G53061">
        <v>-258</v>
      </c>
      <c r="H53061" t="b">
        <f>OR(L53061='PERAC-ngpPrcsTnD-mthncptr'!$B$1,L53061='PERAC-ngpPrcsTnD-mthncptr'!$C$1,L53061='PERAC-ngpPrcsTnD-mthncptr'!$D$1)</f>
        <v>0</v>
      </c>
      <c r="I53061">
        <f>IF(H53061=TRUE,G53061+'NPV Calcs'!$D$14,G53061)</f>
        <v>-258</v>
      </c>
      <c r="J53061">
        <v>8.6448185018071014E-3</v>
      </c>
      <c r="K53061">
        <f>IF(OR(B53061="GAS",B53061="COL",B53061="LAN",B53061="RICE",B53061="LIVE"),J53061*About!$B$101,IF(OR(B53061="CROP",B53061="NAA"),J53061*About!$B$102,J53061))</f>
        <v>9.6821967220239551E-3</v>
      </c>
      <c r="L53061" t="str">
        <f>INDEX('EPA Tech to Policy Mapping'!$D:$D,MATCH('EPA Data'!F53061,'EPA Tech to Policy Mapping'!$C:$C,0))</f>
        <v>waste - methane capture</v>
      </c>
    </row>
    <row r="53062" spans="1:12" x14ac:dyDescent="0.35">
      <c r="A53062" t="s">
        <v>567</v>
      </c>
      <c r="B53062" t="s">
        <v>568</v>
      </c>
      <c r="C53062">
        <v>2030</v>
      </c>
      <c r="D53062" t="s">
        <v>5011</v>
      </c>
      <c r="E53062" t="s">
        <v>5012</v>
      </c>
      <c r="F53062" t="s">
        <v>573</v>
      </c>
      <c r="G53062">
        <v>-257</v>
      </c>
      <c r="H53062" t="b">
        <f>OR(L53062='PERAC-ngpPrcsTnD-mthncptr'!$B$1,L53062='PERAC-ngpPrcsTnD-mthncptr'!$C$1,L53062='PERAC-ngpPrcsTnD-mthncptr'!$D$1)</f>
        <v>0</v>
      </c>
      <c r="I53062">
        <f>IF(H53062=TRUE,G53062+'NPV Calcs'!$D$14,G53062)</f>
        <v>-257</v>
      </c>
      <c r="J53062">
        <v>9.6113868328303008E-3</v>
      </c>
      <c r="K53062">
        <f>IF(OR(B53062="GAS",B53062="COL",B53062="LAN",B53062="RICE",B53062="LIVE"),J53062*About!$B$101,IF(OR(B53062="CROP",B53062="NAA"),J53062*About!$B$102,J53062))</f>
        <v>1.0764753252769937E-2</v>
      </c>
      <c r="L53062" t="str">
        <f>INDEX('EPA Tech to Policy Mapping'!$D:$D,MATCH('EPA Data'!F53062,'EPA Tech to Policy Mapping'!$C:$C,0))</f>
        <v>waste - methane capture</v>
      </c>
    </row>
    <row r="53063" spans="1:12" x14ac:dyDescent="0.35">
      <c r="A53063" t="s">
        <v>567</v>
      </c>
      <c r="B53063" t="s">
        <v>568</v>
      </c>
      <c r="C53063">
        <v>2030</v>
      </c>
      <c r="D53063" t="s">
        <v>5011</v>
      </c>
      <c r="E53063" t="s">
        <v>5012</v>
      </c>
      <c r="F53063" t="s">
        <v>573</v>
      </c>
      <c r="G53063">
        <v>-256</v>
      </c>
      <c r="H53063" t="b">
        <f>OR(L53063='PERAC-ngpPrcsTnD-mthncptr'!$B$1,L53063='PERAC-ngpPrcsTnD-mthncptr'!$C$1,L53063='PERAC-ngpPrcsTnD-mthncptr'!$D$1)</f>
        <v>0</v>
      </c>
      <c r="I53063">
        <f>IF(H53063=TRUE,G53063+'NPV Calcs'!$D$14,G53063)</f>
        <v>-256</v>
      </c>
      <c r="J53063">
        <v>7.4284359509419005E-3</v>
      </c>
      <c r="K53063">
        <f>IF(OR(B53063="GAS",B53063="COL",B53063="LAN",B53063="RICE",B53063="LIVE"),J53063*About!$B$101,IF(OR(B53063="CROP",B53063="NAA"),J53063*About!$B$102,J53063))</f>
        <v>8.3198482650549289E-3</v>
      </c>
      <c r="L53063" t="str">
        <f>INDEX('EPA Tech to Policy Mapping'!$D:$D,MATCH('EPA Data'!F53063,'EPA Tech to Policy Mapping'!$C:$C,0))</f>
        <v>waste - methane capture</v>
      </c>
    </row>
    <row r="53064" spans="1:12" x14ac:dyDescent="0.35">
      <c r="A53064" t="s">
        <v>567</v>
      </c>
      <c r="B53064" t="s">
        <v>568</v>
      </c>
      <c r="C53064">
        <v>2030</v>
      </c>
      <c r="D53064" t="s">
        <v>5011</v>
      </c>
      <c r="E53064" t="s">
        <v>5012</v>
      </c>
      <c r="F53064" t="s">
        <v>573</v>
      </c>
      <c r="G53064">
        <v>-255</v>
      </c>
      <c r="H53064" t="b">
        <f>OR(L53064='PERAC-ngpPrcsTnD-mthncptr'!$B$1,L53064='PERAC-ngpPrcsTnD-mthncptr'!$C$1,L53064='PERAC-ngpPrcsTnD-mthncptr'!$D$1)</f>
        <v>0</v>
      </c>
      <c r="I53064">
        <f>IF(H53064=TRUE,G53064+'NPV Calcs'!$D$14,G53064)</f>
        <v>-255</v>
      </c>
      <c r="J53064">
        <v>6.6957103156255002E-3</v>
      </c>
      <c r="K53064">
        <f>IF(OR(B53064="GAS",B53064="COL",B53064="LAN",B53064="RICE",B53064="LIVE"),J53064*About!$B$101,IF(OR(B53064="CROP",B53064="NAA"),J53064*About!$B$102,J53064))</f>
        <v>7.4991955535005607E-3</v>
      </c>
      <c r="L53064" t="str">
        <f>INDEX('EPA Tech to Policy Mapping'!$D:$D,MATCH('EPA Data'!F53064,'EPA Tech to Policy Mapping'!$C:$C,0))</f>
        <v>waste - methane capture</v>
      </c>
    </row>
    <row r="53065" spans="1:12" x14ac:dyDescent="0.35">
      <c r="A53065" t="s">
        <v>567</v>
      </c>
      <c r="B53065" t="s">
        <v>568</v>
      </c>
      <c r="C53065">
        <v>2030</v>
      </c>
      <c r="D53065" t="s">
        <v>5011</v>
      </c>
      <c r="E53065" t="s">
        <v>5012</v>
      </c>
      <c r="F53065" t="s">
        <v>573</v>
      </c>
      <c r="G53065">
        <v>-254</v>
      </c>
      <c r="H53065" t="b">
        <f>OR(L53065='PERAC-ngpPrcsTnD-mthncptr'!$B$1,L53065='PERAC-ngpPrcsTnD-mthncptr'!$C$1,L53065='PERAC-ngpPrcsTnD-mthncptr'!$D$1)</f>
        <v>0</v>
      </c>
      <c r="I53065">
        <f>IF(H53065=TRUE,G53065+'NPV Calcs'!$D$14,G53065)</f>
        <v>-254</v>
      </c>
      <c r="J53065">
        <v>1.20397162186238E-2</v>
      </c>
      <c r="K53065">
        <f>IF(OR(B53065="GAS",B53065="COL",B53065="LAN",B53065="RICE",B53065="LIVE"),J53065*About!$B$101,IF(OR(B53065="CROP",B53065="NAA"),J53065*About!$B$102,J53065))</f>
        <v>1.3484482164858657E-2</v>
      </c>
      <c r="L53065" t="str">
        <f>INDEX('EPA Tech to Policy Mapping'!$D:$D,MATCH('EPA Data'!F53065,'EPA Tech to Policy Mapping'!$C:$C,0))</f>
        <v>waste - methane capture</v>
      </c>
    </row>
    <row r="53066" spans="1:12" x14ac:dyDescent="0.35">
      <c r="A53066" t="s">
        <v>567</v>
      </c>
      <c r="B53066" t="s">
        <v>568</v>
      </c>
      <c r="C53066">
        <v>2030</v>
      </c>
      <c r="D53066" t="s">
        <v>5011</v>
      </c>
      <c r="E53066" t="s">
        <v>5012</v>
      </c>
      <c r="F53066" t="s">
        <v>573</v>
      </c>
      <c r="G53066">
        <v>-253</v>
      </c>
      <c r="H53066" t="b">
        <f>OR(L53066='PERAC-ngpPrcsTnD-mthncptr'!$B$1,L53066='PERAC-ngpPrcsTnD-mthncptr'!$C$1,L53066='PERAC-ngpPrcsTnD-mthncptr'!$D$1)</f>
        <v>0</v>
      </c>
      <c r="I53066">
        <f>IF(H53066=TRUE,G53066+'NPV Calcs'!$D$14,G53066)</f>
        <v>-253</v>
      </c>
      <c r="J53066">
        <v>5.6674097806989994E-3</v>
      </c>
      <c r="K53066">
        <f>IF(OR(B53066="GAS",B53066="COL",B53066="LAN",B53066="RICE",B53066="LIVE"),J53066*About!$B$101,IF(OR(B53066="CROP",B53066="NAA"),J53066*About!$B$102,J53066))</f>
        <v>6.34749895438288E-3</v>
      </c>
      <c r="L53066" t="str">
        <f>INDEX('EPA Tech to Policy Mapping'!$D:$D,MATCH('EPA Data'!F53066,'EPA Tech to Policy Mapping'!$C:$C,0))</f>
        <v>waste - methane capture</v>
      </c>
    </row>
    <row r="53067" spans="1:12" x14ac:dyDescent="0.35">
      <c r="A53067" t="s">
        <v>567</v>
      </c>
      <c r="B53067" t="s">
        <v>568</v>
      </c>
      <c r="C53067">
        <v>2030</v>
      </c>
      <c r="D53067" t="s">
        <v>5011</v>
      </c>
      <c r="E53067" t="s">
        <v>5012</v>
      </c>
      <c r="F53067" t="s">
        <v>573</v>
      </c>
      <c r="G53067">
        <v>-252</v>
      </c>
      <c r="H53067" t="b">
        <f>OR(L53067='PERAC-ngpPrcsTnD-mthncptr'!$B$1,L53067='PERAC-ngpPrcsTnD-mthncptr'!$C$1,L53067='PERAC-ngpPrcsTnD-mthncptr'!$D$1)</f>
        <v>0</v>
      </c>
      <c r="I53067">
        <f>IF(H53067=TRUE,G53067+'NPV Calcs'!$D$14,G53067)</f>
        <v>-252</v>
      </c>
      <c r="J53067">
        <v>1.1462348383020101E-2</v>
      </c>
      <c r="K53067">
        <f>IF(OR(B53067="GAS",B53067="COL",B53067="LAN",B53067="RICE",B53067="LIVE"),J53067*About!$B$101,IF(OR(B53067="CROP",B53067="NAA"),J53067*About!$B$102,J53067))</f>
        <v>1.2837830188982513E-2</v>
      </c>
      <c r="L53067" t="str">
        <f>INDEX('EPA Tech to Policy Mapping'!$D:$D,MATCH('EPA Data'!F53067,'EPA Tech to Policy Mapping'!$C:$C,0))</f>
        <v>waste - methane capture</v>
      </c>
    </row>
    <row r="53068" spans="1:12" x14ac:dyDescent="0.35">
      <c r="A53068" t="s">
        <v>567</v>
      </c>
      <c r="B53068" t="s">
        <v>568</v>
      </c>
      <c r="C53068">
        <v>2030</v>
      </c>
      <c r="D53068" t="s">
        <v>5011</v>
      </c>
      <c r="E53068" t="s">
        <v>5012</v>
      </c>
      <c r="F53068" t="s">
        <v>573</v>
      </c>
      <c r="G53068">
        <v>-251</v>
      </c>
      <c r="H53068" t="b">
        <f>OR(L53068='PERAC-ngpPrcsTnD-mthncptr'!$B$1,L53068='PERAC-ngpPrcsTnD-mthncptr'!$C$1,L53068='PERAC-ngpPrcsTnD-mthncptr'!$D$1)</f>
        <v>0</v>
      </c>
      <c r="I53068">
        <f>IF(H53068=TRUE,G53068+'NPV Calcs'!$D$14,G53068)</f>
        <v>-251</v>
      </c>
      <c r="J53068">
        <v>8.0150737828716904E-3</v>
      </c>
      <c r="K53068">
        <f>IF(OR(B53068="GAS",B53068="COL",B53068="LAN",B53068="RICE",B53068="LIVE"),J53068*About!$B$101,IF(OR(B53068="CROP",B53068="NAA"),J53068*About!$B$102,J53068))</f>
        <v>8.9768826368162944E-3</v>
      </c>
      <c r="L53068" t="str">
        <f>INDEX('EPA Tech to Policy Mapping'!$D:$D,MATCH('EPA Data'!F53068,'EPA Tech to Policy Mapping'!$C:$C,0))</f>
        <v>waste - methane capture</v>
      </c>
    </row>
    <row r="53069" spans="1:12" x14ac:dyDescent="0.35">
      <c r="A53069" t="s">
        <v>567</v>
      </c>
      <c r="B53069" t="s">
        <v>568</v>
      </c>
      <c r="C53069">
        <v>2030</v>
      </c>
      <c r="D53069" t="s">
        <v>5011</v>
      </c>
      <c r="E53069" t="s">
        <v>5012</v>
      </c>
      <c r="F53069" t="s">
        <v>573</v>
      </c>
      <c r="G53069">
        <v>-250</v>
      </c>
      <c r="H53069" t="b">
        <f>OR(L53069='PERAC-ngpPrcsTnD-mthncptr'!$B$1,L53069='PERAC-ngpPrcsTnD-mthncptr'!$C$1,L53069='PERAC-ngpPrcsTnD-mthncptr'!$D$1)</f>
        <v>0</v>
      </c>
      <c r="I53069">
        <f>IF(H53069=TRUE,G53069+'NPV Calcs'!$D$14,G53069)</f>
        <v>-250</v>
      </c>
      <c r="J53069">
        <v>6.8004392260263002E-3</v>
      </c>
      <c r="K53069">
        <f>IF(OR(B53069="GAS",B53069="COL",B53069="LAN",B53069="RICE",B53069="LIVE"),J53069*About!$B$101,IF(OR(B53069="CROP",B53069="NAA"),J53069*About!$B$102,J53069))</f>
        <v>7.6164919331494574E-3</v>
      </c>
      <c r="L53069" t="str">
        <f>INDEX('EPA Tech to Policy Mapping'!$D:$D,MATCH('EPA Data'!F53069,'EPA Tech to Policy Mapping'!$C:$C,0))</f>
        <v>waste - methane capture</v>
      </c>
    </row>
    <row r="53070" spans="1:12" x14ac:dyDescent="0.35">
      <c r="A53070" t="s">
        <v>567</v>
      </c>
      <c r="B53070" t="s">
        <v>568</v>
      </c>
      <c r="C53070">
        <v>2030</v>
      </c>
      <c r="D53070" t="s">
        <v>5011</v>
      </c>
      <c r="E53070" t="s">
        <v>5012</v>
      </c>
      <c r="F53070" t="s">
        <v>573</v>
      </c>
      <c r="G53070">
        <v>-249</v>
      </c>
      <c r="H53070" t="b">
        <f>OR(L53070='PERAC-ngpPrcsTnD-mthncptr'!$B$1,L53070='PERAC-ngpPrcsTnD-mthncptr'!$C$1,L53070='PERAC-ngpPrcsTnD-mthncptr'!$D$1)</f>
        <v>0</v>
      </c>
      <c r="I53070">
        <f>IF(H53070=TRUE,G53070+'NPV Calcs'!$D$14,G53070)</f>
        <v>-249</v>
      </c>
      <c r="J53070">
        <v>1.07308990250203E-2</v>
      </c>
      <c r="K53070">
        <f>IF(OR(B53070="GAS",B53070="COL",B53070="LAN",B53070="RICE",B53070="LIVE"),J53070*About!$B$101,IF(OR(B53070="CROP",B53070="NAA"),J53070*About!$B$102,J53070))</f>
        <v>1.2018606908022738E-2</v>
      </c>
      <c r="L53070" t="str">
        <f>INDEX('EPA Tech to Policy Mapping'!$D:$D,MATCH('EPA Data'!F53070,'EPA Tech to Policy Mapping'!$C:$C,0))</f>
        <v>waste - methane capture</v>
      </c>
    </row>
    <row r="53071" spans="1:12" x14ac:dyDescent="0.35">
      <c r="A53071" t="s">
        <v>567</v>
      </c>
      <c r="B53071" t="s">
        <v>568</v>
      </c>
      <c r="C53071">
        <v>2030</v>
      </c>
      <c r="D53071" t="s">
        <v>5011</v>
      </c>
      <c r="E53071" t="s">
        <v>5012</v>
      </c>
      <c r="F53071" t="s">
        <v>573</v>
      </c>
      <c r="G53071">
        <v>-248</v>
      </c>
      <c r="H53071" t="b">
        <f>OR(L53071='PERAC-ngpPrcsTnD-mthncptr'!$B$1,L53071='PERAC-ngpPrcsTnD-mthncptr'!$C$1,L53071='PERAC-ngpPrcsTnD-mthncptr'!$D$1)</f>
        <v>0</v>
      </c>
      <c r="I53071">
        <f>IF(H53071=TRUE,G53071+'NPV Calcs'!$D$14,G53071)</f>
        <v>-248</v>
      </c>
      <c r="J53071">
        <v>4.3362284154682008E-3</v>
      </c>
      <c r="K53071">
        <f>IF(OR(B53071="GAS",B53071="COL",B53071="LAN",B53071="RICE",B53071="LIVE"),J53071*About!$B$101,IF(OR(B53071="CROP",B53071="NAA"),J53071*About!$B$102,J53071))</f>
        <v>4.8565758253243854E-3</v>
      </c>
      <c r="L53071" t="str">
        <f>INDEX('EPA Tech to Policy Mapping'!$D:$D,MATCH('EPA Data'!F53071,'EPA Tech to Policy Mapping'!$C:$C,0))</f>
        <v>waste - methane capture</v>
      </c>
    </row>
    <row r="53072" spans="1:12" x14ac:dyDescent="0.35">
      <c r="A53072" t="s">
        <v>567</v>
      </c>
      <c r="B53072" t="s">
        <v>568</v>
      </c>
      <c r="C53072">
        <v>2030</v>
      </c>
      <c r="D53072" t="s">
        <v>5011</v>
      </c>
      <c r="E53072" t="s">
        <v>5012</v>
      </c>
      <c r="F53072" t="s">
        <v>573</v>
      </c>
      <c r="G53072">
        <v>-247</v>
      </c>
      <c r="H53072" t="b">
        <f>OR(L53072='PERAC-ngpPrcsTnD-mthncptr'!$B$1,L53072='PERAC-ngpPrcsTnD-mthncptr'!$C$1,L53072='PERAC-ngpPrcsTnD-mthncptr'!$D$1)</f>
        <v>0</v>
      </c>
      <c r="I53072">
        <f>IF(H53072=TRUE,G53072+'NPV Calcs'!$D$14,G53072)</f>
        <v>-247</v>
      </c>
      <c r="J53072">
        <v>1.1984904313976601E-2</v>
      </c>
      <c r="K53072">
        <f>IF(OR(B53072="GAS",B53072="COL",B53072="LAN",B53072="RICE",B53072="LIVE"),J53072*About!$B$101,IF(OR(B53072="CROP",B53072="NAA"),J53072*About!$B$102,J53072))</f>
        <v>1.3423092831653794E-2</v>
      </c>
      <c r="L53072" t="str">
        <f>INDEX('EPA Tech to Policy Mapping'!$D:$D,MATCH('EPA Data'!F53072,'EPA Tech to Policy Mapping'!$C:$C,0))</f>
        <v>waste - methane capture</v>
      </c>
    </row>
    <row r="53073" spans="1:12" x14ac:dyDescent="0.35">
      <c r="A53073" t="s">
        <v>567</v>
      </c>
      <c r="B53073" t="s">
        <v>568</v>
      </c>
      <c r="C53073">
        <v>2030</v>
      </c>
      <c r="D53073" t="s">
        <v>5011</v>
      </c>
      <c r="E53073" t="s">
        <v>5012</v>
      </c>
      <c r="F53073" t="s">
        <v>573</v>
      </c>
      <c r="G53073">
        <v>-246</v>
      </c>
      <c r="H53073" t="b">
        <f>OR(L53073='PERAC-ngpPrcsTnD-mthncptr'!$B$1,L53073='PERAC-ngpPrcsTnD-mthncptr'!$C$1,L53073='PERAC-ngpPrcsTnD-mthncptr'!$D$1)</f>
        <v>0</v>
      </c>
      <c r="I53073">
        <f>IF(H53073=TRUE,G53073+'NPV Calcs'!$D$14,G53073)</f>
        <v>-246</v>
      </c>
      <c r="J53073">
        <v>1.2670563077563252E-2</v>
      </c>
      <c r="K53073">
        <f>IF(OR(B53073="GAS",B53073="COL",B53073="LAN",B53073="RICE",B53073="LIVE"),J53073*About!$B$101,IF(OR(B53073="CROP",B53073="NAA"),J53073*About!$B$102,J53073))</f>
        <v>1.4191030646870844E-2</v>
      </c>
      <c r="L53073" t="str">
        <f>INDEX('EPA Tech to Policy Mapping'!$D:$D,MATCH('EPA Data'!F53073,'EPA Tech to Policy Mapping'!$C:$C,0))</f>
        <v>waste - methane capture</v>
      </c>
    </row>
    <row r="53074" spans="1:12" x14ac:dyDescent="0.35">
      <c r="A53074" t="s">
        <v>567</v>
      </c>
      <c r="B53074" t="s">
        <v>568</v>
      </c>
      <c r="C53074">
        <v>2030</v>
      </c>
      <c r="D53074" t="s">
        <v>5011</v>
      </c>
      <c r="E53074" t="s">
        <v>5012</v>
      </c>
      <c r="F53074" t="s">
        <v>573</v>
      </c>
      <c r="G53074">
        <v>-245</v>
      </c>
      <c r="H53074" t="b">
        <f>OR(L53074='PERAC-ngpPrcsTnD-mthncptr'!$B$1,L53074='PERAC-ngpPrcsTnD-mthncptr'!$C$1,L53074='PERAC-ngpPrcsTnD-mthncptr'!$D$1)</f>
        <v>0</v>
      </c>
      <c r="I53074">
        <f>IF(H53074=TRUE,G53074+'NPV Calcs'!$D$14,G53074)</f>
        <v>-245</v>
      </c>
      <c r="J53074">
        <v>1.2357361821500599E-2</v>
      </c>
      <c r="K53074">
        <f>IF(OR(B53074="GAS",B53074="COL",B53074="LAN",B53074="RICE",B53074="LIVE"),J53074*About!$B$101,IF(OR(B53074="CROP",B53074="NAA"),J53074*About!$B$102,J53074))</f>
        <v>1.3840245240080672E-2</v>
      </c>
      <c r="L53074" t="str">
        <f>INDEX('EPA Tech to Policy Mapping'!$D:$D,MATCH('EPA Data'!F53074,'EPA Tech to Policy Mapping'!$C:$C,0))</f>
        <v>waste - methane capture</v>
      </c>
    </row>
    <row r="53075" spans="1:12" x14ac:dyDescent="0.35">
      <c r="A53075" t="s">
        <v>567</v>
      </c>
      <c r="B53075" t="s">
        <v>568</v>
      </c>
      <c r="C53075">
        <v>2030</v>
      </c>
      <c r="D53075" t="s">
        <v>5011</v>
      </c>
      <c r="E53075" t="s">
        <v>5012</v>
      </c>
      <c r="F53075" t="s">
        <v>573</v>
      </c>
      <c r="G53075">
        <v>-244</v>
      </c>
      <c r="H53075" t="b">
        <f>OR(L53075='PERAC-ngpPrcsTnD-mthncptr'!$B$1,L53075='PERAC-ngpPrcsTnD-mthncptr'!$C$1,L53075='PERAC-ngpPrcsTnD-mthncptr'!$D$1)</f>
        <v>0</v>
      </c>
      <c r="I53075">
        <f>IF(H53075=TRUE,G53075+'NPV Calcs'!$D$14,G53075)</f>
        <v>-244</v>
      </c>
      <c r="J53075">
        <v>1.4529575930851099E-2</v>
      </c>
      <c r="K53075">
        <f>IF(OR(B53075="GAS",B53075="COL",B53075="LAN",B53075="RICE",B53075="LIVE"),J53075*About!$B$101,IF(OR(B53075="CROP",B53075="NAA"),J53075*About!$B$102,J53075))</f>
        <v>1.6273125042553231E-2</v>
      </c>
      <c r="L53075" t="str">
        <f>INDEX('EPA Tech to Policy Mapping'!$D:$D,MATCH('EPA Data'!F53075,'EPA Tech to Policy Mapping'!$C:$C,0))</f>
        <v>waste - methane capture</v>
      </c>
    </row>
    <row r="53076" spans="1:12" x14ac:dyDescent="0.35">
      <c r="A53076" t="s">
        <v>567</v>
      </c>
      <c r="B53076" t="s">
        <v>568</v>
      </c>
      <c r="C53076">
        <v>2030</v>
      </c>
      <c r="D53076" t="s">
        <v>5011</v>
      </c>
      <c r="E53076" t="s">
        <v>5012</v>
      </c>
      <c r="F53076" t="s">
        <v>573</v>
      </c>
      <c r="G53076">
        <v>-243</v>
      </c>
      <c r="H53076" t="b">
        <f>OR(L53076='PERAC-ngpPrcsTnD-mthncptr'!$B$1,L53076='PERAC-ngpPrcsTnD-mthncptr'!$C$1,L53076='PERAC-ngpPrcsTnD-mthncptr'!$D$1)</f>
        <v>0</v>
      </c>
      <c r="I53076">
        <f>IF(H53076=TRUE,G53076+'NPV Calcs'!$D$14,G53076)</f>
        <v>-243</v>
      </c>
      <c r="J53076">
        <v>9.9754506668431001E-3</v>
      </c>
      <c r="K53076">
        <f>IF(OR(B53076="GAS",B53076="COL",B53076="LAN",B53076="RICE",B53076="LIVE"),J53076*About!$B$101,IF(OR(B53076="CROP",B53076="NAA"),J53076*About!$B$102,J53076))</f>
        <v>1.1172504746864273E-2</v>
      </c>
      <c r="L53076" t="str">
        <f>INDEX('EPA Tech to Policy Mapping'!$D:$D,MATCH('EPA Data'!F53076,'EPA Tech to Policy Mapping'!$C:$C,0))</f>
        <v>waste - methane capture</v>
      </c>
    </row>
    <row r="53077" spans="1:12" x14ac:dyDescent="0.35">
      <c r="A53077" t="s">
        <v>567</v>
      </c>
      <c r="B53077" t="s">
        <v>568</v>
      </c>
      <c r="C53077">
        <v>2030</v>
      </c>
      <c r="D53077" t="s">
        <v>5011</v>
      </c>
      <c r="E53077" t="s">
        <v>5012</v>
      </c>
      <c r="F53077" t="s">
        <v>573</v>
      </c>
      <c r="G53077">
        <v>-242</v>
      </c>
      <c r="H53077" t="b">
        <f>OR(L53077='PERAC-ngpPrcsTnD-mthncptr'!$B$1,L53077='PERAC-ngpPrcsTnD-mthncptr'!$C$1,L53077='PERAC-ngpPrcsTnD-mthncptr'!$D$1)</f>
        <v>0</v>
      </c>
      <c r="I53077">
        <f>IF(H53077=TRUE,G53077+'NPV Calcs'!$D$14,G53077)</f>
        <v>-242</v>
      </c>
      <c r="J53077">
        <v>2.5329591864192699E-2</v>
      </c>
      <c r="K53077">
        <f>IF(OR(B53077="GAS",B53077="COL",B53077="LAN",B53077="RICE",B53077="LIVE"),J53077*About!$B$101,IF(OR(B53077="CROP",B53077="NAA"),J53077*About!$B$102,J53077))</f>
        <v>2.8369142887895826E-2</v>
      </c>
      <c r="L53077" t="str">
        <f>INDEX('EPA Tech to Policy Mapping'!$D:$D,MATCH('EPA Data'!F53077,'EPA Tech to Policy Mapping'!$C:$C,0))</f>
        <v>waste - methane capture</v>
      </c>
    </row>
    <row r="53078" spans="1:12" x14ac:dyDescent="0.35">
      <c r="A53078" t="s">
        <v>567</v>
      </c>
      <c r="B53078" t="s">
        <v>568</v>
      </c>
      <c r="C53078">
        <v>2030</v>
      </c>
      <c r="D53078" t="s">
        <v>5011</v>
      </c>
      <c r="E53078" t="s">
        <v>5012</v>
      </c>
      <c r="F53078" t="s">
        <v>573</v>
      </c>
      <c r="G53078">
        <v>-241</v>
      </c>
      <c r="H53078" t="b">
        <f>OR(L53078='PERAC-ngpPrcsTnD-mthncptr'!$B$1,L53078='PERAC-ngpPrcsTnD-mthncptr'!$C$1,L53078='PERAC-ngpPrcsTnD-mthncptr'!$D$1)</f>
        <v>0</v>
      </c>
      <c r="I53078">
        <f>IF(H53078=TRUE,G53078+'NPV Calcs'!$D$14,G53078)</f>
        <v>-241</v>
      </c>
      <c r="J53078">
        <v>1.2301085205081302E-2</v>
      </c>
      <c r="K53078">
        <f>IF(OR(B53078="GAS",B53078="COL",B53078="LAN",B53078="RICE",B53078="LIVE"),J53078*About!$B$101,IF(OR(B53078="CROP",B53078="NAA"),J53078*About!$B$102,J53078))</f>
        <v>1.3777215429691059E-2</v>
      </c>
      <c r="L53078" t="str">
        <f>INDEX('EPA Tech to Policy Mapping'!$D:$D,MATCH('EPA Data'!F53078,'EPA Tech to Policy Mapping'!$C:$C,0))</f>
        <v>waste - methane capture</v>
      </c>
    </row>
    <row r="53079" spans="1:12" x14ac:dyDescent="0.35">
      <c r="A53079" t="s">
        <v>567</v>
      </c>
      <c r="B53079" t="s">
        <v>568</v>
      </c>
      <c r="C53079">
        <v>2030</v>
      </c>
      <c r="D53079" t="s">
        <v>5011</v>
      </c>
      <c r="E53079" t="s">
        <v>5012</v>
      </c>
      <c r="F53079" t="s">
        <v>573</v>
      </c>
      <c r="G53079">
        <v>-240</v>
      </c>
      <c r="H53079" t="b">
        <f>OR(L53079='PERAC-ngpPrcsTnD-mthncptr'!$B$1,L53079='PERAC-ngpPrcsTnD-mthncptr'!$C$1,L53079='PERAC-ngpPrcsTnD-mthncptr'!$D$1)</f>
        <v>0</v>
      </c>
      <c r="I53079">
        <f>IF(H53079=TRUE,G53079+'NPV Calcs'!$D$14,G53079)</f>
        <v>-240</v>
      </c>
      <c r="J53079">
        <v>2.4871014298355483E-2</v>
      </c>
      <c r="K53079">
        <f>IF(OR(B53079="GAS",B53079="COL",B53079="LAN",B53079="RICE",B53079="LIVE"),J53079*About!$B$101,IF(OR(B53079="CROP",B53079="NAA"),J53079*About!$B$102,J53079))</f>
        <v>2.7855536014158144E-2</v>
      </c>
      <c r="L53079" t="str">
        <f>INDEX('EPA Tech to Policy Mapping'!$D:$D,MATCH('EPA Data'!F53079,'EPA Tech to Policy Mapping'!$C:$C,0))</f>
        <v>waste - methane capture</v>
      </c>
    </row>
    <row r="53080" spans="1:12" x14ac:dyDescent="0.35">
      <c r="A53080" t="s">
        <v>567</v>
      </c>
      <c r="B53080" t="s">
        <v>568</v>
      </c>
      <c r="C53080">
        <v>2030</v>
      </c>
      <c r="D53080" t="s">
        <v>5011</v>
      </c>
      <c r="E53080" t="s">
        <v>5012</v>
      </c>
      <c r="F53080" t="s">
        <v>573</v>
      </c>
      <c r="G53080">
        <v>-239</v>
      </c>
      <c r="H53080" t="b">
        <f>OR(L53080='PERAC-ngpPrcsTnD-mthncptr'!$B$1,L53080='PERAC-ngpPrcsTnD-mthncptr'!$C$1,L53080='PERAC-ngpPrcsTnD-mthncptr'!$D$1)</f>
        <v>0</v>
      </c>
      <c r="I53080">
        <f>IF(H53080=TRUE,G53080+'NPV Calcs'!$D$14,G53080)</f>
        <v>-239</v>
      </c>
      <c r="J53080">
        <v>2.0329225406271561E-2</v>
      </c>
      <c r="K53080">
        <f>IF(OR(B53080="GAS",B53080="COL",B53080="LAN",B53080="RICE",B53080="LIVE"),J53080*About!$B$101,IF(OR(B53080="CROP",B53080="NAA"),J53080*About!$B$102,J53080))</f>
        <v>2.276873245502415E-2</v>
      </c>
      <c r="L53080" t="str">
        <f>INDEX('EPA Tech to Policy Mapping'!$D:$D,MATCH('EPA Data'!F53080,'EPA Tech to Policy Mapping'!$C:$C,0))</f>
        <v>waste - methane capture</v>
      </c>
    </row>
    <row r="53081" spans="1:12" x14ac:dyDescent="0.35">
      <c r="A53081" t="s">
        <v>567</v>
      </c>
      <c r="B53081" t="s">
        <v>568</v>
      </c>
      <c r="C53081">
        <v>2030</v>
      </c>
      <c r="D53081" t="s">
        <v>5011</v>
      </c>
      <c r="E53081" t="s">
        <v>5012</v>
      </c>
      <c r="F53081" t="s">
        <v>573</v>
      </c>
      <c r="G53081">
        <v>-238</v>
      </c>
      <c r="H53081" t="b">
        <f>OR(L53081='PERAC-ngpPrcsTnD-mthncptr'!$B$1,L53081='PERAC-ngpPrcsTnD-mthncptr'!$C$1,L53081='PERAC-ngpPrcsTnD-mthncptr'!$D$1)</f>
        <v>0</v>
      </c>
      <c r="I53081">
        <f>IF(H53081=TRUE,G53081+'NPV Calcs'!$D$14,G53081)</f>
        <v>-238</v>
      </c>
      <c r="J53081">
        <v>2.1828355685272811E-2</v>
      </c>
      <c r="K53081">
        <f>IF(OR(B53081="GAS",B53081="COL",B53081="LAN",B53081="RICE",B53081="LIVE"),J53081*About!$B$101,IF(OR(B53081="CROP",B53081="NAA"),J53081*About!$B$102,J53081))</f>
        <v>2.444775836750555E-2</v>
      </c>
      <c r="L53081" t="str">
        <f>INDEX('EPA Tech to Policy Mapping'!$D:$D,MATCH('EPA Data'!F53081,'EPA Tech to Policy Mapping'!$C:$C,0))</f>
        <v>waste - methane capture</v>
      </c>
    </row>
    <row r="53082" spans="1:12" x14ac:dyDescent="0.35">
      <c r="A53082" t="s">
        <v>567</v>
      </c>
      <c r="B53082" t="s">
        <v>568</v>
      </c>
      <c r="C53082">
        <v>2030</v>
      </c>
      <c r="D53082" t="s">
        <v>5011</v>
      </c>
      <c r="E53082" t="s">
        <v>5012</v>
      </c>
      <c r="F53082" t="s">
        <v>573</v>
      </c>
      <c r="G53082">
        <v>-237</v>
      </c>
      <c r="H53082" t="b">
        <f>OR(L53082='PERAC-ngpPrcsTnD-mthncptr'!$B$1,L53082='PERAC-ngpPrcsTnD-mthncptr'!$C$1,L53082='PERAC-ngpPrcsTnD-mthncptr'!$D$1)</f>
        <v>0</v>
      </c>
      <c r="I53082">
        <f>IF(H53082=TRUE,G53082+'NPV Calcs'!$D$14,G53082)</f>
        <v>-237</v>
      </c>
      <c r="J53082">
        <v>2.8426044009165739E-2</v>
      </c>
      <c r="K53082">
        <f>IF(OR(B53082="GAS",B53082="COL",B53082="LAN",B53082="RICE",B53082="LIVE"),J53082*About!$B$101,IF(OR(B53082="CROP",B53082="NAA"),J53082*About!$B$102,J53082))</f>
        <v>3.1837169290265629E-2</v>
      </c>
      <c r="L53082" t="str">
        <f>INDEX('EPA Tech to Policy Mapping'!$D:$D,MATCH('EPA Data'!F53082,'EPA Tech to Policy Mapping'!$C:$C,0))</f>
        <v>waste - methane capture</v>
      </c>
    </row>
    <row r="53083" spans="1:12" x14ac:dyDescent="0.35">
      <c r="A53083" t="s">
        <v>567</v>
      </c>
      <c r="B53083" t="s">
        <v>568</v>
      </c>
      <c r="C53083">
        <v>2030</v>
      </c>
      <c r="D53083" t="s">
        <v>5011</v>
      </c>
      <c r="E53083" t="s">
        <v>5012</v>
      </c>
      <c r="F53083" t="s">
        <v>573</v>
      </c>
      <c r="G53083">
        <v>-236</v>
      </c>
      <c r="H53083" t="b">
        <f>OR(L53083='PERAC-ngpPrcsTnD-mthncptr'!$B$1,L53083='PERAC-ngpPrcsTnD-mthncptr'!$C$1,L53083='PERAC-ngpPrcsTnD-mthncptr'!$D$1)</f>
        <v>0</v>
      </c>
      <c r="I53083">
        <f>IF(H53083=TRUE,G53083+'NPV Calcs'!$D$14,G53083)</f>
        <v>-236</v>
      </c>
      <c r="J53083">
        <v>3.7851952663061426E-2</v>
      </c>
      <c r="K53083">
        <f>IF(OR(B53083="GAS",B53083="COL",B53083="LAN",B53083="RICE",B53083="LIVE"),J53083*About!$B$101,IF(OR(B53083="CROP",B53083="NAA"),J53083*About!$B$102,J53083))</f>
        <v>4.2394186982628805E-2</v>
      </c>
      <c r="L53083" t="str">
        <f>INDEX('EPA Tech to Policy Mapping'!$D:$D,MATCH('EPA Data'!F53083,'EPA Tech to Policy Mapping'!$C:$C,0))</f>
        <v>waste - methane capture</v>
      </c>
    </row>
    <row r="53084" spans="1:12" x14ac:dyDescent="0.35">
      <c r="A53084" t="s">
        <v>567</v>
      </c>
      <c r="B53084" t="s">
        <v>568</v>
      </c>
      <c r="C53084">
        <v>2030</v>
      </c>
      <c r="D53084" t="s">
        <v>5011</v>
      </c>
      <c r="E53084" t="s">
        <v>5012</v>
      </c>
      <c r="F53084" t="s">
        <v>573</v>
      </c>
      <c r="G53084">
        <v>-235</v>
      </c>
      <c r="H53084" t="b">
        <f>OR(L53084='PERAC-ngpPrcsTnD-mthncptr'!$B$1,L53084='PERAC-ngpPrcsTnD-mthncptr'!$C$1,L53084='PERAC-ngpPrcsTnD-mthncptr'!$D$1)</f>
        <v>0</v>
      </c>
      <c r="I53084">
        <f>IF(H53084=TRUE,G53084+'NPV Calcs'!$D$14,G53084)</f>
        <v>-235</v>
      </c>
      <c r="J53084">
        <v>3.2703757785611735E-2</v>
      </c>
      <c r="K53084">
        <f>IF(OR(B53084="GAS",B53084="COL",B53084="LAN",B53084="RICE",B53084="LIVE"),J53084*About!$B$101,IF(OR(B53084="CROP",B53084="NAA"),J53084*About!$B$102,J53084))</f>
        <v>3.6628208719885147E-2</v>
      </c>
      <c r="L53084" t="str">
        <f>INDEX('EPA Tech to Policy Mapping'!$D:$D,MATCH('EPA Data'!F53084,'EPA Tech to Policy Mapping'!$C:$C,0))</f>
        <v>waste - methane capture</v>
      </c>
    </row>
    <row r="53085" spans="1:12" x14ac:dyDescent="0.35">
      <c r="A53085" t="s">
        <v>567</v>
      </c>
      <c r="B53085" t="s">
        <v>568</v>
      </c>
      <c r="C53085">
        <v>2030</v>
      </c>
      <c r="D53085" t="s">
        <v>5011</v>
      </c>
      <c r="E53085" t="s">
        <v>5012</v>
      </c>
      <c r="F53085" t="s">
        <v>573</v>
      </c>
      <c r="G53085">
        <v>-234</v>
      </c>
      <c r="H53085" t="b">
        <f>OR(L53085='PERAC-ngpPrcsTnD-mthncptr'!$B$1,L53085='PERAC-ngpPrcsTnD-mthncptr'!$C$1,L53085='PERAC-ngpPrcsTnD-mthncptr'!$D$1)</f>
        <v>0</v>
      </c>
      <c r="I53085">
        <f>IF(H53085=TRUE,G53085+'NPV Calcs'!$D$14,G53085)</f>
        <v>-234</v>
      </c>
      <c r="J53085">
        <v>2.7262496845537505E-2</v>
      </c>
      <c r="K53085">
        <f>IF(OR(B53085="GAS",B53085="COL",B53085="LAN",B53085="RICE",B53085="LIVE"),J53085*About!$B$101,IF(OR(B53085="CROP",B53085="NAA"),J53085*About!$B$102,J53085))</f>
        <v>3.0533996467002007E-2</v>
      </c>
      <c r="L53085" t="str">
        <f>INDEX('EPA Tech to Policy Mapping'!$D:$D,MATCH('EPA Data'!F53085,'EPA Tech to Policy Mapping'!$C:$C,0))</f>
        <v>waste - methane capture</v>
      </c>
    </row>
    <row r="53086" spans="1:12" x14ac:dyDescent="0.35">
      <c r="A53086" t="s">
        <v>567</v>
      </c>
      <c r="B53086" t="s">
        <v>568</v>
      </c>
      <c r="C53086">
        <v>2030</v>
      </c>
      <c r="D53086" t="s">
        <v>5011</v>
      </c>
      <c r="E53086" t="s">
        <v>5012</v>
      </c>
      <c r="F53086" t="s">
        <v>573</v>
      </c>
      <c r="G53086">
        <v>-233</v>
      </c>
      <c r="H53086" t="b">
        <f>OR(L53086='PERAC-ngpPrcsTnD-mthncptr'!$B$1,L53086='PERAC-ngpPrcsTnD-mthncptr'!$C$1,L53086='PERAC-ngpPrcsTnD-mthncptr'!$D$1)</f>
        <v>0</v>
      </c>
      <c r="I53086">
        <f>IF(H53086=TRUE,G53086+'NPV Calcs'!$D$14,G53086)</f>
        <v>-233</v>
      </c>
      <c r="J53086">
        <v>3.3676457647686835E-2</v>
      </c>
      <c r="K53086">
        <f>IF(OR(B53086="GAS",B53086="COL",B53086="LAN",B53086="RICE",B53086="LIVE"),J53086*About!$B$101,IF(OR(B53086="CROP",B53086="NAA"),J53086*About!$B$102,J53086))</f>
        <v>3.7717632565409255E-2</v>
      </c>
      <c r="L53086" t="str">
        <f>INDEX('EPA Tech to Policy Mapping'!$D:$D,MATCH('EPA Data'!F53086,'EPA Tech to Policy Mapping'!$C:$C,0))</f>
        <v>waste - methane capture</v>
      </c>
    </row>
    <row r="53087" spans="1:12" x14ac:dyDescent="0.35">
      <c r="A53087" t="s">
        <v>567</v>
      </c>
      <c r="B53087" t="s">
        <v>568</v>
      </c>
      <c r="C53087">
        <v>2030</v>
      </c>
      <c r="D53087" t="s">
        <v>5011</v>
      </c>
      <c r="E53087" t="s">
        <v>5012</v>
      </c>
      <c r="F53087" t="s">
        <v>573</v>
      </c>
      <c r="G53087">
        <v>-232</v>
      </c>
      <c r="H53087" t="b">
        <f>OR(L53087='PERAC-ngpPrcsTnD-mthncptr'!$B$1,L53087='PERAC-ngpPrcsTnD-mthncptr'!$C$1,L53087='PERAC-ngpPrcsTnD-mthncptr'!$D$1)</f>
        <v>0</v>
      </c>
      <c r="I53087">
        <f>IF(H53087=TRUE,G53087+'NPV Calcs'!$D$14,G53087)</f>
        <v>-232</v>
      </c>
      <c r="J53087">
        <v>3.3292597318336531E-2</v>
      </c>
      <c r="K53087">
        <f>IF(OR(B53087="GAS",B53087="COL",B53087="LAN",B53087="RICE",B53087="LIVE"),J53087*About!$B$101,IF(OR(B53087="CROP",B53087="NAA"),J53087*About!$B$102,J53087))</f>
        <v>3.7287708996536918E-2</v>
      </c>
      <c r="L53087" t="str">
        <f>INDEX('EPA Tech to Policy Mapping'!$D:$D,MATCH('EPA Data'!F53087,'EPA Tech to Policy Mapping'!$C:$C,0))</f>
        <v>waste - methane capture</v>
      </c>
    </row>
    <row r="53088" spans="1:12" x14ac:dyDescent="0.35">
      <c r="A53088" t="s">
        <v>567</v>
      </c>
      <c r="B53088" t="s">
        <v>568</v>
      </c>
      <c r="C53088">
        <v>2030</v>
      </c>
      <c r="D53088" t="s">
        <v>5011</v>
      </c>
      <c r="E53088" t="s">
        <v>5012</v>
      </c>
      <c r="F53088" t="s">
        <v>573</v>
      </c>
      <c r="G53088">
        <v>-231</v>
      </c>
      <c r="H53088" t="b">
        <f>OR(L53088='PERAC-ngpPrcsTnD-mthncptr'!$B$1,L53088='PERAC-ngpPrcsTnD-mthncptr'!$C$1,L53088='PERAC-ngpPrcsTnD-mthncptr'!$D$1)</f>
        <v>0</v>
      </c>
      <c r="I53088">
        <f>IF(H53088=TRUE,G53088+'NPV Calcs'!$D$14,G53088)</f>
        <v>-231</v>
      </c>
      <c r="J53088">
        <v>2.7946228607703301E-2</v>
      </c>
      <c r="K53088">
        <f>IF(OR(B53088="GAS",B53088="COL",B53088="LAN",B53088="RICE",B53088="LIVE"),J53088*About!$B$101,IF(OR(B53088="CROP",B53088="NAA"),J53088*About!$B$102,J53088))</f>
        <v>3.1299776040627697E-2</v>
      </c>
      <c r="L53088" t="str">
        <f>INDEX('EPA Tech to Policy Mapping'!$D:$D,MATCH('EPA Data'!F53088,'EPA Tech to Policy Mapping'!$C:$C,0))</f>
        <v>waste - methane capture</v>
      </c>
    </row>
    <row r="53089" spans="1:12" x14ac:dyDescent="0.35">
      <c r="A53089" t="s">
        <v>567</v>
      </c>
      <c r="B53089" t="s">
        <v>568</v>
      </c>
      <c r="C53089">
        <v>2030</v>
      </c>
      <c r="D53089" t="s">
        <v>5011</v>
      </c>
      <c r="E53089" t="s">
        <v>5012</v>
      </c>
      <c r="F53089" t="s">
        <v>573</v>
      </c>
      <c r="G53089">
        <v>-230</v>
      </c>
      <c r="H53089" t="b">
        <f>OR(L53089='PERAC-ngpPrcsTnD-mthncptr'!$B$1,L53089='PERAC-ngpPrcsTnD-mthncptr'!$C$1,L53089='PERAC-ngpPrcsTnD-mthncptr'!$D$1)</f>
        <v>0</v>
      </c>
      <c r="I53089">
        <f>IF(H53089=TRUE,G53089+'NPV Calcs'!$D$14,G53089)</f>
        <v>-230</v>
      </c>
      <c r="J53089">
        <v>4.5327645226336602E-2</v>
      </c>
      <c r="K53089">
        <f>IF(OR(B53089="GAS",B53089="COL",B53089="LAN",B53089="RICE",B53089="LIVE"),J53089*About!$B$101,IF(OR(B53089="CROP",B53089="NAA"),J53089*About!$B$102,J53089))</f>
        <v>5.0766962653496998E-2</v>
      </c>
      <c r="L53089" t="str">
        <f>INDEX('EPA Tech to Policy Mapping'!$D:$D,MATCH('EPA Data'!F53089,'EPA Tech to Policy Mapping'!$C:$C,0))</f>
        <v>waste - methane capture</v>
      </c>
    </row>
    <row r="53090" spans="1:12" x14ac:dyDescent="0.35">
      <c r="A53090" t="s">
        <v>567</v>
      </c>
      <c r="B53090" t="s">
        <v>568</v>
      </c>
      <c r="C53090">
        <v>2030</v>
      </c>
      <c r="D53090" t="s">
        <v>5011</v>
      </c>
      <c r="E53090" t="s">
        <v>5012</v>
      </c>
      <c r="F53090" t="s">
        <v>573</v>
      </c>
      <c r="G53090">
        <v>-229</v>
      </c>
      <c r="H53090" t="b">
        <f>OR(L53090='PERAC-ngpPrcsTnD-mthncptr'!$B$1,L53090='PERAC-ngpPrcsTnD-mthncptr'!$C$1,L53090='PERAC-ngpPrcsTnD-mthncptr'!$D$1)</f>
        <v>0</v>
      </c>
      <c r="I53090">
        <f>IF(H53090=TRUE,G53090+'NPV Calcs'!$D$14,G53090)</f>
        <v>-229</v>
      </c>
      <c r="J53090">
        <v>3.6829240025497451E-2</v>
      </c>
      <c r="K53090">
        <f>IF(OR(B53090="GAS",B53090="COL",B53090="LAN",B53090="RICE",B53090="LIVE"),J53090*About!$B$101,IF(OR(B53090="CROP",B53090="NAA"),J53090*About!$B$102,J53090))</f>
        <v>4.1248748828557148E-2</v>
      </c>
      <c r="L53090" t="str">
        <f>INDEX('EPA Tech to Policy Mapping'!$D:$D,MATCH('EPA Data'!F53090,'EPA Tech to Policy Mapping'!$C:$C,0))</f>
        <v>waste - methane capture</v>
      </c>
    </row>
    <row r="53091" spans="1:12" x14ac:dyDescent="0.35">
      <c r="A53091" t="s">
        <v>567</v>
      </c>
      <c r="B53091" t="s">
        <v>568</v>
      </c>
      <c r="C53091">
        <v>2030</v>
      </c>
      <c r="D53091" t="s">
        <v>5011</v>
      </c>
      <c r="E53091" t="s">
        <v>5012</v>
      </c>
      <c r="F53091" t="s">
        <v>573</v>
      </c>
      <c r="G53091">
        <v>-228</v>
      </c>
      <c r="H53091" t="b">
        <f>OR(L53091='PERAC-ngpPrcsTnD-mthncptr'!$B$1,L53091='PERAC-ngpPrcsTnD-mthncptr'!$C$1,L53091='PERAC-ngpPrcsTnD-mthncptr'!$D$1)</f>
        <v>0</v>
      </c>
      <c r="I53091">
        <f>IF(H53091=TRUE,G53091+'NPV Calcs'!$D$14,G53091)</f>
        <v>-228</v>
      </c>
      <c r="J53091">
        <v>4.3096725939761923E-2</v>
      </c>
      <c r="K53091">
        <f>IF(OR(B53091="GAS",B53091="COL",B53091="LAN",B53091="RICE",B53091="LIVE"),J53091*About!$B$101,IF(OR(B53091="CROP",B53091="NAA"),J53091*About!$B$102,J53091))</f>
        <v>4.8268333052533356E-2</v>
      </c>
      <c r="L53091" t="str">
        <f>INDEX('EPA Tech to Policy Mapping'!$D:$D,MATCH('EPA Data'!F53091,'EPA Tech to Policy Mapping'!$C:$C,0))</f>
        <v>waste - methane capture</v>
      </c>
    </row>
    <row r="53092" spans="1:12" x14ac:dyDescent="0.35">
      <c r="A53092" t="s">
        <v>567</v>
      </c>
      <c r="B53092" t="s">
        <v>568</v>
      </c>
      <c r="C53092">
        <v>2030</v>
      </c>
      <c r="D53092" t="s">
        <v>5011</v>
      </c>
      <c r="E53092" t="s">
        <v>5012</v>
      </c>
      <c r="F53092" t="s">
        <v>573</v>
      </c>
      <c r="G53092">
        <v>-227</v>
      </c>
      <c r="H53092" t="b">
        <f>OR(L53092='PERAC-ngpPrcsTnD-mthncptr'!$B$1,L53092='PERAC-ngpPrcsTnD-mthncptr'!$C$1,L53092='PERAC-ngpPrcsTnD-mthncptr'!$D$1)</f>
        <v>0</v>
      </c>
      <c r="I53092">
        <f>IF(H53092=TRUE,G53092+'NPV Calcs'!$D$14,G53092)</f>
        <v>-227</v>
      </c>
      <c r="J53092">
        <v>4.4333441609296552E-2</v>
      </c>
      <c r="K53092">
        <f>IF(OR(B53092="GAS",B53092="COL",B53092="LAN",B53092="RICE",B53092="LIVE"),J53092*About!$B$101,IF(OR(B53092="CROP",B53092="NAA"),J53092*About!$B$102,J53092))</f>
        <v>4.9653454602412141E-2</v>
      </c>
      <c r="L53092" t="str">
        <f>INDEX('EPA Tech to Policy Mapping'!$D:$D,MATCH('EPA Data'!F53092,'EPA Tech to Policy Mapping'!$C:$C,0))</f>
        <v>waste - methane capture</v>
      </c>
    </row>
    <row r="53093" spans="1:12" x14ac:dyDescent="0.35">
      <c r="A53093" t="s">
        <v>567</v>
      </c>
      <c r="B53093" t="s">
        <v>568</v>
      </c>
      <c r="C53093">
        <v>2030</v>
      </c>
      <c r="D53093" t="s">
        <v>5011</v>
      </c>
      <c r="E53093" t="s">
        <v>5012</v>
      </c>
      <c r="F53093" t="s">
        <v>573</v>
      </c>
      <c r="G53093">
        <v>-226</v>
      </c>
      <c r="H53093" t="b">
        <f>OR(L53093='PERAC-ngpPrcsTnD-mthncptr'!$B$1,L53093='PERAC-ngpPrcsTnD-mthncptr'!$C$1,L53093='PERAC-ngpPrcsTnD-mthncptr'!$D$1)</f>
        <v>0</v>
      </c>
      <c r="I53093">
        <f>IF(H53093=TRUE,G53093+'NPV Calcs'!$D$14,G53093)</f>
        <v>-226</v>
      </c>
      <c r="J53093">
        <v>5.4886629772369223E-2</v>
      </c>
      <c r="K53093">
        <f>IF(OR(B53093="GAS",B53093="COL",B53093="LAN",B53093="RICE",B53093="LIVE"),J53093*About!$B$101,IF(OR(B53093="CROP",B53093="NAA"),J53093*About!$B$102,J53093))</f>
        <v>6.1473025345053535E-2</v>
      </c>
      <c r="L53093" t="str">
        <f>INDEX('EPA Tech to Policy Mapping'!$D:$D,MATCH('EPA Data'!F53093,'EPA Tech to Policy Mapping'!$C:$C,0))</f>
        <v>waste - methane capture</v>
      </c>
    </row>
    <row r="53094" spans="1:12" x14ac:dyDescent="0.35">
      <c r="A53094" t="s">
        <v>567</v>
      </c>
      <c r="B53094" t="s">
        <v>568</v>
      </c>
      <c r="C53094">
        <v>2030</v>
      </c>
      <c r="D53094" t="s">
        <v>5011</v>
      </c>
      <c r="E53094" t="s">
        <v>5012</v>
      </c>
      <c r="F53094" t="s">
        <v>573</v>
      </c>
      <c r="G53094">
        <v>-225</v>
      </c>
      <c r="H53094" t="b">
        <f>OR(L53094='PERAC-ngpPrcsTnD-mthncptr'!$B$1,L53094='PERAC-ngpPrcsTnD-mthncptr'!$C$1,L53094='PERAC-ngpPrcsTnD-mthncptr'!$D$1)</f>
        <v>0</v>
      </c>
      <c r="I53094">
        <f>IF(H53094=TRUE,G53094+'NPV Calcs'!$D$14,G53094)</f>
        <v>-225</v>
      </c>
      <c r="J53094">
        <v>4.6932752145721748E-2</v>
      </c>
      <c r="K53094">
        <f>IF(OR(B53094="GAS",B53094="COL",B53094="LAN",B53094="RICE",B53094="LIVE"),J53094*About!$B$101,IF(OR(B53094="CROP",B53094="NAA"),J53094*About!$B$102,J53094))</f>
        <v>5.2564682403208364E-2</v>
      </c>
      <c r="L53094" t="str">
        <f>INDEX('EPA Tech to Policy Mapping'!$D:$D,MATCH('EPA Data'!F53094,'EPA Tech to Policy Mapping'!$C:$C,0))</f>
        <v>waste - methane capture</v>
      </c>
    </row>
    <row r="53095" spans="1:12" x14ac:dyDescent="0.35">
      <c r="A53095" t="s">
        <v>567</v>
      </c>
      <c r="B53095" t="s">
        <v>568</v>
      </c>
      <c r="C53095">
        <v>2030</v>
      </c>
      <c r="D53095" t="s">
        <v>5011</v>
      </c>
      <c r="E53095" t="s">
        <v>5012</v>
      </c>
      <c r="F53095" t="s">
        <v>573</v>
      </c>
      <c r="G53095">
        <v>-224</v>
      </c>
      <c r="H53095" t="b">
        <f>OR(L53095='PERAC-ngpPrcsTnD-mthncptr'!$B$1,L53095='PERAC-ngpPrcsTnD-mthncptr'!$C$1,L53095='PERAC-ngpPrcsTnD-mthncptr'!$D$1)</f>
        <v>0</v>
      </c>
      <c r="I53095">
        <f>IF(H53095=TRUE,G53095+'NPV Calcs'!$D$14,G53095)</f>
        <v>-224</v>
      </c>
      <c r="J53095">
        <v>5.6647393807793503E-2</v>
      </c>
      <c r="K53095">
        <f>IF(OR(B53095="GAS",B53095="COL",B53095="LAN",B53095="RICE",B53095="LIVE"),J53095*About!$B$101,IF(OR(B53095="CROP",B53095="NAA"),J53095*About!$B$102,J53095))</f>
        <v>6.3445081064728723E-2</v>
      </c>
      <c r="L53095" t="str">
        <f>INDEX('EPA Tech to Policy Mapping'!$D:$D,MATCH('EPA Data'!F53095,'EPA Tech to Policy Mapping'!$C:$C,0))</f>
        <v>waste - methane capture</v>
      </c>
    </row>
    <row r="53096" spans="1:12" x14ac:dyDescent="0.35">
      <c r="A53096" t="s">
        <v>567</v>
      </c>
      <c r="B53096" t="s">
        <v>568</v>
      </c>
      <c r="C53096">
        <v>2030</v>
      </c>
      <c r="D53096" t="s">
        <v>5011</v>
      </c>
      <c r="E53096" t="s">
        <v>5012</v>
      </c>
      <c r="F53096" t="s">
        <v>573</v>
      </c>
      <c r="G53096">
        <v>-223</v>
      </c>
      <c r="H53096" t="b">
        <f>OR(L53096='PERAC-ngpPrcsTnD-mthncptr'!$B$1,L53096='PERAC-ngpPrcsTnD-mthncptr'!$C$1,L53096='PERAC-ngpPrcsTnD-mthncptr'!$D$1)</f>
        <v>0</v>
      </c>
      <c r="I53096">
        <f>IF(H53096=TRUE,G53096+'NPV Calcs'!$D$14,G53096)</f>
        <v>-223</v>
      </c>
      <c r="J53096">
        <v>2.9434783149156304E-2</v>
      </c>
      <c r="K53096">
        <f>IF(OR(B53096="GAS",B53096="COL",B53096="LAN",B53096="RICE",B53096="LIVE"),J53096*About!$B$101,IF(OR(B53096="CROP",B53096="NAA"),J53096*About!$B$102,J53096))</f>
        <v>3.2966957127055066E-2</v>
      </c>
      <c r="L53096" t="str">
        <f>INDEX('EPA Tech to Policy Mapping'!$D:$D,MATCH('EPA Data'!F53096,'EPA Tech to Policy Mapping'!$C:$C,0))</f>
        <v>waste - methane capture</v>
      </c>
    </row>
    <row r="53097" spans="1:12" x14ac:dyDescent="0.35">
      <c r="A53097" t="s">
        <v>567</v>
      </c>
      <c r="B53097" t="s">
        <v>568</v>
      </c>
      <c r="C53097">
        <v>2030</v>
      </c>
      <c r="D53097" t="s">
        <v>5011</v>
      </c>
      <c r="E53097" t="s">
        <v>5012</v>
      </c>
      <c r="F53097" t="s">
        <v>573</v>
      </c>
      <c r="G53097">
        <v>-222</v>
      </c>
      <c r="H53097" t="b">
        <f>OR(L53097='PERAC-ngpPrcsTnD-mthncptr'!$B$1,L53097='PERAC-ngpPrcsTnD-mthncptr'!$C$1,L53097='PERAC-ngpPrcsTnD-mthncptr'!$D$1)</f>
        <v>0</v>
      </c>
      <c r="I53097">
        <f>IF(H53097=TRUE,G53097+'NPV Calcs'!$D$14,G53097)</f>
        <v>-222</v>
      </c>
      <c r="J53097">
        <v>5.41775815395341E-2</v>
      </c>
      <c r="K53097">
        <f>IF(OR(B53097="GAS",B53097="COL",B53097="LAN",B53097="RICE",B53097="LIVE"),J53097*About!$B$101,IF(OR(B53097="CROP",B53097="NAA"),J53097*About!$B$102,J53097))</f>
        <v>6.06788913242782E-2</v>
      </c>
      <c r="L53097" t="str">
        <f>INDEX('EPA Tech to Policy Mapping'!$D:$D,MATCH('EPA Data'!F53097,'EPA Tech to Policy Mapping'!$C:$C,0))</f>
        <v>waste - methane capture</v>
      </c>
    </row>
    <row r="53098" spans="1:12" x14ac:dyDescent="0.35">
      <c r="A53098" t="s">
        <v>567</v>
      </c>
      <c r="B53098" t="s">
        <v>568</v>
      </c>
      <c r="C53098">
        <v>2030</v>
      </c>
      <c r="D53098" t="s">
        <v>5011</v>
      </c>
      <c r="E53098" t="s">
        <v>5012</v>
      </c>
      <c r="F53098" t="s">
        <v>573</v>
      </c>
      <c r="G53098">
        <v>-221</v>
      </c>
      <c r="H53098" t="b">
        <f>OR(L53098='PERAC-ngpPrcsTnD-mthncptr'!$B$1,L53098='PERAC-ngpPrcsTnD-mthncptr'!$C$1,L53098='PERAC-ngpPrcsTnD-mthncptr'!$D$1)</f>
        <v>0</v>
      </c>
      <c r="I53098">
        <f>IF(H53098=TRUE,G53098+'NPV Calcs'!$D$14,G53098)</f>
        <v>-221</v>
      </c>
      <c r="J53098">
        <v>4.1603543010126004E-2</v>
      </c>
      <c r="K53098">
        <f>IF(OR(B53098="GAS",B53098="COL",B53098="LAN",B53098="RICE",B53098="LIVE"),J53098*About!$B$101,IF(OR(B53098="CROP",B53098="NAA"),J53098*About!$B$102,J53098))</f>
        <v>4.659596817134113E-2</v>
      </c>
      <c r="L53098" t="str">
        <f>INDEX('EPA Tech to Policy Mapping'!$D:$D,MATCH('EPA Data'!F53098,'EPA Tech to Policy Mapping'!$C:$C,0))</f>
        <v>waste - methane capture</v>
      </c>
    </row>
    <row r="53099" spans="1:12" x14ac:dyDescent="0.35">
      <c r="A53099" t="s">
        <v>567</v>
      </c>
      <c r="B53099" t="s">
        <v>568</v>
      </c>
      <c r="C53099">
        <v>2030</v>
      </c>
      <c r="D53099" t="s">
        <v>5011</v>
      </c>
      <c r="E53099" t="s">
        <v>5012</v>
      </c>
      <c r="F53099" t="s">
        <v>573</v>
      </c>
      <c r="G53099">
        <v>-220</v>
      </c>
      <c r="H53099" t="b">
        <f>OR(L53099='PERAC-ngpPrcsTnD-mthncptr'!$B$1,L53099='PERAC-ngpPrcsTnD-mthncptr'!$C$1,L53099='PERAC-ngpPrcsTnD-mthncptr'!$D$1)</f>
        <v>0</v>
      </c>
      <c r="I53099">
        <f>IF(H53099=TRUE,G53099+'NPV Calcs'!$D$14,G53099)</f>
        <v>-220</v>
      </c>
      <c r="J53099">
        <v>3.6623735505287199E-2</v>
      </c>
      <c r="K53099">
        <f>IF(OR(B53099="GAS",B53099="COL",B53099="LAN",B53099="RICE",B53099="LIVE"),J53099*About!$B$101,IF(OR(B53099="CROP",B53099="NAA"),J53099*About!$B$102,J53099))</f>
        <v>4.1018583765921664E-2</v>
      </c>
      <c r="L53099" t="str">
        <f>INDEX('EPA Tech to Policy Mapping'!$D:$D,MATCH('EPA Data'!F53099,'EPA Tech to Policy Mapping'!$C:$C,0))</f>
        <v>waste - methane capture</v>
      </c>
    </row>
    <row r="53100" spans="1:12" x14ac:dyDescent="0.35">
      <c r="A53100" t="s">
        <v>567</v>
      </c>
      <c r="B53100" t="s">
        <v>568</v>
      </c>
      <c r="C53100">
        <v>2030</v>
      </c>
      <c r="D53100" t="s">
        <v>5011</v>
      </c>
      <c r="E53100" t="s">
        <v>5012</v>
      </c>
      <c r="F53100" t="s">
        <v>573</v>
      </c>
      <c r="G53100">
        <v>-219</v>
      </c>
      <c r="H53100" t="b">
        <f>OR(L53100='PERAC-ngpPrcsTnD-mthncptr'!$B$1,L53100='PERAC-ngpPrcsTnD-mthncptr'!$C$1,L53100='PERAC-ngpPrcsTnD-mthncptr'!$D$1)</f>
        <v>0</v>
      </c>
      <c r="I53100">
        <f>IF(H53100=TRUE,G53100+'NPV Calcs'!$D$14,G53100)</f>
        <v>-219</v>
      </c>
      <c r="J53100">
        <v>4.58443589821513E-2</v>
      </c>
      <c r="K53100">
        <f>IF(OR(B53100="GAS",B53100="COL",B53100="LAN",B53100="RICE",B53100="LIVE"),J53100*About!$B$101,IF(OR(B53100="CROP",B53100="NAA"),J53100*About!$B$102,J53100))</f>
        <v>5.1345682060009459E-2</v>
      </c>
      <c r="L53100" t="str">
        <f>INDEX('EPA Tech to Policy Mapping'!$D:$D,MATCH('EPA Data'!F53100,'EPA Tech to Policy Mapping'!$C:$C,0))</f>
        <v>waste - methane capture</v>
      </c>
    </row>
    <row r="53101" spans="1:12" x14ac:dyDescent="0.35">
      <c r="A53101" t="s">
        <v>567</v>
      </c>
      <c r="B53101" t="s">
        <v>568</v>
      </c>
      <c r="C53101">
        <v>2030</v>
      </c>
      <c r="D53101" t="s">
        <v>5011</v>
      </c>
      <c r="E53101" t="s">
        <v>5012</v>
      </c>
      <c r="F53101" t="s">
        <v>573</v>
      </c>
      <c r="G53101">
        <v>-218</v>
      </c>
      <c r="H53101" t="b">
        <f>OR(L53101='PERAC-ngpPrcsTnD-mthncptr'!$B$1,L53101='PERAC-ngpPrcsTnD-mthncptr'!$C$1,L53101='PERAC-ngpPrcsTnD-mthncptr'!$D$1)</f>
        <v>0</v>
      </c>
      <c r="I53101">
        <f>IF(H53101=TRUE,G53101+'NPV Calcs'!$D$14,G53101)</f>
        <v>-218</v>
      </c>
      <c r="J53101">
        <v>6.9470469327029508E-2</v>
      </c>
      <c r="K53101">
        <f>IF(OR(B53101="GAS",B53101="COL",B53101="LAN",B53101="RICE",B53101="LIVE"),J53101*About!$B$101,IF(OR(B53101="CROP",B53101="NAA"),J53101*About!$B$102,J53101))</f>
        <v>7.7806925646273062E-2</v>
      </c>
      <c r="L53101" t="str">
        <f>INDEX('EPA Tech to Policy Mapping'!$D:$D,MATCH('EPA Data'!F53101,'EPA Tech to Policy Mapping'!$C:$C,0))</f>
        <v>waste - methane capture</v>
      </c>
    </row>
    <row r="53102" spans="1:12" x14ac:dyDescent="0.35">
      <c r="A53102" t="s">
        <v>567</v>
      </c>
      <c r="B53102" t="s">
        <v>568</v>
      </c>
      <c r="C53102">
        <v>2030</v>
      </c>
      <c r="D53102" t="s">
        <v>5011</v>
      </c>
      <c r="E53102" t="s">
        <v>5012</v>
      </c>
      <c r="F53102" t="s">
        <v>573</v>
      </c>
      <c r="G53102">
        <v>-217</v>
      </c>
      <c r="H53102" t="b">
        <f>OR(L53102='PERAC-ngpPrcsTnD-mthncptr'!$B$1,L53102='PERAC-ngpPrcsTnD-mthncptr'!$C$1,L53102='PERAC-ngpPrcsTnD-mthncptr'!$D$1)</f>
        <v>0</v>
      </c>
      <c r="I53102">
        <f>IF(H53102=TRUE,G53102+'NPV Calcs'!$D$14,G53102)</f>
        <v>-217</v>
      </c>
      <c r="J53102">
        <v>5.7122649103547404E-2</v>
      </c>
      <c r="K53102">
        <f>IF(OR(B53102="GAS",B53102="COL",B53102="LAN",B53102="RICE",B53102="LIVE"),J53102*About!$B$101,IF(OR(B53102="CROP",B53102="NAA"),J53102*About!$B$102,J53102))</f>
        <v>6.3977366995973103E-2</v>
      </c>
      <c r="L53102" t="str">
        <f>INDEX('EPA Tech to Policy Mapping'!$D:$D,MATCH('EPA Data'!F53102,'EPA Tech to Policy Mapping'!$C:$C,0))</f>
        <v>waste - methane capture</v>
      </c>
    </row>
    <row r="53103" spans="1:12" x14ac:dyDescent="0.35">
      <c r="A53103" t="s">
        <v>567</v>
      </c>
      <c r="B53103" t="s">
        <v>568</v>
      </c>
      <c r="C53103">
        <v>2030</v>
      </c>
      <c r="D53103" t="s">
        <v>5011</v>
      </c>
      <c r="E53103" t="s">
        <v>5012</v>
      </c>
      <c r="F53103" t="s">
        <v>573</v>
      </c>
      <c r="G53103">
        <v>-216</v>
      </c>
      <c r="H53103" t="b">
        <f>OR(L53103='PERAC-ngpPrcsTnD-mthncptr'!$B$1,L53103='PERAC-ngpPrcsTnD-mthncptr'!$C$1,L53103='PERAC-ngpPrcsTnD-mthncptr'!$D$1)</f>
        <v>0</v>
      </c>
      <c r="I53103">
        <f>IF(H53103=TRUE,G53103+'NPV Calcs'!$D$14,G53103)</f>
        <v>-216</v>
      </c>
      <c r="J53103">
        <v>3.842191868704968E-2</v>
      </c>
      <c r="K53103">
        <f>IF(OR(B53103="GAS",B53103="COL",B53103="LAN",B53103="RICE",B53103="LIVE"),J53103*About!$B$101,IF(OR(B53103="CROP",B53103="NAA"),J53103*About!$B$102,J53103))</f>
        <v>4.3032548929495644E-2</v>
      </c>
      <c r="L53103" t="str">
        <f>INDEX('EPA Tech to Policy Mapping'!$D:$D,MATCH('EPA Data'!F53103,'EPA Tech to Policy Mapping'!$C:$C,0))</f>
        <v>waste - methane capture</v>
      </c>
    </row>
    <row r="53104" spans="1:12" x14ac:dyDescent="0.35">
      <c r="A53104" t="s">
        <v>567</v>
      </c>
      <c r="B53104" t="s">
        <v>568</v>
      </c>
      <c r="C53104">
        <v>2030</v>
      </c>
      <c r="D53104" t="s">
        <v>5011</v>
      </c>
      <c r="E53104" t="s">
        <v>5012</v>
      </c>
      <c r="F53104" t="s">
        <v>573</v>
      </c>
      <c r="G53104">
        <v>-215</v>
      </c>
      <c r="H53104" t="b">
        <f>OR(L53104='PERAC-ngpPrcsTnD-mthncptr'!$B$1,L53104='PERAC-ngpPrcsTnD-mthncptr'!$C$1,L53104='PERAC-ngpPrcsTnD-mthncptr'!$D$1)</f>
        <v>0</v>
      </c>
      <c r="I53104">
        <f>IF(H53104=TRUE,G53104+'NPV Calcs'!$D$14,G53104)</f>
        <v>-215</v>
      </c>
      <c r="J53104">
        <v>5.5587036748988607E-2</v>
      </c>
      <c r="K53104">
        <f>IF(OR(B53104="GAS",B53104="COL",B53104="LAN",B53104="RICE",B53104="LIVE"),J53104*About!$B$101,IF(OR(B53104="CROP",B53104="NAA"),J53104*About!$B$102,J53104))</f>
        <v>6.2257481158867242E-2</v>
      </c>
      <c r="L53104" t="str">
        <f>INDEX('EPA Tech to Policy Mapping'!$D:$D,MATCH('EPA Data'!F53104,'EPA Tech to Policy Mapping'!$C:$C,0))</f>
        <v>waste - methane capture</v>
      </c>
    </row>
    <row r="53105" spans="1:12" x14ac:dyDescent="0.35">
      <c r="A53105" t="s">
        <v>567</v>
      </c>
      <c r="B53105" t="s">
        <v>568</v>
      </c>
      <c r="C53105">
        <v>2030</v>
      </c>
      <c r="D53105" t="s">
        <v>5011</v>
      </c>
      <c r="E53105" t="s">
        <v>5012</v>
      </c>
      <c r="F53105" t="s">
        <v>573</v>
      </c>
      <c r="G53105">
        <v>-214</v>
      </c>
      <c r="H53105" t="b">
        <f>OR(L53105='PERAC-ngpPrcsTnD-mthncptr'!$B$1,L53105='PERAC-ngpPrcsTnD-mthncptr'!$C$1,L53105='PERAC-ngpPrcsTnD-mthncptr'!$D$1)</f>
        <v>0</v>
      </c>
      <c r="I53105">
        <f>IF(H53105=TRUE,G53105+'NPV Calcs'!$D$14,G53105)</f>
        <v>-214</v>
      </c>
      <c r="J53105">
        <v>6.0739139440243999E-2</v>
      </c>
      <c r="K53105">
        <f>IF(OR(B53105="GAS",B53105="COL",B53105="LAN",B53105="RICE",B53105="LIVE"),J53105*About!$B$101,IF(OR(B53105="CROP",B53105="NAA"),J53105*About!$B$102,J53105))</f>
        <v>6.8027836173073286E-2</v>
      </c>
      <c r="L53105" t="str">
        <f>INDEX('EPA Tech to Policy Mapping'!$D:$D,MATCH('EPA Data'!F53105,'EPA Tech to Policy Mapping'!$C:$C,0))</f>
        <v>waste - methane capture</v>
      </c>
    </row>
    <row r="53106" spans="1:12" x14ac:dyDescent="0.35">
      <c r="A53106" t="s">
        <v>567</v>
      </c>
      <c r="B53106" t="s">
        <v>568</v>
      </c>
      <c r="C53106">
        <v>2030</v>
      </c>
      <c r="D53106" t="s">
        <v>5011</v>
      </c>
      <c r="E53106" t="s">
        <v>5012</v>
      </c>
      <c r="F53106" t="s">
        <v>573</v>
      </c>
      <c r="G53106">
        <v>-213</v>
      </c>
      <c r="H53106" t="b">
        <f>OR(L53106='PERAC-ngpPrcsTnD-mthncptr'!$B$1,L53106='PERAC-ngpPrcsTnD-mthncptr'!$C$1,L53106='PERAC-ngpPrcsTnD-mthncptr'!$D$1)</f>
        <v>0</v>
      </c>
      <c r="I53106">
        <f>IF(H53106=TRUE,G53106+'NPV Calcs'!$D$14,G53106)</f>
        <v>-213</v>
      </c>
      <c r="J53106">
        <v>5.8603691525377102E-2</v>
      </c>
      <c r="K53106">
        <f>IF(OR(B53106="GAS",B53106="COL",B53106="LAN",B53106="RICE",B53106="LIVE"),J53106*About!$B$101,IF(OR(B53106="CROP",B53106="NAA"),J53106*About!$B$102,J53106))</f>
        <v>6.5636134508422359E-2</v>
      </c>
      <c r="L53106" t="str">
        <f>INDEX('EPA Tech to Policy Mapping'!$D:$D,MATCH('EPA Data'!F53106,'EPA Tech to Policy Mapping'!$C:$C,0))</f>
        <v>waste - methane capture</v>
      </c>
    </row>
    <row r="53107" spans="1:12" x14ac:dyDescent="0.35">
      <c r="A53107" t="s">
        <v>567</v>
      </c>
      <c r="B53107" t="s">
        <v>568</v>
      </c>
      <c r="C53107">
        <v>2030</v>
      </c>
      <c r="D53107" t="s">
        <v>5011</v>
      </c>
      <c r="E53107" t="s">
        <v>5012</v>
      </c>
      <c r="F53107" t="s">
        <v>573</v>
      </c>
      <c r="G53107">
        <v>-212</v>
      </c>
      <c r="H53107" t="b">
        <f>OR(L53107='PERAC-ngpPrcsTnD-mthncptr'!$B$1,L53107='PERAC-ngpPrcsTnD-mthncptr'!$C$1,L53107='PERAC-ngpPrcsTnD-mthncptr'!$D$1)</f>
        <v>0</v>
      </c>
      <c r="I53107">
        <f>IF(H53107=TRUE,G53107+'NPV Calcs'!$D$14,G53107)</f>
        <v>-212</v>
      </c>
      <c r="J53107">
        <v>5.2591619215263612E-2</v>
      </c>
      <c r="K53107">
        <f>IF(OR(B53107="GAS",B53107="COL",B53107="LAN",B53107="RICE",B53107="LIVE"),J53107*About!$B$101,IF(OR(B53107="CROP",B53107="NAA"),J53107*About!$B$102,J53107))</f>
        <v>5.890261352109525E-2</v>
      </c>
      <c r="L53107" t="str">
        <f>INDEX('EPA Tech to Policy Mapping'!$D:$D,MATCH('EPA Data'!F53107,'EPA Tech to Policy Mapping'!$C:$C,0))</f>
        <v>waste - methane capture</v>
      </c>
    </row>
    <row r="53108" spans="1:12" x14ac:dyDescent="0.35">
      <c r="A53108" t="s">
        <v>567</v>
      </c>
      <c r="B53108" t="s">
        <v>568</v>
      </c>
      <c r="C53108">
        <v>2030</v>
      </c>
      <c r="D53108" t="s">
        <v>5011</v>
      </c>
      <c r="E53108" t="s">
        <v>5012</v>
      </c>
      <c r="F53108" t="s">
        <v>573</v>
      </c>
      <c r="G53108">
        <v>-211</v>
      </c>
      <c r="H53108" t="b">
        <f>OR(L53108='PERAC-ngpPrcsTnD-mthncptr'!$B$1,L53108='PERAC-ngpPrcsTnD-mthncptr'!$C$1,L53108='PERAC-ngpPrcsTnD-mthncptr'!$D$1)</f>
        <v>0</v>
      </c>
      <c r="I53108">
        <f>IF(H53108=TRUE,G53108+'NPV Calcs'!$D$14,G53108)</f>
        <v>-211</v>
      </c>
      <c r="J53108">
        <v>4.10386873962807E-2</v>
      </c>
      <c r="K53108">
        <f>IF(OR(B53108="GAS",B53108="COL",B53108="LAN",B53108="RICE",B53108="LIVE"),J53108*About!$B$101,IF(OR(B53108="CROP",B53108="NAA"),J53108*About!$B$102,J53108))</f>
        <v>4.5963329883834392E-2</v>
      </c>
      <c r="L53108" t="str">
        <f>INDEX('EPA Tech to Policy Mapping'!$D:$D,MATCH('EPA Data'!F53108,'EPA Tech to Policy Mapping'!$C:$C,0))</f>
        <v>waste - methane capture</v>
      </c>
    </row>
    <row r="53109" spans="1:12" x14ac:dyDescent="0.35">
      <c r="A53109" t="s">
        <v>567</v>
      </c>
      <c r="B53109" t="s">
        <v>568</v>
      </c>
      <c r="C53109">
        <v>2030</v>
      </c>
      <c r="D53109" t="s">
        <v>5011</v>
      </c>
      <c r="E53109" t="s">
        <v>5012</v>
      </c>
      <c r="F53109" t="s">
        <v>573</v>
      </c>
      <c r="G53109">
        <v>-210</v>
      </c>
      <c r="H53109" t="b">
        <f>OR(L53109='PERAC-ngpPrcsTnD-mthncptr'!$B$1,L53109='PERAC-ngpPrcsTnD-mthncptr'!$C$1,L53109='PERAC-ngpPrcsTnD-mthncptr'!$D$1)</f>
        <v>0</v>
      </c>
      <c r="I53109">
        <f>IF(H53109=TRUE,G53109+'NPV Calcs'!$D$14,G53109)</f>
        <v>-210</v>
      </c>
      <c r="J53109">
        <v>7.6597537664383791E-2</v>
      </c>
      <c r="K53109">
        <f>IF(OR(B53109="GAS",B53109="COL",B53109="LAN",B53109="RICE",B53109="LIVE"),J53109*About!$B$101,IF(OR(B53109="CROP",B53109="NAA"),J53109*About!$B$102,J53109))</f>
        <v>8.5789242184109854E-2</v>
      </c>
      <c r="L53109" t="str">
        <f>INDEX('EPA Tech to Policy Mapping'!$D:$D,MATCH('EPA Data'!F53109,'EPA Tech to Policy Mapping'!$C:$C,0))</f>
        <v>waste - methane capture</v>
      </c>
    </row>
    <row r="53110" spans="1:12" x14ac:dyDescent="0.35">
      <c r="A53110" t="s">
        <v>567</v>
      </c>
      <c r="B53110" t="s">
        <v>568</v>
      </c>
      <c r="C53110">
        <v>2030</v>
      </c>
      <c r="D53110" t="s">
        <v>5011</v>
      </c>
      <c r="E53110" t="s">
        <v>5012</v>
      </c>
      <c r="F53110" t="s">
        <v>573</v>
      </c>
      <c r="G53110">
        <v>-209</v>
      </c>
      <c r="H53110" t="b">
        <f>OR(L53110='PERAC-ngpPrcsTnD-mthncptr'!$B$1,L53110='PERAC-ngpPrcsTnD-mthncptr'!$C$1,L53110='PERAC-ngpPrcsTnD-mthncptr'!$D$1)</f>
        <v>0</v>
      </c>
      <c r="I53110">
        <f>IF(H53110=TRUE,G53110+'NPV Calcs'!$D$14,G53110)</f>
        <v>-209</v>
      </c>
      <c r="J53110">
        <v>5.9947558055995498E-2</v>
      </c>
      <c r="K53110">
        <f>IF(OR(B53110="GAS",B53110="COL",B53110="LAN",B53110="RICE",B53110="LIVE"),J53110*About!$B$101,IF(OR(B53110="CROP",B53110="NAA"),J53110*About!$B$102,J53110))</f>
        <v>6.714126502271496E-2</v>
      </c>
      <c r="L53110" t="str">
        <f>INDEX('EPA Tech to Policy Mapping'!$D:$D,MATCH('EPA Data'!F53110,'EPA Tech to Policy Mapping'!$C:$C,0))</f>
        <v>waste - methane capture</v>
      </c>
    </row>
    <row r="53111" spans="1:12" x14ac:dyDescent="0.35">
      <c r="A53111" t="s">
        <v>567</v>
      </c>
      <c r="B53111" t="s">
        <v>568</v>
      </c>
      <c r="C53111">
        <v>2030</v>
      </c>
      <c r="D53111" t="s">
        <v>5011</v>
      </c>
      <c r="E53111" t="s">
        <v>5012</v>
      </c>
      <c r="F53111" t="s">
        <v>573</v>
      </c>
      <c r="G53111">
        <v>-208</v>
      </c>
      <c r="H53111" t="b">
        <f>OR(L53111='PERAC-ngpPrcsTnD-mthncptr'!$B$1,L53111='PERAC-ngpPrcsTnD-mthncptr'!$C$1,L53111='PERAC-ngpPrcsTnD-mthncptr'!$D$1)</f>
        <v>0</v>
      </c>
      <c r="I53111">
        <f>IF(H53111=TRUE,G53111+'NPV Calcs'!$D$14,G53111)</f>
        <v>-208</v>
      </c>
      <c r="J53111">
        <v>3.9854512365906203E-2</v>
      </c>
      <c r="K53111">
        <f>IF(OR(B53111="GAS",B53111="COL",B53111="LAN",B53111="RICE",B53111="LIVE"),J53111*About!$B$101,IF(OR(B53111="CROP",B53111="NAA"),J53111*About!$B$102,J53111))</f>
        <v>4.4637053849814951E-2</v>
      </c>
      <c r="L53111" t="str">
        <f>INDEX('EPA Tech to Policy Mapping'!$D:$D,MATCH('EPA Data'!F53111,'EPA Tech to Policy Mapping'!$C:$C,0))</f>
        <v>waste - methane capture</v>
      </c>
    </row>
    <row r="53112" spans="1:12" x14ac:dyDescent="0.35">
      <c r="A53112" t="s">
        <v>567</v>
      </c>
      <c r="B53112" t="s">
        <v>568</v>
      </c>
      <c r="C53112">
        <v>2030</v>
      </c>
      <c r="D53112" t="s">
        <v>5011</v>
      </c>
      <c r="E53112" t="s">
        <v>5012</v>
      </c>
      <c r="F53112" t="s">
        <v>573</v>
      </c>
      <c r="G53112">
        <v>-207</v>
      </c>
      <c r="H53112" t="b">
        <f>OR(L53112='PERAC-ngpPrcsTnD-mthncptr'!$B$1,L53112='PERAC-ngpPrcsTnD-mthncptr'!$C$1,L53112='PERAC-ngpPrcsTnD-mthncptr'!$D$1)</f>
        <v>0</v>
      </c>
      <c r="I53112">
        <f>IF(H53112=TRUE,G53112+'NPV Calcs'!$D$14,G53112)</f>
        <v>-207</v>
      </c>
      <c r="J53112">
        <v>5.8759980020539622E-2</v>
      </c>
      <c r="K53112">
        <f>IF(OR(B53112="GAS",B53112="COL",B53112="LAN",B53112="RICE",B53112="LIVE"),J53112*About!$B$101,IF(OR(B53112="CROP",B53112="NAA"),J53112*About!$B$102,J53112))</f>
        <v>6.5811177623004383E-2</v>
      </c>
      <c r="L53112" t="str">
        <f>INDEX('EPA Tech to Policy Mapping'!$D:$D,MATCH('EPA Data'!F53112,'EPA Tech to Policy Mapping'!$C:$C,0))</f>
        <v>waste - methane capture</v>
      </c>
    </row>
    <row r="53113" spans="1:12" x14ac:dyDescent="0.35">
      <c r="A53113" t="s">
        <v>567</v>
      </c>
      <c r="B53113" t="s">
        <v>568</v>
      </c>
      <c r="C53113">
        <v>2030</v>
      </c>
      <c r="D53113" t="s">
        <v>5011</v>
      </c>
      <c r="E53113" t="s">
        <v>5012</v>
      </c>
      <c r="F53113" t="s">
        <v>573</v>
      </c>
      <c r="G53113">
        <v>-206</v>
      </c>
      <c r="H53113" t="b">
        <f>OR(L53113='PERAC-ngpPrcsTnD-mthncptr'!$B$1,L53113='PERAC-ngpPrcsTnD-mthncptr'!$C$1,L53113='PERAC-ngpPrcsTnD-mthncptr'!$D$1)</f>
        <v>0</v>
      </c>
      <c r="I53113">
        <f>IF(H53113=TRUE,G53113+'NPV Calcs'!$D$14,G53113)</f>
        <v>-206</v>
      </c>
      <c r="J53113">
        <v>5.13270838355879E-2</v>
      </c>
      <c r="K53113">
        <f>IF(OR(B53113="GAS",B53113="COL",B53113="LAN",B53113="RICE",B53113="LIVE"),J53113*About!$B$101,IF(OR(B53113="CROP",B53113="NAA"),J53113*About!$B$102,J53113))</f>
        <v>5.748633389585845E-2</v>
      </c>
      <c r="L53113" t="str">
        <f>INDEX('EPA Tech to Policy Mapping'!$D:$D,MATCH('EPA Data'!F53113,'EPA Tech to Policy Mapping'!$C:$C,0))</f>
        <v>waste - methane capture</v>
      </c>
    </row>
    <row r="53114" spans="1:12" x14ac:dyDescent="0.35">
      <c r="A53114" t="s">
        <v>567</v>
      </c>
      <c r="B53114" t="s">
        <v>568</v>
      </c>
      <c r="C53114">
        <v>2030</v>
      </c>
      <c r="D53114" t="s">
        <v>5011</v>
      </c>
      <c r="E53114" t="s">
        <v>5012</v>
      </c>
      <c r="F53114" t="s">
        <v>573</v>
      </c>
      <c r="G53114">
        <v>-205</v>
      </c>
      <c r="H53114" t="b">
        <f>OR(L53114='PERAC-ngpPrcsTnD-mthncptr'!$B$1,L53114='PERAC-ngpPrcsTnD-mthncptr'!$C$1,L53114='PERAC-ngpPrcsTnD-mthncptr'!$D$1)</f>
        <v>0</v>
      </c>
      <c r="I53114">
        <f>IF(H53114=TRUE,G53114+'NPV Calcs'!$D$14,G53114)</f>
        <v>-205</v>
      </c>
      <c r="J53114">
        <v>5.2874312033452296E-2</v>
      </c>
      <c r="K53114">
        <f>IF(OR(B53114="GAS",B53114="COL",B53114="LAN",B53114="RICE",B53114="LIVE"),J53114*About!$B$101,IF(OR(B53114="CROP",B53114="NAA"),J53114*About!$B$102,J53114))</f>
        <v>5.9219229477466578E-2</v>
      </c>
      <c r="L53114" t="str">
        <f>INDEX('EPA Tech to Policy Mapping'!$D:$D,MATCH('EPA Data'!F53114,'EPA Tech to Policy Mapping'!$C:$C,0))</f>
        <v>waste - methane capture</v>
      </c>
    </row>
    <row r="53115" spans="1:12" x14ac:dyDescent="0.35">
      <c r="A53115" t="s">
        <v>567</v>
      </c>
      <c r="B53115" t="s">
        <v>568</v>
      </c>
      <c r="C53115">
        <v>2030</v>
      </c>
      <c r="D53115" t="s">
        <v>5011</v>
      </c>
      <c r="E53115" t="s">
        <v>5012</v>
      </c>
      <c r="F53115" t="s">
        <v>573</v>
      </c>
      <c r="G53115">
        <v>-204</v>
      </c>
      <c r="H53115" t="b">
        <f>OR(L53115='PERAC-ngpPrcsTnD-mthncptr'!$B$1,L53115='PERAC-ngpPrcsTnD-mthncptr'!$C$1,L53115='PERAC-ngpPrcsTnD-mthncptr'!$D$1)</f>
        <v>0</v>
      </c>
      <c r="I53115">
        <f>IF(H53115=TRUE,G53115+'NPV Calcs'!$D$14,G53115)</f>
        <v>-204</v>
      </c>
      <c r="J53115">
        <v>5.0636276517707399E-2</v>
      </c>
      <c r="K53115">
        <f>IF(OR(B53115="GAS",B53115="COL",B53115="LAN",B53115="RICE",B53115="LIVE"),J53115*About!$B$101,IF(OR(B53115="CROP",B53115="NAA"),J53115*About!$B$102,J53115))</f>
        <v>5.671262969983229E-2</v>
      </c>
      <c r="L53115" t="str">
        <f>INDEX('EPA Tech to Policy Mapping'!$D:$D,MATCH('EPA Data'!F53115,'EPA Tech to Policy Mapping'!$C:$C,0))</f>
        <v>waste - methane capture</v>
      </c>
    </row>
    <row r="53116" spans="1:12" x14ac:dyDescent="0.35">
      <c r="A53116" t="s">
        <v>567</v>
      </c>
      <c r="B53116" t="s">
        <v>568</v>
      </c>
      <c r="C53116">
        <v>2030</v>
      </c>
      <c r="D53116" t="s">
        <v>5011</v>
      </c>
      <c r="E53116" t="s">
        <v>5012</v>
      </c>
      <c r="F53116" t="s">
        <v>573</v>
      </c>
      <c r="G53116">
        <v>-203</v>
      </c>
      <c r="H53116" t="b">
        <f>OR(L53116='PERAC-ngpPrcsTnD-mthncptr'!$B$1,L53116='PERAC-ngpPrcsTnD-mthncptr'!$C$1,L53116='PERAC-ngpPrcsTnD-mthncptr'!$D$1)</f>
        <v>0</v>
      </c>
      <c r="I53116">
        <f>IF(H53116=TRUE,G53116+'NPV Calcs'!$D$14,G53116)</f>
        <v>-203</v>
      </c>
      <c r="J53116">
        <v>4.7890217714865402E-2</v>
      </c>
      <c r="K53116">
        <f>IF(OR(B53116="GAS",B53116="COL",B53116="LAN",B53116="RICE",B53116="LIVE"),J53116*About!$B$101,IF(OR(B53116="CROP",B53116="NAA"),J53116*About!$B$102,J53116))</f>
        <v>5.3637043840649254E-2</v>
      </c>
      <c r="L53116" t="str">
        <f>INDEX('EPA Tech to Policy Mapping'!$D:$D,MATCH('EPA Data'!F53116,'EPA Tech to Policy Mapping'!$C:$C,0))</f>
        <v>waste - methane capture</v>
      </c>
    </row>
    <row r="53117" spans="1:12" x14ac:dyDescent="0.35">
      <c r="A53117" t="s">
        <v>567</v>
      </c>
      <c r="B53117" t="s">
        <v>568</v>
      </c>
      <c r="C53117">
        <v>2030</v>
      </c>
      <c r="D53117" t="s">
        <v>5011</v>
      </c>
      <c r="E53117" t="s">
        <v>5012</v>
      </c>
      <c r="F53117" t="s">
        <v>573</v>
      </c>
      <c r="G53117">
        <v>-202</v>
      </c>
      <c r="H53117" t="b">
        <f>OR(L53117='PERAC-ngpPrcsTnD-mthncptr'!$B$1,L53117='PERAC-ngpPrcsTnD-mthncptr'!$C$1,L53117='PERAC-ngpPrcsTnD-mthncptr'!$D$1)</f>
        <v>0</v>
      </c>
      <c r="I53117">
        <f>IF(H53117=TRUE,G53117+'NPV Calcs'!$D$14,G53117)</f>
        <v>-202</v>
      </c>
      <c r="J53117">
        <v>8.3033898821497379E-2</v>
      </c>
      <c r="K53117">
        <f>IF(OR(B53117="GAS",B53117="COL",B53117="LAN",B53117="RICE",B53117="LIVE"),J53117*About!$B$101,IF(OR(B53117="CROP",B53117="NAA"),J53117*About!$B$102,J53117))</f>
        <v>9.2997966680077079E-2</v>
      </c>
      <c r="L53117" t="str">
        <f>INDEX('EPA Tech to Policy Mapping'!$D:$D,MATCH('EPA Data'!F53117,'EPA Tech to Policy Mapping'!$C:$C,0))</f>
        <v>waste - methane capture</v>
      </c>
    </row>
    <row r="53118" spans="1:12" x14ac:dyDescent="0.35">
      <c r="A53118" t="s">
        <v>567</v>
      </c>
      <c r="B53118" t="s">
        <v>568</v>
      </c>
      <c r="C53118">
        <v>2030</v>
      </c>
      <c r="D53118" t="s">
        <v>5011</v>
      </c>
      <c r="E53118" t="s">
        <v>5012</v>
      </c>
      <c r="F53118" t="s">
        <v>573</v>
      </c>
      <c r="G53118">
        <v>-201</v>
      </c>
      <c r="H53118" t="b">
        <f>OR(L53118='PERAC-ngpPrcsTnD-mthncptr'!$B$1,L53118='PERAC-ngpPrcsTnD-mthncptr'!$C$1,L53118='PERAC-ngpPrcsTnD-mthncptr'!$D$1)</f>
        <v>0</v>
      </c>
      <c r="I53118">
        <f>IF(H53118=TRUE,G53118+'NPV Calcs'!$D$14,G53118)</f>
        <v>-201</v>
      </c>
      <c r="J53118">
        <v>4.7708236722144061E-2</v>
      </c>
      <c r="K53118">
        <f>IF(OR(B53118="GAS",B53118="COL",B53118="LAN",B53118="RICE",B53118="LIVE"),J53118*About!$B$101,IF(OR(B53118="CROP",B53118="NAA"),J53118*About!$B$102,J53118))</f>
        <v>5.3433225128801352E-2</v>
      </c>
      <c r="L53118" t="str">
        <f>INDEX('EPA Tech to Policy Mapping'!$D:$D,MATCH('EPA Data'!F53118,'EPA Tech to Policy Mapping'!$C:$C,0))</f>
        <v>waste - methane capture</v>
      </c>
    </row>
    <row r="53119" spans="1:12" x14ac:dyDescent="0.35">
      <c r="A53119" t="s">
        <v>567</v>
      </c>
      <c r="B53119" t="s">
        <v>568</v>
      </c>
      <c r="C53119">
        <v>2030</v>
      </c>
      <c r="D53119" t="s">
        <v>5011</v>
      </c>
      <c r="E53119" t="s">
        <v>5012</v>
      </c>
      <c r="F53119" t="s">
        <v>573</v>
      </c>
      <c r="G53119">
        <v>-200</v>
      </c>
      <c r="H53119" t="b">
        <f>OR(L53119='PERAC-ngpPrcsTnD-mthncptr'!$B$1,L53119='PERAC-ngpPrcsTnD-mthncptr'!$C$1,L53119='PERAC-ngpPrcsTnD-mthncptr'!$D$1)</f>
        <v>0</v>
      </c>
      <c r="I53119">
        <f>IF(H53119=TRUE,G53119+'NPV Calcs'!$D$14,G53119)</f>
        <v>-200</v>
      </c>
      <c r="J53119">
        <v>2.7779843090456658E-2</v>
      </c>
      <c r="K53119">
        <f>IF(OR(B53119="GAS",B53119="COL",B53119="LAN",B53119="RICE",B53119="LIVE"),J53119*About!$B$101,IF(OR(B53119="CROP",B53119="NAA"),J53119*About!$B$102,J53119))</f>
        <v>3.1113424261311459E-2</v>
      </c>
      <c r="L53119" t="str">
        <f>INDEX('EPA Tech to Policy Mapping'!$D:$D,MATCH('EPA Data'!F53119,'EPA Tech to Policy Mapping'!$C:$C,0))</f>
        <v>waste - methane capture</v>
      </c>
    </row>
    <row r="53120" spans="1:12" x14ac:dyDescent="0.35">
      <c r="A53120" t="s">
        <v>567</v>
      </c>
      <c r="B53120" t="s">
        <v>568</v>
      </c>
      <c r="C53120">
        <v>2030</v>
      </c>
      <c r="D53120" t="s">
        <v>5011</v>
      </c>
      <c r="E53120" t="s">
        <v>5012</v>
      </c>
      <c r="F53120" t="s">
        <v>573</v>
      </c>
      <c r="G53120">
        <v>-199</v>
      </c>
      <c r="H53120" t="b">
        <f>OR(L53120='PERAC-ngpPrcsTnD-mthncptr'!$B$1,L53120='PERAC-ngpPrcsTnD-mthncptr'!$C$1,L53120='PERAC-ngpPrcsTnD-mthncptr'!$D$1)</f>
        <v>0</v>
      </c>
      <c r="I53120">
        <f>IF(H53120=TRUE,G53120+'NPV Calcs'!$D$14,G53120)</f>
        <v>-199</v>
      </c>
      <c r="J53120">
        <v>5.7547592112257399E-2</v>
      </c>
      <c r="K53120">
        <f>IF(OR(B53120="GAS",B53120="COL",B53120="LAN",B53120="RICE",B53120="LIVE"),J53120*About!$B$101,IF(OR(B53120="CROP",B53120="NAA"),J53120*About!$B$102,J53120))</f>
        <v>6.4453303165728296E-2</v>
      </c>
      <c r="L53120" t="str">
        <f>INDEX('EPA Tech to Policy Mapping'!$D:$D,MATCH('EPA Data'!F53120,'EPA Tech to Policy Mapping'!$C:$C,0))</f>
        <v>waste - methane capture</v>
      </c>
    </row>
    <row r="53121" spans="1:12" x14ac:dyDescent="0.35">
      <c r="A53121" t="s">
        <v>567</v>
      </c>
      <c r="B53121" t="s">
        <v>568</v>
      </c>
      <c r="C53121">
        <v>2030</v>
      </c>
      <c r="D53121" t="s">
        <v>5011</v>
      </c>
      <c r="E53121" t="s">
        <v>5012</v>
      </c>
      <c r="F53121" t="s">
        <v>573</v>
      </c>
      <c r="G53121">
        <v>-198</v>
      </c>
      <c r="H53121" t="b">
        <f>OR(L53121='PERAC-ngpPrcsTnD-mthncptr'!$B$1,L53121='PERAC-ngpPrcsTnD-mthncptr'!$C$1,L53121='PERAC-ngpPrcsTnD-mthncptr'!$D$1)</f>
        <v>0</v>
      </c>
      <c r="I53121">
        <f>IF(H53121=TRUE,G53121+'NPV Calcs'!$D$14,G53121)</f>
        <v>-198</v>
      </c>
      <c r="J53121">
        <v>4.7543671744449505E-2</v>
      </c>
      <c r="K53121">
        <f>IF(OR(B53121="GAS",B53121="COL",B53121="LAN",B53121="RICE",B53121="LIVE"),J53121*About!$B$101,IF(OR(B53121="CROP",B53121="NAA"),J53121*About!$B$102,J53121))</f>
        <v>5.3248912353783449E-2</v>
      </c>
      <c r="L53121" t="str">
        <f>INDEX('EPA Tech to Policy Mapping'!$D:$D,MATCH('EPA Data'!F53121,'EPA Tech to Policy Mapping'!$C:$C,0))</f>
        <v>waste - methane capture</v>
      </c>
    </row>
    <row r="53122" spans="1:12" x14ac:dyDescent="0.35">
      <c r="A53122" t="s">
        <v>567</v>
      </c>
      <c r="B53122" t="s">
        <v>568</v>
      </c>
      <c r="C53122">
        <v>2030</v>
      </c>
      <c r="D53122" t="s">
        <v>5011</v>
      </c>
      <c r="E53122" t="s">
        <v>5012</v>
      </c>
      <c r="F53122" t="s">
        <v>573</v>
      </c>
      <c r="G53122">
        <v>-197</v>
      </c>
      <c r="H53122" t="b">
        <f>OR(L53122='PERAC-ngpPrcsTnD-mthncptr'!$B$1,L53122='PERAC-ngpPrcsTnD-mthncptr'!$C$1,L53122='PERAC-ngpPrcsTnD-mthncptr'!$D$1)</f>
        <v>0</v>
      </c>
      <c r="I53122">
        <f>IF(H53122=TRUE,G53122+'NPV Calcs'!$D$14,G53122)</f>
        <v>-197</v>
      </c>
      <c r="J53122">
        <v>4.3283391668865148E-2</v>
      </c>
      <c r="K53122">
        <f>IF(OR(B53122="GAS",B53122="COL",B53122="LAN",B53122="RICE",B53122="LIVE"),J53122*About!$B$101,IF(OR(B53122="CROP",B53122="NAA"),J53122*About!$B$102,J53122))</f>
        <v>4.8477398669128972E-2</v>
      </c>
      <c r="L53122" t="str">
        <f>INDEX('EPA Tech to Policy Mapping'!$D:$D,MATCH('EPA Data'!F53122,'EPA Tech to Policy Mapping'!$C:$C,0))</f>
        <v>waste - methane capture</v>
      </c>
    </row>
    <row r="53123" spans="1:12" x14ac:dyDescent="0.35">
      <c r="A53123" t="s">
        <v>567</v>
      </c>
      <c r="B53123" t="s">
        <v>568</v>
      </c>
      <c r="C53123">
        <v>2030</v>
      </c>
      <c r="D53123" t="s">
        <v>5011</v>
      </c>
      <c r="E53123" t="s">
        <v>5012</v>
      </c>
      <c r="F53123" t="s">
        <v>573</v>
      </c>
      <c r="G53123">
        <v>-196</v>
      </c>
      <c r="H53123" t="b">
        <f>OR(L53123='PERAC-ngpPrcsTnD-mthncptr'!$B$1,L53123='PERAC-ngpPrcsTnD-mthncptr'!$C$1,L53123='PERAC-ngpPrcsTnD-mthncptr'!$D$1)</f>
        <v>0</v>
      </c>
      <c r="I53123">
        <f>IF(H53123=TRUE,G53123+'NPV Calcs'!$D$14,G53123)</f>
        <v>-196</v>
      </c>
      <c r="J53123">
        <v>4.2091849113688767E-2</v>
      </c>
      <c r="K53123">
        <f>IF(OR(B53123="GAS",B53123="COL",B53123="LAN",B53123="RICE",B53123="LIVE"),J53123*About!$B$101,IF(OR(B53123="CROP",B53123="NAA"),J53123*About!$B$102,J53123))</f>
        <v>4.7142871007331423E-2</v>
      </c>
      <c r="L53123" t="str">
        <f>INDEX('EPA Tech to Policy Mapping'!$D:$D,MATCH('EPA Data'!F53123,'EPA Tech to Policy Mapping'!$C:$C,0))</f>
        <v>waste - methane capture</v>
      </c>
    </row>
    <row r="53124" spans="1:12" x14ac:dyDescent="0.35">
      <c r="A53124" t="s">
        <v>567</v>
      </c>
      <c r="B53124" t="s">
        <v>568</v>
      </c>
      <c r="C53124">
        <v>2030</v>
      </c>
      <c r="D53124" t="s">
        <v>5011</v>
      </c>
      <c r="E53124" t="s">
        <v>5012</v>
      </c>
      <c r="F53124" t="s">
        <v>573</v>
      </c>
      <c r="G53124">
        <v>-195</v>
      </c>
      <c r="H53124" t="b">
        <f>OR(L53124='PERAC-ngpPrcsTnD-mthncptr'!$B$1,L53124='PERAC-ngpPrcsTnD-mthncptr'!$C$1,L53124='PERAC-ngpPrcsTnD-mthncptr'!$D$1)</f>
        <v>0</v>
      </c>
      <c r="I53124">
        <f>IF(H53124=TRUE,G53124+'NPV Calcs'!$D$14,G53124)</f>
        <v>-195</v>
      </c>
      <c r="J53124">
        <v>4.5146351394962099E-2</v>
      </c>
      <c r="K53124">
        <f>IF(OR(B53124="GAS",B53124="COL",B53124="LAN",B53124="RICE",B53124="LIVE"),J53124*About!$B$101,IF(OR(B53124="CROP",B53124="NAA"),J53124*About!$B$102,J53124))</f>
        <v>5.0563913562357558E-2</v>
      </c>
      <c r="L53124" t="str">
        <f>INDEX('EPA Tech to Policy Mapping'!$D:$D,MATCH('EPA Data'!F53124,'EPA Tech to Policy Mapping'!$C:$C,0))</f>
        <v>waste - methane capture</v>
      </c>
    </row>
    <row r="53125" spans="1:12" x14ac:dyDescent="0.35">
      <c r="A53125" t="s">
        <v>567</v>
      </c>
      <c r="B53125" t="s">
        <v>568</v>
      </c>
      <c r="C53125">
        <v>2030</v>
      </c>
      <c r="D53125" t="s">
        <v>5011</v>
      </c>
      <c r="E53125" t="s">
        <v>5012</v>
      </c>
      <c r="F53125" t="s">
        <v>573</v>
      </c>
      <c r="G53125">
        <v>-194</v>
      </c>
      <c r="H53125" t="b">
        <f>OR(L53125='PERAC-ngpPrcsTnD-mthncptr'!$B$1,L53125='PERAC-ngpPrcsTnD-mthncptr'!$C$1,L53125='PERAC-ngpPrcsTnD-mthncptr'!$D$1)</f>
        <v>0</v>
      </c>
      <c r="I53125">
        <f>IF(H53125=TRUE,G53125+'NPV Calcs'!$D$14,G53125)</f>
        <v>-194</v>
      </c>
      <c r="J53125">
        <v>7.3124439459192336E-2</v>
      </c>
      <c r="K53125">
        <f>IF(OR(B53125="GAS",B53125="COL",B53125="LAN",B53125="RICE",B53125="LIVE"),J53125*About!$B$101,IF(OR(B53125="CROP",B53125="NAA"),J53125*About!$B$102,J53125))</f>
        <v>8.1899372194295425E-2</v>
      </c>
      <c r="L53125" t="str">
        <f>INDEX('EPA Tech to Policy Mapping'!$D:$D,MATCH('EPA Data'!F53125,'EPA Tech to Policy Mapping'!$C:$C,0))</f>
        <v>waste - methane capture</v>
      </c>
    </row>
    <row r="53126" spans="1:12" x14ac:dyDescent="0.35">
      <c r="A53126" t="s">
        <v>567</v>
      </c>
      <c r="B53126" t="s">
        <v>568</v>
      </c>
      <c r="C53126">
        <v>2030</v>
      </c>
      <c r="D53126" t="s">
        <v>5011</v>
      </c>
      <c r="E53126" t="s">
        <v>5012</v>
      </c>
      <c r="F53126" t="s">
        <v>573</v>
      </c>
      <c r="G53126">
        <v>-193</v>
      </c>
      <c r="H53126" t="b">
        <f>OR(L53126='PERAC-ngpPrcsTnD-mthncptr'!$B$1,L53126='PERAC-ngpPrcsTnD-mthncptr'!$C$1,L53126='PERAC-ngpPrcsTnD-mthncptr'!$D$1)</f>
        <v>0</v>
      </c>
      <c r="I53126">
        <f>IF(H53126=TRUE,G53126+'NPV Calcs'!$D$14,G53126)</f>
        <v>-193</v>
      </c>
      <c r="J53126">
        <v>4.46624470052088E-2</v>
      </c>
      <c r="K53126">
        <f>IF(OR(B53126="GAS",B53126="COL",B53126="LAN",B53126="RICE",B53126="LIVE"),J53126*About!$B$101,IF(OR(B53126="CROP",B53126="NAA"),J53126*About!$B$102,J53126))</f>
        <v>5.0021940645833859E-2</v>
      </c>
      <c r="L53126" t="str">
        <f>INDEX('EPA Tech to Policy Mapping'!$D:$D,MATCH('EPA Data'!F53126,'EPA Tech to Policy Mapping'!$C:$C,0))</f>
        <v>waste - methane capture</v>
      </c>
    </row>
    <row r="53127" spans="1:12" x14ac:dyDescent="0.35">
      <c r="A53127" t="s">
        <v>567</v>
      </c>
      <c r="B53127" t="s">
        <v>568</v>
      </c>
      <c r="C53127">
        <v>2030</v>
      </c>
      <c r="D53127" t="s">
        <v>5011</v>
      </c>
      <c r="E53127" t="s">
        <v>5012</v>
      </c>
      <c r="F53127" t="s">
        <v>573</v>
      </c>
      <c r="G53127">
        <v>-192</v>
      </c>
      <c r="H53127" t="b">
        <f>OR(L53127='PERAC-ngpPrcsTnD-mthncptr'!$B$1,L53127='PERAC-ngpPrcsTnD-mthncptr'!$C$1,L53127='PERAC-ngpPrcsTnD-mthncptr'!$D$1)</f>
        <v>0</v>
      </c>
      <c r="I53127">
        <f>IF(H53127=TRUE,G53127+'NPV Calcs'!$D$14,G53127)</f>
        <v>-192</v>
      </c>
      <c r="J53127">
        <v>6.0713880695530457E-2</v>
      </c>
      <c r="K53127">
        <f>IF(OR(B53127="GAS",B53127="COL",B53127="LAN",B53127="RICE",B53127="LIVE"),J53127*About!$B$101,IF(OR(B53127="CROP",B53127="NAA"),J53127*About!$B$102,J53127))</f>
        <v>6.7999546378994122E-2</v>
      </c>
      <c r="L53127" t="str">
        <f>INDEX('EPA Tech to Policy Mapping'!$D:$D,MATCH('EPA Data'!F53127,'EPA Tech to Policy Mapping'!$C:$C,0))</f>
        <v>waste - methane capture</v>
      </c>
    </row>
    <row r="53128" spans="1:12" x14ac:dyDescent="0.35">
      <c r="A53128" t="s">
        <v>567</v>
      </c>
      <c r="B53128" t="s">
        <v>568</v>
      </c>
      <c r="C53128">
        <v>2030</v>
      </c>
      <c r="D53128" t="s">
        <v>5011</v>
      </c>
      <c r="E53128" t="s">
        <v>5012</v>
      </c>
      <c r="F53128" t="s">
        <v>573</v>
      </c>
      <c r="G53128">
        <v>-191</v>
      </c>
      <c r="H53128" t="b">
        <f>OR(L53128='PERAC-ngpPrcsTnD-mthncptr'!$B$1,L53128='PERAC-ngpPrcsTnD-mthncptr'!$C$1,L53128='PERAC-ngpPrcsTnD-mthncptr'!$D$1)</f>
        <v>0</v>
      </c>
      <c r="I53128">
        <f>IF(H53128=TRUE,G53128+'NPV Calcs'!$D$14,G53128)</f>
        <v>-191</v>
      </c>
      <c r="J53128">
        <v>3.720041984900007E-2</v>
      </c>
      <c r="K53128">
        <f>IF(OR(B53128="GAS",B53128="COL",B53128="LAN",B53128="RICE",B53128="LIVE"),J53128*About!$B$101,IF(OR(B53128="CROP",B53128="NAA"),J53128*About!$B$102,J53128))</f>
        <v>4.1664470230880081E-2</v>
      </c>
      <c r="L53128" t="str">
        <f>INDEX('EPA Tech to Policy Mapping'!$D:$D,MATCH('EPA Data'!F53128,'EPA Tech to Policy Mapping'!$C:$C,0))</f>
        <v>waste - methane capture</v>
      </c>
    </row>
    <row r="53129" spans="1:12" x14ac:dyDescent="0.35">
      <c r="A53129" t="s">
        <v>567</v>
      </c>
      <c r="B53129" t="s">
        <v>568</v>
      </c>
      <c r="C53129">
        <v>2030</v>
      </c>
      <c r="D53129" t="s">
        <v>5011</v>
      </c>
      <c r="E53129" t="s">
        <v>5012</v>
      </c>
      <c r="F53129" t="s">
        <v>573</v>
      </c>
      <c r="G53129">
        <v>-190</v>
      </c>
      <c r="H53129" t="b">
        <f>OR(L53129='PERAC-ngpPrcsTnD-mthncptr'!$B$1,L53129='PERAC-ngpPrcsTnD-mthncptr'!$C$1,L53129='PERAC-ngpPrcsTnD-mthncptr'!$D$1)</f>
        <v>0</v>
      </c>
      <c r="I53129">
        <f>IF(H53129=TRUE,G53129+'NPV Calcs'!$D$14,G53129)</f>
        <v>-190</v>
      </c>
      <c r="J53129">
        <v>3.7911269982714393E-2</v>
      </c>
      <c r="K53129">
        <f>IF(OR(B53129="GAS",B53129="COL",B53129="LAN",B53129="RICE",B53129="LIVE"),J53129*About!$B$101,IF(OR(B53129="CROP",B53129="NAA"),J53129*About!$B$102,J53129))</f>
        <v>4.2460622380640127E-2</v>
      </c>
      <c r="L53129" t="str">
        <f>INDEX('EPA Tech to Policy Mapping'!$D:$D,MATCH('EPA Data'!F53129,'EPA Tech to Policy Mapping'!$C:$C,0))</f>
        <v>waste - methane capture</v>
      </c>
    </row>
    <row r="53130" spans="1:12" x14ac:dyDescent="0.35">
      <c r="A53130" t="s">
        <v>567</v>
      </c>
      <c r="B53130" t="s">
        <v>568</v>
      </c>
      <c r="C53130">
        <v>2030</v>
      </c>
      <c r="D53130" t="s">
        <v>5011</v>
      </c>
      <c r="E53130" t="s">
        <v>5012</v>
      </c>
      <c r="F53130" t="s">
        <v>573</v>
      </c>
      <c r="G53130">
        <v>-189</v>
      </c>
      <c r="H53130" t="b">
        <f>OR(L53130='PERAC-ngpPrcsTnD-mthncptr'!$B$1,L53130='PERAC-ngpPrcsTnD-mthncptr'!$C$1,L53130='PERAC-ngpPrcsTnD-mthncptr'!$D$1)</f>
        <v>0</v>
      </c>
      <c r="I53130">
        <f>IF(H53130=TRUE,G53130+'NPV Calcs'!$D$14,G53130)</f>
        <v>-189</v>
      </c>
      <c r="J53130">
        <v>4.2440894071532502E-2</v>
      </c>
      <c r="K53130">
        <f>IF(OR(B53130="GAS",B53130="COL",B53130="LAN",B53130="RICE",B53130="LIVE"),J53130*About!$B$101,IF(OR(B53130="CROP",B53130="NAA"),J53130*About!$B$102,J53130))</f>
        <v>4.7533801360116409E-2</v>
      </c>
      <c r="L53130" t="str">
        <f>INDEX('EPA Tech to Policy Mapping'!$D:$D,MATCH('EPA Data'!F53130,'EPA Tech to Policy Mapping'!$C:$C,0))</f>
        <v>waste - methane capture</v>
      </c>
    </row>
    <row r="53131" spans="1:12" x14ac:dyDescent="0.35">
      <c r="A53131" t="s">
        <v>567</v>
      </c>
      <c r="B53131" t="s">
        <v>568</v>
      </c>
      <c r="C53131">
        <v>2030</v>
      </c>
      <c r="D53131" t="s">
        <v>5011</v>
      </c>
      <c r="E53131" t="s">
        <v>5012</v>
      </c>
      <c r="F53131" t="s">
        <v>573</v>
      </c>
      <c r="G53131">
        <v>-188</v>
      </c>
      <c r="H53131" t="b">
        <f>OR(L53131='PERAC-ngpPrcsTnD-mthncptr'!$B$1,L53131='PERAC-ngpPrcsTnD-mthncptr'!$C$1,L53131='PERAC-ngpPrcsTnD-mthncptr'!$D$1)</f>
        <v>0</v>
      </c>
      <c r="I53131">
        <f>IF(H53131=TRUE,G53131+'NPV Calcs'!$D$14,G53131)</f>
        <v>-188</v>
      </c>
      <c r="J53131">
        <v>3.7294004055724091E-2</v>
      </c>
      <c r="K53131">
        <f>IF(OR(B53131="GAS",B53131="COL",B53131="LAN",B53131="RICE",B53131="LIVE"),J53131*About!$B$101,IF(OR(B53131="CROP",B53131="NAA"),J53131*About!$B$102,J53131))</f>
        <v>4.1769284542410988E-2</v>
      </c>
      <c r="L53131" t="str">
        <f>INDEX('EPA Tech to Policy Mapping'!$D:$D,MATCH('EPA Data'!F53131,'EPA Tech to Policy Mapping'!$C:$C,0))</f>
        <v>waste - methane capture</v>
      </c>
    </row>
    <row r="53132" spans="1:12" x14ac:dyDescent="0.35">
      <c r="A53132" t="s">
        <v>567</v>
      </c>
      <c r="B53132" t="s">
        <v>568</v>
      </c>
      <c r="C53132">
        <v>2030</v>
      </c>
      <c r="D53132" t="s">
        <v>5011</v>
      </c>
      <c r="E53132" t="s">
        <v>5012</v>
      </c>
      <c r="F53132" t="s">
        <v>573</v>
      </c>
      <c r="G53132">
        <v>-187</v>
      </c>
      <c r="H53132" t="b">
        <f>OR(L53132='PERAC-ngpPrcsTnD-mthncptr'!$B$1,L53132='PERAC-ngpPrcsTnD-mthncptr'!$C$1,L53132='PERAC-ngpPrcsTnD-mthncptr'!$D$1)</f>
        <v>0</v>
      </c>
      <c r="I53132">
        <f>IF(H53132=TRUE,G53132+'NPV Calcs'!$D$14,G53132)</f>
        <v>-187</v>
      </c>
      <c r="J53132">
        <v>6.3294747174126309E-2</v>
      </c>
      <c r="K53132">
        <f>IF(OR(B53132="GAS",B53132="COL",B53132="LAN",B53132="RICE",B53132="LIVE"),J53132*About!$B$101,IF(OR(B53132="CROP",B53132="NAA"),J53132*About!$B$102,J53132))</f>
        <v>7.0890116835021472E-2</v>
      </c>
      <c r="L53132" t="str">
        <f>INDEX('EPA Tech to Policy Mapping'!$D:$D,MATCH('EPA Data'!F53132,'EPA Tech to Policy Mapping'!$C:$C,0))</f>
        <v>waste - methane capture</v>
      </c>
    </row>
    <row r="53133" spans="1:12" x14ac:dyDescent="0.35">
      <c r="A53133" t="s">
        <v>567</v>
      </c>
      <c r="B53133" t="s">
        <v>568</v>
      </c>
      <c r="C53133">
        <v>2030</v>
      </c>
      <c r="D53133" t="s">
        <v>5011</v>
      </c>
      <c r="E53133" t="s">
        <v>5012</v>
      </c>
      <c r="F53133" t="s">
        <v>573</v>
      </c>
      <c r="G53133">
        <v>-186</v>
      </c>
      <c r="H53133" t="b">
        <f>OR(L53133='PERAC-ngpPrcsTnD-mthncptr'!$B$1,L53133='PERAC-ngpPrcsTnD-mthncptr'!$C$1,L53133='PERAC-ngpPrcsTnD-mthncptr'!$D$1)</f>
        <v>0</v>
      </c>
      <c r="I53133">
        <f>IF(H53133=TRUE,G53133+'NPV Calcs'!$D$14,G53133)</f>
        <v>-186</v>
      </c>
      <c r="J53133">
        <v>6.3608271527712479E-2</v>
      </c>
      <c r="K53133">
        <f>IF(OR(B53133="GAS",B53133="COL",B53133="LAN",B53133="RICE",B53133="LIVE"),J53133*About!$B$101,IF(OR(B53133="CROP",B53133="NAA"),J53133*About!$B$102,J53133))</f>
        <v>7.1241264111037983E-2</v>
      </c>
      <c r="L53133" t="str">
        <f>INDEX('EPA Tech to Policy Mapping'!$D:$D,MATCH('EPA Data'!F53133,'EPA Tech to Policy Mapping'!$C:$C,0))</f>
        <v>waste - methane capture</v>
      </c>
    </row>
    <row r="53134" spans="1:12" x14ac:dyDescent="0.35">
      <c r="A53134" t="s">
        <v>567</v>
      </c>
      <c r="B53134" t="s">
        <v>568</v>
      </c>
      <c r="C53134">
        <v>2030</v>
      </c>
      <c r="D53134" t="s">
        <v>5011</v>
      </c>
      <c r="E53134" t="s">
        <v>5012</v>
      </c>
      <c r="F53134" t="s">
        <v>573</v>
      </c>
      <c r="G53134">
        <v>-185</v>
      </c>
      <c r="H53134" t="b">
        <f>OR(L53134='PERAC-ngpPrcsTnD-mthncptr'!$B$1,L53134='PERAC-ngpPrcsTnD-mthncptr'!$C$1,L53134='PERAC-ngpPrcsTnD-mthncptr'!$D$1)</f>
        <v>0</v>
      </c>
      <c r="I53134">
        <f>IF(H53134=TRUE,G53134+'NPV Calcs'!$D$14,G53134)</f>
        <v>-185</v>
      </c>
      <c r="J53134">
        <v>5.2953007445694394E-2</v>
      </c>
      <c r="K53134">
        <f>IF(OR(B53134="GAS",B53134="COL",B53134="LAN",B53134="RICE",B53134="LIVE"),J53134*About!$B$101,IF(OR(B53134="CROP",B53134="NAA"),J53134*About!$B$102,J53134))</f>
        <v>5.9307368339177727E-2</v>
      </c>
      <c r="L53134" t="str">
        <f>INDEX('EPA Tech to Policy Mapping'!$D:$D,MATCH('EPA Data'!F53134,'EPA Tech to Policy Mapping'!$C:$C,0))</f>
        <v>waste - methane capture</v>
      </c>
    </row>
    <row r="53135" spans="1:12" x14ac:dyDescent="0.35">
      <c r="A53135" t="s">
        <v>567</v>
      </c>
      <c r="B53135" t="s">
        <v>568</v>
      </c>
      <c r="C53135">
        <v>2030</v>
      </c>
      <c r="D53135" t="s">
        <v>5011</v>
      </c>
      <c r="E53135" t="s">
        <v>5012</v>
      </c>
      <c r="F53135" t="s">
        <v>573</v>
      </c>
      <c r="G53135">
        <v>-184</v>
      </c>
      <c r="H53135" t="b">
        <f>OR(L53135='PERAC-ngpPrcsTnD-mthncptr'!$B$1,L53135='PERAC-ngpPrcsTnD-mthncptr'!$C$1,L53135='PERAC-ngpPrcsTnD-mthncptr'!$D$1)</f>
        <v>0</v>
      </c>
      <c r="I53135">
        <f>IF(H53135=TRUE,G53135+'NPV Calcs'!$D$14,G53135)</f>
        <v>-184</v>
      </c>
      <c r="J53135">
        <v>6.7744088411970563E-2</v>
      </c>
      <c r="K53135">
        <f>IF(OR(B53135="GAS",B53135="COL",B53135="LAN",B53135="RICE",B53135="LIVE"),J53135*About!$B$101,IF(OR(B53135="CROP",B53135="NAA"),J53135*About!$B$102,J53135))</f>
        <v>7.5873379021407034E-2</v>
      </c>
      <c r="L53135" t="str">
        <f>INDEX('EPA Tech to Policy Mapping'!$D:$D,MATCH('EPA Data'!F53135,'EPA Tech to Policy Mapping'!$C:$C,0))</f>
        <v>waste - methane capture</v>
      </c>
    </row>
    <row r="53136" spans="1:12" x14ac:dyDescent="0.35">
      <c r="A53136" t="s">
        <v>567</v>
      </c>
      <c r="B53136" t="s">
        <v>568</v>
      </c>
      <c r="C53136">
        <v>2030</v>
      </c>
      <c r="D53136" t="s">
        <v>5011</v>
      </c>
      <c r="E53136" t="s">
        <v>5012</v>
      </c>
      <c r="F53136" t="s">
        <v>573</v>
      </c>
      <c r="G53136">
        <v>-183</v>
      </c>
      <c r="H53136" t="b">
        <f>OR(L53136='PERAC-ngpPrcsTnD-mthncptr'!$B$1,L53136='PERAC-ngpPrcsTnD-mthncptr'!$C$1,L53136='PERAC-ngpPrcsTnD-mthncptr'!$D$1)</f>
        <v>0</v>
      </c>
      <c r="I53136">
        <f>IF(H53136=TRUE,G53136+'NPV Calcs'!$D$14,G53136)</f>
        <v>-183</v>
      </c>
      <c r="J53136">
        <v>0.10062609458773841</v>
      </c>
      <c r="K53136">
        <f>IF(OR(B53136="GAS",B53136="COL",B53136="LAN",B53136="RICE",B53136="LIVE"),J53136*About!$B$101,IF(OR(B53136="CROP",B53136="NAA"),J53136*About!$B$102,J53136))</f>
        <v>0.11270122593826704</v>
      </c>
      <c r="L53136" t="str">
        <f>INDEX('EPA Tech to Policy Mapping'!$D:$D,MATCH('EPA Data'!F53136,'EPA Tech to Policy Mapping'!$C:$C,0))</f>
        <v>waste - methane capture</v>
      </c>
    </row>
    <row r="53137" spans="1:12" x14ac:dyDescent="0.35">
      <c r="A53137" t="s">
        <v>567</v>
      </c>
      <c r="B53137" t="s">
        <v>568</v>
      </c>
      <c r="C53137">
        <v>2030</v>
      </c>
      <c r="D53137" t="s">
        <v>5011</v>
      </c>
      <c r="E53137" t="s">
        <v>5012</v>
      </c>
      <c r="F53137" t="s">
        <v>573</v>
      </c>
      <c r="G53137">
        <v>-182</v>
      </c>
      <c r="H53137" t="b">
        <f>OR(L53137='PERAC-ngpPrcsTnD-mthncptr'!$B$1,L53137='PERAC-ngpPrcsTnD-mthncptr'!$C$1,L53137='PERAC-ngpPrcsTnD-mthncptr'!$D$1)</f>
        <v>0</v>
      </c>
      <c r="I53137">
        <f>IF(H53137=TRUE,G53137+'NPV Calcs'!$D$14,G53137)</f>
        <v>-182</v>
      </c>
      <c r="J53137">
        <v>5.9248205833327225E-2</v>
      </c>
      <c r="K53137">
        <f>IF(OR(B53137="GAS",B53137="COL",B53137="LAN",B53137="RICE",B53137="LIVE"),J53137*About!$B$101,IF(OR(B53137="CROP",B53137="NAA"),J53137*About!$B$102,J53137))</f>
        <v>6.63579905333265E-2</v>
      </c>
      <c r="L53137" t="str">
        <f>INDEX('EPA Tech to Policy Mapping'!$D:$D,MATCH('EPA Data'!F53137,'EPA Tech to Policy Mapping'!$C:$C,0))</f>
        <v>waste - methane capture</v>
      </c>
    </row>
    <row r="53138" spans="1:12" x14ac:dyDescent="0.35">
      <c r="A53138" t="s">
        <v>567</v>
      </c>
      <c r="B53138" t="s">
        <v>568</v>
      </c>
      <c r="C53138">
        <v>2030</v>
      </c>
      <c r="D53138" t="s">
        <v>5011</v>
      </c>
      <c r="E53138" t="s">
        <v>5012</v>
      </c>
      <c r="F53138" t="s">
        <v>573</v>
      </c>
      <c r="G53138">
        <v>-181</v>
      </c>
      <c r="H53138" t="b">
        <f>OR(L53138='PERAC-ngpPrcsTnD-mthncptr'!$B$1,L53138='PERAC-ngpPrcsTnD-mthncptr'!$C$1,L53138='PERAC-ngpPrcsTnD-mthncptr'!$D$1)</f>
        <v>0</v>
      </c>
      <c r="I53138">
        <f>IF(H53138=TRUE,G53138+'NPV Calcs'!$D$14,G53138)</f>
        <v>-181</v>
      </c>
      <c r="J53138">
        <v>4.4312127720260656E-2</v>
      </c>
      <c r="K53138">
        <f>IF(OR(B53138="GAS",B53138="COL",B53138="LAN",B53138="RICE",B53138="LIVE"),J53138*About!$B$101,IF(OR(B53138="CROP",B53138="NAA"),J53138*About!$B$102,J53138))</f>
        <v>4.962958304669194E-2</v>
      </c>
      <c r="L53138" t="str">
        <f>INDEX('EPA Tech to Policy Mapping'!$D:$D,MATCH('EPA Data'!F53138,'EPA Tech to Policy Mapping'!$C:$C,0))</f>
        <v>waste - methane capture</v>
      </c>
    </row>
    <row r="53139" spans="1:12" x14ac:dyDescent="0.35">
      <c r="A53139" t="s">
        <v>567</v>
      </c>
      <c r="B53139" t="s">
        <v>568</v>
      </c>
      <c r="C53139">
        <v>2030</v>
      </c>
      <c r="D53139" t="s">
        <v>5011</v>
      </c>
      <c r="E53139" t="s">
        <v>5012</v>
      </c>
      <c r="F53139" t="s">
        <v>573</v>
      </c>
      <c r="G53139">
        <v>-180</v>
      </c>
      <c r="H53139" t="b">
        <f>OR(L53139='PERAC-ngpPrcsTnD-mthncptr'!$B$1,L53139='PERAC-ngpPrcsTnD-mthncptr'!$C$1,L53139='PERAC-ngpPrcsTnD-mthncptr'!$D$1)</f>
        <v>0</v>
      </c>
      <c r="I53139">
        <f>IF(H53139=TRUE,G53139+'NPV Calcs'!$D$14,G53139)</f>
        <v>-180</v>
      </c>
      <c r="J53139">
        <v>4.7126525510918706E-2</v>
      </c>
      <c r="K53139">
        <f>IF(OR(B53139="GAS",B53139="COL",B53139="LAN",B53139="RICE",B53139="LIVE"),J53139*About!$B$101,IF(OR(B53139="CROP",B53139="NAA"),J53139*About!$B$102,J53139))</f>
        <v>5.2781708572228955E-2</v>
      </c>
      <c r="L53139" t="str">
        <f>INDEX('EPA Tech to Policy Mapping'!$D:$D,MATCH('EPA Data'!F53139,'EPA Tech to Policy Mapping'!$C:$C,0))</f>
        <v>waste - methane capture</v>
      </c>
    </row>
    <row r="53140" spans="1:12" x14ac:dyDescent="0.35">
      <c r="A53140" t="s">
        <v>567</v>
      </c>
      <c r="B53140" t="s">
        <v>568</v>
      </c>
      <c r="C53140">
        <v>2030</v>
      </c>
      <c r="D53140" t="s">
        <v>5011</v>
      </c>
      <c r="E53140" t="s">
        <v>5012</v>
      </c>
      <c r="F53140" t="s">
        <v>573</v>
      </c>
      <c r="G53140">
        <v>-179</v>
      </c>
      <c r="H53140" t="b">
        <f>OR(L53140='PERAC-ngpPrcsTnD-mthncptr'!$B$1,L53140='PERAC-ngpPrcsTnD-mthncptr'!$C$1,L53140='PERAC-ngpPrcsTnD-mthncptr'!$D$1)</f>
        <v>0</v>
      </c>
      <c r="I53140">
        <f>IF(H53140=TRUE,G53140+'NPV Calcs'!$D$14,G53140)</f>
        <v>-179</v>
      </c>
      <c r="J53140">
        <v>6.8184561943610306E-2</v>
      </c>
      <c r="K53140">
        <f>IF(OR(B53140="GAS",B53140="COL",B53140="LAN",B53140="RICE",B53140="LIVE"),J53140*About!$B$101,IF(OR(B53140="CROP",B53140="NAA"),J53140*About!$B$102,J53140))</f>
        <v>7.6366709376843547E-2</v>
      </c>
      <c r="L53140" t="str">
        <f>INDEX('EPA Tech to Policy Mapping'!$D:$D,MATCH('EPA Data'!F53140,'EPA Tech to Policy Mapping'!$C:$C,0))</f>
        <v>waste - methane capture</v>
      </c>
    </row>
    <row r="53141" spans="1:12" x14ac:dyDescent="0.35">
      <c r="A53141" t="s">
        <v>567</v>
      </c>
      <c r="B53141" t="s">
        <v>568</v>
      </c>
      <c r="C53141">
        <v>2030</v>
      </c>
      <c r="D53141" t="s">
        <v>5011</v>
      </c>
      <c r="E53141" t="s">
        <v>5012</v>
      </c>
      <c r="F53141" t="s">
        <v>573</v>
      </c>
      <c r="G53141">
        <v>-178</v>
      </c>
      <c r="H53141" t="b">
        <f>OR(L53141='PERAC-ngpPrcsTnD-mthncptr'!$B$1,L53141='PERAC-ngpPrcsTnD-mthncptr'!$C$1,L53141='PERAC-ngpPrcsTnD-mthncptr'!$D$1)</f>
        <v>0</v>
      </c>
      <c r="I53141">
        <f>IF(H53141=TRUE,G53141+'NPV Calcs'!$D$14,G53141)</f>
        <v>-178</v>
      </c>
      <c r="J53141">
        <v>6.264174817264502E-2</v>
      </c>
      <c r="K53141">
        <f>IF(OR(B53141="GAS",B53141="COL",B53141="LAN",B53141="RICE",B53141="LIVE"),J53141*About!$B$101,IF(OR(B53141="CROP",B53141="NAA"),J53141*About!$B$102,J53141))</f>
        <v>7.0158757953362433E-2</v>
      </c>
      <c r="L53141" t="str">
        <f>INDEX('EPA Tech to Policy Mapping'!$D:$D,MATCH('EPA Data'!F53141,'EPA Tech to Policy Mapping'!$C:$C,0))</f>
        <v>waste - methane capture</v>
      </c>
    </row>
    <row r="53142" spans="1:12" x14ac:dyDescent="0.35">
      <c r="A53142" t="s">
        <v>567</v>
      </c>
      <c r="B53142" t="s">
        <v>568</v>
      </c>
      <c r="C53142">
        <v>2030</v>
      </c>
      <c r="D53142" t="s">
        <v>5011</v>
      </c>
      <c r="E53142" t="s">
        <v>5012</v>
      </c>
      <c r="F53142" t="s">
        <v>573</v>
      </c>
      <c r="G53142">
        <v>-177</v>
      </c>
      <c r="H53142" t="b">
        <f>OR(L53142='PERAC-ngpPrcsTnD-mthncptr'!$B$1,L53142='PERAC-ngpPrcsTnD-mthncptr'!$C$1,L53142='PERAC-ngpPrcsTnD-mthncptr'!$D$1)</f>
        <v>0</v>
      </c>
      <c r="I53142">
        <f>IF(H53142=TRUE,G53142+'NPV Calcs'!$D$14,G53142)</f>
        <v>-177</v>
      </c>
      <c r="J53142">
        <v>6.2111287135877401E-2</v>
      </c>
      <c r="K53142">
        <f>IF(OR(B53142="GAS",B53142="COL",B53142="LAN",B53142="RICE",B53142="LIVE"),J53142*About!$B$101,IF(OR(B53142="CROP",B53142="NAA"),J53142*About!$B$102,J53142))</f>
        <v>6.9564641592182702E-2</v>
      </c>
      <c r="L53142" t="str">
        <f>INDEX('EPA Tech to Policy Mapping'!$D:$D,MATCH('EPA Data'!F53142,'EPA Tech to Policy Mapping'!$C:$C,0))</f>
        <v>waste - methane capture</v>
      </c>
    </row>
    <row r="53143" spans="1:12" x14ac:dyDescent="0.35">
      <c r="A53143" t="s">
        <v>567</v>
      </c>
      <c r="B53143" t="s">
        <v>568</v>
      </c>
      <c r="C53143">
        <v>2030</v>
      </c>
      <c r="D53143" t="s">
        <v>5011</v>
      </c>
      <c r="E53143" t="s">
        <v>5012</v>
      </c>
      <c r="F53143" t="s">
        <v>573</v>
      </c>
      <c r="G53143">
        <v>-176</v>
      </c>
      <c r="H53143" t="b">
        <f>OR(L53143='PERAC-ngpPrcsTnD-mthncptr'!$B$1,L53143='PERAC-ngpPrcsTnD-mthncptr'!$C$1,L53143='PERAC-ngpPrcsTnD-mthncptr'!$D$1)</f>
        <v>0</v>
      </c>
      <c r="I53143">
        <f>IF(H53143=TRUE,G53143+'NPV Calcs'!$D$14,G53143)</f>
        <v>-176</v>
      </c>
      <c r="J53143">
        <v>5.690120429969879E-2</v>
      </c>
      <c r="K53143">
        <f>IF(OR(B53143="GAS",B53143="COL",B53143="LAN",B53143="RICE",B53143="LIVE"),J53143*About!$B$101,IF(OR(B53143="CROP",B53143="NAA"),J53143*About!$B$102,J53143))</f>
        <v>6.3729348815662654E-2</v>
      </c>
      <c r="L53143" t="str">
        <f>INDEX('EPA Tech to Policy Mapping'!$D:$D,MATCH('EPA Data'!F53143,'EPA Tech to Policy Mapping'!$C:$C,0))</f>
        <v>waste - methane capture</v>
      </c>
    </row>
    <row r="53144" spans="1:12" x14ac:dyDescent="0.35">
      <c r="A53144" t="s">
        <v>567</v>
      </c>
      <c r="B53144" t="s">
        <v>568</v>
      </c>
      <c r="C53144">
        <v>2030</v>
      </c>
      <c r="D53144" t="s">
        <v>5011</v>
      </c>
      <c r="E53144" t="s">
        <v>5012</v>
      </c>
      <c r="F53144" t="s">
        <v>573</v>
      </c>
      <c r="G53144">
        <v>-175</v>
      </c>
      <c r="H53144" t="b">
        <f>OR(L53144='PERAC-ngpPrcsTnD-mthncptr'!$B$1,L53144='PERAC-ngpPrcsTnD-mthncptr'!$C$1,L53144='PERAC-ngpPrcsTnD-mthncptr'!$D$1)</f>
        <v>0</v>
      </c>
      <c r="I53144">
        <f>IF(H53144=TRUE,G53144+'NPV Calcs'!$D$14,G53144)</f>
        <v>-175</v>
      </c>
      <c r="J53144">
        <v>6.3865972304427088E-2</v>
      </c>
      <c r="K53144">
        <f>IF(OR(B53144="GAS",B53144="COL",B53144="LAN",B53144="RICE",B53144="LIVE"),J53144*About!$B$101,IF(OR(B53144="CROP",B53144="NAA"),J53144*About!$B$102,J53144))</f>
        <v>7.1529888980958342E-2</v>
      </c>
      <c r="L53144" t="str">
        <f>INDEX('EPA Tech to Policy Mapping'!$D:$D,MATCH('EPA Data'!F53144,'EPA Tech to Policy Mapping'!$C:$C,0))</f>
        <v>waste - methane capture</v>
      </c>
    </row>
    <row r="53145" spans="1:12" x14ac:dyDescent="0.35">
      <c r="A53145" t="s">
        <v>567</v>
      </c>
      <c r="B53145" t="s">
        <v>568</v>
      </c>
      <c r="C53145">
        <v>2030</v>
      </c>
      <c r="D53145" t="s">
        <v>5011</v>
      </c>
      <c r="E53145" t="s">
        <v>5012</v>
      </c>
      <c r="F53145" t="s">
        <v>573</v>
      </c>
      <c r="G53145">
        <v>-174</v>
      </c>
      <c r="H53145" t="b">
        <f>OR(L53145='PERAC-ngpPrcsTnD-mthncptr'!$B$1,L53145='PERAC-ngpPrcsTnD-mthncptr'!$C$1,L53145='PERAC-ngpPrcsTnD-mthncptr'!$D$1)</f>
        <v>0</v>
      </c>
      <c r="I53145">
        <f>IF(H53145=TRUE,G53145+'NPV Calcs'!$D$14,G53145)</f>
        <v>-174</v>
      </c>
      <c r="J53145">
        <v>5.2885748496734698E-2</v>
      </c>
      <c r="K53145">
        <f>IF(OR(B53145="GAS",B53145="COL",B53145="LAN",B53145="RICE",B53145="LIVE"),J53145*About!$B$101,IF(OR(B53145="CROP",B53145="NAA"),J53145*About!$B$102,J53145))</f>
        <v>5.9232038316342869E-2</v>
      </c>
      <c r="L53145" t="str">
        <f>INDEX('EPA Tech to Policy Mapping'!$D:$D,MATCH('EPA Data'!F53145,'EPA Tech to Policy Mapping'!$C:$C,0))</f>
        <v>waste - methane capture</v>
      </c>
    </row>
    <row r="53146" spans="1:12" x14ac:dyDescent="0.35">
      <c r="A53146" t="s">
        <v>567</v>
      </c>
      <c r="B53146" t="s">
        <v>568</v>
      </c>
      <c r="C53146">
        <v>2030</v>
      </c>
      <c r="D53146" t="s">
        <v>5011</v>
      </c>
      <c r="E53146" t="s">
        <v>5012</v>
      </c>
      <c r="F53146" t="s">
        <v>573</v>
      </c>
      <c r="G53146">
        <v>-173</v>
      </c>
      <c r="H53146" t="b">
        <f>OR(L53146='PERAC-ngpPrcsTnD-mthncptr'!$B$1,L53146='PERAC-ngpPrcsTnD-mthncptr'!$C$1,L53146='PERAC-ngpPrcsTnD-mthncptr'!$D$1)</f>
        <v>0</v>
      </c>
      <c r="I53146">
        <f>IF(H53146=TRUE,G53146+'NPV Calcs'!$D$14,G53146)</f>
        <v>-173</v>
      </c>
      <c r="J53146">
        <v>5.8548882932960504E-2</v>
      </c>
      <c r="K53146">
        <f>IF(OR(B53146="GAS",B53146="COL",B53146="LAN",B53146="RICE",B53146="LIVE"),J53146*About!$B$101,IF(OR(B53146="CROP",B53146="NAA"),J53146*About!$B$102,J53146))</f>
        <v>6.5574748884915768E-2</v>
      </c>
      <c r="L53146" t="str">
        <f>INDEX('EPA Tech to Policy Mapping'!$D:$D,MATCH('EPA Data'!F53146,'EPA Tech to Policy Mapping'!$C:$C,0))</f>
        <v>waste - methane capture</v>
      </c>
    </row>
    <row r="53147" spans="1:12" x14ac:dyDescent="0.35">
      <c r="A53147" t="s">
        <v>567</v>
      </c>
      <c r="B53147" t="s">
        <v>568</v>
      </c>
      <c r="C53147">
        <v>2030</v>
      </c>
      <c r="D53147" t="s">
        <v>5011</v>
      </c>
      <c r="E53147" t="s">
        <v>5012</v>
      </c>
      <c r="F53147" t="s">
        <v>573</v>
      </c>
      <c r="G53147">
        <v>-172</v>
      </c>
      <c r="H53147" t="b">
        <f>OR(L53147='PERAC-ngpPrcsTnD-mthncptr'!$B$1,L53147='PERAC-ngpPrcsTnD-mthncptr'!$C$1,L53147='PERAC-ngpPrcsTnD-mthncptr'!$D$1)</f>
        <v>0</v>
      </c>
      <c r="I53147">
        <f>IF(H53147=TRUE,G53147+'NPV Calcs'!$D$14,G53147)</f>
        <v>-172</v>
      </c>
      <c r="J53147">
        <v>6.4277465588006163E-2</v>
      </c>
      <c r="K53147">
        <f>IF(OR(B53147="GAS",B53147="COL",B53147="LAN",B53147="RICE",B53147="LIVE"),J53147*About!$B$101,IF(OR(B53147="CROP",B53147="NAA"),J53147*About!$B$102,J53147))</f>
        <v>7.1990761458566907E-2</v>
      </c>
      <c r="L53147" t="str">
        <f>INDEX('EPA Tech to Policy Mapping'!$D:$D,MATCH('EPA Data'!F53147,'EPA Tech to Policy Mapping'!$C:$C,0))</f>
        <v>waste - methane capture</v>
      </c>
    </row>
    <row r="53148" spans="1:12" x14ac:dyDescent="0.35">
      <c r="A53148" t="s">
        <v>567</v>
      </c>
      <c r="B53148" t="s">
        <v>568</v>
      </c>
      <c r="C53148">
        <v>2030</v>
      </c>
      <c r="D53148" t="s">
        <v>5011</v>
      </c>
      <c r="E53148" t="s">
        <v>5012</v>
      </c>
      <c r="F53148" t="s">
        <v>573</v>
      </c>
      <c r="G53148">
        <v>-171</v>
      </c>
      <c r="H53148" t="b">
        <f>OR(L53148='PERAC-ngpPrcsTnD-mthncptr'!$B$1,L53148='PERAC-ngpPrcsTnD-mthncptr'!$C$1,L53148='PERAC-ngpPrcsTnD-mthncptr'!$D$1)</f>
        <v>0</v>
      </c>
      <c r="I53148">
        <f>IF(H53148=TRUE,G53148+'NPV Calcs'!$D$14,G53148)</f>
        <v>-171</v>
      </c>
      <c r="J53148">
        <v>6.3516908531610697E-2</v>
      </c>
      <c r="K53148">
        <f>IF(OR(B53148="GAS",B53148="COL",B53148="LAN",B53148="RICE",B53148="LIVE"),J53148*About!$B$101,IF(OR(B53148="CROP",B53148="NAA"),J53148*About!$B$102,J53148))</f>
        <v>7.1138937555403986E-2</v>
      </c>
      <c r="L53148" t="str">
        <f>INDEX('EPA Tech to Policy Mapping'!$D:$D,MATCH('EPA Data'!F53148,'EPA Tech to Policy Mapping'!$C:$C,0))</f>
        <v>waste - methane capture</v>
      </c>
    </row>
    <row r="53149" spans="1:12" x14ac:dyDescent="0.35">
      <c r="A53149" t="s">
        <v>567</v>
      </c>
      <c r="B53149" t="s">
        <v>568</v>
      </c>
      <c r="C53149">
        <v>2030</v>
      </c>
      <c r="D53149" t="s">
        <v>5011</v>
      </c>
      <c r="E53149" t="s">
        <v>5012</v>
      </c>
      <c r="F53149" t="s">
        <v>573</v>
      </c>
      <c r="G53149">
        <v>-170</v>
      </c>
      <c r="H53149" t="b">
        <f>OR(L53149='PERAC-ngpPrcsTnD-mthncptr'!$B$1,L53149='PERAC-ngpPrcsTnD-mthncptr'!$C$1,L53149='PERAC-ngpPrcsTnD-mthncptr'!$D$1)</f>
        <v>0</v>
      </c>
      <c r="I53149">
        <f>IF(H53149=TRUE,G53149+'NPV Calcs'!$D$14,G53149)</f>
        <v>-170</v>
      </c>
      <c r="J53149">
        <v>5.1789196213867607E-2</v>
      </c>
      <c r="K53149">
        <f>IF(OR(B53149="GAS",B53149="COL",B53149="LAN",B53149="RICE",B53149="LIVE"),J53149*About!$B$101,IF(OR(B53149="CROP",B53149="NAA"),J53149*About!$B$102,J53149))</f>
        <v>5.8003899759531727E-2</v>
      </c>
      <c r="L53149" t="str">
        <f>INDEX('EPA Tech to Policy Mapping'!$D:$D,MATCH('EPA Data'!F53149,'EPA Tech to Policy Mapping'!$C:$C,0))</f>
        <v>waste - methane capture</v>
      </c>
    </row>
    <row r="53150" spans="1:12" x14ac:dyDescent="0.35">
      <c r="A53150" t="s">
        <v>567</v>
      </c>
      <c r="B53150" t="s">
        <v>568</v>
      </c>
      <c r="C53150">
        <v>2030</v>
      </c>
      <c r="D53150" t="s">
        <v>5011</v>
      </c>
      <c r="E53150" t="s">
        <v>5012</v>
      </c>
      <c r="F53150" t="s">
        <v>573</v>
      </c>
      <c r="G53150">
        <v>-169</v>
      </c>
      <c r="H53150" t="b">
        <f>OR(L53150='PERAC-ngpPrcsTnD-mthncptr'!$B$1,L53150='PERAC-ngpPrcsTnD-mthncptr'!$C$1,L53150='PERAC-ngpPrcsTnD-mthncptr'!$D$1)</f>
        <v>0</v>
      </c>
      <c r="I53150">
        <f>IF(H53150=TRUE,G53150+'NPV Calcs'!$D$14,G53150)</f>
        <v>-169</v>
      </c>
      <c r="J53150">
        <v>6.6865746746614774E-2</v>
      </c>
      <c r="K53150">
        <f>IF(OR(B53150="GAS",B53150="COL",B53150="LAN",B53150="RICE",B53150="LIVE"),J53150*About!$B$101,IF(OR(B53150="CROP",B53150="NAA"),J53150*About!$B$102,J53150))</f>
        <v>7.4889636356208558E-2</v>
      </c>
      <c r="L53150" t="str">
        <f>INDEX('EPA Tech to Policy Mapping'!$D:$D,MATCH('EPA Data'!F53150,'EPA Tech to Policy Mapping'!$C:$C,0))</f>
        <v>waste - methane capture</v>
      </c>
    </row>
    <row r="53151" spans="1:12" x14ac:dyDescent="0.35">
      <c r="A53151" t="s">
        <v>567</v>
      </c>
      <c r="B53151" t="s">
        <v>568</v>
      </c>
      <c r="C53151">
        <v>2030</v>
      </c>
      <c r="D53151" t="s">
        <v>5011</v>
      </c>
      <c r="E53151" t="s">
        <v>5012</v>
      </c>
      <c r="F53151" t="s">
        <v>573</v>
      </c>
      <c r="G53151">
        <v>-168</v>
      </c>
      <c r="H53151" t="b">
        <f>OR(L53151='PERAC-ngpPrcsTnD-mthncptr'!$B$1,L53151='PERAC-ngpPrcsTnD-mthncptr'!$C$1,L53151='PERAC-ngpPrcsTnD-mthncptr'!$D$1)</f>
        <v>0</v>
      </c>
      <c r="I53151">
        <f>IF(H53151=TRUE,G53151+'NPV Calcs'!$D$14,G53151)</f>
        <v>-168</v>
      </c>
      <c r="J53151">
        <v>4.8061542072687723E-2</v>
      </c>
      <c r="K53151">
        <f>IF(OR(B53151="GAS",B53151="COL",B53151="LAN",B53151="RICE",B53151="LIVE"),J53151*About!$B$101,IF(OR(B53151="CROP",B53151="NAA"),J53151*About!$B$102,J53151))</f>
        <v>5.3828927121410255E-2</v>
      </c>
      <c r="L53151" t="str">
        <f>INDEX('EPA Tech to Policy Mapping'!$D:$D,MATCH('EPA Data'!F53151,'EPA Tech to Policy Mapping'!$C:$C,0))</f>
        <v>waste - methane capture</v>
      </c>
    </row>
    <row r="53152" spans="1:12" x14ac:dyDescent="0.35">
      <c r="A53152" t="s">
        <v>567</v>
      </c>
      <c r="B53152" t="s">
        <v>568</v>
      </c>
      <c r="C53152">
        <v>2030</v>
      </c>
      <c r="D53152" t="s">
        <v>5011</v>
      </c>
      <c r="E53152" t="s">
        <v>5012</v>
      </c>
      <c r="F53152" t="s">
        <v>573</v>
      </c>
      <c r="G53152">
        <v>-167</v>
      </c>
      <c r="H53152" t="b">
        <f>OR(L53152='PERAC-ngpPrcsTnD-mthncptr'!$B$1,L53152='PERAC-ngpPrcsTnD-mthncptr'!$C$1,L53152='PERAC-ngpPrcsTnD-mthncptr'!$D$1)</f>
        <v>0</v>
      </c>
      <c r="I53152">
        <f>IF(H53152=TRUE,G53152+'NPV Calcs'!$D$14,G53152)</f>
        <v>-167</v>
      </c>
      <c r="J53152">
        <v>4.58767000039585E-2</v>
      </c>
      <c r="K53152">
        <f>IF(OR(B53152="GAS",B53152="COL",B53152="LAN",B53152="RICE",B53152="LIVE"),J53152*About!$B$101,IF(OR(B53152="CROP",B53152="NAA"),J53152*About!$B$102,J53152))</f>
        <v>5.1381904004433522E-2</v>
      </c>
      <c r="L53152" t="str">
        <f>INDEX('EPA Tech to Policy Mapping'!$D:$D,MATCH('EPA Data'!F53152,'EPA Tech to Policy Mapping'!$C:$C,0))</f>
        <v>waste - methane capture</v>
      </c>
    </row>
    <row r="53153" spans="1:12" x14ac:dyDescent="0.35">
      <c r="A53153" t="s">
        <v>567</v>
      </c>
      <c r="B53153" t="s">
        <v>568</v>
      </c>
      <c r="C53153">
        <v>2030</v>
      </c>
      <c r="D53153" t="s">
        <v>5011</v>
      </c>
      <c r="E53153" t="s">
        <v>5012</v>
      </c>
      <c r="F53153" t="s">
        <v>573</v>
      </c>
      <c r="G53153">
        <v>-166</v>
      </c>
      <c r="H53153" t="b">
        <f>OR(L53153='PERAC-ngpPrcsTnD-mthncptr'!$B$1,L53153='PERAC-ngpPrcsTnD-mthncptr'!$C$1,L53153='PERAC-ngpPrcsTnD-mthncptr'!$D$1)</f>
        <v>0</v>
      </c>
      <c r="I53153">
        <f>IF(H53153=TRUE,G53153+'NPV Calcs'!$D$14,G53153)</f>
        <v>-166</v>
      </c>
      <c r="J53153">
        <v>6.0374239943754932E-2</v>
      </c>
      <c r="K53153">
        <f>IF(OR(B53153="GAS",B53153="COL",B53153="LAN",B53153="RICE",B53153="LIVE"),J53153*About!$B$101,IF(OR(B53153="CROP",B53153="NAA"),J53153*About!$B$102,J53153))</f>
        <v>6.761914873700553E-2</v>
      </c>
      <c r="L53153" t="str">
        <f>INDEX('EPA Tech to Policy Mapping'!$D:$D,MATCH('EPA Data'!F53153,'EPA Tech to Policy Mapping'!$C:$C,0))</f>
        <v>waste - methane capture</v>
      </c>
    </row>
    <row r="53154" spans="1:12" x14ac:dyDescent="0.35">
      <c r="A53154" t="s">
        <v>567</v>
      </c>
      <c r="B53154" t="s">
        <v>568</v>
      </c>
      <c r="C53154">
        <v>2030</v>
      </c>
      <c r="D53154" t="s">
        <v>5011</v>
      </c>
      <c r="E53154" t="s">
        <v>5012</v>
      </c>
      <c r="F53154" t="s">
        <v>573</v>
      </c>
      <c r="G53154">
        <v>-165</v>
      </c>
      <c r="H53154" t="b">
        <f>OR(L53154='PERAC-ngpPrcsTnD-mthncptr'!$B$1,L53154='PERAC-ngpPrcsTnD-mthncptr'!$C$1,L53154='PERAC-ngpPrcsTnD-mthncptr'!$D$1)</f>
        <v>0</v>
      </c>
      <c r="I53154">
        <f>IF(H53154=TRUE,G53154+'NPV Calcs'!$D$14,G53154)</f>
        <v>-165</v>
      </c>
      <c r="J53154">
        <v>6.1455455833972106E-2</v>
      </c>
      <c r="K53154">
        <f>IF(OR(B53154="GAS",B53154="COL",B53154="LAN",B53154="RICE",B53154="LIVE"),J53154*About!$B$101,IF(OR(B53154="CROP",B53154="NAA"),J53154*About!$B$102,J53154))</f>
        <v>6.8830110534048763E-2</v>
      </c>
      <c r="L53154" t="str">
        <f>INDEX('EPA Tech to Policy Mapping'!$D:$D,MATCH('EPA Data'!F53154,'EPA Tech to Policy Mapping'!$C:$C,0))</f>
        <v>waste - methane capture</v>
      </c>
    </row>
    <row r="53155" spans="1:12" x14ac:dyDescent="0.35">
      <c r="A53155" t="s">
        <v>567</v>
      </c>
      <c r="B53155" t="s">
        <v>568</v>
      </c>
      <c r="C53155">
        <v>2030</v>
      </c>
      <c r="D53155" t="s">
        <v>5011</v>
      </c>
      <c r="E53155" t="s">
        <v>5012</v>
      </c>
      <c r="F53155" t="s">
        <v>573</v>
      </c>
      <c r="G53155">
        <v>-164</v>
      </c>
      <c r="H53155" t="b">
        <f>OR(L53155='PERAC-ngpPrcsTnD-mthncptr'!$B$1,L53155='PERAC-ngpPrcsTnD-mthncptr'!$C$1,L53155='PERAC-ngpPrcsTnD-mthncptr'!$D$1)</f>
        <v>0</v>
      </c>
      <c r="I53155">
        <f>IF(H53155=TRUE,G53155+'NPV Calcs'!$D$14,G53155)</f>
        <v>-164</v>
      </c>
      <c r="J53155">
        <v>6.1092097846909693E-2</v>
      </c>
      <c r="K53155">
        <f>IF(OR(B53155="GAS",B53155="COL",B53155="LAN",B53155="RICE",B53155="LIVE"),J53155*About!$B$101,IF(OR(B53155="CROP",B53155="NAA"),J53155*About!$B$102,J53155))</f>
        <v>6.8423149588538859E-2</v>
      </c>
      <c r="L53155" t="str">
        <f>INDEX('EPA Tech to Policy Mapping'!$D:$D,MATCH('EPA Data'!F53155,'EPA Tech to Policy Mapping'!$C:$C,0))</f>
        <v>waste - methane capture</v>
      </c>
    </row>
    <row r="53156" spans="1:12" x14ac:dyDescent="0.35">
      <c r="A53156" t="s">
        <v>567</v>
      </c>
      <c r="B53156" t="s">
        <v>568</v>
      </c>
      <c r="C53156">
        <v>2030</v>
      </c>
      <c r="D53156" t="s">
        <v>5011</v>
      </c>
      <c r="E53156" t="s">
        <v>5012</v>
      </c>
      <c r="F53156" t="s">
        <v>573</v>
      </c>
      <c r="G53156">
        <v>-163</v>
      </c>
      <c r="H53156" t="b">
        <f>OR(L53156='PERAC-ngpPrcsTnD-mthncptr'!$B$1,L53156='PERAC-ngpPrcsTnD-mthncptr'!$C$1,L53156='PERAC-ngpPrcsTnD-mthncptr'!$D$1)</f>
        <v>0</v>
      </c>
      <c r="I53156">
        <f>IF(H53156=TRUE,G53156+'NPV Calcs'!$D$14,G53156)</f>
        <v>-163</v>
      </c>
      <c r="J53156">
        <v>3.6187762643464946E-2</v>
      </c>
      <c r="K53156">
        <f>IF(OR(B53156="GAS",B53156="COL",B53156="LAN",B53156="RICE",B53156="LIVE"),J53156*About!$B$101,IF(OR(B53156="CROP",B53156="NAA"),J53156*About!$B$102,J53156))</f>
        <v>4.0530294160680741E-2</v>
      </c>
      <c r="L53156" t="str">
        <f>INDEX('EPA Tech to Policy Mapping'!$D:$D,MATCH('EPA Data'!F53156,'EPA Tech to Policy Mapping'!$C:$C,0))</f>
        <v>waste - methane capture</v>
      </c>
    </row>
    <row r="53157" spans="1:12" x14ac:dyDescent="0.35">
      <c r="A53157" t="s">
        <v>567</v>
      </c>
      <c r="B53157" t="s">
        <v>568</v>
      </c>
      <c r="C53157">
        <v>2030</v>
      </c>
      <c r="D53157" t="s">
        <v>5011</v>
      </c>
      <c r="E53157" t="s">
        <v>5012</v>
      </c>
      <c r="F53157" t="s">
        <v>573</v>
      </c>
      <c r="G53157">
        <v>-162</v>
      </c>
      <c r="H53157" t="b">
        <f>OR(L53157='PERAC-ngpPrcsTnD-mthncptr'!$B$1,L53157='PERAC-ngpPrcsTnD-mthncptr'!$C$1,L53157='PERAC-ngpPrcsTnD-mthncptr'!$D$1)</f>
        <v>0</v>
      </c>
      <c r="I53157">
        <f>IF(H53157=TRUE,G53157+'NPV Calcs'!$D$14,G53157)</f>
        <v>-162</v>
      </c>
      <c r="J53157">
        <v>4.8250265915299809E-2</v>
      </c>
      <c r="K53157">
        <f>IF(OR(B53157="GAS",B53157="COL",B53157="LAN",B53157="RICE",B53157="LIVE"),J53157*About!$B$101,IF(OR(B53157="CROP",B53157="NAA"),J53157*About!$B$102,J53157))</f>
        <v>5.4040297825135794E-2</v>
      </c>
      <c r="L53157" t="str">
        <f>INDEX('EPA Tech to Policy Mapping'!$D:$D,MATCH('EPA Data'!F53157,'EPA Tech to Policy Mapping'!$C:$C,0))</f>
        <v>waste - methane capture</v>
      </c>
    </row>
    <row r="53158" spans="1:12" x14ac:dyDescent="0.35">
      <c r="A53158" t="s">
        <v>567</v>
      </c>
      <c r="B53158" t="s">
        <v>568</v>
      </c>
      <c r="C53158">
        <v>2030</v>
      </c>
      <c r="D53158" t="s">
        <v>5011</v>
      </c>
      <c r="E53158" t="s">
        <v>5012</v>
      </c>
      <c r="F53158" t="s">
        <v>573</v>
      </c>
      <c r="G53158">
        <v>-161</v>
      </c>
      <c r="H53158" t="b">
        <f>OR(L53158='PERAC-ngpPrcsTnD-mthncptr'!$B$1,L53158='PERAC-ngpPrcsTnD-mthncptr'!$C$1,L53158='PERAC-ngpPrcsTnD-mthncptr'!$D$1)</f>
        <v>0</v>
      </c>
      <c r="I53158">
        <f>IF(H53158=TRUE,G53158+'NPV Calcs'!$D$14,G53158)</f>
        <v>-161</v>
      </c>
      <c r="J53158">
        <v>5.1757080806709099E-2</v>
      </c>
      <c r="K53158">
        <f>IF(OR(B53158="GAS",B53158="COL",B53158="LAN",B53158="RICE",B53158="LIVE"),J53158*About!$B$101,IF(OR(B53158="CROP",B53158="NAA"),J53158*About!$B$102,J53158))</f>
        <v>5.7967930503514196E-2</v>
      </c>
      <c r="L53158" t="str">
        <f>INDEX('EPA Tech to Policy Mapping'!$D:$D,MATCH('EPA Data'!F53158,'EPA Tech to Policy Mapping'!$C:$C,0))</f>
        <v>waste - methane capture</v>
      </c>
    </row>
    <row r="53159" spans="1:12" x14ac:dyDescent="0.35">
      <c r="A53159" t="s">
        <v>567</v>
      </c>
      <c r="B53159" t="s">
        <v>568</v>
      </c>
      <c r="C53159">
        <v>2030</v>
      </c>
      <c r="D53159" t="s">
        <v>5011</v>
      </c>
      <c r="E53159" t="s">
        <v>5012</v>
      </c>
      <c r="F53159" t="s">
        <v>573</v>
      </c>
      <c r="G53159">
        <v>-160</v>
      </c>
      <c r="H53159" t="b">
        <f>OR(L53159='PERAC-ngpPrcsTnD-mthncptr'!$B$1,L53159='PERAC-ngpPrcsTnD-mthncptr'!$C$1,L53159='PERAC-ngpPrcsTnD-mthncptr'!$D$1)</f>
        <v>0</v>
      </c>
      <c r="I53159">
        <f>IF(H53159=TRUE,G53159+'NPV Calcs'!$D$14,G53159)</f>
        <v>-160</v>
      </c>
      <c r="J53159">
        <v>4.0538764757542332E-2</v>
      </c>
      <c r="K53159">
        <f>IF(OR(B53159="GAS",B53159="COL",B53159="LAN",B53159="RICE",B53159="LIVE"),J53159*About!$B$101,IF(OR(B53159="CROP",B53159="NAA"),J53159*About!$B$102,J53159))</f>
        <v>4.540341652844742E-2</v>
      </c>
      <c r="L53159" t="str">
        <f>INDEX('EPA Tech to Policy Mapping'!$D:$D,MATCH('EPA Data'!F53159,'EPA Tech to Policy Mapping'!$C:$C,0))</f>
        <v>waste - methane capture</v>
      </c>
    </row>
    <row r="53160" spans="1:12" x14ac:dyDescent="0.35">
      <c r="A53160" t="s">
        <v>567</v>
      </c>
      <c r="B53160" t="s">
        <v>568</v>
      </c>
      <c r="C53160">
        <v>2030</v>
      </c>
      <c r="D53160" t="s">
        <v>5011</v>
      </c>
      <c r="E53160" t="s">
        <v>5012</v>
      </c>
      <c r="F53160" t="s">
        <v>573</v>
      </c>
      <c r="G53160">
        <v>-159</v>
      </c>
      <c r="H53160" t="b">
        <f>OR(L53160='PERAC-ngpPrcsTnD-mthncptr'!$B$1,L53160='PERAC-ngpPrcsTnD-mthncptr'!$C$1,L53160='PERAC-ngpPrcsTnD-mthncptr'!$D$1)</f>
        <v>0</v>
      </c>
      <c r="I53160">
        <f>IF(H53160=TRUE,G53160+'NPV Calcs'!$D$14,G53160)</f>
        <v>-159</v>
      </c>
      <c r="J53160">
        <v>6.1121771471867807E-2</v>
      </c>
      <c r="K53160">
        <f>IF(OR(B53160="GAS",B53160="COL",B53160="LAN",B53160="RICE",B53160="LIVE"),J53160*About!$B$101,IF(OR(B53160="CROP",B53160="NAA"),J53160*About!$B$102,J53160))</f>
        <v>6.8456384048491956E-2</v>
      </c>
      <c r="L53160" t="str">
        <f>INDEX('EPA Tech to Policy Mapping'!$D:$D,MATCH('EPA Data'!F53160,'EPA Tech to Policy Mapping'!$C:$C,0))</f>
        <v>waste - methane capture</v>
      </c>
    </row>
    <row r="53161" spans="1:12" x14ac:dyDescent="0.35">
      <c r="A53161" t="s">
        <v>567</v>
      </c>
      <c r="B53161" t="s">
        <v>568</v>
      </c>
      <c r="C53161">
        <v>2030</v>
      </c>
      <c r="D53161" t="s">
        <v>5011</v>
      </c>
      <c r="E53161" t="s">
        <v>5012</v>
      </c>
      <c r="F53161" t="s">
        <v>573</v>
      </c>
      <c r="G53161">
        <v>-158</v>
      </c>
      <c r="H53161" t="b">
        <f>OR(L53161='PERAC-ngpPrcsTnD-mthncptr'!$B$1,L53161='PERAC-ngpPrcsTnD-mthncptr'!$C$1,L53161='PERAC-ngpPrcsTnD-mthncptr'!$D$1)</f>
        <v>0</v>
      </c>
      <c r="I53161">
        <f>IF(H53161=TRUE,G53161+'NPV Calcs'!$D$14,G53161)</f>
        <v>-158</v>
      </c>
      <c r="J53161">
        <v>4.986443865452346E-2</v>
      </c>
      <c r="K53161">
        <f>IF(OR(B53161="GAS",B53161="COL",B53161="LAN",B53161="RICE",B53161="LIVE"),J53161*About!$B$101,IF(OR(B53161="CROP",B53161="NAA"),J53161*About!$B$102,J53161))</f>
        <v>5.5848171293066282E-2</v>
      </c>
      <c r="L53161" t="str">
        <f>INDEX('EPA Tech to Policy Mapping'!$D:$D,MATCH('EPA Data'!F53161,'EPA Tech to Policy Mapping'!$C:$C,0))</f>
        <v>waste - methane capture</v>
      </c>
    </row>
    <row r="53162" spans="1:12" x14ac:dyDescent="0.35">
      <c r="A53162" t="s">
        <v>567</v>
      </c>
      <c r="B53162" t="s">
        <v>568</v>
      </c>
      <c r="C53162">
        <v>2030</v>
      </c>
      <c r="D53162" t="s">
        <v>5011</v>
      </c>
      <c r="E53162" t="s">
        <v>5012</v>
      </c>
      <c r="F53162" t="s">
        <v>573</v>
      </c>
      <c r="G53162">
        <v>-157</v>
      </c>
      <c r="H53162" t="b">
        <f>OR(L53162='PERAC-ngpPrcsTnD-mthncptr'!$B$1,L53162='PERAC-ngpPrcsTnD-mthncptr'!$C$1,L53162='PERAC-ngpPrcsTnD-mthncptr'!$D$1)</f>
        <v>0</v>
      </c>
      <c r="I53162">
        <f>IF(H53162=TRUE,G53162+'NPV Calcs'!$D$14,G53162)</f>
        <v>-157</v>
      </c>
      <c r="J53162">
        <v>3.8378340032991787E-2</v>
      </c>
      <c r="K53162">
        <f>IF(OR(B53162="GAS",B53162="COL",B53162="LAN",B53162="RICE",B53162="LIVE"),J53162*About!$B$101,IF(OR(B53162="CROP",B53162="NAA"),J53162*About!$B$102,J53162))</f>
        <v>4.2983740836950807E-2</v>
      </c>
      <c r="L53162" t="str">
        <f>INDEX('EPA Tech to Policy Mapping'!$D:$D,MATCH('EPA Data'!F53162,'EPA Tech to Policy Mapping'!$C:$C,0))</f>
        <v>waste - methane capture</v>
      </c>
    </row>
    <row r="53163" spans="1:12" x14ac:dyDescent="0.35">
      <c r="A53163" t="s">
        <v>567</v>
      </c>
      <c r="B53163" t="s">
        <v>568</v>
      </c>
      <c r="C53163">
        <v>2030</v>
      </c>
      <c r="D53163" t="s">
        <v>5011</v>
      </c>
      <c r="E53163" t="s">
        <v>5012</v>
      </c>
      <c r="F53163" t="s">
        <v>573</v>
      </c>
      <c r="G53163">
        <v>-156</v>
      </c>
      <c r="H53163" t="b">
        <f>OR(L53163='PERAC-ngpPrcsTnD-mthncptr'!$B$1,L53163='PERAC-ngpPrcsTnD-mthncptr'!$C$1,L53163='PERAC-ngpPrcsTnD-mthncptr'!$D$1)</f>
        <v>0</v>
      </c>
      <c r="I53163">
        <f>IF(H53163=TRUE,G53163+'NPV Calcs'!$D$14,G53163)</f>
        <v>-156</v>
      </c>
      <c r="J53163">
        <v>2.5336002598898517E-2</v>
      </c>
      <c r="K53163">
        <f>IF(OR(B53163="GAS",B53163="COL",B53163="LAN",B53163="RICE",B53163="LIVE"),J53163*About!$B$101,IF(OR(B53163="CROP",B53163="NAA"),J53163*About!$B$102,J53163))</f>
        <v>2.8376322910766343E-2</v>
      </c>
      <c r="L53163" t="str">
        <f>INDEX('EPA Tech to Policy Mapping'!$D:$D,MATCH('EPA Data'!F53163,'EPA Tech to Policy Mapping'!$C:$C,0))</f>
        <v>waste - methane capture</v>
      </c>
    </row>
    <row r="53164" spans="1:12" x14ac:dyDescent="0.35">
      <c r="A53164" t="s">
        <v>567</v>
      </c>
      <c r="B53164" t="s">
        <v>568</v>
      </c>
      <c r="C53164">
        <v>2030</v>
      </c>
      <c r="D53164" t="s">
        <v>5011</v>
      </c>
      <c r="E53164" t="s">
        <v>5012</v>
      </c>
      <c r="F53164" t="s">
        <v>573</v>
      </c>
      <c r="G53164">
        <v>-155</v>
      </c>
      <c r="H53164" t="b">
        <f>OR(L53164='PERAC-ngpPrcsTnD-mthncptr'!$B$1,L53164='PERAC-ngpPrcsTnD-mthncptr'!$C$1,L53164='PERAC-ngpPrcsTnD-mthncptr'!$D$1)</f>
        <v>0</v>
      </c>
      <c r="I53164">
        <f>IF(H53164=TRUE,G53164+'NPV Calcs'!$D$14,G53164)</f>
        <v>-155</v>
      </c>
      <c r="J53164">
        <v>3.6282150251523093E-2</v>
      </c>
      <c r="K53164">
        <f>IF(OR(B53164="GAS",B53164="COL",B53164="LAN",B53164="RICE",B53164="LIVE"),J53164*About!$B$101,IF(OR(B53164="CROP",B53164="NAA"),J53164*About!$B$102,J53164))</f>
        <v>4.0636008281705868E-2</v>
      </c>
      <c r="L53164" t="str">
        <f>INDEX('EPA Tech to Policy Mapping'!$D:$D,MATCH('EPA Data'!F53164,'EPA Tech to Policy Mapping'!$C:$C,0))</f>
        <v>waste - methane capture</v>
      </c>
    </row>
    <row r="53165" spans="1:12" x14ac:dyDescent="0.35">
      <c r="A53165" t="s">
        <v>567</v>
      </c>
      <c r="B53165" t="s">
        <v>568</v>
      </c>
      <c r="C53165">
        <v>2030</v>
      </c>
      <c r="D53165" t="s">
        <v>5011</v>
      </c>
      <c r="E53165" t="s">
        <v>5012</v>
      </c>
      <c r="F53165" t="s">
        <v>573</v>
      </c>
      <c r="G53165">
        <v>-154</v>
      </c>
      <c r="H53165" t="b">
        <f>OR(L53165='PERAC-ngpPrcsTnD-mthncptr'!$B$1,L53165='PERAC-ngpPrcsTnD-mthncptr'!$C$1,L53165='PERAC-ngpPrcsTnD-mthncptr'!$D$1)</f>
        <v>0</v>
      </c>
      <c r="I53165">
        <f>IF(H53165=TRUE,G53165+'NPV Calcs'!$D$14,G53165)</f>
        <v>-154</v>
      </c>
      <c r="J53165">
        <v>3.528364528887809E-2</v>
      </c>
      <c r="K53165">
        <f>IF(OR(B53165="GAS",B53165="COL",B53165="LAN",B53165="RICE",B53165="LIVE"),J53165*About!$B$101,IF(OR(B53165="CROP",B53165="NAA"),J53165*About!$B$102,J53165))</f>
        <v>3.9517682723543467E-2</v>
      </c>
      <c r="L53165" t="str">
        <f>INDEX('EPA Tech to Policy Mapping'!$D:$D,MATCH('EPA Data'!F53165,'EPA Tech to Policy Mapping'!$C:$C,0))</f>
        <v>waste - methane capture</v>
      </c>
    </row>
    <row r="53166" spans="1:12" x14ac:dyDescent="0.35">
      <c r="A53166" t="s">
        <v>567</v>
      </c>
      <c r="B53166" t="s">
        <v>568</v>
      </c>
      <c r="C53166">
        <v>2030</v>
      </c>
      <c r="D53166" t="s">
        <v>5011</v>
      </c>
      <c r="E53166" t="s">
        <v>5012</v>
      </c>
      <c r="F53166" t="s">
        <v>573</v>
      </c>
      <c r="G53166">
        <v>-153</v>
      </c>
      <c r="H53166" t="b">
        <f>OR(L53166='PERAC-ngpPrcsTnD-mthncptr'!$B$1,L53166='PERAC-ngpPrcsTnD-mthncptr'!$C$1,L53166='PERAC-ngpPrcsTnD-mthncptr'!$D$1)</f>
        <v>0</v>
      </c>
      <c r="I53166">
        <f>IF(H53166=TRUE,G53166+'NPV Calcs'!$D$14,G53166)</f>
        <v>-153</v>
      </c>
      <c r="J53166">
        <v>4.5217166624041599E-2</v>
      </c>
      <c r="K53166">
        <f>IF(OR(B53166="GAS",B53166="COL",B53166="LAN",B53166="RICE",B53166="LIVE"),J53166*About!$B$101,IF(OR(B53166="CROP",B53166="NAA"),J53166*About!$B$102,J53166))</f>
        <v>5.0643226618926597E-2</v>
      </c>
      <c r="L53166" t="str">
        <f>INDEX('EPA Tech to Policy Mapping'!$D:$D,MATCH('EPA Data'!F53166,'EPA Tech to Policy Mapping'!$C:$C,0))</f>
        <v>waste - methane capture</v>
      </c>
    </row>
    <row r="53167" spans="1:12" x14ac:dyDescent="0.35">
      <c r="A53167" t="s">
        <v>567</v>
      </c>
      <c r="B53167" t="s">
        <v>568</v>
      </c>
      <c r="C53167">
        <v>2030</v>
      </c>
      <c r="D53167" t="s">
        <v>5011</v>
      </c>
      <c r="E53167" t="s">
        <v>5012</v>
      </c>
      <c r="F53167" t="s">
        <v>573</v>
      </c>
      <c r="G53167">
        <v>-152</v>
      </c>
      <c r="H53167" t="b">
        <f>OR(L53167='PERAC-ngpPrcsTnD-mthncptr'!$B$1,L53167='PERAC-ngpPrcsTnD-mthncptr'!$C$1,L53167='PERAC-ngpPrcsTnD-mthncptr'!$D$1)</f>
        <v>0</v>
      </c>
      <c r="I53167">
        <f>IF(H53167=TRUE,G53167+'NPV Calcs'!$D$14,G53167)</f>
        <v>-152</v>
      </c>
      <c r="J53167">
        <v>4.3380457413569246E-2</v>
      </c>
      <c r="K53167">
        <f>IF(OR(B53167="GAS",B53167="COL",B53167="LAN",B53167="RICE",B53167="LIVE"),J53167*About!$B$101,IF(OR(B53167="CROP",B53167="NAA"),J53167*About!$B$102,J53167))</f>
        <v>4.8586112303197558E-2</v>
      </c>
      <c r="L53167" t="str">
        <f>INDEX('EPA Tech to Policy Mapping'!$D:$D,MATCH('EPA Data'!F53167,'EPA Tech to Policy Mapping'!$C:$C,0))</f>
        <v>waste - methane capture</v>
      </c>
    </row>
    <row r="53168" spans="1:12" x14ac:dyDescent="0.35">
      <c r="A53168" t="s">
        <v>567</v>
      </c>
      <c r="B53168" t="s">
        <v>568</v>
      </c>
      <c r="C53168">
        <v>2030</v>
      </c>
      <c r="D53168" t="s">
        <v>5011</v>
      </c>
      <c r="E53168" t="s">
        <v>5012</v>
      </c>
      <c r="F53168" t="s">
        <v>573</v>
      </c>
      <c r="G53168">
        <v>-151</v>
      </c>
      <c r="H53168" t="b">
        <f>OR(L53168='PERAC-ngpPrcsTnD-mthncptr'!$B$1,L53168='PERAC-ngpPrcsTnD-mthncptr'!$C$1,L53168='PERAC-ngpPrcsTnD-mthncptr'!$D$1)</f>
        <v>0</v>
      </c>
      <c r="I53168">
        <f>IF(H53168=TRUE,G53168+'NPV Calcs'!$D$14,G53168)</f>
        <v>-151</v>
      </c>
      <c r="J53168">
        <v>3.9296418515299261E-2</v>
      </c>
      <c r="K53168">
        <f>IF(OR(B53168="GAS",B53168="COL",B53168="LAN",B53168="RICE",B53168="LIVE"),J53168*About!$B$101,IF(OR(B53168="CROP",B53168="NAA"),J53168*About!$B$102,J53168))</f>
        <v>4.4011988737135174E-2</v>
      </c>
      <c r="L53168" t="str">
        <f>INDEX('EPA Tech to Policy Mapping'!$D:$D,MATCH('EPA Data'!F53168,'EPA Tech to Policy Mapping'!$C:$C,0))</f>
        <v>waste - methane capture</v>
      </c>
    </row>
    <row r="53169" spans="1:12" x14ac:dyDescent="0.35">
      <c r="A53169" t="s">
        <v>567</v>
      </c>
      <c r="B53169" t="s">
        <v>568</v>
      </c>
      <c r="C53169">
        <v>2030</v>
      </c>
      <c r="D53169" t="s">
        <v>5011</v>
      </c>
      <c r="E53169" t="s">
        <v>5012</v>
      </c>
      <c r="F53169" t="s">
        <v>573</v>
      </c>
      <c r="G53169">
        <v>-150</v>
      </c>
      <c r="H53169" t="b">
        <f>OR(L53169='PERAC-ngpPrcsTnD-mthncptr'!$B$1,L53169='PERAC-ngpPrcsTnD-mthncptr'!$C$1,L53169='PERAC-ngpPrcsTnD-mthncptr'!$D$1)</f>
        <v>0</v>
      </c>
      <c r="I53169">
        <f>IF(H53169=TRUE,G53169+'NPV Calcs'!$D$14,G53169)</f>
        <v>-150</v>
      </c>
      <c r="J53169">
        <v>3.251267165993707E-2</v>
      </c>
      <c r="K53169">
        <f>IF(OR(B53169="GAS",B53169="COL",B53169="LAN",B53169="RICE",B53169="LIVE"),J53169*About!$B$101,IF(OR(B53169="CROP",B53169="NAA"),J53169*About!$B$102,J53169))</f>
        <v>3.6414192259129521E-2</v>
      </c>
      <c r="L53169" t="str">
        <f>INDEX('EPA Tech to Policy Mapping'!$D:$D,MATCH('EPA Data'!F53169,'EPA Tech to Policy Mapping'!$C:$C,0))</f>
        <v>waste - methane capture</v>
      </c>
    </row>
    <row r="53170" spans="1:12" x14ac:dyDescent="0.35">
      <c r="A53170" t="s">
        <v>567</v>
      </c>
      <c r="B53170" t="s">
        <v>568</v>
      </c>
      <c r="C53170">
        <v>2030</v>
      </c>
      <c r="D53170" t="s">
        <v>5011</v>
      </c>
      <c r="E53170" t="s">
        <v>5012</v>
      </c>
      <c r="F53170" t="s">
        <v>573</v>
      </c>
      <c r="G53170">
        <v>-149</v>
      </c>
      <c r="H53170" t="b">
        <f>OR(L53170='PERAC-ngpPrcsTnD-mthncptr'!$B$1,L53170='PERAC-ngpPrcsTnD-mthncptr'!$C$1,L53170='PERAC-ngpPrcsTnD-mthncptr'!$D$1)</f>
        <v>0</v>
      </c>
      <c r="I53170">
        <f>IF(H53170=TRUE,G53170+'NPV Calcs'!$D$14,G53170)</f>
        <v>-149</v>
      </c>
      <c r="J53170">
        <v>3.3905764212285305E-2</v>
      </c>
      <c r="K53170">
        <f>IF(OR(B53170="GAS",B53170="COL",B53170="LAN",B53170="RICE",B53170="LIVE"),J53170*About!$B$101,IF(OR(B53170="CROP",B53170="NAA"),J53170*About!$B$102,J53170))</f>
        <v>3.7974455917759546E-2</v>
      </c>
      <c r="L53170" t="str">
        <f>INDEX('EPA Tech to Policy Mapping'!$D:$D,MATCH('EPA Data'!F53170,'EPA Tech to Policy Mapping'!$C:$C,0))</f>
        <v>waste - methane capture</v>
      </c>
    </row>
    <row r="53171" spans="1:12" x14ac:dyDescent="0.35">
      <c r="A53171" t="s">
        <v>567</v>
      </c>
      <c r="B53171" t="s">
        <v>568</v>
      </c>
      <c r="C53171">
        <v>2030</v>
      </c>
      <c r="D53171" t="s">
        <v>5011</v>
      </c>
      <c r="E53171" t="s">
        <v>5012</v>
      </c>
      <c r="F53171" t="s">
        <v>573</v>
      </c>
      <c r="G53171">
        <v>-148</v>
      </c>
      <c r="H53171" t="b">
        <f>OR(L53171='PERAC-ngpPrcsTnD-mthncptr'!$B$1,L53171='PERAC-ngpPrcsTnD-mthncptr'!$C$1,L53171='PERAC-ngpPrcsTnD-mthncptr'!$D$1)</f>
        <v>0</v>
      </c>
      <c r="I53171">
        <f>IF(H53171=TRUE,G53171+'NPV Calcs'!$D$14,G53171)</f>
        <v>-148</v>
      </c>
      <c r="J53171">
        <v>2.8251043726591419E-2</v>
      </c>
      <c r="K53171">
        <f>IF(OR(B53171="GAS",B53171="COL",B53171="LAN",B53171="RICE",B53171="LIVE"),J53171*About!$B$101,IF(OR(B53171="CROP",B53171="NAA"),J53171*About!$B$102,J53171))</f>
        <v>3.1641168973782392E-2</v>
      </c>
      <c r="L53171" t="str">
        <f>INDEX('EPA Tech to Policy Mapping'!$D:$D,MATCH('EPA Data'!F53171,'EPA Tech to Policy Mapping'!$C:$C,0))</f>
        <v>waste - methane capture</v>
      </c>
    </row>
    <row r="53172" spans="1:12" x14ac:dyDescent="0.35">
      <c r="A53172" t="s">
        <v>567</v>
      </c>
      <c r="B53172" t="s">
        <v>568</v>
      </c>
      <c r="C53172">
        <v>2030</v>
      </c>
      <c r="D53172" t="s">
        <v>5011</v>
      </c>
      <c r="E53172" t="s">
        <v>5012</v>
      </c>
      <c r="F53172" t="s">
        <v>573</v>
      </c>
      <c r="G53172">
        <v>-147</v>
      </c>
      <c r="H53172" t="b">
        <f>OR(L53172='PERAC-ngpPrcsTnD-mthncptr'!$B$1,L53172='PERAC-ngpPrcsTnD-mthncptr'!$C$1,L53172='PERAC-ngpPrcsTnD-mthncptr'!$D$1)</f>
        <v>0</v>
      </c>
      <c r="I53172">
        <f>IF(H53172=TRUE,G53172+'NPV Calcs'!$D$14,G53172)</f>
        <v>-147</v>
      </c>
      <c r="J53172">
        <v>2.0985541060667988E-2</v>
      </c>
      <c r="K53172">
        <f>IF(OR(B53172="GAS",B53172="COL",B53172="LAN",B53172="RICE",B53172="LIVE"),J53172*About!$B$101,IF(OR(B53172="CROP",B53172="NAA"),J53172*About!$B$102,J53172))</f>
        <v>2.350380598794815E-2</v>
      </c>
      <c r="L53172" t="str">
        <f>INDEX('EPA Tech to Policy Mapping'!$D:$D,MATCH('EPA Data'!F53172,'EPA Tech to Policy Mapping'!$C:$C,0))</f>
        <v>waste - methane capture</v>
      </c>
    </row>
    <row r="53173" spans="1:12" x14ac:dyDescent="0.35">
      <c r="A53173" t="s">
        <v>567</v>
      </c>
      <c r="B53173" t="s">
        <v>568</v>
      </c>
      <c r="C53173">
        <v>2030</v>
      </c>
      <c r="D53173" t="s">
        <v>5011</v>
      </c>
      <c r="E53173" t="s">
        <v>5012</v>
      </c>
      <c r="F53173" t="s">
        <v>573</v>
      </c>
      <c r="G53173">
        <v>-146</v>
      </c>
      <c r="H53173" t="b">
        <f>OR(L53173='PERAC-ngpPrcsTnD-mthncptr'!$B$1,L53173='PERAC-ngpPrcsTnD-mthncptr'!$C$1,L53173='PERAC-ngpPrcsTnD-mthncptr'!$D$1)</f>
        <v>0</v>
      </c>
      <c r="I53173">
        <f>IF(H53173=TRUE,G53173+'NPV Calcs'!$D$14,G53173)</f>
        <v>-146</v>
      </c>
      <c r="J53173">
        <v>3.4252626974264899E-2</v>
      </c>
      <c r="K53173">
        <f>IF(OR(B53173="GAS",B53173="COL",B53173="LAN",B53173="RICE",B53173="LIVE"),J53173*About!$B$101,IF(OR(B53173="CROP",B53173="NAA"),J53173*About!$B$102,J53173))</f>
        <v>3.8362942211176691E-2</v>
      </c>
      <c r="L53173" t="str">
        <f>INDEX('EPA Tech to Policy Mapping'!$D:$D,MATCH('EPA Data'!F53173,'EPA Tech to Policy Mapping'!$C:$C,0))</f>
        <v>waste - methane capture</v>
      </c>
    </row>
    <row r="53174" spans="1:12" x14ac:dyDescent="0.35">
      <c r="A53174" t="s">
        <v>567</v>
      </c>
      <c r="B53174" t="s">
        <v>568</v>
      </c>
      <c r="C53174">
        <v>2030</v>
      </c>
      <c r="D53174" t="s">
        <v>5011</v>
      </c>
      <c r="E53174" t="s">
        <v>5012</v>
      </c>
      <c r="F53174" t="s">
        <v>573</v>
      </c>
      <c r="G53174">
        <v>-145</v>
      </c>
      <c r="H53174" t="b">
        <f>OR(L53174='PERAC-ngpPrcsTnD-mthncptr'!$B$1,L53174='PERAC-ngpPrcsTnD-mthncptr'!$C$1,L53174='PERAC-ngpPrcsTnD-mthncptr'!$D$1)</f>
        <v>0</v>
      </c>
      <c r="I53174">
        <f>IF(H53174=TRUE,G53174+'NPV Calcs'!$D$14,G53174)</f>
        <v>-145</v>
      </c>
      <c r="J53174">
        <v>3.8341691951274084E-2</v>
      </c>
      <c r="K53174">
        <f>IF(OR(B53174="GAS",B53174="COL",B53174="LAN",B53174="RICE",B53174="LIVE"),J53174*About!$B$101,IF(OR(B53174="CROP",B53174="NAA"),J53174*About!$B$102,J53174))</f>
        <v>4.294269498542698E-2</v>
      </c>
      <c r="L53174" t="str">
        <f>INDEX('EPA Tech to Policy Mapping'!$D:$D,MATCH('EPA Data'!F53174,'EPA Tech to Policy Mapping'!$C:$C,0))</f>
        <v>waste - methane capture</v>
      </c>
    </row>
    <row r="53175" spans="1:12" x14ac:dyDescent="0.35">
      <c r="A53175" t="s">
        <v>567</v>
      </c>
      <c r="B53175" t="s">
        <v>568</v>
      </c>
      <c r="C53175">
        <v>2030</v>
      </c>
      <c r="D53175" t="s">
        <v>5011</v>
      </c>
      <c r="E53175" t="s">
        <v>5012</v>
      </c>
      <c r="F53175" t="s">
        <v>573</v>
      </c>
      <c r="G53175">
        <v>-144</v>
      </c>
      <c r="H53175" t="b">
        <f>OR(L53175='PERAC-ngpPrcsTnD-mthncptr'!$B$1,L53175='PERAC-ngpPrcsTnD-mthncptr'!$C$1,L53175='PERAC-ngpPrcsTnD-mthncptr'!$D$1)</f>
        <v>0</v>
      </c>
      <c r="I53175">
        <f>IF(H53175=TRUE,G53175+'NPV Calcs'!$D$14,G53175)</f>
        <v>-144</v>
      </c>
      <c r="J53175">
        <v>3.9098064267626895E-2</v>
      </c>
      <c r="K53175">
        <f>IF(OR(B53175="GAS",B53175="COL",B53175="LAN",B53175="RICE",B53175="LIVE"),J53175*About!$B$101,IF(OR(B53175="CROP",B53175="NAA"),J53175*About!$B$102,J53175))</f>
        <v>4.3789831979742129E-2</v>
      </c>
      <c r="L53175" t="str">
        <f>INDEX('EPA Tech to Policy Mapping'!$D:$D,MATCH('EPA Data'!F53175,'EPA Tech to Policy Mapping'!$C:$C,0))</f>
        <v>waste - methane capture</v>
      </c>
    </row>
    <row r="53176" spans="1:12" x14ac:dyDescent="0.35">
      <c r="A53176" t="s">
        <v>567</v>
      </c>
      <c r="B53176" t="s">
        <v>568</v>
      </c>
      <c r="C53176">
        <v>2030</v>
      </c>
      <c r="D53176" t="s">
        <v>5011</v>
      </c>
      <c r="E53176" t="s">
        <v>5012</v>
      </c>
      <c r="F53176" t="s">
        <v>573</v>
      </c>
      <c r="G53176">
        <v>-143</v>
      </c>
      <c r="H53176" t="b">
        <f>OR(L53176='PERAC-ngpPrcsTnD-mthncptr'!$B$1,L53176='PERAC-ngpPrcsTnD-mthncptr'!$C$1,L53176='PERAC-ngpPrcsTnD-mthncptr'!$D$1)</f>
        <v>0</v>
      </c>
      <c r="I53176">
        <f>IF(H53176=TRUE,G53176+'NPV Calcs'!$D$14,G53176)</f>
        <v>-143</v>
      </c>
      <c r="J53176">
        <v>2.6557908642835949E-2</v>
      </c>
      <c r="K53176">
        <f>IF(OR(B53176="GAS",B53176="COL",B53176="LAN",B53176="RICE",B53176="LIVE"),J53176*About!$B$101,IF(OR(B53176="CROP",B53176="NAA"),J53176*About!$B$102,J53176))</f>
        <v>2.9744857679976266E-2</v>
      </c>
      <c r="L53176" t="str">
        <f>INDEX('EPA Tech to Policy Mapping'!$D:$D,MATCH('EPA Data'!F53176,'EPA Tech to Policy Mapping'!$C:$C,0))</f>
        <v>waste - methane capture</v>
      </c>
    </row>
    <row r="53177" spans="1:12" x14ac:dyDescent="0.35">
      <c r="A53177" t="s">
        <v>567</v>
      </c>
      <c r="B53177" t="s">
        <v>568</v>
      </c>
      <c r="C53177">
        <v>2030</v>
      </c>
      <c r="D53177" t="s">
        <v>5011</v>
      </c>
      <c r="E53177" t="s">
        <v>5012</v>
      </c>
      <c r="F53177" t="s">
        <v>573</v>
      </c>
      <c r="G53177">
        <v>-142</v>
      </c>
      <c r="H53177" t="b">
        <f>OR(L53177='PERAC-ngpPrcsTnD-mthncptr'!$B$1,L53177='PERAC-ngpPrcsTnD-mthncptr'!$C$1,L53177='PERAC-ngpPrcsTnD-mthncptr'!$D$1)</f>
        <v>0</v>
      </c>
      <c r="I53177">
        <f>IF(H53177=TRUE,G53177+'NPV Calcs'!$D$14,G53177)</f>
        <v>-142</v>
      </c>
      <c r="J53177">
        <v>2.8166265926756539E-2</v>
      </c>
      <c r="K53177">
        <f>IF(OR(B53177="GAS",B53177="COL",B53177="LAN",B53177="RICE",B53177="LIVE"),J53177*About!$B$101,IF(OR(B53177="CROP",B53177="NAA"),J53177*About!$B$102,J53177))</f>
        <v>3.1546217837967329E-2</v>
      </c>
      <c r="L53177" t="str">
        <f>INDEX('EPA Tech to Policy Mapping'!$D:$D,MATCH('EPA Data'!F53177,'EPA Tech to Policy Mapping'!$C:$C,0))</f>
        <v>waste - methane capture</v>
      </c>
    </row>
    <row r="53178" spans="1:12" x14ac:dyDescent="0.35">
      <c r="A53178" t="s">
        <v>567</v>
      </c>
      <c r="B53178" t="s">
        <v>568</v>
      </c>
      <c r="C53178">
        <v>2030</v>
      </c>
      <c r="D53178" t="s">
        <v>5011</v>
      </c>
      <c r="E53178" t="s">
        <v>5012</v>
      </c>
      <c r="F53178" t="s">
        <v>573</v>
      </c>
      <c r="G53178">
        <v>-141</v>
      </c>
      <c r="H53178" t="b">
        <f>OR(L53178='PERAC-ngpPrcsTnD-mthncptr'!$B$1,L53178='PERAC-ngpPrcsTnD-mthncptr'!$C$1,L53178='PERAC-ngpPrcsTnD-mthncptr'!$D$1)</f>
        <v>0</v>
      </c>
      <c r="I53178">
        <f>IF(H53178=TRUE,G53178+'NPV Calcs'!$D$14,G53178)</f>
        <v>-141</v>
      </c>
      <c r="J53178">
        <v>2.6216035157787466E-2</v>
      </c>
      <c r="K53178">
        <f>IF(OR(B53178="GAS",B53178="COL",B53178="LAN",B53178="RICE",B53178="LIVE"),J53178*About!$B$101,IF(OR(B53178="CROP",B53178="NAA"),J53178*About!$B$102,J53178))</f>
        <v>2.9361959376721966E-2</v>
      </c>
      <c r="L53178" t="str">
        <f>INDEX('EPA Tech to Policy Mapping'!$D:$D,MATCH('EPA Data'!F53178,'EPA Tech to Policy Mapping'!$C:$C,0))</f>
        <v>waste - methane capture</v>
      </c>
    </row>
    <row r="53179" spans="1:12" x14ac:dyDescent="0.35">
      <c r="A53179" t="s">
        <v>567</v>
      </c>
      <c r="B53179" t="s">
        <v>568</v>
      </c>
      <c r="C53179">
        <v>2030</v>
      </c>
      <c r="D53179" t="s">
        <v>5011</v>
      </c>
      <c r="E53179" t="s">
        <v>5012</v>
      </c>
      <c r="F53179" t="s">
        <v>573</v>
      </c>
      <c r="G53179">
        <v>-140</v>
      </c>
      <c r="H53179" t="b">
        <f>OR(L53179='PERAC-ngpPrcsTnD-mthncptr'!$B$1,L53179='PERAC-ngpPrcsTnD-mthncptr'!$C$1,L53179='PERAC-ngpPrcsTnD-mthncptr'!$D$1)</f>
        <v>0</v>
      </c>
      <c r="I53179">
        <f>IF(H53179=TRUE,G53179+'NPV Calcs'!$D$14,G53179)</f>
        <v>-140</v>
      </c>
      <c r="J53179">
        <v>2.4711661733618939E-2</v>
      </c>
      <c r="K53179">
        <f>IF(OR(B53179="GAS",B53179="COL",B53179="LAN",B53179="RICE",B53179="LIVE"),J53179*About!$B$101,IF(OR(B53179="CROP",B53179="NAA"),J53179*About!$B$102,J53179))</f>
        <v>2.7677061141653216E-2</v>
      </c>
      <c r="L53179" t="str">
        <f>INDEX('EPA Tech to Policy Mapping'!$D:$D,MATCH('EPA Data'!F53179,'EPA Tech to Policy Mapping'!$C:$C,0))</f>
        <v>waste - methane capture</v>
      </c>
    </row>
    <row r="53180" spans="1:12" x14ac:dyDescent="0.35">
      <c r="A53180" t="s">
        <v>567</v>
      </c>
      <c r="B53180" t="s">
        <v>568</v>
      </c>
      <c r="C53180">
        <v>2030</v>
      </c>
      <c r="D53180" t="s">
        <v>5011</v>
      </c>
      <c r="E53180" t="s">
        <v>5012</v>
      </c>
      <c r="F53180" t="s">
        <v>573</v>
      </c>
      <c r="G53180">
        <v>-139</v>
      </c>
      <c r="H53180" t="b">
        <f>OR(L53180='PERAC-ngpPrcsTnD-mthncptr'!$B$1,L53180='PERAC-ngpPrcsTnD-mthncptr'!$C$1,L53180='PERAC-ngpPrcsTnD-mthncptr'!$D$1)</f>
        <v>0</v>
      </c>
      <c r="I53180">
        <f>IF(H53180=TRUE,G53180+'NPV Calcs'!$D$14,G53180)</f>
        <v>-139</v>
      </c>
      <c r="J53180">
        <v>2.6704506661211096E-2</v>
      </c>
      <c r="K53180">
        <f>IF(OR(B53180="GAS",B53180="COL",B53180="LAN",B53180="RICE",B53180="LIVE"),J53180*About!$B$101,IF(OR(B53180="CROP",B53180="NAA"),J53180*About!$B$102,J53180))</f>
        <v>2.9909047460556431E-2</v>
      </c>
      <c r="L53180" t="str">
        <f>INDEX('EPA Tech to Policy Mapping'!$D:$D,MATCH('EPA Data'!F53180,'EPA Tech to Policy Mapping'!$C:$C,0))</f>
        <v>waste - methane capture</v>
      </c>
    </row>
    <row r="53181" spans="1:12" x14ac:dyDescent="0.35">
      <c r="A53181" t="s">
        <v>567</v>
      </c>
      <c r="B53181" t="s">
        <v>568</v>
      </c>
      <c r="C53181">
        <v>2030</v>
      </c>
      <c r="D53181" t="s">
        <v>5011</v>
      </c>
      <c r="E53181" t="s">
        <v>5012</v>
      </c>
      <c r="F53181" t="s">
        <v>573</v>
      </c>
      <c r="G53181">
        <v>-138</v>
      </c>
      <c r="H53181" t="b">
        <f>OR(L53181='PERAC-ngpPrcsTnD-mthncptr'!$B$1,L53181='PERAC-ngpPrcsTnD-mthncptr'!$C$1,L53181='PERAC-ngpPrcsTnD-mthncptr'!$D$1)</f>
        <v>0</v>
      </c>
      <c r="I53181">
        <f>IF(H53181=TRUE,G53181+'NPV Calcs'!$D$14,G53181)</f>
        <v>-138</v>
      </c>
      <c r="J53181">
        <v>2.9641672146396934E-2</v>
      </c>
      <c r="K53181">
        <f>IF(OR(B53181="GAS",B53181="COL",B53181="LAN",B53181="RICE",B53181="LIVE"),J53181*About!$B$101,IF(OR(B53181="CROP",B53181="NAA"),J53181*About!$B$102,J53181))</f>
        <v>3.3198672803964567E-2</v>
      </c>
      <c r="L53181" t="str">
        <f>INDEX('EPA Tech to Policy Mapping'!$D:$D,MATCH('EPA Data'!F53181,'EPA Tech to Policy Mapping'!$C:$C,0))</f>
        <v>waste - methane capture</v>
      </c>
    </row>
    <row r="53182" spans="1:12" x14ac:dyDescent="0.35">
      <c r="A53182" t="s">
        <v>567</v>
      </c>
      <c r="B53182" t="s">
        <v>568</v>
      </c>
      <c r="C53182">
        <v>2030</v>
      </c>
      <c r="D53182" t="s">
        <v>5011</v>
      </c>
      <c r="E53182" t="s">
        <v>5012</v>
      </c>
      <c r="F53182" t="s">
        <v>573</v>
      </c>
      <c r="G53182">
        <v>-137</v>
      </c>
      <c r="H53182" t="b">
        <f>OR(L53182='PERAC-ngpPrcsTnD-mthncptr'!$B$1,L53182='PERAC-ngpPrcsTnD-mthncptr'!$C$1,L53182='PERAC-ngpPrcsTnD-mthncptr'!$D$1)</f>
        <v>0</v>
      </c>
      <c r="I53182">
        <f>IF(H53182=TRUE,G53182+'NPV Calcs'!$D$14,G53182)</f>
        <v>-137</v>
      </c>
      <c r="J53182">
        <v>4.2255191628306897E-2</v>
      </c>
      <c r="K53182">
        <f>IF(OR(B53182="GAS",B53182="COL",B53182="LAN",B53182="RICE",B53182="LIVE"),J53182*About!$B$101,IF(OR(B53182="CROP",B53182="NAA"),J53182*About!$B$102,J53182))</f>
        <v>4.7325814623703728E-2</v>
      </c>
      <c r="L53182" t="str">
        <f>INDEX('EPA Tech to Policy Mapping'!$D:$D,MATCH('EPA Data'!F53182,'EPA Tech to Policy Mapping'!$C:$C,0))</f>
        <v>waste - methane capture</v>
      </c>
    </row>
    <row r="53183" spans="1:12" x14ac:dyDescent="0.35">
      <c r="A53183" t="s">
        <v>567</v>
      </c>
      <c r="B53183" t="s">
        <v>568</v>
      </c>
      <c r="C53183">
        <v>2030</v>
      </c>
      <c r="D53183" t="s">
        <v>5011</v>
      </c>
      <c r="E53183" t="s">
        <v>5012</v>
      </c>
      <c r="F53183" t="s">
        <v>573</v>
      </c>
      <c r="G53183">
        <v>-136</v>
      </c>
      <c r="H53183" t="b">
        <f>OR(L53183='PERAC-ngpPrcsTnD-mthncptr'!$B$1,L53183='PERAC-ngpPrcsTnD-mthncptr'!$C$1,L53183='PERAC-ngpPrcsTnD-mthncptr'!$D$1)</f>
        <v>0</v>
      </c>
      <c r="I53183">
        <f>IF(H53183=TRUE,G53183+'NPV Calcs'!$D$14,G53183)</f>
        <v>-136</v>
      </c>
      <c r="J53183">
        <v>4.0033335638895565E-2</v>
      </c>
      <c r="K53183">
        <f>IF(OR(B53183="GAS",B53183="COL",B53183="LAN",B53183="RICE",B53183="LIVE"),J53183*About!$B$101,IF(OR(B53183="CROP",B53183="NAA"),J53183*About!$B$102,J53183))</f>
        <v>4.4837335915563034E-2</v>
      </c>
      <c r="L53183" t="str">
        <f>INDEX('EPA Tech to Policy Mapping'!$D:$D,MATCH('EPA Data'!F53183,'EPA Tech to Policy Mapping'!$C:$C,0))</f>
        <v>waste - methane capture</v>
      </c>
    </row>
    <row r="53184" spans="1:12" x14ac:dyDescent="0.35">
      <c r="A53184" t="s">
        <v>567</v>
      </c>
      <c r="B53184" t="s">
        <v>568</v>
      </c>
      <c r="C53184">
        <v>2030</v>
      </c>
      <c r="D53184" t="s">
        <v>5011</v>
      </c>
      <c r="E53184" t="s">
        <v>5012</v>
      </c>
      <c r="F53184" t="s">
        <v>573</v>
      </c>
      <c r="G53184">
        <v>-135</v>
      </c>
      <c r="H53184" t="b">
        <f>OR(L53184='PERAC-ngpPrcsTnD-mthncptr'!$B$1,L53184='PERAC-ngpPrcsTnD-mthncptr'!$C$1,L53184='PERAC-ngpPrcsTnD-mthncptr'!$D$1)</f>
        <v>0</v>
      </c>
      <c r="I53184">
        <f>IF(H53184=TRUE,G53184+'NPV Calcs'!$D$14,G53184)</f>
        <v>-135</v>
      </c>
      <c r="J53184">
        <v>3.7440936656921026E-2</v>
      </c>
      <c r="K53184">
        <f>IF(OR(B53184="GAS",B53184="COL",B53184="LAN",B53184="RICE",B53184="LIVE"),J53184*About!$B$101,IF(OR(B53184="CROP",B53184="NAA"),J53184*About!$B$102,J53184))</f>
        <v>4.1933849055751551E-2</v>
      </c>
      <c r="L53184" t="str">
        <f>INDEX('EPA Tech to Policy Mapping'!$D:$D,MATCH('EPA Data'!F53184,'EPA Tech to Policy Mapping'!$C:$C,0))</f>
        <v>waste - methane capture</v>
      </c>
    </row>
    <row r="53185" spans="1:12" x14ac:dyDescent="0.35">
      <c r="A53185" t="s">
        <v>567</v>
      </c>
      <c r="B53185" t="s">
        <v>568</v>
      </c>
      <c r="C53185">
        <v>2030</v>
      </c>
      <c r="D53185" t="s">
        <v>5011</v>
      </c>
      <c r="E53185" t="s">
        <v>5012</v>
      </c>
      <c r="F53185" t="s">
        <v>573</v>
      </c>
      <c r="G53185">
        <v>-134</v>
      </c>
      <c r="H53185" t="b">
        <f>OR(L53185='PERAC-ngpPrcsTnD-mthncptr'!$B$1,L53185='PERAC-ngpPrcsTnD-mthncptr'!$C$1,L53185='PERAC-ngpPrcsTnD-mthncptr'!$D$1)</f>
        <v>0</v>
      </c>
      <c r="I53185">
        <f>IF(H53185=TRUE,G53185+'NPV Calcs'!$D$14,G53185)</f>
        <v>-134</v>
      </c>
      <c r="J53185">
        <v>4.1671615119078159E-2</v>
      </c>
      <c r="K53185">
        <f>IF(OR(B53185="GAS",B53185="COL",B53185="LAN",B53185="RICE",B53185="LIVE"),J53185*About!$B$101,IF(OR(B53185="CROP",B53185="NAA"),J53185*About!$B$102,J53185))</f>
        <v>4.6672208933367543E-2</v>
      </c>
      <c r="L53185" t="str">
        <f>INDEX('EPA Tech to Policy Mapping'!$D:$D,MATCH('EPA Data'!F53185,'EPA Tech to Policy Mapping'!$C:$C,0))</f>
        <v>waste - methane capture</v>
      </c>
    </row>
    <row r="53186" spans="1:12" x14ac:dyDescent="0.35">
      <c r="A53186" t="s">
        <v>567</v>
      </c>
      <c r="B53186" t="s">
        <v>568</v>
      </c>
      <c r="C53186">
        <v>2030</v>
      </c>
      <c r="D53186" t="s">
        <v>5011</v>
      </c>
      <c r="E53186" t="s">
        <v>5012</v>
      </c>
      <c r="F53186" t="s">
        <v>573</v>
      </c>
      <c r="G53186">
        <v>-133</v>
      </c>
      <c r="H53186" t="b">
        <f>OR(L53186='PERAC-ngpPrcsTnD-mthncptr'!$B$1,L53186='PERAC-ngpPrcsTnD-mthncptr'!$C$1,L53186='PERAC-ngpPrcsTnD-mthncptr'!$D$1)</f>
        <v>0</v>
      </c>
      <c r="I53186">
        <f>IF(H53186=TRUE,G53186+'NPV Calcs'!$D$14,G53186)</f>
        <v>-133</v>
      </c>
      <c r="J53186">
        <v>2.2945071497943573E-2</v>
      </c>
      <c r="K53186">
        <f>IF(OR(B53186="GAS",B53186="COL",B53186="LAN",B53186="RICE",B53186="LIVE"),J53186*About!$B$101,IF(OR(B53186="CROP",B53186="NAA"),J53186*About!$B$102,J53186))</f>
        <v>2.5698480077696803E-2</v>
      </c>
      <c r="L53186" t="str">
        <f>INDEX('EPA Tech to Policy Mapping'!$D:$D,MATCH('EPA Data'!F53186,'EPA Tech to Policy Mapping'!$C:$C,0))</f>
        <v>waste - methane capture</v>
      </c>
    </row>
    <row r="53187" spans="1:12" x14ac:dyDescent="0.35">
      <c r="A53187" t="s">
        <v>567</v>
      </c>
      <c r="B53187" t="s">
        <v>568</v>
      </c>
      <c r="C53187">
        <v>2030</v>
      </c>
      <c r="D53187" t="s">
        <v>5011</v>
      </c>
      <c r="E53187" t="s">
        <v>5012</v>
      </c>
      <c r="F53187" t="s">
        <v>573</v>
      </c>
      <c r="G53187">
        <v>-132</v>
      </c>
      <c r="H53187" t="b">
        <f>OR(L53187='PERAC-ngpPrcsTnD-mthncptr'!$B$1,L53187='PERAC-ngpPrcsTnD-mthncptr'!$C$1,L53187='PERAC-ngpPrcsTnD-mthncptr'!$D$1)</f>
        <v>0</v>
      </c>
      <c r="I53187">
        <f>IF(H53187=TRUE,G53187+'NPV Calcs'!$D$14,G53187)</f>
        <v>-132</v>
      </c>
      <c r="J53187">
        <v>2.6779613388434799E-2</v>
      </c>
      <c r="K53187">
        <f>IF(OR(B53187="GAS",B53187="COL",B53187="LAN",B53187="RICE",B53187="LIVE"),J53187*About!$B$101,IF(OR(B53187="CROP",B53187="NAA"),J53187*About!$B$102,J53187))</f>
        <v>2.9993166995046977E-2</v>
      </c>
      <c r="L53187" t="str">
        <f>INDEX('EPA Tech to Policy Mapping'!$D:$D,MATCH('EPA Data'!F53187,'EPA Tech to Policy Mapping'!$C:$C,0))</f>
        <v>waste - methane capture</v>
      </c>
    </row>
    <row r="53188" spans="1:12" x14ac:dyDescent="0.35">
      <c r="A53188" t="s">
        <v>567</v>
      </c>
      <c r="B53188" t="s">
        <v>568</v>
      </c>
      <c r="C53188">
        <v>2030</v>
      </c>
      <c r="D53188" t="s">
        <v>5011</v>
      </c>
      <c r="E53188" t="s">
        <v>5012</v>
      </c>
      <c r="F53188" t="s">
        <v>573</v>
      </c>
      <c r="G53188">
        <v>-131</v>
      </c>
      <c r="H53188" t="b">
        <f>OR(L53188='PERAC-ngpPrcsTnD-mthncptr'!$B$1,L53188='PERAC-ngpPrcsTnD-mthncptr'!$C$1,L53188='PERAC-ngpPrcsTnD-mthncptr'!$D$1)</f>
        <v>0</v>
      </c>
      <c r="I53188">
        <f>IF(H53188=TRUE,G53188+'NPV Calcs'!$D$14,G53188)</f>
        <v>-131</v>
      </c>
      <c r="J53188">
        <v>1.6340603950709354E-2</v>
      </c>
      <c r="K53188">
        <f>IF(OR(B53188="GAS",B53188="COL",B53188="LAN",B53188="RICE",B53188="LIVE"),J53188*About!$B$101,IF(OR(B53188="CROP",B53188="NAA"),J53188*About!$B$102,J53188))</f>
        <v>1.8301476424794478E-2</v>
      </c>
      <c r="L53188" t="str">
        <f>INDEX('EPA Tech to Policy Mapping'!$D:$D,MATCH('EPA Data'!F53188,'EPA Tech to Policy Mapping'!$C:$C,0))</f>
        <v>waste - methane capture</v>
      </c>
    </row>
    <row r="53189" spans="1:12" x14ac:dyDescent="0.35">
      <c r="A53189" t="s">
        <v>567</v>
      </c>
      <c r="B53189" t="s">
        <v>568</v>
      </c>
      <c r="C53189">
        <v>2030</v>
      </c>
      <c r="D53189" t="s">
        <v>5011</v>
      </c>
      <c r="E53189" t="s">
        <v>5012</v>
      </c>
      <c r="F53189" t="s">
        <v>573</v>
      </c>
      <c r="G53189">
        <v>-130</v>
      </c>
      <c r="H53189" t="b">
        <f>OR(L53189='PERAC-ngpPrcsTnD-mthncptr'!$B$1,L53189='PERAC-ngpPrcsTnD-mthncptr'!$C$1,L53189='PERAC-ngpPrcsTnD-mthncptr'!$D$1)</f>
        <v>0</v>
      </c>
      <c r="I53189">
        <f>IF(H53189=TRUE,G53189+'NPV Calcs'!$D$14,G53189)</f>
        <v>-130</v>
      </c>
      <c r="J53189">
        <v>2.7210340765563348E-2</v>
      </c>
      <c r="K53189">
        <f>IF(OR(B53189="GAS",B53189="COL",B53189="LAN",B53189="RICE",B53189="LIVE"),J53189*About!$B$101,IF(OR(B53189="CROP",B53189="NAA"),J53189*About!$B$102,J53189))</f>
        <v>3.0475581657430952E-2</v>
      </c>
      <c r="L53189" t="str">
        <f>INDEX('EPA Tech to Policy Mapping'!$D:$D,MATCH('EPA Data'!F53189,'EPA Tech to Policy Mapping'!$C:$C,0))</f>
        <v>waste - methane capture</v>
      </c>
    </row>
    <row r="53190" spans="1:12" x14ac:dyDescent="0.35">
      <c r="A53190" t="s">
        <v>567</v>
      </c>
      <c r="B53190" t="s">
        <v>568</v>
      </c>
      <c r="C53190">
        <v>2030</v>
      </c>
      <c r="D53190" t="s">
        <v>5011</v>
      </c>
      <c r="E53190" t="s">
        <v>5012</v>
      </c>
      <c r="F53190" t="s">
        <v>573</v>
      </c>
      <c r="G53190">
        <v>-129</v>
      </c>
      <c r="H53190" t="b">
        <f>OR(L53190='PERAC-ngpPrcsTnD-mthncptr'!$B$1,L53190='PERAC-ngpPrcsTnD-mthncptr'!$C$1,L53190='PERAC-ngpPrcsTnD-mthncptr'!$D$1)</f>
        <v>0</v>
      </c>
      <c r="I53190">
        <f>IF(H53190=TRUE,G53190+'NPV Calcs'!$D$14,G53190)</f>
        <v>-129</v>
      </c>
      <c r="J53190">
        <v>3.0842144277009629E-2</v>
      </c>
      <c r="K53190">
        <f>IF(OR(B53190="GAS",B53190="COL",B53190="LAN",B53190="RICE",B53190="LIVE"),J53190*About!$B$101,IF(OR(B53190="CROP",B53190="NAA"),J53190*About!$B$102,J53190))</f>
        <v>3.4543201590250788E-2</v>
      </c>
      <c r="L53190" t="str">
        <f>INDEX('EPA Tech to Policy Mapping'!$D:$D,MATCH('EPA Data'!F53190,'EPA Tech to Policy Mapping'!$C:$C,0))</f>
        <v>waste - methane capture</v>
      </c>
    </row>
    <row r="53191" spans="1:12" x14ac:dyDescent="0.35">
      <c r="A53191" t="s">
        <v>567</v>
      </c>
      <c r="B53191" t="s">
        <v>568</v>
      </c>
      <c r="C53191">
        <v>2030</v>
      </c>
      <c r="D53191" t="s">
        <v>5011</v>
      </c>
      <c r="E53191" t="s">
        <v>5012</v>
      </c>
      <c r="F53191" t="s">
        <v>573</v>
      </c>
      <c r="G53191">
        <v>-128</v>
      </c>
      <c r="H53191" t="b">
        <f>OR(L53191='PERAC-ngpPrcsTnD-mthncptr'!$B$1,L53191='PERAC-ngpPrcsTnD-mthncptr'!$C$1,L53191='PERAC-ngpPrcsTnD-mthncptr'!$D$1)</f>
        <v>0</v>
      </c>
      <c r="I53191">
        <f>IF(H53191=TRUE,G53191+'NPV Calcs'!$D$14,G53191)</f>
        <v>-128</v>
      </c>
      <c r="J53191">
        <v>2.438931547368391E-2</v>
      </c>
      <c r="K53191">
        <f>IF(OR(B53191="GAS",B53191="COL",B53191="LAN",B53191="RICE",B53191="LIVE"),J53191*About!$B$101,IF(OR(B53191="CROP",B53191="NAA"),J53191*About!$B$102,J53191))</f>
        <v>2.7316033330525982E-2</v>
      </c>
      <c r="L53191" t="str">
        <f>INDEX('EPA Tech to Policy Mapping'!$D:$D,MATCH('EPA Data'!F53191,'EPA Tech to Policy Mapping'!$C:$C,0))</f>
        <v>waste - methane capture</v>
      </c>
    </row>
    <row r="53192" spans="1:12" x14ac:dyDescent="0.35">
      <c r="A53192" t="s">
        <v>567</v>
      </c>
      <c r="B53192" t="s">
        <v>568</v>
      </c>
      <c r="C53192">
        <v>2030</v>
      </c>
      <c r="D53192" t="s">
        <v>5011</v>
      </c>
      <c r="E53192" t="s">
        <v>5012</v>
      </c>
      <c r="F53192" t="s">
        <v>573</v>
      </c>
      <c r="G53192">
        <v>-127</v>
      </c>
      <c r="H53192" t="b">
        <f>OR(L53192='PERAC-ngpPrcsTnD-mthncptr'!$B$1,L53192='PERAC-ngpPrcsTnD-mthncptr'!$C$1,L53192='PERAC-ngpPrcsTnD-mthncptr'!$D$1)</f>
        <v>0</v>
      </c>
      <c r="I53192">
        <f>IF(H53192=TRUE,G53192+'NPV Calcs'!$D$14,G53192)</f>
        <v>-127</v>
      </c>
      <c r="J53192">
        <v>2.3008316101261431E-2</v>
      </c>
      <c r="K53192">
        <f>IF(OR(B53192="GAS",B53192="COL",B53192="LAN",B53192="RICE",B53192="LIVE"),J53192*About!$B$101,IF(OR(B53192="CROP",B53192="NAA"),J53192*About!$B$102,J53192))</f>
        <v>2.5769314033412805E-2</v>
      </c>
      <c r="L53192" t="str">
        <f>INDEX('EPA Tech to Policy Mapping'!$D:$D,MATCH('EPA Data'!F53192,'EPA Tech to Policy Mapping'!$C:$C,0))</f>
        <v>waste - methane capture</v>
      </c>
    </row>
    <row r="53193" spans="1:12" x14ac:dyDescent="0.35">
      <c r="A53193" t="s">
        <v>567</v>
      </c>
      <c r="B53193" t="s">
        <v>568</v>
      </c>
      <c r="C53193">
        <v>2030</v>
      </c>
      <c r="D53193" t="s">
        <v>5011</v>
      </c>
      <c r="E53193" t="s">
        <v>5012</v>
      </c>
      <c r="F53193" t="s">
        <v>573</v>
      </c>
      <c r="G53193">
        <v>-126</v>
      </c>
      <c r="H53193" t="b">
        <f>OR(L53193='PERAC-ngpPrcsTnD-mthncptr'!$B$1,L53193='PERAC-ngpPrcsTnD-mthncptr'!$C$1,L53193='PERAC-ngpPrcsTnD-mthncptr'!$D$1)</f>
        <v>0</v>
      </c>
      <c r="I53193">
        <f>IF(H53193=TRUE,G53193+'NPV Calcs'!$D$14,G53193)</f>
        <v>-126</v>
      </c>
      <c r="J53193">
        <v>1.9831562855390748E-2</v>
      </c>
      <c r="K53193">
        <f>IF(OR(B53193="GAS",B53193="COL",B53193="LAN",B53193="RICE",B53193="LIVE"),J53193*About!$B$101,IF(OR(B53193="CROP",B53193="NAA"),J53193*About!$B$102,J53193))</f>
        <v>2.2211350398037639E-2</v>
      </c>
      <c r="L53193" t="str">
        <f>INDEX('EPA Tech to Policy Mapping'!$D:$D,MATCH('EPA Data'!F53193,'EPA Tech to Policy Mapping'!$C:$C,0))</f>
        <v>waste - methane capture</v>
      </c>
    </row>
    <row r="53194" spans="1:12" x14ac:dyDescent="0.35">
      <c r="A53194" t="s">
        <v>567</v>
      </c>
      <c r="B53194" t="s">
        <v>568</v>
      </c>
      <c r="C53194">
        <v>2030</v>
      </c>
      <c r="D53194" t="s">
        <v>5011</v>
      </c>
      <c r="E53194" t="s">
        <v>5012</v>
      </c>
      <c r="F53194" t="s">
        <v>573</v>
      </c>
      <c r="G53194">
        <v>-125</v>
      </c>
      <c r="H53194" t="b">
        <f>OR(L53194='PERAC-ngpPrcsTnD-mthncptr'!$B$1,L53194='PERAC-ngpPrcsTnD-mthncptr'!$C$1,L53194='PERAC-ngpPrcsTnD-mthncptr'!$D$1)</f>
        <v>0</v>
      </c>
      <c r="I53194">
        <f>IF(H53194=TRUE,G53194+'NPV Calcs'!$D$14,G53194)</f>
        <v>-125</v>
      </c>
      <c r="J53194">
        <v>1.9829502393527619E-2</v>
      </c>
      <c r="K53194">
        <f>IF(OR(B53194="GAS",B53194="COL",B53194="LAN",B53194="RICE",B53194="LIVE"),J53194*About!$B$101,IF(OR(B53194="CROP",B53194="NAA"),J53194*About!$B$102,J53194))</f>
        <v>2.2209042680750937E-2</v>
      </c>
      <c r="L53194" t="str">
        <f>INDEX('EPA Tech to Policy Mapping'!$D:$D,MATCH('EPA Data'!F53194,'EPA Tech to Policy Mapping'!$C:$C,0))</f>
        <v>waste - methane capture</v>
      </c>
    </row>
    <row r="53195" spans="1:12" x14ac:dyDescent="0.35">
      <c r="A53195" t="s">
        <v>567</v>
      </c>
      <c r="B53195" t="s">
        <v>568</v>
      </c>
      <c r="C53195">
        <v>2030</v>
      </c>
      <c r="D53195" t="s">
        <v>5011</v>
      </c>
      <c r="E53195" t="s">
        <v>5012</v>
      </c>
      <c r="F53195" t="s">
        <v>573</v>
      </c>
      <c r="G53195">
        <v>-124</v>
      </c>
      <c r="H53195" t="b">
        <f>OR(L53195='PERAC-ngpPrcsTnD-mthncptr'!$B$1,L53195='PERAC-ngpPrcsTnD-mthncptr'!$C$1,L53195='PERAC-ngpPrcsTnD-mthncptr'!$D$1)</f>
        <v>0</v>
      </c>
      <c r="I53195">
        <f>IF(H53195=TRUE,G53195+'NPV Calcs'!$D$14,G53195)</f>
        <v>-124</v>
      </c>
      <c r="J53195">
        <v>5.6207076924025316E-2</v>
      </c>
      <c r="K53195">
        <f>IF(OR(B53195="GAS",B53195="COL",B53195="LAN",B53195="RICE",B53195="LIVE"),J53195*About!$B$101,IF(OR(B53195="CROP",B53195="NAA"),J53195*About!$B$102,J53195))</f>
        <v>6.2951926154908355E-2</v>
      </c>
      <c r="L53195" t="str">
        <f>INDEX('EPA Tech to Policy Mapping'!$D:$D,MATCH('EPA Data'!F53195,'EPA Tech to Policy Mapping'!$C:$C,0))</f>
        <v>waste - methane capture</v>
      </c>
    </row>
    <row r="53196" spans="1:12" x14ac:dyDescent="0.35">
      <c r="A53196" t="s">
        <v>567</v>
      </c>
      <c r="B53196" t="s">
        <v>568</v>
      </c>
      <c r="C53196">
        <v>2030</v>
      </c>
      <c r="D53196" t="s">
        <v>5011</v>
      </c>
      <c r="E53196" t="s">
        <v>5012</v>
      </c>
      <c r="F53196" t="s">
        <v>573</v>
      </c>
      <c r="G53196">
        <v>-123</v>
      </c>
      <c r="H53196" t="b">
        <f>OR(L53196='PERAC-ngpPrcsTnD-mthncptr'!$B$1,L53196='PERAC-ngpPrcsTnD-mthncptr'!$C$1,L53196='PERAC-ngpPrcsTnD-mthncptr'!$D$1)</f>
        <v>0</v>
      </c>
      <c r="I53196">
        <f>IF(H53196=TRUE,G53196+'NPV Calcs'!$D$14,G53196)</f>
        <v>-123</v>
      </c>
      <c r="J53196">
        <v>2.2497008869848397E-2</v>
      </c>
      <c r="K53196">
        <f>IF(OR(B53196="GAS",B53196="COL",B53196="LAN",B53196="RICE",B53196="LIVE"),J53196*About!$B$101,IF(OR(B53196="CROP",B53196="NAA"),J53196*About!$B$102,J53196))</f>
        <v>2.5196649934230209E-2</v>
      </c>
      <c r="L53196" t="str">
        <f>INDEX('EPA Tech to Policy Mapping'!$D:$D,MATCH('EPA Data'!F53196,'EPA Tech to Policy Mapping'!$C:$C,0))</f>
        <v>waste - methane capture</v>
      </c>
    </row>
    <row r="53197" spans="1:12" x14ac:dyDescent="0.35">
      <c r="A53197" t="s">
        <v>567</v>
      </c>
      <c r="B53197" t="s">
        <v>568</v>
      </c>
      <c r="C53197">
        <v>2030</v>
      </c>
      <c r="D53197" t="s">
        <v>5011</v>
      </c>
      <c r="E53197" t="s">
        <v>5012</v>
      </c>
      <c r="F53197" t="s">
        <v>573</v>
      </c>
      <c r="G53197">
        <v>-122</v>
      </c>
      <c r="H53197" t="b">
        <f>OR(L53197='PERAC-ngpPrcsTnD-mthncptr'!$B$1,L53197='PERAC-ngpPrcsTnD-mthncptr'!$C$1,L53197='PERAC-ngpPrcsTnD-mthncptr'!$D$1)</f>
        <v>0</v>
      </c>
      <c r="I53197">
        <f>IF(H53197=TRUE,G53197+'NPV Calcs'!$D$14,G53197)</f>
        <v>-122</v>
      </c>
      <c r="J53197">
        <v>2.7150823881676747E-2</v>
      </c>
      <c r="K53197">
        <f>IF(OR(B53197="GAS",B53197="COL",B53197="LAN",B53197="RICE",B53197="LIVE"),J53197*About!$B$101,IF(OR(B53197="CROP",B53197="NAA"),J53197*About!$B$102,J53197))</f>
        <v>3.0408922747477959E-2</v>
      </c>
      <c r="L53197" t="str">
        <f>INDEX('EPA Tech to Policy Mapping'!$D:$D,MATCH('EPA Data'!F53197,'EPA Tech to Policy Mapping'!$C:$C,0))</f>
        <v>waste - methane capture</v>
      </c>
    </row>
    <row r="53198" spans="1:12" x14ac:dyDescent="0.35">
      <c r="A53198" t="s">
        <v>567</v>
      </c>
      <c r="B53198" t="s">
        <v>568</v>
      </c>
      <c r="C53198">
        <v>2030</v>
      </c>
      <c r="D53198" t="s">
        <v>5011</v>
      </c>
      <c r="E53198" t="s">
        <v>5012</v>
      </c>
      <c r="F53198" t="s">
        <v>573</v>
      </c>
      <c r="G53198">
        <v>-121</v>
      </c>
      <c r="H53198" t="b">
        <f>OR(L53198='PERAC-ngpPrcsTnD-mthncptr'!$B$1,L53198='PERAC-ngpPrcsTnD-mthncptr'!$C$1,L53198='PERAC-ngpPrcsTnD-mthncptr'!$D$1)</f>
        <v>0</v>
      </c>
      <c r="I53198">
        <f>IF(H53198=TRUE,G53198+'NPV Calcs'!$D$14,G53198)</f>
        <v>-121</v>
      </c>
      <c r="J53198">
        <v>2.3950244110395199E-2</v>
      </c>
      <c r="K53198">
        <f>IF(OR(B53198="GAS",B53198="COL",B53198="LAN",B53198="RICE",B53198="LIVE"),J53198*About!$B$101,IF(OR(B53198="CROP",B53198="NAA"),J53198*About!$B$102,J53198))</f>
        <v>2.6824273403642625E-2</v>
      </c>
      <c r="L53198" t="str">
        <f>INDEX('EPA Tech to Policy Mapping'!$D:$D,MATCH('EPA Data'!F53198,'EPA Tech to Policy Mapping'!$C:$C,0))</f>
        <v>waste - methane capture</v>
      </c>
    </row>
    <row r="53199" spans="1:12" x14ac:dyDescent="0.35">
      <c r="A53199" t="s">
        <v>567</v>
      </c>
      <c r="B53199" t="s">
        <v>568</v>
      </c>
      <c r="C53199">
        <v>2030</v>
      </c>
      <c r="D53199" t="s">
        <v>5011</v>
      </c>
      <c r="E53199" t="s">
        <v>5012</v>
      </c>
      <c r="F53199" t="s">
        <v>573</v>
      </c>
      <c r="G53199">
        <v>-120</v>
      </c>
      <c r="H53199" t="b">
        <f>OR(L53199='PERAC-ngpPrcsTnD-mthncptr'!$B$1,L53199='PERAC-ngpPrcsTnD-mthncptr'!$C$1,L53199='PERAC-ngpPrcsTnD-mthncptr'!$D$1)</f>
        <v>0</v>
      </c>
      <c r="I53199">
        <f>IF(H53199=TRUE,G53199+'NPV Calcs'!$D$14,G53199)</f>
        <v>-120</v>
      </c>
      <c r="J53199">
        <v>3.9612039971302651E-2</v>
      </c>
      <c r="K53199">
        <f>IF(OR(B53199="GAS",B53199="COL",B53199="LAN",B53199="RICE",B53199="LIVE"),J53199*About!$B$101,IF(OR(B53199="CROP",B53199="NAA"),J53199*About!$B$102,J53199))</f>
        <v>4.4365484767858974E-2</v>
      </c>
      <c r="L53199" t="str">
        <f>INDEX('EPA Tech to Policy Mapping'!$D:$D,MATCH('EPA Data'!F53199,'EPA Tech to Policy Mapping'!$C:$C,0))</f>
        <v>waste - methane capture</v>
      </c>
    </row>
    <row r="53200" spans="1:12" x14ac:dyDescent="0.35">
      <c r="A53200" t="s">
        <v>567</v>
      </c>
      <c r="B53200" t="s">
        <v>568</v>
      </c>
      <c r="C53200">
        <v>2030</v>
      </c>
      <c r="D53200" t="s">
        <v>5011</v>
      </c>
      <c r="E53200" t="s">
        <v>5012</v>
      </c>
      <c r="F53200" t="s">
        <v>573</v>
      </c>
      <c r="G53200">
        <v>-119</v>
      </c>
      <c r="H53200" t="b">
        <f>OR(L53200='PERAC-ngpPrcsTnD-mthncptr'!$B$1,L53200='PERAC-ngpPrcsTnD-mthncptr'!$C$1,L53200='PERAC-ngpPrcsTnD-mthncptr'!$D$1)</f>
        <v>0</v>
      </c>
      <c r="I53200">
        <f>IF(H53200=TRUE,G53200+'NPV Calcs'!$D$14,G53200)</f>
        <v>-119</v>
      </c>
      <c r="J53200">
        <v>2.1507822773095542E-2</v>
      </c>
      <c r="K53200">
        <f>IF(OR(B53200="GAS",B53200="COL",B53200="LAN",B53200="RICE",B53200="LIVE"),J53200*About!$B$101,IF(OR(B53200="CROP",B53200="NAA"),J53200*About!$B$102,J53200))</f>
        <v>2.4088761505867008E-2</v>
      </c>
      <c r="L53200" t="str">
        <f>INDEX('EPA Tech to Policy Mapping'!$D:$D,MATCH('EPA Data'!F53200,'EPA Tech to Policy Mapping'!$C:$C,0))</f>
        <v>waste - methane capture</v>
      </c>
    </row>
    <row r="53201" spans="1:12" x14ac:dyDescent="0.35">
      <c r="A53201" t="s">
        <v>567</v>
      </c>
      <c r="B53201" t="s">
        <v>568</v>
      </c>
      <c r="C53201">
        <v>2030</v>
      </c>
      <c r="D53201" t="s">
        <v>5011</v>
      </c>
      <c r="E53201" t="s">
        <v>5012</v>
      </c>
      <c r="F53201" t="s">
        <v>573</v>
      </c>
      <c r="G53201">
        <v>-118</v>
      </c>
      <c r="H53201" t="b">
        <f>OR(L53201='PERAC-ngpPrcsTnD-mthncptr'!$B$1,L53201='PERAC-ngpPrcsTnD-mthncptr'!$C$1,L53201='PERAC-ngpPrcsTnD-mthncptr'!$D$1)</f>
        <v>0</v>
      </c>
      <c r="I53201">
        <f>IF(H53201=TRUE,G53201+'NPV Calcs'!$D$14,G53201)</f>
        <v>-118</v>
      </c>
      <c r="J53201">
        <v>2.1893463394135865E-2</v>
      </c>
      <c r="K53201">
        <f>IF(OR(B53201="GAS",B53201="COL",B53201="LAN",B53201="RICE",B53201="LIVE"),J53201*About!$B$101,IF(OR(B53201="CROP",B53201="NAA"),J53201*About!$B$102,J53201))</f>
        <v>2.452067900143217E-2</v>
      </c>
      <c r="L53201" t="str">
        <f>INDEX('EPA Tech to Policy Mapping'!$D:$D,MATCH('EPA Data'!F53201,'EPA Tech to Policy Mapping'!$C:$C,0))</f>
        <v>waste - methane capture</v>
      </c>
    </row>
    <row r="53202" spans="1:12" x14ac:dyDescent="0.35">
      <c r="A53202" t="s">
        <v>567</v>
      </c>
      <c r="B53202" t="s">
        <v>568</v>
      </c>
      <c r="C53202">
        <v>2030</v>
      </c>
      <c r="D53202" t="s">
        <v>5011</v>
      </c>
      <c r="E53202" t="s">
        <v>5012</v>
      </c>
      <c r="F53202" t="s">
        <v>573</v>
      </c>
      <c r="G53202">
        <v>-117</v>
      </c>
      <c r="H53202" t="b">
        <f>OR(L53202='PERAC-ngpPrcsTnD-mthncptr'!$B$1,L53202='PERAC-ngpPrcsTnD-mthncptr'!$C$1,L53202='PERAC-ngpPrcsTnD-mthncptr'!$D$1)</f>
        <v>0</v>
      </c>
      <c r="I53202">
        <f>IF(H53202=TRUE,G53202+'NPV Calcs'!$D$14,G53202)</f>
        <v>-117</v>
      </c>
      <c r="J53202">
        <v>2.5563712161691381E-2</v>
      </c>
      <c r="K53202">
        <f>IF(OR(B53202="GAS",B53202="COL",B53202="LAN",B53202="RICE",B53202="LIVE"),J53202*About!$B$101,IF(OR(B53202="CROP",B53202="NAA"),J53202*About!$B$102,J53202))</f>
        <v>2.8631357621094349E-2</v>
      </c>
      <c r="L53202" t="str">
        <f>INDEX('EPA Tech to Policy Mapping'!$D:$D,MATCH('EPA Data'!F53202,'EPA Tech to Policy Mapping'!$C:$C,0))</f>
        <v>waste - methane capture</v>
      </c>
    </row>
    <row r="53203" spans="1:12" x14ac:dyDescent="0.35">
      <c r="A53203" t="s">
        <v>567</v>
      </c>
      <c r="B53203" t="s">
        <v>568</v>
      </c>
      <c r="C53203">
        <v>2030</v>
      </c>
      <c r="D53203" t="s">
        <v>5011</v>
      </c>
      <c r="E53203" t="s">
        <v>5012</v>
      </c>
      <c r="F53203" t="s">
        <v>573</v>
      </c>
      <c r="G53203">
        <v>-116</v>
      </c>
      <c r="H53203" t="b">
        <f>OR(L53203='PERAC-ngpPrcsTnD-mthncptr'!$B$1,L53203='PERAC-ngpPrcsTnD-mthncptr'!$C$1,L53203='PERAC-ngpPrcsTnD-mthncptr'!$D$1)</f>
        <v>0</v>
      </c>
      <c r="I53203">
        <f>IF(H53203=TRUE,G53203+'NPV Calcs'!$D$14,G53203)</f>
        <v>-116</v>
      </c>
      <c r="J53203">
        <v>1.7129813564636737E-2</v>
      </c>
      <c r="K53203">
        <f>IF(OR(B53203="GAS",B53203="COL",B53203="LAN",B53203="RICE",B53203="LIVE"),J53203*About!$B$101,IF(OR(B53203="CROP",B53203="NAA"),J53203*About!$B$102,J53203))</f>
        <v>1.9185391192393146E-2</v>
      </c>
      <c r="L53203" t="str">
        <f>INDEX('EPA Tech to Policy Mapping'!$D:$D,MATCH('EPA Data'!F53203,'EPA Tech to Policy Mapping'!$C:$C,0))</f>
        <v>waste - methane capture</v>
      </c>
    </row>
    <row r="53204" spans="1:12" x14ac:dyDescent="0.35">
      <c r="A53204" t="s">
        <v>567</v>
      </c>
      <c r="B53204" t="s">
        <v>568</v>
      </c>
      <c r="C53204">
        <v>2030</v>
      </c>
      <c r="D53204" t="s">
        <v>5011</v>
      </c>
      <c r="E53204" t="s">
        <v>5012</v>
      </c>
      <c r="F53204" t="s">
        <v>573</v>
      </c>
      <c r="G53204">
        <v>-115</v>
      </c>
      <c r="H53204" t="b">
        <f>OR(L53204='PERAC-ngpPrcsTnD-mthncptr'!$B$1,L53204='PERAC-ngpPrcsTnD-mthncptr'!$C$1,L53204='PERAC-ngpPrcsTnD-mthncptr'!$D$1)</f>
        <v>0</v>
      </c>
      <c r="I53204">
        <f>IF(H53204=TRUE,G53204+'NPV Calcs'!$D$14,G53204)</f>
        <v>-115</v>
      </c>
      <c r="J53204">
        <v>3.4051590883933787E-2</v>
      </c>
      <c r="K53204">
        <f>IF(OR(B53204="GAS",B53204="COL",B53204="LAN",B53204="RICE",B53204="LIVE"),J53204*About!$B$101,IF(OR(B53204="CROP",B53204="NAA"),J53204*About!$B$102,J53204))</f>
        <v>3.8137781790005848E-2</v>
      </c>
      <c r="L53204" t="str">
        <f>INDEX('EPA Tech to Policy Mapping'!$D:$D,MATCH('EPA Data'!F53204,'EPA Tech to Policy Mapping'!$C:$C,0))</f>
        <v>waste - methane capture</v>
      </c>
    </row>
    <row r="53205" spans="1:12" x14ac:dyDescent="0.35">
      <c r="A53205" t="s">
        <v>567</v>
      </c>
      <c r="B53205" t="s">
        <v>568</v>
      </c>
      <c r="C53205">
        <v>2030</v>
      </c>
      <c r="D53205" t="s">
        <v>5011</v>
      </c>
      <c r="E53205" t="s">
        <v>5012</v>
      </c>
      <c r="F53205" t="s">
        <v>573</v>
      </c>
      <c r="G53205">
        <v>-114</v>
      </c>
      <c r="H53205" t="b">
        <f>OR(L53205='PERAC-ngpPrcsTnD-mthncptr'!$B$1,L53205='PERAC-ngpPrcsTnD-mthncptr'!$C$1,L53205='PERAC-ngpPrcsTnD-mthncptr'!$D$1)</f>
        <v>0</v>
      </c>
      <c r="I53205">
        <f>IF(H53205=TRUE,G53205+'NPV Calcs'!$D$14,G53205)</f>
        <v>-114</v>
      </c>
      <c r="J53205">
        <v>1.4250532652816641E-2</v>
      </c>
      <c r="K53205">
        <f>IF(OR(B53205="GAS",B53205="COL",B53205="LAN",B53205="RICE",B53205="LIVE"),J53205*About!$B$101,IF(OR(B53205="CROP",B53205="NAA"),J53205*About!$B$102,J53205))</f>
        <v>1.5960596571154638E-2</v>
      </c>
      <c r="L53205" t="str">
        <f>INDEX('EPA Tech to Policy Mapping'!$D:$D,MATCH('EPA Data'!F53205,'EPA Tech to Policy Mapping'!$C:$C,0))</f>
        <v>waste - methane capture</v>
      </c>
    </row>
    <row r="53206" spans="1:12" x14ac:dyDescent="0.35">
      <c r="A53206" t="s">
        <v>567</v>
      </c>
      <c r="B53206" t="s">
        <v>568</v>
      </c>
      <c r="C53206">
        <v>2030</v>
      </c>
      <c r="D53206" t="s">
        <v>5011</v>
      </c>
      <c r="E53206" t="s">
        <v>5012</v>
      </c>
      <c r="F53206" t="s">
        <v>573</v>
      </c>
      <c r="G53206">
        <v>-113</v>
      </c>
      <c r="H53206" t="b">
        <f>OR(L53206='PERAC-ngpPrcsTnD-mthncptr'!$B$1,L53206='PERAC-ngpPrcsTnD-mthncptr'!$C$1,L53206='PERAC-ngpPrcsTnD-mthncptr'!$D$1)</f>
        <v>0</v>
      </c>
      <c r="I53206">
        <f>IF(H53206=TRUE,G53206+'NPV Calcs'!$D$14,G53206)</f>
        <v>-113</v>
      </c>
      <c r="J53206">
        <v>2.3937255641495635E-2</v>
      </c>
      <c r="K53206">
        <f>IF(OR(B53206="GAS",B53206="COL",B53206="LAN",B53206="RICE",B53206="LIVE"),J53206*About!$B$101,IF(OR(B53206="CROP",B53206="NAA"),J53206*About!$B$102,J53206))</f>
        <v>2.6809726318475113E-2</v>
      </c>
      <c r="L53206" t="str">
        <f>INDEX('EPA Tech to Policy Mapping'!$D:$D,MATCH('EPA Data'!F53206,'EPA Tech to Policy Mapping'!$C:$C,0))</f>
        <v>waste - methane capture</v>
      </c>
    </row>
    <row r="53207" spans="1:12" x14ac:dyDescent="0.35">
      <c r="A53207" t="s">
        <v>567</v>
      </c>
      <c r="B53207" t="s">
        <v>568</v>
      </c>
      <c r="C53207">
        <v>2030</v>
      </c>
      <c r="D53207" t="s">
        <v>5011</v>
      </c>
      <c r="E53207" t="s">
        <v>5012</v>
      </c>
      <c r="F53207" t="s">
        <v>573</v>
      </c>
      <c r="G53207">
        <v>-112</v>
      </c>
      <c r="H53207" t="b">
        <f>OR(L53207='PERAC-ngpPrcsTnD-mthncptr'!$B$1,L53207='PERAC-ngpPrcsTnD-mthncptr'!$C$1,L53207='PERAC-ngpPrcsTnD-mthncptr'!$D$1)</f>
        <v>0</v>
      </c>
      <c r="I53207">
        <f>IF(H53207=TRUE,G53207+'NPV Calcs'!$D$14,G53207)</f>
        <v>-112</v>
      </c>
      <c r="J53207">
        <v>2.0772353317124129E-2</v>
      </c>
      <c r="K53207">
        <f>IF(OR(B53207="GAS",B53207="COL",B53207="LAN",B53207="RICE",B53207="LIVE"),J53207*About!$B$101,IF(OR(B53207="CROP",B53207="NAA"),J53207*About!$B$102,J53207))</f>
        <v>2.3265035715179027E-2</v>
      </c>
      <c r="L53207" t="str">
        <f>INDEX('EPA Tech to Policy Mapping'!$D:$D,MATCH('EPA Data'!F53207,'EPA Tech to Policy Mapping'!$C:$C,0))</f>
        <v>waste - methane capture</v>
      </c>
    </row>
    <row r="53208" spans="1:12" x14ac:dyDescent="0.35">
      <c r="A53208" t="s">
        <v>567</v>
      </c>
      <c r="B53208" t="s">
        <v>568</v>
      </c>
      <c r="C53208">
        <v>2030</v>
      </c>
      <c r="D53208" t="s">
        <v>5011</v>
      </c>
      <c r="E53208" t="s">
        <v>5012</v>
      </c>
      <c r="F53208" t="s">
        <v>573</v>
      </c>
      <c r="G53208">
        <v>-111</v>
      </c>
      <c r="H53208" t="b">
        <f>OR(L53208='PERAC-ngpPrcsTnD-mthncptr'!$B$1,L53208='PERAC-ngpPrcsTnD-mthncptr'!$C$1,L53208='PERAC-ngpPrcsTnD-mthncptr'!$D$1)</f>
        <v>0</v>
      </c>
      <c r="I53208">
        <f>IF(H53208=TRUE,G53208+'NPV Calcs'!$D$14,G53208)</f>
        <v>-111</v>
      </c>
      <c r="J53208">
        <v>2.0380822424222331E-2</v>
      </c>
      <c r="K53208">
        <f>IF(OR(B53208="GAS",B53208="COL",B53208="LAN",B53208="RICE",B53208="LIVE"),J53208*About!$B$101,IF(OR(B53208="CROP",B53208="NAA"),J53208*About!$B$102,J53208))</f>
        <v>2.2826521115129013E-2</v>
      </c>
      <c r="L53208" t="str">
        <f>INDEX('EPA Tech to Policy Mapping'!$D:$D,MATCH('EPA Data'!F53208,'EPA Tech to Policy Mapping'!$C:$C,0))</f>
        <v>waste - methane capture</v>
      </c>
    </row>
    <row r="53209" spans="1:12" x14ac:dyDescent="0.35">
      <c r="A53209" t="s">
        <v>567</v>
      </c>
      <c r="B53209" t="s">
        <v>568</v>
      </c>
      <c r="C53209">
        <v>2030</v>
      </c>
      <c r="D53209" t="s">
        <v>5011</v>
      </c>
      <c r="E53209" t="s">
        <v>5012</v>
      </c>
      <c r="F53209" t="s">
        <v>573</v>
      </c>
      <c r="G53209">
        <v>-110</v>
      </c>
      <c r="H53209" t="b">
        <f>OR(L53209='PERAC-ngpPrcsTnD-mthncptr'!$B$1,L53209='PERAC-ngpPrcsTnD-mthncptr'!$C$1,L53209='PERAC-ngpPrcsTnD-mthncptr'!$D$1)</f>
        <v>0</v>
      </c>
      <c r="I53209">
        <f>IF(H53209=TRUE,G53209+'NPV Calcs'!$D$14,G53209)</f>
        <v>-110</v>
      </c>
      <c r="J53209">
        <v>3.0877193135694574E-2</v>
      </c>
      <c r="K53209">
        <f>IF(OR(B53209="GAS",B53209="COL",B53209="LAN",B53209="RICE",B53209="LIVE"),J53209*About!$B$101,IF(OR(B53209="CROP",B53209="NAA"),J53209*About!$B$102,J53209))</f>
        <v>3.4582456311977927E-2</v>
      </c>
      <c r="L53209" t="str">
        <f>INDEX('EPA Tech to Policy Mapping'!$D:$D,MATCH('EPA Data'!F53209,'EPA Tech to Policy Mapping'!$C:$C,0))</f>
        <v>waste - methane capture</v>
      </c>
    </row>
    <row r="53210" spans="1:12" x14ac:dyDescent="0.35">
      <c r="A53210" t="s">
        <v>567</v>
      </c>
      <c r="B53210" t="s">
        <v>568</v>
      </c>
      <c r="C53210">
        <v>2030</v>
      </c>
      <c r="D53210" t="s">
        <v>5011</v>
      </c>
      <c r="E53210" t="s">
        <v>5012</v>
      </c>
      <c r="F53210" t="s">
        <v>573</v>
      </c>
      <c r="G53210">
        <v>-109</v>
      </c>
      <c r="H53210" t="b">
        <f>OR(L53210='PERAC-ngpPrcsTnD-mthncptr'!$B$1,L53210='PERAC-ngpPrcsTnD-mthncptr'!$C$1,L53210='PERAC-ngpPrcsTnD-mthncptr'!$D$1)</f>
        <v>0</v>
      </c>
      <c r="I53210">
        <f>IF(H53210=TRUE,G53210+'NPV Calcs'!$D$14,G53210)</f>
        <v>-109</v>
      </c>
      <c r="J53210">
        <v>3.0505626123229299E-2</v>
      </c>
      <c r="K53210">
        <f>IF(OR(B53210="GAS",B53210="COL",B53210="LAN",B53210="RICE",B53210="LIVE"),J53210*About!$B$101,IF(OR(B53210="CROP",B53210="NAA"),J53210*About!$B$102,J53210))</f>
        <v>3.4166301258016819E-2</v>
      </c>
      <c r="L53210" t="str">
        <f>INDEX('EPA Tech to Policy Mapping'!$D:$D,MATCH('EPA Data'!F53210,'EPA Tech to Policy Mapping'!$C:$C,0))</f>
        <v>waste - methane capture</v>
      </c>
    </row>
    <row r="53211" spans="1:12" x14ac:dyDescent="0.35">
      <c r="A53211" t="s">
        <v>567</v>
      </c>
      <c r="B53211" t="s">
        <v>568</v>
      </c>
      <c r="C53211">
        <v>2030</v>
      </c>
      <c r="D53211" t="s">
        <v>5011</v>
      </c>
      <c r="E53211" t="s">
        <v>5012</v>
      </c>
      <c r="F53211" t="s">
        <v>573</v>
      </c>
      <c r="G53211">
        <v>-108</v>
      </c>
      <c r="H53211" t="b">
        <f>OR(L53211='PERAC-ngpPrcsTnD-mthncptr'!$B$1,L53211='PERAC-ngpPrcsTnD-mthncptr'!$C$1,L53211='PERAC-ngpPrcsTnD-mthncptr'!$D$1)</f>
        <v>0</v>
      </c>
      <c r="I53211">
        <f>IF(H53211=TRUE,G53211+'NPV Calcs'!$D$14,G53211)</f>
        <v>-108</v>
      </c>
      <c r="J53211">
        <v>3.1742794194080583E-2</v>
      </c>
      <c r="K53211">
        <f>IF(OR(B53211="GAS",B53211="COL",B53211="LAN",B53211="RICE",B53211="LIVE"),J53211*About!$B$101,IF(OR(B53211="CROP",B53211="NAA"),J53211*About!$B$102,J53211))</f>
        <v>3.5551929497370259E-2</v>
      </c>
      <c r="L53211" t="str">
        <f>INDEX('EPA Tech to Policy Mapping'!$D:$D,MATCH('EPA Data'!F53211,'EPA Tech to Policy Mapping'!$C:$C,0))</f>
        <v>waste - methane capture</v>
      </c>
    </row>
    <row r="53212" spans="1:12" x14ac:dyDescent="0.35">
      <c r="A53212" t="s">
        <v>567</v>
      </c>
      <c r="B53212" t="s">
        <v>568</v>
      </c>
      <c r="C53212">
        <v>2030</v>
      </c>
      <c r="D53212" t="s">
        <v>5011</v>
      </c>
      <c r="E53212" t="s">
        <v>5012</v>
      </c>
      <c r="F53212" t="s">
        <v>573</v>
      </c>
      <c r="G53212">
        <v>-107</v>
      </c>
      <c r="H53212" t="b">
        <f>OR(L53212='PERAC-ngpPrcsTnD-mthncptr'!$B$1,L53212='PERAC-ngpPrcsTnD-mthncptr'!$C$1,L53212='PERAC-ngpPrcsTnD-mthncptr'!$D$1)</f>
        <v>0</v>
      </c>
      <c r="I53212">
        <f>IF(H53212=TRUE,G53212+'NPV Calcs'!$D$14,G53212)</f>
        <v>-107</v>
      </c>
      <c r="J53212">
        <v>2.1888943575177795E-2</v>
      </c>
      <c r="K53212">
        <f>IF(OR(B53212="GAS",B53212="COL",B53212="LAN",B53212="RICE",B53212="LIVE"),J53212*About!$B$101,IF(OR(B53212="CROP",B53212="NAA"),J53212*About!$B$102,J53212))</f>
        <v>2.4515616804199131E-2</v>
      </c>
      <c r="L53212" t="str">
        <f>INDEX('EPA Tech to Policy Mapping'!$D:$D,MATCH('EPA Data'!F53212,'EPA Tech to Policy Mapping'!$C:$C,0))</f>
        <v>waste - methane capture</v>
      </c>
    </row>
    <row r="53213" spans="1:12" x14ac:dyDescent="0.35">
      <c r="A53213" t="s">
        <v>567</v>
      </c>
      <c r="B53213" t="s">
        <v>568</v>
      </c>
      <c r="C53213">
        <v>2030</v>
      </c>
      <c r="D53213" t="s">
        <v>5011</v>
      </c>
      <c r="E53213" t="s">
        <v>5012</v>
      </c>
      <c r="F53213" t="s">
        <v>573</v>
      </c>
      <c r="G53213">
        <v>-106</v>
      </c>
      <c r="H53213" t="b">
        <f>OR(L53213='PERAC-ngpPrcsTnD-mthncptr'!$B$1,L53213='PERAC-ngpPrcsTnD-mthncptr'!$C$1,L53213='PERAC-ngpPrcsTnD-mthncptr'!$D$1)</f>
        <v>0</v>
      </c>
      <c r="I53213">
        <f>IF(H53213=TRUE,G53213+'NPV Calcs'!$D$14,G53213)</f>
        <v>-106</v>
      </c>
      <c r="J53213">
        <v>1.5497071755852791E-2</v>
      </c>
      <c r="K53213">
        <f>IF(OR(B53213="GAS",B53213="COL",B53213="LAN",B53213="RICE",B53213="LIVE"),J53213*About!$B$101,IF(OR(B53213="CROP",B53213="NAA"),J53213*About!$B$102,J53213))</f>
        <v>1.7356720366555129E-2</v>
      </c>
      <c r="L53213" t="str">
        <f>INDEX('EPA Tech to Policy Mapping'!$D:$D,MATCH('EPA Data'!F53213,'EPA Tech to Policy Mapping'!$C:$C,0))</f>
        <v>waste - methane capture</v>
      </c>
    </row>
    <row r="53214" spans="1:12" x14ac:dyDescent="0.35">
      <c r="A53214" t="s">
        <v>567</v>
      </c>
      <c r="B53214" t="s">
        <v>568</v>
      </c>
      <c r="C53214">
        <v>2030</v>
      </c>
      <c r="D53214" t="s">
        <v>5011</v>
      </c>
      <c r="E53214" t="s">
        <v>5012</v>
      </c>
      <c r="F53214" t="s">
        <v>573</v>
      </c>
      <c r="G53214">
        <v>-105</v>
      </c>
      <c r="H53214" t="b">
        <f>OR(L53214='PERAC-ngpPrcsTnD-mthncptr'!$B$1,L53214='PERAC-ngpPrcsTnD-mthncptr'!$C$1,L53214='PERAC-ngpPrcsTnD-mthncptr'!$D$1)</f>
        <v>0</v>
      </c>
      <c r="I53214">
        <f>IF(H53214=TRUE,G53214+'NPV Calcs'!$D$14,G53214)</f>
        <v>-105</v>
      </c>
      <c r="J53214">
        <v>1.5463936690434077E-2</v>
      </c>
      <c r="K53214">
        <f>IF(OR(B53214="GAS",B53214="COL",B53214="LAN",B53214="RICE",B53214="LIVE"),J53214*About!$B$101,IF(OR(B53214="CROP",B53214="NAA"),J53214*About!$B$102,J53214))</f>
        <v>1.7319609093286167E-2</v>
      </c>
      <c r="L53214" t="str">
        <f>INDEX('EPA Tech to Policy Mapping'!$D:$D,MATCH('EPA Data'!F53214,'EPA Tech to Policy Mapping'!$C:$C,0))</f>
        <v>waste - methane capture</v>
      </c>
    </row>
    <row r="53215" spans="1:12" x14ac:dyDescent="0.35">
      <c r="A53215" t="s">
        <v>567</v>
      </c>
      <c r="B53215" t="s">
        <v>568</v>
      </c>
      <c r="C53215">
        <v>2030</v>
      </c>
      <c r="D53215" t="s">
        <v>5011</v>
      </c>
      <c r="E53215" t="s">
        <v>5012</v>
      </c>
      <c r="F53215" t="s">
        <v>573</v>
      </c>
      <c r="G53215">
        <v>-104</v>
      </c>
      <c r="H53215" t="b">
        <f>OR(L53215='PERAC-ngpPrcsTnD-mthncptr'!$B$1,L53215='PERAC-ngpPrcsTnD-mthncptr'!$C$1,L53215='PERAC-ngpPrcsTnD-mthncptr'!$D$1)</f>
        <v>0</v>
      </c>
      <c r="I53215">
        <f>IF(H53215=TRUE,G53215+'NPV Calcs'!$D$14,G53215)</f>
        <v>-104</v>
      </c>
      <c r="J53215">
        <v>3.1113351048986763E-2</v>
      </c>
      <c r="K53215">
        <f>IF(OR(B53215="GAS",B53215="COL",B53215="LAN",B53215="RICE",B53215="LIVE"),J53215*About!$B$101,IF(OR(B53215="CROP",B53215="NAA"),J53215*About!$B$102,J53215))</f>
        <v>3.4846953174865178E-2</v>
      </c>
      <c r="L53215" t="str">
        <f>INDEX('EPA Tech to Policy Mapping'!$D:$D,MATCH('EPA Data'!F53215,'EPA Tech to Policy Mapping'!$C:$C,0))</f>
        <v>waste - methane capture</v>
      </c>
    </row>
    <row r="53216" spans="1:12" x14ac:dyDescent="0.35">
      <c r="A53216" t="s">
        <v>567</v>
      </c>
      <c r="B53216" t="s">
        <v>568</v>
      </c>
      <c r="C53216">
        <v>2030</v>
      </c>
      <c r="D53216" t="s">
        <v>5011</v>
      </c>
      <c r="E53216" t="s">
        <v>5012</v>
      </c>
      <c r="F53216" t="s">
        <v>573</v>
      </c>
      <c r="G53216">
        <v>-103</v>
      </c>
      <c r="H53216" t="b">
        <f>OR(L53216='PERAC-ngpPrcsTnD-mthncptr'!$B$1,L53216='PERAC-ngpPrcsTnD-mthncptr'!$C$1,L53216='PERAC-ngpPrcsTnD-mthncptr'!$D$1)</f>
        <v>0</v>
      </c>
      <c r="I53216">
        <f>IF(H53216=TRUE,G53216+'NPV Calcs'!$D$14,G53216)</f>
        <v>-103</v>
      </c>
      <c r="J53216">
        <v>1.5958450091389267E-2</v>
      </c>
      <c r="K53216">
        <f>IF(OR(B53216="GAS",B53216="COL",B53216="LAN",B53216="RICE",B53216="LIVE"),J53216*About!$B$101,IF(OR(B53216="CROP",B53216="NAA"),J53216*About!$B$102,J53216))</f>
        <v>1.787346410235598E-2</v>
      </c>
      <c r="L53216" t="str">
        <f>INDEX('EPA Tech to Policy Mapping'!$D:$D,MATCH('EPA Data'!F53216,'EPA Tech to Policy Mapping'!$C:$C,0))</f>
        <v>waste - methane capture</v>
      </c>
    </row>
    <row r="53217" spans="1:12" x14ac:dyDescent="0.35">
      <c r="A53217" t="s">
        <v>567</v>
      </c>
      <c r="B53217" t="s">
        <v>568</v>
      </c>
      <c r="C53217">
        <v>2030</v>
      </c>
      <c r="D53217" t="s">
        <v>5011</v>
      </c>
      <c r="E53217" t="s">
        <v>5012</v>
      </c>
      <c r="F53217" t="s">
        <v>573</v>
      </c>
      <c r="G53217">
        <v>-102</v>
      </c>
      <c r="H53217" t="b">
        <f>OR(L53217='PERAC-ngpPrcsTnD-mthncptr'!$B$1,L53217='PERAC-ngpPrcsTnD-mthncptr'!$C$1,L53217='PERAC-ngpPrcsTnD-mthncptr'!$D$1)</f>
        <v>0</v>
      </c>
      <c r="I53217">
        <f>IF(H53217=TRUE,G53217+'NPV Calcs'!$D$14,G53217)</f>
        <v>-102</v>
      </c>
      <c r="J53217">
        <v>2.4187907047384216E-2</v>
      </c>
      <c r="K53217">
        <f>IF(OR(B53217="GAS",B53217="COL",B53217="LAN",B53217="RICE",B53217="LIVE"),J53217*About!$B$101,IF(OR(B53217="CROP",B53217="NAA"),J53217*About!$B$102,J53217))</f>
        <v>2.7090455893070325E-2</v>
      </c>
      <c r="L53217" t="str">
        <f>INDEX('EPA Tech to Policy Mapping'!$D:$D,MATCH('EPA Data'!F53217,'EPA Tech to Policy Mapping'!$C:$C,0))</f>
        <v>waste - methane capture</v>
      </c>
    </row>
    <row r="53218" spans="1:12" x14ac:dyDescent="0.35">
      <c r="A53218" t="s">
        <v>567</v>
      </c>
      <c r="B53218" t="s">
        <v>568</v>
      </c>
      <c r="C53218">
        <v>2030</v>
      </c>
      <c r="D53218" t="s">
        <v>5011</v>
      </c>
      <c r="E53218" t="s">
        <v>5012</v>
      </c>
      <c r="F53218" t="s">
        <v>573</v>
      </c>
      <c r="G53218">
        <v>-101</v>
      </c>
      <c r="H53218" t="b">
        <f>OR(L53218='PERAC-ngpPrcsTnD-mthncptr'!$B$1,L53218='PERAC-ngpPrcsTnD-mthncptr'!$C$1,L53218='PERAC-ngpPrcsTnD-mthncptr'!$D$1)</f>
        <v>0</v>
      </c>
      <c r="I53218">
        <f>IF(H53218=TRUE,G53218+'NPV Calcs'!$D$14,G53218)</f>
        <v>-101</v>
      </c>
      <c r="J53218">
        <v>1.7512646788119889E-2</v>
      </c>
      <c r="K53218">
        <f>IF(OR(B53218="GAS",B53218="COL",B53218="LAN",B53218="RICE",B53218="LIVE"),J53218*About!$B$101,IF(OR(B53218="CROP",B53218="NAA"),J53218*About!$B$102,J53218))</f>
        <v>1.9614164402694277E-2</v>
      </c>
      <c r="L53218" t="str">
        <f>INDEX('EPA Tech to Policy Mapping'!$D:$D,MATCH('EPA Data'!F53218,'EPA Tech to Policy Mapping'!$C:$C,0))</f>
        <v>waste - methane capture</v>
      </c>
    </row>
    <row r="53219" spans="1:12" x14ac:dyDescent="0.35">
      <c r="A53219" t="s">
        <v>567</v>
      </c>
      <c r="B53219" t="s">
        <v>568</v>
      </c>
      <c r="C53219">
        <v>2030</v>
      </c>
      <c r="D53219" t="s">
        <v>5011</v>
      </c>
      <c r="E53219" t="s">
        <v>5012</v>
      </c>
      <c r="F53219" t="s">
        <v>573</v>
      </c>
      <c r="G53219">
        <v>-100</v>
      </c>
      <c r="H53219" t="b">
        <f>OR(L53219='PERAC-ngpPrcsTnD-mthncptr'!$B$1,L53219='PERAC-ngpPrcsTnD-mthncptr'!$C$1,L53219='PERAC-ngpPrcsTnD-mthncptr'!$D$1)</f>
        <v>0</v>
      </c>
      <c r="I53219">
        <f>IF(H53219=TRUE,G53219+'NPV Calcs'!$D$14,G53219)</f>
        <v>-100</v>
      </c>
      <c r="J53219">
        <v>2.2500962010116747E-2</v>
      </c>
      <c r="K53219">
        <f>IF(OR(B53219="GAS",B53219="COL",B53219="LAN",B53219="RICE",B53219="LIVE"),J53219*About!$B$101,IF(OR(B53219="CROP",B53219="NAA"),J53219*About!$B$102,J53219))</f>
        <v>2.520107745133076E-2</v>
      </c>
      <c r="L53219" t="str">
        <f>INDEX('EPA Tech to Policy Mapping'!$D:$D,MATCH('EPA Data'!F53219,'EPA Tech to Policy Mapping'!$C:$C,0))</f>
        <v>waste - methane capture</v>
      </c>
    </row>
    <row r="53220" spans="1:12" x14ac:dyDescent="0.35">
      <c r="A53220" t="s">
        <v>567</v>
      </c>
      <c r="B53220" t="s">
        <v>568</v>
      </c>
      <c r="C53220">
        <v>2030</v>
      </c>
      <c r="D53220" t="s">
        <v>5011</v>
      </c>
      <c r="E53220" t="s">
        <v>5012</v>
      </c>
      <c r="F53220" t="s">
        <v>573</v>
      </c>
      <c r="G53220">
        <v>-99</v>
      </c>
      <c r="H53220" t="b">
        <f>OR(L53220='PERAC-ngpPrcsTnD-mthncptr'!$B$1,L53220='PERAC-ngpPrcsTnD-mthncptr'!$C$1,L53220='PERAC-ngpPrcsTnD-mthncptr'!$D$1)</f>
        <v>0</v>
      </c>
      <c r="I53220">
        <f>IF(H53220=TRUE,G53220+'NPV Calcs'!$D$14,G53220)</f>
        <v>-99</v>
      </c>
      <c r="J53220">
        <v>1.304781009649867E-2</v>
      </c>
      <c r="K53220">
        <f>IF(OR(B53220="GAS",B53220="COL",B53220="LAN",B53220="RICE",B53220="LIVE"),J53220*About!$B$101,IF(OR(B53220="CROP",B53220="NAA"),J53220*About!$B$102,J53220))</f>
        <v>1.4613547308078512E-2</v>
      </c>
      <c r="L53220" t="str">
        <f>INDEX('EPA Tech to Policy Mapping'!$D:$D,MATCH('EPA Data'!F53220,'EPA Tech to Policy Mapping'!$C:$C,0))</f>
        <v>waste - methane capture</v>
      </c>
    </row>
    <row r="53221" spans="1:12" x14ac:dyDescent="0.35">
      <c r="A53221" t="s">
        <v>567</v>
      </c>
      <c r="B53221" t="s">
        <v>568</v>
      </c>
      <c r="C53221">
        <v>2030</v>
      </c>
      <c r="D53221" t="s">
        <v>5011</v>
      </c>
      <c r="E53221" t="s">
        <v>5012</v>
      </c>
      <c r="F53221" t="s">
        <v>573</v>
      </c>
      <c r="G53221">
        <v>-98</v>
      </c>
      <c r="H53221" t="b">
        <f>OR(L53221='PERAC-ngpPrcsTnD-mthncptr'!$B$1,L53221='PERAC-ngpPrcsTnD-mthncptr'!$C$1,L53221='PERAC-ngpPrcsTnD-mthncptr'!$D$1)</f>
        <v>0</v>
      </c>
      <c r="I53221">
        <f>IF(H53221=TRUE,G53221+'NPV Calcs'!$D$14,G53221)</f>
        <v>-98</v>
      </c>
      <c r="J53221">
        <v>2.1468188701416053E-2</v>
      </c>
      <c r="K53221">
        <f>IF(OR(B53221="GAS",B53221="COL",B53221="LAN",B53221="RICE",B53221="LIVE"),J53221*About!$B$101,IF(OR(B53221="CROP",B53221="NAA"),J53221*About!$B$102,J53221))</f>
        <v>2.4044371345585982E-2</v>
      </c>
      <c r="L53221" t="str">
        <f>INDEX('EPA Tech to Policy Mapping'!$D:$D,MATCH('EPA Data'!F53221,'EPA Tech to Policy Mapping'!$C:$C,0))</f>
        <v>waste - methane capture</v>
      </c>
    </row>
    <row r="53222" spans="1:12" x14ac:dyDescent="0.35">
      <c r="A53222" t="s">
        <v>567</v>
      </c>
      <c r="B53222" t="s">
        <v>568</v>
      </c>
      <c r="C53222">
        <v>2030</v>
      </c>
      <c r="D53222" t="s">
        <v>5011</v>
      </c>
      <c r="E53222" t="s">
        <v>5012</v>
      </c>
      <c r="F53222" t="s">
        <v>573</v>
      </c>
      <c r="G53222">
        <v>-97</v>
      </c>
      <c r="H53222" t="b">
        <f>OR(L53222='PERAC-ngpPrcsTnD-mthncptr'!$B$1,L53222='PERAC-ngpPrcsTnD-mthncptr'!$C$1,L53222='PERAC-ngpPrcsTnD-mthncptr'!$D$1)</f>
        <v>0</v>
      </c>
      <c r="I53222">
        <f>IF(H53222=TRUE,G53222+'NPV Calcs'!$D$14,G53222)</f>
        <v>-97</v>
      </c>
      <c r="J53222">
        <v>1.195337936158232E-2</v>
      </c>
      <c r="K53222">
        <f>IF(OR(B53222="GAS",B53222="COL",B53222="LAN",B53222="RICE",B53222="LIVE"),J53222*About!$B$101,IF(OR(B53222="CROP",B53222="NAA"),J53222*About!$B$102,J53222))</f>
        <v>1.3387784884972199E-2</v>
      </c>
      <c r="L53222" t="str">
        <f>INDEX('EPA Tech to Policy Mapping'!$D:$D,MATCH('EPA Data'!F53222,'EPA Tech to Policy Mapping'!$C:$C,0))</f>
        <v>waste - methane capture</v>
      </c>
    </row>
    <row r="53223" spans="1:12" x14ac:dyDescent="0.35">
      <c r="A53223" t="s">
        <v>567</v>
      </c>
      <c r="B53223" t="s">
        <v>568</v>
      </c>
      <c r="C53223">
        <v>2030</v>
      </c>
      <c r="D53223" t="s">
        <v>5011</v>
      </c>
      <c r="E53223" t="s">
        <v>5012</v>
      </c>
      <c r="F53223" t="s">
        <v>573</v>
      </c>
      <c r="G53223">
        <v>-96</v>
      </c>
      <c r="H53223" t="b">
        <f>OR(L53223='PERAC-ngpPrcsTnD-mthncptr'!$B$1,L53223='PERAC-ngpPrcsTnD-mthncptr'!$C$1,L53223='PERAC-ngpPrcsTnD-mthncptr'!$D$1)</f>
        <v>0</v>
      </c>
      <c r="I53223">
        <f>IF(H53223=TRUE,G53223+'NPV Calcs'!$D$14,G53223)</f>
        <v>-96</v>
      </c>
      <c r="J53223">
        <v>1.0836442831916111E-2</v>
      </c>
      <c r="K53223">
        <f>IF(OR(B53223="GAS",B53223="COL",B53223="LAN",B53223="RICE",B53223="LIVE"),J53223*About!$B$101,IF(OR(B53223="CROP",B53223="NAA"),J53223*About!$B$102,J53223))</f>
        <v>1.2136815971746045E-2</v>
      </c>
      <c r="L53223" t="str">
        <f>INDEX('EPA Tech to Policy Mapping'!$D:$D,MATCH('EPA Data'!F53223,'EPA Tech to Policy Mapping'!$C:$C,0))</f>
        <v>waste - methane capture</v>
      </c>
    </row>
    <row r="53224" spans="1:12" x14ac:dyDescent="0.35">
      <c r="A53224" t="s">
        <v>567</v>
      </c>
      <c r="B53224" t="s">
        <v>568</v>
      </c>
      <c r="C53224">
        <v>2030</v>
      </c>
      <c r="D53224" t="s">
        <v>5011</v>
      </c>
      <c r="E53224" t="s">
        <v>5012</v>
      </c>
      <c r="F53224" t="s">
        <v>573</v>
      </c>
      <c r="G53224">
        <v>-95</v>
      </c>
      <c r="H53224" t="b">
        <f>OR(L53224='PERAC-ngpPrcsTnD-mthncptr'!$B$1,L53224='PERAC-ngpPrcsTnD-mthncptr'!$C$1,L53224='PERAC-ngpPrcsTnD-mthncptr'!$D$1)</f>
        <v>0</v>
      </c>
      <c r="I53224">
        <f>IF(H53224=TRUE,G53224+'NPV Calcs'!$D$14,G53224)</f>
        <v>-95</v>
      </c>
      <c r="J53224">
        <v>1.8102407333657151E-2</v>
      </c>
      <c r="K53224">
        <f>IF(OR(B53224="GAS",B53224="COL",B53224="LAN",B53224="RICE",B53224="LIVE"),J53224*About!$B$101,IF(OR(B53224="CROP",B53224="NAA"),J53224*About!$B$102,J53224))</f>
        <v>2.0274696213696011E-2</v>
      </c>
      <c r="L53224" t="str">
        <f>INDEX('EPA Tech to Policy Mapping'!$D:$D,MATCH('EPA Data'!F53224,'EPA Tech to Policy Mapping'!$C:$C,0))</f>
        <v>waste - methane capture</v>
      </c>
    </row>
    <row r="53225" spans="1:12" x14ac:dyDescent="0.35">
      <c r="A53225" t="s">
        <v>567</v>
      </c>
      <c r="B53225" t="s">
        <v>568</v>
      </c>
      <c r="C53225">
        <v>2030</v>
      </c>
      <c r="D53225" t="s">
        <v>5011</v>
      </c>
      <c r="E53225" t="s">
        <v>5012</v>
      </c>
      <c r="F53225" t="s">
        <v>573</v>
      </c>
      <c r="G53225">
        <v>-94</v>
      </c>
      <c r="H53225" t="b">
        <f>OR(L53225='PERAC-ngpPrcsTnD-mthncptr'!$B$1,L53225='PERAC-ngpPrcsTnD-mthncptr'!$C$1,L53225='PERAC-ngpPrcsTnD-mthncptr'!$D$1)</f>
        <v>0</v>
      </c>
      <c r="I53225">
        <f>IF(H53225=TRUE,G53225+'NPV Calcs'!$D$14,G53225)</f>
        <v>-94</v>
      </c>
      <c r="J53225">
        <v>2.2626621108937168E-2</v>
      </c>
      <c r="K53225">
        <f>IF(OR(B53225="GAS",B53225="COL",B53225="LAN",B53225="RICE",B53225="LIVE"),J53225*About!$B$101,IF(OR(B53225="CROP",B53225="NAA"),J53225*About!$B$102,J53225))</f>
        <v>2.534181564200963E-2</v>
      </c>
      <c r="L53225" t="str">
        <f>INDEX('EPA Tech to Policy Mapping'!$D:$D,MATCH('EPA Data'!F53225,'EPA Tech to Policy Mapping'!$C:$C,0))</f>
        <v>waste - methane capture</v>
      </c>
    </row>
    <row r="53226" spans="1:12" x14ac:dyDescent="0.35">
      <c r="A53226" t="s">
        <v>567</v>
      </c>
      <c r="B53226" t="s">
        <v>568</v>
      </c>
      <c r="C53226">
        <v>2030</v>
      </c>
      <c r="D53226" t="s">
        <v>5011</v>
      </c>
      <c r="E53226" t="s">
        <v>5012</v>
      </c>
      <c r="F53226" t="s">
        <v>573</v>
      </c>
      <c r="G53226">
        <v>-93</v>
      </c>
      <c r="H53226" t="b">
        <f>OR(L53226='PERAC-ngpPrcsTnD-mthncptr'!$B$1,L53226='PERAC-ngpPrcsTnD-mthncptr'!$C$1,L53226='PERAC-ngpPrcsTnD-mthncptr'!$D$1)</f>
        <v>0</v>
      </c>
      <c r="I53226">
        <f>IF(H53226=TRUE,G53226+'NPV Calcs'!$D$14,G53226)</f>
        <v>-93</v>
      </c>
      <c r="J53226">
        <v>1.8126242199539219E-2</v>
      </c>
      <c r="K53226">
        <f>IF(OR(B53226="GAS",B53226="COL",B53226="LAN",B53226="RICE",B53226="LIVE"),J53226*About!$B$101,IF(OR(B53226="CROP",B53226="NAA"),J53226*About!$B$102,J53226))</f>
        <v>2.0301391263483928E-2</v>
      </c>
      <c r="L53226" t="str">
        <f>INDEX('EPA Tech to Policy Mapping'!$D:$D,MATCH('EPA Data'!F53226,'EPA Tech to Policy Mapping'!$C:$C,0))</f>
        <v>waste - methane capture</v>
      </c>
    </row>
    <row r="53227" spans="1:12" x14ac:dyDescent="0.35">
      <c r="A53227" t="s">
        <v>567</v>
      </c>
      <c r="B53227" t="s">
        <v>568</v>
      </c>
      <c r="C53227">
        <v>2030</v>
      </c>
      <c r="D53227" t="s">
        <v>5011</v>
      </c>
      <c r="E53227" t="s">
        <v>5012</v>
      </c>
      <c r="F53227" t="s">
        <v>573</v>
      </c>
      <c r="G53227">
        <v>-92</v>
      </c>
      <c r="H53227" t="b">
        <f>OR(L53227='PERAC-ngpPrcsTnD-mthncptr'!$B$1,L53227='PERAC-ngpPrcsTnD-mthncptr'!$C$1,L53227='PERAC-ngpPrcsTnD-mthncptr'!$D$1)</f>
        <v>0</v>
      </c>
      <c r="I53227">
        <f>IF(H53227=TRUE,G53227+'NPV Calcs'!$D$14,G53227)</f>
        <v>-92</v>
      </c>
      <c r="J53227">
        <v>2.0634087468685849E-2</v>
      </c>
      <c r="K53227">
        <f>IF(OR(B53227="GAS",B53227="COL",B53227="LAN",B53227="RICE",B53227="LIVE"),J53227*About!$B$101,IF(OR(B53227="CROP",B53227="NAA"),J53227*About!$B$102,J53227))</f>
        <v>2.3110177964928154E-2</v>
      </c>
      <c r="L53227" t="str">
        <f>INDEX('EPA Tech to Policy Mapping'!$D:$D,MATCH('EPA Data'!F53227,'EPA Tech to Policy Mapping'!$C:$C,0))</f>
        <v>waste - methane capture</v>
      </c>
    </row>
    <row r="53228" spans="1:12" x14ac:dyDescent="0.35">
      <c r="A53228" t="s">
        <v>567</v>
      </c>
      <c r="B53228" t="s">
        <v>568</v>
      </c>
      <c r="C53228">
        <v>2030</v>
      </c>
      <c r="D53228" t="s">
        <v>5011</v>
      </c>
      <c r="E53228" t="s">
        <v>5012</v>
      </c>
      <c r="F53228" t="s">
        <v>573</v>
      </c>
      <c r="G53228">
        <v>-91</v>
      </c>
      <c r="H53228" t="b">
        <f>OR(L53228='PERAC-ngpPrcsTnD-mthncptr'!$B$1,L53228='PERAC-ngpPrcsTnD-mthncptr'!$C$1,L53228='PERAC-ngpPrcsTnD-mthncptr'!$D$1)</f>
        <v>0</v>
      </c>
      <c r="I53228">
        <f>IF(H53228=TRUE,G53228+'NPV Calcs'!$D$14,G53228)</f>
        <v>-91</v>
      </c>
      <c r="J53228">
        <v>1.4032682944574056E-2</v>
      </c>
      <c r="K53228">
        <f>IF(OR(B53228="GAS",B53228="COL",B53228="LAN",B53228="RICE",B53228="LIVE"),J53228*About!$B$101,IF(OR(B53228="CROP",B53228="NAA"),J53228*About!$B$102,J53228))</f>
        <v>1.5716604897922943E-2</v>
      </c>
      <c r="L53228" t="str">
        <f>INDEX('EPA Tech to Policy Mapping'!$D:$D,MATCH('EPA Data'!F53228,'EPA Tech to Policy Mapping'!$C:$C,0))</f>
        <v>waste - methane capture</v>
      </c>
    </row>
    <row r="53229" spans="1:12" x14ac:dyDescent="0.35">
      <c r="A53229" t="s">
        <v>567</v>
      </c>
      <c r="B53229" t="s">
        <v>568</v>
      </c>
      <c r="C53229">
        <v>2030</v>
      </c>
      <c r="D53229" t="s">
        <v>5011</v>
      </c>
      <c r="E53229" t="s">
        <v>5012</v>
      </c>
      <c r="F53229" t="s">
        <v>573</v>
      </c>
      <c r="G53229">
        <v>-90</v>
      </c>
      <c r="H53229" t="b">
        <f>OR(L53229='PERAC-ngpPrcsTnD-mthncptr'!$B$1,L53229='PERAC-ngpPrcsTnD-mthncptr'!$C$1,L53229='PERAC-ngpPrcsTnD-mthncptr'!$D$1)</f>
        <v>0</v>
      </c>
      <c r="I53229">
        <f>IF(H53229=TRUE,G53229+'NPV Calcs'!$D$14,G53229)</f>
        <v>-90</v>
      </c>
      <c r="J53229">
        <v>1.2959289057963889E-2</v>
      </c>
      <c r="K53229">
        <f>IF(OR(B53229="GAS",B53229="COL",B53229="LAN",B53229="RICE",B53229="LIVE"),J53229*About!$B$101,IF(OR(B53229="CROP",B53229="NAA"),J53229*About!$B$102,J53229))</f>
        <v>1.4514403744919557E-2</v>
      </c>
      <c r="L53229" t="str">
        <f>INDEX('EPA Tech to Policy Mapping'!$D:$D,MATCH('EPA Data'!F53229,'EPA Tech to Policy Mapping'!$C:$C,0))</f>
        <v>waste - methane capture</v>
      </c>
    </row>
    <row r="53230" spans="1:12" x14ac:dyDescent="0.35">
      <c r="A53230" t="s">
        <v>567</v>
      </c>
      <c r="B53230" t="s">
        <v>568</v>
      </c>
      <c r="C53230">
        <v>2030</v>
      </c>
      <c r="D53230" t="s">
        <v>5011</v>
      </c>
      <c r="E53230" t="s">
        <v>5012</v>
      </c>
      <c r="F53230" t="s">
        <v>573</v>
      </c>
      <c r="G53230">
        <v>-89</v>
      </c>
      <c r="H53230" t="b">
        <f>OR(L53230='PERAC-ngpPrcsTnD-mthncptr'!$B$1,L53230='PERAC-ngpPrcsTnD-mthncptr'!$C$1,L53230='PERAC-ngpPrcsTnD-mthncptr'!$D$1)</f>
        <v>0</v>
      </c>
      <c r="I53230">
        <f>IF(H53230=TRUE,G53230+'NPV Calcs'!$D$14,G53230)</f>
        <v>-89</v>
      </c>
      <c r="J53230">
        <v>1.2225300775114113E-2</v>
      </c>
      <c r="K53230">
        <f>IF(OR(B53230="GAS",B53230="COL",B53230="LAN",B53230="RICE",B53230="LIVE"),J53230*About!$B$101,IF(OR(B53230="CROP",B53230="NAA"),J53230*About!$B$102,J53230))</f>
        <v>1.3692336868127809E-2</v>
      </c>
      <c r="L53230" t="str">
        <f>INDEX('EPA Tech to Policy Mapping'!$D:$D,MATCH('EPA Data'!F53230,'EPA Tech to Policy Mapping'!$C:$C,0))</f>
        <v>waste - methane capture</v>
      </c>
    </row>
    <row r="53231" spans="1:12" x14ac:dyDescent="0.35">
      <c r="A53231" t="s">
        <v>567</v>
      </c>
      <c r="B53231" t="s">
        <v>568</v>
      </c>
      <c r="C53231">
        <v>2030</v>
      </c>
      <c r="D53231" t="s">
        <v>5011</v>
      </c>
      <c r="E53231" t="s">
        <v>5012</v>
      </c>
      <c r="F53231" t="s">
        <v>573</v>
      </c>
      <c r="G53231">
        <v>-88</v>
      </c>
      <c r="H53231" t="b">
        <f>OR(L53231='PERAC-ngpPrcsTnD-mthncptr'!$B$1,L53231='PERAC-ngpPrcsTnD-mthncptr'!$C$1,L53231='PERAC-ngpPrcsTnD-mthncptr'!$D$1)</f>
        <v>0</v>
      </c>
      <c r="I53231">
        <f>IF(H53231=TRUE,G53231+'NPV Calcs'!$D$14,G53231)</f>
        <v>-88</v>
      </c>
      <c r="J53231">
        <v>2.3393821306505923E-2</v>
      </c>
      <c r="K53231">
        <f>IF(OR(B53231="GAS",B53231="COL",B53231="LAN",B53231="RICE",B53231="LIVE"),J53231*About!$B$101,IF(OR(B53231="CROP",B53231="NAA"),J53231*About!$B$102,J53231))</f>
        <v>2.6201079863286635E-2</v>
      </c>
      <c r="L53231" t="str">
        <f>INDEX('EPA Tech to Policy Mapping'!$D:$D,MATCH('EPA Data'!F53231,'EPA Tech to Policy Mapping'!$C:$C,0))</f>
        <v>waste - methane capture</v>
      </c>
    </row>
    <row r="53232" spans="1:12" x14ac:dyDescent="0.35">
      <c r="A53232" t="s">
        <v>567</v>
      </c>
      <c r="B53232" t="s">
        <v>568</v>
      </c>
      <c r="C53232">
        <v>2030</v>
      </c>
      <c r="D53232" t="s">
        <v>5011</v>
      </c>
      <c r="E53232" t="s">
        <v>5012</v>
      </c>
      <c r="F53232" t="s">
        <v>573</v>
      </c>
      <c r="G53232">
        <v>-87</v>
      </c>
      <c r="H53232" t="b">
        <f>OR(L53232='PERAC-ngpPrcsTnD-mthncptr'!$B$1,L53232='PERAC-ngpPrcsTnD-mthncptr'!$C$1,L53232='PERAC-ngpPrcsTnD-mthncptr'!$D$1)</f>
        <v>0</v>
      </c>
      <c r="I53232">
        <f>IF(H53232=TRUE,G53232+'NPV Calcs'!$D$14,G53232)</f>
        <v>-87</v>
      </c>
      <c r="J53232">
        <v>1.2720689783193899E-2</v>
      </c>
      <c r="K53232">
        <f>IF(OR(B53232="GAS",B53232="COL",B53232="LAN",B53232="RICE",B53232="LIVE"),J53232*About!$B$101,IF(OR(B53232="CROP",B53232="NAA"),J53232*About!$B$102,J53232))</f>
        <v>1.4247172557177168E-2</v>
      </c>
      <c r="L53232" t="str">
        <f>INDEX('EPA Tech to Policy Mapping'!$D:$D,MATCH('EPA Data'!F53232,'EPA Tech to Policy Mapping'!$C:$C,0))</f>
        <v>waste - methane capture</v>
      </c>
    </row>
    <row r="53233" spans="1:12" x14ac:dyDescent="0.35">
      <c r="A53233" t="s">
        <v>567</v>
      </c>
      <c r="B53233" t="s">
        <v>568</v>
      </c>
      <c r="C53233">
        <v>2030</v>
      </c>
      <c r="D53233" t="s">
        <v>5011</v>
      </c>
      <c r="E53233" t="s">
        <v>5012</v>
      </c>
      <c r="F53233" t="s">
        <v>573</v>
      </c>
      <c r="G53233">
        <v>-86</v>
      </c>
      <c r="H53233" t="b">
        <f>OR(L53233='PERAC-ngpPrcsTnD-mthncptr'!$B$1,L53233='PERAC-ngpPrcsTnD-mthncptr'!$C$1,L53233='PERAC-ngpPrcsTnD-mthncptr'!$D$1)</f>
        <v>0</v>
      </c>
      <c r="I53233">
        <f>IF(H53233=TRUE,G53233+'NPV Calcs'!$D$14,G53233)</f>
        <v>-86</v>
      </c>
      <c r="J53233">
        <v>8.3080644087589386E-3</v>
      </c>
      <c r="K53233">
        <f>IF(OR(B53233="GAS",B53233="COL",B53233="LAN",B53233="RICE",B53233="LIVE"),J53233*About!$B$101,IF(OR(B53233="CROP",B53233="NAA"),J53233*About!$B$102,J53233))</f>
        <v>9.3050321378100129E-3</v>
      </c>
      <c r="L53233" t="str">
        <f>INDEX('EPA Tech to Policy Mapping'!$D:$D,MATCH('EPA Data'!F53233,'EPA Tech to Policy Mapping'!$C:$C,0))</f>
        <v>waste - methane capture</v>
      </c>
    </row>
    <row r="53234" spans="1:12" x14ac:dyDescent="0.35">
      <c r="A53234" t="s">
        <v>567</v>
      </c>
      <c r="B53234" t="s">
        <v>568</v>
      </c>
      <c r="C53234">
        <v>2030</v>
      </c>
      <c r="D53234" t="s">
        <v>5011</v>
      </c>
      <c r="E53234" t="s">
        <v>5012</v>
      </c>
      <c r="F53234" t="s">
        <v>573</v>
      </c>
      <c r="G53234">
        <v>-85</v>
      </c>
      <c r="H53234" t="b">
        <f>OR(L53234='PERAC-ngpPrcsTnD-mthncptr'!$B$1,L53234='PERAC-ngpPrcsTnD-mthncptr'!$C$1,L53234='PERAC-ngpPrcsTnD-mthncptr'!$D$1)</f>
        <v>0</v>
      </c>
      <c r="I53234">
        <f>IF(H53234=TRUE,G53234+'NPV Calcs'!$D$14,G53234)</f>
        <v>-85</v>
      </c>
      <c r="J53234">
        <v>2.0474317844680349E-2</v>
      </c>
      <c r="K53234">
        <f>IF(OR(B53234="GAS",B53234="COL",B53234="LAN",B53234="RICE",B53234="LIVE"),J53234*About!$B$101,IF(OR(B53234="CROP",B53234="NAA"),J53234*About!$B$102,J53234))</f>
        <v>2.2931235986041992E-2</v>
      </c>
      <c r="L53234" t="str">
        <f>INDEX('EPA Tech to Policy Mapping'!$D:$D,MATCH('EPA Data'!F53234,'EPA Tech to Policy Mapping'!$C:$C,0))</f>
        <v>waste - methane capture</v>
      </c>
    </row>
    <row r="53235" spans="1:12" x14ac:dyDescent="0.35">
      <c r="A53235" t="s">
        <v>567</v>
      </c>
      <c r="B53235" t="s">
        <v>568</v>
      </c>
      <c r="C53235">
        <v>2030</v>
      </c>
      <c r="D53235" t="s">
        <v>5011</v>
      </c>
      <c r="E53235" t="s">
        <v>5012</v>
      </c>
      <c r="F53235" t="s">
        <v>573</v>
      </c>
      <c r="G53235">
        <v>-84</v>
      </c>
      <c r="H53235" t="b">
        <f>OR(L53235='PERAC-ngpPrcsTnD-mthncptr'!$B$1,L53235='PERAC-ngpPrcsTnD-mthncptr'!$C$1,L53235='PERAC-ngpPrcsTnD-mthncptr'!$D$1)</f>
        <v>0</v>
      </c>
      <c r="I53235">
        <f>IF(H53235=TRUE,G53235+'NPV Calcs'!$D$14,G53235)</f>
        <v>-84</v>
      </c>
      <c r="J53235">
        <v>9.6769512767806865E-3</v>
      </c>
      <c r="K53235">
        <f>IF(OR(B53235="GAS",B53235="COL",B53235="LAN",B53235="RICE",B53235="LIVE"),J53235*About!$B$101,IF(OR(B53235="CROP",B53235="NAA"),J53235*About!$B$102,J53235))</f>
        <v>1.083818542999437E-2</v>
      </c>
      <c r="L53235" t="str">
        <f>INDEX('EPA Tech to Policy Mapping'!$D:$D,MATCH('EPA Data'!F53235,'EPA Tech to Policy Mapping'!$C:$C,0))</f>
        <v>waste - methane capture</v>
      </c>
    </row>
    <row r="53236" spans="1:12" x14ac:dyDescent="0.35">
      <c r="A53236" t="s">
        <v>567</v>
      </c>
      <c r="B53236" t="s">
        <v>568</v>
      </c>
      <c r="C53236">
        <v>2030</v>
      </c>
      <c r="D53236" t="s">
        <v>5011</v>
      </c>
      <c r="E53236" t="s">
        <v>5012</v>
      </c>
      <c r="F53236" t="s">
        <v>573</v>
      </c>
      <c r="G53236">
        <v>-83</v>
      </c>
      <c r="H53236" t="b">
        <f>OR(L53236='PERAC-ngpPrcsTnD-mthncptr'!$B$1,L53236='PERAC-ngpPrcsTnD-mthncptr'!$C$1,L53236='PERAC-ngpPrcsTnD-mthncptr'!$D$1)</f>
        <v>0</v>
      </c>
      <c r="I53236">
        <f>IF(H53236=TRUE,G53236+'NPV Calcs'!$D$14,G53236)</f>
        <v>-83</v>
      </c>
      <c r="J53236">
        <v>1.7228429810259918E-2</v>
      </c>
      <c r="K53236">
        <f>IF(OR(B53236="GAS",B53236="COL",B53236="LAN",B53236="RICE",B53236="LIVE"),J53236*About!$B$101,IF(OR(B53236="CROP",B53236="NAA"),J53236*About!$B$102,J53236))</f>
        <v>1.929584138749111E-2</v>
      </c>
      <c r="L53236" t="str">
        <f>INDEX('EPA Tech to Policy Mapping'!$D:$D,MATCH('EPA Data'!F53236,'EPA Tech to Policy Mapping'!$C:$C,0))</f>
        <v>waste - methane capture</v>
      </c>
    </row>
    <row r="53237" spans="1:12" x14ac:dyDescent="0.35">
      <c r="A53237" t="s">
        <v>567</v>
      </c>
      <c r="B53237" t="s">
        <v>568</v>
      </c>
      <c r="C53237">
        <v>2030</v>
      </c>
      <c r="D53237" t="s">
        <v>5011</v>
      </c>
      <c r="E53237" t="s">
        <v>5012</v>
      </c>
      <c r="F53237" t="s">
        <v>573</v>
      </c>
      <c r="G53237">
        <v>-82</v>
      </c>
      <c r="H53237" t="b">
        <f>OR(L53237='PERAC-ngpPrcsTnD-mthncptr'!$B$1,L53237='PERAC-ngpPrcsTnD-mthncptr'!$C$1,L53237='PERAC-ngpPrcsTnD-mthncptr'!$D$1)</f>
        <v>0</v>
      </c>
      <c r="I53237">
        <f>IF(H53237=TRUE,G53237+'NPV Calcs'!$D$14,G53237)</f>
        <v>-82</v>
      </c>
      <c r="J53237">
        <v>8.8362030661242805E-3</v>
      </c>
      <c r="K53237">
        <f>IF(OR(B53237="GAS",B53237="COL",B53237="LAN",B53237="RICE",B53237="LIVE"),J53237*About!$B$101,IF(OR(B53237="CROP",B53237="NAA"),J53237*About!$B$102,J53237))</f>
        <v>9.8965474340591952E-3</v>
      </c>
      <c r="L53237" t="str">
        <f>INDEX('EPA Tech to Policy Mapping'!$D:$D,MATCH('EPA Data'!F53237,'EPA Tech to Policy Mapping'!$C:$C,0))</f>
        <v>waste - methane capture</v>
      </c>
    </row>
    <row r="53238" spans="1:12" x14ac:dyDescent="0.35">
      <c r="A53238" t="s">
        <v>567</v>
      </c>
      <c r="B53238" t="s">
        <v>568</v>
      </c>
      <c r="C53238">
        <v>2030</v>
      </c>
      <c r="D53238" t="s">
        <v>5011</v>
      </c>
      <c r="E53238" t="s">
        <v>5012</v>
      </c>
      <c r="F53238" t="s">
        <v>573</v>
      </c>
      <c r="G53238">
        <v>-81</v>
      </c>
      <c r="H53238" t="b">
        <f>OR(L53238='PERAC-ngpPrcsTnD-mthncptr'!$B$1,L53238='PERAC-ngpPrcsTnD-mthncptr'!$C$1,L53238='PERAC-ngpPrcsTnD-mthncptr'!$D$1)</f>
        <v>0</v>
      </c>
      <c r="I53238">
        <f>IF(H53238=TRUE,G53238+'NPV Calcs'!$D$14,G53238)</f>
        <v>-81</v>
      </c>
      <c r="J53238">
        <v>1.6418395948257187E-2</v>
      </c>
      <c r="K53238">
        <f>IF(OR(B53238="GAS",B53238="COL",B53238="LAN",B53238="RICE",B53238="LIVE"),J53238*About!$B$101,IF(OR(B53238="CROP",B53238="NAA"),J53238*About!$B$102,J53238))</f>
        <v>1.8388603462048052E-2</v>
      </c>
      <c r="L53238" t="str">
        <f>INDEX('EPA Tech to Policy Mapping'!$D:$D,MATCH('EPA Data'!F53238,'EPA Tech to Policy Mapping'!$C:$C,0))</f>
        <v>waste - methane capture</v>
      </c>
    </row>
    <row r="53239" spans="1:12" x14ac:dyDescent="0.35">
      <c r="A53239" t="s">
        <v>567</v>
      </c>
      <c r="B53239" t="s">
        <v>568</v>
      </c>
      <c r="C53239">
        <v>2030</v>
      </c>
      <c r="D53239" t="s">
        <v>5011</v>
      </c>
      <c r="E53239" t="s">
        <v>5012</v>
      </c>
      <c r="F53239" t="s">
        <v>573</v>
      </c>
      <c r="G53239">
        <v>-80</v>
      </c>
      <c r="H53239" t="b">
        <f>OR(L53239='PERAC-ngpPrcsTnD-mthncptr'!$B$1,L53239='PERAC-ngpPrcsTnD-mthncptr'!$C$1,L53239='PERAC-ngpPrcsTnD-mthncptr'!$D$1)</f>
        <v>0</v>
      </c>
      <c r="I53239">
        <f>IF(H53239=TRUE,G53239+'NPV Calcs'!$D$14,G53239)</f>
        <v>-80</v>
      </c>
      <c r="J53239">
        <v>9.4326247576718703E-3</v>
      </c>
      <c r="K53239">
        <f>IF(OR(B53239="GAS",B53239="COL",B53239="LAN",B53239="RICE",B53239="LIVE"),J53239*About!$B$101,IF(OR(B53239="CROP",B53239="NAA"),J53239*About!$B$102,J53239))</f>
        <v>1.0564539728592495E-2</v>
      </c>
      <c r="L53239" t="str">
        <f>INDEX('EPA Tech to Policy Mapping'!$D:$D,MATCH('EPA Data'!F53239,'EPA Tech to Policy Mapping'!$C:$C,0))</f>
        <v>waste - methane capture</v>
      </c>
    </row>
    <row r="53240" spans="1:12" x14ac:dyDescent="0.35">
      <c r="A53240" t="s">
        <v>567</v>
      </c>
      <c r="B53240" t="s">
        <v>568</v>
      </c>
      <c r="C53240">
        <v>2030</v>
      </c>
      <c r="D53240" t="s">
        <v>5011</v>
      </c>
      <c r="E53240" t="s">
        <v>5012</v>
      </c>
      <c r="F53240" t="s">
        <v>573</v>
      </c>
      <c r="G53240">
        <v>-79</v>
      </c>
      <c r="H53240" t="b">
        <f>OR(L53240='PERAC-ngpPrcsTnD-mthncptr'!$B$1,L53240='PERAC-ngpPrcsTnD-mthncptr'!$C$1,L53240='PERAC-ngpPrcsTnD-mthncptr'!$D$1)</f>
        <v>0</v>
      </c>
      <c r="I53240">
        <f>IF(H53240=TRUE,G53240+'NPV Calcs'!$D$14,G53240)</f>
        <v>-79</v>
      </c>
      <c r="J53240">
        <v>8.1321084384171315E-3</v>
      </c>
      <c r="K53240">
        <f>IF(OR(B53240="GAS",B53240="COL",B53240="LAN",B53240="RICE",B53240="LIVE"),J53240*About!$B$101,IF(OR(B53240="CROP",B53240="NAA"),J53240*About!$B$102,J53240))</f>
        <v>9.1079614510271873E-3</v>
      </c>
      <c r="L53240" t="str">
        <f>INDEX('EPA Tech to Policy Mapping'!$D:$D,MATCH('EPA Data'!F53240,'EPA Tech to Policy Mapping'!$C:$C,0))</f>
        <v>waste - methane capture</v>
      </c>
    </row>
    <row r="53241" spans="1:12" x14ac:dyDescent="0.35">
      <c r="A53241" t="s">
        <v>567</v>
      </c>
      <c r="B53241" t="s">
        <v>568</v>
      </c>
      <c r="C53241">
        <v>2030</v>
      </c>
      <c r="D53241" t="s">
        <v>5011</v>
      </c>
      <c r="E53241" t="s">
        <v>5012</v>
      </c>
      <c r="F53241" t="s">
        <v>573</v>
      </c>
      <c r="G53241">
        <v>-78</v>
      </c>
      <c r="H53241" t="b">
        <f>OR(L53241='PERAC-ngpPrcsTnD-mthncptr'!$B$1,L53241='PERAC-ngpPrcsTnD-mthncptr'!$C$1,L53241='PERAC-ngpPrcsTnD-mthncptr'!$D$1)</f>
        <v>0</v>
      </c>
      <c r="I53241">
        <f>IF(H53241=TRUE,G53241+'NPV Calcs'!$D$14,G53241)</f>
        <v>-78</v>
      </c>
      <c r="J53241">
        <v>4.9453138641056297E-3</v>
      </c>
      <c r="K53241">
        <f>IF(OR(B53241="GAS",B53241="COL",B53241="LAN",B53241="RICE",B53241="LIVE"),J53241*About!$B$101,IF(OR(B53241="CROP",B53241="NAA"),J53241*About!$B$102,J53241))</f>
        <v>5.5387515277983057E-3</v>
      </c>
      <c r="L53241" t="str">
        <f>INDEX('EPA Tech to Policy Mapping'!$D:$D,MATCH('EPA Data'!F53241,'EPA Tech to Policy Mapping'!$C:$C,0))</f>
        <v>waste - methane capture</v>
      </c>
    </row>
    <row r="53242" spans="1:12" x14ac:dyDescent="0.35">
      <c r="A53242" t="s">
        <v>567</v>
      </c>
      <c r="B53242" t="s">
        <v>568</v>
      </c>
      <c r="C53242">
        <v>2030</v>
      </c>
      <c r="D53242" t="s">
        <v>5011</v>
      </c>
      <c r="E53242" t="s">
        <v>5012</v>
      </c>
      <c r="F53242" t="s">
        <v>573</v>
      </c>
      <c r="G53242">
        <v>-77</v>
      </c>
      <c r="H53242" t="b">
        <f>OR(L53242='PERAC-ngpPrcsTnD-mthncptr'!$B$1,L53242='PERAC-ngpPrcsTnD-mthncptr'!$C$1,L53242='PERAC-ngpPrcsTnD-mthncptr'!$D$1)</f>
        <v>0</v>
      </c>
      <c r="I53242">
        <f>IF(H53242=TRUE,G53242+'NPV Calcs'!$D$14,G53242)</f>
        <v>-77</v>
      </c>
      <c r="J53242">
        <v>5.346181266950998E-3</v>
      </c>
      <c r="K53242">
        <f>IF(OR(B53242="GAS",B53242="COL",B53242="LAN",B53242="RICE",B53242="LIVE"),J53242*About!$B$101,IF(OR(B53242="CROP",B53242="NAA"),J53242*About!$B$102,J53242))</f>
        <v>5.9877230189851185E-3</v>
      </c>
      <c r="L53242" t="str">
        <f>INDEX('EPA Tech to Policy Mapping'!$D:$D,MATCH('EPA Data'!F53242,'EPA Tech to Policy Mapping'!$C:$C,0))</f>
        <v>waste - methane capture</v>
      </c>
    </row>
    <row r="53243" spans="1:12" x14ac:dyDescent="0.35">
      <c r="A53243" t="s">
        <v>567</v>
      </c>
      <c r="B53243" t="s">
        <v>568</v>
      </c>
      <c r="C53243">
        <v>2030</v>
      </c>
      <c r="D53243" t="s">
        <v>5011</v>
      </c>
      <c r="E53243" t="s">
        <v>5012</v>
      </c>
      <c r="F53243" t="s">
        <v>573</v>
      </c>
      <c r="G53243">
        <v>-76</v>
      </c>
      <c r="H53243" t="b">
        <f>OR(L53243='PERAC-ngpPrcsTnD-mthncptr'!$B$1,L53243='PERAC-ngpPrcsTnD-mthncptr'!$C$1,L53243='PERAC-ngpPrcsTnD-mthncptr'!$D$1)</f>
        <v>0</v>
      </c>
      <c r="I53243">
        <f>IF(H53243=TRUE,G53243+'NPV Calcs'!$D$14,G53243)</f>
        <v>-76</v>
      </c>
      <c r="J53243">
        <v>1.7322708758128989E-3</v>
      </c>
      <c r="K53243">
        <f>IF(OR(B53243="GAS",B53243="COL",B53243="LAN",B53243="RICE",B53243="LIVE"),J53243*About!$B$101,IF(OR(B53243="CROP",B53243="NAA"),J53243*About!$B$102,J53243))</f>
        <v>1.9401433809104469E-3</v>
      </c>
      <c r="L53243" t="str">
        <f>INDEX('EPA Tech to Policy Mapping'!$D:$D,MATCH('EPA Data'!F53243,'EPA Tech to Policy Mapping'!$C:$C,0))</f>
        <v>waste - methane capture</v>
      </c>
    </row>
    <row r="53244" spans="1:12" x14ac:dyDescent="0.35">
      <c r="A53244" t="s">
        <v>567</v>
      </c>
      <c r="B53244" t="s">
        <v>568</v>
      </c>
      <c r="C53244">
        <v>2030</v>
      </c>
      <c r="D53244" t="s">
        <v>5011</v>
      </c>
      <c r="E53244" t="s">
        <v>5012</v>
      </c>
      <c r="F53244" t="s">
        <v>573</v>
      </c>
      <c r="G53244">
        <v>-75</v>
      </c>
      <c r="H53244" t="b">
        <f>OR(L53244='PERAC-ngpPrcsTnD-mthncptr'!$B$1,L53244='PERAC-ngpPrcsTnD-mthncptr'!$C$1,L53244='PERAC-ngpPrcsTnD-mthncptr'!$D$1)</f>
        <v>0</v>
      </c>
      <c r="I53244">
        <f>IF(H53244=TRUE,G53244+'NPV Calcs'!$D$14,G53244)</f>
        <v>-75</v>
      </c>
      <c r="J53244">
        <v>2.636754585388723E-3</v>
      </c>
      <c r="K53244">
        <f>IF(OR(B53244="GAS",B53244="COL",B53244="LAN",B53244="RICE",B53244="LIVE"),J53244*About!$B$101,IF(OR(B53244="CROP",B53244="NAA"),J53244*About!$B$102,J53244))</f>
        <v>2.9531651356353699E-3</v>
      </c>
      <c r="L53244" t="str">
        <f>INDEX('EPA Tech to Policy Mapping'!$D:$D,MATCH('EPA Data'!F53244,'EPA Tech to Policy Mapping'!$C:$C,0))</f>
        <v>waste - methane capture</v>
      </c>
    </row>
    <row r="53245" spans="1:12" x14ac:dyDescent="0.35">
      <c r="A53245" t="s">
        <v>567</v>
      </c>
      <c r="B53245" t="s">
        <v>568</v>
      </c>
      <c r="C53245">
        <v>2030</v>
      </c>
      <c r="D53245" t="s">
        <v>5011</v>
      </c>
      <c r="E53245" t="s">
        <v>5012</v>
      </c>
      <c r="F53245" t="s">
        <v>573</v>
      </c>
      <c r="G53245">
        <v>-74</v>
      </c>
      <c r="H53245" t="b">
        <f>OR(L53245='PERAC-ngpPrcsTnD-mthncptr'!$B$1,L53245='PERAC-ngpPrcsTnD-mthncptr'!$C$1,L53245='PERAC-ngpPrcsTnD-mthncptr'!$D$1)</f>
        <v>0</v>
      </c>
      <c r="I53245">
        <f>IF(H53245=TRUE,G53245+'NPV Calcs'!$D$14,G53245)</f>
        <v>-74</v>
      </c>
      <c r="J53245">
        <v>3.7771574386341999E-3</v>
      </c>
      <c r="K53245">
        <f>IF(OR(B53245="GAS",B53245="COL",B53245="LAN",B53245="RICE",B53245="LIVE"),J53245*About!$B$101,IF(OR(B53245="CROP",B53245="NAA"),J53245*About!$B$102,J53245))</f>
        <v>4.2304163312703045E-3</v>
      </c>
      <c r="L53245" t="str">
        <f>INDEX('EPA Tech to Policy Mapping'!$D:$D,MATCH('EPA Data'!F53245,'EPA Tech to Policy Mapping'!$C:$C,0))</f>
        <v>waste - methane capture</v>
      </c>
    </row>
    <row r="53246" spans="1:12" x14ac:dyDescent="0.35">
      <c r="A53246" t="s">
        <v>567</v>
      </c>
      <c r="B53246" t="s">
        <v>568</v>
      </c>
      <c r="C53246">
        <v>2030</v>
      </c>
      <c r="D53246" t="s">
        <v>5011</v>
      </c>
      <c r="E53246" t="s">
        <v>5012</v>
      </c>
      <c r="F53246" t="s">
        <v>573</v>
      </c>
      <c r="G53246">
        <v>-73</v>
      </c>
      <c r="H53246" t="b">
        <f>OR(L53246='PERAC-ngpPrcsTnD-mthncptr'!$B$1,L53246='PERAC-ngpPrcsTnD-mthncptr'!$C$1,L53246='PERAC-ngpPrcsTnD-mthncptr'!$D$1)</f>
        <v>0</v>
      </c>
      <c r="I53246">
        <f>IF(H53246=TRUE,G53246+'NPV Calcs'!$D$14,G53246)</f>
        <v>-73</v>
      </c>
      <c r="J53246">
        <v>2.7980144060538109E-3</v>
      </c>
      <c r="K53246">
        <f>IF(OR(B53246="GAS",B53246="COL",B53246="LAN",B53246="RICE",B53246="LIVE"),J53246*About!$B$101,IF(OR(B53246="CROP",B53246="NAA"),J53246*About!$B$102,J53246))</f>
        <v>3.1337761347802686E-3</v>
      </c>
      <c r="L53246" t="str">
        <f>INDEX('EPA Tech to Policy Mapping'!$D:$D,MATCH('EPA Data'!F53246,'EPA Tech to Policy Mapping'!$C:$C,0))</f>
        <v>waste - methane capture</v>
      </c>
    </row>
    <row r="53247" spans="1:12" x14ac:dyDescent="0.35">
      <c r="A53247" t="s">
        <v>567</v>
      </c>
      <c r="B53247" t="s">
        <v>568</v>
      </c>
      <c r="C53247">
        <v>2030</v>
      </c>
      <c r="D53247" t="s">
        <v>5011</v>
      </c>
      <c r="E53247" t="s">
        <v>5012</v>
      </c>
      <c r="F53247" t="s">
        <v>573</v>
      </c>
      <c r="G53247">
        <v>-72</v>
      </c>
      <c r="H53247" t="b">
        <f>OR(L53247='PERAC-ngpPrcsTnD-mthncptr'!$B$1,L53247='PERAC-ngpPrcsTnD-mthncptr'!$C$1,L53247='PERAC-ngpPrcsTnD-mthncptr'!$D$1)</f>
        <v>0</v>
      </c>
      <c r="I53247">
        <f>IF(H53247=TRUE,G53247+'NPV Calcs'!$D$14,G53247)</f>
        <v>-72</v>
      </c>
      <c r="J53247">
        <v>2.5294577598059956E-3</v>
      </c>
      <c r="K53247">
        <f>IF(OR(B53247="GAS",B53247="COL",B53247="LAN",B53247="RICE",B53247="LIVE"),J53247*About!$B$101,IF(OR(B53247="CROP",B53247="NAA"),J53247*About!$B$102,J53247))</f>
        <v>2.8329926909827154E-3</v>
      </c>
      <c r="L53247" t="str">
        <f>INDEX('EPA Tech to Policy Mapping'!$D:$D,MATCH('EPA Data'!F53247,'EPA Tech to Policy Mapping'!$C:$C,0))</f>
        <v>waste - methane capture</v>
      </c>
    </row>
    <row r="53248" spans="1:12" x14ac:dyDescent="0.35">
      <c r="A53248" t="s">
        <v>567</v>
      </c>
      <c r="B53248" t="s">
        <v>568</v>
      </c>
      <c r="C53248">
        <v>2030</v>
      </c>
      <c r="D53248" t="s">
        <v>5011</v>
      </c>
      <c r="E53248" t="s">
        <v>5012</v>
      </c>
      <c r="F53248" t="s">
        <v>573</v>
      </c>
      <c r="G53248">
        <v>-71</v>
      </c>
      <c r="H53248" t="b">
        <f>OR(L53248='PERAC-ngpPrcsTnD-mthncptr'!$B$1,L53248='PERAC-ngpPrcsTnD-mthncptr'!$C$1,L53248='PERAC-ngpPrcsTnD-mthncptr'!$D$1)</f>
        <v>0</v>
      </c>
      <c r="I53248">
        <f>IF(H53248=TRUE,G53248+'NPV Calcs'!$D$14,G53248)</f>
        <v>-71</v>
      </c>
      <c r="J53248">
        <v>4.1493410882011226E-3</v>
      </c>
      <c r="K53248">
        <f>IF(OR(B53248="GAS",B53248="COL",B53248="LAN",B53248="RICE",B53248="LIVE"),J53248*About!$B$101,IF(OR(B53248="CROP",B53248="NAA"),J53248*About!$B$102,J53248))</f>
        <v>4.6472620187852582E-3</v>
      </c>
      <c r="L53248" t="str">
        <f>INDEX('EPA Tech to Policy Mapping'!$D:$D,MATCH('EPA Data'!F53248,'EPA Tech to Policy Mapping'!$C:$C,0))</f>
        <v>waste - methane capture</v>
      </c>
    </row>
    <row r="53249" spans="1:12" x14ac:dyDescent="0.35">
      <c r="A53249" t="s">
        <v>567</v>
      </c>
      <c r="B53249" t="s">
        <v>568</v>
      </c>
      <c r="C53249">
        <v>2030</v>
      </c>
      <c r="D53249" t="s">
        <v>5011</v>
      </c>
      <c r="E53249" t="s">
        <v>5012</v>
      </c>
      <c r="F53249" t="s">
        <v>573</v>
      </c>
      <c r="G53249">
        <v>-70</v>
      </c>
      <c r="H53249" t="b">
        <f>OR(L53249='PERAC-ngpPrcsTnD-mthncptr'!$B$1,L53249='PERAC-ngpPrcsTnD-mthncptr'!$C$1,L53249='PERAC-ngpPrcsTnD-mthncptr'!$D$1)</f>
        <v>0</v>
      </c>
      <c r="I53249">
        <f>IF(H53249=TRUE,G53249+'NPV Calcs'!$D$14,G53249)</f>
        <v>-70</v>
      </c>
      <c r="J53249">
        <v>4.0066901406277059E-3</v>
      </c>
      <c r="K53249">
        <f>IF(OR(B53249="GAS",B53249="COL",B53249="LAN",B53249="RICE",B53249="LIVE"),J53249*About!$B$101,IF(OR(B53249="CROP",B53249="NAA"),J53249*About!$B$102,J53249))</f>
        <v>4.4874929575030309E-3</v>
      </c>
      <c r="L53249" t="str">
        <f>INDEX('EPA Tech to Policy Mapping'!$D:$D,MATCH('EPA Data'!F53249,'EPA Tech to Policy Mapping'!$C:$C,0))</f>
        <v>waste - methane capture</v>
      </c>
    </row>
    <row r="53250" spans="1:12" x14ac:dyDescent="0.35">
      <c r="A53250" t="s">
        <v>567</v>
      </c>
      <c r="B53250" t="s">
        <v>568</v>
      </c>
      <c r="C53250">
        <v>2030</v>
      </c>
      <c r="D53250" t="s">
        <v>5011</v>
      </c>
      <c r="E53250" t="s">
        <v>5012</v>
      </c>
      <c r="F53250" t="s">
        <v>573</v>
      </c>
      <c r="G53250">
        <v>-69</v>
      </c>
      <c r="H53250" t="b">
        <f>OR(L53250='PERAC-ngpPrcsTnD-mthncptr'!$B$1,L53250='PERAC-ngpPrcsTnD-mthncptr'!$C$1,L53250='PERAC-ngpPrcsTnD-mthncptr'!$D$1)</f>
        <v>0</v>
      </c>
      <c r="I53250">
        <f>IF(H53250=TRUE,G53250+'NPV Calcs'!$D$14,G53250)</f>
        <v>-69</v>
      </c>
      <c r="J53250">
        <v>2.5844621750119074E-3</v>
      </c>
      <c r="K53250">
        <f>IF(OR(B53250="GAS",B53250="COL",B53250="LAN",B53250="RICE",B53250="LIVE"),J53250*About!$B$101,IF(OR(B53250="CROP",B53250="NAA"),J53250*About!$B$102,J53250))</f>
        <v>2.8945976360133367E-3</v>
      </c>
      <c r="L53250" t="str">
        <f>INDEX('EPA Tech to Policy Mapping'!$D:$D,MATCH('EPA Data'!F53250,'EPA Tech to Policy Mapping'!$C:$C,0))</f>
        <v>waste - methane capture</v>
      </c>
    </row>
    <row r="53251" spans="1:12" x14ac:dyDescent="0.35">
      <c r="A53251" t="s">
        <v>567</v>
      </c>
      <c r="B53251" t="s">
        <v>568</v>
      </c>
      <c r="C53251">
        <v>2030</v>
      </c>
      <c r="D53251" t="s">
        <v>5011</v>
      </c>
      <c r="E53251" t="s">
        <v>5012</v>
      </c>
      <c r="F53251" t="s">
        <v>573</v>
      </c>
      <c r="G53251">
        <v>-68</v>
      </c>
      <c r="H53251" t="b">
        <f>OR(L53251='PERAC-ngpPrcsTnD-mthncptr'!$B$1,L53251='PERAC-ngpPrcsTnD-mthncptr'!$C$1,L53251='PERAC-ngpPrcsTnD-mthncptr'!$D$1)</f>
        <v>0</v>
      </c>
      <c r="I53251">
        <f>IF(H53251=TRUE,G53251+'NPV Calcs'!$D$14,G53251)</f>
        <v>-68</v>
      </c>
      <c r="J53251">
        <v>4.1746468034205581E-3</v>
      </c>
      <c r="K53251">
        <f>IF(OR(B53251="GAS",B53251="COL",B53251="LAN",B53251="RICE",B53251="LIVE"),J53251*About!$B$101,IF(OR(B53251="CROP",B53251="NAA"),J53251*About!$B$102,J53251))</f>
        <v>4.6756044198310257E-3</v>
      </c>
      <c r="L53251" t="str">
        <f>INDEX('EPA Tech to Policy Mapping'!$D:$D,MATCH('EPA Data'!F53251,'EPA Tech to Policy Mapping'!$C:$C,0))</f>
        <v>waste - methane capture</v>
      </c>
    </row>
    <row r="53252" spans="1:12" x14ac:dyDescent="0.35">
      <c r="A53252" t="s">
        <v>567</v>
      </c>
      <c r="B53252" t="s">
        <v>568</v>
      </c>
      <c r="C53252">
        <v>2030</v>
      </c>
      <c r="D53252" t="s">
        <v>5011</v>
      </c>
      <c r="E53252" t="s">
        <v>5012</v>
      </c>
      <c r="F53252" t="s">
        <v>573</v>
      </c>
      <c r="G53252">
        <v>-67</v>
      </c>
      <c r="H53252" t="b">
        <f>OR(L53252='PERAC-ngpPrcsTnD-mthncptr'!$B$1,L53252='PERAC-ngpPrcsTnD-mthncptr'!$C$1,L53252='PERAC-ngpPrcsTnD-mthncptr'!$D$1)</f>
        <v>0</v>
      </c>
      <c r="I53252">
        <f>IF(H53252=TRUE,G53252+'NPV Calcs'!$D$14,G53252)</f>
        <v>-67</v>
      </c>
      <c r="J53252">
        <v>2.7112285895183725E-3</v>
      </c>
      <c r="K53252">
        <f>IF(OR(B53252="GAS",B53252="COL",B53252="LAN",B53252="RICE",B53252="LIVE"),J53252*About!$B$101,IF(OR(B53252="CROP",B53252="NAA"),J53252*About!$B$102,J53252))</f>
        <v>3.0365760202605775E-3</v>
      </c>
      <c r="L53252" t="str">
        <f>INDEX('EPA Tech to Policy Mapping'!$D:$D,MATCH('EPA Data'!F53252,'EPA Tech to Policy Mapping'!$C:$C,0))</f>
        <v>waste - methane capture</v>
      </c>
    </row>
    <row r="53253" spans="1:12" x14ac:dyDescent="0.35">
      <c r="A53253" t="s">
        <v>567</v>
      </c>
      <c r="B53253" t="s">
        <v>568</v>
      </c>
      <c r="C53253">
        <v>2030</v>
      </c>
      <c r="D53253" t="s">
        <v>5011</v>
      </c>
      <c r="E53253" t="s">
        <v>5012</v>
      </c>
      <c r="F53253" t="s">
        <v>573</v>
      </c>
      <c r="G53253">
        <v>-66</v>
      </c>
      <c r="H53253" t="b">
        <f>OR(L53253='PERAC-ngpPrcsTnD-mthncptr'!$B$1,L53253='PERAC-ngpPrcsTnD-mthncptr'!$C$1,L53253='PERAC-ngpPrcsTnD-mthncptr'!$D$1)</f>
        <v>0</v>
      </c>
      <c r="I53253">
        <f>IF(H53253=TRUE,G53253+'NPV Calcs'!$D$14,G53253)</f>
        <v>-66</v>
      </c>
      <c r="J53253">
        <v>1.9083914486229879E-3</v>
      </c>
      <c r="K53253">
        <f>IF(OR(B53253="GAS",B53253="COL",B53253="LAN",B53253="RICE",B53253="LIVE"),J53253*About!$B$101,IF(OR(B53253="CROP",B53253="NAA"),J53253*About!$B$102,J53253))</f>
        <v>2.1373984224577467E-3</v>
      </c>
      <c r="L53253" t="str">
        <f>INDEX('EPA Tech to Policy Mapping'!$D:$D,MATCH('EPA Data'!F53253,'EPA Tech to Policy Mapping'!$C:$C,0))</f>
        <v>waste - methane capture</v>
      </c>
    </row>
    <row r="53254" spans="1:12" x14ac:dyDescent="0.35">
      <c r="A53254" t="s">
        <v>567</v>
      </c>
      <c r="B53254" t="s">
        <v>568</v>
      </c>
      <c r="C53254">
        <v>2030</v>
      </c>
      <c r="D53254" t="s">
        <v>5011</v>
      </c>
      <c r="E53254" t="s">
        <v>5012</v>
      </c>
      <c r="F53254" t="s">
        <v>573</v>
      </c>
      <c r="G53254">
        <v>-65</v>
      </c>
      <c r="H53254" t="b">
        <f>OR(L53254='PERAC-ngpPrcsTnD-mthncptr'!$B$1,L53254='PERAC-ngpPrcsTnD-mthncptr'!$C$1,L53254='PERAC-ngpPrcsTnD-mthncptr'!$D$1)</f>
        <v>0</v>
      </c>
      <c r="I53254">
        <f>IF(H53254=TRUE,G53254+'NPV Calcs'!$D$14,G53254)</f>
        <v>-65</v>
      </c>
      <c r="J53254">
        <v>1.6391088893498221E-3</v>
      </c>
      <c r="K53254">
        <f>IF(OR(B53254="GAS",B53254="COL",B53254="LAN",B53254="RICE",B53254="LIVE"),J53254*About!$B$101,IF(OR(B53254="CROP",B53254="NAA"),J53254*About!$B$102,J53254))</f>
        <v>1.8358019560718009E-3</v>
      </c>
      <c r="L53254" t="str">
        <f>INDEX('EPA Tech to Policy Mapping'!$D:$D,MATCH('EPA Data'!F53254,'EPA Tech to Policy Mapping'!$C:$C,0))</f>
        <v>waste - methane capture</v>
      </c>
    </row>
    <row r="53255" spans="1:12" x14ac:dyDescent="0.35">
      <c r="A53255" t="s">
        <v>567</v>
      </c>
      <c r="B53255" t="s">
        <v>568</v>
      </c>
      <c r="C53255">
        <v>2030</v>
      </c>
      <c r="D53255" t="s">
        <v>5011</v>
      </c>
      <c r="E53255" t="s">
        <v>5012</v>
      </c>
      <c r="F53255" t="s">
        <v>573</v>
      </c>
      <c r="G53255">
        <v>-64</v>
      </c>
      <c r="H53255" t="b">
        <f>OR(L53255='PERAC-ngpPrcsTnD-mthncptr'!$B$1,L53255='PERAC-ngpPrcsTnD-mthncptr'!$C$1,L53255='PERAC-ngpPrcsTnD-mthncptr'!$D$1)</f>
        <v>0</v>
      </c>
      <c r="I53255">
        <f>IF(H53255=TRUE,G53255+'NPV Calcs'!$D$14,G53255)</f>
        <v>-64</v>
      </c>
      <c r="J53255">
        <v>1.0965664888119891E-3</v>
      </c>
      <c r="K53255">
        <f>IF(OR(B53255="GAS",B53255="COL",B53255="LAN",B53255="RICE",B53255="LIVE"),J53255*About!$B$101,IF(OR(B53255="CROP",B53255="NAA"),J53255*About!$B$102,J53255))</f>
        <v>1.2281544674694279E-3</v>
      </c>
      <c r="L53255" t="str">
        <f>INDEX('EPA Tech to Policy Mapping'!$D:$D,MATCH('EPA Data'!F53255,'EPA Tech to Policy Mapping'!$C:$C,0))</f>
        <v>waste - methane capture</v>
      </c>
    </row>
    <row r="53256" spans="1:12" x14ac:dyDescent="0.35">
      <c r="A53256" t="s">
        <v>567</v>
      </c>
      <c r="B53256" t="s">
        <v>568</v>
      </c>
      <c r="C53256">
        <v>2030</v>
      </c>
      <c r="D53256" t="s">
        <v>5011</v>
      </c>
      <c r="E53256" t="s">
        <v>5012</v>
      </c>
      <c r="F53256" t="s">
        <v>573</v>
      </c>
      <c r="G53256">
        <v>-63</v>
      </c>
      <c r="H53256" t="b">
        <f>OR(L53256='PERAC-ngpPrcsTnD-mthncptr'!$B$1,L53256='PERAC-ngpPrcsTnD-mthncptr'!$C$1,L53256='PERAC-ngpPrcsTnD-mthncptr'!$D$1)</f>
        <v>0</v>
      </c>
      <c r="I53256">
        <f>IF(H53256=TRUE,G53256+'NPV Calcs'!$D$14,G53256)</f>
        <v>-63</v>
      </c>
      <c r="J53256">
        <v>1.1153652449954669E-3</v>
      </c>
      <c r="K53256">
        <f>IF(OR(B53256="GAS",B53256="COL",B53256="LAN",B53256="RICE",B53256="LIVE"),J53256*About!$B$101,IF(OR(B53256="CROP",B53256="NAA"),J53256*About!$B$102,J53256))</f>
        <v>1.2492090743949232E-3</v>
      </c>
      <c r="L53256" t="str">
        <f>INDEX('EPA Tech to Policy Mapping'!$D:$D,MATCH('EPA Data'!F53256,'EPA Tech to Policy Mapping'!$C:$C,0))</f>
        <v>waste - methane capture</v>
      </c>
    </row>
    <row r="53257" spans="1:12" x14ac:dyDescent="0.35">
      <c r="A53257" t="s">
        <v>567</v>
      </c>
      <c r="B53257" t="s">
        <v>568</v>
      </c>
      <c r="C53257">
        <v>2030</v>
      </c>
      <c r="D53257" t="s">
        <v>5011</v>
      </c>
      <c r="E53257" t="s">
        <v>5012</v>
      </c>
      <c r="F53257" t="s">
        <v>573</v>
      </c>
      <c r="G53257">
        <v>-62</v>
      </c>
      <c r="H53257" t="b">
        <f>OR(L53257='PERAC-ngpPrcsTnD-mthncptr'!$B$1,L53257='PERAC-ngpPrcsTnD-mthncptr'!$C$1,L53257='PERAC-ngpPrcsTnD-mthncptr'!$D$1)</f>
        <v>0</v>
      </c>
      <c r="I53257">
        <f>IF(H53257=TRUE,G53257+'NPV Calcs'!$D$14,G53257)</f>
        <v>-62</v>
      </c>
      <c r="J53257">
        <v>1.046438825689247E-3</v>
      </c>
      <c r="K53257">
        <f>IF(OR(B53257="GAS",B53257="COL",B53257="LAN",B53257="RICE",B53257="LIVE"),J53257*About!$B$101,IF(OR(B53257="CROP",B53257="NAA"),J53257*About!$B$102,J53257))</f>
        <v>1.1720114847719569E-3</v>
      </c>
      <c r="L53257" t="str">
        <f>INDEX('EPA Tech to Policy Mapping'!$D:$D,MATCH('EPA Data'!F53257,'EPA Tech to Policy Mapping'!$C:$C,0))</f>
        <v>waste - methane capture</v>
      </c>
    </row>
    <row r="53258" spans="1:12" x14ac:dyDescent="0.35">
      <c r="A53258" t="s">
        <v>567</v>
      </c>
      <c r="B53258" t="s">
        <v>568</v>
      </c>
      <c r="C53258">
        <v>2030</v>
      </c>
      <c r="D53258" t="s">
        <v>5011</v>
      </c>
      <c r="E53258" t="s">
        <v>5012</v>
      </c>
      <c r="F53258" t="s">
        <v>573</v>
      </c>
      <c r="G53258">
        <v>-61</v>
      </c>
      <c r="H53258" t="b">
        <f>OR(L53258='PERAC-ngpPrcsTnD-mthncptr'!$B$1,L53258='PERAC-ngpPrcsTnD-mthncptr'!$C$1,L53258='PERAC-ngpPrcsTnD-mthncptr'!$D$1)</f>
        <v>0</v>
      </c>
      <c r="I53258">
        <f>IF(H53258=TRUE,G53258+'NPV Calcs'!$D$14,G53258)</f>
        <v>-61</v>
      </c>
      <c r="J53258">
        <v>1.658814396123048E-3</v>
      </c>
      <c r="K53258">
        <f>IF(OR(B53258="GAS",B53258="COL",B53258="LAN",B53258="RICE",B53258="LIVE"),J53258*About!$B$101,IF(OR(B53258="CROP",B53258="NAA"),J53258*About!$B$102,J53258))</f>
        <v>1.857872123657814E-3</v>
      </c>
      <c r="L53258" t="str">
        <f>INDEX('EPA Tech to Policy Mapping'!$D:$D,MATCH('EPA Data'!F53258,'EPA Tech to Policy Mapping'!$C:$C,0))</f>
        <v>waste - methane capture</v>
      </c>
    </row>
    <row r="53259" spans="1:12" x14ac:dyDescent="0.35">
      <c r="A53259" t="s">
        <v>567</v>
      </c>
      <c r="B53259" t="s">
        <v>568</v>
      </c>
      <c r="C53259">
        <v>2030</v>
      </c>
      <c r="D53259" t="s">
        <v>5011</v>
      </c>
      <c r="E53259" t="s">
        <v>5012</v>
      </c>
      <c r="F53259" t="s">
        <v>573</v>
      </c>
      <c r="G53259">
        <v>-60</v>
      </c>
      <c r="H53259" t="b">
        <f>OR(L53259='PERAC-ngpPrcsTnD-mthncptr'!$B$1,L53259='PERAC-ngpPrcsTnD-mthncptr'!$C$1,L53259='PERAC-ngpPrcsTnD-mthncptr'!$D$1)</f>
        <v>0</v>
      </c>
      <c r="I53259">
        <f>IF(H53259=TRUE,G53259+'NPV Calcs'!$D$14,G53259)</f>
        <v>-60</v>
      </c>
      <c r="J53259">
        <v>1.2840535385513529E-3</v>
      </c>
      <c r="K53259">
        <f>IF(OR(B53259="GAS",B53259="COL",B53259="LAN",B53259="RICE",B53259="LIVE"),J53259*About!$B$101,IF(OR(B53259="CROP",B53259="NAA"),J53259*About!$B$102,J53259))</f>
        <v>1.4381399631775153E-3</v>
      </c>
      <c r="L53259" t="str">
        <f>INDEX('EPA Tech to Policy Mapping'!$D:$D,MATCH('EPA Data'!F53259,'EPA Tech to Policy Mapping'!$C:$C,0))</f>
        <v>waste - methane capture</v>
      </c>
    </row>
    <row r="53260" spans="1:12" x14ac:dyDescent="0.35">
      <c r="A53260" t="s">
        <v>567</v>
      </c>
      <c r="B53260" t="s">
        <v>568</v>
      </c>
      <c r="C53260">
        <v>2030</v>
      </c>
      <c r="D53260" t="s">
        <v>5011</v>
      </c>
      <c r="E53260" t="s">
        <v>5012</v>
      </c>
      <c r="F53260" t="s">
        <v>573</v>
      </c>
      <c r="G53260">
        <v>-59</v>
      </c>
      <c r="H53260" t="b">
        <f>OR(L53260='PERAC-ngpPrcsTnD-mthncptr'!$B$1,L53260='PERAC-ngpPrcsTnD-mthncptr'!$C$1,L53260='PERAC-ngpPrcsTnD-mthncptr'!$D$1)</f>
        <v>0</v>
      </c>
      <c r="I53260">
        <f>IF(H53260=TRUE,G53260+'NPV Calcs'!$D$14,G53260)</f>
        <v>-59</v>
      </c>
      <c r="J53260">
        <v>1.091188427388001E-3</v>
      </c>
      <c r="K53260">
        <f>IF(OR(B53260="GAS",B53260="COL",B53260="LAN",B53260="RICE",B53260="LIVE"),J53260*About!$B$101,IF(OR(B53260="CROP",B53260="NAA"),J53260*About!$B$102,J53260))</f>
        <v>1.2221310386745612E-3</v>
      </c>
      <c r="L53260" t="str">
        <f>INDEX('EPA Tech to Policy Mapping'!$D:$D,MATCH('EPA Data'!F53260,'EPA Tech to Policy Mapping'!$C:$C,0))</f>
        <v>waste - methane capture</v>
      </c>
    </row>
    <row r="53261" spans="1:12" x14ac:dyDescent="0.35">
      <c r="A53261" t="s">
        <v>567</v>
      </c>
      <c r="B53261" t="s">
        <v>568</v>
      </c>
      <c r="C53261">
        <v>2030</v>
      </c>
      <c r="D53261" t="s">
        <v>5011</v>
      </c>
      <c r="E53261" t="s">
        <v>5012</v>
      </c>
      <c r="F53261" t="s">
        <v>573</v>
      </c>
      <c r="G53261">
        <v>-58</v>
      </c>
      <c r="H53261" t="b">
        <f>OR(L53261='PERAC-ngpPrcsTnD-mthncptr'!$B$1,L53261='PERAC-ngpPrcsTnD-mthncptr'!$C$1,L53261='PERAC-ngpPrcsTnD-mthncptr'!$D$1)</f>
        <v>0</v>
      </c>
      <c r="I53261">
        <f>IF(H53261=TRUE,G53261+'NPV Calcs'!$D$14,G53261)</f>
        <v>-58</v>
      </c>
      <c r="J53261">
        <v>1.210112102025843E-3</v>
      </c>
      <c r="K53261">
        <f>IF(OR(B53261="GAS",B53261="COL",B53261="LAN",B53261="RICE",B53261="LIVE"),J53261*About!$B$101,IF(OR(B53261="CROP",B53261="NAA"),J53261*About!$B$102,J53261))</f>
        <v>1.3553255542689442E-3</v>
      </c>
      <c r="L53261" t="str">
        <f>INDEX('EPA Tech to Policy Mapping'!$D:$D,MATCH('EPA Data'!F53261,'EPA Tech to Policy Mapping'!$C:$C,0))</f>
        <v>waste - methane capture</v>
      </c>
    </row>
    <row r="53262" spans="1:12" x14ac:dyDescent="0.35">
      <c r="A53262" t="s">
        <v>567</v>
      </c>
      <c r="B53262" t="s">
        <v>568</v>
      </c>
      <c r="C53262">
        <v>2030</v>
      </c>
      <c r="D53262" t="s">
        <v>5011</v>
      </c>
      <c r="E53262" t="s">
        <v>5012</v>
      </c>
      <c r="F53262" t="s">
        <v>573</v>
      </c>
      <c r="G53262">
        <v>-57</v>
      </c>
      <c r="H53262" t="b">
        <f>OR(L53262='PERAC-ngpPrcsTnD-mthncptr'!$B$1,L53262='PERAC-ngpPrcsTnD-mthncptr'!$C$1,L53262='PERAC-ngpPrcsTnD-mthncptr'!$D$1)</f>
        <v>0</v>
      </c>
      <c r="I53262">
        <f>IF(H53262=TRUE,G53262+'NPV Calcs'!$D$14,G53262)</f>
        <v>-57</v>
      </c>
      <c r="J53262">
        <v>4.3292954910602099E-4</v>
      </c>
      <c r="K53262">
        <f>IF(OR(B53262="GAS",B53262="COL",B53262="LAN",B53262="RICE",B53262="LIVE"),J53262*About!$B$101,IF(OR(B53262="CROP",B53262="NAA"),J53262*About!$B$102,J53262))</f>
        <v>4.8488109499874357E-4</v>
      </c>
      <c r="L53262" t="str">
        <f>INDEX('EPA Tech to Policy Mapping'!$D:$D,MATCH('EPA Data'!F53262,'EPA Tech to Policy Mapping'!$C:$C,0))</f>
        <v>waste - methane capture</v>
      </c>
    </row>
    <row r="53263" spans="1:12" x14ac:dyDescent="0.35">
      <c r="A53263" t="s">
        <v>567</v>
      </c>
      <c r="B53263" t="s">
        <v>568</v>
      </c>
      <c r="C53263">
        <v>2030</v>
      </c>
      <c r="D53263" t="s">
        <v>5011</v>
      </c>
      <c r="E53263" t="s">
        <v>5012</v>
      </c>
      <c r="F53263" t="s">
        <v>573</v>
      </c>
      <c r="G53263">
        <v>-56</v>
      </c>
      <c r="H53263" t="b">
        <f>OR(L53263='PERAC-ngpPrcsTnD-mthncptr'!$B$1,L53263='PERAC-ngpPrcsTnD-mthncptr'!$C$1,L53263='PERAC-ngpPrcsTnD-mthncptr'!$D$1)</f>
        <v>0</v>
      </c>
      <c r="I53263">
        <f>IF(H53263=TRUE,G53263+'NPV Calcs'!$D$14,G53263)</f>
        <v>-56</v>
      </c>
      <c r="J53263">
        <v>1.1530527458738287E-3</v>
      </c>
      <c r="K53263">
        <f>IF(OR(B53263="GAS",B53263="COL",B53263="LAN",B53263="RICE",B53263="LIVE"),J53263*About!$B$101,IF(OR(B53263="CROP",B53263="NAA"),J53263*About!$B$102,J53263))</f>
        <v>1.2914190753786883E-3</v>
      </c>
      <c r="L53263" t="str">
        <f>INDEX('EPA Tech to Policy Mapping'!$D:$D,MATCH('EPA Data'!F53263,'EPA Tech to Policy Mapping'!$C:$C,0))</f>
        <v>waste - methane capture</v>
      </c>
    </row>
    <row r="53264" spans="1:12" x14ac:dyDescent="0.35">
      <c r="A53264" t="s">
        <v>567</v>
      </c>
      <c r="B53264" t="s">
        <v>568</v>
      </c>
      <c r="C53264">
        <v>2030</v>
      </c>
      <c r="D53264" t="s">
        <v>5011</v>
      </c>
      <c r="E53264" t="s">
        <v>5012</v>
      </c>
      <c r="F53264" t="s">
        <v>573</v>
      </c>
      <c r="G53264">
        <v>-55</v>
      </c>
      <c r="H53264" t="b">
        <f>OR(L53264='PERAC-ngpPrcsTnD-mthncptr'!$B$1,L53264='PERAC-ngpPrcsTnD-mthncptr'!$C$1,L53264='PERAC-ngpPrcsTnD-mthncptr'!$D$1)</f>
        <v>0</v>
      </c>
      <c r="I53264">
        <f>IF(H53264=TRUE,G53264+'NPV Calcs'!$D$14,G53264)</f>
        <v>-55</v>
      </c>
      <c r="J53264">
        <v>2.7034130447986401E-3</v>
      </c>
      <c r="K53264">
        <f>IF(OR(B53264="GAS",B53264="COL",B53264="LAN",B53264="RICE",B53264="LIVE"),J53264*About!$B$101,IF(OR(B53264="CROP",B53264="NAA"),J53264*About!$B$102,J53264))</f>
        <v>3.0278226101744772E-3</v>
      </c>
      <c r="L53264" t="str">
        <f>INDEX('EPA Tech to Policy Mapping'!$D:$D,MATCH('EPA Data'!F53264,'EPA Tech to Policy Mapping'!$C:$C,0))</f>
        <v>waste - methane capture</v>
      </c>
    </row>
    <row r="53265" spans="1:12" x14ac:dyDescent="0.35">
      <c r="A53265" t="s">
        <v>567</v>
      </c>
      <c r="B53265" t="s">
        <v>568</v>
      </c>
      <c r="C53265">
        <v>2030</v>
      </c>
      <c r="D53265" t="s">
        <v>5011</v>
      </c>
      <c r="E53265" t="s">
        <v>5012</v>
      </c>
      <c r="F53265" t="s">
        <v>573</v>
      </c>
      <c r="G53265">
        <v>-54</v>
      </c>
      <c r="H53265" t="b">
        <f>OR(L53265='PERAC-ngpPrcsTnD-mthncptr'!$B$1,L53265='PERAC-ngpPrcsTnD-mthncptr'!$C$1,L53265='PERAC-ngpPrcsTnD-mthncptr'!$D$1)</f>
        <v>0</v>
      </c>
      <c r="I53265">
        <f>IF(H53265=TRUE,G53265+'NPV Calcs'!$D$14,G53265)</f>
        <v>-54</v>
      </c>
      <c r="J53265">
        <v>5.1058740839307979E-3</v>
      </c>
      <c r="K53265">
        <f>IF(OR(B53265="GAS",B53265="COL",B53265="LAN",B53265="RICE",B53265="LIVE"),J53265*About!$B$101,IF(OR(B53265="CROP",B53265="NAA"),J53265*About!$B$102,J53265))</f>
        <v>5.7185789740024943E-3</v>
      </c>
      <c r="L53265" t="str">
        <f>INDEX('EPA Tech to Policy Mapping'!$D:$D,MATCH('EPA Data'!F53265,'EPA Tech to Policy Mapping'!$C:$C,0))</f>
        <v>waste - methane capture</v>
      </c>
    </row>
    <row r="53266" spans="1:12" x14ac:dyDescent="0.35">
      <c r="A53266" t="s">
        <v>567</v>
      </c>
      <c r="B53266" t="s">
        <v>568</v>
      </c>
      <c r="C53266">
        <v>2030</v>
      </c>
      <c r="D53266" t="s">
        <v>5011</v>
      </c>
      <c r="E53266" t="s">
        <v>5012</v>
      </c>
      <c r="F53266" t="s">
        <v>573</v>
      </c>
      <c r="G53266">
        <v>-53</v>
      </c>
      <c r="H53266" t="b">
        <f>OR(L53266='PERAC-ngpPrcsTnD-mthncptr'!$B$1,L53266='PERAC-ngpPrcsTnD-mthncptr'!$C$1,L53266='PERAC-ngpPrcsTnD-mthncptr'!$D$1)</f>
        <v>0</v>
      </c>
      <c r="I53266">
        <f>IF(H53266=TRUE,G53266+'NPV Calcs'!$D$14,G53266)</f>
        <v>-53</v>
      </c>
      <c r="J53266">
        <v>4.1995973646252096E-3</v>
      </c>
      <c r="K53266">
        <f>IF(OR(B53266="GAS",B53266="COL",B53266="LAN",B53266="RICE",B53266="LIVE"),J53266*About!$B$101,IF(OR(B53266="CROP",B53266="NAA"),J53266*About!$B$102,J53266))</f>
        <v>4.7035490483802352E-3</v>
      </c>
      <c r="L53266" t="str">
        <f>INDEX('EPA Tech to Policy Mapping'!$D:$D,MATCH('EPA Data'!F53266,'EPA Tech to Policy Mapping'!$C:$C,0))</f>
        <v>waste - methane capture</v>
      </c>
    </row>
    <row r="53267" spans="1:12" x14ac:dyDescent="0.35">
      <c r="A53267" t="s">
        <v>567</v>
      </c>
      <c r="B53267" t="s">
        <v>568</v>
      </c>
      <c r="C53267">
        <v>2030</v>
      </c>
      <c r="D53267" t="s">
        <v>5011</v>
      </c>
      <c r="E53267" t="s">
        <v>5012</v>
      </c>
      <c r="F53267" t="s">
        <v>573</v>
      </c>
      <c r="G53267">
        <v>-52</v>
      </c>
      <c r="H53267" t="b">
        <f>OR(L53267='PERAC-ngpPrcsTnD-mthncptr'!$B$1,L53267='PERAC-ngpPrcsTnD-mthncptr'!$C$1,L53267='PERAC-ngpPrcsTnD-mthncptr'!$D$1)</f>
        <v>0</v>
      </c>
      <c r="I53267">
        <f>IF(H53267=TRUE,G53267+'NPV Calcs'!$D$14,G53267)</f>
        <v>-52</v>
      </c>
      <c r="J53267">
        <v>6.4256588630441864E-3</v>
      </c>
      <c r="K53267">
        <f>IF(OR(B53267="GAS",B53267="COL",B53267="LAN",B53267="RICE",B53267="LIVE"),J53267*About!$B$101,IF(OR(B53267="CROP",B53267="NAA"),J53267*About!$B$102,J53267))</f>
        <v>7.1967379266094896E-3</v>
      </c>
      <c r="L53267" t="str">
        <f>INDEX('EPA Tech to Policy Mapping'!$D:$D,MATCH('EPA Data'!F53267,'EPA Tech to Policy Mapping'!$C:$C,0))</f>
        <v>waste - methane capture</v>
      </c>
    </row>
    <row r="53268" spans="1:12" x14ac:dyDescent="0.35">
      <c r="A53268" t="s">
        <v>567</v>
      </c>
      <c r="B53268" t="s">
        <v>568</v>
      </c>
      <c r="C53268">
        <v>2030</v>
      </c>
      <c r="D53268" t="s">
        <v>5011</v>
      </c>
      <c r="E53268" t="s">
        <v>5012</v>
      </c>
      <c r="F53268" t="s">
        <v>573</v>
      </c>
      <c r="G53268">
        <v>-51</v>
      </c>
      <c r="H53268" t="b">
        <f>OR(L53268='PERAC-ngpPrcsTnD-mthncptr'!$B$1,L53268='PERAC-ngpPrcsTnD-mthncptr'!$C$1,L53268='PERAC-ngpPrcsTnD-mthncptr'!$D$1)</f>
        <v>0</v>
      </c>
      <c r="I53268">
        <f>IF(H53268=TRUE,G53268+'NPV Calcs'!$D$14,G53268)</f>
        <v>-51</v>
      </c>
      <c r="J53268">
        <v>5.3353918911066165E-3</v>
      </c>
      <c r="K53268">
        <f>IF(OR(B53268="GAS",B53268="COL",B53268="LAN",B53268="RICE",B53268="LIVE"),J53268*About!$B$101,IF(OR(B53268="CROP",B53268="NAA"),J53268*About!$B$102,J53268))</f>
        <v>5.9756389180394111E-3</v>
      </c>
      <c r="L53268" t="str">
        <f>INDEX('EPA Tech to Policy Mapping'!$D:$D,MATCH('EPA Data'!F53268,'EPA Tech to Policy Mapping'!$C:$C,0))</f>
        <v>waste - methane capture</v>
      </c>
    </row>
    <row r="53269" spans="1:12" x14ac:dyDescent="0.35">
      <c r="A53269" t="s">
        <v>567</v>
      </c>
      <c r="B53269" t="s">
        <v>568</v>
      </c>
      <c r="C53269">
        <v>2030</v>
      </c>
      <c r="D53269" t="s">
        <v>5011</v>
      </c>
      <c r="E53269" t="s">
        <v>5012</v>
      </c>
      <c r="F53269" t="s">
        <v>573</v>
      </c>
      <c r="G53269">
        <v>-50</v>
      </c>
      <c r="H53269" t="b">
        <f>OR(L53269='PERAC-ngpPrcsTnD-mthncptr'!$B$1,L53269='PERAC-ngpPrcsTnD-mthncptr'!$C$1,L53269='PERAC-ngpPrcsTnD-mthncptr'!$D$1)</f>
        <v>0</v>
      </c>
      <c r="I53269">
        <f>IF(H53269=TRUE,G53269+'NPV Calcs'!$D$14,G53269)</f>
        <v>-50</v>
      </c>
      <c r="J53269">
        <v>3.4591973480539114E-3</v>
      </c>
      <c r="K53269">
        <f>IF(OR(B53269="GAS",B53269="COL",B53269="LAN",B53269="RICE",B53269="LIVE"),J53269*About!$B$101,IF(OR(B53269="CROP",B53269="NAA"),J53269*About!$B$102,J53269))</f>
        <v>3.8743010298203811E-3</v>
      </c>
      <c r="L53269" t="str">
        <f>INDEX('EPA Tech to Policy Mapping'!$D:$D,MATCH('EPA Data'!F53269,'EPA Tech to Policy Mapping'!$C:$C,0))</f>
        <v>waste - methane capture</v>
      </c>
    </row>
    <row r="53270" spans="1:12" x14ac:dyDescent="0.35">
      <c r="A53270" t="s">
        <v>567</v>
      </c>
      <c r="B53270" t="s">
        <v>568</v>
      </c>
      <c r="C53270">
        <v>2030</v>
      </c>
      <c r="D53270" t="s">
        <v>5011</v>
      </c>
      <c r="E53270" t="s">
        <v>5012</v>
      </c>
      <c r="F53270" t="s">
        <v>573</v>
      </c>
      <c r="G53270">
        <v>-49</v>
      </c>
      <c r="H53270" t="b">
        <f>OR(L53270='PERAC-ngpPrcsTnD-mthncptr'!$B$1,L53270='PERAC-ngpPrcsTnD-mthncptr'!$C$1,L53270='PERAC-ngpPrcsTnD-mthncptr'!$D$1)</f>
        <v>0</v>
      </c>
      <c r="I53270">
        <f>IF(H53270=TRUE,G53270+'NPV Calcs'!$D$14,G53270)</f>
        <v>-49</v>
      </c>
      <c r="J53270">
        <v>3.5517718125603398E-3</v>
      </c>
      <c r="K53270">
        <f>IF(OR(B53270="GAS",B53270="COL",B53270="LAN",B53270="RICE",B53270="LIVE"),J53270*About!$B$101,IF(OR(B53270="CROP",B53270="NAA"),J53270*About!$B$102,J53270))</f>
        <v>3.9779844300675809E-3</v>
      </c>
      <c r="L53270" t="str">
        <f>INDEX('EPA Tech to Policy Mapping'!$D:$D,MATCH('EPA Data'!F53270,'EPA Tech to Policy Mapping'!$C:$C,0))</f>
        <v>waste - methane capture</v>
      </c>
    </row>
    <row r="53271" spans="1:12" x14ac:dyDescent="0.35">
      <c r="A53271" t="s">
        <v>567</v>
      </c>
      <c r="B53271" t="s">
        <v>568</v>
      </c>
      <c r="C53271">
        <v>2030</v>
      </c>
      <c r="D53271" t="s">
        <v>5011</v>
      </c>
      <c r="E53271" t="s">
        <v>5012</v>
      </c>
      <c r="F53271" t="s">
        <v>573</v>
      </c>
      <c r="G53271">
        <v>-48</v>
      </c>
      <c r="H53271" t="b">
        <f>OR(L53271='PERAC-ngpPrcsTnD-mthncptr'!$B$1,L53271='PERAC-ngpPrcsTnD-mthncptr'!$C$1,L53271='PERAC-ngpPrcsTnD-mthncptr'!$D$1)</f>
        <v>0</v>
      </c>
      <c r="I53271">
        <f>IF(H53271=TRUE,G53271+'NPV Calcs'!$D$14,G53271)</f>
        <v>-48</v>
      </c>
      <c r="J53271">
        <v>3.562184823318004E-3</v>
      </c>
      <c r="K53271">
        <f>IF(OR(B53271="GAS",B53271="COL",B53271="LAN",B53271="RICE",B53271="LIVE"),J53271*About!$B$101,IF(OR(B53271="CROP",B53271="NAA"),J53271*About!$B$102,J53271))</f>
        <v>3.9896470021161647E-3</v>
      </c>
      <c r="L53271" t="str">
        <f>INDEX('EPA Tech to Policy Mapping'!$D:$D,MATCH('EPA Data'!F53271,'EPA Tech to Policy Mapping'!$C:$C,0))</f>
        <v>waste - methane capture</v>
      </c>
    </row>
    <row r="53272" spans="1:12" x14ac:dyDescent="0.35">
      <c r="A53272" t="s">
        <v>567</v>
      </c>
      <c r="B53272" t="s">
        <v>568</v>
      </c>
      <c r="C53272">
        <v>2030</v>
      </c>
      <c r="D53272" t="s">
        <v>5011</v>
      </c>
      <c r="E53272" t="s">
        <v>5012</v>
      </c>
      <c r="F53272" t="s">
        <v>573</v>
      </c>
      <c r="G53272">
        <v>-47</v>
      </c>
      <c r="H53272" t="b">
        <f>OR(L53272='PERAC-ngpPrcsTnD-mthncptr'!$B$1,L53272='PERAC-ngpPrcsTnD-mthncptr'!$C$1,L53272='PERAC-ngpPrcsTnD-mthncptr'!$D$1)</f>
        <v>0</v>
      </c>
      <c r="I53272">
        <f>IF(H53272=TRUE,G53272+'NPV Calcs'!$D$14,G53272)</f>
        <v>-47</v>
      </c>
      <c r="J53272">
        <v>1.2045862341559118E-3</v>
      </c>
      <c r="K53272">
        <f>IF(OR(B53272="GAS",B53272="COL",B53272="LAN",B53272="RICE",B53272="LIVE"),J53272*About!$B$101,IF(OR(B53272="CROP",B53272="NAA"),J53272*About!$B$102,J53272))</f>
        <v>1.3491365822546214E-3</v>
      </c>
      <c r="L53272" t="str">
        <f>INDEX('EPA Tech to Policy Mapping'!$D:$D,MATCH('EPA Data'!F53272,'EPA Tech to Policy Mapping'!$C:$C,0))</f>
        <v>waste - methane capture</v>
      </c>
    </row>
    <row r="53273" spans="1:12" x14ac:dyDescent="0.35">
      <c r="A53273" t="s">
        <v>567</v>
      </c>
      <c r="B53273" t="s">
        <v>568</v>
      </c>
      <c r="C53273">
        <v>2030</v>
      </c>
      <c r="D53273" t="s">
        <v>5011</v>
      </c>
      <c r="E53273" t="s">
        <v>5012</v>
      </c>
      <c r="F53273" t="s">
        <v>573</v>
      </c>
      <c r="G53273">
        <v>-46</v>
      </c>
      <c r="H53273" t="b">
        <f>OR(L53273='PERAC-ngpPrcsTnD-mthncptr'!$B$1,L53273='PERAC-ngpPrcsTnD-mthncptr'!$C$1,L53273='PERAC-ngpPrcsTnD-mthncptr'!$D$1)</f>
        <v>0</v>
      </c>
      <c r="I53273">
        <f>IF(H53273=TRUE,G53273+'NPV Calcs'!$D$14,G53273)</f>
        <v>-46</v>
      </c>
      <c r="J53273">
        <v>5.3311299446825739E-3</v>
      </c>
      <c r="K53273">
        <f>IF(OR(B53273="GAS",B53273="COL",B53273="LAN",B53273="RICE",B53273="LIVE"),J53273*About!$B$101,IF(OR(B53273="CROP",B53273="NAA"),J53273*About!$B$102,J53273))</f>
        <v>5.9708655380444836E-3</v>
      </c>
      <c r="L53273" t="str">
        <f>INDEX('EPA Tech to Policy Mapping'!$D:$D,MATCH('EPA Data'!F53273,'EPA Tech to Policy Mapping'!$C:$C,0))</f>
        <v>waste - methane capture</v>
      </c>
    </row>
    <row r="53274" spans="1:12" x14ac:dyDescent="0.35">
      <c r="A53274" t="s">
        <v>567</v>
      </c>
      <c r="B53274" t="s">
        <v>568</v>
      </c>
      <c r="C53274">
        <v>2030</v>
      </c>
      <c r="D53274" t="s">
        <v>5011</v>
      </c>
      <c r="E53274" t="s">
        <v>5012</v>
      </c>
      <c r="F53274" t="s">
        <v>573</v>
      </c>
      <c r="G53274">
        <v>-45</v>
      </c>
      <c r="H53274" t="b">
        <f>OR(L53274='PERAC-ngpPrcsTnD-mthncptr'!$B$1,L53274='PERAC-ngpPrcsTnD-mthncptr'!$C$1,L53274='PERAC-ngpPrcsTnD-mthncptr'!$D$1)</f>
        <v>0</v>
      </c>
      <c r="I53274">
        <f>IF(H53274=TRUE,G53274+'NPV Calcs'!$D$14,G53274)</f>
        <v>-45</v>
      </c>
      <c r="J53274">
        <v>2.6158716373316394E-3</v>
      </c>
      <c r="K53274">
        <f>IF(OR(B53274="GAS",B53274="COL",B53274="LAN",B53274="RICE",B53274="LIVE"),J53274*About!$B$101,IF(OR(B53274="CROP",B53274="NAA"),J53274*About!$B$102,J53274))</f>
        <v>2.9297762338114362E-3</v>
      </c>
      <c r="L53274" t="str">
        <f>INDEX('EPA Tech to Policy Mapping'!$D:$D,MATCH('EPA Data'!F53274,'EPA Tech to Policy Mapping'!$C:$C,0))</f>
        <v>waste - methane capture</v>
      </c>
    </row>
    <row r="53275" spans="1:12" x14ac:dyDescent="0.35">
      <c r="A53275" t="s">
        <v>567</v>
      </c>
      <c r="B53275" t="s">
        <v>568</v>
      </c>
      <c r="C53275">
        <v>2030</v>
      </c>
      <c r="D53275" t="s">
        <v>5011</v>
      </c>
      <c r="E53275" t="s">
        <v>5012</v>
      </c>
      <c r="F53275" t="s">
        <v>573</v>
      </c>
      <c r="G53275">
        <v>-44</v>
      </c>
      <c r="H53275" t="b">
        <f>OR(L53275='PERAC-ngpPrcsTnD-mthncptr'!$B$1,L53275='PERAC-ngpPrcsTnD-mthncptr'!$C$1,L53275='PERAC-ngpPrcsTnD-mthncptr'!$D$1)</f>
        <v>0</v>
      </c>
      <c r="I53275">
        <f>IF(H53275=TRUE,G53275+'NPV Calcs'!$D$14,G53275)</f>
        <v>-44</v>
      </c>
      <c r="J53275">
        <v>1.0977140392892307E-2</v>
      </c>
      <c r="K53275">
        <f>IF(OR(B53275="GAS",B53275="COL",B53275="LAN",B53275="RICE",B53275="LIVE"),J53275*About!$B$101,IF(OR(B53275="CROP",B53275="NAA"),J53275*About!$B$102,J53275))</f>
        <v>1.2294397240039385E-2</v>
      </c>
      <c r="L53275" t="str">
        <f>INDEX('EPA Tech to Policy Mapping'!$D:$D,MATCH('EPA Data'!F53275,'EPA Tech to Policy Mapping'!$C:$C,0))</f>
        <v>waste - methane capture</v>
      </c>
    </row>
    <row r="53276" spans="1:12" x14ac:dyDescent="0.35">
      <c r="A53276" t="s">
        <v>567</v>
      </c>
      <c r="B53276" t="s">
        <v>568</v>
      </c>
      <c r="C53276">
        <v>2030</v>
      </c>
      <c r="D53276" t="s">
        <v>5011</v>
      </c>
      <c r="E53276" t="s">
        <v>5012</v>
      </c>
      <c r="F53276" t="s">
        <v>573</v>
      </c>
      <c r="G53276">
        <v>-43</v>
      </c>
      <c r="H53276" t="b">
        <f>OR(L53276='PERAC-ngpPrcsTnD-mthncptr'!$B$1,L53276='PERAC-ngpPrcsTnD-mthncptr'!$C$1,L53276='PERAC-ngpPrcsTnD-mthncptr'!$D$1)</f>
        <v>0</v>
      </c>
      <c r="I53276">
        <f>IF(H53276=TRUE,G53276+'NPV Calcs'!$D$14,G53276)</f>
        <v>-43</v>
      </c>
      <c r="J53276">
        <v>1.1863756143796257E-2</v>
      </c>
      <c r="K53276">
        <f>IF(OR(B53276="GAS",B53276="COL",B53276="LAN",B53276="RICE",B53276="LIVE"),J53276*About!$B$101,IF(OR(B53276="CROP",B53276="NAA"),J53276*About!$B$102,J53276))</f>
        <v>1.328740688105181E-2</v>
      </c>
      <c r="L53276" t="str">
        <f>INDEX('EPA Tech to Policy Mapping'!$D:$D,MATCH('EPA Data'!F53276,'EPA Tech to Policy Mapping'!$C:$C,0))</f>
        <v>waste - methane capture</v>
      </c>
    </row>
    <row r="53277" spans="1:12" x14ac:dyDescent="0.35">
      <c r="A53277" t="s">
        <v>567</v>
      </c>
      <c r="B53277" t="s">
        <v>568</v>
      </c>
      <c r="C53277">
        <v>2030</v>
      </c>
      <c r="D53277" t="s">
        <v>5011</v>
      </c>
      <c r="E53277" t="s">
        <v>5012</v>
      </c>
      <c r="F53277" t="s">
        <v>573</v>
      </c>
      <c r="G53277">
        <v>-42</v>
      </c>
      <c r="H53277" t="b">
        <f>OR(L53277='PERAC-ngpPrcsTnD-mthncptr'!$B$1,L53277='PERAC-ngpPrcsTnD-mthncptr'!$C$1,L53277='PERAC-ngpPrcsTnD-mthncptr'!$D$1)</f>
        <v>0</v>
      </c>
      <c r="I53277">
        <f>IF(H53277=TRUE,G53277+'NPV Calcs'!$D$14,G53277)</f>
        <v>-42</v>
      </c>
      <c r="J53277">
        <v>1.6287916960088685E-2</v>
      </c>
      <c r="K53277">
        <f>IF(OR(B53277="GAS",B53277="COL",B53277="LAN",B53277="RICE",B53277="LIVE"),J53277*About!$B$101,IF(OR(B53277="CROP",B53277="NAA"),J53277*About!$B$102,J53277))</f>
        <v>1.8242466995299328E-2</v>
      </c>
      <c r="L53277" t="str">
        <f>INDEX('EPA Tech to Policy Mapping'!$D:$D,MATCH('EPA Data'!F53277,'EPA Tech to Policy Mapping'!$C:$C,0))</f>
        <v>waste - methane capture</v>
      </c>
    </row>
    <row r="53278" spans="1:12" x14ac:dyDescent="0.35">
      <c r="A53278" t="s">
        <v>567</v>
      </c>
      <c r="B53278" t="s">
        <v>568</v>
      </c>
      <c r="C53278">
        <v>2030</v>
      </c>
      <c r="D53278" t="s">
        <v>5011</v>
      </c>
      <c r="E53278" t="s">
        <v>5012</v>
      </c>
      <c r="F53278" t="s">
        <v>573</v>
      </c>
      <c r="G53278">
        <v>-41</v>
      </c>
      <c r="H53278" t="b">
        <f>OR(L53278='PERAC-ngpPrcsTnD-mthncptr'!$B$1,L53278='PERAC-ngpPrcsTnD-mthncptr'!$C$1,L53278='PERAC-ngpPrcsTnD-mthncptr'!$D$1)</f>
        <v>0</v>
      </c>
      <c r="I53278">
        <f>IF(H53278=TRUE,G53278+'NPV Calcs'!$D$14,G53278)</f>
        <v>-41</v>
      </c>
      <c r="J53278">
        <v>1.8209330317581929E-2</v>
      </c>
      <c r="K53278">
        <f>IF(OR(B53278="GAS",B53278="COL",B53278="LAN",B53278="RICE",B53278="LIVE"),J53278*About!$B$101,IF(OR(B53278="CROP",B53278="NAA"),J53278*About!$B$102,J53278))</f>
        <v>2.0394449955691764E-2</v>
      </c>
      <c r="L53278" t="str">
        <f>INDEX('EPA Tech to Policy Mapping'!$D:$D,MATCH('EPA Data'!F53278,'EPA Tech to Policy Mapping'!$C:$C,0))</f>
        <v>waste - methane capture</v>
      </c>
    </row>
    <row r="53279" spans="1:12" x14ac:dyDescent="0.35">
      <c r="A53279" t="s">
        <v>567</v>
      </c>
      <c r="B53279" t="s">
        <v>568</v>
      </c>
      <c r="C53279">
        <v>2030</v>
      </c>
      <c r="D53279" t="s">
        <v>5011</v>
      </c>
      <c r="E53279" t="s">
        <v>5012</v>
      </c>
      <c r="F53279" t="s">
        <v>573</v>
      </c>
      <c r="G53279">
        <v>-40</v>
      </c>
      <c r="H53279" t="b">
        <f>OR(L53279='PERAC-ngpPrcsTnD-mthncptr'!$B$1,L53279='PERAC-ngpPrcsTnD-mthncptr'!$C$1,L53279='PERAC-ngpPrcsTnD-mthncptr'!$D$1)</f>
        <v>0</v>
      </c>
      <c r="I53279">
        <f>IF(H53279=TRUE,G53279+'NPV Calcs'!$D$14,G53279)</f>
        <v>-40</v>
      </c>
      <c r="J53279">
        <v>1.6342467000090059E-2</v>
      </c>
      <c r="K53279">
        <f>IF(OR(B53279="GAS",B53279="COL",B53279="LAN",B53279="RICE",B53279="LIVE"),J53279*About!$B$101,IF(OR(B53279="CROP",B53279="NAA"),J53279*About!$B$102,J53279))</f>
        <v>1.8303563040100869E-2</v>
      </c>
      <c r="L53279" t="str">
        <f>INDEX('EPA Tech to Policy Mapping'!$D:$D,MATCH('EPA Data'!F53279,'EPA Tech to Policy Mapping'!$C:$C,0))</f>
        <v>waste - methane capture</v>
      </c>
    </row>
    <row r="53280" spans="1:12" x14ac:dyDescent="0.35">
      <c r="A53280" t="s">
        <v>567</v>
      </c>
      <c r="B53280" t="s">
        <v>568</v>
      </c>
      <c r="C53280">
        <v>2030</v>
      </c>
      <c r="D53280" t="s">
        <v>5011</v>
      </c>
      <c r="E53280" t="s">
        <v>5012</v>
      </c>
      <c r="F53280" t="s">
        <v>573</v>
      </c>
      <c r="G53280">
        <v>-39</v>
      </c>
      <c r="H53280" t="b">
        <f>OR(L53280='PERAC-ngpPrcsTnD-mthncptr'!$B$1,L53280='PERAC-ngpPrcsTnD-mthncptr'!$C$1,L53280='PERAC-ngpPrcsTnD-mthncptr'!$D$1)</f>
        <v>0</v>
      </c>
      <c r="I53280">
        <f>IF(H53280=TRUE,G53280+'NPV Calcs'!$D$14,G53280)</f>
        <v>-39</v>
      </c>
      <c r="J53280">
        <v>2.3614589944692673E-2</v>
      </c>
      <c r="K53280">
        <f>IF(OR(B53280="GAS",B53280="COL",B53280="LAN",B53280="RICE",B53280="LIVE"),J53280*About!$B$101,IF(OR(B53280="CROP",B53280="NAA"),J53280*About!$B$102,J53280))</f>
        <v>2.6448340738055798E-2</v>
      </c>
      <c r="L53280" t="str">
        <f>INDEX('EPA Tech to Policy Mapping'!$D:$D,MATCH('EPA Data'!F53280,'EPA Tech to Policy Mapping'!$C:$C,0))</f>
        <v>waste - methane capture</v>
      </c>
    </row>
    <row r="53281" spans="1:12" x14ac:dyDescent="0.35">
      <c r="A53281" t="s">
        <v>567</v>
      </c>
      <c r="B53281" t="s">
        <v>568</v>
      </c>
      <c r="C53281">
        <v>2030</v>
      </c>
      <c r="D53281" t="s">
        <v>5011</v>
      </c>
      <c r="E53281" t="s">
        <v>5012</v>
      </c>
      <c r="F53281" t="s">
        <v>573</v>
      </c>
      <c r="G53281">
        <v>-38</v>
      </c>
      <c r="H53281" t="b">
        <f>OR(L53281='PERAC-ngpPrcsTnD-mthncptr'!$B$1,L53281='PERAC-ngpPrcsTnD-mthncptr'!$C$1,L53281='PERAC-ngpPrcsTnD-mthncptr'!$D$1)</f>
        <v>0</v>
      </c>
      <c r="I53281">
        <f>IF(H53281=TRUE,G53281+'NPV Calcs'!$D$14,G53281)</f>
        <v>-38</v>
      </c>
      <c r="J53281">
        <v>2.5526918271236165E-2</v>
      </c>
      <c r="K53281">
        <f>IF(OR(B53281="GAS",B53281="COL",B53281="LAN",B53281="RICE",B53281="LIVE"),J53281*About!$B$101,IF(OR(B53281="CROP",B53281="NAA"),J53281*About!$B$102,J53281))</f>
        <v>2.8590148463784507E-2</v>
      </c>
      <c r="L53281" t="str">
        <f>INDEX('EPA Tech to Policy Mapping'!$D:$D,MATCH('EPA Data'!F53281,'EPA Tech to Policy Mapping'!$C:$C,0))</f>
        <v>waste - methane capture</v>
      </c>
    </row>
    <row r="53282" spans="1:12" x14ac:dyDescent="0.35">
      <c r="A53282" t="s">
        <v>567</v>
      </c>
      <c r="B53282" t="s">
        <v>568</v>
      </c>
      <c r="C53282">
        <v>2030</v>
      </c>
      <c r="D53282" t="s">
        <v>5011</v>
      </c>
      <c r="E53282" t="s">
        <v>5012</v>
      </c>
      <c r="F53282" t="s">
        <v>573</v>
      </c>
      <c r="G53282">
        <v>-37</v>
      </c>
      <c r="H53282" t="b">
        <f>OR(L53282='PERAC-ngpPrcsTnD-mthncptr'!$B$1,L53282='PERAC-ngpPrcsTnD-mthncptr'!$C$1,L53282='PERAC-ngpPrcsTnD-mthncptr'!$D$1)</f>
        <v>0</v>
      </c>
      <c r="I53282">
        <f>IF(H53282=TRUE,G53282+'NPV Calcs'!$D$14,G53282)</f>
        <v>-37</v>
      </c>
      <c r="J53282">
        <v>3.030551949918691E-2</v>
      </c>
      <c r="K53282">
        <f>IF(OR(B53282="GAS",B53282="COL",B53282="LAN",B53282="RICE",B53282="LIVE"),J53282*About!$B$101,IF(OR(B53282="CROP",B53282="NAA"),J53282*About!$B$102,J53282))</f>
        <v>3.3942181839089341E-2</v>
      </c>
      <c r="L53282" t="str">
        <f>INDEX('EPA Tech to Policy Mapping'!$D:$D,MATCH('EPA Data'!F53282,'EPA Tech to Policy Mapping'!$C:$C,0))</f>
        <v>waste - methane capture</v>
      </c>
    </row>
    <row r="53283" spans="1:12" x14ac:dyDescent="0.35">
      <c r="A53283" t="s">
        <v>567</v>
      </c>
      <c r="B53283" t="s">
        <v>568</v>
      </c>
      <c r="C53283">
        <v>2030</v>
      </c>
      <c r="D53283" t="s">
        <v>5011</v>
      </c>
      <c r="E53283" t="s">
        <v>5012</v>
      </c>
      <c r="F53283" t="s">
        <v>573</v>
      </c>
      <c r="G53283">
        <v>-36</v>
      </c>
      <c r="H53283" t="b">
        <f>OR(L53283='PERAC-ngpPrcsTnD-mthncptr'!$B$1,L53283='PERAC-ngpPrcsTnD-mthncptr'!$C$1,L53283='PERAC-ngpPrcsTnD-mthncptr'!$D$1)</f>
        <v>0</v>
      </c>
      <c r="I53283">
        <f>IF(H53283=TRUE,G53283+'NPV Calcs'!$D$14,G53283)</f>
        <v>-36</v>
      </c>
      <c r="J53283">
        <v>3.2777639851474277E-2</v>
      </c>
      <c r="K53283">
        <f>IF(OR(B53283="GAS",B53283="COL",B53283="LAN",B53283="RICE",B53283="LIVE"),J53283*About!$B$101,IF(OR(B53283="CROP",B53283="NAA"),J53283*About!$B$102,J53283))</f>
        <v>3.6710956633651197E-2</v>
      </c>
      <c r="L53283" t="str">
        <f>INDEX('EPA Tech to Policy Mapping'!$D:$D,MATCH('EPA Data'!F53283,'EPA Tech to Policy Mapping'!$C:$C,0))</f>
        <v>waste - methane capture</v>
      </c>
    </row>
    <row r="53284" spans="1:12" x14ac:dyDescent="0.35">
      <c r="A53284" t="s">
        <v>567</v>
      </c>
      <c r="B53284" t="s">
        <v>568</v>
      </c>
      <c r="C53284">
        <v>2030</v>
      </c>
      <c r="D53284" t="s">
        <v>5011</v>
      </c>
      <c r="E53284" t="s">
        <v>5012</v>
      </c>
      <c r="F53284" t="s">
        <v>573</v>
      </c>
      <c r="G53284">
        <v>-35</v>
      </c>
      <c r="H53284" t="b">
        <f>OR(L53284='PERAC-ngpPrcsTnD-mthncptr'!$B$1,L53284='PERAC-ngpPrcsTnD-mthncptr'!$C$1,L53284='PERAC-ngpPrcsTnD-mthncptr'!$D$1)</f>
        <v>0</v>
      </c>
      <c r="I53284">
        <f>IF(H53284=TRUE,G53284+'NPV Calcs'!$D$14,G53284)</f>
        <v>-35</v>
      </c>
      <c r="J53284">
        <v>2.8698103738069008E-2</v>
      </c>
      <c r="K53284">
        <f>IF(OR(B53284="GAS",B53284="COL",B53284="LAN",B53284="RICE",B53284="LIVE"),J53284*About!$B$101,IF(OR(B53284="CROP",B53284="NAA"),J53284*About!$B$102,J53284))</f>
        <v>3.2141876186637289E-2</v>
      </c>
      <c r="L53284" t="str">
        <f>INDEX('EPA Tech to Policy Mapping'!$D:$D,MATCH('EPA Data'!F53284,'EPA Tech to Policy Mapping'!$C:$C,0))</f>
        <v>waste - methane capture</v>
      </c>
    </row>
    <row r="53285" spans="1:12" x14ac:dyDescent="0.35">
      <c r="A53285" t="s">
        <v>567</v>
      </c>
      <c r="B53285" t="s">
        <v>568</v>
      </c>
      <c r="C53285">
        <v>2030</v>
      </c>
      <c r="D53285" t="s">
        <v>5011</v>
      </c>
      <c r="E53285" t="s">
        <v>5012</v>
      </c>
      <c r="F53285" t="s">
        <v>573</v>
      </c>
      <c r="G53285">
        <v>-34</v>
      </c>
      <c r="H53285" t="b">
        <f>OR(L53285='PERAC-ngpPrcsTnD-mthncptr'!$B$1,L53285='PERAC-ngpPrcsTnD-mthncptr'!$C$1,L53285='PERAC-ngpPrcsTnD-mthncptr'!$D$1)</f>
        <v>0</v>
      </c>
      <c r="I53285">
        <f>IF(H53285=TRUE,G53285+'NPV Calcs'!$D$14,G53285)</f>
        <v>-34</v>
      </c>
      <c r="J53285">
        <v>1.6342909944136213E-2</v>
      </c>
      <c r="K53285">
        <f>IF(OR(B53285="GAS",B53285="COL",B53285="LAN",B53285="RICE",B53285="LIVE"),J53285*About!$B$101,IF(OR(B53285="CROP",B53285="NAA"),J53285*About!$B$102,J53285))</f>
        <v>1.8304059137432559E-2</v>
      </c>
      <c r="L53285" t="str">
        <f>INDEX('EPA Tech to Policy Mapping'!$D:$D,MATCH('EPA Data'!F53285,'EPA Tech to Policy Mapping'!$C:$C,0))</f>
        <v>waste - methane capture</v>
      </c>
    </row>
    <row r="53286" spans="1:12" x14ac:dyDescent="0.35">
      <c r="A53286" t="s">
        <v>567</v>
      </c>
      <c r="B53286" t="s">
        <v>568</v>
      </c>
      <c r="C53286">
        <v>2030</v>
      </c>
      <c r="D53286" t="s">
        <v>5011</v>
      </c>
      <c r="E53286" t="s">
        <v>5012</v>
      </c>
      <c r="F53286" t="s">
        <v>573</v>
      </c>
      <c r="G53286">
        <v>-33</v>
      </c>
      <c r="H53286" t="b">
        <f>OR(L53286='PERAC-ngpPrcsTnD-mthncptr'!$B$1,L53286='PERAC-ngpPrcsTnD-mthncptr'!$C$1,L53286='PERAC-ngpPrcsTnD-mthncptr'!$D$1)</f>
        <v>0</v>
      </c>
      <c r="I53286">
        <f>IF(H53286=TRUE,G53286+'NPV Calcs'!$D$14,G53286)</f>
        <v>-33</v>
      </c>
      <c r="J53286">
        <v>2.7563955401028389E-2</v>
      </c>
      <c r="K53286">
        <f>IF(OR(B53286="GAS",B53286="COL",B53286="LAN",B53286="RICE",B53286="LIVE"),J53286*About!$B$101,IF(OR(B53286="CROP",B53286="NAA"),J53286*About!$B$102,J53286))</f>
        <v>3.0871630049151798E-2</v>
      </c>
      <c r="L53286" t="str">
        <f>INDEX('EPA Tech to Policy Mapping'!$D:$D,MATCH('EPA Data'!F53286,'EPA Tech to Policy Mapping'!$C:$C,0))</f>
        <v>waste - methane capture</v>
      </c>
    </row>
    <row r="53287" spans="1:12" x14ac:dyDescent="0.35">
      <c r="A53287" t="s">
        <v>567</v>
      </c>
      <c r="B53287" t="s">
        <v>568</v>
      </c>
      <c r="C53287">
        <v>2030</v>
      </c>
      <c r="D53287" t="s">
        <v>5011</v>
      </c>
      <c r="E53287" t="s">
        <v>5012</v>
      </c>
      <c r="F53287" t="s">
        <v>573</v>
      </c>
      <c r="G53287">
        <v>-32</v>
      </c>
      <c r="H53287" t="b">
        <f>OR(L53287='PERAC-ngpPrcsTnD-mthncptr'!$B$1,L53287='PERAC-ngpPrcsTnD-mthncptr'!$C$1,L53287='PERAC-ngpPrcsTnD-mthncptr'!$D$1)</f>
        <v>0</v>
      </c>
      <c r="I53287">
        <f>IF(H53287=TRUE,G53287+'NPV Calcs'!$D$14,G53287)</f>
        <v>-32</v>
      </c>
      <c r="J53287">
        <v>2.7164545714001127E-2</v>
      </c>
      <c r="K53287">
        <f>IF(OR(B53287="GAS",B53287="COL",B53287="LAN",B53287="RICE",B53287="LIVE"),J53287*About!$B$101,IF(OR(B53287="CROP",B53287="NAA"),J53287*About!$B$102,J53287))</f>
        <v>3.0424291199681267E-2</v>
      </c>
      <c r="L53287" t="str">
        <f>INDEX('EPA Tech to Policy Mapping'!$D:$D,MATCH('EPA Data'!F53287,'EPA Tech to Policy Mapping'!$C:$C,0))</f>
        <v>waste - methane capture</v>
      </c>
    </row>
    <row r="53288" spans="1:12" x14ac:dyDescent="0.35">
      <c r="A53288" t="s">
        <v>567</v>
      </c>
      <c r="B53288" t="s">
        <v>568</v>
      </c>
      <c r="C53288">
        <v>2030</v>
      </c>
      <c r="D53288" t="s">
        <v>5011</v>
      </c>
      <c r="E53288" t="s">
        <v>5012</v>
      </c>
      <c r="F53288" t="s">
        <v>573</v>
      </c>
      <c r="G53288">
        <v>-31</v>
      </c>
      <c r="H53288" t="b">
        <f>OR(L53288='PERAC-ngpPrcsTnD-mthncptr'!$B$1,L53288='PERAC-ngpPrcsTnD-mthncptr'!$C$1,L53288='PERAC-ngpPrcsTnD-mthncptr'!$D$1)</f>
        <v>0</v>
      </c>
      <c r="I53288">
        <f>IF(H53288=TRUE,G53288+'NPV Calcs'!$D$14,G53288)</f>
        <v>-31</v>
      </c>
      <c r="J53288">
        <v>3.7305916541242823E-2</v>
      </c>
      <c r="K53288">
        <f>IF(OR(B53288="GAS",B53288="COL",B53288="LAN",B53288="RICE",B53288="LIVE"),J53288*About!$B$101,IF(OR(B53288="CROP",B53288="NAA"),J53288*About!$B$102,J53288))</f>
        <v>4.1782626526191968E-2</v>
      </c>
      <c r="L53288" t="str">
        <f>INDEX('EPA Tech to Policy Mapping'!$D:$D,MATCH('EPA Data'!F53288,'EPA Tech to Policy Mapping'!$C:$C,0))</f>
        <v>waste - methane capture</v>
      </c>
    </row>
    <row r="53289" spans="1:12" x14ac:dyDescent="0.35">
      <c r="A53289" t="s">
        <v>567</v>
      </c>
      <c r="B53289" t="s">
        <v>568</v>
      </c>
      <c r="C53289">
        <v>2030</v>
      </c>
      <c r="D53289" t="s">
        <v>5011</v>
      </c>
      <c r="E53289" t="s">
        <v>5012</v>
      </c>
      <c r="F53289" t="s">
        <v>573</v>
      </c>
      <c r="G53289">
        <v>-30</v>
      </c>
      <c r="H53289" t="b">
        <f>OR(L53289='PERAC-ngpPrcsTnD-mthncptr'!$B$1,L53289='PERAC-ngpPrcsTnD-mthncptr'!$C$1,L53289='PERAC-ngpPrcsTnD-mthncptr'!$D$1)</f>
        <v>0</v>
      </c>
      <c r="I53289">
        <f>IF(H53289=TRUE,G53289+'NPV Calcs'!$D$14,G53289)</f>
        <v>-30</v>
      </c>
      <c r="J53289">
        <v>3.252228498288888E-2</v>
      </c>
      <c r="K53289">
        <f>IF(OR(B53289="GAS",B53289="COL",B53289="LAN",B53289="RICE",B53289="LIVE"),J53289*About!$B$101,IF(OR(B53289="CROP",B53289="NAA"),J53289*About!$B$102,J53289))</f>
        <v>3.6424959180835548E-2</v>
      </c>
      <c r="L53289" t="str">
        <f>INDEX('EPA Tech to Policy Mapping'!$D:$D,MATCH('EPA Data'!F53289,'EPA Tech to Policy Mapping'!$C:$C,0))</f>
        <v>waste - methane capture</v>
      </c>
    </row>
    <row r="53290" spans="1:12" x14ac:dyDescent="0.35">
      <c r="A53290" t="s">
        <v>567</v>
      </c>
      <c r="B53290" t="s">
        <v>568</v>
      </c>
      <c r="C53290">
        <v>2030</v>
      </c>
      <c r="D53290" t="s">
        <v>5011</v>
      </c>
      <c r="E53290" t="s">
        <v>5012</v>
      </c>
      <c r="F53290" t="s">
        <v>573</v>
      </c>
      <c r="G53290">
        <v>-29</v>
      </c>
      <c r="H53290" t="b">
        <f>OR(L53290='PERAC-ngpPrcsTnD-mthncptr'!$B$1,L53290='PERAC-ngpPrcsTnD-mthncptr'!$C$1,L53290='PERAC-ngpPrcsTnD-mthncptr'!$D$1)</f>
        <v>0</v>
      </c>
      <c r="I53290">
        <f>IF(H53290=TRUE,G53290+'NPV Calcs'!$D$14,G53290)</f>
        <v>-29</v>
      </c>
      <c r="J53290">
        <v>3.1418892416395457E-2</v>
      </c>
      <c r="K53290">
        <f>IF(OR(B53290="GAS",B53290="COL",B53290="LAN",B53290="RICE",B53290="LIVE"),J53290*About!$B$101,IF(OR(B53290="CROP",B53290="NAA"),J53290*About!$B$102,J53290))</f>
        <v>3.5189159506362915E-2</v>
      </c>
      <c r="L53290" t="str">
        <f>INDEX('EPA Tech to Policy Mapping'!$D:$D,MATCH('EPA Data'!F53290,'EPA Tech to Policy Mapping'!$C:$C,0))</f>
        <v>waste - methane capture</v>
      </c>
    </row>
    <row r="53291" spans="1:12" x14ac:dyDescent="0.35">
      <c r="A53291" t="s">
        <v>567</v>
      </c>
      <c r="B53291" t="s">
        <v>568</v>
      </c>
      <c r="C53291">
        <v>2030</v>
      </c>
      <c r="D53291" t="s">
        <v>5011</v>
      </c>
      <c r="E53291" t="s">
        <v>5012</v>
      </c>
      <c r="F53291" t="s">
        <v>573</v>
      </c>
      <c r="G53291">
        <v>-28</v>
      </c>
      <c r="H53291" t="b">
        <f>OR(L53291='PERAC-ngpPrcsTnD-mthncptr'!$B$1,L53291='PERAC-ngpPrcsTnD-mthncptr'!$C$1,L53291='PERAC-ngpPrcsTnD-mthncptr'!$D$1)</f>
        <v>0</v>
      </c>
      <c r="I53291">
        <f>IF(H53291=TRUE,G53291+'NPV Calcs'!$D$14,G53291)</f>
        <v>-28</v>
      </c>
      <c r="J53291">
        <v>1.9831411787947568E-2</v>
      </c>
      <c r="K53291">
        <f>IF(OR(B53291="GAS",B53291="COL",B53291="LAN",B53291="RICE",B53291="LIVE"),J53291*About!$B$101,IF(OR(B53291="CROP",B53291="NAA"),J53291*About!$B$102,J53291))</f>
        <v>2.221118120250128E-2</v>
      </c>
      <c r="L53291" t="str">
        <f>INDEX('EPA Tech to Policy Mapping'!$D:$D,MATCH('EPA Data'!F53291,'EPA Tech to Policy Mapping'!$C:$C,0))</f>
        <v>waste - methane capture</v>
      </c>
    </row>
    <row r="53292" spans="1:12" x14ac:dyDescent="0.35">
      <c r="A53292" t="s">
        <v>567</v>
      </c>
      <c r="B53292" t="s">
        <v>568</v>
      </c>
      <c r="C53292">
        <v>2030</v>
      </c>
      <c r="D53292" t="s">
        <v>5011</v>
      </c>
      <c r="E53292" t="s">
        <v>5012</v>
      </c>
      <c r="F53292" t="s">
        <v>573</v>
      </c>
      <c r="G53292">
        <v>-27</v>
      </c>
      <c r="H53292" t="b">
        <f>OR(L53292='PERAC-ngpPrcsTnD-mthncptr'!$B$1,L53292='PERAC-ngpPrcsTnD-mthncptr'!$C$1,L53292='PERAC-ngpPrcsTnD-mthncptr'!$D$1)</f>
        <v>0</v>
      </c>
      <c r="I53292">
        <f>IF(H53292=TRUE,G53292+'NPV Calcs'!$D$14,G53292)</f>
        <v>-27</v>
      </c>
      <c r="J53292">
        <v>1.8588431984067337E-2</v>
      </c>
      <c r="K53292">
        <f>IF(OR(B53292="GAS",B53292="COL",B53292="LAN",B53292="RICE",B53292="LIVE"),J53292*About!$B$101,IF(OR(B53292="CROP",B53292="NAA"),J53292*About!$B$102,J53292))</f>
        <v>2.0819043822155419E-2</v>
      </c>
      <c r="L53292" t="str">
        <f>INDEX('EPA Tech to Policy Mapping'!$D:$D,MATCH('EPA Data'!F53292,'EPA Tech to Policy Mapping'!$C:$C,0))</f>
        <v>waste - methane capture</v>
      </c>
    </row>
    <row r="53293" spans="1:12" x14ac:dyDescent="0.35">
      <c r="A53293" t="s">
        <v>567</v>
      </c>
      <c r="B53293" t="s">
        <v>568</v>
      </c>
      <c r="C53293">
        <v>2030</v>
      </c>
      <c r="D53293" t="s">
        <v>5011</v>
      </c>
      <c r="E53293" t="s">
        <v>5012</v>
      </c>
      <c r="F53293" t="s">
        <v>573</v>
      </c>
      <c r="G53293">
        <v>-26</v>
      </c>
      <c r="H53293" t="b">
        <f>OR(L53293='PERAC-ngpPrcsTnD-mthncptr'!$B$1,L53293='PERAC-ngpPrcsTnD-mthncptr'!$C$1,L53293='PERAC-ngpPrcsTnD-mthncptr'!$D$1)</f>
        <v>0</v>
      </c>
      <c r="I53293">
        <f>IF(H53293=TRUE,G53293+'NPV Calcs'!$D$14,G53293)</f>
        <v>-26</v>
      </c>
      <c r="J53293">
        <v>2.5784333850547091E-2</v>
      </c>
      <c r="K53293">
        <f>IF(OR(B53293="GAS",B53293="COL",B53293="LAN",B53293="RICE",B53293="LIVE"),J53293*About!$B$101,IF(OR(B53293="CROP",B53293="NAA"),J53293*About!$B$102,J53293))</f>
        <v>2.8878453912612744E-2</v>
      </c>
      <c r="L53293" t="str">
        <f>INDEX('EPA Tech to Policy Mapping'!$D:$D,MATCH('EPA Data'!F53293,'EPA Tech to Policy Mapping'!$C:$C,0))</f>
        <v>waste - methane capture</v>
      </c>
    </row>
    <row r="53294" spans="1:12" x14ac:dyDescent="0.35">
      <c r="A53294" t="s">
        <v>567</v>
      </c>
      <c r="B53294" t="s">
        <v>568</v>
      </c>
      <c r="C53294">
        <v>2030</v>
      </c>
      <c r="D53294" t="s">
        <v>5011</v>
      </c>
      <c r="E53294" t="s">
        <v>5012</v>
      </c>
      <c r="F53294" t="s">
        <v>573</v>
      </c>
      <c r="G53294">
        <v>-25</v>
      </c>
      <c r="H53294" t="b">
        <f>OR(L53294='PERAC-ngpPrcsTnD-mthncptr'!$B$1,L53294='PERAC-ngpPrcsTnD-mthncptr'!$C$1,L53294='PERAC-ngpPrcsTnD-mthncptr'!$D$1)</f>
        <v>0</v>
      </c>
      <c r="I53294">
        <f>IF(H53294=TRUE,G53294+'NPV Calcs'!$D$14,G53294)</f>
        <v>-25</v>
      </c>
      <c r="J53294">
        <v>1.4120733426707902E-2</v>
      </c>
      <c r="K53294">
        <f>IF(OR(B53294="GAS",B53294="COL",B53294="LAN",B53294="RICE",B53294="LIVE"),J53294*About!$B$101,IF(OR(B53294="CROP",B53294="NAA"),J53294*About!$B$102,J53294))</f>
        <v>1.5815221437912853E-2</v>
      </c>
      <c r="L53294" t="str">
        <f>INDEX('EPA Tech to Policy Mapping'!$D:$D,MATCH('EPA Data'!F53294,'EPA Tech to Policy Mapping'!$C:$C,0))</f>
        <v>waste - methane capture</v>
      </c>
    </row>
    <row r="53295" spans="1:12" x14ac:dyDescent="0.35">
      <c r="A53295" t="s">
        <v>567</v>
      </c>
      <c r="B53295" t="s">
        <v>568</v>
      </c>
      <c r="C53295">
        <v>2030</v>
      </c>
      <c r="D53295" t="s">
        <v>5011</v>
      </c>
      <c r="E53295" t="s">
        <v>5012</v>
      </c>
      <c r="F53295" t="s">
        <v>573</v>
      </c>
      <c r="G53295">
        <v>-24</v>
      </c>
      <c r="H53295" t="b">
        <f>OR(L53295='PERAC-ngpPrcsTnD-mthncptr'!$B$1,L53295='PERAC-ngpPrcsTnD-mthncptr'!$C$1,L53295='PERAC-ngpPrcsTnD-mthncptr'!$D$1)</f>
        <v>0</v>
      </c>
      <c r="I53295">
        <f>IF(H53295=TRUE,G53295+'NPV Calcs'!$D$14,G53295)</f>
        <v>-24</v>
      </c>
      <c r="J53295">
        <v>1.56952268358381E-2</v>
      </c>
      <c r="K53295">
        <f>IF(OR(B53295="GAS",B53295="COL",B53295="LAN",B53295="RICE",B53295="LIVE"),J53295*About!$B$101,IF(OR(B53295="CROP",B53295="NAA"),J53295*About!$B$102,J53295))</f>
        <v>1.7578654056138673E-2</v>
      </c>
      <c r="L53295" t="str">
        <f>INDEX('EPA Tech to Policy Mapping'!$D:$D,MATCH('EPA Data'!F53295,'EPA Tech to Policy Mapping'!$C:$C,0))</f>
        <v>waste - methane capture</v>
      </c>
    </row>
    <row r="53296" spans="1:12" x14ac:dyDescent="0.35">
      <c r="A53296" t="s">
        <v>567</v>
      </c>
      <c r="B53296" t="s">
        <v>568</v>
      </c>
      <c r="C53296">
        <v>2030</v>
      </c>
      <c r="D53296" t="s">
        <v>5011</v>
      </c>
      <c r="E53296" t="s">
        <v>5012</v>
      </c>
      <c r="F53296" t="s">
        <v>573</v>
      </c>
      <c r="G53296">
        <v>-23</v>
      </c>
      <c r="H53296" t="b">
        <f>OR(L53296='PERAC-ngpPrcsTnD-mthncptr'!$B$1,L53296='PERAC-ngpPrcsTnD-mthncptr'!$C$1,L53296='PERAC-ngpPrcsTnD-mthncptr'!$D$1)</f>
        <v>0</v>
      </c>
      <c r="I53296">
        <f>IF(H53296=TRUE,G53296+'NPV Calcs'!$D$14,G53296)</f>
        <v>-23</v>
      </c>
      <c r="J53296">
        <v>7.7487122474196504E-3</v>
      </c>
      <c r="K53296">
        <f>IF(OR(B53296="GAS",B53296="COL",B53296="LAN",B53296="RICE",B53296="LIVE"),J53296*About!$B$101,IF(OR(B53296="CROP",B53296="NAA"),J53296*About!$B$102,J53296))</f>
        <v>8.6785577171100085E-3</v>
      </c>
      <c r="L53296" t="str">
        <f>INDEX('EPA Tech to Policy Mapping'!$D:$D,MATCH('EPA Data'!F53296,'EPA Tech to Policy Mapping'!$C:$C,0))</f>
        <v>waste - methane capture</v>
      </c>
    </row>
    <row r="53297" spans="1:12" x14ac:dyDescent="0.35">
      <c r="A53297" t="s">
        <v>567</v>
      </c>
      <c r="B53297" t="s">
        <v>568</v>
      </c>
      <c r="C53297">
        <v>2030</v>
      </c>
      <c r="D53297" t="s">
        <v>5011</v>
      </c>
      <c r="E53297" t="s">
        <v>5012</v>
      </c>
      <c r="F53297" t="s">
        <v>573</v>
      </c>
      <c r="G53297">
        <v>-22</v>
      </c>
      <c r="H53297" t="b">
        <f>OR(L53297='PERAC-ngpPrcsTnD-mthncptr'!$B$1,L53297='PERAC-ngpPrcsTnD-mthncptr'!$C$1,L53297='PERAC-ngpPrcsTnD-mthncptr'!$D$1)</f>
        <v>0</v>
      </c>
      <c r="I53297">
        <f>IF(H53297=TRUE,G53297+'NPV Calcs'!$D$14,G53297)</f>
        <v>-22</v>
      </c>
      <c r="J53297">
        <v>9.3503642420136642E-3</v>
      </c>
      <c r="K53297">
        <f>IF(OR(B53297="GAS",B53297="COL",B53297="LAN",B53297="RICE",B53297="LIVE"),J53297*About!$B$101,IF(OR(B53297="CROP",B53297="NAA"),J53297*About!$B$102,J53297))</f>
        <v>1.0472407951055305E-2</v>
      </c>
      <c r="L53297" t="str">
        <f>INDEX('EPA Tech to Policy Mapping'!$D:$D,MATCH('EPA Data'!F53297,'EPA Tech to Policy Mapping'!$C:$C,0))</f>
        <v>waste - methane capture</v>
      </c>
    </row>
    <row r="53298" spans="1:12" x14ac:dyDescent="0.35">
      <c r="A53298" t="s">
        <v>567</v>
      </c>
      <c r="B53298" t="s">
        <v>568</v>
      </c>
      <c r="C53298">
        <v>2030</v>
      </c>
      <c r="D53298" t="s">
        <v>5011</v>
      </c>
      <c r="E53298" t="s">
        <v>5012</v>
      </c>
      <c r="F53298" t="s">
        <v>573</v>
      </c>
      <c r="G53298">
        <v>-21</v>
      </c>
      <c r="H53298" t="b">
        <f>OR(L53298='PERAC-ngpPrcsTnD-mthncptr'!$B$1,L53298='PERAC-ngpPrcsTnD-mthncptr'!$C$1,L53298='PERAC-ngpPrcsTnD-mthncptr'!$D$1)</f>
        <v>0</v>
      </c>
      <c r="I53298">
        <f>IF(H53298=TRUE,G53298+'NPV Calcs'!$D$14,G53298)</f>
        <v>-21</v>
      </c>
      <c r="J53298">
        <v>1.0150160984139239E-2</v>
      </c>
      <c r="K53298">
        <f>IF(OR(B53298="GAS",B53298="COL",B53298="LAN",B53298="RICE",B53298="LIVE"),J53298*About!$B$101,IF(OR(B53298="CROP",B53298="NAA"),J53298*About!$B$102,J53298))</f>
        <v>1.1368180302235948E-2</v>
      </c>
      <c r="L53298" t="str">
        <f>INDEX('EPA Tech to Policy Mapping'!$D:$D,MATCH('EPA Data'!F53298,'EPA Tech to Policy Mapping'!$C:$C,0))</f>
        <v>waste - methane capture</v>
      </c>
    </row>
    <row r="53299" spans="1:12" x14ac:dyDescent="0.35">
      <c r="A53299" t="s">
        <v>567</v>
      </c>
      <c r="B53299" t="s">
        <v>568</v>
      </c>
      <c r="C53299">
        <v>2030</v>
      </c>
      <c r="D53299" t="s">
        <v>5011</v>
      </c>
      <c r="E53299" t="s">
        <v>5012</v>
      </c>
      <c r="F53299" t="s">
        <v>573</v>
      </c>
      <c r="G53299">
        <v>-20</v>
      </c>
      <c r="H53299" t="b">
        <f>OR(L53299='PERAC-ngpPrcsTnD-mthncptr'!$B$1,L53299='PERAC-ngpPrcsTnD-mthncptr'!$C$1,L53299='PERAC-ngpPrcsTnD-mthncptr'!$D$1)</f>
        <v>0</v>
      </c>
      <c r="I53299">
        <f>IF(H53299=TRUE,G53299+'NPV Calcs'!$D$14,G53299)</f>
        <v>-20</v>
      </c>
      <c r="J53299">
        <v>9.2477366657559498E-3</v>
      </c>
      <c r="K53299">
        <f>IF(OR(B53299="GAS",B53299="COL",B53299="LAN",B53299="RICE",B53299="LIVE"),J53299*About!$B$101,IF(OR(B53299="CROP",B53299="NAA"),J53299*About!$B$102,J53299))</f>
        <v>1.0357465065646665E-2</v>
      </c>
      <c r="L53299" t="str">
        <f>INDEX('EPA Tech to Policy Mapping'!$D:$D,MATCH('EPA Data'!F53299,'EPA Tech to Policy Mapping'!$C:$C,0))</f>
        <v>waste - methane capture</v>
      </c>
    </row>
    <row r="53300" spans="1:12" x14ac:dyDescent="0.35">
      <c r="A53300" t="s">
        <v>567</v>
      </c>
      <c r="B53300" t="s">
        <v>568</v>
      </c>
      <c r="C53300">
        <v>2030</v>
      </c>
      <c r="D53300" t="s">
        <v>5011</v>
      </c>
      <c r="E53300" t="s">
        <v>5012</v>
      </c>
      <c r="F53300" t="s">
        <v>573</v>
      </c>
      <c r="G53300">
        <v>-19</v>
      </c>
      <c r="H53300" t="b">
        <f>OR(L53300='PERAC-ngpPrcsTnD-mthncptr'!$B$1,L53300='PERAC-ngpPrcsTnD-mthncptr'!$C$1,L53300='PERAC-ngpPrcsTnD-mthncptr'!$D$1)</f>
        <v>0</v>
      </c>
      <c r="I53300">
        <f>IF(H53300=TRUE,G53300+'NPV Calcs'!$D$14,G53300)</f>
        <v>-19</v>
      </c>
      <c r="J53300">
        <v>7.6731614284586283E-3</v>
      </c>
      <c r="K53300">
        <f>IF(OR(B53300="GAS",B53300="COL",B53300="LAN",B53300="RICE",B53300="LIVE"),J53300*About!$B$101,IF(OR(B53300="CROP",B53300="NAA"),J53300*About!$B$102,J53300))</f>
        <v>8.5939407998736651E-3</v>
      </c>
      <c r="L53300" t="str">
        <f>INDEX('EPA Tech to Policy Mapping'!$D:$D,MATCH('EPA Data'!F53300,'EPA Tech to Policy Mapping'!$C:$C,0))</f>
        <v>waste - methane capture</v>
      </c>
    </row>
    <row r="53301" spans="1:12" x14ac:dyDescent="0.35">
      <c r="A53301" t="s">
        <v>567</v>
      </c>
      <c r="B53301" t="s">
        <v>568</v>
      </c>
      <c r="C53301">
        <v>2030</v>
      </c>
      <c r="D53301" t="s">
        <v>5011</v>
      </c>
      <c r="E53301" t="s">
        <v>5012</v>
      </c>
      <c r="F53301" t="s">
        <v>573</v>
      </c>
      <c r="G53301">
        <v>-18</v>
      </c>
      <c r="H53301" t="b">
        <f>OR(L53301='PERAC-ngpPrcsTnD-mthncptr'!$B$1,L53301='PERAC-ngpPrcsTnD-mthncptr'!$C$1,L53301='PERAC-ngpPrcsTnD-mthncptr'!$D$1)</f>
        <v>0</v>
      </c>
      <c r="I53301">
        <f>IF(H53301=TRUE,G53301+'NPV Calcs'!$D$14,G53301)</f>
        <v>-18</v>
      </c>
      <c r="J53301">
        <v>6.1414415437572988E-3</v>
      </c>
      <c r="K53301">
        <f>IF(OR(B53301="GAS",B53301="COL",B53301="LAN",B53301="RICE",B53301="LIVE"),J53301*About!$B$101,IF(OR(B53301="CROP",B53301="NAA"),J53301*About!$B$102,J53301))</f>
        <v>6.8784145290081752E-3</v>
      </c>
      <c r="L53301" t="str">
        <f>INDEX('EPA Tech to Policy Mapping'!$D:$D,MATCH('EPA Data'!F53301,'EPA Tech to Policy Mapping'!$C:$C,0))</f>
        <v>waste - methane capture</v>
      </c>
    </row>
    <row r="53302" spans="1:12" x14ac:dyDescent="0.35">
      <c r="A53302" t="s">
        <v>567</v>
      </c>
      <c r="B53302" t="s">
        <v>568</v>
      </c>
      <c r="C53302">
        <v>2030</v>
      </c>
      <c r="D53302" t="s">
        <v>5011</v>
      </c>
      <c r="E53302" t="s">
        <v>5012</v>
      </c>
      <c r="F53302" t="s">
        <v>573</v>
      </c>
      <c r="G53302">
        <v>-17</v>
      </c>
      <c r="H53302" t="b">
        <f>OR(L53302='PERAC-ngpPrcsTnD-mthncptr'!$B$1,L53302='PERAC-ngpPrcsTnD-mthncptr'!$C$1,L53302='PERAC-ngpPrcsTnD-mthncptr'!$D$1)</f>
        <v>0</v>
      </c>
      <c r="I53302">
        <f>IF(H53302=TRUE,G53302+'NPV Calcs'!$D$14,G53302)</f>
        <v>-17</v>
      </c>
      <c r="J53302">
        <v>8.1660687566512142E-3</v>
      </c>
      <c r="K53302">
        <f>IF(OR(B53302="GAS",B53302="COL",B53302="LAN",B53302="RICE",B53302="LIVE"),J53302*About!$B$101,IF(OR(B53302="CROP",B53302="NAA"),J53302*About!$B$102,J53302))</f>
        <v>9.14599700744936E-3</v>
      </c>
      <c r="L53302" t="str">
        <f>INDEX('EPA Tech to Policy Mapping'!$D:$D,MATCH('EPA Data'!F53302,'EPA Tech to Policy Mapping'!$C:$C,0))</f>
        <v>waste - methane capture</v>
      </c>
    </row>
    <row r="53303" spans="1:12" x14ac:dyDescent="0.35">
      <c r="A53303" t="s">
        <v>567</v>
      </c>
      <c r="B53303" t="s">
        <v>568</v>
      </c>
      <c r="C53303">
        <v>2030</v>
      </c>
      <c r="D53303" t="s">
        <v>5011</v>
      </c>
      <c r="E53303" t="s">
        <v>5012</v>
      </c>
      <c r="F53303" t="s">
        <v>573</v>
      </c>
      <c r="G53303">
        <v>-16</v>
      </c>
      <c r="H53303" t="b">
        <f>OR(L53303='PERAC-ngpPrcsTnD-mthncptr'!$B$1,L53303='PERAC-ngpPrcsTnD-mthncptr'!$C$1,L53303='PERAC-ngpPrcsTnD-mthncptr'!$D$1)</f>
        <v>0</v>
      </c>
      <c r="I53303">
        <f>IF(H53303=TRUE,G53303+'NPV Calcs'!$D$14,G53303)</f>
        <v>-16</v>
      </c>
      <c r="J53303">
        <v>8.0262819507764902E-3</v>
      </c>
      <c r="K53303">
        <f>IF(OR(B53303="GAS",B53303="COL",B53303="LAN",B53303="RICE",B53303="LIVE"),J53303*About!$B$101,IF(OR(B53303="CROP",B53303="NAA"),J53303*About!$B$102,J53303))</f>
        <v>8.9894357848696697E-3</v>
      </c>
      <c r="L53303" t="str">
        <f>INDEX('EPA Tech to Policy Mapping'!$D:$D,MATCH('EPA Data'!F53303,'EPA Tech to Policy Mapping'!$C:$C,0))</f>
        <v>waste - methane capture</v>
      </c>
    </row>
    <row r="53304" spans="1:12" x14ac:dyDescent="0.35">
      <c r="A53304" t="s">
        <v>567</v>
      </c>
      <c r="B53304" t="s">
        <v>568</v>
      </c>
      <c r="C53304">
        <v>2030</v>
      </c>
      <c r="D53304" t="s">
        <v>5011</v>
      </c>
      <c r="E53304" t="s">
        <v>5012</v>
      </c>
      <c r="F53304" t="s">
        <v>573</v>
      </c>
      <c r="G53304">
        <v>-15</v>
      </c>
      <c r="H53304" t="b">
        <f>OR(L53304='PERAC-ngpPrcsTnD-mthncptr'!$B$1,L53304='PERAC-ngpPrcsTnD-mthncptr'!$C$1,L53304='PERAC-ngpPrcsTnD-mthncptr'!$D$1)</f>
        <v>0</v>
      </c>
      <c r="I53304">
        <f>IF(H53304=TRUE,G53304+'NPV Calcs'!$D$14,G53304)</f>
        <v>-15</v>
      </c>
      <c r="J53304">
        <v>5.5275150220045564E-3</v>
      </c>
      <c r="K53304">
        <f>IF(OR(B53304="GAS",B53304="COL",B53304="LAN",B53304="RICE",B53304="LIVE"),J53304*About!$B$101,IF(OR(B53304="CROP",B53304="NAA"),J53304*About!$B$102,J53304))</f>
        <v>6.190816824645104E-3</v>
      </c>
      <c r="L53304" t="str">
        <f>INDEX('EPA Tech to Policy Mapping'!$D:$D,MATCH('EPA Data'!F53304,'EPA Tech to Policy Mapping'!$C:$C,0))</f>
        <v>waste - methane capture</v>
      </c>
    </row>
    <row r="53305" spans="1:12" x14ac:dyDescent="0.35">
      <c r="A53305" t="s">
        <v>567</v>
      </c>
      <c r="B53305" t="s">
        <v>568</v>
      </c>
      <c r="C53305">
        <v>2030</v>
      </c>
      <c r="D53305" t="s">
        <v>5011</v>
      </c>
      <c r="E53305" t="s">
        <v>5012</v>
      </c>
      <c r="F53305" t="s">
        <v>573</v>
      </c>
      <c r="G53305">
        <v>-14</v>
      </c>
      <c r="H53305" t="b">
        <f>OR(L53305='PERAC-ngpPrcsTnD-mthncptr'!$B$1,L53305='PERAC-ngpPrcsTnD-mthncptr'!$C$1,L53305='PERAC-ngpPrcsTnD-mthncptr'!$D$1)</f>
        <v>0</v>
      </c>
      <c r="I53305">
        <f>IF(H53305=TRUE,G53305+'NPV Calcs'!$D$14,G53305)</f>
        <v>-14</v>
      </c>
      <c r="J53305">
        <v>4.9813204773501898E-3</v>
      </c>
      <c r="K53305">
        <f>IF(OR(B53305="GAS",B53305="COL",B53305="LAN",B53305="RICE",B53305="LIVE"),J53305*About!$B$101,IF(OR(B53305="CROP",B53305="NAA"),J53305*About!$B$102,J53305))</f>
        <v>5.5790789346322131E-3</v>
      </c>
      <c r="L53305" t="str">
        <f>INDEX('EPA Tech to Policy Mapping'!$D:$D,MATCH('EPA Data'!F53305,'EPA Tech to Policy Mapping'!$C:$C,0))</f>
        <v>waste - methane capture</v>
      </c>
    </row>
    <row r="53306" spans="1:12" x14ac:dyDescent="0.35">
      <c r="A53306" t="s">
        <v>567</v>
      </c>
      <c r="B53306" t="s">
        <v>568</v>
      </c>
      <c r="C53306">
        <v>2030</v>
      </c>
      <c r="D53306" t="s">
        <v>5011</v>
      </c>
      <c r="E53306" t="s">
        <v>5012</v>
      </c>
      <c r="F53306" t="s">
        <v>573</v>
      </c>
      <c r="G53306">
        <v>-13</v>
      </c>
      <c r="H53306" t="b">
        <f>OR(L53306='PERAC-ngpPrcsTnD-mthncptr'!$B$1,L53306='PERAC-ngpPrcsTnD-mthncptr'!$C$1,L53306='PERAC-ngpPrcsTnD-mthncptr'!$D$1)</f>
        <v>0</v>
      </c>
      <c r="I53306">
        <f>IF(H53306=TRUE,G53306+'NPV Calcs'!$D$14,G53306)</f>
        <v>-13</v>
      </c>
      <c r="J53306">
        <v>6.0833741132740706E-3</v>
      </c>
      <c r="K53306">
        <f>IF(OR(B53306="GAS",B53306="COL",B53306="LAN",B53306="RICE",B53306="LIVE"),J53306*About!$B$101,IF(OR(B53306="CROP",B53306="NAA"),J53306*About!$B$102,J53306))</f>
        <v>6.8133790068669597E-3</v>
      </c>
      <c r="L53306" t="str">
        <f>INDEX('EPA Tech to Policy Mapping'!$D:$D,MATCH('EPA Data'!F53306,'EPA Tech to Policy Mapping'!$C:$C,0))</f>
        <v>waste - methane capture</v>
      </c>
    </row>
    <row r="53307" spans="1:12" x14ac:dyDescent="0.35">
      <c r="A53307" t="s">
        <v>567</v>
      </c>
      <c r="B53307" t="s">
        <v>568</v>
      </c>
      <c r="C53307">
        <v>2030</v>
      </c>
      <c r="D53307" t="s">
        <v>5011</v>
      </c>
      <c r="E53307" t="s">
        <v>5012</v>
      </c>
      <c r="F53307" t="s">
        <v>573</v>
      </c>
      <c r="G53307">
        <v>-12</v>
      </c>
      <c r="H53307" t="b">
        <f>OR(L53307='PERAC-ngpPrcsTnD-mthncptr'!$B$1,L53307='PERAC-ngpPrcsTnD-mthncptr'!$C$1,L53307='PERAC-ngpPrcsTnD-mthncptr'!$D$1)</f>
        <v>0</v>
      </c>
      <c r="I53307">
        <f>IF(H53307=TRUE,G53307+'NPV Calcs'!$D$14,G53307)</f>
        <v>-12</v>
      </c>
      <c r="J53307">
        <v>2.6875225728773097E-3</v>
      </c>
      <c r="K53307">
        <f>IF(OR(B53307="GAS",B53307="COL",B53307="LAN",B53307="RICE",B53307="LIVE"),J53307*About!$B$101,IF(OR(B53307="CROP",B53307="NAA"),J53307*About!$B$102,J53307))</f>
        <v>3.0100252816225872E-3</v>
      </c>
      <c r="L53307" t="str">
        <f>INDEX('EPA Tech to Policy Mapping'!$D:$D,MATCH('EPA Data'!F53307,'EPA Tech to Policy Mapping'!$C:$C,0))</f>
        <v>waste - methane capture</v>
      </c>
    </row>
    <row r="53308" spans="1:12" x14ac:dyDescent="0.35">
      <c r="A53308" t="s">
        <v>567</v>
      </c>
      <c r="B53308" t="s">
        <v>568</v>
      </c>
      <c r="C53308">
        <v>2030</v>
      </c>
      <c r="D53308" t="s">
        <v>5011</v>
      </c>
      <c r="E53308" t="s">
        <v>5012</v>
      </c>
      <c r="F53308" t="s">
        <v>573</v>
      </c>
      <c r="G53308">
        <v>-11</v>
      </c>
      <c r="H53308" t="b">
        <f>OR(L53308='PERAC-ngpPrcsTnD-mthncptr'!$B$1,L53308='PERAC-ngpPrcsTnD-mthncptr'!$C$1,L53308='PERAC-ngpPrcsTnD-mthncptr'!$D$1)</f>
        <v>0</v>
      </c>
      <c r="I53308">
        <f>IF(H53308=TRUE,G53308+'NPV Calcs'!$D$14,G53308)</f>
        <v>-11</v>
      </c>
      <c r="J53308">
        <v>3.8068754115911101E-3</v>
      </c>
      <c r="K53308">
        <f>IF(OR(B53308="GAS",B53308="COL",B53308="LAN",B53308="RICE",B53308="LIVE"),J53308*About!$B$101,IF(OR(B53308="CROP",B53308="NAA"),J53308*About!$B$102,J53308))</f>
        <v>4.2637004609820438E-3</v>
      </c>
      <c r="L53308" t="str">
        <f>INDEX('EPA Tech to Policy Mapping'!$D:$D,MATCH('EPA Data'!F53308,'EPA Tech to Policy Mapping'!$C:$C,0))</f>
        <v>waste - methane capture</v>
      </c>
    </row>
    <row r="53309" spans="1:12" x14ac:dyDescent="0.35">
      <c r="A53309" t="s">
        <v>567</v>
      </c>
      <c r="B53309" t="s">
        <v>568</v>
      </c>
      <c r="C53309">
        <v>2030</v>
      </c>
      <c r="D53309" t="s">
        <v>5011</v>
      </c>
      <c r="E53309" t="s">
        <v>5012</v>
      </c>
      <c r="F53309" t="s">
        <v>573</v>
      </c>
      <c r="G53309">
        <v>-10</v>
      </c>
      <c r="H53309" t="b">
        <f>OR(L53309='PERAC-ngpPrcsTnD-mthncptr'!$B$1,L53309='PERAC-ngpPrcsTnD-mthncptr'!$C$1,L53309='PERAC-ngpPrcsTnD-mthncptr'!$D$1)</f>
        <v>0</v>
      </c>
      <c r="I53309">
        <f>IF(H53309=TRUE,G53309+'NPV Calcs'!$D$14,G53309)</f>
        <v>-10</v>
      </c>
      <c r="J53309">
        <v>5.389782993020573E-3</v>
      </c>
      <c r="K53309">
        <f>IF(OR(B53309="GAS",B53309="COL",B53309="LAN",B53309="RICE",B53309="LIVE"),J53309*About!$B$101,IF(OR(B53309="CROP",B53309="NAA"),J53309*About!$B$102,J53309))</f>
        <v>6.0365569521830427E-3</v>
      </c>
      <c r="L53309" t="str">
        <f>INDEX('EPA Tech to Policy Mapping'!$D:$D,MATCH('EPA Data'!F53309,'EPA Tech to Policy Mapping'!$C:$C,0))</f>
        <v>waste - methane capture</v>
      </c>
    </row>
    <row r="53310" spans="1:12" x14ac:dyDescent="0.35">
      <c r="A53310" t="s">
        <v>567</v>
      </c>
      <c r="B53310" t="s">
        <v>568</v>
      </c>
      <c r="C53310">
        <v>2030</v>
      </c>
      <c r="D53310" t="s">
        <v>5011</v>
      </c>
      <c r="E53310" t="s">
        <v>5012</v>
      </c>
      <c r="F53310" t="s">
        <v>573</v>
      </c>
      <c r="G53310">
        <v>-9</v>
      </c>
      <c r="H53310" t="b">
        <f>OR(L53310='PERAC-ngpPrcsTnD-mthncptr'!$B$1,L53310='PERAC-ngpPrcsTnD-mthncptr'!$C$1,L53310='PERAC-ngpPrcsTnD-mthncptr'!$D$1)</f>
        <v>0</v>
      </c>
      <c r="I53310">
        <f>IF(H53310=TRUE,G53310+'NPV Calcs'!$D$14,G53310)</f>
        <v>-9</v>
      </c>
      <c r="J53310">
        <v>2.2436124580735898E-3</v>
      </c>
      <c r="K53310">
        <f>IF(OR(B53310="GAS",B53310="COL",B53310="LAN",B53310="RICE",B53310="LIVE"),J53310*About!$B$101,IF(OR(B53310="CROP",B53310="NAA"),J53310*About!$B$102,J53310))</f>
        <v>2.5128459530424207E-3</v>
      </c>
      <c r="L53310" t="str">
        <f>INDEX('EPA Tech to Policy Mapping'!$D:$D,MATCH('EPA Data'!F53310,'EPA Tech to Policy Mapping'!$C:$C,0))</f>
        <v>waste - methane capture</v>
      </c>
    </row>
    <row r="53311" spans="1:12" x14ac:dyDescent="0.35">
      <c r="A53311" t="s">
        <v>567</v>
      </c>
      <c r="B53311" t="s">
        <v>568</v>
      </c>
      <c r="C53311">
        <v>2030</v>
      </c>
      <c r="D53311" t="s">
        <v>5011</v>
      </c>
      <c r="E53311" t="s">
        <v>5012</v>
      </c>
      <c r="F53311" t="s">
        <v>573</v>
      </c>
      <c r="G53311">
        <v>-8</v>
      </c>
      <c r="H53311" t="b">
        <f>OR(L53311='PERAC-ngpPrcsTnD-mthncptr'!$B$1,L53311='PERAC-ngpPrcsTnD-mthncptr'!$C$1,L53311='PERAC-ngpPrcsTnD-mthncptr'!$D$1)</f>
        <v>0</v>
      </c>
      <c r="I53311">
        <f>IF(H53311=TRUE,G53311+'NPV Calcs'!$D$14,G53311)</f>
        <v>-8</v>
      </c>
      <c r="J53311">
        <v>4.0356711112818806E-3</v>
      </c>
      <c r="K53311">
        <f>IF(OR(B53311="GAS",B53311="COL",B53311="LAN",B53311="RICE",B53311="LIVE"),J53311*About!$B$101,IF(OR(B53311="CROP",B53311="NAA"),J53311*About!$B$102,J53311))</f>
        <v>4.5199516446357071E-3</v>
      </c>
      <c r="L53311" t="str">
        <f>INDEX('EPA Tech to Policy Mapping'!$D:$D,MATCH('EPA Data'!F53311,'EPA Tech to Policy Mapping'!$C:$C,0))</f>
        <v>waste - methane capture</v>
      </c>
    </row>
    <row r="53312" spans="1:12" x14ac:dyDescent="0.35">
      <c r="A53312" t="s">
        <v>567</v>
      </c>
      <c r="B53312" t="s">
        <v>568</v>
      </c>
      <c r="C53312">
        <v>2030</v>
      </c>
      <c r="D53312" t="s">
        <v>5011</v>
      </c>
      <c r="E53312" t="s">
        <v>5012</v>
      </c>
      <c r="F53312" t="s">
        <v>573</v>
      </c>
      <c r="G53312">
        <v>-7</v>
      </c>
      <c r="H53312" t="b">
        <f>OR(L53312='PERAC-ngpPrcsTnD-mthncptr'!$B$1,L53312='PERAC-ngpPrcsTnD-mthncptr'!$C$1,L53312='PERAC-ngpPrcsTnD-mthncptr'!$D$1)</f>
        <v>0</v>
      </c>
      <c r="I53312">
        <f>IF(H53312=TRUE,G53312+'NPV Calcs'!$D$14,G53312)</f>
        <v>-7</v>
      </c>
      <c r="J53312">
        <v>2.7569610345780618E-3</v>
      </c>
      <c r="K53312">
        <f>IF(OR(B53312="GAS",B53312="COL",B53312="LAN",B53312="RICE",B53312="LIVE"),J53312*About!$B$101,IF(OR(B53312="CROP",B53312="NAA"),J53312*About!$B$102,J53312))</f>
        <v>3.0877963587274296E-3</v>
      </c>
      <c r="L53312" t="str">
        <f>INDEX('EPA Tech to Policy Mapping'!$D:$D,MATCH('EPA Data'!F53312,'EPA Tech to Policy Mapping'!$C:$C,0))</f>
        <v>waste - methane capture</v>
      </c>
    </row>
    <row r="53313" spans="1:12" x14ac:dyDescent="0.35">
      <c r="A53313" t="s">
        <v>567</v>
      </c>
      <c r="B53313" t="s">
        <v>568</v>
      </c>
      <c r="C53313">
        <v>2030</v>
      </c>
      <c r="D53313" t="s">
        <v>5011</v>
      </c>
      <c r="E53313" t="s">
        <v>5012</v>
      </c>
      <c r="F53313" t="s">
        <v>573</v>
      </c>
      <c r="G53313">
        <v>-6</v>
      </c>
      <c r="H53313" t="b">
        <f>OR(L53313='PERAC-ngpPrcsTnD-mthncptr'!$B$1,L53313='PERAC-ngpPrcsTnD-mthncptr'!$C$1,L53313='PERAC-ngpPrcsTnD-mthncptr'!$D$1)</f>
        <v>0</v>
      </c>
      <c r="I53313">
        <f>IF(H53313=TRUE,G53313+'NPV Calcs'!$D$14,G53313)</f>
        <v>-6</v>
      </c>
      <c r="J53313">
        <v>1.9043633636571702E-3</v>
      </c>
      <c r="K53313">
        <f>IF(OR(B53313="GAS",B53313="COL",B53313="LAN",B53313="RICE",B53313="LIVE"),J53313*About!$B$101,IF(OR(B53313="CROP",B53313="NAA"),J53313*About!$B$102,J53313))</f>
        <v>2.1328869672960307E-3</v>
      </c>
      <c r="L53313" t="str">
        <f>INDEX('EPA Tech to Policy Mapping'!$D:$D,MATCH('EPA Data'!F53313,'EPA Tech to Policy Mapping'!$C:$C,0))</f>
        <v>waste - methane capture</v>
      </c>
    </row>
    <row r="53314" spans="1:12" x14ac:dyDescent="0.35">
      <c r="A53314" t="s">
        <v>567</v>
      </c>
      <c r="B53314" t="s">
        <v>568</v>
      </c>
      <c r="C53314">
        <v>2030</v>
      </c>
      <c r="D53314" t="s">
        <v>5011</v>
      </c>
      <c r="E53314" t="s">
        <v>5012</v>
      </c>
      <c r="F53314" t="s">
        <v>573</v>
      </c>
      <c r="G53314">
        <v>-5</v>
      </c>
      <c r="H53314" t="b">
        <f>OR(L53314='PERAC-ngpPrcsTnD-mthncptr'!$B$1,L53314='PERAC-ngpPrcsTnD-mthncptr'!$C$1,L53314='PERAC-ngpPrcsTnD-mthncptr'!$D$1)</f>
        <v>0</v>
      </c>
      <c r="I53314">
        <f>IF(H53314=TRUE,G53314+'NPV Calcs'!$D$14,G53314)</f>
        <v>-5</v>
      </c>
      <c r="J53314">
        <v>3.0522669758851501E-3</v>
      </c>
      <c r="K53314">
        <f>IF(OR(B53314="GAS",B53314="COL",B53314="LAN",B53314="RICE",B53314="LIVE"),J53314*About!$B$101,IF(OR(B53314="CROP",B53314="NAA"),J53314*About!$B$102,J53314))</f>
        <v>3.4185390129913684E-3</v>
      </c>
      <c r="L53314" t="str">
        <f>INDEX('EPA Tech to Policy Mapping'!$D:$D,MATCH('EPA Data'!F53314,'EPA Tech to Policy Mapping'!$C:$C,0))</f>
        <v>waste - methane capture</v>
      </c>
    </row>
    <row r="53315" spans="1:12" x14ac:dyDescent="0.35">
      <c r="A53315" t="s">
        <v>567</v>
      </c>
      <c r="B53315" t="s">
        <v>568</v>
      </c>
      <c r="C53315">
        <v>2030</v>
      </c>
      <c r="D53315" t="s">
        <v>5011</v>
      </c>
      <c r="E53315" t="s">
        <v>5012</v>
      </c>
      <c r="F53315" t="s">
        <v>573</v>
      </c>
      <c r="G53315">
        <v>-4</v>
      </c>
      <c r="H53315" t="b">
        <f>OR(L53315='PERAC-ngpPrcsTnD-mthncptr'!$B$1,L53315='PERAC-ngpPrcsTnD-mthncptr'!$C$1,L53315='PERAC-ngpPrcsTnD-mthncptr'!$D$1)</f>
        <v>0</v>
      </c>
      <c r="I53315">
        <f>IF(H53315=TRUE,G53315+'NPV Calcs'!$D$14,G53315)</f>
        <v>-4</v>
      </c>
      <c r="J53315">
        <v>2.1575256205802903E-3</v>
      </c>
      <c r="K53315">
        <f>IF(OR(B53315="GAS",B53315="COL",B53315="LAN",B53315="RICE",B53315="LIVE"),J53315*About!$B$101,IF(OR(B53315="CROP",B53315="NAA"),J53315*About!$B$102,J53315))</f>
        <v>2.4164286950499251E-3</v>
      </c>
      <c r="L53315" t="str">
        <f>INDEX('EPA Tech to Policy Mapping'!$D:$D,MATCH('EPA Data'!F53315,'EPA Tech to Policy Mapping'!$C:$C,0))</f>
        <v>waste - methane capture</v>
      </c>
    </row>
    <row r="53316" spans="1:12" x14ac:dyDescent="0.35">
      <c r="A53316" t="s">
        <v>567</v>
      </c>
      <c r="B53316" t="s">
        <v>568</v>
      </c>
      <c r="C53316">
        <v>2030</v>
      </c>
      <c r="D53316" t="s">
        <v>5011</v>
      </c>
      <c r="E53316" t="s">
        <v>5012</v>
      </c>
      <c r="F53316" t="s">
        <v>573</v>
      </c>
      <c r="G53316">
        <v>-3</v>
      </c>
      <c r="H53316" t="b">
        <f>OR(L53316='PERAC-ngpPrcsTnD-mthncptr'!$B$1,L53316='PERAC-ngpPrcsTnD-mthncptr'!$C$1,L53316='PERAC-ngpPrcsTnD-mthncptr'!$D$1)</f>
        <v>0</v>
      </c>
      <c r="I53316">
        <f>IF(H53316=TRUE,G53316+'NPV Calcs'!$D$14,G53316)</f>
        <v>-3</v>
      </c>
      <c r="J53316">
        <v>2.0126595052474324E-3</v>
      </c>
      <c r="K53316">
        <f>IF(OR(B53316="GAS",B53316="COL",B53316="LAN",B53316="RICE",B53316="LIVE"),J53316*About!$B$101,IF(OR(B53316="CROP",B53316="NAA"),J53316*About!$B$102,J53316))</f>
        <v>2.2541786458771247E-3</v>
      </c>
      <c r="L53316" t="str">
        <f>INDEX('EPA Tech to Policy Mapping'!$D:$D,MATCH('EPA Data'!F53316,'EPA Tech to Policy Mapping'!$C:$C,0))</f>
        <v>waste - methane capture</v>
      </c>
    </row>
    <row r="53317" spans="1:12" x14ac:dyDescent="0.35">
      <c r="A53317" t="s">
        <v>567</v>
      </c>
      <c r="B53317" t="s">
        <v>568</v>
      </c>
      <c r="C53317">
        <v>2030</v>
      </c>
      <c r="D53317" t="s">
        <v>5011</v>
      </c>
      <c r="E53317" t="s">
        <v>5012</v>
      </c>
      <c r="F53317" t="s">
        <v>573</v>
      </c>
      <c r="G53317">
        <v>-2</v>
      </c>
      <c r="H53317" t="b">
        <f>OR(L53317='PERAC-ngpPrcsTnD-mthncptr'!$B$1,L53317='PERAC-ngpPrcsTnD-mthncptr'!$C$1,L53317='PERAC-ngpPrcsTnD-mthncptr'!$D$1)</f>
        <v>0</v>
      </c>
      <c r="I53317">
        <f>IF(H53317=TRUE,G53317+'NPV Calcs'!$D$14,G53317)</f>
        <v>-2</v>
      </c>
      <c r="J53317">
        <v>1.450176660943829E-3</v>
      </c>
      <c r="K53317">
        <f>IF(OR(B53317="GAS",B53317="COL",B53317="LAN",B53317="RICE",B53317="LIVE"),J53317*About!$B$101,IF(OR(B53317="CROP",B53317="NAA"),J53317*About!$B$102,J53317))</f>
        <v>1.6241978602570886E-3</v>
      </c>
      <c r="L53317" t="str">
        <f>INDEX('EPA Tech to Policy Mapping'!$D:$D,MATCH('EPA Data'!F53317,'EPA Tech to Policy Mapping'!$C:$C,0))</f>
        <v>waste - methane capture</v>
      </c>
    </row>
    <row r="53318" spans="1:12" x14ac:dyDescent="0.35">
      <c r="A53318" t="s">
        <v>567</v>
      </c>
      <c r="B53318" t="s">
        <v>568</v>
      </c>
      <c r="C53318">
        <v>2030</v>
      </c>
      <c r="D53318" t="s">
        <v>5011</v>
      </c>
      <c r="E53318" t="s">
        <v>5012</v>
      </c>
      <c r="F53318" t="s">
        <v>573</v>
      </c>
      <c r="G53318">
        <v>-1</v>
      </c>
      <c r="H53318" t="b">
        <f>OR(L53318='PERAC-ngpPrcsTnD-mthncptr'!$B$1,L53318='PERAC-ngpPrcsTnD-mthncptr'!$C$1,L53318='PERAC-ngpPrcsTnD-mthncptr'!$D$1)</f>
        <v>0</v>
      </c>
      <c r="I53318">
        <f>IF(H53318=TRUE,G53318+'NPV Calcs'!$D$14,G53318)</f>
        <v>-1</v>
      </c>
      <c r="J53318">
        <v>9.8011374641337004E-4</v>
      </c>
      <c r="K53318">
        <f>IF(OR(B53318="GAS",B53318="COL",B53318="LAN",B53318="RICE",B53318="LIVE"),J53318*About!$B$101,IF(OR(B53318="CROP",B53318="NAA"),J53318*About!$B$102,J53318))</f>
        <v>1.0977273959829744E-3</v>
      </c>
      <c r="L53318" t="str">
        <f>INDEX('EPA Tech to Policy Mapping'!$D:$D,MATCH('EPA Data'!F53318,'EPA Tech to Policy Mapping'!$C:$C,0))</f>
        <v>waste - methane capture</v>
      </c>
    </row>
    <row r="53319" spans="1:12" x14ac:dyDescent="0.35">
      <c r="A53319" t="s">
        <v>567</v>
      </c>
      <c r="B53319" t="s">
        <v>568</v>
      </c>
      <c r="C53319">
        <v>2030</v>
      </c>
      <c r="D53319" t="s">
        <v>5011</v>
      </c>
      <c r="E53319" t="s">
        <v>5012</v>
      </c>
      <c r="F53319" t="s">
        <v>573</v>
      </c>
      <c r="G53319">
        <v>0</v>
      </c>
      <c r="H53319" t="b">
        <f>OR(L53319='PERAC-ngpPrcsTnD-mthncptr'!$B$1,L53319='PERAC-ngpPrcsTnD-mthncptr'!$C$1,L53319='PERAC-ngpPrcsTnD-mthncptr'!$D$1)</f>
        <v>0</v>
      </c>
      <c r="I53319">
        <f>IF(H53319=TRUE,G53319+'NPV Calcs'!$D$14,G53319)</f>
        <v>0</v>
      </c>
      <c r="J53319">
        <v>1.3174724833931901E-3</v>
      </c>
      <c r="K53319">
        <f>IF(OR(B53319="GAS",B53319="COL",B53319="LAN",B53319="RICE",B53319="LIVE"),J53319*About!$B$101,IF(OR(B53319="CROP",B53319="NAA"),J53319*About!$B$102,J53319))</f>
        <v>1.4755691814003732E-3</v>
      </c>
      <c r="L53319" t="str">
        <f>INDEX('EPA Tech to Policy Mapping'!$D:$D,MATCH('EPA Data'!F53319,'EPA Tech to Policy Mapping'!$C:$C,0))</f>
        <v>waste - methane capture</v>
      </c>
    </row>
    <row r="53320" spans="1:12" x14ac:dyDescent="0.35">
      <c r="A53320" t="s">
        <v>567</v>
      </c>
      <c r="B53320" t="s">
        <v>568</v>
      </c>
      <c r="C53320">
        <v>2030</v>
      </c>
      <c r="D53320" t="s">
        <v>5011</v>
      </c>
      <c r="E53320" t="s">
        <v>5012</v>
      </c>
      <c r="F53320" t="s">
        <v>573</v>
      </c>
      <c r="G53320">
        <v>1</v>
      </c>
      <c r="H53320" t="b">
        <f>OR(L53320='PERAC-ngpPrcsTnD-mthncptr'!$B$1,L53320='PERAC-ngpPrcsTnD-mthncptr'!$C$1,L53320='PERAC-ngpPrcsTnD-mthncptr'!$D$1)</f>
        <v>0</v>
      </c>
      <c r="I53320">
        <f>IF(H53320=TRUE,G53320+'NPV Calcs'!$D$14,G53320)</f>
        <v>1</v>
      </c>
      <c r="J53320">
        <v>1.1658483056748007E-3</v>
      </c>
      <c r="K53320">
        <f>IF(OR(B53320="GAS",B53320="COL",B53320="LAN",B53320="RICE",B53320="LIVE"),J53320*About!$B$101,IF(OR(B53320="CROP",B53320="NAA"),J53320*About!$B$102,J53320))</f>
        <v>1.3057501023557769E-3</v>
      </c>
      <c r="L53320" t="str">
        <f>INDEX('EPA Tech to Policy Mapping'!$D:$D,MATCH('EPA Data'!F53320,'EPA Tech to Policy Mapping'!$C:$C,0))</f>
        <v>waste - methane capture</v>
      </c>
    </row>
    <row r="53321" spans="1:12" x14ac:dyDescent="0.35">
      <c r="A53321" t="s">
        <v>567</v>
      </c>
      <c r="B53321" t="s">
        <v>568</v>
      </c>
      <c r="C53321">
        <v>2030</v>
      </c>
      <c r="D53321" t="s">
        <v>5011</v>
      </c>
      <c r="E53321" t="s">
        <v>5012</v>
      </c>
      <c r="F53321" t="s">
        <v>573</v>
      </c>
      <c r="G53321">
        <v>2</v>
      </c>
      <c r="H53321" t="b">
        <f>OR(L53321='PERAC-ngpPrcsTnD-mthncptr'!$B$1,L53321='PERAC-ngpPrcsTnD-mthncptr'!$C$1,L53321='PERAC-ngpPrcsTnD-mthncptr'!$D$1)</f>
        <v>0</v>
      </c>
      <c r="I53321">
        <f>IF(H53321=TRUE,G53321+'NPV Calcs'!$D$14,G53321)</f>
        <v>2</v>
      </c>
      <c r="J53321">
        <v>1.4034411588426719E-3</v>
      </c>
      <c r="K53321">
        <f>IF(OR(B53321="GAS",B53321="COL",B53321="LAN",B53321="RICE",B53321="LIVE"),J53321*About!$B$101,IF(OR(B53321="CROP",B53321="NAA"),J53321*About!$B$102,J53321))</f>
        <v>1.5718540979037926E-3</v>
      </c>
      <c r="L53321" t="str">
        <f>INDEX('EPA Tech to Policy Mapping'!$D:$D,MATCH('EPA Data'!F53321,'EPA Tech to Policy Mapping'!$C:$C,0))</f>
        <v>waste - methane capture</v>
      </c>
    </row>
    <row r="53322" spans="1:12" x14ac:dyDescent="0.35">
      <c r="A53322" t="s">
        <v>567</v>
      </c>
      <c r="B53322" t="s">
        <v>568</v>
      </c>
      <c r="C53322">
        <v>2030</v>
      </c>
      <c r="D53322" t="s">
        <v>5011</v>
      </c>
      <c r="E53322" t="s">
        <v>5012</v>
      </c>
      <c r="F53322" t="s">
        <v>573</v>
      </c>
      <c r="G53322">
        <v>3</v>
      </c>
      <c r="H53322" t="b">
        <f>OR(L53322='PERAC-ngpPrcsTnD-mthncptr'!$B$1,L53322='PERAC-ngpPrcsTnD-mthncptr'!$C$1,L53322='PERAC-ngpPrcsTnD-mthncptr'!$D$1)</f>
        <v>0</v>
      </c>
      <c r="I53322">
        <f>IF(H53322=TRUE,G53322+'NPV Calcs'!$D$14,G53322)</f>
        <v>3</v>
      </c>
      <c r="J53322">
        <v>9.8629724613101609E-4</v>
      </c>
      <c r="K53322">
        <f>IF(OR(B53322="GAS",B53322="COL",B53322="LAN",B53322="RICE",B53322="LIVE"),J53322*About!$B$101,IF(OR(B53322="CROP",B53322="NAA"),J53322*About!$B$102,J53322))</f>
        <v>1.1046529156667382E-3</v>
      </c>
      <c r="L53322" t="str">
        <f>INDEX('EPA Tech to Policy Mapping'!$D:$D,MATCH('EPA Data'!F53322,'EPA Tech to Policy Mapping'!$C:$C,0))</f>
        <v>waste - methane capture</v>
      </c>
    </row>
    <row r="53323" spans="1:12" x14ac:dyDescent="0.35">
      <c r="A53323" t="s">
        <v>567</v>
      </c>
      <c r="B53323" t="s">
        <v>568</v>
      </c>
      <c r="C53323">
        <v>2030</v>
      </c>
      <c r="D53323" t="s">
        <v>5011</v>
      </c>
      <c r="E53323" t="s">
        <v>5012</v>
      </c>
      <c r="F53323" t="s">
        <v>573</v>
      </c>
      <c r="G53323">
        <v>4</v>
      </c>
      <c r="H53323" t="b">
        <f>OR(L53323='PERAC-ngpPrcsTnD-mthncptr'!$B$1,L53323='PERAC-ngpPrcsTnD-mthncptr'!$C$1,L53323='PERAC-ngpPrcsTnD-mthncptr'!$D$1)</f>
        <v>0</v>
      </c>
      <c r="I53323">
        <f>IF(H53323=TRUE,G53323+'NPV Calcs'!$D$14,G53323)</f>
        <v>4</v>
      </c>
      <c r="J53323">
        <v>9.7587987469770513E-4</v>
      </c>
      <c r="K53323">
        <f>IF(OR(B53323="GAS",B53323="COL",B53323="LAN",B53323="RICE",B53323="LIVE"),J53323*About!$B$101,IF(OR(B53323="CROP",B53323="NAA"),J53323*About!$B$102,J53323))</f>
        <v>1.0929854596614299E-3</v>
      </c>
      <c r="L53323" t="str">
        <f>INDEX('EPA Tech to Policy Mapping'!$D:$D,MATCH('EPA Data'!F53323,'EPA Tech to Policy Mapping'!$C:$C,0))</f>
        <v>waste - methane capture</v>
      </c>
    </row>
    <row r="53324" spans="1:12" x14ac:dyDescent="0.35">
      <c r="A53324" t="s">
        <v>567</v>
      </c>
      <c r="B53324" t="s">
        <v>568</v>
      </c>
      <c r="C53324">
        <v>2030</v>
      </c>
      <c r="D53324" t="s">
        <v>5011</v>
      </c>
      <c r="E53324" t="s">
        <v>5012</v>
      </c>
      <c r="F53324" t="s">
        <v>573</v>
      </c>
      <c r="G53324">
        <v>5</v>
      </c>
      <c r="H53324" t="b">
        <f>OR(L53324='PERAC-ngpPrcsTnD-mthncptr'!$B$1,L53324='PERAC-ngpPrcsTnD-mthncptr'!$C$1,L53324='PERAC-ngpPrcsTnD-mthncptr'!$D$1)</f>
        <v>0</v>
      </c>
      <c r="I53324">
        <f>IF(H53324=TRUE,G53324+'NPV Calcs'!$D$14,G53324)</f>
        <v>5</v>
      </c>
      <c r="J53324">
        <v>9.8725510297729101E-4</v>
      </c>
      <c r="K53324">
        <f>IF(OR(B53324="GAS",B53324="COL",B53324="LAN",B53324="RICE",B53324="LIVE"),J53324*About!$B$101,IF(OR(B53324="CROP",B53324="NAA"),J53324*About!$B$102,J53324))</f>
        <v>1.105725715334566E-3</v>
      </c>
      <c r="L53324" t="str">
        <f>INDEX('EPA Tech to Policy Mapping'!$D:$D,MATCH('EPA Data'!F53324,'EPA Tech to Policy Mapping'!$C:$C,0))</f>
        <v>waste - methane capture</v>
      </c>
    </row>
    <row r="53325" spans="1:12" x14ac:dyDescent="0.35">
      <c r="A53325" t="s">
        <v>567</v>
      </c>
      <c r="B53325" t="s">
        <v>568</v>
      </c>
      <c r="C53325">
        <v>2030</v>
      </c>
      <c r="D53325" t="s">
        <v>5011</v>
      </c>
      <c r="E53325" t="s">
        <v>5012</v>
      </c>
      <c r="F53325" t="s">
        <v>573</v>
      </c>
      <c r="G53325">
        <v>6</v>
      </c>
      <c r="H53325" t="b">
        <f>OR(L53325='PERAC-ngpPrcsTnD-mthncptr'!$B$1,L53325='PERAC-ngpPrcsTnD-mthncptr'!$C$1,L53325='PERAC-ngpPrcsTnD-mthncptr'!$D$1)</f>
        <v>0</v>
      </c>
      <c r="I53325">
        <f>IF(H53325=TRUE,G53325+'NPV Calcs'!$D$14,G53325)</f>
        <v>6</v>
      </c>
      <c r="J53325">
        <v>5.6335064403955693E-4</v>
      </c>
      <c r="K53325">
        <f>IF(OR(B53325="GAS",B53325="COL",B53325="LAN",B53325="RICE",B53325="LIVE"),J53325*About!$B$101,IF(OR(B53325="CROP",B53325="NAA"),J53325*About!$B$102,J53325))</f>
        <v>6.3095272132430383E-4</v>
      </c>
      <c r="L53325" t="str">
        <f>INDEX('EPA Tech to Policy Mapping'!$D:$D,MATCH('EPA Data'!F53325,'EPA Tech to Policy Mapping'!$C:$C,0))</f>
        <v>waste - methane capture</v>
      </c>
    </row>
    <row r="53326" spans="1:12" x14ac:dyDescent="0.35">
      <c r="A53326" t="s">
        <v>567</v>
      </c>
      <c r="B53326" t="s">
        <v>568</v>
      </c>
      <c r="C53326">
        <v>2030</v>
      </c>
      <c r="D53326" t="s">
        <v>5011</v>
      </c>
      <c r="E53326" t="s">
        <v>5012</v>
      </c>
      <c r="F53326" t="s">
        <v>573</v>
      </c>
      <c r="G53326">
        <v>7</v>
      </c>
      <c r="H53326" t="b">
        <f>OR(L53326='PERAC-ngpPrcsTnD-mthncptr'!$B$1,L53326='PERAC-ngpPrcsTnD-mthncptr'!$C$1,L53326='PERAC-ngpPrcsTnD-mthncptr'!$D$1)</f>
        <v>0</v>
      </c>
      <c r="I53326">
        <f>IF(H53326=TRUE,G53326+'NPV Calcs'!$D$14,G53326)</f>
        <v>7</v>
      </c>
      <c r="J53326">
        <v>6.3159893791993695E-4</v>
      </c>
      <c r="K53326">
        <f>IF(OR(B53326="GAS",B53326="COL",B53326="LAN",B53326="RICE",B53326="LIVE"),J53326*About!$B$101,IF(OR(B53326="CROP",B53326="NAA"),J53326*About!$B$102,J53326))</f>
        <v>7.0739081047032943E-4</v>
      </c>
      <c r="L53326" t="str">
        <f>INDEX('EPA Tech to Policy Mapping'!$D:$D,MATCH('EPA Data'!F53326,'EPA Tech to Policy Mapping'!$C:$C,0))</f>
        <v>waste - methane capture</v>
      </c>
    </row>
    <row r="53327" spans="1:12" x14ac:dyDescent="0.35">
      <c r="A53327" t="s">
        <v>567</v>
      </c>
      <c r="B53327" t="s">
        <v>568</v>
      </c>
      <c r="C53327">
        <v>2030</v>
      </c>
      <c r="D53327" t="s">
        <v>5011</v>
      </c>
      <c r="E53327" t="s">
        <v>5012</v>
      </c>
      <c r="F53327" t="s">
        <v>573</v>
      </c>
      <c r="G53327">
        <v>8</v>
      </c>
      <c r="H53327" t="b">
        <f>OR(L53327='PERAC-ngpPrcsTnD-mthncptr'!$B$1,L53327='PERAC-ngpPrcsTnD-mthncptr'!$C$1,L53327='PERAC-ngpPrcsTnD-mthncptr'!$D$1)</f>
        <v>0</v>
      </c>
      <c r="I53327">
        <f>IF(H53327=TRUE,G53327+'NPV Calcs'!$D$14,G53327)</f>
        <v>8</v>
      </c>
      <c r="J53327">
        <v>8.6042332382527695E-4</v>
      </c>
      <c r="K53327">
        <f>IF(OR(B53327="GAS",B53327="COL",B53327="LAN",B53327="RICE",B53327="LIVE"),J53327*About!$B$101,IF(OR(B53327="CROP",B53327="NAA"),J53327*About!$B$102,J53327))</f>
        <v>9.6367412268431028E-4</v>
      </c>
      <c r="L53327" t="str">
        <f>INDEX('EPA Tech to Policy Mapping'!$D:$D,MATCH('EPA Data'!F53327,'EPA Tech to Policy Mapping'!$C:$C,0))</f>
        <v>waste - methane capture</v>
      </c>
    </row>
    <row r="53328" spans="1:12" x14ac:dyDescent="0.35">
      <c r="A53328" t="s">
        <v>567</v>
      </c>
      <c r="B53328" t="s">
        <v>568</v>
      </c>
      <c r="C53328">
        <v>2030</v>
      </c>
      <c r="D53328" t="s">
        <v>5011</v>
      </c>
      <c r="E53328" t="s">
        <v>5012</v>
      </c>
      <c r="F53328" t="s">
        <v>573</v>
      </c>
      <c r="G53328">
        <v>9</v>
      </c>
      <c r="H53328" t="b">
        <f>OR(L53328='PERAC-ngpPrcsTnD-mthncptr'!$B$1,L53328='PERAC-ngpPrcsTnD-mthncptr'!$C$1,L53328='PERAC-ngpPrcsTnD-mthncptr'!$D$1)</f>
        <v>0</v>
      </c>
      <c r="I53328">
        <f>IF(H53328=TRUE,G53328+'NPV Calcs'!$D$14,G53328)</f>
        <v>9</v>
      </c>
      <c r="J53328">
        <v>6.7159996899603114E-4</v>
      </c>
      <c r="K53328">
        <f>IF(OR(B53328="GAS",B53328="COL",B53328="LAN",B53328="RICE",B53328="LIVE"),J53328*About!$B$101,IF(OR(B53328="CROP",B53328="NAA"),J53328*About!$B$102,J53328))</f>
        <v>7.5219196527555494E-4</v>
      </c>
      <c r="L53328" t="str">
        <f>INDEX('EPA Tech to Policy Mapping'!$D:$D,MATCH('EPA Data'!F53328,'EPA Tech to Policy Mapping'!$C:$C,0))</f>
        <v>waste - methane capture</v>
      </c>
    </row>
    <row r="53329" spans="1:12" x14ac:dyDescent="0.35">
      <c r="A53329" t="s">
        <v>567</v>
      </c>
      <c r="B53329" t="s">
        <v>568</v>
      </c>
      <c r="C53329">
        <v>2030</v>
      </c>
      <c r="D53329" t="s">
        <v>5011</v>
      </c>
      <c r="E53329" t="s">
        <v>5012</v>
      </c>
      <c r="F53329" t="s">
        <v>573</v>
      </c>
      <c r="G53329">
        <v>10</v>
      </c>
      <c r="H53329" t="b">
        <f>OR(L53329='PERAC-ngpPrcsTnD-mthncptr'!$B$1,L53329='PERAC-ngpPrcsTnD-mthncptr'!$C$1,L53329='PERAC-ngpPrcsTnD-mthncptr'!$D$1)</f>
        <v>0</v>
      </c>
      <c r="I53329">
        <f>IF(H53329=TRUE,G53329+'NPV Calcs'!$D$14,G53329)</f>
        <v>10</v>
      </c>
      <c r="J53329">
        <v>4.1133763199489002E-4</v>
      </c>
      <c r="K53329">
        <f>IF(OR(B53329="GAS",B53329="COL",B53329="LAN",B53329="RICE",B53329="LIVE"),J53329*About!$B$101,IF(OR(B53329="CROP",B53329="NAA"),J53329*About!$B$102,J53329))</f>
        <v>4.6069814783427688E-4</v>
      </c>
      <c r="L53329" t="str">
        <f>INDEX('EPA Tech to Policy Mapping'!$D:$D,MATCH('EPA Data'!F53329,'EPA Tech to Policy Mapping'!$C:$C,0))</f>
        <v>waste - methane capture</v>
      </c>
    </row>
    <row r="53330" spans="1:12" x14ac:dyDescent="0.35">
      <c r="A53330" t="s">
        <v>567</v>
      </c>
      <c r="B53330" t="s">
        <v>568</v>
      </c>
      <c r="C53330">
        <v>2030</v>
      </c>
      <c r="D53330" t="s">
        <v>5011</v>
      </c>
      <c r="E53330" t="s">
        <v>5012</v>
      </c>
      <c r="F53330" t="s">
        <v>573</v>
      </c>
      <c r="G53330">
        <v>11</v>
      </c>
      <c r="H53330" t="b">
        <f>OR(L53330='PERAC-ngpPrcsTnD-mthncptr'!$B$1,L53330='PERAC-ngpPrcsTnD-mthncptr'!$C$1,L53330='PERAC-ngpPrcsTnD-mthncptr'!$D$1)</f>
        <v>0</v>
      </c>
      <c r="I53330">
        <f>IF(H53330=TRUE,G53330+'NPV Calcs'!$D$14,G53330)</f>
        <v>11</v>
      </c>
      <c r="J53330">
        <v>3.9241530625833343E-4</v>
      </c>
      <c r="K53330">
        <f>IF(OR(B53330="GAS",B53330="COL",B53330="LAN",B53330="RICE",B53330="LIVE"),J53330*About!$B$101,IF(OR(B53330="CROP",B53330="NAA"),J53330*About!$B$102,J53330))</f>
        <v>4.3950514300933346E-4</v>
      </c>
      <c r="L53330" t="str">
        <f>INDEX('EPA Tech to Policy Mapping'!$D:$D,MATCH('EPA Data'!F53330,'EPA Tech to Policy Mapping'!$C:$C,0))</f>
        <v>waste - methane capture</v>
      </c>
    </row>
    <row r="53331" spans="1:12" x14ac:dyDescent="0.35">
      <c r="A53331" t="s">
        <v>567</v>
      </c>
      <c r="B53331" t="s">
        <v>568</v>
      </c>
      <c r="C53331">
        <v>2030</v>
      </c>
      <c r="D53331" t="s">
        <v>5011</v>
      </c>
      <c r="E53331" t="s">
        <v>5012</v>
      </c>
      <c r="F53331" t="s">
        <v>573</v>
      </c>
      <c r="G53331">
        <v>12</v>
      </c>
      <c r="H53331" t="b">
        <f>OR(L53331='PERAC-ngpPrcsTnD-mthncptr'!$B$1,L53331='PERAC-ngpPrcsTnD-mthncptr'!$C$1,L53331='PERAC-ngpPrcsTnD-mthncptr'!$D$1)</f>
        <v>0</v>
      </c>
      <c r="I53331">
        <f>IF(H53331=TRUE,G53331+'NPV Calcs'!$D$14,G53331)</f>
        <v>12</v>
      </c>
      <c r="J53331">
        <v>6.2534370398719796E-4</v>
      </c>
      <c r="K53331">
        <f>IF(OR(B53331="GAS",B53331="COL",B53331="LAN",B53331="RICE",B53331="LIVE"),J53331*About!$B$101,IF(OR(B53331="CROP",B53331="NAA"),J53331*About!$B$102,J53331))</f>
        <v>7.0038494846566177E-4</v>
      </c>
      <c r="L53331" t="str">
        <f>INDEX('EPA Tech to Policy Mapping'!$D:$D,MATCH('EPA Data'!F53331,'EPA Tech to Policy Mapping'!$C:$C,0))</f>
        <v>waste - methane capture</v>
      </c>
    </row>
    <row r="53332" spans="1:12" x14ac:dyDescent="0.35">
      <c r="A53332" t="s">
        <v>567</v>
      </c>
      <c r="B53332" t="s">
        <v>568</v>
      </c>
      <c r="C53332">
        <v>2030</v>
      </c>
      <c r="D53332" t="s">
        <v>5011</v>
      </c>
      <c r="E53332" t="s">
        <v>5012</v>
      </c>
      <c r="F53332" t="s">
        <v>573</v>
      </c>
      <c r="G53332">
        <v>13</v>
      </c>
      <c r="H53332" t="b">
        <f>OR(L53332='PERAC-ngpPrcsTnD-mthncptr'!$B$1,L53332='PERAC-ngpPrcsTnD-mthncptr'!$C$1,L53332='PERAC-ngpPrcsTnD-mthncptr'!$D$1)</f>
        <v>0</v>
      </c>
      <c r="I53332">
        <f>IF(H53332=TRUE,G53332+'NPV Calcs'!$D$14,G53332)</f>
        <v>13</v>
      </c>
      <c r="J53332">
        <v>4.1382982266210906E-4</v>
      </c>
      <c r="K53332">
        <f>IF(OR(B53332="GAS",B53332="COL",B53332="LAN",B53332="RICE",B53332="LIVE"),J53332*About!$B$101,IF(OR(B53332="CROP",B53332="NAA"),J53332*About!$B$102,J53332))</f>
        <v>4.6348940138156219E-4</v>
      </c>
      <c r="L53332" t="str">
        <f>INDEX('EPA Tech to Policy Mapping'!$D:$D,MATCH('EPA Data'!F53332,'EPA Tech to Policy Mapping'!$C:$C,0))</f>
        <v>waste - methane capture</v>
      </c>
    </row>
    <row r="53333" spans="1:12" x14ac:dyDescent="0.35">
      <c r="A53333" t="s">
        <v>567</v>
      </c>
      <c r="B53333" t="s">
        <v>568</v>
      </c>
      <c r="C53333">
        <v>2030</v>
      </c>
      <c r="D53333" t="s">
        <v>5011</v>
      </c>
      <c r="E53333" t="s">
        <v>5012</v>
      </c>
      <c r="F53333" t="s">
        <v>573</v>
      </c>
      <c r="G53333">
        <v>14</v>
      </c>
      <c r="H53333" t="b">
        <f>OR(L53333='PERAC-ngpPrcsTnD-mthncptr'!$B$1,L53333='PERAC-ngpPrcsTnD-mthncptr'!$C$1,L53333='PERAC-ngpPrcsTnD-mthncptr'!$D$1)</f>
        <v>0</v>
      </c>
      <c r="I53333">
        <f>IF(H53333=TRUE,G53333+'NPV Calcs'!$D$14,G53333)</f>
        <v>14</v>
      </c>
      <c r="J53333">
        <v>5.9364424052426202E-4</v>
      </c>
      <c r="K53333">
        <f>IF(OR(B53333="GAS",B53333="COL",B53333="LAN",B53333="RICE",B53333="LIVE"),J53333*About!$B$101,IF(OR(B53333="CROP",B53333="NAA"),J53333*About!$B$102,J53333))</f>
        <v>6.6488154938717354E-4</v>
      </c>
      <c r="L53333" t="str">
        <f>INDEX('EPA Tech to Policy Mapping'!$D:$D,MATCH('EPA Data'!F53333,'EPA Tech to Policy Mapping'!$C:$C,0))</f>
        <v>waste - methane capture</v>
      </c>
    </row>
    <row r="53334" spans="1:12" x14ac:dyDescent="0.35">
      <c r="A53334" t="s">
        <v>567</v>
      </c>
      <c r="B53334" t="s">
        <v>568</v>
      </c>
      <c r="C53334">
        <v>2030</v>
      </c>
      <c r="D53334" t="s">
        <v>5011</v>
      </c>
      <c r="E53334" t="s">
        <v>5012</v>
      </c>
      <c r="F53334" t="s">
        <v>573</v>
      </c>
      <c r="G53334">
        <v>15</v>
      </c>
      <c r="H53334" t="b">
        <f>OR(L53334='PERAC-ngpPrcsTnD-mthncptr'!$B$1,L53334='PERAC-ngpPrcsTnD-mthncptr'!$C$1,L53334='PERAC-ngpPrcsTnD-mthncptr'!$D$1)</f>
        <v>0</v>
      </c>
      <c r="I53334">
        <f>IF(H53334=TRUE,G53334+'NPV Calcs'!$D$14,G53334)</f>
        <v>15</v>
      </c>
      <c r="J53334">
        <v>2.3978618668248905E-4</v>
      </c>
      <c r="K53334">
        <f>IF(OR(B53334="GAS",B53334="COL",B53334="LAN",B53334="RICE",B53334="LIVE"),J53334*About!$B$101,IF(OR(B53334="CROP",B53334="NAA"),J53334*About!$B$102,J53334))</f>
        <v>2.6856052908438778E-4</v>
      </c>
      <c r="L53334" t="str">
        <f>INDEX('EPA Tech to Policy Mapping'!$D:$D,MATCH('EPA Data'!F53334,'EPA Tech to Policy Mapping'!$C:$C,0))</f>
        <v>waste - methane capture</v>
      </c>
    </row>
    <row r="53335" spans="1:12" x14ac:dyDescent="0.35">
      <c r="A53335" t="s">
        <v>567</v>
      </c>
      <c r="B53335" t="s">
        <v>568</v>
      </c>
      <c r="C53335">
        <v>2030</v>
      </c>
      <c r="D53335" t="s">
        <v>5011</v>
      </c>
      <c r="E53335" t="s">
        <v>5012</v>
      </c>
      <c r="F53335" t="s">
        <v>573</v>
      </c>
      <c r="G53335">
        <v>16</v>
      </c>
      <c r="H53335" t="b">
        <f>OR(L53335='PERAC-ngpPrcsTnD-mthncptr'!$B$1,L53335='PERAC-ngpPrcsTnD-mthncptr'!$C$1,L53335='PERAC-ngpPrcsTnD-mthncptr'!$D$1)</f>
        <v>0</v>
      </c>
      <c r="I53335">
        <f>IF(H53335=TRUE,G53335+'NPV Calcs'!$D$14,G53335)</f>
        <v>16</v>
      </c>
      <c r="J53335">
        <v>7.3357206201764692E-4</v>
      </c>
      <c r="K53335">
        <f>IF(OR(B53335="GAS",B53335="COL",B53335="LAN",B53335="RICE",B53335="LIVE"),J53335*About!$B$101,IF(OR(B53335="CROP",B53335="NAA"),J53335*About!$B$102,J53335))</f>
        <v>8.2160070945976461E-4</v>
      </c>
      <c r="L53335" t="str">
        <f>INDEX('EPA Tech to Policy Mapping'!$D:$D,MATCH('EPA Data'!F53335,'EPA Tech to Policy Mapping'!$C:$C,0))</f>
        <v>waste - methane capture</v>
      </c>
    </row>
    <row r="53336" spans="1:12" x14ac:dyDescent="0.35">
      <c r="A53336" t="s">
        <v>567</v>
      </c>
      <c r="B53336" t="s">
        <v>568</v>
      </c>
      <c r="C53336">
        <v>2030</v>
      </c>
      <c r="D53336" t="s">
        <v>5011</v>
      </c>
      <c r="E53336" t="s">
        <v>5012</v>
      </c>
      <c r="F53336" t="s">
        <v>573</v>
      </c>
      <c r="G53336">
        <v>17</v>
      </c>
      <c r="H53336" t="b">
        <f>OR(L53336='PERAC-ngpPrcsTnD-mthncptr'!$B$1,L53336='PERAC-ngpPrcsTnD-mthncptr'!$C$1,L53336='PERAC-ngpPrcsTnD-mthncptr'!$D$1)</f>
        <v>0</v>
      </c>
      <c r="I53336">
        <f>IF(H53336=TRUE,G53336+'NPV Calcs'!$D$14,G53336)</f>
        <v>17</v>
      </c>
      <c r="J53336">
        <v>4.0771266962029705E-4</v>
      </c>
      <c r="K53336">
        <f>IF(OR(B53336="GAS",B53336="COL",B53336="LAN",B53336="RICE",B53336="LIVE"),J53336*About!$B$101,IF(OR(B53336="CROP",B53336="NAA"),J53336*About!$B$102,J53336))</f>
        <v>4.5663818997473276E-4</v>
      </c>
      <c r="L53336" t="str">
        <f>INDEX('EPA Tech to Policy Mapping'!$D:$D,MATCH('EPA Data'!F53336,'EPA Tech to Policy Mapping'!$C:$C,0))</f>
        <v>waste - methane capture</v>
      </c>
    </row>
    <row r="53337" spans="1:12" x14ac:dyDescent="0.35">
      <c r="A53337" t="s">
        <v>567</v>
      </c>
      <c r="B53337" t="s">
        <v>568</v>
      </c>
      <c r="C53337">
        <v>2030</v>
      </c>
      <c r="D53337" t="s">
        <v>5011</v>
      </c>
      <c r="E53337" t="s">
        <v>5012</v>
      </c>
      <c r="F53337" t="s">
        <v>573</v>
      </c>
      <c r="G53337">
        <v>18</v>
      </c>
      <c r="H53337" t="b">
        <f>OR(L53337='PERAC-ngpPrcsTnD-mthncptr'!$B$1,L53337='PERAC-ngpPrcsTnD-mthncptr'!$C$1,L53337='PERAC-ngpPrcsTnD-mthncptr'!$D$1)</f>
        <v>0</v>
      </c>
      <c r="I53337">
        <f>IF(H53337=TRUE,G53337+'NPV Calcs'!$D$14,G53337)</f>
        <v>18</v>
      </c>
      <c r="J53337">
        <v>4.0021818193021849E-4</v>
      </c>
      <c r="K53337">
        <f>IF(OR(B53337="GAS",B53337="COL",B53337="LAN",B53337="RICE",B53337="LIVE"),J53337*About!$B$101,IF(OR(B53337="CROP",B53337="NAA"),J53337*About!$B$102,J53337))</f>
        <v>4.4824436376184474E-4</v>
      </c>
      <c r="L53337" t="str">
        <f>INDEX('EPA Tech to Policy Mapping'!$D:$D,MATCH('EPA Data'!F53337,'EPA Tech to Policy Mapping'!$C:$C,0))</f>
        <v>waste - methane capture</v>
      </c>
    </row>
    <row r="53338" spans="1:12" x14ac:dyDescent="0.35">
      <c r="A53338" t="s">
        <v>567</v>
      </c>
      <c r="B53338" t="s">
        <v>568</v>
      </c>
      <c r="C53338">
        <v>2030</v>
      </c>
      <c r="D53338" t="s">
        <v>5011</v>
      </c>
      <c r="E53338" t="s">
        <v>5012</v>
      </c>
      <c r="F53338" t="s">
        <v>573</v>
      </c>
      <c r="G53338">
        <v>19</v>
      </c>
      <c r="H53338" t="b">
        <f>OR(L53338='PERAC-ngpPrcsTnD-mthncptr'!$B$1,L53338='PERAC-ngpPrcsTnD-mthncptr'!$C$1,L53338='PERAC-ngpPrcsTnD-mthncptr'!$D$1)</f>
        <v>0</v>
      </c>
      <c r="I53338">
        <f>IF(H53338=TRUE,G53338+'NPV Calcs'!$D$14,G53338)</f>
        <v>19</v>
      </c>
      <c r="J53338">
        <v>1.3598518500044897E-4</v>
      </c>
      <c r="K53338">
        <f>IF(OR(B53338="GAS",B53338="COL",B53338="LAN",B53338="RICE",B53338="LIVE"),J53338*About!$B$101,IF(OR(B53338="CROP",B53338="NAA"),J53338*About!$B$102,J53338))</f>
        <v>1.5230340720050284E-4</v>
      </c>
      <c r="L53338" t="str">
        <f>INDEX('EPA Tech to Policy Mapping'!$D:$D,MATCH('EPA Data'!F53338,'EPA Tech to Policy Mapping'!$C:$C,0))</f>
        <v>waste - methane capture</v>
      </c>
    </row>
    <row r="53339" spans="1:12" x14ac:dyDescent="0.35">
      <c r="A53339" t="s">
        <v>567</v>
      </c>
      <c r="B53339" t="s">
        <v>568</v>
      </c>
      <c r="C53339">
        <v>2030</v>
      </c>
      <c r="D53339" t="s">
        <v>5011</v>
      </c>
      <c r="E53339" t="s">
        <v>5012</v>
      </c>
      <c r="F53339" t="s">
        <v>573</v>
      </c>
      <c r="G53339">
        <v>20</v>
      </c>
      <c r="H53339" t="b">
        <f>OR(L53339='PERAC-ngpPrcsTnD-mthncptr'!$B$1,L53339='PERAC-ngpPrcsTnD-mthncptr'!$C$1,L53339='PERAC-ngpPrcsTnD-mthncptr'!$D$1)</f>
        <v>0</v>
      </c>
      <c r="I53339">
        <f>IF(H53339=TRUE,G53339+'NPV Calcs'!$D$14,G53339)</f>
        <v>20</v>
      </c>
      <c r="J53339">
        <v>2.7239253709146401E-4</v>
      </c>
      <c r="K53339">
        <f>IF(OR(B53339="GAS",B53339="COL",B53339="LAN",B53339="RICE",B53339="LIVE"),J53339*About!$B$101,IF(OR(B53339="CROP",B53339="NAA"),J53339*About!$B$102,J53339))</f>
        <v>3.0507964154243971E-4</v>
      </c>
      <c r="L53339" t="str">
        <f>INDEX('EPA Tech to Policy Mapping'!$D:$D,MATCH('EPA Data'!F53339,'EPA Tech to Policy Mapping'!$C:$C,0))</f>
        <v>waste - methane capture</v>
      </c>
    </row>
    <row r="53340" spans="1:12" x14ac:dyDescent="0.35">
      <c r="A53340" t="s">
        <v>567</v>
      </c>
      <c r="B53340" t="s">
        <v>568</v>
      </c>
      <c r="C53340">
        <v>2030</v>
      </c>
      <c r="D53340" t="s">
        <v>5011</v>
      </c>
      <c r="E53340" t="s">
        <v>5012</v>
      </c>
      <c r="F53340" t="s">
        <v>573</v>
      </c>
      <c r="G53340">
        <v>21</v>
      </c>
      <c r="H53340" t="b">
        <f>OR(L53340='PERAC-ngpPrcsTnD-mthncptr'!$B$1,L53340='PERAC-ngpPrcsTnD-mthncptr'!$C$1,L53340='PERAC-ngpPrcsTnD-mthncptr'!$D$1)</f>
        <v>0</v>
      </c>
      <c r="I53340">
        <f>IF(H53340=TRUE,G53340+'NPV Calcs'!$D$14,G53340)</f>
        <v>21</v>
      </c>
      <c r="J53340">
        <v>5.1839420873973495E-4</v>
      </c>
      <c r="K53340">
        <f>IF(OR(B53340="GAS",B53340="COL",B53340="LAN",B53340="RICE",B53340="LIVE"),J53340*About!$B$101,IF(OR(B53340="CROP",B53340="NAA"),J53340*About!$B$102,J53340))</f>
        <v>5.806015137885032E-4</v>
      </c>
      <c r="L53340" t="str">
        <f>INDEX('EPA Tech to Policy Mapping'!$D:$D,MATCH('EPA Data'!F53340,'EPA Tech to Policy Mapping'!$C:$C,0))</f>
        <v>waste - methane capture</v>
      </c>
    </row>
    <row r="53341" spans="1:12" x14ac:dyDescent="0.35">
      <c r="A53341" t="s">
        <v>567</v>
      </c>
      <c r="B53341" t="s">
        <v>568</v>
      </c>
      <c r="C53341">
        <v>2030</v>
      </c>
      <c r="D53341" t="s">
        <v>5011</v>
      </c>
      <c r="E53341" t="s">
        <v>5012</v>
      </c>
      <c r="F53341" t="s">
        <v>573</v>
      </c>
      <c r="G53341">
        <v>22</v>
      </c>
      <c r="H53341" t="b">
        <f>OR(L53341='PERAC-ngpPrcsTnD-mthncptr'!$B$1,L53341='PERAC-ngpPrcsTnD-mthncptr'!$C$1,L53341='PERAC-ngpPrcsTnD-mthncptr'!$D$1)</f>
        <v>0</v>
      </c>
      <c r="I53341">
        <f>IF(H53341=TRUE,G53341+'NPV Calcs'!$D$14,G53341)</f>
        <v>22</v>
      </c>
      <c r="J53341">
        <v>5.3735813072795997E-4</v>
      </c>
      <c r="K53341">
        <f>IF(OR(B53341="GAS",B53341="COL",B53341="LAN",B53341="RICE",B53341="LIVE"),J53341*About!$B$101,IF(OR(B53341="CROP",B53341="NAA"),J53341*About!$B$102,J53341))</f>
        <v>6.0184110641531524E-4</v>
      </c>
      <c r="L53341" t="str">
        <f>INDEX('EPA Tech to Policy Mapping'!$D:$D,MATCH('EPA Data'!F53341,'EPA Tech to Policy Mapping'!$C:$C,0))</f>
        <v>waste - methane capture</v>
      </c>
    </row>
    <row r="53342" spans="1:12" x14ac:dyDescent="0.35">
      <c r="A53342" t="s">
        <v>567</v>
      </c>
      <c r="B53342" t="s">
        <v>568</v>
      </c>
      <c r="C53342">
        <v>2030</v>
      </c>
      <c r="D53342" t="s">
        <v>5011</v>
      </c>
      <c r="E53342" t="s">
        <v>5012</v>
      </c>
      <c r="F53342" t="s">
        <v>573</v>
      </c>
      <c r="G53342">
        <v>23</v>
      </c>
      <c r="H53342" t="b">
        <f>OR(L53342='PERAC-ngpPrcsTnD-mthncptr'!$B$1,L53342='PERAC-ngpPrcsTnD-mthncptr'!$C$1,L53342='PERAC-ngpPrcsTnD-mthncptr'!$D$1)</f>
        <v>0</v>
      </c>
      <c r="I53342">
        <f>IF(H53342=TRUE,G53342+'NPV Calcs'!$D$14,G53342)</f>
        <v>23</v>
      </c>
      <c r="J53342">
        <v>2.3302664448006895E-4</v>
      </c>
      <c r="K53342">
        <f>IF(OR(B53342="GAS",B53342="COL",B53342="LAN",B53342="RICE",B53342="LIVE"),J53342*About!$B$101,IF(OR(B53342="CROP",B53342="NAA"),J53342*About!$B$102,J53342))</f>
        <v>2.6098984181767724E-4</v>
      </c>
      <c r="L53342" t="str">
        <f>INDEX('EPA Tech to Policy Mapping'!$D:$D,MATCH('EPA Data'!F53342,'EPA Tech to Policy Mapping'!$C:$C,0))</f>
        <v>waste - methane capture</v>
      </c>
    </row>
    <row r="53343" spans="1:12" x14ac:dyDescent="0.35">
      <c r="A53343" t="s">
        <v>567</v>
      </c>
      <c r="B53343" t="s">
        <v>568</v>
      </c>
      <c r="C53343">
        <v>2030</v>
      </c>
      <c r="D53343" t="s">
        <v>5011</v>
      </c>
      <c r="E53343" t="s">
        <v>5012</v>
      </c>
      <c r="F53343" t="s">
        <v>573</v>
      </c>
      <c r="G53343">
        <v>24</v>
      </c>
      <c r="H53343" t="b">
        <f>OR(L53343='PERAC-ngpPrcsTnD-mthncptr'!$B$1,L53343='PERAC-ngpPrcsTnD-mthncptr'!$C$1,L53343='PERAC-ngpPrcsTnD-mthncptr'!$D$1)</f>
        <v>0</v>
      </c>
      <c r="I53343">
        <f>IF(H53343=TRUE,G53343+'NPV Calcs'!$D$14,G53343)</f>
        <v>24</v>
      </c>
      <c r="J53343">
        <v>3.2886692265787396E-4</v>
      </c>
      <c r="K53343">
        <f>IF(OR(B53343="GAS",B53343="COL",B53343="LAN",B53343="RICE",B53343="LIVE"),J53343*About!$B$101,IF(OR(B53343="CROP",B53343="NAA"),J53343*About!$B$102,J53343))</f>
        <v>3.6833095337681889E-4</v>
      </c>
      <c r="L53343" t="str">
        <f>INDEX('EPA Tech to Policy Mapping'!$D:$D,MATCH('EPA Data'!F53343,'EPA Tech to Policy Mapping'!$C:$C,0))</f>
        <v>waste - methane capture</v>
      </c>
    </row>
    <row r="53344" spans="1:12" x14ac:dyDescent="0.35">
      <c r="A53344" t="s">
        <v>567</v>
      </c>
      <c r="B53344" t="s">
        <v>568</v>
      </c>
      <c r="C53344">
        <v>2030</v>
      </c>
      <c r="D53344" t="s">
        <v>5011</v>
      </c>
      <c r="E53344" t="s">
        <v>5012</v>
      </c>
      <c r="F53344" t="s">
        <v>573</v>
      </c>
      <c r="G53344">
        <v>25</v>
      </c>
      <c r="H53344" t="b">
        <f>OR(L53344='PERAC-ngpPrcsTnD-mthncptr'!$B$1,L53344='PERAC-ngpPrcsTnD-mthncptr'!$C$1,L53344='PERAC-ngpPrcsTnD-mthncptr'!$D$1)</f>
        <v>0</v>
      </c>
      <c r="I53344">
        <f>IF(H53344=TRUE,G53344+'NPV Calcs'!$D$14,G53344)</f>
        <v>25</v>
      </c>
      <c r="J53344">
        <v>3.587327397821856E-4</v>
      </c>
      <c r="K53344">
        <f>IF(OR(B53344="GAS",B53344="COL",B53344="LAN",B53344="RICE",B53344="LIVE"),J53344*About!$B$101,IF(OR(B53344="CROP",B53344="NAA"),J53344*About!$B$102,J53344))</f>
        <v>4.0178066855604789E-4</v>
      </c>
      <c r="L53344" t="str">
        <f>INDEX('EPA Tech to Policy Mapping'!$D:$D,MATCH('EPA Data'!F53344,'EPA Tech to Policy Mapping'!$C:$C,0))</f>
        <v>waste - methane capture</v>
      </c>
    </row>
    <row r="53345" spans="1:12" x14ac:dyDescent="0.35">
      <c r="A53345" t="s">
        <v>567</v>
      </c>
      <c r="B53345" t="s">
        <v>568</v>
      </c>
      <c r="C53345">
        <v>2030</v>
      </c>
      <c r="D53345" t="s">
        <v>5011</v>
      </c>
      <c r="E53345" t="s">
        <v>5012</v>
      </c>
      <c r="F53345" t="s">
        <v>573</v>
      </c>
      <c r="G53345">
        <v>26</v>
      </c>
      <c r="H53345" t="b">
        <f>OR(L53345='PERAC-ngpPrcsTnD-mthncptr'!$B$1,L53345='PERAC-ngpPrcsTnD-mthncptr'!$C$1,L53345='PERAC-ngpPrcsTnD-mthncptr'!$D$1)</f>
        <v>0</v>
      </c>
      <c r="I53345">
        <f>IF(H53345=TRUE,G53345+'NPV Calcs'!$D$14,G53345)</f>
        <v>26</v>
      </c>
      <c r="J53345">
        <v>2.11458308506011E-4</v>
      </c>
      <c r="K53345">
        <f>IF(OR(B53345="GAS",B53345="COL",B53345="LAN",B53345="RICE",B53345="LIVE"),J53345*About!$B$101,IF(OR(B53345="CROP",B53345="NAA"),J53345*About!$B$102,J53345))</f>
        <v>2.3683330552673235E-4</v>
      </c>
      <c r="L53345" t="str">
        <f>INDEX('EPA Tech to Policy Mapping'!$D:$D,MATCH('EPA Data'!F53345,'EPA Tech to Policy Mapping'!$C:$C,0))</f>
        <v>waste - methane capture</v>
      </c>
    </row>
    <row r="53346" spans="1:12" x14ac:dyDescent="0.35">
      <c r="A53346" t="s">
        <v>567</v>
      </c>
      <c r="B53346" t="s">
        <v>568</v>
      </c>
      <c r="C53346">
        <v>2030</v>
      </c>
      <c r="D53346" t="s">
        <v>5011</v>
      </c>
      <c r="E53346" t="s">
        <v>5012</v>
      </c>
      <c r="F53346" t="s">
        <v>573</v>
      </c>
      <c r="G53346">
        <v>27</v>
      </c>
      <c r="H53346" t="b">
        <f>OR(L53346='PERAC-ngpPrcsTnD-mthncptr'!$B$1,L53346='PERAC-ngpPrcsTnD-mthncptr'!$C$1,L53346='PERAC-ngpPrcsTnD-mthncptr'!$D$1)</f>
        <v>0</v>
      </c>
      <c r="I53346">
        <f>IF(H53346=TRUE,G53346+'NPV Calcs'!$D$14,G53346)</f>
        <v>27</v>
      </c>
      <c r="J53346">
        <v>3.331747703470426E-4</v>
      </c>
      <c r="K53346">
        <f>IF(OR(B53346="GAS",B53346="COL",B53346="LAN",B53346="RICE",B53346="LIVE"),J53346*About!$B$101,IF(OR(B53346="CROP",B53346="NAA"),J53346*About!$B$102,J53346))</f>
        <v>3.7315574278868778E-4</v>
      </c>
      <c r="L53346" t="str">
        <f>INDEX('EPA Tech to Policy Mapping'!$D:$D,MATCH('EPA Data'!F53346,'EPA Tech to Policy Mapping'!$C:$C,0))</f>
        <v>waste - methane capture</v>
      </c>
    </row>
    <row r="53347" spans="1:12" x14ac:dyDescent="0.35">
      <c r="A53347" t="s">
        <v>567</v>
      </c>
      <c r="B53347" t="s">
        <v>568</v>
      </c>
      <c r="C53347">
        <v>2030</v>
      </c>
      <c r="D53347" t="s">
        <v>5011</v>
      </c>
      <c r="E53347" t="s">
        <v>5012</v>
      </c>
      <c r="F53347" t="s">
        <v>573</v>
      </c>
      <c r="G53347">
        <v>28</v>
      </c>
      <c r="H53347" t="b">
        <f>OR(L53347='PERAC-ngpPrcsTnD-mthncptr'!$B$1,L53347='PERAC-ngpPrcsTnD-mthncptr'!$C$1,L53347='PERAC-ngpPrcsTnD-mthncptr'!$D$1)</f>
        <v>0</v>
      </c>
      <c r="I53347">
        <f>IF(H53347=TRUE,G53347+'NPV Calcs'!$D$14,G53347)</f>
        <v>28</v>
      </c>
      <c r="J53347">
        <v>3.1554977609022896E-4</v>
      </c>
      <c r="K53347">
        <f>IF(OR(B53347="GAS",B53347="COL",B53347="LAN",B53347="RICE",B53347="LIVE"),J53347*About!$B$101,IF(OR(B53347="CROP",B53347="NAA"),J53347*About!$B$102,J53347))</f>
        <v>3.5341574922105644E-4</v>
      </c>
      <c r="L53347" t="str">
        <f>INDEX('EPA Tech to Policy Mapping'!$D:$D,MATCH('EPA Data'!F53347,'EPA Tech to Policy Mapping'!$C:$C,0))</f>
        <v>waste - methane capture</v>
      </c>
    </row>
    <row r="53348" spans="1:12" x14ac:dyDescent="0.35">
      <c r="A53348" t="s">
        <v>567</v>
      </c>
      <c r="B53348" t="s">
        <v>568</v>
      </c>
      <c r="C53348">
        <v>2030</v>
      </c>
      <c r="D53348" t="s">
        <v>5011</v>
      </c>
      <c r="E53348" t="s">
        <v>5012</v>
      </c>
      <c r="F53348" t="s">
        <v>573</v>
      </c>
      <c r="G53348">
        <v>29</v>
      </c>
      <c r="H53348" t="b">
        <f>OR(L53348='PERAC-ngpPrcsTnD-mthncptr'!$B$1,L53348='PERAC-ngpPrcsTnD-mthncptr'!$C$1,L53348='PERAC-ngpPrcsTnD-mthncptr'!$D$1)</f>
        <v>0</v>
      </c>
      <c r="I53348">
        <f>IF(H53348=TRUE,G53348+'NPV Calcs'!$D$14,G53348)</f>
        <v>29</v>
      </c>
      <c r="J53348">
        <v>1.7971763371345701E-4</v>
      </c>
      <c r="K53348">
        <f>IF(OR(B53348="GAS",B53348="COL",B53348="LAN",B53348="RICE",B53348="LIVE"),J53348*About!$B$101,IF(OR(B53348="CROP",B53348="NAA"),J53348*About!$B$102,J53348))</f>
        <v>2.0128374975907188E-4</v>
      </c>
      <c r="L53348" t="str">
        <f>INDEX('EPA Tech to Policy Mapping'!$D:$D,MATCH('EPA Data'!F53348,'EPA Tech to Policy Mapping'!$C:$C,0))</f>
        <v>waste - methane capture</v>
      </c>
    </row>
    <row r="53349" spans="1:12" x14ac:dyDescent="0.35">
      <c r="A53349" t="s">
        <v>567</v>
      </c>
      <c r="B53349" t="s">
        <v>568</v>
      </c>
      <c r="C53349">
        <v>2030</v>
      </c>
      <c r="D53349" t="s">
        <v>5011</v>
      </c>
      <c r="E53349" t="s">
        <v>5012</v>
      </c>
      <c r="F53349" t="s">
        <v>573</v>
      </c>
      <c r="G53349">
        <v>30</v>
      </c>
      <c r="H53349" t="b">
        <f>OR(L53349='PERAC-ngpPrcsTnD-mthncptr'!$B$1,L53349='PERAC-ngpPrcsTnD-mthncptr'!$C$1,L53349='PERAC-ngpPrcsTnD-mthncptr'!$D$1)</f>
        <v>0</v>
      </c>
      <c r="I53349">
        <f>IF(H53349=TRUE,G53349+'NPV Calcs'!$D$14,G53349)</f>
        <v>30</v>
      </c>
      <c r="J53349">
        <v>4.5120358734598701E-4</v>
      </c>
      <c r="K53349">
        <f>IF(OR(B53349="GAS",B53349="COL",B53349="LAN",B53349="RICE",B53349="LIVE"),J53349*About!$B$101,IF(OR(B53349="CROP",B53349="NAA"),J53349*About!$B$102,J53349))</f>
        <v>5.053480178275055E-4</v>
      </c>
      <c r="L53349" t="str">
        <f>INDEX('EPA Tech to Policy Mapping'!$D:$D,MATCH('EPA Data'!F53349,'EPA Tech to Policy Mapping'!$C:$C,0))</f>
        <v>waste - methane capture</v>
      </c>
    </row>
    <row r="53350" spans="1:12" x14ac:dyDescent="0.35">
      <c r="A53350" t="s">
        <v>567</v>
      </c>
      <c r="B53350" t="s">
        <v>568</v>
      </c>
      <c r="C53350">
        <v>2030</v>
      </c>
      <c r="D53350" t="s">
        <v>5011</v>
      </c>
      <c r="E53350" t="s">
        <v>5012</v>
      </c>
      <c r="F53350" t="s">
        <v>573</v>
      </c>
      <c r="G53350">
        <v>31</v>
      </c>
      <c r="H53350" t="b">
        <f>OR(L53350='PERAC-ngpPrcsTnD-mthncptr'!$B$1,L53350='PERAC-ngpPrcsTnD-mthncptr'!$C$1,L53350='PERAC-ngpPrcsTnD-mthncptr'!$D$1)</f>
        <v>0</v>
      </c>
      <c r="I53350">
        <f>IF(H53350=TRUE,G53350+'NPV Calcs'!$D$14,G53350)</f>
        <v>31</v>
      </c>
      <c r="J53350">
        <v>2.4874157908533613E-4</v>
      </c>
      <c r="K53350">
        <f>IF(OR(B53350="GAS",B53350="COL",B53350="LAN",B53350="RICE",B53350="LIVE"),J53350*About!$B$101,IF(OR(B53350="CROP",B53350="NAA"),J53350*About!$B$102,J53350))</f>
        <v>2.7859056857557649E-4</v>
      </c>
      <c r="L53350" t="str">
        <f>INDEX('EPA Tech to Policy Mapping'!$D:$D,MATCH('EPA Data'!F53350,'EPA Tech to Policy Mapping'!$C:$C,0))</f>
        <v>waste - methane capture</v>
      </c>
    </row>
    <row r="53351" spans="1:12" x14ac:dyDescent="0.35">
      <c r="A53351" t="s">
        <v>567</v>
      </c>
      <c r="B53351" t="s">
        <v>568</v>
      </c>
      <c r="C53351">
        <v>2030</v>
      </c>
      <c r="D53351" t="s">
        <v>5011</v>
      </c>
      <c r="E53351" t="s">
        <v>5012</v>
      </c>
      <c r="F53351" t="s">
        <v>573</v>
      </c>
      <c r="G53351">
        <v>32</v>
      </c>
      <c r="H53351" t="b">
        <f>OR(L53351='PERAC-ngpPrcsTnD-mthncptr'!$B$1,L53351='PERAC-ngpPrcsTnD-mthncptr'!$C$1,L53351='PERAC-ngpPrcsTnD-mthncptr'!$D$1)</f>
        <v>0</v>
      </c>
      <c r="I53351">
        <f>IF(H53351=TRUE,G53351+'NPV Calcs'!$D$14,G53351)</f>
        <v>32</v>
      </c>
      <c r="J53351">
        <v>1.0110668529961659E-4</v>
      </c>
      <c r="K53351">
        <f>IF(OR(B53351="GAS",B53351="COL",B53351="LAN",B53351="RICE",B53351="LIVE"),J53351*About!$B$101,IF(OR(B53351="CROP",B53351="NAA"),J53351*About!$B$102,J53351))</f>
        <v>1.1323948753557059E-4</v>
      </c>
      <c r="L53351" t="str">
        <f>INDEX('EPA Tech to Policy Mapping'!$D:$D,MATCH('EPA Data'!F53351,'EPA Tech to Policy Mapping'!$C:$C,0))</f>
        <v>waste - methane capture</v>
      </c>
    </row>
    <row r="53352" spans="1:12" x14ac:dyDescent="0.35">
      <c r="A53352" t="s">
        <v>567</v>
      </c>
      <c r="B53352" t="s">
        <v>568</v>
      </c>
      <c r="C53352">
        <v>2030</v>
      </c>
      <c r="D53352" t="s">
        <v>5011</v>
      </c>
      <c r="E53352" t="s">
        <v>5012</v>
      </c>
      <c r="F53352" t="s">
        <v>573</v>
      </c>
      <c r="G53352">
        <v>33</v>
      </c>
      <c r="H53352" t="b">
        <f>OR(L53352='PERAC-ngpPrcsTnD-mthncptr'!$B$1,L53352='PERAC-ngpPrcsTnD-mthncptr'!$C$1,L53352='PERAC-ngpPrcsTnD-mthncptr'!$D$1)</f>
        <v>0</v>
      </c>
      <c r="I53352">
        <f>IF(H53352=TRUE,G53352+'NPV Calcs'!$D$14,G53352)</f>
        <v>33</v>
      </c>
      <c r="J53352">
        <v>1.682404734940437E-4</v>
      </c>
      <c r="K53352">
        <f>IF(OR(B53352="GAS",B53352="COL",B53352="LAN",B53352="RICE",B53352="LIVE"),J53352*About!$B$101,IF(OR(B53352="CROP",B53352="NAA"),J53352*About!$B$102,J53352))</f>
        <v>1.8842933031332896E-4</v>
      </c>
      <c r="L53352" t="str">
        <f>INDEX('EPA Tech to Policy Mapping'!$D:$D,MATCH('EPA Data'!F53352,'EPA Tech to Policy Mapping'!$C:$C,0))</f>
        <v>waste - methane capture</v>
      </c>
    </row>
    <row r="53353" spans="1:12" x14ac:dyDescent="0.35">
      <c r="A53353" t="s">
        <v>567</v>
      </c>
      <c r="B53353" t="s">
        <v>568</v>
      </c>
      <c r="C53353">
        <v>2030</v>
      </c>
      <c r="D53353" t="s">
        <v>5011</v>
      </c>
      <c r="E53353" t="s">
        <v>5012</v>
      </c>
      <c r="F53353" t="s">
        <v>573</v>
      </c>
      <c r="G53353">
        <v>34</v>
      </c>
      <c r="H53353" t="b">
        <f>OR(L53353='PERAC-ngpPrcsTnD-mthncptr'!$B$1,L53353='PERAC-ngpPrcsTnD-mthncptr'!$C$1,L53353='PERAC-ngpPrcsTnD-mthncptr'!$D$1)</f>
        <v>0</v>
      </c>
      <c r="I53353">
        <f>IF(H53353=TRUE,G53353+'NPV Calcs'!$D$14,G53353)</f>
        <v>34</v>
      </c>
      <c r="J53353">
        <v>1.998583678002282E-4</v>
      </c>
      <c r="K53353">
        <f>IF(OR(B53353="GAS",B53353="COL",B53353="LAN",B53353="RICE",B53353="LIVE"),J53353*About!$B$101,IF(OR(B53353="CROP",B53353="NAA"),J53353*About!$B$102,J53353))</f>
        <v>2.238413719362556E-4</v>
      </c>
      <c r="L53353" t="str">
        <f>INDEX('EPA Tech to Policy Mapping'!$D:$D,MATCH('EPA Data'!F53353,'EPA Tech to Policy Mapping'!$C:$C,0))</f>
        <v>waste - methane capture</v>
      </c>
    </row>
    <row r="53354" spans="1:12" x14ac:dyDescent="0.35">
      <c r="A53354" t="s">
        <v>567</v>
      </c>
      <c r="B53354" t="s">
        <v>568</v>
      </c>
      <c r="C53354">
        <v>2030</v>
      </c>
      <c r="D53354" t="s">
        <v>5011</v>
      </c>
      <c r="E53354" t="s">
        <v>5012</v>
      </c>
      <c r="F53354" t="s">
        <v>573</v>
      </c>
      <c r="G53354">
        <v>35</v>
      </c>
      <c r="H53354" t="b">
        <f>OR(L53354='PERAC-ngpPrcsTnD-mthncptr'!$B$1,L53354='PERAC-ngpPrcsTnD-mthncptr'!$C$1,L53354='PERAC-ngpPrcsTnD-mthncptr'!$D$1)</f>
        <v>0</v>
      </c>
      <c r="I53354">
        <f>IF(H53354=TRUE,G53354+'NPV Calcs'!$D$14,G53354)</f>
        <v>35</v>
      </c>
      <c r="J53354">
        <v>2.05644523468587E-4</v>
      </c>
      <c r="K53354">
        <f>IF(OR(B53354="GAS",B53354="COL",B53354="LAN",B53354="RICE",B53354="LIVE"),J53354*About!$B$101,IF(OR(B53354="CROP",B53354="NAA"),J53354*About!$B$102,J53354))</f>
        <v>2.3032186628481745E-4</v>
      </c>
      <c r="L53354" t="str">
        <f>INDEX('EPA Tech to Policy Mapping'!$D:$D,MATCH('EPA Data'!F53354,'EPA Tech to Policy Mapping'!$C:$C,0))</f>
        <v>waste - methane capture</v>
      </c>
    </row>
    <row r="53355" spans="1:12" x14ac:dyDescent="0.35">
      <c r="A53355" t="s">
        <v>567</v>
      </c>
      <c r="B53355" t="s">
        <v>568</v>
      </c>
      <c r="C53355">
        <v>2030</v>
      </c>
      <c r="D53355" t="s">
        <v>5011</v>
      </c>
      <c r="E53355" t="s">
        <v>5012</v>
      </c>
      <c r="F53355" t="s">
        <v>573</v>
      </c>
      <c r="G53355">
        <v>36</v>
      </c>
      <c r="H53355" t="b">
        <f>OR(L53355='PERAC-ngpPrcsTnD-mthncptr'!$B$1,L53355='PERAC-ngpPrcsTnD-mthncptr'!$C$1,L53355='PERAC-ngpPrcsTnD-mthncptr'!$D$1)</f>
        <v>0</v>
      </c>
      <c r="I53355">
        <f>IF(H53355=TRUE,G53355+'NPV Calcs'!$D$14,G53355)</f>
        <v>36</v>
      </c>
      <c r="J53355">
        <v>9.1746988758280992E-5</v>
      </c>
      <c r="K53355">
        <f>IF(OR(B53355="GAS",B53355="COL",B53355="LAN",B53355="RICE",B53355="LIVE"),J53355*About!$B$101,IF(OR(B53355="CROP",B53355="NAA"),J53355*About!$B$102,J53355))</f>
        <v>1.0275662740927472E-4</v>
      </c>
      <c r="L53355" t="str">
        <f>INDEX('EPA Tech to Policy Mapping'!$D:$D,MATCH('EPA Data'!F53355,'EPA Tech to Policy Mapping'!$C:$C,0))</f>
        <v>waste - methane capture</v>
      </c>
    </row>
    <row r="53356" spans="1:12" x14ac:dyDescent="0.35">
      <c r="A53356" t="s">
        <v>567</v>
      </c>
      <c r="B53356" t="s">
        <v>568</v>
      </c>
      <c r="C53356">
        <v>2030</v>
      </c>
      <c r="D53356" t="s">
        <v>5011</v>
      </c>
      <c r="E53356" t="s">
        <v>5012</v>
      </c>
      <c r="F53356" t="s">
        <v>573</v>
      </c>
      <c r="G53356">
        <v>37</v>
      </c>
      <c r="H53356" t="b">
        <f>OR(L53356='PERAC-ngpPrcsTnD-mthncptr'!$B$1,L53356='PERAC-ngpPrcsTnD-mthncptr'!$C$1,L53356='PERAC-ngpPrcsTnD-mthncptr'!$D$1)</f>
        <v>0</v>
      </c>
      <c r="I53356">
        <f>IF(H53356=TRUE,G53356+'NPV Calcs'!$D$14,G53356)</f>
        <v>37</v>
      </c>
      <c r="J53356">
        <v>1.58487737955716E-4</v>
      </c>
      <c r="K53356">
        <f>IF(OR(B53356="GAS",B53356="COL",B53356="LAN",B53356="RICE",B53356="LIVE"),J53356*About!$B$101,IF(OR(B53356="CROP",B53356="NAA"),J53356*About!$B$102,J53356))</f>
        <v>1.7750626651040193E-4</v>
      </c>
      <c r="L53356" t="str">
        <f>INDEX('EPA Tech to Policy Mapping'!$D:$D,MATCH('EPA Data'!F53356,'EPA Tech to Policy Mapping'!$C:$C,0))</f>
        <v>waste - methane capture</v>
      </c>
    </row>
    <row r="53357" spans="1:12" x14ac:dyDescent="0.35">
      <c r="A53357" t="s">
        <v>567</v>
      </c>
      <c r="B53357" t="s">
        <v>568</v>
      </c>
      <c r="C53357">
        <v>2030</v>
      </c>
      <c r="D53357" t="s">
        <v>5011</v>
      </c>
      <c r="E53357" t="s">
        <v>5012</v>
      </c>
      <c r="F53357" t="s">
        <v>573</v>
      </c>
      <c r="G53357">
        <v>38</v>
      </c>
      <c r="H53357" t="b">
        <f>OR(L53357='PERAC-ngpPrcsTnD-mthncptr'!$B$1,L53357='PERAC-ngpPrcsTnD-mthncptr'!$C$1,L53357='PERAC-ngpPrcsTnD-mthncptr'!$D$1)</f>
        <v>0</v>
      </c>
      <c r="I53357">
        <f>IF(H53357=TRUE,G53357+'NPV Calcs'!$D$14,G53357)</f>
        <v>38</v>
      </c>
      <c r="J53357">
        <v>8.2423035916431308E-5</v>
      </c>
      <c r="K53357">
        <f>IF(OR(B53357="GAS",B53357="COL",B53357="LAN",B53357="RICE",B53357="LIVE"),J53357*About!$B$101,IF(OR(B53357="CROP",B53357="NAA"),J53357*About!$B$102,J53357))</f>
        <v>9.2313800226403068E-5</v>
      </c>
      <c r="L53357" t="str">
        <f>INDEX('EPA Tech to Policy Mapping'!$D:$D,MATCH('EPA Data'!F53357,'EPA Tech to Policy Mapping'!$C:$C,0))</f>
        <v>waste - methane capture</v>
      </c>
    </row>
    <row r="53358" spans="1:12" x14ac:dyDescent="0.35">
      <c r="A53358" t="s">
        <v>567</v>
      </c>
      <c r="B53358" t="s">
        <v>568</v>
      </c>
      <c r="C53358">
        <v>2030</v>
      </c>
      <c r="D53358" t="s">
        <v>5011</v>
      </c>
      <c r="E53358" t="s">
        <v>5012</v>
      </c>
      <c r="F53358" t="s">
        <v>573</v>
      </c>
      <c r="G53358">
        <v>39</v>
      </c>
      <c r="H53358" t="b">
        <f>OR(L53358='PERAC-ngpPrcsTnD-mthncptr'!$B$1,L53358='PERAC-ngpPrcsTnD-mthncptr'!$C$1,L53358='PERAC-ngpPrcsTnD-mthncptr'!$D$1)</f>
        <v>0</v>
      </c>
      <c r="I53358">
        <f>IF(H53358=TRUE,G53358+'NPV Calcs'!$D$14,G53358)</f>
        <v>39</v>
      </c>
      <c r="J53358">
        <v>1.3967707878856871E-4</v>
      </c>
      <c r="K53358">
        <f>IF(OR(B53358="GAS",B53358="COL",B53358="LAN",B53358="RICE",B53358="LIVE"),J53358*About!$B$101,IF(OR(B53358="CROP",B53358="NAA"),J53358*About!$B$102,J53358))</f>
        <v>1.5643832824319698E-4</v>
      </c>
      <c r="L53358" t="str">
        <f>INDEX('EPA Tech to Policy Mapping'!$D:$D,MATCH('EPA Data'!F53358,'EPA Tech to Policy Mapping'!$C:$C,0))</f>
        <v>waste - methane capture</v>
      </c>
    </row>
    <row r="53359" spans="1:12" x14ac:dyDescent="0.35">
      <c r="A53359" t="s">
        <v>567</v>
      </c>
      <c r="B53359" t="s">
        <v>568</v>
      </c>
      <c r="C53359">
        <v>2030</v>
      </c>
      <c r="D53359" t="s">
        <v>5011</v>
      </c>
      <c r="E53359" t="s">
        <v>5012</v>
      </c>
      <c r="F53359" t="s">
        <v>573</v>
      </c>
      <c r="G53359">
        <v>40</v>
      </c>
      <c r="H53359" t="b">
        <f>OR(L53359='PERAC-ngpPrcsTnD-mthncptr'!$B$1,L53359='PERAC-ngpPrcsTnD-mthncptr'!$C$1,L53359='PERAC-ngpPrcsTnD-mthncptr'!$D$1)</f>
        <v>0</v>
      </c>
      <c r="I53359">
        <f>IF(H53359=TRUE,G53359+'NPV Calcs'!$D$14,G53359)</f>
        <v>40</v>
      </c>
      <c r="J53359">
        <v>8.8298602188180886E-5</v>
      </c>
      <c r="K53359">
        <f>IF(OR(B53359="GAS",B53359="COL",B53359="LAN",B53359="RICE",B53359="LIVE"),J53359*About!$B$101,IF(OR(B53359="CROP",B53359="NAA"),J53359*About!$B$102,J53359))</f>
        <v>9.8894434450762602E-5</v>
      </c>
      <c r="L53359" t="str">
        <f>INDEX('EPA Tech to Policy Mapping'!$D:$D,MATCH('EPA Data'!F53359,'EPA Tech to Policy Mapping'!$C:$C,0))</f>
        <v>waste - methane capture</v>
      </c>
    </row>
    <row r="53360" spans="1:12" x14ac:dyDescent="0.35">
      <c r="A53360" t="s">
        <v>567</v>
      </c>
      <c r="B53360" t="s">
        <v>568</v>
      </c>
      <c r="C53360">
        <v>2030</v>
      </c>
      <c r="D53360" t="s">
        <v>5011</v>
      </c>
      <c r="E53360" t="s">
        <v>5012</v>
      </c>
      <c r="F53360" t="s">
        <v>573</v>
      </c>
      <c r="G53360">
        <v>41</v>
      </c>
      <c r="H53360" t="b">
        <f>OR(L53360='PERAC-ngpPrcsTnD-mthncptr'!$B$1,L53360='PERAC-ngpPrcsTnD-mthncptr'!$C$1,L53360='PERAC-ngpPrcsTnD-mthncptr'!$D$1)</f>
        <v>0</v>
      </c>
      <c r="I53360">
        <f>IF(H53360=TRUE,G53360+'NPV Calcs'!$D$14,G53360)</f>
        <v>41</v>
      </c>
      <c r="J53360">
        <v>1.3588852583267501E-4</v>
      </c>
      <c r="K53360">
        <f>IF(OR(B53360="GAS",B53360="COL",B53360="LAN",B53360="RICE",B53360="LIVE"),J53360*About!$B$101,IF(OR(B53360="CROP",B53360="NAA"),J53360*About!$B$102,J53360))</f>
        <v>1.5219514893259604E-4</v>
      </c>
      <c r="L53360" t="str">
        <f>INDEX('EPA Tech to Policy Mapping'!$D:$D,MATCH('EPA Data'!F53360,'EPA Tech to Policy Mapping'!$C:$C,0))</f>
        <v>waste - methane capture</v>
      </c>
    </row>
    <row r="53361" spans="1:12" x14ac:dyDescent="0.35">
      <c r="A53361" t="s">
        <v>567</v>
      </c>
      <c r="B53361" t="s">
        <v>568</v>
      </c>
      <c r="C53361">
        <v>2030</v>
      </c>
      <c r="D53361" t="s">
        <v>5011</v>
      </c>
      <c r="E53361" t="s">
        <v>5012</v>
      </c>
      <c r="F53361" t="s">
        <v>573</v>
      </c>
      <c r="G53361">
        <v>42</v>
      </c>
      <c r="H53361" t="b">
        <f>OR(L53361='PERAC-ngpPrcsTnD-mthncptr'!$B$1,L53361='PERAC-ngpPrcsTnD-mthncptr'!$C$1,L53361='PERAC-ngpPrcsTnD-mthncptr'!$D$1)</f>
        <v>0</v>
      </c>
      <c r="I53361">
        <f>IF(H53361=TRUE,G53361+'NPV Calcs'!$D$14,G53361)</f>
        <v>42</v>
      </c>
      <c r="J53361">
        <v>1.014608863200562E-4</v>
      </c>
      <c r="K53361">
        <f>IF(OR(B53361="GAS",B53361="COL",B53361="LAN",B53361="RICE",B53361="LIVE"),J53361*About!$B$101,IF(OR(B53361="CROP",B53361="NAA"),J53361*About!$B$102,J53361))</f>
        <v>1.1363619267846295E-4</v>
      </c>
      <c r="L53361" t="str">
        <f>INDEX('EPA Tech to Policy Mapping'!$D:$D,MATCH('EPA Data'!F53361,'EPA Tech to Policy Mapping'!$C:$C,0))</f>
        <v>waste - methane capture</v>
      </c>
    </row>
    <row r="53362" spans="1:12" x14ac:dyDescent="0.35">
      <c r="A53362" t="s">
        <v>567</v>
      </c>
      <c r="B53362" t="s">
        <v>568</v>
      </c>
      <c r="C53362">
        <v>2030</v>
      </c>
      <c r="D53362" t="s">
        <v>5011</v>
      </c>
      <c r="E53362" t="s">
        <v>5012</v>
      </c>
      <c r="F53362" t="s">
        <v>573</v>
      </c>
      <c r="G53362">
        <v>43</v>
      </c>
      <c r="H53362" t="b">
        <f>OR(L53362='PERAC-ngpPrcsTnD-mthncptr'!$B$1,L53362='PERAC-ngpPrcsTnD-mthncptr'!$C$1,L53362='PERAC-ngpPrcsTnD-mthncptr'!$D$1)</f>
        <v>0</v>
      </c>
      <c r="I53362">
        <f>IF(H53362=TRUE,G53362+'NPV Calcs'!$D$14,G53362)</f>
        <v>43</v>
      </c>
      <c r="J53362">
        <v>1.5701396705479999E-4</v>
      </c>
      <c r="K53362">
        <f>IF(OR(B53362="GAS",B53362="COL",B53362="LAN",B53362="RICE",B53362="LIVE"),J53362*About!$B$101,IF(OR(B53362="CROP",B53362="NAA"),J53362*About!$B$102,J53362))</f>
        <v>1.7585564310137602E-4</v>
      </c>
      <c r="L53362" t="str">
        <f>INDEX('EPA Tech to Policy Mapping'!$D:$D,MATCH('EPA Data'!F53362,'EPA Tech to Policy Mapping'!$C:$C,0))</f>
        <v>waste - methane capture</v>
      </c>
    </row>
    <row r="53363" spans="1:12" x14ac:dyDescent="0.35">
      <c r="A53363" t="s">
        <v>567</v>
      </c>
      <c r="B53363" t="s">
        <v>568</v>
      </c>
      <c r="C53363">
        <v>2030</v>
      </c>
      <c r="D53363" t="s">
        <v>5011</v>
      </c>
      <c r="E53363" t="s">
        <v>5012</v>
      </c>
      <c r="F53363" t="s">
        <v>573</v>
      </c>
      <c r="G53363">
        <v>44</v>
      </c>
      <c r="H53363" t="b">
        <f>OR(L53363='PERAC-ngpPrcsTnD-mthncptr'!$B$1,L53363='PERAC-ngpPrcsTnD-mthncptr'!$C$1,L53363='PERAC-ngpPrcsTnD-mthncptr'!$D$1)</f>
        <v>0</v>
      </c>
      <c r="I53363">
        <f>IF(H53363=TRUE,G53363+'NPV Calcs'!$D$14,G53363)</f>
        <v>44</v>
      </c>
      <c r="J53363">
        <v>1.1714603117770271E-4</v>
      </c>
      <c r="K53363">
        <f>IF(OR(B53363="GAS",B53363="COL",B53363="LAN",B53363="RICE",B53363="LIVE"),J53363*About!$B$101,IF(OR(B53363="CROP",B53363="NAA"),J53363*About!$B$102,J53363))</f>
        <v>1.3120355491902705E-4</v>
      </c>
      <c r="L53363" t="str">
        <f>INDEX('EPA Tech to Policy Mapping'!$D:$D,MATCH('EPA Data'!F53363,'EPA Tech to Policy Mapping'!$C:$C,0))</f>
        <v>waste - methane capture</v>
      </c>
    </row>
    <row r="53364" spans="1:12" x14ac:dyDescent="0.35">
      <c r="A53364" t="s">
        <v>567</v>
      </c>
      <c r="B53364" t="s">
        <v>568</v>
      </c>
      <c r="C53364">
        <v>2030</v>
      </c>
      <c r="D53364" t="s">
        <v>5011</v>
      </c>
      <c r="E53364" t="s">
        <v>5012</v>
      </c>
      <c r="F53364" t="s">
        <v>573</v>
      </c>
      <c r="G53364">
        <v>45</v>
      </c>
      <c r="H53364" t="b">
        <f>OR(L53364='PERAC-ngpPrcsTnD-mthncptr'!$B$1,L53364='PERAC-ngpPrcsTnD-mthncptr'!$C$1,L53364='PERAC-ngpPrcsTnD-mthncptr'!$D$1)</f>
        <v>0</v>
      </c>
      <c r="I53364">
        <f>IF(H53364=TRUE,G53364+'NPV Calcs'!$D$14,G53364)</f>
        <v>45</v>
      </c>
      <c r="J53364">
        <v>6.5691225174075002E-5</v>
      </c>
      <c r="K53364">
        <f>IF(OR(B53364="GAS",B53364="COL",B53364="LAN",B53364="RICE",B53364="LIVE"),J53364*About!$B$101,IF(OR(B53364="CROP",B53364="NAA"),J53364*About!$B$102,J53364))</f>
        <v>7.3574172194964014E-5</v>
      </c>
      <c r="L53364" t="str">
        <f>INDEX('EPA Tech to Policy Mapping'!$D:$D,MATCH('EPA Data'!F53364,'EPA Tech to Policy Mapping'!$C:$C,0))</f>
        <v>waste - methane capture</v>
      </c>
    </row>
    <row r="53365" spans="1:12" x14ac:dyDescent="0.35">
      <c r="A53365" t="s">
        <v>567</v>
      </c>
      <c r="B53365" t="s">
        <v>568</v>
      </c>
      <c r="C53365">
        <v>2030</v>
      </c>
      <c r="D53365" t="s">
        <v>5011</v>
      </c>
      <c r="E53365" t="s">
        <v>5012</v>
      </c>
      <c r="F53365" t="s">
        <v>573</v>
      </c>
      <c r="G53365">
        <v>46</v>
      </c>
      <c r="H53365" t="b">
        <f>OR(L53365='PERAC-ngpPrcsTnD-mthncptr'!$B$1,L53365='PERAC-ngpPrcsTnD-mthncptr'!$C$1,L53365='PERAC-ngpPrcsTnD-mthncptr'!$D$1)</f>
        <v>0</v>
      </c>
      <c r="I53365">
        <f>IF(H53365=TRUE,G53365+'NPV Calcs'!$D$14,G53365)</f>
        <v>46</v>
      </c>
      <c r="J53365">
        <v>1.8061725268125699E-4</v>
      </c>
      <c r="K53365">
        <f>IF(OR(B53365="GAS",B53365="COL",B53365="LAN",B53365="RICE",B53365="LIVE"),J53365*About!$B$101,IF(OR(B53365="CROP",B53365="NAA"),J53365*About!$B$102,J53365))</f>
        <v>2.0229132300300784E-4</v>
      </c>
      <c r="L53365" t="str">
        <f>INDEX('EPA Tech to Policy Mapping'!$D:$D,MATCH('EPA Data'!F53365,'EPA Tech to Policy Mapping'!$C:$C,0))</f>
        <v>waste - methane capture</v>
      </c>
    </row>
    <row r="53366" spans="1:12" x14ac:dyDescent="0.35">
      <c r="A53366" t="s">
        <v>567</v>
      </c>
      <c r="B53366" t="s">
        <v>568</v>
      </c>
      <c r="C53366">
        <v>2030</v>
      </c>
      <c r="D53366" t="s">
        <v>5011</v>
      </c>
      <c r="E53366" t="s">
        <v>5012</v>
      </c>
      <c r="F53366" t="s">
        <v>573</v>
      </c>
      <c r="G53366">
        <v>47</v>
      </c>
      <c r="H53366" t="b">
        <f>OR(L53366='PERAC-ngpPrcsTnD-mthncptr'!$B$1,L53366='PERAC-ngpPrcsTnD-mthncptr'!$C$1,L53366='PERAC-ngpPrcsTnD-mthncptr'!$D$1)</f>
        <v>0</v>
      </c>
      <c r="I53366">
        <f>IF(H53366=TRUE,G53366+'NPV Calcs'!$D$14,G53366)</f>
        <v>47</v>
      </c>
      <c r="J53366">
        <v>2.0763938906047E-5</v>
      </c>
      <c r="K53366">
        <f>IF(OR(B53366="GAS",B53366="COL",B53366="LAN",B53366="RICE",B53366="LIVE"),J53366*About!$B$101,IF(OR(B53366="CROP",B53366="NAA"),J53366*About!$B$102,J53366))</f>
        <v>2.3255611574772643E-5</v>
      </c>
      <c r="L53366" t="str">
        <f>INDEX('EPA Tech to Policy Mapping'!$D:$D,MATCH('EPA Data'!F53366,'EPA Tech to Policy Mapping'!$C:$C,0))</f>
        <v>waste - methane capture</v>
      </c>
    </row>
    <row r="53367" spans="1:12" x14ac:dyDescent="0.35">
      <c r="A53367" t="s">
        <v>567</v>
      </c>
      <c r="B53367" t="s">
        <v>568</v>
      </c>
      <c r="C53367">
        <v>2030</v>
      </c>
      <c r="D53367" t="s">
        <v>5011</v>
      </c>
      <c r="E53367" t="s">
        <v>5012</v>
      </c>
      <c r="F53367" t="s">
        <v>573</v>
      </c>
      <c r="G53367">
        <v>48</v>
      </c>
      <c r="H53367" t="b">
        <f>OR(L53367='PERAC-ngpPrcsTnD-mthncptr'!$B$1,L53367='PERAC-ngpPrcsTnD-mthncptr'!$C$1,L53367='PERAC-ngpPrcsTnD-mthncptr'!$D$1)</f>
        <v>0</v>
      </c>
      <c r="I53367">
        <f>IF(H53367=TRUE,G53367+'NPV Calcs'!$D$14,G53367)</f>
        <v>48</v>
      </c>
      <c r="J53367">
        <v>3.6653600233224997E-5</v>
      </c>
      <c r="K53367">
        <f>IF(OR(B53367="GAS",B53367="COL",B53367="LAN",B53367="RICE",B53367="LIVE"),J53367*About!$B$101,IF(OR(B53367="CROP",B53367="NAA"),J53367*About!$B$102,J53367))</f>
        <v>4.1052032261211998E-5</v>
      </c>
      <c r="L53367" t="str">
        <f>INDEX('EPA Tech to Policy Mapping'!$D:$D,MATCH('EPA Data'!F53367,'EPA Tech to Policy Mapping'!$C:$C,0))</f>
        <v>waste - methane capture</v>
      </c>
    </row>
    <row r="53368" spans="1:12" x14ac:dyDescent="0.35">
      <c r="A53368" t="s">
        <v>567</v>
      </c>
      <c r="B53368" t="s">
        <v>568</v>
      </c>
      <c r="C53368">
        <v>2030</v>
      </c>
      <c r="D53368" t="s">
        <v>5011</v>
      </c>
      <c r="E53368" t="s">
        <v>5012</v>
      </c>
      <c r="F53368" t="s">
        <v>573</v>
      </c>
      <c r="G53368">
        <v>49</v>
      </c>
      <c r="H53368" t="b">
        <f>OR(L53368='PERAC-ngpPrcsTnD-mthncptr'!$B$1,L53368='PERAC-ngpPrcsTnD-mthncptr'!$C$1,L53368='PERAC-ngpPrcsTnD-mthncptr'!$D$1)</f>
        <v>0</v>
      </c>
      <c r="I53368">
        <f>IF(H53368=TRUE,G53368+'NPV Calcs'!$D$14,G53368)</f>
        <v>49</v>
      </c>
      <c r="J53368">
        <v>3.9878421823387601E-5</v>
      </c>
      <c r="K53368">
        <f>IF(OR(B53368="GAS",B53368="COL",B53368="LAN",B53368="RICE",B53368="LIVE"),J53368*About!$B$101,IF(OR(B53368="CROP",B53368="NAA"),J53368*About!$B$102,J53368))</f>
        <v>4.4663832442194118E-5</v>
      </c>
      <c r="L53368" t="str">
        <f>INDEX('EPA Tech to Policy Mapping'!$D:$D,MATCH('EPA Data'!F53368,'EPA Tech to Policy Mapping'!$C:$C,0))</f>
        <v>waste - methane capture</v>
      </c>
    </row>
    <row r="53369" spans="1:12" x14ac:dyDescent="0.35">
      <c r="A53369" t="s">
        <v>567</v>
      </c>
      <c r="B53369" t="s">
        <v>568</v>
      </c>
      <c r="C53369">
        <v>2030</v>
      </c>
      <c r="D53369" t="s">
        <v>5011</v>
      </c>
      <c r="E53369" t="s">
        <v>5012</v>
      </c>
      <c r="F53369" t="s">
        <v>573</v>
      </c>
      <c r="G53369">
        <v>50</v>
      </c>
      <c r="H53369" t="b">
        <f>OR(L53369='PERAC-ngpPrcsTnD-mthncptr'!$B$1,L53369='PERAC-ngpPrcsTnD-mthncptr'!$C$1,L53369='PERAC-ngpPrcsTnD-mthncptr'!$D$1)</f>
        <v>0</v>
      </c>
      <c r="I53369">
        <f>IF(H53369=TRUE,G53369+'NPV Calcs'!$D$14,G53369)</f>
        <v>50</v>
      </c>
      <c r="J53369">
        <v>1.7574347857864002E-5</v>
      </c>
      <c r="K53369">
        <f>IF(OR(B53369="GAS",B53369="COL",B53369="LAN",B53369="RICE",B53369="LIVE"),J53369*About!$B$101,IF(OR(B53369="CROP",B53369="NAA"),J53369*About!$B$102,J53369))</f>
        <v>1.9683269600807683E-5</v>
      </c>
      <c r="L53369" t="str">
        <f>INDEX('EPA Tech to Policy Mapping'!$D:$D,MATCH('EPA Data'!F53369,'EPA Tech to Policy Mapping'!$C:$C,0))</f>
        <v>waste - methane capture</v>
      </c>
    </row>
    <row r="53370" spans="1:12" x14ac:dyDescent="0.35">
      <c r="A53370" t="s">
        <v>567</v>
      </c>
      <c r="B53370" t="s">
        <v>568</v>
      </c>
      <c r="C53370">
        <v>2030</v>
      </c>
      <c r="D53370" t="s">
        <v>5011</v>
      </c>
      <c r="E53370" t="s">
        <v>5012</v>
      </c>
      <c r="F53370" t="s">
        <v>573</v>
      </c>
      <c r="G53370">
        <v>51</v>
      </c>
      <c r="H53370" t="b">
        <f>OR(L53370='PERAC-ngpPrcsTnD-mthncptr'!$B$1,L53370='PERAC-ngpPrcsTnD-mthncptr'!$C$1,L53370='PERAC-ngpPrcsTnD-mthncptr'!$D$1)</f>
        <v>0</v>
      </c>
      <c r="I53370">
        <f>IF(H53370=TRUE,G53370+'NPV Calcs'!$D$14,G53370)</f>
        <v>51</v>
      </c>
      <c r="J53370">
        <v>4.3591145235622001E-5</v>
      </c>
      <c r="K53370">
        <f>IF(OR(B53370="GAS",B53370="COL",B53370="LAN",B53370="RICE",B53370="LIVE"),J53370*About!$B$101,IF(OR(B53370="CROP",B53370="NAA"),J53370*About!$B$102,J53370))</f>
        <v>4.8822082663896644E-5</v>
      </c>
      <c r="L53370" t="str">
        <f>INDEX('EPA Tech to Policy Mapping'!$D:$D,MATCH('EPA Data'!F53370,'EPA Tech to Policy Mapping'!$C:$C,0))</f>
        <v>waste - methane capture</v>
      </c>
    </row>
    <row r="53371" spans="1:12" x14ac:dyDescent="0.35">
      <c r="A53371" t="s">
        <v>567</v>
      </c>
      <c r="B53371" t="s">
        <v>568</v>
      </c>
      <c r="C53371">
        <v>2030</v>
      </c>
      <c r="D53371" t="s">
        <v>5011</v>
      </c>
      <c r="E53371" t="s">
        <v>5012</v>
      </c>
      <c r="F53371" t="s">
        <v>573</v>
      </c>
      <c r="G53371">
        <v>52</v>
      </c>
      <c r="H53371" t="b">
        <f>OR(L53371='PERAC-ngpPrcsTnD-mthncptr'!$B$1,L53371='PERAC-ngpPrcsTnD-mthncptr'!$C$1,L53371='PERAC-ngpPrcsTnD-mthncptr'!$D$1)</f>
        <v>0</v>
      </c>
      <c r="I53371">
        <f>IF(H53371=TRUE,G53371+'NPV Calcs'!$D$14,G53371)</f>
        <v>52</v>
      </c>
      <c r="J53371">
        <v>5.5316451664577006E-5</v>
      </c>
      <c r="K53371">
        <f>IF(OR(B53371="GAS",B53371="COL",B53371="LAN",B53371="RICE",B53371="LIVE"),J53371*About!$B$101,IF(OR(B53371="CROP",B53371="NAA"),J53371*About!$B$102,J53371))</f>
        <v>6.1954425864326249E-5</v>
      </c>
      <c r="L53371" t="str">
        <f>INDEX('EPA Tech to Policy Mapping'!$D:$D,MATCH('EPA Data'!F53371,'EPA Tech to Policy Mapping'!$C:$C,0))</f>
        <v>waste - methane capture</v>
      </c>
    </row>
    <row r="53372" spans="1:12" x14ac:dyDescent="0.35">
      <c r="A53372" t="s">
        <v>567</v>
      </c>
      <c r="B53372" t="s">
        <v>568</v>
      </c>
      <c r="C53372">
        <v>2030</v>
      </c>
      <c r="D53372" t="s">
        <v>5011</v>
      </c>
      <c r="E53372" t="s">
        <v>5012</v>
      </c>
      <c r="F53372" t="s">
        <v>573</v>
      </c>
      <c r="G53372">
        <v>53</v>
      </c>
      <c r="H53372" t="b">
        <f>OR(L53372='PERAC-ngpPrcsTnD-mthncptr'!$B$1,L53372='PERAC-ngpPrcsTnD-mthncptr'!$C$1,L53372='PERAC-ngpPrcsTnD-mthncptr'!$D$1)</f>
        <v>0</v>
      </c>
      <c r="I53372">
        <f>IF(H53372=TRUE,G53372+'NPV Calcs'!$D$14,G53372)</f>
        <v>53</v>
      </c>
      <c r="J53372">
        <v>5.6557755939880992E-5</v>
      </c>
      <c r="K53372">
        <f>IF(OR(B53372="GAS",B53372="COL",B53372="LAN",B53372="RICE",B53372="LIVE"),J53372*About!$B$101,IF(OR(B53372="CROP",B53372="NAA"),J53372*About!$B$102,J53372))</f>
        <v>6.3344686652666714E-5</v>
      </c>
      <c r="L53372" t="str">
        <f>INDEX('EPA Tech to Policy Mapping'!$D:$D,MATCH('EPA Data'!F53372,'EPA Tech to Policy Mapping'!$C:$C,0))</f>
        <v>waste - methane capture</v>
      </c>
    </row>
    <row r="53373" spans="1:12" x14ac:dyDescent="0.35">
      <c r="A53373" t="s">
        <v>567</v>
      </c>
      <c r="B53373" t="s">
        <v>568</v>
      </c>
      <c r="C53373">
        <v>2030</v>
      </c>
      <c r="D53373" t="s">
        <v>5011</v>
      </c>
      <c r="E53373" t="s">
        <v>5012</v>
      </c>
      <c r="F53373" t="s">
        <v>573</v>
      </c>
      <c r="G53373">
        <v>54</v>
      </c>
      <c r="H53373" t="b">
        <f>OR(L53373='PERAC-ngpPrcsTnD-mthncptr'!$B$1,L53373='PERAC-ngpPrcsTnD-mthncptr'!$C$1,L53373='PERAC-ngpPrcsTnD-mthncptr'!$D$1)</f>
        <v>0</v>
      </c>
      <c r="I53373">
        <f>IF(H53373=TRUE,G53373+'NPV Calcs'!$D$14,G53373)</f>
        <v>54</v>
      </c>
      <c r="J53373">
        <v>4.2862920032835002E-5</v>
      </c>
      <c r="K53373">
        <f>IF(OR(B53373="GAS",B53373="COL",B53373="LAN",B53373="RICE",B53373="LIVE"),J53373*About!$B$101,IF(OR(B53373="CROP",B53373="NAA"),J53373*About!$B$102,J53373))</f>
        <v>4.8006470436775209E-5</v>
      </c>
      <c r="L53373" t="str">
        <f>INDEX('EPA Tech to Policy Mapping'!$D:$D,MATCH('EPA Data'!F53373,'EPA Tech to Policy Mapping'!$C:$C,0))</f>
        <v>waste - methane capture</v>
      </c>
    </row>
    <row r="53374" spans="1:12" x14ac:dyDescent="0.35">
      <c r="A53374" t="s">
        <v>567</v>
      </c>
      <c r="B53374" t="s">
        <v>568</v>
      </c>
      <c r="C53374">
        <v>2030</v>
      </c>
      <c r="D53374" t="s">
        <v>5011</v>
      </c>
      <c r="E53374" t="s">
        <v>5012</v>
      </c>
      <c r="F53374" t="s">
        <v>573</v>
      </c>
      <c r="G53374">
        <v>55</v>
      </c>
      <c r="H53374" t="b">
        <f>OR(L53374='PERAC-ngpPrcsTnD-mthncptr'!$B$1,L53374='PERAC-ngpPrcsTnD-mthncptr'!$C$1,L53374='PERAC-ngpPrcsTnD-mthncptr'!$D$1)</f>
        <v>0</v>
      </c>
      <c r="I53374">
        <f>IF(H53374=TRUE,G53374+'NPV Calcs'!$D$14,G53374)</f>
        <v>55</v>
      </c>
      <c r="J53374">
        <v>9.8528397694855809E-5</v>
      </c>
      <c r="K53374">
        <f>IF(OR(B53374="GAS",B53374="COL",B53374="LAN",B53374="RICE",B53374="LIVE"),J53374*About!$B$101,IF(OR(B53374="CROP",B53374="NAA"),J53374*About!$B$102,J53374))</f>
        <v>1.1035180541823852E-4</v>
      </c>
      <c r="L53374" t="str">
        <f>INDEX('EPA Tech to Policy Mapping'!$D:$D,MATCH('EPA Data'!F53374,'EPA Tech to Policy Mapping'!$C:$C,0))</f>
        <v>waste - methane capture</v>
      </c>
    </row>
    <row r="53375" spans="1:12" x14ac:dyDescent="0.35">
      <c r="A53375" t="s">
        <v>567</v>
      </c>
      <c r="B53375" t="s">
        <v>568</v>
      </c>
      <c r="C53375">
        <v>2030</v>
      </c>
      <c r="D53375" t="s">
        <v>5011</v>
      </c>
      <c r="E53375" t="s">
        <v>5012</v>
      </c>
      <c r="F53375" t="s">
        <v>573</v>
      </c>
      <c r="G53375">
        <v>56</v>
      </c>
      <c r="H53375" t="b">
        <f>OR(L53375='PERAC-ngpPrcsTnD-mthncptr'!$B$1,L53375='PERAC-ngpPrcsTnD-mthncptr'!$C$1,L53375='PERAC-ngpPrcsTnD-mthncptr'!$D$1)</f>
        <v>0</v>
      </c>
      <c r="I53375">
        <f>IF(H53375=TRUE,G53375+'NPV Calcs'!$D$14,G53375)</f>
        <v>56</v>
      </c>
      <c r="J53375">
        <v>1.3832172145101141E-4</v>
      </c>
      <c r="K53375">
        <f>IF(OR(B53375="GAS",B53375="COL",B53375="LAN",B53375="RICE",B53375="LIVE"),J53375*About!$B$101,IF(OR(B53375="CROP",B53375="NAA"),J53375*About!$B$102,J53375))</f>
        <v>1.5492032802513279E-4</v>
      </c>
      <c r="L53375" t="str">
        <f>INDEX('EPA Tech to Policy Mapping'!$D:$D,MATCH('EPA Data'!F53375,'EPA Tech to Policy Mapping'!$C:$C,0))</f>
        <v>waste - methane capture</v>
      </c>
    </row>
    <row r="53376" spans="1:12" x14ac:dyDescent="0.35">
      <c r="A53376" t="s">
        <v>567</v>
      </c>
      <c r="B53376" t="s">
        <v>568</v>
      </c>
      <c r="C53376">
        <v>2030</v>
      </c>
      <c r="D53376" t="s">
        <v>5011</v>
      </c>
      <c r="E53376" t="s">
        <v>5012</v>
      </c>
      <c r="F53376" t="s">
        <v>573</v>
      </c>
      <c r="G53376">
        <v>57</v>
      </c>
      <c r="H53376" t="b">
        <f>OR(L53376='PERAC-ngpPrcsTnD-mthncptr'!$B$1,L53376='PERAC-ngpPrcsTnD-mthncptr'!$C$1,L53376='PERAC-ngpPrcsTnD-mthncptr'!$D$1)</f>
        <v>0</v>
      </c>
      <c r="I53376">
        <f>IF(H53376=TRUE,G53376+'NPV Calcs'!$D$14,G53376)</f>
        <v>57</v>
      </c>
      <c r="J53376">
        <v>5.7494875527192699E-5</v>
      </c>
      <c r="K53376">
        <f>IF(OR(B53376="GAS",B53376="COL",B53376="LAN",B53376="RICE",B53376="LIVE"),J53376*About!$B$101,IF(OR(B53376="CROP",B53376="NAA"),J53376*About!$B$102,J53376))</f>
        <v>6.4394260590455824E-5</v>
      </c>
      <c r="L53376" t="str">
        <f>INDEX('EPA Tech to Policy Mapping'!$D:$D,MATCH('EPA Data'!F53376,'EPA Tech to Policy Mapping'!$C:$C,0))</f>
        <v>waste - methane capture</v>
      </c>
    </row>
    <row r="53377" spans="1:12" x14ac:dyDescent="0.35">
      <c r="A53377" t="s">
        <v>567</v>
      </c>
      <c r="B53377" t="s">
        <v>568</v>
      </c>
      <c r="C53377">
        <v>2030</v>
      </c>
      <c r="D53377" t="s">
        <v>5011</v>
      </c>
      <c r="E53377" t="s">
        <v>5012</v>
      </c>
      <c r="F53377" t="s">
        <v>573</v>
      </c>
      <c r="G53377">
        <v>58</v>
      </c>
      <c r="H53377" t="b">
        <f>OR(L53377='PERAC-ngpPrcsTnD-mthncptr'!$B$1,L53377='PERAC-ngpPrcsTnD-mthncptr'!$C$1,L53377='PERAC-ngpPrcsTnD-mthncptr'!$D$1)</f>
        <v>0</v>
      </c>
      <c r="I53377">
        <f>IF(H53377=TRUE,G53377+'NPV Calcs'!$D$14,G53377)</f>
        <v>58</v>
      </c>
      <c r="J53377">
        <v>3.0041035586237E-5</v>
      </c>
      <c r="K53377">
        <f>IF(OR(B53377="GAS",B53377="COL",B53377="LAN",B53377="RICE",B53377="LIVE"),J53377*About!$B$101,IF(OR(B53377="CROP",B53377="NAA"),J53377*About!$B$102,J53377))</f>
        <v>3.3645959856585443E-5</v>
      </c>
      <c r="L53377" t="str">
        <f>INDEX('EPA Tech to Policy Mapping'!$D:$D,MATCH('EPA Data'!F53377,'EPA Tech to Policy Mapping'!$C:$C,0))</f>
        <v>waste - methane capture</v>
      </c>
    </row>
    <row r="53378" spans="1:12" x14ac:dyDescent="0.35">
      <c r="A53378" t="s">
        <v>567</v>
      </c>
      <c r="B53378" t="s">
        <v>568</v>
      </c>
      <c r="C53378">
        <v>2030</v>
      </c>
      <c r="D53378" t="s">
        <v>5011</v>
      </c>
      <c r="E53378" t="s">
        <v>5012</v>
      </c>
      <c r="F53378" t="s">
        <v>573</v>
      </c>
      <c r="G53378">
        <v>59</v>
      </c>
      <c r="H53378" t="b">
        <f>OR(L53378='PERAC-ngpPrcsTnD-mthncptr'!$B$1,L53378='PERAC-ngpPrcsTnD-mthncptr'!$C$1,L53378='PERAC-ngpPrcsTnD-mthncptr'!$D$1)</f>
        <v>0</v>
      </c>
      <c r="I53378">
        <f>IF(H53378=TRUE,G53378+'NPV Calcs'!$D$14,G53378)</f>
        <v>59</v>
      </c>
      <c r="J53378">
        <v>4.7894786433724003E-5</v>
      </c>
      <c r="K53378">
        <f>IF(OR(B53378="GAS",B53378="COL",B53378="LAN",B53378="RICE",B53378="LIVE"),J53378*About!$B$101,IF(OR(B53378="CROP",B53378="NAA"),J53378*About!$B$102,J53378))</f>
        <v>5.3642160805770886E-5</v>
      </c>
      <c r="L53378" t="str">
        <f>INDEX('EPA Tech to Policy Mapping'!$D:$D,MATCH('EPA Data'!F53378,'EPA Tech to Policy Mapping'!$C:$C,0))</f>
        <v>waste - methane capture</v>
      </c>
    </row>
    <row r="53379" spans="1:12" x14ac:dyDescent="0.35">
      <c r="A53379" t="s">
        <v>567</v>
      </c>
      <c r="B53379" t="s">
        <v>568</v>
      </c>
      <c r="C53379">
        <v>2030</v>
      </c>
      <c r="D53379" t="s">
        <v>5011</v>
      </c>
      <c r="E53379" t="s">
        <v>5012</v>
      </c>
      <c r="F53379" t="s">
        <v>573</v>
      </c>
      <c r="G53379">
        <v>60</v>
      </c>
      <c r="H53379" t="b">
        <f>OR(L53379='PERAC-ngpPrcsTnD-mthncptr'!$B$1,L53379='PERAC-ngpPrcsTnD-mthncptr'!$C$1,L53379='PERAC-ngpPrcsTnD-mthncptr'!$D$1)</f>
        <v>0</v>
      </c>
      <c r="I53379">
        <f>IF(H53379=TRUE,G53379+'NPV Calcs'!$D$14,G53379)</f>
        <v>60</v>
      </c>
      <c r="J53379">
        <v>8.6041627000091697E-5</v>
      </c>
      <c r="K53379">
        <f>IF(OR(B53379="GAS",B53379="COL",B53379="LAN",B53379="RICE",B53379="LIVE"),J53379*About!$B$101,IF(OR(B53379="CROP",B53379="NAA"),J53379*About!$B$102,J53379))</f>
        <v>9.636662224010271E-5</v>
      </c>
      <c r="L53379" t="str">
        <f>INDEX('EPA Tech to Policy Mapping'!$D:$D,MATCH('EPA Data'!F53379,'EPA Tech to Policy Mapping'!$C:$C,0))</f>
        <v>waste - methane capture</v>
      </c>
    </row>
    <row r="53380" spans="1:12" x14ac:dyDescent="0.35">
      <c r="A53380" t="s">
        <v>567</v>
      </c>
      <c r="B53380" t="s">
        <v>568</v>
      </c>
      <c r="C53380">
        <v>2030</v>
      </c>
      <c r="D53380" t="s">
        <v>5011</v>
      </c>
      <c r="E53380" t="s">
        <v>5012</v>
      </c>
      <c r="F53380" t="s">
        <v>573</v>
      </c>
      <c r="G53380">
        <v>61</v>
      </c>
      <c r="H53380" t="b">
        <f>OR(L53380='PERAC-ngpPrcsTnD-mthncptr'!$B$1,L53380='PERAC-ngpPrcsTnD-mthncptr'!$C$1,L53380='PERAC-ngpPrcsTnD-mthncptr'!$D$1)</f>
        <v>0</v>
      </c>
      <c r="I53380">
        <f>IF(H53380=TRUE,G53380+'NPV Calcs'!$D$14,G53380)</f>
        <v>61</v>
      </c>
      <c r="J53380">
        <v>6.5525863154988206E-5</v>
      </c>
      <c r="K53380">
        <f>IF(OR(B53380="GAS",B53380="COL",B53380="LAN",B53380="RICE",B53380="LIVE"),J53380*About!$B$101,IF(OR(B53380="CROP",B53380="NAA"),J53380*About!$B$102,J53380))</f>
        <v>7.3388966733586801E-5</v>
      </c>
      <c r="L53380" t="str">
        <f>INDEX('EPA Tech to Policy Mapping'!$D:$D,MATCH('EPA Data'!F53380,'EPA Tech to Policy Mapping'!$C:$C,0))</f>
        <v>waste - methane capture</v>
      </c>
    </row>
    <row r="53381" spans="1:12" x14ac:dyDescent="0.35">
      <c r="A53381" t="s">
        <v>567</v>
      </c>
      <c r="B53381" t="s">
        <v>568</v>
      </c>
      <c r="C53381">
        <v>2030</v>
      </c>
      <c r="D53381" t="s">
        <v>5011</v>
      </c>
      <c r="E53381" t="s">
        <v>5012</v>
      </c>
      <c r="F53381" t="s">
        <v>573</v>
      </c>
      <c r="G53381">
        <v>62</v>
      </c>
      <c r="H53381" t="b">
        <f>OR(L53381='PERAC-ngpPrcsTnD-mthncptr'!$B$1,L53381='PERAC-ngpPrcsTnD-mthncptr'!$C$1,L53381='PERAC-ngpPrcsTnD-mthncptr'!$D$1)</f>
        <v>0</v>
      </c>
      <c r="I53381">
        <f>IF(H53381=TRUE,G53381+'NPV Calcs'!$D$14,G53381)</f>
        <v>62</v>
      </c>
      <c r="J53381">
        <v>4.3649207498196497E-5</v>
      </c>
      <c r="K53381">
        <f>IF(OR(B53381="GAS",B53381="COL",B53381="LAN",B53381="RICE",B53381="LIVE"),J53381*About!$B$101,IF(OR(B53381="CROP",B53381="NAA"),J53381*About!$B$102,J53381))</f>
        <v>4.8887112397980078E-5</v>
      </c>
      <c r="L53381" t="str">
        <f>INDEX('EPA Tech to Policy Mapping'!$D:$D,MATCH('EPA Data'!F53381,'EPA Tech to Policy Mapping'!$C:$C,0))</f>
        <v>waste - methane capture</v>
      </c>
    </row>
    <row r="53382" spans="1:12" x14ac:dyDescent="0.35">
      <c r="A53382" t="s">
        <v>567</v>
      </c>
      <c r="B53382" t="s">
        <v>568</v>
      </c>
      <c r="C53382">
        <v>2030</v>
      </c>
      <c r="D53382" t="s">
        <v>5011</v>
      </c>
      <c r="E53382" t="s">
        <v>5012</v>
      </c>
      <c r="F53382" t="s">
        <v>573</v>
      </c>
      <c r="G53382">
        <v>63</v>
      </c>
      <c r="H53382" t="b">
        <f>OR(L53382='PERAC-ngpPrcsTnD-mthncptr'!$B$1,L53382='PERAC-ngpPrcsTnD-mthncptr'!$C$1,L53382='PERAC-ngpPrcsTnD-mthncptr'!$D$1)</f>
        <v>0</v>
      </c>
      <c r="I53382">
        <f>IF(H53382=TRUE,G53382+'NPV Calcs'!$D$14,G53382)</f>
        <v>63</v>
      </c>
      <c r="J53382">
        <v>3.9819136937081004E-5</v>
      </c>
      <c r="K53382">
        <f>IF(OR(B53382="GAS",B53382="COL",B53382="LAN",B53382="RICE",B53382="LIVE"),J53382*About!$B$101,IF(OR(B53382="CROP",B53382="NAA"),J53382*About!$B$102,J53382))</f>
        <v>4.4597433369530732E-5</v>
      </c>
      <c r="L53382" t="str">
        <f>INDEX('EPA Tech to Policy Mapping'!$D:$D,MATCH('EPA Data'!F53382,'EPA Tech to Policy Mapping'!$C:$C,0))</f>
        <v>waste - methane capture</v>
      </c>
    </row>
    <row r="53383" spans="1:12" x14ac:dyDescent="0.35">
      <c r="A53383" t="s">
        <v>567</v>
      </c>
      <c r="B53383" t="s">
        <v>568</v>
      </c>
      <c r="C53383">
        <v>2030</v>
      </c>
      <c r="D53383" t="s">
        <v>5011</v>
      </c>
      <c r="E53383" t="s">
        <v>5012</v>
      </c>
      <c r="F53383" t="s">
        <v>573</v>
      </c>
      <c r="G53383">
        <v>64</v>
      </c>
      <c r="H53383" t="b">
        <f>OR(L53383='PERAC-ngpPrcsTnD-mthncptr'!$B$1,L53383='PERAC-ngpPrcsTnD-mthncptr'!$C$1,L53383='PERAC-ngpPrcsTnD-mthncptr'!$D$1)</f>
        <v>0</v>
      </c>
      <c r="I53383">
        <f>IF(H53383=TRUE,G53383+'NPV Calcs'!$D$14,G53383)</f>
        <v>64</v>
      </c>
      <c r="J53383">
        <v>6.7469733100018192E-5</v>
      </c>
      <c r="K53383">
        <f>IF(OR(B53383="GAS",B53383="COL",B53383="LAN",B53383="RICE",B53383="LIVE"),J53383*About!$B$101,IF(OR(B53383="CROP",B53383="NAA"),J53383*About!$B$102,J53383))</f>
        <v>7.5566101072020383E-5</v>
      </c>
      <c r="L53383" t="str">
        <f>INDEX('EPA Tech to Policy Mapping'!$D:$D,MATCH('EPA Data'!F53383,'EPA Tech to Policy Mapping'!$C:$C,0))</f>
        <v>waste - methane capture</v>
      </c>
    </row>
    <row r="53384" spans="1:12" x14ac:dyDescent="0.35">
      <c r="A53384" t="s">
        <v>567</v>
      </c>
      <c r="B53384" t="s">
        <v>568</v>
      </c>
      <c r="C53384">
        <v>2030</v>
      </c>
      <c r="D53384" t="s">
        <v>5011</v>
      </c>
      <c r="E53384" t="s">
        <v>5012</v>
      </c>
      <c r="F53384" t="s">
        <v>573</v>
      </c>
      <c r="G53384">
        <v>65</v>
      </c>
      <c r="H53384" t="b">
        <f>OR(L53384='PERAC-ngpPrcsTnD-mthncptr'!$B$1,L53384='PERAC-ngpPrcsTnD-mthncptr'!$C$1,L53384='PERAC-ngpPrcsTnD-mthncptr'!$D$1)</f>
        <v>0</v>
      </c>
      <c r="I53384">
        <f>IF(H53384=TRUE,G53384+'NPV Calcs'!$D$14,G53384)</f>
        <v>65</v>
      </c>
      <c r="J53384">
        <v>7.8829287502972398E-5</v>
      </c>
      <c r="K53384">
        <f>IF(OR(B53384="GAS",B53384="COL",B53384="LAN",B53384="RICE",B53384="LIVE"),J53384*About!$B$101,IF(OR(B53384="CROP",B53384="NAA"),J53384*About!$B$102,J53384))</f>
        <v>8.8288802003329097E-5</v>
      </c>
      <c r="L53384" t="str">
        <f>INDEX('EPA Tech to Policy Mapping'!$D:$D,MATCH('EPA Data'!F53384,'EPA Tech to Policy Mapping'!$C:$C,0))</f>
        <v>waste - methane capture</v>
      </c>
    </row>
    <row r="53385" spans="1:12" x14ac:dyDescent="0.35">
      <c r="A53385" t="s">
        <v>567</v>
      </c>
      <c r="B53385" t="s">
        <v>568</v>
      </c>
      <c r="C53385">
        <v>2030</v>
      </c>
      <c r="D53385" t="s">
        <v>5011</v>
      </c>
      <c r="E53385" t="s">
        <v>5012</v>
      </c>
      <c r="F53385" t="s">
        <v>573</v>
      </c>
      <c r="G53385">
        <v>66</v>
      </c>
      <c r="H53385" t="b">
        <f>OR(L53385='PERAC-ngpPrcsTnD-mthncptr'!$B$1,L53385='PERAC-ngpPrcsTnD-mthncptr'!$C$1,L53385='PERAC-ngpPrcsTnD-mthncptr'!$D$1)</f>
        <v>0</v>
      </c>
      <c r="I53385">
        <f>IF(H53385=TRUE,G53385+'NPV Calcs'!$D$14,G53385)</f>
        <v>66</v>
      </c>
      <c r="J53385">
        <v>3.7110552487047E-5</v>
      </c>
      <c r="K53385">
        <f>IF(OR(B53385="GAS",B53385="COL",B53385="LAN",B53385="RICE",B53385="LIVE"),J53385*About!$B$101,IF(OR(B53385="CROP",B53385="NAA"),J53385*About!$B$102,J53385))</f>
        <v>4.1563818785492642E-5</v>
      </c>
      <c r="L53385" t="str">
        <f>INDEX('EPA Tech to Policy Mapping'!$D:$D,MATCH('EPA Data'!F53385,'EPA Tech to Policy Mapping'!$C:$C,0))</f>
        <v>waste - methane capture</v>
      </c>
    </row>
    <row r="53386" spans="1:12" x14ac:dyDescent="0.35">
      <c r="A53386" t="s">
        <v>567</v>
      </c>
      <c r="B53386" t="s">
        <v>568</v>
      </c>
      <c r="C53386">
        <v>2030</v>
      </c>
      <c r="D53386" t="s">
        <v>5011</v>
      </c>
      <c r="E53386" t="s">
        <v>5012</v>
      </c>
      <c r="F53386" t="s">
        <v>573</v>
      </c>
      <c r="G53386">
        <v>67</v>
      </c>
      <c r="H53386" t="b">
        <f>OR(L53386='PERAC-ngpPrcsTnD-mthncptr'!$B$1,L53386='PERAC-ngpPrcsTnD-mthncptr'!$C$1,L53386='PERAC-ngpPrcsTnD-mthncptr'!$D$1)</f>
        <v>0</v>
      </c>
      <c r="I53386">
        <f>IF(H53386=TRUE,G53386+'NPV Calcs'!$D$14,G53386)</f>
        <v>67</v>
      </c>
      <c r="J53386">
        <v>5.6258889401315999E-5</v>
      </c>
      <c r="K53386">
        <f>IF(OR(B53386="GAS",B53386="COL",B53386="LAN",B53386="RICE",B53386="LIVE"),J53386*About!$B$101,IF(OR(B53386="CROP",B53386="NAA"),J53386*About!$B$102,J53386))</f>
        <v>6.3009956129473927E-5</v>
      </c>
      <c r="L53386" t="str">
        <f>INDEX('EPA Tech to Policy Mapping'!$D:$D,MATCH('EPA Data'!F53386,'EPA Tech to Policy Mapping'!$C:$C,0))</f>
        <v>waste - methane capture</v>
      </c>
    </row>
    <row r="53387" spans="1:12" x14ac:dyDescent="0.35">
      <c r="A53387" t="s">
        <v>567</v>
      </c>
      <c r="B53387" t="s">
        <v>568</v>
      </c>
      <c r="C53387">
        <v>2030</v>
      </c>
      <c r="D53387" t="s">
        <v>5011</v>
      </c>
      <c r="E53387" t="s">
        <v>5012</v>
      </c>
      <c r="F53387" t="s">
        <v>573</v>
      </c>
      <c r="G53387">
        <v>68</v>
      </c>
      <c r="H53387" t="b">
        <f>OR(L53387='PERAC-ngpPrcsTnD-mthncptr'!$B$1,L53387='PERAC-ngpPrcsTnD-mthncptr'!$C$1,L53387='PERAC-ngpPrcsTnD-mthncptr'!$D$1)</f>
        <v>0</v>
      </c>
      <c r="I53387">
        <f>IF(H53387=TRUE,G53387+'NPV Calcs'!$D$14,G53387)</f>
        <v>68</v>
      </c>
      <c r="J53387">
        <v>4.9104621405470194E-5</v>
      </c>
      <c r="K53387">
        <f>IF(OR(B53387="GAS",B53387="COL",B53387="LAN",B53387="RICE",B53387="LIVE"),J53387*About!$B$101,IF(OR(B53387="CROP",B53387="NAA"),J53387*About!$B$102,J53387))</f>
        <v>5.4997175974126623E-5</v>
      </c>
      <c r="L53387" t="str">
        <f>INDEX('EPA Tech to Policy Mapping'!$D:$D,MATCH('EPA Data'!F53387,'EPA Tech to Policy Mapping'!$C:$C,0))</f>
        <v>waste - methane capture</v>
      </c>
    </row>
    <row r="53388" spans="1:12" x14ac:dyDescent="0.35">
      <c r="A53388" t="s">
        <v>567</v>
      </c>
      <c r="B53388" t="s">
        <v>568</v>
      </c>
      <c r="C53388">
        <v>2030</v>
      </c>
      <c r="D53388" t="s">
        <v>5011</v>
      </c>
      <c r="E53388" t="s">
        <v>5012</v>
      </c>
      <c r="F53388" t="s">
        <v>573</v>
      </c>
      <c r="G53388">
        <v>69</v>
      </c>
      <c r="H53388" t="b">
        <f>OR(L53388='PERAC-ngpPrcsTnD-mthncptr'!$B$1,L53388='PERAC-ngpPrcsTnD-mthncptr'!$C$1,L53388='PERAC-ngpPrcsTnD-mthncptr'!$D$1)</f>
        <v>0</v>
      </c>
      <c r="I53388">
        <f>IF(H53388=TRUE,G53388+'NPV Calcs'!$D$14,G53388)</f>
        <v>69</v>
      </c>
      <c r="J53388">
        <v>3.5675356670639007E-5</v>
      </c>
      <c r="K53388">
        <f>IF(OR(B53388="GAS",B53388="COL",B53388="LAN",B53388="RICE",B53388="LIVE"),J53388*About!$B$101,IF(OR(B53388="CROP",B53388="NAA"),J53388*About!$B$102,J53388))</f>
        <v>3.9956399471115693E-5</v>
      </c>
      <c r="L53388" t="str">
        <f>INDEX('EPA Tech to Policy Mapping'!$D:$D,MATCH('EPA Data'!F53388,'EPA Tech to Policy Mapping'!$C:$C,0))</f>
        <v>waste - methane capture</v>
      </c>
    </row>
    <row r="53389" spans="1:12" x14ac:dyDescent="0.35">
      <c r="A53389" t="s">
        <v>567</v>
      </c>
      <c r="B53389" t="s">
        <v>568</v>
      </c>
      <c r="C53389">
        <v>2030</v>
      </c>
      <c r="D53389" t="s">
        <v>5011</v>
      </c>
      <c r="E53389" t="s">
        <v>5012</v>
      </c>
      <c r="F53389" t="s">
        <v>573</v>
      </c>
      <c r="G53389">
        <v>70</v>
      </c>
      <c r="H53389" t="b">
        <f>OR(L53389='PERAC-ngpPrcsTnD-mthncptr'!$B$1,L53389='PERAC-ngpPrcsTnD-mthncptr'!$C$1,L53389='PERAC-ngpPrcsTnD-mthncptr'!$D$1)</f>
        <v>0</v>
      </c>
      <c r="I53389">
        <f>IF(H53389=TRUE,G53389+'NPV Calcs'!$D$14,G53389)</f>
        <v>70</v>
      </c>
      <c r="J53389">
        <v>6.1377422529258508E-5</v>
      </c>
      <c r="K53389">
        <f>IF(OR(B53389="GAS",B53389="COL",B53389="LAN",B53389="RICE",B53389="LIVE"),J53389*About!$B$101,IF(OR(B53389="CROP",B53389="NAA"),J53389*About!$B$102,J53389))</f>
        <v>6.874271323276953E-5</v>
      </c>
      <c r="L53389" t="str">
        <f>INDEX('EPA Tech to Policy Mapping'!$D:$D,MATCH('EPA Data'!F53389,'EPA Tech to Policy Mapping'!$C:$C,0))</f>
        <v>waste - methane capture</v>
      </c>
    </row>
    <row r="53390" spans="1:12" x14ac:dyDescent="0.35">
      <c r="A53390" t="s">
        <v>567</v>
      </c>
      <c r="B53390" t="s">
        <v>568</v>
      </c>
      <c r="C53390">
        <v>2030</v>
      </c>
      <c r="D53390" t="s">
        <v>5011</v>
      </c>
      <c r="E53390" t="s">
        <v>5012</v>
      </c>
      <c r="F53390" t="s">
        <v>573</v>
      </c>
      <c r="G53390">
        <v>71</v>
      </c>
      <c r="H53390" t="b">
        <f>OR(L53390='PERAC-ngpPrcsTnD-mthncptr'!$B$1,L53390='PERAC-ngpPrcsTnD-mthncptr'!$C$1,L53390='PERAC-ngpPrcsTnD-mthncptr'!$D$1)</f>
        <v>0</v>
      </c>
      <c r="I53390">
        <f>IF(H53390=TRUE,G53390+'NPV Calcs'!$D$14,G53390)</f>
        <v>71</v>
      </c>
      <c r="J53390">
        <v>5.5405579180618601E-5</v>
      </c>
      <c r="K53390">
        <f>IF(OR(B53390="GAS",B53390="COL",B53390="LAN",B53390="RICE",B53390="LIVE"),J53390*About!$B$101,IF(OR(B53390="CROP",B53390="NAA"),J53390*About!$B$102,J53390))</f>
        <v>6.2054248682292843E-5</v>
      </c>
      <c r="L53390" t="str">
        <f>INDEX('EPA Tech to Policy Mapping'!$D:$D,MATCH('EPA Data'!F53390,'EPA Tech to Policy Mapping'!$C:$C,0))</f>
        <v>waste - methane capture</v>
      </c>
    </row>
    <row r="53391" spans="1:12" x14ac:dyDescent="0.35">
      <c r="A53391" t="s">
        <v>567</v>
      </c>
      <c r="B53391" t="s">
        <v>568</v>
      </c>
      <c r="C53391">
        <v>2030</v>
      </c>
      <c r="D53391" t="s">
        <v>5011</v>
      </c>
      <c r="E53391" t="s">
        <v>5012</v>
      </c>
      <c r="F53391" t="s">
        <v>573</v>
      </c>
      <c r="G53391">
        <v>72</v>
      </c>
      <c r="H53391" t="b">
        <f>OR(L53391='PERAC-ngpPrcsTnD-mthncptr'!$B$1,L53391='PERAC-ngpPrcsTnD-mthncptr'!$C$1,L53391='PERAC-ngpPrcsTnD-mthncptr'!$D$1)</f>
        <v>0</v>
      </c>
      <c r="I53391">
        <f>IF(H53391=TRUE,G53391+'NPV Calcs'!$D$14,G53391)</f>
        <v>72</v>
      </c>
      <c r="J53391">
        <v>4.34926897359056E-5</v>
      </c>
      <c r="K53391">
        <f>IF(OR(B53391="GAS",B53391="COL",B53391="LAN",B53391="RICE",B53391="LIVE"),J53391*About!$B$101,IF(OR(B53391="CROP",B53391="NAA"),J53391*About!$B$102,J53391))</f>
        <v>4.8711812504214274E-5</v>
      </c>
      <c r="L53391" t="str">
        <f>INDEX('EPA Tech to Policy Mapping'!$D:$D,MATCH('EPA Data'!F53391,'EPA Tech to Policy Mapping'!$C:$C,0))</f>
        <v>waste - methane capture</v>
      </c>
    </row>
    <row r="53392" spans="1:12" x14ac:dyDescent="0.35">
      <c r="A53392" t="s">
        <v>567</v>
      </c>
      <c r="B53392" t="s">
        <v>568</v>
      </c>
      <c r="C53392">
        <v>2030</v>
      </c>
      <c r="D53392" t="s">
        <v>5011</v>
      </c>
      <c r="E53392" t="s">
        <v>5012</v>
      </c>
      <c r="F53392" t="s">
        <v>573</v>
      </c>
      <c r="G53392">
        <v>73</v>
      </c>
      <c r="H53392" t="b">
        <f>OR(L53392='PERAC-ngpPrcsTnD-mthncptr'!$B$1,L53392='PERAC-ngpPrcsTnD-mthncptr'!$C$1,L53392='PERAC-ngpPrcsTnD-mthncptr'!$D$1)</f>
        <v>0</v>
      </c>
      <c r="I53392">
        <f>IF(H53392=TRUE,G53392+'NPV Calcs'!$D$14,G53392)</f>
        <v>73</v>
      </c>
      <c r="J53392">
        <v>4.8315594039354105E-5</v>
      </c>
      <c r="K53392">
        <f>IF(OR(B53392="GAS",B53392="COL",B53392="LAN",B53392="RICE",B53392="LIVE"),J53392*About!$B$101,IF(OR(B53392="CROP",B53392="NAA"),J53392*About!$B$102,J53392))</f>
        <v>5.4113465324076602E-5</v>
      </c>
      <c r="L53392" t="str">
        <f>INDEX('EPA Tech to Policy Mapping'!$D:$D,MATCH('EPA Data'!F53392,'EPA Tech to Policy Mapping'!$C:$C,0))</f>
        <v>waste - methane capture</v>
      </c>
    </row>
    <row r="53393" spans="1:12" x14ac:dyDescent="0.35">
      <c r="A53393" t="s">
        <v>567</v>
      </c>
      <c r="B53393" t="s">
        <v>568</v>
      </c>
      <c r="C53393">
        <v>2030</v>
      </c>
      <c r="D53393" t="s">
        <v>5011</v>
      </c>
      <c r="E53393" t="s">
        <v>5012</v>
      </c>
      <c r="F53393" t="s">
        <v>573</v>
      </c>
      <c r="G53393">
        <v>74</v>
      </c>
      <c r="H53393" t="b">
        <f>OR(L53393='PERAC-ngpPrcsTnD-mthncptr'!$B$1,L53393='PERAC-ngpPrcsTnD-mthncptr'!$C$1,L53393='PERAC-ngpPrcsTnD-mthncptr'!$D$1)</f>
        <v>0</v>
      </c>
      <c r="I53393">
        <f>IF(H53393=TRUE,G53393+'NPV Calcs'!$D$14,G53393)</f>
        <v>74</v>
      </c>
      <c r="J53393">
        <v>3.4009525553106499E-5</v>
      </c>
      <c r="K53393">
        <f>IF(OR(B53393="GAS",B53393="COL",B53393="LAN",B53393="RICE",B53393="LIVE"),J53393*About!$B$101,IF(OR(B53393="CROP",B53393="NAA"),J53393*About!$B$102,J53393))</f>
        <v>3.8090668619479284E-5</v>
      </c>
      <c r="L53393" t="str">
        <f>INDEX('EPA Tech to Policy Mapping'!$D:$D,MATCH('EPA Data'!F53393,'EPA Tech to Policy Mapping'!$C:$C,0))</f>
        <v>waste - methane capture</v>
      </c>
    </row>
    <row r="53394" spans="1:12" x14ac:dyDescent="0.35">
      <c r="A53394" t="s">
        <v>567</v>
      </c>
      <c r="B53394" t="s">
        <v>568</v>
      </c>
      <c r="C53394">
        <v>2030</v>
      </c>
      <c r="D53394" t="s">
        <v>5011</v>
      </c>
      <c r="E53394" t="s">
        <v>5012</v>
      </c>
      <c r="F53394" t="s">
        <v>573</v>
      </c>
      <c r="G53394">
        <v>75</v>
      </c>
      <c r="H53394" t="b">
        <f>OR(L53394='PERAC-ngpPrcsTnD-mthncptr'!$B$1,L53394='PERAC-ngpPrcsTnD-mthncptr'!$C$1,L53394='PERAC-ngpPrcsTnD-mthncptr'!$D$1)</f>
        <v>0</v>
      </c>
      <c r="I53394">
        <f>IF(H53394=TRUE,G53394+'NPV Calcs'!$D$14,G53394)</f>
        <v>75</v>
      </c>
      <c r="J53394">
        <v>4.8003128211971904E-5</v>
      </c>
      <c r="K53394">
        <f>IF(OR(B53394="GAS",B53394="COL",B53394="LAN",B53394="RICE",B53394="LIVE"),J53394*About!$B$101,IF(OR(B53394="CROP",B53394="NAA"),J53394*About!$B$102,J53394))</f>
        <v>5.3763503597408539E-5</v>
      </c>
      <c r="L53394" t="str">
        <f>INDEX('EPA Tech to Policy Mapping'!$D:$D,MATCH('EPA Data'!F53394,'EPA Tech to Policy Mapping'!$C:$C,0))</f>
        <v>waste - methane capture</v>
      </c>
    </row>
    <row r="53395" spans="1:12" x14ac:dyDescent="0.35">
      <c r="A53395" t="s">
        <v>567</v>
      </c>
      <c r="B53395" t="s">
        <v>568</v>
      </c>
      <c r="C53395">
        <v>2030</v>
      </c>
      <c r="D53395" t="s">
        <v>5011</v>
      </c>
      <c r="E53395" t="s">
        <v>5012</v>
      </c>
      <c r="F53395" t="s">
        <v>573</v>
      </c>
      <c r="G53395">
        <v>76</v>
      </c>
      <c r="H53395" t="b">
        <f>OR(L53395='PERAC-ngpPrcsTnD-mthncptr'!$B$1,L53395='PERAC-ngpPrcsTnD-mthncptr'!$C$1,L53395='PERAC-ngpPrcsTnD-mthncptr'!$D$1)</f>
        <v>0</v>
      </c>
      <c r="I53395">
        <f>IF(H53395=TRUE,G53395+'NPV Calcs'!$D$14,G53395)</f>
        <v>76</v>
      </c>
      <c r="J53395">
        <v>5.0591910692759503E-5</v>
      </c>
      <c r="K53395">
        <f>IF(OR(B53395="GAS",B53395="COL",B53395="LAN",B53395="RICE",B53395="LIVE"),J53395*About!$B$101,IF(OR(B53395="CROP",B53395="NAA"),J53395*About!$B$102,J53395))</f>
        <v>5.6662939975890649E-5</v>
      </c>
      <c r="L53395" t="str">
        <f>INDEX('EPA Tech to Policy Mapping'!$D:$D,MATCH('EPA Data'!F53395,'EPA Tech to Policy Mapping'!$C:$C,0))</f>
        <v>waste - methane capture</v>
      </c>
    </row>
    <row r="53396" spans="1:12" x14ac:dyDescent="0.35">
      <c r="A53396" t="s">
        <v>567</v>
      </c>
      <c r="B53396" t="s">
        <v>568</v>
      </c>
      <c r="C53396">
        <v>2030</v>
      </c>
      <c r="D53396" t="s">
        <v>5011</v>
      </c>
      <c r="E53396" t="s">
        <v>5012</v>
      </c>
      <c r="F53396" t="s">
        <v>573</v>
      </c>
      <c r="G53396">
        <v>77</v>
      </c>
      <c r="H53396" t="b">
        <f>OR(L53396='PERAC-ngpPrcsTnD-mthncptr'!$B$1,L53396='PERAC-ngpPrcsTnD-mthncptr'!$C$1,L53396='PERAC-ngpPrcsTnD-mthncptr'!$D$1)</f>
        <v>0</v>
      </c>
      <c r="I53396">
        <f>IF(H53396=TRUE,G53396+'NPV Calcs'!$D$14,G53396)</f>
        <v>77</v>
      </c>
      <c r="J53396">
        <v>6.509789162130499E-5</v>
      </c>
      <c r="K53396">
        <f>IF(OR(B53396="GAS",B53396="COL",B53396="LAN",B53396="RICE",B53396="LIVE"),J53396*About!$B$101,IF(OR(B53396="CROP",B53396="NAA"),J53396*About!$B$102,J53396))</f>
        <v>7.2909638615861598E-5</v>
      </c>
      <c r="L53396" t="str">
        <f>INDEX('EPA Tech to Policy Mapping'!$D:$D,MATCH('EPA Data'!F53396,'EPA Tech to Policy Mapping'!$C:$C,0))</f>
        <v>waste - methane capture</v>
      </c>
    </row>
    <row r="53397" spans="1:12" x14ac:dyDescent="0.35">
      <c r="A53397" t="s">
        <v>567</v>
      </c>
      <c r="B53397" t="s">
        <v>568</v>
      </c>
      <c r="C53397">
        <v>2030</v>
      </c>
      <c r="D53397" t="s">
        <v>5011</v>
      </c>
      <c r="E53397" t="s">
        <v>5012</v>
      </c>
      <c r="F53397" t="s">
        <v>573</v>
      </c>
      <c r="G53397">
        <v>78</v>
      </c>
      <c r="H53397" t="b">
        <f>OR(L53397='PERAC-ngpPrcsTnD-mthncptr'!$B$1,L53397='PERAC-ngpPrcsTnD-mthncptr'!$C$1,L53397='PERAC-ngpPrcsTnD-mthncptr'!$D$1)</f>
        <v>0</v>
      </c>
      <c r="I53397">
        <f>IF(H53397=TRUE,G53397+'NPV Calcs'!$D$14,G53397)</f>
        <v>78</v>
      </c>
      <c r="J53397">
        <v>3.8554738388484698E-5</v>
      </c>
      <c r="K53397">
        <f>IF(OR(B53397="GAS",B53397="COL",B53397="LAN",B53397="RICE",B53397="LIVE"),J53397*About!$B$101,IF(OR(B53397="CROP",B53397="NAA"),J53397*About!$B$102,J53397))</f>
        <v>4.3181306995102867E-5</v>
      </c>
      <c r="L53397" t="str">
        <f>INDEX('EPA Tech to Policy Mapping'!$D:$D,MATCH('EPA Data'!F53397,'EPA Tech to Policy Mapping'!$C:$C,0))</f>
        <v>waste - methane capture</v>
      </c>
    </row>
    <row r="53398" spans="1:12" x14ac:dyDescent="0.35">
      <c r="A53398" t="s">
        <v>567</v>
      </c>
      <c r="B53398" t="s">
        <v>568</v>
      </c>
      <c r="C53398">
        <v>2030</v>
      </c>
      <c r="D53398" t="s">
        <v>5011</v>
      </c>
      <c r="E53398" t="s">
        <v>5012</v>
      </c>
      <c r="F53398" t="s">
        <v>573</v>
      </c>
      <c r="G53398">
        <v>79</v>
      </c>
      <c r="H53398" t="b">
        <f>OR(L53398='PERAC-ngpPrcsTnD-mthncptr'!$B$1,L53398='PERAC-ngpPrcsTnD-mthncptr'!$C$1,L53398='PERAC-ngpPrcsTnD-mthncptr'!$D$1)</f>
        <v>0</v>
      </c>
      <c r="I53398">
        <f>IF(H53398=TRUE,G53398+'NPV Calcs'!$D$14,G53398)</f>
        <v>79</v>
      </c>
      <c r="J53398">
        <v>3.4408147900679002E-5</v>
      </c>
      <c r="K53398">
        <f>IF(OR(B53398="GAS",B53398="COL",B53398="LAN",B53398="RICE",B53398="LIVE"),J53398*About!$B$101,IF(OR(B53398="CROP",B53398="NAA"),J53398*About!$B$102,J53398))</f>
        <v>3.8537125648760487E-5</v>
      </c>
      <c r="L53398" t="str">
        <f>INDEX('EPA Tech to Policy Mapping'!$D:$D,MATCH('EPA Data'!F53398,'EPA Tech to Policy Mapping'!$C:$C,0))</f>
        <v>waste - methane capture</v>
      </c>
    </row>
    <row r="53399" spans="1:12" x14ac:dyDescent="0.35">
      <c r="A53399" t="s">
        <v>567</v>
      </c>
      <c r="B53399" t="s">
        <v>568</v>
      </c>
      <c r="C53399">
        <v>2030</v>
      </c>
      <c r="D53399" t="s">
        <v>5011</v>
      </c>
      <c r="E53399" t="s">
        <v>5012</v>
      </c>
      <c r="F53399" t="s">
        <v>573</v>
      </c>
      <c r="G53399">
        <v>80</v>
      </c>
      <c r="H53399" t="b">
        <f>OR(L53399='PERAC-ngpPrcsTnD-mthncptr'!$B$1,L53399='PERAC-ngpPrcsTnD-mthncptr'!$C$1,L53399='PERAC-ngpPrcsTnD-mthncptr'!$D$1)</f>
        <v>0</v>
      </c>
      <c r="I53399">
        <f>IF(H53399=TRUE,G53399+'NPV Calcs'!$D$14,G53399)</f>
        <v>80</v>
      </c>
      <c r="J53399">
        <v>2.74572040410617E-5</v>
      </c>
      <c r="K53399">
        <f>IF(OR(B53399="GAS",B53399="COL",B53399="LAN",B53399="RICE",B53399="LIVE"),J53399*About!$B$101,IF(OR(B53399="CROP",B53399="NAA"),J53399*About!$B$102,J53399))</f>
        <v>3.0752068525989109E-5</v>
      </c>
      <c r="L53399" t="str">
        <f>INDEX('EPA Tech to Policy Mapping'!$D:$D,MATCH('EPA Data'!F53399,'EPA Tech to Policy Mapping'!$C:$C,0))</f>
        <v>waste - methane capture</v>
      </c>
    </row>
    <row r="53400" spans="1:12" x14ac:dyDescent="0.35">
      <c r="A53400" t="s">
        <v>567</v>
      </c>
      <c r="B53400" t="s">
        <v>568</v>
      </c>
      <c r="C53400">
        <v>2030</v>
      </c>
      <c r="D53400" t="s">
        <v>5011</v>
      </c>
      <c r="E53400" t="s">
        <v>5012</v>
      </c>
      <c r="F53400" t="s">
        <v>573</v>
      </c>
      <c r="G53400">
        <v>81</v>
      </c>
      <c r="H53400" t="b">
        <f>OR(L53400='PERAC-ngpPrcsTnD-mthncptr'!$B$1,L53400='PERAC-ngpPrcsTnD-mthncptr'!$C$1,L53400='PERAC-ngpPrcsTnD-mthncptr'!$D$1)</f>
        <v>0</v>
      </c>
      <c r="I53400">
        <f>IF(H53400=TRUE,G53400+'NPV Calcs'!$D$14,G53400)</f>
        <v>81</v>
      </c>
      <c r="J53400">
        <v>5.4529842378434699E-5</v>
      </c>
      <c r="K53400">
        <f>IF(OR(B53400="GAS",B53400="COL",B53400="LAN",B53400="RICE",B53400="LIVE"),J53400*About!$B$101,IF(OR(B53400="CROP",B53400="NAA"),J53400*About!$B$102,J53400))</f>
        <v>6.1073423463846863E-5</v>
      </c>
      <c r="L53400" t="str">
        <f>INDEX('EPA Tech to Policy Mapping'!$D:$D,MATCH('EPA Data'!F53400,'EPA Tech to Policy Mapping'!$C:$C,0))</f>
        <v>waste - methane capture</v>
      </c>
    </row>
    <row r="53401" spans="1:12" x14ac:dyDescent="0.35">
      <c r="A53401" t="s">
        <v>567</v>
      </c>
      <c r="B53401" t="s">
        <v>568</v>
      </c>
      <c r="C53401">
        <v>2030</v>
      </c>
      <c r="D53401" t="s">
        <v>5011</v>
      </c>
      <c r="E53401" t="s">
        <v>5012</v>
      </c>
      <c r="F53401" t="s">
        <v>573</v>
      </c>
      <c r="G53401">
        <v>82</v>
      </c>
      <c r="H53401" t="b">
        <f>OR(L53401='PERAC-ngpPrcsTnD-mthncptr'!$B$1,L53401='PERAC-ngpPrcsTnD-mthncptr'!$C$1,L53401='PERAC-ngpPrcsTnD-mthncptr'!$D$1)</f>
        <v>0</v>
      </c>
      <c r="I53401">
        <f>IF(H53401=TRUE,G53401+'NPV Calcs'!$D$14,G53401)</f>
        <v>82</v>
      </c>
      <c r="J53401">
        <v>1.4765749739353E-5</v>
      </c>
      <c r="K53401">
        <f>IF(OR(B53401="GAS",B53401="COL",B53401="LAN",B53401="RICE",B53401="LIVE"),J53401*About!$B$101,IF(OR(B53401="CROP",B53401="NAA"),J53401*About!$B$102,J53401))</f>
        <v>1.6537639708075362E-5</v>
      </c>
      <c r="L53401" t="str">
        <f>INDEX('EPA Tech to Policy Mapping'!$D:$D,MATCH('EPA Data'!F53401,'EPA Tech to Policy Mapping'!$C:$C,0))</f>
        <v>waste - methane capture</v>
      </c>
    </row>
    <row r="53402" spans="1:12" x14ac:dyDescent="0.35">
      <c r="A53402" t="s">
        <v>567</v>
      </c>
      <c r="B53402" t="s">
        <v>568</v>
      </c>
      <c r="C53402">
        <v>2030</v>
      </c>
      <c r="D53402" t="s">
        <v>5011</v>
      </c>
      <c r="E53402" t="s">
        <v>5012</v>
      </c>
      <c r="F53402" t="s">
        <v>573</v>
      </c>
      <c r="G53402">
        <v>83</v>
      </c>
      <c r="H53402" t="b">
        <f>OR(L53402='PERAC-ngpPrcsTnD-mthncptr'!$B$1,L53402='PERAC-ngpPrcsTnD-mthncptr'!$C$1,L53402='PERAC-ngpPrcsTnD-mthncptr'!$D$1)</f>
        <v>0</v>
      </c>
      <c r="I53402">
        <f>IF(H53402=TRUE,G53402+'NPV Calcs'!$D$14,G53402)</f>
        <v>83</v>
      </c>
      <c r="J53402">
        <v>2.5944974918709101E-5</v>
      </c>
      <c r="K53402">
        <f>IF(OR(B53402="GAS",B53402="COL",B53402="LAN",B53402="RICE",B53402="LIVE"),J53402*About!$B$101,IF(OR(B53402="CROP",B53402="NAA"),J53402*About!$B$102,J53402))</f>
        <v>2.9058371908954197E-5</v>
      </c>
      <c r="L53402" t="str">
        <f>INDEX('EPA Tech to Policy Mapping'!$D:$D,MATCH('EPA Data'!F53402,'EPA Tech to Policy Mapping'!$C:$C,0))</f>
        <v>waste - methane capture</v>
      </c>
    </row>
    <row r="53403" spans="1:12" x14ac:dyDescent="0.35">
      <c r="A53403" t="s">
        <v>567</v>
      </c>
      <c r="B53403" t="s">
        <v>568</v>
      </c>
      <c r="C53403">
        <v>2030</v>
      </c>
      <c r="D53403" t="s">
        <v>5011</v>
      </c>
      <c r="E53403" t="s">
        <v>5012</v>
      </c>
      <c r="F53403" t="s">
        <v>573</v>
      </c>
      <c r="G53403">
        <v>84</v>
      </c>
      <c r="H53403" t="b">
        <f>OR(L53403='PERAC-ngpPrcsTnD-mthncptr'!$B$1,L53403='PERAC-ngpPrcsTnD-mthncptr'!$C$1,L53403='PERAC-ngpPrcsTnD-mthncptr'!$D$1)</f>
        <v>0</v>
      </c>
      <c r="I53403">
        <f>IF(H53403=TRUE,G53403+'NPV Calcs'!$D$14,G53403)</f>
        <v>84</v>
      </c>
      <c r="J53403">
        <v>2.4332280046827304E-5</v>
      </c>
      <c r="K53403">
        <f>IF(OR(B53403="GAS",B53403="COL",B53403="LAN",B53403="RICE",B53403="LIVE"),J53403*About!$B$101,IF(OR(B53403="CROP",B53403="NAA"),J53403*About!$B$102,J53403))</f>
        <v>2.7252153652446583E-5</v>
      </c>
      <c r="L53403" t="str">
        <f>INDEX('EPA Tech to Policy Mapping'!$D:$D,MATCH('EPA Data'!F53403,'EPA Tech to Policy Mapping'!$C:$C,0))</f>
        <v>waste - methane capture</v>
      </c>
    </row>
    <row r="53404" spans="1:12" x14ac:dyDescent="0.35">
      <c r="A53404" t="s">
        <v>567</v>
      </c>
      <c r="B53404" t="s">
        <v>568</v>
      </c>
      <c r="C53404">
        <v>2030</v>
      </c>
      <c r="D53404" t="s">
        <v>5011</v>
      </c>
      <c r="E53404" t="s">
        <v>5012</v>
      </c>
      <c r="F53404" t="s">
        <v>573</v>
      </c>
      <c r="G53404">
        <v>85</v>
      </c>
      <c r="H53404" t="b">
        <f>OR(L53404='PERAC-ngpPrcsTnD-mthncptr'!$B$1,L53404='PERAC-ngpPrcsTnD-mthncptr'!$C$1,L53404='PERAC-ngpPrcsTnD-mthncptr'!$D$1)</f>
        <v>0</v>
      </c>
      <c r="I53404">
        <f>IF(H53404=TRUE,G53404+'NPV Calcs'!$D$14,G53404)</f>
        <v>85</v>
      </c>
      <c r="J53404">
        <v>3.1345392264057505E-5</v>
      </c>
      <c r="K53404">
        <f>IF(OR(B53404="GAS",B53404="COL",B53404="LAN",B53404="RICE",B53404="LIVE"),J53404*About!$B$101,IF(OR(B53404="CROP",B53404="NAA"),J53404*About!$B$102,J53404))</f>
        <v>3.5106839335744406E-5</v>
      </c>
      <c r="L53404" t="str">
        <f>INDEX('EPA Tech to Policy Mapping'!$D:$D,MATCH('EPA Data'!F53404,'EPA Tech to Policy Mapping'!$C:$C,0))</f>
        <v>waste - methane capture</v>
      </c>
    </row>
    <row r="53405" spans="1:12" x14ac:dyDescent="0.35">
      <c r="A53405" t="s">
        <v>567</v>
      </c>
      <c r="B53405" t="s">
        <v>568</v>
      </c>
      <c r="C53405">
        <v>2030</v>
      </c>
      <c r="D53405" t="s">
        <v>5011</v>
      </c>
      <c r="E53405" t="s">
        <v>5012</v>
      </c>
      <c r="F53405" t="s">
        <v>573</v>
      </c>
      <c r="G53405">
        <v>86</v>
      </c>
      <c r="H53405" t="b">
        <f>OR(L53405='PERAC-ngpPrcsTnD-mthncptr'!$B$1,L53405='PERAC-ngpPrcsTnD-mthncptr'!$C$1,L53405='PERAC-ngpPrcsTnD-mthncptr'!$D$1)</f>
        <v>0</v>
      </c>
      <c r="I53405">
        <f>IF(H53405=TRUE,G53405+'NPV Calcs'!$D$14,G53405)</f>
        <v>86</v>
      </c>
      <c r="J53405">
        <v>2.2474830739576002E-5</v>
      </c>
      <c r="K53405">
        <f>IF(OR(B53405="GAS",B53405="COL",B53405="LAN",B53405="RICE",B53405="LIVE"),J53405*About!$B$101,IF(OR(B53405="CROP",B53405="NAA"),J53405*About!$B$102,J53405))</f>
        <v>2.5171810428325126E-5</v>
      </c>
      <c r="L53405" t="str">
        <f>INDEX('EPA Tech to Policy Mapping'!$D:$D,MATCH('EPA Data'!F53405,'EPA Tech to Policy Mapping'!$C:$C,0))</f>
        <v>waste - methane capture</v>
      </c>
    </row>
    <row r="53406" spans="1:12" x14ac:dyDescent="0.35">
      <c r="A53406" t="s">
        <v>567</v>
      </c>
      <c r="B53406" t="s">
        <v>568</v>
      </c>
      <c r="C53406">
        <v>2030</v>
      </c>
      <c r="D53406" t="s">
        <v>5011</v>
      </c>
      <c r="E53406" t="s">
        <v>5012</v>
      </c>
      <c r="F53406" t="s">
        <v>573</v>
      </c>
      <c r="G53406">
        <v>87</v>
      </c>
      <c r="H53406" t="b">
        <f>OR(L53406='PERAC-ngpPrcsTnD-mthncptr'!$B$1,L53406='PERAC-ngpPrcsTnD-mthncptr'!$C$1,L53406='PERAC-ngpPrcsTnD-mthncptr'!$D$1)</f>
        <v>0</v>
      </c>
      <c r="I53406">
        <f>IF(H53406=TRUE,G53406+'NPV Calcs'!$D$14,G53406)</f>
        <v>87</v>
      </c>
      <c r="J53406">
        <v>4.6305711009590002E-5</v>
      </c>
      <c r="K53406">
        <f>IF(OR(B53406="GAS",B53406="COL",B53406="LAN",B53406="RICE",B53406="LIVE"),J53406*About!$B$101,IF(OR(B53406="CROP",B53406="NAA"),J53406*About!$B$102,J53406))</f>
        <v>5.1862396330740808E-5</v>
      </c>
      <c r="L53406" t="str">
        <f>INDEX('EPA Tech to Policy Mapping'!$D:$D,MATCH('EPA Data'!F53406,'EPA Tech to Policy Mapping'!$C:$C,0))</f>
        <v>waste - methane capture</v>
      </c>
    </row>
    <row r="53407" spans="1:12" x14ac:dyDescent="0.35">
      <c r="A53407" t="s">
        <v>567</v>
      </c>
      <c r="B53407" t="s">
        <v>568</v>
      </c>
      <c r="C53407">
        <v>2030</v>
      </c>
      <c r="D53407" t="s">
        <v>5011</v>
      </c>
      <c r="E53407" t="s">
        <v>5012</v>
      </c>
      <c r="F53407" t="s">
        <v>573</v>
      </c>
      <c r="G53407">
        <v>88</v>
      </c>
      <c r="H53407" t="b">
        <f>OR(L53407='PERAC-ngpPrcsTnD-mthncptr'!$B$1,L53407='PERAC-ngpPrcsTnD-mthncptr'!$C$1,L53407='PERAC-ngpPrcsTnD-mthncptr'!$D$1)</f>
        <v>0</v>
      </c>
      <c r="I53407">
        <f>IF(H53407=TRUE,G53407+'NPV Calcs'!$D$14,G53407)</f>
        <v>88</v>
      </c>
      <c r="J53407">
        <v>6.4518988246202395E-5</v>
      </c>
      <c r="K53407">
        <f>IF(OR(B53407="GAS",B53407="COL",B53407="LAN",B53407="RICE",B53407="LIVE"),J53407*About!$B$101,IF(OR(B53407="CROP",B53407="NAA"),J53407*About!$B$102,J53407))</f>
        <v>7.2261266835746686E-5</v>
      </c>
      <c r="L53407" t="str">
        <f>INDEX('EPA Tech to Policy Mapping'!$D:$D,MATCH('EPA Data'!F53407,'EPA Tech to Policy Mapping'!$C:$C,0))</f>
        <v>waste - methane capture</v>
      </c>
    </row>
    <row r="53408" spans="1:12" x14ac:dyDescent="0.35">
      <c r="A53408" t="s">
        <v>567</v>
      </c>
      <c r="B53408" t="s">
        <v>568</v>
      </c>
      <c r="C53408">
        <v>2030</v>
      </c>
      <c r="D53408" t="s">
        <v>5011</v>
      </c>
      <c r="E53408" t="s">
        <v>5012</v>
      </c>
      <c r="F53408" t="s">
        <v>573</v>
      </c>
      <c r="G53408">
        <v>89</v>
      </c>
      <c r="H53408" t="b">
        <f>OR(L53408='PERAC-ngpPrcsTnD-mthncptr'!$B$1,L53408='PERAC-ngpPrcsTnD-mthncptr'!$C$1,L53408='PERAC-ngpPrcsTnD-mthncptr'!$D$1)</f>
        <v>0</v>
      </c>
      <c r="I53408">
        <f>IF(H53408=TRUE,G53408+'NPV Calcs'!$D$14,G53408)</f>
        <v>89</v>
      </c>
      <c r="J53408">
        <v>1.4572814848184401E-5</v>
      </c>
      <c r="K53408">
        <f>IF(OR(B53408="GAS",B53408="COL",B53408="LAN",B53408="RICE",B53408="LIVE"),J53408*About!$B$101,IF(OR(B53408="CROP",B53408="NAA"),J53408*About!$B$102,J53408))</f>
        <v>1.632155262996653E-5</v>
      </c>
      <c r="L53408" t="str">
        <f>INDEX('EPA Tech to Policy Mapping'!$D:$D,MATCH('EPA Data'!F53408,'EPA Tech to Policy Mapping'!$C:$C,0))</f>
        <v>waste - methane capture</v>
      </c>
    </row>
    <row r="53409" spans="1:12" x14ac:dyDescent="0.35">
      <c r="A53409" t="s">
        <v>567</v>
      </c>
      <c r="B53409" t="s">
        <v>568</v>
      </c>
      <c r="C53409">
        <v>2030</v>
      </c>
      <c r="D53409" t="s">
        <v>5011</v>
      </c>
      <c r="E53409" t="s">
        <v>5012</v>
      </c>
      <c r="F53409" t="s">
        <v>573</v>
      </c>
      <c r="G53409">
        <v>90</v>
      </c>
      <c r="H53409" t="b">
        <f>OR(L53409='PERAC-ngpPrcsTnD-mthncptr'!$B$1,L53409='PERAC-ngpPrcsTnD-mthncptr'!$C$1,L53409='PERAC-ngpPrcsTnD-mthncptr'!$D$1)</f>
        <v>0</v>
      </c>
      <c r="I53409">
        <f>IF(H53409=TRUE,G53409+'NPV Calcs'!$D$14,G53409)</f>
        <v>90</v>
      </c>
      <c r="J53409">
        <v>2.2338109772595702E-5</v>
      </c>
      <c r="K53409">
        <f>IF(OR(B53409="GAS",B53409="COL",B53409="LAN",B53409="RICE",B53409="LIVE"),J53409*About!$B$101,IF(OR(B53409="CROP",B53409="NAA"),J53409*About!$B$102,J53409))</f>
        <v>2.5018682945307189E-5</v>
      </c>
      <c r="L53409" t="str">
        <f>INDEX('EPA Tech to Policy Mapping'!$D:$D,MATCH('EPA Data'!F53409,'EPA Tech to Policy Mapping'!$C:$C,0))</f>
        <v>waste - methane capture</v>
      </c>
    </row>
    <row r="53410" spans="1:12" x14ac:dyDescent="0.35">
      <c r="A53410" t="s">
        <v>567</v>
      </c>
      <c r="B53410" t="s">
        <v>568</v>
      </c>
      <c r="C53410">
        <v>2030</v>
      </c>
      <c r="D53410" t="s">
        <v>5011</v>
      </c>
      <c r="E53410" t="s">
        <v>5012</v>
      </c>
      <c r="F53410" t="s">
        <v>573</v>
      </c>
      <c r="G53410">
        <v>91</v>
      </c>
      <c r="H53410" t="b">
        <f>OR(L53410='PERAC-ngpPrcsTnD-mthncptr'!$B$1,L53410='PERAC-ngpPrcsTnD-mthncptr'!$C$1,L53410='PERAC-ngpPrcsTnD-mthncptr'!$D$1)</f>
        <v>0</v>
      </c>
      <c r="I53410">
        <f>IF(H53410=TRUE,G53410+'NPV Calcs'!$D$14,G53410)</f>
        <v>91</v>
      </c>
      <c r="J53410">
        <v>3.2854619963252001E-5</v>
      </c>
      <c r="K53410">
        <f>IF(OR(B53410="GAS",B53410="COL",B53410="LAN",B53410="RICE",B53410="LIVE"),J53410*About!$B$101,IF(OR(B53410="CROP",B53410="NAA"),J53410*About!$B$102,J53410))</f>
        <v>3.6797174358842245E-5</v>
      </c>
      <c r="L53410" t="str">
        <f>INDEX('EPA Tech to Policy Mapping'!$D:$D,MATCH('EPA Data'!F53410,'EPA Tech to Policy Mapping'!$C:$C,0))</f>
        <v>waste - methane capture</v>
      </c>
    </row>
    <row r="53411" spans="1:12" x14ac:dyDescent="0.35">
      <c r="A53411" t="s">
        <v>567</v>
      </c>
      <c r="B53411" t="s">
        <v>568</v>
      </c>
      <c r="C53411">
        <v>2030</v>
      </c>
      <c r="D53411" t="s">
        <v>5011</v>
      </c>
      <c r="E53411" t="s">
        <v>5012</v>
      </c>
      <c r="F53411" t="s">
        <v>573</v>
      </c>
      <c r="G53411">
        <v>92</v>
      </c>
      <c r="H53411" t="b">
        <f>OR(L53411='PERAC-ngpPrcsTnD-mthncptr'!$B$1,L53411='PERAC-ngpPrcsTnD-mthncptr'!$C$1,L53411='PERAC-ngpPrcsTnD-mthncptr'!$D$1)</f>
        <v>0</v>
      </c>
      <c r="I53411">
        <f>IF(H53411=TRUE,G53411+'NPV Calcs'!$D$14,G53411)</f>
        <v>92</v>
      </c>
      <c r="J53411">
        <v>8.9961248228593606E-5</v>
      </c>
      <c r="K53411">
        <f>IF(OR(B53411="GAS",B53411="COL",B53411="LAN",B53411="RICE",B53411="LIVE"),J53411*About!$B$101,IF(OR(B53411="CROP",B53411="NAA"),J53411*About!$B$102,J53411))</f>
        <v>1.0075659801602485E-4</v>
      </c>
      <c r="L53411" t="str">
        <f>INDEX('EPA Tech to Policy Mapping'!$D:$D,MATCH('EPA Data'!F53411,'EPA Tech to Policy Mapping'!$C:$C,0))</f>
        <v>waste - methane capture</v>
      </c>
    </row>
    <row r="53412" spans="1:12" x14ac:dyDescent="0.35">
      <c r="A53412" t="s">
        <v>567</v>
      </c>
      <c r="B53412" t="s">
        <v>568</v>
      </c>
      <c r="C53412">
        <v>2030</v>
      </c>
      <c r="D53412" t="s">
        <v>5011</v>
      </c>
      <c r="E53412" t="s">
        <v>5012</v>
      </c>
      <c r="F53412" t="s">
        <v>573</v>
      </c>
      <c r="G53412">
        <v>93</v>
      </c>
      <c r="H53412" t="b">
        <f>OR(L53412='PERAC-ngpPrcsTnD-mthncptr'!$B$1,L53412='PERAC-ngpPrcsTnD-mthncptr'!$C$1,L53412='PERAC-ngpPrcsTnD-mthncptr'!$D$1)</f>
        <v>0</v>
      </c>
      <c r="I53412">
        <f>IF(H53412=TRUE,G53412+'NPV Calcs'!$D$14,G53412)</f>
        <v>93</v>
      </c>
      <c r="J53412">
        <v>1.3887263643046501E-5</v>
      </c>
      <c r="K53412">
        <f>IF(OR(B53412="GAS",B53412="COL",B53412="LAN",B53412="RICE",B53412="LIVE"),J53412*About!$B$101,IF(OR(B53412="CROP",B53412="NAA"),J53412*About!$B$102,J53412))</f>
        <v>1.5553735280212081E-5</v>
      </c>
      <c r="L53412" t="str">
        <f>INDEX('EPA Tech to Policy Mapping'!$D:$D,MATCH('EPA Data'!F53412,'EPA Tech to Policy Mapping'!$C:$C,0))</f>
        <v>waste - methane capture</v>
      </c>
    </row>
    <row r="53413" spans="1:12" x14ac:dyDescent="0.35">
      <c r="A53413" t="s">
        <v>567</v>
      </c>
      <c r="B53413" t="s">
        <v>568</v>
      </c>
      <c r="C53413">
        <v>2030</v>
      </c>
      <c r="D53413" t="s">
        <v>5011</v>
      </c>
      <c r="E53413" t="s">
        <v>5012</v>
      </c>
      <c r="F53413" t="s">
        <v>573</v>
      </c>
      <c r="G53413">
        <v>94</v>
      </c>
      <c r="H53413" t="b">
        <f>OR(L53413='PERAC-ngpPrcsTnD-mthncptr'!$B$1,L53413='PERAC-ngpPrcsTnD-mthncptr'!$C$1,L53413='PERAC-ngpPrcsTnD-mthncptr'!$D$1)</f>
        <v>0</v>
      </c>
      <c r="I53413">
        <f>IF(H53413=TRUE,G53413+'NPV Calcs'!$D$14,G53413)</f>
        <v>94</v>
      </c>
      <c r="J53413">
        <v>9.829022827641199E-6</v>
      </c>
      <c r="K53413">
        <f>IF(OR(B53413="GAS",B53413="COL",B53413="LAN",B53413="RICE",B53413="LIVE"),J53413*About!$B$101,IF(OR(B53413="CROP",B53413="NAA"),J53413*About!$B$102,J53413))</f>
        <v>1.1008505566958144E-5</v>
      </c>
      <c r="L53413" t="str">
        <f>INDEX('EPA Tech to Policy Mapping'!$D:$D,MATCH('EPA Data'!F53413,'EPA Tech to Policy Mapping'!$C:$C,0))</f>
        <v>waste - methane capture</v>
      </c>
    </row>
    <row r="53414" spans="1:12" x14ac:dyDescent="0.35">
      <c r="A53414" t="s">
        <v>567</v>
      </c>
      <c r="B53414" t="s">
        <v>568</v>
      </c>
      <c r="C53414">
        <v>2030</v>
      </c>
      <c r="D53414" t="s">
        <v>5011</v>
      </c>
      <c r="E53414" t="s">
        <v>5012</v>
      </c>
      <c r="F53414" t="s">
        <v>573</v>
      </c>
      <c r="G53414">
        <v>95</v>
      </c>
      <c r="H53414" t="b">
        <f>OR(L53414='PERAC-ngpPrcsTnD-mthncptr'!$B$1,L53414='PERAC-ngpPrcsTnD-mthncptr'!$C$1,L53414='PERAC-ngpPrcsTnD-mthncptr'!$D$1)</f>
        <v>0</v>
      </c>
      <c r="I53414">
        <f>IF(H53414=TRUE,G53414+'NPV Calcs'!$D$14,G53414)</f>
        <v>95</v>
      </c>
      <c r="J53414">
        <v>4.0542131479493003E-5</v>
      </c>
      <c r="K53414">
        <f>IF(OR(B53414="GAS",B53414="COL",B53414="LAN",B53414="RICE",B53414="LIVE"),J53414*About!$B$101,IF(OR(B53414="CROP",B53414="NAA"),J53414*About!$B$102,J53414))</f>
        <v>4.5407187257032167E-5</v>
      </c>
      <c r="L53414" t="str">
        <f>INDEX('EPA Tech to Policy Mapping'!$D:$D,MATCH('EPA Data'!F53414,'EPA Tech to Policy Mapping'!$C:$C,0))</f>
        <v>waste - methane capture</v>
      </c>
    </row>
    <row r="53415" spans="1:12" x14ac:dyDescent="0.35">
      <c r="A53415" t="s">
        <v>567</v>
      </c>
      <c r="B53415" t="s">
        <v>568</v>
      </c>
      <c r="C53415">
        <v>2030</v>
      </c>
      <c r="D53415" t="s">
        <v>5011</v>
      </c>
      <c r="E53415" t="s">
        <v>5012</v>
      </c>
      <c r="F53415" t="s">
        <v>573</v>
      </c>
      <c r="G53415">
        <v>96</v>
      </c>
      <c r="H53415" t="b">
        <f>OR(L53415='PERAC-ngpPrcsTnD-mthncptr'!$B$1,L53415='PERAC-ngpPrcsTnD-mthncptr'!$C$1,L53415='PERAC-ngpPrcsTnD-mthncptr'!$D$1)</f>
        <v>0</v>
      </c>
      <c r="I53415">
        <f>IF(H53415=TRUE,G53415+'NPV Calcs'!$D$14,G53415)</f>
        <v>96</v>
      </c>
      <c r="J53415">
        <v>3.6908638591602998E-5</v>
      </c>
      <c r="K53415">
        <f>IF(OR(B53415="GAS",B53415="COL",B53415="LAN",B53415="RICE",B53415="LIVE"),J53415*About!$B$101,IF(OR(B53415="CROP",B53415="NAA"),J53415*About!$B$102,J53415))</f>
        <v>4.133767522259536E-5</v>
      </c>
      <c r="L53415" t="str">
        <f>INDEX('EPA Tech to Policy Mapping'!$D:$D,MATCH('EPA Data'!F53415,'EPA Tech to Policy Mapping'!$C:$C,0))</f>
        <v>waste - methane capture</v>
      </c>
    </row>
    <row r="53416" spans="1:12" x14ac:dyDescent="0.35">
      <c r="A53416" t="s">
        <v>567</v>
      </c>
      <c r="B53416" t="s">
        <v>568</v>
      </c>
      <c r="C53416">
        <v>2030</v>
      </c>
      <c r="D53416" t="s">
        <v>5011</v>
      </c>
      <c r="E53416" t="s">
        <v>5012</v>
      </c>
      <c r="F53416" t="s">
        <v>573</v>
      </c>
      <c r="G53416">
        <v>97</v>
      </c>
      <c r="H53416" t="b">
        <f>OR(L53416='PERAC-ngpPrcsTnD-mthncptr'!$B$1,L53416='PERAC-ngpPrcsTnD-mthncptr'!$C$1,L53416='PERAC-ngpPrcsTnD-mthncptr'!$D$1)</f>
        <v>0</v>
      </c>
      <c r="I53416">
        <f>IF(H53416=TRUE,G53416+'NPV Calcs'!$D$14,G53416)</f>
        <v>97</v>
      </c>
      <c r="J53416">
        <v>1.9564032257330102E-5</v>
      </c>
      <c r="K53416">
        <f>IF(OR(B53416="GAS",B53416="COL",B53416="LAN",B53416="RICE",B53416="LIVE"),J53416*About!$B$101,IF(OR(B53416="CROP",B53416="NAA"),J53416*About!$B$102,J53416))</f>
        <v>2.1911716128209715E-5</v>
      </c>
      <c r="L53416" t="str">
        <f>INDEX('EPA Tech to Policy Mapping'!$D:$D,MATCH('EPA Data'!F53416,'EPA Tech to Policy Mapping'!$C:$C,0))</f>
        <v>waste - methane capture</v>
      </c>
    </row>
    <row r="53417" spans="1:12" x14ac:dyDescent="0.35">
      <c r="A53417" t="s">
        <v>567</v>
      </c>
      <c r="B53417" t="s">
        <v>568</v>
      </c>
      <c r="C53417">
        <v>2030</v>
      </c>
      <c r="D53417" t="s">
        <v>5011</v>
      </c>
      <c r="E53417" t="s">
        <v>5012</v>
      </c>
      <c r="F53417" t="s">
        <v>573</v>
      </c>
      <c r="G53417">
        <v>98</v>
      </c>
      <c r="H53417" t="b">
        <f>OR(L53417='PERAC-ngpPrcsTnD-mthncptr'!$B$1,L53417='PERAC-ngpPrcsTnD-mthncptr'!$C$1,L53417='PERAC-ngpPrcsTnD-mthncptr'!$D$1)</f>
        <v>0</v>
      </c>
      <c r="I53417">
        <f>IF(H53417=TRUE,G53417+'NPV Calcs'!$D$14,G53417)</f>
        <v>98</v>
      </c>
      <c r="J53417">
        <v>1.0855248987695999E-5</v>
      </c>
      <c r="K53417">
        <f>IF(OR(B53417="GAS",B53417="COL",B53417="LAN",B53417="RICE",B53417="LIVE"),J53417*About!$B$101,IF(OR(B53417="CROP",B53417="NAA"),J53417*About!$B$102,J53417))</f>
        <v>1.215787886621952E-5</v>
      </c>
      <c r="L53417" t="str">
        <f>INDEX('EPA Tech to Policy Mapping'!$D:$D,MATCH('EPA Data'!F53417,'EPA Tech to Policy Mapping'!$C:$C,0))</f>
        <v>waste - methane capture</v>
      </c>
    </row>
    <row r="53418" spans="1:12" x14ac:dyDescent="0.35">
      <c r="A53418" t="s">
        <v>567</v>
      </c>
      <c r="B53418" t="s">
        <v>568</v>
      </c>
      <c r="C53418">
        <v>2030</v>
      </c>
      <c r="D53418" t="s">
        <v>5011</v>
      </c>
      <c r="E53418" t="s">
        <v>5012</v>
      </c>
      <c r="F53418" t="s">
        <v>573</v>
      </c>
      <c r="G53418">
        <v>99</v>
      </c>
      <c r="H53418" t="b">
        <f>OR(L53418='PERAC-ngpPrcsTnD-mthncptr'!$B$1,L53418='PERAC-ngpPrcsTnD-mthncptr'!$C$1,L53418='PERAC-ngpPrcsTnD-mthncptr'!$D$1)</f>
        <v>0</v>
      </c>
      <c r="I53418">
        <f>IF(H53418=TRUE,G53418+'NPV Calcs'!$D$14,G53418)</f>
        <v>99</v>
      </c>
      <c r="J53418">
        <v>3.1702771361009892E-5</v>
      </c>
      <c r="K53418">
        <f>IF(OR(B53418="GAS",B53418="COL",B53418="LAN",B53418="RICE",B53418="LIVE"),J53418*About!$B$101,IF(OR(B53418="CROP",B53418="NAA"),J53418*About!$B$102,J53418))</f>
        <v>3.5507103924331079E-5</v>
      </c>
      <c r="L53418" t="str">
        <f>INDEX('EPA Tech to Policy Mapping'!$D:$D,MATCH('EPA Data'!F53418,'EPA Tech to Policy Mapping'!$C:$C,0))</f>
        <v>waste - methane capture</v>
      </c>
    </row>
    <row r="53419" spans="1:12" x14ac:dyDescent="0.35">
      <c r="A53419" t="s">
        <v>567</v>
      </c>
      <c r="B53419" t="s">
        <v>568</v>
      </c>
      <c r="C53419">
        <v>2030</v>
      </c>
      <c r="D53419" t="s">
        <v>5011</v>
      </c>
      <c r="E53419" t="s">
        <v>5012</v>
      </c>
      <c r="F53419" t="s">
        <v>573</v>
      </c>
      <c r="G53419">
        <v>100</v>
      </c>
      <c r="H53419" t="b">
        <f>OR(L53419='PERAC-ngpPrcsTnD-mthncptr'!$B$1,L53419='PERAC-ngpPrcsTnD-mthncptr'!$C$1,L53419='PERAC-ngpPrcsTnD-mthncptr'!$D$1)</f>
        <v>0</v>
      </c>
      <c r="I53419">
        <f>IF(H53419=TRUE,G53419+'NPV Calcs'!$D$14,G53419)</f>
        <v>100</v>
      </c>
      <c r="J53419">
        <v>2.9000373194460903E-5</v>
      </c>
      <c r="K53419">
        <f>IF(OR(B53419="GAS",B53419="COL",B53419="LAN",B53419="RICE",B53419="LIVE"),J53419*About!$B$101,IF(OR(B53419="CROP",B53419="NAA"),J53419*About!$B$102,J53419))</f>
        <v>3.2480417977796215E-5</v>
      </c>
      <c r="L53419" t="str">
        <f>INDEX('EPA Tech to Policy Mapping'!$D:$D,MATCH('EPA Data'!F53419,'EPA Tech to Policy Mapping'!$C:$C,0))</f>
        <v>waste - methane capture</v>
      </c>
    </row>
    <row r="53420" spans="1:12" x14ac:dyDescent="0.35">
      <c r="A53420" t="s">
        <v>567</v>
      </c>
      <c r="B53420" t="s">
        <v>568</v>
      </c>
      <c r="C53420">
        <v>2030</v>
      </c>
      <c r="D53420" t="s">
        <v>5011</v>
      </c>
      <c r="E53420" t="s">
        <v>5012</v>
      </c>
      <c r="F53420" t="s">
        <v>573</v>
      </c>
      <c r="G53420">
        <v>101</v>
      </c>
      <c r="H53420" t="b">
        <f>OR(L53420='PERAC-ngpPrcsTnD-mthncptr'!$B$1,L53420='PERAC-ngpPrcsTnD-mthncptr'!$C$1,L53420='PERAC-ngpPrcsTnD-mthncptr'!$D$1)</f>
        <v>0</v>
      </c>
      <c r="I53420">
        <f>IF(H53420=TRUE,G53420+'NPV Calcs'!$D$14,G53420)</f>
        <v>101</v>
      </c>
      <c r="J53420">
        <v>3.9100538614847007E-5</v>
      </c>
      <c r="K53420">
        <f>IF(OR(B53420="GAS",B53420="COL",B53420="LAN",B53420="RICE",B53420="LIVE"),J53420*About!$B$101,IF(OR(B53420="CROP",B53420="NAA"),J53420*About!$B$102,J53420))</f>
        <v>4.3792603248628652E-5</v>
      </c>
      <c r="L53420" t="str">
        <f>INDEX('EPA Tech to Policy Mapping'!$D:$D,MATCH('EPA Data'!F53420,'EPA Tech to Policy Mapping'!$C:$C,0))</f>
        <v>waste - methane capture</v>
      </c>
    </row>
    <row r="53421" spans="1:12" x14ac:dyDescent="0.35">
      <c r="A53421" t="s">
        <v>567</v>
      </c>
      <c r="B53421" t="s">
        <v>568</v>
      </c>
      <c r="C53421">
        <v>2030</v>
      </c>
      <c r="D53421" t="s">
        <v>5011</v>
      </c>
      <c r="E53421" t="s">
        <v>5012</v>
      </c>
      <c r="F53421" t="s">
        <v>573</v>
      </c>
      <c r="G53421">
        <v>102</v>
      </c>
      <c r="H53421" t="b">
        <f>OR(L53421='PERAC-ngpPrcsTnD-mthncptr'!$B$1,L53421='PERAC-ngpPrcsTnD-mthncptr'!$C$1,L53421='PERAC-ngpPrcsTnD-mthncptr'!$D$1)</f>
        <v>0</v>
      </c>
      <c r="I53421">
        <f>IF(H53421=TRUE,G53421+'NPV Calcs'!$D$14,G53421)</f>
        <v>102</v>
      </c>
      <c r="J53421">
        <v>3.6073644924511E-6</v>
      </c>
      <c r="K53421">
        <f>IF(OR(B53421="GAS",B53421="COL",B53421="LAN",B53421="RICE",B53421="LIVE"),J53421*About!$B$101,IF(OR(B53421="CROP",B53421="NAA"),J53421*About!$B$102,J53421))</f>
        <v>4.0402482315452326E-6</v>
      </c>
      <c r="L53421" t="str">
        <f>INDEX('EPA Tech to Policy Mapping'!$D:$D,MATCH('EPA Data'!F53421,'EPA Tech to Policy Mapping'!$C:$C,0))</f>
        <v>waste - methane capture</v>
      </c>
    </row>
    <row r="53422" spans="1:12" x14ac:dyDescent="0.35">
      <c r="A53422" t="s">
        <v>567</v>
      </c>
      <c r="B53422" t="s">
        <v>568</v>
      </c>
      <c r="C53422">
        <v>2030</v>
      </c>
      <c r="D53422" t="s">
        <v>5011</v>
      </c>
      <c r="E53422" t="s">
        <v>5012</v>
      </c>
      <c r="F53422" t="s">
        <v>573</v>
      </c>
      <c r="G53422">
        <v>103</v>
      </c>
      <c r="H53422" t="b">
        <f>OR(L53422='PERAC-ngpPrcsTnD-mthncptr'!$B$1,L53422='PERAC-ngpPrcsTnD-mthncptr'!$C$1,L53422='PERAC-ngpPrcsTnD-mthncptr'!$D$1)</f>
        <v>0</v>
      </c>
      <c r="I53422">
        <f>IF(H53422=TRUE,G53422+'NPV Calcs'!$D$14,G53422)</f>
        <v>103</v>
      </c>
      <c r="J53422">
        <v>2.69463200837308E-5</v>
      </c>
      <c r="K53422">
        <f>IF(OR(B53422="GAS",B53422="COL",B53422="LAN",B53422="RICE",B53422="LIVE"),J53422*About!$B$101,IF(OR(B53422="CROP",B53422="NAA"),J53422*About!$B$102,J53422))</f>
        <v>3.0179878493778499E-5</v>
      </c>
      <c r="L53422" t="str">
        <f>INDEX('EPA Tech to Policy Mapping'!$D:$D,MATCH('EPA Data'!F53422,'EPA Tech to Policy Mapping'!$C:$C,0))</f>
        <v>waste - methane capture</v>
      </c>
    </row>
    <row r="53423" spans="1:12" x14ac:dyDescent="0.35">
      <c r="A53423" t="s">
        <v>567</v>
      </c>
      <c r="B53423" t="s">
        <v>568</v>
      </c>
      <c r="C53423">
        <v>2030</v>
      </c>
      <c r="D53423" t="s">
        <v>5011</v>
      </c>
      <c r="E53423" t="s">
        <v>5012</v>
      </c>
      <c r="F53423" t="s">
        <v>573</v>
      </c>
      <c r="G53423">
        <v>104</v>
      </c>
      <c r="H53423" t="b">
        <f>OR(L53423='PERAC-ngpPrcsTnD-mthncptr'!$B$1,L53423='PERAC-ngpPrcsTnD-mthncptr'!$C$1,L53423='PERAC-ngpPrcsTnD-mthncptr'!$D$1)</f>
        <v>0</v>
      </c>
      <c r="I53423">
        <f>IF(H53423=TRUE,G53423+'NPV Calcs'!$D$14,G53423)</f>
        <v>104</v>
      </c>
      <c r="J53423">
        <v>7.7116996436610806E-5</v>
      </c>
      <c r="K53423">
        <f>IF(OR(B53423="GAS",B53423="COL",B53423="LAN",B53423="RICE",B53423="LIVE"),J53423*About!$B$101,IF(OR(B53423="CROP",B53423="NAA"),J53423*About!$B$102,J53423))</f>
        <v>8.6371036009004105E-5</v>
      </c>
      <c r="L53423" t="str">
        <f>INDEX('EPA Tech to Policy Mapping'!$D:$D,MATCH('EPA Data'!F53423,'EPA Tech to Policy Mapping'!$C:$C,0))</f>
        <v>waste - methane capture</v>
      </c>
    </row>
    <row r="53424" spans="1:12" x14ac:dyDescent="0.35">
      <c r="A53424" t="s">
        <v>567</v>
      </c>
      <c r="B53424" t="s">
        <v>568</v>
      </c>
      <c r="C53424">
        <v>2030</v>
      </c>
      <c r="D53424" t="s">
        <v>5011</v>
      </c>
      <c r="E53424" t="s">
        <v>5012</v>
      </c>
      <c r="F53424" t="s">
        <v>573</v>
      </c>
      <c r="G53424">
        <v>105</v>
      </c>
      <c r="H53424" t="b">
        <f>OR(L53424='PERAC-ngpPrcsTnD-mthncptr'!$B$1,L53424='PERAC-ngpPrcsTnD-mthncptr'!$C$1,L53424='PERAC-ngpPrcsTnD-mthncptr'!$D$1)</f>
        <v>0</v>
      </c>
      <c r="I53424">
        <f>IF(H53424=TRUE,G53424+'NPV Calcs'!$D$14,G53424)</f>
        <v>105</v>
      </c>
      <c r="J53424">
        <v>8.2116257580359997E-6</v>
      </c>
      <c r="K53424">
        <f>IF(OR(B53424="GAS",B53424="COL",B53424="LAN",B53424="RICE",B53424="LIVE"),J53424*About!$B$101,IF(OR(B53424="CROP",B53424="NAA"),J53424*About!$B$102,J53424))</f>
        <v>9.1970208490003201E-6</v>
      </c>
      <c r="L53424" t="str">
        <f>INDEX('EPA Tech to Policy Mapping'!$D:$D,MATCH('EPA Data'!F53424,'EPA Tech to Policy Mapping'!$C:$C,0))</f>
        <v>waste - methane capture</v>
      </c>
    </row>
    <row r="53425" spans="1:12" x14ac:dyDescent="0.35">
      <c r="A53425" t="s">
        <v>567</v>
      </c>
      <c r="B53425" t="s">
        <v>568</v>
      </c>
      <c r="C53425">
        <v>2030</v>
      </c>
      <c r="D53425" t="s">
        <v>5011</v>
      </c>
      <c r="E53425" t="s">
        <v>5012</v>
      </c>
      <c r="F53425" t="s">
        <v>573</v>
      </c>
      <c r="G53425">
        <v>106</v>
      </c>
      <c r="H53425" t="b">
        <f>OR(L53425='PERAC-ngpPrcsTnD-mthncptr'!$B$1,L53425='PERAC-ngpPrcsTnD-mthncptr'!$C$1,L53425='PERAC-ngpPrcsTnD-mthncptr'!$D$1)</f>
        <v>0</v>
      </c>
      <c r="I53425">
        <f>IF(H53425=TRUE,G53425+'NPV Calcs'!$D$14,G53425)</f>
        <v>106</v>
      </c>
      <c r="J53425">
        <v>2.0749013089014004E-5</v>
      </c>
      <c r="K53425">
        <f>IF(OR(B53425="GAS",B53425="COL",B53425="LAN",B53425="RICE",B53425="LIVE"),J53425*About!$B$101,IF(OR(B53425="CROP",B53425="NAA"),J53425*About!$B$102,J53425))</f>
        <v>2.3238894659695686E-5</v>
      </c>
      <c r="L53425" t="str">
        <f>INDEX('EPA Tech to Policy Mapping'!$D:$D,MATCH('EPA Data'!F53425,'EPA Tech to Policy Mapping'!$C:$C,0))</f>
        <v>waste - methane capture</v>
      </c>
    </row>
    <row r="53426" spans="1:12" x14ac:dyDescent="0.35">
      <c r="A53426" t="s">
        <v>567</v>
      </c>
      <c r="B53426" t="s">
        <v>568</v>
      </c>
      <c r="C53426">
        <v>2030</v>
      </c>
      <c r="D53426" t="s">
        <v>5011</v>
      </c>
      <c r="E53426" t="s">
        <v>5012</v>
      </c>
      <c r="F53426" t="s">
        <v>573</v>
      </c>
      <c r="G53426">
        <v>107</v>
      </c>
      <c r="H53426" t="b">
        <f>OR(L53426='PERAC-ngpPrcsTnD-mthncptr'!$B$1,L53426='PERAC-ngpPrcsTnD-mthncptr'!$C$1,L53426='PERAC-ngpPrcsTnD-mthncptr'!$D$1)</f>
        <v>0</v>
      </c>
      <c r="I53426">
        <f>IF(H53426=TRUE,G53426+'NPV Calcs'!$D$14,G53426)</f>
        <v>107</v>
      </c>
      <c r="J53426">
        <v>1.8606023694183999E-5</v>
      </c>
      <c r="K53426">
        <f>IF(OR(B53426="GAS",B53426="COL",B53426="LAN",B53426="RICE",B53426="LIVE"),J53426*About!$B$101,IF(OR(B53426="CROP",B53426="NAA"),J53426*About!$B$102,J53426))</f>
        <v>2.0838746537486081E-5</v>
      </c>
      <c r="L53426" t="str">
        <f>INDEX('EPA Tech to Policy Mapping'!$D:$D,MATCH('EPA Data'!F53426,'EPA Tech to Policy Mapping'!$C:$C,0))</f>
        <v>waste - methane capture</v>
      </c>
    </row>
    <row r="53427" spans="1:12" x14ac:dyDescent="0.35">
      <c r="A53427" t="s">
        <v>567</v>
      </c>
      <c r="B53427" t="s">
        <v>568</v>
      </c>
      <c r="C53427">
        <v>2030</v>
      </c>
      <c r="D53427" t="s">
        <v>5011</v>
      </c>
      <c r="E53427" t="s">
        <v>5012</v>
      </c>
      <c r="F53427" t="s">
        <v>573</v>
      </c>
      <c r="G53427">
        <v>108</v>
      </c>
      <c r="H53427" t="b">
        <f>OR(L53427='PERAC-ngpPrcsTnD-mthncptr'!$B$1,L53427='PERAC-ngpPrcsTnD-mthncptr'!$C$1,L53427='PERAC-ngpPrcsTnD-mthncptr'!$D$1)</f>
        <v>0</v>
      </c>
      <c r="I53427">
        <f>IF(H53427=TRUE,G53427+'NPV Calcs'!$D$14,G53427)</f>
        <v>108</v>
      </c>
      <c r="J53427">
        <v>1.8639339899096E-5</v>
      </c>
      <c r="K53427">
        <f>IF(OR(B53427="GAS",B53427="COL",B53427="LAN",B53427="RICE",B53427="LIVE"),J53427*About!$B$101,IF(OR(B53427="CROP",B53427="NAA"),J53427*About!$B$102,J53427))</f>
        <v>2.0876060686987521E-5</v>
      </c>
      <c r="L53427" t="str">
        <f>INDEX('EPA Tech to Policy Mapping'!$D:$D,MATCH('EPA Data'!F53427,'EPA Tech to Policy Mapping'!$C:$C,0))</f>
        <v>waste - methane capture</v>
      </c>
    </row>
    <row r="53428" spans="1:12" x14ac:dyDescent="0.35">
      <c r="A53428" t="s">
        <v>567</v>
      </c>
      <c r="B53428" t="s">
        <v>568</v>
      </c>
      <c r="C53428">
        <v>2030</v>
      </c>
      <c r="D53428" t="s">
        <v>5011</v>
      </c>
      <c r="E53428" t="s">
        <v>5012</v>
      </c>
      <c r="F53428" t="s">
        <v>573</v>
      </c>
      <c r="G53428">
        <v>109</v>
      </c>
      <c r="H53428" t="b">
        <f>OR(L53428='PERAC-ngpPrcsTnD-mthncptr'!$B$1,L53428='PERAC-ngpPrcsTnD-mthncptr'!$C$1,L53428='PERAC-ngpPrcsTnD-mthncptr'!$D$1)</f>
        <v>0</v>
      </c>
      <c r="I53428">
        <f>IF(H53428=TRUE,G53428+'NPV Calcs'!$D$14,G53428)</f>
        <v>109</v>
      </c>
      <c r="J53428">
        <v>1.4985716770619E-5</v>
      </c>
      <c r="K53428">
        <f>IF(OR(B53428="GAS",B53428="COL",B53428="LAN",B53428="RICE",B53428="LIVE"),J53428*About!$B$101,IF(OR(B53428="CROP",B53428="NAA"),J53428*About!$B$102,J53428))</f>
        <v>1.6784002783093282E-5</v>
      </c>
      <c r="L53428" t="str">
        <f>INDEX('EPA Tech to Policy Mapping'!$D:$D,MATCH('EPA Data'!F53428,'EPA Tech to Policy Mapping'!$C:$C,0))</f>
        <v>waste - methane capture</v>
      </c>
    </row>
    <row r="53429" spans="1:12" x14ac:dyDescent="0.35">
      <c r="A53429" t="s">
        <v>567</v>
      </c>
      <c r="B53429" t="s">
        <v>568</v>
      </c>
      <c r="C53429">
        <v>2030</v>
      </c>
      <c r="D53429" t="s">
        <v>5011</v>
      </c>
      <c r="E53429" t="s">
        <v>5012</v>
      </c>
      <c r="F53429" t="s">
        <v>573</v>
      </c>
      <c r="G53429">
        <v>110</v>
      </c>
      <c r="H53429" t="b">
        <f>OR(L53429='PERAC-ngpPrcsTnD-mthncptr'!$B$1,L53429='PERAC-ngpPrcsTnD-mthncptr'!$C$1,L53429='PERAC-ngpPrcsTnD-mthncptr'!$D$1)</f>
        <v>0</v>
      </c>
      <c r="I53429">
        <f>IF(H53429=TRUE,G53429+'NPV Calcs'!$D$14,G53429)</f>
        <v>110</v>
      </c>
      <c r="J53429">
        <v>1.5337512579095999E-5</v>
      </c>
      <c r="K53429">
        <f>IF(OR(B53429="GAS",B53429="COL",B53429="LAN",B53429="RICE",B53429="LIVE"),J53429*About!$B$101,IF(OR(B53429="CROP",B53429="NAA"),J53429*About!$B$102,J53429))</f>
        <v>1.7178014088587519E-5</v>
      </c>
      <c r="L53429" t="str">
        <f>INDEX('EPA Tech to Policy Mapping'!$D:$D,MATCH('EPA Data'!F53429,'EPA Tech to Policy Mapping'!$C:$C,0))</f>
        <v>waste - methane capture</v>
      </c>
    </row>
    <row r="53430" spans="1:12" x14ac:dyDescent="0.35">
      <c r="A53430" t="s">
        <v>567</v>
      </c>
      <c r="B53430" t="s">
        <v>568</v>
      </c>
      <c r="C53430">
        <v>2030</v>
      </c>
      <c r="D53430" t="s">
        <v>5011</v>
      </c>
      <c r="E53430" t="s">
        <v>5012</v>
      </c>
      <c r="F53430" t="s">
        <v>573</v>
      </c>
      <c r="G53430">
        <v>111</v>
      </c>
      <c r="H53430" t="b">
        <f>OR(L53430='PERAC-ngpPrcsTnD-mthncptr'!$B$1,L53430='PERAC-ngpPrcsTnD-mthncptr'!$C$1,L53430='PERAC-ngpPrcsTnD-mthncptr'!$D$1)</f>
        <v>0</v>
      </c>
      <c r="I53430">
        <f>IF(H53430=TRUE,G53430+'NPV Calcs'!$D$14,G53430)</f>
        <v>111</v>
      </c>
      <c r="J53430">
        <v>4.5539072914380594E-5</v>
      </c>
      <c r="K53430">
        <f>IF(OR(B53430="GAS",B53430="COL",B53430="LAN",B53430="RICE",B53430="LIVE"),J53430*About!$B$101,IF(OR(B53430="CROP",B53430="NAA"),J53430*About!$B$102,J53430))</f>
        <v>5.100376166410627E-5</v>
      </c>
      <c r="L53430" t="str">
        <f>INDEX('EPA Tech to Policy Mapping'!$D:$D,MATCH('EPA Data'!F53430,'EPA Tech to Policy Mapping'!$C:$C,0))</f>
        <v>waste - methane capture</v>
      </c>
    </row>
    <row r="53431" spans="1:12" x14ac:dyDescent="0.35">
      <c r="A53431" t="s">
        <v>567</v>
      </c>
      <c r="B53431" t="s">
        <v>568</v>
      </c>
      <c r="C53431">
        <v>2030</v>
      </c>
      <c r="D53431" t="s">
        <v>5011</v>
      </c>
      <c r="E53431" t="s">
        <v>5012</v>
      </c>
      <c r="F53431" t="s">
        <v>573</v>
      </c>
      <c r="G53431">
        <v>112</v>
      </c>
      <c r="H53431" t="b">
        <f>OR(L53431='PERAC-ngpPrcsTnD-mthncptr'!$B$1,L53431='PERAC-ngpPrcsTnD-mthncptr'!$C$1,L53431='PERAC-ngpPrcsTnD-mthncptr'!$D$1)</f>
        <v>0</v>
      </c>
      <c r="I53431">
        <f>IF(H53431=TRUE,G53431+'NPV Calcs'!$D$14,G53431)</f>
        <v>112</v>
      </c>
      <c r="J53431">
        <v>3.0094763275199996E-5</v>
      </c>
      <c r="K53431">
        <f>IF(OR(B53431="GAS",B53431="COL",B53431="LAN",B53431="RICE",B53431="LIVE"),J53431*About!$B$101,IF(OR(B53431="CROP",B53431="NAA"),J53431*About!$B$102,J53431))</f>
        <v>3.3706134868223996E-5</v>
      </c>
      <c r="L53431" t="str">
        <f>INDEX('EPA Tech to Policy Mapping'!$D:$D,MATCH('EPA Data'!F53431,'EPA Tech to Policy Mapping'!$C:$C,0))</f>
        <v>waste - methane capture</v>
      </c>
    </row>
    <row r="53432" spans="1:12" x14ac:dyDescent="0.35">
      <c r="A53432" t="s">
        <v>567</v>
      </c>
      <c r="B53432" t="s">
        <v>568</v>
      </c>
      <c r="C53432">
        <v>2030</v>
      </c>
      <c r="D53432" t="s">
        <v>5011</v>
      </c>
      <c r="E53432" t="s">
        <v>5012</v>
      </c>
      <c r="F53432" t="s">
        <v>573</v>
      </c>
      <c r="G53432">
        <v>113</v>
      </c>
      <c r="H53432" t="b">
        <f>OR(L53432='PERAC-ngpPrcsTnD-mthncptr'!$B$1,L53432='PERAC-ngpPrcsTnD-mthncptr'!$C$1,L53432='PERAC-ngpPrcsTnD-mthncptr'!$D$1)</f>
        <v>0</v>
      </c>
      <c r="I53432">
        <f>IF(H53432=TRUE,G53432+'NPV Calcs'!$D$14,G53432)</f>
        <v>113</v>
      </c>
      <c r="J53432">
        <v>8.4428687614548005E-6</v>
      </c>
      <c r="K53432">
        <f>IF(OR(B53432="GAS",B53432="COL",B53432="LAN",B53432="RICE",B53432="LIVE"),J53432*About!$B$101,IF(OR(B53432="CROP",B53432="NAA"),J53432*About!$B$102,J53432))</f>
        <v>9.4560130128293773E-6</v>
      </c>
      <c r="L53432" t="str">
        <f>INDEX('EPA Tech to Policy Mapping'!$D:$D,MATCH('EPA Data'!F53432,'EPA Tech to Policy Mapping'!$C:$C,0))</f>
        <v>waste - methane capture</v>
      </c>
    </row>
    <row r="53433" spans="1:12" x14ac:dyDescent="0.35">
      <c r="A53433" t="s">
        <v>567</v>
      </c>
      <c r="B53433" t="s">
        <v>568</v>
      </c>
      <c r="C53433">
        <v>2030</v>
      </c>
      <c r="D53433" t="s">
        <v>5011</v>
      </c>
      <c r="E53433" t="s">
        <v>5012</v>
      </c>
      <c r="F53433" t="s">
        <v>573</v>
      </c>
      <c r="G53433">
        <v>114</v>
      </c>
      <c r="H53433" t="b">
        <f>OR(L53433='PERAC-ngpPrcsTnD-mthncptr'!$B$1,L53433='PERAC-ngpPrcsTnD-mthncptr'!$C$1,L53433='PERAC-ngpPrcsTnD-mthncptr'!$D$1)</f>
        <v>0</v>
      </c>
      <c r="I53433">
        <f>IF(H53433=TRUE,G53433+'NPV Calcs'!$D$14,G53433)</f>
        <v>114</v>
      </c>
      <c r="J53433">
        <v>4.1084881239293001E-6</v>
      </c>
      <c r="K53433">
        <f>IF(OR(B53433="GAS",B53433="COL",B53433="LAN",B53433="RICE",B53433="LIVE"),J53433*About!$B$101,IF(OR(B53433="CROP",B53433="NAA"),J53433*About!$B$102,J53433))</f>
        <v>4.6015066988008166E-6</v>
      </c>
      <c r="L53433" t="str">
        <f>INDEX('EPA Tech to Policy Mapping'!$D:$D,MATCH('EPA Data'!F53433,'EPA Tech to Policy Mapping'!$C:$C,0))</f>
        <v>waste - methane capture</v>
      </c>
    </row>
    <row r="53434" spans="1:12" x14ac:dyDescent="0.35">
      <c r="A53434" t="s">
        <v>567</v>
      </c>
      <c r="B53434" t="s">
        <v>568</v>
      </c>
      <c r="C53434">
        <v>2030</v>
      </c>
      <c r="D53434" t="s">
        <v>5011</v>
      </c>
      <c r="E53434" t="s">
        <v>5012</v>
      </c>
      <c r="F53434" t="s">
        <v>573</v>
      </c>
      <c r="G53434">
        <v>115</v>
      </c>
      <c r="H53434" t="b">
        <f>OR(L53434='PERAC-ngpPrcsTnD-mthncptr'!$B$1,L53434='PERAC-ngpPrcsTnD-mthncptr'!$C$1,L53434='PERAC-ngpPrcsTnD-mthncptr'!$D$1)</f>
        <v>0</v>
      </c>
      <c r="I53434">
        <f>IF(H53434=TRUE,G53434+'NPV Calcs'!$D$14,G53434)</f>
        <v>115</v>
      </c>
      <c r="J53434">
        <v>3.1620340021033497E-5</v>
      </c>
      <c r="K53434">
        <f>IF(OR(B53434="GAS",B53434="COL",B53434="LAN",B53434="RICE",B53434="LIVE"),J53434*About!$B$101,IF(OR(B53434="CROP",B53434="NAA"),J53434*About!$B$102,J53434))</f>
        <v>3.5414780823557521E-5</v>
      </c>
      <c r="L53434" t="str">
        <f>INDEX('EPA Tech to Policy Mapping'!$D:$D,MATCH('EPA Data'!F53434,'EPA Tech to Policy Mapping'!$C:$C,0))</f>
        <v>waste - methane capture</v>
      </c>
    </row>
    <row r="53435" spans="1:12" x14ac:dyDescent="0.35">
      <c r="A53435" t="s">
        <v>567</v>
      </c>
      <c r="B53435" t="s">
        <v>568</v>
      </c>
      <c r="C53435">
        <v>2030</v>
      </c>
      <c r="D53435" t="s">
        <v>5011</v>
      </c>
      <c r="E53435" t="s">
        <v>5012</v>
      </c>
      <c r="F53435" t="s">
        <v>573</v>
      </c>
      <c r="G53435">
        <v>116</v>
      </c>
      <c r="H53435" t="b">
        <f>OR(L53435='PERAC-ngpPrcsTnD-mthncptr'!$B$1,L53435='PERAC-ngpPrcsTnD-mthncptr'!$C$1,L53435='PERAC-ngpPrcsTnD-mthncptr'!$D$1)</f>
        <v>0</v>
      </c>
      <c r="I53435">
        <f>IF(H53435=TRUE,G53435+'NPV Calcs'!$D$14,G53435)</f>
        <v>116</v>
      </c>
      <c r="J53435">
        <v>7.0059707582036991E-5</v>
      </c>
      <c r="K53435">
        <f>IF(OR(B53435="GAS",B53435="COL",B53435="LAN",B53435="RICE",B53435="LIVE"),J53435*About!$B$101,IF(OR(B53435="CROP",B53435="NAA"),J53435*About!$B$102,J53435))</f>
        <v>7.8466872491881441E-5</v>
      </c>
      <c r="L53435" t="str">
        <f>INDEX('EPA Tech to Policy Mapping'!$D:$D,MATCH('EPA Data'!F53435,'EPA Tech to Policy Mapping'!$C:$C,0))</f>
        <v>waste - methane capture</v>
      </c>
    </row>
    <row r="53436" spans="1:12" x14ac:dyDescent="0.35">
      <c r="A53436" t="s">
        <v>567</v>
      </c>
      <c r="B53436" t="s">
        <v>568</v>
      </c>
      <c r="C53436">
        <v>2030</v>
      </c>
      <c r="D53436" t="s">
        <v>5011</v>
      </c>
      <c r="E53436" t="s">
        <v>5012</v>
      </c>
      <c r="F53436" t="s">
        <v>573</v>
      </c>
      <c r="G53436">
        <v>117</v>
      </c>
      <c r="H53436" t="b">
        <f>OR(L53436='PERAC-ngpPrcsTnD-mthncptr'!$B$1,L53436='PERAC-ngpPrcsTnD-mthncptr'!$C$1,L53436='PERAC-ngpPrcsTnD-mthncptr'!$D$1)</f>
        <v>0</v>
      </c>
      <c r="I53436">
        <f>IF(H53436=TRUE,G53436+'NPV Calcs'!$D$14,G53436)</f>
        <v>117</v>
      </c>
      <c r="J53436">
        <v>4.5103567032339998E-6</v>
      </c>
      <c r="K53436">
        <f>IF(OR(B53436="GAS",B53436="COL",B53436="LAN",B53436="RICE",B53436="LIVE"),J53436*About!$B$101,IF(OR(B53436="CROP",B53436="NAA"),J53436*About!$B$102,J53436))</f>
        <v>5.0515995076220805E-6</v>
      </c>
      <c r="L53436" t="str">
        <f>INDEX('EPA Tech to Policy Mapping'!$D:$D,MATCH('EPA Data'!F53436,'EPA Tech to Policy Mapping'!$C:$C,0))</f>
        <v>waste - methane capture</v>
      </c>
    </row>
    <row r="53437" spans="1:12" x14ac:dyDescent="0.35">
      <c r="A53437" t="s">
        <v>567</v>
      </c>
      <c r="B53437" t="s">
        <v>568</v>
      </c>
      <c r="C53437">
        <v>2030</v>
      </c>
      <c r="D53437" t="s">
        <v>5011</v>
      </c>
      <c r="E53437" t="s">
        <v>5012</v>
      </c>
      <c r="F53437" t="s">
        <v>573</v>
      </c>
      <c r="G53437">
        <v>118</v>
      </c>
      <c r="H53437" t="b">
        <f>OR(L53437='PERAC-ngpPrcsTnD-mthncptr'!$B$1,L53437='PERAC-ngpPrcsTnD-mthncptr'!$C$1,L53437='PERAC-ngpPrcsTnD-mthncptr'!$D$1)</f>
        <v>0</v>
      </c>
      <c r="I53437">
        <f>IF(H53437=TRUE,G53437+'NPV Calcs'!$D$14,G53437)</f>
        <v>118</v>
      </c>
      <c r="J53437">
        <v>2.2144819638490001E-5</v>
      </c>
      <c r="K53437">
        <f>IF(OR(B53437="GAS",B53437="COL",B53437="LAN",B53437="RICE",B53437="LIVE"),J53437*About!$B$101,IF(OR(B53437="CROP",B53437="NAA"),J53437*About!$B$102,J53437))</f>
        <v>2.4802197995108804E-5</v>
      </c>
      <c r="L53437" t="str">
        <f>INDEX('EPA Tech to Policy Mapping'!$D:$D,MATCH('EPA Data'!F53437,'EPA Tech to Policy Mapping'!$C:$C,0))</f>
        <v>waste - methane capture</v>
      </c>
    </row>
    <row r="53438" spans="1:12" x14ac:dyDescent="0.35">
      <c r="A53438" t="s">
        <v>567</v>
      </c>
      <c r="B53438" t="s">
        <v>568</v>
      </c>
      <c r="C53438">
        <v>2030</v>
      </c>
      <c r="D53438" t="s">
        <v>5011</v>
      </c>
      <c r="E53438" t="s">
        <v>5012</v>
      </c>
      <c r="F53438" t="s">
        <v>573</v>
      </c>
      <c r="G53438">
        <v>119</v>
      </c>
      <c r="H53438" t="b">
        <f>OR(L53438='PERAC-ngpPrcsTnD-mthncptr'!$B$1,L53438='PERAC-ngpPrcsTnD-mthncptr'!$C$1,L53438='PERAC-ngpPrcsTnD-mthncptr'!$D$1)</f>
        <v>0</v>
      </c>
      <c r="I53438">
        <f>IF(H53438=TRUE,G53438+'NPV Calcs'!$D$14,G53438)</f>
        <v>119</v>
      </c>
      <c r="J53438">
        <v>1.8511576913122996E-5</v>
      </c>
      <c r="K53438">
        <f>IF(OR(B53438="GAS",B53438="COL",B53438="LAN",B53438="RICE",B53438="LIVE"),J53438*About!$B$101,IF(OR(B53438="CROP",B53438="NAA"),J53438*About!$B$102,J53438))</f>
        <v>2.0732966142697757E-5</v>
      </c>
      <c r="L53438" t="str">
        <f>INDEX('EPA Tech to Policy Mapping'!$D:$D,MATCH('EPA Data'!F53438,'EPA Tech to Policy Mapping'!$C:$C,0))</f>
        <v>waste - methane capture</v>
      </c>
    </row>
    <row r="53439" spans="1:12" x14ac:dyDescent="0.35">
      <c r="A53439" t="s">
        <v>567</v>
      </c>
      <c r="B53439" t="s">
        <v>568</v>
      </c>
      <c r="C53439">
        <v>2030</v>
      </c>
      <c r="D53439" t="s">
        <v>5011</v>
      </c>
      <c r="E53439" t="s">
        <v>5012</v>
      </c>
      <c r="F53439" t="s">
        <v>573</v>
      </c>
      <c r="G53439">
        <v>120</v>
      </c>
      <c r="H53439" t="b">
        <f>OR(L53439='PERAC-ngpPrcsTnD-mthncptr'!$B$1,L53439='PERAC-ngpPrcsTnD-mthncptr'!$C$1,L53439='PERAC-ngpPrcsTnD-mthncptr'!$D$1)</f>
        <v>0</v>
      </c>
      <c r="I53439">
        <f>IF(H53439=TRUE,G53439+'NPV Calcs'!$D$14,G53439)</f>
        <v>120</v>
      </c>
      <c r="J53439">
        <v>3.4939994629132398E-5</v>
      </c>
      <c r="K53439">
        <f>IF(OR(B53439="GAS",B53439="COL",B53439="LAN",B53439="RICE",B53439="LIVE"),J53439*About!$B$101,IF(OR(B53439="CROP",B53439="NAA"),J53439*About!$B$102,J53439))</f>
        <v>3.9132793984628293E-5</v>
      </c>
      <c r="L53439" t="str">
        <f>INDEX('EPA Tech to Policy Mapping'!$D:$D,MATCH('EPA Data'!F53439,'EPA Tech to Policy Mapping'!$C:$C,0))</f>
        <v>waste - methane capture</v>
      </c>
    </row>
    <row r="53440" spans="1:12" x14ac:dyDescent="0.35">
      <c r="A53440" t="s">
        <v>567</v>
      </c>
      <c r="B53440" t="s">
        <v>568</v>
      </c>
      <c r="C53440">
        <v>2030</v>
      </c>
      <c r="D53440" t="s">
        <v>5011</v>
      </c>
      <c r="E53440" t="s">
        <v>5012</v>
      </c>
      <c r="F53440" t="s">
        <v>573</v>
      </c>
      <c r="G53440">
        <v>121</v>
      </c>
      <c r="H53440" t="b">
        <f>OR(L53440='PERAC-ngpPrcsTnD-mthncptr'!$B$1,L53440='PERAC-ngpPrcsTnD-mthncptr'!$C$1,L53440='PERAC-ngpPrcsTnD-mthncptr'!$D$1)</f>
        <v>0</v>
      </c>
      <c r="I53440">
        <f>IF(H53440=TRUE,G53440+'NPV Calcs'!$D$14,G53440)</f>
        <v>121</v>
      </c>
      <c r="J53440">
        <v>1.535042115108E-5</v>
      </c>
      <c r="K53440">
        <f>IF(OR(B53440="GAS",B53440="COL",B53440="LAN",B53440="RICE",B53440="LIVE"),J53440*About!$B$101,IF(OR(B53440="CROP",B53440="NAA"),J53440*About!$B$102,J53440))</f>
        <v>1.7192471689209604E-5</v>
      </c>
      <c r="L53440" t="str">
        <f>INDEX('EPA Tech to Policy Mapping'!$D:$D,MATCH('EPA Data'!F53440,'EPA Tech to Policy Mapping'!$C:$C,0))</f>
        <v>waste - methane capture</v>
      </c>
    </row>
    <row r="53441" spans="1:12" x14ac:dyDescent="0.35">
      <c r="A53441" t="s">
        <v>567</v>
      </c>
      <c r="B53441" t="s">
        <v>568</v>
      </c>
      <c r="C53441">
        <v>2030</v>
      </c>
      <c r="D53441" t="s">
        <v>5011</v>
      </c>
      <c r="E53441" t="s">
        <v>5012</v>
      </c>
      <c r="F53441" t="s">
        <v>573</v>
      </c>
      <c r="G53441">
        <v>122</v>
      </c>
      <c r="H53441" t="b">
        <f>OR(L53441='PERAC-ngpPrcsTnD-mthncptr'!$B$1,L53441='PERAC-ngpPrcsTnD-mthncptr'!$C$1,L53441='PERAC-ngpPrcsTnD-mthncptr'!$D$1)</f>
        <v>0</v>
      </c>
      <c r="I53441">
        <f>IF(H53441=TRUE,G53441+'NPV Calcs'!$D$14,G53441)</f>
        <v>122</v>
      </c>
      <c r="J53441">
        <v>2.3483717281889004E-5</v>
      </c>
      <c r="K53441">
        <f>IF(OR(B53441="GAS",B53441="COL",B53441="LAN",B53441="RICE",B53441="LIVE"),J53441*About!$B$101,IF(OR(B53441="CROP",B53441="NAA"),J53441*About!$B$102,J53441))</f>
        <v>2.6301763355715686E-5</v>
      </c>
      <c r="L53441" t="str">
        <f>INDEX('EPA Tech to Policy Mapping'!$D:$D,MATCH('EPA Data'!F53441,'EPA Tech to Policy Mapping'!$C:$C,0))</f>
        <v>waste - methane capture</v>
      </c>
    </row>
    <row r="53442" spans="1:12" x14ac:dyDescent="0.35">
      <c r="A53442" t="s">
        <v>567</v>
      </c>
      <c r="B53442" t="s">
        <v>568</v>
      </c>
      <c r="C53442">
        <v>2030</v>
      </c>
      <c r="D53442" t="s">
        <v>5011</v>
      </c>
      <c r="E53442" t="s">
        <v>5012</v>
      </c>
      <c r="F53442" t="s">
        <v>573</v>
      </c>
      <c r="G53442">
        <v>123</v>
      </c>
      <c r="H53442" t="b">
        <f>OR(L53442='PERAC-ngpPrcsTnD-mthncptr'!$B$1,L53442='PERAC-ngpPrcsTnD-mthncptr'!$C$1,L53442='PERAC-ngpPrcsTnD-mthncptr'!$D$1)</f>
        <v>0</v>
      </c>
      <c r="I53442">
        <f>IF(H53442=TRUE,G53442+'NPV Calcs'!$D$14,G53442)</f>
        <v>123</v>
      </c>
      <c r="J53442">
        <v>1.9569280947712901E-5</v>
      </c>
      <c r="K53442">
        <f>IF(OR(B53442="GAS",B53442="COL",B53442="LAN",B53442="RICE",B53442="LIVE"),J53442*About!$B$101,IF(OR(B53442="CROP",B53442="NAA"),J53442*About!$B$102,J53442))</f>
        <v>2.1917594661438452E-5</v>
      </c>
      <c r="L53442" t="str">
        <f>INDEX('EPA Tech to Policy Mapping'!$D:$D,MATCH('EPA Data'!F53442,'EPA Tech to Policy Mapping'!$C:$C,0))</f>
        <v>waste - methane capture</v>
      </c>
    </row>
    <row r="53443" spans="1:12" x14ac:dyDescent="0.35">
      <c r="A53443" t="s">
        <v>567</v>
      </c>
      <c r="B53443" t="s">
        <v>568</v>
      </c>
      <c r="C53443">
        <v>2030</v>
      </c>
      <c r="D53443" t="s">
        <v>5011</v>
      </c>
      <c r="E53443" t="s">
        <v>5012</v>
      </c>
      <c r="F53443" t="s">
        <v>573</v>
      </c>
      <c r="G53443">
        <v>124</v>
      </c>
      <c r="H53443" t="b">
        <f>OR(L53443='PERAC-ngpPrcsTnD-mthncptr'!$B$1,L53443='PERAC-ngpPrcsTnD-mthncptr'!$C$1,L53443='PERAC-ngpPrcsTnD-mthncptr'!$D$1)</f>
        <v>0</v>
      </c>
      <c r="I53443">
        <f>IF(H53443=TRUE,G53443+'NPV Calcs'!$D$14,G53443)</f>
        <v>124</v>
      </c>
      <c r="J53443">
        <v>1.6395435125063E-5</v>
      </c>
      <c r="K53443">
        <f>IF(OR(B53443="GAS",B53443="COL",B53443="LAN",B53443="RICE",B53443="LIVE"),J53443*About!$B$101,IF(OR(B53443="CROP",B53443="NAA"),J53443*About!$B$102,J53443))</f>
        <v>1.8362887340070563E-5</v>
      </c>
      <c r="L53443" t="str">
        <f>INDEX('EPA Tech to Policy Mapping'!$D:$D,MATCH('EPA Data'!F53443,'EPA Tech to Policy Mapping'!$C:$C,0))</f>
        <v>waste - methane capture</v>
      </c>
    </row>
    <row r="53444" spans="1:12" x14ac:dyDescent="0.35">
      <c r="A53444" t="s">
        <v>567</v>
      </c>
      <c r="B53444" t="s">
        <v>568</v>
      </c>
      <c r="C53444">
        <v>2030</v>
      </c>
      <c r="D53444" t="s">
        <v>5011</v>
      </c>
      <c r="E53444" t="s">
        <v>5012</v>
      </c>
      <c r="F53444" t="s">
        <v>573</v>
      </c>
      <c r="G53444">
        <v>125</v>
      </c>
      <c r="H53444" t="b">
        <f>OR(L53444='PERAC-ngpPrcsTnD-mthncptr'!$B$1,L53444='PERAC-ngpPrcsTnD-mthncptr'!$C$1,L53444='PERAC-ngpPrcsTnD-mthncptr'!$D$1)</f>
        <v>0</v>
      </c>
      <c r="I53444">
        <f>IF(H53444=TRUE,G53444+'NPV Calcs'!$D$14,G53444)</f>
        <v>125</v>
      </c>
      <c r="J53444">
        <v>9.7823312934567983E-6</v>
      </c>
      <c r="K53444">
        <f>IF(OR(B53444="GAS",B53444="COL",B53444="LAN",B53444="RICE",B53444="LIVE"),J53444*About!$B$101,IF(OR(B53444="CROP",B53444="NAA"),J53444*About!$B$102,J53444))</f>
        <v>1.0956211048671615E-5</v>
      </c>
      <c r="L53444" t="str">
        <f>INDEX('EPA Tech to Policy Mapping'!$D:$D,MATCH('EPA Data'!F53444,'EPA Tech to Policy Mapping'!$C:$C,0))</f>
        <v>waste - methane capture</v>
      </c>
    </row>
    <row r="53445" spans="1:12" x14ac:dyDescent="0.35">
      <c r="A53445" t="s">
        <v>567</v>
      </c>
      <c r="B53445" t="s">
        <v>568</v>
      </c>
      <c r="C53445">
        <v>2030</v>
      </c>
      <c r="D53445" t="s">
        <v>5011</v>
      </c>
      <c r="E53445" t="s">
        <v>5012</v>
      </c>
      <c r="F53445" t="s">
        <v>573</v>
      </c>
      <c r="G53445">
        <v>126</v>
      </c>
      <c r="H53445" t="b">
        <f>OR(L53445='PERAC-ngpPrcsTnD-mthncptr'!$B$1,L53445='PERAC-ngpPrcsTnD-mthncptr'!$C$1,L53445='PERAC-ngpPrcsTnD-mthncptr'!$D$1)</f>
        <v>0</v>
      </c>
      <c r="I53445">
        <f>IF(H53445=TRUE,G53445+'NPV Calcs'!$D$14,G53445)</f>
        <v>126</v>
      </c>
      <c r="J53445">
        <v>1.5509768132914002E-5</v>
      </c>
      <c r="K53445">
        <f>IF(OR(B53445="GAS",B53445="COL",B53445="LAN",B53445="RICE",B53445="LIVE"),J53445*About!$B$101,IF(OR(B53445="CROP",B53445="NAA"),J53445*About!$B$102,J53445))</f>
        <v>1.7370940308863682E-5</v>
      </c>
      <c r="L53445" t="str">
        <f>INDEX('EPA Tech to Policy Mapping'!$D:$D,MATCH('EPA Data'!F53445,'EPA Tech to Policy Mapping'!$C:$C,0))</f>
        <v>waste - methane capture</v>
      </c>
    </row>
    <row r="53446" spans="1:12" x14ac:dyDescent="0.35">
      <c r="A53446" t="s">
        <v>567</v>
      </c>
      <c r="B53446" t="s">
        <v>568</v>
      </c>
      <c r="C53446">
        <v>2030</v>
      </c>
      <c r="D53446" t="s">
        <v>5011</v>
      </c>
      <c r="E53446" t="s">
        <v>5012</v>
      </c>
      <c r="F53446" t="s">
        <v>573</v>
      </c>
      <c r="G53446">
        <v>127</v>
      </c>
      <c r="H53446" t="b">
        <f>OR(L53446='PERAC-ngpPrcsTnD-mthncptr'!$B$1,L53446='PERAC-ngpPrcsTnD-mthncptr'!$C$1,L53446='PERAC-ngpPrcsTnD-mthncptr'!$D$1)</f>
        <v>0</v>
      </c>
      <c r="I53446">
        <f>IF(H53446=TRUE,G53446+'NPV Calcs'!$D$14,G53446)</f>
        <v>127</v>
      </c>
      <c r="J53446">
        <v>6.7565745183612998E-5</v>
      </c>
      <c r="K53446">
        <f>IF(OR(B53446="GAS",B53446="COL",B53446="LAN",B53446="RICE",B53446="LIVE"),J53446*About!$B$101,IF(OR(B53446="CROP",B53446="NAA"),J53446*About!$B$102,J53446))</f>
        <v>7.5673634605646561E-5</v>
      </c>
      <c r="L53446" t="str">
        <f>INDEX('EPA Tech to Policy Mapping'!$D:$D,MATCH('EPA Data'!F53446,'EPA Tech to Policy Mapping'!$C:$C,0))</f>
        <v>waste - methane capture</v>
      </c>
    </row>
    <row r="53447" spans="1:12" x14ac:dyDescent="0.35">
      <c r="A53447" t="s">
        <v>567</v>
      </c>
      <c r="B53447" t="s">
        <v>568</v>
      </c>
      <c r="C53447">
        <v>2030</v>
      </c>
      <c r="D53447" t="s">
        <v>5011</v>
      </c>
      <c r="E53447" t="s">
        <v>5012</v>
      </c>
      <c r="F53447" t="s">
        <v>573</v>
      </c>
      <c r="G53447">
        <v>128</v>
      </c>
      <c r="H53447" t="b">
        <f>OR(L53447='PERAC-ngpPrcsTnD-mthncptr'!$B$1,L53447='PERAC-ngpPrcsTnD-mthncptr'!$C$1,L53447='PERAC-ngpPrcsTnD-mthncptr'!$D$1)</f>
        <v>0</v>
      </c>
      <c r="I53447">
        <f>IF(H53447=TRUE,G53447+'NPV Calcs'!$D$14,G53447)</f>
        <v>128</v>
      </c>
      <c r="J53447">
        <v>5.9867815025417996E-6</v>
      </c>
      <c r="K53447">
        <f>IF(OR(B53447="GAS",B53447="COL",B53447="LAN",B53447="RICE",B53447="LIVE"),J53447*About!$B$101,IF(OR(B53447="CROP",B53447="NAA"),J53447*About!$B$102,J53447))</f>
        <v>6.7051952828468163E-6</v>
      </c>
      <c r="L53447" t="str">
        <f>INDEX('EPA Tech to Policy Mapping'!$D:$D,MATCH('EPA Data'!F53447,'EPA Tech to Policy Mapping'!$C:$C,0))</f>
        <v>waste - methane capture</v>
      </c>
    </row>
    <row r="53448" spans="1:12" x14ac:dyDescent="0.35">
      <c r="A53448" t="s">
        <v>567</v>
      </c>
      <c r="B53448" t="s">
        <v>568</v>
      </c>
      <c r="C53448">
        <v>2030</v>
      </c>
      <c r="D53448" t="s">
        <v>5011</v>
      </c>
      <c r="E53448" t="s">
        <v>5012</v>
      </c>
      <c r="F53448" t="s">
        <v>573</v>
      </c>
      <c r="G53448">
        <v>129</v>
      </c>
      <c r="H53448" t="b">
        <f>OR(L53448='PERAC-ngpPrcsTnD-mthncptr'!$B$1,L53448='PERAC-ngpPrcsTnD-mthncptr'!$C$1,L53448='PERAC-ngpPrcsTnD-mthncptr'!$D$1)</f>
        <v>0</v>
      </c>
      <c r="I53448">
        <f>IF(H53448=TRUE,G53448+'NPV Calcs'!$D$14,G53448)</f>
        <v>129</v>
      </c>
      <c r="J53448">
        <v>2.2656349187866001E-5</v>
      </c>
      <c r="K53448">
        <f>IF(OR(B53448="GAS",B53448="COL",B53448="LAN",B53448="RICE",B53448="LIVE"),J53448*About!$B$101,IF(OR(B53448="CROP",B53448="NAA"),J53448*About!$B$102,J53448))</f>
        <v>2.5375111090409926E-5</v>
      </c>
      <c r="L53448" t="str">
        <f>INDEX('EPA Tech to Policy Mapping'!$D:$D,MATCH('EPA Data'!F53448,'EPA Tech to Policy Mapping'!$C:$C,0))</f>
        <v>waste - methane capture</v>
      </c>
    </row>
    <row r="53449" spans="1:12" x14ac:dyDescent="0.35">
      <c r="A53449" t="s">
        <v>567</v>
      </c>
      <c r="B53449" t="s">
        <v>568</v>
      </c>
      <c r="C53449">
        <v>2030</v>
      </c>
      <c r="D53449" t="s">
        <v>5011</v>
      </c>
      <c r="E53449" t="s">
        <v>5012</v>
      </c>
      <c r="F53449" t="s">
        <v>573</v>
      </c>
      <c r="G53449">
        <v>130</v>
      </c>
      <c r="H53449" t="b">
        <f>OR(L53449='PERAC-ngpPrcsTnD-mthncptr'!$B$1,L53449='PERAC-ngpPrcsTnD-mthncptr'!$C$1,L53449='PERAC-ngpPrcsTnD-mthncptr'!$D$1)</f>
        <v>0</v>
      </c>
      <c r="I53449">
        <f>IF(H53449=TRUE,G53449+'NPV Calcs'!$D$14,G53449)</f>
        <v>130</v>
      </c>
      <c r="J53449">
        <v>9.7040786926090008E-6</v>
      </c>
      <c r="K53449">
        <f>IF(OR(B53449="GAS",B53449="COL",B53449="LAN",B53449="RICE",B53449="LIVE"),J53449*About!$B$101,IF(OR(B53449="CROP",B53449="NAA"),J53449*About!$B$102,J53449))</f>
        <v>1.0868568135722082E-5</v>
      </c>
      <c r="L53449" t="str">
        <f>INDEX('EPA Tech to Policy Mapping'!$D:$D,MATCH('EPA Data'!F53449,'EPA Tech to Policy Mapping'!$C:$C,0))</f>
        <v>waste - methane capture</v>
      </c>
    </row>
    <row r="53450" spans="1:12" x14ac:dyDescent="0.35">
      <c r="A53450" t="s">
        <v>567</v>
      </c>
      <c r="B53450" t="s">
        <v>568</v>
      </c>
      <c r="C53450">
        <v>2030</v>
      </c>
      <c r="D53450" t="s">
        <v>5011</v>
      </c>
      <c r="E53450" t="s">
        <v>5012</v>
      </c>
      <c r="F53450" t="s">
        <v>573</v>
      </c>
      <c r="G53450">
        <v>131</v>
      </c>
      <c r="H53450" t="b">
        <f>OR(L53450='PERAC-ngpPrcsTnD-mthncptr'!$B$1,L53450='PERAC-ngpPrcsTnD-mthncptr'!$C$1,L53450='PERAC-ngpPrcsTnD-mthncptr'!$D$1)</f>
        <v>0</v>
      </c>
      <c r="I53450">
        <f>IF(H53450=TRUE,G53450+'NPV Calcs'!$D$14,G53450)</f>
        <v>131</v>
      </c>
      <c r="J53450">
        <v>3.2480690720187996E-5</v>
      </c>
      <c r="K53450">
        <f>IF(OR(B53450="GAS",B53450="COL",B53450="LAN",B53450="RICE",B53450="LIVE"),J53450*About!$B$101,IF(OR(B53450="CROP",B53450="NAA"),J53450*About!$B$102,J53450))</f>
        <v>3.6378373606610556E-5</v>
      </c>
      <c r="L53450" t="str">
        <f>INDEX('EPA Tech to Policy Mapping'!$D:$D,MATCH('EPA Data'!F53450,'EPA Tech to Policy Mapping'!$C:$C,0))</f>
        <v>waste - methane capture</v>
      </c>
    </row>
    <row r="53451" spans="1:12" x14ac:dyDescent="0.35">
      <c r="A53451" t="s">
        <v>567</v>
      </c>
      <c r="B53451" t="s">
        <v>568</v>
      </c>
      <c r="C53451">
        <v>2030</v>
      </c>
      <c r="D53451" t="s">
        <v>5011</v>
      </c>
      <c r="E53451" t="s">
        <v>5012</v>
      </c>
      <c r="F53451" t="s">
        <v>573</v>
      </c>
      <c r="G53451">
        <v>132</v>
      </c>
      <c r="H53451" t="b">
        <f>OR(L53451='PERAC-ngpPrcsTnD-mthncptr'!$B$1,L53451='PERAC-ngpPrcsTnD-mthncptr'!$C$1,L53451='PERAC-ngpPrcsTnD-mthncptr'!$D$1)</f>
        <v>0</v>
      </c>
      <c r="I53451">
        <f>IF(H53451=TRUE,G53451+'NPV Calcs'!$D$14,G53451)</f>
        <v>132</v>
      </c>
      <c r="J53451">
        <v>1.1207532860874899E-5</v>
      </c>
      <c r="K53451">
        <f>IF(OR(B53451="GAS",B53451="COL",B53451="LAN",B53451="RICE",B53451="LIVE"),J53451*About!$B$101,IF(OR(B53451="CROP",B53451="NAA"),J53451*About!$B$102,J53451))</f>
        <v>1.2552436804179887E-5</v>
      </c>
      <c r="L53451" t="str">
        <f>INDEX('EPA Tech to Policy Mapping'!$D:$D,MATCH('EPA Data'!F53451,'EPA Tech to Policy Mapping'!$C:$C,0))</f>
        <v>waste - methane capture</v>
      </c>
    </row>
    <row r="53452" spans="1:12" x14ac:dyDescent="0.35">
      <c r="A53452" t="s">
        <v>567</v>
      </c>
      <c r="B53452" t="s">
        <v>568</v>
      </c>
      <c r="C53452">
        <v>2030</v>
      </c>
      <c r="D53452" t="s">
        <v>5011</v>
      </c>
      <c r="E53452" t="s">
        <v>5012</v>
      </c>
      <c r="F53452" t="s">
        <v>573</v>
      </c>
      <c r="G53452">
        <v>133</v>
      </c>
      <c r="H53452" t="b">
        <f>OR(L53452='PERAC-ngpPrcsTnD-mthncptr'!$B$1,L53452='PERAC-ngpPrcsTnD-mthncptr'!$C$1,L53452='PERAC-ngpPrcsTnD-mthncptr'!$D$1)</f>
        <v>0</v>
      </c>
      <c r="I53452">
        <f>IF(H53452=TRUE,G53452+'NPV Calcs'!$D$14,G53452)</f>
        <v>133</v>
      </c>
      <c r="J53452">
        <v>1.0358214645118501E-5</v>
      </c>
      <c r="K53452">
        <f>IF(OR(B53452="GAS",B53452="COL",B53452="LAN",B53452="RICE",B53452="LIVE"),J53452*About!$B$101,IF(OR(B53452="CROP",B53452="NAA"),J53452*About!$B$102,J53452))</f>
        <v>1.1601200402532721E-5</v>
      </c>
      <c r="L53452" t="str">
        <f>INDEX('EPA Tech to Policy Mapping'!$D:$D,MATCH('EPA Data'!F53452,'EPA Tech to Policy Mapping'!$C:$C,0))</f>
        <v>waste - methane capture</v>
      </c>
    </row>
    <row r="53453" spans="1:12" x14ac:dyDescent="0.35">
      <c r="A53453" t="s">
        <v>567</v>
      </c>
      <c r="B53453" t="s">
        <v>568</v>
      </c>
      <c r="C53453">
        <v>2030</v>
      </c>
      <c r="D53453" t="s">
        <v>5011</v>
      </c>
      <c r="E53453" t="s">
        <v>5012</v>
      </c>
      <c r="F53453" t="s">
        <v>573</v>
      </c>
      <c r="G53453">
        <v>134</v>
      </c>
      <c r="H53453" t="b">
        <f>OR(L53453='PERAC-ngpPrcsTnD-mthncptr'!$B$1,L53453='PERAC-ngpPrcsTnD-mthncptr'!$C$1,L53453='PERAC-ngpPrcsTnD-mthncptr'!$D$1)</f>
        <v>0</v>
      </c>
      <c r="I53453">
        <f>IF(H53453=TRUE,G53453+'NPV Calcs'!$D$14,G53453)</f>
        <v>134</v>
      </c>
      <c r="J53453">
        <v>7.7409035341728008E-6</v>
      </c>
      <c r="K53453">
        <f>IF(OR(B53453="GAS",B53453="COL",B53453="LAN",B53453="RICE",B53453="LIVE"),J53453*About!$B$101,IF(OR(B53453="CROP",B53453="NAA"),J53453*About!$B$102,J53453))</f>
        <v>8.6698119582735382E-6</v>
      </c>
      <c r="L53453" t="str">
        <f>INDEX('EPA Tech to Policy Mapping'!$D:$D,MATCH('EPA Data'!F53453,'EPA Tech to Policy Mapping'!$C:$C,0))</f>
        <v>waste - methane capture</v>
      </c>
    </row>
    <row r="53454" spans="1:12" x14ac:dyDescent="0.35">
      <c r="A53454" t="s">
        <v>567</v>
      </c>
      <c r="B53454" t="s">
        <v>568</v>
      </c>
      <c r="C53454">
        <v>2030</v>
      </c>
      <c r="D53454" t="s">
        <v>5011</v>
      </c>
      <c r="E53454" t="s">
        <v>5012</v>
      </c>
      <c r="F53454" t="s">
        <v>573</v>
      </c>
      <c r="G53454">
        <v>135</v>
      </c>
      <c r="H53454" t="b">
        <f>OR(L53454='PERAC-ngpPrcsTnD-mthncptr'!$B$1,L53454='PERAC-ngpPrcsTnD-mthncptr'!$C$1,L53454='PERAC-ngpPrcsTnD-mthncptr'!$D$1)</f>
        <v>0</v>
      </c>
      <c r="I53454">
        <f>IF(H53454=TRUE,G53454+'NPV Calcs'!$D$14,G53454)</f>
        <v>135</v>
      </c>
      <c r="J53454">
        <v>1.4579108068353E-5</v>
      </c>
      <c r="K53454">
        <f>IF(OR(B53454="GAS",B53454="COL",B53454="LAN",B53454="RICE",B53454="LIVE"),J53454*About!$B$101,IF(OR(B53454="CROP",B53454="NAA"),J53454*About!$B$102,J53454))</f>
        <v>1.6328601036555361E-5</v>
      </c>
      <c r="L53454" t="str">
        <f>INDEX('EPA Tech to Policy Mapping'!$D:$D,MATCH('EPA Data'!F53454,'EPA Tech to Policy Mapping'!$C:$C,0))</f>
        <v>waste - methane capture</v>
      </c>
    </row>
    <row r="53455" spans="1:12" x14ac:dyDescent="0.35">
      <c r="A53455" t="s">
        <v>567</v>
      </c>
      <c r="B53455" t="s">
        <v>568</v>
      </c>
      <c r="C53455">
        <v>2030</v>
      </c>
      <c r="D53455" t="s">
        <v>5011</v>
      </c>
      <c r="E53455" t="s">
        <v>5012</v>
      </c>
      <c r="F53455" t="s">
        <v>573</v>
      </c>
      <c r="G53455">
        <v>136</v>
      </c>
      <c r="H53455" t="b">
        <f>OR(L53455='PERAC-ngpPrcsTnD-mthncptr'!$B$1,L53455='PERAC-ngpPrcsTnD-mthncptr'!$C$1,L53455='PERAC-ngpPrcsTnD-mthncptr'!$D$1)</f>
        <v>0</v>
      </c>
      <c r="I53455">
        <f>IF(H53455=TRUE,G53455+'NPV Calcs'!$D$14,G53455)</f>
        <v>136</v>
      </c>
      <c r="J53455">
        <v>1.75991119633114E-5</v>
      </c>
      <c r="K53455">
        <f>IF(OR(B53455="GAS",B53455="COL",B53455="LAN",B53455="RICE",B53455="LIVE"),J53455*About!$B$101,IF(OR(B53455="CROP",B53455="NAA"),J53455*About!$B$102,J53455))</f>
        <v>1.9711005398908769E-5</v>
      </c>
      <c r="L53455" t="str">
        <f>INDEX('EPA Tech to Policy Mapping'!$D:$D,MATCH('EPA Data'!F53455,'EPA Tech to Policy Mapping'!$C:$C,0))</f>
        <v>waste - methane capture</v>
      </c>
    </row>
    <row r="53456" spans="1:12" x14ac:dyDescent="0.35">
      <c r="A53456" t="s">
        <v>567</v>
      </c>
      <c r="B53456" t="s">
        <v>568</v>
      </c>
      <c r="C53456">
        <v>2030</v>
      </c>
      <c r="D53456" t="s">
        <v>5011</v>
      </c>
      <c r="E53456" t="s">
        <v>5012</v>
      </c>
      <c r="F53456" t="s">
        <v>573</v>
      </c>
      <c r="G53456">
        <v>137</v>
      </c>
      <c r="H53456" t="b">
        <f>OR(L53456='PERAC-ngpPrcsTnD-mthncptr'!$B$1,L53456='PERAC-ngpPrcsTnD-mthncptr'!$C$1,L53456='PERAC-ngpPrcsTnD-mthncptr'!$D$1)</f>
        <v>0</v>
      </c>
      <c r="I53456">
        <f>IF(H53456=TRUE,G53456+'NPV Calcs'!$D$14,G53456)</f>
        <v>137</v>
      </c>
      <c r="J53456">
        <v>1.1914804639804501E-5</v>
      </c>
      <c r="K53456">
        <f>IF(OR(B53456="GAS",B53456="COL",B53456="LAN",B53456="RICE",B53456="LIVE"),J53456*About!$B$101,IF(OR(B53456="CROP",B53456="NAA"),J53456*About!$B$102,J53456))</f>
        <v>1.3344581196581042E-5</v>
      </c>
      <c r="L53456" t="str">
        <f>INDEX('EPA Tech to Policy Mapping'!$D:$D,MATCH('EPA Data'!F53456,'EPA Tech to Policy Mapping'!$C:$C,0))</f>
        <v>waste - methane capture</v>
      </c>
    </row>
    <row r="53457" spans="1:12" x14ac:dyDescent="0.35">
      <c r="A53457" t="s">
        <v>567</v>
      </c>
      <c r="B53457" t="s">
        <v>568</v>
      </c>
      <c r="C53457">
        <v>2030</v>
      </c>
      <c r="D53457" t="s">
        <v>5011</v>
      </c>
      <c r="E53457" t="s">
        <v>5012</v>
      </c>
      <c r="F53457" t="s">
        <v>573</v>
      </c>
      <c r="G53457">
        <v>138</v>
      </c>
      <c r="H53457" t="b">
        <f>OR(L53457='PERAC-ngpPrcsTnD-mthncptr'!$B$1,L53457='PERAC-ngpPrcsTnD-mthncptr'!$C$1,L53457='PERAC-ngpPrcsTnD-mthncptr'!$D$1)</f>
        <v>0</v>
      </c>
      <c r="I53457">
        <f>IF(H53457=TRUE,G53457+'NPV Calcs'!$D$14,G53457)</f>
        <v>138</v>
      </c>
      <c r="J53457">
        <v>2.3260664679709998E-5</v>
      </c>
      <c r="K53457">
        <f>IF(OR(B53457="GAS",B53457="COL",B53457="LAN",B53457="RICE",B53457="LIVE"),J53457*About!$B$101,IF(OR(B53457="CROP",B53457="NAA"),J53457*About!$B$102,J53457))</f>
        <v>2.6051944441275201E-5</v>
      </c>
      <c r="L53457" t="str">
        <f>INDEX('EPA Tech to Policy Mapping'!$D:$D,MATCH('EPA Data'!F53457,'EPA Tech to Policy Mapping'!$C:$C,0))</f>
        <v>waste - methane capture</v>
      </c>
    </row>
    <row r="53458" spans="1:12" x14ac:dyDescent="0.35">
      <c r="A53458" t="s">
        <v>567</v>
      </c>
      <c r="B53458" t="s">
        <v>568</v>
      </c>
      <c r="C53458">
        <v>2030</v>
      </c>
      <c r="D53458" t="s">
        <v>5011</v>
      </c>
      <c r="E53458" t="s">
        <v>5012</v>
      </c>
      <c r="F53458" t="s">
        <v>573</v>
      </c>
      <c r="G53458">
        <v>139</v>
      </c>
      <c r="H53458" t="b">
        <f>OR(L53458='PERAC-ngpPrcsTnD-mthncptr'!$B$1,L53458='PERAC-ngpPrcsTnD-mthncptr'!$C$1,L53458='PERAC-ngpPrcsTnD-mthncptr'!$D$1)</f>
        <v>0</v>
      </c>
      <c r="I53458">
        <f>IF(H53458=TRUE,G53458+'NPV Calcs'!$D$14,G53458)</f>
        <v>139</v>
      </c>
      <c r="J53458">
        <v>1.5714242948657E-5</v>
      </c>
      <c r="K53458">
        <f>IF(OR(B53458="GAS",B53458="COL",B53458="LAN",B53458="RICE",B53458="LIVE"),J53458*About!$B$101,IF(OR(B53458="CROP",B53458="NAA"),J53458*About!$B$102,J53458))</f>
        <v>1.7599952102495841E-5</v>
      </c>
      <c r="L53458" t="str">
        <f>INDEX('EPA Tech to Policy Mapping'!$D:$D,MATCH('EPA Data'!F53458,'EPA Tech to Policy Mapping'!$C:$C,0))</f>
        <v>waste - methane capture</v>
      </c>
    </row>
    <row r="53459" spans="1:12" x14ac:dyDescent="0.35">
      <c r="A53459" t="s">
        <v>567</v>
      </c>
      <c r="B53459" t="s">
        <v>568</v>
      </c>
      <c r="C53459">
        <v>2030</v>
      </c>
      <c r="D53459" t="s">
        <v>5011</v>
      </c>
      <c r="E53459" t="s">
        <v>5012</v>
      </c>
      <c r="F53459" t="s">
        <v>573</v>
      </c>
      <c r="G53459">
        <v>140</v>
      </c>
      <c r="H53459" t="b">
        <f>OR(L53459='PERAC-ngpPrcsTnD-mthncptr'!$B$1,L53459='PERAC-ngpPrcsTnD-mthncptr'!$C$1,L53459='PERAC-ngpPrcsTnD-mthncptr'!$D$1)</f>
        <v>0</v>
      </c>
      <c r="I53459">
        <f>IF(H53459=TRUE,G53459+'NPV Calcs'!$D$14,G53459)</f>
        <v>140</v>
      </c>
      <c r="J53459">
        <v>2.3461985161807998E-5</v>
      </c>
      <c r="K53459">
        <f>IF(OR(B53459="GAS",B53459="COL",B53459="LAN",B53459="RICE",B53459="LIVE"),J53459*About!$B$101,IF(OR(B53459="CROP",B53459="NAA"),J53459*About!$B$102,J53459))</f>
        <v>2.6277423381224962E-5</v>
      </c>
      <c r="L53459" t="str">
        <f>INDEX('EPA Tech to Policy Mapping'!$D:$D,MATCH('EPA Data'!F53459,'EPA Tech to Policy Mapping'!$C:$C,0))</f>
        <v>waste - methane capture</v>
      </c>
    </row>
    <row r="53460" spans="1:12" x14ac:dyDescent="0.35">
      <c r="A53460" t="s">
        <v>567</v>
      </c>
      <c r="B53460" t="s">
        <v>568</v>
      </c>
      <c r="C53460">
        <v>2030</v>
      </c>
      <c r="D53460" t="s">
        <v>5011</v>
      </c>
      <c r="E53460" t="s">
        <v>5012</v>
      </c>
      <c r="F53460" t="s">
        <v>573</v>
      </c>
      <c r="G53460">
        <v>141</v>
      </c>
      <c r="H53460" t="b">
        <f>OR(L53460='PERAC-ngpPrcsTnD-mthncptr'!$B$1,L53460='PERAC-ngpPrcsTnD-mthncptr'!$C$1,L53460='PERAC-ngpPrcsTnD-mthncptr'!$D$1)</f>
        <v>0</v>
      </c>
      <c r="I53460">
        <f>IF(H53460=TRUE,G53460+'NPV Calcs'!$D$14,G53460)</f>
        <v>141</v>
      </c>
      <c r="J53460">
        <v>1.8885373776770002E-5</v>
      </c>
      <c r="K53460">
        <f>IF(OR(B53460="GAS",B53460="COL",B53460="LAN",B53460="RICE",B53460="LIVE"),J53460*About!$B$101,IF(OR(B53460="CROP",B53460="NAA"),J53460*About!$B$102,J53460))</f>
        <v>2.1151618629982403E-5</v>
      </c>
      <c r="L53460" t="str">
        <f>INDEX('EPA Tech to Policy Mapping'!$D:$D,MATCH('EPA Data'!F53460,'EPA Tech to Policy Mapping'!$C:$C,0))</f>
        <v>waste - methane capture</v>
      </c>
    </row>
    <row r="53461" spans="1:12" x14ac:dyDescent="0.35">
      <c r="A53461" t="s">
        <v>567</v>
      </c>
      <c r="B53461" t="s">
        <v>568</v>
      </c>
      <c r="C53461">
        <v>2030</v>
      </c>
      <c r="D53461" t="s">
        <v>5011</v>
      </c>
      <c r="E53461" t="s">
        <v>5012</v>
      </c>
      <c r="F53461" t="s">
        <v>573</v>
      </c>
      <c r="G53461">
        <v>142</v>
      </c>
      <c r="H53461" t="b">
        <f>OR(L53461='PERAC-ngpPrcsTnD-mthncptr'!$B$1,L53461='PERAC-ngpPrcsTnD-mthncptr'!$C$1,L53461='PERAC-ngpPrcsTnD-mthncptr'!$D$1)</f>
        <v>0</v>
      </c>
      <c r="I53461">
        <f>IF(H53461=TRUE,G53461+'NPV Calcs'!$D$14,G53461)</f>
        <v>142</v>
      </c>
      <c r="J53461">
        <v>8.4299419924583001E-6</v>
      </c>
      <c r="K53461">
        <f>IF(OR(B53461="GAS",B53461="COL",B53461="LAN",B53461="RICE",B53461="LIVE"),J53461*About!$B$101,IF(OR(B53461="CROP",B53461="NAA"),J53461*About!$B$102,J53461))</f>
        <v>9.441535031553297E-6</v>
      </c>
      <c r="L53461" t="str">
        <f>INDEX('EPA Tech to Policy Mapping'!$D:$D,MATCH('EPA Data'!F53461,'EPA Tech to Policy Mapping'!$C:$C,0))</f>
        <v>waste - methane capture</v>
      </c>
    </row>
    <row r="53462" spans="1:12" x14ac:dyDescent="0.35">
      <c r="A53462" t="s">
        <v>567</v>
      </c>
      <c r="B53462" t="s">
        <v>568</v>
      </c>
      <c r="C53462">
        <v>2030</v>
      </c>
      <c r="D53462" t="s">
        <v>5011</v>
      </c>
      <c r="E53462" t="s">
        <v>5012</v>
      </c>
      <c r="F53462" t="s">
        <v>573</v>
      </c>
      <c r="G53462">
        <v>143</v>
      </c>
      <c r="H53462" t="b">
        <f>OR(L53462='PERAC-ngpPrcsTnD-mthncptr'!$B$1,L53462='PERAC-ngpPrcsTnD-mthncptr'!$C$1,L53462='PERAC-ngpPrcsTnD-mthncptr'!$D$1)</f>
        <v>0</v>
      </c>
      <c r="I53462">
        <f>IF(H53462=TRUE,G53462+'NPV Calcs'!$D$14,G53462)</f>
        <v>143</v>
      </c>
      <c r="J53462">
        <v>2.3060007784156901E-5</v>
      </c>
      <c r="K53462">
        <f>IF(OR(B53462="GAS",B53462="COL",B53462="LAN",B53462="RICE",B53462="LIVE"),J53462*About!$B$101,IF(OR(B53462="CROP",B53462="NAA"),J53462*About!$B$102,J53462))</f>
        <v>2.5827208718255731E-5</v>
      </c>
      <c r="L53462" t="str">
        <f>INDEX('EPA Tech to Policy Mapping'!$D:$D,MATCH('EPA Data'!F53462,'EPA Tech to Policy Mapping'!$C:$C,0))</f>
        <v>waste - methane capture</v>
      </c>
    </row>
    <row r="53463" spans="1:12" x14ac:dyDescent="0.35">
      <c r="A53463" t="s">
        <v>567</v>
      </c>
      <c r="B53463" t="s">
        <v>568</v>
      </c>
      <c r="C53463">
        <v>2030</v>
      </c>
      <c r="D53463" t="s">
        <v>5011</v>
      </c>
      <c r="E53463" t="s">
        <v>5012</v>
      </c>
      <c r="F53463" t="s">
        <v>573</v>
      </c>
      <c r="G53463">
        <v>144</v>
      </c>
      <c r="H53463" t="b">
        <f>OR(L53463='PERAC-ngpPrcsTnD-mthncptr'!$B$1,L53463='PERAC-ngpPrcsTnD-mthncptr'!$C$1,L53463='PERAC-ngpPrcsTnD-mthncptr'!$D$1)</f>
        <v>0</v>
      </c>
      <c r="I53463">
        <f>IF(H53463=TRUE,G53463+'NPV Calcs'!$D$14,G53463)</f>
        <v>144</v>
      </c>
      <c r="J53463">
        <v>1.0734058569994099E-5</v>
      </c>
      <c r="K53463">
        <f>IF(OR(B53463="GAS",B53463="COL",B53463="LAN",B53463="RICE",B53463="LIVE"),J53463*About!$B$101,IF(OR(B53463="CROP",B53463="NAA"),J53463*About!$B$102,J53463))</f>
        <v>1.2022145598393393E-5</v>
      </c>
      <c r="L53463" t="str">
        <f>INDEX('EPA Tech to Policy Mapping'!$D:$D,MATCH('EPA Data'!F53463,'EPA Tech to Policy Mapping'!$C:$C,0))</f>
        <v>waste - methane capture</v>
      </c>
    </row>
    <row r="53464" spans="1:12" x14ac:dyDescent="0.35">
      <c r="A53464" t="s">
        <v>567</v>
      </c>
      <c r="B53464" t="s">
        <v>568</v>
      </c>
      <c r="C53464">
        <v>2030</v>
      </c>
      <c r="D53464" t="s">
        <v>5011</v>
      </c>
      <c r="E53464" t="s">
        <v>5012</v>
      </c>
      <c r="F53464" t="s">
        <v>573</v>
      </c>
      <c r="G53464">
        <v>145</v>
      </c>
      <c r="H53464" t="b">
        <f>OR(L53464='PERAC-ngpPrcsTnD-mthncptr'!$B$1,L53464='PERAC-ngpPrcsTnD-mthncptr'!$C$1,L53464='PERAC-ngpPrcsTnD-mthncptr'!$D$1)</f>
        <v>0</v>
      </c>
      <c r="I53464">
        <f>IF(H53464=TRUE,G53464+'NPV Calcs'!$D$14,G53464)</f>
        <v>145</v>
      </c>
      <c r="J53464">
        <v>3.5809190871232999E-5</v>
      </c>
      <c r="K53464">
        <f>IF(OR(B53464="GAS",B53464="COL",B53464="LAN",B53464="RICE",B53464="LIVE"),J53464*About!$B$101,IF(OR(B53464="CROP",B53464="NAA"),J53464*About!$B$102,J53464))</f>
        <v>4.0106293775780963E-5</v>
      </c>
      <c r="L53464" t="str">
        <f>INDEX('EPA Tech to Policy Mapping'!$D:$D,MATCH('EPA Data'!F53464,'EPA Tech to Policy Mapping'!$C:$C,0))</f>
        <v>waste - methane capture</v>
      </c>
    </row>
    <row r="53465" spans="1:12" x14ac:dyDescent="0.35">
      <c r="A53465" t="s">
        <v>567</v>
      </c>
      <c r="B53465" t="s">
        <v>568</v>
      </c>
      <c r="C53465">
        <v>2030</v>
      </c>
      <c r="D53465" t="s">
        <v>5011</v>
      </c>
      <c r="E53465" t="s">
        <v>5012</v>
      </c>
      <c r="F53465" t="s">
        <v>573</v>
      </c>
      <c r="G53465">
        <v>146</v>
      </c>
      <c r="H53465" t="b">
        <f>OR(L53465='PERAC-ngpPrcsTnD-mthncptr'!$B$1,L53465='PERAC-ngpPrcsTnD-mthncptr'!$C$1,L53465='PERAC-ngpPrcsTnD-mthncptr'!$D$1)</f>
        <v>0</v>
      </c>
      <c r="I53465">
        <f>IF(H53465=TRUE,G53465+'NPV Calcs'!$D$14,G53465)</f>
        <v>146</v>
      </c>
      <c r="J53465">
        <v>7.9478316976658006E-6</v>
      </c>
      <c r="K53465">
        <f>IF(OR(B53465="GAS",B53465="COL",B53465="LAN",B53465="RICE",B53465="LIVE"),J53465*About!$B$101,IF(OR(B53465="CROP",B53465="NAA"),J53465*About!$B$102,J53465))</f>
        <v>8.9015715013856968E-6</v>
      </c>
      <c r="L53465" t="str">
        <f>INDEX('EPA Tech to Policy Mapping'!$D:$D,MATCH('EPA Data'!F53465,'EPA Tech to Policy Mapping'!$C:$C,0))</f>
        <v>waste - methane capture</v>
      </c>
    </row>
    <row r="53466" spans="1:12" x14ac:dyDescent="0.35">
      <c r="A53466" t="s">
        <v>567</v>
      </c>
      <c r="B53466" t="s">
        <v>568</v>
      </c>
      <c r="C53466">
        <v>2030</v>
      </c>
      <c r="D53466" t="s">
        <v>5011</v>
      </c>
      <c r="E53466" t="s">
        <v>5012</v>
      </c>
      <c r="F53466" t="s">
        <v>573</v>
      </c>
      <c r="G53466">
        <v>147</v>
      </c>
      <c r="H53466" t="b">
        <f>OR(L53466='PERAC-ngpPrcsTnD-mthncptr'!$B$1,L53466='PERAC-ngpPrcsTnD-mthncptr'!$C$1,L53466='PERAC-ngpPrcsTnD-mthncptr'!$D$1)</f>
        <v>0</v>
      </c>
      <c r="I53466">
        <f>IF(H53466=TRUE,G53466+'NPV Calcs'!$D$14,G53466)</f>
        <v>147</v>
      </c>
      <c r="J53466">
        <v>7.3303478700349996E-6</v>
      </c>
      <c r="K53466">
        <f>IF(OR(B53466="GAS",B53466="COL",B53466="LAN",B53466="RICE",B53466="LIVE"),J53466*About!$B$101,IF(OR(B53466="CROP",B53466="NAA"),J53466*About!$B$102,J53466))</f>
        <v>8.2099896144392001E-6</v>
      </c>
      <c r="L53466" t="str">
        <f>INDEX('EPA Tech to Policy Mapping'!$D:$D,MATCH('EPA Data'!F53466,'EPA Tech to Policy Mapping'!$C:$C,0))</f>
        <v>waste - methane capture</v>
      </c>
    </row>
    <row r="53467" spans="1:12" x14ac:dyDescent="0.35">
      <c r="A53467" t="s">
        <v>567</v>
      </c>
      <c r="B53467" t="s">
        <v>568</v>
      </c>
      <c r="C53467">
        <v>2030</v>
      </c>
      <c r="D53467" t="s">
        <v>5011</v>
      </c>
      <c r="E53467" t="s">
        <v>5012</v>
      </c>
      <c r="F53467" t="s">
        <v>573</v>
      </c>
      <c r="G53467">
        <v>148</v>
      </c>
      <c r="H53467" t="b">
        <f>OR(L53467='PERAC-ngpPrcsTnD-mthncptr'!$B$1,L53467='PERAC-ngpPrcsTnD-mthncptr'!$C$1,L53467='PERAC-ngpPrcsTnD-mthncptr'!$D$1)</f>
        <v>0</v>
      </c>
      <c r="I53467">
        <f>IF(H53467=TRUE,G53467+'NPV Calcs'!$D$14,G53467)</f>
        <v>148</v>
      </c>
      <c r="J53467">
        <v>8.5940894081289982E-6</v>
      </c>
      <c r="K53467">
        <f>IF(OR(B53467="GAS",B53467="COL",B53467="LAN",B53467="RICE",B53467="LIVE"),J53467*About!$B$101,IF(OR(B53467="CROP",B53467="NAA"),J53467*About!$B$102,J53467))</f>
        <v>9.6253801371044794E-6</v>
      </c>
      <c r="L53467" t="str">
        <f>INDEX('EPA Tech to Policy Mapping'!$D:$D,MATCH('EPA Data'!F53467,'EPA Tech to Policy Mapping'!$C:$C,0))</f>
        <v>waste - methane capture</v>
      </c>
    </row>
    <row r="53468" spans="1:12" x14ac:dyDescent="0.35">
      <c r="A53468" t="s">
        <v>567</v>
      </c>
      <c r="B53468" t="s">
        <v>568</v>
      </c>
      <c r="C53468">
        <v>2030</v>
      </c>
      <c r="D53468" t="s">
        <v>5011</v>
      </c>
      <c r="E53468" t="s">
        <v>5012</v>
      </c>
      <c r="F53468" t="s">
        <v>573</v>
      </c>
      <c r="G53468">
        <v>149</v>
      </c>
      <c r="H53468" t="b">
        <f>OR(L53468='PERAC-ngpPrcsTnD-mthncptr'!$B$1,L53468='PERAC-ngpPrcsTnD-mthncptr'!$C$1,L53468='PERAC-ngpPrcsTnD-mthncptr'!$D$1)</f>
        <v>0</v>
      </c>
      <c r="I53468">
        <f>IF(H53468=TRUE,G53468+'NPV Calcs'!$D$14,G53468)</f>
        <v>149</v>
      </c>
      <c r="J53468">
        <v>1.4422233078900001E-6</v>
      </c>
      <c r="K53468">
        <f>IF(OR(B53468="GAS",B53468="COL",B53468="LAN",B53468="RICE",B53468="LIVE"),J53468*About!$B$101,IF(OR(B53468="CROP",B53468="NAA"),J53468*About!$B$102,J53468))</f>
        <v>1.6152901048368003E-6</v>
      </c>
      <c r="L53468" t="str">
        <f>INDEX('EPA Tech to Policy Mapping'!$D:$D,MATCH('EPA Data'!F53468,'EPA Tech to Policy Mapping'!$C:$C,0))</f>
        <v>waste - methane capture</v>
      </c>
    </row>
    <row r="53469" spans="1:12" x14ac:dyDescent="0.35">
      <c r="A53469" t="s">
        <v>567</v>
      </c>
      <c r="B53469" t="s">
        <v>568</v>
      </c>
      <c r="C53469">
        <v>2030</v>
      </c>
      <c r="D53469" t="s">
        <v>5011</v>
      </c>
      <c r="E53469" t="s">
        <v>5012</v>
      </c>
      <c r="F53469" t="s">
        <v>573</v>
      </c>
      <c r="G53469">
        <v>150</v>
      </c>
      <c r="H53469" t="b">
        <f>OR(L53469='PERAC-ngpPrcsTnD-mthncptr'!$B$1,L53469='PERAC-ngpPrcsTnD-mthncptr'!$C$1,L53469='PERAC-ngpPrcsTnD-mthncptr'!$D$1)</f>
        <v>0</v>
      </c>
      <c r="I53469">
        <f>IF(H53469=TRUE,G53469+'NPV Calcs'!$D$14,G53469)</f>
        <v>150</v>
      </c>
      <c r="J53469">
        <v>2.3529346499638197E-5</v>
      </c>
      <c r="K53469">
        <f>IF(OR(B53469="GAS",B53469="COL",B53469="LAN",B53469="RICE",B53469="LIVE"),J53469*About!$B$101,IF(OR(B53469="CROP",B53469="NAA"),J53469*About!$B$102,J53469))</f>
        <v>2.6352868079594784E-5</v>
      </c>
      <c r="L53469" t="str">
        <f>INDEX('EPA Tech to Policy Mapping'!$D:$D,MATCH('EPA Data'!F53469,'EPA Tech to Policy Mapping'!$C:$C,0))</f>
        <v>waste - methane capture</v>
      </c>
    </row>
    <row r="53470" spans="1:12" x14ac:dyDescent="0.35">
      <c r="A53470" t="s">
        <v>567</v>
      </c>
      <c r="B53470" t="s">
        <v>568</v>
      </c>
      <c r="C53470">
        <v>2030</v>
      </c>
      <c r="D53470" t="s">
        <v>5011</v>
      </c>
      <c r="E53470" t="s">
        <v>5012</v>
      </c>
      <c r="F53470" t="s">
        <v>573</v>
      </c>
      <c r="G53470">
        <v>151</v>
      </c>
      <c r="H53470" t="b">
        <f>OR(L53470='PERAC-ngpPrcsTnD-mthncptr'!$B$1,L53470='PERAC-ngpPrcsTnD-mthncptr'!$C$1,L53470='PERAC-ngpPrcsTnD-mthncptr'!$D$1)</f>
        <v>0</v>
      </c>
      <c r="I53470">
        <f>IF(H53470=TRUE,G53470+'NPV Calcs'!$D$14,G53470)</f>
        <v>151</v>
      </c>
      <c r="J53470">
        <v>1.5210323033971302E-5</v>
      </c>
      <c r="K53470">
        <f>IF(OR(B53470="GAS",B53470="COL",B53470="LAN",B53470="RICE",B53470="LIVE"),J53470*About!$B$101,IF(OR(B53470="CROP",B53470="NAA"),J53470*About!$B$102,J53470))</f>
        <v>1.703556179804786E-5</v>
      </c>
      <c r="L53470" t="str">
        <f>INDEX('EPA Tech to Policy Mapping'!$D:$D,MATCH('EPA Data'!F53470,'EPA Tech to Policy Mapping'!$C:$C,0))</f>
        <v>waste - methane capture</v>
      </c>
    </row>
    <row r="53471" spans="1:12" x14ac:dyDescent="0.35">
      <c r="A53471" t="s">
        <v>567</v>
      </c>
      <c r="B53471" t="s">
        <v>568</v>
      </c>
      <c r="C53471">
        <v>2030</v>
      </c>
      <c r="D53471" t="s">
        <v>5011</v>
      </c>
      <c r="E53471" t="s">
        <v>5012</v>
      </c>
      <c r="F53471" t="s">
        <v>573</v>
      </c>
      <c r="G53471">
        <v>152</v>
      </c>
      <c r="H53471" t="b">
        <f>OR(L53471='PERAC-ngpPrcsTnD-mthncptr'!$B$1,L53471='PERAC-ngpPrcsTnD-mthncptr'!$C$1,L53471='PERAC-ngpPrcsTnD-mthncptr'!$D$1)</f>
        <v>0</v>
      </c>
      <c r="I53471">
        <f>IF(H53471=TRUE,G53471+'NPV Calcs'!$D$14,G53471)</f>
        <v>152</v>
      </c>
      <c r="J53471">
        <v>7.1129048997351994E-6</v>
      </c>
      <c r="K53471">
        <f>IF(OR(B53471="GAS",B53471="COL",B53471="LAN",B53471="RICE",B53471="LIVE"),J53471*About!$B$101,IF(OR(B53471="CROP",B53471="NAA"),J53471*About!$B$102,J53471))</f>
        <v>7.9664534877034247E-6</v>
      </c>
      <c r="L53471" t="str">
        <f>INDEX('EPA Tech to Policy Mapping'!$D:$D,MATCH('EPA Data'!F53471,'EPA Tech to Policy Mapping'!$C:$C,0))</f>
        <v>waste - methane capture</v>
      </c>
    </row>
    <row r="53472" spans="1:12" x14ac:dyDescent="0.35">
      <c r="A53472" t="s">
        <v>567</v>
      </c>
      <c r="B53472" t="s">
        <v>568</v>
      </c>
      <c r="C53472">
        <v>2030</v>
      </c>
      <c r="D53472" t="s">
        <v>5011</v>
      </c>
      <c r="E53472" t="s">
        <v>5012</v>
      </c>
      <c r="F53472" t="s">
        <v>573</v>
      </c>
      <c r="G53472">
        <v>153</v>
      </c>
      <c r="H53472" t="b">
        <f>OR(L53472='PERAC-ngpPrcsTnD-mthncptr'!$B$1,L53472='PERAC-ngpPrcsTnD-mthncptr'!$C$1,L53472='PERAC-ngpPrcsTnD-mthncptr'!$D$1)</f>
        <v>0</v>
      </c>
      <c r="I53472">
        <f>IF(H53472=TRUE,G53472+'NPV Calcs'!$D$14,G53472)</f>
        <v>153</v>
      </c>
      <c r="J53472">
        <v>8.493724237724E-6</v>
      </c>
      <c r="K53472">
        <f>IF(OR(B53472="GAS",B53472="COL",B53472="LAN",B53472="RICE",B53472="LIVE"),J53472*About!$B$101,IF(OR(B53472="CROP",B53472="NAA"),J53472*About!$B$102,J53472))</f>
        <v>9.5129711462508814E-6</v>
      </c>
      <c r="L53472" t="str">
        <f>INDEX('EPA Tech to Policy Mapping'!$D:$D,MATCH('EPA Data'!F53472,'EPA Tech to Policy Mapping'!$C:$C,0))</f>
        <v>waste - methane capture</v>
      </c>
    </row>
    <row r="53473" spans="1:12" x14ac:dyDescent="0.35">
      <c r="A53473" t="s">
        <v>567</v>
      </c>
      <c r="B53473" t="s">
        <v>568</v>
      </c>
      <c r="C53473">
        <v>2030</v>
      </c>
      <c r="D53473" t="s">
        <v>5011</v>
      </c>
      <c r="E53473" t="s">
        <v>5012</v>
      </c>
      <c r="F53473" t="s">
        <v>573</v>
      </c>
      <c r="G53473">
        <v>154</v>
      </c>
      <c r="H53473" t="b">
        <f>OR(L53473='PERAC-ngpPrcsTnD-mthncptr'!$B$1,L53473='PERAC-ngpPrcsTnD-mthncptr'!$C$1,L53473='PERAC-ngpPrcsTnD-mthncptr'!$D$1)</f>
        <v>0</v>
      </c>
      <c r="I53473">
        <f>IF(H53473=TRUE,G53473+'NPV Calcs'!$D$14,G53473)</f>
        <v>154</v>
      </c>
      <c r="J53473">
        <v>2.2482012354931002E-5</v>
      </c>
      <c r="K53473">
        <f>IF(OR(B53473="GAS",B53473="COL",B53473="LAN",B53473="RICE",B53473="LIVE"),J53473*About!$B$101,IF(OR(B53473="CROP",B53473="NAA"),J53473*About!$B$102,J53473))</f>
        <v>2.5179853837522723E-5</v>
      </c>
      <c r="L53473" t="str">
        <f>INDEX('EPA Tech to Policy Mapping'!$D:$D,MATCH('EPA Data'!F53473,'EPA Tech to Policy Mapping'!$C:$C,0))</f>
        <v>waste - methane capture</v>
      </c>
    </row>
    <row r="53474" spans="1:12" x14ac:dyDescent="0.35">
      <c r="A53474" t="s">
        <v>567</v>
      </c>
      <c r="B53474" t="s">
        <v>568</v>
      </c>
      <c r="C53474">
        <v>2030</v>
      </c>
      <c r="D53474" t="s">
        <v>5011</v>
      </c>
      <c r="E53474" t="s">
        <v>5012</v>
      </c>
      <c r="F53474" t="s">
        <v>573</v>
      </c>
      <c r="G53474">
        <v>155</v>
      </c>
      <c r="H53474" t="b">
        <f>OR(L53474='PERAC-ngpPrcsTnD-mthncptr'!$B$1,L53474='PERAC-ngpPrcsTnD-mthncptr'!$C$1,L53474='PERAC-ngpPrcsTnD-mthncptr'!$D$1)</f>
        <v>0</v>
      </c>
      <c r="I53474">
        <f>IF(H53474=TRUE,G53474+'NPV Calcs'!$D$14,G53474)</f>
        <v>155</v>
      </c>
      <c r="J53474">
        <v>1.6817476087316199E-5</v>
      </c>
      <c r="K53474">
        <f>IF(OR(B53474="GAS",B53474="COL",B53474="LAN",B53474="RICE",B53474="LIVE"),J53474*About!$B$101,IF(OR(B53474="CROP",B53474="NAA"),J53474*About!$B$102,J53474))</f>
        <v>1.8835573217794145E-5</v>
      </c>
      <c r="L53474" t="str">
        <f>INDEX('EPA Tech to Policy Mapping'!$D:$D,MATCH('EPA Data'!F53474,'EPA Tech to Policy Mapping'!$C:$C,0))</f>
        <v>waste - methane capture</v>
      </c>
    </row>
    <row r="53475" spans="1:12" x14ac:dyDescent="0.35">
      <c r="A53475" t="s">
        <v>567</v>
      </c>
      <c r="B53475" t="s">
        <v>568</v>
      </c>
      <c r="C53475">
        <v>2030</v>
      </c>
      <c r="D53475" t="s">
        <v>5011</v>
      </c>
      <c r="E53475" t="s">
        <v>5012</v>
      </c>
      <c r="F53475" t="s">
        <v>573</v>
      </c>
      <c r="G53475">
        <v>156</v>
      </c>
      <c r="H53475" t="b">
        <f>OR(L53475='PERAC-ngpPrcsTnD-mthncptr'!$B$1,L53475='PERAC-ngpPrcsTnD-mthncptr'!$C$1,L53475='PERAC-ngpPrcsTnD-mthncptr'!$D$1)</f>
        <v>0</v>
      </c>
      <c r="I53475">
        <f>IF(H53475=TRUE,G53475+'NPV Calcs'!$D$14,G53475)</f>
        <v>156</v>
      </c>
      <c r="J53475">
        <v>2.7355880041219502E-5</v>
      </c>
      <c r="K53475">
        <f>IF(OR(B53475="GAS",B53475="COL",B53475="LAN",B53475="RICE",B53475="LIVE"),J53475*About!$B$101,IF(OR(B53475="CROP",B53475="NAA"),J53475*About!$B$102,J53475))</f>
        <v>3.0638585646165847E-5</v>
      </c>
      <c r="L53475" t="str">
        <f>INDEX('EPA Tech to Policy Mapping'!$D:$D,MATCH('EPA Data'!F53475,'EPA Tech to Policy Mapping'!$C:$C,0))</f>
        <v>waste - methane capture</v>
      </c>
    </row>
    <row r="53476" spans="1:12" x14ac:dyDescent="0.35">
      <c r="A53476" t="s">
        <v>567</v>
      </c>
      <c r="B53476" t="s">
        <v>568</v>
      </c>
      <c r="C53476">
        <v>2030</v>
      </c>
      <c r="D53476" t="s">
        <v>5011</v>
      </c>
      <c r="E53476" t="s">
        <v>5012</v>
      </c>
      <c r="F53476" t="s">
        <v>573</v>
      </c>
      <c r="G53476">
        <v>157</v>
      </c>
      <c r="H53476" t="b">
        <f>OR(L53476='PERAC-ngpPrcsTnD-mthncptr'!$B$1,L53476='PERAC-ngpPrcsTnD-mthncptr'!$C$1,L53476='PERAC-ngpPrcsTnD-mthncptr'!$D$1)</f>
        <v>0</v>
      </c>
      <c r="I53476">
        <f>IF(H53476=TRUE,G53476+'NPV Calcs'!$D$14,G53476)</f>
        <v>157</v>
      </c>
      <c r="J53476">
        <v>1.88737484449703E-5</v>
      </c>
      <c r="K53476">
        <f>IF(OR(B53476="GAS",B53476="COL",B53476="LAN",B53476="RICE",B53476="LIVE"),J53476*About!$B$101,IF(OR(B53476="CROP",B53476="NAA"),J53476*About!$B$102,J53476))</f>
        <v>2.1138598258366739E-5</v>
      </c>
      <c r="L53476" t="str">
        <f>INDEX('EPA Tech to Policy Mapping'!$D:$D,MATCH('EPA Data'!F53476,'EPA Tech to Policy Mapping'!$C:$C,0))</f>
        <v>waste - methane capture</v>
      </c>
    </row>
    <row r="53477" spans="1:12" x14ac:dyDescent="0.35">
      <c r="A53477" t="s">
        <v>567</v>
      </c>
      <c r="B53477" t="s">
        <v>568</v>
      </c>
      <c r="C53477">
        <v>2030</v>
      </c>
      <c r="D53477" t="s">
        <v>5011</v>
      </c>
      <c r="E53477" t="s">
        <v>5012</v>
      </c>
      <c r="F53477" t="s">
        <v>573</v>
      </c>
      <c r="G53477">
        <v>158</v>
      </c>
      <c r="H53477" t="b">
        <f>OR(L53477='PERAC-ngpPrcsTnD-mthncptr'!$B$1,L53477='PERAC-ngpPrcsTnD-mthncptr'!$C$1,L53477='PERAC-ngpPrcsTnD-mthncptr'!$D$1)</f>
        <v>0</v>
      </c>
      <c r="I53477">
        <f>IF(H53477=TRUE,G53477+'NPV Calcs'!$D$14,G53477)</f>
        <v>158</v>
      </c>
      <c r="J53477">
        <v>9.1193622608910001E-6</v>
      </c>
      <c r="K53477">
        <f>IF(OR(B53477="GAS",B53477="COL",B53477="LAN",B53477="RICE",B53477="LIVE"),J53477*About!$B$101,IF(OR(B53477="CROP",B53477="NAA"),J53477*About!$B$102,J53477))</f>
        <v>1.0213685732197922E-5</v>
      </c>
      <c r="L53477" t="str">
        <f>INDEX('EPA Tech to Policy Mapping'!$D:$D,MATCH('EPA Data'!F53477,'EPA Tech to Policy Mapping'!$C:$C,0))</f>
        <v>waste - methane capture</v>
      </c>
    </row>
    <row r="53478" spans="1:12" x14ac:dyDescent="0.35">
      <c r="A53478" t="s">
        <v>567</v>
      </c>
      <c r="B53478" t="s">
        <v>568</v>
      </c>
      <c r="C53478">
        <v>2030</v>
      </c>
      <c r="D53478" t="s">
        <v>5011</v>
      </c>
      <c r="E53478" t="s">
        <v>5012</v>
      </c>
      <c r="F53478" t="s">
        <v>573</v>
      </c>
      <c r="G53478">
        <v>159</v>
      </c>
      <c r="H53478" t="b">
        <f>OR(L53478='PERAC-ngpPrcsTnD-mthncptr'!$B$1,L53478='PERAC-ngpPrcsTnD-mthncptr'!$C$1,L53478='PERAC-ngpPrcsTnD-mthncptr'!$D$1)</f>
        <v>0</v>
      </c>
      <c r="I53478">
        <f>IF(H53478=TRUE,G53478+'NPV Calcs'!$D$14,G53478)</f>
        <v>159</v>
      </c>
      <c r="J53478">
        <v>1.7777540270058901E-5</v>
      </c>
      <c r="K53478">
        <f>IF(OR(B53478="GAS",B53478="COL",B53478="LAN",B53478="RICE",B53478="LIVE"),J53478*About!$B$101,IF(OR(B53478="CROP",B53478="NAA"),J53478*About!$B$102,J53478))</f>
        <v>1.9910845102465971E-5</v>
      </c>
      <c r="L53478" t="str">
        <f>INDEX('EPA Tech to Policy Mapping'!$D:$D,MATCH('EPA Data'!F53478,'EPA Tech to Policy Mapping'!$C:$C,0))</f>
        <v>waste - methane capture</v>
      </c>
    </row>
    <row r="53479" spans="1:12" x14ac:dyDescent="0.35">
      <c r="A53479" t="s">
        <v>567</v>
      </c>
      <c r="B53479" t="s">
        <v>568</v>
      </c>
      <c r="C53479">
        <v>2030</v>
      </c>
      <c r="D53479" t="s">
        <v>5011</v>
      </c>
      <c r="E53479" t="s">
        <v>5012</v>
      </c>
      <c r="F53479" t="s">
        <v>573</v>
      </c>
      <c r="G53479">
        <v>160</v>
      </c>
      <c r="H53479" t="b">
        <f>OR(L53479='PERAC-ngpPrcsTnD-mthncptr'!$B$1,L53479='PERAC-ngpPrcsTnD-mthncptr'!$C$1,L53479='PERAC-ngpPrcsTnD-mthncptr'!$D$1)</f>
        <v>0</v>
      </c>
      <c r="I53479">
        <f>IF(H53479=TRUE,G53479+'NPV Calcs'!$D$14,G53479)</f>
        <v>160</v>
      </c>
      <c r="J53479">
        <v>1.4558718032909398E-5</v>
      </c>
      <c r="K53479">
        <f>IF(OR(B53479="GAS",B53479="COL",B53479="LAN",B53479="RICE",B53479="LIVE"),J53479*About!$B$101,IF(OR(B53479="CROP",B53479="NAA"),J53479*About!$B$102,J53479))</f>
        <v>1.6305764196858528E-5</v>
      </c>
      <c r="L53479" t="str">
        <f>INDEX('EPA Tech to Policy Mapping'!$D:$D,MATCH('EPA Data'!F53479,'EPA Tech to Policy Mapping'!$C:$C,0))</f>
        <v>waste - methane capture</v>
      </c>
    </row>
    <row r="53480" spans="1:12" x14ac:dyDescent="0.35">
      <c r="A53480" t="s">
        <v>567</v>
      </c>
      <c r="B53480" t="s">
        <v>568</v>
      </c>
      <c r="C53480">
        <v>2030</v>
      </c>
      <c r="D53480" t="s">
        <v>5011</v>
      </c>
      <c r="E53480" t="s">
        <v>5012</v>
      </c>
      <c r="F53480" t="s">
        <v>573</v>
      </c>
      <c r="G53480">
        <v>161</v>
      </c>
      <c r="H53480" t="b">
        <f>OR(L53480='PERAC-ngpPrcsTnD-mthncptr'!$B$1,L53480='PERAC-ngpPrcsTnD-mthncptr'!$C$1,L53480='PERAC-ngpPrcsTnD-mthncptr'!$D$1)</f>
        <v>0</v>
      </c>
      <c r="I53480">
        <f>IF(H53480=TRUE,G53480+'NPV Calcs'!$D$14,G53480)</f>
        <v>161</v>
      </c>
      <c r="J53480">
        <v>1.4593820168348E-5</v>
      </c>
      <c r="K53480">
        <f>IF(OR(B53480="GAS",B53480="COL",B53480="LAN",B53480="RICE",B53480="LIVE"),J53480*About!$B$101,IF(OR(B53480="CROP",B53480="NAA"),J53480*About!$B$102,J53480))</f>
        <v>1.6345078588549761E-5</v>
      </c>
      <c r="L53480" t="str">
        <f>INDEX('EPA Tech to Policy Mapping'!$D:$D,MATCH('EPA Data'!F53480,'EPA Tech to Policy Mapping'!$C:$C,0))</f>
        <v>waste - methane capture</v>
      </c>
    </row>
    <row r="53481" spans="1:12" x14ac:dyDescent="0.35">
      <c r="A53481" t="s">
        <v>567</v>
      </c>
      <c r="B53481" t="s">
        <v>568</v>
      </c>
      <c r="C53481">
        <v>2030</v>
      </c>
      <c r="D53481" t="s">
        <v>5011</v>
      </c>
      <c r="E53481" t="s">
        <v>5012</v>
      </c>
      <c r="F53481" t="s">
        <v>573</v>
      </c>
      <c r="G53481">
        <v>162</v>
      </c>
      <c r="H53481" t="b">
        <f>OR(L53481='PERAC-ngpPrcsTnD-mthncptr'!$B$1,L53481='PERAC-ngpPrcsTnD-mthncptr'!$C$1,L53481='PERAC-ngpPrcsTnD-mthncptr'!$D$1)</f>
        <v>0</v>
      </c>
      <c r="I53481">
        <f>IF(H53481=TRUE,G53481+'NPV Calcs'!$D$14,G53481)</f>
        <v>162</v>
      </c>
      <c r="J53481">
        <v>1.37965399460465E-5</v>
      </c>
      <c r="K53481">
        <f>IF(OR(B53481="GAS",B53481="COL",B53481="LAN",B53481="RICE",B53481="LIVE"),J53481*About!$B$101,IF(OR(B53481="CROP",B53481="NAA"),J53481*About!$B$102,J53481))</f>
        <v>1.5452124739572083E-5</v>
      </c>
      <c r="L53481" t="str">
        <f>INDEX('EPA Tech to Policy Mapping'!$D:$D,MATCH('EPA Data'!F53481,'EPA Tech to Policy Mapping'!$C:$C,0))</f>
        <v>waste - methane capture</v>
      </c>
    </row>
    <row r="53482" spans="1:12" x14ac:dyDescent="0.35">
      <c r="A53482" t="s">
        <v>567</v>
      </c>
      <c r="B53482" t="s">
        <v>568</v>
      </c>
      <c r="C53482">
        <v>2030</v>
      </c>
      <c r="D53482" t="s">
        <v>5011</v>
      </c>
      <c r="E53482" t="s">
        <v>5012</v>
      </c>
      <c r="F53482" t="s">
        <v>573</v>
      </c>
      <c r="G53482">
        <v>163</v>
      </c>
      <c r="H53482" t="b">
        <f>OR(L53482='PERAC-ngpPrcsTnD-mthncptr'!$B$1,L53482='PERAC-ngpPrcsTnD-mthncptr'!$C$1,L53482='PERAC-ngpPrcsTnD-mthncptr'!$D$1)</f>
        <v>0</v>
      </c>
      <c r="I53482">
        <f>IF(H53482=TRUE,G53482+'NPV Calcs'!$D$14,G53482)</f>
        <v>163</v>
      </c>
      <c r="J53482">
        <v>6.6606422990289995E-6</v>
      </c>
      <c r="K53482">
        <f>IF(OR(B53482="GAS",B53482="COL",B53482="LAN",B53482="RICE",B53482="LIVE"),J53482*About!$B$101,IF(OR(B53482="CROP",B53482="NAA"),J53482*About!$B$102,J53482))</f>
        <v>7.4599193749124803E-6</v>
      </c>
      <c r="L53482" t="str">
        <f>INDEX('EPA Tech to Policy Mapping'!$D:$D,MATCH('EPA Data'!F53482,'EPA Tech to Policy Mapping'!$C:$C,0))</f>
        <v>waste - methane capture</v>
      </c>
    </row>
    <row r="53483" spans="1:12" x14ac:dyDescent="0.35">
      <c r="A53483" t="s">
        <v>567</v>
      </c>
      <c r="B53483" t="s">
        <v>568</v>
      </c>
      <c r="C53483">
        <v>2030</v>
      </c>
      <c r="D53483" t="s">
        <v>5011</v>
      </c>
      <c r="E53483" t="s">
        <v>5012</v>
      </c>
      <c r="F53483" t="s">
        <v>573</v>
      </c>
      <c r="G53483">
        <v>164</v>
      </c>
      <c r="H53483" t="b">
        <f>OR(L53483='PERAC-ngpPrcsTnD-mthncptr'!$B$1,L53483='PERAC-ngpPrcsTnD-mthncptr'!$C$1,L53483='PERAC-ngpPrcsTnD-mthncptr'!$D$1)</f>
        <v>0</v>
      </c>
      <c r="I53483">
        <f>IF(H53483=TRUE,G53483+'NPV Calcs'!$D$14,G53483)</f>
        <v>164</v>
      </c>
      <c r="J53483">
        <v>4.0369122018530002E-6</v>
      </c>
      <c r="K53483">
        <f>IF(OR(B53483="GAS",B53483="COL",B53483="LAN",B53483="RICE",B53483="LIVE"),J53483*About!$B$101,IF(OR(B53483="CROP",B53483="NAA"),J53483*About!$B$102,J53483))</f>
        <v>4.5213416660753609E-6</v>
      </c>
      <c r="L53483" t="str">
        <f>INDEX('EPA Tech to Policy Mapping'!$D:$D,MATCH('EPA Data'!F53483,'EPA Tech to Policy Mapping'!$C:$C,0))</f>
        <v>waste - methane capture</v>
      </c>
    </row>
    <row r="53484" spans="1:12" x14ac:dyDescent="0.35">
      <c r="A53484" t="s">
        <v>567</v>
      </c>
      <c r="B53484" t="s">
        <v>568</v>
      </c>
      <c r="C53484">
        <v>2030</v>
      </c>
      <c r="D53484" t="s">
        <v>5011</v>
      </c>
      <c r="E53484" t="s">
        <v>5012</v>
      </c>
      <c r="F53484" t="s">
        <v>573</v>
      </c>
      <c r="G53484">
        <v>165</v>
      </c>
      <c r="H53484" t="b">
        <f>OR(L53484='PERAC-ngpPrcsTnD-mthncptr'!$B$1,L53484='PERAC-ngpPrcsTnD-mthncptr'!$C$1,L53484='PERAC-ngpPrcsTnD-mthncptr'!$D$1)</f>
        <v>0</v>
      </c>
      <c r="I53484">
        <f>IF(H53484=TRUE,G53484+'NPV Calcs'!$D$14,G53484)</f>
        <v>165</v>
      </c>
      <c r="J53484">
        <v>1.3623676210280001E-5</v>
      </c>
      <c r="K53484">
        <f>IF(OR(B53484="GAS",B53484="COL",B53484="LAN",B53484="RICE",B53484="LIVE"),J53484*About!$B$101,IF(OR(B53484="CROP",B53484="NAA"),J53484*About!$B$102,J53484))</f>
        <v>1.5258517355513602E-5</v>
      </c>
      <c r="L53484" t="str">
        <f>INDEX('EPA Tech to Policy Mapping'!$D:$D,MATCH('EPA Data'!F53484,'EPA Tech to Policy Mapping'!$C:$C,0))</f>
        <v>waste - methane capture</v>
      </c>
    </row>
    <row r="53485" spans="1:12" x14ac:dyDescent="0.35">
      <c r="A53485" t="s">
        <v>567</v>
      </c>
      <c r="B53485" t="s">
        <v>568</v>
      </c>
      <c r="C53485">
        <v>2030</v>
      </c>
      <c r="D53485" t="s">
        <v>5011</v>
      </c>
      <c r="E53485" t="s">
        <v>5012</v>
      </c>
      <c r="F53485" t="s">
        <v>573</v>
      </c>
      <c r="G53485">
        <v>166</v>
      </c>
      <c r="H53485" t="b">
        <f>OR(L53485='PERAC-ngpPrcsTnD-mthncptr'!$B$1,L53485='PERAC-ngpPrcsTnD-mthncptr'!$C$1,L53485='PERAC-ngpPrcsTnD-mthncptr'!$D$1)</f>
        <v>0</v>
      </c>
      <c r="I53485">
        <f>IF(H53485=TRUE,G53485+'NPV Calcs'!$D$14,G53485)</f>
        <v>166</v>
      </c>
      <c r="J53485">
        <v>1.6990478389554802E-5</v>
      </c>
      <c r="K53485">
        <f>IF(OR(B53485="GAS",B53485="COL",B53485="LAN",B53485="RICE",B53485="LIVE"),J53485*About!$B$101,IF(OR(B53485="CROP",B53485="NAA"),J53485*About!$B$102,J53485))</f>
        <v>1.9029335796301379E-5</v>
      </c>
      <c r="L53485" t="str">
        <f>INDEX('EPA Tech to Policy Mapping'!$D:$D,MATCH('EPA Data'!F53485,'EPA Tech to Policy Mapping'!$C:$C,0))</f>
        <v>waste - methane capture</v>
      </c>
    </row>
    <row r="53486" spans="1:12" x14ac:dyDescent="0.35">
      <c r="A53486" t="s">
        <v>567</v>
      </c>
      <c r="B53486" t="s">
        <v>568</v>
      </c>
      <c r="C53486">
        <v>2030</v>
      </c>
      <c r="D53486" t="s">
        <v>5011</v>
      </c>
      <c r="E53486" t="s">
        <v>5012</v>
      </c>
      <c r="F53486" t="s">
        <v>573</v>
      </c>
      <c r="G53486">
        <v>167</v>
      </c>
      <c r="H53486" t="b">
        <f>OR(L53486='PERAC-ngpPrcsTnD-mthncptr'!$B$1,L53486='PERAC-ngpPrcsTnD-mthncptr'!$C$1,L53486='PERAC-ngpPrcsTnD-mthncptr'!$D$1)</f>
        <v>0</v>
      </c>
      <c r="I53486">
        <f>IF(H53486=TRUE,G53486+'NPV Calcs'!$D$14,G53486)</f>
        <v>167</v>
      </c>
      <c r="J53486">
        <v>1.1547486650451998E-5</v>
      </c>
      <c r="K53486">
        <f>IF(OR(B53486="GAS",B53486="COL",B53486="LAN",B53486="RICE",B53486="LIVE"),J53486*About!$B$101,IF(OR(B53486="CROP",B53486="NAA"),J53486*About!$B$102,J53486))</f>
        <v>1.2933185048506239E-5</v>
      </c>
      <c r="L53486" t="str">
        <f>INDEX('EPA Tech to Policy Mapping'!$D:$D,MATCH('EPA Data'!F53486,'EPA Tech to Policy Mapping'!$C:$C,0))</f>
        <v>waste - methane capture</v>
      </c>
    </row>
    <row r="53487" spans="1:12" x14ac:dyDescent="0.35">
      <c r="A53487" t="s">
        <v>567</v>
      </c>
      <c r="B53487" t="s">
        <v>568</v>
      </c>
      <c r="C53487">
        <v>2030</v>
      </c>
      <c r="D53487" t="s">
        <v>5011</v>
      </c>
      <c r="E53487" t="s">
        <v>5012</v>
      </c>
      <c r="F53487" t="s">
        <v>573</v>
      </c>
      <c r="G53487">
        <v>168</v>
      </c>
      <c r="H53487" t="b">
        <f>OR(L53487='PERAC-ngpPrcsTnD-mthncptr'!$B$1,L53487='PERAC-ngpPrcsTnD-mthncptr'!$C$1,L53487='PERAC-ngpPrcsTnD-mthncptr'!$D$1)</f>
        <v>0</v>
      </c>
      <c r="I53487">
        <f>IF(H53487=TRUE,G53487+'NPV Calcs'!$D$14,G53487)</f>
        <v>168</v>
      </c>
      <c r="J53487">
        <v>4.9102657158120002E-6</v>
      </c>
      <c r="K53487">
        <f>IF(OR(B53487="GAS",B53487="COL",B53487="LAN",B53487="RICE",B53487="LIVE"),J53487*About!$B$101,IF(OR(B53487="CROP",B53487="NAA"),J53487*About!$B$102,J53487))</f>
        <v>5.4994976017094406E-6</v>
      </c>
      <c r="L53487" t="str">
        <f>INDEX('EPA Tech to Policy Mapping'!$D:$D,MATCH('EPA Data'!F53487,'EPA Tech to Policy Mapping'!$C:$C,0))</f>
        <v>waste - methane capture</v>
      </c>
    </row>
    <row r="53488" spans="1:12" x14ac:dyDescent="0.35">
      <c r="A53488" t="s">
        <v>567</v>
      </c>
      <c r="B53488" t="s">
        <v>568</v>
      </c>
      <c r="C53488">
        <v>2030</v>
      </c>
      <c r="D53488" t="s">
        <v>5011</v>
      </c>
      <c r="E53488" t="s">
        <v>5012</v>
      </c>
      <c r="F53488" t="s">
        <v>573</v>
      </c>
      <c r="G53488">
        <v>169</v>
      </c>
      <c r="H53488" t="b">
        <f>OR(L53488='PERAC-ngpPrcsTnD-mthncptr'!$B$1,L53488='PERAC-ngpPrcsTnD-mthncptr'!$C$1,L53488='PERAC-ngpPrcsTnD-mthncptr'!$D$1)</f>
        <v>0</v>
      </c>
      <c r="I53488">
        <f>IF(H53488=TRUE,G53488+'NPV Calcs'!$D$14,G53488)</f>
        <v>169</v>
      </c>
      <c r="J53488">
        <v>1.2104225220355999E-5</v>
      </c>
      <c r="K53488">
        <f>IF(OR(B53488="GAS",B53488="COL",B53488="LAN",B53488="RICE",B53488="LIVE"),J53488*About!$B$101,IF(OR(B53488="CROP",B53488="NAA"),J53488*About!$B$102,J53488))</f>
        <v>1.355673224679872E-5</v>
      </c>
      <c r="L53488" t="str">
        <f>INDEX('EPA Tech to Policy Mapping'!$D:$D,MATCH('EPA Data'!F53488,'EPA Tech to Policy Mapping'!$C:$C,0))</f>
        <v>waste - methane capture</v>
      </c>
    </row>
    <row r="53489" spans="1:12" x14ac:dyDescent="0.35">
      <c r="A53489" t="s">
        <v>567</v>
      </c>
      <c r="B53489" t="s">
        <v>568</v>
      </c>
      <c r="C53489">
        <v>2030</v>
      </c>
      <c r="D53489" t="s">
        <v>5011</v>
      </c>
      <c r="E53489" t="s">
        <v>5012</v>
      </c>
      <c r="F53489" t="s">
        <v>573</v>
      </c>
      <c r="G53489">
        <v>170</v>
      </c>
      <c r="H53489" t="b">
        <f>OR(L53489='PERAC-ngpPrcsTnD-mthncptr'!$B$1,L53489='PERAC-ngpPrcsTnD-mthncptr'!$C$1,L53489='PERAC-ngpPrcsTnD-mthncptr'!$D$1)</f>
        <v>0</v>
      </c>
      <c r="I53489">
        <f>IF(H53489=TRUE,G53489+'NPV Calcs'!$D$14,G53489)</f>
        <v>170</v>
      </c>
      <c r="J53489">
        <v>4.3314704214482999E-6</v>
      </c>
      <c r="K53489">
        <f>IF(OR(B53489="GAS",B53489="COL",B53489="LAN",B53489="RICE",B53489="LIVE"),J53489*About!$B$101,IF(OR(B53489="CROP",B53489="NAA"),J53489*About!$B$102,J53489))</f>
        <v>4.8512468720220966E-6</v>
      </c>
      <c r="L53489" t="str">
        <f>INDEX('EPA Tech to Policy Mapping'!$D:$D,MATCH('EPA Data'!F53489,'EPA Tech to Policy Mapping'!$C:$C,0))</f>
        <v>waste - methane capture</v>
      </c>
    </row>
    <row r="53490" spans="1:12" x14ac:dyDescent="0.35">
      <c r="A53490" t="s">
        <v>567</v>
      </c>
      <c r="B53490" t="s">
        <v>568</v>
      </c>
      <c r="C53490">
        <v>2030</v>
      </c>
      <c r="D53490" t="s">
        <v>5011</v>
      </c>
      <c r="E53490" t="s">
        <v>5012</v>
      </c>
      <c r="F53490" t="s">
        <v>573</v>
      </c>
      <c r="G53490">
        <v>171</v>
      </c>
      <c r="H53490" t="b">
        <f>OR(L53490='PERAC-ngpPrcsTnD-mthncptr'!$B$1,L53490='PERAC-ngpPrcsTnD-mthncptr'!$C$1,L53490='PERAC-ngpPrcsTnD-mthncptr'!$D$1)</f>
        <v>0</v>
      </c>
      <c r="I53490">
        <f>IF(H53490=TRUE,G53490+'NPV Calcs'!$D$14,G53490)</f>
        <v>171</v>
      </c>
      <c r="J53490">
        <v>2.5028229458683003E-5</v>
      </c>
      <c r="K53490">
        <f>IF(OR(B53490="GAS",B53490="COL",B53490="LAN",B53490="RICE",B53490="LIVE"),J53490*About!$B$101,IF(OR(B53490="CROP",B53490="NAA"),J53490*About!$B$102,J53490))</f>
        <v>2.8031616993724967E-5</v>
      </c>
      <c r="L53490" t="str">
        <f>INDEX('EPA Tech to Policy Mapping'!$D:$D,MATCH('EPA Data'!F53490,'EPA Tech to Policy Mapping'!$C:$C,0))</f>
        <v>waste - methane capture</v>
      </c>
    </row>
    <row r="53491" spans="1:12" x14ac:dyDescent="0.35">
      <c r="A53491" t="s">
        <v>567</v>
      </c>
      <c r="B53491" t="s">
        <v>568</v>
      </c>
      <c r="C53491">
        <v>2030</v>
      </c>
      <c r="D53491" t="s">
        <v>5011</v>
      </c>
      <c r="E53491" t="s">
        <v>5012</v>
      </c>
      <c r="F53491" t="s">
        <v>573</v>
      </c>
      <c r="G53491">
        <v>172</v>
      </c>
      <c r="H53491" t="b">
        <f>OR(L53491='PERAC-ngpPrcsTnD-mthncptr'!$B$1,L53491='PERAC-ngpPrcsTnD-mthncptr'!$C$1,L53491='PERAC-ngpPrcsTnD-mthncptr'!$D$1)</f>
        <v>0</v>
      </c>
      <c r="I53491">
        <f>IF(H53491=TRUE,G53491+'NPV Calcs'!$D$14,G53491)</f>
        <v>172</v>
      </c>
      <c r="J53491">
        <v>5.3721578581130004E-6</v>
      </c>
      <c r="K53491">
        <f>IF(OR(B53491="GAS",B53491="COL",B53491="LAN",B53491="RICE",B53491="LIVE"),J53491*About!$B$101,IF(OR(B53491="CROP",B53491="NAA"),J53491*About!$B$102,J53491))</f>
        <v>6.0168168010865608E-6</v>
      </c>
      <c r="L53491" t="str">
        <f>INDEX('EPA Tech to Policy Mapping'!$D:$D,MATCH('EPA Data'!F53491,'EPA Tech to Policy Mapping'!$C:$C,0))</f>
        <v>waste - methane capture</v>
      </c>
    </row>
    <row r="53492" spans="1:12" x14ac:dyDescent="0.35">
      <c r="A53492" t="s">
        <v>567</v>
      </c>
      <c r="B53492" t="s">
        <v>568</v>
      </c>
      <c r="C53492">
        <v>2030</v>
      </c>
      <c r="D53492" t="s">
        <v>5011</v>
      </c>
      <c r="E53492" t="s">
        <v>5012</v>
      </c>
      <c r="F53492" t="s">
        <v>573</v>
      </c>
      <c r="G53492">
        <v>173</v>
      </c>
      <c r="H53492" t="b">
        <f>OR(L53492='PERAC-ngpPrcsTnD-mthncptr'!$B$1,L53492='PERAC-ngpPrcsTnD-mthncptr'!$C$1,L53492='PERAC-ngpPrcsTnD-mthncptr'!$D$1)</f>
        <v>0</v>
      </c>
      <c r="I53492">
        <f>IF(H53492=TRUE,G53492+'NPV Calcs'!$D$14,G53492)</f>
        <v>173</v>
      </c>
      <c r="J53492">
        <v>8.9692391576133011E-6</v>
      </c>
      <c r="K53492">
        <f>IF(OR(B53492="GAS",B53492="COL",B53492="LAN",B53492="RICE",B53492="LIVE"),J53492*About!$B$101,IF(OR(B53492="CROP",B53492="NAA"),J53492*About!$B$102,J53492))</f>
        <v>1.0045547856526898E-5</v>
      </c>
      <c r="L53492" t="str">
        <f>INDEX('EPA Tech to Policy Mapping'!$D:$D,MATCH('EPA Data'!F53492,'EPA Tech to Policy Mapping'!$C:$C,0))</f>
        <v>waste - methane capture</v>
      </c>
    </row>
    <row r="53493" spans="1:12" x14ac:dyDescent="0.35">
      <c r="A53493" t="s">
        <v>567</v>
      </c>
      <c r="B53493" t="s">
        <v>568</v>
      </c>
      <c r="C53493">
        <v>2030</v>
      </c>
      <c r="D53493" t="s">
        <v>5011</v>
      </c>
      <c r="E53493" t="s">
        <v>5012</v>
      </c>
      <c r="F53493" t="s">
        <v>573</v>
      </c>
      <c r="G53493">
        <v>174</v>
      </c>
      <c r="H53493" t="b">
        <f>OR(L53493='PERAC-ngpPrcsTnD-mthncptr'!$B$1,L53493='PERAC-ngpPrcsTnD-mthncptr'!$C$1,L53493='PERAC-ngpPrcsTnD-mthncptr'!$D$1)</f>
        <v>0</v>
      </c>
      <c r="I53493">
        <f>IF(H53493=TRUE,G53493+'NPV Calcs'!$D$14,G53493)</f>
        <v>174</v>
      </c>
      <c r="J53493">
        <v>8.8728368856582995E-6</v>
      </c>
      <c r="K53493">
        <f>IF(OR(B53493="GAS",B53493="COL",B53493="LAN",B53493="RICE",B53493="LIVE"),J53493*About!$B$101,IF(OR(B53493="CROP",B53493="NAA"),J53493*About!$B$102,J53493))</f>
        <v>9.9375773119372961E-6</v>
      </c>
      <c r="L53493" t="str">
        <f>INDEX('EPA Tech to Policy Mapping'!$D:$D,MATCH('EPA Data'!F53493,'EPA Tech to Policy Mapping'!$C:$C,0))</f>
        <v>waste - methane capture</v>
      </c>
    </row>
    <row r="53494" spans="1:12" x14ac:dyDescent="0.35">
      <c r="A53494" t="s">
        <v>567</v>
      </c>
      <c r="B53494" t="s">
        <v>568</v>
      </c>
      <c r="C53494">
        <v>2030</v>
      </c>
      <c r="D53494" t="s">
        <v>5011</v>
      </c>
      <c r="E53494" t="s">
        <v>5012</v>
      </c>
      <c r="F53494" t="s">
        <v>573</v>
      </c>
      <c r="G53494">
        <v>175</v>
      </c>
      <c r="H53494" t="b">
        <f>OR(L53494='PERAC-ngpPrcsTnD-mthncptr'!$B$1,L53494='PERAC-ngpPrcsTnD-mthncptr'!$C$1,L53494='PERAC-ngpPrcsTnD-mthncptr'!$D$1)</f>
        <v>0</v>
      </c>
      <c r="I53494">
        <f>IF(H53494=TRUE,G53494+'NPV Calcs'!$D$14,G53494)</f>
        <v>175</v>
      </c>
      <c r="J53494">
        <v>1.2152735987313599E-5</v>
      </c>
      <c r="K53494">
        <f>IF(OR(B53494="GAS",B53494="COL",B53494="LAN",B53494="RICE",B53494="LIVE"),J53494*About!$B$101,IF(OR(B53494="CROP",B53494="NAA"),J53494*About!$B$102,J53494))</f>
        <v>1.3611064305791233E-5</v>
      </c>
      <c r="L53494" t="str">
        <f>INDEX('EPA Tech to Policy Mapping'!$D:$D,MATCH('EPA Data'!F53494,'EPA Tech to Policy Mapping'!$C:$C,0))</f>
        <v>waste - methane capture</v>
      </c>
    </row>
    <row r="53495" spans="1:12" x14ac:dyDescent="0.35">
      <c r="A53495" t="s">
        <v>567</v>
      </c>
      <c r="B53495" t="s">
        <v>568</v>
      </c>
      <c r="C53495">
        <v>2030</v>
      </c>
      <c r="D53495" t="s">
        <v>5011</v>
      </c>
      <c r="E53495" t="s">
        <v>5012</v>
      </c>
      <c r="F53495" t="s">
        <v>573</v>
      </c>
      <c r="G53495">
        <v>176</v>
      </c>
      <c r="H53495" t="b">
        <f>OR(L53495='PERAC-ngpPrcsTnD-mthncptr'!$B$1,L53495='PERAC-ngpPrcsTnD-mthncptr'!$C$1,L53495='PERAC-ngpPrcsTnD-mthncptr'!$D$1)</f>
        <v>0</v>
      </c>
      <c r="I53495">
        <f>IF(H53495=TRUE,G53495+'NPV Calcs'!$D$14,G53495)</f>
        <v>176</v>
      </c>
      <c r="J53495">
        <v>6.9817477310600005E-7</v>
      </c>
      <c r="K53495">
        <f>IF(OR(B53495="GAS",B53495="COL",B53495="LAN",B53495="RICE",B53495="LIVE"),J53495*About!$B$101,IF(OR(B53495="CROP",B53495="NAA"),J53495*About!$B$102,J53495))</f>
        <v>7.819557458787201E-7</v>
      </c>
      <c r="L53495" t="str">
        <f>INDEX('EPA Tech to Policy Mapping'!$D:$D,MATCH('EPA Data'!F53495,'EPA Tech to Policy Mapping'!$C:$C,0))</f>
        <v>waste - methane capture</v>
      </c>
    </row>
    <row r="53496" spans="1:12" x14ac:dyDescent="0.35">
      <c r="A53496" t="s">
        <v>567</v>
      </c>
      <c r="B53496" t="s">
        <v>568</v>
      </c>
      <c r="C53496">
        <v>2030</v>
      </c>
      <c r="D53496" t="s">
        <v>5011</v>
      </c>
      <c r="E53496" t="s">
        <v>5012</v>
      </c>
      <c r="F53496" t="s">
        <v>573</v>
      </c>
      <c r="G53496">
        <v>177</v>
      </c>
      <c r="H53496" t="b">
        <f>OR(L53496='PERAC-ngpPrcsTnD-mthncptr'!$B$1,L53496='PERAC-ngpPrcsTnD-mthncptr'!$C$1,L53496='PERAC-ngpPrcsTnD-mthncptr'!$D$1)</f>
        <v>0</v>
      </c>
      <c r="I53496">
        <f>IF(H53496=TRUE,G53496+'NPV Calcs'!$D$14,G53496)</f>
        <v>177</v>
      </c>
      <c r="J53496">
        <v>8.3315203305295993E-6</v>
      </c>
      <c r="K53496">
        <f>IF(OR(B53496="GAS",B53496="COL",B53496="LAN",B53496="RICE",B53496="LIVE"),J53496*About!$B$101,IF(OR(B53496="CROP",B53496="NAA"),J53496*About!$B$102,J53496))</f>
        <v>9.3313027701931527E-6</v>
      </c>
      <c r="L53496" t="str">
        <f>INDEX('EPA Tech to Policy Mapping'!$D:$D,MATCH('EPA Data'!F53496,'EPA Tech to Policy Mapping'!$C:$C,0))</f>
        <v>waste - methane capture</v>
      </c>
    </row>
    <row r="53497" spans="1:12" x14ac:dyDescent="0.35">
      <c r="A53497" t="s">
        <v>567</v>
      </c>
      <c r="B53497" t="s">
        <v>568</v>
      </c>
      <c r="C53497">
        <v>2030</v>
      </c>
      <c r="D53497" t="s">
        <v>5011</v>
      </c>
      <c r="E53497" t="s">
        <v>5012</v>
      </c>
      <c r="F53497" t="s">
        <v>573</v>
      </c>
      <c r="G53497">
        <v>178</v>
      </c>
      <c r="H53497" t="b">
        <f>OR(L53497='PERAC-ngpPrcsTnD-mthncptr'!$B$1,L53497='PERAC-ngpPrcsTnD-mthncptr'!$C$1,L53497='PERAC-ngpPrcsTnD-mthncptr'!$D$1)</f>
        <v>0</v>
      </c>
      <c r="I53497">
        <f>IF(H53497=TRUE,G53497+'NPV Calcs'!$D$14,G53497)</f>
        <v>178</v>
      </c>
      <c r="J53497">
        <v>6.0085255935102003E-6</v>
      </c>
      <c r="K53497">
        <f>IF(OR(B53497="GAS",B53497="COL",B53497="LAN",B53497="RICE",B53497="LIVE"),J53497*About!$B$101,IF(OR(B53497="CROP",B53497="NAA"),J53497*About!$B$102,J53497))</f>
        <v>6.7295486647314248E-6</v>
      </c>
      <c r="L53497" t="str">
        <f>INDEX('EPA Tech to Policy Mapping'!$D:$D,MATCH('EPA Data'!F53497,'EPA Tech to Policy Mapping'!$C:$C,0))</f>
        <v>waste - methane capture</v>
      </c>
    </row>
    <row r="53498" spans="1:12" x14ac:dyDescent="0.35">
      <c r="A53498" t="s">
        <v>567</v>
      </c>
      <c r="B53498" t="s">
        <v>568</v>
      </c>
      <c r="C53498">
        <v>2030</v>
      </c>
      <c r="D53498" t="s">
        <v>5011</v>
      </c>
      <c r="E53498" t="s">
        <v>5012</v>
      </c>
      <c r="F53498" t="s">
        <v>573</v>
      </c>
      <c r="G53498">
        <v>179</v>
      </c>
      <c r="H53498" t="b">
        <f>OR(L53498='PERAC-ngpPrcsTnD-mthncptr'!$B$1,L53498='PERAC-ngpPrcsTnD-mthncptr'!$C$1,L53498='PERAC-ngpPrcsTnD-mthncptr'!$D$1)</f>
        <v>0</v>
      </c>
      <c r="I53498">
        <f>IF(H53498=TRUE,G53498+'NPV Calcs'!$D$14,G53498)</f>
        <v>179</v>
      </c>
      <c r="J53498">
        <v>9.382463780124999E-6</v>
      </c>
      <c r="K53498">
        <f>IF(OR(B53498="GAS",B53498="COL",B53498="LAN",B53498="RICE",B53498="LIVE"),J53498*About!$B$101,IF(OR(B53498="CROP",B53498="NAA"),J53498*About!$B$102,J53498))</f>
        <v>1.0508359433740001E-5</v>
      </c>
      <c r="L53498" t="str">
        <f>INDEX('EPA Tech to Policy Mapping'!$D:$D,MATCH('EPA Data'!F53498,'EPA Tech to Policy Mapping'!$C:$C,0))</f>
        <v>waste - methane capture</v>
      </c>
    </row>
    <row r="53499" spans="1:12" x14ac:dyDescent="0.35">
      <c r="A53499" t="s">
        <v>567</v>
      </c>
      <c r="B53499" t="s">
        <v>568</v>
      </c>
      <c r="C53499">
        <v>2030</v>
      </c>
      <c r="D53499" t="s">
        <v>5011</v>
      </c>
      <c r="E53499" t="s">
        <v>5012</v>
      </c>
      <c r="F53499" t="s">
        <v>573</v>
      </c>
      <c r="G53499">
        <v>180</v>
      </c>
      <c r="H53499" t="b">
        <f>OR(L53499='PERAC-ngpPrcsTnD-mthncptr'!$B$1,L53499='PERAC-ngpPrcsTnD-mthncptr'!$C$1,L53499='PERAC-ngpPrcsTnD-mthncptr'!$D$1)</f>
        <v>0</v>
      </c>
      <c r="I53499">
        <f>IF(H53499=TRUE,G53499+'NPV Calcs'!$D$14,G53499)</f>
        <v>180</v>
      </c>
      <c r="J53499">
        <v>1.5735752327821999E-5</v>
      </c>
      <c r="K53499">
        <f>IF(OR(B53499="GAS",B53499="COL",B53499="LAN",B53499="RICE",B53499="LIVE"),J53499*About!$B$101,IF(OR(B53499="CROP",B53499="NAA"),J53499*About!$B$102,J53499))</f>
        <v>1.7624042607160641E-5</v>
      </c>
      <c r="L53499" t="str">
        <f>INDEX('EPA Tech to Policy Mapping'!$D:$D,MATCH('EPA Data'!F53499,'EPA Tech to Policy Mapping'!$C:$C,0))</f>
        <v>waste - methane capture</v>
      </c>
    </row>
    <row r="53500" spans="1:12" x14ac:dyDescent="0.35">
      <c r="A53500" t="s">
        <v>567</v>
      </c>
      <c r="B53500" t="s">
        <v>568</v>
      </c>
      <c r="C53500">
        <v>2030</v>
      </c>
      <c r="D53500" t="s">
        <v>5011</v>
      </c>
      <c r="E53500" t="s">
        <v>5012</v>
      </c>
      <c r="F53500" t="s">
        <v>573</v>
      </c>
      <c r="G53500">
        <v>181</v>
      </c>
      <c r="H53500" t="b">
        <f>OR(L53500='PERAC-ngpPrcsTnD-mthncptr'!$B$1,L53500='PERAC-ngpPrcsTnD-mthncptr'!$C$1,L53500='PERAC-ngpPrcsTnD-mthncptr'!$D$1)</f>
        <v>0</v>
      </c>
      <c r="I53500">
        <f>IF(H53500=TRUE,G53500+'NPV Calcs'!$D$14,G53500)</f>
        <v>181</v>
      </c>
      <c r="J53500">
        <v>1.0752919635591001E-5</v>
      </c>
      <c r="K53500">
        <f>IF(OR(B53500="GAS",B53500="COL",B53500="LAN",B53500="RICE",B53500="LIVE"),J53500*About!$B$101,IF(OR(B53500="CROP",B53500="NAA"),J53500*About!$B$102,J53500))</f>
        <v>1.2043269991861923E-5</v>
      </c>
      <c r="L53500" t="str">
        <f>INDEX('EPA Tech to Policy Mapping'!$D:$D,MATCH('EPA Data'!F53500,'EPA Tech to Policy Mapping'!$C:$C,0))</f>
        <v>waste - methane capture</v>
      </c>
    </row>
    <row r="53501" spans="1:12" x14ac:dyDescent="0.35">
      <c r="A53501" t="s">
        <v>567</v>
      </c>
      <c r="B53501" t="s">
        <v>568</v>
      </c>
      <c r="C53501">
        <v>2030</v>
      </c>
      <c r="D53501" t="s">
        <v>5011</v>
      </c>
      <c r="E53501" t="s">
        <v>5012</v>
      </c>
      <c r="F53501" t="s">
        <v>573</v>
      </c>
      <c r="G53501">
        <v>182</v>
      </c>
      <c r="H53501" t="b">
        <f>OR(L53501='PERAC-ngpPrcsTnD-mthncptr'!$B$1,L53501='PERAC-ngpPrcsTnD-mthncptr'!$C$1,L53501='PERAC-ngpPrcsTnD-mthncptr'!$D$1)</f>
        <v>0</v>
      </c>
      <c r="I53501">
        <f>IF(H53501=TRUE,G53501+'NPV Calcs'!$D$14,G53501)</f>
        <v>182</v>
      </c>
      <c r="J53501">
        <v>8.5317998159674997E-6</v>
      </c>
      <c r="K53501">
        <f>IF(OR(B53501="GAS",B53501="COL",B53501="LAN",B53501="RICE",B53501="LIVE"),J53501*About!$B$101,IF(OR(B53501="CROP",B53501="NAA"),J53501*About!$B$102,J53501))</f>
        <v>9.5556157938835998E-6</v>
      </c>
      <c r="L53501" t="str">
        <f>INDEX('EPA Tech to Policy Mapping'!$D:$D,MATCH('EPA Data'!F53501,'EPA Tech to Policy Mapping'!$C:$C,0))</f>
        <v>waste - methane capture</v>
      </c>
    </row>
    <row r="53502" spans="1:12" x14ac:dyDescent="0.35">
      <c r="A53502" t="s">
        <v>567</v>
      </c>
      <c r="B53502" t="s">
        <v>568</v>
      </c>
      <c r="C53502">
        <v>2030</v>
      </c>
      <c r="D53502" t="s">
        <v>5011</v>
      </c>
      <c r="E53502" t="s">
        <v>5012</v>
      </c>
      <c r="F53502" t="s">
        <v>573</v>
      </c>
      <c r="G53502">
        <v>183</v>
      </c>
      <c r="H53502" t="b">
        <f>OR(L53502='PERAC-ngpPrcsTnD-mthncptr'!$B$1,L53502='PERAC-ngpPrcsTnD-mthncptr'!$C$1,L53502='PERAC-ngpPrcsTnD-mthncptr'!$D$1)</f>
        <v>0</v>
      </c>
      <c r="I53502">
        <f>IF(H53502=TRUE,G53502+'NPV Calcs'!$D$14,G53502)</f>
        <v>183</v>
      </c>
      <c r="J53502">
        <v>1.6693379592415102E-5</v>
      </c>
      <c r="K53502">
        <f>IF(OR(B53502="GAS",B53502="COL",B53502="LAN",B53502="RICE",B53502="LIVE"),J53502*About!$B$101,IF(OR(B53502="CROP",B53502="NAA"),J53502*About!$B$102,J53502))</f>
        <v>1.8696585143504917E-5</v>
      </c>
      <c r="L53502" t="str">
        <f>INDEX('EPA Tech to Policy Mapping'!$D:$D,MATCH('EPA Data'!F53502,'EPA Tech to Policy Mapping'!$C:$C,0))</f>
        <v>waste - methane capture</v>
      </c>
    </row>
    <row r="53503" spans="1:12" x14ac:dyDescent="0.35">
      <c r="A53503" t="s">
        <v>567</v>
      </c>
      <c r="B53503" t="s">
        <v>568</v>
      </c>
      <c r="C53503">
        <v>2030</v>
      </c>
      <c r="D53503" t="s">
        <v>5011</v>
      </c>
      <c r="E53503" t="s">
        <v>5012</v>
      </c>
      <c r="F53503" t="s">
        <v>573</v>
      </c>
      <c r="G53503">
        <v>184</v>
      </c>
      <c r="H53503" t="b">
        <f>OR(L53503='PERAC-ngpPrcsTnD-mthncptr'!$B$1,L53503='PERAC-ngpPrcsTnD-mthncptr'!$C$1,L53503='PERAC-ngpPrcsTnD-mthncptr'!$D$1)</f>
        <v>0</v>
      </c>
      <c r="I53503">
        <f>IF(H53503=TRUE,G53503+'NPV Calcs'!$D$14,G53503)</f>
        <v>184</v>
      </c>
      <c r="J53503">
        <v>3.5592636677952E-6</v>
      </c>
      <c r="K53503">
        <f>IF(OR(B53503="GAS",B53503="COL",B53503="LAN",B53503="RICE",B53503="LIVE"),J53503*About!$B$101,IF(OR(B53503="CROP",B53503="NAA"),J53503*About!$B$102,J53503))</f>
        <v>3.986375307930624E-6</v>
      </c>
      <c r="L53503" t="str">
        <f>INDEX('EPA Tech to Policy Mapping'!$D:$D,MATCH('EPA Data'!F53503,'EPA Tech to Policy Mapping'!$C:$C,0))</f>
        <v>waste - methane capture</v>
      </c>
    </row>
    <row r="53504" spans="1:12" x14ac:dyDescent="0.35">
      <c r="A53504" t="s">
        <v>567</v>
      </c>
      <c r="B53504" t="s">
        <v>568</v>
      </c>
      <c r="C53504">
        <v>2030</v>
      </c>
      <c r="D53504" t="s">
        <v>5011</v>
      </c>
      <c r="E53504" t="s">
        <v>5012</v>
      </c>
      <c r="F53504" t="s">
        <v>573</v>
      </c>
      <c r="G53504">
        <v>185</v>
      </c>
      <c r="H53504" t="b">
        <f>OR(L53504='PERAC-ngpPrcsTnD-mthncptr'!$B$1,L53504='PERAC-ngpPrcsTnD-mthncptr'!$C$1,L53504='PERAC-ngpPrcsTnD-mthncptr'!$D$1)</f>
        <v>0</v>
      </c>
      <c r="I53504">
        <f>IF(H53504=TRUE,G53504+'NPV Calcs'!$D$14,G53504)</f>
        <v>185</v>
      </c>
      <c r="J53504">
        <v>1.6448328011668E-5</v>
      </c>
      <c r="K53504">
        <f>IF(OR(B53504="GAS",B53504="COL",B53504="LAN",B53504="RICE",B53504="LIVE"),J53504*About!$B$101,IF(OR(B53504="CROP",B53504="NAA"),J53504*About!$B$102,J53504))</f>
        <v>1.8422127373068162E-5</v>
      </c>
      <c r="L53504" t="str">
        <f>INDEX('EPA Tech to Policy Mapping'!$D:$D,MATCH('EPA Data'!F53504,'EPA Tech to Policy Mapping'!$C:$C,0))</f>
        <v>waste - methane capture</v>
      </c>
    </row>
    <row r="53505" spans="1:12" x14ac:dyDescent="0.35">
      <c r="A53505" t="s">
        <v>567</v>
      </c>
      <c r="B53505" t="s">
        <v>568</v>
      </c>
      <c r="C53505">
        <v>2030</v>
      </c>
      <c r="D53505" t="s">
        <v>5011</v>
      </c>
      <c r="E53505" t="s">
        <v>5012</v>
      </c>
      <c r="F53505" t="s">
        <v>573</v>
      </c>
      <c r="G53505">
        <v>186</v>
      </c>
      <c r="H53505" t="b">
        <f>OR(L53505='PERAC-ngpPrcsTnD-mthncptr'!$B$1,L53505='PERAC-ngpPrcsTnD-mthncptr'!$C$1,L53505='PERAC-ngpPrcsTnD-mthncptr'!$D$1)</f>
        <v>0</v>
      </c>
      <c r="I53505">
        <f>IF(H53505=TRUE,G53505+'NPV Calcs'!$D$14,G53505)</f>
        <v>186</v>
      </c>
      <c r="J53505">
        <v>7.9978808003009999E-6</v>
      </c>
      <c r="K53505">
        <f>IF(OR(B53505="GAS",B53505="COL",B53505="LAN",B53505="RICE",B53505="LIVE"),J53505*About!$B$101,IF(OR(B53505="CROP",B53505="NAA"),J53505*About!$B$102,J53505))</f>
        <v>8.9576264963371208E-6</v>
      </c>
      <c r="L53505" t="str">
        <f>INDEX('EPA Tech to Policy Mapping'!$D:$D,MATCH('EPA Data'!F53505,'EPA Tech to Policy Mapping'!$C:$C,0))</f>
        <v>waste - methane capture</v>
      </c>
    </row>
    <row r="53506" spans="1:12" x14ac:dyDescent="0.35">
      <c r="A53506" t="s">
        <v>567</v>
      </c>
      <c r="B53506" t="s">
        <v>568</v>
      </c>
      <c r="C53506">
        <v>2030</v>
      </c>
      <c r="D53506" t="s">
        <v>5011</v>
      </c>
      <c r="E53506" t="s">
        <v>5012</v>
      </c>
      <c r="F53506" t="s">
        <v>573</v>
      </c>
      <c r="G53506">
        <v>187</v>
      </c>
      <c r="H53506" t="b">
        <f>OR(L53506='PERAC-ngpPrcsTnD-mthncptr'!$B$1,L53506='PERAC-ngpPrcsTnD-mthncptr'!$C$1,L53506='PERAC-ngpPrcsTnD-mthncptr'!$D$1)</f>
        <v>0</v>
      </c>
      <c r="I53506">
        <f>IF(H53506=TRUE,G53506+'NPV Calcs'!$D$14,G53506)</f>
        <v>187</v>
      </c>
      <c r="J53506">
        <v>7.2307132086219997E-6</v>
      </c>
      <c r="K53506">
        <f>IF(OR(B53506="GAS",B53506="COL",B53506="LAN",B53506="RICE",B53506="LIVE"),J53506*About!$B$101,IF(OR(B53506="CROP",B53506="NAA"),J53506*About!$B$102,J53506))</f>
        <v>8.0983987936566407E-6</v>
      </c>
      <c r="L53506" t="str">
        <f>INDEX('EPA Tech to Policy Mapping'!$D:$D,MATCH('EPA Data'!F53506,'EPA Tech to Policy Mapping'!$C:$C,0))</f>
        <v>waste - methane capture</v>
      </c>
    </row>
    <row r="53507" spans="1:12" x14ac:dyDescent="0.35">
      <c r="A53507" t="s">
        <v>567</v>
      </c>
      <c r="B53507" t="s">
        <v>568</v>
      </c>
      <c r="C53507">
        <v>2030</v>
      </c>
      <c r="D53507" t="s">
        <v>5011</v>
      </c>
      <c r="E53507" t="s">
        <v>5012</v>
      </c>
      <c r="F53507" t="s">
        <v>573</v>
      </c>
      <c r="G53507">
        <v>188</v>
      </c>
      <c r="H53507" t="b">
        <f>OR(L53507='PERAC-ngpPrcsTnD-mthncptr'!$B$1,L53507='PERAC-ngpPrcsTnD-mthncptr'!$C$1,L53507='PERAC-ngpPrcsTnD-mthncptr'!$D$1)</f>
        <v>0</v>
      </c>
      <c r="I53507">
        <f>IF(H53507=TRUE,G53507+'NPV Calcs'!$D$14,G53507)</f>
        <v>188</v>
      </c>
      <c r="J53507">
        <v>9.9121138390549998E-6</v>
      </c>
      <c r="K53507">
        <f>IF(OR(B53507="GAS",B53507="COL",B53507="LAN",B53507="RICE",B53507="LIVE"),J53507*About!$B$101,IF(OR(B53507="CROP",B53507="NAA"),J53507*About!$B$102,J53507))</f>
        <v>1.1101567499741601E-5</v>
      </c>
      <c r="L53507" t="str">
        <f>INDEX('EPA Tech to Policy Mapping'!$D:$D,MATCH('EPA Data'!F53507,'EPA Tech to Policy Mapping'!$C:$C,0))</f>
        <v>waste - methane capture</v>
      </c>
    </row>
    <row r="53508" spans="1:12" x14ac:dyDescent="0.35">
      <c r="A53508" t="s">
        <v>567</v>
      </c>
      <c r="B53508" t="s">
        <v>568</v>
      </c>
      <c r="C53508">
        <v>2030</v>
      </c>
      <c r="D53508" t="s">
        <v>5011</v>
      </c>
      <c r="E53508" t="s">
        <v>5012</v>
      </c>
      <c r="F53508" t="s">
        <v>573</v>
      </c>
      <c r="G53508">
        <v>189</v>
      </c>
      <c r="H53508" t="b">
        <f>OR(L53508='PERAC-ngpPrcsTnD-mthncptr'!$B$1,L53508='PERAC-ngpPrcsTnD-mthncptr'!$C$1,L53508='PERAC-ngpPrcsTnD-mthncptr'!$D$1)</f>
        <v>0</v>
      </c>
      <c r="I53508">
        <f>IF(H53508=TRUE,G53508+'NPV Calcs'!$D$14,G53508)</f>
        <v>189</v>
      </c>
      <c r="J53508">
        <v>1.2586342720046E-5</v>
      </c>
      <c r="K53508">
        <f>IF(OR(B53508="GAS",B53508="COL",B53508="LAN",B53508="RICE",B53508="LIVE"),J53508*About!$B$101,IF(OR(B53508="CROP",B53508="NAA"),J53508*About!$B$102,J53508))</f>
        <v>1.4096703846451522E-5</v>
      </c>
      <c r="L53508" t="str">
        <f>INDEX('EPA Tech to Policy Mapping'!$D:$D,MATCH('EPA Data'!F53508,'EPA Tech to Policy Mapping'!$C:$C,0))</f>
        <v>waste - methane capture</v>
      </c>
    </row>
    <row r="53509" spans="1:12" x14ac:dyDescent="0.35">
      <c r="A53509" t="s">
        <v>567</v>
      </c>
      <c r="B53509" t="s">
        <v>568</v>
      </c>
      <c r="C53509">
        <v>2030</v>
      </c>
      <c r="D53509" t="s">
        <v>5011</v>
      </c>
      <c r="E53509" t="s">
        <v>5012</v>
      </c>
      <c r="F53509" t="s">
        <v>573</v>
      </c>
      <c r="G53509">
        <v>190</v>
      </c>
      <c r="H53509" t="b">
        <f>OR(L53509='PERAC-ngpPrcsTnD-mthncptr'!$B$1,L53509='PERAC-ngpPrcsTnD-mthncptr'!$C$1,L53509='PERAC-ngpPrcsTnD-mthncptr'!$D$1)</f>
        <v>0</v>
      </c>
      <c r="I53509">
        <f>IF(H53509=TRUE,G53509+'NPV Calcs'!$D$14,G53509)</f>
        <v>190</v>
      </c>
      <c r="J53509">
        <v>1.8191676986140001E-5</v>
      </c>
      <c r="K53509">
        <f>IF(OR(B53509="GAS",B53509="COL",B53509="LAN",B53509="RICE",B53509="LIVE"),J53509*About!$B$101,IF(OR(B53509="CROP",B53509="NAA"),J53509*About!$B$102,J53509))</f>
        <v>2.0374678224476802E-5</v>
      </c>
      <c r="L53509" t="str">
        <f>INDEX('EPA Tech to Policy Mapping'!$D:$D,MATCH('EPA Data'!F53509,'EPA Tech to Policy Mapping'!$C:$C,0))</f>
        <v>waste - methane capture</v>
      </c>
    </row>
    <row r="53510" spans="1:12" x14ac:dyDescent="0.35">
      <c r="A53510" t="s">
        <v>567</v>
      </c>
      <c r="B53510" t="s">
        <v>568</v>
      </c>
      <c r="C53510">
        <v>2030</v>
      </c>
      <c r="D53510" t="s">
        <v>5011</v>
      </c>
      <c r="E53510" t="s">
        <v>5012</v>
      </c>
      <c r="F53510" t="s">
        <v>573</v>
      </c>
      <c r="G53510">
        <v>191</v>
      </c>
      <c r="H53510" t="b">
        <f>OR(L53510='PERAC-ngpPrcsTnD-mthncptr'!$B$1,L53510='PERAC-ngpPrcsTnD-mthncptr'!$C$1,L53510='PERAC-ngpPrcsTnD-mthncptr'!$D$1)</f>
        <v>0</v>
      </c>
      <c r="I53510">
        <f>IF(H53510=TRUE,G53510+'NPV Calcs'!$D$14,G53510)</f>
        <v>191</v>
      </c>
      <c r="J53510">
        <v>1.5674586208546998E-5</v>
      </c>
      <c r="K53510">
        <f>IF(OR(B53510="GAS",B53510="COL",B53510="LAN",B53510="RICE",B53510="LIVE"),J53510*About!$B$101,IF(OR(B53510="CROP",B53510="NAA"),J53510*About!$B$102,J53510))</f>
        <v>1.755553655357264E-5</v>
      </c>
      <c r="L53510" t="str">
        <f>INDEX('EPA Tech to Policy Mapping'!$D:$D,MATCH('EPA Data'!F53510,'EPA Tech to Policy Mapping'!$C:$C,0))</f>
        <v>waste - methane capture</v>
      </c>
    </row>
    <row r="53511" spans="1:12" x14ac:dyDescent="0.35">
      <c r="A53511" t="s">
        <v>567</v>
      </c>
      <c r="B53511" t="s">
        <v>568</v>
      </c>
      <c r="C53511">
        <v>2030</v>
      </c>
      <c r="D53511" t="s">
        <v>5011</v>
      </c>
      <c r="E53511" t="s">
        <v>5012</v>
      </c>
      <c r="F53511" t="s">
        <v>573</v>
      </c>
      <c r="G53511">
        <v>192</v>
      </c>
      <c r="H53511" t="b">
        <f>OR(L53511='PERAC-ngpPrcsTnD-mthncptr'!$B$1,L53511='PERAC-ngpPrcsTnD-mthncptr'!$C$1,L53511='PERAC-ngpPrcsTnD-mthncptr'!$D$1)</f>
        <v>0</v>
      </c>
      <c r="I53511">
        <f>IF(H53511=TRUE,G53511+'NPV Calcs'!$D$14,G53511)</f>
        <v>192</v>
      </c>
      <c r="J53511">
        <v>7.9115247899579998E-6</v>
      </c>
      <c r="K53511">
        <f>IF(OR(B53511="GAS",B53511="COL",B53511="LAN",B53511="RICE",B53511="LIVE"),J53511*About!$B$101,IF(OR(B53511="CROP",B53511="NAA"),J53511*About!$B$102,J53511))</f>
        <v>8.8609077647529606E-6</v>
      </c>
      <c r="L53511" t="str">
        <f>INDEX('EPA Tech to Policy Mapping'!$D:$D,MATCH('EPA Data'!F53511,'EPA Tech to Policy Mapping'!$C:$C,0))</f>
        <v>waste - methane capture</v>
      </c>
    </row>
    <row r="53512" spans="1:12" x14ac:dyDescent="0.35">
      <c r="A53512" t="s">
        <v>567</v>
      </c>
      <c r="B53512" t="s">
        <v>568</v>
      </c>
      <c r="C53512">
        <v>2030</v>
      </c>
      <c r="D53512" t="s">
        <v>5011</v>
      </c>
      <c r="E53512" t="s">
        <v>5012</v>
      </c>
      <c r="F53512" t="s">
        <v>573</v>
      </c>
      <c r="G53512">
        <v>193</v>
      </c>
      <c r="H53512" t="b">
        <f>OR(L53512='PERAC-ngpPrcsTnD-mthncptr'!$B$1,L53512='PERAC-ngpPrcsTnD-mthncptr'!$C$1,L53512='PERAC-ngpPrcsTnD-mthncptr'!$D$1)</f>
        <v>0</v>
      </c>
      <c r="I53512">
        <f>IF(H53512=TRUE,G53512+'NPV Calcs'!$D$14,G53512)</f>
        <v>193</v>
      </c>
      <c r="J53512">
        <v>1.4562806782697001E-5</v>
      </c>
      <c r="K53512">
        <f>IF(OR(B53512="GAS",B53512="COL",B53512="LAN",B53512="RICE",B53512="LIVE"),J53512*About!$B$101,IF(OR(B53512="CROP",B53512="NAA"),J53512*About!$B$102,J53512))</f>
        <v>1.6310343596620643E-5</v>
      </c>
      <c r="L53512" t="str">
        <f>INDEX('EPA Tech to Policy Mapping'!$D:$D,MATCH('EPA Data'!F53512,'EPA Tech to Policy Mapping'!$C:$C,0))</f>
        <v>waste - methane capture</v>
      </c>
    </row>
    <row r="53513" spans="1:12" x14ac:dyDescent="0.35">
      <c r="A53513" t="s">
        <v>567</v>
      </c>
      <c r="B53513" t="s">
        <v>568</v>
      </c>
      <c r="C53513">
        <v>2030</v>
      </c>
      <c r="D53513" t="s">
        <v>5011</v>
      </c>
      <c r="E53513" t="s">
        <v>5012</v>
      </c>
      <c r="F53513" t="s">
        <v>573</v>
      </c>
      <c r="G53513">
        <v>194</v>
      </c>
      <c r="H53513" t="b">
        <f>OR(L53513='PERAC-ngpPrcsTnD-mthncptr'!$B$1,L53513='PERAC-ngpPrcsTnD-mthncptr'!$C$1,L53513='PERAC-ngpPrcsTnD-mthncptr'!$D$1)</f>
        <v>0</v>
      </c>
      <c r="I53513">
        <f>IF(H53513=TRUE,G53513+'NPV Calcs'!$D$14,G53513)</f>
        <v>194</v>
      </c>
      <c r="J53513">
        <v>3.5197799093059996E-6</v>
      </c>
      <c r="K53513">
        <f>IF(OR(B53513="GAS",B53513="COL",B53513="LAN",B53513="RICE",B53513="LIVE"),J53513*About!$B$101,IF(OR(B53513="CROP",B53513="NAA"),J53513*About!$B$102,J53513))</f>
        <v>3.9421534984227201E-6</v>
      </c>
      <c r="L53513" t="str">
        <f>INDEX('EPA Tech to Policy Mapping'!$D:$D,MATCH('EPA Data'!F53513,'EPA Tech to Policy Mapping'!$C:$C,0))</f>
        <v>waste - methane capture</v>
      </c>
    </row>
    <row r="53514" spans="1:12" x14ac:dyDescent="0.35">
      <c r="A53514" t="s">
        <v>567</v>
      </c>
      <c r="B53514" t="s">
        <v>568</v>
      </c>
      <c r="C53514">
        <v>2030</v>
      </c>
      <c r="D53514" t="s">
        <v>5011</v>
      </c>
      <c r="E53514" t="s">
        <v>5012</v>
      </c>
      <c r="F53514" t="s">
        <v>573</v>
      </c>
      <c r="G53514">
        <v>195</v>
      </c>
      <c r="H53514" t="b">
        <f>OR(L53514='PERAC-ngpPrcsTnD-mthncptr'!$B$1,L53514='PERAC-ngpPrcsTnD-mthncptr'!$C$1,L53514='PERAC-ngpPrcsTnD-mthncptr'!$D$1)</f>
        <v>0</v>
      </c>
      <c r="I53514">
        <f>IF(H53514=TRUE,G53514+'NPV Calcs'!$D$14,G53514)</f>
        <v>195</v>
      </c>
      <c r="J53514">
        <v>1.10982567171885E-5</v>
      </c>
      <c r="K53514">
        <f>IF(OR(B53514="GAS",B53514="COL",B53514="LAN",B53514="RICE",B53514="LIVE"),J53514*About!$B$101,IF(OR(B53514="CROP",B53514="NAA"),J53514*About!$B$102,J53514))</f>
        <v>1.2430047523251122E-5</v>
      </c>
      <c r="L53514" t="str">
        <f>INDEX('EPA Tech to Policy Mapping'!$D:$D,MATCH('EPA Data'!F53514,'EPA Tech to Policy Mapping'!$C:$C,0))</f>
        <v>waste - methane capture</v>
      </c>
    </row>
    <row r="53515" spans="1:12" x14ac:dyDescent="0.35">
      <c r="A53515" t="s">
        <v>567</v>
      </c>
      <c r="B53515" t="s">
        <v>568</v>
      </c>
      <c r="C53515">
        <v>2030</v>
      </c>
      <c r="D53515" t="s">
        <v>5011</v>
      </c>
      <c r="E53515" t="s">
        <v>5012</v>
      </c>
      <c r="F53515" t="s">
        <v>573</v>
      </c>
      <c r="G53515">
        <v>196</v>
      </c>
      <c r="H53515" t="b">
        <f>OR(L53515='PERAC-ngpPrcsTnD-mthncptr'!$B$1,L53515='PERAC-ngpPrcsTnD-mthncptr'!$C$1,L53515='PERAC-ngpPrcsTnD-mthncptr'!$D$1)</f>
        <v>0</v>
      </c>
      <c r="I53515">
        <f>IF(H53515=TRUE,G53515+'NPV Calcs'!$D$14,G53515)</f>
        <v>196</v>
      </c>
      <c r="J53515">
        <v>3.9484538660900002E-7</v>
      </c>
      <c r="K53515">
        <f>IF(OR(B53515="GAS",B53515="COL",B53515="LAN",B53515="RICE",B53515="LIVE"),J53515*About!$B$101,IF(OR(B53515="CROP",B53515="NAA"),J53515*About!$B$102,J53515))</f>
        <v>4.4222683300208006E-7</v>
      </c>
      <c r="L53515" t="str">
        <f>INDEX('EPA Tech to Policy Mapping'!$D:$D,MATCH('EPA Data'!F53515,'EPA Tech to Policy Mapping'!$C:$C,0))</f>
        <v>waste - methane capture</v>
      </c>
    </row>
    <row r="53516" spans="1:12" x14ac:dyDescent="0.35">
      <c r="A53516" t="s">
        <v>567</v>
      </c>
      <c r="B53516" t="s">
        <v>568</v>
      </c>
      <c r="C53516">
        <v>2030</v>
      </c>
      <c r="D53516" t="s">
        <v>5011</v>
      </c>
      <c r="E53516" t="s">
        <v>5012</v>
      </c>
      <c r="F53516" t="s">
        <v>573</v>
      </c>
      <c r="G53516">
        <v>197</v>
      </c>
      <c r="H53516" t="b">
        <f>OR(L53516='PERAC-ngpPrcsTnD-mthncptr'!$B$1,L53516='PERAC-ngpPrcsTnD-mthncptr'!$C$1,L53516='PERAC-ngpPrcsTnD-mthncptr'!$D$1)</f>
        <v>0</v>
      </c>
      <c r="I53516">
        <f>IF(H53516=TRUE,G53516+'NPV Calcs'!$D$14,G53516)</f>
        <v>197</v>
      </c>
      <c r="J53516">
        <v>9.7850092117800004E-7</v>
      </c>
      <c r="K53516">
        <f>IF(OR(B53516="GAS",B53516="COL",B53516="LAN",B53516="RICE",B53516="LIVE"),J53516*About!$B$101,IF(OR(B53516="CROP",B53516="NAA"),J53516*About!$B$102,J53516))</f>
        <v>1.0959210317193602E-6</v>
      </c>
      <c r="L53516" t="str">
        <f>INDEX('EPA Tech to Policy Mapping'!$D:$D,MATCH('EPA Data'!F53516,'EPA Tech to Policy Mapping'!$C:$C,0))</f>
        <v>waste - methane capture</v>
      </c>
    </row>
    <row r="53517" spans="1:12" x14ac:dyDescent="0.35">
      <c r="A53517" t="s">
        <v>567</v>
      </c>
      <c r="B53517" t="s">
        <v>568</v>
      </c>
      <c r="C53517">
        <v>2030</v>
      </c>
      <c r="D53517" t="s">
        <v>5011</v>
      </c>
      <c r="E53517" t="s">
        <v>5012</v>
      </c>
      <c r="F53517" t="s">
        <v>573</v>
      </c>
      <c r="G53517">
        <v>198</v>
      </c>
      <c r="H53517" t="b">
        <f>OR(L53517='PERAC-ngpPrcsTnD-mthncptr'!$B$1,L53517='PERAC-ngpPrcsTnD-mthncptr'!$C$1,L53517='PERAC-ngpPrcsTnD-mthncptr'!$D$1)</f>
        <v>0</v>
      </c>
      <c r="I53517">
        <f>IF(H53517=TRUE,G53517+'NPV Calcs'!$D$14,G53517)</f>
        <v>198</v>
      </c>
      <c r="J53517">
        <v>7.8176748612450999E-6</v>
      </c>
      <c r="K53517">
        <f>IF(OR(B53517="GAS",B53517="COL",B53517="LAN",B53517="RICE",B53517="LIVE"),J53517*About!$B$101,IF(OR(B53517="CROP",B53517="NAA"),J53517*About!$B$102,J53517))</f>
        <v>8.7557958445945119E-6</v>
      </c>
      <c r="L53517" t="str">
        <f>INDEX('EPA Tech to Policy Mapping'!$D:$D,MATCH('EPA Data'!F53517,'EPA Tech to Policy Mapping'!$C:$C,0))</f>
        <v>waste - methane capture</v>
      </c>
    </row>
    <row r="53518" spans="1:12" x14ac:dyDescent="0.35">
      <c r="A53518" t="s">
        <v>567</v>
      </c>
      <c r="B53518" t="s">
        <v>568</v>
      </c>
      <c r="C53518">
        <v>2030</v>
      </c>
      <c r="D53518" t="s">
        <v>5011</v>
      </c>
      <c r="E53518" t="s">
        <v>5012</v>
      </c>
      <c r="F53518" t="s">
        <v>573</v>
      </c>
      <c r="G53518">
        <v>199</v>
      </c>
      <c r="H53518" t="b">
        <f>OR(L53518='PERAC-ngpPrcsTnD-mthncptr'!$B$1,L53518='PERAC-ngpPrcsTnD-mthncptr'!$C$1,L53518='PERAC-ngpPrcsTnD-mthncptr'!$D$1)</f>
        <v>0</v>
      </c>
      <c r="I53518">
        <f>IF(H53518=TRUE,G53518+'NPV Calcs'!$D$14,G53518)</f>
        <v>199</v>
      </c>
      <c r="J53518">
        <v>7.3422607442839999E-6</v>
      </c>
      <c r="K53518">
        <f>IF(OR(B53518="GAS",B53518="COL",B53518="LAN",B53518="RICE",B53518="LIVE"),J53518*About!$B$101,IF(OR(B53518="CROP",B53518="NAA"),J53518*About!$B$102,J53518))</f>
        <v>8.2233320335980808E-6</v>
      </c>
      <c r="L53518" t="str">
        <f>INDEX('EPA Tech to Policy Mapping'!$D:$D,MATCH('EPA Data'!F53518,'EPA Tech to Policy Mapping'!$C:$C,0))</f>
        <v>waste - methane capture</v>
      </c>
    </row>
    <row r="53519" spans="1:12" x14ac:dyDescent="0.35">
      <c r="A53519" t="s">
        <v>567</v>
      </c>
      <c r="B53519" t="s">
        <v>568</v>
      </c>
      <c r="C53519">
        <v>2030</v>
      </c>
      <c r="D53519" t="s">
        <v>5011</v>
      </c>
      <c r="E53519" t="s">
        <v>5012</v>
      </c>
      <c r="F53519" t="s">
        <v>573</v>
      </c>
      <c r="G53519">
        <v>200</v>
      </c>
      <c r="H53519" t="b">
        <f>OR(L53519='PERAC-ngpPrcsTnD-mthncptr'!$B$1,L53519='PERAC-ngpPrcsTnD-mthncptr'!$C$1,L53519='PERAC-ngpPrcsTnD-mthncptr'!$D$1)</f>
        <v>0</v>
      </c>
      <c r="I53519">
        <f>IF(H53519=TRUE,G53519+'NPV Calcs'!$D$14,G53519)</f>
        <v>200</v>
      </c>
      <c r="J53519">
        <v>1.8383330839806E-6</v>
      </c>
      <c r="K53519">
        <f>IF(OR(B53519="GAS",B53519="COL",B53519="LAN",B53519="RICE",B53519="LIVE"),J53519*About!$B$101,IF(OR(B53519="CROP",B53519="NAA"),J53519*About!$B$102,J53519))</f>
        <v>2.0589330540582722E-6</v>
      </c>
      <c r="L53519" t="str">
        <f>INDEX('EPA Tech to Policy Mapping'!$D:$D,MATCH('EPA Data'!F53519,'EPA Tech to Policy Mapping'!$C:$C,0))</f>
        <v>waste - methane capture</v>
      </c>
    </row>
    <row r="53520" spans="1:12" x14ac:dyDescent="0.35">
      <c r="A53520" t="s">
        <v>567</v>
      </c>
      <c r="B53520" t="s">
        <v>568</v>
      </c>
      <c r="C53520">
        <v>2030</v>
      </c>
      <c r="D53520" t="s">
        <v>5011</v>
      </c>
      <c r="E53520" t="s">
        <v>5012</v>
      </c>
      <c r="F53520" t="s">
        <v>573</v>
      </c>
      <c r="G53520">
        <v>201</v>
      </c>
      <c r="H53520" t="b">
        <f>OR(L53520='PERAC-ngpPrcsTnD-mthncptr'!$B$1,L53520='PERAC-ngpPrcsTnD-mthncptr'!$C$1,L53520='PERAC-ngpPrcsTnD-mthncptr'!$D$1)</f>
        <v>0</v>
      </c>
      <c r="I53520">
        <f>IF(H53520=TRUE,G53520+'NPV Calcs'!$D$14,G53520)</f>
        <v>201</v>
      </c>
      <c r="J53520">
        <v>1.352201684312E-5</v>
      </c>
      <c r="K53520">
        <f>IF(OR(B53520="GAS",B53520="COL",B53520="LAN",B53520="RICE",B53520="LIVE"),J53520*About!$B$101,IF(OR(B53520="CROP",B53520="NAA"),J53520*About!$B$102,J53520))</f>
        <v>1.5144658864294401E-5</v>
      </c>
      <c r="L53520" t="str">
        <f>INDEX('EPA Tech to Policy Mapping'!$D:$D,MATCH('EPA Data'!F53520,'EPA Tech to Policy Mapping'!$C:$C,0))</f>
        <v>waste - methane capture</v>
      </c>
    </row>
    <row r="53521" spans="1:12" x14ac:dyDescent="0.35">
      <c r="A53521" t="s">
        <v>567</v>
      </c>
      <c r="B53521" t="s">
        <v>568</v>
      </c>
      <c r="C53521">
        <v>2030</v>
      </c>
      <c r="D53521" t="s">
        <v>5011</v>
      </c>
      <c r="E53521" t="s">
        <v>5012</v>
      </c>
      <c r="F53521" t="s">
        <v>573</v>
      </c>
      <c r="G53521">
        <v>202</v>
      </c>
      <c r="H53521" t="b">
        <f>OR(L53521='PERAC-ngpPrcsTnD-mthncptr'!$B$1,L53521='PERAC-ngpPrcsTnD-mthncptr'!$C$1,L53521='PERAC-ngpPrcsTnD-mthncptr'!$D$1)</f>
        <v>0</v>
      </c>
      <c r="I53521">
        <f>IF(H53521=TRUE,G53521+'NPV Calcs'!$D$14,G53521)</f>
        <v>202</v>
      </c>
      <c r="J53521">
        <v>4.4272850487909999E-6</v>
      </c>
      <c r="K53521">
        <f>IF(OR(B53521="GAS",B53521="COL",B53521="LAN",B53521="RICE",B53521="LIVE"),J53521*About!$B$101,IF(OR(B53521="CROP",B53521="NAA"),J53521*About!$B$102,J53521))</f>
        <v>4.9585592546459203E-6</v>
      </c>
      <c r="L53521" t="str">
        <f>INDEX('EPA Tech to Policy Mapping'!$D:$D,MATCH('EPA Data'!F53521,'EPA Tech to Policy Mapping'!$C:$C,0))</f>
        <v>waste - methane capture</v>
      </c>
    </row>
    <row r="53522" spans="1:12" x14ac:dyDescent="0.35">
      <c r="A53522" t="s">
        <v>567</v>
      </c>
      <c r="B53522" t="s">
        <v>568</v>
      </c>
      <c r="C53522">
        <v>2030</v>
      </c>
      <c r="D53522" t="s">
        <v>5011</v>
      </c>
      <c r="E53522" t="s">
        <v>5012</v>
      </c>
      <c r="F53522" t="s">
        <v>573</v>
      </c>
      <c r="G53522">
        <v>203</v>
      </c>
      <c r="H53522" t="b">
        <f>OR(L53522='PERAC-ngpPrcsTnD-mthncptr'!$B$1,L53522='PERAC-ngpPrcsTnD-mthncptr'!$C$1,L53522='PERAC-ngpPrcsTnD-mthncptr'!$D$1)</f>
        <v>0</v>
      </c>
      <c r="I53522">
        <f>IF(H53522=TRUE,G53522+'NPV Calcs'!$D$14,G53522)</f>
        <v>203</v>
      </c>
      <c r="J53522">
        <v>5.3947044875699995E-7</v>
      </c>
      <c r="K53522">
        <f>IF(OR(B53522="GAS",B53522="COL",B53522="LAN",B53522="RICE",B53522="LIVE"),J53522*About!$B$101,IF(OR(B53522="CROP",B53522="NAA"),J53522*About!$B$102,J53522))</f>
        <v>6.0420690260783997E-7</v>
      </c>
      <c r="L53522" t="str">
        <f>INDEX('EPA Tech to Policy Mapping'!$D:$D,MATCH('EPA Data'!F53522,'EPA Tech to Policy Mapping'!$C:$C,0))</f>
        <v>waste - methane capture</v>
      </c>
    </row>
    <row r="53523" spans="1:12" x14ac:dyDescent="0.35">
      <c r="A53523" t="s">
        <v>567</v>
      </c>
      <c r="B53523" t="s">
        <v>568</v>
      </c>
      <c r="C53523">
        <v>2030</v>
      </c>
      <c r="D53523" t="s">
        <v>5011</v>
      </c>
      <c r="E53523" t="s">
        <v>5012</v>
      </c>
      <c r="F53523" t="s">
        <v>573</v>
      </c>
      <c r="G53523">
        <v>204</v>
      </c>
      <c r="H53523" t="b">
        <f>OR(L53523='PERAC-ngpPrcsTnD-mthncptr'!$B$1,L53523='PERAC-ngpPrcsTnD-mthncptr'!$C$1,L53523='PERAC-ngpPrcsTnD-mthncptr'!$D$1)</f>
        <v>0</v>
      </c>
      <c r="I53523">
        <f>IF(H53523=TRUE,G53523+'NPV Calcs'!$D$14,G53523)</f>
        <v>204</v>
      </c>
      <c r="J53523">
        <v>1.0479493219860999E-6</v>
      </c>
      <c r="K53523">
        <f>IF(OR(B53523="GAS",B53523="COL",B53523="LAN",B53523="RICE",B53523="LIVE"),J53523*About!$B$101,IF(OR(B53523="CROP",B53523="NAA"),J53523*About!$B$102,J53523))</f>
        <v>1.173703240624432E-6</v>
      </c>
      <c r="L53523" t="str">
        <f>INDEX('EPA Tech to Policy Mapping'!$D:$D,MATCH('EPA Data'!F53523,'EPA Tech to Policy Mapping'!$C:$C,0))</f>
        <v>waste - methane capture</v>
      </c>
    </row>
    <row r="53524" spans="1:12" x14ac:dyDescent="0.35">
      <c r="A53524" t="s">
        <v>567</v>
      </c>
      <c r="B53524" t="s">
        <v>568</v>
      </c>
      <c r="C53524">
        <v>2030</v>
      </c>
      <c r="D53524" t="s">
        <v>5011</v>
      </c>
      <c r="E53524" t="s">
        <v>5012</v>
      </c>
      <c r="F53524" t="s">
        <v>573</v>
      </c>
      <c r="G53524">
        <v>205</v>
      </c>
      <c r="H53524" t="b">
        <f>OR(L53524='PERAC-ngpPrcsTnD-mthncptr'!$B$1,L53524='PERAC-ngpPrcsTnD-mthncptr'!$C$1,L53524='PERAC-ngpPrcsTnD-mthncptr'!$D$1)</f>
        <v>0</v>
      </c>
      <c r="I53524">
        <f>IF(H53524=TRUE,G53524+'NPV Calcs'!$D$14,G53524)</f>
        <v>205</v>
      </c>
      <c r="J53524">
        <v>9.4540876745050017E-6</v>
      </c>
      <c r="K53524">
        <f>IF(OR(B53524="GAS",B53524="COL",B53524="LAN",B53524="RICE",B53524="LIVE"),J53524*About!$B$101,IF(OR(B53524="CROP",B53524="NAA"),J53524*About!$B$102,J53524))</f>
        <v>1.0588578195445602E-5</v>
      </c>
      <c r="L53524" t="str">
        <f>INDEX('EPA Tech to Policy Mapping'!$D:$D,MATCH('EPA Data'!F53524,'EPA Tech to Policy Mapping'!$C:$C,0))</f>
        <v>waste - methane capture</v>
      </c>
    </row>
    <row r="53525" spans="1:12" x14ac:dyDescent="0.35">
      <c r="A53525" t="s">
        <v>567</v>
      </c>
      <c r="B53525" t="s">
        <v>568</v>
      </c>
      <c r="C53525">
        <v>2030</v>
      </c>
      <c r="D53525" t="s">
        <v>5011</v>
      </c>
      <c r="E53525" t="s">
        <v>5012</v>
      </c>
      <c r="F53525" t="s">
        <v>573</v>
      </c>
      <c r="G53525">
        <v>206</v>
      </c>
      <c r="H53525" t="b">
        <f>OR(L53525='PERAC-ngpPrcsTnD-mthncptr'!$B$1,L53525='PERAC-ngpPrcsTnD-mthncptr'!$C$1,L53525='PERAC-ngpPrcsTnD-mthncptr'!$D$1)</f>
        <v>0</v>
      </c>
      <c r="I53525">
        <f>IF(H53525=TRUE,G53525+'NPV Calcs'!$D$14,G53525)</f>
        <v>206</v>
      </c>
      <c r="J53525">
        <v>4.3198968544550004E-6</v>
      </c>
      <c r="K53525">
        <f>IF(OR(B53525="GAS",B53525="COL",B53525="LAN",B53525="RICE",B53525="LIVE"),J53525*About!$B$101,IF(OR(B53525="CROP",B53525="NAA"),J53525*About!$B$102,J53525))</f>
        <v>4.8382844769896012E-6</v>
      </c>
      <c r="L53525" t="str">
        <f>INDEX('EPA Tech to Policy Mapping'!$D:$D,MATCH('EPA Data'!F53525,'EPA Tech to Policy Mapping'!$C:$C,0))</f>
        <v>waste - methane capture</v>
      </c>
    </row>
    <row r="53526" spans="1:12" x14ac:dyDescent="0.35">
      <c r="A53526" t="s">
        <v>567</v>
      </c>
      <c r="B53526" t="s">
        <v>568</v>
      </c>
      <c r="C53526">
        <v>2030</v>
      </c>
      <c r="D53526" t="s">
        <v>5011</v>
      </c>
      <c r="E53526" t="s">
        <v>5012</v>
      </c>
      <c r="F53526" t="s">
        <v>573</v>
      </c>
      <c r="G53526">
        <v>207</v>
      </c>
      <c r="H53526" t="b">
        <f>OR(L53526='PERAC-ngpPrcsTnD-mthncptr'!$B$1,L53526='PERAC-ngpPrcsTnD-mthncptr'!$C$1,L53526='PERAC-ngpPrcsTnD-mthncptr'!$D$1)</f>
        <v>0</v>
      </c>
      <c r="I53526">
        <f>IF(H53526=TRUE,G53526+'NPV Calcs'!$D$14,G53526)</f>
        <v>207</v>
      </c>
      <c r="J53526">
        <v>1.04187237361948E-5</v>
      </c>
      <c r="K53526">
        <f>IF(OR(B53526="GAS",B53526="COL",B53526="LAN",B53526="RICE",B53526="LIVE"),J53526*About!$B$101,IF(OR(B53526="CROP",B53526="NAA"),J53526*About!$B$102,J53526))</f>
        <v>1.1668970584538178E-5</v>
      </c>
      <c r="L53526" t="str">
        <f>INDEX('EPA Tech to Policy Mapping'!$D:$D,MATCH('EPA Data'!F53526,'EPA Tech to Policy Mapping'!$C:$C,0))</f>
        <v>waste - methane capture</v>
      </c>
    </row>
    <row r="53527" spans="1:12" x14ac:dyDescent="0.35">
      <c r="A53527" t="s">
        <v>567</v>
      </c>
      <c r="B53527" t="s">
        <v>568</v>
      </c>
      <c r="C53527">
        <v>2030</v>
      </c>
      <c r="D53527" t="s">
        <v>5011</v>
      </c>
      <c r="E53527" t="s">
        <v>5012</v>
      </c>
      <c r="F53527" t="s">
        <v>573</v>
      </c>
      <c r="G53527">
        <v>208</v>
      </c>
      <c r="H53527" t="b">
        <f>OR(L53527='PERAC-ngpPrcsTnD-mthncptr'!$B$1,L53527='PERAC-ngpPrcsTnD-mthncptr'!$C$1,L53527='PERAC-ngpPrcsTnD-mthncptr'!$D$1)</f>
        <v>0</v>
      </c>
      <c r="I53527">
        <f>IF(H53527=TRUE,G53527+'NPV Calcs'!$D$14,G53527)</f>
        <v>208</v>
      </c>
      <c r="J53527">
        <v>9.2381716285699989E-6</v>
      </c>
      <c r="K53527">
        <f>IF(OR(B53527="GAS",B53527="COL",B53527="LAN",B53527="RICE",B53527="LIVE"),J53527*About!$B$101,IF(OR(B53527="CROP",B53527="NAA"),J53527*About!$B$102,J53527))</f>
        <v>1.0346752223998399E-5</v>
      </c>
      <c r="L53527" t="str">
        <f>INDEX('EPA Tech to Policy Mapping'!$D:$D,MATCH('EPA Data'!F53527,'EPA Tech to Policy Mapping'!$C:$C,0))</f>
        <v>waste - methane capture</v>
      </c>
    </row>
    <row r="53528" spans="1:12" x14ac:dyDescent="0.35">
      <c r="A53528" t="s">
        <v>567</v>
      </c>
      <c r="B53528" t="s">
        <v>568</v>
      </c>
      <c r="C53528">
        <v>2030</v>
      </c>
      <c r="D53528" t="s">
        <v>5011</v>
      </c>
      <c r="E53528" t="s">
        <v>5012</v>
      </c>
      <c r="F53528" t="s">
        <v>573</v>
      </c>
      <c r="G53528">
        <v>209</v>
      </c>
      <c r="H53528" t="b">
        <f>OR(L53528='PERAC-ngpPrcsTnD-mthncptr'!$B$1,L53528='PERAC-ngpPrcsTnD-mthncptr'!$C$1,L53528='PERAC-ngpPrcsTnD-mthncptr'!$D$1)</f>
        <v>0</v>
      </c>
      <c r="I53528">
        <f>IF(H53528=TRUE,G53528+'NPV Calcs'!$D$14,G53528)</f>
        <v>209</v>
      </c>
      <c r="J53528">
        <v>2.5420397378199999E-6</v>
      </c>
      <c r="K53528">
        <f>IF(OR(B53528="GAS",B53528="COL",B53528="LAN",B53528="RICE",B53528="LIVE"),J53528*About!$B$101,IF(OR(B53528="CROP",B53528="NAA"),J53528*About!$B$102,J53528))</f>
        <v>2.8470845063584001E-6</v>
      </c>
      <c r="L53528" t="str">
        <f>INDEX('EPA Tech to Policy Mapping'!$D:$D,MATCH('EPA Data'!F53528,'EPA Tech to Policy Mapping'!$C:$C,0))</f>
        <v>waste - methane capture</v>
      </c>
    </row>
    <row r="53529" spans="1:12" x14ac:dyDescent="0.35">
      <c r="A53529" t="s">
        <v>567</v>
      </c>
      <c r="B53529" t="s">
        <v>568</v>
      </c>
      <c r="C53529">
        <v>2030</v>
      </c>
      <c r="D53529" t="s">
        <v>5011</v>
      </c>
      <c r="E53529" t="s">
        <v>5012</v>
      </c>
      <c r="F53529" t="s">
        <v>573</v>
      </c>
      <c r="G53529">
        <v>210</v>
      </c>
      <c r="H53529" t="b">
        <f>OR(L53529='PERAC-ngpPrcsTnD-mthncptr'!$B$1,L53529='PERAC-ngpPrcsTnD-mthncptr'!$C$1,L53529='PERAC-ngpPrcsTnD-mthncptr'!$D$1)</f>
        <v>0</v>
      </c>
      <c r="I53529">
        <f>IF(H53529=TRUE,G53529+'NPV Calcs'!$D$14,G53529)</f>
        <v>210</v>
      </c>
      <c r="J53529">
        <v>3.8716777908070003E-6</v>
      </c>
      <c r="K53529">
        <f>IF(OR(B53529="GAS",B53529="COL",B53529="LAN",B53529="RICE",B53529="LIVE"),J53529*About!$B$101,IF(OR(B53529="CROP",B53529="NAA"),J53529*About!$B$102,J53529))</f>
        <v>4.336279125703841E-6</v>
      </c>
      <c r="L53529" t="str">
        <f>INDEX('EPA Tech to Policy Mapping'!$D:$D,MATCH('EPA Data'!F53529,'EPA Tech to Policy Mapping'!$C:$C,0))</f>
        <v>waste - methane capture</v>
      </c>
    </row>
    <row r="53530" spans="1:12" x14ac:dyDescent="0.35">
      <c r="A53530" t="s">
        <v>567</v>
      </c>
      <c r="B53530" t="s">
        <v>568</v>
      </c>
      <c r="C53530">
        <v>2030</v>
      </c>
      <c r="D53530" t="s">
        <v>5011</v>
      </c>
      <c r="E53530" t="s">
        <v>5012</v>
      </c>
      <c r="F53530" t="s">
        <v>573</v>
      </c>
      <c r="G53530">
        <v>211</v>
      </c>
      <c r="H53530" t="b">
        <f>OR(L53530='PERAC-ngpPrcsTnD-mthncptr'!$B$1,L53530='PERAC-ngpPrcsTnD-mthncptr'!$C$1,L53530='PERAC-ngpPrcsTnD-mthncptr'!$D$1)</f>
        <v>0</v>
      </c>
      <c r="I53530">
        <f>IF(H53530=TRUE,G53530+'NPV Calcs'!$D$14,G53530)</f>
        <v>211</v>
      </c>
      <c r="J53530">
        <v>3.7681194982009998E-6</v>
      </c>
      <c r="K53530">
        <f>IF(OR(B53530="GAS",B53530="COL",B53530="LAN",B53530="RICE",B53530="LIVE"),J53530*About!$B$101,IF(OR(B53530="CROP",B53530="NAA"),J53530*About!$B$102,J53530))</f>
        <v>4.2202938379851201E-6</v>
      </c>
      <c r="L53530" t="str">
        <f>INDEX('EPA Tech to Policy Mapping'!$D:$D,MATCH('EPA Data'!F53530,'EPA Tech to Policy Mapping'!$C:$C,0))</f>
        <v>waste - methane capture</v>
      </c>
    </row>
    <row r="53531" spans="1:12" x14ac:dyDescent="0.35">
      <c r="A53531" t="s">
        <v>567</v>
      </c>
      <c r="B53531" t="s">
        <v>568</v>
      </c>
      <c r="C53531">
        <v>2030</v>
      </c>
      <c r="D53531" t="s">
        <v>5011</v>
      </c>
      <c r="E53531" t="s">
        <v>5012</v>
      </c>
      <c r="F53531" t="s">
        <v>573</v>
      </c>
      <c r="G53531">
        <v>212</v>
      </c>
      <c r="H53531" t="b">
        <f>OR(L53531='PERAC-ngpPrcsTnD-mthncptr'!$B$1,L53531='PERAC-ngpPrcsTnD-mthncptr'!$C$1,L53531='PERAC-ngpPrcsTnD-mthncptr'!$D$1)</f>
        <v>0</v>
      </c>
      <c r="I53531">
        <f>IF(H53531=TRUE,G53531+'NPV Calcs'!$D$14,G53531)</f>
        <v>212</v>
      </c>
      <c r="J53531">
        <v>7.1801430010439988E-6</v>
      </c>
      <c r="K53531">
        <f>IF(OR(B53531="GAS",B53531="COL",B53531="LAN",B53531="RICE",B53531="LIVE"),J53531*About!$B$101,IF(OR(B53531="CROP",B53531="NAA"),J53531*About!$B$102,J53531))</f>
        <v>8.0417601611692791E-6</v>
      </c>
      <c r="L53531" t="str">
        <f>INDEX('EPA Tech to Policy Mapping'!$D:$D,MATCH('EPA Data'!F53531,'EPA Tech to Policy Mapping'!$C:$C,0))</f>
        <v>waste - methane capture</v>
      </c>
    </row>
    <row r="53532" spans="1:12" x14ac:dyDescent="0.35">
      <c r="A53532" t="s">
        <v>567</v>
      </c>
      <c r="B53532" t="s">
        <v>568</v>
      </c>
      <c r="C53532">
        <v>2030</v>
      </c>
      <c r="D53532" t="s">
        <v>5011</v>
      </c>
      <c r="E53532" t="s">
        <v>5012</v>
      </c>
      <c r="F53532" t="s">
        <v>573</v>
      </c>
      <c r="G53532">
        <v>213</v>
      </c>
      <c r="H53532" t="b">
        <f>OR(L53532='PERAC-ngpPrcsTnD-mthncptr'!$B$1,L53532='PERAC-ngpPrcsTnD-mthncptr'!$C$1,L53532='PERAC-ngpPrcsTnD-mthncptr'!$D$1)</f>
        <v>0</v>
      </c>
      <c r="I53532">
        <f>IF(H53532=TRUE,G53532+'NPV Calcs'!$D$14,G53532)</f>
        <v>213</v>
      </c>
      <c r="J53532">
        <v>1.6318887219300001E-7</v>
      </c>
      <c r="K53532">
        <f>IF(OR(B53532="GAS",B53532="COL",B53532="LAN",B53532="RICE",B53532="LIVE"),J53532*About!$B$101,IF(OR(B53532="CROP",B53532="NAA"),J53532*About!$B$102,J53532))</f>
        <v>1.8277153685616002E-7</v>
      </c>
      <c r="L53532" t="str">
        <f>INDEX('EPA Tech to Policy Mapping'!$D:$D,MATCH('EPA Data'!F53532,'EPA Tech to Policy Mapping'!$C:$C,0))</f>
        <v>waste - methane capture</v>
      </c>
    </row>
    <row r="53533" spans="1:12" x14ac:dyDescent="0.35">
      <c r="A53533" t="s">
        <v>567</v>
      </c>
      <c r="B53533" t="s">
        <v>568</v>
      </c>
      <c r="C53533">
        <v>2030</v>
      </c>
      <c r="D53533" t="s">
        <v>5011</v>
      </c>
      <c r="E53533" t="s">
        <v>5012</v>
      </c>
      <c r="F53533" t="s">
        <v>573</v>
      </c>
      <c r="G53533">
        <v>214</v>
      </c>
      <c r="H53533" t="b">
        <f>OR(L53533='PERAC-ngpPrcsTnD-mthncptr'!$B$1,L53533='PERAC-ngpPrcsTnD-mthncptr'!$C$1,L53533='PERAC-ngpPrcsTnD-mthncptr'!$D$1)</f>
        <v>0</v>
      </c>
      <c r="I53533">
        <f>IF(H53533=TRUE,G53533+'NPV Calcs'!$D$14,G53533)</f>
        <v>214</v>
      </c>
      <c r="J53533">
        <v>8.8176669343950005E-7</v>
      </c>
      <c r="K53533">
        <f>IF(OR(B53533="GAS",B53533="COL",B53533="LAN",B53533="RICE",B53533="LIVE"),J53533*About!$B$101,IF(OR(B53533="CROP",B53533="NAA"),J53533*About!$B$102,J53533))</f>
        <v>9.8757869665224024E-7</v>
      </c>
      <c r="L53533" t="str">
        <f>INDEX('EPA Tech to Policy Mapping'!$D:$D,MATCH('EPA Data'!F53533,'EPA Tech to Policy Mapping'!$C:$C,0))</f>
        <v>waste - methane capture</v>
      </c>
    </row>
    <row r="53534" spans="1:12" x14ac:dyDescent="0.35">
      <c r="A53534" t="s">
        <v>567</v>
      </c>
      <c r="B53534" t="s">
        <v>568</v>
      </c>
      <c r="C53534">
        <v>2030</v>
      </c>
      <c r="D53534" t="s">
        <v>5011</v>
      </c>
      <c r="E53534" t="s">
        <v>5012</v>
      </c>
      <c r="F53534" t="s">
        <v>573</v>
      </c>
      <c r="G53534">
        <v>215</v>
      </c>
      <c r="H53534" t="b">
        <f>OR(L53534='PERAC-ngpPrcsTnD-mthncptr'!$B$1,L53534='PERAC-ngpPrcsTnD-mthncptr'!$C$1,L53534='PERAC-ngpPrcsTnD-mthncptr'!$D$1)</f>
        <v>0</v>
      </c>
      <c r="I53534">
        <f>IF(H53534=TRUE,G53534+'NPV Calcs'!$D$14,G53534)</f>
        <v>215</v>
      </c>
      <c r="J53534">
        <v>1.0042122823968E-5</v>
      </c>
      <c r="K53534">
        <f>IF(OR(B53534="GAS",B53534="COL",B53534="LAN",B53534="RICE",B53534="LIVE"),J53534*About!$B$101,IF(OR(B53534="CROP",B53534="NAA"),J53534*About!$B$102,J53534))</f>
        <v>1.1247177562844161E-5</v>
      </c>
      <c r="L53534" t="str">
        <f>INDEX('EPA Tech to Policy Mapping'!$D:$D,MATCH('EPA Data'!F53534,'EPA Tech to Policy Mapping'!$C:$C,0))</f>
        <v>waste - methane capture</v>
      </c>
    </row>
    <row r="53535" spans="1:12" x14ac:dyDescent="0.35">
      <c r="A53535" t="s">
        <v>567</v>
      </c>
      <c r="B53535" t="s">
        <v>568</v>
      </c>
      <c r="C53535">
        <v>2030</v>
      </c>
      <c r="D53535" t="s">
        <v>5011</v>
      </c>
      <c r="E53535" t="s">
        <v>5012</v>
      </c>
      <c r="F53535" t="s">
        <v>573</v>
      </c>
      <c r="G53535">
        <v>216</v>
      </c>
      <c r="H53535" t="b">
        <f>OR(L53535='PERAC-ngpPrcsTnD-mthncptr'!$B$1,L53535='PERAC-ngpPrcsTnD-mthncptr'!$C$1,L53535='PERAC-ngpPrcsTnD-mthncptr'!$D$1)</f>
        <v>0</v>
      </c>
      <c r="I53535">
        <f>IF(H53535=TRUE,G53535+'NPV Calcs'!$D$14,G53535)</f>
        <v>216</v>
      </c>
      <c r="J53535">
        <v>6.5155548796249996E-6</v>
      </c>
      <c r="K53535">
        <f>IF(OR(B53535="GAS",B53535="COL",B53535="LAN",B53535="RICE",B53535="LIVE"),J53535*About!$B$101,IF(OR(B53535="CROP",B53535="NAA"),J53535*About!$B$102,J53535))</f>
        <v>7.2974214651800005E-6</v>
      </c>
      <c r="L53535" t="str">
        <f>INDEX('EPA Tech to Policy Mapping'!$D:$D,MATCH('EPA Data'!F53535,'EPA Tech to Policy Mapping'!$C:$C,0))</f>
        <v>waste - methane capture</v>
      </c>
    </row>
    <row r="53536" spans="1:12" x14ac:dyDescent="0.35">
      <c r="A53536" t="s">
        <v>567</v>
      </c>
      <c r="B53536" t="s">
        <v>568</v>
      </c>
      <c r="C53536">
        <v>2030</v>
      </c>
      <c r="D53536" t="s">
        <v>5011</v>
      </c>
      <c r="E53536" t="s">
        <v>5012</v>
      </c>
      <c r="F53536" t="s">
        <v>573</v>
      </c>
      <c r="G53536">
        <v>217</v>
      </c>
      <c r="H53536" t="b">
        <f>OR(L53536='PERAC-ngpPrcsTnD-mthncptr'!$B$1,L53536='PERAC-ngpPrcsTnD-mthncptr'!$C$1,L53536='PERAC-ngpPrcsTnD-mthncptr'!$D$1)</f>
        <v>0</v>
      </c>
      <c r="I53536">
        <f>IF(H53536=TRUE,G53536+'NPV Calcs'!$D$14,G53536)</f>
        <v>217</v>
      </c>
      <c r="J53536">
        <v>6.7388477234022002E-6</v>
      </c>
      <c r="K53536">
        <f>IF(OR(B53536="GAS",B53536="COL",B53536="LAN",B53536="RICE",B53536="LIVE"),J53536*About!$B$101,IF(OR(B53536="CROP",B53536="NAA"),J53536*About!$B$102,J53536))</f>
        <v>7.5475094502104652E-6</v>
      </c>
      <c r="L53536" t="str">
        <f>INDEX('EPA Tech to Policy Mapping'!$D:$D,MATCH('EPA Data'!F53536,'EPA Tech to Policy Mapping'!$C:$C,0))</f>
        <v>waste - methane capture</v>
      </c>
    </row>
    <row r="53537" spans="1:12" x14ac:dyDescent="0.35">
      <c r="A53537" t="s">
        <v>567</v>
      </c>
      <c r="B53537" t="s">
        <v>568</v>
      </c>
      <c r="C53537">
        <v>2030</v>
      </c>
      <c r="D53537" t="s">
        <v>5011</v>
      </c>
      <c r="E53537" t="s">
        <v>5012</v>
      </c>
      <c r="F53537" t="s">
        <v>573</v>
      </c>
      <c r="G53537">
        <v>218</v>
      </c>
      <c r="H53537" t="b">
        <f>OR(L53537='PERAC-ngpPrcsTnD-mthncptr'!$B$1,L53537='PERAC-ngpPrcsTnD-mthncptr'!$C$1,L53537='PERAC-ngpPrcsTnD-mthncptr'!$D$1)</f>
        <v>0</v>
      </c>
      <c r="I53537">
        <f>IF(H53537=TRUE,G53537+'NPV Calcs'!$D$14,G53537)</f>
        <v>218</v>
      </c>
      <c r="J53537">
        <v>4.805768895717E-6</v>
      </c>
      <c r="K53537">
        <f>IF(OR(B53537="GAS",B53537="COL",B53537="LAN",B53537="RICE",B53537="LIVE"),J53537*About!$B$101,IF(OR(B53537="CROP",B53537="NAA"),J53537*About!$B$102,J53537))</f>
        <v>5.3824611632030401E-6</v>
      </c>
      <c r="L53537" t="str">
        <f>INDEX('EPA Tech to Policy Mapping'!$D:$D,MATCH('EPA Data'!F53537,'EPA Tech to Policy Mapping'!$C:$C,0))</f>
        <v>waste - methane capture</v>
      </c>
    </row>
    <row r="53538" spans="1:12" x14ac:dyDescent="0.35">
      <c r="A53538" t="s">
        <v>567</v>
      </c>
      <c r="B53538" t="s">
        <v>568</v>
      </c>
      <c r="C53538">
        <v>2030</v>
      </c>
      <c r="D53538" t="s">
        <v>5011</v>
      </c>
      <c r="E53538" t="s">
        <v>5012</v>
      </c>
      <c r="F53538" t="s">
        <v>573</v>
      </c>
      <c r="G53538">
        <v>219</v>
      </c>
      <c r="H53538" t="b">
        <f>OR(L53538='PERAC-ngpPrcsTnD-mthncptr'!$B$1,L53538='PERAC-ngpPrcsTnD-mthncptr'!$C$1,L53538='PERAC-ngpPrcsTnD-mthncptr'!$D$1)</f>
        <v>0</v>
      </c>
      <c r="I53538">
        <f>IF(H53538=TRUE,G53538+'NPV Calcs'!$D$14,G53538)</f>
        <v>219</v>
      </c>
      <c r="J53538">
        <v>2.7274997895805997E-6</v>
      </c>
      <c r="K53538">
        <f>IF(OR(B53538="GAS",B53538="COL",B53538="LAN",B53538="RICE",B53538="LIVE"),J53538*About!$B$101,IF(OR(B53538="CROP",B53538="NAA"),J53538*About!$B$102,J53538))</f>
        <v>3.0547997643302721E-6</v>
      </c>
      <c r="L53538" t="str">
        <f>INDEX('EPA Tech to Policy Mapping'!$D:$D,MATCH('EPA Data'!F53538,'EPA Tech to Policy Mapping'!$C:$C,0))</f>
        <v>waste - methane capture</v>
      </c>
    </row>
    <row r="53539" spans="1:12" x14ac:dyDescent="0.35">
      <c r="A53539" t="s">
        <v>567</v>
      </c>
      <c r="B53539" t="s">
        <v>568</v>
      </c>
      <c r="C53539">
        <v>2030</v>
      </c>
      <c r="D53539" t="s">
        <v>5011</v>
      </c>
      <c r="E53539" t="s">
        <v>5012</v>
      </c>
      <c r="F53539" t="s">
        <v>573</v>
      </c>
      <c r="G53539">
        <v>220</v>
      </c>
      <c r="H53539" t="b">
        <f>OR(L53539='PERAC-ngpPrcsTnD-mthncptr'!$B$1,L53539='PERAC-ngpPrcsTnD-mthncptr'!$C$1,L53539='PERAC-ngpPrcsTnD-mthncptr'!$D$1)</f>
        <v>0</v>
      </c>
      <c r="I53539">
        <f>IF(H53539=TRUE,G53539+'NPV Calcs'!$D$14,G53539)</f>
        <v>220</v>
      </c>
      <c r="J53539">
        <v>4.6367933137489999E-6</v>
      </c>
      <c r="K53539">
        <f>IF(OR(B53539="GAS",B53539="COL",B53539="LAN",B53539="RICE",B53539="LIVE"),J53539*About!$B$101,IF(OR(B53539="CROP",B53539="NAA"),J53539*About!$B$102,J53539))</f>
        <v>5.1932085113988803E-6</v>
      </c>
      <c r="L53539" t="str">
        <f>INDEX('EPA Tech to Policy Mapping'!$D:$D,MATCH('EPA Data'!F53539,'EPA Tech to Policy Mapping'!$C:$C,0))</f>
        <v>waste - methane capture</v>
      </c>
    </row>
    <row r="53540" spans="1:12" x14ac:dyDescent="0.35">
      <c r="A53540" t="s">
        <v>567</v>
      </c>
      <c r="B53540" t="s">
        <v>568</v>
      </c>
      <c r="C53540">
        <v>2030</v>
      </c>
      <c r="D53540" t="s">
        <v>5011</v>
      </c>
      <c r="E53540" t="s">
        <v>5012</v>
      </c>
      <c r="F53540" t="s">
        <v>573</v>
      </c>
      <c r="G53540">
        <v>221</v>
      </c>
      <c r="H53540" t="b">
        <f>OR(L53540='PERAC-ngpPrcsTnD-mthncptr'!$B$1,L53540='PERAC-ngpPrcsTnD-mthncptr'!$C$1,L53540='PERAC-ngpPrcsTnD-mthncptr'!$D$1)</f>
        <v>0</v>
      </c>
      <c r="I53540">
        <f>IF(H53540=TRUE,G53540+'NPV Calcs'!$D$14,G53540)</f>
        <v>221</v>
      </c>
      <c r="J53540">
        <v>5.0323334281935002E-6</v>
      </c>
      <c r="K53540">
        <f>IF(OR(B53540="GAS",B53540="COL",B53540="LAN",B53540="RICE",B53540="LIVE"),J53540*About!$B$101,IF(OR(B53540="CROP",B53540="NAA"),J53540*About!$B$102,J53540))</f>
        <v>5.6362134395767207E-6</v>
      </c>
      <c r="L53540" t="str">
        <f>INDEX('EPA Tech to Policy Mapping'!$D:$D,MATCH('EPA Data'!F53540,'EPA Tech to Policy Mapping'!$C:$C,0))</f>
        <v>waste - methane capture</v>
      </c>
    </row>
    <row r="53541" spans="1:12" x14ac:dyDescent="0.35">
      <c r="A53541" t="s">
        <v>567</v>
      </c>
      <c r="B53541" t="s">
        <v>568</v>
      </c>
      <c r="C53541">
        <v>2030</v>
      </c>
      <c r="D53541" t="s">
        <v>5011</v>
      </c>
      <c r="E53541" t="s">
        <v>5012</v>
      </c>
      <c r="F53541" t="s">
        <v>573</v>
      </c>
      <c r="G53541">
        <v>222</v>
      </c>
      <c r="H53541" t="b">
        <f>OR(L53541='PERAC-ngpPrcsTnD-mthncptr'!$B$1,L53541='PERAC-ngpPrcsTnD-mthncptr'!$C$1,L53541='PERAC-ngpPrcsTnD-mthncptr'!$D$1)</f>
        <v>0</v>
      </c>
      <c r="I53541">
        <f>IF(H53541=TRUE,G53541+'NPV Calcs'!$D$14,G53541)</f>
        <v>222</v>
      </c>
      <c r="J53541">
        <v>8.5055175347273002E-6</v>
      </c>
      <c r="K53541">
        <f>IF(OR(B53541="GAS",B53541="COL",B53541="LAN",B53541="RICE",B53541="LIVE"),J53541*About!$B$101,IF(OR(B53541="CROP",B53541="NAA"),J53541*About!$B$102,J53541))</f>
        <v>9.5261796388945765E-6</v>
      </c>
      <c r="L53541" t="str">
        <f>INDEX('EPA Tech to Policy Mapping'!$D:$D,MATCH('EPA Data'!F53541,'EPA Tech to Policy Mapping'!$C:$C,0))</f>
        <v>waste - methane capture</v>
      </c>
    </row>
    <row r="53542" spans="1:12" x14ac:dyDescent="0.35">
      <c r="A53542" t="s">
        <v>567</v>
      </c>
      <c r="B53542" t="s">
        <v>568</v>
      </c>
      <c r="C53542">
        <v>2030</v>
      </c>
      <c r="D53542" t="s">
        <v>5011</v>
      </c>
      <c r="E53542" t="s">
        <v>5012</v>
      </c>
      <c r="F53542" t="s">
        <v>573</v>
      </c>
      <c r="G53542">
        <v>223</v>
      </c>
      <c r="H53542" t="b">
        <f>OR(L53542='PERAC-ngpPrcsTnD-mthncptr'!$B$1,L53542='PERAC-ngpPrcsTnD-mthncptr'!$C$1,L53542='PERAC-ngpPrcsTnD-mthncptr'!$D$1)</f>
        <v>0</v>
      </c>
      <c r="I53542">
        <f>IF(H53542=TRUE,G53542+'NPV Calcs'!$D$14,G53542)</f>
        <v>223</v>
      </c>
      <c r="J53542">
        <v>1.2902491917540999E-5</v>
      </c>
      <c r="K53542">
        <f>IF(OR(B53542="GAS",B53542="COL",B53542="LAN",B53542="RICE",B53542="LIVE"),J53542*About!$B$101,IF(OR(B53542="CROP",B53542="NAA"),J53542*About!$B$102,J53542))</f>
        <v>1.4450790947645919E-5</v>
      </c>
      <c r="L53542" t="str">
        <f>INDEX('EPA Tech to Policy Mapping'!$D:$D,MATCH('EPA Data'!F53542,'EPA Tech to Policy Mapping'!$C:$C,0))</f>
        <v>waste - methane capture</v>
      </c>
    </row>
    <row r="53543" spans="1:12" x14ac:dyDescent="0.35">
      <c r="A53543" t="s">
        <v>567</v>
      </c>
      <c r="B53543" t="s">
        <v>568</v>
      </c>
      <c r="C53543">
        <v>2030</v>
      </c>
      <c r="D53543" t="s">
        <v>5011</v>
      </c>
      <c r="E53543" t="s">
        <v>5012</v>
      </c>
      <c r="F53543" t="s">
        <v>573</v>
      </c>
      <c r="G53543">
        <v>224</v>
      </c>
      <c r="H53543" t="b">
        <f>OR(L53543='PERAC-ngpPrcsTnD-mthncptr'!$B$1,L53543='PERAC-ngpPrcsTnD-mthncptr'!$C$1,L53543='PERAC-ngpPrcsTnD-mthncptr'!$D$1)</f>
        <v>0</v>
      </c>
      <c r="I53543">
        <f>IF(H53543=TRUE,G53543+'NPV Calcs'!$D$14,G53543)</f>
        <v>224</v>
      </c>
      <c r="J53543">
        <v>1.3245557738630002E-5</v>
      </c>
      <c r="K53543">
        <f>IF(OR(B53543="GAS",B53543="COL",B53543="LAN",B53543="RICE",B53543="LIVE"),J53543*About!$B$101,IF(OR(B53543="CROP",B53543="NAA"),J53543*About!$B$102,J53543))</f>
        <v>1.4835024667265603E-5</v>
      </c>
      <c r="L53543" t="str">
        <f>INDEX('EPA Tech to Policy Mapping'!$D:$D,MATCH('EPA Data'!F53543,'EPA Tech to Policy Mapping'!$C:$C,0))</f>
        <v>waste - methane capture</v>
      </c>
    </row>
    <row r="53544" spans="1:12" x14ac:dyDescent="0.35">
      <c r="A53544" t="s">
        <v>567</v>
      </c>
      <c r="B53544" t="s">
        <v>568</v>
      </c>
      <c r="C53544">
        <v>2030</v>
      </c>
      <c r="D53544" t="s">
        <v>5011</v>
      </c>
      <c r="E53544" t="s">
        <v>5012</v>
      </c>
      <c r="F53544" t="s">
        <v>573</v>
      </c>
      <c r="G53544">
        <v>225</v>
      </c>
      <c r="H53544" t="b">
        <f>OR(L53544='PERAC-ngpPrcsTnD-mthncptr'!$B$1,L53544='PERAC-ngpPrcsTnD-mthncptr'!$C$1,L53544='PERAC-ngpPrcsTnD-mthncptr'!$D$1)</f>
        <v>0</v>
      </c>
      <c r="I53544">
        <f>IF(H53544=TRUE,G53544+'NPV Calcs'!$D$14,G53544)</f>
        <v>225</v>
      </c>
      <c r="J53544">
        <v>1.4534027604539399E-5</v>
      </c>
      <c r="K53544">
        <f>IF(OR(B53544="GAS",B53544="COL",B53544="LAN",B53544="RICE",B53544="LIVE"),J53544*About!$B$101,IF(OR(B53544="CROP",B53544="NAA"),J53544*About!$B$102,J53544))</f>
        <v>1.6278110917084127E-5</v>
      </c>
      <c r="L53544" t="str">
        <f>INDEX('EPA Tech to Policy Mapping'!$D:$D,MATCH('EPA Data'!F53544,'EPA Tech to Policy Mapping'!$C:$C,0))</f>
        <v>waste - methane capture</v>
      </c>
    </row>
    <row r="53545" spans="1:12" x14ac:dyDescent="0.35">
      <c r="A53545" t="s">
        <v>567</v>
      </c>
      <c r="B53545" t="s">
        <v>568</v>
      </c>
      <c r="C53545">
        <v>2030</v>
      </c>
      <c r="D53545" t="s">
        <v>5011</v>
      </c>
      <c r="E53545" t="s">
        <v>5012</v>
      </c>
      <c r="F53545" t="s">
        <v>573</v>
      </c>
      <c r="G53545">
        <v>226</v>
      </c>
      <c r="H53545" t="b">
        <f>OR(L53545='PERAC-ngpPrcsTnD-mthncptr'!$B$1,L53545='PERAC-ngpPrcsTnD-mthncptr'!$C$1,L53545='PERAC-ngpPrcsTnD-mthncptr'!$D$1)</f>
        <v>0</v>
      </c>
      <c r="I53545">
        <f>IF(H53545=TRUE,G53545+'NPV Calcs'!$D$14,G53545)</f>
        <v>226</v>
      </c>
      <c r="J53545">
        <v>3.0032104376730002E-6</v>
      </c>
      <c r="K53545">
        <f>IF(OR(B53545="GAS",B53545="COL",B53545="LAN",B53545="RICE",B53545="LIVE"),J53545*About!$B$101,IF(OR(B53545="CROP",B53545="NAA"),J53545*About!$B$102,J53545))</f>
        <v>3.3635956901937606E-6</v>
      </c>
      <c r="L53545" t="str">
        <f>INDEX('EPA Tech to Policy Mapping'!$D:$D,MATCH('EPA Data'!F53545,'EPA Tech to Policy Mapping'!$C:$C,0))</f>
        <v>waste - methane capture</v>
      </c>
    </row>
    <row r="53546" spans="1:12" x14ac:dyDescent="0.35">
      <c r="A53546" t="s">
        <v>567</v>
      </c>
      <c r="B53546" t="s">
        <v>568</v>
      </c>
      <c r="C53546">
        <v>2030</v>
      </c>
      <c r="D53546" t="s">
        <v>5011</v>
      </c>
      <c r="E53546" t="s">
        <v>5012</v>
      </c>
      <c r="F53546" t="s">
        <v>573</v>
      </c>
      <c r="G53546">
        <v>227</v>
      </c>
      <c r="H53546" t="b">
        <f>OR(L53546='PERAC-ngpPrcsTnD-mthncptr'!$B$1,L53546='PERAC-ngpPrcsTnD-mthncptr'!$C$1,L53546='PERAC-ngpPrcsTnD-mthncptr'!$D$1)</f>
        <v>0</v>
      </c>
      <c r="I53546">
        <f>IF(H53546=TRUE,G53546+'NPV Calcs'!$D$14,G53546)</f>
        <v>227</v>
      </c>
      <c r="J53546">
        <v>2.9634154774476997E-6</v>
      </c>
      <c r="K53546">
        <f>IF(OR(B53546="GAS",B53546="COL",B53546="LAN",B53546="RICE",B53546="LIVE"),J53546*About!$B$101,IF(OR(B53546="CROP",B53546="NAA"),J53546*About!$B$102,J53546))</f>
        <v>3.3190253347414241E-6</v>
      </c>
      <c r="L53546" t="str">
        <f>INDEX('EPA Tech to Policy Mapping'!$D:$D,MATCH('EPA Data'!F53546,'EPA Tech to Policy Mapping'!$C:$C,0))</f>
        <v>waste - methane capture</v>
      </c>
    </row>
    <row r="53547" spans="1:12" x14ac:dyDescent="0.35">
      <c r="A53547" t="s">
        <v>567</v>
      </c>
      <c r="B53547" t="s">
        <v>568</v>
      </c>
      <c r="C53547">
        <v>2030</v>
      </c>
      <c r="D53547" t="s">
        <v>5011</v>
      </c>
      <c r="E53547" t="s">
        <v>5012</v>
      </c>
      <c r="F53547" t="s">
        <v>573</v>
      </c>
      <c r="G53547">
        <v>228</v>
      </c>
      <c r="H53547" t="b">
        <f>OR(L53547='PERAC-ngpPrcsTnD-mthncptr'!$B$1,L53547='PERAC-ngpPrcsTnD-mthncptr'!$C$1,L53547='PERAC-ngpPrcsTnD-mthncptr'!$D$1)</f>
        <v>0</v>
      </c>
      <c r="I53547">
        <f>IF(H53547=TRUE,G53547+'NPV Calcs'!$D$14,G53547)</f>
        <v>228</v>
      </c>
      <c r="J53547">
        <v>4.6628560141900003E-6</v>
      </c>
      <c r="K53547">
        <f>IF(OR(B53547="GAS",B53547="COL",B53547="LAN",B53547="RICE",B53547="LIVE"),J53547*About!$B$101,IF(OR(B53547="CROP",B53547="NAA"),J53547*About!$B$102,J53547))</f>
        <v>5.222398735892801E-6</v>
      </c>
      <c r="L53547" t="str">
        <f>INDEX('EPA Tech to Policy Mapping'!$D:$D,MATCH('EPA Data'!F53547,'EPA Tech to Policy Mapping'!$C:$C,0))</f>
        <v>waste - methane capture</v>
      </c>
    </row>
    <row r="53548" spans="1:12" x14ac:dyDescent="0.35">
      <c r="A53548" t="s">
        <v>567</v>
      </c>
      <c r="B53548" t="s">
        <v>568</v>
      </c>
      <c r="C53548">
        <v>2030</v>
      </c>
      <c r="D53548" t="s">
        <v>5011</v>
      </c>
      <c r="E53548" t="s">
        <v>5012</v>
      </c>
      <c r="F53548" t="s">
        <v>573</v>
      </c>
      <c r="G53548">
        <v>229</v>
      </c>
      <c r="H53548" t="b">
        <f>OR(L53548='PERAC-ngpPrcsTnD-mthncptr'!$B$1,L53548='PERAC-ngpPrcsTnD-mthncptr'!$C$1,L53548='PERAC-ngpPrcsTnD-mthncptr'!$D$1)</f>
        <v>0</v>
      </c>
      <c r="I53548">
        <f>IF(H53548=TRUE,G53548+'NPV Calcs'!$D$14,G53548)</f>
        <v>229</v>
      </c>
      <c r="J53548">
        <v>1.38587809903615E-5</v>
      </c>
      <c r="K53548">
        <f>IF(OR(B53548="GAS",B53548="COL",B53548="LAN",B53548="RICE",B53548="LIVE"),J53548*About!$B$101,IF(OR(B53548="CROP",B53548="NAA"),J53548*About!$B$102,J53548))</f>
        <v>1.5521834709204882E-5</v>
      </c>
      <c r="L53548" t="str">
        <f>INDEX('EPA Tech to Policy Mapping'!$D:$D,MATCH('EPA Data'!F53548,'EPA Tech to Policy Mapping'!$C:$C,0))</f>
        <v>waste - methane capture</v>
      </c>
    </row>
    <row r="53549" spans="1:12" x14ac:dyDescent="0.35">
      <c r="A53549" t="s">
        <v>567</v>
      </c>
      <c r="B53549" t="s">
        <v>568</v>
      </c>
      <c r="C53549">
        <v>2030</v>
      </c>
      <c r="D53549" t="s">
        <v>5011</v>
      </c>
      <c r="E53549" t="s">
        <v>5012</v>
      </c>
      <c r="F53549" t="s">
        <v>573</v>
      </c>
      <c r="G53549">
        <v>230</v>
      </c>
      <c r="H53549" t="b">
        <f>OR(L53549='PERAC-ngpPrcsTnD-mthncptr'!$B$1,L53549='PERAC-ngpPrcsTnD-mthncptr'!$C$1,L53549='PERAC-ngpPrcsTnD-mthncptr'!$D$1)</f>
        <v>0</v>
      </c>
      <c r="I53549">
        <f>IF(H53549=TRUE,G53549+'NPV Calcs'!$D$14,G53549)</f>
        <v>230</v>
      </c>
      <c r="J53549">
        <v>2.0467719670231698E-5</v>
      </c>
      <c r="K53549">
        <f>IF(OR(B53549="GAS",B53549="COL",B53549="LAN",B53549="RICE",B53549="LIVE"),J53549*About!$B$101,IF(OR(B53549="CROP",B53549="NAA"),J53549*About!$B$102,J53549))</f>
        <v>2.2923846030659504E-5</v>
      </c>
      <c r="L53549" t="str">
        <f>INDEX('EPA Tech to Policy Mapping'!$D:$D,MATCH('EPA Data'!F53549,'EPA Tech to Policy Mapping'!$C:$C,0))</f>
        <v>waste - methane capture</v>
      </c>
    </row>
    <row r="53550" spans="1:12" x14ac:dyDescent="0.35">
      <c r="A53550" t="s">
        <v>567</v>
      </c>
      <c r="B53550" t="s">
        <v>568</v>
      </c>
      <c r="C53550">
        <v>2030</v>
      </c>
      <c r="D53550" t="s">
        <v>5011</v>
      </c>
      <c r="E53550" t="s">
        <v>5012</v>
      </c>
      <c r="F53550" t="s">
        <v>573</v>
      </c>
      <c r="G53550">
        <v>231</v>
      </c>
      <c r="H53550" t="b">
        <f>OR(L53550='PERAC-ngpPrcsTnD-mthncptr'!$B$1,L53550='PERAC-ngpPrcsTnD-mthncptr'!$C$1,L53550='PERAC-ngpPrcsTnD-mthncptr'!$D$1)</f>
        <v>0</v>
      </c>
      <c r="I53550">
        <f>IF(H53550=TRUE,G53550+'NPV Calcs'!$D$14,G53550)</f>
        <v>231</v>
      </c>
      <c r="J53550">
        <v>3.9500575610400003E-7</v>
      </c>
      <c r="K53550">
        <f>IF(OR(B53550="GAS",B53550="COL",B53550="LAN",B53550="RICE",B53550="LIVE"),J53550*About!$B$101,IF(OR(B53550="CROP",B53550="NAA"),J53550*About!$B$102,J53550))</f>
        <v>4.4240644683648006E-7</v>
      </c>
      <c r="L53550" t="str">
        <f>INDEX('EPA Tech to Policy Mapping'!$D:$D,MATCH('EPA Data'!F53550,'EPA Tech to Policy Mapping'!$C:$C,0))</f>
        <v>waste - methane capture</v>
      </c>
    </row>
    <row r="53551" spans="1:12" x14ac:dyDescent="0.35">
      <c r="A53551" t="s">
        <v>567</v>
      </c>
      <c r="B53551" t="s">
        <v>568</v>
      </c>
      <c r="C53551">
        <v>2030</v>
      </c>
      <c r="D53551" t="s">
        <v>5011</v>
      </c>
      <c r="E53551" t="s">
        <v>5012</v>
      </c>
      <c r="F53551" t="s">
        <v>573</v>
      </c>
      <c r="G53551">
        <v>232</v>
      </c>
      <c r="H53551" t="b">
        <f>OR(L53551='PERAC-ngpPrcsTnD-mthncptr'!$B$1,L53551='PERAC-ngpPrcsTnD-mthncptr'!$C$1,L53551='PERAC-ngpPrcsTnD-mthncptr'!$D$1)</f>
        <v>0</v>
      </c>
      <c r="I53551">
        <f>IF(H53551=TRUE,G53551+'NPV Calcs'!$D$14,G53551)</f>
        <v>232</v>
      </c>
      <c r="J53551">
        <v>1.8495474648724999E-5</v>
      </c>
      <c r="K53551">
        <f>IF(OR(B53551="GAS",B53551="COL",B53551="LAN",B53551="RICE",B53551="LIVE"),J53551*About!$B$101,IF(OR(B53551="CROP",B53551="NAA"),J53551*About!$B$102,J53551))</f>
        <v>2.0714931606572002E-5</v>
      </c>
      <c r="L53551" t="str">
        <f>INDEX('EPA Tech to Policy Mapping'!$D:$D,MATCH('EPA Data'!F53551,'EPA Tech to Policy Mapping'!$C:$C,0))</f>
        <v>waste - methane capture</v>
      </c>
    </row>
    <row r="53552" spans="1:12" x14ac:dyDescent="0.35">
      <c r="A53552" t="s">
        <v>567</v>
      </c>
      <c r="B53552" t="s">
        <v>568</v>
      </c>
      <c r="C53552">
        <v>2030</v>
      </c>
      <c r="D53552" t="s">
        <v>5011</v>
      </c>
      <c r="E53552" t="s">
        <v>5012</v>
      </c>
      <c r="F53552" t="s">
        <v>573</v>
      </c>
      <c r="G53552">
        <v>233</v>
      </c>
      <c r="H53552" t="b">
        <f>OR(L53552='PERAC-ngpPrcsTnD-mthncptr'!$B$1,L53552='PERAC-ngpPrcsTnD-mthncptr'!$C$1,L53552='PERAC-ngpPrcsTnD-mthncptr'!$D$1)</f>
        <v>0</v>
      </c>
      <c r="I53552">
        <f>IF(H53552=TRUE,G53552+'NPV Calcs'!$D$14,G53552)</f>
        <v>233</v>
      </c>
      <c r="J53552">
        <v>1.3454564069099999E-5</v>
      </c>
      <c r="K53552">
        <f>IF(OR(B53552="GAS",B53552="COL",B53552="LAN",B53552="RICE",B53552="LIVE"),J53552*About!$B$101,IF(OR(B53552="CROP",B53552="NAA"),J53552*About!$B$102,J53552))</f>
        <v>1.5069111757392001E-5</v>
      </c>
      <c r="L53552" t="str">
        <f>INDEX('EPA Tech to Policy Mapping'!$D:$D,MATCH('EPA Data'!F53552,'EPA Tech to Policy Mapping'!$C:$C,0))</f>
        <v>waste - methane capture</v>
      </c>
    </row>
    <row r="53553" spans="1:12" x14ac:dyDescent="0.35">
      <c r="A53553" t="s">
        <v>567</v>
      </c>
      <c r="B53553" t="s">
        <v>568</v>
      </c>
      <c r="C53553">
        <v>2030</v>
      </c>
      <c r="D53553" t="s">
        <v>5011</v>
      </c>
      <c r="E53553" t="s">
        <v>5012</v>
      </c>
      <c r="F53553" t="s">
        <v>573</v>
      </c>
      <c r="G53553">
        <v>234</v>
      </c>
      <c r="H53553" t="b">
        <f>OR(L53553='PERAC-ngpPrcsTnD-mthncptr'!$B$1,L53553='PERAC-ngpPrcsTnD-mthncptr'!$C$1,L53553='PERAC-ngpPrcsTnD-mthncptr'!$D$1)</f>
        <v>0</v>
      </c>
      <c r="I53553">
        <f>IF(H53553=TRUE,G53553+'NPV Calcs'!$D$14,G53553)</f>
        <v>234</v>
      </c>
      <c r="J53553">
        <v>3.3037201667703006E-6</v>
      </c>
      <c r="K53553">
        <f>IF(OR(B53553="GAS",B53553="COL",B53553="LAN",B53553="RICE",B53553="LIVE"),J53553*About!$B$101,IF(OR(B53553="CROP",B53553="NAA"),J53553*About!$B$102,J53553))</f>
        <v>3.7001665867827371E-6</v>
      </c>
      <c r="L53553" t="str">
        <f>INDEX('EPA Tech to Policy Mapping'!$D:$D,MATCH('EPA Data'!F53553,'EPA Tech to Policy Mapping'!$C:$C,0))</f>
        <v>waste - methane capture</v>
      </c>
    </row>
    <row r="53554" spans="1:12" x14ac:dyDescent="0.35">
      <c r="A53554" t="s">
        <v>567</v>
      </c>
      <c r="B53554" t="s">
        <v>568</v>
      </c>
      <c r="C53554">
        <v>2030</v>
      </c>
      <c r="D53554" t="s">
        <v>5011</v>
      </c>
      <c r="E53554" t="s">
        <v>5012</v>
      </c>
      <c r="F53554" t="s">
        <v>573</v>
      </c>
      <c r="G53554">
        <v>235</v>
      </c>
      <c r="H53554" t="b">
        <f>OR(L53554='PERAC-ngpPrcsTnD-mthncptr'!$B$1,L53554='PERAC-ngpPrcsTnD-mthncptr'!$C$1,L53554='PERAC-ngpPrcsTnD-mthncptr'!$D$1)</f>
        <v>0</v>
      </c>
      <c r="I53554">
        <f>IF(H53554=TRUE,G53554+'NPV Calcs'!$D$14,G53554)</f>
        <v>235</v>
      </c>
      <c r="J53554">
        <v>1.9123932005989E-5</v>
      </c>
      <c r="K53554">
        <f>IF(OR(B53554="GAS",B53554="COL",B53554="LAN",B53554="RICE",B53554="LIVE"),J53554*About!$B$101,IF(OR(B53554="CROP",B53554="NAA"),J53554*About!$B$102,J53554))</f>
        <v>2.141880384670768E-5</v>
      </c>
      <c r="L53554" t="str">
        <f>INDEX('EPA Tech to Policy Mapping'!$D:$D,MATCH('EPA Data'!F53554,'EPA Tech to Policy Mapping'!$C:$C,0))</f>
        <v>waste - methane capture</v>
      </c>
    </row>
    <row r="53555" spans="1:12" x14ac:dyDescent="0.35">
      <c r="A53555" t="s">
        <v>567</v>
      </c>
      <c r="B53555" t="s">
        <v>568</v>
      </c>
      <c r="C53555">
        <v>2030</v>
      </c>
      <c r="D53555" t="s">
        <v>5011</v>
      </c>
      <c r="E53555" t="s">
        <v>5012</v>
      </c>
      <c r="F53555" t="s">
        <v>573</v>
      </c>
      <c r="G53555">
        <v>236</v>
      </c>
      <c r="H53555" t="b">
        <f>OR(L53555='PERAC-ngpPrcsTnD-mthncptr'!$B$1,L53555='PERAC-ngpPrcsTnD-mthncptr'!$C$1,L53555='PERAC-ngpPrcsTnD-mthncptr'!$D$1)</f>
        <v>0</v>
      </c>
      <c r="I53555">
        <f>IF(H53555=TRUE,G53555+'NPV Calcs'!$D$14,G53555)</f>
        <v>236</v>
      </c>
      <c r="J53555">
        <v>1.58549693543044E-5</v>
      </c>
      <c r="K53555">
        <f>IF(OR(B53555="GAS",B53555="COL",B53555="LAN",B53555="RICE",B53555="LIVE"),J53555*About!$B$101,IF(OR(B53555="CROP",B53555="NAA"),J53555*About!$B$102,J53555))</f>
        <v>1.775756567682093E-5</v>
      </c>
      <c r="L53555" t="str">
        <f>INDEX('EPA Tech to Policy Mapping'!$D:$D,MATCH('EPA Data'!F53555,'EPA Tech to Policy Mapping'!$C:$C,0))</f>
        <v>waste - methane capture</v>
      </c>
    </row>
    <row r="53556" spans="1:12" x14ac:dyDescent="0.35">
      <c r="A53556" t="s">
        <v>567</v>
      </c>
      <c r="B53556" t="s">
        <v>568</v>
      </c>
      <c r="C53556">
        <v>2030</v>
      </c>
      <c r="D53556" t="s">
        <v>5011</v>
      </c>
      <c r="E53556" t="s">
        <v>5012</v>
      </c>
      <c r="F53556" t="s">
        <v>573</v>
      </c>
      <c r="G53556">
        <v>237</v>
      </c>
      <c r="H53556" t="b">
        <f>OR(L53556='PERAC-ngpPrcsTnD-mthncptr'!$B$1,L53556='PERAC-ngpPrcsTnD-mthncptr'!$C$1,L53556='PERAC-ngpPrcsTnD-mthncptr'!$D$1)</f>
        <v>0</v>
      </c>
      <c r="I53556">
        <f>IF(H53556=TRUE,G53556+'NPV Calcs'!$D$14,G53556)</f>
        <v>237</v>
      </c>
      <c r="J53556">
        <v>7.3580211363739999E-6</v>
      </c>
      <c r="K53556">
        <f>IF(OR(B53556="GAS",B53556="COL",B53556="LAN",B53556="RICE",B53556="LIVE"),J53556*About!$B$101,IF(OR(B53556="CROP",B53556="NAA"),J53556*About!$B$102,J53556))</f>
        <v>8.2409836727388808E-6</v>
      </c>
      <c r="L53556" t="str">
        <f>INDEX('EPA Tech to Policy Mapping'!$D:$D,MATCH('EPA Data'!F53556,'EPA Tech to Policy Mapping'!$C:$C,0))</f>
        <v>waste - methane capture</v>
      </c>
    </row>
    <row r="53557" spans="1:12" x14ac:dyDescent="0.35">
      <c r="A53557" t="s">
        <v>567</v>
      </c>
      <c r="B53557" t="s">
        <v>568</v>
      </c>
      <c r="C53557">
        <v>2030</v>
      </c>
      <c r="D53557" t="s">
        <v>5011</v>
      </c>
      <c r="E53557" t="s">
        <v>5012</v>
      </c>
      <c r="F53557" t="s">
        <v>573</v>
      </c>
      <c r="G53557">
        <v>238</v>
      </c>
      <c r="H53557" t="b">
        <f>OR(L53557='PERAC-ngpPrcsTnD-mthncptr'!$B$1,L53557='PERAC-ngpPrcsTnD-mthncptr'!$C$1,L53557='PERAC-ngpPrcsTnD-mthncptr'!$D$1)</f>
        <v>0</v>
      </c>
      <c r="I53557">
        <f>IF(H53557=TRUE,G53557+'NPV Calcs'!$D$14,G53557)</f>
        <v>238</v>
      </c>
      <c r="J53557">
        <v>1.2153177522129999E-5</v>
      </c>
      <c r="K53557">
        <f>IF(OR(B53557="GAS",B53557="COL",B53557="LAN",B53557="RICE",B53557="LIVE"),J53557*About!$B$101,IF(OR(B53557="CROP",B53557="NAA"),J53557*About!$B$102,J53557))</f>
        <v>1.36115588247856E-5</v>
      </c>
      <c r="L53557" t="str">
        <f>INDEX('EPA Tech to Policy Mapping'!$D:$D,MATCH('EPA Data'!F53557,'EPA Tech to Policy Mapping'!$C:$C,0))</f>
        <v>waste - methane capture</v>
      </c>
    </row>
    <row r="53558" spans="1:12" x14ac:dyDescent="0.35">
      <c r="A53558" t="s">
        <v>567</v>
      </c>
      <c r="B53558" t="s">
        <v>568</v>
      </c>
      <c r="C53558">
        <v>2030</v>
      </c>
      <c r="D53558" t="s">
        <v>5011</v>
      </c>
      <c r="E53558" t="s">
        <v>5012</v>
      </c>
      <c r="F53558" t="s">
        <v>573</v>
      </c>
      <c r="G53558">
        <v>239</v>
      </c>
      <c r="H53558" t="b">
        <f>OR(L53558='PERAC-ngpPrcsTnD-mthncptr'!$B$1,L53558='PERAC-ngpPrcsTnD-mthncptr'!$C$1,L53558='PERAC-ngpPrcsTnD-mthncptr'!$D$1)</f>
        <v>0</v>
      </c>
      <c r="I53558">
        <f>IF(H53558=TRUE,G53558+'NPV Calcs'!$D$14,G53558)</f>
        <v>239</v>
      </c>
      <c r="J53558">
        <v>1.6242093181514E-5</v>
      </c>
      <c r="K53558">
        <f>IF(OR(B53558="GAS",B53558="COL",B53558="LAN",B53558="RICE",B53558="LIVE"),J53558*About!$B$101,IF(OR(B53558="CROP",B53558="NAA"),J53558*About!$B$102,J53558))</f>
        <v>1.819114436329568E-5</v>
      </c>
      <c r="L53558" t="str">
        <f>INDEX('EPA Tech to Policy Mapping'!$D:$D,MATCH('EPA Data'!F53558,'EPA Tech to Policy Mapping'!$C:$C,0))</f>
        <v>waste - methane capture</v>
      </c>
    </row>
    <row r="53559" spans="1:12" x14ac:dyDescent="0.35">
      <c r="A53559" t="s">
        <v>567</v>
      </c>
      <c r="B53559" t="s">
        <v>568</v>
      </c>
      <c r="C53559">
        <v>2030</v>
      </c>
      <c r="D53559" t="s">
        <v>5011</v>
      </c>
      <c r="E53559" t="s">
        <v>5012</v>
      </c>
      <c r="F53559" t="s">
        <v>573</v>
      </c>
      <c r="G53559">
        <v>240</v>
      </c>
      <c r="H53559" t="b">
        <f>OR(L53559='PERAC-ngpPrcsTnD-mthncptr'!$B$1,L53559='PERAC-ngpPrcsTnD-mthncptr'!$C$1,L53559='PERAC-ngpPrcsTnD-mthncptr'!$D$1)</f>
        <v>0</v>
      </c>
      <c r="I53559">
        <f>IF(H53559=TRUE,G53559+'NPV Calcs'!$D$14,G53559)</f>
        <v>240</v>
      </c>
      <c r="J53559">
        <v>3.225385199816E-6</v>
      </c>
      <c r="K53559">
        <f>IF(OR(B53559="GAS",B53559="COL",B53559="LAN",B53559="RICE",B53559="LIVE"),J53559*About!$B$101,IF(OR(B53559="CROP",B53559="NAA"),J53559*About!$B$102,J53559))</f>
        <v>3.6124314237939203E-6</v>
      </c>
      <c r="L53559" t="str">
        <f>INDEX('EPA Tech to Policy Mapping'!$D:$D,MATCH('EPA Data'!F53559,'EPA Tech to Policy Mapping'!$C:$C,0))</f>
        <v>waste - methane capture</v>
      </c>
    </row>
    <row r="53560" spans="1:12" x14ac:dyDescent="0.35">
      <c r="A53560" t="s">
        <v>567</v>
      </c>
      <c r="B53560" t="s">
        <v>568</v>
      </c>
      <c r="C53560">
        <v>2030</v>
      </c>
      <c r="D53560" t="s">
        <v>5011</v>
      </c>
      <c r="E53560" t="s">
        <v>5012</v>
      </c>
      <c r="F53560" t="s">
        <v>573</v>
      </c>
      <c r="G53560">
        <v>241</v>
      </c>
      <c r="H53560" t="b">
        <f>OR(L53560='PERAC-ngpPrcsTnD-mthncptr'!$B$1,L53560='PERAC-ngpPrcsTnD-mthncptr'!$C$1,L53560='PERAC-ngpPrcsTnD-mthncptr'!$D$1)</f>
        <v>0</v>
      </c>
      <c r="I53560">
        <f>IF(H53560=TRUE,G53560+'NPV Calcs'!$D$14,G53560)</f>
        <v>241</v>
      </c>
      <c r="J53560">
        <v>9.8922966742570005E-6</v>
      </c>
      <c r="K53560">
        <f>IF(OR(B53560="GAS",B53560="COL",B53560="LAN",B53560="RICE",B53560="LIVE"),J53560*About!$B$101,IF(OR(B53560="CROP",B53560="NAA"),J53560*About!$B$102,J53560))</f>
        <v>1.1079372275167841E-5</v>
      </c>
      <c r="L53560" t="str">
        <f>INDEX('EPA Tech to Policy Mapping'!$D:$D,MATCH('EPA Data'!F53560,'EPA Tech to Policy Mapping'!$C:$C,0))</f>
        <v>waste - methane capture</v>
      </c>
    </row>
    <row r="53561" spans="1:12" x14ac:dyDescent="0.35">
      <c r="A53561" t="s">
        <v>567</v>
      </c>
      <c r="B53561" t="s">
        <v>568</v>
      </c>
      <c r="C53561">
        <v>2030</v>
      </c>
      <c r="D53561" t="s">
        <v>5011</v>
      </c>
      <c r="E53561" t="s">
        <v>5012</v>
      </c>
      <c r="F53561" t="s">
        <v>573</v>
      </c>
      <c r="G53561">
        <v>242</v>
      </c>
      <c r="H53561" t="b">
        <f>OR(L53561='PERAC-ngpPrcsTnD-mthncptr'!$B$1,L53561='PERAC-ngpPrcsTnD-mthncptr'!$C$1,L53561='PERAC-ngpPrcsTnD-mthncptr'!$D$1)</f>
        <v>0</v>
      </c>
      <c r="I53561">
        <f>IF(H53561=TRUE,G53561+'NPV Calcs'!$D$14,G53561)</f>
        <v>242</v>
      </c>
      <c r="J53561">
        <v>1.18430212126E-5</v>
      </c>
      <c r="K53561">
        <f>IF(OR(B53561="GAS",B53561="COL",B53561="LAN",B53561="RICE",B53561="LIVE"),J53561*About!$B$101,IF(OR(B53561="CROP",B53561="NAA"),J53561*About!$B$102,J53561))</f>
        <v>1.3264183758112002E-5</v>
      </c>
      <c r="L53561" t="str">
        <f>INDEX('EPA Tech to Policy Mapping'!$D:$D,MATCH('EPA Data'!F53561,'EPA Tech to Policy Mapping'!$C:$C,0))</f>
        <v>waste - methane capture</v>
      </c>
    </row>
    <row r="53562" spans="1:12" x14ac:dyDescent="0.35">
      <c r="A53562" t="s">
        <v>567</v>
      </c>
      <c r="B53562" t="s">
        <v>568</v>
      </c>
      <c r="C53562">
        <v>2030</v>
      </c>
      <c r="D53562" t="s">
        <v>5011</v>
      </c>
      <c r="E53562" t="s">
        <v>5012</v>
      </c>
      <c r="F53562" t="s">
        <v>573</v>
      </c>
      <c r="G53562">
        <v>243</v>
      </c>
      <c r="H53562" t="b">
        <f>OR(L53562='PERAC-ngpPrcsTnD-mthncptr'!$B$1,L53562='PERAC-ngpPrcsTnD-mthncptr'!$C$1,L53562='PERAC-ngpPrcsTnD-mthncptr'!$D$1)</f>
        <v>0</v>
      </c>
      <c r="I53562">
        <f>IF(H53562=TRUE,G53562+'NPV Calcs'!$D$14,G53562)</f>
        <v>243</v>
      </c>
      <c r="J53562">
        <v>1.6565692476436999E-5</v>
      </c>
      <c r="K53562">
        <f>IF(OR(B53562="GAS",B53562="COL",B53562="LAN",B53562="RICE",B53562="LIVE"),J53562*About!$B$101,IF(OR(B53562="CROP",B53562="NAA"),J53562*About!$B$102,J53562))</f>
        <v>1.8553575573609441E-5</v>
      </c>
      <c r="L53562" t="str">
        <f>INDEX('EPA Tech to Policy Mapping'!$D:$D,MATCH('EPA Data'!F53562,'EPA Tech to Policy Mapping'!$C:$C,0))</f>
        <v>waste - methane capture</v>
      </c>
    </row>
    <row r="53563" spans="1:12" x14ac:dyDescent="0.35">
      <c r="A53563" t="s">
        <v>567</v>
      </c>
      <c r="B53563" t="s">
        <v>568</v>
      </c>
      <c r="C53563">
        <v>2030</v>
      </c>
      <c r="D53563" t="s">
        <v>5011</v>
      </c>
      <c r="E53563" t="s">
        <v>5012</v>
      </c>
      <c r="F53563" t="s">
        <v>573</v>
      </c>
      <c r="G53563">
        <v>244</v>
      </c>
      <c r="H53563" t="b">
        <f>OR(L53563='PERAC-ngpPrcsTnD-mthncptr'!$B$1,L53563='PERAC-ngpPrcsTnD-mthncptr'!$C$1,L53563='PERAC-ngpPrcsTnD-mthncptr'!$D$1)</f>
        <v>0</v>
      </c>
      <c r="I53563">
        <f>IF(H53563=TRUE,G53563+'NPV Calcs'!$D$14,G53563)</f>
        <v>244</v>
      </c>
      <c r="J53563">
        <v>4.9975324287739996E-6</v>
      </c>
      <c r="K53563">
        <f>IF(OR(B53563="GAS",B53563="COL",B53563="LAN",B53563="RICE",B53563="LIVE"),J53563*About!$B$101,IF(OR(B53563="CROP",B53563="NAA"),J53563*About!$B$102,J53563))</f>
        <v>5.5972363202268803E-6</v>
      </c>
      <c r="L53563" t="str">
        <f>INDEX('EPA Tech to Policy Mapping'!$D:$D,MATCH('EPA Data'!F53563,'EPA Tech to Policy Mapping'!$C:$C,0))</f>
        <v>waste - methane capture</v>
      </c>
    </row>
    <row r="53564" spans="1:12" x14ac:dyDescent="0.35">
      <c r="A53564" t="s">
        <v>567</v>
      </c>
      <c r="B53564" t="s">
        <v>568</v>
      </c>
      <c r="C53564">
        <v>2030</v>
      </c>
      <c r="D53564" t="s">
        <v>5011</v>
      </c>
      <c r="E53564" t="s">
        <v>5012</v>
      </c>
      <c r="F53564" t="s">
        <v>573</v>
      </c>
      <c r="G53564">
        <v>245</v>
      </c>
      <c r="H53564" t="b">
        <f>OR(L53564='PERAC-ngpPrcsTnD-mthncptr'!$B$1,L53564='PERAC-ngpPrcsTnD-mthncptr'!$C$1,L53564='PERAC-ngpPrcsTnD-mthncptr'!$D$1)</f>
        <v>0</v>
      </c>
      <c r="I53564">
        <f>IF(H53564=TRUE,G53564+'NPV Calcs'!$D$14,G53564)</f>
        <v>245</v>
      </c>
      <c r="J53564">
        <v>8.3597973343800008E-7</v>
      </c>
      <c r="K53564">
        <f>IF(OR(B53564="GAS",B53564="COL",B53564="LAN",B53564="RICE",B53564="LIVE"),J53564*About!$B$101,IF(OR(B53564="CROP",B53564="NAA"),J53564*About!$B$102,J53564))</f>
        <v>9.3629730145056021E-7</v>
      </c>
      <c r="L53564" t="str">
        <f>INDEX('EPA Tech to Policy Mapping'!$D:$D,MATCH('EPA Data'!F53564,'EPA Tech to Policy Mapping'!$C:$C,0))</f>
        <v>waste - methane capture</v>
      </c>
    </row>
    <row r="53565" spans="1:12" x14ac:dyDescent="0.35">
      <c r="A53565" t="s">
        <v>567</v>
      </c>
      <c r="B53565" t="s">
        <v>568</v>
      </c>
      <c r="C53565">
        <v>2030</v>
      </c>
      <c r="D53565" t="s">
        <v>5011</v>
      </c>
      <c r="E53565" t="s">
        <v>5012</v>
      </c>
      <c r="F53565" t="s">
        <v>573</v>
      </c>
      <c r="G53565">
        <v>246</v>
      </c>
      <c r="H53565" t="b">
        <f>OR(L53565='PERAC-ngpPrcsTnD-mthncptr'!$B$1,L53565='PERAC-ngpPrcsTnD-mthncptr'!$C$1,L53565='PERAC-ngpPrcsTnD-mthncptr'!$D$1)</f>
        <v>0</v>
      </c>
      <c r="I53565">
        <f>IF(H53565=TRUE,G53565+'NPV Calcs'!$D$14,G53565)</f>
        <v>246</v>
      </c>
      <c r="J53565">
        <v>1.2208325188111997E-5</v>
      </c>
      <c r="K53565">
        <f>IF(OR(B53565="GAS",B53565="COL",B53565="LAN",B53565="RICE",B53565="LIVE"),J53565*About!$B$101,IF(OR(B53565="CROP",B53565="NAA"),J53565*About!$B$102,J53565))</f>
        <v>1.3673324210685438E-5</v>
      </c>
      <c r="L53565" t="str">
        <f>INDEX('EPA Tech to Policy Mapping'!$D:$D,MATCH('EPA Data'!F53565,'EPA Tech to Policy Mapping'!$C:$C,0))</f>
        <v>waste - methane capture</v>
      </c>
    </row>
    <row r="53566" spans="1:12" x14ac:dyDescent="0.35">
      <c r="A53566" t="s">
        <v>567</v>
      </c>
      <c r="B53566" t="s">
        <v>568</v>
      </c>
      <c r="C53566">
        <v>2030</v>
      </c>
      <c r="D53566" t="s">
        <v>5011</v>
      </c>
      <c r="E53566" t="s">
        <v>5012</v>
      </c>
      <c r="F53566" t="s">
        <v>573</v>
      </c>
      <c r="G53566">
        <v>247</v>
      </c>
      <c r="H53566" t="b">
        <f>OR(L53566='PERAC-ngpPrcsTnD-mthncptr'!$B$1,L53566='PERAC-ngpPrcsTnD-mthncptr'!$C$1,L53566='PERAC-ngpPrcsTnD-mthncptr'!$D$1)</f>
        <v>0</v>
      </c>
      <c r="I53566">
        <f>IF(H53566=TRUE,G53566+'NPV Calcs'!$D$14,G53566)</f>
        <v>247</v>
      </c>
      <c r="J53566">
        <v>1.9937805404870999E-5</v>
      </c>
      <c r="K53566">
        <f>IF(OR(B53566="GAS",B53566="COL",B53566="LAN",B53566="RICE",B53566="LIVE"),J53566*About!$B$101,IF(OR(B53566="CROP",B53566="NAA"),J53566*About!$B$102,J53566))</f>
        <v>2.2330342053455521E-5</v>
      </c>
      <c r="L53566" t="str">
        <f>INDEX('EPA Tech to Policy Mapping'!$D:$D,MATCH('EPA Data'!F53566,'EPA Tech to Policy Mapping'!$C:$C,0))</f>
        <v>waste - methane capture</v>
      </c>
    </row>
    <row r="53567" spans="1:12" x14ac:dyDescent="0.35">
      <c r="A53567" t="s">
        <v>567</v>
      </c>
      <c r="B53567" t="s">
        <v>568</v>
      </c>
      <c r="C53567">
        <v>2030</v>
      </c>
      <c r="D53567" t="s">
        <v>5011</v>
      </c>
      <c r="E53567" t="s">
        <v>5012</v>
      </c>
      <c r="F53567" t="s">
        <v>573</v>
      </c>
      <c r="G53567">
        <v>248</v>
      </c>
      <c r="H53567" t="b">
        <f>OR(L53567='PERAC-ngpPrcsTnD-mthncptr'!$B$1,L53567='PERAC-ngpPrcsTnD-mthncptr'!$C$1,L53567='PERAC-ngpPrcsTnD-mthncptr'!$D$1)</f>
        <v>0</v>
      </c>
      <c r="I53567">
        <f>IF(H53567=TRUE,G53567+'NPV Calcs'!$D$14,G53567)</f>
        <v>248</v>
      </c>
      <c r="J53567">
        <v>5.6380907693647003E-6</v>
      </c>
      <c r="K53567">
        <f>IF(OR(B53567="GAS",B53567="COL",B53567="LAN",B53567="RICE",B53567="LIVE"),J53567*About!$B$101,IF(OR(B53567="CROP",B53567="NAA"),J53567*About!$B$102,J53567))</f>
        <v>6.3146616616884646E-6</v>
      </c>
      <c r="L53567" t="str">
        <f>INDEX('EPA Tech to Policy Mapping'!$D:$D,MATCH('EPA Data'!F53567,'EPA Tech to Policy Mapping'!$C:$C,0))</f>
        <v>waste - methane capture</v>
      </c>
    </row>
    <row r="53568" spans="1:12" x14ac:dyDescent="0.35">
      <c r="A53568" t="s">
        <v>567</v>
      </c>
      <c r="B53568" t="s">
        <v>568</v>
      </c>
      <c r="C53568">
        <v>2030</v>
      </c>
      <c r="D53568" t="s">
        <v>5011</v>
      </c>
      <c r="E53568" t="s">
        <v>5012</v>
      </c>
      <c r="F53568" t="s">
        <v>573</v>
      </c>
      <c r="G53568">
        <v>249</v>
      </c>
      <c r="H53568" t="b">
        <f>OR(L53568='PERAC-ngpPrcsTnD-mthncptr'!$B$1,L53568='PERAC-ngpPrcsTnD-mthncptr'!$C$1,L53568='PERAC-ngpPrcsTnD-mthncptr'!$D$1)</f>
        <v>0</v>
      </c>
      <c r="I53568">
        <f>IF(H53568=TRUE,G53568+'NPV Calcs'!$D$14,G53568)</f>
        <v>249</v>
      </c>
      <c r="J53568">
        <v>6.9247930145576006E-6</v>
      </c>
      <c r="K53568">
        <f>IF(OR(B53568="GAS",B53568="COL",B53568="LAN",B53568="RICE",B53568="LIVE"),J53568*About!$B$101,IF(OR(B53568="CROP",B53568="NAA"),J53568*About!$B$102,J53568))</f>
        <v>7.7557681763045127E-6</v>
      </c>
      <c r="L53568" t="str">
        <f>INDEX('EPA Tech to Policy Mapping'!$D:$D,MATCH('EPA Data'!F53568,'EPA Tech to Policy Mapping'!$C:$C,0))</f>
        <v>waste - methane capture</v>
      </c>
    </row>
    <row r="53569" spans="1:12" x14ac:dyDescent="0.35">
      <c r="A53569" t="s">
        <v>567</v>
      </c>
      <c r="B53569" t="s">
        <v>568</v>
      </c>
      <c r="C53569">
        <v>2030</v>
      </c>
      <c r="D53569" t="s">
        <v>5011</v>
      </c>
      <c r="E53569" t="s">
        <v>5012</v>
      </c>
      <c r="F53569" t="s">
        <v>573</v>
      </c>
      <c r="G53569">
        <v>250</v>
      </c>
      <c r="H53569" t="b">
        <f>OR(L53569='PERAC-ngpPrcsTnD-mthncptr'!$B$1,L53569='PERAC-ngpPrcsTnD-mthncptr'!$C$1,L53569='PERAC-ngpPrcsTnD-mthncptr'!$D$1)</f>
        <v>0</v>
      </c>
      <c r="I53569">
        <f>IF(H53569=TRUE,G53569+'NPV Calcs'!$D$14,G53569)</f>
        <v>250</v>
      </c>
      <c r="J53569">
        <v>7.0881888802899998E-7</v>
      </c>
      <c r="K53569">
        <f>IF(OR(B53569="GAS",B53569="COL",B53569="LAN",B53569="RICE",B53569="LIVE"),J53569*About!$B$101,IF(OR(B53569="CROP",B53569="NAA"),J53569*About!$B$102,J53569))</f>
        <v>7.9387715459248002E-7</v>
      </c>
      <c r="L53569" t="str">
        <f>INDEX('EPA Tech to Policy Mapping'!$D:$D,MATCH('EPA Data'!F53569,'EPA Tech to Policy Mapping'!$C:$C,0))</f>
        <v>waste - methane capture</v>
      </c>
    </row>
    <row r="53570" spans="1:12" x14ac:dyDescent="0.35">
      <c r="A53570" t="s">
        <v>567</v>
      </c>
      <c r="B53570" t="s">
        <v>568</v>
      </c>
      <c r="C53570">
        <v>2030</v>
      </c>
      <c r="D53570" t="s">
        <v>5011</v>
      </c>
      <c r="E53570" t="s">
        <v>5012</v>
      </c>
      <c r="F53570" t="s">
        <v>573</v>
      </c>
      <c r="G53570">
        <v>251</v>
      </c>
      <c r="H53570" t="b">
        <f>OR(L53570='PERAC-ngpPrcsTnD-mthncptr'!$B$1,L53570='PERAC-ngpPrcsTnD-mthncptr'!$C$1,L53570='PERAC-ngpPrcsTnD-mthncptr'!$D$1)</f>
        <v>0</v>
      </c>
      <c r="I53570">
        <f>IF(H53570=TRUE,G53570+'NPV Calcs'!$D$14,G53570)</f>
        <v>251</v>
      </c>
      <c r="J53570">
        <v>1.1295935749446998E-5</v>
      </c>
      <c r="K53570">
        <f>IF(OR(B53570="GAS",B53570="COL",B53570="LAN",B53570="RICE",B53570="LIVE"),J53570*About!$B$101,IF(OR(B53570="CROP",B53570="NAA"),J53570*About!$B$102,J53570))</f>
        <v>1.2651448039380639E-5</v>
      </c>
      <c r="L53570" t="str">
        <f>INDEX('EPA Tech to Policy Mapping'!$D:$D,MATCH('EPA Data'!F53570,'EPA Tech to Policy Mapping'!$C:$C,0))</f>
        <v>waste - methane capture</v>
      </c>
    </row>
    <row r="53571" spans="1:12" x14ac:dyDescent="0.35">
      <c r="A53571" t="s">
        <v>567</v>
      </c>
      <c r="B53571" t="s">
        <v>568</v>
      </c>
      <c r="C53571">
        <v>2030</v>
      </c>
      <c r="D53571" t="s">
        <v>5011</v>
      </c>
      <c r="E53571" t="s">
        <v>5012</v>
      </c>
      <c r="F53571" t="s">
        <v>573</v>
      </c>
      <c r="G53571">
        <v>252</v>
      </c>
      <c r="H53571" t="b">
        <f>OR(L53571='PERAC-ngpPrcsTnD-mthncptr'!$B$1,L53571='PERAC-ngpPrcsTnD-mthncptr'!$C$1,L53571='PERAC-ngpPrcsTnD-mthncptr'!$D$1)</f>
        <v>0</v>
      </c>
      <c r="I53571">
        <f>IF(H53571=TRUE,G53571+'NPV Calcs'!$D$14,G53571)</f>
        <v>252</v>
      </c>
      <c r="J53571">
        <v>8.2691395846280001E-6</v>
      </c>
      <c r="K53571">
        <f>IF(OR(B53571="GAS",B53571="COL",B53571="LAN",B53571="RICE",B53571="LIVE"),J53571*About!$B$101,IF(OR(B53571="CROP",B53571="NAA"),J53571*About!$B$102,J53571))</f>
        <v>9.2614363347833613E-6</v>
      </c>
      <c r="L53571" t="str">
        <f>INDEX('EPA Tech to Policy Mapping'!$D:$D,MATCH('EPA Data'!F53571,'EPA Tech to Policy Mapping'!$C:$C,0))</f>
        <v>waste - methane capture</v>
      </c>
    </row>
    <row r="53572" spans="1:12" x14ac:dyDescent="0.35">
      <c r="A53572" t="s">
        <v>567</v>
      </c>
      <c r="B53572" t="s">
        <v>568</v>
      </c>
      <c r="C53572">
        <v>2030</v>
      </c>
      <c r="D53572" t="s">
        <v>5011</v>
      </c>
      <c r="E53572" t="s">
        <v>5012</v>
      </c>
      <c r="F53572" t="s">
        <v>573</v>
      </c>
      <c r="G53572">
        <v>253</v>
      </c>
      <c r="H53572" t="b">
        <f>OR(L53572='PERAC-ngpPrcsTnD-mthncptr'!$B$1,L53572='PERAC-ngpPrcsTnD-mthncptr'!$C$1,L53572='PERAC-ngpPrcsTnD-mthncptr'!$D$1)</f>
        <v>0</v>
      </c>
      <c r="I53572">
        <f>IF(H53572=TRUE,G53572+'NPV Calcs'!$D$14,G53572)</f>
        <v>253</v>
      </c>
      <c r="J53572">
        <v>3.2173412023400002E-7</v>
      </c>
      <c r="K53572">
        <f>IF(OR(B53572="GAS",B53572="COL",B53572="LAN",B53572="RICE",B53572="LIVE"),J53572*About!$B$101,IF(OR(B53572="CROP",B53572="NAA"),J53572*About!$B$102,J53572))</f>
        <v>3.6034221466208007E-7</v>
      </c>
      <c r="L53572" t="str">
        <f>INDEX('EPA Tech to Policy Mapping'!$D:$D,MATCH('EPA Data'!F53572,'EPA Tech to Policy Mapping'!$C:$C,0))</f>
        <v>waste - methane capture</v>
      </c>
    </row>
    <row r="53573" spans="1:12" x14ac:dyDescent="0.35">
      <c r="A53573" t="s">
        <v>567</v>
      </c>
      <c r="B53573" t="s">
        <v>568</v>
      </c>
      <c r="C53573">
        <v>2030</v>
      </c>
      <c r="D53573" t="s">
        <v>5011</v>
      </c>
      <c r="E53573" t="s">
        <v>5012</v>
      </c>
      <c r="F53573" t="s">
        <v>573</v>
      </c>
      <c r="G53573">
        <v>254</v>
      </c>
      <c r="H53573" t="b">
        <f>OR(L53573='PERAC-ngpPrcsTnD-mthncptr'!$B$1,L53573='PERAC-ngpPrcsTnD-mthncptr'!$C$1,L53573='PERAC-ngpPrcsTnD-mthncptr'!$D$1)</f>
        <v>0</v>
      </c>
      <c r="I53573">
        <f>IF(H53573=TRUE,G53573+'NPV Calcs'!$D$14,G53573)</f>
        <v>254</v>
      </c>
      <c r="J53573">
        <v>1.0708660216352E-6</v>
      </c>
      <c r="K53573">
        <f>IF(OR(B53573="GAS",B53573="COL",B53573="LAN",B53573="RICE",B53573="LIVE"),J53573*About!$B$101,IF(OR(B53573="CROP",B53573="NAA"),J53573*About!$B$102,J53573))</f>
        <v>1.1993699442314242E-6</v>
      </c>
      <c r="L53573" t="str">
        <f>INDEX('EPA Tech to Policy Mapping'!$D:$D,MATCH('EPA Data'!F53573,'EPA Tech to Policy Mapping'!$C:$C,0))</f>
        <v>waste - methane capture</v>
      </c>
    </row>
    <row r="53574" spans="1:12" x14ac:dyDescent="0.35">
      <c r="A53574" t="s">
        <v>567</v>
      </c>
      <c r="B53574" t="s">
        <v>568</v>
      </c>
      <c r="C53574">
        <v>2030</v>
      </c>
      <c r="D53574" t="s">
        <v>5011</v>
      </c>
      <c r="E53574" t="s">
        <v>5012</v>
      </c>
      <c r="F53574" t="s">
        <v>573</v>
      </c>
      <c r="G53574">
        <v>256</v>
      </c>
      <c r="H53574" t="b">
        <f>OR(L53574='PERAC-ngpPrcsTnD-mthncptr'!$B$1,L53574='PERAC-ngpPrcsTnD-mthncptr'!$C$1,L53574='PERAC-ngpPrcsTnD-mthncptr'!$D$1)</f>
        <v>0</v>
      </c>
      <c r="I53574">
        <f>IF(H53574=TRUE,G53574+'NPV Calcs'!$D$14,G53574)</f>
        <v>256</v>
      </c>
      <c r="J53574">
        <v>9.415397451905899E-6</v>
      </c>
      <c r="K53574">
        <f>IF(OR(B53574="GAS",B53574="COL",B53574="LAN",B53574="RICE",B53574="LIVE"),J53574*About!$B$101,IF(OR(B53574="CROP",B53574="NAA"),J53574*About!$B$102,J53574))</f>
        <v>1.0545245146134608E-5</v>
      </c>
      <c r="L53574" t="str">
        <f>INDEX('EPA Tech to Policy Mapping'!$D:$D,MATCH('EPA Data'!F53574,'EPA Tech to Policy Mapping'!$C:$C,0))</f>
        <v>waste - methane capture</v>
      </c>
    </row>
    <row r="53575" spans="1:12" x14ac:dyDescent="0.35">
      <c r="A53575" t="s">
        <v>567</v>
      </c>
      <c r="B53575" t="s">
        <v>568</v>
      </c>
      <c r="C53575">
        <v>2030</v>
      </c>
      <c r="D53575" t="s">
        <v>5011</v>
      </c>
      <c r="E53575" t="s">
        <v>5012</v>
      </c>
      <c r="F53575" t="s">
        <v>573</v>
      </c>
      <c r="G53575">
        <v>257</v>
      </c>
      <c r="H53575" t="b">
        <f>OR(L53575='PERAC-ngpPrcsTnD-mthncptr'!$B$1,L53575='PERAC-ngpPrcsTnD-mthncptr'!$C$1,L53575='PERAC-ngpPrcsTnD-mthncptr'!$D$1)</f>
        <v>0</v>
      </c>
      <c r="I53575">
        <f>IF(H53575=TRUE,G53575+'NPV Calcs'!$D$14,G53575)</f>
        <v>257</v>
      </c>
      <c r="J53575">
        <v>5.55518141709E-7</v>
      </c>
      <c r="K53575">
        <f>IF(OR(B53575="GAS",B53575="COL",B53575="LAN",B53575="RICE",B53575="LIVE"),J53575*About!$B$101,IF(OR(B53575="CROP",B53575="NAA"),J53575*About!$B$102,J53575))</f>
        <v>6.2218031871408003E-7</v>
      </c>
      <c r="L53575" t="str">
        <f>INDEX('EPA Tech to Policy Mapping'!$D:$D,MATCH('EPA Data'!F53575,'EPA Tech to Policy Mapping'!$C:$C,0))</f>
        <v>waste - methane capture</v>
      </c>
    </row>
    <row r="53576" spans="1:12" x14ac:dyDescent="0.35">
      <c r="A53576" t="s">
        <v>567</v>
      </c>
      <c r="B53576" t="s">
        <v>568</v>
      </c>
      <c r="C53576">
        <v>2030</v>
      </c>
      <c r="D53576" t="s">
        <v>5011</v>
      </c>
      <c r="E53576" t="s">
        <v>5012</v>
      </c>
      <c r="F53576" t="s">
        <v>573</v>
      </c>
      <c r="G53576">
        <v>258</v>
      </c>
      <c r="H53576" t="b">
        <f>OR(L53576='PERAC-ngpPrcsTnD-mthncptr'!$B$1,L53576='PERAC-ngpPrcsTnD-mthncptr'!$C$1,L53576='PERAC-ngpPrcsTnD-mthncptr'!$D$1)</f>
        <v>0</v>
      </c>
      <c r="I53576">
        <f>IF(H53576=TRUE,G53576+'NPV Calcs'!$D$14,G53576)</f>
        <v>258</v>
      </c>
      <c r="J53576">
        <v>3.8209166106629998E-6</v>
      </c>
      <c r="K53576">
        <f>IF(OR(B53576="GAS",B53576="COL",B53576="LAN",B53576="RICE",B53576="LIVE"),J53576*About!$B$101,IF(OR(B53576="CROP",B53576="NAA"),J53576*About!$B$102,J53576))</f>
        <v>4.2794266039425606E-6</v>
      </c>
      <c r="L53576" t="str">
        <f>INDEX('EPA Tech to Policy Mapping'!$D:$D,MATCH('EPA Data'!F53576,'EPA Tech to Policy Mapping'!$C:$C,0))</f>
        <v>waste - methane capture</v>
      </c>
    </row>
    <row r="53577" spans="1:12" x14ac:dyDescent="0.35">
      <c r="A53577" t="s">
        <v>567</v>
      </c>
      <c r="B53577" t="s">
        <v>568</v>
      </c>
      <c r="C53577">
        <v>2030</v>
      </c>
      <c r="D53577" t="s">
        <v>5011</v>
      </c>
      <c r="E53577" t="s">
        <v>5012</v>
      </c>
      <c r="F53577" t="s">
        <v>573</v>
      </c>
      <c r="G53577">
        <v>259</v>
      </c>
      <c r="H53577" t="b">
        <f>OR(L53577='PERAC-ngpPrcsTnD-mthncptr'!$B$1,L53577='PERAC-ngpPrcsTnD-mthncptr'!$C$1,L53577='PERAC-ngpPrcsTnD-mthncptr'!$D$1)</f>
        <v>0</v>
      </c>
      <c r="I53577">
        <f>IF(H53577=TRUE,G53577+'NPV Calcs'!$D$14,G53577)</f>
        <v>259</v>
      </c>
      <c r="J53577">
        <v>4.8077106100730006E-6</v>
      </c>
      <c r="K53577">
        <f>IF(OR(B53577="GAS",B53577="COL",B53577="LAN",B53577="RICE",B53577="LIVE"),J53577*About!$B$101,IF(OR(B53577="CROP",B53577="NAA"),J53577*About!$B$102,J53577))</f>
        <v>5.3846358832817612E-6</v>
      </c>
      <c r="L53577" t="str">
        <f>INDEX('EPA Tech to Policy Mapping'!$D:$D,MATCH('EPA Data'!F53577,'EPA Tech to Policy Mapping'!$C:$C,0))</f>
        <v>waste - methane capture</v>
      </c>
    </row>
    <row r="53578" spans="1:12" x14ac:dyDescent="0.35">
      <c r="A53578" t="s">
        <v>567</v>
      </c>
      <c r="B53578" t="s">
        <v>568</v>
      </c>
      <c r="C53578">
        <v>2030</v>
      </c>
      <c r="D53578" t="s">
        <v>5011</v>
      </c>
      <c r="E53578" t="s">
        <v>5012</v>
      </c>
      <c r="F53578" t="s">
        <v>573</v>
      </c>
      <c r="G53578">
        <v>260</v>
      </c>
      <c r="H53578" t="b">
        <f>OR(L53578='PERAC-ngpPrcsTnD-mthncptr'!$B$1,L53578='PERAC-ngpPrcsTnD-mthncptr'!$C$1,L53578='PERAC-ngpPrcsTnD-mthncptr'!$D$1)</f>
        <v>0</v>
      </c>
      <c r="I53578">
        <f>IF(H53578=TRUE,G53578+'NPV Calcs'!$D$14,G53578)</f>
        <v>260</v>
      </c>
      <c r="J53578">
        <v>8.4831567903599997E-7</v>
      </c>
      <c r="K53578">
        <f>IF(OR(B53578="GAS",B53578="COL",B53578="LAN",B53578="RICE",B53578="LIVE"),J53578*About!$B$101,IF(OR(B53578="CROP",B53578="NAA"),J53578*About!$B$102,J53578))</f>
        <v>9.5011356052032003E-7</v>
      </c>
      <c r="L53578" t="str">
        <f>INDEX('EPA Tech to Policy Mapping'!$D:$D,MATCH('EPA Data'!F53578,'EPA Tech to Policy Mapping'!$C:$C,0))</f>
        <v>waste - methane capture</v>
      </c>
    </row>
    <row r="53579" spans="1:12" x14ac:dyDescent="0.35">
      <c r="A53579" t="s">
        <v>567</v>
      </c>
      <c r="B53579" t="s">
        <v>568</v>
      </c>
      <c r="C53579">
        <v>2030</v>
      </c>
      <c r="D53579" t="s">
        <v>5011</v>
      </c>
      <c r="E53579" t="s">
        <v>5012</v>
      </c>
      <c r="F53579" t="s">
        <v>573</v>
      </c>
      <c r="G53579">
        <v>261</v>
      </c>
      <c r="H53579" t="b">
        <f>OR(L53579='PERAC-ngpPrcsTnD-mthncptr'!$B$1,L53579='PERAC-ngpPrcsTnD-mthncptr'!$C$1,L53579='PERAC-ngpPrcsTnD-mthncptr'!$D$1)</f>
        <v>0</v>
      </c>
      <c r="I53579">
        <f>IF(H53579=TRUE,G53579+'NPV Calcs'!$D$14,G53579)</f>
        <v>261</v>
      </c>
      <c r="J53579">
        <v>5.9853370313383002E-6</v>
      </c>
      <c r="K53579">
        <f>IF(OR(B53579="GAS",B53579="COL",B53579="LAN",B53579="RICE",B53579="LIVE"),J53579*About!$B$101,IF(OR(B53579="CROP",B53579="NAA"),J53579*About!$B$102,J53579))</f>
        <v>6.7035774750988972E-6</v>
      </c>
      <c r="L53579" t="str">
        <f>INDEX('EPA Tech to Policy Mapping'!$D:$D,MATCH('EPA Data'!F53579,'EPA Tech to Policy Mapping'!$C:$C,0))</f>
        <v>waste - methane capture</v>
      </c>
    </row>
    <row r="53580" spans="1:12" x14ac:dyDescent="0.35">
      <c r="A53580" t="s">
        <v>567</v>
      </c>
      <c r="B53580" t="s">
        <v>568</v>
      </c>
      <c r="C53580">
        <v>2030</v>
      </c>
      <c r="D53580" t="s">
        <v>5011</v>
      </c>
      <c r="E53580" t="s">
        <v>5012</v>
      </c>
      <c r="F53580" t="s">
        <v>573</v>
      </c>
      <c r="G53580">
        <v>262</v>
      </c>
      <c r="H53580" t="b">
        <f>OR(L53580='PERAC-ngpPrcsTnD-mthncptr'!$B$1,L53580='PERAC-ngpPrcsTnD-mthncptr'!$C$1,L53580='PERAC-ngpPrcsTnD-mthncptr'!$D$1)</f>
        <v>0</v>
      </c>
      <c r="I53580">
        <f>IF(H53580=TRUE,G53580+'NPV Calcs'!$D$14,G53580)</f>
        <v>262</v>
      </c>
      <c r="J53580">
        <v>8.476972359613E-6</v>
      </c>
      <c r="K53580">
        <f>IF(OR(B53580="GAS",B53580="COL",B53580="LAN",B53580="RICE",B53580="LIVE"),J53580*About!$B$101,IF(OR(B53580="CROP",B53580="NAA"),J53580*About!$B$102,J53580))</f>
        <v>9.4942090427665606E-6</v>
      </c>
      <c r="L53580" t="str">
        <f>INDEX('EPA Tech to Policy Mapping'!$D:$D,MATCH('EPA Data'!F53580,'EPA Tech to Policy Mapping'!$C:$C,0))</f>
        <v>waste - methane capture</v>
      </c>
    </row>
    <row r="53581" spans="1:12" x14ac:dyDescent="0.35">
      <c r="A53581" t="s">
        <v>567</v>
      </c>
      <c r="B53581" t="s">
        <v>568</v>
      </c>
      <c r="C53581">
        <v>2030</v>
      </c>
      <c r="D53581" t="s">
        <v>5011</v>
      </c>
      <c r="E53581" t="s">
        <v>5012</v>
      </c>
      <c r="F53581" t="s">
        <v>573</v>
      </c>
      <c r="G53581">
        <v>263</v>
      </c>
      <c r="H53581" t="b">
        <f>OR(L53581='PERAC-ngpPrcsTnD-mthncptr'!$B$1,L53581='PERAC-ngpPrcsTnD-mthncptr'!$C$1,L53581='PERAC-ngpPrcsTnD-mthncptr'!$D$1)</f>
        <v>0</v>
      </c>
      <c r="I53581">
        <f>IF(H53581=TRUE,G53581+'NPV Calcs'!$D$14,G53581)</f>
        <v>263</v>
      </c>
      <c r="J53581">
        <v>6.3200445907799994E-6</v>
      </c>
      <c r="K53581">
        <f>IF(OR(B53581="GAS",B53581="COL",B53581="LAN",B53581="RICE",B53581="LIVE"),J53581*About!$B$101,IF(OR(B53581="CROP",B53581="NAA"),J53581*About!$B$102,J53581))</f>
        <v>7.0784499416736001E-6</v>
      </c>
      <c r="L53581" t="str">
        <f>INDEX('EPA Tech to Policy Mapping'!$D:$D,MATCH('EPA Data'!F53581,'EPA Tech to Policy Mapping'!$C:$C,0))</f>
        <v>waste - methane capture</v>
      </c>
    </row>
    <row r="53582" spans="1:12" x14ac:dyDescent="0.35">
      <c r="A53582" t="s">
        <v>567</v>
      </c>
      <c r="B53582" t="s">
        <v>568</v>
      </c>
      <c r="C53582">
        <v>2030</v>
      </c>
      <c r="D53582" t="s">
        <v>5011</v>
      </c>
      <c r="E53582" t="s">
        <v>5012</v>
      </c>
      <c r="F53582" t="s">
        <v>573</v>
      </c>
      <c r="G53582">
        <v>264</v>
      </c>
      <c r="H53582" t="b">
        <f>OR(L53582='PERAC-ngpPrcsTnD-mthncptr'!$B$1,L53582='PERAC-ngpPrcsTnD-mthncptr'!$C$1,L53582='PERAC-ngpPrcsTnD-mthncptr'!$D$1)</f>
        <v>0</v>
      </c>
      <c r="I53582">
        <f>IF(H53582=TRUE,G53582+'NPV Calcs'!$D$14,G53582)</f>
        <v>264</v>
      </c>
      <c r="J53582">
        <v>3.4453771604600001E-6</v>
      </c>
      <c r="K53582">
        <f>IF(OR(B53582="GAS",B53582="COL",B53582="LAN",B53582="RICE",B53582="LIVE"),J53582*About!$B$101,IF(OR(B53582="CROP",B53582="NAA"),J53582*About!$B$102,J53582))</f>
        <v>3.8588224197152002E-6</v>
      </c>
      <c r="L53582" t="str">
        <f>INDEX('EPA Tech to Policy Mapping'!$D:$D,MATCH('EPA Data'!F53582,'EPA Tech to Policy Mapping'!$C:$C,0))</f>
        <v>waste - methane capture</v>
      </c>
    </row>
    <row r="53583" spans="1:12" x14ac:dyDescent="0.35">
      <c r="A53583" t="s">
        <v>567</v>
      </c>
      <c r="B53583" t="s">
        <v>568</v>
      </c>
      <c r="C53583">
        <v>2030</v>
      </c>
      <c r="D53583" t="s">
        <v>5011</v>
      </c>
      <c r="E53583" t="s">
        <v>5012</v>
      </c>
      <c r="F53583" t="s">
        <v>573</v>
      </c>
      <c r="G53583">
        <v>265</v>
      </c>
      <c r="H53583" t="b">
        <f>OR(L53583='PERAC-ngpPrcsTnD-mthncptr'!$B$1,L53583='PERAC-ngpPrcsTnD-mthncptr'!$C$1,L53583='PERAC-ngpPrcsTnD-mthncptr'!$D$1)</f>
        <v>0</v>
      </c>
      <c r="I53583">
        <f>IF(H53583=TRUE,G53583+'NPV Calcs'!$D$14,G53583)</f>
        <v>265</v>
      </c>
      <c r="J53583">
        <v>3.2774599389999996E-7</v>
      </c>
      <c r="K53583">
        <f>IF(OR(B53583="GAS",B53583="COL",B53583="LAN",B53583="RICE",B53583="LIVE"),J53583*About!$B$101,IF(OR(B53583="CROP",B53583="NAA"),J53583*About!$B$102,J53583))</f>
        <v>3.6707551316799999E-7</v>
      </c>
      <c r="L53583" t="str">
        <f>INDEX('EPA Tech to Policy Mapping'!$D:$D,MATCH('EPA Data'!F53583,'EPA Tech to Policy Mapping'!$C:$C,0))</f>
        <v>waste - methane capture</v>
      </c>
    </row>
    <row r="53584" spans="1:12" x14ac:dyDescent="0.35">
      <c r="A53584" t="s">
        <v>567</v>
      </c>
      <c r="B53584" t="s">
        <v>568</v>
      </c>
      <c r="C53584">
        <v>2030</v>
      </c>
      <c r="D53584" t="s">
        <v>5011</v>
      </c>
      <c r="E53584" t="s">
        <v>5012</v>
      </c>
      <c r="F53584" t="s">
        <v>573</v>
      </c>
      <c r="G53584">
        <v>266</v>
      </c>
      <c r="H53584" t="b">
        <f>OR(L53584='PERAC-ngpPrcsTnD-mthncptr'!$B$1,L53584='PERAC-ngpPrcsTnD-mthncptr'!$C$1,L53584='PERAC-ngpPrcsTnD-mthncptr'!$D$1)</f>
        <v>0</v>
      </c>
      <c r="I53584">
        <f>IF(H53584=TRUE,G53584+'NPV Calcs'!$D$14,G53584)</f>
        <v>266</v>
      </c>
      <c r="J53584">
        <v>9.4095170766099996E-7</v>
      </c>
      <c r="K53584">
        <f>IF(OR(B53584="GAS",B53584="COL",B53584="LAN",B53584="RICE",B53584="LIVE"),J53584*About!$B$101,IF(OR(B53584="CROP",B53584="NAA"),J53584*About!$B$102,J53584))</f>
        <v>1.0538659125803201E-6</v>
      </c>
      <c r="L53584" t="str">
        <f>INDEX('EPA Tech to Policy Mapping'!$D:$D,MATCH('EPA Data'!F53584,'EPA Tech to Policy Mapping'!$C:$C,0))</f>
        <v>waste - methane capture</v>
      </c>
    </row>
    <row r="53585" spans="1:12" x14ac:dyDescent="0.35">
      <c r="A53585" t="s">
        <v>567</v>
      </c>
      <c r="B53585" t="s">
        <v>568</v>
      </c>
      <c r="C53585">
        <v>2030</v>
      </c>
      <c r="D53585" t="s">
        <v>5011</v>
      </c>
      <c r="E53585" t="s">
        <v>5012</v>
      </c>
      <c r="F53585" t="s">
        <v>573</v>
      </c>
      <c r="G53585">
        <v>267</v>
      </c>
      <c r="H53585" t="b">
        <f>OR(L53585='PERAC-ngpPrcsTnD-mthncptr'!$B$1,L53585='PERAC-ngpPrcsTnD-mthncptr'!$C$1,L53585='PERAC-ngpPrcsTnD-mthncptr'!$D$1)</f>
        <v>0</v>
      </c>
      <c r="I53585">
        <f>IF(H53585=TRUE,G53585+'NPV Calcs'!$D$14,G53585)</f>
        <v>267</v>
      </c>
      <c r="J53585">
        <v>1.5083753446320001E-7</v>
      </c>
      <c r="K53585">
        <f>IF(OR(B53585="GAS",B53585="COL",B53585="LAN",B53585="RICE",B53585="LIVE"),J53585*About!$B$101,IF(OR(B53585="CROP",B53585="NAA"),J53585*About!$B$102,J53585))</f>
        <v>1.6893803859878403E-7</v>
      </c>
      <c r="L53585" t="str">
        <f>INDEX('EPA Tech to Policy Mapping'!$D:$D,MATCH('EPA Data'!F53585,'EPA Tech to Policy Mapping'!$C:$C,0))</f>
        <v>waste - methane capture</v>
      </c>
    </row>
    <row r="53586" spans="1:12" x14ac:dyDescent="0.35">
      <c r="A53586" t="s">
        <v>567</v>
      </c>
      <c r="B53586" t="s">
        <v>568</v>
      </c>
      <c r="C53586">
        <v>2030</v>
      </c>
      <c r="D53586" t="s">
        <v>5011</v>
      </c>
      <c r="E53586" t="s">
        <v>5012</v>
      </c>
      <c r="F53586" t="s">
        <v>573</v>
      </c>
      <c r="G53586">
        <v>268</v>
      </c>
      <c r="H53586" t="b">
        <f>OR(L53586='PERAC-ngpPrcsTnD-mthncptr'!$B$1,L53586='PERAC-ngpPrcsTnD-mthncptr'!$C$1,L53586='PERAC-ngpPrcsTnD-mthncptr'!$D$1)</f>
        <v>0</v>
      </c>
      <c r="I53586">
        <f>IF(H53586=TRUE,G53586+'NPV Calcs'!$D$14,G53586)</f>
        <v>268</v>
      </c>
      <c r="J53586">
        <v>4.2997041305199998E-7</v>
      </c>
      <c r="K53586">
        <f>IF(OR(B53586="GAS",B53586="COL",B53586="LAN",B53586="RICE",B53586="LIVE"),J53586*About!$B$101,IF(OR(B53586="CROP",B53586="NAA"),J53586*About!$B$102,J53586))</f>
        <v>4.8156686261824007E-7</v>
      </c>
      <c r="L53586" t="str">
        <f>INDEX('EPA Tech to Policy Mapping'!$D:$D,MATCH('EPA Data'!F53586,'EPA Tech to Policy Mapping'!$C:$C,0))</f>
        <v>waste - methane capture</v>
      </c>
    </row>
    <row r="53587" spans="1:12" x14ac:dyDescent="0.35">
      <c r="A53587" t="s">
        <v>567</v>
      </c>
      <c r="B53587" t="s">
        <v>568</v>
      </c>
      <c r="C53587">
        <v>2030</v>
      </c>
      <c r="D53587" t="s">
        <v>5011</v>
      </c>
      <c r="E53587" t="s">
        <v>5012</v>
      </c>
      <c r="F53587" t="s">
        <v>573</v>
      </c>
      <c r="G53587">
        <v>269</v>
      </c>
      <c r="H53587" t="b">
        <f>OR(L53587='PERAC-ngpPrcsTnD-mthncptr'!$B$1,L53587='PERAC-ngpPrcsTnD-mthncptr'!$C$1,L53587='PERAC-ngpPrcsTnD-mthncptr'!$D$1)</f>
        <v>0</v>
      </c>
      <c r="I53587">
        <f>IF(H53587=TRUE,G53587+'NPV Calcs'!$D$14,G53587)</f>
        <v>269</v>
      </c>
      <c r="J53587">
        <v>7.4271374614899999E-6</v>
      </c>
      <c r="K53587">
        <f>IF(OR(B53587="GAS",B53587="COL",B53587="LAN",B53587="RICE",B53587="LIVE"),J53587*About!$B$101,IF(OR(B53587="CROP",B53587="NAA"),J53587*About!$B$102,J53587))</f>
        <v>8.3183939568688012E-6</v>
      </c>
      <c r="L53587" t="str">
        <f>INDEX('EPA Tech to Policy Mapping'!$D:$D,MATCH('EPA Data'!F53587,'EPA Tech to Policy Mapping'!$C:$C,0))</f>
        <v>waste - methane capture</v>
      </c>
    </row>
    <row r="53588" spans="1:12" x14ac:dyDescent="0.35">
      <c r="A53588" t="s">
        <v>567</v>
      </c>
      <c r="B53588" t="s">
        <v>568</v>
      </c>
      <c r="C53588">
        <v>2030</v>
      </c>
      <c r="D53588" t="s">
        <v>5011</v>
      </c>
      <c r="E53588" t="s">
        <v>5012</v>
      </c>
      <c r="F53588" t="s">
        <v>573</v>
      </c>
      <c r="G53588">
        <v>270</v>
      </c>
      <c r="H53588" t="b">
        <f>OR(L53588='PERAC-ngpPrcsTnD-mthncptr'!$B$1,L53588='PERAC-ngpPrcsTnD-mthncptr'!$C$1,L53588='PERAC-ngpPrcsTnD-mthncptr'!$D$1)</f>
        <v>0</v>
      </c>
      <c r="I53588">
        <f>IF(H53588=TRUE,G53588+'NPV Calcs'!$D$14,G53588)</f>
        <v>270</v>
      </c>
      <c r="J53588">
        <v>5.6069657148349998E-6</v>
      </c>
      <c r="K53588">
        <f>IF(OR(B53588="GAS",B53588="COL",B53588="LAN",B53588="RICE",B53588="LIVE"),J53588*About!$B$101,IF(OR(B53588="CROP",B53588="NAA"),J53588*About!$B$102,J53588))</f>
        <v>6.2798016006152003E-6</v>
      </c>
      <c r="L53588" t="str">
        <f>INDEX('EPA Tech to Policy Mapping'!$D:$D,MATCH('EPA Data'!F53588,'EPA Tech to Policy Mapping'!$C:$C,0))</f>
        <v>waste - methane capture</v>
      </c>
    </row>
    <row r="53589" spans="1:12" x14ac:dyDescent="0.35">
      <c r="A53589" t="s">
        <v>567</v>
      </c>
      <c r="B53589" t="s">
        <v>568</v>
      </c>
      <c r="C53589">
        <v>2030</v>
      </c>
      <c r="D53589" t="s">
        <v>5011</v>
      </c>
      <c r="E53589" t="s">
        <v>5012</v>
      </c>
      <c r="F53589" t="s">
        <v>573</v>
      </c>
      <c r="G53589">
        <v>271</v>
      </c>
      <c r="H53589" t="b">
        <f>OR(L53589='PERAC-ngpPrcsTnD-mthncptr'!$B$1,L53589='PERAC-ngpPrcsTnD-mthncptr'!$C$1,L53589='PERAC-ngpPrcsTnD-mthncptr'!$D$1)</f>
        <v>0</v>
      </c>
      <c r="I53589">
        <f>IF(H53589=TRUE,G53589+'NPV Calcs'!$D$14,G53589)</f>
        <v>271</v>
      </c>
      <c r="J53589">
        <v>1.09171763647003E-5</v>
      </c>
      <c r="K53589">
        <f>IF(OR(B53589="GAS",B53589="COL",B53589="LAN",B53589="RICE",B53589="LIVE"),J53589*About!$B$101,IF(OR(B53589="CROP",B53589="NAA"),J53589*About!$B$102,J53589))</f>
        <v>1.2227237528464337E-5</v>
      </c>
      <c r="L53589" t="str">
        <f>INDEX('EPA Tech to Policy Mapping'!$D:$D,MATCH('EPA Data'!F53589,'EPA Tech to Policy Mapping'!$C:$C,0))</f>
        <v>waste - methane capture</v>
      </c>
    </row>
    <row r="53590" spans="1:12" x14ac:dyDescent="0.35">
      <c r="A53590" t="s">
        <v>567</v>
      </c>
      <c r="B53590" t="s">
        <v>568</v>
      </c>
      <c r="C53590">
        <v>2030</v>
      </c>
      <c r="D53590" t="s">
        <v>5011</v>
      </c>
      <c r="E53590" t="s">
        <v>5012</v>
      </c>
      <c r="F53590" t="s">
        <v>573</v>
      </c>
      <c r="G53590">
        <v>272</v>
      </c>
      <c r="H53590" t="b">
        <f>OR(L53590='PERAC-ngpPrcsTnD-mthncptr'!$B$1,L53590='PERAC-ngpPrcsTnD-mthncptr'!$C$1,L53590='PERAC-ngpPrcsTnD-mthncptr'!$D$1)</f>
        <v>0</v>
      </c>
      <c r="I53590">
        <f>IF(H53590=TRUE,G53590+'NPV Calcs'!$D$14,G53590)</f>
        <v>272</v>
      </c>
      <c r="J53590">
        <v>3.4899209566630002E-6</v>
      </c>
      <c r="K53590">
        <f>IF(OR(B53590="GAS",B53590="COL",B53590="LAN",B53590="RICE",B53590="LIVE"),J53590*About!$B$101,IF(OR(B53590="CROP",B53590="NAA"),J53590*About!$B$102,J53590))</f>
        <v>3.9087114714625606E-6</v>
      </c>
      <c r="L53590" t="str">
        <f>INDEX('EPA Tech to Policy Mapping'!$D:$D,MATCH('EPA Data'!F53590,'EPA Tech to Policy Mapping'!$C:$C,0))</f>
        <v>waste - methane capture</v>
      </c>
    </row>
    <row r="53591" spans="1:12" x14ac:dyDescent="0.35">
      <c r="A53591" t="s">
        <v>567</v>
      </c>
      <c r="B53591" t="s">
        <v>568</v>
      </c>
      <c r="C53591">
        <v>2030</v>
      </c>
      <c r="D53591" t="s">
        <v>5011</v>
      </c>
      <c r="E53591" t="s">
        <v>5012</v>
      </c>
      <c r="F53591" t="s">
        <v>573</v>
      </c>
      <c r="G53591">
        <v>273</v>
      </c>
      <c r="H53591" t="b">
        <f>OR(L53591='PERAC-ngpPrcsTnD-mthncptr'!$B$1,L53591='PERAC-ngpPrcsTnD-mthncptr'!$C$1,L53591='PERAC-ngpPrcsTnD-mthncptr'!$D$1)</f>
        <v>0</v>
      </c>
      <c r="I53591">
        <f>IF(H53591=TRUE,G53591+'NPV Calcs'!$D$14,G53591)</f>
        <v>273</v>
      </c>
      <c r="J53591">
        <v>3.1508746900499996E-7</v>
      </c>
      <c r="K53591">
        <f>IF(OR(B53591="GAS",B53591="COL",B53591="LAN",B53591="RICE",B53591="LIVE"),J53591*About!$B$101,IF(OR(B53591="CROP",B53591="NAA"),J53591*About!$B$102,J53591))</f>
        <v>3.5289796528559999E-7</v>
      </c>
      <c r="L53591" t="str">
        <f>INDEX('EPA Tech to Policy Mapping'!$D:$D,MATCH('EPA Data'!F53591,'EPA Tech to Policy Mapping'!$C:$C,0))</f>
        <v>waste - methane capture</v>
      </c>
    </row>
    <row r="53592" spans="1:12" x14ac:dyDescent="0.35">
      <c r="A53592" t="s">
        <v>567</v>
      </c>
      <c r="B53592" t="s">
        <v>568</v>
      </c>
      <c r="C53592">
        <v>2030</v>
      </c>
      <c r="D53592" t="s">
        <v>5011</v>
      </c>
      <c r="E53592" t="s">
        <v>5012</v>
      </c>
      <c r="F53592" t="s">
        <v>573</v>
      </c>
      <c r="G53592">
        <v>274</v>
      </c>
      <c r="H53592" t="b">
        <f>OR(L53592='PERAC-ngpPrcsTnD-mthncptr'!$B$1,L53592='PERAC-ngpPrcsTnD-mthncptr'!$C$1,L53592='PERAC-ngpPrcsTnD-mthncptr'!$D$1)</f>
        <v>0</v>
      </c>
      <c r="I53592">
        <f>IF(H53592=TRUE,G53592+'NPV Calcs'!$D$14,G53592)</f>
        <v>274</v>
      </c>
      <c r="J53592">
        <v>5.248909843661E-6</v>
      </c>
      <c r="K53592">
        <f>IF(OR(B53592="GAS",B53592="COL",B53592="LAN",B53592="RICE",B53592="LIVE"),J53592*About!$B$101,IF(OR(B53592="CROP",B53592="NAA"),J53592*About!$B$102,J53592))</f>
        <v>5.8787790249003203E-6</v>
      </c>
      <c r="L53592" t="str">
        <f>INDEX('EPA Tech to Policy Mapping'!$D:$D,MATCH('EPA Data'!F53592,'EPA Tech to Policy Mapping'!$C:$C,0))</f>
        <v>waste - methane capture</v>
      </c>
    </row>
    <row r="53593" spans="1:12" x14ac:dyDescent="0.35">
      <c r="A53593" t="s">
        <v>567</v>
      </c>
      <c r="B53593" t="s">
        <v>568</v>
      </c>
      <c r="C53593">
        <v>2030</v>
      </c>
      <c r="D53593" t="s">
        <v>5011</v>
      </c>
      <c r="E53593" t="s">
        <v>5012</v>
      </c>
      <c r="F53593" t="s">
        <v>573</v>
      </c>
      <c r="G53593">
        <v>275</v>
      </c>
      <c r="H53593" t="b">
        <f>OR(L53593='PERAC-ngpPrcsTnD-mthncptr'!$B$1,L53593='PERAC-ngpPrcsTnD-mthncptr'!$C$1,L53593='PERAC-ngpPrcsTnD-mthncptr'!$D$1)</f>
        <v>0</v>
      </c>
      <c r="I53593">
        <f>IF(H53593=TRUE,G53593+'NPV Calcs'!$D$14,G53593)</f>
        <v>275</v>
      </c>
      <c r="J53593">
        <v>1.0224355557757001E-6</v>
      </c>
      <c r="K53593">
        <f>IF(OR(B53593="GAS",B53593="COL",B53593="LAN",B53593="RICE",B53593="LIVE"),J53593*About!$B$101,IF(OR(B53593="CROP",B53593="NAA"),J53593*About!$B$102,J53593))</f>
        <v>1.1451278224687842E-6</v>
      </c>
      <c r="L53593" t="str">
        <f>INDEX('EPA Tech to Policy Mapping'!$D:$D,MATCH('EPA Data'!F53593,'EPA Tech to Policy Mapping'!$C:$C,0))</f>
        <v>waste - methane capture</v>
      </c>
    </row>
    <row r="53594" spans="1:12" x14ac:dyDescent="0.35">
      <c r="A53594" t="s">
        <v>567</v>
      </c>
      <c r="B53594" t="s">
        <v>568</v>
      </c>
      <c r="C53594">
        <v>2030</v>
      </c>
      <c r="D53594" t="s">
        <v>5011</v>
      </c>
      <c r="E53594" t="s">
        <v>5012</v>
      </c>
      <c r="F53594" t="s">
        <v>573</v>
      </c>
      <c r="G53594">
        <v>276</v>
      </c>
      <c r="H53594" t="b">
        <f>OR(L53594='PERAC-ngpPrcsTnD-mthncptr'!$B$1,L53594='PERAC-ngpPrcsTnD-mthncptr'!$C$1,L53594='PERAC-ngpPrcsTnD-mthncptr'!$D$1)</f>
        <v>0</v>
      </c>
      <c r="I53594">
        <f>IF(H53594=TRUE,G53594+'NPV Calcs'!$D$14,G53594)</f>
        <v>276</v>
      </c>
      <c r="J53594">
        <v>7.6158844990379996E-6</v>
      </c>
      <c r="K53594">
        <f>IF(OR(B53594="GAS",B53594="COL",B53594="LAN",B53594="RICE",B53594="LIVE"),J53594*About!$B$101,IF(OR(B53594="CROP",B53594="NAA"),J53594*About!$B$102,J53594))</f>
        <v>8.5297906389225597E-6</v>
      </c>
      <c r="L53594" t="str">
        <f>INDEX('EPA Tech to Policy Mapping'!$D:$D,MATCH('EPA Data'!F53594,'EPA Tech to Policy Mapping'!$C:$C,0))</f>
        <v>waste - methane capture</v>
      </c>
    </row>
    <row r="53595" spans="1:12" x14ac:dyDescent="0.35">
      <c r="A53595" t="s">
        <v>567</v>
      </c>
      <c r="B53595" t="s">
        <v>568</v>
      </c>
      <c r="C53595">
        <v>2030</v>
      </c>
      <c r="D53595" t="s">
        <v>5011</v>
      </c>
      <c r="E53595" t="s">
        <v>5012</v>
      </c>
      <c r="F53595" t="s">
        <v>573</v>
      </c>
      <c r="G53595">
        <v>277</v>
      </c>
      <c r="H53595" t="b">
        <f>OR(L53595='PERAC-ngpPrcsTnD-mthncptr'!$B$1,L53595='PERAC-ngpPrcsTnD-mthncptr'!$C$1,L53595='PERAC-ngpPrcsTnD-mthncptr'!$D$1)</f>
        <v>0</v>
      </c>
      <c r="I53595">
        <f>IF(H53595=TRUE,G53595+'NPV Calcs'!$D$14,G53595)</f>
        <v>277</v>
      </c>
      <c r="J53595">
        <v>1.7546316257699999E-6</v>
      </c>
      <c r="K53595">
        <f>IF(OR(B53595="GAS",B53595="COL",B53595="LAN",B53595="RICE",B53595="LIVE"),J53595*About!$B$101,IF(OR(B53595="CROP",B53595="NAA"),J53595*About!$B$102,J53595))</f>
        <v>1.9651874208624002E-6</v>
      </c>
      <c r="L53595" t="str">
        <f>INDEX('EPA Tech to Policy Mapping'!$D:$D,MATCH('EPA Data'!F53595,'EPA Tech to Policy Mapping'!$C:$C,0))</f>
        <v>waste - methane capture</v>
      </c>
    </row>
    <row r="53596" spans="1:12" x14ac:dyDescent="0.35">
      <c r="A53596" t="s">
        <v>567</v>
      </c>
      <c r="B53596" t="s">
        <v>568</v>
      </c>
      <c r="C53596">
        <v>2030</v>
      </c>
      <c r="D53596" t="s">
        <v>5011</v>
      </c>
      <c r="E53596" t="s">
        <v>5012</v>
      </c>
      <c r="F53596" t="s">
        <v>573</v>
      </c>
      <c r="G53596">
        <v>278</v>
      </c>
      <c r="H53596" t="b">
        <f>OR(L53596='PERAC-ngpPrcsTnD-mthncptr'!$B$1,L53596='PERAC-ngpPrcsTnD-mthncptr'!$C$1,L53596='PERAC-ngpPrcsTnD-mthncptr'!$D$1)</f>
        <v>0</v>
      </c>
      <c r="I53596">
        <f>IF(H53596=TRUE,G53596+'NPV Calcs'!$D$14,G53596)</f>
        <v>278</v>
      </c>
      <c r="J53596">
        <v>2.5768466116499999E-7</v>
      </c>
      <c r="K53596">
        <f>IF(OR(B53596="GAS",B53596="COL",B53596="LAN",B53596="RICE",B53596="LIVE"),J53596*About!$B$101,IF(OR(B53596="CROP",B53596="NAA"),J53596*About!$B$102,J53596))</f>
        <v>2.8860682050480003E-7</v>
      </c>
      <c r="L53596" t="str">
        <f>INDEX('EPA Tech to Policy Mapping'!$D:$D,MATCH('EPA Data'!F53596,'EPA Tech to Policy Mapping'!$C:$C,0))</f>
        <v>waste - methane capture</v>
      </c>
    </row>
    <row r="53597" spans="1:12" x14ac:dyDescent="0.35">
      <c r="A53597" t="s">
        <v>567</v>
      </c>
      <c r="B53597" t="s">
        <v>568</v>
      </c>
      <c r="C53597">
        <v>2030</v>
      </c>
      <c r="D53597" t="s">
        <v>5011</v>
      </c>
      <c r="E53597" t="s">
        <v>5012</v>
      </c>
      <c r="F53597" t="s">
        <v>573</v>
      </c>
      <c r="G53597">
        <v>279</v>
      </c>
      <c r="H53597" t="b">
        <f>OR(L53597='PERAC-ngpPrcsTnD-mthncptr'!$B$1,L53597='PERAC-ngpPrcsTnD-mthncptr'!$C$1,L53597='PERAC-ngpPrcsTnD-mthncptr'!$D$1)</f>
        <v>0</v>
      </c>
      <c r="I53597">
        <f>IF(H53597=TRUE,G53597+'NPV Calcs'!$D$14,G53597)</f>
        <v>279</v>
      </c>
      <c r="J53597">
        <v>1.6232185373599999E-7</v>
      </c>
      <c r="K53597">
        <f>IF(OR(B53597="GAS",B53597="COL",B53597="LAN",B53597="RICE",B53597="LIVE"),J53597*About!$B$101,IF(OR(B53597="CROP",B53597="NAA"),J53597*About!$B$102,J53597))</f>
        <v>1.8180047618432001E-7</v>
      </c>
      <c r="L53597" t="str">
        <f>INDEX('EPA Tech to Policy Mapping'!$D:$D,MATCH('EPA Data'!F53597,'EPA Tech to Policy Mapping'!$C:$C,0))</f>
        <v>waste - methane capture</v>
      </c>
    </row>
    <row r="53598" spans="1:12" x14ac:dyDescent="0.35">
      <c r="A53598" t="s">
        <v>567</v>
      </c>
      <c r="B53598" t="s">
        <v>568</v>
      </c>
      <c r="C53598">
        <v>2030</v>
      </c>
      <c r="D53598" t="s">
        <v>5011</v>
      </c>
      <c r="E53598" t="s">
        <v>5012</v>
      </c>
      <c r="F53598" t="s">
        <v>573</v>
      </c>
      <c r="G53598">
        <v>280</v>
      </c>
      <c r="H53598" t="b">
        <f>OR(L53598='PERAC-ngpPrcsTnD-mthncptr'!$B$1,L53598='PERAC-ngpPrcsTnD-mthncptr'!$C$1,L53598='PERAC-ngpPrcsTnD-mthncptr'!$D$1)</f>
        <v>0</v>
      </c>
      <c r="I53598">
        <f>IF(H53598=TRUE,G53598+'NPV Calcs'!$D$14,G53598)</f>
        <v>280</v>
      </c>
      <c r="J53598">
        <v>1.086995737865E-6</v>
      </c>
      <c r="K53598">
        <f>IF(OR(B53598="GAS",B53598="COL",B53598="LAN",B53598="RICE",B53598="LIVE"),J53598*About!$B$101,IF(OR(B53598="CROP",B53598="NAA"),J53598*About!$B$102,J53598))</f>
        <v>1.2174352264088002E-6</v>
      </c>
      <c r="L53598" t="str">
        <f>INDEX('EPA Tech to Policy Mapping'!$D:$D,MATCH('EPA Data'!F53598,'EPA Tech to Policy Mapping'!$C:$C,0))</f>
        <v>waste - methane capture</v>
      </c>
    </row>
    <row r="53599" spans="1:12" x14ac:dyDescent="0.35">
      <c r="A53599" t="s">
        <v>567</v>
      </c>
      <c r="B53599" t="s">
        <v>568</v>
      </c>
      <c r="C53599">
        <v>2030</v>
      </c>
      <c r="D53599" t="s">
        <v>5011</v>
      </c>
      <c r="E53599" t="s">
        <v>5012</v>
      </c>
      <c r="F53599" t="s">
        <v>573</v>
      </c>
      <c r="G53599">
        <v>282</v>
      </c>
      <c r="H53599" t="b">
        <f>OR(L53599='PERAC-ngpPrcsTnD-mthncptr'!$B$1,L53599='PERAC-ngpPrcsTnD-mthncptr'!$C$1,L53599='PERAC-ngpPrcsTnD-mthncptr'!$D$1)</f>
        <v>0</v>
      </c>
      <c r="I53599">
        <f>IF(H53599=TRUE,G53599+'NPV Calcs'!$D$14,G53599)</f>
        <v>282</v>
      </c>
      <c r="J53599">
        <v>7.6058442886020005E-6</v>
      </c>
      <c r="K53599">
        <f>IF(OR(B53599="GAS",B53599="COL",B53599="LAN",B53599="RICE",B53599="LIVE"),J53599*About!$B$101,IF(OR(B53599="CROP",B53599="NAA"),J53599*About!$B$102,J53599))</f>
        <v>8.5185456032342421E-6</v>
      </c>
      <c r="L53599" t="str">
        <f>INDEX('EPA Tech to Policy Mapping'!$D:$D,MATCH('EPA Data'!F53599,'EPA Tech to Policy Mapping'!$C:$C,0))</f>
        <v>waste - methane capture</v>
      </c>
    </row>
    <row r="53600" spans="1:12" x14ac:dyDescent="0.35">
      <c r="A53600" t="s">
        <v>567</v>
      </c>
      <c r="B53600" t="s">
        <v>568</v>
      </c>
      <c r="C53600">
        <v>2030</v>
      </c>
      <c r="D53600" t="s">
        <v>5011</v>
      </c>
      <c r="E53600" t="s">
        <v>5012</v>
      </c>
      <c r="F53600" t="s">
        <v>573</v>
      </c>
      <c r="G53600">
        <v>283</v>
      </c>
      <c r="H53600" t="b">
        <f>OR(L53600='PERAC-ngpPrcsTnD-mthncptr'!$B$1,L53600='PERAC-ngpPrcsTnD-mthncptr'!$C$1,L53600='PERAC-ngpPrcsTnD-mthncptr'!$D$1)</f>
        <v>0</v>
      </c>
      <c r="I53600">
        <f>IF(H53600=TRUE,G53600+'NPV Calcs'!$D$14,G53600)</f>
        <v>283</v>
      </c>
      <c r="J53600">
        <v>2.01201437733E-8</v>
      </c>
      <c r="K53600">
        <f>IF(OR(B53600="GAS",B53600="COL",B53600="LAN",B53600="RICE",B53600="LIVE"),J53600*About!$B$101,IF(OR(B53600="CROP",B53600="NAA"),J53600*About!$B$102,J53600))</f>
        <v>2.2534561026096002E-8</v>
      </c>
      <c r="L53600" t="str">
        <f>INDEX('EPA Tech to Policy Mapping'!$D:$D,MATCH('EPA Data'!F53600,'EPA Tech to Policy Mapping'!$C:$C,0))</f>
        <v>waste - methane capture</v>
      </c>
    </row>
    <row r="53601" spans="1:12" x14ac:dyDescent="0.35">
      <c r="A53601" t="s">
        <v>567</v>
      </c>
      <c r="B53601" t="s">
        <v>568</v>
      </c>
      <c r="C53601">
        <v>2030</v>
      </c>
      <c r="D53601" t="s">
        <v>5011</v>
      </c>
      <c r="E53601" t="s">
        <v>5012</v>
      </c>
      <c r="F53601" t="s">
        <v>573</v>
      </c>
      <c r="G53601">
        <v>284</v>
      </c>
      <c r="H53601" t="b">
        <f>OR(L53601='PERAC-ngpPrcsTnD-mthncptr'!$B$1,L53601='PERAC-ngpPrcsTnD-mthncptr'!$C$1,L53601='PERAC-ngpPrcsTnD-mthncptr'!$D$1)</f>
        <v>0</v>
      </c>
      <c r="I53601">
        <f>IF(H53601=TRUE,G53601+'NPV Calcs'!$D$14,G53601)</f>
        <v>284</v>
      </c>
      <c r="J53601">
        <v>6.1770680304100003E-7</v>
      </c>
      <c r="K53601">
        <f>IF(OR(B53601="GAS",B53601="COL",B53601="LAN",B53601="RICE",B53601="LIVE"),J53601*About!$B$101,IF(OR(B53601="CROP",B53601="NAA"),J53601*About!$B$102,J53601))</f>
        <v>6.9183161940592012E-7</v>
      </c>
      <c r="L53601" t="str">
        <f>INDEX('EPA Tech to Policy Mapping'!$D:$D,MATCH('EPA Data'!F53601,'EPA Tech to Policy Mapping'!$C:$C,0))</f>
        <v>waste - methane capture</v>
      </c>
    </row>
    <row r="53602" spans="1:12" x14ac:dyDescent="0.35">
      <c r="A53602" t="s">
        <v>567</v>
      </c>
      <c r="B53602" t="s">
        <v>568</v>
      </c>
      <c r="C53602">
        <v>2030</v>
      </c>
      <c r="D53602" t="s">
        <v>5011</v>
      </c>
      <c r="E53602" t="s">
        <v>5012</v>
      </c>
      <c r="F53602" t="s">
        <v>573</v>
      </c>
      <c r="G53602">
        <v>285</v>
      </c>
      <c r="H53602" t="b">
        <f>OR(L53602='PERAC-ngpPrcsTnD-mthncptr'!$B$1,L53602='PERAC-ngpPrcsTnD-mthncptr'!$C$1,L53602='PERAC-ngpPrcsTnD-mthncptr'!$D$1)</f>
        <v>0</v>
      </c>
      <c r="I53602">
        <f>IF(H53602=TRUE,G53602+'NPV Calcs'!$D$14,G53602)</f>
        <v>285</v>
      </c>
      <c r="J53602">
        <v>1.19595949855E-6</v>
      </c>
      <c r="K53602">
        <f>IF(OR(B53602="GAS",B53602="COL",B53602="LAN",B53602="RICE",B53602="LIVE"),J53602*About!$B$101,IF(OR(B53602="CROP",B53602="NAA"),J53602*About!$B$102,J53602))</f>
        <v>1.3394746383760002E-6</v>
      </c>
      <c r="L53602" t="str">
        <f>INDEX('EPA Tech to Policy Mapping'!$D:$D,MATCH('EPA Data'!F53602,'EPA Tech to Policy Mapping'!$C:$C,0))</f>
        <v>waste - methane capture</v>
      </c>
    </row>
    <row r="53603" spans="1:12" x14ac:dyDescent="0.35">
      <c r="A53603" t="s">
        <v>567</v>
      </c>
      <c r="B53603" t="s">
        <v>568</v>
      </c>
      <c r="C53603">
        <v>2030</v>
      </c>
      <c r="D53603" t="s">
        <v>5011</v>
      </c>
      <c r="E53603" t="s">
        <v>5012</v>
      </c>
      <c r="F53603" t="s">
        <v>573</v>
      </c>
      <c r="G53603">
        <v>287</v>
      </c>
      <c r="H53603" t="b">
        <f>OR(L53603='PERAC-ngpPrcsTnD-mthncptr'!$B$1,L53603='PERAC-ngpPrcsTnD-mthncptr'!$C$1,L53603='PERAC-ngpPrcsTnD-mthncptr'!$D$1)</f>
        <v>0</v>
      </c>
      <c r="I53603">
        <f>IF(H53603=TRUE,G53603+'NPV Calcs'!$D$14,G53603)</f>
        <v>287</v>
      </c>
      <c r="J53603">
        <v>1.143893513244E-6</v>
      </c>
      <c r="K53603">
        <f>IF(OR(B53603="GAS",B53603="COL",B53603="LAN",B53603="RICE",B53603="LIVE"),J53603*About!$B$101,IF(OR(B53603="CROP",B53603="NAA"),J53603*About!$B$102,J53603))</f>
        <v>1.2811607348332801E-6</v>
      </c>
      <c r="L53603" t="str">
        <f>INDEX('EPA Tech to Policy Mapping'!$D:$D,MATCH('EPA Data'!F53603,'EPA Tech to Policy Mapping'!$C:$C,0))</f>
        <v>waste - methane capture</v>
      </c>
    </row>
    <row r="53604" spans="1:12" x14ac:dyDescent="0.35">
      <c r="A53604" t="s">
        <v>567</v>
      </c>
      <c r="B53604" t="s">
        <v>568</v>
      </c>
      <c r="C53604">
        <v>2030</v>
      </c>
      <c r="D53604" t="s">
        <v>5011</v>
      </c>
      <c r="E53604" t="s">
        <v>5012</v>
      </c>
      <c r="F53604" t="s">
        <v>573</v>
      </c>
      <c r="G53604">
        <v>288</v>
      </c>
      <c r="H53604" t="b">
        <f>OR(L53604='PERAC-ngpPrcsTnD-mthncptr'!$B$1,L53604='PERAC-ngpPrcsTnD-mthncptr'!$C$1,L53604='PERAC-ngpPrcsTnD-mthncptr'!$D$1)</f>
        <v>0</v>
      </c>
      <c r="I53604">
        <f>IF(H53604=TRUE,G53604+'NPV Calcs'!$D$14,G53604)</f>
        <v>288</v>
      </c>
      <c r="J53604">
        <v>6.2092064183640005E-6</v>
      </c>
      <c r="K53604">
        <f>IF(OR(B53604="GAS",B53604="COL",B53604="LAN",B53604="RICE",B53604="LIVE"),J53604*About!$B$101,IF(OR(B53604="CROP",B53604="NAA"),J53604*About!$B$102,J53604))</f>
        <v>6.9543111885676815E-6</v>
      </c>
      <c r="L53604" t="str">
        <f>INDEX('EPA Tech to Policy Mapping'!$D:$D,MATCH('EPA Data'!F53604,'EPA Tech to Policy Mapping'!$C:$C,0))</f>
        <v>waste - methane capture</v>
      </c>
    </row>
    <row r="53605" spans="1:12" x14ac:dyDescent="0.35">
      <c r="A53605" t="s">
        <v>567</v>
      </c>
      <c r="B53605" t="s">
        <v>568</v>
      </c>
      <c r="C53605">
        <v>2030</v>
      </c>
      <c r="D53605" t="s">
        <v>5011</v>
      </c>
      <c r="E53605" t="s">
        <v>5012</v>
      </c>
      <c r="F53605" t="s">
        <v>573</v>
      </c>
      <c r="G53605">
        <v>290</v>
      </c>
      <c r="H53605" t="b">
        <f>OR(L53605='PERAC-ngpPrcsTnD-mthncptr'!$B$1,L53605='PERAC-ngpPrcsTnD-mthncptr'!$C$1,L53605='PERAC-ngpPrcsTnD-mthncptr'!$D$1)</f>
        <v>0</v>
      </c>
      <c r="I53605">
        <f>IF(H53605=TRUE,G53605+'NPV Calcs'!$D$14,G53605)</f>
        <v>290</v>
      </c>
      <c r="J53605">
        <v>3.7258225802400002E-6</v>
      </c>
      <c r="K53605">
        <f>IF(OR(B53605="GAS",B53605="COL",B53605="LAN",B53605="RICE",B53605="LIVE"),J53605*About!$B$101,IF(OR(B53605="CROP",B53605="NAA"),J53605*About!$B$102,J53605))</f>
        <v>4.1729212898688008E-6</v>
      </c>
      <c r="L53605" t="str">
        <f>INDEX('EPA Tech to Policy Mapping'!$D:$D,MATCH('EPA Data'!F53605,'EPA Tech to Policy Mapping'!$C:$C,0))</f>
        <v>waste - methane capture</v>
      </c>
    </row>
    <row r="53606" spans="1:12" x14ac:dyDescent="0.35">
      <c r="A53606" t="s">
        <v>567</v>
      </c>
      <c r="B53606" t="s">
        <v>568</v>
      </c>
      <c r="C53606">
        <v>2030</v>
      </c>
      <c r="D53606" t="s">
        <v>5011</v>
      </c>
      <c r="E53606" t="s">
        <v>5012</v>
      </c>
      <c r="F53606" t="s">
        <v>573</v>
      </c>
      <c r="G53606">
        <v>291</v>
      </c>
      <c r="H53606" t="b">
        <f>OR(L53606='PERAC-ngpPrcsTnD-mthncptr'!$B$1,L53606='PERAC-ngpPrcsTnD-mthncptr'!$C$1,L53606='PERAC-ngpPrcsTnD-mthncptr'!$D$1)</f>
        <v>0</v>
      </c>
      <c r="I53606">
        <f>IF(H53606=TRUE,G53606+'NPV Calcs'!$D$14,G53606)</f>
        <v>291</v>
      </c>
      <c r="J53606">
        <v>1.9463705314099999E-7</v>
      </c>
      <c r="K53606">
        <f>IF(OR(B53606="GAS",B53606="COL",B53606="LAN",B53606="RICE",B53606="LIVE"),J53606*About!$B$101,IF(OR(B53606="CROP",B53606="NAA"),J53606*About!$B$102,J53606))</f>
        <v>2.1799349951792001E-7</v>
      </c>
      <c r="L53606" t="str">
        <f>INDEX('EPA Tech to Policy Mapping'!$D:$D,MATCH('EPA Data'!F53606,'EPA Tech to Policy Mapping'!$C:$C,0))</f>
        <v>waste - methane capture</v>
      </c>
    </row>
    <row r="53607" spans="1:12" x14ac:dyDescent="0.35">
      <c r="A53607" t="s">
        <v>567</v>
      </c>
      <c r="B53607" t="s">
        <v>568</v>
      </c>
      <c r="C53607">
        <v>2030</v>
      </c>
      <c r="D53607" t="s">
        <v>5011</v>
      </c>
      <c r="E53607" t="s">
        <v>5012</v>
      </c>
      <c r="F53607" t="s">
        <v>573</v>
      </c>
      <c r="G53607">
        <v>293</v>
      </c>
      <c r="H53607" t="b">
        <f>OR(L53607='PERAC-ngpPrcsTnD-mthncptr'!$B$1,L53607='PERAC-ngpPrcsTnD-mthncptr'!$C$1,L53607='PERAC-ngpPrcsTnD-mthncptr'!$D$1)</f>
        <v>0</v>
      </c>
      <c r="I53607">
        <f>IF(H53607=TRUE,G53607+'NPV Calcs'!$D$14,G53607)</f>
        <v>293</v>
      </c>
      <c r="J53607">
        <v>1.1954288083899999E-6</v>
      </c>
      <c r="K53607">
        <f>IF(OR(B53607="GAS",B53607="COL",B53607="LAN",B53607="RICE",B53607="LIVE"),J53607*About!$B$101,IF(OR(B53607="CROP",B53607="NAA"),J53607*About!$B$102,J53607))</f>
        <v>1.3388802653968001E-6</v>
      </c>
      <c r="L53607" t="str">
        <f>INDEX('EPA Tech to Policy Mapping'!$D:$D,MATCH('EPA Data'!F53607,'EPA Tech to Policy Mapping'!$C:$C,0))</f>
        <v>waste - methane capture</v>
      </c>
    </row>
    <row r="53608" spans="1:12" x14ac:dyDescent="0.35">
      <c r="A53608" t="s">
        <v>567</v>
      </c>
      <c r="B53608" t="s">
        <v>568</v>
      </c>
      <c r="C53608">
        <v>2030</v>
      </c>
      <c r="D53608" t="s">
        <v>5011</v>
      </c>
      <c r="E53608" t="s">
        <v>5012</v>
      </c>
      <c r="F53608" t="s">
        <v>573</v>
      </c>
      <c r="G53608">
        <v>295</v>
      </c>
      <c r="H53608" t="b">
        <f>OR(L53608='PERAC-ngpPrcsTnD-mthncptr'!$B$1,L53608='PERAC-ngpPrcsTnD-mthncptr'!$C$1,L53608='PERAC-ngpPrcsTnD-mthncptr'!$D$1)</f>
        <v>0</v>
      </c>
      <c r="I53608">
        <f>IF(H53608=TRUE,G53608+'NPV Calcs'!$D$14,G53608)</f>
        <v>295</v>
      </c>
      <c r="J53608">
        <v>6.1361248526700005E-7</v>
      </c>
      <c r="K53608">
        <f>IF(OR(B53608="GAS",B53608="COL",B53608="LAN",B53608="RICE",B53608="LIVE"),J53608*About!$B$101,IF(OR(B53608="CROP",B53608="NAA"),J53608*About!$B$102,J53608))</f>
        <v>6.8724598349904016E-7</v>
      </c>
      <c r="L53608" t="str">
        <f>INDEX('EPA Tech to Policy Mapping'!$D:$D,MATCH('EPA Data'!F53608,'EPA Tech to Policy Mapping'!$C:$C,0))</f>
        <v>waste - methane capture</v>
      </c>
    </row>
    <row r="53609" spans="1:12" x14ac:dyDescent="0.35">
      <c r="A53609" t="s">
        <v>567</v>
      </c>
      <c r="B53609" t="s">
        <v>568</v>
      </c>
      <c r="C53609">
        <v>2030</v>
      </c>
      <c r="D53609" t="s">
        <v>5011</v>
      </c>
      <c r="E53609" t="s">
        <v>5012</v>
      </c>
      <c r="F53609" t="s">
        <v>573</v>
      </c>
      <c r="G53609">
        <v>296</v>
      </c>
      <c r="H53609" t="b">
        <f>OR(L53609='PERAC-ngpPrcsTnD-mthncptr'!$B$1,L53609='PERAC-ngpPrcsTnD-mthncptr'!$C$1,L53609='PERAC-ngpPrcsTnD-mthncptr'!$D$1)</f>
        <v>0</v>
      </c>
      <c r="I53609">
        <f>IF(H53609=TRUE,G53609+'NPV Calcs'!$D$14,G53609)</f>
        <v>296</v>
      </c>
      <c r="J53609">
        <v>3.1401426667810002E-6</v>
      </c>
      <c r="K53609">
        <f>IF(OR(B53609="GAS",B53609="COL",B53609="LAN",B53609="RICE",B53609="LIVE"),J53609*About!$B$101,IF(OR(B53609="CROP",B53609="NAA"),J53609*About!$B$102,J53609))</f>
        <v>3.5169597867947206E-6</v>
      </c>
      <c r="L53609" t="str">
        <f>INDEX('EPA Tech to Policy Mapping'!$D:$D,MATCH('EPA Data'!F53609,'EPA Tech to Policy Mapping'!$C:$C,0))</f>
        <v>waste - methane capture</v>
      </c>
    </row>
    <row r="53610" spans="1:12" x14ac:dyDescent="0.35">
      <c r="A53610" t="s">
        <v>567</v>
      </c>
      <c r="B53610" t="s">
        <v>568</v>
      </c>
      <c r="C53610">
        <v>2030</v>
      </c>
      <c r="D53610" t="s">
        <v>5011</v>
      </c>
      <c r="E53610" t="s">
        <v>5012</v>
      </c>
      <c r="F53610" t="s">
        <v>573</v>
      </c>
      <c r="G53610">
        <v>297</v>
      </c>
      <c r="H53610" t="b">
        <f>OR(L53610='PERAC-ngpPrcsTnD-mthncptr'!$B$1,L53610='PERAC-ngpPrcsTnD-mthncptr'!$C$1,L53610='PERAC-ngpPrcsTnD-mthncptr'!$D$1)</f>
        <v>0</v>
      </c>
      <c r="I53610">
        <f>IF(H53610=TRUE,G53610+'NPV Calcs'!$D$14,G53610)</f>
        <v>297</v>
      </c>
      <c r="J53610">
        <v>6.699304471163E-7</v>
      </c>
      <c r="K53610">
        <f>IF(OR(B53610="GAS",B53610="COL",B53610="LAN",B53610="RICE",B53610="LIVE"),J53610*About!$B$101,IF(OR(B53610="CROP",B53610="NAA"),J53610*About!$B$102,J53610))</f>
        <v>7.5032210077025603E-7</v>
      </c>
      <c r="L53610" t="str">
        <f>INDEX('EPA Tech to Policy Mapping'!$D:$D,MATCH('EPA Data'!F53610,'EPA Tech to Policy Mapping'!$C:$C,0))</f>
        <v>waste - methane capture</v>
      </c>
    </row>
    <row r="53611" spans="1:12" x14ac:dyDescent="0.35">
      <c r="A53611" t="s">
        <v>567</v>
      </c>
      <c r="B53611" t="s">
        <v>568</v>
      </c>
      <c r="C53611">
        <v>2030</v>
      </c>
      <c r="D53611" t="s">
        <v>5011</v>
      </c>
      <c r="E53611" t="s">
        <v>5012</v>
      </c>
      <c r="F53611" t="s">
        <v>573</v>
      </c>
      <c r="G53611">
        <v>298</v>
      </c>
      <c r="H53611" t="b">
        <f>OR(L53611='PERAC-ngpPrcsTnD-mthncptr'!$B$1,L53611='PERAC-ngpPrcsTnD-mthncptr'!$C$1,L53611='PERAC-ngpPrcsTnD-mthncptr'!$D$1)</f>
        <v>0</v>
      </c>
      <c r="I53611">
        <f>IF(H53611=TRUE,G53611+'NPV Calcs'!$D$14,G53611)</f>
        <v>298</v>
      </c>
      <c r="J53611">
        <v>4.2330671021800001E-6</v>
      </c>
      <c r="K53611">
        <f>IF(OR(B53611="GAS",B53611="COL",B53611="LAN",B53611="RICE",B53611="LIVE"),J53611*About!$B$101,IF(OR(B53611="CROP",B53611="NAA"),J53611*About!$B$102,J53611))</f>
        <v>4.7410351544416009E-6</v>
      </c>
      <c r="L53611" t="str">
        <f>INDEX('EPA Tech to Policy Mapping'!$D:$D,MATCH('EPA Data'!F53611,'EPA Tech to Policy Mapping'!$C:$C,0))</f>
        <v>waste - methane capture</v>
      </c>
    </row>
    <row r="53612" spans="1:12" x14ac:dyDescent="0.35">
      <c r="A53612" t="s">
        <v>567</v>
      </c>
      <c r="B53612" t="s">
        <v>568</v>
      </c>
      <c r="C53612">
        <v>2030</v>
      </c>
      <c r="D53612" t="s">
        <v>5011</v>
      </c>
      <c r="E53612" t="s">
        <v>5012</v>
      </c>
      <c r="F53612" t="s">
        <v>573</v>
      </c>
      <c r="G53612">
        <v>299</v>
      </c>
      <c r="H53612" t="b">
        <f>OR(L53612='PERAC-ngpPrcsTnD-mthncptr'!$B$1,L53612='PERAC-ngpPrcsTnD-mthncptr'!$C$1,L53612='PERAC-ngpPrcsTnD-mthncptr'!$D$1)</f>
        <v>0</v>
      </c>
      <c r="I53612">
        <f>IF(H53612=TRUE,G53612+'NPV Calcs'!$D$14,G53612)</f>
        <v>299</v>
      </c>
      <c r="J53612">
        <v>1.6935324786923002E-7</v>
      </c>
      <c r="K53612">
        <f>IF(OR(B53612="GAS",B53612="COL",B53612="LAN",B53612="RICE",B53612="LIVE"),J53612*About!$B$101,IF(OR(B53612="CROP",B53612="NAA"),J53612*About!$B$102,J53612))</f>
        <v>1.8967563761353764E-7</v>
      </c>
      <c r="L53612" t="str">
        <f>INDEX('EPA Tech to Policy Mapping'!$D:$D,MATCH('EPA Data'!F53612,'EPA Tech to Policy Mapping'!$C:$C,0))</f>
        <v>waste - methane capture</v>
      </c>
    </row>
    <row r="53613" spans="1:12" x14ac:dyDescent="0.35">
      <c r="A53613" t="s">
        <v>567</v>
      </c>
      <c r="B53613" t="s">
        <v>568</v>
      </c>
      <c r="C53613">
        <v>2030</v>
      </c>
      <c r="D53613" t="s">
        <v>5011</v>
      </c>
      <c r="E53613" t="s">
        <v>5012</v>
      </c>
      <c r="F53613" t="s">
        <v>573</v>
      </c>
      <c r="G53613">
        <v>300</v>
      </c>
      <c r="H53613" t="b">
        <f>OR(L53613='PERAC-ngpPrcsTnD-mthncptr'!$B$1,L53613='PERAC-ngpPrcsTnD-mthncptr'!$C$1,L53613='PERAC-ngpPrcsTnD-mthncptr'!$D$1)</f>
        <v>0</v>
      </c>
      <c r="I53613">
        <f>IF(H53613=TRUE,G53613+'NPV Calcs'!$D$14,G53613)</f>
        <v>300</v>
      </c>
      <c r="J53613">
        <v>6.2439503380999998E-6</v>
      </c>
      <c r="K53613">
        <f>IF(OR(B53613="GAS",B53613="COL",B53613="LAN",B53613="RICE",B53613="LIVE"),J53613*About!$B$101,IF(OR(B53613="CROP",B53613="NAA"),J53613*About!$B$102,J53613))</f>
        <v>6.9932243786720007E-6</v>
      </c>
      <c r="L53613" t="str">
        <f>INDEX('EPA Tech to Policy Mapping'!$D:$D,MATCH('EPA Data'!F53613,'EPA Tech to Policy Mapping'!$C:$C,0))</f>
        <v>waste - methane capture</v>
      </c>
    </row>
    <row r="53614" spans="1:12" x14ac:dyDescent="0.35">
      <c r="A53614" t="s">
        <v>567</v>
      </c>
      <c r="B53614" t="s">
        <v>568</v>
      </c>
      <c r="C53614">
        <v>2030</v>
      </c>
      <c r="D53614" t="s">
        <v>5011</v>
      </c>
      <c r="E53614" t="s">
        <v>5012</v>
      </c>
      <c r="F53614" t="s">
        <v>573</v>
      </c>
      <c r="G53614">
        <v>301</v>
      </c>
      <c r="H53614" t="b">
        <f>OR(L53614='PERAC-ngpPrcsTnD-mthncptr'!$B$1,L53614='PERAC-ngpPrcsTnD-mthncptr'!$C$1,L53614='PERAC-ngpPrcsTnD-mthncptr'!$D$1)</f>
        <v>0</v>
      </c>
      <c r="I53614">
        <f>IF(H53614=TRUE,G53614+'NPV Calcs'!$D$14,G53614)</f>
        <v>301</v>
      </c>
      <c r="J53614">
        <v>1.880374583154E-6</v>
      </c>
      <c r="K53614">
        <f>IF(OR(B53614="GAS",B53614="COL",B53614="LAN",B53614="RICE",B53614="LIVE"),J53614*About!$B$101,IF(OR(B53614="CROP",B53614="NAA"),J53614*About!$B$102,J53614))</f>
        <v>2.10601953313248E-6</v>
      </c>
      <c r="L53614" t="str">
        <f>INDEX('EPA Tech to Policy Mapping'!$D:$D,MATCH('EPA Data'!F53614,'EPA Tech to Policy Mapping'!$C:$C,0))</f>
        <v>waste - methane capture</v>
      </c>
    </row>
    <row r="53615" spans="1:12" x14ac:dyDescent="0.35">
      <c r="A53615" t="s">
        <v>567</v>
      </c>
      <c r="B53615" t="s">
        <v>568</v>
      </c>
      <c r="C53615">
        <v>2030</v>
      </c>
      <c r="D53615" t="s">
        <v>5011</v>
      </c>
      <c r="E53615" t="s">
        <v>5012</v>
      </c>
      <c r="F53615" t="s">
        <v>573</v>
      </c>
      <c r="G53615">
        <v>302</v>
      </c>
      <c r="H53615" t="b">
        <f>OR(L53615='PERAC-ngpPrcsTnD-mthncptr'!$B$1,L53615='PERAC-ngpPrcsTnD-mthncptr'!$C$1,L53615='PERAC-ngpPrcsTnD-mthncptr'!$D$1)</f>
        <v>0</v>
      </c>
      <c r="I53615">
        <f>IF(H53615=TRUE,G53615+'NPV Calcs'!$D$14,G53615)</f>
        <v>302</v>
      </c>
      <c r="J53615">
        <v>1.3929687838800001E-6</v>
      </c>
      <c r="K53615">
        <f>IF(OR(B53615="GAS",B53615="COL",B53615="LAN",B53615="RICE",B53615="LIVE"),J53615*About!$B$101,IF(OR(B53615="CROP",B53615="NAA"),J53615*About!$B$102,J53615))</f>
        <v>1.5601250379456002E-6</v>
      </c>
      <c r="L53615" t="str">
        <f>INDEX('EPA Tech to Policy Mapping'!$D:$D,MATCH('EPA Data'!F53615,'EPA Tech to Policy Mapping'!$C:$C,0))</f>
        <v>waste - methane capture</v>
      </c>
    </row>
    <row r="53616" spans="1:12" x14ac:dyDescent="0.35">
      <c r="A53616" t="s">
        <v>567</v>
      </c>
      <c r="B53616" t="s">
        <v>568</v>
      </c>
      <c r="C53616">
        <v>2030</v>
      </c>
      <c r="D53616" t="s">
        <v>5011</v>
      </c>
      <c r="E53616" t="s">
        <v>5012</v>
      </c>
      <c r="F53616" t="s">
        <v>573</v>
      </c>
      <c r="G53616">
        <v>304</v>
      </c>
      <c r="H53616" t="b">
        <f>OR(L53616='PERAC-ngpPrcsTnD-mthncptr'!$B$1,L53616='PERAC-ngpPrcsTnD-mthncptr'!$C$1,L53616='PERAC-ngpPrcsTnD-mthncptr'!$D$1)</f>
        <v>0</v>
      </c>
      <c r="I53616">
        <f>IF(H53616=TRUE,G53616+'NPV Calcs'!$D$14,G53616)</f>
        <v>304</v>
      </c>
      <c r="J53616">
        <v>2.1683411155470001E-7</v>
      </c>
      <c r="K53616">
        <f>IF(OR(B53616="GAS",B53616="COL",B53616="LAN",B53616="RICE",B53616="LIVE"),J53616*About!$B$101,IF(OR(B53616="CROP",B53616="NAA"),J53616*About!$B$102,J53616))</f>
        <v>2.4285420494126402E-7</v>
      </c>
      <c r="L53616" t="str">
        <f>INDEX('EPA Tech to Policy Mapping'!$D:$D,MATCH('EPA Data'!F53616,'EPA Tech to Policy Mapping'!$C:$C,0))</f>
        <v>waste - methane capture</v>
      </c>
    </row>
    <row r="53617" spans="1:12" x14ac:dyDescent="0.35">
      <c r="A53617" t="s">
        <v>567</v>
      </c>
      <c r="B53617" t="s">
        <v>568</v>
      </c>
      <c r="C53617">
        <v>2030</v>
      </c>
      <c r="D53617" t="s">
        <v>5011</v>
      </c>
      <c r="E53617" t="s">
        <v>5012</v>
      </c>
      <c r="F53617" t="s">
        <v>573</v>
      </c>
      <c r="G53617">
        <v>305</v>
      </c>
      <c r="H53617" t="b">
        <f>OR(L53617='PERAC-ngpPrcsTnD-mthncptr'!$B$1,L53617='PERAC-ngpPrcsTnD-mthncptr'!$C$1,L53617='PERAC-ngpPrcsTnD-mthncptr'!$D$1)</f>
        <v>0</v>
      </c>
      <c r="I53617">
        <f>IF(H53617=TRUE,G53617+'NPV Calcs'!$D$14,G53617)</f>
        <v>305</v>
      </c>
      <c r="J53617">
        <v>2.8177026933899999E-7</v>
      </c>
      <c r="K53617">
        <f>IF(OR(B53617="GAS",B53617="COL",B53617="LAN",B53617="RICE",B53617="LIVE"),J53617*About!$B$101,IF(OR(B53617="CROP",B53617="NAA"),J53617*About!$B$102,J53617))</f>
        <v>3.1558270165968003E-7</v>
      </c>
      <c r="L53617" t="str">
        <f>INDEX('EPA Tech to Policy Mapping'!$D:$D,MATCH('EPA Data'!F53617,'EPA Tech to Policy Mapping'!$C:$C,0))</f>
        <v>waste - methane capture</v>
      </c>
    </row>
    <row r="53618" spans="1:12" x14ac:dyDescent="0.35">
      <c r="A53618" t="s">
        <v>567</v>
      </c>
      <c r="B53618" t="s">
        <v>568</v>
      </c>
      <c r="C53618">
        <v>2030</v>
      </c>
      <c r="D53618" t="s">
        <v>5011</v>
      </c>
      <c r="E53618" t="s">
        <v>5012</v>
      </c>
      <c r="F53618" t="s">
        <v>573</v>
      </c>
      <c r="G53618">
        <v>307</v>
      </c>
      <c r="H53618" t="b">
        <f>OR(L53618='PERAC-ngpPrcsTnD-mthncptr'!$B$1,L53618='PERAC-ngpPrcsTnD-mthncptr'!$C$1,L53618='PERAC-ngpPrcsTnD-mthncptr'!$D$1)</f>
        <v>0</v>
      </c>
      <c r="I53618">
        <f>IF(H53618=TRUE,G53618+'NPV Calcs'!$D$14,G53618)</f>
        <v>307</v>
      </c>
      <c r="J53618">
        <v>1.6918479417434999E-6</v>
      </c>
      <c r="K53618">
        <f>IF(OR(B53618="GAS",B53618="COL",B53618="LAN",B53618="RICE",B53618="LIVE"),J53618*About!$B$101,IF(OR(B53618="CROP",B53618="NAA"),J53618*About!$B$102,J53618))</f>
        <v>1.8948696947527201E-6</v>
      </c>
      <c r="L53618" t="str">
        <f>INDEX('EPA Tech to Policy Mapping'!$D:$D,MATCH('EPA Data'!F53618,'EPA Tech to Policy Mapping'!$C:$C,0))</f>
        <v>waste - methane capture</v>
      </c>
    </row>
    <row r="53619" spans="1:12" x14ac:dyDescent="0.35">
      <c r="A53619" t="s">
        <v>567</v>
      </c>
      <c r="B53619" t="s">
        <v>568</v>
      </c>
      <c r="C53619">
        <v>2030</v>
      </c>
      <c r="D53619" t="s">
        <v>5011</v>
      </c>
      <c r="E53619" t="s">
        <v>5012</v>
      </c>
      <c r="F53619" t="s">
        <v>573</v>
      </c>
      <c r="G53619">
        <v>308</v>
      </c>
      <c r="H53619" t="b">
        <f>OR(L53619='PERAC-ngpPrcsTnD-mthncptr'!$B$1,L53619='PERAC-ngpPrcsTnD-mthncptr'!$C$1,L53619='PERAC-ngpPrcsTnD-mthncptr'!$D$1)</f>
        <v>0</v>
      </c>
      <c r="I53619">
        <f>IF(H53619=TRUE,G53619+'NPV Calcs'!$D$14,G53619)</f>
        <v>308</v>
      </c>
      <c r="J53619">
        <v>1.32020616661E-7</v>
      </c>
      <c r="K53619">
        <f>IF(OR(B53619="GAS",B53619="COL",B53619="LAN",B53619="RICE",B53619="LIVE"),J53619*About!$B$101,IF(OR(B53619="CROP",B53619="NAA"),J53619*About!$B$102,J53619))</f>
        <v>1.4786309066032001E-7</v>
      </c>
      <c r="L53619" t="str">
        <f>INDEX('EPA Tech to Policy Mapping'!$D:$D,MATCH('EPA Data'!F53619,'EPA Tech to Policy Mapping'!$C:$C,0))</f>
        <v>waste - methane capture</v>
      </c>
    </row>
    <row r="53620" spans="1:12" x14ac:dyDescent="0.35">
      <c r="A53620" t="s">
        <v>567</v>
      </c>
      <c r="B53620" t="s">
        <v>568</v>
      </c>
      <c r="C53620">
        <v>2030</v>
      </c>
      <c r="D53620" t="s">
        <v>5011</v>
      </c>
      <c r="E53620" t="s">
        <v>5012</v>
      </c>
      <c r="F53620" t="s">
        <v>573</v>
      </c>
      <c r="G53620">
        <v>309</v>
      </c>
      <c r="H53620" t="b">
        <f>OR(L53620='PERAC-ngpPrcsTnD-mthncptr'!$B$1,L53620='PERAC-ngpPrcsTnD-mthncptr'!$C$1,L53620='PERAC-ngpPrcsTnD-mthncptr'!$D$1)</f>
        <v>0</v>
      </c>
      <c r="I53620">
        <f>IF(H53620=TRUE,G53620+'NPV Calcs'!$D$14,G53620)</f>
        <v>309</v>
      </c>
      <c r="J53620">
        <v>3.9306502515029999E-6</v>
      </c>
      <c r="K53620">
        <f>IF(OR(B53620="GAS",B53620="COL",B53620="LAN",B53620="RICE",B53620="LIVE"),J53620*About!$B$101,IF(OR(B53620="CROP",B53620="NAA"),J53620*About!$B$102,J53620))</f>
        <v>4.4023282816833605E-6</v>
      </c>
      <c r="L53620" t="str">
        <f>INDEX('EPA Tech to Policy Mapping'!$D:$D,MATCH('EPA Data'!F53620,'EPA Tech to Policy Mapping'!$C:$C,0))</f>
        <v>waste - methane capture</v>
      </c>
    </row>
    <row r="53621" spans="1:12" x14ac:dyDescent="0.35">
      <c r="A53621" t="s">
        <v>567</v>
      </c>
      <c r="B53621" t="s">
        <v>568</v>
      </c>
      <c r="C53621">
        <v>2030</v>
      </c>
      <c r="D53621" t="s">
        <v>5011</v>
      </c>
      <c r="E53621" t="s">
        <v>5012</v>
      </c>
      <c r="F53621" t="s">
        <v>573</v>
      </c>
      <c r="G53621">
        <v>312</v>
      </c>
      <c r="H53621" t="b">
        <f>OR(L53621='PERAC-ngpPrcsTnD-mthncptr'!$B$1,L53621='PERAC-ngpPrcsTnD-mthncptr'!$C$1,L53621='PERAC-ngpPrcsTnD-mthncptr'!$D$1)</f>
        <v>0</v>
      </c>
      <c r="I53621">
        <f>IF(H53621=TRUE,G53621+'NPV Calcs'!$D$14,G53621)</f>
        <v>312</v>
      </c>
      <c r="J53621">
        <v>1.24868392959E-6</v>
      </c>
      <c r="K53621">
        <f>IF(OR(B53621="GAS",B53621="COL",B53621="LAN",B53621="RICE",B53621="LIVE"),J53621*About!$B$101,IF(OR(B53621="CROP",B53621="NAA"),J53621*About!$B$102,J53621))</f>
        <v>1.3985260011408002E-6</v>
      </c>
      <c r="L53621" t="str">
        <f>INDEX('EPA Tech to Policy Mapping'!$D:$D,MATCH('EPA Data'!F53621,'EPA Tech to Policy Mapping'!$C:$C,0))</f>
        <v>waste - methane capture</v>
      </c>
    </row>
    <row r="53622" spans="1:12" x14ac:dyDescent="0.35">
      <c r="A53622" t="s">
        <v>567</v>
      </c>
      <c r="B53622" t="s">
        <v>568</v>
      </c>
      <c r="C53622">
        <v>2030</v>
      </c>
      <c r="D53622" t="s">
        <v>5011</v>
      </c>
      <c r="E53622" t="s">
        <v>5012</v>
      </c>
      <c r="F53622" t="s">
        <v>573</v>
      </c>
      <c r="G53622">
        <v>313</v>
      </c>
      <c r="H53622" t="b">
        <f>OR(L53622='PERAC-ngpPrcsTnD-mthncptr'!$B$1,L53622='PERAC-ngpPrcsTnD-mthncptr'!$C$1,L53622='PERAC-ngpPrcsTnD-mthncptr'!$D$1)</f>
        <v>0</v>
      </c>
      <c r="I53622">
        <f>IF(H53622=TRUE,G53622+'NPV Calcs'!$D$14,G53622)</f>
        <v>313</v>
      </c>
      <c r="J53622">
        <v>2.4385899424259999E-6</v>
      </c>
      <c r="K53622">
        <f>IF(OR(B53622="GAS",B53622="COL",B53622="LAN",B53622="RICE",B53622="LIVE"),J53622*About!$B$101,IF(OR(B53622="CROP",B53622="NAA"),J53622*About!$B$102,J53622))</f>
        <v>2.7312207355171201E-6</v>
      </c>
      <c r="L53622" t="str">
        <f>INDEX('EPA Tech to Policy Mapping'!$D:$D,MATCH('EPA Data'!F53622,'EPA Tech to Policy Mapping'!$C:$C,0))</f>
        <v>waste - methane capture</v>
      </c>
    </row>
    <row r="53623" spans="1:12" x14ac:dyDescent="0.35">
      <c r="A53623" t="s">
        <v>567</v>
      </c>
      <c r="B53623" t="s">
        <v>568</v>
      </c>
      <c r="C53623">
        <v>2030</v>
      </c>
      <c r="D53623" t="s">
        <v>5011</v>
      </c>
      <c r="E53623" t="s">
        <v>5012</v>
      </c>
      <c r="F53623" t="s">
        <v>573</v>
      </c>
      <c r="G53623">
        <v>314</v>
      </c>
      <c r="H53623" t="b">
        <f>OR(L53623='PERAC-ngpPrcsTnD-mthncptr'!$B$1,L53623='PERAC-ngpPrcsTnD-mthncptr'!$C$1,L53623='PERAC-ngpPrcsTnD-mthncptr'!$D$1)</f>
        <v>0</v>
      </c>
      <c r="I53623">
        <f>IF(H53623=TRUE,G53623+'NPV Calcs'!$D$14,G53623)</f>
        <v>314</v>
      </c>
      <c r="J53623">
        <v>2.1216621348700001E-7</v>
      </c>
      <c r="K53623">
        <f>IF(OR(B53623="GAS",B53623="COL",B53623="LAN",B53623="RICE",B53623="LIVE"),J53623*About!$B$101,IF(OR(B53623="CROP",B53623="NAA"),J53623*About!$B$102,J53623))</f>
        <v>2.3762615910544002E-7</v>
      </c>
      <c r="L53623" t="str">
        <f>INDEX('EPA Tech to Policy Mapping'!$D:$D,MATCH('EPA Data'!F53623,'EPA Tech to Policy Mapping'!$C:$C,0))</f>
        <v>waste - methane capture</v>
      </c>
    </row>
    <row r="53624" spans="1:12" x14ac:dyDescent="0.35">
      <c r="A53624" t="s">
        <v>567</v>
      </c>
      <c r="B53624" t="s">
        <v>568</v>
      </c>
      <c r="C53624">
        <v>2030</v>
      </c>
      <c r="D53624" t="s">
        <v>5011</v>
      </c>
      <c r="E53624" t="s">
        <v>5012</v>
      </c>
      <c r="F53624" t="s">
        <v>573</v>
      </c>
      <c r="G53624">
        <v>317</v>
      </c>
      <c r="H53624" t="b">
        <f>OR(L53624='PERAC-ngpPrcsTnD-mthncptr'!$B$1,L53624='PERAC-ngpPrcsTnD-mthncptr'!$C$1,L53624='PERAC-ngpPrcsTnD-mthncptr'!$D$1)</f>
        <v>0</v>
      </c>
      <c r="I53624">
        <f>IF(H53624=TRUE,G53624+'NPV Calcs'!$D$14,G53624)</f>
        <v>317</v>
      </c>
      <c r="J53624">
        <v>5.9137832408900003E-8</v>
      </c>
      <c r="K53624">
        <f>IF(OR(B53624="GAS",B53624="COL",B53624="LAN",B53624="RICE",B53624="LIVE"),J53624*About!$B$101,IF(OR(B53624="CROP",B53624="NAA"),J53624*About!$B$102,J53624))</f>
        <v>6.6234372297968015E-8</v>
      </c>
      <c r="L53624" t="str">
        <f>INDEX('EPA Tech to Policy Mapping'!$D:$D,MATCH('EPA Data'!F53624,'EPA Tech to Policy Mapping'!$C:$C,0))</f>
        <v>waste - methane capture</v>
      </c>
    </row>
    <row r="53625" spans="1:12" x14ac:dyDescent="0.35">
      <c r="A53625" t="s">
        <v>567</v>
      </c>
      <c r="B53625" t="s">
        <v>568</v>
      </c>
      <c r="C53625">
        <v>2030</v>
      </c>
      <c r="D53625" t="s">
        <v>5011</v>
      </c>
      <c r="E53625" t="s">
        <v>5012</v>
      </c>
      <c r="F53625" t="s">
        <v>573</v>
      </c>
      <c r="G53625">
        <v>319</v>
      </c>
      <c r="H53625" t="b">
        <f>OR(L53625='PERAC-ngpPrcsTnD-mthncptr'!$B$1,L53625='PERAC-ngpPrcsTnD-mthncptr'!$C$1,L53625='PERAC-ngpPrcsTnD-mthncptr'!$D$1)</f>
        <v>0</v>
      </c>
      <c r="I53625">
        <f>IF(H53625=TRUE,G53625+'NPV Calcs'!$D$14,G53625)</f>
        <v>319</v>
      </c>
      <c r="J53625">
        <v>3.4745918355799997E-6</v>
      </c>
      <c r="K53625">
        <f>IF(OR(B53625="GAS",B53625="COL",B53625="LAN",B53625="RICE",B53625="LIVE"),J53625*About!$B$101,IF(OR(B53625="CROP",B53625="NAA"),J53625*About!$B$102,J53625))</f>
        <v>3.8915428558496004E-6</v>
      </c>
      <c r="L53625" t="str">
        <f>INDEX('EPA Tech to Policy Mapping'!$D:$D,MATCH('EPA Data'!F53625,'EPA Tech to Policy Mapping'!$C:$C,0))</f>
        <v>waste - methane capture</v>
      </c>
    </row>
    <row r="53626" spans="1:12" x14ac:dyDescent="0.35">
      <c r="A53626" t="s">
        <v>567</v>
      </c>
      <c r="B53626" t="s">
        <v>568</v>
      </c>
      <c r="C53626">
        <v>2030</v>
      </c>
      <c r="D53626" t="s">
        <v>5011</v>
      </c>
      <c r="E53626" t="s">
        <v>5012</v>
      </c>
      <c r="F53626" t="s">
        <v>573</v>
      </c>
      <c r="G53626">
        <v>321</v>
      </c>
      <c r="H53626" t="b">
        <f>OR(L53626='PERAC-ngpPrcsTnD-mthncptr'!$B$1,L53626='PERAC-ngpPrcsTnD-mthncptr'!$C$1,L53626='PERAC-ngpPrcsTnD-mthncptr'!$D$1)</f>
        <v>0</v>
      </c>
      <c r="I53626">
        <f>IF(H53626=TRUE,G53626+'NPV Calcs'!$D$14,G53626)</f>
        <v>321</v>
      </c>
      <c r="J53626">
        <v>1.3603892909979999E-6</v>
      </c>
      <c r="K53626">
        <f>IF(OR(B53626="GAS",B53626="COL",B53626="LAN",B53626="RICE",B53626="LIVE"),J53626*About!$B$101,IF(OR(B53626="CROP",B53626="NAA"),J53626*About!$B$102,J53626))</f>
        <v>1.52363600591776E-6</v>
      </c>
      <c r="L53626" t="str">
        <f>INDEX('EPA Tech to Policy Mapping'!$D:$D,MATCH('EPA Data'!F53626,'EPA Tech to Policy Mapping'!$C:$C,0))</f>
        <v>waste - methane capture</v>
      </c>
    </row>
    <row r="53627" spans="1:12" x14ac:dyDescent="0.35">
      <c r="A53627" t="s">
        <v>567</v>
      </c>
      <c r="B53627" t="s">
        <v>568</v>
      </c>
      <c r="C53627">
        <v>2030</v>
      </c>
      <c r="D53627" t="s">
        <v>5011</v>
      </c>
      <c r="E53627" t="s">
        <v>5012</v>
      </c>
      <c r="F53627" t="s">
        <v>573</v>
      </c>
      <c r="G53627">
        <v>322</v>
      </c>
      <c r="H53627" t="b">
        <f>OR(L53627='PERAC-ngpPrcsTnD-mthncptr'!$B$1,L53627='PERAC-ngpPrcsTnD-mthncptr'!$C$1,L53627='PERAC-ngpPrcsTnD-mthncptr'!$D$1)</f>
        <v>0</v>
      </c>
      <c r="I53627">
        <f>IF(H53627=TRUE,G53627+'NPV Calcs'!$D$14,G53627)</f>
        <v>322</v>
      </c>
      <c r="J53627">
        <v>3.0905457037999998E-7</v>
      </c>
      <c r="K53627">
        <f>IF(OR(B53627="GAS",B53627="COL",B53627="LAN",B53627="RICE",B53627="LIVE"),J53627*About!$B$101,IF(OR(B53627="CROP",B53627="NAA"),J53627*About!$B$102,J53627))</f>
        <v>3.4614111882560003E-7</v>
      </c>
      <c r="L53627" t="str">
        <f>INDEX('EPA Tech to Policy Mapping'!$D:$D,MATCH('EPA Data'!F53627,'EPA Tech to Policy Mapping'!$C:$C,0))</f>
        <v>waste - methane capture</v>
      </c>
    </row>
    <row r="53628" spans="1:12" x14ac:dyDescent="0.35">
      <c r="A53628" t="s">
        <v>567</v>
      </c>
      <c r="B53628" t="s">
        <v>568</v>
      </c>
      <c r="C53628">
        <v>2030</v>
      </c>
      <c r="D53628" t="s">
        <v>5011</v>
      </c>
      <c r="E53628" t="s">
        <v>5012</v>
      </c>
      <c r="F53628" t="s">
        <v>573</v>
      </c>
      <c r="G53628">
        <v>323</v>
      </c>
      <c r="H53628" t="b">
        <f>OR(L53628='PERAC-ngpPrcsTnD-mthncptr'!$B$1,L53628='PERAC-ngpPrcsTnD-mthncptr'!$C$1,L53628='PERAC-ngpPrcsTnD-mthncptr'!$D$1)</f>
        <v>0</v>
      </c>
      <c r="I53628">
        <f>IF(H53628=TRUE,G53628+'NPV Calcs'!$D$14,G53628)</f>
        <v>323</v>
      </c>
      <c r="J53628">
        <v>2.374147953787E-7</v>
      </c>
      <c r="K53628">
        <f>IF(OR(B53628="GAS",B53628="COL",B53628="LAN",B53628="RICE",B53628="LIVE"),J53628*About!$B$101,IF(OR(B53628="CROP",B53628="NAA"),J53628*About!$B$102,J53628))</f>
        <v>2.6590457082414403E-7</v>
      </c>
      <c r="L53628" t="str">
        <f>INDEX('EPA Tech to Policy Mapping'!$D:$D,MATCH('EPA Data'!F53628,'EPA Tech to Policy Mapping'!$C:$C,0))</f>
        <v>waste - methane capture</v>
      </c>
    </row>
    <row r="53629" spans="1:12" x14ac:dyDescent="0.35">
      <c r="A53629" t="s">
        <v>567</v>
      </c>
      <c r="B53629" t="s">
        <v>568</v>
      </c>
      <c r="C53629">
        <v>2030</v>
      </c>
      <c r="D53629" t="s">
        <v>5011</v>
      </c>
      <c r="E53629" t="s">
        <v>5012</v>
      </c>
      <c r="F53629" t="s">
        <v>573</v>
      </c>
      <c r="G53629">
        <v>324</v>
      </c>
      <c r="H53629" t="b">
        <f>OR(L53629='PERAC-ngpPrcsTnD-mthncptr'!$B$1,L53629='PERAC-ngpPrcsTnD-mthncptr'!$C$1,L53629='PERAC-ngpPrcsTnD-mthncptr'!$D$1)</f>
        <v>0</v>
      </c>
      <c r="I53629">
        <f>IF(H53629=TRUE,G53629+'NPV Calcs'!$D$14,G53629)</f>
        <v>324</v>
      </c>
      <c r="J53629">
        <v>1.61932348419E-6</v>
      </c>
      <c r="K53629">
        <f>IF(OR(B53629="GAS",B53629="COL",B53629="LAN",B53629="RICE",B53629="LIVE"),J53629*About!$B$101,IF(OR(B53629="CROP",B53629="NAA"),J53629*About!$B$102,J53629))</f>
        <v>1.8136423022928003E-6</v>
      </c>
      <c r="L53629" t="str">
        <f>INDEX('EPA Tech to Policy Mapping'!$D:$D,MATCH('EPA Data'!F53629,'EPA Tech to Policy Mapping'!$C:$C,0))</f>
        <v>waste - methane capture</v>
      </c>
    </row>
    <row r="53630" spans="1:12" x14ac:dyDescent="0.35">
      <c r="A53630" t="s">
        <v>567</v>
      </c>
      <c r="B53630" t="s">
        <v>568</v>
      </c>
      <c r="C53630">
        <v>2030</v>
      </c>
      <c r="D53630" t="s">
        <v>5011</v>
      </c>
      <c r="E53630" t="s">
        <v>5012</v>
      </c>
      <c r="F53630" t="s">
        <v>573</v>
      </c>
      <c r="G53630">
        <v>325</v>
      </c>
      <c r="H53630" t="b">
        <f>OR(L53630='PERAC-ngpPrcsTnD-mthncptr'!$B$1,L53630='PERAC-ngpPrcsTnD-mthncptr'!$C$1,L53630='PERAC-ngpPrcsTnD-mthncptr'!$D$1)</f>
        <v>0</v>
      </c>
      <c r="I53630">
        <f>IF(H53630=TRUE,G53630+'NPV Calcs'!$D$14,G53630)</f>
        <v>325</v>
      </c>
      <c r="J53630">
        <v>1.433142202244E-6</v>
      </c>
      <c r="K53630">
        <f>IF(OR(B53630="GAS",B53630="COL",B53630="LAN",B53630="RICE",B53630="LIVE"),J53630*About!$B$101,IF(OR(B53630="CROP",B53630="NAA"),J53630*About!$B$102,J53630))</f>
        <v>1.60511926651328E-6</v>
      </c>
      <c r="L53630" t="str">
        <f>INDEX('EPA Tech to Policy Mapping'!$D:$D,MATCH('EPA Data'!F53630,'EPA Tech to Policy Mapping'!$C:$C,0))</f>
        <v>waste - methane capture</v>
      </c>
    </row>
    <row r="53631" spans="1:12" x14ac:dyDescent="0.35">
      <c r="A53631" t="s">
        <v>567</v>
      </c>
      <c r="B53631" t="s">
        <v>568</v>
      </c>
      <c r="C53631">
        <v>2030</v>
      </c>
      <c r="D53631" t="s">
        <v>5011</v>
      </c>
      <c r="E53631" t="s">
        <v>5012</v>
      </c>
      <c r="F53631" t="s">
        <v>573</v>
      </c>
      <c r="G53631">
        <v>327</v>
      </c>
      <c r="H53631" t="b">
        <f>OR(L53631='PERAC-ngpPrcsTnD-mthncptr'!$B$1,L53631='PERAC-ngpPrcsTnD-mthncptr'!$C$1,L53631='PERAC-ngpPrcsTnD-mthncptr'!$D$1)</f>
        <v>0</v>
      </c>
      <c r="I53631">
        <f>IF(H53631=TRUE,G53631+'NPV Calcs'!$D$14,G53631)</f>
        <v>327</v>
      </c>
      <c r="J53631">
        <v>1.05512583559E-6</v>
      </c>
      <c r="K53631">
        <f>IF(OR(B53631="GAS",B53631="COL",B53631="LAN",B53631="RICE",B53631="LIVE"),J53631*About!$B$101,IF(OR(B53631="CROP",B53631="NAA"),J53631*About!$B$102,J53631))</f>
        <v>1.1817409358608002E-6</v>
      </c>
      <c r="L53631" t="str">
        <f>INDEX('EPA Tech to Policy Mapping'!$D:$D,MATCH('EPA Data'!F53631,'EPA Tech to Policy Mapping'!$C:$C,0))</f>
        <v>waste - methane capture</v>
      </c>
    </row>
    <row r="53632" spans="1:12" x14ac:dyDescent="0.35">
      <c r="A53632" t="s">
        <v>567</v>
      </c>
      <c r="B53632" t="s">
        <v>568</v>
      </c>
      <c r="C53632">
        <v>2030</v>
      </c>
      <c r="D53632" t="s">
        <v>5011</v>
      </c>
      <c r="E53632" t="s">
        <v>5012</v>
      </c>
      <c r="F53632" t="s">
        <v>573</v>
      </c>
      <c r="G53632">
        <v>328</v>
      </c>
      <c r="H53632" t="b">
        <f>OR(L53632='PERAC-ngpPrcsTnD-mthncptr'!$B$1,L53632='PERAC-ngpPrcsTnD-mthncptr'!$C$1,L53632='PERAC-ngpPrcsTnD-mthncptr'!$D$1)</f>
        <v>0</v>
      </c>
      <c r="I53632">
        <f>IF(H53632=TRUE,G53632+'NPV Calcs'!$D$14,G53632)</f>
        <v>328</v>
      </c>
      <c r="J53632">
        <v>1.6739727453056001E-6</v>
      </c>
      <c r="K53632">
        <f>IF(OR(B53632="GAS",B53632="COL",B53632="LAN",B53632="RICE",B53632="LIVE"),J53632*About!$B$101,IF(OR(B53632="CROP",B53632="NAA"),J53632*About!$B$102,J53632))</f>
        <v>1.8748494747422723E-6</v>
      </c>
      <c r="L53632" t="str">
        <f>INDEX('EPA Tech to Policy Mapping'!$D:$D,MATCH('EPA Data'!F53632,'EPA Tech to Policy Mapping'!$C:$C,0))</f>
        <v>waste - methane capture</v>
      </c>
    </row>
    <row r="53633" spans="1:12" x14ac:dyDescent="0.35">
      <c r="A53633" t="s">
        <v>567</v>
      </c>
      <c r="B53633" t="s">
        <v>568</v>
      </c>
      <c r="C53633">
        <v>2030</v>
      </c>
      <c r="D53633" t="s">
        <v>5011</v>
      </c>
      <c r="E53633" t="s">
        <v>5012</v>
      </c>
      <c r="F53633" t="s">
        <v>573</v>
      </c>
      <c r="G53633">
        <v>329</v>
      </c>
      <c r="H53633" t="b">
        <f>OR(L53633='PERAC-ngpPrcsTnD-mthncptr'!$B$1,L53633='PERAC-ngpPrcsTnD-mthncptr'!$C$1,L53633='PERAC-ngpPrcsTnD-mthncptr'!$D$1)</f>
        <v>0</v>
      </c>
      <c r="I53633">
        <f>IF(H53633=TRUE,G53633+'NPV Calcs'!$D$14,G53633)</f>
        <v>329</v>
      </c>
      <c r="J53633">
        <v>1.6077729050342002E-6</v>
      </c>
      <c r="K53633">
        <f>IF(OR(B53633="GAS",B53633="COL",B53633="LAN",B53633="RICE",B53633="LIVE"),J53633*About!$B$101,IF(OR(B53633="CROP",B53633="NAA"),J53633*About!$B$102,J53633))</f>
        <v>1.8007056536383044E-6</v>
      </c>
      <c r="L53633" t="str">
        <f>INDEX('EPA Tech to Policy Mapping'!$D:$D,MATCH('EPA Data'!F53633,'EPA Tech to Policy Mapping'!$C:$C,0))</f>
        <v>waste - methane capture</v>
      </c>
    </row>
    <row r="53634" spans="1:12" x14ac:dyDescent="0.35">
      <c r="A53634" t="s">
        <v>567</v>
      </c>
      <c r="B53634" t="s">
        <v>568</v>
      </c>
      <c r="C53634">
        <v>2030</v>
      </c>
      <c r="D53634" t="s">
        <v>5011</v>
      </c>
      <c r="E53634" t="s">
        <v>5012</v>
      </c>
      <c r="F53634" t="s">
        <v>573</v>
      </c>
      <c r="G53634">
        <v>330</v>
      </c>
      <c r="H53634" t="b">
        <f>OR(L53634='PERAC-ngpPrcsTnD-mthncptr'!$B$1,L53634='PERAC-ngpPrcsTnD-mthncptr'!$C$1,L53634='PERAC-ngpPrcsTnD-mthncptr'!$D$1)</f>
        <v>0</v>
      </c>
      <c r="I53634">
        <f>IF(H53634=TRUE,G53634+'NPV Calcs'!$D$14,G53634)</f>
        <v>330</v>
      </c>
      <c r="J53634">
        <v>6.8879550951800005E-8</v>
      </c>
      <c r="K53634">
        <f>IF(OR(B53634="GAS",B53634="COL",B53634="LAN",B53634="RICE",B53634="LIVE"),J53634*About!$B$101,IF(OR(B53634="CROP",B53634="NAA"),J53634*About!$B$102,J53634))</f>
        <v>7.7145097066016016E-8</v>
      </c>
      <c r="L53634" t="str">
        <f>INDEX('EPA Tech to Policy Mapping'!$D:$D,MATCH('EPA Data'!F53634,'EPA Tech to Policy Mapping'!$C:$C,0))</f>
        <v>waste - methane capture</v>
      </c>
    </row>
    <row r="53635" spans="1:12" x14ac:dyDescent="0.35">
      <c r="A53635" t="s">
        <v>567</v>
      </c>
      <c r="B53635" t="s">
        <v>568</v>
      </c>
      <c r="C53635">
        <v>2030</v>
      </c>
      <c r="D53635" t="s">
        <v>5011</v>
      </c>
      <c r="E53635" t="s">
        <v>5012</v>
      </c>
      <c r="F53635" t="s">
        <v>573</v>
      </c>
      <c r="G53635">
        <v>331</v>
      </c>
      <c r="H53635" t="b">
        <f>OR(L53635='PERAC-ngpPrcsTnD-mthncptr'!$B$1,L53635='PERAC-ngpPrcsTnD-mthncptr'!$C$1,L53635='PERAC-ngpPrcsTnD-mthncptr'!$D$1)</f>
        <v>0</v>
      </c>
      <c r="I53635">
        <f>IF(H53635=TRUE,G53635+'NPV Calcs'!$D$14,G53635)</f>
        <v>331</v>
      </c>
      <c r="J53635">
        <v>1.112930533509E-6</v>
      </c>
      <c r="K53635">
        <f>IF(OR(B53635="GAS",B53635="COL",B53635="LAN",B53635="RICE",B53635="LIVE"),J53635*About!$B$101,IF(OR(B53635="CROP",B53635="NAA"),J53635*About!$B$102,J53635))</f>
        <v>1.2464821975300802E-6</v>
      </c>
      <c r="L53635" t="str">
        <f>INDEX('EPA Tech to Policy Mapping'!$D:$D,MATCH('EPA Data'!F53635,'EPA Tech to Policy Mapping'!$C:$C,0))</f>
        <v>waste - methane capture</v>
      </c>
    </row>
    <row r="53636" spans="1:12" x14ac:dyDescent="0.35">
      <c r="A53636" t="s">
        <v>567</v>
      </c>
      <c r="B53636" t="s">
        <v>568</v>
      </c>
      <c r="C53636">
        <v>2030</v>
      </c>
      <c r="D53636" t="s">
        <v>5011</v>
      </c>
      <c r="E53636" t="s">
        <v>5012</v>
      </c>
      <c r="F53636" t="s">
        <v>573</v>
      </c>
      <c r="G53636">
        <v>332</v>
      </c>
      <c r="H53636" t="b">
        <f>OR(L53636='PERAC-ngpPrcsTnD-mthncptr'!$B$1,L53636='PERAC-ngpPrcsTnD-mthncptr'!$C$1,L53636='PERAC-ngpPrcsTnD-mthncptr'!$D$1)</f>
        <v>0</v>
      </c>
      <c r="I53636">
        <f>IF(H53636=TRUE,G53636+'NPV Calcs'!$D$14,G53636)</f>
        <v>332</v>
      </c>
      <c r="J53636">
        <v>3.6357123462899998E-6</v>
      </c>
      <c r="K53636">
        <f>IF(OR(B53636="GAS",B53636="COL",B53636="LAN",B53636="RICE",B53636="LIVE"),J53636*About!$B$101,IF(OR(B53636="CROP",B53636="NAA"),J53636*About!$B$102,J53636))</f>
        <v>4.0719978278448002E-6</v>
      </c>
      <c r="L53636" t="str">
        <f>INDEX('EPA Tech to Policy Mapping'!$D:$D,MATCH('EPA Data'!F53636,'EPA Tech to Policy Mapping'!$C:$C,0))</f>
        <v>waste - methane capture</v>
      </c>
    </row>
    <row r="53637" spans="1:12" x14ac:dyDescent="0.35">
      <c r="A53637" t="s">
        <v>567</v>
      </c>
      <c r="B53637" t="s">
        <v>568</v>
      </c>
      <c r="C53637">
        <v>2030</v>
      </c>
      <c r="D53637" t="s">
        <v>5011</v>
      </c>
      <c r="E53637" t="s">
        <v>5012</v>
      </c>
      <c r="F53637" t="s">
        <v>573</v>
      </c>
      <c r="G53637">
        <v>334</v>
      </c>
      <c r="H53637" t="b">
        <f>OR(L53637='PERAC-ngpPrcsTnD-mthncptr'!$B$1,L53637='PERAC-ngpPrcsTnD-mthncptr'!$C$1,L53637='PERAC-ngpPrcsTnD-mthncptr'!$D$1)</f>
        <v>0</v>
      </c>
      <c r="I53637">
        <f>IF(H53637=TRUE,G53637+'NPV Calcs'!$D$14,G53637)</f>
        <v>334</v>
      </c>
      <c r="J53637">
        <v>1.4408448123499999E-6</v>
      </c>
      <c r="K53637">
        <f>IF(OR(B53637="GAS",B53637="COL",B53637="LAN",B53637="RICE",B53637="LIVE"),J53637*About!$B$101,IF(OR(B53637="CROP",B53637="NAA"),J53637*About!$B$102,J53637))</f>
        <v>1.6137461898320001E-6</v>
      </c>
      <c r="L53637" t="str">
        <f>INDEX('EPA Tech to Policy Mapping'!$D:$D,MATCH('EPA Data'!F53637,'EPA Tech to Policy Mapping'!$C:$C,0))</f>
        <v>waste - methane capture</v>
      </c>
    </row>
    <row r="53638" spans="1:12" x14ac:dyDescent="0.35">
      <c r="A53638" t="s">
        <v>567</v>
      </c>
      <c r="B53638" t="s">
        <v>568</v>
      </c>
      <c r="C53638">
        <v>2030</v>
      </c>
      <c r="D53638" t="s">
        <v>5011</v>
      </c>
      <c r="E53638" t="s">
        <v>5012</v>
      </c>
      <c r="F53638" t="s">
        <v>573</v>
      </c>
      <c r="G53638">
        <v>335</v>
      </c>
      <c r="H53638" t="b">
        <f>OR(L53638='PERAC-ngpPrcsTnD-mthncptr'!$B$1,L53638='PERAC-ngpPrcsTnD-mthncptr'!$C$1,L53638='PERAC-ngpPrcsTnD-mthncptr'!$D$1)</f>
        <v>0</v>
      </c>
      <c r="I53638">
        <f>IF(H53638=TRUE,G53638+'NPV Calcs'!$D$14,G53638)</f>
        <v>335</v>
      </c>
      <c r="J53638">
        <v>1.3788544794809999E-7</v>
      </c>
      <c r="K53638">
        <f>IF(OR(B53638="GAS",B53638="COL",B53638="LAN",B53638="RICE",B53638="LIVE"),J53638*About!$B$101,IF(OR(B53638="CROP",B53638="NAA"),J53638*About!$B$102,J53638))</f>
        <v>1.54431701701872E-7</v>
      </c>
      <c r="L53638" t="str">
        <f>INDEX('EPA Tech to Policy Mapping'!$D:$D,MATCH('EPA Data'!F53638,'EPA Tech to Policy Mapping'!$C:$C,0))</f>
        <v>waste - methane capture</v>
      </c>
    </row>
    <row r="53639" spans="1:12" x14ac:dyDescent="0.35">
      <c r="A53639" t="s">
        <v>567</v>
      </c>
      <c r="B53639" t="s">
        <v>568</v>
      </c>
      <c r="C53639">
        <v>2030</v>
      </c>
      <c r="D53639" t="s">
        <v>5011</v>
      </c>
      <c r="E53639" t="s">
        <v>5012</v>
      </c>
      <c r="F53639" t="s">
        <v>573</v>
      </c>
      <c r="G53639">
        <v>336</v>
      </c>
      <c r="H53639" t="b">
        <f>OR(L53639='PERAC-ngpPrcsTnD-mthncptr'!$B$1,L53639='PERAC-ngpPrcsTnD-mthncptr'!$C$1,L53639='PERAC-ngpPrcsTnD-mthncptr'!$D$1)</f>
        <v>0</v>
      </c>
      <c r="I53639">
        <f>IF(H53639=TRUE,G53639+'NPV Calcs'!$D$14,G53639)</f>
        <v>336</v>
      </c>
      <c r="J53639">
        <v>4.9682968636930005E-6</v>
      </c>
      <c r="K53639">
        <f>IF(OR(B53639="GAS",B53639="COL",B53639="LAN",B53639="RICE",B53639="LIVE"),J53639*About!$B$101,IF(OR(B53639="CROP",B53639="NAA"),J53639*About!$B$102,J53639))</f>
        <v>5.5644924873361613E-6</v>
      </c>
      <c r="L53639" t="str">
        <f>INDEX('EPA Tech to Policy Mapping'!$D:$D,MATCH('EPA Data'!F53639,'EPA Tech to Policy Mapping'!$C:$C,0))</f>
        <v>waste - methane capture</v>
      </c>
    </row>
    <row r="53640" spans="1:12" x14ac:dyDescent="0.35">
      <c r="A53640" t="s">
        <v>567</v>
      </c>
      <c r="B53640" t="s">
        <v>568</v>
      </c>
      <c r="C53640">
        <v>2030</v>
      </c>
      <c r="D53640" t="s">
        <v>5011</v>
      </c>
      <c r="E53640" t="s">
        <v>5012</v>
      </c>
      <c r="F53640" t="s">
        <v>573</v>
      </c>
      <c r="G53640">
        <v>338</v>
      </c>
      <c r="H53640" t="b">
        <f>OR(L53640='PERAC-ngpPrcsTnD-mthncptr'!$B$1,L53640='PERAC-ngpPrcsTnD-mthncptr'!$C$1,L53640='PERAC-ngpPrcsTnD-mthncptr'!$D$1)</f>
        <v>0</v>
      </c>
      <c r="I53640">
        <f>IF(H53640=TRUE,G53640+'NPV Calcs'!$D$14,G53640)</f>
        <v>338</v>
      </c>
      <c r="J53640">
        <v>3.6480702192400001E-7</v>
      </c>
      <c r="K53640">
        <f>IF(OR(B53640="GAS",B53640="COL",B53640="LAN",B53640="RICE",B53640="LIVE"),J53640*About!$B$101,IF(OR(B53640="CROP",B53640="NAA"),J53640*About!$B$102,J53640))</f>
        <v>4.0858386455488007E-7</v>
      </c>
      <c r="L53640" t="str">
        <f>INDEX('EPA Tech to Policy Mapping'!$D:$D,MATCH('EPA Data'!F53640,'EPA Tech to Policy Mapping'!$C:$C,0))</f>
        <v>waste - methane capture</v>
      </c>
    </row>
    <row r="53641" spans="1:12" x14ac:dyDescent="0.35">
      <c r="A53641" t="s">
        <v>567</v>
      </c>
      <c r="B53641" t="s">
        <v>568</v>
      </c>
      <c r="C53641">
        <v>2030</v>
      </c>
      <c r="D53641" t="s">
        <v>5011</v>
      </c>
      <c r="E53641" t="s">
        <v>5012</v>
      </c>
      <c r="F53641" t="s">
        <v>573</v>
      </c>
      <c r="G53641">
        <v>339</v>
      </c>
      <c r="H53641" t="b">
        <f>OR(L53641='PERAC-ngpPrcsTnD-mthncptr'!$B$1,L53641='PERAC-ngpPrcsTnD-mthncptr'!$C$1,L53641='PERAC-ngpPrcsTnD-mthncptr'!$D$1)</f>
        <v>0</v>
      </c>
      <c r="I53641">
        <f>IF(H53641=TRUE,G53641+'NPV Calcs'!$D$14,G53641)</f>
        <v>339</v>
      </c>
      <c r="J53641">
        <v>9.3752109933099997E-6</v>
      </c>
      <c r="K53641">
        <f>IF(OR(B53641="GAS",B53641="COL",B53641="LAN",B53641="RICE",B53641="LIVE"),J53641*About!$B$101,IF(OR(B53641="CROP",B53641="NAA"),J53641*About!$B$102,J53641))</f>
        <v>1.05002363125072E-5</v>
      </c>
      <c r="L53641" t="str">
        <f>INDEX('EPA Tech to Policy Mapping'!$D:$D,MATCH('EPA Data'!F53641,'EPA Tech to Policy Mapping'!$C:$C,0))</f>
        <v>waste - methane capture</v>
      </c>
    </row>
    <row r="53642" spans="1:12" x14ac:dyDescent="0.35">
      <c r="A53642" t="s">
        <v>567</v>
      </c>
      <c r="B53642" t="s">
        <v>568</v>
      </c>
      <c r="C53642">
        <v>2030</v>
      </c>
      <c r="D53642" t="s">
        <v>5011</v>
      </c>
      <c r="E53642" t="s">
        <v>5012</v>
      </c>
      <c r="F53642" t="s">
        <v>573</v>
      </c>
      <c r="G53642">
        <v>340</v>
      </c>
      <c r="H53642" t="b">
        <f>OR(L53642='PERAC-ngpPrcsTnD-mthncptr'!$B$1,L53642='PERAC-ngpPrcsTnD-mthncptr'!$C$1,L53642='PERAC-ngpPrcsTnD-mthncptr'!$D$1)</f>
        <v>0</v>
      </c>
      <c r="I53642">
        <f>IF(H53642=TRUE,G53642+'NPV Calcs'!$D$14,G53642)</f>
        <v>340</v>
      </c>
      <c r="J53642">
        <v>4.2497673291499997E-7</v>
      </c>
      <c r="K53642">
        <f>IF(OR(B53642="GAS",B53642="COL",B53642="LAN",B53642="RICE",B53642="LIVE"),J53642*About!$B$101,IF(OR(B53642="CROP",B53642="NAA"),J53642*About!$B$102,J53642))</f>
        <v>4.7597394086480004E-7</v>
      </c>
      <c r="L53642" t="str">
        <f>INDEX('EPA Tech to Policy Mapping'!$D:$D,MATCH('EPA Data'!F53642,'EPA Tech to Policy Mapping'!$C:$C,0))</f>
        <v>waste - methane capture</v>
      </c>
    </row>
    <row r="53643" spans="1:12" x14ac:dyDescent="0.35">
      <c r="A53643" t="s">
        <v>567</v>
      </c>
      <c r="B53643" t="s">
        <v>568</v>
      </c>
      <c r="C53643">
        <v>2030</v>
      </c>
      <c r="D53643" t="s">
        <v>5011</v>
      </c>
      <c r="E53643" t="s">
        <v>5012</v>
      </c>
      <c r="F53643" t="s">
        <v>573</v>
      </c>
      <c r="G53643">
        <v>341</v>
      </c>
      <c r="H53643" t="b">
        <f>OR(L53643='PERAC-ngpPrcsTnD-mthncptr'!$B$1,L53643='PERAC-ngpPrcsTnD-mthncptr'!$C$1,L53643='PERAC-ngpPrcsTnD-mthncptr'!$D$1)</f>
        <v>0</v>
      </c>
      <c r="I53643">
        <f>IF(H53643=TRUE,G53643+'NPV Calcs'!$D$14,G53643)</f>
        <v>341</v>
      </c>
      <c r="J53643">
        <v>1.9413191410000001E-7</v>
      </c>
      <c r="K53643">
        <f>IF(OR(B53643="GAS",B53643="COL",B53643="LAN",B53643="RICE",B53643="LIVE"),J53643*About!$B$101,IF(OR(B53643="CROP",B53643="NAA"),J53643*About!$B$102,J53643))</f>
        <v>2.1742774379200003E-7</v>
      </c>
      <c r="L53643" t="str">
        <f>INDEX('EPA Tech to Policy Mapping'!$D:$D,MATCH('EPA Data'!F53643,'EPA Tech to Policy Mapping'!$C:$C,0))</f>
        <v>waste - methane capture</v>
      </c>
    </row>
    <row r="53644" spans="1:12" x14ac:dyDescent="0.35">
      <c r="A53644" t="s">
        <v>567</v>
      </c>
      <c r="B53644" t="s">
        <v>568</v>
      </c>
      <c r="C53644">
        <v>2030</v>
      </c>
      <c r="D53644" t="s">
        <v>5011</v>
      </c>
      <c r="E53644" t="s">
        <v>5012</v>
      </c>
      <c r="F53644" t="s">
        <v>573</v>
      </c>
      <c r="G53644">
        <v>342</v>
      </c>
      <c r="H53644" t="b">
        <f>OR(L53644='PERAC-ngpPrcsTnD-mthncptr'!$B$1,L53644='PERAC-ngpPrcsTnD-mthncptr'!$C$1,L53644='PERAC-ngpPrcsTnD-mthncptr'!$D$1)</f>
        <v>0</v>
      </c>
      <c r="I53644">
        <f>IF(H53644=TRUE,G53644+'NPV Calcs'!$D$14,G53644)</f>
        <v>342</v>
      </c>
      <c r="J53644">
        <v>1.8110819155499999E-6</v>
      </c>
      <c r="K53644">
        <f>IF(OR(B53644="GAS",B53644="COL",B53644="LAN",B53644="RICE",B53644="LIVE"),J53644*About!$B$101,IF(OR(B53644="CROP",B53644="NAA"),J53644*About!$B$102,J53644))</f>
        <v>2.028411745416E-6</v>
      </c>
      <c r="L53644" t="str">
        <f>INDEX('EPA Tech to Policy Mapping'!$D:$D,MATCH('EPA Data'!F53644,'EPA Tech to Policy Mapping'!$C:$C,0))</f>
        <v>waste - methane capture</v>
      </c>
    </row>
    <row r="53645" spans="1:12" x14ac:dyDescent="0.35">
      <c r="A53645" t="s">
        <v>567</v>
      </c>
      <c r="B53645" t="s">
        <v>568</v>
      </c>
      <c r="C53645">
        <v>2030</v>
      </c>
      <c r="D53645" t="s">
        <v>5011</v>
      </c>
      <c r="E53645" t="s">
        <v>5012</v>
      </c>
      <c r="F53645" t="s">
        <v>573</v>
      </c>
      <c r="G53645">
        <v>343</v>
      </c>
      <c r="H53645" t="b">
        <f>OR(L53645='PERAC-ngpPrcsTnD-mthncptr'!$B$1,L53645='PERAC-ngpPrcsTnD-mthncptr'!$C$1,L53645='PERAC-ngpPrcsTnD-mthncptr'!$D$1)</f>
        <v>0</v>
      </c>
      <c r="I53645">
        <f>IF(H53645=TRUE,G53645+'NPV Calcs'!$D$14,G53645)</f>
        <v>343</v>
      </c>
      <c r="J53645">
        <v>8.1342925284400003E-8</v>
      </c>
      <c r="K53645">
        <f>IF(OR(B53645="GAS",B53645="COL",B53645="LAN",B53645="RICE",B53645="LIVE"),J53645*About!$B$101,IF(OR(B53645="CROP",B53645="NAA"),J53645*About!$B$102,J53645))</f>
        <v>9.1104076318528014E-8</v>
      </c>
      <c r="L53645" t="str">
        <f>INDEX('EPA Tech to Policy Mapping'!$D:$D,MATCH('EPA Data'!F53645,'EPA Tech to Policy Mapping'!$C:$C,0))</f>
        <v>waste - methane capture</v>
      </c>
    </row>
    <row r="53646" spans="1:12" x14ac:dyDescent="0.35">
      <c r="A53646" t="s">
        <v>567</v>
      </c>
      <c r="B53646" t="s">
        <v>568</v>
      </c>
      <c r="C53646">
        <v>2030</v>
      </c>
      <c r="D53646" t="s">
        <v>5011</v>
      </c>
      <c r="E53646" t="s">
        <v>5012</v>
      </c>
      <c r="F53646" t="s">
        <v>573</v>
      </c>
      <c r="G53646">
        <v>344</v>
      </c>
      <c r="H53646" t="b">
        <f>OR(L53646='PERAC-ngpPrcsTnD-mthncptr'!$B$1,L53646='PERAC-ngpPrcsTnD-mthncptr'!$C$1,L53646='PERAC-ngpPrcsTnD-mthncptr'!$D$1)</f>
        <v>0</v>
      </c>
      <c r="I53646">
        <f>IF(H53646=TRUE,G53646+'NPV Calcs'!$D$14,G53646)</f>
        <v>344</v>
      </c>
      <c r="J53646">
        <v>1.61618807226E-8</v>
      </c>
      <c r="K53646">
        <f>IF(OR(B53646="GAS",B53646="COL",B53646="LAN",B53646="RICE",B53646="LIVE"),J53646*About!$B$101,IF(OR(B53646="CROP",B53646="NAA"),J53646*About!$B$102,J53646))</f>
        <v>1.8101306409312002E-8</v>
      </c>
      <c r="L53646" t="str">
        <f>INDEX('EPA Tech to Policy Mapping'!$D:$D,MATCH('EPA Data'!F53646,'EPA Tech to Policy Mapping'!$C:$C,0))</f>
        <v>waste - methane capture</v>
      </c>
    </row>
    <row r="53647" spans="1:12" x14ac:dyDescent="0.35">
      <c r="A53647" t="s">
        <v>567</v>
      </c>
      <c r="B53647" t="s">
        <v>568</v>
      </c>
      <c r="C53647">
        <v>2030</v>
      </c>
      <c r="D53647" t="s">
        <v>5011</v>
      </c>
      <c r="E53647" t="s">
        <v>5012</v>
      </c>
      <c r="F53647" t="s">
        <v>573</v>
      </c>
      <c r="G53647">
        <v>345</v>
      </c>
      <c r="H53647" t="b">
        <f>OR(L53647='PERAC-ngpPrcsTnD-mthncptr'!$B$1,L53647='PERAC-ngpPrcsTnD-mthncptr'!$C$1,L53647='PERAC-ngpPrcsTnD-mthncptr'!$D$1)</f>
        <v>0</v>
      </c>
      <c r="I53647">
        <f>IF(H53647=TRUE,G53647+'NPV Calcs'!$D$14,G53647)</f>
        <v>345</v>
      </c>
      <c r="J53647">
        <v>4.8753366854700005E-7</v>
      </c>
      <c r="K53647">
        <f>IF(OR(B53647="GAS",B53647="COL",B53647="LAN",B53647="RICE",B53647="LIVE"),J53647*About!$B$101,IF(OR(B53647="CROP",B53647="NAA"),J53647*About!$B$102,J53647))</f>
        <v>5.4603770877264009E-7</v>
      </c>
      <c r="L53647" t="str">
        <f>INDEX('EPA Tech to Policy Mapping'!$D:$D,MATCH('EPA Data'!F53647,'EPA Tech to Policy Mapping'!$C:$C,0))</f>
        <v>waste - methane capture</v>
      </c>
    </row>
    <row r="53648" spans="1:12" x14ac:dyDescent="0.35">
      <c r="A53648" t="s">
        <v>567</v>
      </c>
      <c r="B53648" t="s">
        <v>568</v>
      </c>
      <c r="C53648">
        <v>2030</v>
      </c>
      <c r="D53648" t="s">
        <v>5011</v>
      </c>
      <c r="E53648" t="s">
        <v>5012</v>
      </c>
      <c r="F53648" t="s">
        <v>573</v>
      </c>
      <c r="G53648">
        <v>346</v>
      </c>
      <c r="H53648" t="b">
        <f>OR(L53648='PERAC-ngpPrcsTnD-mthncptr'!$B$1,L53648='PERAC-ngpPrcsTnD-mthncptr'!$C$1,L53648='PERAC-ngpPrcsTnD-mthncptr'!$D$1)</f>
        <v>0</v>
      </c>
      <c r="I53648">
        <f>IF(H53648=TRUE,G53648+'NPV Calcs'!$D$14,G53648)</f>
        <v>346</v>
      </c>
      <c r="J53648">
        <v>3.9396469730930004E-6</v>
      </c>
      <c r="K53648">
        <f>IF(OR(B53648="GAS",B53648="COL",B53648="LAN",B53648="RICE",B53648="LIVE"),J53648*About!$B$101,IF(OR(B53648="CROP",B53648="NAA"),J53648*About!$B$102,J53648))</f>
        <v>4.4124046098641612E-6</v>
      </c>
      <c r="L53648" t="str">
        <f>INDEX('EPA Tech to Policy Mapping'!$D:$D,MATCH('EPA Data'!F53648,'EPA Tech to Policy Mapping'!$C:$C,0))</f>
        <v>waste - methane capture</v>
      </c>
    </row>
    <row r="53649" spans="1:12" x14ac:dyDescent="0.35">
      <c r="A53649" t="s">
        <v>567</v>
      </c>
      <c r="B53649" t="s">
        <v>568</v>
      </c>
      <c r="C53649">
        <v>2030</v>
      </c>
      <c r="D53649" t="s">
        <v>5011</v>
      </c>
      <c r="E53649" t="s">
        <v>5012</v>
      </c>
      <c r="F53649" t="s">
        <v>573</v>
      </c>
      <c r="G53649">
        <v>347</v>
      </c>
      <c r="H53649" t="b">
        <f>OR(L53649='PERAC-ngpPrcsTnD-mthncptr'!$B$1,L53649='PERAC-ngpPrcsTnD-mthncptr'!$C$1,L53649='PERAC-ngpPrcsTnD-mthncptr'!$D$1)</f>
        <v>0</v>
      </c>
      <c r="I53649">
        <f>IF(H53649=TRUE,G53649+'NPV Calcs'!$D$14,G53649)</f>
        <v>347</v>
      </c>
      <c r="J53649">
        <v>3.9007683483300001E-7</v>
      </c>
      <c r="K53649">
        <f>IF(OR(B53649="GAS",B53649="COL",B53649="LAN",B53649="RICE",B53649="LIVE"),J53649*About!$B$101,IF(OR(B53649="CROP",B53649="NAA"),J53649*About!$B$102,J53649))</f>
        <v>4.3688605501296005E-7</v>
      </c>
      <c r="L53649" t="str">
        <f>INDEX('EPA Tech to Policy Mapping'!$D:$D,MATCH('EPA Data'!F53649,'EPA Tech to Policy Mapping'!$C:$C,0))</f>
        <v>waste - methane capture</v>
      </c>
    </row>
    <row r="53650" spans="1:12" x14ac:dyDescent="0.35">
      <c r="A53650" t="s">
        <v>567</v>
      </c>
      <c r="B53650" t="s">
        <v>568</v>
      </c>
      <c r="C53650">
        <v>2030</v>
      </c>
      <c r="D53650" t="s">
        <v>5011</v>
      </c>
      <c r="E53650" t="s">
        <v>5012</v>
      </c>
      <c r="F53650" t="s">
        <v>573</v>
      </c>
      <c r="G53650">
        <v>348</v>
      </c>
      <c r="H53650" t="b">
        <f>OR(L53650='PERAC-ngpPrcsTnD-mthncptr'!$B$1,L53650='PERAC-ngpPrcsTnD-mthncptr'!$C$1,L53650='PERAC-ngpPrcsTnD-mthncptr'!$D$1)</f>
        <v>0</v>
      </c>
      <c r="I53650">
        <f>IF(H53650=TRUE,G53650+'NPV Calcs'!$D$14,G53650)</f>
        <v>348</v>
      </c>
      <c r="J53650">
        <v>6.7734115418700007E-6</v>
      </c>
      <c r="K53650">
        <f>IF(OR(B53650="GAS",B53650="COL",B53650="LAN",B53650="RICE",B53650="LIVE"),J53650*About!$B$101,IF(OR(B53650="CROP",B53650="NAA"),J53650*About!$B$102,J53650))</f>
        <v>7.5862209268944018E-6</v>
      </c>
      <c r="L53650" t="str">
        <f>INDEX('EPA Tech to Policy Mapping'!$D:$D,MATCH('EPA Data'!F53650,'EPA Tech to Policy Mapping'!$C:$C,0))</f>
        <v>waste - methane capture</v>
      </c>
    </row>
    <row r="53651" spans="1:12" x14ac:dyDescent="0.35">
      <c r="A53651" t="s">
        <v>567</v>
      </c>
      <c r="B53651" t="s">
        <v>568</v>
      </c>
      <c r="C53651">
        <v>2030</v>
      </c>
      <c r="D53651" t="s">
        <v>5011</v>
      </c>
      <c r="E53651" t="s">
        <v>5012</v>
      </c>
      <c r="F53651" t="s">
        <v>573</v>
      </c>
      <c r="G53651">
        <v>349</v>
      </c>
      <c r="H53651" t="b">
        <f>OR(L53651='PERAC-ngpPrcsTnD-mthncptr'!$B$1,L53651='PERAC-ngpPrcsTnD-mthncptr'!$C$1,L53651='PERAC-ngpPrcsTnD-mthncptr'!$D$1)</f>
        <v>0</v>
      </c>
      <c r="I53651">
        <f>IF(H53651=TRUE,G53651+'NPV Calcs'!$D$14,G53651)</f>
        <v>349</v>
      </c>
      <c r="J53651">
        <v>4.9876609295979999E-6</v>
      </c>
      <c r="K53651">
        <f>IF(OR(B53651="GAS",B53651="COL",B53651="LAN",B53651="RICE",B53651="LIVE"),J53651*About!$B$101,IF(OR(B53651="CROP",B53651="NAA"),J53651*About!$B$102,J53651))</f>
        <v>5.5861802411497603E-6</v>
      </c>
      <c r="L53651" t="str">
        <f>INDEX('EPA Tech to Policy Mapping'!$D:$D,MATCH('EPA Data'!F53651,'EPA Tech to Policy Mapping'!$C:$C,0))</f>
        <v>waste - methane capture</v>
      </c>
    </row>
    <row r="53652" spans="1:12" x14ac:dyDescent="0.35">
      <c r="A53652" t="s">
        <v>567</v>
      </c>
      <c r="B53652" t="s">
        <v>568</v>
      </c>
      <c r="C53652">
        <v>2030</v>
      </c>
      <c r="D53652" t="s">
        <v>5011</v>
      </c>
      <c r="E53652" t="s">
        <v>5012</v>
      </c>
      <c r="F53652" t="s">
        <v>573</v>
      </c>
      <c r="G53652">
        <v>350</v>
      </c>
      <c r="H53652" t="b">
        <f>OR(L53652='PERAC-ngpPrcsTnD-mthncptr'!$B$1,L53652='PERAC-ngpPrcsTnD-mthncptr'!$C$1,L53652='PERAC-ngpPrcsTnD-mthncptr'!$D$1)</f>
        <v>0</v>
      </c>
      <c r="I53652">
        <f>IF(H53652=TRUE,G53652+'NPV Calcs'!$D$14,G53652)</f>
        <v>350</v>
      </c>
      <c r="J53652">
        <v>3.9066349018E-6</v>
      </c>
      <c r="K53652">
        <f>IF(OR(B53652="GAS",B53652="COL",B53652="LAN",B53652="RICE",B53652="LIVE"),J53652*About!$B$101,IF(OR(B53652="CROP",B53652="NAA"),J53652*About!$B$102,J53652))</f>
        <v>4.3754310900160009E-6</v>
      </c>
      <c r="L53652" t="str">
        <f>INDEX('EPA Tech to Policy Mapping'!$D:$D,MATCH('EPA Data'!F53652,'EPA Tech to Policy Mapping'!$C:$C,0))</f>
        <v>waste - methane capture</v>
      </c>
    </row>
    <row r="53653" spans="1:12" x14ac:dyDescent="0.35">
      <c r="A53653" t="s">
        <v>567</v>
      </c>
      <c r="B53653" t="s">
        <v>568</v>
      </c>
      <c r="C53653">
        <v>2030</v>
      </c>
      <c r="D53653" t="s">
        <v>5011</v>
      </c>
      <c r="E53653" t="s">
        <v>5012</v>
      </c>
      <c r="F53653" t="s">
        <v>573</v>
      </c>
      <c r="G53653">
        <v>353</v>
      </c>
      <c r="H53653" t="b">
        <f>OR(L53653='PERAC-ngpPrcsTnD-mthncptr'!$B$1,L53653='PERAC-ngpPrcsTnD-mthncptr'!$C$1,L53653='PERAC-ngpPrcsTnD-mthncptr'!$D$1)</f>
        <v>0</v>
      </c>
      <c r="I53653">
        <f>IF(H53653=TRUE,G53653+'NPV Calcs'!$D$14,G53653)</f>
        <v>353</v>
      </c>
      <c r="J53653">
        <v>2.99283647109E-6</v>
      </c>
      <c r="K53653">
        <f>IF(OR(B53653="GAS",B53653="COL",B53653="LAN",B53653="RICE",B53653="LIVE"),J53653*About!$B$101,IF(OR(B53653="CROP",B53653="NAA"),J53653*About!$B$102,J53653))</f>
        <v>3.3519768476208004E-6</v>
      </c>
      <c r="L53653" t="str">
        <f>INDEX('EPA Tech to Policy Mapping'!$D:$D,MATCH('EPA Data'!F53653,'EPA Tech to Policy Mapping'!$C:$C,0))</f>
        <v>waste - methane capture</v>
      </c>
    </row>
    <row r="53654" spans="1:12" x14ac:dyDescent="0.35">
      <c r="A53654" t="s">
        <v>567</v>
      </c>
      <c r="B53654" t="s">
        <v>568</v>
      </c>
      <c r="C53654">
        <v>2030</v>
      </c>
      <c r="D53654" t="s">
        <v>5011</v>
      </c>
      <c r="E53654" t="s">
        <v>5012</v>
      </c>
      <c r="F53654" t="s">
        <v>573</v>
      </c>
      <c r="G53654">
        <v>354</v>
      </c>
      <c r="H53654" t="b">
        <f>OR(L53654='PERAC-ngpPrcsTnD-mthncptr'!$B$1,L53654='PERAC-ngpPrcsTnD-mthncptr'!$C$1,L53654='PERAC-ngpPrcsTnD-mthncptr'!$D$1)</f>
        <v>0</v>
      </c>
      <c r="I53654">
        <f>IF(H53654=TRUE,G53654+'NPV Calcs'!$D$14,G53654)</f>
        <v>354</v>
      </c>
      <c r="J53654">
        <v>1.04687842395E-6</v>
      </c>
      <c r="K53654">
        <f>IF(OR(B53654="GAS",B53654="COL",B53654="LAN",B53654="RICE",B53654="LIVE"),J53654*About!$B$101,IF(OR(B53654="CROP",B53654="NAA"),J53654*About!$B$102,J53654))</f>
        <v>1.1725038348240001E-6</v>
      </c>
      <c r="L53654" t="str">
        <f>INDEX('EPA Tech to Policy Mapping'!$D:$D,MATCH('EPA Data'!F53654,'EPA Tech to Policy Mapping'!$C:$C,0))</f>
        <v>waste - methane capture</v>
      </c>
    </row>
    <row r="53655" spans="1:12" x14ac:dyDescent="0.35">
      <c r="A53655" t="s">
        <v>567</v>
      </c>
      <c r="B53655" t="s">
        <v>568</v>
      </c>
      <c r="C53655">
        <v>2030</v>
      </c>
      <c r="D53655" t="s">
        <v>5011</v>
      </c>
      <c r="E53655" t="s">
        <v>5012</v>
      </c>
      <c r="F53655" t="s">
        <v>573</v>
      </c>
      <c r="G53655">
        <v>355</v>
      </c>
      <c r="H53655" t="b">
        <f>OR(L53655='PERAC-ngpPrcsTnD-mthncptr'!$B$1,L53655='PERAC-ngpPrcsTnD-mthncptr'!$C$1,L53655='PERAC-ngpPrcsTnD-mthncptr'!$D$1)</f>
        <v>0</v>
      </c>
      <c r="I53655">
        <f>IF(H53655=TRUE,G53655+'NPV Calcs'!$D$14,G53655)</f>
        <v>355</v>
      </c>
      <c r="J53655">
        <v>4.0576080237950005E-6</v>
      </c>
      <c r="K53655">
        <f>IF(OR(B53655="GAS",B53655="COL",B53655="LAN",B53655="RICE",B53655="LIVE"),J53655*About!$B$101,IF(OR(B53655="CROP",B53655="NAA"),J53655*About!$B$102,J53655))</f>
        <v>4.544520986650401E-6</v>
      </c>
      <c r="L53655" t="str">
        <f>INDEX('EPA Tech to Policy Mapping'!$D:$D,MATCH('EPA Data'!F53655,'EPA Tech to Policy Mapping'!$C:$C,0))</f>
        <v>waste - methane capture</v>
      </c>
    </row>
    <row r="53656" spans="1:12" x14ac:dyDescent="0.35">
      <c r="A53656" t="s">
        <v>567</v>
      </c>
      <c r="B53656" t="s">
        <v>568</v>
      </c>
      <c r="C53656">
        <v>2030</v>
      </c>
      <c r="D53656" t="s">
        <v>5011</v>
      </c>
      <c r="E53656" t="s">
        <v>5012</v>
      </c>
      <c r="F53656" t="s">
        <v>573</v>
      </c>
      <c r="G53656">
        <v>356</v>
      </c>
      <c r="H53656" t="b">
        <f>OR(L53656='PERAC-ngpPrcsTnD-mthncptr'!$B$1,L53656='PERAC-ngpPrcsTnD-mthncptr'!$C$1,L53656='PERAC-ngpPrcsTnD-mthncptr'!$D$1)</f>
        <v>0</v>
      </c>
      <c r="I53656">
        <f>IF(H53656=TRUE,G53656+'NPV Calcs'!$D$14,G53656)</f>
        <v>356</v>
      </c>
      <c r="J53656">
        <v>1.7017645177500001E-6</v>
      </c>
      <c r="K53656">
        <f>IF(OR(B53656="GAS",B53656="COL",B53656="LAN",B53656="RICE",B53656="LIVE"),J53656*About!$B$101,IF(OR(B53656="CROP",B53656="NAA"),J53656*About!$B$102,J53656))</f>
        <v>1.9059762598800003E-6</v>
      </c>
      <c r="L53656" t="str">
        <f>INDEX('EPA Tech to Policy Mapping'!$D:$D,MATCH('EPA Data'!F53656,'EPA Tech to Policy Mapping'!$C:$C,0))</f>
        <v>waste - methane capture</v>
      </c>
    </row>
    <row r="53657" spans="1:12" x14ac:dyDescent="0.35">
      <c r="A53657" t="s">
        <v>567</v>
      </c>
      <c r="B53657" t="s">
        <v>568</v>
      </c>
      <c r="C53657">
        <v>2030</v>
      </c>
      <c r="D53657" t="s">
        <v>5011</v>
      </c>
      <c r="E53657" t="s">
        <v>5012</v>
      </c>
      <c r="F53657" t="s">
        <v>573</v>
      </c>
      <c r="G53657">
        <v>357</v>
      </c>
      <c r="H53657" t="b">
        <f>OR(L53657='PERAC-ngpPrcsTnD-mthncptr'!$B$1,L53657='PERAC-ngpPrcsTnD-mthncptr'!$C$1,L53657='PERAC-ngpPrcsTnD-mthncptr'!$D$1)</f>
        <v>0</v>
      </c>
      <c r="I53657">
        <f>IF(H53657=TRUE,G53657+'NPV Calcs'!$D$14,G53657)</f>
        <v>357</v>
      </c>
      <c r="J53657">
        <v>2.0914927745300001E-7</v>
      </c>
      <c r="K53657">
        <f>IF(OR(B53657="GAS",B53657="COL",B53657="LAN",B53657="RICE",B53657="LIVE"),J53657*About!$B$101,IF(OR(B53657="CROP",B53657="NAA"),J53657*About!$B$102,J53657))</f>
        <v>2.3424719074736003E-7</v>
      </c>
      <c r="L53657" t="str">
        <f>INDEX('EPA Tech to Policy Mapping'!$D:$D,MATCH('EPA Data'!F53657,'EPA Tech to Policy Mapping'!$C:$C,0))</f>
        <v>waste - methane capture</v>
      </c>
    </row>
    <row r="53658" spans="1:12" x14ac:dyDescent="0.35">
      <c r="A53658" t="s">
        <v>567</v>
      </c>
      <c r="B53658" t="s">
        <v>568</v>
      </c>
      <c r="C53658">
        <v>2030</v>
      </c>
      <c r="D53658" t="s">
        <v>5011</v>
      </c>
      <c r="E53658" t="s">
        <v>5012</v>
      </c>
      <c r="F53658" t="s">
        <v>573</v>
      </c>
      <c r="G53658">
        <v>359</v>
      </c>
      <c r="H53658" t="b">
        <f>OR(L53658='PERAC-ngpPrcsTnD-mthncptr'!$B$1,L53658='PERAC-ngpPrcsTnD-mthncptr'!$C$1,L53658='PERAC-ngpPrcsTnD-mthncptr'!$D$1)</f>
        <v>0</v>
      </c>
      <c r="I53658">
        <f>IF(H53658=TRUE,G53658+'NPV Calcs'!$D$14,G53658)</f>
        <v>359</v>
      </c>
      <c r="J53658">
        <v>2.0307333556940002E-6</v>
      </c>
      <c r="K53658">
        <f>IF(OR(B53658="GAS",B53658="COL",B53658="LAN",B53658="RICE",B53658="LIVE"),J53658*About!$B$101,IF(OR(B53658="CROP",B53658="NAA"),J53658*About!$B$102,J53658))</f>
        <v>2.2744213583772803E-6</v>
      </c>
      <c r="L53658" t="str">
        <f>INDEX('EPA Tech to Policy Mapping'!$D:$D,MATCH('EPA Data'!F53658,'EPA Tech to Policy Mapping'!$C:$C,0))</f>
        <v>waste - methane capture</v>
      </c>
    </row>
    <row r="53659" spans="1:12" x14ac:dyDescent="0.35">
      <c r="A53659" t="s">
        <v>567</v>
      </c>
      <c r="B53659" t="s">
        <v>568</v>
      </c>
      <c r="C53659">
        <v>2030</v>
      </c>
      <c r="D53659" t="s">
        <v>5011</v>
      </c>
      <c r="E53659" t="s">
        <v>5012</v>
      </c>
      <c r="F53659" t="s">
        <v>573</v>
      </c>
      <c r="G53659">
        <v>360</v>
      </c>
      <c r="H53659" t="b">
        <f>OR(L53659='PERAC-ngpPrcsTnD-mthncptr'!$B$1,L53659='PERAC-ngpPrcsTnD-mthncptr'!$C$1,L53659='PERAC-ngpPrcsTnD-mthncptr'!$D$1)</f>
        <v>0</v>
      </c>
      <c r="I53659">
        <f>IF(H53659=TRUE,G53659+'NPV Calcs'!$D$14,G53659)</f>
        <v>360</v>
      </c>
      <c r="J53659">
        <v>4.3062113945799999E-6</v>
      </c>
      <c r="K53659">
        <f>IF(OR(B53659="GAS",B53659="COL",B53659="LAN",B53659="RICE",B53659="LIVE"),J53659*About!$B$101,IF(OR(B53659="CROP",B53659="NAA"),J53659*About!$B$102,J53659))</f>
        <v>4.8229567619296004E-6</v>
      </c>
      <c r="L53659" t="str">
        <f>INDEX('EPA Tech to Policy Mapping'!$D:$D,MATCH('EPA Data'!F53659,'EPA Tech to Policy Mapping'!$C:$C,0))</f>
        <v>waste - methane capture</v>
      </c>
    </row>
    <row r="53660" spans="1:12" x14ac:dyDescent="0.35">
      <c r="A53660" t="s">
        <v>567</v>
      </c>
      <c r="B53660" t="s">
        <v>568</v>
      </c>
      <c r="C53660">
        <v>2030</v>
      </c>
      <c r="D53660" t="s">
        <v>5011</v>
      </c>
      <c r="E53660" t="s">
        <v>5012</v>
      </c>
      <c r="F53660" t="s">
        <v>573</v>
      </c>
      <c r="G53660">
        <v>361</v>
      </c>
      <c r="H53660" t="b">
        <f>OR(L53660='PERAC-ngpPrcsTnD-mthncptr'!$B$1,L53660='PERAC-ngpPrcsTnD-mthncptr'!$C$1,L53660='PERAC-ngpPrcsTnD-mthncptr'!$D$1)</f>
        <v>0</v>
      </c>
      <c r="I53660">
        <f>IF(H53660=TRUE,G53660+'NPV Calcs'!$D$14,G53660)</f>
        <v>361</v>
      </c>
      <c r="J53660">
        <v>1.330590066573E-6</v>
      </c>
      <c r="K53660">
        <f>IF(OR(B53660="GAS",B53660="COL",B53660="LAN",B53660="RICE",B53660="LIVE"),J53660*About!$B$101,IF(OR(B53660="CROP",B53660="NAA"),J53660*About!$B$102,J53660))</f>
        <v>1.4902608745617602E-6</v>
      </c>
      <c r="L53660" t="str">
        <f>INDEX('EPA Tech to Policy Mapping'!$D:$D,MATCH('EPA Data'!F53660,'EPA Tech to Policy Mapping'!$C:$C,0))</f>
        <v>waste - methane capture</v>
      </c>
    </row>
    <row r="53661" spans="1:12" x14ac:dyDescent="0.35">
      <c r="A53661" t="s">
        <v>567</v>
      </c>
      <c r="B53661" t="s">
        <v>568</v>
      </c>
      <c r="C53661">
        <v>2030</v>
      </c>
      <c r="D53661" t="s">
        <v>5011</v>
      </c>
      <c r="E53661" t="s">
        <v>5012</v>
      </c>
      <c r="F53661" t="s">
        <v>573</v>
      </c>
      <c r="G53661">
        <v>362</v>
      </c>
      <c r="H53661" t="b">
        <f>OR(L53661='PERAC-ngpPrcsTnD-mthncptr'!$B$1,L53661='PERAC-ngpPrcsTnD-mthncptr'!$C$1,L53661='PERAC-ngpPrcsTnD-mthncptr'!$D$1)</f>
        <v>0</v>
      </c>
      <c r="I53661">
        <f>IF(H53661=TRUE,G53661+'NPV Calcs'!$D$14,G53661)</f>
        <v>362</v>
      </c>
      <c r="J53661">
        <v>4.9283572707299996E-6</v>
      </c>
      <c r="K53661">
        <f>IF(OR(B53661="GAS",B53661="COL",B53661="LAN",B53661="RICE",B53661="LIVE"),J53661*About!$B$101,IF(OR(B53661="CROP",B53661="NAA"),J53661*About!$B$102,J53661))</f>
        <v>5.5197601432176002E-6</v>
      </c>
      <c r="L53661" t="str">
        <f>INDEX('EPA Tech to Policy Mapping'!$D:$D,MATCH('EPA Data'!F53661,'EPA Tech to Policy Mapping'!$C:$C,0))</f>
        <v>waste - methane capture</v>
      </c>
    </row>
    <row r="53662" spans="1:12" x14ac:dyDescent="0.35">
      <c r="A53662" t="s">
        <v>567</v>
      </c>
      <c r="B53662" t="s">
        <v>568</v>
      </c>
      <c r="C53662">
        <v>2030</v>
      </c>
      <c r="D53662" t="s">
        <v>5011</v>
      </c>
      <c r="E53662" t="s">
        <v>5012</v>
      </c>
      <c r="F53662" t="s">
        <v>573</v>
      </c>
      <c r="G53662">
        <v>363</v>
      </c>
      <c r="H53662" t="b">
        <f>OR(L53662='PERAC-ngpPrcsTnD-mthncptr'!$B$1,L53662='PERAC-ngpPrcsTnD-mthncptr'!$C$1,L53662='PERAC-ngpPrcsTnD-mthncptr'!$D$1)</f>
        <v>0</v>
      </c>
      <c r="I53662">
        <f>IF(H53662=TRUE,G53662+'NPV Calcs'!$D$14,G53662)</f>
        <v>363</v>
      </c>
      <c r="J53662">
        <v>1.72572423196E-6</v>
      </c>
      <c r="K53662">
        <f>IF(OR(B53662="GAS",B53662="COL",B53662="LAN",B53662="RICE",B53662="LIVE"),J53662*About!$B$101,IF(OR(B53662="CROP",B53662="NAA"),J53662*About!$B$102,J53662))</f>
        <v>1.9328111397952003E-6</v>
      </c>
      <c r="L53662" t="str">
        <f>INDEX('EPA Tech to Policy Mapping'!$D:$D,MATCH('EPA Data'!F53662,'EPA Tech to Policy Mapping'!$C:$C,0))</f>
        <v>waste - methane capture</v>
      </c>
    </row>
    <row r="53663" spans="1:12" x14ac:dyDescent="0.35">
      <c r="A53663" t="s">
        <v>567</v>
      </c>
      <c r="B53663" t="s">
        <v>568</v>
      </c>
      <c r="C53663">
        <v>2030</v>
      </c>
      <c r="D53663" t="s">
        <v>5011</v>
      </c>
      <c r="E53663" t="s">
        <v>5012</v>
      </c>
      <c r="F53663" t="s">
        <v>573</v>
      </c>
      <c r="G53663">
        <v>364</v>
      </c>
      <c r="H53663" t="b">
        <f>OR(L53663='PERAC-ngpPrcsTnD-mthncptr'!$B$1,L53663='PERAC-ngpPrcsTnD-mthncptr'!$C$1,L53663='PERAC-ngpPrcsTnD-mthncptr'!$D$1)</f>
        <v>0</v>
      </c>
      <c r="I53663">
        <f>IF(H53663=TRUE,G53663+'NPV Calcs'!$D$14,G53663)</f>
        <v>364</v>
      </c>
      <c r="J53663">
        <v>1.2624027618770001E-6</v>
      </c>
      <c r="K53663">
        <f>IF(OR(B53663="GAS",B53663="COL",B53663="LAN",B53663="RICE",B53663="LIVE"),J53663*About!$B$101,IF(OR(B53663="CROP",B53663="NAA"),J53663*About!$B$102,J53663))</f>
        <v>1.4138910933022401E-6</v>
      </c>
      <c r="L53663" t="str">
        <f>INDEX('EPA Tech to Policy Mapping'!$D:$D,MATCH('EPA Data'!F53663,'EPA Tech to Policy Mapping'!$C:$C,0))</f>
        <v>waste - methane capture</v>
      </c>
    </row>
    <row r="53664" spans="1:12" x14ac:dyDescent="0.35">
      <c r="A53664" t="s">
        <v>567</v>
      </c>
      <c r="B53664" t="s">
        <v>568</v>
      </c>
      <c r="C53664">
        <v>2030</v>
      </c>
      <c r="D53664" t="s">
        <v>5011</v>
      </c>
      <c r="E53664" t="s">
        <v>5012</v>
      </c>
      <c r="F53664" t="s">
        <v>573</v>
      </c>
      <c r="G53664">
        <v>365</v>
      </c>
      <c r="H53664" t="b">
        <f>OR(L53664='PERAC-ngpPrcsTnD-mthncptr'!$B$1,L53664='PERAC-ngpPrcsTnD-mthncptr'!$C$1,L53664='PERAC-ngpPrcsTnD-mthncptr'!$D$1)</f>
        <v>0</v>
      </c>
      <c r="I53664">
        <f>IF(H53664=TRUE,G53664+'NPV Calcs'!$D$14,G53664)</f>
        <v>365</v>
      </c>
      <c r="J53664">
        <v>1.168620670455E-6</v>
      </c>
      <c r="K53664">
        <f>IF(OR(B53664="GAS",B53664="COL",B53664="LAN",B53664="RICE",B53664="LIVE"),J53664*About!$B$101,IF(OR(B53664="CROP",B53664="NAA"),J53664*About!$B$102,J53664))</f>
        <v>1.3088551509096001E-6</v>
      </c>
      <c r="L53664" t="str">
        <f>INDEX('EPA Tech to Policy Mapping'!$D:$D,MATCH('EPA Data'!F53664,'EPA Tech to Policy Mapping'!$C:$C,0))</f>
        <v>waste - methane capture</v>
      </c>
    </row>
    <row r="53665" spans="1:12" x14ac:dyDescent="0.35">
      <c r="A53665" t="s">
        <v>567</v>
      </c>
      <c r="B53665" t="s">
        <v>568</v>
      </c>
      <c r="C53665">
        <v>2030</v>
      </c>
      <c r="D53665" t="s">
        <v>5011</v>
      </c>
      <c r="E53665" t="s">
        <v>5012</v>
      </c>
      <c r="F53665" t="s">
        <v>573</v>
      </c>
      <c r="G53665">
        <v>366</v>
      </c>
      <c r="H53665" t="b">
        <f>OR(L53665='PERAC-ngpPrcsTnD-mthncptr'!$B$1,L53665='PERAC-ngpPrcsTnD-mthncptr'!$C$1,L53665='PERAC-ngpPrcsTnD-mthncptr'!$D$1)</f>
        <v>0</v>
      </c>
      <c r="I53665">
        <f>IF(H53665=TRUE,G53665+'NPV Calcs'!$D$14,G53665)</f>
        <v>366</v>
      </c>
      <c r="J53665">
        <v>5.2130366867699997E-6</v>
      </c>
      <c r="K53665">
        <f>IF(OR(B53665="GAS",B53665="COL",B53665="LAN",B53665="RICE",B53665="LIVE"),J53665*About!$B$101,IF(OR(B53665="CROP",B53665="NAA"),J53665*About!$B$102,J53665))</f>
        <v>5.8386010891824004E-6</v>
      </c>
      <c r="L53665" t="str">
        <f>INDEX('EPA Tech to Policy Mapping'!$D:$D,MATCH('EPA Data'!F53665,'EPA Tech to Policy Mapping'!$C:$C,0))</f>
        <v>waste - methane capture</v>
      </c>
    </row>
    <row r="53666" spans="1:12" x14ac:dyDescent="0.35">
      <c r="A53666" t="s">
        <v>567</v>
      </c>
      <c r="B53666" t="s">
        <v>568</v>
      </c>
      <c r="C53666">
        <v>2030</v>
      </c>
      <c r="D53666" t="s">
        <v>5011</v>
      </c>
      <c r="E53666" t="s">
        <v>5012</v>
      </c>
      <c r="F53666" t="s">
        <v>573</v>
      </c>
      <c r="G53666">
        <v>369</v>
      </c>
      <c r="H53666" t="b">
        <f>OR(L53666='PERAC-ngpPrcsTnD-mthncptr'!$B$1,L53666='PERAC-ngpPrcsTnD-mthncptr'!$C$1,L53666='PERAC-ngpPrcsTnD-mthncptr'!$D$1)</f>
        <v>0</v>
      </c>
      <c r="I53666">
        <f>IF(H53666=TRUE,G53666+'NPV Calcs'!$D$14,G53666)</f>
        <v>369</v>
      </c>
      <c r="J53666">
        <v>1.6616995424099999E-7</v>
      </c>
      <c r="K53666">
        <f>IF(OR(B53666="GAS",B53666="COL",B53666="LAN",B53666="RICE",B53666="LIVE"),J53666*About!$B$101,IF(OR(B53666="CROP",B53666="NAA"),J53666*About!$B$102,J53666))</f>
        <v>1.8611034874991999E-7</v>
      </c>
      <c r="L53666" t="str">
        <f>INDEX('EPA Tech to Policy Mapping'!$D:$D,MATCH('EPA Data'!F53666,'EPA Tech to Policy Mapping'!$C:$C,0))</f>
        <v>waste - methane capture</v>
      </c>
    </row>
    <row r="53667" spans="1:12" x14ac:dyDescent="0.35">
      <c r="A53667" t="s">
        <v>567</v>
      </c>
      <c r="B53667" t="s">
        <v>568</v>
      </c>
      <c r="C53667">
        <v>2030</v>
      </c>
      <c r="D53667" t="s">
        <v>5011</v>
      </c>
      <c r="E53667" t="s">
        <v>5012</v>
      </c>
      <c r="F53667" t="s">
        <v>573</v>
      </c>
      <c r="G53667">
        <v>370</v>
      </c>
      <c r="H53667" t="b">
        <f>OR(L53667='PERAC-ngpPrcsTnD-mthncptr'!$B$1,L53667='PERAC-ngpPrcsTnD-mthncptr'!$C$1,L53667='PERAC-ngpPrcsTnD-mthncptr'!$D$1)</f>
        <v>0</v>
      </c>
      <c r="I53667">
        <f>IF(H53667=TRUE,G53667+'NPV Calcs'!$D$14,G53667)</f>
        <v>370</v>
      </c>
      <c r="J53667">
        <v>2.2633722096499999E-7</v>
      </c>
      <c r="K53667">
        <f>IF(OR(B53667="GAS",B53667="COL",B53667="LAN",B53667="RICE",B53667="LIVE"),J53667*About!$B$101,IF(OR(B53667="CROP",B53667="NAA"),J53667*About!$B$102,J53667))</f>
        <v>2.534976874808E-7</v>
      </c>
      <c r="L53667" t="str">
        <f>INDEX('EPA Tech to Policy Mapping'!$D:$D,MATCH('EPA Data'!F53667,'EPA Tech to Policy Mapping'!$C:$C,0))</f>
        <v>waste - methane capture</v>
      </c>
    </row>
    <row r="53668" spans="1:12" x14ac:dyDescent="0.35">
      <c r="A53668" t="s">
        <v>567</v>
      </c>
      <c r="B53668" t="s">
        <v>568</v>
      </c>
      <c r="C53668">
        <v>2030</v>
      </c>
      <c r="D53668" t="s">
        <v>5011</v>
      </c>
      <c r="E53668" t="s">
        <v>5012</v>
      </c>
      <c r="F53668" t="s">
        <v>573</v>
      </c>
      <c r="G53668">
        <v>371</v>
      </c>
      <c r="H53668" t="b">
        <f>OR(L53668='PERAC-ngpPrcsTnD-mthncptr'!$B$1,L53668='PERAC-ngpPrcsTnD-mthncptr'!$C$1,L53668='PERAC-ngpPrcsTnD-mthncptr'!$D$1)</f>
        <v>0</v>
      </c>
      <c r="I53668">
        <f>IF(H53668=TRUE,G53668+'NPV Calcs'!$D$14,G53668)</f>
        <v>371</v>
      </c>
      <c r="J53668">
        <v>1.47113510707E-7</v>
      </c>
      <c r="K53668">
        <f>IF(OR(B53668="GAS",B53668="COL",B53668="LAN",B53668="RICE",B53668="LIVE"),J53668*About!$B$101,IF(OR(B53668="CROP",B53668="NAA"),J53668*About!$B$102,J53668))</f>
        <v>1.6476713199184001E-7</v>
      </c>
      <c r="L53668" t="str">
        <f>INDEX('EPA Tech to Policy Mapping'!$D:$D,MATCH('EPA Data'!F53668,'EPA Tech to Policy Mapping'!$C:$C,0))</f>
        <v>waste - methane capture</v>
      </c>
    </row>
    <row r="53669" spans="1:12" x14ac:dyDescent="0.35">
      <c r="A53669" t="s">
        <v>567</v>
      </c>
      <c r="B53669" t="s">
        <v>568</v>
      </c>
      <c r="C53669">
        <v>2030</v>
      </c>
      <c r="D53669" t="s">
        <v>5011</v>
      </c>
      <c r="E53669" t="s">
        <v>5012</v>
      </c>
      <c r="F53669" t="s">
        <v>573</v>
      </c>
      <c r="G53669">
        <v>372</v>
      </c>
      <c r="H53669" t="b">
        <f>OR(L53669='PERAC-ngpPrcsTnD-mthncptr'!$B$1,L53669='PERAC-ngpPrcsTnD-mthncptr'!$C$1,L53669='PERAC-ngpPrcsTnD-mthncptr'!$D$1)</f>
        <v>0</v>
      </c>
      <c r="I53669">
        <f>IF(H53669=TRUE,G53669+'NPV Calcs'!$D$14,G53669)</f>
        <v>372</v>
      </c>
      <c r="J53669">
        <v>1.4531482506226999E-6</v>
      </c>
      <c r="K53669">
        <f>IF(OR(B53669="GAS",B53669="COL",B53669="LAN",B53669="RICE",B53669="LIVE"),J53669*About!$B$101,IF(OR(B53669="CROP",B53669="NAA"),J53669*About!$B$102,J53669))</f>
        <v>1.627526040697424E-6</v>
      </c>
      <c r="L53669" t="str">
        <f>INDEX('EPA Tech to Policy Mapping'!$D:$D,MATCH('EPA Data'!F53669,'EPA Tech to Policy Mapping'!$C:$C,0))</f>
        <v>waste - methane capture</v>
      </c>
    </row>
    <row r="53670" spans="1:12" x14ac:dyDescent="0.35">
      <c r="A53670" t="s">
        <v>567</v>
      </c>
      <c r="B53670" t="s">
        <v>568</v>
      </c>
      <c r="C53670">
        <v>2030</v>
      </c>
      <c r="D53670" t="s">
        <v>5011</v>
      </c>
      <c r="E53670" t="s">
        <v>5012</v>
      </c>
      <c r="F53670" t="s">
        <v>573</v>
      </c>
      <c r="G53670">
        <v>373</v>
      </c>
      <c r="H53670" t="b">
        <f>OR(L53670='PERAC-ngpPrcsTnD-mthncptr'!$B$1,L53670='PERAC-ngpPrcsTnD-mthncptr'!$C$1,L53670='PERAC-ngpPrcsTnD-mthncptr'!$D$1)</f>
        <v>0</v>
      </c>
      <c r="I53670">
        <f>IF(H53670=TRUE,G53670+'NPV Calcs'!$D$14,G53670)</f>
        <v>373</v>
      </c>
      <c r="J53670">
        <v>5.3931785259900003E-7</v>
      </c>
      <c r="K53670">
        <f>IF(OR(B53670="GAS",B53670="COL",B53670="LAN",B53670="RICE",B53670="LIVE"),J53670*About!$B$101,IF(OR(B53670="CROP",B53670="NAA"),J53670*About!$B$102,J53670))</f>
        <v>6.0403599491088004E-7</v>
      </c>
      <c r="L53670" t="str">
        <f>INDEX('EPA Tech to Policy Mapping'!$D:$D,MATCH('EPA Data'!F53670,'EPA Tech to Policy Mapping'!$C:$C,0))</f>
        <v>waste - methane capture</v>
      </c>
    </row>
    <row r="53671" spans="1:12" x14ac:dyDescent="0.35">
      <c r="A53671" t="s">
        <v>567</v>
      </c>
      <c r="B53671" t="s">
        <v>568</v>
      </c>
      <c r="C53671">
        <v>2030</v>
      </c>
      <c r="D53671" t="s">
        <v>5011</v>
      </c>
      <c r="E53671" t="s">
        <v>5012</v>
      </c>
      <c r="F53671" t="s">
        <v>573</v>
      </c>
      <c r="G53671">
        <v>374</v>
      </c>
      <c r="H53671" t="b">
        <f>OR(L53671='PERAC-ngpPrcsTnD-mthncptr'!$B$1,L53671='PERAC-ngpPrcsTnD-mthncptr'!$C$1,L53671='PERAC-ngpPrcsTnD-mthncptr'!$D$1)</f>
        <v>0</v>
      </c>
      <c r="I53671">
        <f>IF(H53671=TRUE,G53671+'NPV Calcs'!$D$14,G53671)</f>
        <v>374</v>
      </c>
      <c r="J53671">
        <v>2.0255825887722002E-6</v>
      </c>
      <c r="K53671">
        <f>IF(OR(B53671="GAS",B53671="COL",B53671="LAN",B53671="RICE",B53671="LIVE"),J53671*About!$B$101,IF(OR(B53671="CROP",B53671="NAA"),J53671*About!$B$102,J53671))</f>
        <v>2.2686524994248643E-6</v>
      </c>
      <c r="L53671" t="str">
        <f>INDEX('EPA Tech to Policy Mapping'!$D:$D,MATCH('EPA Data'!F53671,'EPA Tech to Policy Mapping'!$C:$C,0))</f>
        <v>waste - methane capture</v>
      </c>
    </row>
    <row r="53672" spans="1:12" x14ac:dyDescent="0.35">
      <c r="A53672" t="s">
        <v>567</v>
      </c>
      <c r="B53672" t="s">
        <v>568</v>
      </c>
      <c r="C53672">
        <v>2030</v>
      </c>
      <c r="D53672" t="s">
        <v>5011</v>
      </c>
      <c r="E53672" t="s">
        <v>5012</v>
      </c>
      <c r="F53672" t="s">
        <v>573</v>
      </c>
      <c r="G53672">
        <v>375</v>
      </c>
      <c r="H53672" t="b">
        <f>OR(L53672='PERAC-ngpPrcsTnD-mthncptr'!$B$1,L53672='PERAC-ngpPrcsTnD-mthncptr'!$C$1,L53672='PERAC-ngpPrcsTnD-mthncptr'!$D$1)</f>
        <v>0</v>
      </c>
      <c r="I53672">
        <f>IF(H53672=TRUE,G53672+'NPV Calcs'!$D$14,G53672)</f>
        <v>375</v>
      </c>
      <c r="J53672">
        <v>1.9408869888999999E-7</v>
      </c>
      <c r="K53672">
        <f>IF(OR(B53672="GAS",B53672="COL",B53672="LAN",B53672="RICE",B53672="LIVE"),J53672*About!$B$101,IF(OR(B53672="CROP",B53672="NAA"),J53672*About!$B$102,J53672))</f>
        <v>2.1737934275680001E-7</v>
      </c>
      <c r="L53672" t="str">
        <f>INDEX('EPA Tech to Policy Mapping'!$D:$D,MATCH('EPA Data'!F53672,'EPA Tech to Policy Mapping'!$C:$C,0))</f>
        <v>waste - methane capture</v>
      </c>
    </row>
    <row r="53673" spans="1:12" x14ac:dyDescent="0.35">
      <c r="A53673" t="s">
        <v>567</v>
      </c>
      <c r="B53673" t="s">
        <v>568</v>
      </c>
      <c r="C53673">
        <v>2030</v>
      </c>
      <c r="D53673" t="s">
        <v>5011</v>
      </c>
      <c r="E53673" t="s">
        <v>5012</v>
      </c>
      <c r="F53673" t="s">
        <v>573</v>
      </c>
      <c r="G53673">
        <v>376</v>
      </c>
      <c r="H53673" t="b">
        <f>OR(L53673='PERAC-ngpPrcsTnD-mthncptr'!$B$1,L53673='PERAC-ngpPrcsTnD-mthncptr'!$C$1,L53673='PERAC-ngpPrcsTnD-mthncptr'!$D$1)</f>
        <v>0</v>
      </c>
      <c r="I53673">
        <f>IF(H53673=TRUE,G53673+'NPV Calcs'!$D$14,G53673)</f>
        <v>376</v>
      </c>
      <c r="J53673">
        <v>6.4040667435690009E-7</v>
      </c>
      <c r="K53673">
        <f>IF(OR(B53673="GAS",B53673="COL",B53673="LAN",B53673="RICE",B53673="LIVE"),J53673*About!$B$101,IF(OR(B53673="CROP",B53673="NAA"),J53673*About!$B$102,J53673))</f>
        <v>7.1725547527972813E-7</v>
      </c>
      <c r="L53673" t="str">
        <f>INDEX('EPA Tech to Policy Mapping'!$D:$D,MATCH('EPA Data'!F53673,'EPA Tech to Policy Mapping'!$C:$C,0))</f>
        <v>waste - methane capture</v>
      </c>
    </row>
    <row r="53674" spans="1:12" x14ac:dyDescent="0.35">
      <c r="A53674" t="s">
        <v>567</v>
      </c>
      <c r="B53674" t="s">
        <v>568</v>
      </c>
      <c r="C53674">
        <v>2030</v>
      </c>
      <c r="D53674" t="s">
        <v>5011</v>
      </c>
      <c r="E53674" t="s">
        <v>5012</v>
      </c>
      <c r="F53674" t="s">
        <v>573</v>
      </c>
      <c r="G53674">
        <v>379</v>
      </c>
      <c r="H53674" t="b">
        <f>OR(L53674='PERAC-ngpPrcsTnD-mthncptr'!$B$1,L53674='PERAC-ngpPrcsTnD-mthncptr'!$C$1,L53674='PERAC-ngpPrcsTnD-mthncptr'!$D$1)</f>
        <v>0</v>
      </c>
      <c r="I53674">
        <f>IF(H53674=TRUE,G53674+'NPV Calcs'!$D$14,G53674)</f>
        <v>379</v>
      </c>
      <c r="J53674">
        <v>8.8069765524799998E-7</v>
      </c>
      <c r="K53674">
        <f>IF(OR(B53674="GAS",B53674="COL",B53674="LAN",B53674="RICE",B53674="LIVE"),J53674*About!$B$101,IF(OR(B53674="CROP",B53674="NAA"),J53674*About!$B$102,J53674))</f>
        <v>9.8638137387775999E-7</v>
      </c>
      <c r="L53674" t="str">
        <f>INDEX('EPA Tech to Policy Mapping'!$D:$D,MATCH('EPA Data'!F53674,'EPA Tech to Policy Mapping'!$C:$C,0))</f>
        <v>waste - methane capture</v>
      </c>
    </row>
    <row r="53675" spans="1:12" x14ac:dyDescent="0.35">
      <c r="A53675" t="s">
        <v>567</v>
      </c>
      <c r="B53675" t="s">
        <v>568</v>
      </c>
      <c r="C53675">
        <v>2030</v>
      </c>
      <c r="D53675" t="s">
        <v>5011</v>
      </c>
      <c r="E53675" t="s">
        <v>5012</v>
      </c>
      <c r="F53675" t="s">
        <v>573</v>
      </c>
      <c r="G53675">
        <v>380</v>
      </c>
      <c r="H53675" t="b">
        <f>OR(L53675='PERAC-ngpPrcsTnD-mthncptr'!$B$1,L53675='PERAC-ngpPrcsTnD-mthncptr'!$C$1,L53675='PERAC-ngpPrcsTnD-mthncptr'!$D$1)</f>
        <v>0</v>
      </c>
      <c r="I53675">
        <f>IF(H53675=TRUE,G53675+'NPV Calcs'!$D$14,G53675)</f>
        <v>380</v>
      </c>
      <c r="J53675">
        <v>3.5390385164600002E-6</v>
      </c>
      <c r="K53675">
        <f>IF(OR(B53675="GAS",B53675="COL",B53675="LAN",B53675="RICE",B53675="LIVE"),J53675*About!$B$101,IF(OR(B53675="CROP",B53675="NAA"),J53675*About!$B$102,J53675))</f>
        <v>3.9637231384352002E-6</v>
      </c>
      <c r="L53675" t="str">
        <f>INDEX('EPA Tech to Policy Mapping'!$D:$D,MATCH('EPA Data'!F53675,'EPA Tech to Policy Mapping'!$C:$C,0))</f>
        <v>waste - methane capture</v>
      </c>
    </row>
    <row r="53676" spans="1:12" x14ac:dyDescent="0.35">
      <c r="A53676" t="s">
        <v>567</v>
      </c>
      <c r="B53676" t="s">
        <v>568</v>
      </c>
      <c r="C53676">
        <v>2030</v>
      </c>
      <c r="D53676" t="s">
        <v>5011</v>
      </c>
      <c r="E53676" t="s">
        <v>5012</v>
      </c>
      <c r="F53676" t="s">
        <v>573</v>
      </c>
      <c r="G53676">
        <v>381</v>
      </c>
      <c r="H53676" t="b">
        <f>OR(L53676='PERAC-ngpPrcsTnD-mthncptr'!$B$1,L53676='PERAC-ngpPrcsTnD-mthncptr'!$C$1,L53676='PERAC-ngpPrcsTnD-mthncptr'!$D$1)</f>
        <v>0</v>
      </c>
      <c r="I53676">
        <f>IF(H53676=TRUE,G53676+'NPV Calcs'!$D$14,G53676)</f>
        <v>381</v>
      </c>
      <c r="J53676">
        <v>2.519213930799E-7</v>
      </c>
      <c r="K53676">
        <f>IF(OR(B53676="GAS",B53676="COL",B53676="LAN",B53676="RICE",B53676="LIVE"),J53676*About!$B$101,IF(OR(B53676="CROP",B53676="NAA"),J53676*About!$B$102,J53676))</f>
        <v>2.8215196024948803E-7</v>
      </c>
      <c r="L53676" t="str">
        <f>INDEX('EPA Tech to Policy Mapping'!$D:$D,MATCH('EPA Data'!F53676,'EPA Tech to Policy Mapping'!$C:$C,0))</f>
        <v>waste - methane capture</v>
      </c>
    </row>
    <row r="53677" spans="1:12" x14ac:dyDescent="0.35">
      <c r="A53677" t="s">
        <v>567</v>
      </c>
      <c r="B53677" t="s">
        <v>568</v>
      </c>
      <c r="C53677">
        <v>2030</v>
      </c>
      <c r="D53677" t="s">
        <v>5011</v>
      </c>
      <c r="E53677" t="s">
        <v>5012</v>
      </c>
      <c r="F53677" t="s">
        <v>573</v>
      </c>
      <c r="G53677">
        <v>382</v>
      </c>
      <c r="H53677" t="b">
        <f>OR(L53677='PERAC-ngpPrcsTnD-mthncptr'!$B$1,L53677='PERAC-ngpPrcsTnD-mthncptr'!$C$1,L53677='PERAC-ngpPrcsTnD-mthncptr'!$D$1)</f>
        <v>0</v>
      </c>
      <c r="I53677">
        <f>IF(H53677=TRUE,G53677+'NPV Calcs'!$D$14,G53677)</f>
        <v>382</v>
      </c>
      <c r="J53677">
        <v>5.1789051269700003E-8</v>
      </c>
      <c r="K53677">
        <f>IF(OR(B53677="GAS",B53677="COL",B53677="LAN",B53677="RICE",B53677="LIVE"),J53677*About!$B$101,IF(OR(B53677="CROP",B53677="NAA"),J53677*About!$B$102,J53677))</f>
        <v>5.8003737422064011E-8</v>
      </c>
      <c r="L53677" t="str">
        <f>INDEX('EPA Tech to Policy Mapping'!$D:$D,MATCH('EPA Data'!F53677,'EPA Tech to Policy Mapping'!$C:$C,0))</f>
        <v>waste - methane capture</v>
      </c>
    </row>
    <row r="53678" spans="1:12" x14ac:dyDescent="0.35">
      <c r="A53678" t="s">
        <v>567</v>
      </c>
      <c r="B53678" t="s">
        <v>568</v>
      </c>
      <c r="C53678">
        <v>2030</v>
      </c>
      <c r="D53678" t="s">
        <v>5011</v>
      </c>
      <c r="E53678" t="s">
        <v>5012</v>
      </c>
      <c r="F53678" t="s">
        <v>573</v>
      </c>
      <c r="G53678">
        <v>383</v>
      </c>
      <c r="H53678" t="b">
        <f>OR(L53678='PERAC-ngpPrcsTnD-mthncptr'!$B$1,L53678='PERAC-ngpPrcsTnD-mthncptr'!$C$1,L53678='PERAC-ngpPrcsTnD-mthncptr'!$D$1)</f>
        <v>0</v>
      </c>
      <c r="I53678">
        <f>IF(H53678=TRUE,G53678+'NPV Calcs'!$D$14,G53678)</f>
        <v>383</v>
      </c>
      <c r="J53678">
        <v>2.4502124915710001E-6</v>
      </c>
      <c r="K53678">
        <f>IF(OR(B53678="GAS",B53678="COL",B53678="LAN",B53678="RICE",B53678="LIVE"),J53678*About!$B$101,IF(OR(B53678="CROP",B53678="NAA"),J53678*About!$B$102,J53678))</f>
        <v>2.7442379905595202E-6</v>
      </c>
      <c r="L53678" t="str">
        <f>INDEX('EPA Tech to Policy Mapping'!$D:$D,MATCH('EPA Data'!F53678,'EPA Tech to Policy Mapping'!$C:$C,0))</f>
        <v>waste - methane capture</v>
      </c>
    </row>
    <row r="53679" spans="1:12" x14ac:dyDescent="0.35">
      <c r="A53679" t="s">
        <v>567</v>
      </c>
      <c r="B53679" t="s">
        <v>568</v>
      </c>
      <c r="C53679">
        <v>2030</v>
      </c>
      <c r="D53679" t="s">
        <v>5011</v>
      </c>
      <c r="E53679" t="s">
        <v>5012</v>
      </c>
      <c r="F53679" t="s">
        <v>573</v>
      </c>
      <c r="G53679">
        <v>384</v>
      </c>
      <c r="H53679" t="b">
        <f>OR(L53679='PERAC-ngpPrcsTnD-mthncptr'!$B$1,L53679='PERAC-ngpPrcsTnD-mthncptr'!$C$1,L53679='PERAC-ngpPrcsTnD-mthncptr'!$D$1)</f>
        <v>0</v>
      </c>
      <c r="I53679">
        <f>IF(H53679=TRUE,G53679+'NPV Calcs'!$D$14,G53679)</f>
        <v>384</v>
      </c>
      <c r="J53679">
        <v>1.4061139097500001E-7</v>
      </c>
      <c r="K53679">
        <f>IF(OR(B53679="GAS",B53679="COL",B53679="LAN",B53679="RICE",B53679="LIVE"),J53679*About!$B$101,IF(OR(B53679="CROP",B53679="NAA"),J53679*About!$B$102,J53679))</f>
        <v>1.5748475789200002E-7</v>
      </c>
      <c r="L53679" t="str">
        <f>INDEX('EPA Tech to Policy Mapping'!$D:$D,MATCH('EPA Data'!F53679,'EPA Tech to Policy Mapping'!$C:$C,0))</f>
        <v>waste - methane capture</v>
      </c>
    </row>
    <row r="53680" spans="1:12" x14ac:dyDescent="0.35">
      <c r="A53680" t="s">
        <v>567</v>
      </c>
      <c r="B53680" t="s">
        <v>568</v>
      </c>
      <c r="C53680">
        <v>2030</v>
      </c>
      <c r="D53680" t="s">
        <v>5011</v>
      </c>
      <c r="E53680" t="s">
        <v>5012</v>
      </c>
      <c r="F53680" t="s">
        <v>573</v>
      </c>
      <c r="G53680">
        <v>385</v>
      </c>
      <c r="H53680" t="b">
        <f>OR(L53680='PERAC-ngpPrcsTnD-mthncptr'!$B$1,L53680='PERAC-ngpPrcsTnD-mthncptr'!$C$1,L53680='PERAC-ngpPrcsTnD-mthncptr'!$D$1)</f>
        <v>0</v>
      </c>
      <c r="I53680">
        <f>IF(H53680=TRUE,G53680+'NPV Calcs'!$D$14,G53680)</f>
        <v>385</v>
      </c>
      <c r="J53680">
        <v>4.9990109829400002E-8</v>
      </c>
      <c r="K53680">
        <f>IF(OR(B53680="GAS",B53680="COL",B53680="LAN",B53680="RICE",B53680="LIVE"),J53680*About!$B$101,IF(OR(B53680="CROP",B53680="NAA"),J53680*About!$B$102,J53680))</f>
        <v>5.598892300892801E-8</v>
      </c>
      <c r="L53680" t="str">
        <f>INDEX('EPA Tech to Policy Mapping'!$D:$D,MATCH('EPA Data'!F53680,'EPA Tech to Policy Mapping'!$C:$C,0))</f>
        <v>waste - methane capture</v>
      </c>
    </row>
    <row r="53681" spans="1:12" x14ac:dyDescent="0.35">
      <c r="A53681" t="s">
        <v>567</v>
      </c>
      <c r="B53681" t="s">
        <v>568</v>
      </c>
      <c r="C53681">
        <v>2030</v>
      </c>
      <c r="D53681" t="s">
        <v>5011</v>
      </c>
      <c r="E53681" t="s">
        <v>5012</v>
      </c>
      <c r="F53681" t="s">
        <v>573</v>
      </c>
      <c r="G53681">
        <v>387</v>
      </c>
      <c r="H53681" t="b">
        <f>OR(L53681='PERAC-ngpPrcsTnD-mthncptr'!$B$1,L53681='PERAC-ngpPrcsTnD-mthncptr'!$C$1,L53681='PERAC-ngpPrcsTnD-mthncptr'!$D$1)</f>
        <v>0</v>
      </c>
      <c r="I53681">
        <f>IF(H53681=TRUE,G53681+'NPV Calcs'!$D$14,G53681)</f>
        <v>387</v>
      </c>
      <c r="J53681">
        <v>1.0833401802300001E-6</v>
      </c>
      <c r="K53681">
        <f>IF(OR(B53681="GAS",B53681="COL",B53681="LAN",B53681="RICE",B53681="LIVE"),J53681*About!$B$101,IF(OR(B53681="CROP",B53681="NAA"),J53681*About!$B$102,J53681))</f>
        <v>1.2133410018576002E-6</v>
      </c>
      <c r="L53681" t="str">
        <f>INDEX('EPA Tech to Policy Mapping'!$D:$D,MATCH('EPA Data'!F53681,'EPA Tech to Policy Mapping'!$C:$C,0))</f>
        <v>waste - methane capture</v>
      </c>
    </row>
    <row r="53682" spans="1:12" x14ac:dyDescent="0.35">
      <c r="A53682" t="s">
        <v>567</v>
      </c>
      <c r="B53682" t="s">
        <v>568</v>
      </c>
      <c r="C53682">
        <v>2030</v>
      </c>
      <c r="D53682" t="s">
        <v>5011</v>
      </c>
      <c r="E53682" t="s">
        <v>5012</v>
      </c>
      <c r="F53682" t="s">
        <v>573</v>
      </c>
      <c r="G53682">
        <v>388</v>
      </c>
      <c r="H53682" t="b">
        <f>OR(L53682='PERAC-ngpPrcsTnD-mthncptr'!$B$1,L53682='PERAC-ngpPrcsTnD-mthncptr'!$C$1,L53682='PERAC-ngpPrcsTnD-mthncptr'!$D$1)</f>
        <v>0</v>
      </c>
      <c r="I53682">
        <f>IF(H53682=TRUE,G53682+'NPV Calcs'!$D$14,G53682)</f>
        <v>388</v>
      </c>
      <c r="J53682">
        <v>4.3518283376939997E-6</v>
      </c>
      <c r="K53682">
        <f>IF(OR(B53682="GAS",B53682="COL",B53682="LAN",B53682="RICE",B53682="LIVE"),J53682*About!$B$101,IF(OR(B53682="CROP",B53682="NAA"),J53682*About!$B$102,J53682))</f>
        <v>4.8740477382172805E-6</v>
      </c>
      <c r="L53682" t="str">
        <f>INDEX('EPA Tech to Policy Mapping'!$D:$D,MATCH('EPA Data'!F53682,'EPA Tech to Policy Mapping'!$C:$C,0))</f>
        <v>waste - methane capture</v>
      </c>
    </row>
    <row r="53683" spans="1:12" x14ac:dyDescent="0.35">
      <c r="A53683" t="s">
        <v>567</v>
      </c>
      <c r="B53683" t="s">
        <v>568</v>
      </c>
      <c r="C53683">
        <v>2030</v>
      </c>
      <c r="D53683" t="s">
        <v>5011</v>
      </c>
      <c r="E53683" t="s">
        <v>5012</v>
      </c>
      <c r="F53683" t="s">
        <v>573</v>
      </c>
      <c r="G53683">
        <v>390</v>
      </c>
      <c r="H53683" t="b">
        <f>OR(L53683='PERAC-ngpPrcsTnD-mthncptr'!$B$1,L53683='PERAC-ngpPrcsTnD-mthncptr'!$C$1,L53683='PERAC-ngpPrcsTnD-mthncptr'!$D$1)</f>
        <v>0</v>
      </c>
      <c r="I53683">
        <f>IF(H53683=TRUE,G53683+'NPV Calcs'!$D$14,G53683)</f>
        <v>390</v>
      </c>
      <c r="J53683">
        <v>1.04570926851E-6</v>
      </c>
      <c r="K53683">
        <f>IF(OR(B53683="GAS",B53683="COL",B53683="LAN",B53683="RICE",B53683="LIVE"),J53683*About!$B$101,IF(OR(B53683="CROP",B53683="NAA"),J53683*About!$B$102,J53683))</f>
        <v>1.1711943807312E-6</v>
      </c>
      <c r="L53683" t="str">
        <f>INDEX('EPA Tech to Policy Mapping'!$D:$D,MATCH('EPA Data'!F53683,'EPA Tech to Policy Mapping'!$C:$C,0))</f>
        <v>waste - methane capture</v>
      </c>
    </row>
    <row r="53684" spans="1:12" x14ac:dyDescent="0.35">
      <c r="A53684" t="s">
        <v>567</v>
      </c>
      <c r="B53684" t="s">
        <v>568</v>
      </c>
      <c r="C53684">
        <v>2030</v>
      </c>
      <c r="D53684" t="s">
        <v>5011</v>
      </c>
      <c r="E53684" t="s">
        <v>5012</v>
      </c>
      <c r="F53684" t="s">
        <v>573</v>
      </c>
      <c r="G53684">
        <v>392</v>
      </c>
      <c r="H53684" t="b">
        <f>OR(L53684='PERAC-ngpPrcsTnD-mthncptr'!$B$1,L53684='PERAC-ngpPrcsTnD-mthncptr'!$C$1,L53684='PERAC-ngpPrcsTnD-mthncptr'!$D$1)</f>
        <v>0</v>
      </c>
      <c r="I53684">
        <f>IF(H53684=TRUE,G53684+'NPV Calcs'!$D$14,G53684)</f>
        <v>392</v>
      </c>
      <c r="J53684">
        <v>1.4595811990099999E-6</v>
      </c>
      <c r="K53684">
        <f>IF(OR(B53684="GAS",B53684="COL",B53684="LAN",B53684="RICE",B53684="LIVE"),J53684*About!$B$101,IF(OR(B53684="CROP",B53684="NAA"),J53684*About!$B$102,J53684))</f>
        <v>1.6347309428912E-6</v>
      </c>
      <c r="L53684" t="str">
        <f>INDEX('EPA Tech to Policy Mapping'!$D:$D,MATCH('EPA Data'!F53684,'EPA Tech to Policy Mapping'!$C:$C,0))</f>
        <v>waste - methane capture</v>
      </c>
    </row>
    <row r="53685" spans="1:12" x14ac:dyDescent="0.35">
      <c r="A53685" t="s">
        <v>567</v>
      </c>
      <c r="B53685" t="s">
        <v>568</v>
      </c>
      <c r="C53685">
        <v>2030</v>
      </c>
      <c r="D53685" t="s">
        <v>5011</v>
      </c>
      <c r="E53685" t="s">
        <v>5012</v>
      </c>
      <c r="F53685" t="s">
        <v>573</v>
      </c>
      <c r="G53685">
        <v>393</v>
      </c>
      <c r="H53685" t="b">
        <f>OR(L53685='PERAC-ngpPrcsTnD-mthncptr'!$B$1,L53685='PERAC-ngpPrcsTnD-mthncptr'!$C$1,L53685='PERAC-ngpPrcsTnD-mthncptr'!$D$1)</f>
        <v>0</v>
      </c>
      <c r="I53685">
        <f>IF(H53685=TRUE,G53685+'NPV Calcs'!$D$14,G53685)</f>
        <v>393</v>
      </c>
      <c r="J53685">
        <v>1.2445883541509999E-6</v>
      </c>
      <c r="K53685">
        <f>IF(OR(B53685="GAS",B53685="COL",B53685="LAN",B53685="RICE",B53685="LIVE"),J53685*About!$B$101,IF(OR(B53685="CROP",B53685="NAA"),J53685*About!$B$102,J53685))</f>
        <v>1.3939389566491201E-6</v>
      </c>
      <c r="L53685" t="str">
        <f>INDEX('EPA Tech to Policy Mapping'!$D:$D,MATCH('EPA Data'!F53685,'EPA Tech to Policy Mapping'!$C:$C,0))</f>
        <v>waste - methane capture</v>
      </c>
    </row>
    <row r="53686" spans="1:12" x14ac:dyDescent="0.35">
      <c r="A53686" t="s">
        <v>567</v>
      </c>
      <c r="B53686" t="s">
        <v>568</v>
      </c>
      <c r="C53686">
        <v>2030</v>
      </c>
      <c r="D53686" t="s">
        <v>5011</v>
      </c>
      <c r="E53686" t="s">
        <v>5012</v>
      </c>
      <c r="F53686" t="s">
        <v>573</v>
      </c>
      <c r="G53686">
        <v>395</v>
      </c>
      <c r="H53686" t="b">
        <f>OR(L53686='PERAC-ngpPrcsTnD-mthncptr'!$B$1,L53686='PERAC-ngpPrcsTnD-mthncptr'!$C$1,L53686='PERAC-ngpPrcsTnD-mthncptr'!$D$1)</f>
        <v>0</v>
      </c>
      <c r="I53686">
        <f>IF(H53686=TRUE,G53686+'NPV Calcs'!$D$14,G53686)</f>
        <v>395</v>
      </c>
      <c r="J53686">
        <v>3.01144794435E-7</v>
      </c>
      <c r="K53686">
        <f>IF(OR(B53686="GAS",B53686="COL",B53686="LAN",B53686="RICE",B53686="LIVE"),J53686*About!$B$101,IF(OR(B53686="CROP",B53686="NAA"),J53686*About!$B$102,J53686))</f>
        <v>3.3728216976720003E-7</v>
      </c>
      <c r="L53686" t="str">
        <f>INDEX('EPA Tech to Policy Mapping'!$D:$D,MATCH('EPA Data'!F53686,'EPA Tech to Policy Mapping'!$C:$C,0))</f>
        <v>waste - methane capture</v>
      </c>
    </row>
    <row r="53687" spans="1:12" x14ac:dyDescent="0.35">
      <c r="A53687" t="s">
        <v>567</v>
      </c>
      <c r="B53687" t="s">
        <v>568</v>
      </c>
      <c r="C53687">
        <v>2030</v>
      </c>
      <c r="D53687" t="s">
        <v>5011</v>
      </c>
      <c r="E53687" t="s">
        <v>5012</v>
      </c>
      <c r="F53687" t="s">
        <v>573</v>
      </c>
      <c r="G53687">
        <v>397</v>
      </c>
      <c r="H53687" t="b">
        <f>OR(L53687='PERAC-ngpPrcsTnD-mthncptr'!$B$1,L53687='PERAC-ngpPrcsTnD-mthncptr'!$C$1,L53687='PERAC-ngpPrcsTnD-mthncptr'!$D$1)</f>
        <v>0</v>
      </c>
      <c r="I53687">
        <f>IF(H53687=TRUE,G53687+'NPV Calcs'!$D$14,G53687)</f>
        <v>397</v>
      </c>
      <c r="J53687">
        <v>1.3617134300099999E-6</v>
      </c>
      <c r="K53687">
        <f>IF(OR(B53687="GAS",B53687="COL",B53687="LAN",B53687="RICE",B53687="LIVE"),J53687*About!$B$101,IF(OR(B53687="CROP",B53687="NAA"),J53687*About!$B$102,J53687))</f>
        <v>1.5251190416112001E-6</v>
      </c>
      <c r="L53687" t="str">
        <f>INDEX('EPA Tech to Policy Mapping'!$D:$D,MATCH('EPA Data'!F53687,'EPA Tech to Policy Mapping'!$C:$C,0))</f>
        <v>waste - methane capture</v>
      </c>
    </row>
    <row r="53688" spans="1:12" x14ac:dyDescent="0.35">
      <c r="A53688" t="s">
        <v>567</v>
      </c>
      <c r="B53688" t="s">
        <v>568</v>
      </c>
      <c r="C53688">
        <v>2030</v>
      </c>
      <c r="D53688" t="s">
        <v>5011</v>
      </c>
      <c r="E53688" t="s">
        <v>5012</v>
      </c>
      <c r="F53688" t="s">
        <v>573</v>
      </c>
      <c r="G53688">
        <v>398</v>
      </c>
      <c r="H53688" t="b">
        <f>OR(L53688='PERAC-ngpPrcsTnD-mthncptr'!$B$1,L53688='PERAC-ngpPrcsTnD-mthncptr'!$C$1,L53688='PERAC-ngpPrcsTnD-mthncptr'!$D$1)</f>
        <v>0</v>
      </c>
      <c r="I53688">
        <f>IF(H53688=TRUE,G53688+'NPV Calcs'!$D$14,G53688)</f>
        <v>398</v>
      </c>
      <c r="J53688">
        <v>2.9104662759866999E-6</v>
      </c>
      <c r="K53688">
        <f>IF(OR(B53688="GAS",B53688="COL",B53688="LAN",B53688="RICE",B53688="LIVE"),J53688*About!$B$101,IF(OR(B53688="CROP",B53688="NAA"),J53688*About!$B$102,J53688))</f>
        <v>3.259722229105104E-6</v>
      </c>
      <c r="L53688" t="str">
        <f>INDEX('EPA Tech to Policy Mapping'!$D:$D,MATCH('EPA Data'!F53688,'EPA Tech to Policy Mapping'!$C:$C,0))</f>
        <v>waste - methane capture</v>
      </c>
    </row>
    <row r="53689" spans="1:12" x14ac:dyDescent="0.35">
      <c r="A53689" t="s">
        <v>567</v>
      </c>
      <c r="B53689" t="s">
        <v>568</v>
      </c>
      <c r="C53689">
        <v>2030</v>
      </c>
      <c r="D53689" t="s">
        <v>5011</v>
      </c>
      <c r="E53689" t="s">
        <v>5012</v>
      </c>
      <c r="F53689" t="s">
        <v>573</v>
      </c>
      <c r="G53689">
        <v>399</v>
      </c>
      <c r="H53689" t="b">
        <f>OR(L53689='PERAC-ngpPrcsTnD-mthncptr'!$B$1,L53689='PERAC-ngpPrcsTnD-mthncptr'!$C$1,L53689='PERAC-ngpPrcsTnD-mthncptr'!$D$1)</f>
        <v>0</v>
      </c>
      <c r="I53689">
        <f>IF(H53689=TRUE,G53689+'NPV Calcs'!$D$14,G53689)</f>
        <v>399</v>
      </c>
      <c r="J53689">
        <v>1.4089340538700001E-7</v>
      </c>
      <c r="K53689">
        <f>IF(OR(B53689="GAS",B53689="COL",B53689="LAN",B53689="RICE",B53689="LIVE"),J53689*About!$B$101,IF(OR(B53689="CROP",B53689="NAA"),J53689*About!$B$102,J53689))</f>
        <v>1.5780061403344004E-7</v>
      </c>
      <c r="L53689" t="str">
        <f>INDEX('EPA Tech to Policy Mapping'!$D:$D,MATCH('EPA Data'!F53689,'EPA Tech to Policy Mapping'!$C:$C,0))</f>
        <v>waste - methane capture</v>
      </c>
    </row>
    <row r="53690" spans="1:12" x14ac:dyDescent="0.35">
      <c r="A53690" t="s">
        <v>567</v>
      </c>
      <c r="B53690" t="s">
        <v>568</v>
      </c>
      <c r="C53690">
        <v>2030</v>
      </c>
      <c r="D53690" t="s">
        <v>5011</v>
      </c>
      <c r="E53690" t="s">
        <v>5012</v>
      </c>
      <c r="F53690" t="s">
        <v>573</v>
      </c>
      <c r="G53690">
        <v>400</v>
      </c>
      <c r="H53690" t="b">
        <f>OR(L53690='PERAC-ngpPrcsTnD-mthncptr'!$B$1,L53690='PERAC-ngpPrcsTnD-mthncptr'!$C$1,L53690='PERAC-ngpPrcsTnD-mthncptr'!$D$1)</f>
        <v>0</v>
      </c>
      <c r="I53690">
        <f>IF(H53690=TRUE,G53690+'NPV Calcs'!$D$14,G53690)</f>
        <v>400</v>
      </c>
      <c r="J53690">
        <v>1.82817565531E-8</v>
      </c>
      <c r="K53690">
        <f>IF(OR(B53690="GAS",B53690="COL",B53690="LAN",B53690="RICE",B53690="LIVE"),J53690*About!$B$101,IF(OR(B53690="CROP",B53690="NAA"),J53690*About!$B$102,J53690))</f>
        <v>2.0475567339472004E-8</v>
      </c>
      <c r="L53690" t="str">
        <f>INDEX('EPA Tech to Policy Mapping'!$D:$D,MATCH('EPA Data'!F53690,'EPA Tech to Policy Mapping'!$C:$C,0))</f>
        <v>waste - methane capture</v>
      </c>
    </row>
    <row r="53691" spans="1:12" x14ac:dyDescent="0.35">
      <c r="A53691" t="s">
        <v>567</v>
      </c>
      <c r="B53691" t="s">
        <v>568</v>
      </c>
      <c r="C53691">
        <v>2030</v>
      </c>
      <c r="D53691" t="s">
        <v>5011</v>
      </c>
      <c r="E53691" t="s">
        <v>5012</v>
      </c>
      <c r="F53691" t="s">
        <v>573</v>
      </c>
      <c r="G53691">
        <v>402</v>
      </c>
      <c r="H53691" t="b">
        <f>OR(L53691='PERAC-ngpPrcsTnD-mthncptr'!$B$1,L53691='PERAC-ngpPrcsTnD-mthncptr'!$C$1,L53691='PERAC-ngpPrcsTnD-mthncptr'!$D$1)</f>
        <v>0</v>
      </c>
      <c r="I53691">
        <f>IF(H53691=TRUE,G53691+'NPV Calcs'!$D$14,G53691)</f>
        <v>402</v>
      </c>
      <c r="J53691">
        <v>1.314412998E-6</v>
      </c>
      <c r="K53691">
        <f>IF(OR(B53691="GAS",B53691="COL",B53691="LAN",B53691="RICE",B53691="LIVE"),J53691*About!$B$101,IF(OR(B53691="CROP",B53691="NAA"),J53691*About!$B$102,J53691))</f>
        <v>1.4721425577600001E-6</v>
      </c>
      <c r="L53691" t="str">
        <f>INDEX('EPA Tech to Policy Mapping'!$D:$D,MATCH('EPA Data'!F53691,'EPA Tech to Policy Mapping'!$C:$C,0))</f>
        <v>waste - methane capture</v>
      </c>
    </row>
    <row r="53692" spans="1:12" x14ac:dyDescent="0.35">
      <c r="A53692" t="s">
        <v>567</v>
      </c>
      <c r="B53692" t="s">
        <v>568</v>
      </c>
      <c r="C53692">
        <v>2030</v>
      </c>
      <c r="D53692" t="s">
        <v>5011</v>
      </c>
      <c r="E53692" t="s">
        <v>5012</v>
      </c>
      <c r="F53692" t="s">
        <v>573</v>
      </c>
      <c r="G53692">
        <v>403</v>
      </c>
      <c r="H53692" t="b">
        <f>OR(L53692='PERAC-ngpPrcsTnD-mthncptr'!$B$1,L53692='PERAC-ngpPrcsTnD-mthncptr'!$C$1,L53692='PERAC-ngpPrcsTnD-mthncptr'!$D$1)</f>
        <v>0</v>
      </c>
      <c r="I53692">
        <f>IF(H53692=TRUE,G53692+'NPV Calcs'!$D$14,G53692)</f>
        <v>403</v>
      </c>
      <c r="J53692">
        <v>7.4412142225799995E-8</v>
      </c>
      <c r="K53692">
        <f>IF(OR(B53692="GAS",B53692="COL",B53692="LAN",B53692="RICE",B53692="LIVE"),J53692*About!$B$101,IF(OR(B53692="CROP",B53692="NAA"),J53692*About!$B$102,J53692))</f>
        <v>8.3341599292896007E-8</v>
      </c>
      <c r="L53692" t="str">
        <f>INDEX('EPA Tech to Policy Mapping'!$D:$D,MATCH('EPA Data'!F53692,'EPA Tech to Policy Mapping'!$C:$C,0))</f>
        <v>waste - methane capture</v>
      </c>
    </row>
    <row r="53693" spans="1:12" x14ac:dyDescent="0.35">
      <c r="A53693" t="s">
        <v>567</v>
      </c>
      <c r="B53693" t="s">
        <v>568</v>
      </c>
      <c r="C53693">
        <v>2030</v>
      </c>
      <c r="D53693" t="s">
        <v>5011</v>
      </c>
      <c r="E53693" t="s">
        <v>5012</v>
      </c>
      <c r="F53693" t="s">
        <v>573</v>
      </c>
      <c r="G53693">
        <v>404</v>
      </c>
      <c r="H53693" t="b">
        <f>OR(L53693='PERAC-ngpPrcsTnD-mthncptr'!$B$1,L53693='PERAC-ngpPrcsTnD-mthncptr'!$C$1,L53693='PERAC-ngpPrcsTnD-mthncptr'!$D$1)</f>
        <v>0</v>
      </c>
      <c r="I53693">
        <f>IF(H53693=TRUE,G53693+'NPV Calcs'!$D$14,G53693)</f>
        <v>404</v>
      </c>
      <c r="J53693">
        <v>3.8611181585292001E-6</v>
      </c>
      <c r="K53693">
        <f>IF(OR(B53693="GAS",B53693="COL",B53693="LAN",B53693="RICE",B53693="LIVE"),J53693*About!$B$101,IF(OR(B53693="CROP",B53693="NAA"),J53693*About!$B$102,J53693))</f>
        <v>4.3244523375527043E-6</v>
      </c>
      <c r="L53693" t="str">
        <f>INDEX('EPA Tech to Policy Mapping'!$D:$D,MATCH('EPA Data'!F53693,'EPA Tech to Policy Mapping'!$C:$C,0))</f>
        <v>waste - methane capture</v>
      </c>
    </row>
    <row r="53694" spans="1:12" x14ac:dyDescent="0.35">
      <c r="A53694" t="s">
        <v>567</v>
      </c>
      <c r="B53694" t="s">
        <v>568</v>
      </c>
      <c r="C53694">
        <v>2030</v>
      </c>
      <c r="D53694" t="s">
        <v>5011</v>
      </c>
      <c r="E53694" t="s">
        <v>5012</v>
      </c>
      <c r="F53694" t="s">
        <v>573</v>
      </c>
      <c r="G53694">
        <v>406</v>
      </c>
      <c r="H53694" t="b">
        <f>OR(L53694='PERAC-ngpPrcsTnD-mthncptr'!$B$1,L53694='PERAC-ngpPrcsTnD-mthncptr'!$C$1,L53694='PERAC-ngpPrcsTnD-mthncptr'!$D$1)</f>
        <v>0</v>
      </c>
      <c r="I53694">
        <f>IF(H53694=TRUE,G53694+'NPV Calcs'!$D$14,G53694)</f>
        <v>406</v>
      </c>
      <c r="J53694">
        <v>2.3873934651400002E-7</v>
      </c>
      <c r="K53694">
        <f>IF(OR(B53694="GAS",B53694="COL",B53694="LAN",B53694="RICE",B53694="LIVE"),J53694*About!$B$101,IF(OR(B53694="CROP",B53694="NAA"),J53694*About!$B$102,J53694))</f>
        <v>2.6738806809568004E-7</v>
      </c>
      <c r="L53694" t="str">
        <f>INDEX('EPA Tech to Policy Mapping'!$D:$D,MATCH('EPA Data'!F53694,'EPA Tech to Policy Mapping'!$C:$C,0))</f>
        <v>waste - methane capture</v>
      </c>
    </row>
    <row r="53695" spans="1:12" x14ac:dyDescent="0.35">
      <c r="A53695" t="s">
        <v>567</v>
      </c>
      <c r="B53695" t="s">
        <v>568</v>
      </c>
      <c r="C53695">
        <v>2030</v>
      </c>
      <c r="D53695" t="s">
        <v>5011</v>
      </c>
      <c r="E53695" t="s">
        <v>5012</v>
      </c>
      <c r="F53695" t="s">
        <v>573</v>
      </c>
      <c r="G53695">
        <v>407</v>
      </c>
      <c r="H53695" t="b">
        <f>OR(L53695='PERAC-ngpPrcsTnD-mthncptr'!$B$1,L53695='PERAC-ngpPrcsTnD-mthncptr'!$C$1,L53695='PERAC-ngpPrcsTnD-mthncptr'!$D$1)</f>
        <v>0</v>
      </c>
      <c r="I53695">
        <f>IF(H53695=TRUE,G53695+'NPV Calcs'!$D$14,G53695)</f>
        <v>407</v>
      </c>
      <c r="J53695">
        <v>3.5113753256199999E-6</v>
      </c>
      <c r="K53695">
        <f>IF(OR(B53695="GAS",B53695="COL",B53695="LAN",B53695="RICE",B53695="LIVE"),J53695*About!$B$101,IF(OR(B53695="CROP",B53695="NAA"),J53695*About!$B$102,J53695))</f>
        <v>3.9327403646944001E-6</v>
      </c>
      <c r="L53695" t="str">
        <f>INDEX('EPA Tech to Policy Mapping'!$D:$D,MATCH('EPA Data'!F53695,'EPA Tech to Policy Mapping'!$C:$C,0))</f>
        <v>waste - methane capture</v>
      </c>
    </row>
    <row r="53696" spans="1:12" x14ac:dyDescent="0.35">
      <c r="A53696" t="s">
        <v>567</v>
      </c>
      <c r="B53696" t="s">
        <v>568</v>
      </c>
      <c r="C53696">
        <v>2030</v>
      </c>
      <c r="D53696" t="s">
        <v>5011</v>
      </c>
      <c r="E53696" t="s">
        <v>5012</v>
      </c>
      <c r="F53696" t="s">
        <v>573</v>
      </c>
      <c r="G53696">
        <v>408</v>
      </c>
      <c r="H53696" t="b">
        <f>OR(L53696='PERAC-ngpPrcsTnD-mthncptr'!$B$1,L53696='PERAC-ngpPrcsTnD-mthncptr'!$C$1,L53696='PERAC-ngpPrcsTnD-mthncptr'!$D$1)</f>
        <v>0</v>
      </c>
      <c r="I53696">
        <f>IF(H53696=TRUE,G53696+'NPV Calcs'!$D$14,G53696)</f>
        <v>408</v>
      </c>
      <c r="J53696">
        <v>1.25923889982E-7</v>
      </c>
      <c r="K53696">
        <f>IF(OR(B53696="GAS",B53696="COL",B53696="LAN",B53696="RICE",B53696="LIVE"),J53696*About!$B$101,IF(OR(B53696="CROP",B53696="NAA"),J53696*About!$B$102,J53696))</f>
        <v>1.4103475677984003E-7</v>
      </c>
      <c r="L53696" t="str">
        <f>INDEX('EPA Tech to Policy Mapping'!$D:$D,MATCH('EPA Data'!F53696,'EPA Tech to Policy Mapping'!$C:$C,0))</f>
        <v>waste - methane capture</v>
      </c>
    </row>
    <row r="53697" spans="1:12" x14ac:dyDescent="0.35">
      <c r="A53697" t="s">
        <v>567</v>
      </c>
      <c r="B53697" t="s">
        <v>568</v>
      </c>
      <c r="C53697">
        <v>2030</v>
      </c>
      <c r="D53697" t="s">
        <v>5011</v>
      </c>
      <c r="E53697" t="s">
        <v>5012</v>
      </c>
      <c r="F53697" t="s">
        <v>573</v>
      </c>
      <c r="G53697">
        <v>409</v>
      </c>
      <c r="H53697" t="b">
        <f>OR(L53697='PERAC-ngpPrcsTnD-mthncptr'!$B$1,L53697='PERAC-ngpPrcsTnD-mthncptr'!$C$1,L53697='PERAC-ngpPrcsTnD-mthncptr'!$D$1)</f>
        <v>0</v>
      </c>
      <c r="I53697">
        <f>IF(H53697=TRUE,G53697+'NPV Calcs'!$D$14,G53697)</f>
        <v>409</v>
      </c>
      <c r="J53697">
        <v>1.1877476708859998E-6</v>
      </c>
      <c r="K53697">
        <f>IF(OR(B53697="GAS",B53697="COL",B53697="LAN",B53697="RICE",B53697="LIVE"),J53697*About!$B$101,IF(OR(B53697="CROP",B53697="NAA"),J53697*About!$B$102,J53697))</f>
        <v>1.3302773913923199E-6</v>
      </c>
      <c r="L53697" t="str">
        <f>INDEX('EPA Tech to Policy Mapping'!$D:$D,MATCH('EPA Data'!F53697,'EPA Tech to Policy Mapping'!$C:$C,0))</f>
        <v>waste - methane capture</v>
      </c>
    </row>
    <row r="53698" spans="1:12" x14ac:dyDescent="0.35">
      <c r="A53698" t="s">
        <v>567</v>
      </c>
      <c r="B53698" t="s">
        <v>568</v>
      </c>
      <c r="C53698">
        <v>2030</v>
      </c>
      <c r="D53698" t="s">
        <v>5011</v>
      </c>
      <c r="E53698" t="s">
        <v>5012</v>
      </c>
      <c r="F53698" t="s">
        <v>573</v>
      </c>
      <c r="G53698">
        <v>410</v>
      </c>
      <c r="H53698" t="b">
        <f>OR(L53698='PERAC-ngpPrcsTnD-mthncptr'!$B$1,L53698='PERAC-ngpPrcsTnD-mthncptr'!$C$1,L53698='PERAC-ngpPrcsTnD-mthncptr'!$D$1)</f>
        <v>0</v>
      </c>
      <c r="I53698">
        <f>IF(H53698=TRUE,G53698+'NPV Calcs'!$D$14,G53698)</f>
        <v>410</v>
      </c>
      <c r="J53698">
        <v>2.2502492811300001E-6</v>
      </c>
      <c r="K53698">
        <f>IF(OR(B53698="GAS",B53698="COL",B53698="LAN",B53698="RICE",B53698="LIVE"),J53698*About!$B$101,IF(OR(B53698="CROP",B53698="NAA"),J53698*About!$B$102,J53698))</f>
        <v>2.5202791948656003E-6</v>
      </c>
      <c r="L53698" t="str">
        <f>INDEX('EPA Tech to Policy Mapping'!$D:$D,MATCH('EPA Data'!F53698,'EPA Tech to Policy Mapping'!$C:$C,0))</f>
        <v>waste - methane capture</v>
      </c>
    </row>
    <row r="53699" spans="1:12" x14ac:dyDescent="0.35">
      <c r="A53699" t="s">
        <v>567</v>
      </c>
      <c r="B53699" t="s">
        <v>568</v>
      </c>
      <c r="C53699">
        <v>2030</v>
      </c>
      <c r="D53699" t="s">
        <v>5011</v>
      </c>
      <c r="E53699" t="s">
        <v>5012</v>
      </c>
      <c r="F53699" t="s">
        <v>573</v>
      </c>
      <c r="G53699">
        <v>411</v>
      </c>
      <c r="H53699" t="b">
        <f>OR(L53699='PERAC-ngpPrcsTnD-mthncptr'!$B$1,L53699='PERAC-ngpPrcsTnD-mthncptr'!$C$1,L53699='PERAC-ngpPrcsTnD-mthncptr'!$D$1)</f>
        <v>0</v>
      </c>
      <c r="I53699">
        <f>IF(H53699=TRUE,G53699+'NPV Calcs'!$D$14,G53699)</f>
        <v>411</v>
      </c>
      <c r="J53699">
        <v>4.383483883427E-6</v>
      </c>
      <c r="K53699">
        <f>IF(OR(B53699="GAS",B53699="COL",B53699="LAN",B53699="RICE",B53699="LIVE"),J53699*About!$B$101,IF(OR(B53699="CROP",B53699="NAA"),J53699*About!$B$102,J53699))</f>
        <v>4.9095019494382408E-6</v>
      </c>
      <c r="L53699" t="str">
        <f>INDEX('EPA Tech to Policy Mapping'!$D:$D,MATCH('EPA Data'!F53699,'EPA Tech to Policy Mapping'!$C:$C,0))</f>
        <v>waste - methane capture</v>
      </c>
    </row>
    <row r="53700" spans="1:12" x14ac:dyDescent="0.35">
      <c r="A53700" t="s">
        <v>567</v>
      </c>
      <c r="B53700" t="s">
        <v>568</v>
      </c>
      <c r="C53700">
        <v>2030</v>
      </c>
      <c r="D53700" t="s">
        <v>5011</v>
      </c>
      <c r="E53700" t="s">
        <v>5012</v>
      </c>
      <c r="F53700" t="s">
        <v>573</v>
      </c>
      <c r="G53700">
        <v>412</v>
      </c>
      <c r="H53700" t="b">
        <f>OR(L53700='PERAC-ngpPrcsTnD-mthncptr'!$B$1,L53700='PERAC-ngpPrcsTnD-mthncptr'!$C$1,L53700='PERAC-ngpPrcsTnD-mthncptr'!$D$1)</f>
        <v>0</v>
      </c>
      <c r="I53700">
        <f>IF(H53700=TRUE,G53700+'NPV Calcs'!$D$14,G53700)</f>
        <v>412</v>
      </c>
      <c r="J53700">
        <v>2.30446502769E-7</v>
      </c>
      <c r="K53700">
        <f>IF(OR(B53700="GAS",B53700="COL",B53700="LAN",B53700="RICE",B53700="LIVE"),J53700*About!$B$101,IF(OR(B53700="CROP",B53700="NAA"),J53700*About!$B$102,J53700))</f>
        <v>2.5810008310128005E-7</v>
      </c>
      <c r="L53700" t="str">
        <f>INDEX('EPA Tech to Policy Mapping'!$D:$D,MATCH('EPA Data'!F53700,'EPA Tech to Policy Mapping'!$C:$C,0))</f>
        <v>waste - methane capture</v>
      </c>
    </row>
    <row r="53701" spans="1:12" x14ac:dyDescent="0.35">
      <c r="A53701" t="s">
        <v>567</v>
      </c>
      <c r="B53701" t="s">
        <v>568</v>
      </c>
      <c r="C53701">
        <v>2030</v>
      </c>
      <c r="D53701" t="s">
        <v>5011</v>
      </c>
      <c r="E53701" t="s">
        <v>5012</v>
      </c>
      <c r="F53701" t="s">
        <v>573</v>
      </c>
      <c r="G53701">
        <v>413</v>
      </c>
      <c r="H53701" t="b">
        <f>OR(L53701='PERAC-ngpPrcsTnD-mthncptr'!$B$1,L53701='PERAC-ngpPrcsTnD-mthncptr'!$C$1,L53701='PERAC-ngpPrcsTnD-mthncptr'!$D$1)</f>
        <v>0</v>
      </c>
      <c r="I53701">
        <f>IF(H53701=TRUE,G53701+'NPV Calcs'!$D$14,G53701)</f>
        <v>413</v>
      </c>
      <c r="J53701">
        <v>4.7749626474999997E-8</v>
      </c>
      <c r="K53701">
        <f>IF(OR(B53701="GAS",B53701="COL",B53701="LAN",B53701="RICE",B53701="LIVE"),J53701*About!$B$101,IF(OR(B53701="CROP",B53701="NAA"),J53701*About!$B$102,J53701))</f>
        <v>5.3479581652E-8</v>
      </c>
      <c r="L53701" t="str">
        <f>INDEX('EPA Tech to Policy Mapping'!$D:$D,MATCH('EPA Data'!F53701,'EPA Tech to Policy Mapping'!$C:$C,0))</f>
        <v>waste - methane capture</v>
      </c>
    </row>
    <row r="53702" spans="1:12" x14ac:dyDescent="0.35">
      <c r="A53702" t="s">
        <v>567</v>
      </c>
      <c r="B53702" t="s">
        <v>568</v>
      </c>
      <c r="C53702">
        <v>2030</v>
      </c>
      <c r="D53702" t="s">
        <v>5011</v>
      </c>
      <c r="E53702" t="s">
        <v>5012</v>
      </c>
      <c r="F53702" t="s">
        <v>573</v>
      </c>
      <c r="G53702">
        <v>414</v>
      </c>
      <c r="H53702" t="b">
        <f>OR(L53702='PERAC-ngpPrcsTnD-mthncptr'!$B$1,L53702='PERAC-ngpPrcsTnD-mthncptr'!$C$1,L53702='PERAC-ngpPrcsTnD-mthncptr'!$D$1)</f>
        <v>0</v>
      </c>
      <c r="I53702">
        <f>IF(H53702=TRUE,G53702+'NPV Calcs'!$D$14,G53702)</f>
        <v>414</v>
      </c>
      <c r="J53702">
        <v>9.2360988901399999E-7</v>
      </c>
      <c r="K53702">
        <f>IF(OR(B53702="GAS",B53702="COL",B53702="LAN",B53702="RICE",B53702="LIVE"),J53702*About!$B$101,IF(OR(B53702="CROP",B53702="NAA"),J53702*About!$B$102,J53702))</f>
        <v>1.0344430756956801E-6</v>
      </c>
      <c r="L53702" t="str">
        <f>INDEX('EPA Tech to Policy Mapping'!$D:$D,MATCH('EPA Data'!F53702,'EPA Tech to Policy Mapping'!$C:$C,0))</f>
        <v>waste - methane capture</v>
      </c>
    </row>
    <row r="53703" spans="1:12" x14ac:dyDescent="0.35">
      <c r="A53703" t="s">
        <v>567</v>
      </c>
      <c r="B53703" t="s">
        <v>568</v>
      </c>
      <c r="C53703">
        <v>2030</v>
      </c>
      <c r="D53703" t="s">
        <v>5011</v>
      </c>
      <c r="E53703" t="s">
        <v>5012</v>
      </c>
      <c r="F53703" t="s">
        <v>573</v>
      </c>
      <c r="G53703">
        <v>417</v>
      </c>
      <c r="H53703" t="b">
        <f>OR(L53703='PERAC-ngpPrcsTnD-mthncptr'!$B$1,L53703='PERAC-ngpPrcsTnD-mthncptr'!$C$1,L53703='PERAC-ngpPrcsTnD-mthncptr'!$D$1)</f>
        <v>0</v>
      </c>
      <c r="I53703">
        <f>IF(H53703=TRUE,G53703+'NPV Calcs'!$D$14,G53703)</f>
        <v>417</v>
      </c>
      <c r="J53703">
        <v>2.4313925024459999E-6</v>
      </c>
      <c r="K53703">
        <f>IF(OR(B53703="GAS",B53703="COL",B53703="LAN",B53703="RICE",B53703="LIVE"),J53703*About!$B$101,IF(OR(B53703="CROP",B53703="NAA"),J53703*About!$B$102,J53703))</f>
        <v>2.7231596027395201E-6</v>
      </c>
      <c r="L53703" t="str">
        <f>INDEX('EPA Tech to Policy Mapping'!$D:$D,MATCH('EPA Data'!F53703,'EPA Tech to Policy Mapping'!$C:$C,0))</f>
        <v>waste - methane capture</v>
      </c>
    </row>
    <row r="53704" spans="1:12" x14ac:dyDescent="0.35">
      <c r="A53704" t="s">
        <v>567</v>
      </c>
      <c r="B53704" t="s">
        <v>568</v>
      </c>
      <c r="C53704">
        <v>2030</v>
      </c>
      <c r="D53704" t="s">
        <v>5011</v>
      </c>
      <c r="E53704" t="s">
        <v>5012</v>
      </c>
      <c r="F53704" t="s">
        <v>573</v>
      </c>
      <c r="G53704">
        <v>419</v>
      </c>
      <c r="H53704" t="b">
        <f>OR(L53704='PERAC-ngpPrcsTnD-mthncptr'!$B$1,L53704='PERAC-ngpPrcsTnD-mthncptr'!$C$1,L53704='PERAC-ngpPrcsTnD-mthncptr'!$D$1)</f>
        <v>0</v>
      </c>
      <c r="I53704">
        <f>IF(H53704=TRUE,G53704+'NPV Calcs'!$D$14,G53704)</f>
        <v>419</v>
      </c>
      <c r="J53704">
        <v>1.4748623868859998E-6</v>
      </c>
      <c r="K53704">
        <f>IF(OR(B53704="GAS",B53704="COL",B53704="LAN",B53704="RICE",B53704="LIVE"),J53704*About!$B$101,IF(OR(B53704="CROP",B53704="NAA"),J53704*About!$B$102,J53704))</f>
        <v>1.65184587331232E-6</v>
      </c>
      <c r="L53704" t="str">
        <f>INDEX('EPA Tech to Policy Mapping'!$D:$D,MATCH('EPA Data'!F53704,'EPA Tech to Policy Mapping'!$C:$C,0))</f>
        <v>waste - methane capture</v>
      </c>
    </row>
    <row r="53705" spans="1:12" x14ac:dyDescent="0.35">
      <c r="A53705" t="s">
        <v>567</v>
      </c>
      <c r="B53705" t="s">
        <v>568</v>
      </c>
      <c r="C53705">
        <v>2030</v>
      </c>
      <c r="D53705" t="s">
        <v>5011</v>
      </c>
      <c r="E53705" t="s">
        <v>5012</v>
      </c>
      <c r="F53705" t="s">
        <v>573</v>
      </c>
      <c r="G53705">
        <v>420</v>
      </c>
      <c r="H53705" t="b">
        <f>OR(L53705='PERAC-ngpPrcsTnD-mthncptr'!$B$1,L53705='PERAC-ngpPrcsTnD-mthncptr'!$C$1,L53705='PERAC-ngpPrcsTnD-mthncptr'!$D$1)</f>
        <v>0</v>
      </c>
      <c r="I53705">
        <f>IF(H53705=TRUE,G53705+'NPV Calcs'!$D$14,G53705)</f>
        <v>420</v>
      </c>
      <c r="J53705">
        <v>1.1343265811089999E-6</v>
      </c>
      <c r="K53705">
        <f>IF(OR(B53705="GAS",B53705="COL",B53705="LAN",B53705="RICE",B53705="LIVE"),J53705*About!$B$101,IF(OR(B53705="CROP",B53705="NAA"),J53705*About!$B$102,J53705))</f>
        <v>1.2704457708420799E-6</v>
      </c>
      <c r="L53705" t="str">
        <f>INDEX('EPA Tech to Policy Mapping'!$D:$D,MATCH('EPA Data'!F53705,'EPA Tech to Policy Mapping'!$C:$C,0))</f>
        <v>waste - methane capture</v>
      </c>
    </row>
    <row r="53706" spans="1:12" x14ac:dyDescent="0.35">
      <c r="A53706" t="s">
        <v>567</v>
      </c>
      <c r="B53706" t="s">
        <v>568</v>
      </c>
      <c r="C53706">
        <v>2030</v>
      </c>
      <c r="D53706" t="s">
        <v>5011</v>
      </c>
      <c r="E53706" t="s">
        <v>5012</v>
      </c>
      <c r="F53706" t="s">
        <v>573</v>
      </c>
      <c r="G53706">
        <v>421</v>
      </c>
      <c r="H53706" t="b">
        <f>OR(L53706='PERAC-ngpPrcsTnD-mthncptr'!$B$1,L53706='PERAC-ngpPrcsTnD-mthncptr'!$C$1,L53706='PERAC-ngpPrcsTnD-mthncptr'!$D$1)</f>
        <v>0</v>
      </c>
      <c r="I53706">
        <f>IF(H53706=TRUE,G53706+'NPV Calcs'!$D$14,G53706)</f>
        <v>421</v>
      </c>
      <c r="J53706">
        <v>1.8985268948074999E-6</v>
      </c>
      <c r="K53706">
        <f>IF(OR(B53706="GAS",B53706="COL",B53706="LAN",B53706="RICE",B53706="LIVE"),J53706*About!$B$101,IF(OR(B53706="CROP",B53706="NAA"),J53706*About!$B$102,J53706))</f>
        <v>2.1263501221844001E-6</v>
      </c>
      <c r="L53706" t="str">
        <f>INDEX('EPA Tech to Policy Mapping'!$D:$D,MATCH('EPA Data'!F53706,'EPA Tech to Policy Mapping'!$C:$C,0))</f>
        <v>waste - methane capture</v>
      </c>
    </row>
    <row r="53707" spans="1:12" x14ac:dyDescent="0.35">
      <c r="A53707" t="s">
        <v>567</v>
      </c>
      <c r="B53707" t="s">
        <v>568</v>
      </c>
      <c r="C53707">
        <v>2030</v>
      </c>
      <c r="D53707" t="s">
        <v>5011</v>
      </c>
      <c r="E53707" t="s">
        <v>5012</v>
      </c>
      <c r="F53707" t="s">
        <v>573</v>
      </c>
      <c r="G53707">
        <v>423</v>
      </c>
      <c r="H53707" t="b">
        <f>OR(L53707='PERAC-ngpPrcsTnD-mthncptr'!$B$1,L53707='PERAC-ngpPrcsTnD-mthncptr'!$C$1,L53707='PERAC-ngpPrcsTnD-mthncptr'!$D$1)</f>
        <v>0</v>
      </c>
      <c r="I53707">
        <f>IF(H53707=TRUE,G53707+'NPV Calcs'!$D$14,G53707)</f>
        <v>423</v>
      </c>
      <c r="J53707">
        <v>1.5179243462200001E-7</v>
      </c>
      <c r="K53707">
        <f>IF(OR(B53707="GAS",B53707="COL",B53707="LAN",B53707="RICE",B53707="LIVE"),J53707*About!$B$101,IF(OR(B53707="CROP",B53707="NAA"),J53707*About!$B$102,J53707))</f>
        <v>1.7000752677664003E-7</v>
      </c>
      <c r="L53707" t="str">
        <f>INDEX('EPA Tech to Policy Mapping'!$D:$D,MATCH('EPA Data'!F53707,'EPA Tech to Policy Mapping'!$C:$C,0))</f>
        <v>waste - methane capture</v>
      </c>
    </row>
    <row r="53708" spans="1:12" x14ac:dyDescent="0.35">
      <c r="A53708" t="s">
        <v>567</v>
      </c>
      <c r="B53708" t="s">
        <v>568</v>
      </c>
      <c r="C53708">
        <v>2030</v>
      </c>
      <c r="D53708" t="s">
        <v>5011</v>
      </c>
      <c r="E53708" t="s">
        <v>5012</v>
      </c>
      <c r="F53708" t="s">
        <v>573</v>
      </c>
      <c r="G53708">
        <v>424</v>
      </c>
      <c r="H53708" t="b">
        <f>OR(L53708='PERAC-ngpPrcsTnD-mthncptr'!$B$1,L53708='PERAC-ngpPrcsTnD-mthncptr'!$C$1,L53708='PERAC-ngpPrcsTnD-mthncptr'!$D$1)</f>
        <v>0</v>
      </c>
      <c r="I53708">
        <f>IF(H53708=TRUE,G53708+'NPV Calcs'!$D$14,G53708)</f>
        <v>424</v>
      </c>
      <c r="J53708">
        <v>3.4798048886839999E-6</v>
      </c>
      <c r="K53708">
        <f>IF(OR(B53708="GAS",B53708="COL",B53708="LAN",B53708="RICE",B53708="LIVE"),J53708*About!$B$101,IF(OR(B53708="CROP",B53708="NAA"),J53708*About!$B$102,J53708))</f>
        <v>3.8973814753260806E-6</v>
      </c>
      <c r="L53708" t="str">
        <f>INDEX('EPA Tech to Policy Mapping'!$D:$D,MATCH('EPA Data'!F53708,'EPA Tech to Policy Mapping'!$C:$C,0))</f>
        <v>waste - methane capture</v>
      </c>
    </row>
    <row r="53709" spans="1:12" x14ac:dyDescent="0.35">
      <c r="A53709" t="s">
        <v>567</v>
      </c>
      <c r="B53709" t="s">
        <v>568</v>
      </c>
      <c r="C53709">
        <v>2030</v>
      </c>
      <c r="D53709" t="s">
        <v>5011</v>
      </c>
      <c r="E53709" t="s">
        <v>5012</v>
      </c>
      <c r="F53709" t="s">
        <v>573</v>
      </c>
      <c r="G53709">
        <v>426</v>
      </c>
      <c r="H53709" t="b">
        <f>OR(L53709='PERAC-ngpPrcsTnD-mthncptr'!$B$1,L53709='PERAC-ngpPrcsTnD-mthncptr'!$C$1,L53709='PERAC-ngpPrcsTnD-mthncptr'!$D$1)</f>
        <v>0</v>
      </c>
      <c r="I53709">
        <f>IF(H53709=TRUE,G53709+'NPV Calcs'!$D$14,G53709)</f>
        <v>426</v>
      </c>
      <c r="J53709">
        <v>3.9056773744029997E-6</v>
      </c>
      <c r="K53709">
        <f>IF(OR(B53709="GAS",B53709="COL",B53709="LAN",B53709="RICE",B53709="LIVE"),J53709*About!$B$101,IF(OR(B53709="CROP",B53709="NAA"),J53709*About!$B$102,J53709))</f>
        <v>4.3743586593313602E-6</v>
      </c>
      <c r="L53709" t="str">
        <f>INDEX('EPA Tech to Policy Mapping'!$D:$D,MATCH('EPA Data'!F53709,'EPA Tech to Policy Mapping'!$C:$C,0))</f>
        <v>waste - methane capture</v>
      </c>
    </row>
    <row r="53710" spans="1:12" x14ac:dyDescent="0.35">
      <c r="A53710" t="s">
        <v>567</v>
      </c>
      <c r="B53710" t="s">
        <v>568</v>
      </c>
      <c r="C53710">
        <v>2030</v>
      </c>
      <c r="D53710" t="s">
        <v>5011</v>
      </c>
      <c r="E53710" t="s">
        <v>5012</v>
      </c>
      <c r="F53710" t="s">
        <v>573</v>
      </c>
      <c r="G53710">
        <v>428</v>
      </c>
      <c r="H53710" t="b">
        <f>OR(L53710='PERAC-ngpPrcsTnD-mthncptr'!$B$1,L53710='PERAC-ngpPrcsTnD-mthncptr'!$C$1,L53710='PERAC-ngpPrcsTnD-mthncptr'!$D$1)</f>
        <v>0</v>
      </c>
      <c r="I53710">
        <f>IF(H53710=TRUE,G53710+'NPV Calcs'!$D$14,G53710)</f>
        <v>428</v>
      </c>
      <c r="J53710">
        <v>3.0797224326299998E-7</v>
      </c>
      <c r="K53710">
        <f>IF(OR(B53710="GAS",B53710="COL",B53710="LAN",B53710="RICE",B53710="LIVE"),J53710*About!$B$101,IF(OR(B53710="CROP",B53710="NAA"),J53710*About!$B$102,J53710))</f>
        <v>3.4492891245456E-7</v>
      </c>
      <c r="L53710" t="str">
        <f>INDEX('EPA Tech to Policy Mapping'!$D:$D,MATCH('EPA Data'!F53710,'EPA Tech to Policy Mapping'!$C:$C,0))</f>
        <v>waste - methane capture</v>
      </c>
    </row>
    <row r="53711" spans="1:12" x14ac:dyDescent="0.35">
      <c r="A53711" t="s">
        <v>567</v>
      </c>
      <c r="B53711" t="s">
        <v>568</v>
      </c>
      <c r="C53711">
        <v>2030</v>
      </c>
      <c r="D53711" t="s">
        <v>5011</v>
      </c>
      <c r="E53711" t="s">
        <v>5012</v>
      </c>
      <c r="F53711" t="s">
        <v>573</v>
      </c>
      <c r="G53711">
        <v>429</v>
      </c>
      <c r="H53711" t="b">
        <f>OR(L53711='PERAC-ngpPrcsTnD-mthncptr'!$B$1,L53711='PERAC-ngpPrcsTnD-mthncptr'!$C$1,L53711='PERAC-ngpPrcsTnD-mthncptr'!$D$1)</f>
        <v>0</v>
      </c>
      <c r="I53711">
        <f>IF(H53711=TRUE,G53711+'NPV Calcs'!$D$14,G53711)</f>
        <v>429</v>
      </c>
      <c r="J53711">
        <v>3.295740441444E-6</v>
      </c>
      <c r="K53711">
        <f>IF(OR(B53711="GAS",B53711="COL",B53711="LAN",B53711="RICE",B53711="LIVE"),J53711*About!$B$101,IF(OR(B53711="CROP",B53711="NAA"),J53711*About!$B$102,J53711))</f>
        <v>3.6912292944172803E-6</v>
      </c>
      <c r="L53711" t="str">
        <f>INDEX('EPA Tech to Policy Mapping'!$D:$D,MATCH('EPA Data'!F53711,'EPA Tech to Policy Mapping'!$C:$C,0))</f>
        <v>waste - methane capture</v>
      </c>
    </row>
    <row r="53712" spans="1:12" x14ac:dyDescent="0.35">
      <c r="A53712" t="s">
        <v>567</v>
      </c>
      <c r="B53712" t="s">
        <v>568</v>
      </c>
      <c r="C53712">
        <v>2030</v>
      </c>
      <c r="D53712" t="s">
        <v>5011</v>
      </c>
      <c r="E53712" t="s">
        <v>5012</v>
      </c>
      <c r="F53712" t="s">
        <v>573</v>
      </c>
      <c r="G53712">
        <v>430</v>
      </c>
      <c r="H53712" t="b">
        <f>OR(L53712='PERAC-ngpPrcsTnD-mthncptr'!$B$1,L53712='PERAC-ngpPrcsTnD-mthncptr'!$C$1,L53712='PERAC-ngpPrcsTnD-mthncptr'!$D$1)</f>
        <v>0</v>
      </c>
      <c r="I53712">
        <f>IF(H53712=TRUE,G53712+'NPV Calcs'!$D$14,G53712)</f>
        <v>430</v>
      </c>
      <c r="J53712">
        <v>4.7733040418039997E-6</v>
      </c>
      <c r="K53712">
        <f>IF(OR(B53712="GAS",B53712="COL",B53712="LAN",B53712="RICE",B53712="LIVE"),J53712*About!$B$101,IF(OR(B53712="CROP",B53712="NAA"),J53712*About!$B$102,J53712))</f>
        <v>5.3461005268204801E-6</v>
      </c>
      <c r="L53712" t="str">
        <f>INDEX('EPA Tech to Policy Mapping'!$D:$D,MATCH('EPA Data'!F53712,'EPA Tech to Policy Mapping'!$C:$C,0))</f>
        <v>waste - methane capture</v>
      </c>
    </row>
    <row r="53713" spans="1:12" x14ac:dyDescent="0.35">
      <c r="A53713" t="s">
        <v>567</v>
      </c>
      <c r="B53713" t="s">
        <v>568</v>
      </c>
      <c r="C53713">
        <v>2030</v>
      </c>
      <c r="D53713" t="s">
        <v>5011</v>
      </c>
      <c r="E53713" t="s">
        <v>5012</v>
      </c>
      <c r="F53713" t="s">
        <v>573</v>
      </c>
      <c r="G53713">
        <v>431</v>
      </c>
      <c r="H53713" t="b">
        <f>OR(L53713='PERAC-ngpPrcsTnD-mthncptr'!$B$1,L53713='PERAC-ngpPrcsTnD-mthncptr'!$C$1,L53713='PERAC-ngpPrcsTnD-mthncptr'!$D$1)</f>
        <v>0</v>
      </c>
      <c r="I53713">
        <f>IF(H53713=TRUE,G53713+'NPV Calcs'!$D$14,G53713)</f>
        <v>431</v>
      </c>
      <c r="J53713">
        <v>1.12039604261E-8</v>
      </c>
      <c r="K53713">
        <f>IF(OR(B53713="GAS",B53713="COL",B53713="LAN",B53713="RICE",B53713="LIVE"),J53713*About!$B$101,IF(OR(B53713="CROP",B53713="NAA"),J53713*About!$B$102,J53713))</f>
        <v>1.2548435677232E-8</v>
      </c>
      <c r="L53713" t="str">
        <f>INDEX('EPA Tech to Policy Mapping'!$D:$D,MATCH('EPA Data'!F53713,'EPA Tech to Policy Mapping'!$C:$C,0))</f>
        <v>waste - methane capture</v>
      </c>
    </row>
    <row r="53714" spans="1:12" x14ac:dyDescent="0.35">
      <c r="A53714" t="s">
        <v>567</v>
      </c>
      <c r="B53714" t="s">
        <v>568</v>
      </c>
      <c r="C53714">
        <v>2030</v>
      </c>
      <c r="D53714" t="s">
        <v>5011</v>
      </c>
      <c r="E53714" t="s">
        <v>5012</v>
      </c>
      <c r="F53714" t="s">
        <v>573</v>
      </c>
      <c r="G53714">
        <v>433</v>
      </c>
      <c r="H53714" t="b">
        <f>OR(L53714='PERAC-ngpPrcsTnD-mthncptr'!$B$1,L53714='PERAC-ngpPrcsTnD-mthncptr'!$C$1,L53714='PERAC-ngpPrcsTnD-mthncptr'!$D$1)</f>
        <v>0</v>
      </c>
      <c r="I53714">
        <f>IF(H53714=TRUE,G53714+'NPV Calcs'!$D$14,G53714)</f>
        <v>433</v>
      </c>
      <c r="J53714">
        <v>1.2493960355200001E-7</v>
      </c>
      <c r="K53714">
        <f>IF(OR(B53714="GAS",B53714="COL",B53714="LAN",B53714="RICE",B53714="LIVE"),J53714*About!$B$101,IF(OR(B53714="CROP",B53714="NAA"),J53714*About!$B$102,J53714))</f>
        <v>1.3993235597824002E-7</v>
      </c>
      <c r="L53714" t="str">
        <f>INDEX('EPA Tech to Policy Mapping'!$D:$D,MATCH('EPA Data'!F53714,'EPA Tech to Policy Mapping'!$C:$C,0))</f>
        <v>waste - methane capture</v>
      </c>
    </row>
    <row r="53715" spans="1:12" x14ac:dyDescent="0.35">
      <c r="A53715" t="s">
        <v>567</v>
      </c>
      <c r="B53715" t="s">
        <v>568</v>
      </c>
      <c r="C53715">
        <v>2030</v>
      </c>
      <c r="D53715" t="s">
        <v>5011</v>
      </c>
      <c r="E53715" t="s">
        <v>5012</v>
      </c>
      <c r="F53715" t="s">
        <v>573</v>
      </c>
      <c r="G53715">
        <v>434</v>
      </c>
      <c r="H53715" t="b">
        <f>OR(L53715='PERAC-ngpPrcsTnD-mthncptr'!$B$1,L53715='PERAC-ngpPrcsTnD-mthncptr'!$C$1,L53715='PERAC-ngpPrcsTnD-mthncptr'!$D$1)</f>
        <v>0</v>
      </c>
      <c r="I53715">
        <f>IF(H53715=TRUE,G53715+'NPV Calcs'!$D$14,G53715)</f>
        <v>434</v>
      </c>
      <c r="J53715">
        <v>5.9211336349610001E-6</v>
      </c>
      <c r="K53715">
        <f>IF(OR(B53715="GAS",B53715="COL",B53715="LAN",B53715="RICE",B53715="LIVE"),J53715*About!$B$101,IF(OR(B53715="CROP",B53715="NAA"),J53715*About!$B$102,J53715))</f>
        <v>6.6316696711563209E-6</v>
      </c>
      <c r="L53715" t="str">
        <f>INDEX('EPA Tech to Policy Mapping'!$D:$D,MATCH('EPA Data'!F53715,'EPA Tech to Policy Mapping'!$C:$C,0))</f>
        <v>waste - methane capture</v>
      </c>
    </row>
    <row r="53716" spans="1:12" x14ac:dyDescent="0.35">
      <c r="A53716" t="s">
        <v>567</v>
      </c>
      <c r="B53716" t="s">
        <v>568</v>
      </c>
      <c r="C53716">
        <v>2030</v>
      </c>
      <c r="D53716" t="s">
        <v>5011</v>
      </c>
      <c r="E53716" t="s">
        <v>5012</v>
      </c>
      <c r="F53716" t="s">
        <v>573</v>
      </c>
      <c r="G53716">
        <v>439</v>
      </c>
      <c r="H53716" t="b">
        <f>OR(L53716='PERAC-ngpPrcsTnD-mthncptr'!$B$1,L53716='PERAC-ngpPrcsTnD-mthncptr'!$C$1,L53716='PERAC-ngpPrcsTnD-mthncptr'!$D$1)</f>
        <v>0</v>
      </c>
      <c r="I53716">
        <f>IF(H53716=TRUE,G53716+'NPV Calcs'!$D$14,G53716)</f>
        <v>439</v>
      </c>
      <c r="J53716">
        <v>1.5166331479579999E-6</v>
      </c>
      <c r="K53716">
        <f>IF(OR(B53716="GAS",B53716="COL",B53716="LAN",B53716="RICE",B53716="LIVE"),J53716*About!$B$101,IF(OR(B53716="CROP",B53716="NAA"),J53716*About!$B$102,J53716))</f>
        <v>1.6986291257129599E-6</v>
      </c>
      <c r="L53716" t="str">
        <f>INDEX('EPA Tech to Policy Mapping'!$D:$D,MATCH('EPA Data'!F53716,'EPA Tech to Policy Mapping'!$C:$C,0))</f>
        <v>waste - methane capture</v>
      </c>
    </row>
    <row r="53717" spans="1:12" x14ac:dyDescent="0.35">
      <c r="A53717" t="s">
        <v>567</v>
      </c>
      <c r="B53717" t="s">
        <v>568</v>
      </c>
      <c r="C53717">
        <v>2030</v>
      </c>
      <c r="D53717" t="s">
        <v>5011</v>
      </c>
      <c r="E53717" t="s">
        <v>5012</v>
      </c>
      <c r="F53717" t="s">
        <v>573</v>
      </c>
      <c r="G53717">
        <v>440</v>
      </c>
      <c r="H53717" t="b">
        <f>OR(L53717='PERAC-ngpPrcsTnD-mthncptr'!$B$1,L53717='PERAC-ngpPrcsTnD-mthncptr'!$C$1,L53717='PERAC-ngpPrcsTnD-mthncptr'!$D$1)</f>
        <v>0</v>
      </c>
      <c r="I53717">
        <f>IF(H53717=TRUE,G53717+'NPV Calcs'!$D$14,G53717)</f>
        <v>440</v>
      </c>
      <c r="J53717">
        <v>4.0941808237019998E-6</v>
      </c>
      <c r="K53717">
        <f>IF(OR(B53717="GAS",B53717="COL",B53717="LAN",B53717="RICE",B53717="LIVE"),J53717*About!$B$101,IF(OR(B53717="CROP",B53717="NAA"),J53717*About!$B$102,J53717))</f>
        <v>4.58548252254624E-6</v>
      </c>
      <c r="L53717" t="str">
        <f>INDEX('EPA Tech to Policy Mapping'!$D:$D,MATCH('EPA Data'!F53717,'EPA Tech to Policy Mapping'!$C:$C,0))</f>
        <v>waste - methane capture</v>
      </c>
    </row>
    <row r="53718" spans="1:12" x14ac:dyDescent="0.35">
      <c r="A53718" t="s">
        <v>567</v>
      </c>
      <c r="B53718" t="s">
        <v>568</v>
      </c>
      <c r="C53718">
        <v>2030</v>
      </c>
      <c r="D53718" t="s">
        <v>5011</v>
      </c>
      <c r="E53718" t="s">
        <v>5012</v>
      </c>
      <c r="F53718" t="s">
        <v>573</v>
      </c>
      <c r="G53718">
        <v>444</v>
      </c>
      <c r="H53718" t="b">
        <f>OR(L53718='PERAC-ngpPrcsTnD-mthncptr'!$B$1,L53718='PERAC-ngpPrcsTnD-mthncptr'!$C$1,L53718='PERAC-ngpPrcsTnD-mthncptr'!$D$1)</f>
        <v>0</v>
      </c>
      <c r="I53718">
        <f>IF(H53718=TRUE,G53718+'NPV Calcs'!$D$14,G53718)</f>
        <v>444</v>
      </c>
      <c r="J53718">
        <v>2.2222481277319998E-6</v>
      </c>
      <c r="K53718">
        <f>IF(OR(B53718="GAS",B53718="COL",B53718="LAN",B53718="RICE",B53718="LIVE"),J53718*About!$B$101,IF(OR(B53718="CROP",B53718="NAA"),J53718*About!$B$102,J53718))</f>
        <v>2.4889179030598402E-6</v>
      </c>
      <c r="L53718" t="str">
        <f>INDEX('EPA Tech to Policy Mapping'!$D:$D,MATCH('EPA Data'!F53718,'EPA Tech to Policy Mapping'!$C:$C,0))</f>
        <v>waste - methane capture</v>
      </c>
    </row>
    <row r="53719" spans="1:12" x14ac:dyDescent="0.35">
      <c r="A53719" t="s">
        <v>567</v>
      </c>
      <c r="B53719" t="s">
        <v>568</v>
      </c>
      <c r="C53719">
        <v>2030</v>
      </c>
      <c r="D53719" t="s">
        <v>5011</v>
      </c>
      <c r="E53719" t="s">
        <v>5012</v>
      </c>
      <c r="F53719" t="s">
        <v>573</v>
      </c>
      <c r="G53719">
        <v>445</v>
      </c>
      <c r="H53719" t="b">
        <f>OR(L53719='PERAC-ngpPrcsTnD-mthncptr'!$B$1,L53719='PERAC-ngpPrcsTnD-mthncptr'!$C$1,L53719='PERAC-ngpPrcsTnD-mthncptr'!$D$1)</f>
        <v>0</v>
      </c>
      <c r="I53719">
        <f>IF(H53719=TRUE,G53719+'NPV Calcs'!$D$14,G53719)</f>
        <v>445</v>
      </c>
      <c r="J53719">
        <v>1.2278700012300001E-7</v>
      </c>
      <c r="K53719">
        <f>IF(OR(B53719="GAS",B53719="COL",B53719="LAN",B53719="RICE",B53719="LIVE"),J53719*About!$B$101,IF(OR(B53719="CROP",B53719="NAA"),J53719*About!$B$102,J53719))</f>
        <v>1.3752144013776002E-7</v>
      </c>
      <c r="L53719" t="str">
        <f>INDEX('EPA Tech to Policy Mapping'!$D:$D,MATCH('EPA Data'!F53719,'EPA Tech to Policy Mapping'!$C:$C,0))</f>
        <v>waste - methane capture</v>
      </c>
    </row>
    <row r="53720" spans="1:12" x14ac:dyDescent="0.35">
      <c r="A53720" t="s">
        <v>567</v>
      </c>
      <c r="B53720" t="s">
        <v>568</v>
      </c>
      <c r="C53720">
        <v>2030</v>
      </c>
      <c r="D53720" t="s">
        <v>5011</v>
      </c>
      <c r="E53720" t="s">
        <v>5012</v>
      </c>
      <c r="F53720" t="s">
        <v>573</v>
      </c>
      <c r="G53720">
        <v>446</v>
      </c>
      <c r="H53720" t="b">
        <f>OR(L53720='PERAC-ngpPrcsTnD-mthncptr'!$B$1,L53720='PERAC-ngpPrcsTnD-mthncptr'!$C$1,L53720='PERAC-ngpPrcsTnD-mthncptr'!$D$1)</f>
        <v>0</v>
      </c>
      <c r="I53720">
        <f>IF(H53720=TRUE,G53720+'NPV Calcs'!$D$14,G53720)</f>
        <v>446</v>
      </c>
      <c r="J53720">
        <v>2.9928995104500001E-7</v>
      </c>
      <c r="K53720">
        <f>IF(OR(B53720="GAS",B53720="COL",B53720="LAN",B53720="RICE",B53720="LIVE"),J53720*About!$B$101,IF(OR(B53720="CROP",B53720="NAA"),J53720*About!$B$102,J53720))</f>
        <v>3.3520474517040004E-7</v>
      </c>
      <c r="L53720" t="str">
        <f>INDEX('EPA Tech to Policy Mapping'!$D:$D,MATCH('EPA Data'!F53720,'EPA Tech to Policy Mapping'!$C:$C,0))</f>
        <v>waste - methane capture</v>
      </c>
    </row>
    <row r="53721" spans="1:12" x14ac:dyDescent="0.35">
      <c r="A53721" t="s">
        <v>567</v>
      </c>
      <c r="B53721" t="s">
        <v>568</v>
      </c>
      <c r="C53721">
        <v>2030</v>
      </c>
      <c r="D53721" t="s">
        <v>5011</v>
      </c>
      <c r="E53721" t="s">
        <v>5012</v>
      </c>
      <c r="F53721" t="s">
        <v>573</v>
      </c>
      <c r="G53721">
        <v>447</v>
      </c>
      <c r="H53721" t="b">
        <f>OR(L53721='PERAC-ngpPrcsTnD-mthncptr'!$B$1,L53721='PERAC-ngpPrcsTnD-mthncptr'!$C$1,L53721='PERAC-ngpPrcsTnD-mthncptr'!$D$1)</f>
        <v>0</v>
      </c>
      <c r="I53721">
        <f>IF(H53721=TRUE,G53721+'NPV Calcs'!$D$14,G53721)</f>
        <v>447</v>
      </c>
      <c r="J53721">
        <v>7.1172351567799999E-8</v>
      </c>
      <c r="K53721">
        <f>IF(OR(B53721="GAS",B53721="COL",B53721="LAN",B53721="RICE",B53721="LIVE"),J53721*About!$B$101,IF(OR(B53721="CROP",B53721="NAA"),J53721*About!$B$102,J53721))</f>
        <v>7.9713033755936004E-8</v>
      </c>
      <c r="L53721" t="str">
        <f>INDEX('EPA Tech to Policy Mapping'!$D:$D,MATCH('EPA Data'!F53721,'EPA Tech to Policy Mapping'!$C:$C,0))</f>
        <v>waste - methane capture</v>
      </c>
    </row>
    <row r="53722" spans="1:12" x14ac:dyDescent="0.35">
      <c r="A53722" t="s">
        <v>567</v>
      </c>
      <c r="B53722" t="s">
        <v>568</v>
      </c>
      <c r="C53722">
        <v>2030</v>
      </c>
      <c r="D53722" t="s">
        <v>5011</v>
      </c>
      <c r="E53722" t="s">
        <v>5012</v>
      </c>
      <c r="F53722" t="s">
        <v>573</v>
      </c>
      <c r="G53722">
        <v>449</v>
      </c>
      <c r="H53722" t="b">
        <f>OR(L53722='PERAC-ngpPrcsTnD-mthncptr'!$B$1,L53722='PERAC-ngpPrcsTnD-mthncptr'!$C$1,L53722='PERAC-ngpPrcsTnD-mthncptr'!$D$1)</f>
        <v>0</v>
      </c>
      <c r="I53722">
        <f>IF(H53722=TRUE,G53722+'NPV Calcs'!$D$14,G53722)</f>
        <v>449</v>
      </c>
      <c r="J53722">
        <v>2.8615749174649298E-6</v>
      </c>
      <c r="K53722">
        <f>IF(OR(B53722="GAS",B53722="COL",B53722="LAN",B53722="RICE",B53722="LIVE"),J53722*About!$B$101,IF(OR(B53722="CROP",B53722="NAA"),J53722*About!$B$102,J53722))</f>
        <v>3.2049639075607217E-6</v>
      </c>
      <c r="L53722" t="str">
        <f>INDEX('EPA Tech to Policy Mapping'!$D:$D,MATCH('EPA Data'!F53722,'EPA Tech to Policy Mapping'!$C:$C,0))</f>
        <v>waste - methane capture</v>
      </c>
    </row>
    <row r="53723" spans="1:12" x14ac:dyDescent="0.35">
      <c r="A53723" t="s">
        <v>567</v>
      </c>
      <c r="B53723" t="s">
        <v>568</v>
      </c>
      <c r="C53723">
        <v>2030</v>
      </c>
      <c r="D53723" t="s">
        <v>5011</v>
      </c>
      <c r="E53723" t="s">
        <v>5012</v>
      </c>
      <c r="F53723" t="s">
        <v>573</v>
      </c>
      <c r="G53723">
        <v>452</v>
      </c>
      <c r="H53723" t="b">
        <f>OR(L53723='PERAC-ngpPrcsTnD-mthncptr'!$B$1,L53723='PERAC-ngpPrcsTnD-mthncptr'!$C$1,L53723='PERAC-ngpPrcsTnD-mthncptr'!$D$1)</f>
        <v>0</v>
      </c>
      <c r="I53723">
        <f>IF(H53723=TRUE,G53723+'NPV Calcs'!$D$14,G53723)</f>
        <v>452</v>
      </c>
      <c r="J53723">
        <v>3.5374848721399999E-6</v>
      </c>
      <c r="K53723">
        <f>IF(OR(B53723="GAS",B53723="COL",B53723="LAN",B53723="RICE",B53723="LIVE"),J53723*About!$B$101,IF(OR(B53723="CROP",B53723="NAA"),J53723*About!$B$102,J53723))</f>
        <v>3.9619830567968004E-6</v>
      </c>
      <c r="L53723" t="str">
        <f>INDEX('EPA Tech to Policy Mapping'!$D:$D,MATCH('EPA Data'!F53723,'EPA Tech to Policy Mapping'!$C:$C,0))</f>
        <v>waste - methane capture</v>
      </c>
    </row>
    <row r="53724" spans="1:12" x14ac:dyDescent="0.35">
      <c r="A53724" t="s">
        <v>567</v>
      </c>
      <c r="B53724" t="s">
        <v>568</v>
      </c>
      <c r="C53724">
        <v>2030</v>
      </c>
      <c r="D53724" t="s">
        <v>5011</v>
      </c>
      <c r="E53724" t="s">
        <v>5012</v>
      </c>
      <c r="F53724" t="s">
        <v>573</v>
      </c>
      <c r="G53724">
        <v>454</v>
      </c>
      <c r="H53724" t="b">
        <f>OR(L53724='PERAC-ngpPrcsTnD-mthncptr'!$B$1,L53724='PERAC-ngpPrcsTnD-mthncptr'!$C$1,L53724='PERAC-ngpPrcsTnD-mthncptr'!$D$1)</f>
        <v>0</v>
      </c>
      <c r="I53724">
        <f>IF(H53724=TRUE,G53724+'NPV Calcs'!$D$14,G53724)</f>
        <v>454</v>
      </c>
      <c r="J53724">
        <v>4.5670685011599998E-8</v>
      </c>
      <c r="K53724">
        <f>IF(OR(B53724="GAS",B53724="COL",B53724="LAN",B53724="RICE",B53724="LIVE"),J53724*About!$B$101,IF(OR(B53724="CROP",B53724="NAA"),J53724*About!$B$102,J53724))</f>
        <v>5.1151167212992003E-8</v>
      </c>
      <c r="L53724" t="str">
        <f>INDEX('EPA Tech to Policy Mapping'!$D:$D,MATCH('EPA Data'!F53724,'EPA Tech to Policy Mapping'!$C:$C,0))</f>
        <v>waste - methane capture</v>
      </c>
    </row>
    <row r="53725" spans="1:12" x14ac:dyDescent="0.35">
      <c r="A53725" t="s">
        <v>567</v>
      </c>
      <c r="B53725" t="s">
        <v>568</v>
      </c>
      <c r="C53725">
        <v>2030</v>
      </c>
      <c r="D53725" t="s">
        <v>5011</v>
      </c>
      <c r="E53725" t="s">
        <v>5012</v>
      </c>
      <c r="F53725" t="s">
        <v>573</v>
      </c>
      <c r="G53725">
        <v>455</v>
      </c>
      <c r="H53725" t="b">
        <f>OR(L53725='PERAC-ngpPrcsTnD-mthncptr'!$B$1,L53725='PERAC-ngpPrcsTnD-mthncptr'!$C$1,L53725='PERAC-ngpPrcsTnD-mthncptr'!$D$1)</f>
        <v>0</v>
      </c>
      <c r="I53725">
        <f>IF(H53725=TRUE,G53725+'NPV Calcs'!$D$14,G53725)</f>
        <v>455</v>
      </c>
      <c r="J53725">
        <v>1.4498932898700001E-7</v>
      </c>
      <c r="K53725">
        <f>IF(OR(B53725="GAS",B53725="COL",B53725="LAN",B53725="RICE",B53725="LIVE"),J53725*About!$B$101,IF(OR(B53725="CROP",B53725="NAA"),J53725*About!$B$102,J53725))</f>
        <v>1.6238804846544003E-7</v>
      </c>
      <c r="L53725" t="str">
        <f>INDEX('EPA Tech to Policy Mapping'!$D:$D,MATCH('EPA Data'!F53725,'EPA Tech to Policy Mapping'!$C:$C,0))</f>
        <v>waste - methane capture</v>
      </c>
    </row>
    <row r="53726" spans="1:12" x14ac:dyDescent="0.35">
      <c r="A53726" t="s">
        <v>567</v>
      </c>
      <c r="B53726" t="s">
        <v>568</v>
      </c>
      <c r="C53726">
        <v>2030</v>
      </c>
      <c r="D53726" t="s">
        <v>5011</v>
      </c>
      <c r="E53726" t="s">
        <v>5012</v>
      </c>
      <c r="F53726" t="s">
        <v>573</v>
      </c>
      <c r="G53726">
        <v>456</v>
      </c>
      <c r="H53726" t="b">
        <f>OR(L53726='PERAC-ngpPrcsTnD-mthncptr'!$B$1,L53726='PERAC-ngpPrcsTnD-mthncptr'!$C$1,L53726='PERAC-ngpPrcsTnD-mthncptr'!$D$1)</f>
        <v>0</v>
      </c>
      <c r="I53726">
        <f>IF(H53726=TRUE,G53726+'NPV Calcs'!$D$14,G53726)</f>
        <v>456</v>
      </c>
      <c r="J53726">
        <v>2.9416938218700002E-7</v>
      </c>
      <c r="K53726">
        <f>IF(OR(B53726="GAS",B53726="COL",B53726="LAN",B53726="RICE",B53726="LIVE"),J53726*About!$B$101,IF(OR(B53726="CROP",B53726="NAA"),J53726*About!$B$102,J53726))</f>
        <v>3.2946970804944004E-7</v>
      </c>
      <c r="L53726" t="str">
        <f>INDEX('EPA Tech to Policy Mapping'!$D:$D,MATCH('EPA Data'!F53726,'EPA Tech to Policy Mapping'!$C:$C,0))</f>
        <v>waste - methane capture</v>
      </c>
    </row>
    <row r="53727" spans="1:12" x14ac:dyDescent="0.35">
      <c r="A53727" t="s">
        <v>567</v>
      </c>
      <c r="B53727" t="s">
        <v>568</v>
      </c>
      <c r="C53727">
        <v>2030</v>
      </c>
      <c r="D53727" t="s">
        <v>5011</v>
      </c>
      <c r="E53727" t="s">
        <v>5012</v>
      </c>
      <c r="F53727" t="s">
        <v>573</v>
      </c>
      <c r="G53727">
        <v>459</v>
      </c>
      <c r="H53727" t="b">
        <f>OR(L53727='PERAC-ngpPrcsTnD-mthncptr'!$B$1,L53727='PERAC-ngpPrcsTnD-mthncptr'!$C$1,L53727='PERAC-ngpPrcsTnD-mthncptr'!$D$1)</f>
        <v>0</v>
      </c>
      <c r="I53727">
        <f>IF(H53727=TRUE,G53727+'NPV Calcs'!$D$14,G53727)</f>
        <v>459</v>
      </c>
      <c r="J53727">
        <v>3.4089270286630001E-6</v>
      </c>
      <c r="K53727">
        <f>IF(OR(B53727="GAS",B53727="COL",B53727="LAN",B53727="RICE",B53727="LIVE"),J53727*About!$B$101,IF(OR(B53727="CROP",B53727="NAA"),J53727*About!$B$102,J53727))</f>
        <v>3.8179982721025606E-6</v>
      </c>
      <c r="L53727" t="str">
        <f>INDEX('EPA Tech to Policy Mapping'!$D:$D,MATCH('EPA Data'!F53727,'EPA Tech to Policy Mapping'!$C:$C,0))</f>
        <v>waste - methane capture</v>
      </c>
    </row>
    <row r="53728" spans="1:12" x14ac:dyDescent="0.35">
      <c r="A53728" t="s">
        <v>567</v>
      </c>
      <c r="B53728" t="s">
        <v>568</v>
      </c>
      <c r="C53728">
        <v>2030</v>
      </c>
      <c r="D53728" t="s">
        <v>5011</v>
      </c>
      <c r="E53728" t="s">
        <v>5012</v>
      </c>
      <c r="F53728" t="s">
        <v>573</v>
      </c>
      <c r="G53728">
        <v>460</v>
      </c>
      <c r="H53728" t="b">
        <f>OR(L53728='PERAC-ngpPrcsTnD-mthncptr'!$B$1,L53728='PERAC-ngpPrcsTnD-mthncptr'!$C$1,L53728='PERAC-ngpPrcsTnD-mthncptr'!$D$1)</f>
        <v>0</v>
      </c>
      <c r="I53728">
        <f>IF(H53728=TRUE,G53728+'NPV Calcs'!$D$14,G53728)</f>
        <v>460</v>
      </c>
      <c r="J53728">
        <v>1.59635803243E-7</v>
      </c>
      <c r="K53728">
        <f>IF(OR(B53728="GAS",B53728="COL",B53728="LAN",B53728="RICE",B53728="LIVE"),J53728*About!$B$101,IF(OR(B53728="CROP",B53728="NAA"),J53728*About!$B$102,J53728))</f>
        <v>1.7879209963216003E-7</v>
      </c>
      <c r="L53728" t="str">
        <f>INDEX('EPA Tech to Policy Mapping'!$D:$D,MATCH('EPA Data'!F53728,'EPA Tech to Policy Mapping'!$C:$C,0))</f>
        <v>waste - methane capture</v>
      </c>
    </row>
    <row r="53729" spans="1:12" x14ac:dyDescent="0.35">
      <c r="A53729" t="s">
        <v>567</v>
      </c>
      <c r="B53729" t="s">
        <v>568</v>
      </c>
      <c r="C53729">
        <v>2030</v>
      </c>
      <c r="D53729" t="s">
        <v>5011</v>
      </c>
      <c r="E53729" t="s">
        <v>5012</v>
      </c>
      <c r="F53729" t="s">
        <v>573</v>
      </c>
      <c r="G53729">
        <v>461</v>
      </c>
      <c r="H53729" t="b">
        <f>OR(L53729='PERAC-ngpPrcsTnD-mthncptr'!$B$1,L53729='PERAC-ngpPrcsTnD-mthncptr'!$C$1,L53729='PERAC-ngpPrcsTnD-mthncptr'!$D$1)</f>
        <v>0</v>
      </c>
      <c r="I53729">
        <f>IF(H53729=TRUE,G53729+'NPV Calcs'!$D$14,G53729)</f>
        <v>461</v>
      </c>
      <c r="J53729">
        <v>9.5535415312000002E-7</v>
      </c>
      <c r="K53729">
        <f>IF(OR(B53729="GAS",B53729="COL",B53729="LAN",B53729="RICE",B53729="LIVE"),J53729*About!$B$101,IF(OR(B53729="CROP",B53729="NAA"),J53729*About!$B$102,J53729))</f>
        <v>1.0699966514944002E-6</v>
      </c>
      <c r="L53729" t="str">
        <f>INDEX('EPA Tech to Policy Mapping'!$D:$D,MATCH('EPA Data'!F53729,'EPA Tech to Policy Mapping'!$C:$C,0))</f>
        <v>waste - methane capture</v>
      </c>
    </row>
    <row r="53730" spans="1:12" x14ac:dyDescent="0.35">
      <c r="A53730" t="s">
        <v>567</v>
      </c>
      <c r="B53730" t="s">
        <v>568</v>
      </c>
      <c r="C53730">
        <v>2030</v>
      </c>
      <c r="D53730" t="s">
        <v>5011</v>
      </c>
      <c r="E53730" t="s">
        <v>5012</v>
      </c>
      <c r="F53730" t="s">
        <v>573</v>
      </c>
      <c r="G53730">
        <v>462</v>
      </c>
      <c r="H53730" t="b">
        <f>OR(L53730='PERAC-ngpPrcsTnD-mthncptr'!$B$1,L53730='PERAC-ngpPrcsTnD-mthncptr'!$C$1,L53730='PERAC-ngpPrcsTnD-mthncptr'!$D$1)</f>
        <v>0</v>
      </c>
      <c r="I53730">
        <f>IF(H53730=TRUE,G53730+'NPV Calcs'!$D$14,G53730)</f>
        <v>462</v>
      </c>
      <c r="J53730">
        <v>3.4769618650900002E-6</v>
      </c>
      <c r="K53730">
        <f>IF(OR(B53730="GAS",B53730="COL",B53730="LAN",B53730="RICE",B53730="LIVE"),J53730*About!$B$101,IF(OR(B53730="CROP",B53730="NAA"),J53730*About!$B$102,J53730))</f>
        <v>3.8941972889008003E-6</v>
      </c>
      <c r="L53730" t="str">
        <f>INDEX('EPA Tech to Policy Mapping'!$D:$D,MATCH('EPA Data'!F53730,'EPA Tech to Policy Mapping'!$C:$C,0))</f>
        <v>waste - methane capture</v>
      </c>
    </row>
    <row r="53731" spans="1:12" x14ac:dyDescent="0.35">
      <c r="A53731" t="s">
        <v>567</v>
      </c>
      <c r="B53731" t="s">
        <v>568</v>
      </c>
      <c r="C53731">
        <v>2030</v>
      </c>
      <c r="D53731" t="s">
        <v>5011</v>
      </c>
      <c r="E53731" t="s">
        <v>5012</v>
      </c>
      <c r="F53731" t="s">
        <v>573</v>
      </c>
      <c r="G53731">
        <v>463</v>
      </c>
      <c r="H53731" t="b">
        <f>OR(L53731='PERAC-ngpPrcsTnD-mthncptr'!$B$1,L53731='PERAC-ngpPrcsTnD-mthncptr'!$C$1,L53731='PERAC-ngpPrcsTnD-mthncptr'!$D$1)</f>
        <v>0</v>
      </c>
      <c r="I53731">
        <f>IF(H53731=TRUE,G53731+'NPV Calcs'!$D$14,G53731)</f>
        <v>463</v>
      </c>
      <c r="J53731">
        <v>2.5054666252800004E-7</v>
      </c>
      <c r="K53731">
        <f>IF(OR(B53731="GAS",B53731="COL",B53731="LAN",B53731="RICE",B53731="LIVE"),J53731*About!$B$101,IF(OR(B53731="CROP",B53731="NAA"),J53731*About!$B$102,J53731))</f>
        <v>2.8061226203136009E-7</v>
      </c>
      <c r="L53731" t="str">
        <f>INDEX('EPA Tech to Policy Mapping'!$D:$D,MATCH('EPA Data'!F53731,'EPA Tech to Policy Mapping'!$C:$C,0))</f>
        <v>waste - methane capture</v>
      </c>
    </row>
    <row r="53732" spans="1:12" x14ac:dyDescent="0.35">
      <c r="A53732" t="s">
        <v>567</v>
      </c>
      <c r="B53732" t="s">
        <v>568</v>
      </c>
      <c r="C53732">
        <v>2030</v>
      </c>
      <c r="D53732" t="s">
        <v>5011</v>
      </c>
      <c r="E53732" t="s">
        <v>5012</v>
      </c>
      <c r="F53732" t="s">
        <v>573</v>
      </c>
      <c r="G53732">
        <v>467</v>
      </c>
      <c r="H53732" t="b">
        <f>OR(L53732='PERAC-ngpPrcsTnD-mthncptr'!$B$1,L53732='PERAC-ngpPrcsTnD-mthncptr'!$C$1,L53732='PERAC-ngpPrcsTnD-mthncptr'!$D$1)</f>
        <v>0</v>
      </c>
      <c r="I53732">
        <f>IF(H53732=TRUE,G53732+'NPV Calcs'!$D$14,G53732)</f>
        <v>467</v>
      </c>
      <c r="J53732">
        <v>1.2933587640870001E-6</v>
      </c>
      <c r="K53732">
        <f>IF(OR(B53732="GAS",B53732="COL",B53732="LAN",B53732="RICE",B53732="LIVE"),J53732*About!$B$101,IF(OR(B53732="CROP",B53732="NAA"),J53732*About!$B$102,J53732))</f>
        <v>1.4485618157774404E-6</v>
      </c>
      <c r="L53732" t="str">
        <f>INDEX('EPA Tech to Policy Mapping'!$D:$D,MATCH('EPA Data'!F53732,'EPA Tech to Policy Mapping'!$C:$C,0))</f>
        <v>waste - methane capture</v>
      </c>
    </row>
    <row r="53733" spans="1:12" x14ac:dyDescent="0.35">
      <c r="A53733" t="s">
        <v>567</v>
      </c>
      <c r="B53733" t="s">
        <v>568</v>
      </c>
      <c r="C53733">
        <v>2030</v>
      </c>
      <c r="D53733" t="s">
        <v>5011</v>
      </c>
      <c r="E53733" t="s">
        <v>5012</v>
      </c>
      <c r="F53733" t="s">
        <v>573</v>
      </c>
      <c r="G53733">
        <v>468</v>
      </c>
      <c r="H53733" t="b">
        <f>OR(L53733='PERAC-ngpPrcsTnD-mthncptr'!$B$1,L53733='PERAC-ngpPrcsTnD-mthncptr'!$C$1,L53733='PERAC-ngpPrcsTnD-mthncptr'!$D$1)</f>
        <v>0</v>
      </c>
      <c r="I53733">
        <f>IF(H53733=TRUE,G53733+'NPV Calcs'!$D$14,G53733)</f>
        <v>468</v>
      </c>
      <c r="J53733">
        <v>1.0716157739E-8</v>
      </c>
      <c r="K53733">
        <f>IF(OR(B53733="GAS",B53733="COL",B53733="LAN",B53733="RICE",B53733="LIVE"),J53733*About!$B$101,IF(OR(B53733="CROP",B53733="NAA"),J53733*About!$B$102,J53733))</f>
        <v>1.200209666768E-8</v>
      </c>
      <c r="L53733" t="str">
        <f>INDEX('EPA Tech to Policy Mapping'!$D:$D,MATCH('EPA Data'!F53733,'EPA Tech to Policy Mapping'!$C:$C,0))</f>
        <v>waste - methane capture</v>
      </c>
    </row>
    <row r="53734" spans="1:12" x14ac:dyDescent="0.35">
      <c r="A53734" t="s">
        <v>567</v>
      </c>
      <c r="B53734" t="s">
        <v>568</v>
      </c>
      <c r="C53734">
        <v>2030</v>
      </c>
      <c r="D53734" t="s">
        <v>5011</v>
      </c>
      <c r="E53734" t="s">
        <v>5012</v>
      </c>
      <c r="F53734" t="s">
        <v>573</v>
      </c>
      <c r="G53734">
        <v>469</v>
      </c>
      <c r="H53734" t="b">
        <f>OR(L53734='PERAC-ngpPrcsTnD-mthncptr'!$B$1,L53734='PERAC-ngpPrcsTnD-mthncptr'!$C$1,L53734='PERAC-ngpPrcsTnD-mthncptr'!$D$1)</f>
        <v>0</v>
      </c>
      <c r="I53734">
        <f>IF(H53734=TRUE,G53734+'NPV Calcs'!$D$14,G53734)</f>
        <v>469</v>
      </c>
      <c r="J53734">
        <v>1.15194609407E-7</v>
      </c>
      <c r="K53734">
        <f>IF(OR(B53734="GAS",B53734="COL",B53734="LAN",B53734="RICE",B53734="LIVE"),J53734*About!$B$101,IF(OR(B53734="CROP",B53734="NAA"),J53734*About!$B$102,J53734))</f>
        <v>1.2901796253584002E-7</v>
      </c>
      <c r="L53734" t="str">
        <f>INDEX('EPA Tech to Policy Mapping'!$D:$D,MATCH('EPA Data'!F53734,'EPA Tech to Policy Mapping'!$C:$C,0))</f>
        <v>waste - methane capture</v>
      </c>
    </row>
    <row r="53735" spans="1:12" x14ac:dyDescent="0.35">
      <c r="A53735" t="s">
        <v>567</v>
      </c>
      <c r="B53735" t="s">
        <v>568</v>
      </c>
      <c r="C53735">
        <v>2030</v>
      </c>
      <c r="D53735" t="s">
        <v>5011</v>
      </c>
      <c r="E53735" t="s">
        <v>5012</v>
      </c>
      <c r="F53735" t="s">
        <v>573</v>
      </c>
      <c r="G53735">
        <v>470</v>
      </c>
      <c r="H53735" t="b">
        <f>OR(L53735='PERAC-ngpPrcsTnD-mthncptr'!$B$1,L53735='PERAC-ngpPrcsTnD-mthncptr'!$C$1,L53735='PERAC-ngpPrcsTnD-mthncptr'!$D$1)</f>
        <v>0</v>
      </c>
      <c r="I53735">
        <f>IF(H53735=TRUE,G53735+'NPV Calcs'!$D$14,G53735)</f>
        <v>470</v>
      </c>
      <c r="J53735">
        <v>1.357745006204E-6</v>
      </c>
      <c r="K53735">
        <f>IF(OR(B53735="GAS",B53735="COL",B53735="LAN",B53735="RICE",B53735="LIVE"),J53735*About!$B$101,IF(OR(B53735="CROP",B53735="NAA"),J53735*About!$B$102,J53735))</f>
        <v>1.5206744069484802E-6</v>
      </c>
      <c r="L53735" t="str">
        <f>INDEX('EPA Tech to Policy Mapping'!$D:$D,MATCH('EPA Data'!F53735,'EPA Tech to Policy Mapping'!$C:$C,0))</f>
        <v>waste - methane capture</v>
      </c>
    </row>
    <row r="53736" spans="1:12" x14ac:dyDescent="0.35">
      <c r="A53736" t="s">
        <v>567</v>
      </c>
      <c r="B53736" t="s">
        <v>568</v>
      </c>
      <c r="C53736">
        <v>2030</v>
      </c>
      <c r="D53736" t="s">
        <v>5011</v>
      </c>
      <c r="E53736" t="s">
        <v>5012</v>
      </c>
      <c r="F53736" t="s">
        <v>573</v>
      </c>
      <c r="G53736">
        <v>474</v>
      </c>
      <c r="H53736" t="b">
        <f>OR(L53736='PERAC-ngpPrcsTnD-mthncptr'!$B$1,L53736='PERAC-ngpPrcsTnD-mthncptr'!$C$1,L53736='PERAC-ngpPrcsTnD-mthncptr'!$D$1)</f>
        <v>0</v>
      </c>
      <c r="I53736">
        <f>IF(H53736=TRUE,G53736+'NPV Calcs'!$D$14,G53736)</f>
        <v>474</v>
      </c>
      <c r="J53736">
        <v>2.1773601943612001E-7</v>
      </c>
      <c r="K53736">
        <f>IF(OR(B53736="GAS",B53736="COL",B53736="LAN",B53736="RICE",B53736="LIVE"),J53736*About!$B$101,IF(OR(B53736="CROP",B53736="NAA"),J53736*About!$B$102,J53736))</f>
        <v>2.4386434176845443E-7</v>
      </c>
      <c r="L53736" t="str">
        <f>INDEX('EPA Tech to Policy Mapping'!$D:$D,MATCH('EPA Data'!F53736,'EPA Tech to Policy Mapping'!$C:$C,0))</f>
        <v>waste - methane capture</v>
      </c>
    </row>
    <row r="53737" spans="1:12" x14ac:dyDescent="0.35">
      <c r="A53737" t="s">
        <v>567</v>
      </c>
      <c r="B53737" t="s">
        <v>568</v>
      </c>
      <c r="C53737">
        <v>2030</v>
      </c>
      <c r="D53737" t="s">
        <v>5011</v>
      </c>
      <c r="E53737" t="s">
        <v>5012</v>
      </c>
      <c r="F53737" t="s">
        <v>573</v>
      </c>
      <c r="G53737">
        <v>477</v>
      </c>
      <c r="H53737" t="b">
        <f>OR(L53737='PERAC-ngpPrcsTnD-mthncptr'!$B$1,L53737='PERAC-ngpPrcsTnD-mthncptr'!$C$1,L53737='PERAC-ngpPrcsTnD-mthncptr'!$D$1)</f>
        <v>0</v>
      </c>
      <c r="I53737">
        <f>IF(H53737=TRUE,G53737+'NPV Calcs'!$D$14,G53737)</f>
        <v>477</v>
      </c>
      <c r="J53737">
        <v>4.3546111783099998E-7</v>
      </c>
      <c r="K53737">
        <f>IF(OR(B53737="GAS",B53737="COL",B53737="LAN",B53737="RICE",B53737="LIVE"),J53737*About!$B$101,IF(OR(B53737="CROP",B53737="NAA"),J53737*About!$B$102,J53737))</f>
        <v>4.8771645197072005E-7</v>
      </c>
      <c r="L53737" t="str">
        <f>INDEX('EPA Tech to Policy Mapping'!$D:$D,MATCH('EPA Data'!F53737,'EPA Tech to Policy Mapping'!$C:$C,0))</f>
        <v>waste - methane capture</v>
      </c>
    </row>
    <row r="53738" spans="1:12" x14ac:dyDescent="0.35">
      <c r="A53738" t="s">
        <v>567</v>
      </c>
      <c r="B53738" t="s">
        <v>568</v>
      </c>
      <c r="C53738">
        <v>2030</v>
      </c>
      <c r="D53738" t="s">
        <v>5011</v>
      </c>
      <c r="E53738" t="s">
        <v>5012</v>
      </c>
      <c r="F53738" t="s">
        <v>573</v>
      </c>
      <c r="G53738">
        <v>478</v>
      </c>
      <c r="H53738" t="b">
        <f>OR(L53738='PERAC-ngpPrcsTnD-mthncptr'!$B$1,L53738='PERAC-ngpPrcsTnD-mthncptr'!$C$1,L53738='PERAC-ngpPrcsTnD-mthncptr'!$D$1)</f>
        <v>0</v>
      </c>
      <c r="I53738">
        <f>IF(H53738=TRUE,G53738+'NPV Calcs'!$D$14,G53738)</f>
        <v>478</v>
      </c>
      <c r="J53738">
        <v>1.020847577138E-6</v>
      </c>
      <c r="K53738">
        <f>IF(OR(B53738="GAS",B53738="COL",B53738="LAN",B53738="RICE",B53738="LIVE"),J53738*About!$B$101,IF(OR(B53738="CROP",B53738="NAA"),J53738*About!$B$102,J53738))</f>
        <v>1.1433492863945602E-6</v>
      </c>
      <c r="L53738" t="str">
        <f>INDEX('EPA Tech to Policy Mapping'!$D:$D,MATCH('EPA Data'!F53738,'EPA Tech to Policy Mapping'!$C:$C,0))</f>
        <v>waste - methane capture</v>
      </c>
    </row>
    <row r="53739" spans="1:12" x14ac:dyDescent="0.35">
      <c r="A53739" t="s">
        <v>567</v>
      </c>
      <c r="B53739" t="s">
        <v>568</v>
      </c>
      <c r="C53739">
        <v>2030</v>
      </c>
      <c r="D53739" t="s">
        <v>5011</v>
      </c>
      <c r="E53739" t="s">
        <v>5012</v>
      </c>
      <c r="F53739" t="s">
        <v>573</v>
      </c>
      <c r="G53739">
        <v>481</v>
      </c>
      <c r="H53739" t="b">
        <f>OR(L53739='PERAC-ngpPrcsTnD-mthncptr'!$B$1,L53739='PERAC-ngpPrcsTnD-mthncptr'!$C$1,L53739='PERAC-ngpPrcsTnD-mthncptr'!$D$1)</f>
        <v>0</v>
      </c>
      <c r="I53739">
        <f>IF(H53739=TRUE,G53739+'NPV Calcs'!$D$14,G53739)</f>
        <v>481</v>
      </c>
      <c r="J53739">
        <v>2.1949390713850001E-6</v>
      </c>
      <c r="K53739">
        <f>IF(OR(B53739="GAS",B53739="COL",B53739="LAN",B53739="RICE",B53739="LIVE"),J53739*About!$B$101,IF(OR(B53739="CROP",B53739="NAA"),J53739*About!$B$102,J53739))</f>
        <v>2.4583317599512002E-6</v>
      </c>
      <c r="L53739" t="str">
        <f>INDEX('EPA Tech to Policy Mapping'!$D:$D,MATCH('EPA Data'!F53739,'EPA Tech to Policy Mapping'!$C:$C,0))</f>
        <v>waste - methane capture</v>
      </c>
    </row>
    <row r="53740" spans="1:12" x14ac:dyDescent="0.35">
      <c r="A53740" t="s">
        <v>567</v>
      </c>
      <c r="B53740" t="s">
        <v>568</v>
      </c>
      <c r="C53740">
        <v>2030</v>
      </c>
      <c r="D53740" t="s">
        <v>5011</v>
      </c>
      <c r="E53740" t="s">
        <v>5012</v>
      </c>
      <c r="F53740" t="s">
        <v>573</v>
      </c>
      <c r="G53740">
        <v>482</v>
      </c>
      <c r="H53740" t="b">
        <f>OR(L53740='PERAC-ngpPrcsTnD-mthncptr'!$B$1,L53740='PERAC-ngpPrcsTnD-mthncptr'!$C$1,L53740='PERAC-ngpPrcsTnD-mthncptr'!$D$1)</f>
        <v>0</v>
      </c>
      <c r="I53740">
        <f>IF(H53740=TRUE,G53740+'NPV Calcs'!$D$14,G53740)</f>
        <v>482</v>
      </c>
      <c r="J53740">
        <v>3.1036798508994096E-6</v>
      </c>
      <c r="K53740">
        <f>IF(OR(B53740="GAS",B53740="COL",B53740="LAN",B53740="RICE",B53740="LIVE"),J53740*About!$B$101,IF(OR(B53740="CROP",B53740="NAA"),J53740*About!$B$102,J53740))</f>
        <v>3.4761214330073393E-6</v>
      </c>
      <c r="L53740" t="str">
        <f>INDEX('EPA Tech to Policy Mapping'!$D:$D,MATCH('EPA Data'!F53740,'EPA Tech to Policy Mapping'!$C:$C,0))</f>
        <v>waste - methane capture</v>
      </c>
    </row>
    <row r="53741" spans="1:12" x14ac:dyDescent="0.35">
      <c r="A53741" t="s">
        <v>567</v>
      </c>
      <c r="B53741" t="s">
        <v>568</v>
      </c>
      <c r="C53741">
        <v>2030</v>
      </c>
      <c r="D53741" t="s">
        <v>5011</v>
      </c>
      <c r="E53741" t="s">
        <v>5012</v>
      </c>
      <c r="F53741" t="s">
        <v>573</v>
      </c>
      <c r="G53741">
        <v>483</v>
      </c>
      <c r="H53741" t="b">
        <f>OR(L53741='PERAC-ngpPrcsTnD-mthncptr'!$B$1,L53741='PERAC-ngpPrcsTnD-mthncptr'!$C$1,L53741='PERAC-ngpPrcsTnD-mthncptr'!$D$1)</f>
        <v>0</v>
      </c>
      <c r="I53741">
        <f>IF(H53741=TRUE,G53741+'NPV Calcs'!$D$14,G53741)</f>
        <v>483</v>
      </c>
      <c r="J53741">
        <v>7.6224102940599999E-7</v>
      </c>
      <c r="K53741">
        <f>IF(OR(B53741="GAS",B53741="COL",B53741="LAN",B53741="RICE",B53741="LIVE"),J53741*About!$B$101,IF(OR(B53741="CROP",B53741="NAA"),J53741*About!$B$102,J53741))</f>
        <v>8.537099529347201E-7</v>
      </c>
      <c r="L53741" t="str">
        <f>INDEX('EPA Tech to Policy Mapping'!$D:$D,MATCH('EPA Data'!F53741,'EPA Tech to Policy Mapping'!$C:$C,0))</f>
        <v>waste - methane capture</v>
      </c>
    </row>
    <row r="53742" spans="1:12" x14ac:dyDescent="0.35">
      <c r="A53742" t="s">
        <v>567</v>
      </c>
      <c r="B53742" t="s">
        <v>568</v>
      </c>
      <c r="C53742">
        <v>2030</v>
      </c>
      <c r="D53742" t="s">
        <v>5011</v>
      </c>
      <c r="E53742" t="s">
        <v>5012</v>
      </c>
      <c r="F53742" t="s">
        <v>573</v>
      </c>
      <c r="G53742">
        <v>491</v>
      </c>
      <c r="H53742" t="b">
        <f>OR(L53742='PERAC-ngpPrcsTnD-mthncptr'!$B$1,L53742='PERAC-ngpPrcsTnD-mthncptr'!$C$1,L53742='PERAC-ngpPrcsTnD-mthncptr'!$D$1)</f>
        <v>0</v>
      </c>
      <c r="I53742">
        <f>IF(H53742=TRUE,G53742+'NPV Calcs'!$D$14,G53742)</f>
        <v>491</v>
      </c>
      <c r="J53742">
        <v>1.14280219066E-7</v>
      </c>
      <c r="K53742">
        <f>IF(OR(B53742="GAS",B53742="COL",B53742="LAN",B53742="RICE",B53742="LIVE"),J53742*About!$B$101,IF(OR(B53742="CROP",B53742="NAA"),J53742*About!$B$102,J53742))</f>
        <v>1.2799384535392001E-7</v>
      </c>
      <c r="L53742" t="str">
        <f>INDEX('EPA Tech to Policy Mapping'!$D:$D,MATCH('EPA Data'!F53742,'EPA Tech to Policy Mapping'!$C:$C,0))</f>
        <v>waste - methane capture</v>
      </c>
    </row>
    <row r="53743" spans="1:12" x14ac:dyDescent="0.35">
      <c r="A53743" t="s">
        <v>567</v>
      </c>
      <c r="B53743" t="s">
        <v>568</v>
      </c>
      <c r="C53743">
        <v>2030</v>
      </c>
      <c r="D53743" t="s">
        <v>5011</v>
      </c>
      <c r="E53743" t="s">
        <v>5012</v>
      </c>
      <c r="F53743" t="s">
        <v>573</v>
      </c>
      <c r="G53743">
        <v>492</v>
      </c>
      <c r="H53743" t="b">
        <f>OR(L53743='PERAC-ngpPrcsTnD-mthncptr'!$B$1,L53743='PERAC-ngpPrcsTnD-mthncptr'!$C$1,L53743='PERAC-ngpPrcsTnD-mthncptr'!$D$1)</f>
        <v>0</v>
      </c>
      <c r="I53743">
        <f>IF(H53743=TRUE,G53743+'NPV Calcs'!$D$14,G53743)</f>
        <v>492</v>
      </c>
      <c r="J53743">
        <v>9.2019803332699996E-8</v>
      </c>
      <c r="K53743">
        <f>IF(OR(B53743="GAS",B53743="COL",B53743="LAN",B53743="RICE",B53743="LIVE"),J53743*About!$B$101,IF(OR(B53743="CROP",B53743="NAA"),J53743*About!$B$102,J53743))</f>
        <v>1.0306217973262401E-7</v>
      </c>
      <c r="L53743" t="str">
        <f>INDEX('EPA Tech to Policy Mapping'!$D:$D,MATCH('EPA Data'!F53743,'EPA Tech to Policy Mapping'!$C:$C,0))</f>
        <v>waste - methane capture</v>
      </c>
    </row>
    <row r="53744" spans="1:12" x14ac:dyDescent="0.35">
      <c r="A53744" t="s">
        <v>567</v>
      </c>
      <c r="B53744" t="s">
        <v>568</v>
      </c>
      <c r="C53744">
        <v>2030</v>
      </c>
      <c r="D53744" t="s">
        <v>5011</v>
      </c>
      <c r="E53744" t="s">
        <v>5012</v>
      </c>
      <c r="F53744" t="s">
        <v>573</v>
      </c>
      <c r="G53744">
        <v>496</v>
      </c>
      <c r="H53744" t="b">
        <f>OR(L53744='PERAC-ngpPrcsTnD-mthncptr'!$B$1,L53744='PERAC-ngpPrcsTnD-mthncptr'!$C$1,L53744='PERAC-ngpPrcsTnD-mthncptr'!$D$1)</f>
        <v>0</v>
      </c>
      <c r="I53744">
        <f>IF(H53744=TRUE,G53744+'NPV Calcs'!$D$14,G53744)</f>
        <v>496</v>
      </c>
      <c r="J53744">
        <v>1.096143790846E-6</v>
      </c>
      <c r="K53744">
        <f>IF(OR(B53744="GAS",B53744="COL",B53744="LAN",B53744="RICE",B53744="LIVE"),J53744*About!$B$101,IF(OR(B53744="CROP",B53744="NAA"),J53744*About!$B$102,J53744))</f>
        <v>1.2276810457475202E-6</v>
      </c>
      <c r="L53744" t="str">
        <f>INDEX('EPA Tech to Policy Mapping'!$D:$D,MATCH('EPA Data'!F53744,'EPA Tech to Policy Mapping'!$C:$C,0))</f>
        <v>waste - methane capture</v>
      </c>
    </row>
    <row r="53745" spans="1:12" x14ac:dyDescent="0.35">
      <c r="A53745" t="s">
        <v>567</v>
      </c>
      <c r="B53745" t="s">
        <v>568</v>
      </c>
      <c r="C53745">
        <v>2030</v>
      </c>
      <c r="D53745" t="s">
        <v>5011</v>
      </c>
      <c r="E53745" t="s">
        <v>5012</v>
      </c>
      <c r="F53745" t="s">
        <v>573</v>
      </c>
      <c r="G53745">
        <v>498</v>
      </c>
      <c r="H53745" t="b">
        <f>OR(L53745='PERAC-ngpPrcsTnD-mthncptr'!$B$1,L53745='PERAC-ngpPrcsTnD-mthncptr'!$C$1,L53745='PERAC-ngpPrcsTnD-mthncptr'!$D$1)</f>
        <v>0</v>
      </c>
      <c r="I53745">
        <f>IF(H53745=TRUE,G53745+'NPV Calcs'!$D$14,G53745)</f>
        <v>498</v>
      </c>
      <c r="J53745">
        <v>1.28525243781E-6</v>
      </c>
      <c r="K53745">
        <f>IF(OR(B53745="GAS",B53745="COL",B53745="LAN",B53745="RICE",B53745="LIVE"),J53745*About!$B$101,IF(OR(B53745="CROP",B53745="NAA"),J53745*About!$B$102,J53745))</f>
        <v>1.4394827303472E-6</v>
      </c>
      <c r="L53745" t="str">
        <f>INDEX('EPA Tech to Policy Mapping'!$D:$D,MATCH('EPA Data'!F53745,'EPA Tech to Policy Mapping'!$C:$C,0))</f>
        <v>waste - methane capture</v>
      </c>
    </row>
    <row r="53746" spans="1:12" x14ac:dyDescent="0.35">
      <c r="A53746" t="s">
        <v>567</v>
      </c>
      <c r="B53746" t="s">
        <v>568</v>
      </c>
      <c r="C53746">
        <v>2030</v>
      </c>
      <c r="D53746" t="s">
        <v>5011</v>
      </c>
      <c r="E53746" t="s">
        <v>5012</v>
      </c>
      <c r="F53746" t="s">
        <v>573</v>
      </c>
      <c r="G53746">
        <v>501</v>
      </c>
      <c r="H53746" t="b">
        <f>OR(L53746='PERAC-ngpPrcsTnD-mthncptr'!$B$1,L53746='PERAC-ngpPrcsTnD-mthncptr'!$C$1,L53746='PERAC-ngpPrcsTnD-mthncptr'!$D$1)</f>
        <v>0</v>
      </c>
      <c r="I53746">
        <f>IF(H53746=TRUE,G53746+'NPV Calcs'!$D$14,G53746)</f>
        <v>501</v>
      </c>
      <c r="J53746">
        <v>5.5801474445600005E-6</v>
      </c>
      <c r="K53746">
        <f>IF(OR(B53746="GAS",B53746="COL",B53746="LAN",B53746="RICE",B53746="LIVE"),J53746*About!$B$101,IF(OR(B53746="CROP",B53746="NAA"),J53746*About!$B$102,J53746))</f>
        <v>6.249765137907201E-6</v>
      </c>
      <c r="L53746" t="str">
        <f>INDEX('EPA Tech to Policy Mapping'!$D:$D,MATCH('EPA Data'!F53746,'EPA Tech to Policy Mapping'!$C:$C,0))</f>
        <v>waste - methane capture</v>
      </c>
    </row>
    <row r="53747" spans="1:12" x14ac:dyDescent="0.35">
      <c r="A53747" t="s">
        <v>567</v>
      </c>
      <c r="B53747" t="s">
        <v>568</v>
      </c>
      <c r="C53747">
        <v>2030</v>
      </c>
      <c r="D53747" t="s">
        <v>5011</v>
      </c>
      <c r="E53747" t="s">
        <v>5012</v>
      </c>
      <c r="F53747" t="s">
        <v>573</v>
      </c>
      <c r="G53747">
        <v>502</v>
      </c>
      <c r="H53747" t="b">
        <f>OR(L53747='PERAC-ngpPrcsTnD-mthncptr'!$B$1,L53747='PERAC-ngpPrcsTnD-mthncptr'!$C$1,L53747='PERAC-ngpPrcsTnD-mthncptr'!$D$1)</f>
        <v>0</v>
      </c>
      <c r="I53747">
        <f>IF(H53747=TRUE,G53747+'NPV Calcs'!$D$14,G53747)</f>
        <v>502</v>
      </c>
      <c r="J53747">
        <v>1.1926265974796001E-7</v>
      </c>
      <c r="K53747">
        <f>IF(OR(B53747="GAS",B53747="COL",B53747="LAN",B53747="RICE",B53747="LIVE"),J53747*About!$B$101,IF(OR(B53747="CROP",B53747="NAA"),J53747*About!$B$102,J53747))</f>
        <v>1.3357417891771521E-7</v>
      </c>
      <c r="L53747" t="str">
        <f>INDEX('EPA Tech to Policy Mapping'!$D:$D,MATCH('EPA Data'!F53747,'EPA Tech to Policy Mapping'!$C:$C,0))</f>
        <v>waste - methane capture</v>
      </c>
    </row>
    <row r="53748" spans="1:12" x14ac:dyDescent="0.35">
      <c r="A53748" t="s">
        <v>567</v>
      </c>
      <c r="B53748" t="s">
        <v>568</v>
      </c>
      <c r="C53748">
        <v>2030</v>
      </c>
      <c r="D53748" t="s">
        <v>5011</v>
      </c>
      <c r="E53748" t="s">
        <v>5012</v>
      </c>
      <c r="F53748" t="s">
        <v>573</v>
      </c>
      <c r="G53748">
        <v>504</v>
      </c>
      <c r="H53748" t="b">
        <f>OR(L53748='PERAC-ngpPrcsTnD-mthncptr'!$B$1,L53748='PERAC-ngpPrcsTnD-mthncptr'!$C$1,L53748='PERAC-ngpPrcsTnD-mthncptr'!$D$1)</f>
        <v>0</v>
      </c>
      <c r="I53748">
        <f>IF(H53748=TRUE,G53748+'NPV Calcs'!$D$14,G53748)</f>
        <v>504</v>
      </c>
      <c r="J53748">
        <v>2.9302466231199996E-7</v>
      </c>
      <c r="K53748">
        <f>IF(OR(B53748="GAS",B53748="COL",B53748="LAN",B53748="RICE",B53748="LIVE"),J53748*About!$B$101,IF(OR(B53748="CROP",B53748="NAA"),J53748*About!$B$102,J53748))</f>
        <v>3.2818762178943998E-7</v>
      </c>
      <c r="L53748" t="str">
        <f>INDEX('EPA Tech to Policy Mapping'!$D:$D,MATCH('EPA Data'!F53748,'EPA Tech to Policy Mapping'!$C:$C,0))</f>
        <v>waste - methane capture</v>
      </c>
    </row>
    <row r="53749" spans="1:12" x14ac:dyDescent="0.35">
      <c r="A53749" t="s">
        <v>567</v>
      </c>
      <c r="B53749" t="s">
        <v>568</v>
      </c>
      <c r="C53749">
        <v>2030</v>
      </c>
      <c r="D53749" t="s">
        <v>5011</v>
      </c>
      <c r="E53749" t="s">
        <v>5012</v>
      </c>
      <c r="F53749" t="s">
        <v>573</v>
      </c>
      <c r="G53749">
        <v>505</v>
      </c>
      <c r="H53749" t="b">
        <f>OR(L53749='PERAC-ngpPrcsTnD-mthncptr'!$B$1,L53749='PERAC-ngpPrcsTnD-mthncptr'!$C$1,L53749='PERAC-ngpPrcsTnD-mthncptr'!$D$1)</f>
        <v>0</v>
      </c>
      <c r="I53749">
        <f>IF(H53749=TRUE,G53749+'NPV Calcs'!$D$14,G53749)</f>
        <v>505</v>
      </c>
      <c r="J53749">
        <v>1.17505112485E-6</v>
      </c>
      <c r="K53749">
        <f>IF(OR(B53749="GAS",B53749="COL",B53749="LAN",B53749="RICE",B53749="LIVE"),J53749*About!$B$101,IF(OR(B53749="CROP",B53749="NAA"),J53749*About!$B$102,J53749))</f>
        <v>1.3160572598320001E-6</v>
      </c>
      <c r="L53749" t="str">
        <f>INDEX('EPA Tech to Policy Mapping'!$D:$D,MATCH('EPA Data'!F53749,'EPA Tech to Policy Mapping'!$C:$C,0))</f>
        <v>waste - methane capture</v>
      </c>
    </row>
    <row r="53750" spans="1:12" x14ac:dyDescent="0.35">
      <c r="A53750" t="s">
        <v>567</v>
      </c>
      <c r="B53750" t="s">
        <v>568</v>
      </c>
      <c r="C53750">
        <v>2030</v>
      </c>
      <c r="D53750" t="s">
        <v>5011</v>
      </c>
      <c r="E53750" t="s">
        <v>5012</v>
      </c>
      <c r="F53750" t="s">
        <v>573</v>
      </c>
      <c r="G53750">
        <v>507</v>
      </c>
      <c r="H53750" t="b">
        <f>OR(L53750='PERAC-ngpPrcsTnD-mthncptr'!$B$1,L53750='PERAC-ngpPrcsTnD-mthncptr'!$C$1,L53750='PERAC-ngpPrcsTnD-mthncptr'!$D$1)</f>
        <v>0</v>
      </c>
      <c r="I53750">
        <f>IF(H53750=TRUE,G53750+'NPV Calcs'!$D$14,G53750)</f>
        <v>507</v>
      </c>
      <c r="J53750">
        <v>8.1442055943599996E-7</v>
      </c>
      <c r="K53750">
        <f>IF(OR(B53750="GAS",B53750="COL",B53750="LAN",B53750="RICE",B53750="LIVE"),J53750*About!$B$101,IF(OR(B53750="CROP",B53750="NAA"),J53750*About!$B$102,J53750))</f>
        <v>9.1215102656832008E-7</v>
      </c>
      <c r="L53750" t="str">
        <f>INDEX('EPA Tech to Policy Mapping'!$D:$D,MATCH('EPA Data'!F53750,'EPA Tech to Policy Mapping'!$C:$C,0))</f>
        <v>waste - methane capture</v>
      </c>
    </row>
    <row r="53751" spans="1:12" x14ac:dyDescent="0.35">
      <c r="A53751" t="s">
        <v>567</v>
      </c>
      <c r="B53751" t="s">
        <v>568</v>
      </c>
      <c r="C53751">
        <v>2030</v>
      </c>
      <c r="D53751" t="s">
        <v>5011</v>
      </c>
      <c r="E53751" t="s">
        <v>5012</v>
      </c>
      <c r="F53751" t="s">
        <v>573</v>
      </c>
      <c r="G53751">
        <v>509</v>
      </c>
      <c r="H53751" t="b">
        <f>OR(L53751='PERAC-ngpPrcsTnD-mthncptr'!$B$1,L53751='PERAC-ngpPrcsTnD-mthncptr'!$C$1,L53751='PERAC-ngpPrcsTnD-mthncptr'!$D$1)</f>
        <v>0</v>
      </c>
      <c r="I53751">
        <f>IF(H53751=TRUE,G53751+'NPV Calcs'!$D$14,G53751)</f>
        <v>509</v>
      </c>
      <c r="J53751">
        <v>8.57597342474E-7</v>
      </c>
      <c r="K53751">
        <f>IF(OR(B53751="GAS",B53751="COL",B53751="LAN",B53751="RICE",B53751="LIVE"),J53751*About!$B$101,IF(OR(B53751="CROP",B53751="NAA"),J53751*About!$B$102,J53751))</f>
        <v>9.6050902357088006E-7</v>
      </c>
      <c r="L53751" t="str">
        <f>INDEX('EPA Tech to Policy Mapping'!$D:$D,MATCH('EPA Data'!F53751,'EPA Tech to Policy Mapping'!$C:$C,0))</f>
        <v>waste - methane capture</v>
      </c>
    </row>
    <row r="53752" spans="1:12" x14ac:dyDescent="0.35">
      <c r="A53752" t="s">
        <v>567</v>
      </c>
      <c r="B53752" t="s">
        <v>568</v>
      </c>
      <c r="C53752">
        <v>2030</v>
      </c>
      <c r="D53752" t="s">
        <v>5011</v>
      </c>
      <c r="E53752" t="s">
        <v>5012</v>
      </c>
      <c r="F53752" t="s">
        <v>573</v>
      </c>
      <c r="G53752">
        <v>510</v>
      </c>
      <c r="H53752" t="b">
        <f>OR(L53752='PERAC-ngpPrcsTnD-mthncptr'!$B$1,L53752='PERAC-ngpPrcsTnD-mthncptr'!$C$1,L53752='PERAC-ngpPrcsTnD-mthncptr'!$D$1)</f>
        <v>0</v>
      </c>
      <c r="I53752">
        <f>IF(H53752=TRUE,G53752+'NPV Calcs'!$D$14,G53752)</f>
        <v>510</v>
      </c>
      <c r="J53752">
        <v>2.058113643957E-7</v>
      </c>
      <c r="K53752">
        <f>IF(OR(B53752="GAS",B53752="COL",B53752="LAN",B53752="RICE",B53752="LIVE"),J53752*About!$B$101,IF(OR(B53752="CROP",B53752="NAA"),J53752*About!$B$102,J53752))</f>
        <v>2.3050872812318404E-7</v>
      </c>
      <c r="L53752" t="str">
        <f>INDEX('EPA Tech to Policy Mapping'!$D:$D,MATCH('EPA Data'!F53752,'EPA Tech to Policy Mapping'!$C:$C,0))</f>
        <v>waste - methane capture</v>
      </c>
    </row>
    <row r="53753" spans="1:12" x14ac:dyDescent="0.35">
      <c r="A53753" t="s">
        <v>567</v>
      </c>
      <c r="B53753" t="s">
        <v>568</v>
      </c>
      <c r="C53753">
        <v>2030</v>
      </c>
      <c r="D53753" t="s">
        <v>5011</v>
      </c>
      <c r="E53753" t="s">
        <v>5012</v>
      </c>
      <c r="F53753" t="s">
        <v>573</v>
      </c>
      <c r="G53753">
        <v>511</v>
      </c>
      <c r="H53753" t="b">
        <f>OR(L53753='PERAC-ngpPrcsTnD-mthncptr'!$B$1,L53753='PERAC-ngpPrcsTnD-mthncptr'!$C$1,L53753='PERAC-ngpPrcsTnD-mthncptr'!$D$1)</f>
        <v>0</v>
      </c>
      <c r="I53753">
        <f>IF(H53753=TRUE,G53753+'NPV Calcs'!$D$14,G53753)</f>
        <v>511</v>
      </c>
      <c r="J53753">
        <v>1.1017922219000001E-7</v>
      </c>
      <c r="K53753">
        <f>IF(OR(B53753="GAS",B53753="COL",B53753="LAN",B53753="RICE",B53753="LIVE"),J53753*About!$B$101,IF(OR(B53753="CROP",B53753="NAA"),J53753*About!$B$102,J53753))</f>
        <v>1.2340072885280002E-7</v>
      </c>
      <c r="L53753" t="str">
        <f>INDEX('EPA Tech to Policy Mapping'!$D:$D,MATCH('EPA Data'!F53753,'EPA Tech to Policy Mapping'!$C:$C,0))</f>
        <v>waste - methane capture</v>
      </c>
    </row>
    <row r="53754" spans="1:12" x14ac:dyDescent="0.35">
      <c r="A53754" t="s">
        <v>567</v>
      </c>
      <c r="B53754" t="s">
        <v>568</v>
      </c>
      <c r="C53754">
        <v>2030</v>
      </c>
      <c r="D53754" t="s">
        <v>5011</v>
      </c>
      <c r="E53754" t="s">
        <v>5012</v>
      </c>
      <c r="F53754" t="s">
        <v>573</v>
      </c>
      <c r="G53754">
        <v>512</v>
      </c>
      <c r="H53754" t="b">
        <f>OR(L53754='PERAC-ngpPrcsTnD-mthncptr'!$B$1,L53754='PERAC-ngpPrcsTnD-mthncptr'!$C$1,L53754='PERAC-ngpPrcsTnD-mthncptr'!$D$1)</f>
        <v>0</v>
      </c>
      <c r="I53754">
        <f>IF(H53754=TRUE,G53754+'NPV Calcs'!$D$14,G53754)</f>
        <v>512</v>
      </c>
      <c r="J53754">
        <v>1.904916018704E-6</v>
      </c>
      <c r="K53754">
        <f>IF(OR(B53754="GAS",B53754="COL",B53754="LAN",B53754="RICE",B53754="LIVE"),J53754*About!$B$101,IF(OR(B53754="CROP",B53754="NAA"),J53754*About!$B$102,J53754))</f>
        <v>2.1335059409484803E-6</v>
      </c>
      <c r="L53754" t="str">
        <f>INDEX('EPA Tech to Policy Mapping'!$D:$D,MATCH('EPA Data'!F53754,'EPA Tech to Policy Mapping'!$C:$C,0))</f>
        <v>waste - methane capture</v>
      </c>
    </row>
    <row r="53755" spans="1:12" x14ac:dyDescent="0.35">
      <c r="A53755" t="s">
        <v>567</v>
      </c>
      <c r="B53755" t="s">
        <v>568</v>
      </c>
      <c r="C53755">
        <v>2030</v>
      </c>
      <c r="D53755" t="s">
        <v>5011</v>
      </c>
      <c r="E53755" t="s">
        <v>5012</v>
      </c>
      <c r="F53755" t="s">
        <v>573</v>
      </c>
      <c r="G53755">
        <v>513</v>
      </c>
      <c r="H53755" t="b">
        <f>OR(L53755='PERAC-ngpPrcsTnD-mthncptr'!$B$1,L53755='PERAC-ngpPrcsTnD-mthncptr'!$C$1,L53755='PERAC-ngpPrcsTnD-mthncptr'!$D$1)</f>
        <v>0</v>
      </c>
      <c r="I53755">
        <f>IF(H53755=TRUE,G53755+'NPV Calcs'!$D$14,G53755)</f>
        <v>513</v>
      </c>
      <c r="J53755">
        <v>1.1810265410077701E-6</v>
      </c>
      <c r="K53755">
        <f>IF(OR(B53755="GAS",B53755="COL",B53755="LAN",B53755="RICE",B53755="LIVE"),J53755*About!$B$101,IF(OR(B53755="CROP",B53755="NAA"),J53755*About!$B$102,J53755))</f>
        <v>1.3227497259287027E-6</v>
      </c>
      <c r="L53755" t="str">
        <f>INDEX('EPA Tech to Policy Mapping'!$D:$D,MATCH('EPA Data'!F53755,'EPA Tech to Policy Mapping'!$C:$C,0))</f>
        <v>waste - methane capture</v>
      </c>
    </row>
    <row r="53756" spans="1:12" x14ac:dyDescent="0.35">
      <c r="A53756" t="s">
        <v>567</v>
      </c>
      <c r="B53756" t="s">
        <v>568</v>
      </c>
      <c r="C53756">
        <v>2030</v>
      </c>
      <c r="D53756" t="s">
        <v>5011</v>
      </c>
      <c r="E53756" t="s">
        <v>5012</v>
      </c>
      <c r="F53756" t="s">
        <v>573</v>
      </c>
      <c r="G53756">
        <v>515</v>
      </c>
      <c r="H53756" t="b">
        <f>OR(L53756='PERAC-ngpPrcsTnD-mthncptr'!$B$1,L53756='PERAC-ngpPrcsTnD-mthncptr'!$C$1,L53756='PERAC-ngpPrcsTnD-mthncptr'!$D$1)</f>
        <v>0</v>
      </c>
      <c r="I53756">
        <f>IF(H53756=TRUE,G53756+'NPV Calcs'!$D$14,G53756)</f>
        <v>515</v>
      </c>
      <c r="J53756">
        <v>1.171843351242E-6</v>
      </c>
      <c r="K53756">
        <f>IF(OR(B53756="GAS",B53756="COL",B53756="LAN",B53756="RICE",B53756="LIVE"),J53756*About!$B$101,IF(OR(B53756="CROP",B53756="NAA"),J53756*About!$B$102,J53756))</f>
        <v>1.3124645533910402E-6</v>
      </c>
      <c r="L53756" t="str">
        <f>INDEX('EPA Tech to Policy Mapping'!$D:$D,MATCH('EPA Data'!F53756,'EPA Tech to Policy Mapping'!$C:$C,0))</f>
        <v>waste - methane capture</v>
      </c>
    </row>
    <row r="53757" spans="1:12" x14ac:dyDescent="0.35">
      <c r="A53757" t="s">
        <v>567</v>
      </c>
      <c r="B53757" t="s">
        <v>568</v>
      </c>
      <c r="C53757">
        <v>2030</v>
      </c>
      <c r="D53757" t="s">
        <v>5011</v>
      </c>
      <c r="E53757" t="s">
        <v>5012</v>
      </c>
      <c r="F53757" t="s">
        <v>573</v>
      </c>
      <c r="G53757">
        <v>516</v>
      </c>
      <c r="H53757" t="b">
        <f>OR(L53757='PERAC-ngpPrcsTnD-mthncptr'!$B$1,L53757='PERAC-ngpPrcsTnD-mthncptr'!$C$1,L53757='PERAC-ngpPrcsTnD-mthncptr'!$D$1)</f>
        <v>0</v>
      </c>
      <c r="I53757">
        <f>IF(H53757=TRUE,G53757+'NPV Calcs'!$D$14,G53757)</f>
        <v>516</v>
      </c>
      <c r="J53757">
        <v>4.1650181969999998E-7</v>
      </c>
      <c r="K53757">
        <f>IF(OR(B53757="GAS",B53757="COL",B53757="LAN",B53757="RICE",B53757="LIVE"),J53757*About!$B$101,IF(OR(B53757="CROP",B53757="NAA"),J53757*About!$B$102,J53757))</f>
        <v>4.6648203806400002E-7</v>
      </c>
      <c r="L53757" t="str">
        <f>INDEX('EPA Tech to Policy Mapping'!$D:$D,MATCH('EPA Data'!F53757,'EPA Tech to Policy Mapping'!$C:$C,0))</f>
        <v>waste - methane capture</v>
      </c>
    </row>
    <row r="53758" spans="1:12" x14ac:dyDescent="0.35">
      <c r="A53758" t="s">
        <v>567</v>
      </c>
      <c r="B53758" t="s">
        <v>568</v>
      </c>
      <c r="C53758">
        <v>2030</v>
      </c>
      <c r="D53758" t="s">
        <v>5011</v>
      </c>
      <c r="E53758" t="s">
        <v>5012</v>
      </c>
      <c r="F53758" t="s">
        <v>573</v>
      </c>
      <c r="G53758">
        <v>517</v>
      </c>
      <c r="H53758" t="b">
        <f>OR(L53758='PERAC-ngpPrcsTnD-mthncptr'!$B$1,L53758='PERAC-ngpPrcsTnD-mthncptr'!$C$1,L53758='PERAC-ngpPrcsTnD-mthncptr'!$D$1)</f>
        <v>0</v>
      </c>
      <c r="I53758">
        <f>IF(H53758=TRUE,G53758+'NPV Calcs'!$D$14,G53758)</f>
        <v>517</v>
      </c>
      <c r="J53758">
        <v>1.36334987744E-8</v>
      </c>
      <c r="K53758">
        <f>IF(OR(B53758="GAS",B53758="COL",B53758="LAN",B53758="RICE",B53758="LIVE"),J53758*About!$B$101,IF(OR(B53758="CROP",B53758="NAA"),J53758*About!$B$102,J53758))</f>
        <v>1.5269518627328002E-8</v>
      </c>
      <c r="L53758" t="str">
        <f>INDEX('EPA Tech to Policy Mapping'!$D:$D,MATCH('EPA Data'!F53758,'EPA Tech to Policy Mapping'!$C:$C,0))</f>
        <v>waste - methane capture</v>
      </c>
    </row>
    <row r="53759" spans="1:12" x14ac:dyDescent="0.35">
      <c r="A53759" t="s">
        <v>567</v>
      </c>
      <c r="B53759" t="s">
        <v>568</v>
      </c>
      <c r="C53759">
        <v>2030</v>
      </c>
      <c r="D53759" t="s">
        <v>5011</v>
      </c>
      <c r="E53759" t="s">
        <v>5012</v>
      </c>
      <c r="F53759" t="s">
        <v>573</v>
      </c>
      <c r="G53759">
        <v>518</v>
      </c>
      <c r="H53759" t="b">
        <f>OR(L53759='PERAC-ngpPrcsTnD-mthncptr'!$B$1,L53759='PERAC-ngpPrcsTnD-mthncptr'!$C$1,L53759='PERAC-ngpPrcsTnD-mthncptr'!$D$1)</f>
        <v>0</v>
      </c>
      <c r="I53759">
        <f>IF(H53759=TRUE,G53759+'NPV Calcs'!$D$14,G53759)</f>
        <v>518</v>
      </c>
      <c r="J53759">
        <v>1.7367597138220001E-6</v>
      </c>
      <c r="K53759">
        <f>IF(OR(B53759="GAS",B53759="COL",B53759="LAN",B53759="RICE",B53759="LIVE"),J53759*About!$B$101,IF(OR(B53759="CROP",B53759="NAA"),J53759*About!$B$102,J53759))</f>
        <v>1.9451708794806403E-6</v>
      </c>
      <c r="L53759" t="str">
        <f>INDEX('EPA Tech to Policy Mapping'!$D:$D,MATCH('EPA Data'!F53759,'EPA Tech to Policy Mapping'!$C:$C,0))</f>
        <v>waste - methane capture</v>
      </c>
    </row>
    <row r="53760" spans="1:12" x14ac:dyDescent="0.35">
      <c r="A53760" t="s">
        <v>567</v>
      </c>
      <c r="B53760" t="s">
        <v>568</v>
      </c>
      <c r="C53760">
        <v>2030</v>
      </c>
      <c r="D53760" t="s">
        <v>5011</v>
      </c>
      <c r="E53760" t="s">
        <v>5012</v>
      </c>
      <c r="F53760" t="s">
        <v>573</v>
      </c>
      <c r="G53760">
        <v>519</v>
      </c>
      <c r="H53760" t="b">
        <f>OR(L53760='PERAC-ngpPrcsTnD-mthncptr'!$B$1,L53760='PERAC-ngpPrcsTnD-mthncptr'!$C$1,L53760='PERAC-ngpPrcsTnD-mthncptr'!$D$1)</f>
        <v>0</v>
      </c>
      <c r="I53760">
        <f>IF(H53760=TRUE,G53760+'NPV Calcs'!$D$14,G53760)</f>
        <v>519</v>
      </c>
      <c r="J53760">
        <v>1.1462911970699999E-6</v>
      </c>
      <c r="K53760">
        <f>IF(OR(B53760="GAS",B53760="COL",B53760="LAN",B53760="RICE",B53760="LIVE"),J53760*About!$B$101,IF(OR(B53760="CROP",B53760="NAA"),J53760*About!$B$102,J53760))</f>
        <v>1.2838461407184E-6</v>
      </c>
      <c r="L53760" t="str">
        <f>INDEX('EPA Tech to Policy Mapping'!$D:$D,MATCH('EPA Data'!F53760,'EPA Tech to Policy Mapping'!$C:$C,0))</f>
        <v>waste - methane capture</v>
      </c>
    </row>
    <row r="53761" spans="1:12" x14ac:dyDescent="0.35">
      <c r="A53761" t="s">
        <v>567</v>
      </c>
      <c r="B53761" t="s">
        <v>568</v>
      </c>
      <c r="C53761">
        <v>2030</v>
      </c>
      <c r="D53761" t="s">
        <v>5011</v>
      </c>
      <c r="E53761" t="s">
        <v>5012</v>
      </c>
      <c r="F53761" t="s">
        <v>573</v>
      </c>
      <c r="G53761">
        <v>521</v>
      </c>
      <c r="H53761" t="b">
        <f>OR(L53761='PERAC-ngpPrcsTnD-mthncptr'!$B$1,L53761='PERAC-ngpPrcsTnD-mthncptr'!$C$1,L53761='PERAC-ngpPrcsTnD-mthncptr'!$D$1)</f>
        <v>0</v>
      </c>
      <c r="I53761">
        <f>IF(H53761=TRUE,G53761+'NPV Calcs'!$D$14,G53761)</f>
        <v>521</v>
      </c>
      <c r="J53761">
        <v>9.8657872982200005E-9</v>
      </c>
      <c r="K53761">
        <f>IF(OR(B53761="GAS",B53761="COL",B53761="LAN",B53761="RICE",B53761="LIVE"),J53761*About!$B$101,IF(OR(B53761="CROP",B53761="NAA"),J53761*About!$B$102,J53761))</f>
        <v>1.1049681774006401E-8</v>
      </c>
      <c r="L53761" t="str">
        <f>INDEX('EPA Tech to Policy Mapping'!$D:$D,MATCH('EPA Data'!F53761,'EPA Tech to Policy Mapping'!$C:$C,0))</f>
        <v>waste - methane capture</v>
      </c>
    </row>
    <row r="53762" spans="1:12" x14ac:dyDescent="0.35">
      <c r="A53762" t="s">
        <v>567</v>
      </c>
      <c r="B53762" t="s">
        <v>568</v>
      </c>
      <c r="C53762">
        <v>2030</v>
      </c>
      <c r="D53762" t="s">
        <v>5011</v>
      </c>
      <c r="E53762" t="s">
        <v>5012</v>
      </c>
      <c r="F53762" t="s">
        <v>573</v>
      </c>
      <c r="G53762">
        <v>522</v>
      </c>
      <c r="H53762" t="b">
        <f>OR(L53762='PERAC-ngpPrcsTnD-mthncptr'!$B$1,L53762='PERAC-ngpPrcsTnD-mthncptr'!$C$1,L53762='PERAC-ngpPrcsTnD-mthncptr'!$D$1)</f>
        <v>0</v>
      </c>
      <c r="I53762">
        <f>IF(H53762=TRUE,G53762+'NPV Calcs'!$D$14,G53762)</f>
        <v>522</v>
      </c>
      <c r="J53762">
        <v>1.2752654754457E-6</v>
      </c>
      <c r="K53762">
        <f>IF(OR(B53762="GAS",B53762="COL",B53762="LAN",B53762="RICE",B53762="LIVE"),J53762*About!$B$101,IF(OR(B53762="CROP",B53762="NAA"),J53762*About!$B$102,J53762))</f>
        <v>1.4282973324991841E-6</v>
      </c>
      <c r="L53762" t="str">
        <f>INDEX('EPA Tech to Policy Mapping'!$D:$D,MATCH('EPA Data'!F53762,'EPA Tech to Policy Mapping'!$C:$C,0))</f>
        <v>waste - methane capture</v>
      </c>
    </row>
    <row r="53763" spans="1:12" x14ac:dyDescent="0.35">
      <c r="A53763" t="s">
        <v>567</v>
      </c>
      <c r="B53763" t="s">
        <v>568</v>
      </c>
      <c r="C53763">
        <v>2030</v>
      </c>
      <c r="D53763" t="s">
        <v>5011</v>
      </c>
      <c r="E53763" t="s">
        <v>5012</v>
      </c>
      <c r="F53763" t="s">
        <v>573</v>
      </c>
      <c r="G53763">
        <v>523</v>
      </c>
      <c r="H53763" t="b">
        <f>OR(L53763='PERAC-ngpPrcsTnD-mthncptr'!$B$1,L53763='PERAC-ngpPrcsTnD-mthncptr'!$C$1,L53763='PERAC-ngpPrcsTnD-mthncptr'!$D$1)</f>
        <v>0</v>
      </c>
      <c r="I53763">
        <f>IF(H53763=TRUE,G53763+'NPV Calcs'!$D$14,G53763)</f>
        <v>523</v>
      </c>
      <c r="J53763">
        <v>7.68766653891E-7</v>
      </c>
      <c r="K53763">
        <f>IF(OR(B53763="GAS",B53763="COL",B53763="LAN",B53763="RICE",B53763="LIVE"),J53763*About!$B$101,IF(OR(B53763="CROP",B53763="NAA"),J53763*About!$B$102,J53763))</f>
        <v>8.6101865235792012E-7</v>
      </c>
      <c r="L53763" t="str">
        <f>INDEX('EPA Tech to Policy Mapping'!$D:$D,MATCH('EPA Data'!F53763,'EPA Tech to Policy Mapping'!$C:$C,0))</f>
        <v>waste - methane capture</v>
      </c>
    </row>
    <row r="53764" spans="1:12" x14ac:dyDescent="0.35">
      <c r="A53764" t="s">
        <v>567</v>
      </c>
      <c r="B53764" t="s">
        <v>568</v>
      </c>
      <c r="C53764">
        <v>2030</v>
      </c>
      <c r="D53764" t="s">
        <v>5011</v>
      </c>
      <c r="E53764" t="s">
        <v>5012</v>
      </c>
      <c r="F53764" t="s">
        <v>573</v>
      </c>
      <c r="G53764">
        <v>525</v>
      </c>
      <c r="H53764" t="b">
        <f>OR(L53764='PERAC-ngpPrcsTnD-mthncptr'!$B$1,L53764='PERAC-ngpPrcsTnD-mthncptr'!$C$1,L53764='PERAC-ngpPrcsTnD-mthncptr'!$D$1)</f>
        <v>0</v>
      </c>
      <c r="I53764">
        <f>IF(H53764=TRUE,G53764+'NPV Calcs'!$D$14,G53764)</f>
        <v>525</v>
      </c>
      <c r="J53764">
        <v>1.14578256216E-6</v>
      </c>
      <c r="K53764">
        <f>IF(OR(B53764="GAS",B53764="COL",B53764="LAN",B53764="RICE",B53764="LIVE"),J53764*About!$B$101,IF(OR(B53764="CROP",B53764="NAA"),J53764*About!$B$102,J53764))</f>
        <v>1.2832764696192001E-6</v>
      </c>
      <c r="L53764" t="str">
        <f>INDEX('EPA Tech to Policy Mapping'!$D:$D,MATCH('EPA Data'!F53764,'EPA Tech to Policy Mapping'!$C:$C,0))</f>
        <v>waste - methane capture</v>
      </c>
    </row>
    <row r="53765" spans="1:12" x14ac:dyDescent="0.35">
      <c r="A53765" t="s">
        <v>567</v>
      </c>
      <c r="B53765" t="s">
        <v>568</v>
      </c>
      <c r="C53765">
        <v>2030</v>
      </c>
      <c r="D53765" t="s">
        <v>5011</v>
      </c>
      <c r="E53765" t="s">
        <v>5012</v>
      </c>
      <c r="F53765" t="s">
        <v>573</v>
      </c>
      <c r="G53765">
        <v>526</v>
      </c>
      <c r="H53765" t="b">
        <f>OR(L53765='PERAC-ngpPrcsTnD-mthncptr'!$B$1,L53765='PERAC-ngpPrcsTnD-mthncptr'!$C$1,L53765='PERAC-ngpPrcsTnD-mthncptr'!$D$1)</f>
        <v>0</v>
      </c>
      <c r="I53765">
        <f>IF(H53765=TRUE,G53765+'NPV Calcs'!$D$14,G53765)</f>
        <v>526</v>
      </c>
      <c r="J53765">
        <v>3.6301826185100001E-6</v>
      </c>
      <c r="K53765">
        <f>IF(OR(B53765="GAS",B53765="COL",B53765="LAN",B53765="RICE",B53765="LIVE"),J53765*About!$B$101,IF(OR(B53765="CROP",B53765="NAA"),J53765*About!$B$102,J53765))</f>
        <v>4.0658045327312004E-6</v>
      </c>
      <c r="L53765" t="str">
        <f>INDEX('EPA Tech to Policy Mapping'!$D:$D,MATCH('EPA Data'!F53765,'EPA Tech to Policy Mapping'!$C:$C,0))</f>
        <v>waste - methane capture</v>
      </c>
    </row>
    <row r="53766" spans="1:12" x14ac:dyDescent="0.35">
      <c r="A53766" t="s">
        <v>567</v>
      </c>
      <c r="B53766" t="s">
        <v>568</v>
      </c>
      <c r="C53766">
        <v>2030</v>
      </c>
      <c r="D53766" t="s">
        <v>5011</v>
      </c>
      <c r="E53766" t="s">
        <v>5012</v>
      </c>
      <c r="F53766" t="s">
        <v>573</v>
      </c>
      <c r="G53766">
        <v>527</v>
      </c>
      <c r="H53766" t="b">
        <f>OR(L53766='PERAC-ngpPrcsTnD-mthncptr'!$B$1,L53766='PERAC-ngpPrcsTnD-mthncptr'!$C$1,L53766='PERAC-ngpPrcsTnD-mthncptr'!$D$1)</f>
        <v>0</v>
      </c>
      <c r="I53766">
        <f>IF(H53766=TRUE,G53766+'NPV Calcs'!$D$14,G53766)</f>
        <v>527</v>
      </c>
      <c r="J53766">
        <v>1.5975354017400001E-7</v>
      </c>
      <c r="K53766">
        <f>IF(OR(B53766="GAS",B53766="COL",B53766="LAN",B53766="RICE",B53766="LIVE"),J53766*About!$B$101,IF(OR(B53766="CROP",B53766="NAA"),J53766*About!$B$102,J53766))</f>
        <v>1.7892396499488003E-7</v>
      </c>
      <c r="L53766" t="str">
        <f>INDEX('EPA Tech to Policy Mapping'!$D:$D,MATCH('EPA Data'!F53766,'EPA Tech to Policy Mapping'!$C:$C,0))</f>
        <v>waste - methane capture</v>
      </c>
    </row>
    <row r="53767" spans="1:12" x14ac:dyDescent="0.35">
      <c r="A53767" t="s">
        <v>567</v>
      </c>
      <c r="B53767" t="s">
        <v>568</v>
      </c>
      <c r="C53767">
        <v>2030</v>
      </c>
      <c r="D53767" t="s">
        <v>5011</v>
      </c>
      <c r="E53767" t="s">
        <v>5012</v>
      </c>
      <c r="F53767" t="s">
        <v>573</v>
      </c>
      <c r="G53767">
        <v>529</v>
      </c>
      <c r="H53767" t="b">
        <f>OR(L53767='PERAC-ngpPrcsTnD-mthncptr'!$B$1,L53767='PERAC-ngpPrcsTnD-mthncptr'!$C$1,L53767='PERAC-ngpPrcsTnD-mthncptr'!$D$1)</f>
        <v>0</v>
      </c>
      <c r="I53767">
        <f>IF(H53767=TRUE,G53767+'NPV Calcs'!$D$14,G53767)</f>
        <v>529</v>
      </c>
      <c r="J53767">
        <v>1.02755734588E-6</v>
      </c>
      <c r="K53767">
        <f>IF(OR(B53767="GAS",B53767="COL",B53767="LAN",B53767="RICE",B53767="LIVE"),J53767*About!$B$101,IF(OR(B53767="CROP",B53767="NAA"),J53767*About!$B$102,J53767))</f>
        <v>1.1508642273856001E-6</v>
      </c>
      <c r="L53767" t="str">
        <f>INDEX('EPA Tech to Policy Mapping'!$D:$D,MATCH('EPA Data'!F53767,'EPA Tech to Policy Mapping'!$C:$C,0))</f>
        <v>waste - methane capture</v>
      </c>
    </row>
    <row r="53768" spans="1:12" x14ac:dyDescent="0.35">
      <c r="A53768" t="s">
        <v>567</v>
      </c>
      <c r="B53768" t="s">
        <v>568</v>
      </c>
      <c r="C53768">
        <v>2030</v>
      </c>
      <c r="D53768" t="s">
        <v>5011</v>
      </c>
      <c r="E53768" t="s">
        <v>5012</v>
      </c>
      <c r="F53768" t="s">
        <v>573</v>
      </c>
      <c r="G53768">
        <v>530</v>
      </c>
      <c r="H53768" t="b">
        <f>OR(L53768='PERAC-ngpPrcsTnD-mthncptr'!$B$1,L53768='PERAC-ngpPrcsTnD-mthncptr'!$C$1,L53768='PERAC-ngpPrcsTnD-mthncptr'!$D$1)</f>
        <v>0</v>
      </c>
      <c r="I53768">
        <f>IF(H53768=TRUE,G53768+'NPV Calcs'!$D$14,G53768)</f>
        <v>530</v>
      </c>
      <c r="J53768">
        <v>1.4753146686485E-6</v>
      </c>
      <c r="K53768">
        <f>IF(OR(B53768="GAS",B53768="COL",B53768="LAN",B53768="RICE",B53768="LIVE"),J53768*About!$B$101,IF(OR(B53768="CROP",B53768="NAA"),J53768*About!$B$102,J53768))</f>
        <v>1.6523524288863201E-6</v>
      </c>
      <c r="L53768" t="str">
        <f>INDEX('EPA Tech to Policy Mapping'!$D:$D,MATCH('EPA Data'!F53768,'EPA Tech to Policy Mapping'!$C:$C,0))</f>
        <v>waste - methane capture</v>
      </c>
    </row>
    <row r="53769" spans="1:12" x14ac:dyDescent="0.35">
      <c r="A53769" t="s">
        <v>567</v>
      </c>
      <c r="B53769" t="s">
        <v>568</v>
      </c>
      <c r="C53769">
        <v>2030</v>
      </c>
      <c r="D53769" t="s">
        <v>5011</v>
      </c>
      <c r="E53769" t="s">
        <v>5012</v>
      </c>
      <c r="F53769" t="s">
        <v>573</v>
      </c>
      <c r="G53769">
        <v>533</v>
      </c>
      <c r="H53769" t="b">
        <f>OR(L53769='PERAC-ngpPrcsTnD-mthncptr'!$B$1,L53769='PERAC-ngpPrcsTnD-mthncptr'!$C$1,L53769='PERAC-ngpPrcsTnD-mthncptr'!$D$1)</f>
        <v>0</v>
      </c>
      <c r="I53769">
        <f>IF(H53769=TRUE,G53769+'NPV Calcs'!$D$14,G53769)</f>
        <v>533</v>
      </c>
      <c r="J53769">
        <v>8.4842476155700001E-8</v>
      </c>
      <c r="K53769">
        <f>IF(OR(B53769="GAS",B53769="COL",B53769="LAN",B53769="RICE",B53769="LIVE"),J53769*About!$B$101,IF(OR(B53769="CROP",B53769="NAA"),J53769*About!$B$102,J53769))</f>
        <v>9.5023573294384015E-8</v>
      </c>
      <c r="L53769" t="str">
        <f>INDEX('EPA Tech to Policy Mapping'!$D:$D,MATCH('EPA Data'!F53769,'EPA Tech to Policy Mapping'!$C:$C,0))</f>
        <v>waste - methane capture</v>
      </c>
    </row>
    <row r="53770" spans="1:12" x14ac:dyDescent="0.35">
      <c r="A53770" t="s">
        <v>567</v>
      </c>
      <c r="B53770" t="s">
        <v>568</v>
      </c>
      <c r="C53770">
        <v>2030</v>
      </c>
      <c r="D53770" t="s">
        <v>5011</v>
      </c>
      <c r="E53770" t="s">
        <v>5012</v>
      </c>
      <c r="F53770" t="s">
        <v>573</v>
      </c>
      <c r="G53770">
        <v>535</v>
      </c>
      <c r="H53770" t="b">
        <f>OR(L53770='PERAC-ngpPrcsTnD-mthncptr'!$B$1,L53770='PERAC-ngpPrcsTnD-mthncptr'!$C$1,L53770='PERAC-ngpPrcsTnD-mthncptr'!$D$1)</f>
        <v>0</v>
      </c>
      <c r="I53770">
        <f>IF(H53770=TRUE,G53770+'NPV Calcs'!$D$14,G53770)</f>
        <v>535</v>
      </c>
      <c r="J53770">
        <v>2.7503864785761995E-6</v>
      </c>
      <c r="K53770">
        <f>IF(OR(B53770="GAS",B53770="COL",B53770="LAN",B53770="RICE",B53770="LIVE"),J53770*About!$B$101,IF(OR(B53770="CROP",B53770="NAA"),J53770*About!$B$102,J53770))</f>
        <v>3.0804328560053439E-6</v>
      </c>
      <c r="L53770" t="str">
        <f>INDEX('EPA Tech to Policy Mapping'!$D:$D,MATCH('EPA Data'!F53770,'EPA Tech to Policy Mapping'!$C:$C,0))</f>
        <v>waste - methane capture</v>
      </c>
    </row>
    <row r="53771" spans="1:12" x14ac:dyDescent="0.35">
      <c r="A53771" t="s">
        <v>567</v>
      </c>
      <c r="B53771" t="s">
        <v>568</v>
      </c>
      <c r="C53771">
        <v>2030</v>
      </c>
      <c r="D53771" t="s">
        <v>5011</v>
      </c>
      <c r="E53771" t="s">
        <v>5012</v>
      </c>
      <c r="F53771" t="s">
        <v>573</v>
      </c>
      <c r="G53771">
        <v>536</v>
      </c>
      <c r="H53771" t="b">
        <f>OR(L53771='PERAC-ngpPrcsTnD-mthncptr'!$B$1,L53771='PERAC-ngpPrcsTnD-mthncptr'!$C$1,L53771='PERAC-ngpPrcsTnD-mthncptr'!$D$1)</f>
        <v>0</v>
      </c>
      <c r="I53771">
        <f>IF(H53771=TRUE,G53771+'NPV Calcs'!$D$14,G53771)</f>
        <v>536</v>
      </c>
      <c r="J53771">
        <v>1.8269337260799999E-6</v>
      </c>
      <c r="K53771">
        <f>IF(OR(B53771="GAS",B53771="COL",B53771="LAN",B53771="RICE",B53771="LIVE"),J53771*About!$B$101,IF(OR(B53771="CROP",B53771="NAA"),J53771*About!$B$102,J53771))</f>
        <v>2.0461657732096002E-6</v>
      </c>
      <c r="L53771" t="str">
        <f>INDEX('EPA Tech to Policy Mapping'!$D:$D,MATCH('EPA Data'!F53771,'EPA Tech to Policy Mapping'!$C:$C,0))</f>
        <v>waste - methane capture</v>
      </c>
    </row>
    <row r="53772" spans="1:12" x14ac:dyDescent="0.35">
      <c r="A53772" t="s">
        <v>567</v>
      </c>
      <c r="B53772" t="s">
        <v>568</v>
      </c>
      <c r="C53772">
        <v>2030</v>
      </c>
      <c r="D53772" t="s">
        <v>5011</v>
      </c>
      <c r="E53772" t="s">
        <v>5012</v>
      </c>
      <c r="F53772" t="s">
        <v>573</v>
      </c>
      <c r="G53772">
        <v>537</v>
      </c>
      <c r="H53772" t="b">
        <f>OR(L53772='PERAC-ngpPrcsTnD-mthncptr'!$B$1,L53772='PERAC-ngpPrcsTnD-mthncptr'!$C$1,L53772='PERAC-ngpPrcsTnD-mthncptr'!$D$1)</f>
        <v>0</v>
      </c>
      <c r="I53772">
        <f>IF(H53772=TRUE,G53772+'NPV Calcs'!$D$14,G53772)</f>
        <v>537</v>
      </c>
      <c r="J53772">
        <v>4.3000396487899996E-7</v>
      </c>
      <c r="K53772">
        <f>IF(OR(B53772="GAS",B53772="COL",B53772="LAN",B53772="RICE",B53772="LIVE"),J53772*About!$B$101,IF(OR(B53772="CROP",B53772="NAA"),J53772*About!$B$102,J53772))</f>
        <v>4.8160444066447997E-7</v>
      </c>
      <c r="L53772" t="str">
        <f>INDEX('EPA Tech to Policy Mapping'!$D:$D,MATCH('EPA Data'!F53772,'EPA Tech to Policy Mapping'!$C:$C,0))</f>
        <v>waste - methane capture</v>
      </c>
    </row>
    <row r="53773" spans="1:12" x14ac:dyDescent="0.35">
      <c r="A53773" t="s">
        <v>567</v>
      </c>
      <c r="B53773" t="s">
        <v>568</v>
      </c>
      <c r="C53773">
        <v>2030</v>
      </c>
      <c r="D53773" t="s">
        <v>5011</v>
      </c>
      <c r="E53773" t="s">
        <v>5012</v>
      </c>
      <c r="F53773" t="s">
        <v>573</v>
      </c>
      <c r="G53773">
        <v>538</v>
      </c>
      <c r="H53773" t="b">
        <f>OR(L53773='PERAC-ngpPrcsTnD-mthncptr'!$B$1,L53773='PERAC-ngpPrcsTnD-mthncptr'!$C$1,L53773='PERAC-ngpPrcsTnD-mthncptr'!$D$1)</f>
        <v>0</v>
      </c>
      <c r="I53773">
        <f>IF(H53773=TRUE,G53773+'NPV Calcs'!$D$14,G53773)</f>
        <v>538</v>
      </c>
      <c r="J53773">
        <v>1.07434537711E-7</v>
      </c>
      <c r="K53773">
        <f>IF(OR(B53773="GAS",B53773="COL",B53773="LAN",B53773="RICE",B53773="LIVE"),J53773*About!$B$101,IF(OR(B53773="CROP",B53773="NAA"),J53773*About!$B$102,J53773))</f>
        <v>1.2032668223632E-7</v>
      </c>
      <c r="L53773" t="str">
        <f>INDEX('EPA Tech to Policy Mapping'!$D:$D,MATCH('EPA Data'!F53773,'EPA Tech to Policy Mapping'!$C:$C,0))</f>
        <v>waste - methane capture</v>
      </c>
    </row>
    <row r="53774" spans="1:12" x14ac:dyDescent="0.35">
      <c r="A53774" t="s">
        <v>567</v>
      </c>
      <c r="B53774" t="s">
        <v>568</v>
      </c>
      <c r="C53774">
        <v>2030</v>
      </c>
      <c r="D53774" t="s">
        <v>5011</v>
      </c>
      <c r="E53774" t="s">
        <v>5012</v>
      </c>
      <c r="F53774" t="s">
        <v>573</v>
      </c>
      <c r="G53774">
        <v>539</v>
      </c>
      <c r="H53774" t="b">
        <f>OR(L53774='PERAC-ngpPrcsTnD-mthncptr'!$B$1,L53774='PERAC-ngpPrcsTnD-mthncptr'!$C$1,L53774='PERAC-ngpPrcsTnD-mthncptr'!$D$1)</f>
        <v>0</v>
      </c>
      <c r="I53774">
        <f>IF(H53774=TRUE,G53774+'NPV Calcs'!$D$14,G53774)</f>
        <v>539</v>
      </c>
      <c r="J53774">
        <v>9.0548141429299995E-8</v>
      </c>
      <c r="K53774">
        <f>IF(OR(B53774="GAS",B53774="COL",B53774="LAN",B53774="RICE",B53774="LIVE"),J53774*About!$B$101,IF(OR(B53774="CROP",B53774="NAA"),J53774*About!$B$102,J53774))</f>
        <v>1.0141391840081601E-7</v>
      </c>
      <c r="L53774" t="str">
        <f>INDEX('EPA Tech to Policy Mapping'!$D:$D,MATCH('EPA Data'!F53774,'EPA Tech to Policy Mapping'!$C:$C,0))</f>
        <v>waste - methane capture</v>
      </c>
    </row>
    <row r="53775" spans="1:12" x14ac:dyDescent="0.35">
      <c r="A53775" t="s">
        <v>567</v>
      </c>
      <c r="B53775" t="s">
        <v>568</v>
      </c>
      <c r="C53775">
        <v>2030</v>
      </c>
      <c r="D53775" t="s">
        <v>5011</v>
      </c>
      <c r="E53775" t="s">
        <v>5012</v>
      </c>
      <c r="F53775" t="s">
        <v>573</v>
      </c>
      <c r="G53775">
        <v>540</v>
      </c>
      <c r="H53775" t="b">
        <f>OR(L53775='PERAC-ngpPrcsTnD-mthncptr'!$B$1,L53775='PERAC-ngpPrcsTnD-mthncptr'!$C$1,L53775='PERAC-ngpPrcsTnD-mthncptr'!$D$1)</f>
        <v>0</v>
      </c>
      <c r="I53775">
        <f>IF(H53775=TRUE,G53775+'NPV Calcs'!$D$14,G53775)</f>
        <v>540</v>
      </c>
      <c r="J53775">
        <v>5.3539491773333004E-6</v>
      </c>
      <c r="K53775">
        <f>IF(OR(B53775="GAS",B53775="COL",B53775="LAN",B53775="RICE",B53775="LIVE"),J53775*About!$B$101,IF(OR(B53775="CROP",B53775="NAA"),J53775*About!$B$102,J53775))</f>
        <v>5.9964230786132967E-6</v>
      </c>
      <c r="L53775" t="str">
        <f>INDEX('EPA Tech to Policy Mapping'!$D:$D,MATCH('EPA Data'!F53775,'EPA Tech to Policy Mapping'!$C:$C,0))</f>
        <v>waste - methane capture</v>
      </c>
    </row>
    <row r="53776" spans="1:12" x14ac:dyDescent="0.35">
      <c r="A53776" t="s">
        <v>567</v>
      </c>
      <c r="B53776" t="s">
        <v>568</v>
      </c>
      <c r="C53776">
        <v>2030</v>
      </c>
      <c r="D53776" t="s">
        <v>5011</v>
      </c>
      <c r="E53776" t="s">
        <v>5012</v>
      </c>
      <c r="F53776" t="s">
        <v>573</v>
      </c>
      <c r="G53776">
        <v>541</v>
      </c>
      <c r="H53776" t="b">
        <f>OR(L53776='PERAC-ngpPrcsTnD-mthncptr'!$B$1,L53776='PERAC-ngpPrcsTnD-mthncptr'!$C$1,L53776='PERAC-ngpPrcsTnD-mthncptr'!$D$1)</f>
        <v>0</v>
      </c>
      <c r="I53776">
        <f>IF(H53776=TRUE,G53776+'NPV Calcs'!$D$14,G53776)</f>
        <v>541</v>
      </c>
      <c r="J53776">
        <v>1.21543746445E-6</v>
      </c>
      <c r="K53776">
        <f>IF(OR(B53776="GAS",B53776="COL",B53776="LAN",B53776="RICE",B53776="LIVE"),J53776*About!$B$101,IF(OR(B53776="CROP",B53776="NAA"),J53776*About!$B$102,J53776))</f>
        <v>1.3612899601840001E-6</v>
      </c>
      <c r="L53776" t="str">
        <f>INDEX('EPA Tech to Policy Mapping'!$D:$D,MATCH('EPA Data'!F53776,'EPA Tech to Policy Mapping'!$C:$C,0))</f>
        <v>waste - methane capture</v>
      </c>
    </row>
    <row r="53777" spans="1:12" x14ac:dyDescent="0.35">
      <c r="A53777" t="s">
        <v>567</v>
      </c>
      <c r="B53777" t="s">
        <v>568</v>
      </c>
      <c r="C53777">
        <v>2030</v>
      </c>
      <c r="D53777" t="s">
        <v>5011</v>
      </c>
      <c r="E53777" t="s">
        <v>5012</v>
      </c>
      <c r="F53777" t="s">
        <v>573</v>
      </c>
      <c r="G53777">
        <v>542</v>
      </c>
      <c r="H53777" t="b">
        <f>OR(L53777='PERAC-ngpPrcsTnD-mthncptr'!$B$1,L53777='PERAC-ngpPrcsTnD-mthncptr'!$C$1,L53777='PERAC-ngpPrcsTnD-mthncptr'!$D$1)</f>
        <v>0</v>
      </c>
      <c r="I53777">
        <f>IF(H53777=TRUE,G53777+'NPV Calcs'!$D$14,G53777)</f>
        <v>542</v>
      </c>
      <c r="J53777">
        <v>2.6785005502500001E-7</v>
      </c>
      <c r="K53777">
        <f>IF(OR(B53777="GAS",B53777="COL",B53777="LAN",B53777="RICE",B53777="LIVE"),J53777*About!$B$101,IF(OR(B53777="CROP",B53777="NAA"),J53777*About!$B$102,J53777))</f>
        <v>2.9999206162800006E-7</v>
      </c>
      <c r="L53777" t="str">
        <f>INDEX('EPA Tech to Policy Mapping'!$D:$D,MATCH('EPA Data'!F53777,'EPA Tech to Policy Mapping'!$C:$C,0))</f>
        <v>waste - methane capture</v>
      </c>
    </row>
    <row r="53778" spans="1:12" x14ac:dyDescent="0.35">
      <c r="A53778" t="s">
        <v>567</v>
      </c>
      <c r="B53778" t="s">
        <v>568</v>
      </c>
      <c r="C53778">
        <v>2030</v>
      </c>
      <c r="D53778" t="s">
        <v>5011</v>
      </c>
      <c r="E53778" t="s">
        <v>5012</v>
      </c>
      <c r="F53778" t="s">
        <v>573</v>
      </c>
      <c r="G53778">
        <v>543</v>
      </c>
      <c r="H53778" t="b">
        <f>OR(L53778='PERAC-ngpPrcsTnD-mthncptr'!$B$1,L53778='PERAC-ngpPrcsTnD-mthncptr'!$C$1,L53778='PERAC-ngpPrcsTnD-mthncptr'!$D$1)</f>
        <v>0</v>
      </c>
      <c r="I53778">
        <f>IF(H53778=TRUE,G53778+'NPV Calcs'!$D$14,G53778)</f>
        <v>543</v>
      </c>
      <c r="J53778">
        <v>8.2441687254700001E-7</v>
      </c>
      <c r="K53778">
        <f>IF(OR(B53778="GAS",B53778="COL",B53778="LAN",B53778="RICE",B53778="LIVE"),J53778*About!$B$101,IF(OR(B53778="CROP",B53778="NAA"),J53778*About!$B$102,J53778))</f>
        <v>9.2334689725264006E-7</v>
      </c>
      <c r="L53778" t="str">
        <f>INDEX('EPA Tech to Policy Mapping'!$D:$D,MATCH('EPA Data'!F53778,'EPA Tech to Policy Mapping'!$C:$C,0))</f>
        <v>waste - methane capture</v>
      </c>
    </row>
    <row r="53779" spans="1:12" x14ac:dyDescent="0.35">
      <c r="A53779" t="s">
        <v>567</v>
      </c>
      <c r="B53779" t="s">
        <v>568</v>
      </c>
      <c r="C53779">
        <v>2030</v>
      </c>
      <c r="D53779" t="s">
        <v>5011</v>
      </c>
      <c r="E53779" t="s">
        <v>5012</v>
      </c>
      <c r="F53779" t="s">
        <v>573</v>
      </c>
      <c r="G53779">
        <v>544</v>
      </c>
      <c r="H53779" t="b">
        <f>OR(L53779='PERAC-ngpPrcsTnD-mthncptr'!$B$1,L53779='PERAC-ngpPrcsTnD-mthncptr'!$C$1,L53779='PERAC-ngpPrcsTnD-mthncptr'!$D$1)</f>
        <v>0</v>
      </c>
      <c r="I53779">
        <f>IF(H53779=TRUE,G53779+'NPV Calcs'!$D$14,G53779)</f>
        <v>544</v>
      </c>
      <c r="J53779">
        <v>5.2819333973329999E-7</v>
      </c>
      <c r="K53779">
        <f>IF(OR(B53779="GAS",B53779="COL",B53779="LAN",B53779="RICE",B53779="LIVE"),J53779*About!$B$101,IF(OR(B53779="CROP",B53779="NAA"),J53779*About!$B$102,J53779))</f>
        <v>5.9157654050129602E-7</v>
      </c>
      <c r="L53779" t="str">
        <f>INDEX('EPA Tech to Policy Mapping'!$D:$D,MATCH('EPA Data'!F53779,'EPA Tech to Policy Mapping'!$C:$C,0))</f>
        <v>waste - methane capture</v>
      </c>
    </row>
    <row r="53780" spans="1:12" x14ac:dyDescent="0.35">
      <c r="A53780" t="s">
        <v>567</v>
      </c>
      <c r="B53780" t="s">
        <v>568</v>
      </c>
      <c r="C53780">
        <v>2030</v>
      </c>
      <c r="D53780" t="s">
        <v>5011</v>
      </c>
      <c r="E53780" t="s">
        <v>5012</v>
      </c>
      <c r="F53780" t="s">
        <v>573</v>
      </c>
      <c r="G53780">
        <v>545</v>
      </c>
      <c r="H53780" t="b">
        <f>OR(L53780='PERAC-ngpPrcsTnD-mthncptr'!$B$1,L53780='PERAC-ngpPrcsTnD-mthncptr'!$C$1,L53780='PERAC-ngpPrcsTnD-mthncptr'!$D$1)</f>
        <v>0</v>
      </c>
      <c r="I53780">
        <f>IF(H53780=TRUE,G53780+'NPV Calcs'!$D$14,G53780)</f>
        <v>545</v>
      </c>
      <c r="J53780">
        <v>4.3504475257820005E-6</v>
      </c>
      <c r="K53780">
        <f>IF(OR(B53780="GAS",B53780="COL",B53780="LAN",B53780="RICE",B53780="LIVE"),J53780*About!$B$101,IF(OR(B53780="CROP",B53780="NAA"),J53780*About!$B$102,J53780))</f>
        <v>4.8725012288758407E-6</v>
      </c>
      <c r="L53780" t="str">
        <f>INDEX('EPA Tech to Policy Mapping'!$D:$D,MATCH('EPA Data'!F53780,'EPA Tech to Policy Mapping'!$C:$C,0))</f>
        <v>waste - methane capture</v>
      </c>
    </row>
    <row r="53781" spans="1:12" x14ac:dyDescent="0.35">
      <c r="A53781" t="s">
        <v>567</v>
      </c>
      <c r="B53781" t="s">
        <v>568</v>
      </c>
      <c r="C53781">
        <v>2030</v>
      </c>
      <c r="D53781" t="s">
        <v>5011</v>
      </c>
      <c r="E53781" t="s">
        <v>5012</v>
      </c>
      <c r="F53781" t="s">
        <v>573</v>
      </c>
      <c r="G53781">
        <v>547</v>
      </c>
      <c r="H53781" t="b">
        <f>OR(L53781='PERAC-ngpPrcsTnD-mthncptr'!$B$1,L53781='PERAC-ngpPrcsTnD-mthncptr'!$C$1,L53781='PERAC-ngpPrcsTnD-mthncptr'!$D$1)</f>
        <v>0</v>
      </c>
      <c r="I53781">
        <f>IF(H53781=TRUE,G53781+'NPV Calcs'!$D$14,G53781)</f>
        <v>547</v>
      </c>
      <c r="J53781">
        <v>8.6773843577199996E-7</v>
      </c>
      <c r="K53781">
        <f>IF(OR(B53781="GAS",B53781="COL",B53781="LAN",B53781="RICE",B53781="LIVE"),J53781*About!$B$101,IF(OR(B53781="CROP",B53781="NAA"),J53781*About!$B$102,J53781))</f>
        <v>9.7186704806464012E-7</v>
      </c>
      <c r="L53781" t="str">
        <f>INDEX('EPA Tech to Policy Mapping'!$D:$D,MATCH('EPA Data'!F53781,'EPA Tech to Policy Mapping'!$C:$C,0))</f>
        <v>waste - methane capture</v>
      </c>
    </row>
    <row r="53782" spans="1:12" x14ac:dyDescent="0.35">
      <c r="A53782" t="s">
        <v>567</v>
      </c>
      <c r="B53782" t="s">
        <v>568</v>
      </c>
      <c r="C53782">
        <v>2030</v>
      </c>
      <c r="D53782" t="s">
        <v>5011</v>
      </c>
      <c r="E53782" t="s">
        <v>5012</v>
      </c>
      <c r="F53782" t="s">
        <v>573</v>
      </c>
      <c r="G53782">
        <v>548</v>
      </c>
      <c r="H53782" t="b">
        <f>OR(L53782='PERAC-ngpPrcsTnD-mthncptr'!$B$1,L53782='PERAC-ngpPrcsTnD-mthncptr'!$C$1,L53782='PERAC-ngpPrcsTnD-mthncptr'!$D$1)</f>
        <v>0</v>
      </c>
      <c r="I53782">
        <f>IF(H53782=TRUE,G53782+'NPV Calcs'!$D$14,G53782)</f>
        <v>548</v>
      </c>
      <c r="J53782">
        <v>1.3668224596599999E-7</v>
      </c>
      <c r="K53782">
        <f>IF(OR(B53782="GAS",B53782="COL",B53782="LAN",B53782="RICE",B53782="LIVE"),J53782*About!$B$101,IF(OR(B53782="CROP",B53782="NAA"),J53782*About!$B$102,J53782))</f>
        <v>1.5308411548191999E-7</v>
      </c>
      <c r="L53782" t="str">
        <f>INDEX('EPA Tech to Policy Mapping'!$D:$D,MATCH('EPA Data'!F53782,'EPA Tech to Policy Mapping'!$C:$C,0))</f>
        <v>waste - methane capture</v>
      </c>
    </row>
    <row r="53783" spans="1:12" x14ac:dyDescent="0.35">
      <c r="A53783" t="s">
        <v>567</v>
      </c>
      <c r="B53783" t="s">
        <v>568</v>
      </c>
      <c r="C53783">
        <v>2030</v>
      </c>
      <c r="D53783" t="s">
        <v>5011</v>
      </c>
      <c r="E53783" t="s">
        <v>5012</v>
      </c>
      <c r="F53783" t="s">
        <v>573</v>
      </c>
      <c r="G53783">
        <v>549</v>
      </c>
      <c r="H53783" t="b">
        <f>OR(L53783='PERAC-ngpPrcsTnD-mthncptr'!$B$1,L53783='PERAC-ngpPrcsTnD-mthncptr'!$C$1,L53783='PERAC-ngpPrcsTnD-mthncptr'!$D$1)</f>
        <v>0</v>
      </c>
      <c r="I53783">
        <f>IF(H53783=TRUE,G53783+'NPV Calcs'!$D$14,G53783)</f>
        <v>549</v>
      </c>
      <c r="J53783">
        <v>2.8951091799488996E-6</v>
      </c>
      <c r="K53783">
        <f>IF(OR(B53783="GAS",B53783="COL",B53783="LAN",B53783="RICE",B53783="LIVE"),J53783*About!$B$101,IF(OR(B53783="CROP",B53783="NAA"),J53783*About!$B$102,J53783))</f>
        <v>3.2425222815427678E-6</v>
      </c>
      <c r="L53783" t="str">
        <f>INDEX('EPA Tech to Policy Mapping'!$D:$D,MATCH('EPA Data'!F53783,'EPA Tech to Policy Mapping'!$C:$C,0))</f>
        <v>waste - methane capture</v>
      </c>
    </row>
    <row r="53784" spans="1:12" x14ac:dyDescent="0.35">
      <c r="A53784" t="s">
        <v>567</v>
      </c>
      <c r="B53784" t="s">
        <v>568</v>
      </c>
      <c r="C53784">
        <v>2030</v>
      </c>
      <c r="D53784" t="s">
        <v>5011</v>
      </c>
      <c r="E53784" t="s">
        <v>5012</v>
      </c>
      <c r="F53784" t="s">
        <v>573</v>
      </c>
      <c r="G53784">
        <v>550</v>
      </c>
      <c r="H53784" t="b">
        <f>OR(L53784='PERAC-ngpPrcsTnD-mthncptr'!$B$1,L53784='PERAC-ngpPrcsTnD-mthncptr'!$C$1,L53784='PERAC-ngpPrcsTnD-mthncptr'!$D$1)</f>
        <v>0</v>
      </c>
      <c r="I53784">
        <f>IF(H53784=TRUE,G53784+'NPV Calcs'!$D$14,G53784)</f>
        <v>550</v>
      </c>
      <c r="J53784">
        <v>7.1077004202303997E-6</v>
      </c>
      <c r="K53784">
        <f>IF(OR(B53784="GAS",B53784="COL",B53784="LAN",B53784="RICE",B53784="LIVE"),J53784*About!$B$101,IF(OR(B53784="CROP",B53784="NAA"),J53784*About!$B$102,J53784))</f>
        <v>7.9606244706580486E-6</v>
      </c>
      <c r="L53784" t="str">
        <f>INDEX('EPA Tech to Policy Mapping'!$D:$D,MATCH('EPA Data'!F53784,'EPA Tech to Policy Mapping'!$C:$C,0))</f>
        <v>waste - methane capture</v>
      </c>
    </row>
    <row r="53785" spans="1:12" x14ac:dyDescent="0.35">
      <c r="A53785" t="s">
        <v>567</v>
      </c>
      <c r="B53785" t="s">
        <v>568</v>
      </c>
      <c r="C53785">
        <v>2030</v>
      </c>
      <c r="D53785" t="s">
        <v>5011</v>
      </c>
      <c r="E53785" t="s">
        <v>5012</v>
      </c>
      <c r="F53785" t="s">
        <v>573</v>
      </c>
      <c r="G53785">
        <v>552</v>
      </c>
      <c r="H53785" t="b">
        <f>OR(L53785='PERAC-ngpPrcsTnD-mthncptr'!$B$1,L53785='PERAC-ngpPrcsTnD-mthncptr'!$C$1,L53785='PERAC-ngpPrcsTnD-mthncptr'!$D$1)</f>
        <v>0</v>
      </c>
      <c r="I53785">
        <f>IF(H53785=TRUE,G53785+'NPV Calcs'!$D$14,G53785)</f>
        <v>552</v>
      </c>
      <c r="J53785">
        <v>4.8943007868799994E-7</v>
      </c>
      <c r="K53785">
        <f>IF(OR(B53785="GAS",B53785="COL",B53785="LAN",B53785="RICE",B53785="LIVE"),J53785*About!$B$101,IF(OR(B53785="CROP",B53785="NAA"),J53785*About!$B$102,J53785))</f>
        <v>5.4816168813056001E-7</v>
      </c>
      <c r="L53785" t="str">
        <f>INDEX('EPA Tech to Policy Mapping'!$D:$D,MATCH('EPA Data'!F53785,'EPA Tech to Policy Mapping'!$C:$C,0))</f>
        <v>waste - methane capture</v>
      </c>
    </row>
    <row r="53786" spans="1:12" x14ac:dyDescent="0.35">
      <c r="A53786" t="s">
        <v>567</v>
      </c>
      <c r="B53786" t="s">
        <v>568</v>
      </c>
      <c r="C53786">
        <v>2030</v>
      </c>
      <c r="D53786" t="s">
        <v>5011</v>
      </c>
      <c r="E53786" t="s">
        <v>5012</v>
      </c>
      <c r="F53786" t="s">
        <v>573</v>
      </c>
      <c r="G53786">
        <v>554</v>
      </c>
      <c r="H53786" t="b">
        <f>OR(L53786='PERAC-ngpPrcsTnD-mthncptr'!$B$1,L53786='PERAC-ngpPrcsTnD-mthncptr'!$C$1,L53786='PERAC-ngpPrcsTnD-mthncptr'!$D$1)</f>
        <v>0</v>
      </c>
      <c r="I53786">
        <f>IF(H53786=TRUE,G53786+'NPV Calcs'!$D$14,G53786)</f>
        <v>554</v>
      </c>
      <c r="J53786">
        <v>8.8331923109300005E-8</v>
      </c>
      <c r="K53786">
        <f>IF(OR(B53786="GAS",B53786="COL",B53786="LAN",B53786="RICE",B53786="LIVE"),J53786*About!$B$101,IF(OR(B53786="CROP",B53786="NAA"),J53786*About!$B$102,J53786))</f>
        <v>9.8931753882416021E-8</v>
      </c>
      <c r="L53786" t="str">
        <f>INDEX('EPA Tech to Policy Mapping'!$D:$D,MATCH('EPA Data'!F53786,'EPA Tech to Policy Mapping'!$C:$C,0))</f>
        <v>waste - methane capture</v>
      </c>
    </row>
    <row r="53787" spans="1:12" x14ac:dyDescent="0.35">
      <c r="A53787" t="s">
        <v>567</v>
      </c>
      <c r="B53787" t="s">
        <v>568</v>
      </c>
      <c r="C53787">
        <v>2030</v>
      </c>
      <c r="D53787" t="s">
        <v>5011</v>
      </c>
      <c r="E53787" t="s">
        <v>5012</v>
      </c>
      <c r="F53787" t="s">
        <v>573</v>
      </c>
      <c r="G53787">
        <v>555</v>
      </c>
      <c r="H53787" t="b">
        <f>OR(L53787='PERAC-ngpPrcsTnD-mthncptr'!$B$1,L53787='PERAC-ngpPrcsTnD-mthncptr'!$C$1,L53787='PERAC-ngpPrcsTnD-mthncptr'!$D$1)</f>
        <v>0</v>
      </c>
      <c r="I53787">
        <f>IF(H53787=TRUE,G53787+'NPV Calcs'!$D$14,G53787)</f>
        <v>555</v>
      </c>
      <c r="J53787">
        <v>1.1856890296300001E-6</v>
      </c>
      <c r="K53787">
        <f>IF(OR(B53787="GAS",B53787="COL",B53787="LAN",B53787="RICE",B53787="LIVE"),J53787*About!$B$101,IF(OR(B53787="CROP",B53787="NAA"),J53787*About!$B$102,J53787))</f>
        <v>1.3279717131856002E-6</v>
      </c>
      <c r="L53787" t="str">
        <f>INDEX('EPA Tech to Policy Mapping'!$D:$D,MATCH('EPA Data'!F53787,'EPA Tech to Policy Mapping'!$C:$C,0))</f>
        <v>waste - methane capture</v>
      </c>
    </row>
    <row r="53788" spans="1:12" x14ac:dyDescent="0.35">
      <c r="A53788" t="s">
        <v>567</v>
      </c>
      <c r="B53788" t="s">
        <v>568</v>
      </c>
      <c r="C53788">
        <v>2030</v>
      </c>
      <c r="D53788" t="s">
        <v>5011</v>
      </c>
      <c r="E53788" t="s">
        <v>5012</v>
      </c>
      <c r="F53788" t="s">
        <v>573</v>
      </c>
      <c r="G53788">
        <v>556</v>
      </c>
      <c r="H53788" t="b">
        <f>OR(L53788='PERAC-ngpPrcsTnD-mthncptr'!$B$1,L53788='PERAC-ngpPrcsTnD-mthncptr'!$C$1,L53788='PERAC-ngpPrcsTnD-mthncptr'!$D$1)</f>
        <v>0</v>
      </c>
      <c r="I53788">
        <f>IF(H53788=TRUE,G53788+'NPV Calcs'!$D$14,G53788)</f>
        <v>556</v>
      </c>
      <c r="J53788">
        <v>2.61294303527E-7</v>
      </c>
      <c r="K53788">
        <f>IF(OR(B53788="GAS",B53788="COL",B53788="LAN",B53788="RICE",B53788="LIVE"),J53788*About!$B$101,IF(OR(B53788="CROP",B53788="NAA"),J53788*About!$B$102,J53788))</f>
        <v>2.9264961995024001E-7</v>
      </c>
      <c r="L53788" t="str">
        <f>INDEX('EPA Tech to Policy Mapping'!$D:$D,MATCH('EPA Data'!F53788,'EPA Tech to Policy Mapping'!$C:$C,0))</f>
        <v>waste - methane capture</v>
      </c>
    </row>
    <row r="53789" spans="1:12" x14ac:dyDescent="0.35">
      <c r="A53789" t="s">
        <v>567</v>
      </c>
      <c r="B53789" t="s">
        <v>568</v>
      </c>
      <c r="C53789">
        <v>2030</v>
      </c>
      <c r="D53789" t="s">
        <v>5011</v>
      </c>
      <c r="E53789" t="s">
        <v>5012</v>
      </c>
      <c r="F53789" t="s">
        <v>573</v>
      </c>
      <c r="G53789">
        <v>557</v>
      </c>
      <c r="H53789" t="b">
        <f>OR(L53789='PERAC-ngpPrcsTnD-mthncptr'!$B$1,L53789='PERAC-ngpPrcsTnD-mthncptr'!$C$1,L53789='PERAC-ngpPrcsTnD-mthncptr'!$D$1)</f>
        <v>0</v>
      </c>
      <c r="I53789">
        <f>IF(H53789=TRUE,G53789+'NPV Calcs'!$D$14,G53789)</f>
        <v>557</v>
      </c>
      <c r="J53789">
        <v>1.06586888559422E-6</v>
      </c>
      <c r="K53789">
        <f>IF(OR(B53789="GAS",B53789="COL",B53789="LAN",B53789="RICE",B53789="LIVE"),J53789*About!$B$101,IF(OR(B53789="CROP",B53789="NAA"),J53789*About!$B$102,J53789))</f>
        <v>1.1937731518655265E-6</v>
      </c>
      <c r="L53789" t="str">
        <f>INDEX('EPA Tech to Policy Mapping'!$D:$D,MATCH('EPA Data'!F53789,'EPA Tech to Policy Mapping'!$C:$C,0))</f>
        <v>waste - methane capture</v>
      </c>
    </row>
    <row r="53790" spans="1:12" x14ac:dyDescent="0.35">
      <c r="A53790" t="s">
        <v>567</v>
      </c>
      <c r="B53790" t="s">
        <v>568</v>
      </c>
      <c r="C53790">
        <v>2030</v>
      </c>
      <c r="D53790" t="s">
        <v>5011</v>
      </c>
      <c r="E53790" t="s">
        <v>5012</v>
      </c>
      <c r="F53790" t="s">
        <v>573</v>
      </c>
      <c r="G53790">
        <v>558</v>
      </c>
      <c r="H53790" t="b">
        <f>OR(L53790='PERAC-ngpPrcsTnD-mthncptr'!$B$1,L53790='PERAC-ngpPrcsTnD-mthncptr'!$C$1,L53790='PERAC-ngpPrcsTnD-mthncptr'!$D$1)</f>
        <v>0</v>
      </c>
      <c r="I53790">
        <f>IF(H53790=TRUE,G53790+'NPV Calcs'!$D$14,G53790)</f>
        <v>558</v>
      </c>
      <c r="J53790">
        <v>4.1591407580229999E-6</v>
      </c>
      <c r="K53790">
        <f>IF(OR(B53790="GAS",B53790="COL",B53790="LAN",B53790="RICE",B53790="LIVE"),J53790*About!$B$101,IF(OR(B53790="CROP",B53790="NAA"),J53790*About!$B$102,J53790))</f>
        <v>4.6582376489857599E-6</v>
      </c>
      <c r="L53790" t="str">
        <f>INDEX('EPA Tech to Policy Mapping'!$D:$D,MATCH('EPA Data'!F53790,'EPA Tech to Policy Mapping'!$C:$C,0))</f>
        <v>waste - methane capture</v>
      </c>
    </row>
    <row r="53791" spans="1:12" x14ac:dyDescent="0.35">
      <c r="A53791" t="s">
        <v>567</v>
      </c>
      <c r="B53791" t="s">
        <v>568</v>
      </c>
      <c r="C53791">
        <v>2030</v>
      </c>
      <c r="D53791" t="s">
        <v>5011</v>
      </c>
      <c r="E53791" t="s">
        <v>5012</v>
      </c>
      <c r="F53791" t="s">
        <v>573</v>
      </c>
      <c r="G53791">
        <v>559</v>
      </c>
      <c r="H53791" t="b">
        <f>OR(L53791='PERAC-ngpPrcsTnD-mthncptr'!$B$1,L53791='PERAC-ngpPrcsTnD-mthncptr'!$C$1,L53791='PERAC-ngpPrcsTnD-mthncptr'!$D$1)</f>
        <v>0</v>
      </c>
      <c r="I53791">
        <f>IF(H53791=TRUE,G53791+'NPV Calcs'!$D$14,G53791)</f>
        <v>559</v>
      </c>
      <c r="J53791">
        <v>5.7624764053799995E-6</v>
      </c>
      <c r="K53791">
        <f>IF(OR(B53791="GAS",B53791="COL",B53791="LAN",B53791="RICE",B53791="LIVE"),J53791*About!$B$101,IF(OR(B53791="CROP",B53791="NAA"),J53791*About!$B$102,J53791))</f>
        <v>6.4539735740256003E-6</v>
      </c>
      <c r="L53791" t="str">
        <f>INDEX('EPA Tech to Policy Mapping'!$D:$D,MATCH('EPA Data'!F53791,'EPA Tech to Policy Mapping'!$C:$C,0))</f>
        <v>waste - methane capture</v>
      </c>
    </row>
    <row r="53792" spans="1:12" x14ac:dyDescent="0.35">
      <c r="A53792" t="s">
        <v>567</v>
      </c>
      <c r="B53792" t="s">
        <v>568</v>
      </c>
      <c r="C53792">
        <v>2030</v>
      </c>
      <c r="D53792" t="s">
        <v>5011</v>
      </c>
      <c r="E53792" t="s">
        <v>5012</v>
      </c>
      <c r="F53792" t="s">
        <v>573</v>
      </c>
      <c r="G53792">
        <v>560</v>
      </c>
      <c r="H53792" t="b">
        <f>OR(L53792='PERAC-ngpPrcsTnD-mthncptr'!$B$1,L53792='PERAC-ngpPrcsTnD-mthncptr'!$C$1,L53792='PERAC-ngpPrcsTnD-mthncptr'!$D$1)</f>
        <v>0</v>
      </c>
      <c r="I53792">
        <f>IF(H53792=TRUE,G53792+'NPV Calcs'!$D$14,G53792)</f>
        <v>560</v>
      </c>
      <c r="J53792">
        <v>4.9440031944000003E-6</v>
      </c>
      <c r="K53792">
        <f>IF(OR(B53792="GAS",B53792="COL",B53792="LAN",B53792="RICE",B53792="LIVE"),J53792*About!$B$101,IF(OR(B53792="CROP",B53792="NAA"),J53792*About!$B$102,J53792))</f>
        <v>5.5372835777280006E-6</v>
      </c>
      <c r="L53792" t="str">
        <f>INDEX('EPA Tech to Policy Mapping'!$D:$D,MATCH('EPA Data'!F53792,'EPA Tech to Policy Mapping'!$C:$C,0))</f>
        <v>waste - methane capture</v>
      </c>
    </row>
    <row r="53793" spans="1:12" x14ac:dyDescent="0.35">
      <c r="A53793" t="s">
        <v>567</v>
      </c>
      <c r="B53793" t="s">
        <v>568</v>
      </c>
      <c r="C53793">
        <v>2030</v>
      </c>
      <c r="D53793" t="s">
        <v>5011</v>
      </c>
      <c r="E53793" t="s">
        <v>5012</v>
      </c>
      <c r="F53793" t="s">
        <v>573</v>
      </c>
      <c r="G53793">
        <v>561</v>
      </c>
      <c r="H53793" t="b">
        <f>OR(L53793='PERAC-ngpPrcsTnD-mthncptr'!$B$1,L53793='PERAC-ngpPrcsTnD-mthncptr'!$C$1,L53793='PERAC-ngpPrcsTnD-mthncptr'!$D$1)</f>
        <v>0</v>
      </c>
      <c r="I53793">
        <f>IF(H53793=TRUE,G53793+'NPV Calcs'!$D$14,G53793)</f>
        <v>561</v>
      </c>
      <c r="J53793">
        <v>1.1150134469100001E-6</v>
      </c>
      <c r="K53793">
        <f>IF(OR(B53793="GAS",B53793="COL",B53793="LAN",B53793="RICE",B53793="LIVE"),J53793*About!$B$101,IF(OR(B53793="CROP",B53793="NAA"),J53793*About!$B$102,J53793))</f>
        <v>1.2488150605392002E-6</v>
      </c>
      <c r="L53793" t="str">
        <f>INDEX('EPA Tech to Policy Mapping'!$D:$D,MATCH('EPA Data'!F53793,'EPA Tech to Policy Mapping'!$C:$C,0))</f>
        <v>waste - methane capture</v>
      </c>
    </row>
    <row r="53794" spans="1:12" x14ac:dyDescent="0.35">
      <c r="A53794" t="s">
        <v>567</v>
      </c>
      <c r="B53794" t="s">
        <v>568</v>
      </c>
      <c r="C53794">
        <v>2030</v>
      </c>
      <c r="D53794" t="s">
        <v>5011</v>
      </c>
      <c r="E53794" t="s">
        <v>5012</v>
      </c>
      <c r="F53794" t="s">
        <v>573</v>
      </c>
      <c r="G53794">
        <v>562</v>
      </c>
      <c r="H53794" t="b">
        <f>OR(L53794='PERAC-ngpPrcsTnD-mthncptr'!$B$1,L53794='PERAC-ngpPrcsTnD-mthncptr'!$C$1,L53794='PERAC-ngpPrcsTnD-mthncptr'!$D$1)</f>
        <v>0</v>
      </c>
      <c r="I53794">
        <f>IF(H53794=TRUE,G53794+'NPV Calcs'!$D$14,G53794)</f>
        <v>562</v>
      </c>
      <c r="J53794">
        <v>1.33336882868E-7</v>
      </c>
      <c r="K53794">
        <f>IF(OR(B53794="GAS",B53794="COL",B53794="LAN",B53794="RICE",B53794="LIVE"),J53794*About!$B$101,IF(OR(B53794="CROP",B53794="NAA"),J53794*About!$B$102,J53794))</f>
        <v>1.4933730881216001E-7</v>
      </c>
      <c r="L53794" t="str">
        <f>INDEX('EPA Tech to Policy Mapping'!$D:$D,MATCH('EPA Data'!F53794,'EPA Tech to Policy Mapping'!$C:$C,0))</f>
        <v>waste - methane capture</v>
      </c>
    </row>
    <row r="53795" spans="1:12" x14ac:dyDescent="0.35">
      <c r="A53795" t="s">
        <v>567</v>
      </c>
      <c r="B53795" t="s">
        <v>568</v>
      </c>
      <c r="C53795">
        <v>2030</v>
      </c>
      <c r="D53795" t="s">
        <v>5011</v>
      </c>
      <c r="E53795" t="s">
        <v>5012</v>
      </c>
      <c r="F53795" t="s">
        <v>573</v>
      </c>
      <c r="G53795">
        <v>564</v>
      </c>
      <c r="H53795" t="b">
        <f>OR(L53795='PERAC-ngpPrcsTnD-mthncptr'!$B$1,L53795='PERAC-ngpPrcsTnD-mthncptr'!$C$1,L53795='PERAC-ngpPrcsTnD-mthncptr'!$D$1)</f>
        <v>0</v>
      </c>
      <c r="I53795">
        <f>IF(H53795=TRUE,G53795+'NPV Calcs'!$D$14,G53795)</f>
        <v>564</v>
      </c>
      <c r="J53795">
        <v>7.4183034257700002E-6</v>
      </c>
      <c r="K53795">
        <f>IF(OR(B53795="GAS",B53795="COL",B53795="LAN",B53795="RICE",B53795="LIVE"),J53795*About!$B$101,IF(OR(B53795="CROP",B53795="NAA"),J53795*About!$B$102,J53795))</f>
        <v>8.3084998368624015E-6</v>
      </c>
      <c r="L53795" t="str">
        <f>INDEX('EPA Tech to Policy Mapping'!$D:$D,MATCH('EPA Data'!F53795,'EPA Tech to Policy Mapping'!$C:$C,0))</f>
        <v>waste - methane capture</v>
      </c>
    </row>
    <row r="53796" spans="1:12" x14ac:dyDescent="0.35">
      <c r="A53796" t="s">
        <v>567</v>
      </c>
      <c r="B53796" t="s">
        <v>568</v>
      </c>
      <c r="C53796">
        <v>2030</v>
      </c>
      <c r="D53796" t="s">
        <v>5011</v>
      </c>
      <c r="E53796" t="s">
        <v>5012</v>
      </c>
      <c r="F53796" t="s">
        <v>573</v>
      </c>
      <c r="G53796">
        <v>565</v>
      </c>
      <c r="H53796" t="b">
        <f>OR(L53796='PERAC-ngpPrcsTnD-mthncptr'!$B$1,L53796='PERAC-ngpPrcsTnD-mthncptr'!$C$1,L53796='PERAC-ngpPrcsTnD-mthncptr'!$D$1)</f>
        <v>0</v>
      </c>
      <c r="I53796">
        <f>IF(H53796=TRUE,G53796+'NPV Calcs'!$D$14,G53796)</f>
        <v>565</v>
      </c>
      <c r="J53796">
        <v>2.2675044419919999E-6</v>
      </c>
      <c r="K53796">
        <f>IF(OR(B53796="GAS",B53796="COL",B53796="LAN",B53796="RICE",B53796="LIVE"),J53796*About!$B$101,IF(OR(B53796="CROP",B53796="NAA"),J53796*About!$B$102,J53796))</f>
        <v>2.5396049750310401E-6</v>
      </c>
      <c r="L53796" t="str">
        <f>INDEX('EPA Tech to Policy Mapping'!$D:$D,MATCH('EPA Data'!F53796,'EPA Tech to Policy Mapping'!$C:$C,0))</f>
        <v>waste - methane capture</v>
      </c>
    </row>
    <row r="53797" spans="1:12" x14ac:dyDescent="0.35">
      <c r="A53797" t="s">
        <v>567</v>
      </c>
      <c r="B53797" t="s">
        <v>568</v>
      </c>
      <c r="C53797">
        <v>2030</v>
      </c>
      <c r="D53797" t="s">
        <v>5011</v>
      </c>
      <c r="E53797" t="s">
        <v>5012</v>
      </c>
      <c r="F53797" t="s">
        <v>573</v>
      </c>
      <c r="G53797">
        <v>567</v>
      </c>
      <c r="H53797" t="b">
        <f>OR(L53797='PERAC-ngpPrcsTnD-mthncptr'!$B$1,L53797='PERAC-ngpPrcsTnD-mthncptr'!$C$1,L53797='PERAC-ngpPrcsTnD-mthncptr'!$D$1)</f>
        <v>0</v>
      </c>
      <c r="I53797">
        <f>IF(H53797=TRUE,G53797+'NPV Calcs'!$D$14,G53797)</f>
        <v>567</v>
      </c>
      <c r="J53797">
        <v>3.3110291042200003E-7</v>
      </c>
      <c r="K53797">
        <f>IF(OR(B53797="GAS",B53797="COL",B53797="LAN",B53797="RICE",B53797="LIVE"),J53797*About!$B$101,IF(OR(B53797="CROP",B53797="NAA"),J53797*About!$B$102,J53797))</f>
        <v>3.708352596726401E-7</v>
      </c>
      <c r="L53797" t="str">
        <f>INDEX('EPA Tech to Policy Mapping'!$D:$D,MATCH('EPA Data'!F53797,'EPA Tech to Policy Mapping'!$C:$C,0))</f>
        <v>waste - methane capture</v>
      </c>
    </row>
    <row r="53798" spans="1:12" x14ac:dyDescent="0.35">
      <c r="A53798" t="s">
        <v>567</v>
      </c>
      <c r="B53798" t="s">
        <v>568</v>
      </c>
      <c r="C53798">
        <v>2030</v>
      </c>
      <c r="D53798" t="s">
        <v>5011</v>
      </c>
      <c r="E53798" t="s">
        <v>5012</v>
      </c>
      <c r="F53798" t="s">
        <v>573</v>
      </c>
      <c r="G53798">
        <v>568</v>
      </c>
      <c r="H53798" t="b">
        <f>OR(L53798='PERAC-ngpPrcsTnD-mthncptr'!$B$1,L53798='PERAC-ngpPrcsTnD-mthncptr'!$C$1,L53798='PERAC-ngpPrcsTnD-mthncptr'!$D$1)</f>
        <v>0</v>
      </c>
      <c r="I53798">
        <f>IF(H53798=TRUE,G53798+'NPV Calcs'!$D$14,G53798)</f>
        <v>568</v>
      </c>
      <c r="J53798">
        <v>3.1339975237200002E-7</v>
      </c>
      <c r="K53798">
        <f>IF(OR(B53798="GAS",B53798="COL",B53798="LAN",B53798="RICE",B53798="LIVE"),J53798*About!$B$101,IF(OR(B53798="CROP",B53798="NAA"),J53798*About!$B$102,J53798))</f>
        <v>3.5100772265664007E-7</v>
      </c>
      <c r="L53798" t="str">
        <f>INDEX('EPA Tech to Policy Mapping'!$D:$D,MATCH('EPA Data'!F53798,'EPA Tech to Policy Mapping'!$C:$C,0))</f>
        <v>waste - methane capture</v>
      </c>
    </row>
    <row r="53799" spans="1:12" x14ac:dyDescent="0.35">
      <c r="A53799" t="s">
        <v>567</v>
      </c>
      <c r="B53799" t="s">
        <v>568</v>
      </c>
      <c r="C53799">
        <v>2030</v>
      </c>
      <c r="D53799" t="s">
        <v>5011</v>
      </c>
      <c r="E53799" t="s">
        <v>5012</v>
      </c>
      <c r="F53799" t="s">
        <v>573</v>
      </c>
      <c r="G53799">
        <v>570</v>
      </c>
      <c r="H53799" t="b">
        <f>OR(L53799='PERAC-ngpPrcsTnD-mthncptr'!$B$1,L53799='PERAC-ngpPrcsTnD-mthncptr'!$C$1,L53799='PERAC-ngpPrcsTnD-mthncptr'!$D$1)</f>
        <v>0</v>
      </c>
      <c r="I53799">
        <f>IF(H53799=TRUE,G53799+'NPV Calcs'!$D$14,G53799)</f>
        <v>570</v>
      </c>
      <c r="J53799">
        <v>1.5767754319999E-6</v>
      </c>
      <c r="K53799">
        <f>IF(OR(B53799="GAS",B53799="COL",B53799="LAN",B53799="RICE",B53799="LIVE"),J53799*About!$B$101,IF(OR(B53799="CROP",B53799="NAA"),J53799*About!$B$102,J53799))</f>
        <v>1.7659884838398882E-6</v>
      </c>
      <c r="L53799" t="str">
        <f>INDEX('EPA Tech to Policy Mapping'!$D:$D,MATCH('EPA Data'!F53799,'EPA Tech to Policy Mapping'!$C:$C,0))</f>
        <v>waste - methane capture</v>
      </c>
    </row>
    <row r="53800" spans="1:12" x14ac:dyDescent="0.35">
      <c r="A53800" t="s">
        <v>567</v>
      </c>
      <c r="B53800" t="s">
        <v>568</v>
      </c>
      <c r="C53800">
        <v>2030</v>
      </c>
      <c r="D53800" t="s">
        <v>5011</v>
      </c>
      <c r="E53800" t="s">
        <v>5012</v>
      </c>
      <c r="F53800" t="s">
        <v>573</v>
      </c>
      <c r="G53800">
        <v>571</v>
      </c>
      <c r="H53800" t="b">
        <f>OR(L53800='PERAC-ngpPrcsTnD-mthncptr'!$B$1,L53800='PERAC-ngpPrcsTnD-mthncptr'!$C$1,L53800='PERAC-ngpPrcsTnD-mthncptr'!$D$1)</f>
        <v>0</v>
      </c>
      <c r="I53800">
        <f>IF(H53800=TRUE,G53800+'NPV Calcs'!$D$14,G53800)</f>
        <v>571</v>
      </c>
      <c r="J53800">
        <v>2.0467629724400001E-7</v>
      </c>
      <c r="K53800">
        <f>IF(OR(B53800="GAS",B53800="COL",B53800="LAN",B53800="RICE",B53800="LIVE"),J53800*About!$B$101,IF(OR(B53800="CROP",B53800="NAA"),J53800*About!$B$102,J53800))</f>
        <v>2.2923745291328003E-7</v>
      </c>
      <c r="L53800" t="str">
        <f>INDEX('EPA Tech to Policy Mapping'!$D:$D,MATCH('EPA Data'!F53800,'EPA Tech to Policy Mapping'!$C:$C,0))</f>
        <v>waste - methane capture</v>
      </c>
    </row>
    <row r="53801" spans="1:12" x14ac:dyDescent="0.35">
      <c r="A53801" t="s">
        <v>567</v>
      </c>
      <c r="B53801" t="s">
        <v>568</v>
      </c>
      <c r="C53801">
        <v>2030</v>
      </c>
      <c r="D53801" t="s">
        <v>5011</v>
      </c>
      <c r="E53801" t="s">
        <v>5012</v>
      </c>
      <c r="F53801" t="s">
        <v>573</v>
      </c>
      <c r="G53801">
        <v>572</v>
      </c>
      <c r="H53801" t="b">
        <f>OR(L53801='PERAC-ngpPrcsTnD-mthncptr'!$B$1,L53801='PERAC-ngpPrcsTnD-mthncptr'!$C$1,L53801='PERAC-ngpPrcsTnD-mthncptr'!$D$1)</f>
        <v>0</v>
      </c>
      <c r="I53801">
        <f>IF(H53801=TRUE,G53801+'NPV Calcs'!$D$14,G53801)</f>
        <v>572</v>
      </c>
      <c r="J53801">
        <v>3.0653309011089999E-6</v>
      </c>
      <c r="K53801">
        <f>IF(OR(B53801="GAS",B53801="COL",B53801="LAN",B53801="RICE",B53801="LIVE"),J53801*About!$B$101,IF(OR(B53801="CROP",B53801="NAA"),J53801*About!$B$102,J53801))</f>
        <v>3.4331706092420803E-6</v>
      </c>
      <c r="L53801" t="str">
        <f>INDEX('EPA Tech to Policy Mapping'!$D:$D,MATCH('EPA Data'!F53801,'EPA Tech to Policy Mapping'!$C:$C,0))</f>
        <v>waste - methane capture</v>
      </c>
    </row>
    <row r="53802" spans="1:12" x14ac:dyDescent="0.35">
      <c r="A53802" t="s">
        <v>567</v>
      </c>
      <c r="B53802" t="s">
        <v>568</v>
      </c>
      <c r="C53802">
        <v>2030</v>
      </c>
      <c r="D53802" t="s">
        <v>5011</v>
      </c>
      <c r="E53802" t="s">
        <v>5012</v>
      </c>
      <c r="F53802" t="s">
        <v>573</v>
      </c>
      <c r="G53802">
        <v>573</v>
      </c>
      <c r="H53802" t="b">
        <f>OR(L53802='PERAC-ngpPrcsTnD-mthncptr'!$B$1,L53802='PERAC-ngpPrcsTnD-mthncptr'!$C$1,L53802='PERAC-ngpPrcsTnD-mthncptr'!$D$1)</f>
        <v>0</v>
      </c>
      <c r="I53802">
        <f>IF(H53802=TRUE,G53802+'NPV Calcs'!$D$14,G53802)</f>
        <v>573</v>
      </c>
      <c r="J53802">
        <v>3.83450696972E-7</v>
      </c>
      <c r="K53802">
        <f>IF(OR(B53802="GAS",B53802="COL",B53802="LAN",B53802="RICE",B53802="LIVE"),J53802*About!$B$101,IF(OR(B53802="CROP",B53802="NAA"),J53802*About!$B$102,J53802))</f>
        <v>4.2946478060864003E-7</v>
      </c>
      <c r="L53802" t="str">
        <f>INDEX('EPA Tech to Policy Mapping'!$D:$D,MATCH('EPA Data'!F53802,'EPA Tech to Policy Mapping'!$C:$C,0))</f>
        <v>waste - methane capture</v>
      </c>
    </row>
    <row r="53803" spans="1:12" x14ac:dyDescent="0.35">
      <c r="A53803" t="s">
        <v>567</v>
      </c>
      <c r="B53803" t="s">
        <v>568</v>
      </c>
      <c r="C53803">
        <v>2030</v>
      </c>
      <c r="D53803" t="s">
        <v>5011</v>
      </c>
      <c r="E53803" t="s">
        <v>5012</v>
      </c>
      <c r="F53803" t="s">
        <v>573</v>
      </c>
      <c r="G53803">
        <v>574</v>
      </c>
      <c r="H53803" t="b">
        <f>OR(L53803='PERAC-ngpPrcsTnD-mthncptr'!$B$1,L53803='PERAC-ngpPrcsTnD-mthncptr'!$C$1,L53803='PERAC-ngpPrcsTnD-mthncptr'!$D$1)</f>
        <v>0</v>
      </c>
      <c r="I53803">
        <f>IF(H53803=TRUE,G53803+'NPV Calcs'!$D$14,G53803)</f>
        <v>574</v>
      </c>
      <c r="J53803">
        <v>2.7981407129099999E-6</v>
      </c>
      <c r="K53803">
        <f>IF(OR(B53803="GAS",B53803="COL",B53803="LAN",B53803="RICE",B53803="LIVE"),J53803*About!$B$101,IF(OR(B53803="CROP",B53803="NAA"),J53803*About!$B$102,J53803))</f>
        <v>3.1339175984592001E-6</v>
      </c>
      <c r="L53803" t="str">
        <f>INDEX('EPA Tech to Policy Mapping'!$D:$D,MATCH('EPA Data'!F53803,'EPA Tech to Policy Mapping'!$C:$C,0))</f>
        <v>waste - methane capture</v>
      </c>
    </row>
    <row r="53804" spans="1:12" x14ac:dyDescent="0.35">
      <c r="A53804" t="s">
        <v>567</v>
      </c>
      <c r="B53804" t="s">
        <v>568</v>
      </c>
      <c r="C53804">
        <v>2030</v>
      </c>
      <c r="D53804" t="s">
        <v>5011</v>
      </c>
      <c r="E53804" t="s">
        <v>5012</v>
      </c>
      <c r="F53804" t="s">
        <v>573</v>
      </c>
      <c r="G53804">
        <v>576</v>
      </c>
      <c r="H53804" t="b">
        <f>OR(L53804='PERAC-ngpPrcsTnD-mthncptr'!$B$1,L53804='PERAC-ngpPrcsTnD-mthncptr'!$C$1,L53804='PERAC-ngpPrcsTnD-mthncptr'!$D$1)</f>
        <v>0</v>
      </c>
      <c r="I53804">
        <f>IF(H53804=TRUE,G53804+'NPV Calcs'!$D$14,G53804)</f>
        <v>576</v>
      </c>
      <c r="J53804">
        <v>1.3413037436299999E-6</v>
      </c>
      <c r="K53804">
        <f>IF(OR(B53804="GAS",B53804="COL",B53804="LAN",B53804="RICE",B53804="LIVE"),J53804*About!$B$101,IF(OR(B53804="CROP",B53804="NAA"),J53804*About!$B$102,J53804))</f>
        <v>1.5022601928656001E-6</v>
      </c>
      <c r="L53804" t="str">
        <f>INDEX('EPA Tech to Policy Mapping'!$D:$D,MATCH('EPA Data'!F53804,'EPA Tech to Policy Mapping'!$C:$C,0))</f>
        <v>waste - methane capture</v>
      </c>
    </row>
    <row r="53805" spans="1:12" x14ac:dyDescent="0.35">
      <c r="A53805" t="s">
        <v>567</v>
      </c>
      <c r="B53805" t="s">
        <v>568</v>
      </c>
      <c r="C53805">
        <v>2030</v>
      </c>
      <c r="D53805" t="s">
        <v>5011</v>
      </c>
      <c r="E53805" t="s">
        <v>5012</v>
      </c>
      <c r="F53805" t="s">
        <v>573</v>
      </c>
      <c r="G53805">
        <v>577</v>
      </c>
      <c r="H53805" t="b">
        <f>OR(L53805='PERAC-ngpPrcsTnD-mthncptr'!$B$1,L53805='PERAC-ngpPrcsTnD-mthncptr'!$C$1,L53805='PERAC-ngpPrcsTnD-mthncptr'!$D$1)</f>
        <v>0</v>
      </c>
      <c r="I53805">
        <f>IF(H53805=TRUE,G53805+'NPV Calcs'!$D$14,G53805)</f>
        <v>577</v>
      </c>
      <c r="J53805">
        <v>1.5039462652999999E-7</v>
      </c>
      <c r="K53805">
        <f>IF(OR(B53805="GAS",B53805="COL",B53805="LAN",B53805="RICE",B53805="LIVE"),J53805*About!$B$101,IF(OR(B53805="CROP",B53805="NAA"),J53805*About!$B$102,J53805))</f>
        <v>1.6844198171360001E-7</v>
      </c>
      <c r="L53805" t="str">
        <f>INDEX('EPA Tech to Policy Mapping'!$D:$D,MATCH('EPA Data'!F53805,'EPA Tech to Policy Mapping'!$C:$C,0))</f>
        <v>waste - methane capture</v>
      </c>
    </row>
    <row r="53806" spans="1:12" x14ac:dyDescent="0.35">
      <c r="A53806" t="s">
        <v>567</v>
      </c>
      <c r="B53806" t="s">
        <v>568</v>
      </c>
      <c r="C53806">
        <v>2030</v>
      </c>
      <c r="D53806" t="s">
        <v>5011</v>
      </c>
      <c r="E53806" t="s">
        <v>5012</v>
      </c>
      <c r="F53806" t="s">
        <v>573</v>
      </c>
      <c r="G53806">
        <v>578</v>
      </c>
      <c r="H53806" t="b">
        <f>OR(L53806='PERAC-ngpPrcsTnD-mthncptr'!$B$1,L53806='PERAC-ngpPrcsTnD-mthncptr'!$C$1,L53806='PERAC-ngpPrcsTnD-mthncptr'!$D$1)</f>
        <v>0</v>
      </c>
      <c r="I53806">
        <f>IF(H53806=TRUE,G53806+'NPV Calcs'!$D$14,G53806)</f>
        <v>578</v>
      </c>
      <c r="J53806">
        <v>3.025572169694E-6</v>
      </c>
      <c r="K53806">
        <f>IF(OR(B53806="GAS",B53806="COL",B53806="LAN",B53806="RICE",B53806="LIVE"),J53806*About!$B$101,IF(OR(B53806="CROP",B53806="NAA"),J53806*About!$B$102,J53806))</f>
        <v>3.3886408300572803E-6</v>
      </c>
      <c r="L53806" t="str">
        <f>INDEX('EPA Tech to Policy Mapping'!$D:$D,MATCH('EPA Data'!F53806,'EPA Tech to Policy Mapping'!$C:$C,0))</f>
        <v>waste - methane capture</v>
      </c>
    </row>
    <row r="53807" spans="1:12" x14ac:dyDescent="0.35">
      <c r="A53807" t="s">
        <v>567</v>
      </c>
      <c r="B53807" t="s">
        <v>568</v>
      </c>
      <c r="C53807">
        <v>2030</v>
      </c>
      <c r="D53807" t="s">
        <v>5011</v>
      </c>
      <c r="E53807" t="s">
        <v>5012</v>
      </c>
      <c r="F53807" t="s">
        <v>573</v>
      </c>
      <c r="G53807">
        <v>582</v>
      </c>
      <c r="H53807" t="b">
        <f>OR(L53807='PERAC-ngpPrcsTnD-mthncptr'!$B$1,L53807='PERAC-ngpPrcsTnD-mthncptr'!$C$1,L53807='PERAC-ngpPrcsTnD-mthncptr'!$D$1)</f>
        <v>0</v>
      </c>
      <c r="I53807">
        <f>IF(H53807=TRUE,G53807+'NPV Calcs'!$D$14,G53807)</f>
        <v>582</v>
      </c>
      <c r="J53807">
        <v>3.2299898577999997E-7</v>
      </c>
      <c r="K53807">
        <f>IF(OR(B53807="GAS",B53807="COL",B53807="LAN",B53807="RICE",B53807="LIVE"),J53807*About!$B$101,IF(OR(B53807="CROP",B53807="NAA"),J53807*About!$B$102,J53807))</f>
        <v>3.617588640736E-7</v>
      </c>
      <c r="L53807" t="str">
        <f>INDEX('EPA Tech to Policy Mapping'!$D:$D,MATCH('EPA Data'!F53807,'EPA Tech to Policy Mapping'!$C:$C,0))</f>
        <v>waste - methane capture</v>
      </c>
    </row>
    <row r="53808" spans="1:12" x14ac:dyDescent="0.35">
      <c r="A53808" t="s">
        <v>567</v>
      </c>
      <c r="B53808" t="s">
        <v>568</v>
      </c>
      <c r="C53808">
        <v>2030</v>
      </c>
      <c r="D53808" t="s">
        <v>5011</v>
      </c>
      <c r="E53808" t="s">
        <v>5012</v>
      </c>
      <c r="F53808" t="s">
        <v>573</v>
      </c>
      <c r="G53808">
        <v>583</v>
      </c>
      <c r="H53808" t="b">
        <f>OR(L53808='PERAC-ngpPrcsTnD-mthncptr'!$B$1,L53808='PERAC-ngpPrcsTnD-mthncptr'!$C$1,L53808='PERAC-ngpPrcsTnD-mthncptr'!$D$1)</f>
        <v>0</v>
      </c>
      <c r="I53808">
        <f>IF(H53808=TRUE,G53808+'NPV Calcs'!$D$14,G53808)</f>
        <v>583</v>
      </c>
      <c r="J53808">
        <v>5.0946133001199999E-7</v>
      </c>
      <c r="K53808">
        <f>IF(OR(B53808="GAS",B53808="COL",B53808="LAN",B53808="RICE",B53808="LIVE"),J53808*About!$B$101,IF(OR(B53808="CROP",B53808="NAA"),J53808*About!$B$102,J53808))</f>
        <v>5.7059668961344005E-7</v>
      </c>
      <c r="L53808" t="str">
        <f>INDEX('EPA Tech to Policy Mapping'!$D:$D,MATCH('EPA Data'!F53808,'EPA Tech to Policy Mapping'!$C:$C,0))</f>
        <v>waste - methane capture</v>
      </c>
    </row>
    <row r="53809" spans="1:12" x14ac:dyDescent="0.35">
      <c r="A53809" t="s">
        <v>567</v>
      </c>
      <c r="B53809" t="s">
        <v>568</v>
      </c>
      <c r="C53809">
        <v>2030</v>
      </c>
      <c r="D53809" t="s">
        <v>5011</v>
      </c>
      <c r="E53809" t="s">
        <v>5012</v>
      </c>
      <c r="F53809" t="s">
        <v>573</v>
      </c>
      <c r="G53809">
        <v>585</v>
      </c>
      <c r="H53809" t="b">
        <f>OR(L53809='PERAC-ngpPrcsTnD-mthncptr'!$B$1,L53809='PERAC-ngpPrcsTnD-mthncptr'!$C$1,L53809='PERAC-ngpPrcsTnD-mthncptr'!$D$1)</f>
        <v>0</v>
      </c>
      <c r="I53809">
        <f>IF(H53809=TRUE,G53809+'NPV Calcs'!$D$14,G53809)</f>
        <v>585</v>
      </c>
      <c r="J53809">
        <v>1.00713393181E-7</v>
      </c>
      <c r="K53809">
        <f>IF(OR(B53809="GAS",B53809="COL",B53809="LAN",B53809="RICE",B53809="LIVE"),J53809*About!$B$101,IF(OR(B53809="CROP",B53809="NAA"),J53809*About!$B$102,J53809))</f>
        <v>1.1279900036272001E-7</v>
      </c>
      <c r="L53809" t="str">
        <f>INDEX('EPA Tech to Policy Mapping'!$D:$D,MATCH('EPA Data'!F53809,'EPA Tech to Policy Mapping'!$C:$C,0))</f>
        <v>waste - methane capture</v>
      </c>
    </row>
    <row r="53810" spans="1:12" x14ac:dyDescent="0.35">
      <c r="A53810" t="s">
        <v>567</v>
      </c>
      <c r="B53810" t="s">
        <v>568</v>
      </c>
      <c r="C53810">
        <v>2030</v>
      </c>
      <c r="D53810" t="s">
        <v>5011</v>
      </c>
      <c r="E53810" t="s">
        <v>5012</v>
      </c>
      <c r="F53810" t="s">
        <v>573</v>
      </c>
      <c r="G53810">
        <v>587</v>
      </c>
      <c r="H53810" t="b">
        <f>OR(L53810='PERAC-ngpPrcsTnD-mthncptr'!$B$1,L53810='PERAC-ngpPrcsTnD-mthncptr'!$C$1,L53810='PERAC-ngpPrcsTnD-mthncptr'!$D$1)</f>
        <v>0</v>
      </c>
      <c r="I53810">
        <f>IF(H53810=TRUE,G53810+'NPV Calcs'!$D$14,G53810)</f>
        <v>587</v>
      </c>
      <c r="J53810">
        <v>3.0878934467199999E-6</v>
      </c>
      <c r="K53810">
        <f>IF(OR(B53810="GAS",B53810="COL",B53810="LAN",B53810="RICE",B53810="LIVE"),J53810*About!$B$101,IF(OR(B53810="CROP",B53810="NAA"),J53810*About!$B$102,J53810))</f>
        <v>3.4584406603264002E-6</v>
      </c>
      <c r="L53810" t="str">
        <f>INDEX('EPA Tech to Policy Mapping'!$D:$D,MATCH('EPA Data'!F53810,'EPA Tech to Policy Mapping'!$C:$C,0))</f>
        <v>waste - methane capture</v>
      </c>
    </row>
    <row r="53811" spans="1:12" x14ac:dyDescent="0.35">
      <c r="A53811" t="s">
        <v>567</v>
      </c>
      <c r="B53811" t="s">
        <v>568</v>
      </c>
      <c r="C53811">
        <v>2030</v>
      </c>
      <c r="D53811" t="s">
        <v>5011</v>
      </c>
      <c r="E53811" t="s">
        <v>5012</v>
      </c>
      <c r="F53811" t="s">
        <v>573</v>
      </c>
      <c r="G53811">
        <v>588</v>
      </c>
      <c r="H53811" t="b">
        <f>OR(L53811='PERAC-ngpPrcsTnD-mthncptr'!$B$1,L53811='PERAC-ngpPrcsTnD-mthncptr'!$C$1,L53811='PERAC-ngpPrcsTnD-mthncptr'!$D$1)</f>
        <v>0</v>
      </c>
      <c r="I53811">
        <f>IF(H53811=TRUE,G53811+'NPV Calcs'!$D$14,G53811)</f>
        <v>588</v>
      </c>
      <c r="J53811">
        <v>2.9337313662799999E-6</v>
      </c>
      <c r="K53811">
        <f>IF(OR(B53811="GAS",B53811="COL",B53811="LAN",B53811="RICE",B53811="LIVE"),J53811*About!$B$101,IF(OR(B53811="CROP",B53811="NAA"),J53811*About!$B$102,J53811))</f>
        <v>3.2857791302336001E-6</v>
      </c>
      <c r="L53811" t="str">
        <f>INDEX('EPA Tech to Policy Mapping'!$D:$D,MATCH('EPA Data'!F53811,'EPA Tech to Policy Mapping'!$C:$C,0))</f>
        <v>waste - methane capture</v>
      </c>
    </row>
    <row r="53812" spans="1:12" x14ac:dyDescent="0.35">
      <c r="A53812" t="s">
        <v>567</v>
      </c>
      <c r="B53812" t="s">
        <v>568</v>
      </c>
      <c r="C53812">
        <v>2030</v>
      </c>
      <c r="D53812" t="s">
        <v>5011</v>
      </c>
      <c r="E53812" t="s">
        <v>5012</v>
      </c>
      <c r="F53812" t="s">
        <v>573</v>
      </c>
      <c r="G53812">
        <v>592</v>
      </c>
      <c r="H53812" t="b">
        <f>OR(L53812='PERAC-ngpPrcsTnD-mthncptr'!$B$1,L53812='PERAC-ngpPrcsTnD-mthncptr'!$C$1,L53812='PERAC-ngpPrcsTnD-mthncptr'!$D$1)</f>
        <v>0</v>
      </c>
      <c r="I53812">
        <f>IF(H53812=TRUE,G53812+'NPV Calcs'!$D$14,G53812)</f>
        <v>592</v>
      </c>
      <c r="J53812">
        <v>1.9889143913999998E-6</v>
      </c>
      <c r="K53812">
        <f>IF(OR(B53812="GAS",B53812="COL",B53812="LAN",B53812="RICE",B53812="LIVE"),J53812*About!$B$101,IF(OR(B53812="CROP",B53812="NAA"),J53812*About!$B$102,J53812))</f>
        <v>2.2275841183680001E-6</v>
      </c>
      <c r="L53812" t="str">
        <f>INDEX('EPA Tech to Policy Mapping'!$D:$D,MATCH('EPA Data'!F53812,'EPA Tech to Policy Mapping'!$C:$C,0))</f>
        <v>waste - methane capture</v>
      </c>
    </row>
    <row r="53813" spans="1:12" x14ac:dyDescent="0.35">
      <c r="A53813" t="s">
        <v>567</v>
      </c>
      <c r="B53813" t="s">
        <v>568</v>
      </c>
      <c r="C53813">
        <v>2030</v>
      </c>
      <c r="D53813" t="s">
        <v>5011</v>
      </c>
      <c r="E53813" t="s">
        <v>5012</v>
      </c>
      <c r="F53813" t="s">
        <v>573</v>
      </c>
      <c r="G53813">
        <v>594</v>
      </c>
      <c r="H53813" t="b">
        <f>OR(L53813='PERAC-ngpPrcsTnD-mthncptr'!$B$1,L53813='PERAC-ngpPrcsTnD-mthncptr'!$C$1,L53813='PERAC-ngpPrcsTnD-mthncptr'!$D$1)</f>
        <v>0</v>
      </c>
      <c r="I53813">
        <f>IF(H53813=TRUE,G53813+'NPV Calcs'!$D$14,G53813)</f>
        <v>594</v>
      </c>
      <c r="J53813">
        <v>9.8909168855200002E-8</v>
      </c>
      <c r="K53813">
        <f>IF(OR(B53813="GAS",B53813="COL",B53813="LAN",B53813="RICE",B53813="LIVE"),J53813*About!$B$101,IF(OR(B53813="CROP",B53813="NAA"),J53813*About!$B$102,J53813))</f>
        <v>1.1077826911782401E-7</v>
      </c>
      <c r="L53813" t="str">
        <f>INDEX('EPA Tech to Policy Mapping'!$D:$D,MATCH('EPA Data'!F53813,'EPA Tech to Policy Mapping'!$C:$C,0))</f>
        <v>waste - methane capture</v>
      </c>
    </row>
    <row r="53814" spans="1:12" x14ac:dyDescent="0.35">
      <c r="A53814" t="s">
        <v>567</v>
      </c>
      <c r="B53814" t="s">
        <v>568</v>
      </c>
      <c r="C53814">
        <v>2030</v>
      </c>
      <c r="D53814" t="s">
        <v>5011</v>
      </c>
      <c r="E53814" t="s">
        <v>5012</v>
      </c>
      <c r="F53814" t="s">
        <v>573</v>
      </c>
      <c r="G53814">
        <v>595</v>
      </c>
      <c r="H53814" t="b">
        <f>OR(L53814='PERAC-ngpPrcsTnD-mthncptr'!$B$1,L53814='PERAC-ngpPrcsTnD-mthncptr'!$C$1,L53814='PERAC-ngpPrcsTnD-mthncptr'!$D$1)</f>
        <v>0</v>
      </c>
      <c r="I53814">
        <f>IF(H53814=TRUE,G53814+'NPV Calcs'!$D$14,G53814)</f>
        <v>595</v>
      </c>
      <c r="J53814">
        <v>2.2698577879470001E-6</v>
      </c>
      <c r="K53814">
        <f>IF(OR(B53814="GAS",B53814="COL",B53814="LAN",B53814="RICE",B53814="LIVE"),J53814*About!$B$101,IF(OR(B53814="CROP",B53814="NAA"),J53814*About!$B$102,J53814))</f>
        <v>2.5422407225006402E-6</v>
      </c>
      <c r="L53814" t="str">
        <f>INDEX('EPA Tech to Policy Mapping'!$D:$D,MATCH('EPA Data'!F53814,'EPA Tech to Policy Mapping'!$C:$C,0))</f>
        <v>waste - methane capture</v>
      </c>
    </row>
    <row r="53815" spans="1:12" x14ac:dyDescent="0.35">
      <c r="A53815" t="s">
        <v>567</v>
      </c>
      <c r="B53815" t="s">
        <v>568</v>
      </c>
      <c r="C53815">
        <v>2030</v>
      </c>
      <c r="D53815" t="s">
        <v>5011</v>
      </c>
      <c r="E53815" t="s">
        <v>5012</v>
      </c>
      <c r="F53815" t="s">
        <v>573</v>
      </c>
      <c r="G53815">
        <v>597</v>
      </c>
      <c r="H53815" t="b">
        <f>OR(L53815='PERAC-ngpPrcsTnD-mthncptr'!$B$1,L53815='PERAC-ngpPrcsTnD-mthncptr'!$C$1,L53815='PERAC-ngpPrcsTnD-mthncptr'!$D$1)</f>
        <v>0</v>
      </c>
      <c r="I53815">
        <f>IF(H53815=TRUE,G53815+'NPV Calcs'!$D$14,G53815)</f>
        <v>597</v>
      </c>
      <c r="J53815">
        <v>8.2976416848599999E-9</v>
      </c>
      <c r="K53815">
        <f>IF(OR(B53815="GAS",B53815="COL",B53815="LAN",B53815="RICE",B53815="LIVE"),J53815*About!$B$101,IF(OR(B53815="CROP",B53815="NAA"),J53815*About!$B$102,J53815))</f>
        <v>9.2933586870432011E-9</v>
      </c>
      <c r="L53815" t="str">
        <f>INDEX('EPA Tech to Policy Mapping'!$D:$D,MATCH('EPA Data'!F53815,'EPA Tech to Policy Mapping'!$C:$C,0))</f>
        <v>waste - methane capture</v>
      </c>
    </row>
    <row r="53816" spans="1:12" x14ac:dyDescent="0.35">
      <c r="A53816" t="s">
        <v>567</v>
      </c>
      <c r="B53816" t="s">
        <v>568</v>
      </c>
      <c r="C53816">
        <v>2030</v>
      </c>
      <c r="D53816" t="s">
        <v>5011</v>
      </c>
      <c r="E53816" t="s">
        <v>5012</v>
      </c>
      <c r="F53816" t="s">
        <v>573</v>
      </c>
      <c r="G53816">
        <v>599</v>
      </c>
      <c r="H53816" t="b">
        <f>OR(L53816='PERAC-ngpPrcsTnD-mthncptr'!$B$1,L53816='PERAC-ngpPrcsTnD-mthncptr'!$C$1,L53816='PERAC-ngpPrcsTnD-mthncptr'!$D$1)</f>
        <v>0</v>
      </c>
      <c r="I53816">
        <f>IF(H53816=TRUE,G53816+'NPV Calcs'!$D$14,G53816)</f>
        <v>599</v>
      </c>
      <c r="J53816">
        <v>2.2616387696E-6</v>
      </c>
      <c r="K53816">
        <f>IF(OR(B53816="GAS",B53816="COL",B53816="LAN",B53816="RICE",B53816="LIVE"),J53816*About!$B$101,IF(OR(B53816="CROP",B53816="NAA"),J53816*About!$B$102,J53816))</f>
        <v>2.5330354219520004E-6</v>
      </c>
      <c r="L53816" t="str">
        <f>INDEX('EPA Tech to Policy Mapping'!$D:$D,MATCH('EPA Data'!F53816,'EPA Tech to Policy Mapping'!$C:$C,0))</f>
        <v>waste - methane capture</v>
      </c>
    </row>
    <row r="53817" spans="1:12" x14ac:dyDescent="0.35">
      <c r="A53817" t="s">
        <v>567</v>
      </c>
      <c r="B53817" t="s">
        <v>568</v>
      </c>
      <c r="C53817">
        <v>2030</v>
      </c>
      <c r="D53817" t="s">
        <v>5011</v>
      </c>
      <c r="E53817" t="s">
        <v>5012</v>
      </c>
      <c r="F53817" t="s">
        <v>573</v>
      </c>
      <c r="G53817">
        <v>600</v>
      </c>
      <c r="H53817" t="b">
        <f>OR(L53817='PERAC-ngpPrcsTnD-mthncptr'!$B$1,L53817='PERAC-ngpPrcsTnD-mthncptr'!$C$1,L53817='PERAC-ngpPrcsTnD-mthncptr'!$D$1)</f>
        <v>0</v>
      </c>
      <c r="I53817">
        <f>IF(H53817=TRUE,G53817+'NPV Calcs'!$D$14,G53817)</f>
        <v>600</v>
      </c>
      <c r="J53817">
        <v>3.8673346125499999E-7</v>
      </c>
      <c r="K53817">
        <f>IF(OR(B53817="GAS",B53817="COL",B53817="LAN",B53817="RICE",B53817="LIVE"),J53817*About!$B$101,IF(OR(B53817="CROP",B53817="NAA"),J53817*About!$B$102,J53817))</f>
        <v>4.331414766056E-7</v>
      </c>
      <c r="L53817" t="str">
        <f>INDEX('EPA Tech to Policy Mapping'!$D:$D,MATCH('EPA Data'!F53817,'EPA Tech to Policy Mapping'!$C:$C,0))</f>
        <v>waste - methane capture</v>
      </c>
    </row>
    <row r="53818" spans="1:12" x14ac:dyDescent="0.35">
      <c r="A53818" t="s">
        <v>567</v>
      </c>
      <c r="B53818" t="s">
        <v>568</v>
      </c>
      <c r="C53818">
        <v>2030</v>
      </c>
      <c r="D53818" t="s">
        <v>5011</v>
      </c>
      <c r="E53818" t="s">
        <v>5012</v>
      </c>
      <c r="F53818" t="s">
        <v>573</v>
      </c>
      <c r="G53818">
        <v>602</v>
      </c>
      <c r="H53818" t="b">
        <f>OR(L53818='PERAC-ngpPrcsTnD-mthncptr'!$B$1,L53818='PERAC-ngpPrcsTnD-mthncptr'!$C$1,L53818='PERAC-ngpPrcsTnD-mthncptr'!$D$1)</f>
        <v>0</v>
      </c>
      <c r="I53818">
        <f>IF(H53818=TRUE,G53818+'NPV Calcs'!$D$14,G53818)</f>
        <v>602</v>
      </c>
      <c r="J53818">
        <v>1.15302508874E-7</v>
      </c>
      <c r="K53818">
        <f>IF(OR(B53818="GAS",B53818="COL",B53818="LAN",B53818="RICE",B53818="LIVE"),J53818*About!$B$101,IF(OR(B53818="CROP",B53818="NAA"),J53818*About!$B$102,J53818))</f>
        <v>1.2913880993888001E-7</v>
      </c>
      <c r="L53818" t="str">
        <f>INDEX('EPA Tech to Policy Mapping'!$D:$D,MATCH('EPA Data'!F53818,'EPA Tech to Policy Mapping'!$C:$C,0))</f>
        <v>waste - methane capture</v>
      </c>
    </row>
    <row r="53819" spans="1:12" x14ac:dyDescent="0.35">
      <c r="A53819" t="s">
        <v>567</v>
      </c>
      <c r="B53819" t="s">
        <v>568</v>
      </c>
      <c r="C53819">
        <v>2030</v>
      </c>
      <c r="D53819" t="s">
        <v>5011</v>
      </c>
      <c r="E53819" t="s">
        <v>5012</v>
      </c>
      <c r="F53819" t="s">
        <v>573</v>
      </c>
      <c r="G53819">
        <v>603</v>
      </c>
      <c r="H53819" t="b">
        <f>OR(L53819='PERAC-ngpPrcsTnD-mthncptr'!$B$1,L53819='PERAC-ngpPrcsTnD-mthncptr'!$C$1,L53819='PERAC-ngpPrcsTnD-mthncptr'!$D$1)</f>
        <v>0</v>
      </c>
      <c r="I53819">
        <f>IF(H53819=TRUE,G53819+'NPV Calcs'!$D$14,G53819)</f>
        <v>603</v>
      </c>
      <c r="J53819">
        <v>1.2233661550500001E-7</v>
      </c>
      <c r="K53819">
        <f>IF(OR(B53819="GAS",B53819="COL",B53819="LAN",B53819="RICE",B53819="LIVE"),J53819*About!$B$101,IF(OR(B53819="CROP",B53819="NAA"),J53819*About!$B$102,J53819))</f>
        <v>1.3701700936560003E-7</v>
      </c>
      <c r="L53819" t="str">
        <f>INDEX('EPA Tech to Policy Mapping'!$D:$D,MATCH('EPA Data'!F53819,'EPA Tech to Policy Mapping'!$C:$C,0))</f>
        <v>waste - methane capture</v>
      </c>
    </row>
    <row r="53820" spans="1:12" x14ac:dyDescent="0.35">
      <c r="A53820" t="s">
        <v>567</v>
      </c>
      <c r="B53820" t="s">
        <v>568</v>
      </c>
      <c r="C53820">
        <v>2030</v>
      </c>
      <c r="D53820" t="s">
        <v>5011</v>
      </c>
      <c r="E53820" t="s">
        <v>5012</v>
      </c>
      <c r="F53820" t="s">
        <v>573</v>
      </c>
      <c r="G53820">
        <v>604</v>
      </c>
      <c r="H53820" t="b">
        <f>OR(L53820='PERAC-ngpPrcsTnD-mthncptr'!$B$1,L53820='PERAC-ngpPrcsTnD-mthncptr'!$C$1,L53820='PERAC-ngpPrcsTnD-mthncptr'!$D$1)</f>
        <v>0</v>
      </c>
      <c r="I53820">
        <f>IF(H53820=TRUE,G53820+'NPV Calcs'!$D$14,G53820)</f>
        <v>604</v>
      </c>
      <c r="J53820">
        <v>4.6462287883770002E-7</v>
      </c>
      <c r="K53820">
        <f>IF(OR(B53820="GAS",B53820="COL",B53820="LAN",B53820="RICE",B53820="LIVE"),J53820*About!$B$101,IF(OR(B53820="CROP",B53820="NAA"),J53820*About!$B$102,J53820))</f>
        <v>5.2037762429822406E-7</v>
      </c>
      <c r="L53820" t="str">
        <f>INDEX('EPA Tech to Policy Mapping'!$D:$D,MATCH('EPA Data'!F53820,'EPA Tech to Policy Mapping'!$C:$C,0))</f>
        <v>waste - methane capture</v>
      </c>
    </row>
    <row r="53821" spans="1:12" x14ac:dyDescent="0.35">
      <c r="A53821" t="s">
        <v>567</v>
      </c>
      <c r="B53821" t="s">
        <v>568</v>
      </c>
      <c r="C53821">
        <v>2030</v>
      </c>
      <c r="D53821" t="s">
        <v>5011</v>
      </c>
      <c r="E53821" t="s">
        <v>5012</v>
      </c>
      <c r="F53821" t="s">
        <v>573</v>
      </c>
      <c r="G53821">
        <v>605</v>
      </c>
      <c r="H53821" t="b">
        <f>OR(L53821='PERAC-ngpPrcsTnD-mthncptr'!$B$1,L53821='PERAC-ngpPrcsTnD-mthncptr'!$C$1,L53821='PERAC-ngpPrcsTnD-mthncptr'!$D$1)</f>
        <v>0</v>
      </c>
      <c r="I53821">
        <f>IF(H53821=TRUE,G53821+'NPV Calcs'!$D$14,G53821)</f>
        <v>605</v>
      </c>
      <c r="J53821">
        <v>8.744605501931E-7</v>
      </c>
      <c r="K53821">
        <f>IF(OR(B53821="GAS",B53821="COL",B53821="LAN",B53821="RICE",B53821="LIVE"),J53821*About!$B$101,IF(OR(B53821="CROP",B53821="NAA"),J53821*About!$B$102,J53821))</f>
        <v>9.7939581621627203E-7</v>
      </c>
      <c r="L53821" t="str">
        <f>INDEX('EPA Tech to Policy Mapping'!$D:$D,MATCH('EPA Data'!F53821,'EPA Tech to Policy Mapping'!$C:$C,0))</f>
        <v>waste - methane capture</v>
      </c>
    </row>
    <row r="53822" spans="1:12" x14ac:dyDescent="0.35">
      <c r="A53822" t="s">
        <v>567</v>
      </c>
      <c r="B53822" t="s">
        <v>568</v>
      </c>
      <c r="C53822">
        <v>2030</v>
      </c>
      <c r="D53822" t="s">
        <v>5011</v>
      </c>
      <c r="E53822" t="s">
        <v>5012</v>
      </c>
      <c r="F53822" t="s">
        <v>573</v>
      </c>
      <c r="G53822">
        <v>606</v>
      </c>
      <c r="H53822" t="b">
        <f>OR(L53822='PERAC-ngpPrcsTnD-mthncptr'!$B$1,L53822='PERAC-ngpPrcsTnD-mthncptr'!$C$1,L53822='PERAC-ngpPrcsTnD-mthncptr'!$D$1)</f>
        <v>0</v>
      </c>
      <c r="I53822">
        <f>IF(H53822=TRUE,G53822+'NPV Calcs'!$D$14,G53822)</f>
        <v>606</v>
      </c>
      <c r="J53822">
        <v>1.8618089399067998E-6</v>
      </c>
      <c r="K53822">
        <f>IF(OR(B53822="GAS",B53822="COL",B53822="LAN",B53822="RICE",B53822="LIVE"),J53822*About!$B$101,IF(OR(B53822="CROP",B53822="NAA"),J53822*About!$B$102,J53822))</f>
        <v>2.0852260126956159E-6</v>
      </c>
      <c r="L53822" t="str">
        <f>INDEX('EPA Tech to Policy Mapping'!$D:$D,MATCH('EPA Data'!F53822,'EPA Tech to Policy Mapping'!$C:$C,0))</f>
        <v>waste - methane capture</v>
      </c>
    </row>
    <row r="53823" spans="1:12" x14ac:dyDescent="0.35">
      <c r="A53823" t="s">
        <v>567</v>
      </c>
      <c r="B53823" t="s">
        <v>568</v>
      </c>
      <c r="C53823">
        <v>2030</v>
      </c>
      <c r="D53823" t="s">
        <v>5011</v>
      </c>
      <c r="E53823" t="s">
        <v>5012</v>
      </c>
      <c r="F53823" t="s">
        <v>573</v>
      </c>
      <c r="G53823">
        <v>607</v>
      </c>
      <c r="H53823" t="b">
        <f>OR(L53823='PERAC-ngpPrcsTnD-mthncptr'!$B$1,L53823='PERAC-ngpPrcsTnD-mthncptr'!$C$1,L53823='PERAC-ngpPrcsTnD-mthncptr'!$D$1)</f>
        <v>0</v>
      </c>
      <c r="I53823">
        <f>IF(H53823=TRUE,G53823+'NPV Calcs'!$D$14,G53823)</f>
        <v>607</v>
      </c>
      <c r="J53823">
        <v>1.3934712228499999E-7</v>
      </c>
      <c r="K53823">
        <f>IF(OR(B53823="GAS",B53823="COL",B53823="LAN",B53823="RICE",B53823="LIVE"),J53823*About!$B$101,IF(OR(B53823="CROP",B53823="NAA"),J53823*About!$B$102,J53823))</f>
        <v>1.5606877695919999E-7</v>
      </c>
      <c r="L53823" t="str">
        <f>INDEX('EPA Tech to Policy Mapping'!$D:$D,MATCH('EPA Data'!F53823,'EPA Tech to Policy Mapping'!$C:$C,0))</f>
        <v>waste - methane capture</v>
      </c>
    </row>
    <row r="53824" spans="1:12" x14ac:dyDescent="0.35">
      <c r="A53824" t="s">
        <v>567</v>
      </c>
      <c r="B53824" t="s">
        <v>568</v>
      </c>
      <c r="C53824">
        <v>2030</v>
      </c>
      <c r="D53824" t="s">
        <v>5011</v>
      </c>
      <c r="E53824" t="s">
        <v>5012</v>
      </c>
      <c r="F53824" t="s">
        <v>573</v>
      </c>
      <c r="G53824">
        <v>611</v>
      </c>
      <c r="H53824" t="b">
        <f>OR(L53824='PERAC-ngpPrcsTnD-mthncptr'!$B$1,L53824='PERAC-ngpPrcsTnD-mthncptr'!$C$1,L53824='PERAC-ngpPrcsTnD-mthncptr'!$D$1)</f>
        <v>0</v>
      </c>
      <c r="I53824">
        <f>IF(H53824=TRUE,G53824+'NPV Calcs'!$D$14,G53824)</f>
        <v>611</v>
      </c>
      <c r="J53824">
        <v>1.7211151259699999E-7</v>
      </c>
      <c r="K53824">
        <f>IF(OR(B53824="GAS",B53824="COL",B53824="LAN",B53824="RICE",B53824="LIVE"),J53824*About!$B$101,IF(OR(B53824="CROP",B53824="NAA"),J53824*About!$B$102,J53824))</f>
        <v>1.9276489410864E-7</v>
      </c>
      <c r="L53824" t="str">
        <f>INDEX('EPA Tech to Policy Mapping'!$D:$D,MATCH('EPA Data'!F53824,'EPA Tech to Policy Mapping'!$C:$C,0))</f>
        <v>waste - methane capture</v>
      </c>
    </row>
    <row r="53825" spans="1:12" x14ac:dyDescent="0.35">
      <c r="A53825" t="s">
        <v>567</v>
      </c>
      <c r="B53825" t="s">
        <v>568</v>
      </c>
      <c r="C53825">
        <v>2030</v>
      </c>
      <c r="D53825" t="s">
        <v>5011</v>
      </c>
      <c r="E53825" t="s">
        <v>5012</v>
      </c>
      <c r="F53825" t="s">
        <v>573</v>
      </c>
      <c r="G53825">
        <v>612</v>
      </c>
      <c r="H53825" t="b">
        <f>OR(L53825='PERAC-ngpPrcsTnD-mthncptr'!$B$1,L53825='PERAC-ngpPrcsTnD-mthncptr'!$C$1,L53825='PERAC-ngpPrcsTnD-mthncptr'!$D$1)</f>
        <v>0</v>
      </c>
      <c r="I53825">
        <f>IF(H53825=TRUE,G53825+'NPV Calcs'!$D$14,G53825)</f>
        <v>612</v>
      </c>
      <c r="J53825">
        <v>7.0438065691281004E-7</v>
      </c>
      <c r="K53825">
        <f>IF(OR(B53825="GAS",B53825="COL",B53825="LAN",B53825="RICE",B53825="LIVE"),J53825*About!$B$101,IF(OR(B53825="CROP",B53825="NAA"),J53825*About!$B$102,J53825))</f>
        <v>7.8890633574234728E-7</v>
      </c>
      <c r="L53825" t="str">
        <f>INDEX('EPA Tech to Policy Mapping'!$D:$D,MATCH('EPA Data'!F53825,'EPA Tech to Policy Mapping'!$C:$C,0))</f>
        <v>waste - methane capture</v>
      </c>
    </row>
    <row r="53826" spans="1:12" x14ac:dyDescent="0.35">
      <c r="A53826" t="s">
        <v>567</v>
      </c>
      <c r="B53826" t="s">
        <v>568</v>
      </c>
      <c r="C53826">
        <v>2030</v>
      </c>
      <c r="D53826" t="s">
        <v>5011</v>
      </c>
      <c r="E53826" t="s">
        <v>5012</v>
      </c>
      <c r="F53826" t="s">
        <v>573</v>
      </c>
      <c r="G53826">
        <v>613</v>
      </c>
      <c r="H53826" t="b">
        <f>OR(L53826='PERAC-ngpPrcsTnD-mthncptr'!$B$1,L53826='PERAC-ngpPrcsTnD-mthncptr'!$C$1,L53826='PERAC-ngpPrcsTnD-mthncptr'!$D$1)</f>
        <v>0</v>
      </c>
      <c r="I53826">
        <f>IF(H53826=TRUE,G53826+'NPV Calcs'!$D$14,G53826)</f>
        <v>613</v>
      </c>
      <c r="J53826">
        <v>1.0843493836174E-7</v>
      </c>
      <c r="K53826">
        <f>IF(OR(B53826="GAS",B53826="COL",B53826="LAN",B53826="RICE",B53826="LIVE"),J53826*About!$B$101,IF(OR(B53826="CROP",B53826="NAA"),J53826*About!$B$102,J53826))</f>
        <v>1.2144713096514882E-7</v>
      </c>
      <c r="L53826" t="str">
        <f>INDEX('EPA Tech to Policy Mapping'!$D:$D,MATCH('EPA Data'!F53826,'EPA Tech to Policy Mapping'!$C:$C,0))</f>
        <v>waste - methane capture</v>
      </c>
    </row>
    <row r="53827" spans="1:12" x14ac:dyDescent="0.35">
      <c r="A53827" t="s">
        <v>567</v>
      </c>
      <c r="B53827" t="s">
        <v>568</v>
      </c>
      <c r="C53827">
        <v>2030</v>
      </c>
      <c r="D53827" t="s">
        <v>5011</v>
      </c>
      <c r="E53827" t="s">
        <v>5012</v>
      </c>
      <c r="F53827" t="s">
        <v>573</v>
      </c>
      <c r="G53827">
        <v>616</v>
      </c>
      <c r="H53827" t="b">
        <f>OR(L53827='PERAC-ngpPrcsTnD-mthncptr'!$B$1,L53827='PERAC-ngpPrcsTnD-mthncptr'!$C$1,L53827='PERAC-ngpPrcsTnD-mthncptr'!$D$1)</f>
        <v>0</v>
      </c>
      <c r="I53827">
        <f>IF(H53827=TRUE,G53827+'NPV Calcs'!$D$14,G53827)</f>
        <v>616</v>
      </c>
      <c r="J53827">
        <v>7.7397862696700002E-7</v>
      </c>
      <c r="K53827">
        <f>IF(OR(B53827="GAS",B53827="COL",B53827="LAN",B53827="RICE",B53827="LIVE"),J53827*About!$B$101,IF(OR(B53827="CROP",B53827="NAA"),J53827*About!$B$102,J53827))</f>
        <v>8.6685606220304013E-7</v>
      </c>
      <c r="L53827" t="str">
        <f>INDEX('EPA Tech to Policy Mapping'!$D:$D,MATCH('EPA Data'!F53827,'EPA Tech to Policy Mapping'!$C:$C,0))</f>
        <v>waste - methane capture</v>
      </c>
    </row>
    <row r="53828" spans="1:12" x14ac:dyDescent="0.35">
      <c r="A53828" t="s">
        <v>567</v>
      </c>
      <c r="B53828" t="s">
        <v>568</v>
      </c>
      <c r="C53828">
        <v>2030</v>
      </c>
      <c r="D53828" t="s">
        <v>5011</v>
      </c>
      <c r="E53828" t="s">
        <v>5012</v>
      </c>
      <c r="F53828" t="s">
        <v>573</v>
      </c>
      <c r="G53828">
        <v>617</v>
      </c>
      <c r="H53828" t="b">
        <f>OR(L53828='PERAC-ngpPrcsTnD-mthncptr'!$B$1,L53828='PERAC-ngpPrcsTnD-mthncptr'!$C$1,L53828='PERAC-ngpPrcsTnD-mthncptr'!$D$1)</f>
        <v>0</v>
      </c>
      <c r="I53828">
        <f>IF(H53828=TRUE,G53828+'NPV Calcs'!$D$14,G53828)</f>
        <v>617</v>
      </c>
      <c r="J53828">
        <v>1.6072619786199999E-6</v>
      </c>
      <c r="K53828">
        <f>IF(OR(B53828="GAS",B53828="COL",B53828="LAN",B53828="RICE",B53828="LIVE"),J53828*About!$B$101,IF(OR(B53828="CROP",B53828="NAA"),J53828*About!$B$102,J53828))</f>
        <v>1.8001334160544001E-6</v>
      </c>
      <c r="L53828" t="str">
        <f>INDEX('EPA Tech to Policy Mapping'!$D:$D,MATCH('EPA Data'!F53828,'EPA Tech to Policy Mapping'!$C:$C,0))</f>
        <v>waste - methane capture</v>
      </c>
    </row>
    <row r="53829" spans="1:12" x14ac:dyDescent="0.35">
      <c r="A53829" t="s">
        <v>567</v>
      </c>
      <c r="B53829" t="s">
        <v>568</v>
      </c>
      <c r="C53829">
        <v>2030</v>
      </c>
      <c r="D53829" t="s">
        <v>5011</v>
      </c>
      <c r="E53829" t="s">
        <v>5012</v>
      </c>
      <c r="F53829" t="s">
        <v>573</v>
      </c>
      <c r="G53829">
        <v>620</v>
      </c>
      <c r="H53829" t="b">
        <f>OR(L53829='PERAC-ngpPrcsTnD-mthncptr'!$B$1,L53829='PERAC-ngpPrcsTnD-mthncptr'!$C$1,L53829='PERAC-ngpPrcsTnD-mthncptr'!$D$1)</f>
        <v>0</v>
      </c>
      <c r="I53829">
        <f>IF(H53829=TRUE,G53829+'NPV Calcs'!$D$14,G53829)</f>
        <v>620</v>
      </c>
      <c r="J53829">
        <v>6.0045310945599996E-9</v>
      </c>
      <c r="K53829">
        <f>IF(OR(B53829="GAS",B53829="COL",B53829="LAN",B53829="RICE",B53829="LIVE"),J53829*About!$B$101,IF(OR(B53829="CROP",B53829="NAA"),J53829*About!$B$102,J53829))</f>
        <v>6.7250748259072005E-9</v>
      </c>
      <c r="L53829" t="str">
        <f>INDEX('EPA Tech to Policy Mapping'!$D:$D,MATCH('EPA Data'!F53829,'EPA Tech to Policy Mapping'!$C:$C,0))</f>
        <v>waste - methane capture</v>
      </c>
    </row>
    <row r="53830" spans="1:12" x14ac:dyDescent="0.35">
      <c r="A53830" t="s">
        <v>567</v>
      </c>
      <c r="B53830" t="s">
        <v>568</v>
      </c>
      <c r="C53830">
        <v>2030</v>
      </c>
      <c r="D53830" t="s">
        <v>5011</v>
      </c>
      <c r="E53830" t="s">
        <v>5012</v>
      </c>
      <c r="F53830" t="s">
        <v>573</v>
      </c>
      <c r="G53830">
        <v>621</v>
      </c>
      <c r="H53830" t="b">
        <f>OR(L53830='PERAC-ngpPrcsTnD-mthncptr'!$B$1,L53830='PERAC-ngpPrcsTnD-mthncptr'!$C$1,L53830='PERAC-ngpPrcsTnD-mthncptr'!$D$1)</f>
        <v>0</v>
      </c>
      <c r="I53830">
        <f>IF(H53830=TRUE,G53830+'NPV Calcs'!$D$14,G53830)</f>
        <v>621</v>
      </c>
      <c r="J53830">
        <v>9.5496613994299993E-7</v>
      </c>
      <c r="K53830">
        <f>IF(OR(B53830="GAS",B53830="COL",B53830="LAN",B53830="RICE",B53830="LIVE"),J53830*About!$B$101,IF(OR(B53830="CROP",B53830="NAA"),J53830*About!$B$102,J53830))</f>
        <v>1.0695620767361601E-6</v>
      </c>
      <c r="L53830" t="str">
        <f>INDEX('EPA Tech to Policy Mapping'!$D:$D,MATCH('EPA Data'!F53830,'EPA Tech to Policy Mapping'!$C:$C,0))</f>
        <v>waste - methane capture</v>
      </c>
    </row>
    <row r="53831" spans="1:12" x14ac:dyDescent="0.35">
      <c r="A53831" t="s">
        <v>567</v>
      </c>
      <c r="B53831" t="s">
        <v>568</v>
      </c>
      <c r="C53831">
        <v>2030</v>
      </c>
      <c r="D53831" t="s">
        <v>5011</v>
      </c>
      <c r="E53831" t="s">
        <v>5012</v>
      </c>
      <c r="F53831" t="s">
        <v>573</v>
      </c>
      <c r="G53831">
        <v>622</v>
      </c>
      <c r="H53831" t="b">
        <f>OR(L53831='PERAC-ngpPrcsTnD-mthncptr'!$B$1,L53831='PERAC-ngpPrcsTnD-mthncptr'!$C$1,L53831='PERAC-ngpPrcsTnD-mthncptr'!$D$1)</f>
        <v>0</v>
      </c>
      <c r="I53831">
        <f>IF(H53831=TRUE,G53831+'NPV Calcs'!$D$14,G53831)</f>
        <v>622</v>
      </c>
      <c r="J53831">
        <v>1.94541701148E-6</v>
      </c>
      <c r="K53831">
        <f>IF(OR(B53831="GAS",B53831="COL",B53831="LAN",B53831="RICE",B53831="LIVE"),J53831*About!$B$101,IF(OR(B53831="CROP",B53831="NAA"),J53831*About!$B$102,J53831))</f>
        <v>2.1788670528576005E-6</v>
      </c>
      <c r="L53831" t="str">
        <f>INDEX('EPA Tech to Policy Mapping'!$D:$D,MATCH('EPA Data'!F53831,'EPA Tech to Policy Mapping'!$C:$C,0))</f>
        <v>waste - methane capture</v>
      </c>
    </row>
    <row r="53832" spans="1:12" x14ac:dyDescent="0.35">
      <c r="A53832" t="s">
        <v>567</v>
      </c>
      <c r="B53832" t="s">
        <v>568</v>
      </c>
      <c r="C53832">
        <v>2030</v>
      </c>
      <c r="D53832" t="s">
        <v>5011</v>
      </c>
      <c r="E53832" t="s">
        <v>5012</v>
      </c>
      <c r="F53832" t="s">
        <v>573</v>
      </c>
      <c r="G53832">
        <v>623</v>
      </c>
      <c r="H53832" t="b">
        <f>OR(L53832='PERAC-ngpPrcsTnD-mthncptr'!$B$1,L53832='PERAC-ngpPrcsTnD-mthncptr'!$C$1,L53832='PERAC-ngpPrcsTnD-mthncptr'!$D$1)</f>
        <v>0</v>
      </c>
      <c r="I53832">
        <f>IF(H53832=TRUE,G53832+'NPV Calcs'!$D$14,G53832)</f>
        <v>623</v>
      </c>
      <c r="J53832">
        <v>6.3203845002100004E-7</v>
      </c>
      <c r="K53832">
        <f>IF(OR(B53832="GAS",B53832="COL",B53832="LAN",B53832="RICE",B53832="LIVE"),J53832*About!$B$101,IF(OR(B53832="CROP",B53832="NAA"),J53832*About!$B$102,J53832))</f>
        <v>7.078830640235201E-7</v>
      </c>
      <c r="L53832" t="str">
        <f>INDEX('EPA Tech to Policy Mapping'!$D:$D,MATCH('EPA Data'!F53832,'EPA Tech to Policy Mapping'!$C:$C,0))</f>
        <v>waste - methane capture</v>
      </c>
    </row>
    <row r="53833" spans="1:12" x14ac:dyDescent="0.35">
      <c r="A53833" t="s">
        <v>567</v>
      </c>
      <c r="B53833" t="s">
        <v>568</v>
      </c>
      <c r="C53833">
        <v>2030</v>
      </c>
      <c r="D53833" t="s">
        <v>5011</v>
      </c>
      <c r="E53833" t="s">
        <v>5012</v>
      </c>
      <c r="F53833" t="s">
        <v>573</v>
      </c>
      <c r="G53833">
        <v>624</v>
      </c>
      <c r="H53833" t="b">
        <f>OR(L53833='PERAC-ngpPrcsTnD-mthncptr'!$B$1,L53833='PERAC-ngpPrcsTnD-mthncptr'!$C$1,L53833='PERAC-ngpPrcsTnD-mthncptr'!$D$1)</f>
        <v>0</v>
      </c>
      <c r="I53833">
        <f>IF(H53833=TRUE,G53833+'NPV Calcs'!$D$14,G53833)</f>
        <v>624</v>
      </c>
      <c r="J53833">
        <v>7.8207501275069998E-7</v>
      </c>
      <c r="K53833">
        <f>IF(OR(B53833="GAS",B53833="COL",B53833="LAN",B53833="RICE",B53833="LIVE"),J53833*About!$B$101,IF(OR(B53833="CROP",B53833="NAA"),J53833*About!$B$102,J53833))</f>
        <v>8.7592401428078404E-7</v>
      </c>
      <c r="L53833" t="str">
        <f>INDEX('EPA Tech to Policy Mapping'!$D:$D,MATCH('EPA Data'!F53833,'EPA Tech to Policy Mapping'!$C:$C,0))</f>
        <v>waste - methane capture</v>
      </c>
    </row>
    <row r="53834" spans="1:12" x14ac:dyDescent="0.35">
      <c r="A53834" t="s">
        <v>567</v>
      </c>
      <c r="B53834" t="s">
        <v>568</v>
      </c>
      <c r="C53834">
        <v>2030</v>
      </c>
      <c r="D53834" t="s">
        <v>5011</v>
      </c>
      <c r="E53834" t="s">
        <v>5012</v>
      </c>
      <c r="F53834" t="s">
        <v>573</v>
      </c>
      <c r="G53834">
        <v>628</v>
      </c>
      <c r="H53834" t="b">
        <f>OR(L53834='PERAC-ngpPrcsTnD-mthncptr'!$B$1,L53834='PERAC-ngpPrcsTnD-mthncptr'!$C$1,L53834='PERAC-ngpPrcsTnD-mthncptr'!$D$1)</f>
        <v>0</v>
      </c>
      <c r="I53834">
        <f>IF(H53834=TRUE,G53834+'NPV Calcs'!$D$14,G53834)</f>
        <v>628</v>
      </c>
      <c r="J53834">
        <v>2.1642271264040002E-7</v>
      </c>
      <c r="K53834">
        <f>IF(OR(B53834="GAS",B53834="COL",B53834="LAN",B53834="RICE",B53834="LIVE"),J53834*About!$B$101,IF(OR(B53834="CROP",B53834="NAA"),J53834*About!$B$102,J53834))</f>
        <v>2.4239343815724803E-7</v>
      </c>
      <c r="L53834" t="str">
        <f>INDEX('EPA Tech to Policy Mapping'!$D:$D,MATCH('EPA Data'!F53834,'EPA Tech to Policy Mapping'!$C:$C,0))</f>
        <v>waste - methane capture</v>
      </c>
    </row>
    <row r="53835" spans="1:12" x14ac:dyDescent="0.35">
      <c r="A53835" t="s">
        <v>567</v>
      </c>
      <c r="B53835" t="s">
        <v>568</v>
      </c>
      <c r="C53835">
        <v>2030</v>
      </c>
      <c r="D53835" t="s">
        <v>5011</v>
      </c>
      <c r="E53835" t="s">
        <v>5012</v>
      </c>
      <c r="F53835" t="s">
        <v>573</v>
      </c>
      <c r="G53835">
        <v>629</v>
      </c>
      <c r="H53835" t="b">
        <f>OR(L53835='PERAC-ngpPrcsTnD-mthncptr'!$B$1,L53835='PERAC-ngpPrcsTnD-mthncptr'!$C$1,L53835='PERAC-ngpPrcsTnD-mthncptr'!$D$1)</f>
        <v>0</v>
      </c>
      <c r="I53835">
        <f>IF(H53835=TRUE,G53835+'NPV Calcs'!$D$14,G53835)</f>
        <v>629</v>
      </c>
      <c r="J53835">
        <v>3.2148270747699998E-6</v>
      </c>
      <c r="K53835">
        <f>IF(OR(B53835="GAS",B53835="COL",B53835="LAN",B53835="RICE",B53835="LIVE"),J53835*About!$B$101,IF(OR(B53835="CROP",B53835="NAA"),J53835*About!$B$102,J53835))</f>
        <v>3.6006063237424003E-6</v>
      </c>
      <c r="L53835" t="str">
        <f>INDEX('EPA Tech to Policy Mapping'!$D:$D,MATCH('EPA Data'!F53835,'EPA Tech to Policy Mapping'!$C:$C,0))</f>
        <v>waste - methane capture</v>
      </c>
    </row>
    <row r="53836" spans="1:12" x14ac:dyDescent="0.35">
      <c r="A53836" t="s">
        <v>567</v>
      </c>
      <c r="B53836" t="s">
        <v>568</v>
      </c>
      <c r="C53836">
        <v>2030</v>
      </c>
      <c r="D53836" t="s">
        <v>5011</v>
      </c>
      <c r="E53836" t="s">
        <v>5012</v>
      </c>
      <c r="F53836" t="s">
        <v>573</v>
      </c>
      <c r="G53836">
        <v>630</v>
      </c>
      <c r="H53836" t="b">
        <f>OR(L53836='PERAC-ngpPrcsTnD-mthncptr'!$B$1,L53836='PERAC-ngpPrcsTnD-mthncptr'!$C$1,L53836='PERAC-ngpPrcsTnD-mthncptr'!$D$1)</f>
        <v>0</v>
      </c>
      <c r="I53836">
        <f>IF(H53836=TRUE,G53836+'NPV Calcs'!$D$14,G53836)</f>
        <v>630</v>
      </c>
      <c r="J53836">
        <v>1.570924212046E-6</v>
      </c>
      <c r="K53836">
        <f>IF(OR(B53836="GAS",B53836="COL",B53836="LAN",B53836="RICE",B53836="LIVE"),J53836*About!$B$101,IF(OR(B53836="CROP",B53836="NAA"),J53836*About!$B$102,J53836))</f>
        <v>1.7594351174915201E-6</v>
      </c>
      <c r="L53836" t="str">
        <f>INDEX('EPA Tech to Policy Mapping'!$D:$D,MATCH('EPA Data'!F53836,'EPA Tech to Policy Mapping'!$C:$C,0))</f>
        <v>waste - methane capture</v>
      </c>
    </row>
    <row r="53837" spans="1:12" x14ac:dyDescent="0.35">
      <c r="A53837" t="s">
        <v>567</v>
      </c>
      <c r="B53837" t="s">
        <v>568</v>
      </c>
      <c r="C53837">
        <v>2030</v>
      </c>
      <c r="D53837" t="s">
        <v>5011</v>
      </c>
      <c r="E53837" t="s">
        <v>5012</v>
      </c>
      <c r="F53837" t="s">
        <v>573</v>
      </c>
      <c r="G53837">
        <v>631</v>
      </c>
      <c r="H53837" t="b">
        <f>OR(L53837='PERAC-ngpPrcsTnD-mthncptr'!$B$1,L53837='PERAC-ngpPrcsTnD-mthncptr'!$C$1,L53837='PERAC-ngpPrcsTnD-mthncptr'!$D$1)</f>
        <v>0</v>
      </c>
      <c r="I53837">
        <f>IF(H53837=TRUE,G53837+'NPV Calcs'!$D$14,G53837)</f>
        <v>631</v>
      </c>
      <c r="J53837">
        <v>1.33089415044E-7</v>
      </c>
      <c r="K53837">
        <f>IF(OR(B53837="GAS",B53837="COL",B53837="LAN",B53837="RICE",B53837="LIVE"),J53837*About!$B$101,IF(OR(B53837="CROP",B53837="NAA"),J53837*About!$B$102,J53837))</f>
        <v>1.4906014484928003E-7</v>
      </c>
      <c r="L53837" t="str">
        <f>INDEX('EPA Tech to Policy Mapping'!$D:$D,MATCH('EPA Data'!F53837,'EPA Tech to Policy Mapping'!$C:$C,0))</f>
        <v>waste - methane capture</v>
      </c>
    </row>
    <row r="53838" spans="1:12" x14ac:dyDescent="0.35">
      <c r="A53838" t="s">
        <v>567</v>
      </c>
      <c r="B53838" t="s">
        <v>568</v>
      </c>
      <c r="C53838">
        <v>2030</v>
      </c>
      <c r="D53838" t="s">
        <v>5011</v>
      </c>
      <c r="E53838" t="s">
        <v>5012</v>
      </c>
      <c r="F53838" t="s">
        <v>573</v>
      </c>
      <c r="G53838">
        <v>633</v>
      </c>
      <c r="H53838" t="b">
        <f>OR(L53838='PERAC-ngpPrcsTnD-mthncptr'!$B$1,L53838='PERAC-ngpPrcsTnD-mthncptr'!$C$1,L53838='PERAC-ngpPrcsTnD-mthncptr'!$D$1)</f>
        <v>0</v>
      </c>
      <c r="I53838">
        <f>IF(H53838=TRUE,G53838+'NPV Calcs'!$D$14,G53838)</f>
        <v>633</v>
      </c>
      <c r="J53838">
        <v>1.38203120059E-7</v>
      </c>
      <c r="K53838">
        <f>IF(OR(B53838="GAS",B53838="COL",B53838="LAN",B53838="RICE",B53838="LIVE"),J53838*About!$B$101,IF(OR(B53838="CROP",B53838="NAA"),J53838*About!$B$102,J53838))</f>
        <v>1.5478749446608E-7</v>
      </c>
      <c r="L53838" t="str">
        <f>INDEX('EPA Tech to Policy Mapping'!$D:$D,MATCH('EPA Data'!F53838,'EPA Tech to Policy Mapping'!$C:$C,0))</f>
        <v>waste - methane capture</v>
      </c>
    </row>
    <row r="53839" spans="1:12" x14ac:dyDescent="0.35">
      <c r="A53839" t="s">
        <v>567</v>
      </c>
      <c r="B53839" t="s">
        <v>568</v>
      </c>
      <c r="C53839">
        <v>2030</v>
      </c>
      <c r="D53839" t="s">
        <v>5011</v>
      </c>
      <c r="E53839" t="s">
        <v>5012</v>
      </c>
      <c r="F53839" t="s">
        <v>573</v>
      </c>
      <c r="G53839">
        <v>634</v>
      </c>
      <c r="H53839" t="b">
        <f>OR(L53839='PERAC-ngpPrcsTnD-mthncptr'!$B$1,L53839='PERAC-ngpPrcsTnD-mthncptr'!$C$1,L53839='PERAC-ngpPrcsTnD-mthncptr'!$D$1)</f>
        <v>0</v>
      </c>
      <c r="I53839">
        <f>IF(H53839=TRUE,G53839+'NPV Calcs'!$D$14,G53839)</f>
        <v>634</v>
      </c>
      <c r="J53839">
        <v>1.026614242505E-6</v>
      </c>
      <c r="K53839">
        <f>IF(OR(B53839="GAS",B53839="COL",B53839="LAN",B53839="RICE",B53839="LIVE"),J53839*About!$B$101,IF(OR(B53839="CROP",B53839="NAA"),J53839*About!$B$102,J53839))</f>
        <v>1.1498079516056001E-6</v>
      </c>
      <c r="L53839" t="str">
        <f>INDEX('EPA Tech to Policy Mapping'!$D:$D,MATCH('EPA Data'!F53839,'EPA Tech to Policy Mapping'!$C:$C,0))</f>
        <v>waste - methane capture</v>
      </c>
    </row>
    <row r="53840" spans="1:12" x14ac:dyDescent="0.35">
      <c r="A53840" t="s">
        <v>567</v>
      </c>
      <c r="B53840" t="s">
        <v>568</v>
      </c>
      <c r="C53840">
        <v>2030</v>
      </c>
      <c r="D53840" t="s">
        <v>5011</v>
      </c>
      <c r="E53840" t="s">
        <v>5012</v>
      </c>
      <c r="F53840" t="s">
        <v>573</v>
      </c>
      <c r="G53840">
        <v>635</v>
      </c>
      <c r="H53840" t="b">
        <f>OR(L53840='PERAC-ngpPrcsTnD-mthncptr'!$B$1,L53840='PERAC-ngpPrcsTnD-mthncptr'!$C$1,L53840='PERAC-ngpPrcsTnD-mthncptr'!$D$1)</f>
        <v>0</v>
      </c>
      <c r="I53840">
        <f>IF(H53840=TRUE,G53840+'NPV Calcs'!$D$14,G53840)</f>
        <v>635</v>
      </c>
      <c r="J53840">
        <v>1.7051156930800001E-7</v>
      </c>
      <c r="K53840">
        <f>IF(OR(B53840="GAS",B53840="COL",B53840="LAN",B53840="RICE",B53840="LIVE"),J53840*About!$B$101,IF(OR(B53840="CROP",B53840="NAA"),J53840*About!$B$102,J53840))</f>
        <v>1.9097295762496002E-7</v>
      </c>
      <c r="L53840" t="str">
        <f>INDEX('EPA Tech to Policy Mapping'!$D:$D,MATCH('EPA Data'!F53840,'EPA Tech to Policy Mapping'!$C:$C,0))</f>
        <v>waste - methane capture</v>
      </c>
    </row>
    <row r="53841" spans="1:12" x14ac:dyDescent="0.35">
      <c r="A53841" t="s">
        <v>567</v>
      </c>
      <c r="B53841" t="s">
        <v>568</v>
      </c>
      <c r="C53841">
        <v>2030</v>
      </c>
      <c r="D53841" t="s">
        <v>5011</v>
      </c>
      <c r="E53841" t="s">
        <v>5012</v>
      </c>
      <c r="F53841" t="s">
        <v>573</v>
      </c>
      <c r="G53841">
        <v>636</v>
      </c>
      <c r="H53841" t="b">
        <f>OR(L53841='PERAC-ngpPrcsTnD-mthncptr'!$B$1,L53841='PERAC-ngpPrcsTnD-mthncptr'!$C$1,L53841='PERAC-ngpPrcsTnD-mthncptr'!$D$1)</f>
        <v>0</v>
      </c>
      <c r="I53841">
        <f>IF(H53841=TRUE,G53841+'NPV Calcs'!$D$14,G53841)</f>
        <v>636</v>
      </c>
      <c r="J53841">
        <v>1.10799689423E-8</v>
      </c>
      <c r="K53841">
        <f>IF(OR(B53841="GAS",B53841="COL",B53841="LAN",B53841="RICE",B53841="LIVE"),J53841*About!$B$101,IF(OR(B53841="CROP",B53841="NAA"),J53841*About!$B$102,J53841))</f>
        <v>1.2409565215376002E-8</v>
      </c>
      <c r="L53841" t="str">
        <f>INDEX('EPA Tech to Policy Mapping'!$D:$D,MATCH('EPA Data'!F53841,'EPA Tech to Policy Mapping'!$C:$C,0))</f>
        <v>waste - methane capture</v>
      </c>
    </row>
    <row r="53842" spans="1:12" x14ac:dyDescent="0.35">
      <c r="A53842" t="s">
        <v>567</v>
      </c>
      <c r="B53842" t="s">
        <v>568</v>
      </c>
      <c r="C53842">
        <v>2030</v>
      </c>
      <c r="D53842" t="s">
        <v>5011</v>
      </c>
      <c r="E53842" t="s">
        <v>5012</v>
      </c>
      <c r="F53842" t="s">
        <v>573</v>
      </c>
      <c r="G53842">
        <v>639</v>
      </c>
      <c r="H53842" t="b">
        <f>OR(L53842='PERAC-ngpPrcsTnD-mthncptr'!$B$1,L53842='PERAC-ngpPrcsTnD-mthncptr'!$C$1,L53842='PERAC-ngpPrcsTnD-mthncptr'!$D$1)</f>
        <v>0</v>
      </c>
      <c r="I53842">
        <f>IF(H53842=TRUE,G53842+'NPV Calcs'!$D$14,G53842)</f>
        <v>639</v>
      </c>
      <c r="J53842">
        <v>5.0165399443400001E-6</v>
      </c>
      <c r="K53842">
        <f>IF(OR(B53842="GAS",B53842="COL",B53842="LAN",B53842="RICE",B53842="LIVE"),J53842*About!$B$101,IF(OR(B53842="CROP",B53842="NAA"),J53842*About!$B$102,J53842))</f>
        <v>5.6185247376608008E-6</v>
      </c>
      <c r="L53842" t="str">
        <f>INDEX('EPA Tech to Policy Mapping'!$D:$D,MATCH('EPA Data'!F53842,'EPA Tech to Policy Mapping'!$C:$C,0))</f>
        <v>waste - methane capture</v>
      </c>
    </row>
    <row r="53843" spans="1:12" x14ac:dyDescent="0.35">
      <c r="A53843" t="s">
        <v>567</v>
      </c>
      <c r="B53843" t="s">
        <v>568</v>
      </c>
      <c r="C53843">
        <v>2030</v>
      </c>
      <c r="D53843" t="s">
        <v>5011</v>
      </c>
      <c r="E53843" t="s">
        <v>5012</v>
      </c>
      <c r="F53843" t="s">
        <v>573</v>
      </c>
      <c r="G53843">
        <v>641</v>
      </c>
      <c r="H53843" t="b">
        <f>OR(L53843='PERAC-ngpPrcsTnD-mthncptr'!$B$1,L53843='PERAC-ngpPrcsTnD-mthncptr'!$C$1,L53843='PERAC-ngpPrcsTnD-mthncptr'!$D$1)</f>
        <v>0</v>
      </c>
      <c r="I53843">
        <f>IF(H53843=TRUE,G53843+'NPV Calcs'!$D$14,G53843)</f>
        <v>641</v>
      </c>
      <c r="J53843">
        <v>9.6625865353400007E-7</v>
      </c>
      <c r="K53843">
        <f>IF(OR(B53843="GAS",B53843="COL",B53843="LAN",B53843="RICE",B53843="LIVE"),J53843*About!$B$101,IF(OR(B53843="CROP",B53843="NAA"),J53843*About!$B$102,J53843))</f>
        <v>1.0822096919580801E-6</v>
      </c>
      <c r="L53843" t="str">
        <f>INDEX('EPA Tech to Policy Mapping'!$D:$D,MATCH('EPA Data'!F53843,'EPA Tech to Policy Mapping'!$C:$C,0))</f>
        <v>waste - methane capture</v>
      </c>
    </row>
    <row r="53844" spans="1:12" x14ac:dyDescent="0.35">
      <c r="A53844" t="s">
        <v>567</v>
      </c>
      <c r="B53844" t="s">
        <v>568</v>
      </c>
      <c r="C53844">
        <v>2030</v>
      </c>
      <c r="D53844" t="s">
        <v>5011</v>
      </c>
      <c r="E53844" t="s">
        <v>5012</v>
      </c>
      <c r="F53844" t="s">
        <v>573</v>
      </c>
      <c r="G53844">
        <v>647</v>
      </c>
      <c r="H53844" t="b">
        <f>OR(L53844='PERAC-ngpPrcsTnD-mthncptr'!$B$1,L53844='PERAC-ngpPrcsTnD-mthncptr'!$C$1,L53844='PERAC-ngpPrcsTnD-mthncptr'!$D$1)</f>
        <v>0</v>
      </c>
      <c r="I53844">
        <f>IF(H53844=TRUE,G53844+'NPV Calcs'!$D$14,G53844)</f>
        <v>647</v>
      </c>
      <c r="J53844">
        <v>2.1271230394850002E-6</v>
      </c>
      <c r="K53844">
        <f>IF(OR(B53844="GAS",B53844="COL",B53844="LAN",B53844="RICE",B53844="LIVE"),J53844*About!$B$101,IF(OR(B53844="CROP",B53844="NAA"),J53844*About!$B$102,J53844))</f>
        <v>2.3823778042232006E-6</v>
      </c>
      <c r="L53844" t="str">
        <f>INDEX('EPA Tech to Policy Mapping'!$D:$D,MATCH('EPA Data'!F53844,'EPA Tech to Policy Mapping'!$C:$C,0))</f>
        <v>waste - methane capture</v>
      </c>
    </row>
    <row r="53845" spans="1:12" x14ac:dyDescent="0.35">
      <c r="A53845" t="s">
        <v>567</v>
      </c>
      <c r="B53845" t="s">
        <v>568</v>
      </c>
      <c r="C53845">
        <v>2030</v>
      </c>
      <c r="D53845" t="s">
        <v>5011</v>
      </c>
      <c r="E53845" t="s">
        <v>5012</v>
      </c>
      <c r="F53845" t="s">
        <v>573</v>
      </c>
      <c r="G53845">
        <v>649</v>
      </c>
      <c r="H53845" t="b">
        <f>OR(L53845='PERAC-ngpPrcsTnD-mthncptr'!$B$1,L53845='PERAC-ngpPrcsTnD-mthncptr'!$C$1,L53845='PERAC-ngpPrcsTnD-mthncptr'!$D$1)</f>
        <v>0</v>
      </c>
      <c r="I53845">
        <f>IF(H53845=TRUE,G53845+'NPV Calcs'!$D$14,G53845)</f>
        <v>649</v>
      </c>
      <c r="J53845">
        <v>2.27944724429E-7</v>
      </c>
      <c r="K53845">
        <f>IF(OR(B53845="GAS",B53845="COL",B53845="LAN",B53845="RICE",B53845="LIVE"),J53845*About!$B$101,IF(OR(B53845="CROP",B53845="NAA"),J53845*About!$B$102,J53845))</f>
        <v>2.5529809136048004E-7</v>
      </c>
      <c r="L53845" t="str">
        <f>INDEX('EPA Tech to Policy Mapping'!$D:$D,MATCH('EPA Data'!F53845,'EPA Tech to Policy Mapping'!$C:$C,0))</f>
        <v>waste - methane capture</v>
      </c>
    </row>
    <row r="53846" spans="1:12" x14ac:dyDescent="0.35">
      <c r="A53846" t="s">
        <v>567</v>
      </c>
      <c r="B53846" t="s">
        <v>568</v>
      </c>
      <c r="C53846">
        <v>2030</v>
      </c>
      <c r="D53846" t="s">
        <v>5011</v>
      </c>
      <c r="E53846" t="s">
        <v>5012</v>
      </c>
      <c r="F53846" t="s">
        <v>573</v>
      </c>
      <c r="G53846">
        <v>650</v>
      </c>
      <c r="H53846" t="b">
        <f>OR(L53846='PERAC-ngpPrcsTnD-mthncptr'!$B$1,L53846='PERAC-ngpPrcsTnD-mthncptr'!$C$1,L53846='PERAC-ngpPrcsTnD-mthncptr'!$D$1)</f>
        <v>0</v>
      </c>
      <c r="I53846">
        <f>IF(H53846=TRUE,G53846+'NPV Calcs'!$D$14,G53846)</f>
        <v>650</v>
      </c>
      <c r="J53846">
        <v>2.2787428122200001E-7</v>
      </c>
      <c r="K53846">
        <f>IF(OR(B53846="GAS",B53846="COL",B53846="LAN",B53846="RICE",B53846="LIVE"),J53846*About!$B$101,IF(OR(B53846="CROP",B53846="NAA"),J53846*About!$B$102,J53846))</f>
        <v>2.5521919496864006E-7</v>
      </c>
      <c r="L53846" t="str">
        <f>INDEX('EPA Tech to Policy Mapping'!$D:$D,MATCH('EPA Data'!F53846,'EPA Tech to Policy Mapping'!$C:$C,0))</f>
        <v>waste - methane capture</v>
      </c>
    </row>
    <row r="53847" spans="1:12" x14ac:dyDescent="0.35">
      <c r="A53847" t="s">
        <v>567</v>
      </c>
      <c r="B53847" t="s">
        <v>568</v>
      </c>
      <c r="C53847">
        <v>2030</v>
      </c>
      <c r="D53847" t="s">
        <v>5011</v>
      </c>
      <c r="E53847" t="s">
        <v>5012</v>
      </c>
      <c r="F53847" t="s">
        <v>573</v>
      </c>
      <c r="G53847">
        <v>651</v>
      </c>
      <c r="H53847" t="b">
        <f>OR(L53847='PERAC-ngpPrcsTnD-mthncptr'!$B$1,L53847='PERAC-ngpPrcsTnD-mthncptr'!$C$1,L53847='PERAC-ngpPrcsTnD-mthncptr'!$D$1)</f>
        <v>0</v>
      </c>
      <c r="I53847">
        <f>IF(H53847=TRUE,G53847+'NPV Calcs'!$D$14,G53847)</f>
        <v>651</v>
      </c>
      <c r="J53847">
        <v>1.0657114444299999E-6</v>
      </c>
      <c r="K53847">
        <f>IF(OR(B53847="GAS",B53847="COL",B53847="LAN",B53847="RICE",B53847="LIVE"),J53847*About!$B$101,IF(OR(B53847="CROP",B53847="NAA"),J53847*About!$B$102,J53847))</f>
        <v>1.1935968177616E-6</v>
      </c>
      <c r="L53847" t="str">
        <f>INDEX('EPA Tech to Policy Mapping'!$D:$D,MATCH('EPA Data'!F53847,'EPA Tech to Policy Mapping'!$C:$C,0))</f>
        <v>waste - methane capture</v>
      </c>
    </row>
    <row r="53848" spans="1:12" x14ac:dyDescent="0.35">
      <c r="A53848" t="s">
        <v>567</v>
      </c>
      <c r="B53848" t="s">
        <v>568</v>
      </c>
      <c r="C53848">
        <v>2030</v>
      </c>
      <c r="D53848" t="s">
        <v>5011</v>
      </c>
      <c r="E53848" t="s">
        <v>5012</v>
      </c>
      <c r="F53848" t="s">
        <v>573</v>
      </c>
      <c r="G53848">
        <v>652</v>
      </c>
      <c r="H53848" t="b">
        <f>OR(L53848='PERAC-ngpPrcsTnD-mthncptr'!$B$1,L53848='PERAC-ngpPrcsTnD-mthncptr'!$C$1,L53848='PERAC-ngpPrcsTnD-mthncptr'!$D$1)</f>
        <v>0</v>
      </c>
      <c r="I53848">
        <f>IF(H53848=TRUE,G53848+'NPV Calcs'!$D$14,G53848)</f>
        <v>652</v>
      </c>
      <c r="J53848">
        <v>2.0587158511275002E-7</v>
      </c>
      <c r="K53848">
        <f>IF(OR(B53848="GAS",B53848="COL",B53848="LAN",B53848="RICE",B53848="LIVE"),J53848*About!$B$101,IF(OR(B53848="CROP",B53848="NAA"),J53848*About!$B$102,J53848))</f>
        <v>2.3057617532628004E-7</v>
      </c>
      <c r="L53848" t="str">
        <f>INDEX('EPA Tech to Policy Mapping'!$D:$D,MATCH('EPA Data'!F53848,'EPA Tech to Policy Mapping'!$C:$C,0))</f>
        <v>waste - methane capture</v>
      </c>
    </row>
    <row r="53849" spans="1:12" x14ac:dyDescent="0.35">
      <c r="A53849" t="s">
        <v>567</v>
      </c>
      <c r="B53849" t="s">
        <v>568</v>
      </c>
      <c r="C53849">
        <v>2030</v>
      </c>
      <c r="D53849" t="s">
        <v>5011</v>
      </c>
      <c r="E53849" t="s">
        <v>5012</v>
      </c>
      <c r="F53849" t="s">
        <v>573</v>
      </c>
      <c r="G53849">
        <v>653</v>
      </c>
      <c r="H53849" t="b">
        <f>OR(L53849='PERAC-ngpPrcsTnD-mthncptr'!$B$1,L53849='PERAC-ngpPrcsTnD-mthncptr'!$C$1,L53849='PERAC-ngpPrcsTnD-mthncptr'!$D$1)</f>
        <v>0</v>
      </c>
      <c r="I53849">
        <f>IF(H53849=TRUE,G53849+'NPV Calcs'!$D$14,G53849)</f>
        <v>653</v>
      </c>
      <c r="J53849">
        <v>7.1340770091400001E-7</v>
      </c>
      <c r="K53849">
        <f>IF(OR(B53849="GAS",B53849="COL",B53849="LAN",B53849="RICE",B53849="LIVE"),J53849*About!$B$101,IF(OR(B53849="CROP",B53849="NAA"),J53849*About!$B$102,J53849))</f>
        <v>7.9901662502368013E-7</v>
      </c>
      <c r="L53849" t="str">
        <f>INDEX('EPA Tech to Policy Mapping'!$D:$D,MATCH('EPA Data'!F53849,'EPA Tech to Policy Mapping'!$C:$C,0))</f>
        <v>waste - methane capture</v>
      </c>
    </row>
    <row r="53850" spans="1:12" x14ac:dyDescent="0.35">
      <c r="A53850" t="s">
        <v>567</v>
      </c>
      <c r="B53850" t="s">
        <v>568</v>
      </c>
      <c r="C53850">
        <v>2030</v>
      </c>
      <c r="D53850" t="s">
        <v>5011</v>
      </c>
      <c r="E53850" t="s">
        <v>5012</v>
      </c>
      <c r="F53850" t="s">
        <v>573</v>
      </c>
      <c r="G53850">
        <v>654</v>
      </c>
      <c r="H53850" t="b">
        <f>OR(L53850='PERAC-ngpPrcsTnD-mthncptr'!$B$1,L53850='PERAC-ngpPrcsTnD-mthncptr'!$C$1,L53850='PERAC-ngpPrcsTnD-mthncptr'!$D$1)</f>
        <v>0</v>
      </c>
      <c r="I53850">
        <f>IF(H53850=TRUE,G53850+'NPV Calcs'!$D$14,G53850)</f>
        <v>654</v>
      </c>
      <c r="J53850">
        <v>2.7348313631479E-6</v>
      </c>
      <c r="K53850">
        <f>IF(OR(B53850="GAS",B53850="COL",B53850="LAN",B53850="RICE",B53850="LIVE"),J53850*About!$B$101,IF(OR(B53850="CROP",B53850="NAA"),J53850*About!$B$102,J53850))</f>
        <v>3.0630111267256481E-6</v>
      </c>
      <c r="L53850" t="str">
        <f>INDEX('EPA Tech to Policy Mapping'!$D:$D,MATCH('EPA Data'!F53850,'EPA Tech to Policy Mapping'!$C:$C,0))</f>
        <v>waste - methane capture</v>
      </c>
    </row>
    <row r="53851" spans="1:12" x14ac:dyDescent="0.35">
      <c r="A53851" t="s">
        <v>567</v>
      </c>
      <c r="B53851" t="s">
        <v>568</v>
      </c>
      <c r="C53851">
        <v>2030</v>
      </c>
      <c r="D53851" t="s">
        <v>5011</v>
      </c>
      <c r="E53851" t="s">
        <v>5012</v>
      </c>
      <c r="F53851" t="s">
        <v>573</v>
      </c>
      <c r="G53851">
        <v>655</v>
      </c>
      <c r="H53851" t="b">
        <f>OR(L53851='PERAC-ngpPrcsTnD-mthncptr'!$B$1,L53851='PERAC-ngpPrcsTnD-mthncptr'!$C$1,L53851='PERAC-ngpPrcsTnD-mthncptr'!$D$1)</f>
        <v>0</v>
      </c>
      <c r="I53851">
        <f>IF(H53851=TRUE,G53851+'NPV Calcs'!$D$14,G53851)</f>
        <v>655</v>
      </c>
      <c r="J53851">
        <v>2.69338079306E-6</v>
      </c>
      <c r="K53851">
        <f>IF(OR(B53851="GAS",B53851="COL",B53851="LAN",B53851="RICE",B53851="LIVE"),J53851*About!$B$101,IF(OR(B53851="CROP",B53851="NAA"),J53851*About!$B$102,J53851))</f>
        <v>3.0165864882272002E-6</v>
      </c>
      <c r="L53851" t="str">
        <f>INDEX('EPA Tech to Policy Mapping'!$D:$D,MATCH('EPA Data'!F53851,'EPA Tech to Policy Mapping'!$C:$C,0))</f>
        <v>waste - methane capture</v>
      </c>
    </row>
    <row r="53852" spans="1:12" x14ac:dyDescent="0.35">
      <c r="A53852" t="s">
        <v>567</v>
      </c>
      <c r="B53852" t="s">
        <v>568</v>
      </c>
      <c r="C53852">
        <v>2030</v>
      </c>
      <c r="D53852" t="s">
        <v>5011</v>
      </c>
      <c r="E53852" t="s">
        <v>5012</v>
      </c>
      <c r="F53852" t="s">
        <v>573</v>
      </c>
      <c r="G53852">
        <v>657</v>
      </c>
      <c r="H53852" t="b">
        <f>OR(L53852='PERAC-ngpPrcsTnD-mthncptr'!$B$1,L53852='PERAC-ngpPrcsTnD-mthncptr'!$C$1,L53852='PERAC-ngpPrcsTnD-mthncptr'!$D$1)</f>
        <v>0</v>
      </c>
      <c r="I53852">
        <f>IF(H53852=TRUE,G53852+'NPV Calcs'!$D$14,G53852)</f>
        <v>657</v>
      </c>
      <c r="J53852">
        <v>2.28092039834E-6</v>
      </c>
      <c r="K53852">
        <f>IF(OR(B53852="GAS",B53852="COL",B53852="LAN",B53852="RICE",B53852="LIVE"),J53852*About!$B$101,IF(OR(B53852="CROP",B53852="NAA"),J53852*About!$B$102,J53852))</f>
        <v>2.5546308461408001E-6</v>
      </c>
      <c r="L53852" t="str">
        <f>INDEX('EPA Tech to Policy Mapping'!$D:$D,MATCH('EPA Data'!F53852,'EPA Tech to Policy Mapping'!$C:$C,0))</f>
        <v>waste - methane capture</v>
      </c>
    </row>
    <row r="53853" spans="1:12" x14ac:dyDescent="0.35">
      <c r="A53853" t="s">
        <v>567</v>
      </c>
      <c r="B53853" t="s">
        <v>568</v>
      </c>
      <c r="C53853">
        <v>2030</v>
      </c>
      <c r="D53853" t="s">
        <v>5011</v>
      </c>
      <c r="E53853" t="s">
        <v>5012</v>
      </c>
      <c r="F53853" t="s">
        <v>573</v>
      </c>
      <c r="G53853">
        <v>659</v>
      </c>
      <c r="H53853" t="b">
        <f>OR(L53853='PERAC-ngpPrcsTnD-mthncptr'!$B$1,L53853='PERAC-ngpPrcsTnD-mthncptr'!$C$1,L53853='PERAC-ngpPrcsTnD-mthncptr'!$D$1)</f>
        <v>0</v>
      </c>
      <c r="I53853">
        <f>IF(H53853=TRUE,G53853+'NPV Calcs'!$D$14,G53853)</f>
        <v>659</v>
      </c>
      <c r="J53853">
        <v>8.1805575646900008E-9</v>
      </c>
      <c r="K53853">
        <f>IF(OR(B53853="GAS",B53853="COL",B53853="LAN",B53853="RICE",B53853="LIVE"),J53853*About!$B$101,IF(OR(B53853="CROP",B53853="NAA"),J53853*About!$B$102,J53853))</f>
        <v>9.1622244724528011E-9</v>
      </c>
      <c r="L53853" t="str">
        <f>INDEX('EPA Tech to Policy Mapping'!$D:$D,MATCH('EPA Data'!F53853,'EPA Tech to Policy Mapping'!$C:$C,0))</f>
        <v>waste - methane capture</v>
      </c>
    </row>
    <row r="53854" spans="1:12" x14ac:dyDescent="0.35">
      <c r="A53854" t="s">
        <v>567</v>
      </c>
      <c r="B53854" t="s">
        <v>568</v>
      </c>
      <c r="C53854">
        <v>2030</v>
      </c>
      <c r="D53854" t="s">
        <v>5011</v>
      </c>
      <c r="E53854" t="s">
        <v>5012</v>
      </c>
      <c r="F53854" t="s">
        <v>573</v>
      </c>
      <c r="G53854">
        <v>660</v>
      </c>
      <c r="H53854" t="b">
        <f>OR(L53854='PERAC-ngpPrcsTnD-mthncptr'!$B$1,L53854='PERAC-ngpPrcsTnD-mthncptr'!$C$1,L53854='PERAC-ngpPrcsTnD-mthncptr'!$D$1)</f>
        <v>0</v>
      </c>
      <c r="I53854">
        <f>IF(H53854=TRUE,G53854+'NPV Calcs'!$D$14,G53854)</f>
        <v>660</v>
      </c>
      <c r="J53854">
        <v>1.9511068565229998E-6</v>
      </c>
      <c r="K53854">
        <f>IF(OR(B53854="GAS",B53854="COL",B53854="LAN",B53854="RICE",B53854="LIVE"),J53854*About!$B$101,IF(OR(B53854="CROP",B53854="NAA"),J53854*About!$B$102,J53854))</f>
        <v>2.1852396793057602E-6</v>
      </c>
      <c r="L53854" t="str">
        <f>INDEX('EPA Tech to Policy Mapping'!$D:$D,MATCH('EPA Data'!F53854,'EPA Tech to Policy Mapping'!$C:$C,0))</f>
        <v>waste - methane capture</v>
      </c>
    </row>
    <row r="53855" spans="1:12" x14ac:dyDescent="0.35">
      <c r="A53855" t="s">
        <v>567</v>
      </c>
      <c r="B53855" t="s">
        <v>568</v>
      </c>
      <c r="C53855">
        <v>2030</v>
      </c>
      <c r="D53855" t="s">
        <v>5011</v>
      </c>
      <c r="E53855" t="s">
        <v>5012</v>
      </c>
      <c r="F53855" t="s">
        <v>573</v>
      </c>
      <c r="G53855">
        <v>661</v>
      </c>
      <c r="H53855" t="b">
        <f>OR(L53855='PERAC-ngpPrcsTnD-mthncptr'!$B$1,L53855='PERAC-ngpPrcsTnD-mthncptr'!$C$1,L53855='PERAC-ngpPrcsTnD-mthncptr'!$D$1)</f>
        <v>0</v>
      </c>
      <c r="I53855">
        <f>IF(H53855=TRUE,G53855+'NPV Calcs'!$D$14,G53855)</f>
        <v>661</v>
      </c>
      <c r="J53855">
        <v>2.0179100630410002E-6</v>
      </c>
      <c r="K53855">
        <f>IF(OR(B53855="GAS",B53855="COL",B53855="LAN",B53855="RICE",B53855="LIVE"),J53855*About!$B$101,IF(OR(B53855="CROP",B53855="NAA"),J53855*About!$B$102,J53855))</f>
        <v>2.2600592706059204E-6</v>
      </c>
      <c r="L53855" t="str">
        <f>INDEX('EPA Tech to Policy Mapping'!$D:$D,MATCH('EPA Data'!F53855,'EPA Tech to Policy Mapping'!$C:$C,0))</f>
        <v>waste - methane capture</v>
      </c>
    </row>
    <row r="53856" spans="1:12" x14ac:dyDescent="0.35">
      <c r="A53856" t="s">
        <v>567</v>
      </c>
      <c r="B53856" t="s">
        <v>568</v>
      </c>
      <c r="C53856">
        <v>2030</v>
      </c>
      <c r="D53856" t="s">
        <v>5011</v>
      </c>
      <c r="E53856" t="s">
        <v>5012</v>
      </c>
      <c r="F53856" t="s">
        <v>573</v>
      </c>
      <c r="G53856">
        <v>662</v>
      </c>
      <c r="H53856" t="b">
        <f>OR(L53856='PERAC-ngpPrcsTnD-mthncptr'!$B$1,L53856='PERAC-ngpPrcsTnD-mthncptr'!$C$1,L53856='PERAC-ngpPrcsTnD-mthncptr'!$D$1)</f>
        <v>0</v>
      </c>
      <c r="I53856">
        <f>IF(H53856=TRUE,G53856+'NPV Calcs'!$D$14,G53856)</f>
        <v>662</v>
      </c>
      <c r="J53856">
        <v>9.5828397661500002E-8</v>
      </c>
      <c r="K53856">
        <f>IF(OR(B53856="GAS",B53856="COL",B53856="LAN",B53856="RICE",B53856="LIVE"),J53856*About!$B$101,IF(OR(B53856="CROP",B53856="NAA"),J53856*About!$B$102,J53856))</f>
        <v>1.0732780538088001E-7</v>
      </c>
      <c r="L53856" t="str">
        <f>INDEX('EPA Tech to Policy Mapping'!$D:$D,MATCH('EPA Data'!F53856,'EPA Tech to Policy Mapping'!$C:$C,0))</f>
        <v>waste - methane capture</v>
      </c>
    </row>
    <row r="53857" spans="1:12" x14ac:dyDescent="0.35">
      <c r="A53857" t="s">
        <v>567</v>
      </c>
      <c r="B53857" t="s">
        <v>568</v>
      </c>
      <c r="C53857">
        <v>2030</v>
      </c>
      <c r="D53857" t="s">
        <v>5011</v>
      </c>
      <c r="E53857" t="s">
        <v>5012</v>
      </c>
      <c r="F53857" t="s">
        <v>573</v>
      </c>
      <c r="G53857">
        <v>663</v>
      </c>
      <c r="H53857" t="b">
        <f>OR(L53857='PERAC-ngpPrcsTnD-mthncptr'!$B$1,L53857='PERAC-ngpPrcsTnD-mthncptr'!$C$1,L53857='PERAC-ngpPrcsTnD-mthncptr'!$D$1)</f>
        <v>0</v>
      </c>
      <c r="I53857">
        <f>IF(H53857=TRUE,G53857+'NPV Calcs'!$D$14,G53857)</f>
        <v>663</v>
      </c>
      <c r="J53857">
        <v>7.2973604758849994E-7</v>
      </c>
      <c r="K53857">
        <f>IF(OR(B53857="GAS",B53857="COL",B53857="LAN",B53857="RICE",B53857="LIVE"),J53857*About!$B$101,IF(OR(B53857="CROP",B53857="NAA"),J53857*About!$B$102,J53857))</f>
        <v>8.1730437329912002E-7</v>
      </c>
      <c r="L53857" t="str">
        <f>INDEX('EPA Tech to Policy Mapping'!$D:$D,MATCH('EPA Data'!F53857,'EPA Tech to Policy Mapping'!$C:$C,0))</f>
        <v>waste - methane capture</v>
      </c>
    </row>
    <row r="53858" spans="1:12" x14ac:dyDescent="0.35">
      <c r="A53858" t="s">
        <v>567</v>
      </c>
      <c r="B53858" t="s">
        <v>568</v>
      </c>
      <c r="C53858">
        <v>2030</v>
      </c>
      <c r="D53858" t="s">
        <v>5011</v>
      </c>
      <c r="E53858" t="s">
        <v>5012</v>
      </c>
      <c r="F53858" t="s">
        <v>573</v>
      </c>
      <c r="G53858">
        <v>664</v>
      </c>
      <c r="H53858" t="b">
        <f>OR(L53858='PERAC-ngpPrcsTnD-mthncptr'!$B$1,L53858='PERAC-ngpPrcsTnD-mthncptr'!$C$1,L53858='PERAC-ngpPrcsTnD-mthncptr'!$D$1)</f>
        <v>0</v>
      </c>
      <c r="I53858">
        <f>IF(H53858=TRUE,G53858+'NPV Calcs'!$D$14,G53858)</f>
        <v>664</v>
      </c>
      <c r="J53858">
        <v>7.3588630300500005E-8</v>
      </c>
      <c r="K53858">
        <f>IF(OR(B53858="GAS",B53858="COL",B53858="LAN",B53858="RICE",B53858="LIVE"),J53858*About!$B$101,IF(OR(B53858="CROP",B53858="NAA"),J53858*About!$B$102,J53858))</f>
        <v>8.2419265936560015E-8</v>
      </c>
      <c r="L53858" t="str">
        <f>INDEX('EPA Tech to Policy Mapping'!$D:$D,MATCH('EPA Data'!F53858,'EPA Tech to Policy Mapping'!$C:$C,0))</f>
        <v>waste - methane capture</v>
      </c>
    </row>
    <row r="53859" spans="1:12" x14ac:dyDescent="0.35">
      <c r="A53859" t="s">
        <v>567</v>
      </c>
      <c r="B53859" t="s">
        <v>568</v>
      </c>
      <c r="C53859">
        <v>2030</v>
      </c>
      <c r="D53859" t="s">
        <v>5011</v>
      </c>
      <c r="E53859" t="s">
        <v>5012</v>
      </c>
      <c r="F53859" t="s">
        <v>573</v>
      </c>
      <c r="G53859">
        <v>665</v>
      </c>
      <c r="H53859" t="b">
        <f>OR(L53859='PERAC-ngpPrcsTnD-mthncptr'!$B$1,L53859='PERAC-ngpPrcsTnD-mthncptr'!$C$1,L53859='PERAC-ngpPrcsTnD-mthncptr'!$D$1)</f>
        <v>0</v>
      </c>
      <c r="I53859">
        <f>IF(H53859=TRUE,G53859+'NPV Calcs'!$D$14,G53859)</f>
        <v>665</v>
      </c>
      <c r="J53859">
        <v>9.8778821211500008E-7</v>
      </c>
      <c r="K53859">
        <f>IF(OR(B53859="GAS",B53859="COL",B53859="LAN",B53859="RICE",B53859="LIVE"),J53859*About!$B$101,IF(OR(B53859="CROP",B53859="NAA"),J53859*About!$B$102,J53859))</f>
        <v>1.1063227975688001E-6</v>
      </c>
      <c r="L53859" t="str">
        <f>INDEX('EPA Tech to Policy Mapping'!$D:$D,MATCH('EPA Data'!F53859,'EPA Tech to Policy Mapping'!$C:$C,0))</f>
        <v>waste - methane capture</v>
      </c>
    </row>
    <row r="53860" spans="1:12" x14ac:dyDescent="0.35">
      <c r="A53860" t="s">
        <v>567</v>
      </c>
      <c r="B53860" t="s">
        <v>568</v>
      </c>
      <c r="C53860">
        <v>2030</v>
      </c>
      <c r="D53860" t="s">
        <v>5011</v>
      </c>
      <c r="E53860" t="s">
        <v>5012</v>
      </c>
      <c r="F53860" t="s">
        <v>573</v>
      </c>
      <c r="G53860">
        <v>666</v>
      </c>
      <c r="H53860" t="b">
        <f>OR(L53860='PERAC-ngpPrcsTnD-mthncptr'!$B$1,L53860='PERAC-ngpPrcsTnD-mthncptr'!$C$1,L53860='PERAC-ngpPrcsTnD-mthncptr'!$D$1)</f>
        <v>0</v>
      </c>
      <c r="I53860">
        <f>IF(H53860=TRUE,G53860+'NPV Calcs'!$D$14,G53860)</f>
        <v>666</v>
      </c>
      <c r="J53860">
        <v>9.4698562236300003E-7</v>
      </c>
      <c r="K53860">
        <f>IF(OR(B53860="GAS",B53860="COL",B53860="LAN",B53860="RICE",B53860="LIVE"),J53860*About!$B$101,IF(OR(B53860="CROP",B53860="NAA"),J53860*About!$B$102,J53860))</f>
        <v>1.0606238970465602E-6</v>
      </c>
      <c r="L53860" t="str">
        <f>INDEX('EPA Tech to Policy Mapping'!$D:$D,MATCH('EPA Data'!F53860,'EPA Tech to Policy Mapping'!$C:$C,0))</f>
        <v>waste - methane capture</v>
      </c>
    </row>
    <row r="53861" spans="1:12" x14ac:dyDescent="0.35">
      <c r="A53861" t="s">
        <v>567</v>
      </c>
      <c r="B53861" t="s">
        <v>568</v>
      </c>
      <c r="C53861">
        <v>2030</v>
      </c>
      <c r="D53861" t="s">
        <v>5011</v>
      </c>
      <c r="E53861" t="s">
        <v>5012</v>
      </c>
      <c r="F53861" t="s">
        <v>573</v>
      </c>
      <c r="G53861">
        <v>669</v>
      </c>
      <c r="H53861" t="b">
        <f>OR(L53861='PERAC-ngpPrcsTnD-mthncptr'!$B$1,L53861='PERAC-ngpPrcsTnD-mthncptr'!$C$1,L53861='PERAC-ngpPrcsTnD-mthncptr'!$D$1)</f>
        <v>0</v>
      </c>
      <c r="I53861">
        <f>IF(H53861=TRUE,G53861+'NPV Calcs'!$D$14,G53861)</f>
        <v>669</v>
      </c>
      <c r="J53861">
        <v>2.9889175756663001E-7</v>
      </c>
      <c r="K53861">
        <f>IF(OR(B53861="GAS",B53861="COL",B53861="LAN",B53861="RICE",B53861="LIVE"),J53861*About!$B$101,IF(OR(B53861="CROP",B53861="NAA"),J53861*About!$B$102,J53861))</f>
        <v>3.3475876847462564E-7</v>
      </c>
      <c r="L53861" t="str">
        <f>INDEX('EPA Tech to Policy Mapping'!$D:$D,MATCH('EPA Data'!F53861,'EPA Tech to Policy Mapping'!$C:$C,0))</f>
        <v>waste - methane capture</v>
      </c>
    </row>
    <row r="53862" spans="1:12" x14ac:dyDescent="0.35">
      <c r="A53862" t="s">
        <v>567</v>
      </c>
      <c r="B53862" t="s">
        <v>568</v>
      </c>
      <c r="C53862">
        <v>2030</v>
      </c>
      <c r="D53862" t="s">
        <v>5011</v>
      </c>
      <c r="E53862" t="s">
        <v>5012</v>
      </c>
      <c r="F53862" t="s">
        <v>573</v>
      </c>
      <c r="G53862">
        <v>670</v>
      </c>
      <c r="H53862" t="b">
        <f>OR(L53862='PERAC-ngpPrcsTnD-mthncptr'!$B$1,L53862='PERAC-ngpPrcsTnD-mthncptr'!$C$1,L53862='PERAC-ngpPrcsTnD-mthncptr'!$D$1)</f>
        <v>0</v>
      </c>
      <c r="I53862">
        <f>IF(H53862=TRUE,G53862+'NPV Calcs'!$D$14,G53862)</f>
        <v>670</v>
      </c>
      <c r="J53862">
        <v>4.1132352066629997E-6</v>
      </c>
      <c r="K53862">
        <f>IF(OR(B53862="GAS",B53862="COL",B53862="LAN",B53862="RICE",B53862="LIVE"),J53862*About!$B$101,IF(OR(B53862="CROP",B53862="NAA"),J53862*About!$B$102,J53862))</f>
        <v>4.6068234314625601E-6</v>
      </c>
      <c r="L53862" t="str">
        <f>INDEX('EPA Tech to Policy Mapping'!$D:$D,MATCH('EPA Data'!F53862,'EPA Tech to Policy Mapping'!$C:$C,0))</f>
        <v>waste - methane capture</v>
      </c>
    </row>
    <row r="53863" spans="1:12" x14ac:dyDescent="0.35">
      <c r="A53863" t="s">
        <v>567</v>
      </c>
      <c r="B53863" t="s">
        <v>568</v>
      </c>
      <c r="C53863">
        <v>2030</v>
      </c>
      <c r="D53863" t="s">
        <v>5011</v>
      </c>
      <c r="E53863" t="s">
        <v>5012</v>
      </c>
      <c r="F53863" t="s">
        <v>573</v>
      </c>
      <c r="G53863">
        <v>671</v>
      </c>
      <c r="H53863" t="b">
        <f>OR(L53863='PERAC-ngpPrcsTnD-mthncptr'!$B$1,L53863='PERAC-ngpPrcsTnD-mthncptr'!$C$1,L53863='PERAC-ngpPrcsTnD-mthncptr'!$D$1)</f>
        <v>0</v>
      </c>
      <c r="I53863">
        <f>IF(H53863=TRUE,G53863+'NPV Calcs'!$D$14,G53863)</f>
        <v>671</v>
      </c>
      <c r="J53863">
        <v>9.1670392521299998E-7</v>
      </c>
      <c r="K53863">
        <f>IF(OR(B53863="GAS",B53863="COL",B53863="LAN",B53863="RICE",B53863="LIVE"),J53863*About!$B$101,IF(OR(B53863="CROP",B53863="NAA"),J53863*About!$B$102,J53863))</f>
        <v>1.0267083962385601E-6</v>
      </c>
      <c r="L53863" t="str">
        <f>INDEX('EPA Tech to Policy Mapping'!$D:$D,MATCH('EPA Data'!F53863,'EPA Tech to Policy Mapping'!$C:$C,0))</f>
        <v>waste - methane capture</v>
      </c>
    </row>
    <row r="53864" spans="1:12" x14ac:dyDescent="0.35">
      <c r="A53864" t="s">
        <v>567</v>
      </c>
      <c r="B53864" t="s">
        <v>568</v>
      </c>
      <c r="C53864">
        <v>2030</v>
      </c>
      <c r="D53864" t="s">
        <v>5011</v>
      </c>
      <c r="E53864" t="s">
        <v>5012</v>
      </c>
      <c r="F53864" t="s">
        <v>573</v>
      </c>
      <c r="G53864">
        <v>673</v>
      </c>
      <c r="H53864" t="b">
        <f>OR(L53864='PERAC-ngpPrcsTnD-mthncptr'!$B$1,L53864='PERAC-ngpPrcsTnD-mthncptr'!$C$1,L53864='PERAC-ngpPrcsTnD-mthncptr'!$D$1)</f>
        <v>0</v>
      </c>
      <c r="I53864">
        <f>IF(H53864=TRUE,G53864+'NPV Calcs'!$D$14,G53864)</f>
        <v>673</v>
      </c>
      <c r="J53864">
        <v>1.7849544065E-7</v>
      </c>
      <c r="K53864">
        <f>IF(OR(B53864="GAS",B53864="COL",B53864="LAN",B53864="RICE",B53864="LIVE"),J53864*About!$B$101,IF(OR(B53864="CROP",B53864="NAA"),J53864*About!$B$102,J53864))</f>
        <v>1.9991489352800001E-7</v>
      </c>
      <c r="L53864" t="str">
        <f>INDEX('EPA Tech to Policy Mapping'!$D:$D,MATCH('EPA Data'!F53864,'EPA Tech to Policy Mapping'!$C:$C,0))</f>
        <v>waste - methane capture</v>
      </c>
    </row>
    <row r="53865" spans="1:12" x14ac:dyDescent="0.35">
      <c r="A53865" t="s">
        <v>567</v>
      </c>
      <c r="B53865" t="s">
        <v>568</v>
      </c>
      <c r="C53865">
        <v>2030</v>
      </c>
      <c r="D53865" t="s">
        <v>5011</v>
      </c>
      <c r="E53865" t="s">
        <v>5012</v>
      </c>
      <c r="F53865" t="s">
        <v>573</v>
      </c>
      <c r="G53865">
        <v>674</v>
      </c>
      <c r="H53865" t="b">
        <f>OR(L53865='PERAC-ngpPrcsTnD-mthncptr'!$B$1,L53865='PERAC-ngpPrcsTnD-mthncptr'!$C$1,L53865='PERAC-ngpPrcsTnD-mthncptr'!$D$1)</f>
        <v>0</v>
      </c>
      <c r="I53865">
        <f>IF(H53865=TRUE,G53865+'NPV Calcs'!$D$14,G53865)</f>
        <v>674</v>
      </c>
      <c r="J53865">
        <v>3.5420746513700002E-7</v>
      </c>
      <c r="K53865">
        <f>IF(OR(B53865="GAS",B53865="COL",B53865="LAN",B53865="RICE",B53865="LIVE"),J53865*About!$B$101,IF(OR(B53865="CROP",B53865="NAA"),J53865*About!$B$102,J53865))</f>
        <v>3.9671236095344008E-7</v>
      </c>
      <c r="L53865" t="str">
        <f>INDEX('EPA Tech to Policy Mapping'!$D:$D,MATCH('EPA Data'!F53865,'EPA Tech to Policy Mapping'!$C:$C,0))</f>
        <v>waste - methane capture</v>
      </c>
    </row>
    <row r="53866" spans="1:12" x14ac:dyDescent="0.35">
      <c r="A53866" t="s">
        <v>567</v>
      </c>
      <c r="B53866" t="s">
        <v>568</v>
      </c>
      <c r="C53866">
        <v>2030</v>
      </c>
      <c r="D53866" t="s">
        <v>5011</v>
      </c>
      <c r="E53866" t="s">
        <v>5012</v>
      </c>
      <c r="F53866" t="s">
        <v>573</v>
      </c>
      <c r="G53866">
        <v>675</v>
      </c>
      <c r="H53866" t="b">
        <f>OR(L53866='PERAC-ngpPrcsTnD-mthncptr'!$B$1,L53866='PERAC-ngpPrcsTnD-mthncptr'!$C$1,L53866='PERAC-ngpPrcsTnD-mthncptr'!$D$1)</f>
        <v>0</v>
      </c>
      <c r="I53866">
        <f>IF(H53866=TRUE,G53866+'NPV Calcs'!$D$14,G53866)</f>
        <v>675</v>
      </c>
      <c r="J53866">
        <v>7.1123724865199999E-7</v>
      </c>
      <c r="K53866">
        <f>IF(OR(B53866="GAS",B53866="COL",B53866="LAN",B53866="RICE",B53866="LIVE"),J53866*About!$B$101,IF(OR(B53866="CROP",B53866="NAA"),J53866*About!$B$102,J53866))</f>
        <v>7.9658571849024011E-7</v>
      </c>
      <c r="L53866" t="str">
        <f>INDEX('EPA Tech to Policy Mapping'!$D:$D,MATCH('EPA Data'!F53866,'EPA Tech to Policy Mapping'!$C:$C,0))</f>
        <v>waste - methane capture</v>
      </c>
    </row>
    <row r="53867" spans="1:12" x14ac:dyDescent="0.35">
      <c r="A53867" t="s">
        <v>567</v>
      </c>
      <c r="B53867" t="s">
        <v>568</v>
      </c>
      <c r="C53867">
        <v>2030</v>
      </c>
      <c r="D53867" t="s">
        <v>5011</v>
      </c>
      <c r="E53867" t="s">
        <v>5012</v>
      </c>
      <c r="F53867" t="s">
        <v>573</v>
      </c>
      <c r="G53867">
        <v>676</v>
      </c>
      <c r="H53867" t="b">
        <f>OR(L53867='PERAC-ngpPrcsTnD-mthncptr'!$B$1,L53867='PERAC-ngpPrcsTnD-mthncptr'!$C$1,L53867='PERAC-ngpPrcsTnD-mthncptr'!$D$1)</f>
        <v>0</v>
      </c>
      <c r="I53867">
        <f>IF(H53867=TRUE,G53867+'NPV Calcs'!$D$14,G53867)</f>
        <v>676</v>
      </c>
      <c r="J53867">
        <v>6.1599611171900003E-6</v>
      </c>
      <c r="K53867">
        <f>IF(OR(B53867="GAS",B53867="COL",B53867="LAN",B53867="RICE",B53867="LIVE"),J53867*About!$B$101,IF(OR(B53867="CROP",B53867="NAA"),J53867*About!$B$102,J53867))</f>
        <v>6.8991564512528008E-6</v>
      </c>
      <c r="L53867" t="str">
        <f>INDEX('EPA Tech to Policy Mapping'!$D:$D,MATCH('EPA Data'!F53867,'EPA Tech to Policy Mapping'!$C:$C,0))</f>
        <v>waste - methane capture</v>
      </c>
    </row>
    <row r="53868" spans="1:12" x14ac:dyDescent="0.35">
      <c r="A53868" t="s">
        <v>567</v>
      </c>
      <c r="B53868" t="s">
        <v>568</v>
      </c>
      <c r="C53868">
        <v>2030</v>
      </c>
      <c r="D53868" t="s">
        <v>5011</v>
      </c>
      <c r="E53868" t="s">
        <v>5012</v>
      </c>
      <c r="F53868" t="s">
        <v>573</v>
      </c>
      <c r="G53868">
        <v>677</v>
      </c>
      <c r="H53868" t="b">
        <f>OR(L53868='PERAC-ngpPrcsTnD-mthncptr'!$B$1,L53868='PERAC-ngpPrcsTnD-mthncptr'!$C$1,L53868='PERAC-ngpPrcsTnD-mthncptr'!$D$1)</f>
        <v>0</v>
      </c>
      <c r="I53868">
        <f>IF(H53868=TRUE,G53868+'NPV Calcs'!$D$14,G53868)</f>
        <v>677</v>
      </c>
      <c r="J53868">
        <v>4.3064193277999999E-7</v>
      </c>
      <c r="K53868">
        <f>IF(OR(B53868="GAS",B53868="COL",B53868="LAN",B53868="RICE",B53868="LIVE"),J53868*About!$B$101,IF(OR(B53868="CROP",B53868="NAA"),J53868*About!$B$102,J53868))</f>
        <v>4.8231896471360005E-7</v>
      </c>
      <c r="L53868" t="str">
        <f>INDEX('EPA Tech to Policy Mapping'!$D:$D,MATCH('EPA Data'!F53868,'EPA Tech to Policy Mapping'!$C:$C,0))</f>
        <v>waste - methane capture</v>
      </c>
    </row>
    <row r="53869" spans="1:12" x14ac:dyDescent="0.35">
      <c r="A53869" t="s">
        <v>567</v>
      </c>
      <c r="B53869" t="s">
        <v>568</v>
      </c>
      <c r="C53869">
        <v>2030</v>
      </c>
      <c r="D53869" t="s">
        <v>5011</v>
      </c>
      <c r="E53869" t="s">
        <v>5012</v>
      </c>
      <c r="F53869" t="s">
        <v>573</v>
      </c>
      <c r="G53869">
        <v>678</v>
      </c>
      <c r="H53869" t="b">
        <f>OR(L53869='PERAC-ngpPrcsTnD-mthncptr'!$B$1,L53869='PERAC-ngpPrcsTnD-mthncptr'!$C$1,L53869='PERAC-ngpPrcsTnD-mthncptr'!$D$1)</f>
        <v>0</v>
      </c>
      <c r="I53869">
        <f>IF(H53869=TRUE,G53869+'NPV Calcs'!$D$14,G53869)</f>
        <v>678</v>
      </c>
      <c r="J53869">
        <v>2.2466270621599999E-7</v>
      </c>
      <c r="K53869">
        <f>IF(OR(B53869="GAS",B53869="COL",B53869="LAN",B53869="RICE",B53869="LIVE"),J53869*About!$B$101,IF(OR(B53869="CROP",B53869="NAA"),J53869*About!$B$102,J53869))</f>
        <v>2.5162223096192001E-7</v>
      </c>
      <c r="L53869" t="str">
        <f>INDEX('EPA Tech to Policy Mapping'!$D:$D,MATCH('EPA Data'!F53869,'EPA Tech to Policy Mapping'!$C:$C,0))</f>
        <v>waste - methane capture</v>
      </c>
    </row>
    <row r="53870" spans="1:12" x14ac:dyDescent="0.35">
      <c r="A53870" t="s">
        <v>567</v>
      </c>
      <c r="B53870" t="s">
        <v>568</v>
      </c>
      <c r="C53870">
        <v>2030</v>
      </c>
      <c r="D53870" t="s">
        <v>5011</v>
      </c>
      <c r="E53870" t="s">
        <v>5012</v>
      </c>
      <c r="F53870" t="s">
        <v>573</v>
      </c>
      <c r="G53870">
        <v>680</v>
      </c>
      <c r="H53870" t="b">
        <f>OR(L53870='PERAC-ngpPrcsTnD-mthncptr'!$B$1,L53870='PERAC-ngpPrcsTnD-mthncptr'!$C$1,L53870='PERAC-ngpPrcsTnD-mthncptr'!$D$1)</f>
        <v>0</v>
      </c>
      <c r="I53870">
        <f>IF(H53870=TRUE,G53870+'NPV Calcs'!$D$14,G53870)</f>
        <v>680</v>
      </c>
      <c r="J53870">
        <v>8.9399560465599999E-7</v>
      </c>
      <c r="K53870">
        <f>IF(OR(B53870="GAS",B53870="COL",B53870="LAN",B53870="RICE",B53870="LIVE"),J53870*About!$B$101,IF(OR(B53870="CROP",B53870="NAA"),J53870*About!$B$102,J53870))</f>
        <v>1.0012750772147201E-6</v>
      </c>
      <c r="L53870" t="str">
        <f>INDEX('EPA Tech to Policy Mapping'!$D:$D,MATCH('EPA Data'!F53870,'EPA Tech to Policy Mapping'!$C:$C,0))</f>
        <v>waste - methane capture</v>
      </c>
    </row>
    <row r="53871" spans="1:12" x14ac:dyDescent="0.35">
      <c r="A53871" t="s">
        <v>567</v>
      </c>
      <c r="B53871" t="s">
        <v>568</v>
      </c>
      <c r="C53871">
        <v>2030</v>
      </c>
      <c r="D53871" t="s">
        <v>5011</v>
      </c>
      <c r="E53871" t="s">
        <v>5012</v>
      </c>
      <c r="F53871" t="s">
        <v>573</v>
      </c>
      <c r="G53871">
        <v>684</v>
      </c>
      <c r="H53871" t="b">
        <f>OR(L53871='PERAC-ngpPrcsTnD-mthncptr'!$B$1,L53871='PERAC-ngpPrcsTnD-mthncptr'!$C$1,L53871='PERAC-ngpPrcsTnD-mthncptr'!$D$1)</f>
        <v>0</v>
      </c>
      <c r="I53871">
        <f>IF(H53871=TRUE,G53871+'NPV Calcs'!$D$14,G53871)</f>
        <v>684</v>
      </c>
      <c r="J53871">
        <v>1.6071905406499999E-7</v>
      </c>
      <c r="K53871">
        <f>IF(OR(B53871="GAS",B53871="COL",B53871="LAN",B53871="RICE",B53871="LIVE"),J53871*About!$B$101,IF(OR(B53871="CROP",B53871="NAA"),J53871*About!$B$102,J53871))</f>
        <v>1.800053405528E-7</v>
      </c>
      <c r="L53871" t="str">
        <f>INDEX('EPA Tech to Policy Mapping'!$D:$D,MATCH('EPA Data'!F53871,'EPA Tech to Policy Mapping'!$C:$C,0))</f>
        <v>waste - methane capture</v>
      </c>
    </row>
    <row r="53872" spans="1:12" x14ac:dyDescent="0.35">
      <c r="A53872" t="s">
        <v>567</v>
      </c>
      <c r="B53872" t="s">
        <v>568</v>
      </c>
      <c r="C53872">
        <v>2030</v>
      </c>
      <c r="D53872" t="s">
        <v>5011</v>
      </c>
      <c r="E53872" t="s">
        <v>5012</v>
      </c>
      <c r="F53872" t="s">
        <v>573</v>
      </c>
      <c r="G53872">
        <v>687</v>
      </c>
      <c r="H53872" t="b">
        <f>OR(L53872='PERAC-ngpPrcsTnD-mthncptr'!$B$1,L53872='PERAC-ngpPrcsTnD-mthncptr'!$C$1,L53872='PERAC-ngpPrcsTnD-mthncptr'!$D$1)</f>
        <v>0</v>
      </c>
      <c r="I53872">
        <f>IF(H53872=TRUE,G53872+'NPV Calcs'!$D$14,G53872)</f>
        <v>687</v>
      </c>
      <c r="J53872">
        <v>1.47733942413E-6</v>
      </c>
      <c r="K53872">
        <f>IF(OR(B53872="GAS",B53872="COL",B53872="LAN",B53872="RICE",B53872="LIVE"),J53872*About!$B$101,IF(OR(B53872="CROP",B53872="NAA"),J53872*About!$B$102,J53872))</f>
        <v>1.6546201550256E-6</v>
      </c>
      <c r="L53872" t="str">
        <f>INDEX('EPA Tech to Policy Mapping'!$D:$D,MATCH('EPA Data'!F53872,'EPA Tech to Policy Mapping'!$C:$C,0))</f>
        <v>waste - methane capture</v>
      </c>
    </row>
    <row r="53873" spans="1:12" x14ac:dyDescent="0.35">
      <c r="A53873" t="s">
        <v>567</v>
      </c>
      <c r="B53873" t="s">
        <v>568</v>
      </c>
      <c r="C53873">
        <v>2030</v>
      </c>
      <c r="D53873" t="s">
        <v>5011</v>
      </c>
      <c r="E53873" t="s">
        <v>5012</v>
      </c>
      <c r="F53873" t="s">
        <v>573</v>
      </c>
      <c r="G53873">
        <v>688</v>
      </c>
      <c r="H53873" t="b">
        <f>OR(L53873='PERAC-ngpPrcsTnD-mthncptr'!$B$1,L53873='PERAC-ngpPrcsTnD-mthncptr'!$C$1,L53873='PERAC-ngpPrcsTnD-mthncptr'!$D$1)</f>
        <v>0</v>
      </c>
      <c r="I53873">
        <f>IF(H53873=TRUE,G53873+'NPV Calcs'!$D$14,G53873)</f>
        <v>688</v>
      </c>
      <c r="J53873">
        <v>2.3311090444600001E-6</v>
      </c>
      <c r="K53873">
        <f>IF(OR(B53873="GAS",B53873="COL",B53873="LAN",B53873="RICE",B53873="LIVE"),J53873*About!$B$101,IF(OR(B53873="CROP",B53873="NAA"),J53873*About!$B$102,J53873))</f>
        <v>2.6108421297952003E-6</v>
      </c>
      <c r="L53873" t="str">
        <f>INDEX('EPA Tech to Policy Mapping'!$D:$D,MATCH('EPA Data'!F53873,'EPA Tech to Policy Mapping'!$C:$C,0))</f>
        <v>waste - methane capture</v>
      </c>
    </row>
    <row r="53874" spans="1:12" x14ac:dyDescent="0.35">
      <c r="A53874" t="s">
        <v>567</v>
      </c>
      <c r="B53874" t="s">
        <v>568</v>
      </c>
      <c r="C53874">
        <v>2030</v>
      </c>
      <c r="D53874" t="s">
        <v>5011</v>
      </c>
      <c r="E53874" t="s">
        <v>5012</v>
      </c>
      <c r="F53874" t="s">
        <v>573</v>
      </c>
      <c r="G53874">
        <v>689</v>
      </c>
      <c r="H53874" t="b">
        <f>OR(L53874='PERAC-ngpPrcsTnD-mthncptr'!$B$1,L53874='PERAC-ngpPrcsTnD-mthncptr'!$C$1,L53874='PERAC-ngpPrcsTnD-mthncptr'!$D$1)</f>
        <v>0</v>
      </c>
      <c r="I53874">
        <f>IF(H53874=TRUE,G53874+'NPV Calcs'!$D$14,G53874)</f>
        <v>689</v>
      </c>
      <c r="J53874">
        <v>8.7037918206099999E-8</v>
      </c>
      <c r="K53874">
        <f>IF(OR(B53874="GAS",B53874="COL",B53874="LAN",B53874="RICE",B53874="LIVE"),J53874*About!$B$101,IF(OR(B53874="CROP",B53874="NAA"),J53874*About!$B$102,J53874))</f>
        <v>9.7482468390832003E-8</v>
      </c>
      <c r="L53874" t="str">
        <f>INDEX('EPA Tech to Policy Mapping'!$D:$D,MATCH('EPA Data'!F53874,'EPA Tech to Policy Mapping'!$C:$C,0))</f>
        <v>waste - methane capture</v>
      </c>
    </row>
    <row r="53875" spans="1:12" x14ac:dyDescent="0.35">
      <c r="A53875" t="s">
        <v>567</v>
      </c>
      <c r="B53875" t="s">
        <v>568</v>
      </c>
      <c r="C53875">
        <v>2030</v>
      </c>
      <c r="D53875" t="s">
        <v>5011</v>
      </c>
      <c r="E53875" t="s">
        <v>5012</v>
      </c>
      <c r="F53875" t="s">
        <v>573</v>
      </c>
      <c r="G53875">
        <v>690</v>
      </c>
      <c r="H53875" t="b">
        <f>OR(L53875='PERAC-ngpPrcsTnD-mthncptr'!$B$1,L53875='PERAC-ngpPrcsTnD-mthncptr'!$C$1,L53875='PERAC-ngpPrcsTnD-mthncptr'!$D$1)</f>
        <v>0</v>
      </c>
      <c r="I53875">
        <f>IF(H53875=TRUE,G53875+'NPV Calcs'!$D$14,G53875)</f>
        <v>690</v>
      </c>
      <c r="J53875">
        <v>2.4508650540181E-6</v>
      </c>
      <c r="K53875">
        <f>IF(OR(B53875="GAS",B53875="COL",B53875="LAN",B53875="RICE",B53875="LIVE"),J53875*About!$B$101,IF(OR(B53875="CROP",B53875="NAA"),J53875*About!$B$102,J53875))</f>
        <v>2.7449688605002722E-6</v>
      </c>
      <c r="L53875" t="str">
        <f>INDEX('EPA Tech to Policy Mapping'!$D:$D,MATCH('EPA Data'!F53875,'EPA Tech to Policy Mapping'!$C:$C,0))</f>
        <v>waste - methane capture</v>
      </c>
    </row>
    <row r="53876" spans="1:12" x14ac:dyDescent="0.35">
      <c r="A53876" t="s">
        <v>567</v>
      </c>
      <c r="B53876" t="s">
        <v>568</v>
      </c>
      <c r="C53876">
        <v>2030</v>
      </c>
      <c r="D53876" t="s">
        <v>5011</v>
      </c>
      <c r="E53876" t="s">
        <v>5012</v>
      </c>
      <c r="F53876" t="s">
        <v>573</v>
      </c>
      <c r="G53876">
        <v>694</v>
      </c>
      <c r="H53876" t="b">
        <f>OR(L53876='PERAC-ngpPrcsTnD-mthncptr'!$B$1,L53876='PERAC-ngpPrcsTnD-mthncptr'!$C$1,L53876='PERAC-ngpPrcsTnD-mthncptr'!$D$1)</f>
        <v>0</v>
      </c>
      <c r="I53876">
        <f>IF(H53876=TRUE,G53876+'NPV Calcs'!$D$14,G53876)</f>
        <v>694</v>
      </c>
      <c r="J53876">
        <v>1.5673776943E-7</v>
      </c>
      <c r="K53876">
        <f>IF(OR(B53876="GAS",B53876="COL",B53876="LAN",B53876="RICE",B53876="LIVE"),J53876*About!$B$101,IF(OR(B53876="CROP",B53876="NAA"),J53876*About!$B$102,J53876))</f>
        <v>1.7554630176160002E-7</v>
      </c>
      <c r="L53876" t="str">
        <f>INDEX('EPA Tech to Policy Mapping'!$D:$D,MATCH('EPA Data'!F53876,'EPA Tech to Policy Mapping'!$C:$C,0))</f>
        <v>waste - methane capture</v>
      </c>
    </row>
    <row r="53877" spans="1:12" x14ac:dyDescent="0.35">
      <c r="A53877" t="s">
        <v>567</v>
      </c>
      <c r="B53877" t="s">
        <v>568</v>
      </c>
      <c r="C53877">
        <v>2030</v>
      </c>
      <c r="D53877" t="s">
        <v>5011</v>
      </c>
      <c r="E53877" t="s">
        <v>5012</v>
      </c>
      <c r="F53877" t="s">
        <v>573</v>
      </c>
      <c r="G53877">
        <v>697</v>
      </c>
      <c r="H53877" t="b">
        <f>OR(L53877='PERAC-ngpPrcsTnD-mthncptr'!$B$1,L53877='PERAC-ngpPrcsTnD-mthncptr'!$C$1,L53877='PERAC-ngpPrcsTnD-mthncptr'!$D$1)</f>
        <v>0</v>
      </c>
      <c r="I53877">
        <f>IF(H53877=TRUE,G53877+'NPV Calcs'!$D$14,G53877)</f>
        <v>697</v>
      </c>
      <c r="J53877">
        <v>1.1391977494700001E-7</v>
      </c>
      <c r="K53877">
        <f>IF(OR(B53877="GAS",B53877="COL",B53877="LAN",B53877="RICE",B53877="LIVE"),J53877*About!$B$101,IF(OR(B53877="CROP",B53877="NAA"),J53877*About!$B$102,J53877))</f>
        <v>1.2759014794064001E-7</v>
      </c>
      <c r="L53877" t="str">
        <f>INDEX('EPA Tech to Policy Mapping'!$D:$D,MATCH('EPA Data'!F53877,'EPA Tech to Policy Mapping'!$C:$C,0))</f>
        <v>waste - methane capture</v>
      </c>
    </row>
    <row r="53878" spans="1:12" x14ac:dyDescent="0.35">
      <c r="A53878" t="s">
        <v>567</v>
      </c>
      <c r="B53878" t="s">
        <v>568</v>
      </c>
      <c r="C53878">
        <v>2030</v>
      </c>
      <c r="D53878" t="s">
        <v>5011</v>
      </c>
      <c r="E53878" t="s">
        <v>5012</v>
      </c>
      <c r="F53878" t="s">
        <v>573</v>
      </c>
      <c r="G53878">
        <v>698</v>
      </c>
      <c r="H53878" t="b">
        <f>OR(L53878='PERAC-ngpPrcsTnD-mthncptr'!$B$1,L53878='PERAC-ngpPrcsTnD-mthncptr'!$C$1,L53878='PERAC-ngpPrcsTnD-mthncptr'!$D$1)</f>
        <v>0</v>
      </c>
      <c r="I53878">
        <f>IF(H53878=TRUE,G53878+'NPV Calcs'!$D$14,G53878)</f>
        <v>698</v>
      </c>
      <c r="J53878">
        <v>1.55168152105E-7</v>
      </c>
      <c r="K53878">
        <f>IF(OR(B53878="GAS",B53878="COL",B53878="LAN",B53878="RICE",B53878="LIVE"),J53878*About!$B$101,IF(OR(B53878="CROP",B53878="NAA"),J53878*About!$B$102,J53878))</f>
        <v>1.7378833035760003E-7</v>
      </c>
      <c r="L53878" t="str">
        <f>INDEX('EPA Tech to Policy Mapping'!$D:$D,MATCH('EPA Data'!F53878,'EPA Tech to Policy Mapping'!$C:$C,0))</f>
        <v>waste - methane capture</v>
      </c>
    </row>
    <row r="53879" spans="1:12" x14ac:dyDescent="0.35">
      <c r="A53879" t="s">
        <v>567</v>
      </c>
      <c r="B53879" t="s">
        <v>568</v>
      </c>
      <c r="C53879">
        <v>2030</v>
      </c>
      <c r="D53879" t="s">
        <v>5011</v>
      </c>
      <c r="E53879" t="s">
        <v>5012</v>
      </c>
      <c r="F53879" t="s">
        <v>573</v>
      </c>
      <c r="G53879">
        <v>699</v>
      </c>
      <c r="H53879" t="b">
        <f>OR(L53879='PERAC-ngpPrcsTnD-mthncptr'!$B$1,L53879='PERAC-ngpPrcsTnD-mthncptr'!$C$1,L53879='PERAC-ngpPrcsTnD-mthncptr'!$D$1)</f>
        <v>0</v>
      </c>
      <c r="I53879">
        <f>IF(H53879=TRUE,G53879+'NPV Calcs'!$D$14,G53879)</f>
        <v>699</v>
      </c>
      <c r="J53879">
        <v>2.5200845357189998E-6</v>
      </c>
      <c r="K53879">
        <f>IF(OR(B53879="GAS",B53879="COL",B53879="LAN",B53879="RICE",B53879="LIVE"),J53879*About!$B$101,IF(OR(B53879="CROP",B53879="NAA"),J53879*About!$B$102,J53879))</f>
        <v>2.8224946800052802E-6</v>
      </c>
      <c r="L53879" t="str">
        <f>INDEX('EPA Tech to Policy Mapping'!$D:$D,MATCH('EPA Data'!F53879,'EPA Tech to Policy Mapping'!$C:$C,0))</f>
        <v>waste - methane capture</v>
      </c>
    </row>
    <row r="53880" spans="1:12" x14ac:dyDescent="0.35">
      <c r="A53880" t="s">
        <v>567</v>
      </c>
      <c r="B53880" t="s">
        <v>568</v>
      </c>
      <c r="C53880">
        <v>2030</v>
      </c>
      <c r="D53880" t="s">
        <v>5011</v>
      </c>
      <c r="E53880" t="s">
        <v>5012</v>
      </c>
      <c r="F53880" t="s">
        <v>573</v>
      </c>
      <c r="G53880">
        <v>702</v>
      </c>
      <c r="H53880" t="b">
        <f>OR(L53880='PERAC-ngpPrcsTnD-mthncptr'!$B$1,L53880='PERAC-ngpPrcsTnD-mthncptr'!$C$1,L53880='PERAC-ngpPrcsTnD-mthncptr'!$D$1)</f>
        <v>0</v>
      </c>
      <c r="I53880">
        <f>IF(H53880=TRUE,G53880+'NPV Calcs'!$D$14,G53880)</f>
        <v>702</v>
      </c>
      <c r="J53880">
        <v>8.3903543668400003E-8</v>
      </c>
      <c r="K53880">
        <f>IF(OR(B53880="GAS",B53880="COL",B53880="LAN",B53880="RICE",B53880="LIVE"),J53880*About!$B$101,IF(OR(B53880="CROP",B53880="NAA"),J53880*About!$B$102,J53880))</f>
        <v>9.3971968908608013E-8</v>
      </c>
      <c r="L53880" t="str">
        <f>INDEX('EPA Tech to Policy Mapping'!$D:$D,MATCH('EPA Data'!F53880,'EPA Tech to Policy Mapping'!$C:$C,0))</f>
        <v>waste - methane capture</v>
      </c>
    </row>
    <row r="53881" spans="1:12" x14ac:dyDescent="0.35">
      <c r="A53881" t="s">
        <v>567</v>
      </c>
      <c r="B53881" t="s">
        <v>568</v>
      </c>
      <c r="C53881">
        <v>2030</v>
      </c>
      <c r="D53881" t="s">
        <v>5011</v>
      </c>
      <c r="E53881" t="s">
        <v>5012</v>
      </c>
      <c r="F53881" t="s">
        <v>573</v>
      </c>
      <c r="G53881">
        <v>704</v>
      </c>
      <c r="H53881" t="b">
        <f>OR(L53881='PERAC-ngpPrcsTnD-mthncptr'!$B$1,L53881='PERAC-ngpPrcsTnD-mthncptr'!$C$1,L53881='PERAC-ngpPrcsTnD-mthncptr'!$D$1)</f>
        <v>0</v>
      </c>
      <c r="I53881">
        <f>IF(H53881=TRUE,G53881+'NPV Calcs'!$D$14,G53881)</f>
        <v>704</v>
      </c>
      <c r="J53881">
        <v>2.5386993911500002E-6</v>
      </c>
      <c r="K53881">
        <f>IF(OR(B53881="GAS",B53881="COL",B53881="LAN",B53881="RICE",B53881="LIVE"),J53881*About!$B$101,IF(OR(B53881="CROP",B53881="NAA"),J53881*About!$B$102,J53881))</f>
        <v>2.8433433180880005E-6</v>
      </c>
      <c r="L53881" t="str">
        <f>INDEX('EPA Tech to Policy Mapping'!$D:$D,MATCH('EPA Data'!F53881,'EPA Tech to Policy Mapping'!$C:$C,0))</f>
        <v>waste - methane capture</v>
      </c>
    </row>
    <row r="53882" spans="1:12" x14ac:dyDescent="0.35">
      <c r="A53882" t="s">
        <v>567</v>
      </c>
      <c r="B53882" t="s">
        <v>568</v>
      </c>
      <c r="C53882">
        <v>2030</v>
      </c>
      <c r="D53882" t="s">
        <v>5011</v>
      </c>
      <c r="E53882" t="s">
        <v>5012</v>
      </c>
      <c r="F53882" t="s">
        <v>573</v>
      </c>
      <c r="G53882">
        <v>710</v>
      </c>
      <c r="H53882" t="b">
        <f>OR(L53882='PERAC-ngpPrcsTnD-mthncptr'!$B$1,L53882='PERAC-ngpPrcsTnD-mthncptr'!$C$1,L53882='PERAC-ngpPrcsTnD-mthncptr'!$D$1)</f>
        <v>0</v>
      </c>
      <c r="I53882">
        <f>IF(H53882=TRUE,G53882+'NPV Calcs'!$D$14,G53882)</f>
        <v>710</v>
      </c>
      <c r="J53882">
        <v>2.09466747947E-7</v>
      </c>
      <c r="K53882">
        <f>IF(OR(B53882="GAS",B53882="COL",B53882="LAN",B53882="RICE",B53882="LIVE"),J53882*About!$B$101,IF(OR(B53882="CROP",B53882="NAA"),J53882*About!$B$102,J53882))</f>
        <v>2.3460275770064002E-7</v>
      </c>
      <c r="L53882" t="str">
        <f>INDEX('EPA Tech to Policy Mapping'!$D:$D,MATCH('EPA Data'!F53882,'EPA Tech to Policy Mapping'!$C:$C,0))</f>
        <v>waste - methane capture</v>
      </c>
    </row>
    <row r="53883" spans="1:12" x14ac:dyDescent="0.35">
      <c r="A53883" t="s">
        <v>567</v>
      </c>
      <c r="B53883" t="s">
        <v>568</v>
      </c>
      <c r="C53883">
        <v>2030</v>
      </c>
      <c r="D53883" t="s">
        <v>5011</v>
      </c>
      <c r="E53883" t="s">
        <v>5012</v>
      </c>
      <c r="F53883" t="s">
        <v>573</v>
      </c>
      <c r="G53883">
        <v>712</v>
      </c>
      <c r="H53883" t="b">
        <f>OR(L53883='PERAC-ngpPrcsTnD-mthncptr'!$B$1,L53883='PERAC-ngpPrcsTnD-mthncptr'!$C$1,L53883='PERAC-ngpPrcsTnD-mthncptr'!$D$1)</f>
        <v>0</v>
      </c>
      <c r="I53883">
        <f>IF(H53883=TRUE,G53883+'NPV Calcs'!$D$14,G53883)</f>
        <v>712</v>
      </c>
      <c r="J53883">
        <v>1.72110355834E-6</v>
      </c>
      <c r="K53883">
        <f>IF(OR(B53883="GAS",B53883="COL",B53883="LAN",B53883="RICE",B53883="LIVE"),J53883*About!$B$101,IF(OR(B53883="CROP",B53883="NAA"),J53883*About!$B$102,J53883))</f>
        <v>1.9276359853408003E-6</v>
      </c>
      <c r="L53883" t="str">
        <f>INDEX('EPA Tech to Policy Mapping'!$D:$D,MATCH('EPA Data'!F53883,'EPA Tech to Policy Mapping'!$C:$C,0))</f>
        <v>waste - methane capture</v>
      </c>
    </row>
    <row r="53884" spans="1:12" x14ac:dyDescent="0.35">
      <c r="A53884" t="s">
        <v>567</v>
      </c>
      <c r="B53884" t="s">
        <v>568</v>
      </c>
      <c r="C53884">
        <v>2030</v>
      </c>
      <c r="D53884" t="s">
        <v>5011</v>
      </c>
      <c r="E53884" t="s">
        <v>5012</v>
      </c>
      <c r="F53884" t="s">
        <v>573</v>
      </c>
      <c r="G53884">
        <v>715</v>
      </c>
      <c r="H53884" t="b">
        <f>OR(L53884='PERAC-ngpPrcsTnD-mthncptr'!$B$1,L53884='PERAC-ngpPrcsTnD-mthncptr'!$C$1,L53884='PERAC-ngpPrcsTnD-mthncptr'!$D$1)</f>
        <v>0</v>
      </c>
      <c r="I53884">
        <f>IF(H53884=TRUE,G53884+'NPV Calcs'!$D$14,G53884)</f>
        <v>715</v>
      </c>
      <c r="J53884">
        <v>2.47581124313E-6</v>
      </c>
      <c r="K53884">
        <f>IF(OR(B53884="GAS",B53884="COL",B53884="LAN",B53884="RICE",B53884="LIVE"),J53884*About!$B$101,IF(OR(B53884="CROP",B53884="NAA"),J53884*About!$B$102,J53884))</f>
        <v>2.7729085923056002E-6</v>
      </c>
      <c r="L53884" t="str">
        <f>INDEX('EPA Tech to Policy Mapping'!$D:$D,MATCH('EPA Data'!F53884,'EPA Tech to Policy Mapping'!$C:$C,0))</f>
        <v>waste - methane capture</v>
      </c>
    </row>
    <row r="53885" spans="1:12" x14ac:dyDescent="0.35">
      <c r="A53885" t="s">
        <v>567</v>
      </c>
      <c r="B53885" t="s">
        <v>568</v>
      </c>
      <c r="C53885">
        <v>2030</v>
      </c>
      <c r="D53885" t="s">
        <v>5011</v>
      </c>
      <c r="E53885" t="s">
        <v>5012</v>
      </c>
      <c r="F53885" t="s">
        <v>573</v>
      </c>
      <c r="G53885">
        <v>720</v>
      </c>
      <c r="H53885" t="b">
        <f>OR(L53885='PERAC-ngpPrcsTnD-mthncptr'!$B$1,L53885='PERAC-ngpPrcsTnD-mthncptr'!$C$1,L53885='PERAC-ngpPrcsTnD-mthncptr'!$D$1)</f>
        <v>0</v>
      </c>
      <c r="I53885">
        <f>IF(H53885=TRUE,G53885+'NPV Calcs'!$D$14,G53885)</f>
        <v>720</v>
      </c>
      <c r="J53885">
        <v>3.1795138966100002E-7</v>
      </c>
      <c r="K53885">
        <f>IF(OR(B53885="GAS",B53885="COL",B53885="LAN",B53885="RICE",B53885="LIVE"),J53885*About!$B$101,IF(OR(B53885="CROP",B53885="NAA"),J53885*About!$B$102,J53885))</f>
        <v>3.5610555642032004E-7</v>
      </c>
      <c r="L53885" t="str">
        <f>INDEX('EPA Tech to Policy Mapping'!$D:$D,MATCH('EPA Data'!F53885,'EPA Tech to Policy Mapping'!$C:$C,0))</f>
        <v>waste - methane capture</v>
      </c>
    </row>
    <row r="53886" spans="1:12" x14ac:dyDescent="0.35">
      <c r="A53886" t="s">
        <v>567</v>
      </c>
      <c r="B53886" t="s">
        <v>568</v>
      </c>
      <c r="C53886">
        <v>2030</v>
      </c>
      <c r="D53886" t="s">
        <v>5011</v>
      </c>
      <c r="E53886" t="s">
        <v>5012</v>
      </c>
      <c r="F53886" t="s">
        <v>573</v>
      </c>
      <c r="G53886">
        <v>722</v>
      </c>
      <c r="H53886" t="b">
        <f>OR(L53886='PERAC-ngpPrcsTnD-mthncptr'!$B$1,L53886='PERAC-ngpPrcsTnD-mthncptr'!$C$1,L53886='PERAC-ngpPrcsTnD-mthncptr'!$D$1)</f>
        <v>0</v>
      </c>
      <c r="I53886">
        <f>IF(H53886=TRUE,G53886+'NPV Calcs'!$D$14,G53886)</f>
        <v>722</v>
      </c>
      <c r="J53886">
        <v>1.6784688341400001E-6</v>
      </c>
      <c r="K53886">
        <f>IF(OR(B53886="GAS",B53886="COL",B53886="LAN",B53886="RICE",B53886="LIVE"),J53886*About!$B$101,IF(OR(B53886="CROP",B53886="NAA"),J53886*About!$B$102,J53886))</f>
        <v>1.8798850942368003E-6</v>
      </c>
      <c r="L53886" t="str">
        <f>INDEX('EPA Tech to Policy Mapping'!$D:$D,MATCH('EPA Data'!F53886,'EPA Tech to Policy Mapping'!$C:$C,0))</f>
        <v>waste - methane capture</v>
      </c>
    </row>
    <row r="53887" spans="1:12" x14ac:dyDescent="0.35">
      <c r="A53887" t="s">
        <v>567</v>
      </c>
      <c r="B53887" t="s">
        <v>568</v>
      </c>
      <c r="C53887">
        <v>2030</v>
      </c>
      <c r="D53887" t="s">
        <v>5011</v>
      </c>
      <c r="E53887" t="s">
        <v>5012</v>
      </c>
      <c r="F53887" t="s">
        <v>573</v>
      </c>
      <c r="G53887">
        <v>724</v>
      </c>
      <c r="H53887" t="b">
        <f>OR(L53887='PERAC-ngpPrcsTnD-mthncptr'!$B$1,L53887='PERAC-ngpPrcsTnD-mthncptr'!$C$1,L53887='PERAC-ngpPrcsTnD-mthncptr'!$D$1)</f>
        <v>0</v>
      </c>
      <c r="I53887">
        <f>IF(H53887=TRUE,G53887+'NPV Calcs'!$D$14,G53887)</f>
        <v>724</v>
      </c>
      <c r="J53887">
        <v>8.3095193303999995E-7</v>
      </c>
      <c r="K53887">
        <f>IF(OR(B53887="GAS",B53887="COL",B53887="LAN",B53887="RICE",B53887="LIVE"),J53887*About!$B$101,IF(OR(B53887="CROP",B53887="NAA"),J53887*About!$B$102,J53887))</f>
        <v>9.3066616500480005E-7</v>
      </c>
      <c r="L53887" t="str">
        <f>INDEX('EPA Tech to Policy Mapping'!$D:$D,MATCH('EPA Data'!F53887,'EPA Tech to Policy Mapping'!$C:$C,0))</f>
        <v>waste - methane capture</v>
      </c>
    </row>
    <row r="53888" spans="1:12" x14ac:dyDescent="0.35">
      <c r="A53888" t="s">
        <v>567</v>
      </c>
      <c r="B53888" t="s">
        <v>568</v>
      </c>
      <c r="C53888">
        <v>2030</v>
      </c>
      <c r="D53888" t="s">
        <v>5011</v>
      </c>
      <c r="E53888" t="s">
        <v>5012</v>
      </c>
      <c r="F53888" t="s">
        <v>573</v>
      </c>
      <c r="G53888">
        <v>725</v>
      </c>
      <c r="H53888" t="b">
        <f>OR(L53888='PERAC-ngpPrcsTnD-mthncptr'!$B$1,L53888='PERAC-ngpPrcsTnD-mthncptr'!$C$1,L53888='PERAC-ngpPrcsTnD-mthncptr'!$D$1)</f>
        <v>0</v>
      </c>
      <c r="I53888">
        <f>IF(H53888=TRUE,G53888+'NPV Calcs'!$D$14,G53888)</f>
        <v>725</v>
      </c>
      <c r="J53888">
        <v>8.4109203157799999E-8</v>
      </c>
      <c r="K53888">
        <f>IF(OR(B53888="GAS",B53888="COL",B53888="LAN",B53888="RICE",B53888="LIVE"),J53888*About!$B$101,IF(OR(B53888="CROP",B53888="NAA"),J53888*About!$B$102,J53888))</f>
        <v>9.4202307536736007E-8</v>
      </c>
      <c r="L53888" t="str">
        <f>INDEX('EPA Tech to Policy Mapping'!$D:$D,MATCH('EPA Data'!F53888,'EPA Tech to Policy Mapping'!$C:$C,0))</f>
        <v>waste - methane capture</v>
      </c>
    </row>
    <row r="53889" spans="1:12" x14ac:dyDescent="0.35">
      <c r="A53889" t="s">
        <v>567</v>
      </c>
      <c r="B53889" t="s">
        <v>568</v>
      </c>
      <c r="C53889">
        <v>2030</v>
      </c>
      <c r="D53889" t="s">
        <v>5011</v>
      </c>
      <c r="E53889" t="s">
        <v>5012</v>
      </c>
      <c r="F53889" t="s">
        <v>573</v>
      </c>
      <c r="G53889">
        <v>726</v>
      </c>
      <c r="H53889" t="b">
        <f>OR(L53889='PERAC-ngpPrcsTnD-mthncptr'!$B$1,L53889='PERAC-ngpPrcsTnD-mthncptr'!$C$1,L53889='PERAC-ngpPrcsTnD-mthncptr'!$D$1)</f>
        <v>0</v>
      </c>
      <c r="I53889">
        <f>IF(H53889=TRUE,G53889+'NPV Calcs'!$D$14,G53889)</f>
        <v>726</v>
      </c>
      <c r="J53889">
        <v>1.1456369009E-7</v>
      </c>
      <c r="K53889">
        <f>IF(OR(B53889="GAS",B53889="COL",B53889="LAN",B53889="RICE",B53889="LIVE"),J53889*About!$B$101,IF(OR(B53889="CROP",B53889="NAA"),J53889*About!$B$102,J53889))</f>
        <v>1.2831133290080001E-7</v>
      </c>
      <c r="L53889" t="str">
        <f>INDEX('EPA Tech to Policy Mapping'!$D:$D,MATCH('EPA Data'!F53889,'EPA Tech to Policy Mapping'!$C:$C,0))</f>
        <v>waste - methane capture</v>
      </c>
    </row>
    <row r="53890" spans="1:12" x14ac:dyDescent="0.35">
      <c r="A53890" t="s">
        <v>567</v>
      </c>
      <c r="B53890" t="s">
        <v>568</v>
      </c>
      <c r="C53890">
        <v>2030</v>
      </c>
      <c r="D53890" t="s">
        <v>5011</v>
      </c>
      <c r="E53890" t="s">
        <v>5012</v>
      </c>
      <c r="F53890" t="s">
        <v>573</v>
      </c>
      <c r="G53890">
        <v>727</v>
      </c>
      <c r="H53890" t="b">
        <f>OR(L53890='PERAC-ngpPrcsTnD-mthncptr'!$B$1,L53890='PERAC-ngpPrcsTnD-mthncptr'!$C$1,L53890='PERAC-ngpPrcsTnD-mthncptr'!$D$1)</f>
        <v>0</v>
      </c>
      <c r="I53890">
        <f>IF(H53890=TRUE,G53890+'NPV Calcs'!$D$14,G53890)</f>
        <v>727</v>
      </c>
      <c r="J53890">
        <v>5.2838564634800001E-9</v>
      </c>
      <c r="K53890">
        <f>IF(OR(B53890="GAS",B53890="COL",B53890="LAN",B53890="RICE",B53890="LIVE"),J53890*About!$B$101,IF(OR(B53890="CROP",B53890="NAA"),J53890*About!$B$102,J53890))</f>
        <v>5.9179192390976002E-9</v>
      </c>
      <c r="L53890" t="str">
        <f>INDEX('EPA Tech to Policy Mapping'!$D:$D,MATCH('EPA Data'!F53890,'EPA Tech to Policy Mapping'!$C:$C,0))</f>
        <v>waste - methane capture</v>
      </c>
    </row>
    <row r="53891" spans="1:12" x14ac:dyDescent="0.35">
      <c r="A53891" t="s">
        <v>567</v>
      </c>
      <c r="B53891" t="s">
        <v>568</v>
      </c>
      <c r="C53891">
        <v>2030</v>
      </c>
      <c r="D53891" t="s">
        <v>5011</v>
      </c>
      <c r="E53891" t="s">
        <v>5012</v>
      </c>
      <c r="F53891" t="s">
        <v>573</v>
      </c>
      <c r="G53891">
        <v>728</v>
      </c>
      <c r="H53891" t="b">
        <f>OR(L53891='PERAC-ngpPrcsTnD-mthncptr'!$B$1,L53891='PERAC-ngpPrcsTnD-mthncptr'!$C$1,L53891='PERAC-ngpPrcsTnD-mthncptr'!$D$1)</f>
        <v>0</v>
      </c>
      <c r="I53891">
        <f>IF(H53891=TRUE,G53891+'NPV Calcs'!$D$14,G53891)</f>
        <v>728</v>
      </c>
      <c r="J53891">
        <v>5.2822235474499997E-9</v>
      </c>
      <c r="K53891">
        <f>IF(OR(B53891="GAS",B53891="COL",B53891="LAN",B53891="RICE",B53891="LIVE"),J53891*About!$B$101,IF(OR(B53891="CROP",B53891="NAA"),J53891*About!$B$102,J53891))</f>
        <v>5.9160903731440004E-9</v>
      </c>
      <c r="L53891" t="str">
        <f>INDEX('EPA Tech to Policy Mapping'!$D:$D,MATCH('EPA Data'!F53891,'EPA Tech to Policy Mapping'!$C:$C,0))</f>
        <v>waste - methane capture</v>
      </c>
    </row>
    <row r="53892" spans="1:12" x14ac:dyDescent="0.35">
      <c r="A53892" t="s">
        <v>567</v>
      </c>
      <c r="B53892" t="s">
        <v>568</v>
      </c>
      <c r="C53892">
        <v>2030</v>
      </c>
      <c r="D53892" t="s">
        <v>5011</v>
      </c>
      <c r="E53892" t="s">
        <v>5012</v>
      </c>
      <c r="F53892" t="s">
        <v>573</v>
      </c>
      <c r="G53892">
        <v>729</v>
      </c>
      <c r="H53892" t="b">
        <f>OR(L53892='PERAC-ngpPrcsTnD-mthncptr'!$B$1,L53892='PERAC-ngpPrcsTnD-mthncptr'!$C$1,L53892='PERAC-ngpPrcsTnD-mthncptr'!$D$1)</f>
        <v>0</v>
      </c>
      <c r="I53892">
        <f>IF(H53892=TRUE,G53892+'NPV Calcs'!$D$14,G53892)</f>
        <v>729</v>
      </c>
      <c r="J53892">
        <v>1.3146444643999999E-7</v>
      </c>
      <c r="K53892">
        <f>IF(OR(B53892="GAS",B53892="COL",B53892="LAN",B53892="RICE",B53892="LIVE"),J53892*About!$B$101,IF(OR(B53892="CROP",B53892="NAA"),J53892*About!$B$102,J53892))</f>
        <v>1.472401800128E-7</v>
      </c>
      <c r="L53892" t="str">
        <f>INDEX('EPA Tech to Policy Mapping'!$D:$D,MATCH('EPA Data'!F53892,'EPA Tech to Policy Mapping'!$C:$C,0))</f>
        <v>waste - methane capture</v>
      </c>
    </row>
    <row r="53893" spans="1:12" x14ac:dyDescent="0.35">
      <c r="A53893" t="s">
        <v>567</v>
      </c>
      <c r="B53893" t="s">
        <v>568</v>
      </c>
      <c r="C53893">
        <v>2030</v>
      </c>
      <c r="D53893" t="s">
        <v>5011</v>
      </c>
      <c r="E53893" t="s">
        <v>5012</v>
      </c>
      <c r="F53893" t="s">
        <v>573</v>
      </c>
      <c r="G53893">
        <v>732</v>
      </c>
      <c r="H53893" t="b">
        <f>OR(L53893='PERAC-ngpPrcsTnD-mthncptr'!$B$1,L53893='PERAC-ngpPrcsTnD-mthncptr'!$C$1,L53893='PERAC-ngpPrcsTnD-mthncptr'!$D$1)</f>
        <v>0</v>
      </c>
      <c r="I53893">
        <f>IF(H53893=TRUE,G53893+'NPV Calcs'!$D$14,G53893)</f>
        <v>732</v>
      </c>
      <c r="J53893">
        <v>4.5345991850400001E-7</v>
      </c>
      <c r="K53893">
        <f>IF(OR(B53893="GAS",B53893="COL",B53893="LAN",B53893="RICE",B53893="LIVE"),J53893*About!$B$101,IF(OR(B53893="CROP",B53893="NAA"),J53893*About!$B$102,J53893))</f>
        <v>5.0787510872448005E-7</v>
      </c>
      <c r="L53893" t="str">
        <f>INDEX('EPA Tech to Policy Mapping'!$D:$D,MATCH('EPA Data'!F53893,'EPA Tech to Policy Mapping'!$C:$C,0))</f>
        <v>waste - methane capture</v>
      </c>
    </row>
    <row r="53894" spans="1:12" x14ac:dyDescent="0.35">
      <c r="A53894" t="s">
        <v>567</v>
      </c>
      <c r="B53894" t="s">
        <v>568</v>
      </c>
      <c r="C53894">
        <v>2030</v>
      </c>
      <c r="D53894" t="s">
        <v>5011</v>
      </c>
      <c r="E53894" t="s">
        <v>5012</v>
      </c>
      <c r="F53894" t="s">
        <v>573</v>
      </c>
      <c r="G53894">
        <v>733</v>
      </c>
      <c r="H53894" t="b">
        <f>OR(L53894='PERAC-ngpPrcsTnD-mthncptr'!$B$1,L53894='PERAC-ngpPrcsTnD-mthncptr'!$C$1,L53894='PERAC-ngpPrcsTnD-mthncptr'!$D$1)</f>
        <v>0</v>
      </c>
      <c r="I53894">
        <f>IF(H53894=TRUE,G53894+'NPV Calcs'!$D$14,G53894)</f>
        <v>733</v>
      </c>
      <c r="J53894">
        <v>9.4638929226599997E-7</v>
      </c>
      <c r="K53894">
        <f>IF(OR(B53894="GAS",B53894="COL",B53894="LAN",B53894="RICE",B53894="LIVE"),J53894*About!$B$101,IF(OR(B53894="CROP",B53894="NAA"),J53894*About!$B$102,J53894))</f>
        <v>1.05995600733792E-6</v>
      </c>
      <c r="L53894" t="str">
        <f>INDEX('EPA Tech to Policy Mapping'!$D:$D,MATCH('EPA Data'!F53894,'EPA Tech to Policy Mapping'!$C:$C,0))</f>
        <v>waste - methane capture</v>
      </c>
    </row>
    <row r="53895" spans="1:12" x14ac:dyDescent="0.35">
      <c r="A53895" t="s">
        <v>567</v>
      </c>
      <c r="B53895" t="s">
        <v>568</v>
      </c>
      <c r="C53895">
        <v>2030</v>
      </c>
      <c r="D53895" t="s">
        <v>5011</v>
      </c>
      <c r="E53895" t="s">
        <v>5012</v>
      </c>
      <c r="F53895" t="s">
        <v>573</v>
      </c>
      <c r="G53895">
        <v>734</v>
      </c>
      <c r="H53895" t="b">
        <f>OR(L53895='PERAC-ngpPrcsTnD-mthncptr'!$B$1,L53895='PERAC-ngpPrcsTnD-mthncptr'!$C$1,L53895='PERAC-ngpPrcsTnD-mthncptr'!$D$1)</f>
        <v>0</v>
      </c>
      <c r="I53895">
        <f>IF(H53895=TRUE,G53895+'NPV Calcs'!$D$14,G53895)</f>
        <v>734</v>
      </c>
      <c r="J53895">
        <v>1.1260727728025001E-7</v>
      </c>
      <c r="K53895">
        <f>IF(OR(B53895="GAS",B53895="COL",B53895="LAN",B53895="RICE",B53895="LIVE"),J53895*About!$B$101,IF(OR(B53895="CROP",B53895="NAA"),J53895*About!$B$102,J53895))</f>
        <v>1.2612015055388001E-7</v>
      </c>
      <c r="L53895" t="str">
        <f>INDEX('EPA Tech to Policy Mapping'!$D:$D,MATCH('EPA Data'!F53895,'EPA Tech to Policy Mapping'!$C:$C,0))</f>
        <v>waste - methane capture</v>
      </c>
    </row>
    <row r="53896" spans="1:12" x14ac:dyDescent="0.35">
      <c r="A53896" t="s">
        <v>567</v>
      </c>
      <c r="B53896" t="s">
        <v>568</v>
      </c>
      <c r="C53896">
        <v>2030</v>
      </c>
      <c r="D53896" t="s">
        <v>5011</v>
      </c>
      <c r="E53896" t="s">
        <v>5012</v>
      </c>
      <c r="F53896" t="s">
        <v>573</v>
      </c>
      <c r="G53896">
        <v>736</v>
      </c>
      <c r="H53896" t="b">
        <f>OR(L53896='PERAC-ngpPrcsTnD-mthncptr'!$B$1,L53896='PERAC-ngpPrcsTnD-mthncptr'!$C$1,L53896='PERAC-ngpPrcsTnD-mthncptr'!$D$1)</f>
        <v>0</v>
      </c>
      <c r="I53896">
        <f>IF(H53896=TRUE,G53896+'NPV Calcs'!$D$14,G53896)</f>
        <v>736</v>
      </c>
      <c r="J53896">
        <v>8.2025671588300004E-8</v>
      </c>
      <c r="K53896">
        <f>IF(OR(B53896="GAS",B53896="COL",B53896="LAN",B53896="RICE",B53896="LIVE"),J53896*About!$B$101,IF(OR(B53896="CROP",B53896="NAA"),J53896*About!$B$102,J53896))</f>
        <v>9.1868752178896019E-8</v>
      </c>
      <c r="L53896" t="str">
        <f>INDEX('EPA Tech to Policy Mapping'!$D:$D,MATCH('EPA Data'!F53896,'EPA Tech to Policy Mapping'!$C:$C,0))</f>
        <v>waste - methane capture</v>
      </c>
    </row>
    <row r="53897" spans="1:12" x14ac:dyDescent="0.35">
      <c r="A53897" t="s">
        <v>567</v>
      </c>
      <c r="B53897" t="s">
        <v>568</v>
      </c>
      <c r="C53897">
        <v>2030</v>
      </c>
      <c r="D53897" t="s">
        <v>5011</v>
      </c>
      <c r="E53897" t="s">
        <v>5012</v>
      </c>
      <c r="F53897" t="s">
        <v>573</v>
      </c>
      <c r="G53897">
        <v>737</v>
      </c>
      <c r="H53897" t="b">
        <f>OR(L53897='PERAC-ngpPrcsTnD-mthncptr'!$B$1,L53897='PERAC-ngpPrcsTnD-mthncptr'!$C$1,L53897='PERAC-ngpPrcsTnD-mthncptr'!$D$1)</f>
        <v>0</v>
      </c>
      <c r="I53897">
        <f>IF(H53897=TRUE,G53897+'NPV Calcs'!$D$14,G53897)</f>
        <v>737</v>
      </c>
      <c r="J53897">
        <v>1.11725746876E-7</v>
      </c>
      <c r="K53897">
        <f>IF(OR(B53897="GAS",B53897="COL",B53897="LAN",B53897="RICE",B53897="LIVE"),J53897*About!$B$101,IF(OR(B53897="CROP",B53897="NAA"),J53897*About!$B$102,J53897))</f>
        <v>1.2513283650112002E-7</v>
      </c>
      <c r="L53897" t="str">
        <f>INDEX('EPA Tech to Policy Mapping'!$D:$D,MATCH('EPA Data'!F53897,'EPA Tech to Policy Mapping'!$C:$C,0))</f>
        <v>waste - methane capture</v>
      </c>
    </row>
    <row r="53898" spans="1:12" x14ac:dyDescent="0.35">
      <c r="A53898" t="s">
        <v>567</v>
      </c>
      <c r="B53898" t="s">
        <v>568</v>
      </c>
      <c r="C53898">
        <v>2030</v>
      </c>
      <c r="D53898" t="s">
        <v>5011</v>
      </c>
      <c r="E53898" t="s">
        <v>5012</v>
      </c>
      <c r="F53898" t="s">
        <v>573</v>
      </c>
      <c r="G53898">
        <v>738</v>
      </c>
      <c r="H53898" t="b">
        <f>OR(L53898='PERAC-ngpPrcsTnD-mthncptr'!$B$1,L53898='PERAC-ngpPrcsTnD-mthncptr'!$C$1,L53898='PERAC-ngpPrcsTnD-mthncptr'!$D$1)</f>
        <v>0</v>
      </c>
      <c r="I53898">
        <f>IF(H53898=TRUE,G53898+'NPV Calcs'!$D$14,G53898)</f>
        <v>738</v>
      </c>
      <c r="J53898">
        <v>8.3653626425899006E-7</v>
      </c>
      <c r="K53898">
        <f>IF(OR(B53898="GAS",B53898="COL",B53898="LAN",B53898="RICE",B53898="LIVE"),J53898*About!$B$101,IF(OR(B53898="CROP",B53898="NAA"),J53898*About!$B$102,J53898))</f>
        <v>9.3692061597006894E-7</v>
      </c>
      <c r="L53898" t="str">
        <f>INDEX('EPA Tech to Policy Mapping'!$D:$D,MATCH('EPA Data'!F53898,'EPA Tech to Policy Mapping'!$C:$C,0))</f>
        <v>waste - methane capture</v>
      </c>
    </row>
    <row r="53899" spans="1:12" x14ac:dyDescent="0.35">
      <c r="A53899" t="s">
        <v>567</v>
      </c>
      <c r="B53899" t="s">
        <v>568</v>
      </c>
      <c r="C53899">
        <v>2030</v>
      </c>
      <c r="D53899" t="s">
        <v>5011</v>
      </c>
      <c r="E53899" t="s">
        <v>5012</v>
      </c>
      <c r="F53899" t="s">
        <v>573</v>
      </c>
      <c r="G53899">
        <v>742</v>
      </c>
      <c r="H53899" t="b">
        <f>OR(L53899='PERAC-ngpPrcsTnD-mthncptr'!$B$1,L53899='PERAC-ngpPrcsTnD-mthncptr'!$C$1,L53899='PERAC-ngpPrcsTnD-mthncptr'!$D$1)</f>
        <v>0</v>
      </c>
      <c r="I53899">
        <f>IF(H53899=TRUE,G53899+'NPV Calcs'!$D$14,G53899)</f>
        <v>742</v>
      </c>
      <c r="J53899">
        <v>1.0324134081E-7</v>
      </c>
      <c r="K53899">
        <f>IF(OR(B53899="GAS",B53899="COL",B53899="LAN",B53899="RICE",B53899="LIVE"),J53899*About!$B$101,IF(OR(B53899="CROP",B53899="NAA"),J53899*About!$B$102,J53899))</f>
        <v>1.1563030170720001E-7</v>
      </c>
      <c r="L53899" t="str">
        <f>INDEX('EPA Tech to Policy Mapping'!$D:$D,MATCH('EPA Data'!F53899,'EPA Tech to Policy Mapping'!$C:$C,0))</f>
        <v>waste - methane capture</v>
      </c>
    </row>
    <row r="53900" spans="1:12" x14ac:dyDescent="0.35">
      <c r="A53900" t="s">
        <v>567</v>
      </c>
      <c r="B53900" t="s">
        <v>568</v>
      </c>
      <c r="C53900">
        <v>2030</v>
      </c>
      <c r="D53900" t="s">
        <v>5011</v>
      </c>
      <c r="E53900" t="s">
        <v>5012</v>
      </c>
      <c r="F53900" t="s">
        <v>573</v>
      </c>
      <c r="G53900">
        <v>745</v>
      </c>
      <c r="H53900" t="b">
        <f>OR(L53900='PERAC-ngpPrcsTnD-mthncptr'!$B$1,L53900='PERAC-ngpPrcsTnD-mthncptr'!$C$1,L53900='PERAC-ngpPrcsTnD-mthncptr'!$D$1)</f>
        <v>0</v>
      </c>
      <c r="I53900">
        <f>IF(H53900=TRUE,G53900+'NPV Calcs'!$D$14,G53900)</f>
        <v>745</v>
      </c>
      <c r="J53900">
        <v>8.4077794326700002E-7</v>
      </c>
      <c r="K53900">
        <f>IF(OR(B53900="GAS",B53900="COL",B53900="LAN",B53900="RICE",B53900="LIVE"),J53900*About!$B$101,IF(OR(B53900="CROP",B53900="NAA"),J53900*About!$B$102,J53900))</f>
        <v>9.4167129645904017E-7</v>
      </c>
      <c r="L53900" t="str">
        <f>INDEX('EPA Tech to Policy Mapping'!$D:$D,MATCH('EPA Data'!F53900,'EPA Tech to Policy Mapping'!$C:$C,0))</f>
        <v>waste - methane capture</v>
      </c>
    </row>
    <row r="53901" spans="1:12" x14ac:dyDescent="0.35">
      <c r="A53901" t="s">
        <v>567</v>
      </c>
      <c r="B53901" t="s">
        <v>568</v>
      </c>
      <c r="C53901">
        <v>2030</v>
      </c>
      <c r="D53901" t="s">
        <v>5011</v>
      </c>
      <c r="E53901" t="s">
        <v>5012</v>
      </c>
      <c r="F53901" t="s">
        <v>573</v>
      </c>
      <c r="G53901">
        <v>751</v>
      </c>
      <c r="H53901" t="b">
        <f>OR(L53901='PERAC-ngpPrcsTnD-mthncptr'!$B$1,L53901='PERAC-ngpPrcsTnD-mthncptr'!$C$1,L53901='PERAC-ngpPrcsTnD-mthncptr'!$D$1)</f>
        <v>0</v>
      </c>
      <c r="I53901">
        <f>IF(H53901=TRUE,G53901+'NPV Calcs'!$D$14,G53901)</f>
        <v>751</v>
      </c>
      <c r="J53901">
        <v>1.7853258213999999E-6</v>
      </c>
      <c r="K53901">
        <f>IF(OR(B53901="GAS",B53901="COL",B53901="LAN",B53901="RICE",B53901="LIVE"),J53901*About!$B$101,IF(OR(B53901="CROP",B53901="NAA"),J53901*About!$B$102,J53901))</f>
        <v>1.999564919968E-6</v>
      </c>
      <c r="L53901" t="str">
        <f>INDEX('EPA Tech to Policy Mapping'!$D:$D,MATCH('EPA Data'!F53901,'EPA Tech to Policy Mapping'!$C:$C,0))</f>
        <v>waste - methane capture</v>
      </c>
    </row>
    <row r="53902" spans="1:12" x14ac:dyDescent="0.35">
      <c r="A53902" t="s">
        <v>567</v>
      </c>
      <c r="B53902" t="s">
        <v>568</v>
      </c>
      <c r="C53902">
        <v>2030</v>
      </c>
      <c r="D53902" t="s">
        <v>5011</v>
      </c>
      <c r="E53902" t="s">
        <v>5012</v>
      </c>
      <c r="F53902" t="s">
        <v>573</v>
      </c>
      <c r="G53902">
        <v>752</v>
      </c>
      <c r="H53902" t="b">
        <f>OR(L53902='PERAC-ngpPrcsTnD-mthncptr'!$B$1,L53902='PERAC-ngpPrcsTnD-mthncptr'!$C$1,L53902='PERAC-ngpPrcsTnD-mthncptr'!$D$1)</f>
        <v>0</v>
      </c>
      <c r="I53902">
        <f>IF(H53902=TRUE,G53902+'NPV Calcs'!$D$14,G53902)</f>
        <v>752</v>
      </c>
      <c r="J53902">
        <v>7.9982321210500003E-8</v>
      </c>
      <c r="K53902">
        <f>IF(OR(B53902="GAS",B53902="COL",B53902="LAN",B53902="RICE",B53902="LIVE"),J53902*About!$B$101,IF(OR(B53902="CROP",B53902="NAA"),J53902*About!$B$102,J53902))</f>
        <v>8.9580199755760018E-8</v>
      </c>
      <c r="L53902" t="str">
        <f>INDEX('EPA Tech to Policy Mapping'!$D:$D,MATCH('EPA Data'!F53902,'EPA Tech to Policy Mapping'!$C:$C,0))</f>
        <v>waste - methane capture</v>
      </c>
    </row>
    <row r="53903" spans="1:12" x14ac:dyDescent="0.35">
      <c r="A53903" t="s">
        <v>567</v>
      </c>
      <c r="B53903" t="s">
        <v>568</v>
      </c>
      <c r="C53903">
        <v>2030</v>
      </c>
      <c r="D53903" t="s">
        <v>5011</v>
      </c>
      <c r="E53903" t="s">
        <v>5012</v>
      </c>
      <c r="F53903" t="s">
        <v>573</v>
      </c>
      <c r="G53903">
        <v>759</v>
      </c>
      <c r="H53903" t="b">
        <f>OR(L53903='PERAC-ngpPrcsTnD-mthncptr'!$B$1,L53903='PERAC-ngpPrcsTnD-mthncptr'!$C$1,L53903='PERAC-ngpPrcsTnD-mthncptr'!$D$1)</f>
        <v>0</v>
      </c>
      <c r="I53903">
        <f>IF(H53903=TRUE,G53903+'NPV Calcs'!$D$14,G53903)</f>
        <v>759</v>
      </c>
      <c r="J53903">
        <v>4.1088931368399999E-8</v>
      </c>
      <c r="K53903">
        <f>IF(OR(B53903="GAS",B53903="COL",B53903="LAN",B53903="RICE",B53903="LIVE"),J53903*About!$B$101,IF(OR(B53903="CROP",B53903="NAA"),J53903*About!$B$102,J53903))</f>
        <v>4.6019603132608004E-8</v>
      </c>
      <c r="L53903" t="str">
        <f>INDEX('EPA Tech to Policy Mapping'!$D:$D,MATCH('EPA Data'!F53903,'EPA Tech to Policy Mapping'!$C:$C,0))</f>
        <v>waste - methane capture</v>
      </c>
    </row>
    <row r="53904" spans="1:12" x14ac:dyDescent="0.35">
      <c r="A53904" t="s">
        <v>567</v>
      </c>
      <c r="B53904" t="s">
        <v>568</v>
      </c>
      <c r="C53904">
        <v>2030</v>
      </c>
      <c r="D53904" t="s">
        <v>5011</v>
      </c>
      <c r="E53904" t="s">
        <v>5012</v>
      </c>
      <c r="F53904" t="s">
        <v>573</v>
      </c>
      <c r="G53904">
        <v>764</v>
      </c>
      <c r="H53904" t="b">
        <f>OR(L53904='PERAC-ngpPrcsTnD-mthncptr'!$B$1,L53904='PERAC-ngpPrcsTnD-mthncptr'!$C$1,L53904='PERAC-ngpPrcsTnD-mthncptr'!$D$1)</f>
        <v>0</v>
      </c>
      <c r="I53904">
        <f>IF(H53904=TRUE,G53904+'NPV Calcs'!$D$14,G53904)</f>
        <v>764</v>
      </c>
      <c r="J53904">
        <v>1.08037022528E-6</v>
      </c>
      <c r="K53904">
        <f>IF(OR(B53904="GAS",B53904="COL",B53904="LAN",B53904="RICE",B53904="LIVE"),J53904*About!$B$101,IF(OR(B53904="CROP",B53904="NAA"),J53904*About!$B$102,J53904))</f>
        <v>1.2100146523136002E-6</v>
      </c>
      <c r="L53904" t="str">
        <f>INDEX('EPA Tech to Policy Mapping'!$D:$D,MATCH('EPA Data'!F53904,'EPA Tech to Policy Mapping'!$C:$C,0))</f>
        <v>waste - methane capture</v>
      </c>
    </row>
    <row r="53905" spans="1:12" x14ac:dyDescent="0.35">
      <c r="A53905" t="s">
        <v>567</v>
      </c>
      <c r="B53905" t="s">
        <v>568</v>
      </c>
      <c r="C53905">
        <v>2030</v>
      </c>
      <c r="D53905" t="s">
        <v>5011</v>
      </c>
      <c r="E53905" t="s">
        <v>5012</v>
      </c>
      <c r="F53905" t="s">
        <v>573</v>
      </c>
      <c r="G53905">
        <v>771</v>
      </c>
      <c r="H53905" t="b">
        <f>OR(L53905='PERAC-ngpPrcsTnD-mthncptr'!$B$1,L53905='PERAC-ngpPrcsTnD-mthncptr'!$C$1,L53905='PERAC-ngpPrcsTnD-mthncptr'!$D$1)</f>
        <v>0</v>
      </c>
      <c r="I53905">
        <f>IF(H53905=TRUE,G53905+'NPV Calcs'!$D$14,G53905)</f>
        <v>771</v>
      </c>
      <c r="J53905">
        <v>1.6701484639699999E-7</v>
      </c>
      <c r="K53905">
        <f>IF(OR(B53905="GAS",B53905="COL",B53905="LAN",B53905="RICE",B53905="LIVE"),J53905*About!$B$101,IF(OR(B53905="CROP",B53905="NAA"),J53905*About!$B$102,J53905))</f>
        <v>1.8705662796464001E-7</v>
      </c>
      <c r="L53905" t="str">
        <f>INDEX('EPA Tech to Policy Mapping'!$D:$D,MATCH('EPA Data'!F53905,'EPA Tech to Policy Mapping'!$C:$C,0))</f>
        <v>waste - methane capture</v>
      </c>
    </row>
    <row r="53906" spans="1:12" x14ac:dyDescent="0.35">
      <c r="A53906" t="s">
        <v>567</v>
      </c>
      <c r="B53906" t="s">
        <v>568</v>
      </c>
      <c r="C53906">
        <v>2030</v>
      </c>
      <c r="D53906" t="s">
        <v>5011</v>
      </c>
      <c r="E53906" t="s">
        <v>5012</v>
      </c>
      <c r="F53906" t="s">
        <v>573</v>
      </c>
      <c r="G53906">
        <v>773</v>
      </c>
      <c r="H53906" t="b">
        <f>OR(L53906='PERAC-ngpPrcsTnD-mthncptr'!$B$1,L53906='PERAC-ngpPrcsTnD-mthncptr'!$C$1,L53906='PERAC-ngpPrcsTnD-mthncptr'!$D$1)</f>
        <v>0</v>
      </c>
      <c r="I53906">
        <f>IF(H53906=TRUE,G53906+'NPV Calcs'!$D$14,G53906)</f>
        <v>773</v>
      </c>
      <c r="J53906">
        <v>6.4032235513900004E-8</v>
      </c>
      <c r="K53906">
        <f>IF(OR(B53906="GAS",B53906="COL",B53906="LAN",B53906="RICE",B53906="LIVE"),J53906*About!$B$101,IF(OR(B53906="CROP",B53906="NAA"),J53906*About!$B$102,J53906))</f>
        <v>7.1716103775568005E-8</v>
      </c>
      <c r="L53906" t="str">
        <f>INDEX('EPA Tech to Policy Mapping'!$D:$D,MATCH('EPA Data'!F53906,'EPA Tech to Policy Mapping'!$C:$C,0))</f>
        <v>waste - methane capture</v>
      </c>
    </row>
    <row r="53907" spans="1:12" x14ac:dyDescent="0.35">
      <c r="A53907" t="s">
        <v>567</v>
      </c>
      <c r="B53907" t="s">
        <v>568</v>
      </c>
      <c r="C53907">
        <v>2030</v>
      </c>
      <c r="D53907" t="s">
        <v>5011</v>
      </c>
      <c r="E53907" t="s">
        <v>5012</v>
      </c>
      <c r="F53907" t="s">
        <v>573</v>
      </c>
      <c r="G53907">
        <v>774</v>
      </c>
      <c r="H53907" t="b">
        <f>OR(L53907='PERAC-ngpPrcsTnD-mthncptr'!$B$1,L53907='PERAC-ngpPrcsTnD-mthncptr'!$C$1,L53907='PERAC-ngpPrcsTnD-mthncptr'!$D$1)</f>
        <v>0</v>
      </c>
      <c r="I53907">
        <f>IF(H53907=TRUE,G53907+'NPV Calcs'!$D$14,G53907)</f>
        <v>774</v>
      </c>
      <c r="J53907">
        <v>1.048925085457E-6</v>
      </c>
      <c r="K53907">
        <f>IF(OR(B53907="GAS",B53907="COL",B53907="LAN",B53907="RICE",B53907="LIVE"),J53907*About!$B$101,IF(OR(B53907="CROP",B53907="NAA"),J53907*About!$B$102,J53907))</f>
        <v>1.17479609571184E-6</v>
      </c>
      <c r="L53907" t="str">
        <f>INDEX('EPA Tech to Policy Mapping'!$D:$D,MATCH('EPA Data'!F53907,'EPA Tech to Policy Mapping'!$C:$C,0))</f>
        <v>waste - methane capture</v>
      </c>
    </row>
    <row r="53908" spans="1:12" x14ac:dyDescent="0.35">
      <c r="A53908" t="s">
        <v>567</v>
      </c>
      <c r="B53908" t="s">
        <v>568</v>
      </c>
      <c r="C53908">
        <v>2030</v>
      </c>
      <c r="D53908" t="s">
        <v>5011</v>
      </c>
      <c r="E53908" t="s">
        <v>5012</v>
      </c>
      <c r="F53908" t="s">
        <v>573</v>
      </c>
      <c r="G53908">
        <v>776</v>
      </c>
      <c r="H53908" t="b">
        <f>OR(L53908='PERAC-ngpPrcsTnD-mthncptr'!$B$1,L53908='PERAC-ngpPrcsTnD-mthncptr'!$C$1,L53908='PERAC-ngpPrcsTnD-mthncptr'!$D$1)</f>
        <v>0</v>
      </c>
      <c r="I53908">
        <f>IF(H53908=TRUE,G53908+'NPV Calcs'!$D$14,G53908)</f>
        <v>776</v>
      </c>
      <c r="J53908">
        <v>2.5313505602800001E-7</v>
      </c>
      <c r="K53908">
        <f>IF(OR(B53908="GAS",B53908="COL",B53908="LAN",B53908="RICE",B53908="LIVE"),J53908*About!$B$101,IF(OR(B53908="CROP",B53908="NAA"),J53908*About!$B$102,J53908))</f>
        <v>2.8351126275136005E-7</v>
      </c>
      <c r="L53908" t="str">
        <f>INDEX('EPA Tech to Policy Mapping'!$D:$D,MATCH('EPA Data'!F53908,'EPA Tech to Policy Mapping'!$C:$C,0))</f>
        <v>waste - methane capture</v>
      </c>
    </row>
    <row r="53909" spans="1:12" x14ac:dyDescent="0.35">
      <c r="A53909" t="s">
        <v>567</v>
      </c>
      <c r="B53909" t="s">
        <v>568</v>
      </c>
      <c r="C53909">
        <v>2030</v>
      </c>
      <c r="D53909" t="s">
        <v>5011</v>
      </c>
      <c r="E53909" t="s">
        <v>5012</v>
      </c>
      <c r="F53909" t="s">
        <v>573</v>
      </c>
      <c r="G53909">
        <v>777</v>
      </c>
      <c r="H53909" t="b">
        <f>OR(L53909='PERAC-ngpPrcsTnD-mthncptr'!$B$1,L53909='PERAC-ngpPrcsTnD-mthncptr'!$C$1,L53909='PERAC-ngpPrcsTnD-mthncptr'!$D$1)</f>
        <v>0</v>
      </c>
      <c r="I53909">
        <f>IF(H53909=TRUE,G53909+'NPV Calcs'!$D$14,G53909)</f>
        <v>777</v>
      </c>
      <c r="J53909">
        <v>2.9919531243600001E-6</v>
      </c>
      <c r="K53909">
        <f>IF(OR(B53909="GAS",B53909="COL",B53909="LAN",B53909="RICE",B53909="LIVE"),J53909*About!$B$101,IF(OR(B53909="CROP",B53909="NAA"),J53909*About!$B$102,J53909))</f>
        <v>3.3509874992832006E-6</v>
      </c>
      <c r="L53909" t="str">
        <f>INDEX('EPA Tech to Policy Mapping'!$D:$D,MATCH('EPA Data'!F53909,'EPA Tech to Policy Mapping'!$C:$C,0))</f>
        <v>waste - methane capture</v>
      </c>
    </row>
    <row r="53910" spans="1:12" x14ac:dyDescent="0.35">
      <c r="A53910" t="s">
        <v>567</v>
      </c>
      <c r="B53910" t="s">
        <v>568</v>
      </c>
      <c r="C53910">
        <v>2030</v>
      </c>
      <c r="D53910" t="s">
        <v>5011</v>
      </c>
      <c r="E53910" t="s">
        <v>5012</v>
      </c>
      <c r="F53910" t="s">
        <v>573</v>
      </c>
      <c r="G53910">
        <v>779</v>
      </c>
      <c r="H53910" t="b">
        <f>OR(L53910='PERAC-ngpPrcsTnD-mthncptr'!$B$1,L53910='PERAC-ngpPrcsTnD-mthncptr'!$C$1,L53910='PERAC-ngpPrcsTnD-mthncptr'!$D$1)</f>
        <v>0</v>
      </c>
      <c r="I53910">
        <f>IF(H53910=TRUE,G53910+'NPV Calcs'!$D$14,G53910)</f>
        <v>779</v>
      </c>
      <c r="J53910">
        <v>9.6656542325500001E-8</v>
      </c>
      <c r="K53910">
        <f>IF(OR(B53910="GAS",B53910="COL",B53910="LAN",B53910="RICE",B53910="LIVE"),J53910*About!$B$101,IF(OR(B53910="CROP",B53910="NAA"),J53910*About!$B$102,J53910))</f>
        <v>1.0825532740456002E-7</v>
      </c>
      <c r="L53910" t="str">
        <f>INDEX('EPA Tech to Policy Mapping'!$D:$D,MATCH('EPA Data'!F53910,'EPA Tech to Policy Mapping'!$C:$C,0))</f>
        <v>waste - methane capture</v>
      </c>
    </row>
    <row r="53911" spans="1:12" x14ac:dyDescent="0.35">
      <c r="A53911" t="s">
        <v>567</v>
      </c>
      <c r="B53911" t="s">
        <v>568</v>
      </c>
      <c r="C53911">
        <v>2030</v>
      </c>
      <c r="D53911" t="s">
        <v>5011</v>
      </c>
      <c r="E53911" t="s">
        <v>5012</v>
      </c>
      <c r="F53911" t="s">
        <v>573</v>
      </c>
      <c r="G53911">
        <v>780</v>
      </c>
      <c r="H53911" t="b">
        <f>OR(L53911='PERAC-ngpPrcsTnD-mthncptr'!$B$1,L53911='PERAC-ngpPrcsTnD-mthncptr'!$C$1,L53911='PERAC-ngpPrcsTnD-mthncptr'!$D$1)</f>
        <v>0</v>
      </c>
      <c r="I53911">
        <f>IF(H53911=TRUE,G53911+'NPV Calcs'!$D$14,G53911)</f>
        <v>780</v>
      </c>
      <c r="J53911">
        <v>6.1947631024899994E-8</v>
      </c>
      <c r="K53911">
        <f>IF(OR(B53911="GAS",B53911="COL",B53911="LAN",B53911="RICE",B53911="LIVE"),J53911*About!$B$101,IF(OR(B53911="CROP",B53911="NAA"),J53911*About!$B$102,J53911))</f>
        <v>6.9381346747887994E-8</v>
      </c>
      <c r="L53911" t="str">
        <f>INDEX('EPA Tech to Policy Mapping'!$D:$D,MATCH('EPA Data'!F53911,'EPA Tech to Policy Mapping'!$C:$C,0))</f>
        <v>waste - methane capture</v>
      </c>
    </row>
    <row r="53912" spans="1:12" x14ac:dyDescent="0.35">
      <c r="A53912" t="s">
        <v>567</v>
      </c>
      <c r="B53912" t="s">
        <v>568</v>
      </c>
      <c r="C53912">
        <v>2030</v>
      </c>
      <c r="D53912" t="s">
        <v>5011</v>
      </c>
      <c r="E53912" t="s">
        <v>5012</v>
      </c>
      <c r="F53912" t="s">
        <v>573</v>
      </c>
      <c r="G53912">
        <v>782</v>
      </c>
      <c r="H53912" t="b">
        <f>OR(L53912='PERAC-ngpPrcsTnD-mthncptr'!$B$1,L53912='PERAC-ngpPrcsTnD-mthncptr'!$C$1,L53912='PERAC-ngpPrcsTnD-mthncptr'!$D$1)</f>
        <v>0</v>
      </c>
      <c r="I53912">
        <f>IF(H53912=TRUE,G53912+'NPV Calcs'!$D$14,G53912)</f>
        <v>782</v>
      </c>
      <c r="J53912">
        <v>4.97886398776E-9</v>
      </c>
      <c r="K53912">
        <f>IF(OR(B53912="GAS",B53912="COL",B53912="LAN",B53912="RICE",B53912="LIVE"),J53912*About!$B$101,IF(OR(B53912="CROP",B53912="NAA"),J53912*About!$B$102,J53912))</f>
        <v>5.5763276662912006E-9</v>
      </c>
      <c r="L53912" t="str">
        <f>INDEX('EPA Tech to Policy Mapping'!$D:$D,MATCH('EPA Data'!F53912,'EPA Tech to Policy Mapping'!$C:$C,0))</f>
        <v>waste - methane capture</v>
      </c>
    </row>
    <row r="53913" spans="1:12" x14ac:dyDescent="0.35">
      <c r="A53913" t="s">
        <v>567</v>
      </c>
      <c r="B53913" t="s">
        <v>568</v>
      </c>
      <c r="C53913">
        <v>2030</v>
      </c>
      <c r="D53913" t="s">
        <v>5011</v>
      </c>
      <c r="E53913" t="s">
        <v>5012</v>
      </c>
      <c r="F53913" t="s">
        <v>573</v>
      </c>
      <c r="G53913">
        <v>784</v>
      </c>
      <c r="H53913" t="b">
        <f>OR(L53913='PERAC-ngpPrcsTnD-mthncptr'!$B$1,L53913='PERAC-ngpPrcsTnD-mthncptr'!$C$1,L53913='PERAC-ngpPrcsTnD-mthncptr'!$D$1)</f>
        <v>0</v>
      </c>
      <c r="I53913">
        <f>IF(H53913=TRUE,G53913+'NPV Calcs'!$D$14,G53913)</f>
        <v>784</v>
      </c>
      <c r="J53913">
        <v>3.74717700424E-7</v>
      </c>
      <c r="K53913">
        <f>IF(OR(B53913="GAS",B53913="COL",B53913="LAN",B53913="RICE",B53913="LIVE"),J53913*About!$B$101,IF(OR(B53913="CROP",B53913="NAA"),J53913*About!$B$102,J53913))</f>
        <v>4.1968382447488003E-7</v>
      </c>
      <c r="L53913" t="str">
        <f>INDEX('EPA Tech to Policy Mapping'!$D:$D,MATCH('EPA Data'!F53913,'EPA Tech to Policy Mapping'!$C:$C,0))</f>
        <v>waste - methane capture</v>
      </c>
    </row>
    <row r="53914" spans="1:12" x14ac:dyDescent="0.35">
      <c r="A53914" t="s">
        <v>567</v>
      </c>
      <c r="B53914" t="s">
        <v>568</v>
      </c>
      <c r="C53914">
        <v>2030</v>
      </c>
      <c r="D53914" t="s">
        <v>5011</v>
      </c>
      <c r="E53914" t="s">
        <v>5012</v>
      </c>
      <c r="F53914" t="s">
        <v>573</v>
      </c>
      <c r="G53914">
        <v>786</v>
      </c>
      <c r="H53914" t="b">
        <f>OR(L53914='PERAC-ngpPrcsTnD-mthncptr'!$B$1,L53914='PERAC-ngpPrcsTnD-mthncptr'!$C$1,L53914='PERAC-ngpPrcsTnD-mthncptr'!$D$1)</f>
        <v>0</v>
      </c>
      <c r="I53914">
        <f>IF(H53914=TRUE,G53914+'NPV Calcs'!$D$14,G53914)</f>
        <v>786</v>
      </c>
      <c r="J53914">
        <v>2.7858911835200001E-6</v>
      </c>
      <c r="K53914">
        <f>IF(OR(B53914="GAS",B53914="COL",B53914="LAN",B53914="RICE",B53914="LIVE"),J53914*About!$B$101,IF(OR(B53914="CROP",B53914="NAA"),J53914*About!$B$102,J53914))</f>
        <v>3.1201981255424002E-6</v>
      </c>
      <c r="L53914" t="str">
        <f>INDEX('EPA Tech to Policy Mapping'!$D:$D,MATCH('EPA Data'!F53914,'EPA Tech to Policy Mapping'!$C:$C,0))</f>
        <v>waste - methane capture</v>
      </c>
    </row>
    <row r="53915" spans="1:12" x14ac:dyDescent="0.35">
      <c r="A53915" t="s">
        <v>567</v>
      </c>
      <c r="B53915" t="s">
        <v>568</v>
      </c>
      <c r="C53915">
        <v>2030</v>
      </c>
      <c r="D53915" t="s">
        <v>5011</v>
      </c>
      <c r="E53915" t="s">
        <v>5012</v>
      </c>
      <c r="F53915" t="s">
        <v>573</v>
      </c>
      <c r="G53915">
        <v>789</v>
      </c>
      <c r="H53915" t="b">
        <f>OR(L53915='PERAC-ngpPrcsTnD-mthncptr'!$B$1,L53915='PERAC-ngpPrcsTnD-mthncptr'!$C$1,L53915='PERAC-ngpPrcsTnD-mthncptr'!$D$1)</f>
        <v>0</v>
      </c>
      <c r="I53915">
        <f>IF(H53915=TRUE,G53915+'NPV Calcs'!$D$14,G53915)</f>
        <v>789</v>
      </c>
      <c r="J53915">
        <v>1.25598114664E-6</v>
      </c>
      <c r="K53915">
        <f>IF(OR(B53915="GAS",B53915="COL",B53915="LAN",B53915="RICE",B53915="LIVE"),J53915*About!$B$101,IF(OR(B53915="CROP",B53915="NAA"),J53915*About!$B$102,J53915))</f>
        <v>1.4066988842368001E-6</v>
      </c>
      <c r="L53915" t="str">
        <f>INDEX('EPA Tech to Policy Mapping'!$D:$D,MATCH('EPA Data'!F53915,'EPA Tech to Policy Mapping'!$C:$C,0))</f>
        <v>waste - methane capture</v>
      </c>
    </row>
    <row r="53916" spans="1:12" x14ac:dyDescent="0.35">
      <c r="A53916" t="s">
        <v>567</v>
      </c>
      <c r="B53916" t="s">
        <v>568</v>
      </c>
      <c r="C53916">
        <v>2030</v>
      </c>
      <c r="D53916" t="s">
        <v>5011</v>
      </c>
      <c r="E53916" t="s">
        <v>5012</v>
      </c>
      <c r="F53916" t="s">
        <v>573</v>
      </c>
      <c r="G53916">
        <v>795</v>
      </c>
      <c r="H53916" t="b">
        <f>OR(L53916='PERAC-ngpPrcsTnD-mthncptr'!$B$1,L53916='PERAC-ngpPrcsTnD-mthncptr'!$C$1,L53916='PERAC-ngpPrcsTnD-mthncptr'!$D$1)</f>
        <v>0</v>
      </c>
      <c r="I53916">
        <f>IF(H53916=TRUE,G53916+'NPV Calcs'!$D$14,G53916)</f>
        <v>795</v>
      </c>
      <c r="J53916">
        <v>6.5268608295850008E-8</v>
      </c>
      <c r="K53916">
        <f>IF(OR(B53916="GAS",B53916="COL",B53916="LAN",B53916="RICE",B53916="LIVE"),J53916*About!$B$101,IF(OR(B53916="CROP",B53916="NAA"),J53916*About!$B$102,J53916))</f>
        <v>7.310084129135201E-8</v>
      </c>
      <c r="L53916" t="str">
        <f>INDEX('EPA Tech to Policy Mapping'!$D:$D,MATCH('EPA Data'!F53916,'EPA Tech to Policy Mapping'!$C:$C,0))</f>
        <v>waste - methane capture</v>
      </c>
    </row>
    <row r="53917" spans="1:12" x14ac:dyDescent="0.35">
      <c r="A53917" t="s">
        <v>567</v>
      </c>
      <c r="B53917" t="s">
        <v>568</v>
      </c>
      <c r="C53917">
        <v>2030</v>
      </c>
      <c r="D53917" t="s">
        <v>5011</v>
      </c>
      <c r="E53917" t="s">
        <v>5012</v>
      </c>
      <c r="F53917" t="s">
        <v>573</v>
      </c>
      <c r="G53917">
        <v>799</v>
      </c>
      <c r="H53917" t="b">
        <f>OR(L53917='PERAC-ngpPrcsTnD-mthncptr'!$B$1,L53917='PERAC-ngpPrcsTnD-mthncptr'!$C$1,L53917='PERAC-ngpPrcsTnD-mthncptr'!$D$1)</f>
        <v>0</v>
      </c>
      <c r="I53917">
        <f>IF(H53917=TRUE,G53917+'NPV Calcs'!$D$14,G53917)</f>
        <v>799</v>
      </c>
      <c r="J53917">
        <v>2.0283855519699998E-6</v>
      </c>
      <c r="K53917">
        <f>IF(OR(B53917="GAS",B53917="COL",B53917="LAN",B53917="RICE",B53917="LIVE"),J53917*About!$B$101,IF(OR(B53917="CROP",B53917="NAA"),J53917*About!$B$102,J53917))</f>
        <v>2.2717918182064001E-6</v>
      </c>
      <c r="L53917" t="str">
        <f>INDEX('EPA Tech to Policy Mapping'!$D:$D,MATCH('EPA Data'!F53917,'EPA Tech to Policy Mapping'!$C:$C,0))</f>
        <v>waste - methane capture</v>
      </c>
    </row>
    <row r="53918" spans="1:12" x14ac:dyDescent="0.35">
      <c r="A53918" t="s">
        <v>567</v>
      </c>
      <c r="B53918" t="s">
        <v>568</v>
      </c>
      <c r="C53918">
        <v>2030</v>
      </c>
      <c r="D53918" t="s">
        <v>5011</v>
      </c>
      <c r="E53918" t="s">
        <v>5012</v>
      </c>
      <c r="F53918" t="s">
        <v>573</v>
      </c>
      <c r="G53918">
        <v>809</v>
      </c>
      <c r="H53918" t="b">
        <f>OR(L53918='PERAC-ngpPrcsTnD-mthncptr'!$B$1,L53918='PERAC-ngpPrcsTnD-mthncptr'!$C$1,L53918='PERAC-ngpPrcsTnD-mthncptr'!$D$1)</f>
        <v>0</v>
      </c>
      <c r="I53918">
        <f>IF(H53918=TRUE,G53918+'NPV Calcs'!$D$14,G53918)</f>
        <v>809</v>
      </c>
      <c r="J53918">
        <v>9.9125870178800001E-8</v>
      </c>
      <c r="K53918">
        <f>IF(OR(B53918="GAS",B53918="COL",B53918="LAN",B53918="RICE",B53918="LIVE"),J53918*About!$B$101,IF(OR(B53918="CROP",B53918="NAA"),J53918*About!$B$102,J53918))</f>
        <v>1.1102097460025601E-7</v>
      </c>
      <c r="L53918" t="str">
        <f>INDEX('EPA Tech to Policy Mapping'!$D:$D,MATCH('EPA Data'!F53918,'EPA Tech to Policy Mapping'!$C:$C,0))</f>
        <v>waste - methane capture</v>
      </c>
    </row>
    <row r="53919" spans="1:12" x14ac:dyDescent="0.35">
      <c r="A53919" t="s">
        <v>567</v>
      </c>
      <c r="B53919" t="s">
        <v>568</v>
      </c>
      <c r="C53919">
        <v>2030</v>
      </c>
      <c r="D53919" t="s">
        <v>5011</v>
      </c>
      <c r="E53919" t="s">
        <v>5012</v>
      </c>
      <c r="F53919" t="s">
        <v>573</v>
      </c>
      <c r="G53919">
        <v>810</v>
      </c>
      <c r="H53919" t="b">
        <f>OR(L53919='PERAC-ngpPrcsTnD-mthncptr'!$B$1,L53919='PERAC-ngpPrcsTnD-mthncptr'!$C$1,L53919='PERAC-ngpPrcsTnD-mthncptr'!$D$1)</f>
        <v>0</v>
      </c>
      <c r="I53919">
        <f>IF(H53919=TRUE,G53919+'NPV Calcs'!$D$14,G53919)</f>
        <v>810</v>
      </c>
      <c r="J53919">
        <v>2.0802524858250002E-7</v>
      </c>
      <c r="K53919">
        <f>IF(OR(B53919="GAS",B53919="COL",B53919="LAN",B53919="RICE",B53919="LIVE"),J53919*About!$B$101,IF(OR(B53919="CROP",B53919="NAA"),J53919*About!$B$102,J53919))</f>
        <v>2.3298827841240004E-7</v>
      </c>
      <c r="L53919" t="str">
        <f>INDEX('EPA Tech to Policy Mapping'!$D:$D,MATCH('EPA Data'!F53919,'EPA Tech to Policy Mapping'!$C:$C,0))</f>
        <v>waste - methane capture</v>
      </c>
    </row>
    <row r="53920" spans="1:12" x14ac:dyDescent="0.35">
      <c r="A53920" t="s">
        <v>567</v>
      </c>
      <c r="B53920" t="s">
        <v>568</v>
      </c>
      <c r="C53920">
        <v>2030</v>
      </c>
      <c r="D53920" t="s">
        <v>5011</v>
      </c>
      <c r="E53920" t="s">
        <v>5012</v>
      </c>
      <c r="F53920" t="s">
        <v>573</v>
      </c>
      <c r="G53920">
        <v>850</v>
      </c>
      <c r="H53920" t="b">
        <f>OR(L53920='PERAC-ngpPrcsTnD-mthncptr'!$B$1,L53920='PERAC-ngpPrcsTnD-mthncptr'!$C$1,L53920='PERAC-ngpPrcsTnD-mthncptr'!$D$1)</f>
        <v>0</v>
      </c>
      <c r="I53920">
        <f>IF(H53920=TRUE,G53920+'NPV Calcs'!$D$14,G53920)</f>
        <v>850</v>
      </c>
      <c r="J53920">
        <v>5.86777959555E-9</v>
      </c>
      <c r="K53920">
        <f>IF(OR(B53920="GAS",B53920="COL",B53920="LAN",B53920="RICE",B53920="LIVE"),J53920*About!$B$101,IF(OR(B53920="CROP",B53920="NAA"),J53920*About!$B$102,J53920))</f>
        <v>6.5719131470160002E-9</v>
      </c>
      <c r="L53920" t="str">
        <f>INDEX('EPA Tech to Policy Mapping'!$D:$D,MATCH('EPA Data'!F53920,'EPA Tech to Policy Mapping'!$C:$C,0))</f>
        <v>waste - methane capture</v>
      </c>
    </row>
    <row r="53921" spans="1:12" x14ac:dyDescent="0.35">
      <c r="A53921" t="s">
        <v>567</v>
      </c>
      <c r="B53921" t="s">
        <v>568</v>
      </c>
      <c r="C53921">
        <v>2030</v>
      </c>
      <c r="D53921" t="s">
        <v>5011</v>
      </c>
      <c r="E53921" t="s">
        <v>5012</v>
      </c>
      <c r="F53921" t="s">
        <v>573</v>
      </c>
      <c r="G53921">
        <v>852</v>
      </c>
      <c r="H53921" t="b">
        <f>OR(L53921='PERAC-ngpPrcsTnD-mthncptr'!$B$1,L53921='PERAC-ngpPrcsTnD-mthncptr'!$C$1,L53921='PERAC-ngpPrcsTnD-mthncptr'!$D$1)</f>
        <v>0</v>
      </c>
      <c r="I53921">
        <f>IF(H53921=TRUE,G53921+'NPV Calcs'!$D$14,G53921)</f>
        <v>852</v>
      </c>
      <c r="J53921">
        <v>1.2476445476800001E-7</v>
      </c>
      <c r="K53921">
        <f>IF(OR(B53921="GAS",B53921="COL",B53921="LAN",B53921="RICE",B53921="LIVE"),J53921*About!$B$101,IF(OR(B53921="CROP",B53921="NAA"),J53921*About!$B$102,J53921))</f>
        <v>1.3973618934016001E-7</v>
      </c>
      <c r="L53921" t="str">
        <f>INDEX('EPA Tech to Policy Mapping'!$D:$D,MATCH('EPA Data'!F53921,'EPA Tech to Policy Mapping'!$C:$C,0))</f>
        <v>waste - methane capture</v>
      </c>
    </row>
    <row r="53922" spans="1:12" x14ac:dyDescent="0.35">
      <c r="A53922" t="s">
        <v>567</v>
      </c>
      <c r="B53922" t="s">
        <v>568</v>
      </c>
      <c r="C53922">
        <v>2030</v>
      </c>
      <c r="D53922" t="s">
        <v>5011</v>
      </c>
      <c r="E53922" t="s">
        <v>5012</v>
      </c>
      <c r="F53922" t="s">
        <v>573</v>
      </c>
      <c r="G53922">
        <v>946</v>
      </c>
      <c r="H53922" t="b">
        <f>OR(L53922='PERAC-ngpPrcsTnD-mthncptr'!$B$1,L53922='PERAC-ngpPrcsTnD-mthncptr'!$C$1,L53922='PERAC-ngpPrcsTnD-mthncptr'!$D$1)</f>
        <v>0</v>
      </c>
      <c r="I53922">
        <f>IF(H53922=TRUE,G53922+'NPV Calcs'!$D$14,G53922)</f>
        <v>946</v>
      </c>
      <c r="J53922">
        <v>4.81952099562E-7</v>
      </c>
      <c r="K53922">
        <f>IF(OR(B53922="GAS",B53922="COL",B53922="LAN",B53922="RICE",B53922="LIVE"),J53922*About!$B$101,IF(OR(B53922="CROP",B53922="NAA"),J53922*About!$B$102,J53922))</f>
        <v>5.3978635150944007E-7</v>
      </c>
      <c r="L53922" t="str">
        <f>INDEX('EPA Tech to Policy Mapping'!$D:$D,MATCH('EPA Data'!F53922,'EPA Tech to Policy Mapping'!$C:$C,0))</f>
        <v>waste - methane capture</v>
      </c>
    </row>
    <row r="53923" spans="1:12" x14ac:dyDescent="0.35">
      <c r="A53923" t="s">
        <v>567</v>
      </c>
      <c r="B53923" t="s">
        <v>568</v>
      </c>
      <c r="C53923">
        <v>2030</v>
      </c>
      <c r="D53923" t="s">
        <v>5011</v>
      </c>
      <c r="E53923" t="s">
        <v>5012</v>
      </c>
      <c r="F53923" t="s">
        <v>573</v>
      </c>
      <c r="G53923">
        <v>963</v>
      </c>
      <c r="H53923" t="b">
        <f>OR(L53923='PERAC-ngpPrcsTnD-mthncptr'!$B$1,L53923='PERAC-ngpPrcsTnD-mthncptr'!$C$1,L53923='PERAC-ngpPrcsTnD-mthncptr'!$D$1)</f>
        <v>0</v>
      </c>
      <c r="I53923">
        <f>IF(H53923=TRUE,G53923+'NPV Calcs'!$D$14,G53923)</f>
        <v>963</v>
      </c>
      <c r="J53923">
        <v>4.8173819777699999E-7</v>
      </c>
      <c r="K53923">
        <f>IF(OR(B53923="GAS",B53923="COL",B53923="LAN",B53923="RICE",B53923="LIVE"),J53923*About!$B$101,IF(OR(B53923="CROP",B53923="NAA"),J53923*About!$B$102,J53923))</f>
        <v>5.3954678151024E-7</v>
      </c>
      <c r="L53923" t="str">
        <f>INDEX('EPA Tech to Policy Mapping'!$D:$D,MATCH('EPA Data'!F53923,'EPA Tech to Policy Mapping'!$C:$C,0))</f>
        <v>waste - methane capture</v>
      </c>
    </row>
    <row r="53924" spans="1:12" x14ac:dyDescent="0.35">
      <c r="A53924" t="s">
        <v>567</v>
      </c>
      <c r="B53924" t="s">
        <v>568</v>
      </c>
      <c r="C53924">
        <v>2030</v>
      </c>
      <c r="D53924" t="s">
        <v>5011</v>
      </c>
      <c r="E53924" t="s">
        <v>5012</v>
      </c>
      <c r="F53924" t="s">
        <v>573</v>
      </c>
      <c r="G53924">
        <v>972</v>
      </c>
      <c r="H53924" t="b">
        <f>OR(L53924='PERAC-ngpPrcsTnD-mthncptr'!$B$1,L53924='PERAC-ngpPrcsTnD-mthncptr'!$C$1,L53924='PERAC-ngpPrcsTnD-mthncptr'!$D$1)</f>
        <v>0</v>
      </c>
      <c r="I53924">
        <f>IF(H53924=TRUE,G53924+'NPV Calcs'!$D$14,G53924)</f>
        <v>972</v>
      </c>
      <c r="J53924">
        <v>4.3203107225100001E-7</v>
      </c>
      <c r="K53924">
        <f>IF(OR(B53924="GAS",B53924="COL",B53924="LAN",B53924="RICE",B53924="LIVE"),J53924*About!$B$101,IF(OR(B53924="CROP",B53924="NAA"),J53924*About!$B$102,J53924))</f>
        <v>4.8387480092112006E-7</v>
      </c>
      <c r="L53924" t="str">
        <f>INDEX('EPA Tech to Policy Mapping'!$D:$D,MATCH('EPA Data'!F53924,'EPA Tech to Policy Mapping'!$C:$C,0))</f>
        <v>waste - methane capture</v>
      </c>
    </row>
    <row r="53925" spans="1:12" x14ac:dyDescent="0.35">
      <c r="A53925" t="s">
        <v>567</v>
      </c>
      <c r="B53925" t="s">
        <v>568</v>
      </c>
      <c r="C53925">
        <v>2030</v>
      </c>
      <c r="D53925" t="s">
        <v>5011</v>
      </c>
      <c r="E53925" t="s">
        <v>5012</v>
      </c>
      <c r="F53925" t="s">
        <v>573</v>
      </c>
      <c r="G53925">
        <v>994</v>
      </c>
      <c r="H53925" t="b">
        <f>OR(L53925='PERAC-ngpPrcsTnD-mthncptr'!$B$1,L53925='PERAC-ngpPrcsTnD-mthncptr'!$C$1,L53925='PERAC-ngpPrcsTnD-mthncptr'!$D$1)</f>
        <v>0</v>
      </c>
      <c r="I53925">
        <f>IF(H53925=TRUE,G53925+'NPV Calcs'!$D$14,G53925)</f>
        <v>994</v>
      </c>
      <c r="J53925">
        <v>9.6868603805000004E-8</v>
      </c>
      <c r="K53925">
        <f>IF(OR(B53925="GAS",B53925="COL",B53925="LAN",B53925="RICE",B53925="LIVE"),J53925*About!$B$101,IF(OR(B53925="CROP",B53925="NAA"),J53925*About!$B$102,J53925))</f>
        <v>1.0849283626160002E-7</v>
      </c>
      <c r="L53925" t="str">
        <f>INDEX('EPA Tech to Policy Mapping'!$D:$D,MATCH('EPA Data'!F53925,'EPA Tech to Policy Mapping'!$C:$C,0))</f>
        <v>waste - methane capture</v>
      </c>
    </row>
    <row r="53926" spans="1:12" x14ac:dyDescent="0.35">
      <c r="A53926" t="s">
        <v>567</v>
      </c>
      <c r="B53926" t="s">
        <v>568</v>
      </c>
      <c r="C53926">
        <v>2030</v>
      </c>
      <c r="D53926" t="s">
        <v>5011</v>
      </c>
      <c r="E53926" t="s">
        <v>5012</v>
      </c>
      <c r="F53926" t="s">
        <v>573</v>
      </c>
      <c r="G53926">
        <v>999</v>
      </c>
      <c r="H53926" t="b">
        <f>OR(L53926='PERAC-ngpPrcsTnD-mthncptr'!$B$1,L53926='PERAC-ngpPrcsTnD-mthncptr'!$C$1,L53926='PERAC-ngpPrcsTnD-mthncptr'!$D$1)</f>
        <v>0</v>
      </c>
      <c r="I53926">
        <f>IF(H53926=TRUE,G53926+'NPV Calcs'!$D$14,G53926)</f>
        <v>999</v>
      </c>
      <c r="J53926">
        <v>6.7167533757100001E-8</v>
      </c>
      <c r="K53926">
        <f>IF(OR(B53926="GAS",B53926="COL",B53926="LAN",B53926="RICE",B53926="LIVE"),J53926*About!$B$101,IF(OR(B53926="CROP",B53926="NAA"),J53926*About!$B$102,J53926))</f>
        <v>7.5227637807952009E-8</v>
      </c>
      <c r="L53926" t="str">
        <f>INDEX('EPA Tech to Policy Mapping'!$D:$D,MATCH('EPA Data'!F53926,'EPA Tech to Policy Mapping'!$C:$C,0))</f>
        <v>waste - methane capture</v>
      </c>
    </row>
    <row r="53927" spans="1:12" x14ac:dyDescent="0.35">
      <c r="A53927" t="s">
        <v>567</v>
      </c>
      <c r="B53927" t="s">
        <v>568</v>
      </c>
      <c r="C53927">
        <v>2030</v>
      </c>
      <c r="D53927" t="s">
        <v>5011</v>
      </c>
      <c r="E53927" t="s">
        <v>5012</v>
      </c>
      <c r="F53927" t="s">
        <v>573</v>
      </c>
      <c r="G53927">
        <v>1007</v>
      </c>
      <c r="H53927" t="b">
        <f>OR(L53927='PERAC-ngpPrcsTnD-mthncptr'!$B$1,L53927='PERAC-ngpPrcsTnD-mthncptr'!$C$1,L53927='PERAC-ngpPrcsTnD-mthncptr'!$D$1)</f>
        <v>0</v>
      </c>
      <c r="I53927">
        <f>IF(H53927=TRUE,G53927+'NPV Calcs'!$D$14,G53927)</f>
        <v>1007</v>
      </c>
      <c r="J53927">
        <v>4.8765116389399996E-7</v>
      </c>
      <c r="K53927">
        <f>IF(OR(B53927="GAS",B53927="COL",B53927="LAN",B53927="RICE",B53927="LIVE"),J53927*About!$B$101,IF(OR(B53927="CROP",B53927="NAA"),J53927*About!$B$102,J53927))</f>
        <v>5.4616930356128002E-7</v>
      </c>
      <c r="L53927" t="str">
        <f>INDEX('EPA Tech to Policy Mapping'!$D:$D,MATCH('EPA Data'!F53927,'EPA Tech to Policy Mapping'!$C:$C,0))</f>
        <v>waste - methane capture</v>
      </c>
    </row>
    <row r="53928" spans="1:12" x14ac:dyDescent="0.35">
      <c r="A53928" t="s">
        <v>567</v>
      </c>
      <c r="B53928" t="s">
        <v>568</v>
      </c>
      <c r="C53928">
        <v>2030</v>
      </c>
      <c r="D53928" t="s">
        <v>5011</v>
      </c>
      <c r="E53928" t="s">
        <v>5012</v>
      </c>
      <c r="F53928" t="s">
        <v>573</v>
      </c>
      <c r="G53928">
        <v>1009</v>
      </c>
      <c r="H53928" t="b">
        <f>OR(L53928='PERAC-ngpPrcsTnD-mthncptr'!$B$1,L53928='PERAC-ngpPrcsTnD-mthncptr'!$C$1,L53928='PERAC-ngpPrcsTnD-mthncptr'!$D$1)</f>
        <v>0</v>
      </c>
      <c r="I53928">
        <f>IF(H53928=TRUE,G53928+'NPV Calcs'!$D$14,G53928)</f>
        <v>1009</v>
      </c>
      <c r="J53928">
        <v>5.5918354391299999E-9</v>
      </c>
      <c r="K53928">
        <f>IF(OR(B53928="GAS",B53928="COL",B53928="LAN",B53928="RICE",B53928="LIVE"),J53928*About!$B$101,IF(OR(B53928="CROP",B53928="NAA"),J53928*About!$B$102,J53928))</f>
        <v>6.2628556918256009E-9</v>
      </c>
      <c r="L53928" t="str">
        <f>INDEX('EPA Tech to Policy Mapping'!$D:$D,MATCH('EPA Data'!F53928,'EPA Tech to Policy Mapping'!$C:$C,0))</f>
        <v>waste - methane capture</v>
      </c>
    </row>
    <row r="53929" spans="1:12" x14ac:dyDescent="0.35">
      <c r="A53929" t="s">
        <v>567</v>
      </c>
      <c r="B53929" t="s">
        <v>568</v>
      </c>
      <c r="C53929">
        <v>2030</v>
      </c>
      <c r="D53929" t="s">
        <v>5011</v>
      </c>
      <c r="E53929" t="s">
        <v>5012</v>
      </c>
      <c r="F53929" t="s">
        <v>573</v>
      </c>
      <c r="G53929">
        <v>1015</v>
      </c>
      <c r="H53929" t="b">
        <f>OR(L53929='PERAC-ngpPrcsTnD-mthncptr'!$B$1,L53929='PERAC-ngpPrcsTnD-mthncptr'!$C$1,L53929='PERAC-ngpPrcsTnD-mthncptr'!$D$1)</f>
        <v>0</v>
      </c>
      <c r="I53929">
        <f>IF(H53929=TRUE,G53929+'NPV Calcs'!$D$14,G53929)</f>
        <v>1015</v>
      </c>
      <c r="J53929">
        <v>2.38315784884E-8</v>
      </c>
      <c r="K53929">
        <f>IF(OR(B53929="GAS",B53929="COL",B53929="LAN",B53929="RICE",B53929="LIVE"),J53929*About!$B$101,IF(OR(B53929="CROP",B53929="NAA"),J53929*About!$B$102,J53929))</f>
        <v>2.6691367907008004E-8</v>
      </c>
      <c r="L53929" t="str">
        <f>INDEX('EPA Tech to Policy Mapping'!$D:$D,MATCH('EPA Data'!F53929,'EPA Tech to Policy Mapping'!$C:$C,0))</f>
        <v>waste - methane capture</v>
      </c>
    </row>
    <row r="53930" spans="1:12" x14ac:dyDescent="0.35">
      <c r="A53930" t="s">
        <v>567</v>
      </c>
      <c r="B53930" t="s">
        <v>568</v>
      </c>
      <c r="C53930">
        <v>2030</v>
      </c>
      <c r="D53930" t="s">
        <v>5011</v>
      </c>
      <c r="E53930" t="s">
        <v>5012</v>
      </c>
      <c r="F53930" t="s">
        <v>573</v>
      </c>
      <c r="G53930">
        <v>1020</v>
      </c>
      <c r="H53930" t="b">
        <f>OR(L53930='PERAC-ngpPrcsTnD-mthncptr'!$B$1,L53930='PERAC-ngpPrcsTnD-mthncptr'!$C$1,L53930='PERAC-ngpPrcsTnD-mthncptr'!$D$1)</f>
        <v>0</v>
      </c>
      <c r="I53930">
        <f>IF(H53930=TRUE,G53930+'NPV Calcs'!$D$14,G53930)</f>
        <v>1020</v>
      </c>
      <c r="J53930">
        <v>3.7138690345300002E-8</v>
      </c>
      <c r="K53930">
        <f>IF(OR(B53930="GAS",B53930="COL",B53930="LAN",B53930="RICE",B53930="LIVE"),J53930*About!$B$101,IF(OR(B53930="CROP",B53930="NAA"),J53930*About!$B$102,J53930))</f>
        <v>4.1595333186736003E-8</v>
      </c>
      <c r="L53930" t="str">
        <f>INDEX('EPA Tech to Policy Mapping'!$D:$D,MATCH('EPA Data'!F53930,'EPA Tech to Policy Mapping'!$C:$C,0))</f>
        <v>waste - methane capture</v>
      </c>
    </row>
    <row r="53931" spans="1:12" x14ac:dyDescent="0.35">
      <c r="A53931" t="s">
        <v>567</v>
      </c>
      <c r="B53931" t="s">
        <v>568</v>
      </c>
      <c r="C53931">
        <v>2030</v>
      </c>
      <c r="D53931" t="s">
        <v>5011</v>
      </c>
      <c r="E53931" t="s">
        <v>5012</v>
      </c>
      <c r="F53931" t="s">
        <v>573</v>
      </c>
      <c r="G53931">
        <v>1027</v>
      </c>
      <c r="H53931" t="b">
        <f>OR(L53931='PERAC-ngpPrcsTnD-mthncptr'!$B$1,L53931='PERAC-ngpPrcsTnD-mthncptr'!$C$1,L53931='PERAC-ngpPrcsTnD-mthncptr'!$D$1)</f>
        <v>0</v>
      </c>
      <c r="I53931">
        <f>IF(H53931=TRUE,G53931+'NPV Calcs'!$D$14,G53931)</f>
        <v>1027</v>
      </c>
      <c r="J53931">
        <v>7.2846904686199996E-7</v>
      </c>
      <c r="K53931">
        <f>IF(OR(B53931="GAS",B53931="COL",B53931="LAN",B53931="RICE",B53931="LIVE"),J53931*About!$B$101,IF(OR(B53931="CROP",B53931="NAA"),J53931*About!$B$102,J53931))</f>
        <v>8.1588533248544002E-7</v>
      </c>
      <c r="L53931" t="str">
        <f>INDEX('EPA Tech to Policy Mapping'!$D:$D,MATCH('EPA Data'!F53931,'EPA Tech to Policy Mapping'!$C:$C,0))</f>
        <v>waste - methane capture</v>
      </c>
    </row>
    <row r="53932" spans="1:12" x14ac:dyDescent="0.35">
      <c r="A53932" t="s">
        <v>567</v>
      </c>
      <c r="B53932" t="s">
        <v>568</v>
      </c>
      <c r="C53932">
        <v>2030</v>
      </c>
      <c r="D53932" t="s">
        <v>5011</v>
      </c>
      <c r="E53932" t="s">
        <v>5012</v>
      </c>
      <c r="F53932" t="s">
        <v>573</v>
      </c>
      <c r="G53932">
        <v>1034</v>
      </c>
      <c r="H53932" t="b">
        <f>OR(L53932='PERAC-ngpPrcsTnD-mthncptr'!$B$1,L53932='PERAC-ngpPrcsTnD-mthncptr'!$C$1,L53932='PERAC-ngpPrcsTnD-mthncptr'!$D$1)</f>
        <v>0</v>
      </c>
      <c r="I53932">
        <f>IF(H53932=TRUE,G53932+'NPV Calcs'!$D$14,G53932)</f>
        <v>1034</v>
      </c>
      <c r="J53932">
        <v>1.0354889354899999E-6</v>
      </c>
      <c r="K53932">
        <f>IF(OR(B53932="GAS",B53932="COL",B53932="LAN",B53932="RICE",B53932="LIVE"),J53932*About!$B$101,IF(OR(B53932="CROP",B53932="NAA"),J53932*About!$B$102,J53932))</f>
        <v>1.1597476077488001E-6</v>
      </c>
      <c r="L53932" t="str">
        <f>INDEX('EPA Tech to Policy Mapping'!$D:$D,MATCH('EPA Data'!F53932,'EPA Tech to Policy Mapping'!$C:$C,0))</f>
        <v>waste - methane capture</v>
      </c>
    </row>
    <row r="53933" spans="1:12" x14ac:dyDescent="0.35">
      <c r="A53933" t="s">
        <v>567</v>
      </c>
      <c r="B53933" t="s">
        <v>568</v>
      </c>
      <c r="C53933">
        <v>2030</v>
      </c>
      <c r="D53933" t="s">
        <v>5011</v>
      </c>
      <c r="E53933" t="s">
        <v>5012</v>
      </c>
      <c r="F53933" t="s">
        <v>573</v>
      </c>
      <c r="G53933">
        <v>1035</v>
      </c>
      <c r="H53933" t="b">
        <f>OR(L53933='PERAC-ngpPrcsTnD-mthncptr'!$B$1,L53933='PERAC-ngpPrcsTnD-mthncptr'!$C$1,L53933='PERAC-ngpPrcsTnD-mthncptr'!$D$1)</f>
        <v>0</v>
      </c>
      <c r="I53933">
        <f>IF(H53933=TRUE,G53933+'NPV Calcs'!$D$14,G53933)</f>
        <v>1035</v>
      </c>
      <c r="J53933">
        <v>1.1251313480890001E-6</v>
      </c>
      <c r="K53933">
        <f>IF(OR(B53933="GAS",B53933="COL",B53933="LAN",B53933="RICE",B53933="LIVE"),J53933*About!$B$101,IF(OR(B53933="CROP",B53933="NAA"),J53933*About!$B$102,J53933))</f>
        <v>1.2601471098596803E-6</v>
      </c>
      <c r="L53933" t="str">
        <f>INDEX('EPA Tech to Policy Mapping'!$D:$D,MATCH('EPA Data'!F53933,'EPA Tech to Policy Mapping'!$C:$C,0))</f>
        <v>waste - methane capture</v>
      </c>
    </row>
    <row r="53934" spans="1:12" x14ac:dyDescent="0.35">
      <c r="A53934" t="s">
        <v>567</v>
      </c>
      <c r="B53934" t="s">
        <v>568</v>
      </c>
      <c r="C53934">
        <v>2030</v>
      </c>
      <c r="D53934" t="s">
        <v>5011</v>
      </c>
      <c r="E53934" t="s">
        <v>5012</v>
      </c>
      <c r="F53934" t="s">
        <v>573</v>
      </c>
      <c r="G53934">
        <v>1054</v>
      </c>
      <c r="H53934" t="b">
        <f>OR(L53934='PERAC-ngpPrcsTnD-mthncptr'!$B$1,L53934='PERAC-ngpPrcsTnD-mthncptr'!$C$1,L53934='PERAC-ngpPrcsTnD-mthncptr'!$D$1)</f>
        <v>0</v>
      </c>
      <c r="I53934">
        <f>IF(H53934=TRUE,G53934+'NPV Calcs'!$D$14,G53934)</f>
        <v>1054</v>
      </c>
      <c r="J53934">
        <v>1.09859811914E-7</v>
      </c>
      <c r="K53934">
        <f>IF(OR(B53934="GAS",B53934="COL",B53934="LAN",B53934="RICE",B53934="LIVE"),J53934*About!$B$101,IF(OR(B53934="CROP",B53934="NAA"),J53934*About!$B$102,J53934))</f>
        <v>1.2304298934368E-7</v>
      </c>
      <c r="L53934" t="str">
        <f>INDEX('EPA Tech to Policy Mapping'!$D:$D,MATCH('EPA Data'!F53934,'EPA Tech to Policy Mapping'!$C:$C,0))</f>
        <v>waste - methane capture</v>
      </c>
    </row>
    <row r="53935" spans="1:12" x14ac:dyDescent="0.35">
      <c r="A53935" t="s">
        <v>567</v>
      </c>
      <c r="B53935" t="s">
        <v>568</v>
      </c>
      <c r="C53935">
        <v>2030</v>
      </c>
      <c r="D53935" t="s">
        <v>5011</v>
      </c>
      <c r="E53935" t="s">
        <v>5012</v>
      </c>
      <c r="F53935" t="s">
        <v>573</v>
      </c>
      <c r="G53935">
        <v>1066</v>
      </c>
      <c r="H53935" t="b">
        <f>OR(L53935='PERAC-ngpPrcsTnD-mthncptr'!$B$1,L53935='PERAC-ngpPrcsTnD-mthncptr'!$C$1,L53935='PERAC-ngpPrcsTnD-mthncptr'!$D$1)</f>
        <v>0</v>
      </c>
      <c r="I53935">
        <f>IF(H53935=TRUE,G53935+'NPV Calcs'!$D$14,G53935)</f>
        <v>1066</v>
      </c>
      <c r="J53935">
        <v>1.6158168136799999E-6</v>
      </c>
      <c r="K53935">
        <f>IF(OR(B53935="GAS",B53935="COL",B53935="LAN",B53935="RICE",B53935="LIVE"),J53935*About!$B$101,IF(OR(B53935="CROP",B53935="NAA"),J53935*About!$B$102,J53935))</f>
        <v>1.8097148313216001E-6</v>
      </c>
      <c r="L53935" t="str">
        <f>INDEX('EPA Tech to Policy Mapping'!$D:$D,MATCH('EPA Data'!F53935,'EPA Tech to Policy Mapping'!$C:$C,0))</f>
        <v>waste - methane capture</v>
      </c>
    </row>
    <row r="53936" spans="1:12" x14ac:dyDescent="0.35">
      <c r="A53936" t="s">
        <v>567</v>
      </c>
      <c r="B53936" t="s">
        <v>568</v>
      </c>
      <c r="C53936">
        <v>2030</v>
      </c>
      <c r="D53936" t="s">
        <v>5011</v>
      </c>
      <c r="E53936" t="s">
        <v>5012</v>
      </c>
      <c r="F53936" t="s">
        <v>573</v>
      </c>
      <c r="G53936">
        <v>1070</v>
      </c>
      <c r="H53936" t="b">
        <f>OR(L53936='PERAC-ngpPrcsTnD-mthncptr'!$B$1,L53936='PERAC-ngpPrcsTnD-mthncptr'!$C$1,L53936='PERAC-ngpPrcsTnD-mthncptr'!$D$1)</f>
        <v>0</v>
      </c>
      <c r="I53936">
        <f>IF(H53936=TRUE,G53936+'NPV Calcs'!$D$14,G53936)</f>
        <v>1070</v>
      </c>
      <c r="J53936">
        <v>1.4681832283300001E-7</v>
      </c>
      <c r="K53936">
        <f>IF(OR(B53936="GAS",B53936="COL",B53936="LAN",B53936="RICE",B53936="LIVE"),J53936*About!$B$101,IF(OR(B53936="CROP",B53936="NAA"),J53936*About!$B$102,J53936))</f>
        <v>1.6443652157296002E-7</v>
      </c>
      <c r="L53936" t="str">
        <f>INDEX('EPA Tech to Policy Mapping'!$D:$D,MATCH('EPA Data'!F53936,'EPA Tech to Policy Mapping'!$C:$C,0))</f>
        <v>waste - methane capture</v>
      </c>
    </row>
    <row r="53937" spans="1:12" x14ac:dyDescent="0.35">
      <c r="A53937" t="s">
        <v>567</v>
      </c>
      <c r="B53937" t="s">
        <v>568</v>
      </c>
      <c r="C53937">
        <v>2030</v>
      </c>
      <c r="D53937" t="s">
        <v>5011</v>
      </c>
      <c r="E53937" t="s">
        <v>5012</v>
      </c>
      <c r="F53937" t="s">
        <v>573</v>
      </c>
      <c r="G53937">
        <v>1075</v>
      </c>
      <c r="H53937" t="b">
        <f>OR(L53937='PERAC-ngpPrcsTnD-mthncptr'!$B$1,L53937='PERAC-ngpPrcsTnD-mthncptr'!$C$1,L53937='PERAC-ngpPrcsTnD-mthncptr'!$D$1)</f>
        <v>0</v>
      </c>
      <c r="I53937">
        <f>IF(H53937=TRUE,G53937+'NPV Calcs'!$D$14,G53937)</f>
        <v>1075</v>
      </c>
      <c r="J53937">
        <v>1.73533260295E-6</v>
      </c>
      <c r="K53937">
        <f>IF(OR(B53937="GAS",B53937="COL",B53937="LAN",B53937="RICE",B53937="LIVE"),J53937*About!$B$101,IF(OR(B53937="CROP",B53937="NAA"),J53937*About!$B$102,J53937))</f>
        <v>1.9435725153040004E-6</v>
      </c>
      <c r="L53937" t="str">
        <f>INDEX('EPA Tech to Policy Mapping'!$D:$D,MATCH('EPA Data'!F53937,'EPA Tech to Policy Mapping'!$C:$C,0))</f>
        <v>waste - methane capture</v>
      </c>
    </row>
    <row r="53938" spans="1:12" x14ac:dyDescent="0.35">
      <c r="A53938" t="s">
        <v>567</v>
      </c>
      <c r="B53938" t="s">
        <v>568</v>
      </c>
      <c r="C53938">
        <v>2030</v>
      </c>
      <c r="D53938" t="s">
        <v>5011</v>
      </c>
      <c r="E53938" t="s">
        <v>5012</v>
      </c>
      <c r="F53938" t="s">
        <v>573</v>
      </c>
      <c r="G53938">
        <v>1095</v>
      </c>
      <c r="H53938" t="b">
        <f>OR(L53938='PERAC-ngpPrcsTnD-mthncptr'!$B$1,L53938='PERAC-ngpPrcsTnD-mthncptr'!$C$1,L53938='PERAC-ngpPrcsTnD-mthncptr'!$D$1)</f>
        <v>0</v>
      </c>
      <c r="I53938">
        <f>IF(H53938=TRUE,G53938+'NPV Calcs'!$D$14,G53938)</f>
        <v>1095</v>
      </c>
      <c r="J53938">
        <v>1.17646345643E-6</v>
      </c>
      <c r="K53938">
        <f>IF(OR(B53938="GAS",B53938="COL",B53938="LAN",B53938="RICE",B53938="LIVE"),J53938*About!$B$101,IF(OR(B53938="CROP",B53938="NAA"),J53938*About!$B$102,J53938))</f>
        <v>1.3176390712016E-6</v>
      </c>
      <c r="L53938" t="str">
        <f>INDEX('EPA Tech to Policy Mapping'!$D:$D,MATCH('EPA Data'!F53938,'EPA Tech to Policy Mapping'!$C:$C,0))</f>
        <v>waste - methane capture</v>
      </c>
    </row>
    <row r="53939" spans="1:12" x14ac:dyDescent="0.35">
      <c r="A53939" t="s">
        <v>567</v>
      </c>
      <c r="B53939" t="s">
        <v>568</v>
      </c>
      <c r="C53939">
        <v>2030</v>
      </c>
      <c r="D53939" t="s">
        <v>5011</v>
      </c>
      <c r="E53939" t="s">
        <v>5012</v>
      </c>
      <c r="F53939" t="s">
        <v>573</v>
      </c>
      <c r="G53939">
        <v>1096</v>
      </c>
      <c r="H53939" t="b">
        <f>OR(L53939='PERAC-ngpPrcsTnD-mthncptr'!$B$1,L53939='PERAC-ngpPrcsTnD-mthncptr'!$C$1,L53939='PERAC-ngpPrcsTnD-mthncptr'!$D$1)</f>
        <v>0</v>
      </c>
      <c r="I53939">
        <f>IF(H53939=TRUE,G53939+'NPV Calcs'!$D$14,G53939)</f>
        <v>1096</v>
      </c>
      <c r="J53939">
        <v>2.1733626454100001E-7</v>
      </c>
      <c r="K53939">
        <f>IF(OR(B53939="GAS",B53939="COL",B53939="LAN",B53939="RICE",B53939="LIVE"),J53939*About!$B$101,IF(OR(B53939="CROP",B53939="NAA"),J53939*About!$B$102,J53939))</f>
        <v>2.4341661628592005E-7</v>
      </c>
      <c r="L53939" t="str">
        <f>INDEX('EPA Tech to Policy Mapping'!$D:$D,MATCH('EPA Data'!F53939,'EPA Tech to Policy Mapping'!$C:$C,0))</f>
        <v>waste - methane capture</v>
      </c>
    </row>
    <row r="53940" spans="1:12" x14ac:dyDescent="0.35">
      <c r="A53940" t="s">
        <v>567</v>
      </c>
      <c r="B53940" t="s">
        <v>568</v>
      </c>
      <c r="C53940">
        <v>2030</v>
      </c>
      <c r="D53940" t="s">
        <v>5011</v>
      </c>
      <c r="E53940" t="s">
        <v>5012</v>
      </c>
      <c r="F53940" t="s">
        <v>573</v>
      </c>
      <c r="G53940">
        <v>1112</v>
      </c>
      <c r="H53940" t="b">
        <f>OR(L53940='PERAC-ngpPrcsTnD-mthncptr'!$B$1,L53940='PERAC-ngpPrcsTnD-mthncptr'!$C$1,L53940='PERAC-ngpPrcsTnD-mthncptr'!$D$1)</f>
        <v>0</v>
      </c>
      <c r="I53940">
        <f>IF(H53940=TRUE,G53940+'NPV Calcs'!$D$14,G53940)</f>
        <v>1112</v>
      </c>
      <c r="J53940">
        <v>5.6060788011800003E-8</v>
      </c>
      <c r="K53940">
        <f>IF(OR(B53940="GAS",B53940="COL",B53940="LAN",B53940="RICE",B53940="LIVE"),J53940*About!$B$101,IF(OR(B53940="CROP",B53940="NAA"),J53940*About!$B$102,J53940))</f>
        <v>6.2788082573216007E-8</v>
      </c>
      <c r="L53940" t="str">
        <f>INDEX('EPA Tech to Policy Mapping'!$D:$D,MATCH('EPA Data'!F53940,'EPA Tech to Policy Mapping'!$C:$C,0))</f>
        <v>waste - methane capture</v>
      </c>
    </row>
    <row r="53941" spans="1:12" x14ac:dyDescent="0.35">
      <c r="A53941" t="s">
        <v>567</v>
      </c>
      <c r="B53941" t="s">
        <v>568</v>
      </c>
      <c r="C53941">
        <v>2030</v>
      </c>
      <c r="D53941" t="s">
        <v>5011</v>
      </c>
      <c r="E53941" t="s">
        <v>5012</v>
      </c>
      <c r="F53941" t="s">
        <v>573</v>
      </c>
      <c r="G53941">
        <v>1114</v>
      </c>
      <c r="H53941" t="b">
        <f>OR(L53941='PERAC-ngpPrcsTnD-mthncptr'!$B$1,L53941='PERAC-ngpPrcsTnD-mthncptr'!$C$1,L53941='PERAC-ngpPrcsTnD-mthncptr'!$D$1)</f>
        <v>0</v>
      </c>
      <c r="I53941">
        <f>IF(H53941=TRUE,G53941+'NPV Calcs'!$D$14,G53941)</f>
        <v>1114</v>
      </c>
      <c r="J53941">
        <v>5.7493000582599999E-8</v>
      </c>
      <c r="K53941">
        <f>IF(OR(B53941="GAS",B53941="COL",B53941="LAN",B53941="RICE",B53941="LIVE"),J53941*About!$B$101,IF(OR(B53941="CROP",B53941="NAA"),J53941*About!$B$102,J53941))</f>
        <v>6.4392160652512E-8</v>
      </c>
      <c r="L53941" t="str">
        <f>INDEX('EPA Tech to Policy Mapping'!$D:$D,MATCH('EPA Data'!F53941,'EPA Tech to Policy Mapping'!$C:$C,0))</f>
        <v>waste - methane capture</v>
      </c>
    </row>
    <row r="53942" spans="1:12" x14ac:dyDescent="0.35">
      <c r="A53942" t="s">
        <v>567</v>
      </c>
      <c r="B53942" t="s">
        <v>568</v>
      </c>
      <c r="C53942">
        <v>2030</v>
      </c>
      <c r="D53942" t="s">
        <v>5011</v>
      </c>
      <c r="E53942" t="s">
        <v>5012</v>
      </c>
      <c r="F53942" t="s">
        <v>573</v>
      </c>
      <c r="G53942">
        <v>1116</v>
      </c>
      <c r="H53942" t="b">
        <f>OR(L53942='PERAC-ngpPrcsTnD-mthncptr'!$B$1,L53942='PERAC-ngpPrcsTnD-mthncptr'!$C$1,L53942='PERAC-ngpPrcsTnD-mthncptr'!$D$1)</f>
        <v>0</v>
      </c>
      <c r="I53942">
        <f>IF(H53942=TRUE,G53942+'NPV Calcs'!$D$14,G53942)</f>
        <v>1116</v>
      </c>
      <c r="J53942">
        <v>7.8310222306799995E-8</v>
      </c>
      <c r="K53942">
        <f>IF(OR(B53942="GAS",B53942="COL",B53942="LAN",B53942="RICE",B53942="LIVE"),J53942*About!$B$101,IF(OR(B53942="CROP",B53942="NAA"),J53942*About!$B$102,J53942))</f>
        <v>8.7707448983616007E-8</v>
      </c>
      <c r="L53942" t="str">
        <f>INDEX('EPA Tech to Policy Mapping'!$D:$D,MATCH('EPA Data'!F53942,'EPA Tech to Policy Mapping'!$C:$C,0))</f>
        <v>waste - methane capture</v>
      </c>
    </row>
    <row r="53943" spans="1:12" x14ac:dyDescent="0.35">
      <c r="A53943" t="s">
        <v>567</v>
      </c>
      <c r="B53943" t="s">
        <v>568</v>
      </c>
      <c r="C53943">
        <v>2030</v>
      </c>
      <c r="D53943" t="s">
        <v>5011</v>
      </c>
      <c r="E53943" t="s">
        <v>5012</v>
      </c>
      <c r="F53943" t="s">
        <v>573</v>
      </c>
      <c r="G53943">
        <v>1145</v>
      </c>
      <c r="H53943" t="b">
        <f>OR(L53943='PERAC-ngpPrcsTnD-mthncptr'!$B$1,L53943='PERAC-ngpPrcsTnD-mthncptr'!$C$1,L53943='PERAC-ngpPrcsTnD-mthncptr'!$D$1)</f>
        <v>0</v>
      </c>
      <c r="I53943">
        <f>IF(H53943=TRUE,G53943+'NPV Calcs'!$D$14,G53943)</f>
        <v>1145</v>
      </c>
      <c r="J53943">
        <v>7.2363377512399997E-8</v>
      </c>
      <c r="K53943">
        <f>IF(OR(B53943="GAS",B53943="COL",B53943="LAN",B53943="RICE",B53943="LIVE"),J53943*About!$B$101,IF(OR(B53943="CROP",B53943="NAA"),J53943*About!$B$102,J53943))</f>
        <v>8.1046982813888004E-8</v>
      </c>
      <c r="L53943" t="str">
        <f>INDEX('EPA Tech to Policy Mapping'!$D:$D,MATCH('EPA Data'!F53943,'EPA Tech to Policy Mapping'!$C:$C,0))</f>
        <v>waste - methane capture</v>
      </c>
    </row>
    <row r="53944" spans="1:12" x14ac:dyDescent="0.35">
      <c r="A53944" t="s">
        <v>567</v>
      </c>
      <c r="B53944" t="s">
        <v>568</v>
      </c>
      <c r="C53944">
        <v>2030</v>
      </c>
      <c r="D53944" t="s">
        <v>5011</v>
      </c>
      <c r="E53944" t="s">
        <v>5012</v>
      </c>
      <c r="F53944" t="s">
        <v>573</v>
      </c>
      <c r="G53944">
        <v>1171</v>
      </c>
      <c r="H53944" t="b">
        <f>OR(L53944='PERAC-ngpPrcsTnD-mthncptr'!$B$1,L53944='PERAC-ngpPrcsTnD-mthncptr'!$C$1,L53944='PERAC-ngpPrcsTnD-mthncptr'!$D$1)</f>
        <v>0</v>
      </c>
      <c r="I53944">
        <f>IF(H53944=TRUE,G53944+'NPV Calcs'!$D$14,G53944)</f>
        <v>1171</v>
      </c>
      <c r="J53944">
        <v>4.2344417749999999E-8</v>
      </c>
      <c r="K53944">
        <f>IF(OR(B53944="GAS",B53944="COL",B53944="LAN",B53944="RICE",B53944="LIVE"),J53944*About!$B$101,IF(OR(B53944="CROP",B53944="NAA"),J53944*About!$B$102,J53944))</f>
        <v>4.7425747880000005E-8</v>
      </c>
      <c r="L53944" t="str">
        <f>INDEX('EPA Tech to Policy Mapping'!$D:$D,MATCH('EPA Data'!F53944,'EPA Tech to Policy Mapping'!$C:$C,0))</f>
        <v>waste - methane capture</v>
      </c>
    </row>
    <row r="53945" spans="1:12" x14ac:dyDescent="0.35">
      <c r="A53945" t="s">
        <v>567</v>
      </c>
      <c r="B53945" t="s">
        <v>568</v>
      </c>
      <c r="C53945">
        <v>2030</v>
      </c>
      <c r="D53945" t="s">
        <v>5011</v>
      </c>
      <c r="E53945" t="s">
        <v>5012</v>
      </c>
      <c r="F53945" t="s">
        <v>573</v>
      </c>
      <c r="G53945">
        <v>1194</v>
      </c>
      <c r="H53945" t="b">
        <f>OR(L53945='PERAC-ngpPrcsTnD-mthncptr'!$B$1,L53945='PERAC-ngpPrcsTnD-mthncptr'!$C$1,L53945='PERAC-ngpPrcsTnD-mthncptr'!$D$1)</f>
        <v>0</v>
      </c>
      <c r="I53945">
        <f>IF(H53945=TRUE,G53945+'NPV Calcs'!$D$14,G53945)</f>
        <v>1194</v>
      </c>
      <c r="J53945">
        <v>3.4033118545599999E-9</v>
      </c>
      <c r="K53945">
        <f>IF(OR(B53945="GAS",B53945="COL",B53945="LAN",B53945="RICE",B53945="LIVE"),J53945*About!$B$101,IF(OR(B53945="CROP",B53945="NAA"),J53945*About!$B$102,J53945))</f>
        <v>3.8117092771072005E-9</v>
      </c>
      <c r="L53945" t="str">
        <f>INDEX('EPA Tech to Policy Mapping'!$D:$D,MATCH('EPA Data'!F53945,'EPA Tech to Policy Mapping'!$C:$C,0))</f>
        <v>waste - methane capture</v>
      </c>
    </row>
    <row r="53946" spans="1:12" x14ac:dyDescent="0.35">
      <c r="A53946" t="s">
        <v>567</v>
      </c>
      <c r="B53946" t="s">
        <v>568</v>
      </c>
      <c r="C53946">
        <v>2030</v>
      </c>
      <c r="D53946" t="s">
        <v>5011</v>
      </c>
      <c r="E53946" t="s">
        <v>5012</v>
      </c>
      <c r="F53946" t="s">
        <v>573</v>
      </c>
      <c r="G53946">
        <v>1208</v>
      </c>
      <c r="H53946" t="b">
        <f>OR(L53946='PERAC-ngpPrcsTnD-mthncptr'!$B$1,L53946='PERAC-ngpPrcsTnD-mthncptr'!$C$1,L53946='PERAC-ngpPrcsTnD-mthncptr'!$D$1)</f>
        <v>0</v>
      </c>
      <c r="I53946">
        <f>IF(H53946=TRUE,G53946+'NPV Calcs'!$D$14,G53946)</f>
        <v>1208</v>
      </c>
      <c r="J53946">
        <v>3.9585697209100001E-7</v>
      </c>
      <c r="K53946">
        <f>IF(OR(B53946="GAS",B53946="COL",B53946="LAN",B53946="RICE",B53946="LIVE"),J53946*About!$B$101,IF(OR(B53946="CROP",B53946="NAA"),J53946*About!$B$102,J53946))</f>
        <v>4.4335980874192004E-7</v>
      </c>
      <c r="L53946" t="str">
        <f>INDEX('EPA Tech to Policy Mapping'!$D:$D,MATCH('EPA Data'!F53946,'EPA Tech to Policy Mapping'!$C:$C,0))</f>
        <v>waste - methane capture</v>
      </c>
    </row>
    <row r="53947" spans="1:12" x14ac:dyDescent="0.35">
      <c r="A53947" t="s">
        <v>567</v>
      </c>
      <c r="B53947" t="s">
        <v>568</v>
      </c>
      <c r="C53947">
        <v>2030</v>
      </c>
      <c r="D53947" t="s">
        <v>5011</v>
      </c>
      <c r="E53947" t="s">
        <v>5012</v>
      </c>
      <c r="F53947" t="s">
        <v>573</v>
      </c>
      <c r="G53947">
        <v>1228</v>
      </c>
      <c r="H53947" t="b">
        <f>OR(L53947='PERAC-ngpPrcsTnD-mthncptr'!$B$1,L53947='PERAC-ngpPrcsTnD-mthncptr'!$C$1,L53947='PERAC-ngpPrcsTnD-mthncptr'!$D$1)</f>
        <v>0</v>
      </c>
      <c r="I53947">
        <f>IF(H53947=TRUE,G53947+'NPV Calcs'!$D$14,G53947)</f>
        <v>1228</v>
      </c>
      <c r="J53947">
        <v>3.9568132592600002E-7</v>
      </c>
      <c r="K53947">
        <f>IF(OR(B53947="GAS",B53947="COL",B53947="LAN",B53947="RICE",B53947="LIVE"),J53947*About!$B$101,IF(OR(B53947="CROP",B53947="NAA"),J53947*About!$B$102,J53947))</f>
        <v>4.4316308503712008E-7</v>
      </c>
      <c r="L53947" t="str">
        <f>INDEX('EPA Tech to Policy Mapping'!$D:$D,MATCH('EPA Data'!F53947,'EPA Tech to Policy Mapping'!$C:$C,0))</f>
        <v>waste - methane capture</v>
      </c>
    </row>
    <row r="53948" spans="1:12" x14ac:dyDescent="0.35">
      <c r="A53948" t="s">
        <v>567</v>
      </c>
      <c r="B53948" t="s">
        <v>568</v>
      </c>
      <c r="C53948">
        <v>2030</v>
      </c>
      <c r="D53948" t="s">
        <v>5011</v>
      </c>
      <c r="E53948" t="s">
        <v>5012</v>
      </c>
      <c r="F53948" t="s">
        <v>573</v>
      </c>
      <c r="G53948">
        <v>1239</v>
      </c>
      <c r="H53948" t="b">
        <f>OR(L53948='PERAC-ngpPrcsTnD-mthncptr'!$B$1,L53948='PERAC-ngpPrcsTnD-mthncptr'!$C$1,L53948='PERAC-ngpPrcsTnD-mthncptr'!$D$1)</f>
        <v>0</v>
      </c>
      <c r="I53948">
        <f>IF(H53948=TRUE,G53948+'NPV Calcs'!$D$14,G53948)</f>
        <v>1239</v>
      </c>
      <c r="J53948">
        <v>3.5485376770300001E-7</v>
      </c>
      <c r="K53948">
        <f>IF(OR(B53948="GAS",B53948="COL",B53948="LAN",B53948="RICE",B53948="LIVE"),J53948*About!$B$101,IF(OR(B53948="CROP",B53948="NAA"),J53948*About!$B$102,J53948))</f>
        <v>3.9743621982736006E-7</v>
      </c>
      <c r="L53948" t="str">
        <f>INDEX('EPA Tech to Policy Mapping'!$D:$D,MATCH('EPA Data'!F53948,'EPA Tech to Policy Mapping'!$C:$C,0))</f>
        <v>waste - methane capture</v>
      </c>
    </row>
    <row r="53949" spans="1:12" x14ac:dyDescent="0.35">
      <c r="A53949" t="s">
        <v>567</v>
      </c>
      <c r="B53949" t="s">
        <v>568</v>
      </c>
      <c r="C53949">
        <v>2030</v>
      </c>
      <c r="D53949" t="s">
        <v>5011</v>
      </c>
      <c r="E53949" t="s">
        <v>5012</v>
      </c>
      <c r="F53949" t="s">
        <v>573</v>
      </c>
      <c r="G53949">
        <v>1258</v>
      </c>
      <c r="H53949" t="b">
        <f>OR(L53949='PERAC-ngpPrcsTnD-mthncptr'!$B$1,L53949='PERAC-ngpPrcsTnD-mthncptr'!$C$1,L53949='PERAC-ngpPrcsTnD-mthncptr'!$D$1)</f>
        <v>0</v>
      </c>
      <c r="I53949">
        <f>IF(H53949=TRUE,G53949+'NPV Calcs'!$D$14,G53949)</f>
        <v>1258</v>
      </c>
      <c r="J53949">
        <v>5.5168840162899998E-8</v>
      </c>
      <c r="K53949">
        <f>IF(OR(B53949="GAS",B53949="COL",B53949="LAN",B53949="RICE",B53949="LIVE"),J53949*About!$B$101,IF(OR(B53949="CROP",B53949="NAA"),J53949*About!$B$102,J53949))</f>
        <v>6.1789100982448002E-8</v>
      </c>
      <c r="L53949" t="str">
        <f>INDEX('EPA Tech to Policy Mapping'!$D:$D,MATCH('EPA Data'!F53949,'EPA Tech to Policy Mapping'!$C:$C,0))</f>
        <v>waste - methane capture</v>
      </c>
    </row>
    <row r="53950" spans="1:12" x14ac:dyDescent="0.35">
      <c r="A53950" t="s">
        <v>567</v>
      </c>
      <c r="B53950" t="s">
        <v>568</v>
      </c>
      <c r="C53950">
        <v>2030</v>
      </c>
      <c r="D53950" t="s">
        <v>5011</v>
      </c>
      <c r="E53950" t="s">
        <v>5012</v>
      </c>
      <c r="F53950" t="s">
        <v>573</v>
      </c>
      <c r="G53950">
        <v>1270</v>
      </c>
      <c r="H53950" t="b">
        <f>OR(L53950='PERAC-ngpPrcsTnD-mthncptr'!$B$1,L53950='PERAC-ngpPrcsTnD-mthncptr'!$C$1,L53950='PERAC-ngpPrcsTnD-mthncptr'!$D$1)</f>
        <v>0</v>
      </c>
      <c r="I53950">
        <f>IF(H53950=TRUE,G53950+'NPV Calcs'!$D$14,G53950)</f>
        <v>1270</v>
      </c>
      <c r="J53950">
        <v>4.5929193781500002E-9</v>
      </c>
      <c r="K53950">
        <f>IF(OR(B53950="GAS",B53950="COL",B53950="LAN",B53950="RICE",B53950="LIVE"),J53950*About!$B$101,IF(OR(B53950="CROP",B53950="NAA"),J53950*About!$B$102,J53950))</f>
        <v>5.1440697035280009E-9</v>
      </c>
      <c r="L53950" t="str">
        <f>INDEX('EPA Tech to Policy Mapping'!$D:$D,MATCH('EPA Data'!F53950,'EPA Tech to Policy Mapping'!$C:$C,0))</f>
        <v>waste - methane capture</v>
      </c>
    </row>
    <row r="53951" spans="1:12" x14ac:dyDescent="0.35">
      <c r="A53951" t="s">
        <v>567</v>
      </c>
      <c r="B53951" t="s">
        <v>568</v>
      </c>
      <c r="C53951">
        <v>2030</v>
      </c>
      <c r="D53951" t="s">
        <v>5011</v>
      </c>
      <c r="E53951" t="s">
        <v>5012</v>
      </c>
      <c r="F53951" t="s">
        <v>573</v>
      </c>
      <c r="G53951">
        <v>1273</v>
      </c>
      <c r="H53951" t="b">
        <f>OR(L53951='PERAC-ngpPrcsTnD-mthncptr'!$B$1,L53951='PERAC-ngpPrcsTnD-mthncptr'!$C$1,L53951='PERAC-ngpPrcsTnD-mthncptr'!$D$1)</f>
        <v>0</v>
      </c>
      <c r="I53951">
        <f>IF(H53951=TRUE,G53951+'NPV Calcs'!$D$14,G53951)</f>
        <v>1273</v>
      </c>
      <c r="J53951">
        <v>4.0053799921200002E-7</v>
      </c>
      <c r="K53951">
        <f>IF(OR(B53951="GAS",B53951="COL",B53951="LAN",B53951="RICE",B53951="LIVE"),J53951*About!$B$101,IF(OR(B53951="CROP",B53951="NAA"),J53951*About!$B$102,J53951))</f>
        <v>4.4860255911744006E-7</v>
      </c>
      <c r="L53951" t="str">
        <f>INDEX('EPA Tech to Policy Mapping'!$D:$D,MATCH('EPA Data'!F53951,'EPA Tech to Policy Mapping'!$C:$C,0))</f>
        <v>waste - methane capture</v>
      </c>
    </row>
    <row r="53952" spans="1:12" x14ac:dyDescent="0.35">
      <c r="A53952" t="s">
        <v>567</v>
      </c>
      <c r="B53952" t="s">
        <v>568</v>
      </c>
      <c r="C53952">
        <v>2030</v>
      </c>
      <c r="D53952" t="s">
        <v>5011</v>
      </c>
      <c r="E53952" t="s">
        <v>5012</v>
      </c>
      <c r="F53952" t="s">
        <v>573</v>
      </c>
      <c r="G53952">
        <v>1279</v>
      </c>
      <c r="H53952" t="b">
        <f>OR(L53952='PERAC-ngpPrcsTnD-mthncptr'!$B$1,L53952='PERAC-ngpPrcsTnD-mthncptr'!$C$1,L53952='PERAC-ngpPrcsTnD-mthncptr'!$D$1)</f>
        <v>0</v>
      </c>
      <c r="I53952">
        <f>IF(H53952=TRUE,G53952+'NPV Calcs'!$D$14,G53952)</f>
        <v>1279</v>
      </c>
      <c r="J53952">
        <v>7.9564166810499996E-8</v>
      </c>
      <c r="K53952">
        <f>IF(OR(B53952="GAS",B53952="COL",B53952="LAN",B53952="RICE",B53952="LIVE"),J53952*About!$B$101,IF(OR(B53952="CROP",B53952="NAA"),J53952*About!$B$102,J53952))</f>
        <v>8.9111866827760011E-8</v>
      </c>
      <c r="L53952" t="str">
        <f>INDEX('EPA Tech to Policy Mapping'!$D:$D,MATCH('EPA Data'!F53952,'EPA Tech to Policy Mapping'!$C:$C,0))</f>
        <v>waste - methane capture</v>
      </c>
    </row>
    <row r="53953" spans="1:12" x14ac:dyDescent="0.35">
      <c r="A53953" t="s">
        <v>567</v>
      </c>
      <c r="B53953" t="s">
        <v>568</v>
      </c>
      <c r="C53953">
        <v>2030</v>
      </c>
      <c r="D53953" t="s">
        <v>5011</v>
      </c>
      <c r="E53953" t="s">
        <v>5012</v>
      </c>
      <c r="F53953" t="s">
        <v>573</v>
      </c>
      <c r="G53953">
        <v>1288</v>
      </c>
      <c r="H53953" t="b">
        <f>OR(L53953='PERAC-ngpPrcsTnD-mthncptr'!$B$1,L53953='PERAC-ngpPrcsTnD-mthncptr'!$C$1,L53953='PERAC-ngpPrcsTnD-mthncptr'!$D$1)</f>
        <v>0</v>
      </c>
      <c r="I53953">
        <f>IF(H53953=TRUE,G53953+'NPV Calcs'!$D$14,G53953)</f>
        <v>1288</v>
      </c>
      <c r="J53953">
        <v>1.95743456999E-8</v>
      </c>
      <c r="K53953">
        <f>IF(OR(B53953="GAS",B53953="COL",B53953="LAN",B53953="RICE",B53953="LIVE"),J53953*About!$B$101,IF(OR(B53953="CROP",B53953="NAA"),J53953*About!$B$102,J53953))</f>
        <v>2.1923267183888004E-8</v>
      </c>
      <c r="L53953" t="str">
        <f>INDEX('EPA Tech to Policy Mapping'!$D:$D,MATCH('EPA Data'!F53953,'EPA Tech to Policy Mapping'!$C:$C,0))</f>
        <v>waste - methane capture</v>
      </c>
    </row>
    <row r="53954" spans="1:12" x14ac:dyDescent="0.35">
      <c r="A53954" t="s">
        <v>567</v>
      </c>
      <c r="B53954" t="s">
        <v>568</v>
      </c>
      <c r="C53954">
        <v>2030</v>
      </c>
      <c r="D53954" t="s">
        <v>5011</v>
      </c>
      <c r="E53954" t="s">
        <v>5012</v>
      </c>
      <c r="F53954" t="s">
        <v>573</v>
      </c>
      <c r="G53954">
        <v>1299</v>
      </c>
      <c r="H53954" t="b">
        <f>OR(L53954='PERAC-ngpPrcsTnD-mthncptr'!$B$1,L53954='PERAC-ngpPrcsTnD-mthncptr'!$C$1,L53954='PERAC-ngpPrcsTnD-mthncptr'!$D$1)</f>
        <v>0</v>
      </c>
      <c r="I53954">
        <f>IF(H53954=TRUE,G53954+'NPV Calcs'!$D$14,G53954)</f>
        <v>1299</v>
      </c>
      <c r="J53954">
        <v>8.5051095766199996E-7</v>
      </c>
      <c r="K53954">
        <f>IF(OR(B53954="GAS",B53954="COL",B53954="LAN",B53954="RICE",B53954="LIVE"),J53954*About!$B$101,IF(OR(B53954="CROP",B53954="NAA"),J53954*About!$B$102,J53954))</f>
        <v>9.5257227258144004E-7</v>
      </c>
      <c r="L53954" t="str">
        <f>INDEX('EPA Tech to Policy Mapping'!$D:$D,MATCH('EPA Data'!F53954,'EPA Tech to Policy Mapping'!$C:$C,0))</f>
        <v>waste - methane capture</v>
      </c>
    </row>
    <row r="53955" spans="1:12" x14ac:dyDescent="0.35">
      <c r="A53955" t="s">
        <v>567</v>
      </c>
      <c r="B53955" t="s">
        <v>568</v>
      </c>
      <c r="C53955">
        <v>2030</v>
      </c>
      <c r="D53955" t="s">
        <v>5011</v>
      </c>
      <c r="E53955" t="s">
        <v>5012</v>
      </c>
      <c r="F53955" t="s">
        <v>573</v>
      </c>
      <c r="G53955">
        <v>1302</v>
      </c>
      <c r="H53955" t="b">
        <f>OR(L53955='PERAC-ngpPrcsTnD-mthncptr'!$B$1,L53955='PERAC-ngpPrcsTnD-mthncptr'!$C$1,L53955='PERAC-ngpPrcsTnD-mthncptr'!$D$1)</f>
        <v>0</v>
      </c>
      <c r="I53955">
        <f>IF(H53955=TRUE,G53955+'NPV Calcs'!$D$14,G53955)</f>
        <v>1302</v>
      </c>
      <c r="J53955">
        <v>3.0504299530799998E-8</v>
      </c>
      <c r="K53955">
        <f>IF(OR(B53955="GAS",B53955="COL",B53955="LAN",B53955="RICE",B53955="LIVE"),J53955*About!$B$101,IF(OR(B53955="CROP",B53955="NAA"),J53955*About!$B$102,J53955))</f>
        <v>3.4164815474496004E-8</v>
      </c>
      <c r="L53955" t="str">
        <f>INDEX('EPA Tech to Policy Mapping'!$D:$D,MATCH('EPA Data'!F53955,'EPA Tech to Policy Mapping'!$C:$C,0))</f>
        <v>waste - methane capture</v>
      </c>
    </row>
    <row r="53956" spans="1:12" x14ac:dyDescent="0.35">
      <c r="A53956" t="s">
        <v>567</v>
      </c>
      <c r="B53956" t="s">
        <v>568</v>
      </c>
      <c r="C53956">
        <v>2030</v>
      </c>
      <c r="D53956" t="s">
        <v>5011</v>
      </c>
      <c r="E53956" t="s">
        <v>5012</v>
      </c>
      <c r="F53956" t="s">
        <v>573</v>
      </c>
      <c r="G53956">
        <v>1308</v>
      </c>
      <c r="H53956" t="b">
        <f>OR(L53956='PERAC-ngpPrcsTnD-mthncptr'!$B$1,L53956='PERAC-ngpPrcsTnD-mthncptr'!$C$1,L53956='PERAC-ngpPrcsTnD-mthncptr'!$D$1)</f>
        <v>0</v>
      </c>
      <c r="I53956">
        <f>IF(H53956=TRUE,G53956+'NPV Calcs'!$D$14,G53956)</f>
        <v>1308</v>
      </c>
      <c r="J53956">
        <v>5.1467731054800002E-7</v>
      </c>
      <c r="K53956">
        <f>IF(OR(B53956="GAS",B53956="COL",B53956="LAN",B53956="RICE",B53956="LIVE"),J53956*About!$B$101,IF(OR(B53956="CROP",B53956="NAA"),J53956*About!$B$102,J53956))</f>
        <v>5.7643858781376012E-7</v>
      </c>
      <c r="L53956" t="str">
        <f>INDEX('EPA Tech to Policy Mapping'!$D:$D,MATCH('EPA Data'!F53956,'EPA Tech to Policy Mapping'!$C:$C,0))</f>
        <v>waste - methane capture</v>
      </c>
    </row>
    <row r="53957" spans="1:12" x14ac:dyDescent="0.35">
      <c r="A53957" t="s">
        <v>567</v>
      </c>
      <c r="B53957" t="s">
        <v>568</v>
      </c>
      <c r="C53957">
        <v>2030</v>
      </c>
      <c r="D53957" t="s">
        <v>5011</v>
      </c>
      <c r="E53957" t="s">
        <v>5012</v>
      </c>
      <c r="F53957" t="s">
        <v>573</v>
      </c>
      <c r="G53957">
        <v>1316</v>
      </c>
      <c r="H53957" t="b">
        <f>OR(L53957='PERAC-ngpPrcsTnD-mthncptr'!$B$1,L53957='PERAC-ngpPrcsTnD-mthncptr'!$C$1,L53957='PERAC-ngpPrcsTnD-mthncptr'!$D$1)</f>
        <v>0</v>
      </c>
      <c r="I53957">
        <f>IF(H53957=TRUE,G53957+'NPV Calcs'!$D$14,G53957)</f>
        <v>1316</v>
      </c>
      <c r="J53957">
        <v>4.0946250123900002E-7</v>
      </c>
      <c r="K53957">
        <f>IF(OR(B53957="GAS",B53957="COL",B53957="LAN",B53957="RICE",B53957="LIVE"),J53957*About!$B$101,IF(OR(B53957="CROP",B53957="NAA"),J53957*About!$B$102,J53957))</f>
        <v>4.5859800138768004E-7</v>
      </c>
      <c r="L53957" t="str">
        <f>INDEX('EPA Tech to Policy Mapping'!$D:$D,MATCH('EPA Data'!F53957,'EPA Tech to Policy Mapping'!$C:$C,0))</f>
        <v>waste - methane capture</v>
      </c>
    </row>
    <row r="53958" spans="1:12" x14ac:dyDescent="0.35">
      <c r="A53958" t="s">
        <v>567</v>
      </c>
      <c r="B53958" t="s">
        <v>568</v>
      </c>
      <c r="C53958">
        <v>2030</v>
      </c>
      <c r="D53958" t="s">
        <v>5011</v>
      </c>
      <c r="E53958" t="s">
        <v>5012</v>
      </c>
      <c r="F53958" t="s">
        <v>573</v>
      </c>
      <c r="G53958">
        <v>1318</v>
      </c>
      <c r="H53958" t="b">
        <f>OR(L53958='PERAC-ngpPrcsTnD-mthncptr'!$B$1,L53958='PERAC-ngpPrcsTnD-mthncptr'!$C$1,L53958='PERAC-ngpPrcsTnD-mthncptr'!$D$1)</f>
        <v>0</v>
      </c>
      <c r="I53958">
        <f>IF(H53958=TRUE,G53958+'NPV Calcs'!$D$14,G53958)</f>
        <v>1318</v>
      </c>
      <c r="J53958">
        <v>5.9833655541300002E-7</v>
      </c>
      <c r="K53958">
        <f>IF(OR(B53958="GAS",B53958="COL",B53958="LAN",B53958="RICE",B53958="LIVE"),J53958*About!$B$101,IF(OR(B53958="CROP",B53958="NAA"),J53958*About!$B$102,J53958))</f>
        <v>6.7013694206256007E-7</v>
      </c>
      <c r="L53958" t="str">
        <f>INDEX('EPA Tech to Policy Mapping'!$D:$D,MATCH('EPA Data'!F53958,'EPA Tech to Policy Mapping'!$C:$C,0))</f>
        <v>waste - methane capture</v>
      </c>
    </row>
    <row r="53959" spans="1:12" x14ac:dyDescent="0.35">
      <c r="A53959" t="s">
        <v>567</v>
      </c>
      <c r="B53959" t="s">
        <v>568</v>
      </c>
      <c r="C53959">
        <v>2030</v>
      </c>
      <c r="D53959" t="s">
        <v>5011</v>
      </c>
      <c r="E53959" t="s">
        <v>5012</v>
      </c>
      <c r="F53959" t="s">
        <v>573</v>
      </c>
      <c r="G53959">
        <v>1331</v>
      </c>
      <c r="H53959" t="b">
        <f>OR(L53959='PERAC-ngpPrcsTnD-mthncptr'!$B$1,L53959='PERAC-ngpPrcsTnD-mthncptr'!$C$1,L53959='PERAC-ngpPrcsTnD-mthncptr'!$D$1)</f>
        <v>0</v>
      </c>
      <c r="I53959">
        <f>IF(H53959=TRUE,G53959+'NPV Calcs'!$D$14,G53959)</f>
        <v>1331</v>
      </c>
      <c r="J53959">
        <v>9.0234642868799999E-8</v>
      </c>
      <c r="K53959">
        <f>IF(OR(B53959="GAS",B53959="COL",B53959="LAN",B53959="RICE",B53959="LIVE"),J53959*About!$B$101,IF(OR(B53959="CROP",B53959="NAA"),J53959*About!$B$102,J53959))</f>
        <v>1.0106280001305601E-7</v>
      </c>
      <c r="L53959" t="str">
        <f>INDEX('EPA Tech to Policy Mapping'!$D:$D,MATCH('EPA Data'!F53959,'EPA Tech to Policy Mapping'!$C:$C,0))</f>
        <v>waste - methane capture</v>
      </c>
    </row>
    <row r="53960" spans="1:12" x14ac:dyDescent="0.35">
      <c r="A53960" t="s">
        <v>567</v>
      </c>
      <c r="B53960" t="s">
        <v>568</v>
      </c>
      <c r="C53960">
        <v>2030</v>
      </c>
      <c r="D53960" t="s">
        <v>5011</v>
      </c>
      <c r="E53960" t="s">
        <v>5012</v>
      </c>
      <c r="F53960" t="s">
        <v>573</v>
      </c>
      <c r="G53960">
        <v>1346</v>
      </c>
      <c r="H53960" t="b">
        <f>OR(L53960='PERAC-ngpPrcsTnD-mthncptr'!$B$1,L53960='PERAC-ngpPrcsTnD-mthncptr'!$C$1,L53960='PERAC-ngpPrcsTnD-mthncptr'!$D$1)</f>
        <v>0</v>
      </c>
      <c r="I53960">
        <f>IF(H53960=TRUE,G53960+'NPV Calcs'!$D$14,G53960)</f>
        <v>1346</v>
      </c>
      <c r="J53960">
        <v>1.20590954111E-7</v>
      </c>
      <c r="K53960">
        <f>IF(OR(B53960="GAS",B53960="COL",B53960="LAN",B53960="RICE",B53960="LIVE"),J53960*About!$B$101,IF(OR(B53960="CROP",B53960="NAA"),J53960*About!$B$102,J53960))</f>
        <v>1.3506186860432002E-7</v>
      </c>
      <c r="L53960" t="str">
        <f>INDEX('EPA Tech to Policy Mapping'!$D:$D,MATCH('EPA Data'!F53960,'EPA Tech to Policy Mapping'!$C:$C,0))</f>
        <v>waste - methane capture</v>
      </c>
    </row>
    <row r="53961" spans="1:12" x14ac:dyDescent="0.35">
      <c r="A53961" t="s">
        <v>567</v>
      </c>
      <c r="B53961" t="s">
        <v>568</v>
      </c>
      <c r="C53961">
        <v>2030</v>
      </c>
      <c r="D53961" t="s">
        <v>5011</v>
      </c>
      <c r="E53961" t="s">
        <v>5012</v>
      </c>
      <c r="F53961" t="s">
        <v>573</v>
      </c>
      <c r="G53961">
        <v>1349</v>
      </c>
      <c r="H53961" t="b">
        <f>OR(L53961='PERAC-ngpPrcsTnD-mthncptr'!$B$1,L53961='PERAC-ngpPrcsTnD-mthncptr'!$C$1,L53961='PERAC-ngpPrcsTnD-mthncptr'!$D$1)</f>
        <v>0</v>
      </c>
      <c r="I53961">
        <f>IF(H53961=TRUE,G53961+'NPV Calcs'!$D$14,G53961)</f>
        <v>1349</v>
      </c>
      <c r="J53961">
        <v>1.3271700254300001E-6</v>
      </c>
      <c r="K53961">
        <f>IF(OR(B53961="GAS",B53961="COL",B53961="LAN",B53961="RICE",B53961="LIVE"),J53961*About!$B$101,IF(OR(B53961="CROP",B53961="NAA"),J53961*About!$B$102,J53961))</f>
        <v>1.4864304284816002E-6</v>
      </c>
      <c r="L53961" t="str">
        <f>INDEX('EPA Tech to Policy Mapping'!$D:$D,MATCH('EPA Data'!F53961,'EPA Tech to Policy Mapping'!$C:$C,0))</f>
        <v>waste - methane capture</v>
      </c>
    </row>
    <row r="53962" spans="1:12" x14ac:dyDescent="0.35">
      <c r="A53962" t="s">
        <v>567</v>
      </c>
      <c r="B53962" t="s">
        <v>568</v>
      </c>
      <c r="C53962">
        <v>2030</v>
      </c>
      <c r="D53962" t="s">
        <v>5011</v>
      </c>
      <c r="E53962" t="s">
        <v>5012</v>
      </c>
      <c r="F53962" t="s">
        <v>573</v>
      </c>
      <c r="G53962">
        <v>1351</v>
      </c>
      <c r="H53962" t="b">
        <f>OR(L53962='PERAC-ngpPrcsTnD-mthncptr'!$B$1,L53962='PERAC-ngpPrcsTnD-mthncptr'!$C$1,L53962='PERAC-ngpPrcsTnD-mthncptr'!$D$1)</f>
        <v>0</v>
      </c>
      <c r="I53962">
        <f>IF(H53962=TRUE,G53962+'NPV Calcs'!$D$14,G53962)</f>
        <v>1351</v>
      </c>
      <c r="J53962">
        <v>1.4253357676400001E-6</v>
      </c>
      <c r="K53962">
        <f>IF(OR(B53962="GAS",B53962="COL",B53962="LAN",B53962="RICE",B53962="LIVE"),J53962*About!$B$101,IF(OR(B53962="CROP",B53962="NAA"),J53962*About!$B$102,J53962))</f>
        <v>1.5963760597568002E-6</v>
      </c>
      <c r="L53962" t="str">
        <f>INDEX('EPA Tech to Policy Mapping'!$D:$D,MATCH('EPA Data'!F53962,'EPA Tech to Policy Mapping'!$C:$C,0))</f>
        <v>waste - methane capture</v>
      </c>
    </row>
    <row r="53963" spans="1:12" x14ac:dyDescent="0.35">
      <c r="A53963" t="s">
        <v>567</v>
      </c>
      <c r="B53963" t="s">
        <v>568</v>
      </c>
      <c r="C53963">
        <v>2030</v>
      </c>
      <c r="D53963" t="s">
        <v>5011</v>
      </c>
      <c r="E53963" t="s">
        <v>5012</v>
      </c>
      <c r="F53963" t="s">
        <v>573</v>
      </c>
      <c r="G53963">
        <v>1373</v>
      </c>
      <c r="H53963" t="b">
        <f>OR(L53963='PERAC-ngpPrcsTnD-mthncptr'!$B$1,L53963='PERAC-ngpPrcsTnD-mthncptr'!$C$1,L53963='PERAC-ngpPrcsTnD-mthncptr'!$D$1)</f>
        <v>0</v>
      </c>
      <c r="I53963">
        <f>IF(H53963=TRUE,G53963+'NPV Calcs'!$D$14,G53963)</f>
        <v>1373</v>
      </c>
      <c r="J53963">
        <v>1.7851168365700001E-7</v>
      </c>
      <c r="K53963">
        <f>IF(OR(B53963="GAS",B53963="COL",B53963="LAN",B53963="RICE",B53963="LIVE"),J53963*About!$B$101,IF(OR(B53963="CROP",B53963="NAA"),J53963*About!$B$102,J53963))</f>
        <v>1.9993308569584004E-7</v>
      </c>
      <c r="L53963" t="str">
        <f>INDEX('EPA Tech to Policy Mapping'!$D:$D,MATCH('EPA Data'!F53963,'EPA Tech to Policy Mapping'!$C:$C,0))</f>
        <v>waste - methane capture</v>
      </c>
    </row>
    <row r="53964" spans="1:12" x14ac:dyDescent="0.35">
      <c r="A53964" t="s">
        <v>567</v>
      </c>
      <c r="B53964" t="s">
        <v>568</v>
      </c>
      <c r="C53964">
        <v>2030</v>
      </c>
      <c r="D53964" t="s">
        <v>5011</v>
      </c>
      <c r="E53964" t="s">
        <v>5012</v>
      </c>
      <c r="F53964" t="s">
        <v>573</v>
      </c>
      <c r="G53964">
        <v>1382</v>
      </c>
      <c r="H53964" t="b">
        <f>OR(L53964='PERAC-ngpPrcsTnD-mthncptr'!$B$1,L53964='PERAC-ngpPrcsTnD-mthncptr'!$C$1,L53964='PERAC-ngpPrcsTnD-mthncptr'!$D$1)</f>
        <v>0</v>
      </c>
      <c r="I53964">
        <f>IF(H53964=TRUE,G53964+'NPV Calcs'!$D$14,G53964)</f>
        <v>1382</v>
      </c>
      <c r="J53964">
        <v>9.6630208190599999E-7</v>
      </c>
      <c r="K53964">
        <f>IF(OR(B53964="GAS",B53964="COL",B53964="LAN",B53964="RICE",B53964="LIVE"),J53964*About!$B$101,IF(OR(B53964="CROP",B53964="NAA"),J53964*About!$B$102,J53964))</f>
        <v>1.0822583317347201E-6</v>
      </c>
      <c r="L53964" t="str">
        <f>INDEX('EPA Tech to Policy Mapping'!$D:$D,MATCH('EPA Data'!F53964,'EPA Tech to Policy Mapping'!$C:$C,0))</f>
        <v>waste - methane capture</v>
      </c>
    </row>
    <row r="53965" spans="1:12" x14ac:dyDescent="0.35">
      <c r="A53965" t="s">
        <v>567</v>
      </c>
      <c r="B53965" t="s">
        <v>568</v>
      </c>
      <c r="C53965">
        <v>2030</v>
      </c>
      <c r="D53965" t="s">
        <v>5011</v>
      </c>
      <c r="E53965" t="s">
        <v>5012</v>
      </c>
      <c r="F53965" t="s">
        <v>573</v>
      </c>
      <c r="G53965">
        <v>1384</v>
      </c>
      <c r="H53965" t="b">
        <f>OR(L53965='PERAC-ngpPrcsTnD-mthncptr'!$B$1,L53965='PERAC-ngpPrcsTnD-mthncptr'!$C$1,L53965='PERAC-ngpPrcsTnD-mthncptr'!$D$1)</f>
        <v>0</v>
      </c>
      <c r="I53965">
        <f>IF(H53965=TRUE,G53965+'NPV Calcs'!$D$14,G53965)</f>
        <v>1384</v>
      </c>
      <c r="J53965">
        <v>4.6046185531200001E-8</v>
      </c>
      <c r="K53965">
        <f>IF(OR(B53965="GAS",B53965="COL",B53965="LAN",B53965="RICE",B53965="LIVE"),J53965*About!$B$101,IF(OR(B53965="CROP",B53965="NAA"),J53965*About!$B$102,J53965))</f>
        <v>5.1571727794944004E-8</v>
      </c>
      <c r="L53965" t="str">
        <f>INDEX('EPA Tech to Policy Mapping'!$D:$D,MATCH('EPA Data'!F53965,'EPA Tech to Policy Mapping'!$C:$C,0))</f>
        <v>waste - methane capture</v>
      </c>
    </row>
    <row r="53966" spans="1:12" x14ac:dyDescent="0.35">
      <c r="A53966" t="s">
        <v>567</v>
      </c>
      <c r="B53966" t="s">
        <v>568</v>
      </c>
      <c r="C53966">
        <v>2030</v>
      </c>
      <c r="D53966" t="s">
        <v>5011</v>
      </c>
      <c r="E53966" t="s">
        <v>5012</v>
      </c>
      <c r="F53966" t="s">
        <v>573</v>
      </c>
      <c r="G53966">
        <v>1405</v>
      </c>
      <c r="H53966" t="b">
        <f>OR(L53966='PERAC-ngpPrcsTnD-mthncptr'!$B$1,L53966='PERAC-ngpPrcsTnD-mthncptr'!$C$1,L53966='PERAC-ngpPrcsTnD-mthncptr'!$D$1)</f>
        <v>0</v>
      </c>
      <c r="I53966">
        <f>IF(H53966=TRUE,G53966+'NPV Calcs'!$D$14,G53966)</f>
        <v>1405</v>
      </c>
      <c r="J53966">
        <v>4.7222549426400003E-8</v>
      </c>
      <c r="K53966">
        <f>IF(OR(B53966="GAS",B53966="COL",B53966="LAN",B53966="RICE",B53966="LIVE"),J53966*About!$B$101,IF(OR(B53966="CROP",B53966="NAA"),J53966*About!$B$102,J53966))</f>
        <v>5.2889255357568007E-8</v>
      </c>
      <c r="L53966" t="str">
        <f>INDEX('EPA Tech to Policy Mapping'!$D:$D,MATCH('EPA Data'!F53966,'EPA Tech to Policy Mapping'!$C:$C,0))</f>
        <v>waste - methane capture</v>
      </c>
    </row>
    <row r="53967" spans="1:12" x14ac:dyDescent="0.35">
      <c r="A53967" t="s">
        <v>567</v>
      </c>
      <c r="B53967" t="s">
        <v>568</v>
      </c>
      <c r="C53967">
        <v>2030</v>
      </c>
      <c r="D53967" t="s">
        <v>5011</v>
      </c>
      <c r="E53967" t="s">
        <v>5012</v>
      </c>
      <c r="F53967" t="s">
        <v>573</v>
      </c>
      <c r="G53967">
        <v>1406</v>
      </c>
      <c r="H53967" t="b">
        <f>OR(L53967='PERAC-ngpPrcsTnD-mthncptr'!$B$1,L53967='PERAC-ngpPrcsTnD-mthncptr'!$C$1,L53967='PERAC-ngpPrcsTnD-mthncptr'!$D$1)</f>
        <v>0</v>
      </c>
      <c r="I53967">
        <f>IF(H53967=TRUE,G53967+'NPV Calcs'!$D$14,G53967)</f>
        <v>1406</v>
      </c>
      <c r="J53967">
        <v>6.4321014292499993E-8</v>
      </c>
      <c r="K53967">
        <f>IF(OR(B53967="GAS",B53967="COL",B53967="LAN",B53967="RICE",B53967="LIVE"),J53967*About!$B$101,IF(OR(B53967="CROP",B53967="NAA"),J53967*About!$B$102,J53967))</f>
        <v>7.2039536007600003E-8</v>
      </c>
      <c r="L53967" t="str">
        <f>INDEX('EPA Tech to Policy Mapping'!$D:$D,MATCH('EPA Data'!F53967,'EPA Tech to Policy Mapping'!$C:$C,0))</f>
        <v>waste - methane capture</v>
      </c>
    </row>
    <row r="53968" spans="1:12" x14ac:dyDescent="0.35">
      <c r="A53968" t="s">
        <v>567</v>
      </c>
      <c r="B53968" t="s">
        <v>568</v>
      </c>
      <c r="C53968">
        <v>2030</v>
      </c>
      <c r="D53968" t="s">
        <v>5011</v>
      </c>
      <c r="E53968" t="s">
        <v>5012</v>
      </c>
      <c r="F53968" t="s">
        <v>573</v>
      </c>
      <c r="G53968">
        <v>1418</v>
      </c>
      <c r="H53968" t="b">
        <f>OR(L53968='PERAC-ngpPrcsTnD-mthncptr'!$B$1,L53968='PERAC-ngpPrcsTnD-mthncptr'!$C$1,L53968='PERAC-ngpPrcsTnD-mthncptr'!$D$1)</f>
        <v>0</v>
      </c>
      <c r="I53968">
        <f>IF(H53968=TRUE,G53968+'NPV Calcs'!$D$14,G53968)</f>
        <v>1418</v>
      </c>
      <c r="J53968">
        <v>3.4737266219099999E-7</v>
      </c>
      <c r="K53968">
        <f>IF(OR(B53968="GAS",B53968="COL",B53968="LAN",B53968="RICE",B53968="LIVE"),J53968*About!$B$101,IF(OR(B53968="CROP",B53968="NAA"),J53968*About!$B$102,J53968))</f>
        <v>3.8905738165392002E-7</v>
      </c>
      <c r="L53968" t="str">
        <f>INDEX('EPA Tech to Policy Mapping'!$D:$D,MATCH('EPA Data'!F53968,'EPA Tech to Policy Mapping'!$C:$C,0))</f>
        <v>waste - methane capture</v>
      </c>
    </row>
    <row r="53969" spans="1:12" x14ac:dyDescent="0.35">
      <c r="A53969" t="s">
        <v>567</v>
      </c>
      <c r="B53969" t="s">
        <v>568</v>
      </c>
      <c r="C53969">
        <v>2030</v>
      </c>
      <c r="D53969" t="s">
        <v>5011</v>
      </c>
      <c r="E53969" t="s">
        <v>5012</v>
      </c>
      <c r="F53969" t="s">
        <v>573</v>
      </c>
      <c r="G53969">
        <v>1441</v>
      </c>
      <c r="H53969" t="b">
        <f>OR(L53969='PERAC-ngpPrcsTnD-mthncptr'!$B$1,L53969='PERAC-ngpPrcsTnD-mthncptr'!$C$1,L53969='PERAC-ngpPrcsTnD-mthncptr'!$D$1)</f>
        <v>0</v>
      </c>
      <c r="I53969">
        <f>IF(H53969=TRUE,G53969+'NPV Calcs'!$D$14,G53969)</f>
        <v>1441</v>
      </c>
      <c r="J53969">
        <v>3.4721850283899998E-7</v>
      </c>
      <c r="K53969">
        <f>IF(OR(B53969="GAS",B53969="COL",B53969="LAN",B53969="RICE",B53969="LIVE"),J53969*About!$B$101,IF(OR(B53969="CROP",B53969="NAA"),J53969*About!$B$102,J53969))</f>
        <v>3.8888472317967999E-7</v>
      </c>
      <c r="L53969" t="str">
        <f>INDEX('EPA Tech to Policy Mapping'!$D:$D,MATCH('EPA Data'!F53969,'EPA Tech to Policy Mapping'!$C:$C,0))</f>
        <v>waste - methane capture</v>
      </c>
    </row>
    <row r="53970" spans="1:12" x14ac:dyDescent="0.35">
      <c r="A53970" t="s">
        <v>567</v>
      </c>
      <c r="B53970" t="s">
        <v>568</v>
      </c>
      <c r="C53970">
        <v>2030</v>
      </c>
      <c r="D53970" t="s">
        <v>5011</v>
      </c>
      <c r="E53970" t="s">
        <v>5012</v>
      </c>
      <c r="F53970" t="s">
        <v>573</v>
      </c>
      <c r="G53970">
        <v>1453</v>
      </c>
      <c r="H53970" t="b">
        <f>OR(L53970='PERAC-ngpPrcsTnD-mthncptr'!$B$1,L53970='PERAC-ngpPrcsTnD-mthncptr'!$C$1,L53970='PERAC-ngpPrcsTnD-mthncptr'!$D$1)</f>
        <v>0</v>
      </c>
      <c r="I53970">
        <f>IF(H53970=TRUE,G53970+'NPV Calcs'!$D$14,G53970)</f>
        <v>1453</v>
      </c>
      <c r="J53970">
        <v>3.1139148859399999E-7</v>
      </c>
      <c r="K53970">
        <f>IF(OR(B53970="GAS",B53970="COL",B53970="LAN",B53970="RICE",B53970="LIVE"),J53970*About!$B$101,IF(OR(B53970="CROP",B53970="NAA"),J53970*About!$B$102,J53970))</f>
        <v>3.4875846722528001E-7</v>
      </c>
      <c r="L53970" t="str">
        <f>INDEX('EPA Tech to Policy Mapping'!$D:$D,MATCH('EPA Data'!F53970,'EPA Tech to Policy Mapping'!$C:$C,0))</f>
        <v>waste - methane capture</v>
      </c>
    </row>
    <row r="53971" spans="1:12" x14ac:dyDescent="0.35">
      <c r="A53971" t="s">
        <v>567</v>
      </c>
      <c r="B53971" t="s">
        <v>568</v>
      </c>
      <c r="C53971">
        <v>2030</v>
      </c>
      <c r="D53971" t="s">
        <v>5011</v>
      </c>
      <c r="E53971" t="s">
        <v>5012</v>
      </c>
      <c r="F53971" t="s">
        <v>573</v>
      </c>
      <c r="G53971">
        <v>1454</v>
      </c>
      <c r="H53971" t="b">
        <f>OR(L53971='PERAC-ngpPrcsTnD-mthncptr'!$B$1,L53971='PERAC-ngpPrcsTnD-mthncptr'!$C$1,L53971='PERAC-ngpPrcsTnD-mthncptr'!$D$1)</f>
        <v>0</v>
      </c>
      <c r="I53971">
        <f>IF(H53971=TRUE,G53971+'NPV Calcs'!$D$14,G53971)</f>
        <v>1454</v>
      </c>
      <c r="J53971">
        <v>3.4780082813799997E-8</v>
      </c>
      <c r="K53971">
        <f>IF(OR(B53971="GAS",B53971="COL",B53971="LAN",B53971="RICE",B53971="LIVE"),J53971*About!$B$101,IF(OR(B53971="CROP",B53971="NAA"),J53971*About!$B$102,J53971))</f>
        <v>3.8953692751456E-8</v>
      </c>
      <c r="L53971" t="str">
        <f>INDEX('EPA Tech to Policy Mapping'!$D:$D,MATCH('EPA Data'!F53971,'EPA Tech to Policy Mapping'!$C:$C,0))</f>
        <v>waste - methane capture</v>
      </c>
    </row>
    <row r="53972" spans="1:12" x14ac:dyDescent="0.35">
      <c r="A53972" t="s">
        <v>567</v>
      </c>
      <c r="B53972" t="s">
        <v>568</v>
      </c>
      <c r="C53972">
        <v>2030</v>
      </c>
      <c r="D53972" t="s">
        <v>5011</v>
      </c>
      <c r="E53972" t="s">
        <v>5012</v>
      </c>
      <c r="F53972" t="s">
        <v>573</v>
      </c>
      <c r="G53972">
        <v>1459</v>
      </c>
      <c r="H53972" t="b">
        <f>OR(L53972='PERAC-ngpPrcsTnD-mthncptr'!$B$1,L53972='PERAC-ngpPrcsTnD-mthncptr'!$C$1,L53972='PERAC-ngpPrcsTnD-mthncptr'!$D$1)</f>
        <v>0</v>
      </c>
      <c r="I53972">
        <f>IF(H53972=TRUE,G53972+'NPV Calcs'!$D$14,G53972)</f>
        <v>1459</v>
      </c>
      <c r="J53972">
        <v>5.9436509047799999E-8</v>
      </c>
      <c r="K53972">
        <f>IF(OR(B53972="GAS",B53972="COL",B53972="LAN",B53972="RICE",B53972="LIVE"),J53972*About!$B$101,IF(OR(B53972="CROP",B53972="NAA"),J53972*About!$B$102,J53972))</f>
        <v>6.6568890133536005E-8</v>
      </c>
      <c r="L53972" t="str">
        <f>INDEX('EPA Tech to Policy Mapping'!$D:$D,MATCH('EPA Data'!F53972,'EPA Tech to Policy Mapping'!$C:$C,0))</f>
        <v>waste - methane capture</v>
      </c>
    </row>
    <row r="53973" spans="1:12" x14ac:dyDescent="0.35">
      <c r="A53973" t="s">
        <v>567</v>
      </c>
      <c r="B53973" t="s">
        <v>568</v>
      </c>
      <c r="C53973">
        <v>2030</v>
      </c>
      <c r="D53973" t="s">
        <v>5011</v>
      </c>
      <c r="E53973" t="s">
        <v>5012</v>
      </c>
      <c r="F53973" t="s">
        <v>573</v>
      </c>
      <c r="G53973">
        <v>1465</v>
      </c>
      <c r="H53973" t="b">
        <f>OR(L53973='PERAC-ngpPrcsTnD-mthncptr'!$B$1,L53973='PERAC-ngpPrcsTnD-mthncptr'!$C$1,L53973='PERAC-ngpPrcsTnD-mthncptr'!$D$1)</f>
        <v>0</v>
      </c>
      <c r="I53973">
        <f>IF(H53973=TRUE,G53973+'NPV Calcs'!$D$14,G53973)</f>
        <v>1465</v>
      </c>
      <c r="J53973">
        <v>4.84117919086E-8</v>
      </c>
      <c r="K53973">
        <f>IF(OR(B53973="GAS",B53973="COL",B53973="LAN",B53973="RICE",B53973="LIVE"),J53973*About!$B$101,IF(OR(B53973="CROP",B53973="NAA"),J53973*About!$B$102,J53973))</f>
        <v>5.4221206937632007E-8</v>
      </c>
      <c r="L53973" t="str">
        <f>INDEX('EPA Tech to Policy Mapping'!$D:$D,MATCH('EPA Data'!F53973,'EPA Tech to Policy Mapping'!$C:$C,0))</f>
        <v>waste - methane capture</v>
      </c>
    </row>
    <row r="53974" spans="1:12" x14ac:dyDescent="0.35">
      <c r="A53974" t="s">
        <v>567</v>
      </c>
      <c r="B53974" t="s">
        <v>568</v>
      </c>
      <c r="C53974">
        <v>2030</v>
      </c>
      <c r="D53974" t="s">
        <v>5011</v>
      </c>
      <c r="E53974" t="s">
        <v>5012</v>
      </c>
      <c r="F53974" t="s">
        <v>573</v>
      </c>
      <c r="G53974">
        <v>1478</v>
      </c>
      <c r="H53974" t="b">
        <f>OR(L53974='PERAC-ngpPrcsTnD-mthncptr'!$B$1,L53974='PERAC-ngpPrcsTnD-mthncptr'!$C$1,L53974='PERAC-ngpPrcsTnD-mthncptr'!$D$1)</f>
        <v>0</v>
      </c>
      <c r="I53974">
        <f>IF(H53974=TRUE,G53974+'NPV Calcs'!$D$14,G53974)</f>
        <v>1478</v>
      </c>
      <c r="J53974">
        <v>4.0303813619899998E-9</v>
      </c>
      <c r="K53974">
        <f>IF(OR(B53974="GAS",B53974="COL",B53974="LAN",B53974="RICE",B53974="LIVE"),J53974*About!$B$101,IF(OR(B53974="CROP",B53974="NAA"),J53974*About!$B$102,J53974))</f>
        <v>4.5140271254288004E-9</v>
      </c>
      <c r="L53974" t="str">
        <f>INDEX('EPA Tech to Policy Mapping'!$D:$D,MATCH('EPA Data'!F53974,'EPA Tech to Policy Mapping'!$C:$C,0))</f>
        <v>waste - methane capture</v>
      </c>
    </row>
    <row r="53975" spans="1:12" x14ac:dyDescent="0.35">
      <c r="A53975" t="s">
        <v>567</v>
      </c>
      <c r="B53975" t="s">
        <v>568</v>
      </c>
      <c r="C53975">
        <v>2030</v>
      </c>
      <c r="D53975" t="s">
        <v>5011</v>
      </c>
      <c r="E53975" t="s">
        <v>5012</v>
      </c>
      <c r="F53975" t="s">
        <v>573</v>
      </c>
      <c r="G53975">
        <v>1486</v>
      </c>
      <c r="H53975" t="b">
        <f>OR(L53975='PERAC-ngpPrcsTnD-mthncptr'!$B$1,L53975='PERAC-ngpPrcsTnD-mthncptr'!$C$1,L53975='PERAC-ngpPrcsTnD-mthncptr'!$D$1)</f>
        <v>0</v>
      </c>
      <c r="I53975">
        <f>IF(H53975=TRUE,G53975+'NPV Calcs'!$D$14,G53975)</f>
        <v>1486</v>
      </c>
      <c r="J53975">
        <v>3.5148033816800002E-7</v>
      </c>
      <c r="K53975">
        <f>IF(OR(B53975="GAS",B53975="COL",B53975="LAN",B53975="RICE",B53975="LIVE"),J53975*About!$B$101,IF(OR(B53975="CROP",B53975="NAA"),J53975*About!$B$102,J53975))</f>
        <v>3.9365797874816008E-7</v>
      </c>
      <c r="L53975" t="str">
        <f>INDEX('EPA Tech to Policy Mapping'!$D:$D,MATCH('EPA Data'!F53975,'EPA Tech to Policy Mapping'!$C:$C,0))</f>
        <v>waste - methane capture</v>
      </c>
    </row>
    <row r="53976" spans="1:12" x14ac:dyDescent="0.35">
      <c r="A53976" t="s">
        <v>567</v>
      </c>
      <c r="B53976" t="s">
        <v>568</v>
      </c>
      <c r="C53976">
        <v>2030</v>
      </c>
      <c r="D53976" t="s">
        <v>5011</v>
      </c>
      <c r="E53976" t="s">
        <v>5012</v>
      </c>
      <c r="F53976" t="s">
        <v>573</v>
      </c>
      <c r="G53976">
        <v>1499</v>
      </c>
      <c r="H53976" t="b">
        <f>OR(L53976='PERAC-ngpPrcsTnD-mthncptr'!$B$1,L53976='PERAC-ngpPrcsTnD-mthncptr'!$C$1,L53976='PERAC-ngpPrcsTnD-mthncptr'!$D$1)</f>
        <v>0</v>
      </c>
      <c r="I53976">
        <f>IF(H53976=TRUE,G53976+'NPV Calcs'!$D$14,G53976)</f>
        <v>1499</v>
      </c>
      <c r="J53976">
        <v>2.7953499515099999E-9</v>
      </c>
      <c r="K53976">
        <f>IF(OR(B53976="GAS",B53976="COL",B53976="LAN",B53976="RICE",B53976="LIVE"),J53976*About!$B$101,IF(OR(B53976="CROP",B53976="NAA"),J53976*About!$B$102,J53976))</f>
        <v>3.1307919456912E-9</v>
      </c>
      <c r="L53976" t="str">
        <f>INDEX('EPA Tech to Policy Mapping'!$D:$D,MATCH('EPA Data'!F53976,'EPA Tech to Policy Mapping'!$C:$C,0))</f>
        <v>waste - methane capture</v>
      </c>
    </row>
    <row r="53977" spans="1:12" x14ac:dyDescent="0.35">
      <c r="A53977" t="s">
        <v>567</v>
      </c>
      <c r="B53977" t="s">
        <v>568</v>
      </c>
      <c r="C53977">
        <v>2030</v>
      </c>
      <c r="D53977" t="s">
        <v>5011</v>
      </c>
      <c r="E53977" t="s">
        <v>5012</v>
      </c>
      <c r="F53977" t="s">
        <v>573</v>
      </c>
      <c r="G53977">
        <v>1508</v>
      </c>
      <c r="H53977" t="b">
        <f>OR(L53977='PERAC-ngpPrcsTnD-mthncptr'!$B$1,L53977='PERAC-ngpPrcsTnD-mthncptr'!$C$1,L53977='PERAC-ngpPrcsTnD-mthncptr'!$D$1)</f>
        <v>0</v>
      </c>
      <c r="I53977">
        <f>IF(H53977=TRUE,G53977+'NPV Calcs'!$D$14,G53977)</f>
        <v>1508</v>
      </c>
      <c r="J53977">
        <v>1.71768910207E-8</v>
      </c>
      <c r="K53977">
        <f>IF(OR(B53977="GAS",B53977="COL",B53977="LAN",B53977="RICE",B53977="LIVE"),J53977*About!$B$101,IF(OR(B53977="CROP",B53977="NAA"),J53977*About!$B$102,J53977))</f>
        <v>1.9238117943184002E-8</v>
      </c>
      <c r="L53977" t="str">
        <f>INDEX('EPA Tech to Policy Mapping'!$D:$D,MATCH('EPA Data'!F53977,'EPA Tech to Policy Mapping'!$C:$C,0))</f>
        <v>waste - methane capture</v>
      </c>
    </row>
    <row r="53978" spans="1:12" x14ac:dyDescent="0.35">
      <c r="A53978" t="s">
        <v>567</v>
      </c>
      <c r="B53978" t="s">
        <v>568</v>
      </c>
      <c r="C53978">
        <v>2030</v>
      </c>
      <c r="D53978" t="s">
        <v>5011</v>
      </c>
      <c r="E53978" t="s">
        <v>5012</v>
      </c>
      <c r="F53978" t="s">
        <v>573</v>
      </c>
      <c r="G53978">
        <v>1509</v>
      </c>
      <c r="H53978" t="b">
        <f>OR(L53978='PERAC-ngpPrcsTnD-mthncptr'!$B$1,L53978='PERAC-ngpPrcsTnD-mthncptr'!$C$1,L53978='PERAC-ngpPrcsTnD-mthncptr'!$D$1)</f>
        <v>0</v>
      </c>
      <c r="I53978">
        <f>IF(H53978=TRUE,G53978+'NPV Calcs'!$D$14,G53978)</f>
        <v>1509</v>
      </c>
      <c r="J53978">
        <v>6.9819193981900005E-8</v>
      </c>
      <c r="K53978">
        <f>IF(OR(B53978="GAS",B53978="COL",B53978="LAN",B53978="RICE",B53978="LIVE"),J53978*About!$B$101,IF(OR(B53978="CROP",B53978="NAA"),J53978*About!$B$102,J53978))</f>
        <v>7.8197497259728014E-8</v>
      </c>
      <c r="L53978" t="str">
        <f>INDEX('EPA Tech to Policy Mapping'!$D:$D,MATCH('EPA Data'!F53978,'EPA Tech to Policy Mapping'!$C:$C,0))</f>
        <v>waste - methane capture</v>
      </c>
    </row>
    <row r="53979" spans="1:12" x14ac:dyDescent="0.35">
      <c r="A53979" t="s">
        <v>567</v>
      </c>
      <c r="B53979" t="s">
        <v>568</v>
      </c>
      <c r="C53979">
        <v>2030</v>
      </c>
      <c r="D53979" t="s">
        <v>5011</v>
      </c>
      <c r="E53979" t="s">
        <v>5012</v>
      </c>
      <c r="F53979" t="s">
        <v>573</v>
      </c>
      <c r="G53979">
        <v>1511</v>
      </c>
      <c r="H53979" t="b">
        <f>OR(L53979='PERAC-ngpPrcsTnD-mthncptr'!$B$1,L53979='PERAC-ngpPrcsTnD-mthncptr'!$C$1,L53979='PERAC-ngpPrcsTnD-mthncptr'!$D$1)</f>
        <v>0</v>
      </c>
      <c r="I53979">
        <f>IF(H53979=TRUE,G53979+'NPV Calcs'!$D$14,G53979)</f>
        <v>1511</v>
      </c>
      <c r="J53979">
        <v>7.4634090196899996E-7</v>
      </c>
      <c r="K53979">
        <f>IF(OR(B53979="GAS",B53979="COL",B53979="LAN",B53979="RICE",B53979="LIVE"),J53979*About!$B$101,IF(OR(B53979="CROP",B53979="NAA"),J53979*About!$B$102,J53979))</f>
        <v>8.3590181020528004E-7</v>
      </c>
      <c r="L53979" t="str">
        <f>INDEX('EPA Tech to Policy Mapping'!$D:$D,MATCH('EPA Data'!F53979,'EPA Tech to Policy Mapping'!$C:$C,0))</f>
        <v>waste - methane capture</v>
      </c>
    </row>
    <row r="53980" spans="1:12" x14ac:dyDescent="0.35">
      <c r="A53980" t="s">
        <v>567</v>
      </c>
      <c r="B53980" t="s">
        <v>568</v>
      </c>
      <c r="C53980">
        <v>2030</v>
      </c>
      <c r="D53980" t="s">
        <v>5011</v>
      </c>
      <c r="E53980" t="s">
        <v>5012</v>
      </c>
      <c r="F53980" t="s">
        <v>573</v>
      </c>
      <c r="G53980">
        <v>1528</v>
      </c>
      <c r="H53980" t="b">
        <f>OR(L53980='PERAC-ngpPrcsTnD-mthncptr'!$B$1,L53980='PERAC-ngpPrcsTnD-mthncptr'!$C$1,L53980='PERAC-ngpPrcsTnD-mthncptr'!$D$1)</f>
        <v>0</v>
      </c>
      <c r="I53980">
        <f>IF(H53980=TRUE,G53980+'NPV Calcs'!$D$14,G53980)</f>
        <v>1528</v>
      </c>
      <c r="J53980">
        <v>4.5163992012900001E-7</v>
      </c>
      <c r="K53980">
        <f>IF(OR(B53980="GAS",B53980="COL",B53980="LAN",B53980="RICE",B53980="LIVE"),J53980*About!$B$101,IF(OR(B53980="CROP",B53980="NAA"),J53980*About!$B$102,J53980))</f>
        <v>5.0583671054448004E-7</v>
      </c>
      <c r="L53980" t="str">
        <f>INDEX('EPA Tech to Policy Mapping'!$D:$D,MATCH('EPA Data'!F53980,'EPA Tech to Policy Mapping'!$C:$C,0))</f>
        <v>waste - methane capture</v>
      </c>
    </row>
    <row r="53981" spans="1:12" x14ac:dyDescent="0.35">
      <c r="A53981" t="s">
        <v>567</v>
      </c>
      <c r="B53981" t="s">
        <v>568</v>
      </c>
      <c r="C53981">
        <v>2030</v>
      </c>
      <c r="D53981" t="s">
        <v>5011</v>
      </c>
      <c r="E53981" t="s">
        <v>5012</v>
      </c>
      <c r="F53981" t="s">
        <v>573</v>
      </c>
      <c r="G53981">
        <v>1529</v>
      </c>
      <c r="H53981" t="b">
        <f>OR(L53981='PERAC-ngpPrcsTnD-mthncptr'!$B$1,L53981='PERAC-ngpPrcsTnD-mthncptr'!$C$1,L53981='PERAC-ngpPrcsTnD-mthncptr'!$D$1)</f>
        <v>0</v>
      </c>
      <c r="I53981">
        <f>IF(H53981=TRUE,G53981+'NPV Calcs'!$D$14,G53981)</f>
        <v>1529</v>
      </c>
      <c r="J53981">
        <v>2.6768150363E-8</v>
      </c>
      <c r="K53981">
        <f>IF(OR(B53981="GAS",B53981="COL",B53981="LAN",B53981="RICE",B53981="LIVE"),J53981*About!$B$101,IF(OR(B53981="CROP",B53981="NAA"),J53981*About!$B$102,J53981))</f>
        <v>2.9980328406560005E-8</v>
      </c>
      <c r="L53981" t="str">
        <f>INDEX('EPA Tech to Policy Mapping'!$D:$D,MATCH('EPA Data'!F53981,'EPA Tech to Policy Mapping'!$C:$C,0))</f>
        <v>waste - methane capture</v>
      </c>
    </row>
    <row r="53982" spans="1:12" x14ac:dyDescent="0.35">
      <c r="A53982" t="s">
        <v>567</v>
      </c>
      <c r="B53982" t="s">
        <v>568</v>
      </c>
      <c r="C53982">
        <v>2030</v>
      </c>
      <c r="D53982" t="s">
        <v>5011</v>
      </c>
      <c r="E53982" t="s">
        <v>5012</v>
      </c>
      <c r="F53982" t="s">
        <v>573</v>
      </c>
      <c r="G53982">
        <v>1541</v>
      </c>
      <c r="H53982" t="b">
        <f>OR(L53982='PERAC-ngpPrcsTnD-mthncptr'!$B$1,L53982='PERAC-ngpPrcsTnD-mthncptr'!$C$1,L53982='PERAC-ngpPrcsTnD-mthncptr'!$D$1)</f>
        <v>0</v>
      </c>
      <c r="I53982">
        <f>IF(H53982=TRUE,G53982+'NPV Calcs'!$D$14,G53982)</f>
        <v>1541</v>
      </c>
      <c r="J53982">
        <v>3.59311798093E-7</v>
      </c>
      <c r="K53982">
        <f>IF(OR(B53982="GAS",B53982="COL",B53982="LAN",B53982="RICE",B53982="LIVE"),J53982*About!$B$101,IF(OR(B53982="CROP",B53982="NAA"),J53982*About!$B$102,J53982))</f>
        <v>4.0242921386416005E-7</v>
      </c>
      <c r="L53982" t="str">
        <f>INDEX('EPA Tech to Policy Mapping'!$D:$D,MATCH('EPA Data'!F53982,'EPA Tech to Policy Mapping'!$C:$C,0))</f>
        <v>waste - methane capture</v>
      </c>
    </row>
    <row r="53983" spans="1:12" x14ac:dyDescent="0.35">
      <c r="A53983" t="s">
        <v>567</v>
      </c>
      <c r="B53983" t="s">
        <v>568</v>
      </c>
      <c r="C53983">
        <v>2030</v>
      </c>
      <c r="D53983" t="s">
        <v>5011</v>
      </c>
      <c r="E53983" t="s">
        <v>5012</v>
      </c>
      <c r="F53983" t="s">
        <v>573</v>
      </c>
      <c r="G53983">
        <v>1553</v>
      </c>
      <c r="H53983" t="b">
        <f>OR(L53983='PERAC-ngpPrcsTnD-mthncptr'!$B$1,L53983='PERAC-ngpPrcsTnD-mthncptr'!$C$1,L53983='PERAC-ngpPrcsTnD-mthncptr'!$D$1)</f>
        <v>0</v>
      </c>
      <c r="I53983">
        <f>IF(H53983=TRUE,G53983+'NPV Calcs'!$D$14,G53983)</f>
        <v>1553</v>
      </c>
      <c r="J53983">
        <v>6.0423541015140003E-7</v>
      </c>
      <c r="K53983">
        <f>IF(OR(B53983="GAS",B53983="COL",B53983="LAN",B53983="RICE",B53983="LIVE"),J53983*About!$B$101,IF(OR(B53983="CROP",B53983="NAA"),J53983*About!$B$102,J53983))</f>
        <v>6.7674365936956809E-7</v>
      </c>
      <c r="L53983" t="str">
        <f>INDEX('EPA Tech to Policy Mapping'!$D:$D,MATCH('EPA Data'!F53983,'EPA Tech to Policy Mapping'!$C:$C,0))</f>
        <v>waste - methane capture</v>
      </c>
    </row>
    <row r="53984" spans="1:12" x14ac:dyDescent="0.35">
      <c r="A53984" t="s">
        <v>567</v>
      </c>
      <c r="B53984" t="s">
        <v>568</v>
      </c>
      <c r="C53984">
        <v>2030</v>
      </c>
      <c r="D53984" t="s">
        <v>5011</v>
      </c>
      <c r="E53984" t="s">
        <v>5012</v>
      </c>
      <c r="F53984" t="s">
        <v>573</v>
      </c>
      <c r="G53984">
        <v>1567</v>
      </c>
      <c r="H53984" t="b">
        <f>OR(L53984='PERAC-ngpPrcsTnD-mthncptr'!$B$1,L53984='PERAC-ngpPrcsTnD-mthncptr'!$C$1,L53984='PERAC-ngpPrcsTnD-mthncptr'!$D$1)</f>
        <v>0</v>
      </c>
      <c r="I53984">
        <f>IF(H53984=TRUE,G53984+'NPV Calcs'!$D$14,G53984)</f>
        <v>1567</v>
      </c>
      <c r="J53984">
        <v>1.05821044372E-7</v>
      </c>
      <c r="K53984">
        <f>IF(OR(B53984="GAS",B53984="COL",B53984="LAN",B53984="RICE",B53984="LIVE"),J53984*About!$B$101,IF(OR(B53984="CROP",B53984="NAA"),J53984*About!$B$102,J53984))</f>
        <v>1.1851956969664001E-7</v>
      </c>
      <c r="L53984" t="str">
        <f>INDEX('EPA Tech to Policy Mapping'!$D:$D,MATCH('EPA Data'!F53984,'EPA Tech to Policy Mapping'!$C:$C,0))</f>
        <v>waste - methane capture</v>
      </c>
    </row>
    <row r="53985" spans="1:12" x14ac:dyDescent="0.35">
      <c r="A53985" t="s">
        <v>567</v>
      </c>
      <c r="B53985" t="s">
        <v>568</v>
      </c>
      <c r="C53985">
        <v>2030</v>
      </c>
      <c r="D53985" t="s">
        <v>5011</v>
      </c>
      <c r="E53985" t="s">
        <v>5012</v>
      </c>
      <c r="F53985" t="s">
        <v>573</v>
      </c>
      <c r="G53985">
        <v>1571</v>
      </c>
      <c r="H53985" t="b">
        <f>OR(L53985='PERAC-ngpPrcsTnD-mthncptr'!$B$1,L53985='PERAC-ngpPrcsTnD-mthncptr'!$C$1,L53985='PERAC-ngpPrcsTnD-mthncptr'!$D$1)</f>
        <v>0</v>
      </c>
      <c r="I53985">
        <f>IF(H53985=TRUE,G53985+'NPV Calcs'!$D$14,G53985)</f>
        <v>1571</v>
      </c>
      <c r="J53985">
        <v>1.25076144286E-6</v>
      </c>
      <c r="K53985">
        <f>IF(OR(B53985="GAS",B53985="COL",B53985="LAN",B53985="RICE",B53985="LIVE"),J53985*About!$B$101,IF(OR(B53985="CROP",B53985="NAA"),J53985*About!$B$102,J53985))</f>
        <v>1.4008528160032002E-6</v>
      </c>
      <c r="L53985" t="str">
        <f>INDEX('EPA Tech to Policy Mapping'!$D:$D,MATCH('EPA Data'!F53985,'EPA Tech to Policy Mapping'!$C:$C,0))</f>
        <v>waste - methane capture</v>
      </c>
    </row>
    <row r="53986" spans="1:12" x14ac:dyDescent="0.35">
      <c r="A53986" t="s">
        <v>567</v>
      </c>
      <c r="B53986" t="s">
        <v>568</v>
      </c>
      <c r="C53986">
        <v>2030</v>
      </c>
      <c r="D53986" t="s">
        <v>5011</v>
      </c>
      <c r="E53986" t="s">
        <v>5012</v>
      </c>
      <c r="F53986" t="s">
        <v>573</v>
      </c>
      <c r="G53986">
        <v>1576</v>
      </c>
      <c r="H53986" t="b">
        <f>OR(L53986='PERAC-ngpPrcsTnD-mthncptr'!$B$1,L53986='PERAC-ngpPrcsTnD-mthncptr'!$C$1,L53986='PERAC-ngpPrcsTnD-mthncptr'!$D$1)</f>
        <v>0</v>
      </c>
      <c r="I53986">
        <f>IF(H53986=TRUE,G53986+'NPV Calcs'!$D$14,G53986)</f>
        <v>1576</v>
      </c>
      <c r="J53986">
        <v>1.16461899324E-6</v>
      </c>
      <c r="K53986">
        <f>IF(OR(B53986="GAS",B53986="COL",B53986="LAN",B53986="RICE",B53986="LIVE"),J53986*About!$B$101,IF(OR(B53986="CROP",B53986="NAA"),J53986*About!$B$102,J53986))</f>
        <v>1.3043732724288002E-6</v>
      </c>
      <c r="L53986" t="str">
        <f>INDEX('EPA Tech to Policy Mapping'!$D:$D,MATCH('EPA Data'!F53986,'EPA Tech to Policy Mapping'!$C:$C,0))</f>
        <v>waste - methane capture</v>
      </c>
    </row>
    <row r="53987" spans="1:12" x14ac:dyDescent="0.35">
      <c r="A53987" t="s">
        <v>567</v>
      </c>
      <c r="B53987" t="s">
        <v>568</v>
      </c>
      <c r="C53987">
        <v>2030</v>
      </c>
      <c r="D53987" t="s">
        <v>5011</v>
      </c>
      <c r="E53987" t="s">
        <v>5012</v>
      </c>
      <c r="F53987" t="s">
        <v>573</v>
      </c>
      <c r="G53987">
        <v>1594</v>
      </c>
      <c r="H53987" t="b">
        <f>OR(L53987='PERAC-ngpPrcsTnD-mthncptr'!$B$1,L53987='PERAC-ngpPrcsTnD-mthncptr'!$C$1,L53987='PERAC-ngpPrcsTnD-mthncptr'!$D$1)</f>
        <v>0</v>
      </c>
      <c r="I53987">
        <f>IF(H53987=TRUE,G53987+'NPV Calcs'!$D$14,G53987)</f>
        <v>1594</v>
      </c>
      <c r="J53987">
        <v>1.5664767261100001E-7</v>
      </c>
      <c r="K53987">
        <f>IF(OR(B53987="GAS",B53987="COL",B53987="LAN",B53987="RICE",B53987="LIVE"),J53987*About!$B$101,IF(OR(B53987="CROP",B53987="NAA"),J53987*About!$B$102,J53987))</f>
        <v>1.7544539332432001E-7</v>
      </c>
      <c r="L53987" t="str">
        <f>INDEX('EPA Tech to Policy Mapping'!$D:$D,MATCH('EPA Data'!F53987,'EPA Tech to Policy Mapping'!$C:$C,0))</f>
        <v>waste - methane capture</v>
      </c>
    </row>
    <row r="53988" spans="1:12" x14ac:dyDescent="0.35">
      <c r="A53988" t="s">
        <v>567</v>
      </c>
      <c r="B53988" t="s">
        <v>568</v>
      </c>
      <c r="C53988">
        <v>2030</v>
      </c>
      <c r="D53988" t="s">
        <v>5011</v>
      </c>
      <c r="E53988" t="s">
        <v>5012</v>
      </c>
      <c r="F53988" t="s">
        <v>573</v>
      </c>
      <c r="G53988">
        <v>1600</v>
      </c>
      <c r="H53988" t="b">
        <f>OR(L53988='PERAC-ngpPrcsTnD-mthncptr'!$B$1,L53988='PERAC-ngpPrcsTnD-mthncptr'!$C$1,L53988='PERAC-ngpPrcsTnD-mthncptr'!$D$1)</f>
        <v>0</v>
      </c>
      <c r="I53988">
        <f>IF(H53988=TRUE,G53988+'NPV Calcs'!$D$14,G53988)</f>
        <v>1600</v>
      </c>
      <c r="J53988">
        <v>4.0406476387000001E-8</v>
      </c>
      <c r="K53988">
        <f>IF(OR(B53988="GAS",B53988="COL",B53988="LAN",B53988="RICE",B53988="LIVE"),J53988*About!$B$101,IF(OR(B53988="CROP",B53988="NAA"),J53988*About!$B$102,J53988))</f>
        <v>4.5255253553440007E-8</v>
      </c>
      <c r="L53988" t="str">
        <f>INDEX('EPA Tech to Policy Mapping'!$D:$D,MATCH('EPA Data'!F53988,'EPA Tech to Policy Mapping'!$C:$C,0))</f>
        <v>waste - methane capture</v>
      </c>
    </row>
    <row r="53989" spans="1:12" x14ac:dyDescent="0.35">
      <c r="A53989" t="s">
        <v>567</v>
      </c>
      <c r="B53989" t="s">
        <v>568</v>
      </c>
      <c r="C53989">
        <v>2030</v>
      </c>
      <c r="D53989" t="s">
        <v>5011</v>
      </c>
      <c r="E53989" t="s">
        <v>5012</v>
      </c>
      <c r="F53989" t="s">
        <v>573</v>
      </c>
      <c r="G53989">
        <v>1612</v>
      </c>
      <c r="H53989" t="b">
        <f>OR(L53989='PERAC-ngpPrcsTnD-mthncptr'!$B$1,L53989='PERAC-ngpPrcsTnD-mthncptr'!$C$1,L53989='PERAC-ngpPrcsTnD-mthncptr'!$D$1)</f>
        <v>0</v>
      </c>
      <c r="I53989">
        <f>IF(H53989=TRUE,G53989+'NPV Calcs'!$D$14,G53989)</f>
        <v>1612</v>
      </c>
      <c r="J53989">
        <v>8.4794999111200003E-7</v>
      </c>
      <c r="K53989">
        <f>IF(OR(B53989="GAS",B53989="COL",B53989="LAN",B53989="RICE",B53989="LIVE"),J53989*About!$B$101,IF(OR(B53989="CROP",B53989="NAA"),J53989*About!$B$102,J53989))</f>
        <v>9.497039900454401E-7</v>
      </c>
      <c r="L53989" t="str">
        <f>INDEX('EPA Tech to Policy Mapping'!$D:$D,MATCH('EPA Data'!F53989,'EPA Tech to Policy Mapping'!$C:$C,0))</f>
        <v>waste - methane capture</v>
      </c>
    </row>
    <row r="53990" spans="1:12" x14ac:dyDescent="0.35">
      <c r="A53990" t="s">
        <v>567</v>
      </c>
      <c r="B53990" t="s">
        <v>568</v>
      </c>
      <c r="C53990">
        <v>2030</v>
      </c>
      <c r="D53990" t="s">
        <v>5011</v>
      </c>
      <c r="E53990" t="s">
        <v>5012</v>
      </c>
      <c r="F53990" t="s">
        <v>573</v>
      </c>
      <c r="G53990">
        <v>1638</v>
      </c>
      <c r="H53990" t="b">
        <f>OR(L53990='PERAC-ngpPrcsTnD-mthncptr'!$B$1,L53990='PERAC-ngpPrcsTnD-mthncptr'!$C$1,L53990='PERAC-ngpPrcsTnD-mthncptr'!$D$1)</f>
        <v>0</v>
      </c>
      <c r="I53990">
        <f>IF(H53990=TRUE,G53990+'NPV Calcs'!$D$14,G53990)</f>
        <v>1638</v>
      </c>
      <c r="J53990">
        <v>4.1438759979000003E-8</v>
      </c>
      <c r="K53990">
        <f>IF(OR(B53990="GAS",B53990="COL",B53990="LAN",B53990="RICE",B53990="LIVE"),J53990*About!$B$101,IF(OR(B53990="CROP",B53990="NAA"),J53990*About!$B$102,J53990))</f>
        <v>4.6411411176480009E-8</v>
      </c>
      <c r="L53990" t="str">
        <f>INDEX('EPA Tech to Policy Mapping'!$D:$D,MATCH('EPA Data'!F53990,'EPA Tech to Policy Mapping'!$C:$C,0))</f>
        <v>waste - methane capture</v>
      </c>
    </row>
    <row r="53991" spans="1:12" x14ac:dyDescent="0.35">
      <c r="A53991" t="s">
        <v>567</v>
      </c>
      <c r="B53991" t="s">
        <v>568</v>
      </c>
      <c r="C53991">
        <v>2030</v>
      </c>
      <c r="D53991" t="s">
        <v>5011</v>
      </c>
      <c r="E53991" t="s">
        <v>5012</v>
      </c>
      <c r="F53991" t="s">
        <v>573</v>
      </c>
      <c r="G53991">
        <v>1639</v>
      </c>
      <c r="H53991" t="b">
        <f>OR(L53991='PERAC-ngpPrcsTnD-mthncptr'!$B$1,L53991='PERAC-ngpPrcsTnD-mthncptr'!$C$1,L53991='PERAC-ngpPrcsTnD-mthncptr'!$D$1)</f>
        <v>0</v>
      </c>
      <c r="I53991">
        <f>IF(H53991=TRUE,G53991+'NPV Calcs'!$D$14,G53991)</f>
        <v>1639</v>
      </c>
      <c r="J53991">
        <v>5.6443017371099997E-8</v>
      </c>
      <c r="K53991">
        <f>IF(OR(B53991="GAS",B53991="COL",B53991="LAN",B53991="RICE",B53991="LIVE"),J53991*About!$B$101,IF(OR(B53991="CROP",B53991="NAA"),J53991*About!$B$102,J53991))</f>
        <v>6.3216179455632008E-8</v>
      </c>
      <c r="L53991" t="str">
        <f>INDEX('EPA Tech to Policy Mapping'!$D:$D,MATCH('EPA Data'!F53991,'EPA Tech to Policy Mapping'!$C:$C,0))</f>
        <v>waste - methane capture</v>
      </c>
    </row>
    <row r="53992" spans="1:12" x14ac:dyDescent="0.35">
      <c r="A53992" t="s">
        <v>567</v>
      </c>
      <c r="B53992" t="s">
        <v>568</v>
      </c>
      <c r="C53992">
        <v>2030</v>
      </c>
      <c r="D53992" t="s">
        <v>5011</v>
      </c>
      <c r="E53992" t="s">
        <v>5012</v>
      </c>
      <c r="F53992" t="s">
        <v>573</v>
      </c>
      <c r="G53992">
        <v>1670</v>
      </c>
      <c r="H53992" t="b">
        <f>OR(L53992='PERAC-ngpPrcsTnD-mthncptr'!$B$1,L53992='PERAC-ngpPrcsTnD-mthncptr'!$C$1,L53992='PERAC-ngpPrcsTnD-mthncptr'!$D$1)</f>
        <v>0</v>
      </c>
      <c r="I53992">
        <f>IF(H53992=TRUE,G53992+'NPV Calcs'!$D$14,G53992)</f>
        <v>1670</v>
      </c>
      <c r="J53992">
        <v>2.9691162239899999E-7</v>
      </c>
      <c r="K53992">
        <f>IF(OR(B53992="GAS",B53992="COL",B53992="LAN",B53992="RICE",B53992="LIVE"),J53992*About!$B$101,IF(OR(B53992="CROP",B53992="NAA"),J53992*About!$B$102,J53992))</f>
        <v>3.3254101708688003E-7</v>
      </c>
      <c r="L53992" t="str">
        <f>INDEX('EPA Tech to Policy Mapping'!$D:$D,MATCH('EPA Data'!F53992,'EPA Tech to Policy Mapping'!$C:$C,0))</f>
        <v>waste - methane capture</v>
      </c>
    </row>
    <row r="53993" spans="1:12" x14ac:dyDescent="0.35">
      <c r="A53993" t="s">
        <v>567</v>
      </c>
      <c r="B53993" t="s">
        <v>568</v>
      </c>
      <c r="C53993">
        <v>2030</v>
      </c>
      <c r="D53993" t="s">
        <v>5011</v>
      </c>
      <c r="E53993" t="s">
        <v>5012</v>
      </c>
      <c r="F53993" t="s">
        <v>573</v>
      </c>
      <c r="G53993">
        <v>1678</v>
      </c>
      <c r="H53993" t="b">
        <f>OR(L53993='PERAC-ngpPrcsTnD-mthncptr'!$B$1,L53993='PERAC-ngpPrcsTnD-mthncptr'!$C$1,L53993='PERAC-ngpPrcsTnD-mthncptr'!$D$1)</f>
        <v>0</v>
      </c>
      <c r="I53993">
        <f>IF(H53993=TRUE,G53993+'NPV Calcs'!$D$14,G53993)</f>
        <v>1678</v>
      </c>
      <c r="J53993">
        <v>3.05202370043E-8</v>
      </c>
      <c r="K53993">
        <f>IF(OR(B53993="GAS",B53993="COL",B53993="LAN",B53993="RICE",B53993="LIVE"),J53993*About!$B$101,IF(OR(B53993="CROP",B53993="NAA"),J53993*About!$B$102,J53993))</f>
        <v>3.4182665444816002E-8</v>
      </c>
      <c r="L53993" t="str">
        <f>INDEX('EPA Tech to Policy Mapping'!$D:$D,MATCH('EPA Data'!F53993,'EPA Tech to Policy Mapping'!$C:$C,0))</f>
        <v>waste - methane capture</v>
      </c>
    </row>
    <row r="53994" spans="1:12" x14ac:dyDescent="0.35">
      <c r="A53994" t="s">
        <v>567</v>
      </c>
      <c r="B53994" t="s">
        <v>568</v>
      </c>
      <c r="C53994">
        <v>2030</v>
      </c>
      <c r="D53994" t="s">
        <v>5011</v>
      </c>
      <c r="E53994" t="s">
        <v>5012</v>
      </c>
      <c r="F53994" t="s">
        <v>573</v>
      </c>
      <c r="G53994">
        <v>1697</v>
      </c>
      <c r="H53994" t="b">
        <f>OR(L53994='PERAC-ngpPrcsTnD-mthncptr'!$B$1,L53994='PERAC-ngpPrcsTnD-mthncptr'!$C$1,L53994='PERAC-ngpPrcsTnD-mthncptr'!$D$1)</f>
        <v>0</v>
      </c>
      <c r="I53994">
        <f>IF(H53994=TRUE,G53994+'NPV Calcs'!$D$14,G53994)</f>
        <v>1697</v>
      </c>
      <c r="J53994">
        <v>2.9677988777600002E-7</v>
      </c>
      <c r="K53994">
        <f>IF(OR(B53994="GAS",B53994="COL",B53994="LAN",B53994="RICE",B53994="LIVE"),J53994*About!$B$101,IF(OR(B53994="CROP",B53994="NAA"),J53994*About!$B$102,J53994))</f>
        <v>3.3239347430912004E-7</v>
      </c>
      <c r="L53994" t="str">
        <f>INDEX('EPA Tech to Policy Mapping'!$D:$D,MATCH('EPA Data'!F53994,'EPA Tech to Policy Mapping'!$C:$C,0))</f>
        <v>waste - methane capture</v>
      </c>
    </row>
    <row r="53995" spans="1:12" x14ac:dyDescent="0.35">
      <c r="A53995" t="s">
        <v>567</v>
      </c>
      <c r="B53995" t="s">
        <v>568</v>
      </c>
      <c r="C53995">
        <v>2030</v>
      </c>
      <c r="D53995" t="s">
        <v>5011</v>
      </c>
      <c r="E53995" t="s">
        <v>5012</v>
      </c>
      <c r="F53995" t="s">
        <v>573</v>
      </c>
      <c r="G53995">
        <v>1711</v>
      </c>
      <c r="H53995" t="b">
        <f>OR(L53995='PERAC-ngpPrcsTnD-mthncptr'!$B$1,L53995='PERAC-ngpPrcsTnD-mthncptr'!$C$1,L53995='PERAC-ngpPrcsTnD-mthncptr'!$D$1)</f>
        <v>0</v>
      </c>
      <c r="I53995">
        <f>IF(H53995=TRUE,G53995+'NPV Calcs'!$D$14,G53995)</f>
        <v>1711</v>
      </c>
      <c r="J53995">
        <v>2.6615728643300001E-7</v>
      </c>
      <c r="K53995">
        <f>IF(OR(B53995="GAS",B53995="COL",B53995="LAN",B53995="RICE",B53995="LIVE"),J53995*About!$B$101,IF(OR(B53995="CROP",B53995="NAA"),J53995*About!$B$102,J53995))</f>
        <v>2.9809616080496002E-7</v>
      </c>
      <c r="L53995" t="str">
        <f>INDEX('EPA Tech to Policy Mapping'!$D:$D,MATCH('EPA Data'!F53995,'EPA Tech to Policy Mapping'!$C:$C,0))</f>
        <v>waste - methane capture</v>
      </c>
    </row>
    <row r="53996" spans="1:12" x14ac:dyDescent="0.35">
      <c r="A53996" t="s">
        <v>567</v>
      </c>
      <c r="B53996" t="s">
        <v>568</v>
      </c>
      <c r="C53996">
        <v>2030</v>
      </c>
      <c r="D53996" t="s">
        <v>5011</v>
      </c>
      <c r="E53996" t="s">
        <v>5012</v>
      </c>
      <c r="F53996" t="s">
        <v>573</v>
      </c>
      <c r="G53996">
        <v>1712</v>
      </c>
      <c r="H53996" t="b">
        <f>OR(L53996='PERAC-ngpPrcsTnD-mthncptr'!$B$1,L53996='PERAC-ngpPrcsTnD-mthncptr'!$C$1,L53996='PERAC-ngpPrcsTnD-mthncptr'!$D$1)</f>
        <v>0</v>
      </c>
      <c r="I53996">
        <f>IF(H53996=TRUE,G53996+'NPV Calcs'!$D$14,G53996)</f>
        <v>1712</v>
      </c>
      <c r="J53996">
        <v>5.2156760688099998E-8</v>
      </c>
      <c r="K53996">
        <f>IF(OR(B53996="GAS",B53996="COL",B53996="LAN",B53996="RICE",B53996="LIVE"),J53996*About!$B$101,IF(OR(B53996="CROP",B53996="NAA"),J53996*About!$B$102,J53996))</f>
        <v>5.8415571970672001E-8</v>
      </c>
      <c r="L53996" t="str">
        <f>INDEX('EPA Tech to Policy Mapping'!$D:$D,MATCH('EPA Data'!F53996,'EPA Tech to Policy Mapping'!$C:$C,0))</f>
        <v>waste - methane capture</v>
      </c>
    </row>
    <row r="53997" spans="1:12" x14ac:dyDescent="0.35">
      <c r="A53997" t="s">
        <v>567</v>
      </c>
      <c r="B53997" t="s">
        <v>568</v>
      </c>
      <c r="C53997">
        <v>2030</v>
      </c>
      <c r="D53997" t="s">
        <v>5011</v>
      </c>
      <c r="E53997" t="s">
        <v>5012</v>
      </c>
      <c r="F53997" t="s">
        <v>573</v>
      </c>
      <c r="G53997">
        <v>1722</v>
      </c>
      <c r="H53997" t="b">
        <f>OR(L53997='PERAC-ngpPrcsTnD-mthncptr'!$B$1,L53997='PERAC-ngpPrcsTnD-mthncptr'!$C$1,L53997='PERAC-ngpPrcsTnD-mthncptr'!$D$1)</f>
        <v>0</v>
      </c>
      <c r="I53997">
        <f>IF(H53997=TRUE,G53997+'NPV Calcs'!$D$14,G53997)</f>
        <v>1722</v>
      </c>
      <c r="J53997">
        <v>4.1379262683000001E-8</v>
      </c>
      <c r="K53997">
        <f>IF(OR(B53997="GAS",B53997="COL",B53997="LAN",B53997="RICE",B53997="LIVE"),J53997*About!$B$101,IF(OR(B53997="CROP",B53997="NAA"),J53997*About!$B$102,J53997))</f>
        <v>4.6344774204960006E-8</v>
      </c>
      <c r="L53997" t="str">
        <f>INDEX('EPA Tech to Policy Mapping'!$D:$D,MATCH('EPA Data'!F53997,'EPA Tech to Policy Mapping'!$C:$C,0))</f>
        <v>waste - methane capture</v>
      </c>
    </row>
    <row r="53998" spans="1:12" x14ac:dyDescent="0.35">
      <c r="A53998" t="s">
        <v>567</v>
      </c>
      <c r="B53998" t="s">
        <v>568</v>
      </c>
      <c r="C53998">
        <v>2030</v>
      </c>
      <c r="D53998" t="s">
        <v>5011</v>
      </c>
      <c r="E53998" t="s">
        <v>5012</v>
      </c>
      <c r="F53998" t="s">
        <v>573</v>
      </c>
      <c r="G53998">
        <v>1737</v>
      </c>
      <c r="H53998" t="b">
        <f>OR(L53998='PERAC-ngpPrcsTnD-mthncptr'!$B$1,L53998='PERAC-ngpPrcsTnD-mthncptr'!$C$1,L53998='PERAC-ngpPrcsTnD-mthncptr'!$D$1)</f>
        <v>0</v>
      </c>
      <c r="I53998">
        <f>IF(H53998=TRUE,G53998+'NPV Calcs'!$D$14,G53998)</f>
        <v>1737</v>
      </c>
      <c r="J53998">
        <v>3.4449090247099999E-9</v>
      </c>
      <c r="K53998">
        <f>IF(OR(B53998="GAS",B53998="COL",B53998="LAN",B53998="RICE",B53998="LIVE"),J53998*About!$B$101,IF(OR(B53998="CROP",B53998="NAA"),J53998*About!$B$102,J53998))</f>
        <v>3.8582981076752001E-9</v>
      </c>
      <c r="L53998" t="str">
        <f>INDEX('EPA Tech to Policy Mapping'!$D:$D,MATCH('EPA Data'!F53998,'EPA Tech to Policy Mapping'!$C:$C,0))</f>
        <v>waste - methane capture</v>
      </c>
    </row>
    <row r="53999" spans="1:12" x14ac:dyDescent="0.35">
      <c r="A53999" t="s">
        <v>567</v>
      </c>
      <c r="B53999" t="s">
        <v>568</v>
      </c>
      <c r="C53999">
        <v>2030</v>
      </c>
      <c r="D53999" t="s">
        <v>5011</v>
      </c>
      <c r="E53999" t="s">
        <v>5012</v>
      </c>
      <c r="F53999" t="s">
        <v>573</v>
      </c>
      <c r="G53999">
        <v>1743</v>
      </c>
      <c r="H53999" t="b">
        <f>OR(L53999='PERAC-ngpPrcsTnD-mthncptr'!$B$1,L53999='PERAC-ngpPrcsTnD-mthncptr'!$C$1,L53999='PERAC-ngpPrcsTnD-mthncptr'!$D$1)</f>
        <v>0</v>
      </c>
      <c r="I53999">
        <f>IF(H53999=TRUE,G53999+'NPV Calcs'!$D$14,G53999)</f>
        <v>1743</v>
      </c>
      <c r="J53999">
        <v>2.4529771547300002E-9</v>
      </c>
      <c r="K53999">
        <f>IF(OR(B53999="GAS",B53999="COL",B53999="LAN",B53999="RICE",B53999="LIVE"),J53999*About!$B$101,IF(OR(B53999="CROP",B53999="NAA"),J53999*About!$B$102,J53999))</f>
        <v>2.7473344132976005E-9</v>
      </c>
      <c r="L53999" t="str">
        <f>INDEX('EPA Tech to Policy Mapping'!$D:$D,MATCH('EPA Data'!F53999,'EPA Tech to Policy Mapping'!$C:$C,0))</f>
        <v>waste - methane capture</v>
      </c>
    </row>
    <row r="54000" spans="1:12" x14ac:dyDescent="0.35">
      <c r="A54000" t="s">
        <v>567</v>
      </c>
      <c r="B54000" t="s">
        <v>568</v>
      </c>
      <c r="C54000">
        <v>2030</v>
      </c>
      <c r="D54000" t="s">
        <v>5011</v>
      </c>
      <c r="E54000" t="s">
        <v>5012</v>
      </c>
      <c r="F54000" t="s">
        <v>573</v>
      </c>
      <c r="G54000">
        <v>1748</v>
      </c>
      <c r="H54000" t="b">
        <f>OR(L54000='PERAC-ngpPrcsTnD-mthncptr'!$B$1,L54000='PERAC-ngpPrcsTnD-mthncptr'!$C$1,L54000='PERAC-ngpPrcsTnD-mthncptr'!$D$1)</f>
        <v>0</v>
      </c>
      <c r="I54000">
        <f>IF(H54000=TRUE,G54000+'NPV Calcs'!$D$14,G54000)</f>
        <v>1748</v>
      </c>
      <c r="J54000">
        <v>3.0042261300899998E-7</v>
      </c>
      <c r="K54000">
        <f>IF(OR(B54000="GAS",B54000="COL",B54000="LAN",B54000="RICE",B54000="LIVE"),J54000*About!$B$101,IF(OR(B54000="CROP",B54000="NAA"),J54000*About!$B$102,J54000))</f>
        <v>3.3647332657008E-7</v>
      </c>
      <c r="L54000" t="str">
        <f>INDEX('EPA Tech to Policy Mapping'!$D:$D,MATCH('EPA Data'!F54000,'EPA Tech to Policy Mapping'!$C:$C,0))</f>
        <v>waste - methane capture</v>
      </c>
    </row>
    <row r="54001" spans="1:12" x14ac:dyDescent="0.35">
      <c r="A54001" t="s">
        <v>567</v>
      </c>
      <c r="B54001" t="s">
        <v>568</v>
      </c>
      <c r="C54001">
        <v>2030</v>
      </c>
      <c r="D54001" t="s">
        <v>5011</v>
      </c>
      <c r="E54001" t="s">
        <v>5012</v>
      </c>
      <c r="F54001" t="s">
        <v>573</v>
      </c>
      <c r="G54001">
        <v>1774</v>
      </c>
      <c r="H54001" t="b">
        <f>OR(L54001='PERAC-ngpPrcsTnD-mthncptr'!$B$1,L54001='PERAC-ngpPrcsTnD-mthncptr'!$C$1,L54001='PERAC-ngpPrcsTnD-mthncptr'!$D$1)</f>
        <v>0</v>
      </c>
      <c r="I54001">
        <f>IF(H54001=TRUE,G54001+'NPV Calcs'!$D$14,G54001)</f>
        <v>1774</v>
      </c>
      <c r="J54001">
        <v>1.4681694082699999E-8</v>
      </c>
      <c r="K54001">
        <f>IF(OR(B54001="GAS",B54001="COL",B54001="LAN",B54001="RICE",B54001="LIVE"),J54001*About!$B$101,IF(OR(B54001="CROP",B54001="NAA"),J54001*About!$B$102,J54001))</f>
        <v>1.6443497372624001E-8</v>
      </c>
      <c r="L54001" t="str">
        <f>INDEX('EPA Tech to Policy Mapping'!$D:$D,MATCH('EPA Data'!F54001,'EPA Tech to Policy Mapping'!$C:$C,0))</f>
        <v>waste - methane capture</v>
      </c>
    </row>
    <row r="54002" spans="1:12" x14ac:dyDescent="0.35">
      <c r="A54002" t="s">
        <v>567</v>
      </c>
      <c r="B54002" t="s">
        <v>568</v>
      </c>
      <c r="C54002">
        <v>2030</v>
      </c>
      <c r="D54002" t="s">
        <v>5011</v>
      </c>
      <c r="E54002" t="s">
        <v>5012</v>
      </c>
      <c r="F54002" t="s">
        <v>573</v>
      </c>
      <c r="G54002">
        <v>1776</v>
      </c>
      <c r="H54002" t="b">
        <f>OR(L54002='PERAC-ngpPrcsTnD-mthncptr'!$B$1,L54002='PERAC-ngpPrcsTnD-mthncptr'!$C$1,L54002='PERAC-ngpPrcsTnD-mthncptr'!$D$1)</f>
        <v>0</v>
      </c>
      <c r="I54002">
        <f>IF(H54002=TRUE,G54002+'NPV Calcs'!$D$14,G54002)</f>
        <v>1776</v>
      </c>
      <c r="J54002">
        <v>6.3792384708E-7</v>
      </c>
      <c r="K54002">
        <f>IF(OR(B54002="GAS",B54002="COL",B54002="LAN",B54002="RICE",B54002="LIVE"),J54002*About!$B$101,IF(OR(B54002="CROP",B54002="NAA"),J54002*About!$B$102,J54002))</f>
        <v>7.1447470872960003E-7</v>
      </c>
      <c r="L54002" t="str">
        <f>INDEX('EPA Tech to Policy Mapping'!$D:$D,MATCH('EPA Data'!F54002,'EPA Tech to Policy Mapping'!$C:$C,0))</f>
        <v>waste - methane capture</v>
      </c>
    </row>
    <row r="54003" spans="1:12" x14ac:dyDescent="0.35">
      <c r="A54003" t="s">
        <v>567</v>
      </c>
      <c r="B54003" t="s">
        <v>568</v>
      </c>
      <c r="C54003">
        <v>2030</v>
      </c>
      <c r="D54003" t="s">
        <v>5011</v>
      </c>
      <c r="E54003" t="s">
        <v>5012</v>
      </c>
      <c r="F54003" t="s">
        <v>573</v>
      </c>
      <c r="G54003">
        <v>1779</v>
      </c>
      <c r="H54003" t="b">
        <f>OR(L54003='PERAC-ngpPrcsTnD-mthncptr'!$B$1,L54003='PERAC-ngpPrcsTnD-mthncptr'!$C$1,L54003='PERAC-ngpPrcsTnD-mthncptr'!$D$1)</f>
        <v>0</v>
      </c>
      <c r="I54003">
        <f>IF(H54003=TRUE,G54003+'NPV Calcs'!$D$14,G54003)</f>
        <v>1779</v>
      </c>
      <c r="J54003">
        <v>5.9676921182500002E-8</v>
      </c>
      <c r="K54003">
        <f>IF(OR(B54003="GAS",B54003="COL",B54003="LAN",B54003="RICE",B54003="LIVE"),J54003*About!$B$101,IF(OR(B54003="CROP",B54003="NAA"),J54003*About!$B$102,J54003))</f>
        <v>6.6838151724400005E-8</v>
      </c>
      <c r="L54003" t="str">
        <f>INDEX('EPA Tech to Policy Mapping'!$D:$D,MATCH('EPA Data'!F54003,'EPA Tech to Policy Mapping'!$C:$C,0))</f>
        <v>waste - methane capture</v>
      </c>
    </row>
    <row r="54004" spans="1:12" x14ac:dyDescent="0.35">
      <c r="A54004" t="s">
        <v>567</v>
      </c>
      <c r="B54004" t="s">
        <v>568</v>
      </c>
      <c r="C54004">
        <v>2030</v>
      </c>
      <c r="D54004" t="s">
        <v>5011</v>
      </c>
      <c r="E54004" t="s">
        <v>5012</v>
      </c>
      <c r="F54004" t="s">
        <v>573</v>
      </c>
      <c r="G54004">
        <v>1797</v>
      </c>
      <c r="H54004" t="b">
        <f>OR(L54004='PERAC-ngpPrcsTnD-mthncptr'!$B$1,L54004='PERAC-ngpPrcsTnD-mthncptr'!$C$1,L54004='PERAC-ngpPrcsTnD-mthncptr'!$D$1)</f>
        <v>0</v>
      </c>
      <c r="I54004">
        <f>IF(H54004=TRUE,G54004+'NPV Calcs'!$D$14,G54004)</f>
        <v>1797</v>
      </c>
      <c r="J54004">
        <v>3.8603255347900001E-7</v>
      </c>
      <c r="K54004">
        <f>IF(OR(B54004="GAS",B54004="COL",B54004="LAN",B54004="RICE",B54004="LIVE"),J54004*About!$B$101,IF(OR(B54004="CROP",B54004="NAA"),J54004*About!$B$102,J54004))</f>
        <v>4.3235645989648004E-7</v>
      </c>
      <c r="L54004" t="str">
        <f>INDEX('EPA Tech to Policy Mapping'!$D:$D,MATCH('EPA Data'!F54004,'EPA Tech to Policy Mapping'!$C:$C,0))</f>
        <v>waste - methane capture</v>
      </c>
    </row>
    <row r="54005" spans="1:12" x14ac:dyDescent="0.35">
      <c r="A54005" t="s">
        <v>567</v>
      </c>
      <c r="B54005" t="s">
        <v>568</v>
      </c>
      <c r="C54005">
        <v>2030</v>
      </c>
      <c r="D54005" t="s">
        <v>5011</v>
      </c>
      <c r="E54005" t="s">
        <v>5012</v>
      </c>
      <c r="F54005" t="s">
        <v>573</v>
      </c>
      <c r="G54005">
        <v>1801</v>
      </c>
      <c r="H54005" t="b">
        <f>OR(L54005='PERAC-ngpPrcsTnD-mthncptr'!$B$1,L54005='PERAC-ngpPrcsTnD-mthncptr'!$C$1,L54005='PERAC-ngpPrcsTnD-mthncptr'!$D$1)</f>
        <v>0</v>
      </c>
      <c r="I54005">
        <f>IF(H54005=TRUE,G54005+'NPV Calcs'!$D$14,G54005)</f>
        <v>1801</v>
      </c>
      <c r="J54005">
        <v>2.2879680372500001E-8</v>
      </c>
      <c r="K54005">
        <f>IF(OR(B54005="GAS",B54005="COL",B54005="LAN",B54005="RICE",B54005="LIVE"),J54005*About!$B$101,IF(OR(B54005="CROP",B54005="NAA"),J54005*About!$B$102,J54005))</f>
        <v>2.5625242017200004E-8</v>
      </c>
      <c r="L54005" t="str">
        <f>INDEX('EPA Tech to Policy Mapping'!$D:$D,MATCH('EPA Data'!F54005,'EPA Tech to Policy Mapping'!$C:$C,0))</f>
        <v>waste - methane capture</v>
      </c>
    </row>
    <row r="54006" spans="1:12" x14ac:dyDescent="0.35">
      <c r="A54006" t="s">
        <v>567</v>
      </c>
      <c r="B54006" t="s">
        <v>568</v>
      </c>
      <c r="C54006">
        <v>2030</v>
      </c>
      <c r="D54006" t="s">
        <v>5011</v>
      </c>
      <c r="E54006" t="s">
        <v>5012</v>
      </c>
      <c r="F54006" t="s">
        <v>573</v>
      </c>
      <c r="G54006">
        <v>1813</v>
      </c>
      <c r="H54006" t="b">
        <f>OR(L54006='PERAC-ngpPrcsTnD-mthncptr'!$B$1,L54006='PERAC-ngpPrcsTnD-mthncptr'!$C$1,L54006='PERAC-ngpPrcsTnD-mthncptr'!$D$1)</f>
        <v>0</v>
      </c>
      <c r="I54006">
        <f>IF(H54006=TRUE,G54006+'NPV Calcs'!$D$14,G54006)</f>
        <v>1813</v>
      </c>
      <c r="J54006">
        <v>3.0711643716999999E-7</v>
      </c>
      <c r="K54006">
        <f>IF(OR(B54006="GAS",B54006="COL",B54006="LAN",B54006="RICE",B54006="LIVE"),J54006*About!$B$101,IF(OR(B54006="CROP",B54006="NAA"),J54006*About!$B$102,J54006))</f>
        <v>3.4397040963040001E-7</v>
      </c>
      <c r="L54006" t="str">
        <f>INDEX('EPA Tech to Policy Mapping'!$D:$D,MATCH('EPA Data'!F54006,'EPA Tech to Policy Mapping'!$C:$C,0))</f>
        <v>waste - methane capture</v>
      </c>
    </row>
    <row r="54007" spans="1:12" x14ac:dyDescent="0.35">
      <c r="A54007" t="s">
        <v>567</v>
      </c>
      <c r="B54007" t="s">
        <v>568</v>
      </c>
      <c r="C54007">
        <v>2030</v>
      </c>
      <c r="D54007" t="s">
        <v>5011</v>
      </c>
      <c r="E54007" t="s">
        <v>5012</v>
      </c>
      <c r="F54007" t="s">
        <v>573</v>
      </c>
      <c r="G54007">
        <v>1826</v>
      </c>
      <c r="H54007" t="b">
        <f>OR(L54007='PERAC-ngpPrcsTnD-mthncptr'!$B$1,L54007='PERAC-ngpPrcsTnD-mthncptr'!$C$1,L54007='PERAC-ngpPrcsTnD-mthncptr'!$D$1)</f>
        <v>0</v>
      </c>
      <c r="I54007">
        <f>IF(H54007=TRUE,G54007+'NPV Calcs'!$D$14,G54007)</f>
        <v>1826</v>
      </c>
      <c r="J54007">
        <v>6.7680289817000002E-8</v>
      </c>
      <c r="K54007">
        <f>IF(OR(B54007="GAS",B54007="COL",B54007="LAN",B54007="RICE",B54007="LIVE"),J54007*About!$B$101,IF(OR(B54007="CROP",B54007="NAA"),J54007*About!$B$102,J54007))</f>
        <v>7.5801924595040005E-8</v>
      </c>
      <c r="L54007" t="str">
        <f>INDEX('EPA Tech to Policy Mapping'!$D:$D,MATCH('EPA Data'!F54007,'EPA Tech to Policy Mapping'!$C:$C,0))</f>
        <v>waste - methane capture</v>
      </c>
    </row>
    <row r="54008" spans="1:12" x14ac:dyDescent="0.35">
      <c r="A54008" t="s">
        <v>567</v>
      </c>
      <c r="B54008" t="s">
        <v>568</v>
      </c>
      <c r="C54008">
        <v>2030</v>
      </c>
      <c r="D54008" t="s">
        <v>5011</v>
      </c>
      <c r="E54008" t="s">
        <v>5012</v>
      </c>
      <c r="F54008" t="s">
        <v>573</v>
      </c>
      <c r="G54008">
        <v>1830</v>
      </c>
      <c r="H54008" t="b">
        <f>OR(L54008='PERAC-ngpPrcsTnD-mthncptr'!$B$1,L54008='PERAC-ngpPrcsTnD-mthncptr'!$C$1,L54008='PERAC-ngpPrcsTnD-mthncptr'!$D$1)</f>
        <v>0</v>
      </c>
      <c r="I54008">
        <f>IF(H54008=TRUE,G54008+'NPV Calcs'!$D$14,G54008)</f>
        <v>1830</v>
      </c>
      <c r="J54008">
        <v>4.4878098037799997E-7</v>
      </c>
      <c r="K54008">
        <f>IF(OR(B54008="GAS",B54008="COL",B54008="LAN",B54008="RICE",B54008="LIVE"),J54008*About!$B$101,IF(OR(B54008="CROP",B54008="NAA"),J54008*About!$B$102,J54008))</f>
        <v>5.0263469802336005E-7</v>
      </c>
      <c r="L54008" t="str">
        <f>INDEX('EPA Tech to Policy Mapping'!$D:$D,MATCH('EPA Data'!F54008,'EPA Tech to Policy Mapping'!$C:$C,0))</f>
        <v>waste - methane capture</v>
      </c>
    </row>
    <row r="54009" spans="1:12" x14ac:dyDescent="0.35">
      <c r="A54009" t="s">
        <v>567</v>
      </c>
      <c r="B54009" t="s">
        <v>568</v>
      </c>
      <c r="C54009">
        <v>2030</v>
      </c>
      <c r="D54009" t="s">
        <v>5011</v>
      </c>
      <c r="E54009" t="s">
        <v>5012</v>
      </c>
      <c r="F54009" t="s">
        <v>573</v>
      </c>
      <c r="G54009">
        <v>1841</v>
      </c>
      <c r="H54009" t="b">
        <f>OR(L54009='PERAC-ngpPrcsTnD-mthncptr'!$B$1,L54009='PERAC-ngpPrcsTnD-mthncptr'!$C$1,L54009='PERAC-ngpPrcsTnD-mthncptr'!$D$1)</f>
        <v>0</v>
      </c>
      <c r="I54009">
        <f>IF(H54009=TRUE,G54009+'NPV Calcs'!$D$14,G54009)</f>
        <v>1841</v>
      </c>
      <c r="J54009">
        <v>9.0448970979700001E-8</v>
      </c>
      <c r="K54009">
        <f>IF(OR(B54009="GAS",B54009="COL",B54009="LAN",B54009="RICE",B54009="LIVE"),J54009*About!$B$101,IF(OR(B54009="CROP",B54009="NAA"),J54009*About!$B$102,J54009))</f>
        <v>1.0130284749726401E-7</v>
      </c>
      <c r="L54009" t="str">
        <f>INDEX('EPA Tech to Policy Mapping'!$D:$D,MATCH('EPA Data'!F54009,'EPA Tech to Policy Mapping'!$C:$C,0))</f>
        <v>waste - methane capture</v>
      </c>
    </row>
    <row r="54010" spans="1:12" x14ac:dyDescent="0.35">
      <c r="A54010" t="s">
        <v>567</v>
      </c>
      <c r="B54010" t="s">
        <v>568</v>
      </c>
      <c r="C54010">
        <v>2030</v>
      </c>
      <c r="D54010" t="s">
        <v>5011</v>
      </c>
      <c r="E54010" t="s">
        <v>5012</v>
      </c>
      <c r="F54010" t="s">
        <v>573</v>
      </c>
      <c r="G54010">
        <v>1846</v>
      </c>
      <c r="H54010" t="b">
        <f>OR(L54010='PERAC-ngpPrcsTnD-mthncptr'!$B$1,L54010='PERAC-ngpPrcsTnD-mthncptr'!$C$1,L54010='PERAC-ngpPrcsTnD-mthncptr'!$D$1)</f>
        <v>0</v>
      </c>
      <c r="I54010">
        <f>IF(H54010=TRUE,G54010+'NPV Calcs'!$D$14,G54010)</f>
        <v>1846</v>
      </c>
      <c r="J54010">
        <v>1.0690698672999999E-6</v>
      </c>
      <c r="K54010">
        <f>IF(OR(B54010="GAS",B54010="COL",B54010="LAN",B54010="RICE",B54010="LIVE"),J54010*About!$B$101,IF(OR(B54010="CROP",B54010="NAA"),J54010*About!$B$102,J54010))</f>
        <v>1.1973582513760001E-6</v>
      </c>
      <c r="L54010" t="str">
        <f>INDEX('EPA Tech to Policy Mapping'!$D:$D,MATCH('EPA Data'!F54010,'EPA Tech to Policy Mapping'!$C:$C,0))</f>
        <v>waste - methane capture</v>
      </c>
    </row>
    <row r="54011" spans="1:12" x14ac:dyDescent="0.35">
      <c r="A54011" t="s">
        <v>567</v>
      </c>
      <c r="B54011" t="s">
        <v>568</v>
      </c>
      <c r="C54011">
        <v>2030</v>
      </c>
      <c r="D54011" t="s">
        <v>5011</v>
      </c>
      <c r="E54011" t="s">
        <v>5012</v>
      </c>
      <c r="F54011" t="s">
        <v>573</v>
      </c>
      <c r="G54011">
        <v>1854</v>
      </c>
      <c r="H54011" t="b">
        <f>OR(L54011='PERAC-ngpPrcsTnD-mthncptr'!$B$1,L54011='PERAC-ngpPrcsTnD-mthncptr'!$C$1,L54011='PERAC-ngpPrcsTnD-mthncptr'!$D$1)</f>
        <v>0</v>
      </c>
      <c r="I54011">
        <f>IF(H54011=TRUE,G54011+'NPV Calcs'!$D$14,G54011)</f>
        <v>1854</v>
      </c>
      <c r="J54011">
        <v>9.9544092790899992E-7</v>
      </c>
      <c r="K54011">
        <f>IF(OR(B54011="GAS",B54011="COL",B54011="LAN",B54011="RICE",B54011="LIVE"),J54011*About!$B$101,IF(OR(B54011="CROP",B54011="NAA"),J54011*About!$B$102,J54011))</f>
        <v>1.11489383925808E-6</v>
      </c>
      <c r="L54011" t="str">
        <f>INDEX('EPA Tech to Policy Mapping'!$D:$D,MATCH('EPA Data'!F54011,'EPA Tech to Policy Mapping'!$C:$C,0))</f>
        <v>waste - methane capture</v>
      </c>
    </row>
    <row r="54012" spans="1:12" x14ac:dyDescent="0.35">
      <c r="A54012" t="s">
        <v>567</v>
      </c>
      <c r="B54012" t="s">
        <v>568</v>
      </c>
      <c r="C54012">
        <v>2030</v>
      </c>
      <c r="D54012" t="s">
        <v>5011</v>
      </c>
      <c r="E54012" t="s">
        <v>5012</v>
      </c>
      <c r="F54012" t="s">
        <v>573</v>
      </c>
      <c r="G54012">
        <v>1872</v>
      </c>
      <c r="H54012" t="b">
        <f>OR(L54012='PERAC-ngpPrcsTnD-mthncptr'!$B$1,L54012='PERAC-ngpPrcsTnD-mthncptr'!$C$1,L54012='PERAC-ngpPrcsTnD-mthncptr'!$D$1)</f>
        <v>0</v>
      </c>
      <c r="I54012">
        <f>IF(H54012=TRUE,G54012+'NPV Calcs'!$D$14,G54012)</f>
        <v>1872</v>
      </c>
      <c r="J54012">
        <v>1.3389228570299999E-7</v>
      </c>
      <c r="K54012">
        <f>IF(OR(B54012="GAS",B54012="COL",B54012="LAN",B54012="RICE",B54012="LIVE"),J54012*About!$B$101,IF(OR(B54012="CROP",B54012="NAA"),J54012*About!$B$102,J54012))</f>
        <v>1.4995935998736E-7</v>
      </c>
      <c r="L54012" t="str">
        <f>INDEX('EPA Tech to Policy Mapping'!$D:$D,MATCH('EPA Data'!F54012,'EPA Tech to Policy Mapping'!$C:$C,0))</f>
        <v>waste - methane capture</v>
      </c>
    </row>
    <row r="54013" spans="1:12" x14ac:dyDescent="0.35">
      <c r="A54013" t="s">
        <v>567</v>
      </c>
      <c r="B54013" t="s">
        <v>568</v>
      </c>
      <c r="C54013">
        <v>2030</v>
      </c>
      <c r="D54013" t="s">
        <v>5011</v>
      </c>
      <c r="E54013" t="s">
        <v>5012</v>
      </c>
      <c r="F54013" t="s">
        <v>573</v>
      </c>
      <c r="G54013">
        <v>1876</v>
      </c>
      <c r="H54013" t="b">
        <f>OR(L54013='PERAC-ngpPrcsTnD-mthncptr'!$B$1,L54013='PERAC-ngpPrcsTnD-mthncptr'!$C$1,L54013='PERAC-ngpPrcsTnD-mthncptr'!$D$1)</f>
        <v>0</v>
      </c>
      <c r="I54013">
        <f>IF(H54013=TRUE,G54013+'NPV Calcs'!$D$14,G54013)</f>
        <v>1876</v>
      </c>
      <c r="J54013">
        <v>3.4536839166300002E-8</v>
      </c>
      <c r="K54013">
        <f>IF(OR(B54013="GAS",B54013="COL",B54013="LAN",B54013="RICE",B54013="LIVE"),J54013*About!$B$101,IF(OR(B54013="CROP",B54013="NAA"),J54013*About!$B$102,J54013))</f>
        <v>3.8681259866256003E-8</v>
      </c>
      <c r="L54013" t="str">
        <f>INDEX('EPA Tech to Policy Mapping'!$D:$D,MATCH('EPA Data'!F54013,'EPA Tech to Policy Mapping'!$C:$C,0))</f>
        <v>waste - methane capture</v>
      </c>
    </row>
    <row r="54014" spans="1:12" x14ac:dyDescent="0.35">
      <c r="A54014" t="s">
        <v>567</v>
      </c>
      <c r="B54014" t="s">
        <v>568</v>
      </c>
      <c r="C54014">
        <v>2030</v>
      </c>
      <c r="D54014" t="s">
        <v>5011</v>
      </c>
      <c r="E54014" t="s">
        <v>5012</v>
      </c>
      <c r="F54014" t="s">
        <v>573</v>
      </c>
      <c r="G54014">
        <v>1895</v>
      </c>
      <c r="H54014" t="b">
        <f>OR(L54014='PERAC-ngpPrcsTnD-mthncptr'!$B$1,L54014='PERAC-ngpPrcsTnD-mthncptr'!$C$1,L54014='PERAC-ngpPrcsTnD-mthncptr'!$D$1)</f>
        <v>0</v>
      </c>
      <c r="I54014">
        <f>IF(H54014=TRUE,G54014+'NPV Calcs'!$D$14,G54014)</f>
        <v>1895</v>
      </c>
      <c r="J54014">
        <v>7.2477268986400003E-7</v>
      </c>
      <c r="K54014">
        <f>IF(OR(B54014="GAS",B54014="COL",B54014="LAN",B54014="RICE",B54014="LIVE"),J54014*About!$B$101,IF(OR(B54014="CROP",B54014="NAA"),J54014*About!$B$102,J54014))</f>
        <v>8.1174541264768012E-7</v>
      </c>
      <c r="L54014" t="str">
        <f>INDEX('EPA Tech to Policy Mapping'!$D:$D,MATCH('EPA Data'!F54014,'EPA Tech to Policy Mapping'!$C:$C,0))</f>
        <v>waste - methane capture</v>
      </c>
    </row>
    <row r="54015" spans="1:12" x14ac:dyDescent="0.35">
      <c r="A54015" t="s">
        <v>567</v>
      </c>
      <c r="B54015" t="s">
        <v>568</v>
      </c>
      <c r="C54015">
        <v>2030</v>
      </c>
      <c r="D54015" t="s">
        <v>5011</v>
      </c>
      <c r="E54015" t="s">
        <v>5012</v>
      </c>
      <c r="F54015" t="s">
        <v>573</v>
      </c>
      <c r="G54015">
        <v>1925</v>
      </c>
      <c r="H54015" t="b">
        <f>OR(L54015='PERAC-ngpPrcsTnD-mthncptr'!$B$1,L54015='PERAC-ngpPrcsTnD-mthncptr'!$C$1,L54015='PERAC-ngpPrcsTnD-mthncptr'!$D$1)</f>
        <v>0</v>
      </c>
      <c r="I54015">
        <f>IF(H54015=TRUE,G54015+'NPV Calcs'!$D$14,G54015)</f>
        <v>1925</v>
      </c>
      <c r="J54015">
        <v>3.5419166266600001E-8</v>
      </c>
      <c r="K54015">
        <f>IF(OR(B54015="GAS",B54015="COL",B54015="LAN",B54015="RICE",B54015="LIVE"),J54015*About!$B$101,IF(OR(B54015="CROP",B54015="NAA"),J54015*About!$B$102,J54015))</f>
        <v>3.9669466218592005E-8</v>
      </c>
      <c r="L54015" t="str">
        <f>INDEX('EPA Tech to Policy Mapping'!$D:$D,MATCH('EPA Data'!F54015,'EPA Tech to Policy Mapping'!$C:$C,0))</f>
        <v>waste - methane capture</v>
      </c>
    </row>
    <row r="54016" spans="1:12" x14ac:dyDescent="0.35">
      <c r="A54016" t="s">
        <v>567</v>
      </c>
      <c r="B54016" t="s">
        <v>568</v>
      </c>
      <c r="C54016">
        <v>2030</v>
      </c>
      <c r="D54016" t="s">
        <v>5011</v>
      </c>
      <c r="E54016" t="s">
        <v>5012</v>
      </c>
      <c r="F54016" t="s">
        <v>573</v>
      </c>
      <c r="G54016">
        <v>1926</v>
      </c>
      <c r="H54016" t="b">
        <f>OR(L54016='PERAC-ngpPrcsTnD-mthncptr'!$B$1,L54016='PERAC-ngpPrcsTnD-mthncptr'!$C$1,L54016='PERAC-ngpPrcsTnD-mthncptr'!$D$1)</f>
        <v>0</v>
      </c>
      <c r="I54016">
        <f>IF(H54016=TRUE,G54016+'NPV Calcs'!$D$14,G54016)</f>
        <v>1926</v>
      </c>
      <c r="J54016">
        <v>4.8243833816699997E-8</v>
      </c>
      <c r="K54016">
        <f>IF(OR(B54016="GAS",B54016="COL",B54016="LAN",B54016="RICE",B54016="LIVE"),J54016*About!$B$101,IF(OR(B54016="CROP",B54016="NAA"),J54016*About!$B$102,J54016))</f>
        <v>5.4033093874704003E-8</v>
      </c>
      <c r="L54016" t="str">
        <f>INDEX('EPA Tech to Policy Mapping'!$D:$D,MATCH('EPA Data'!F54016,'EPA Tech to Policy Mapping'!$C:$C,0))</f>
        <v>waste - methane capture</v>
      </c>
    </row>
    <row r="54017" spans="1:12" x14ac:dyDescent="0.35">
      <c r="A54017" t="s">
        <v>567</v>
      </c>
      <c r="B54017" t="s">
        <v>568</v>
      </c>
      <c r="C54017">
        <v>2030</v>
      </c>
      <c r="D54017" t="s">
        <v>5011</v>
      </c>
      <c r="E54017" t="s">
        <v>5012</v>
      </c>
      <c r="F54017" t="s">
        <v>573</v>
      </c>
      <c r="G54017">
        <v>1968</v>
      </c>
      <c r="H54017" t="b">
        <f>OR(L54017='PERAC-ngpPrcsTnD-mthncptr'!$B$1,L54017='PERAC-ngpPrcsTnD-mthncptr'!$C$1,L54017='PERAC-ngpPrcsTnD-mthncptr'!$D$1)</f>
        <v>0</v>
      </c>
      <c r="I54017">
        <f>IF(H54017=TRUE,G54017+'NPV Calcs'!$D$14,G54017)</f>
        <v>1968</v>
      </c>
      <c r="J54017">
        <v>2.60867221158E-8</v>
      </c>
      <c r="K54017">
        <f>IF(OR(B54017="GAS",B54017="COL",B54017="LAN",B54017="RICE",B54017="LIVE"),J54017*About!$B$101,IF(OR(B54017="CROP",B54017="NAA"),J54017*About!$B$102,J54017))</f>
        <v>2.9217128769696001E-8</v>
      </c>
      <c r="L54017" t="str">
        <f>INDEX('EPA Tech to Policy Mapping'!$D:$D,MATCH('EPA Data'!F54017,'EPA Tech to Policy Mapping'!$C:$C,0))</f>
        <v>waste - methane capture</v>
      </c>
    </row>
    <row r="54018" spans="1:12" x14ac:dyDescent="0.35">
      <c r="A54018" t="s">
        <v>567</v>
      </c>
      <c r="B54018" t="s">
        <v>568</v>
      </c>
      <c r="C54018">
        <v>2030</v>
      </c>
      <c r="D54018" t="s">
        <v>5011</v>
      </c>
      <c r="E54018" t="s">
        <v>5012</v>
      </c>
      <c r="F54018" t="s">
        <v>573</v>
      </c>
      <c r="G54018">
        <v>2015</v>
      </c>
      <c r="H54018" t="b">
        <f>OR(L54018='PERAC-ngpPrcsTnD-mthncptr'!$B$1,L54018='PERAC-ngpPrcsTnD-mthncptr'!$C$1,L54018='PERAC-ngpPrcsTnD-mthncptr'!$D$1)</f>
        <v>0</v>
      </c>
      <c r="I54018">
        <f>IF(H54018=TRUE,G54018+'NPV Calcs'!$D$14,G54018)</f>
        <v>2015</v>
      </c>
      <c r="J54018">
        <v>4.4580218627700002E-8</v>
      </c>
      <c r="K54018">
        <f>IF(OR(B54018="GAS",B54018="COL",B54018="LAN",B54018="RICE",B54018="LIVE"),J54018*About!$B$101,IF(OR(B54018="CROP",B54018="NAA"),J54018*About!$B$102,J54018))</f>
        <v>4.9929844863024004E-8</v>
      </c>
      <c r="L54018" t="str">
        <f>INDEX('EPA Tech to Policy Mapping'!$D:$D,MATCH('EPA Data'!F54018,'EPA Tech to Policy Mapping'!$C:$C,0))</f>
        <v>waste - methane capture</v>
      </c>
    </row>
    <row r="54019" spans="1:12" x14ac:dyDescent="0.35">
      <c r="A54019" t="s">
        <v>567</v>
      </c>
      <c r="B54019" t="s">
        <v>568</v>
      </c>
      <c r="C54019">
        <v>2030</v>
      </c>
      <c r="D54019" t="s">
        <v>5011</v>
      </c>
      <c r="E54019" t="s">
        <v>5012</v>
      </c>
      <c r="F54019" t="s">
        <v>573</v>
      </c>
      <c r="G54019">
        <v>2047</v>
      </c>
      <c r="H54019" t="b">
        <f>OR(L54019='PERAC-ngpPrcsTnD-mthncptr'!$B$1,L54019='PERAC-ngpPrcsTnD-mthncptr'!$C$1,L54019='PERAC-ngpPrcsTnD-mthncptr'!$D$1)</f>
        <v>0</v>
      </c>
      <c r="I54019">
        <f>IF(H54019=TRUE,G54019+'NPV Calcs'!$D$14,G54019)</f>
        <v>2047</v>
      </c>
      <c r="J54019">
        <v>2.0966459679500002E-9</v>
      </c>
      <c r="K54019">
        <f>IF(OR(B54019="GAS",B54019="COL",B54019="LAN",B54019="RICE",B54019="LIVE"),J54019*About!$B$101,IF(OR(B54019="CROP",B54019="NAA"),J54019*About!$B$102,J54019))</f>
        <v>2.3482434841040003E-9</v>
      </c>
      <c r="L54019" t="str">
        <f>INDEX('EPA Tech to Policy Mapping'!$D:$D,MATCH('EPA Data'!F54019,'EPA Tech to Policy Mapping'!$C:$C,0))</f>
        <v>waste - methane capture</v>
      </c>
    </row>
    <row r="54020" spans="1:12" x14ac:dyDescent="0.35">
      <c r="A54020" t="s">
        <v>567</v>
      </c>
      <c r="B54020" t="s">
        <v>568</v>
      </c>
      <c r="C54020">
        <v>2030</v>
      </c>
      <c r="D54020" t="s">
        <v>5011</v>
      </c>
      <c r="E54020" t="s">
        <v>5012</v>
      </c>
      <c r="F54020" t="s">
        <v>573</v>
      </c>
      <c r="G54020">
        <v>2393</v>
      </c>
      <c r="H54020" t="b">
        <f>OR(L54020='PERAC-ngpPrcsTnD-mthncptr'!$B$1,L54020='PERAC-ngpPrcsTnD-mthncptr'!$C$1,L54020='PERAC-ngpPrcsTnD-mthncptr'!$D$1)</f>
        <v>0</v>
      </c>
      <c r="I54020">
        <f>IF(H54020=TRUE,G54020+'NPV Calcs'!$D$14,G54020)</f>
        <v>2393</v>
      </c>
      <c r="J54020">
        <v>2.5905038114599998E-7</v>
      </c>
      <c r="K54020">
        <f>IF(OR(B54020="GAS",B54020="COL",B54020="LAN",B54020="RICE",B54020="LIVE"),J54020*About!$B$101,IF(OR(B54020="CROP",B54020="NAA"),J54020*About!$B$102,J54020))</f>
        <v>2.9013642688351998E-7</v>
      </c>
      <c r="L54020" t="str">
        <f>INDEX('EPA Tech to Policy Mapping'!$D:$D,MATCH('EPA Data'!F54020,'EPA Tech to Policy Mapping'!$C:$C,0))</f>
        <v>waste - methane capture</v>
      </c>
    </row>
    <row r="54021" spans="1:12" x14ac:dyDescent="0.35">
      <c r="A54021" t="s">
        <v>567</v>
      </c>
      <c r="B54021" t="s">
        <v>568</v>
      </c>
      <c r="C54021">
        <v>2030</v>
      </c>
      <c r="D54021" t="s">
        <v>5011</v>
      </c>
      <c r="E54021" t="s">
        <v>5012</v>
      </c>
      <c r="F54021" t="s">
        <v>573</v>
      </c>
      <c r="G54021">
        <v>2397</v>
      </c>
      <c r="H54021" t="b">
        <f>OR(L54021='PERAC-ngpPrcsTnD-mthncptr'!$B$1,L54021='PERAC-ngpPrcsTnD-mthncptr'!$C$1,L54021='PERAC-ngpPrcsTnD-mthncptr'!$D$1)</f>
        <v>0</v>
      </c>
      <c r="I54021">
        <f>IF(H54021=TRUE,G54021+'NPV Calcs'!$D$14,G54021)</f>
        <v>2397</v>
      </c>
      <c r="J54021">
        <v>3.61027083784E-8</v>
      </c>
      <c r="K54021">
        <f>IF(OR(B54021="GAS",B54021="COL",B54021="LAN",B54021="RICE",B54021="LIVE"),J54021*About!$B$101,IF(OR(B54021="CROP",B54021="NAA"),J54021*About!$B$102,J54021))</f>
        <v>4.0435033383808004E-8</v>
      </c>
      <c r="L54021" t="str">
        <f>INDEX('EPA Tech to Policy Mapping'!$D:$D,MATCH('EPA Data'!F54021,'EPA Tech to Policy Mapping'!$C:$C,0))</f>
        <v>waste - methane capture</v>
      </c>
    </row>
    <row r="54022" spans="1:12" x14ac:dyDescent="0.35">
      <c r="A54022" t="s">
        <v>567</v>
      </c>
      <c r="B54022" t="s">
        <v>568</v>
      </c>
      <c r="C54022">
        <v>2030</v>
      </c>
      <c r="D54022" t="s">
        <v>5011</v>
      </c>
      <c r="E54022" t="s">
        <v>5012</v>
      </c>
      <c r="F54022" t="s">
        <v>573</v>
      </c>
      <c r="G54022">
        <v>2413</v>
      </c>
      <c r="H54022" t="b">
        <f>OR(L54022='PERAC-ngpPrcsTnD-mthncptr'!$B$1,L54022='PERAC-ngpPrcsTnD-mthncptr'!$C$1,L54022='PERAC-ngpPrcsTnD-mthncptr'!$D$1)</f>
        <v>0</v>
      </c>
      <c r="I54022">
        <f>IF(H54022=TRUE,G54022+'NPV Calcs'!$D$14,G54022)</f>
        <v>2413</v>
      </c>
      <c r="J54022">
        <v>3.0056248601100001E-9</v>
      </c>
      <c r="K54022">
        <f>IF(OR(B54022="GAS",B54022="COL",B54022="LAN",B54022="RICE",B54022="LIVE"),J54022*About!$B$101,IF(OR(B54022="CROP",B54022="NAA"),J54022*About!$B$102,J54022))</f>
        <v>3.3662998433232005E-9</v>
      </c>
      <c r="L54022" t="str">
        <f>INDEX('EPA Tech to Policy Mapping'!$D:$D,MATCH('EPA Data'!F54022,'EPA Tech to Policy Mapping'!$C:$C,0))</f>
        <v>waste - methane capture</v>
      </c>
    </row>
    <row r="54023" spans="1:12" x14ac:dyDescent="0.35">
      <c r="A54023" t="s">
        <v>567</v>
      </c>
      <c r="B54023" t="s">
        <v>568</v>
      </c>
      <c r="C54023">
        <v>2030</v>
      </c>
      <c r="D54023" t="s">
        <v>5011</v>
      </c>
      <c r="E54023" t="s">
        <v>5012</v>
      </c>
      <c r="F54023" t="s">
        <v>573</v>
      </c>
      <c r="G54023">
        <v>2420</v>
      </c>
      <c r="H54023" t="b">
        <f>OR(L54023='PERAC-ngpPrcsTnD-mthncptr'!$B$1,L54023='PERAC-ngpPrcsTnD-mthncptr'!$C$1,L54023='PERAC-ngpPrcsTnD-mthncptr'!$D$1)</f>
        <v>0</v>
      </c>
      <c r="I54023">
        <f>IF(H54023=TRUE,G54023+'NPV Calcs'!$D$14,G54023)</f>
        <v>2420</v>
      </c>
      <c r="J54023">
        <v>2.5893544375300001E-7</v>
      </c>
      <c r="K54023">
        <f>IF(OR(B54023="GAS",B54023="COL",B54023="LAN",B54023="RICE",B54023="LIVE"),J54023*About!$B$101,IF(OR(B54023="CROP",B54023="NAA"),J54023*About!$B$102,J54023))</f>
        <v>2.9000769700336002E-7</v>
      </c>
      <c r="L54023" t="str">
        <f>INDEX('EPA Tech to Policy Mapping'!$D:$D,MATCH('EPA Data'!F54023,'EPA Tech to Policy Mapping'!$C:$C,0))</f>
        <v>waste - methane capture</v>
      </c>
    </row>
    <row r="54024" spans="1:12" x14ac:dyDescent="0.35">
      <c r="A54024" t="s">
        <v>567</v>
      </c>
      <c r="B54024" t="s">
        <v>568</v>
      </c>
      <c r="C54024">
        <v>2030</v>
      </c>
      <c r="D54024" t="s">
        <v>5011</v>
      </c>
      <c r="E54024" t="s">
        <v>5012</v>
      </c>
      <c r="F54024" t="s">
        <v>573</v>
      </c>
      <c r="G54024">
        <v>2434</v>
      </c>
      <c r="H54024" t="b">
        <f>OR(L54024='PERAC-ngpPrcsTnD-mthncptr'!$B$1,L54024='PERAC-ngpPrcsTnD-mthncptr'!$C$1,L54024='PERAC-ngpPrcsTnD-mthncptr'!$D$1)</f>
        <v>0</v>
      </c>
      <c r="I54024">
        <f>IF(H54024=TRUE,G54024+'NPV Calcs'!$D$14,G54024)</f>
        <v>2434</v>
      </c>
      <c r="J54024">
        <v>2.3221772949E-7</v>
      </c>
      <c r="K54024">
        <f>IF(OR(B54024="GAS",B54024="COL",B54024="LAN",B54024="RICE",B54024="LIVE"),J54024*About!$B$101,IF(OR(B54024="CROP",B54024="NAA"),J54024*About!$B$102,J54024))</f>
        <v>2.6008385702880002E-7</v>
      </c>
      <c r="L54024" t="str">
        <f>INDEX('EPA Tech to Policy Mapping'!$D:$D,MATCH('EPA Data'!F54024,'EPA Tech to Policy Mapping'!$C:$C,0))</f>
        <v>waste - methane capture</v>
      </c>
    </row>
    <row r="54025" spans="1:12" x14ac:dyDescent="0.35">
      <c r="A54025" t="s">
        <v>567</v>
      </c>
      <c r="B54025" t="s">
        <v>568</v>
      </c>
      <c r="C54025">
        <v>2030</v>
      </c>
      <c r="D54025" t="s">
        <v>5011</v>
      </c>
      <c r="E54025" t="s">
        <v>5012</v>
      </c>
      <c r="F54025" t="s">
        <v>573</v>
      </c>
      <c r="G54025">
        <v>2444</v>
      </c>
      <c r="H54025" t="b">
        <f>OR(L54025='PERAC-ngpPrcsTnD-mthncptr'!$B$1,L54025='PERAC-ngpPrcsTnD-mthncptr'!$C$1,L54025='PERAC-ngpPrcsTnD-mthncptr'!$D$1)</f>
        <v>0</v>
      </c>
      <c r="I54025">
        <f>IF(H54025=TRUE,G54025+'NPV Calcs'!$D$14,G54025)</f>
        <v>2444</v>
      </c>
      <c r="J54025">
        <v>2.6211364456699998E-7</v>
      </c>
      <c r="K54025">
        <f>IF(OR(B54025="GAS",B54025="COL",B54025="LAN",B54025="RICE",B54025="LIVE"),J54025*About!$B$101,IF(OR(B54025="CROP",B54025="NAA"),J54025*About!$B$102,J54025))</f>
        <v>2.9356728191503999E-7</v>
      </c>
      <c r="L54025" t="str">
        <f>INDEX('EPA Tech to Policy Mapping'!$D:$D,MATCH('EPA Data'!F54025,'EPA Tech to Policy Mapping'!$C:$C,0))</f>
        <v>waste - methane capture</v>
      </c>
    </row>
    <row r="54026" spans="1:12" x14ac:dyDescent="0.35">
      <c r="A54026" t="s">
        <v>567</v>
      </c>
      <c r="B54026" t="s">
        <v>568</v>
      </c>
      <c r="C54026">
        <v>2030</v>
      </c>
      <c r="D54026" t="s">
        <v>5011</v>
      </c>
      <c r="E54026" t="s">
        <v>5012</v>
      </c>
      <c r="F54026" t="s">
        <v>573</v>
      </c>
      <c r="G54026">
        <v>2452</v>
      </c>
      <c r="H54026" t="b">
        <f>OR(L54026='PERAC-ngpPrcsTnD-mthncptr'!$B$1,L54026='PERAC-ngpPrcsTnD-mthncptr'!$C$1,L54026='PERAC-ngpPrcsTnD-mthncptr'!$D$1)</f>
        <v>0</v>
      </c>
      <c r="I54026">
        <f>IF(H54026=TRUE,G54026+'NPV Calcs'!$D$14,G54026)</f>
        <v>2452</v>
      </c>
      <c r="J54026">
        <v>5.5657778830199996E-7</v>
      </c>
      <c r="K54026">
        <f>IF(OR(B54026="GAS",B54026="COL",B54026="LAN",B54026="RICE",B54026="LIVE"),J54026*About!$B$101,IF(OR(B54026="CROP",B54026="NAA"),J54026*About!$B$102,J54026))</f>
        <v>6.2336712289824E-7</v>
      </c>
      <c r="L54026" t="str">
        <f>INDEX('EPA Tech to Policy Mapping'!$D:$D,MATCH('EPA Data'!F54026,'EPA Tech to Policy Mapping'!$C:$C,0))</f>
        <v>waste - methane capture</v>
      </c>
    </row>
    <row r="54027" spans="1:12" x14ac:dyDescent="0.35">
      <c r="A54027" t="s">
        <v>567</v>
      </c>
      <c r="B54027" t="s">
        <v>568</v>
      </c>
      <c r="C54027">
        <v>2030</v>
      </c>
      <c r="D54027" t="s">
        <v>5011</v>
      </c>
      <c r="E54027" t="s">
        <v>5012</v>
      </c>
      <c r="F54027" t="s">
        <v>573</v>
      </c>
      <c r="G54027">
        <v>2494</v>
      </c>
      <c r="H54027" t="b">
        <f>OR(L54027='PERAC-ngpPrcsTnD-mthncptr'!$B$1,L54027='PERAC-ngpPrcsTnD-mthncptr'!$C$1,L54027='PERAC-ngpPrcsTnD-mthncptr'!$D$1)</f>
        <v>0</v>
      </c>
      <c r="I54027">
        <f>IF(H54027=TRUE,G54027+'NPV Calcs'!$D$14,G54027)</f>
        <v>2494</v>
      </c>
      <c r="J54027">
        <v>1.28095294372E-8</v>
      </c>
      <c r="K54027">
        <f>IF(OR(B54027="GAS",B54027="COL",B54027="LAN",B54027="RICE",B54027="LIVE"),J54027*About!$B$101,IF(OR(B54027="CROP",B54027="NAA"),J54027*About!$B$102,J54027))</f>
        <v>1.4346672969664002E-8</v>
      </c>
      <c r="L54027" t="str">
        <f>INDEX('EPA Tech to Policy Mapping'!$D:$D,MATCH('EPA Data'!F54027,'EPA Tech to Policy Mapping'!$C:$C,0))</f>
        <v>waste - methane capture</v>
      </c>
    </row>
    <row r="54028" spans="1:12" x14ac:dyDescent="0.35">
      <c r="A54028" t="s">
        <v>567</v>
      </c>
      <c r="B54028" t="s">
        <v>568</v>
      </c>
      <c r="C54028">
        <v>2030</v>
      </c>
      <c r="D54028" t="s">
        <v>5011</v>
      </c>
      <c r="E54028" t="s">
        <v>5012</v>
      </c>
      <c r="F54028" t="s">
        <v>573</v>
      </c>
      <c r="G54028">
        <v>2503</v>
      </c>
      <c r="H54028" t="b">
        <f>OR(L54028='PERAC-ngpPrcsTnD-mthncptr'!$B$1,L54028='PERAC-ngpPrcsTnD-mthncptr'!$C$1,L54028='PERAC-ngpPrcsTnD-mthncptr'!$D$1)</f>
        <v>0</v>
      </c>
      <c r="I54028">
        <f>IF(H54028=TRUE,G54028+'NPV Calcs'!$D$14,G54028)</f>
        <v>2503</v>
      </c>
      <c r="J54028">
        <v>3.36806863288E-7</v>
      </c>
      <c r="K54028">
        <f>IF(OR(B54028="GAS",B54028="COL",B54028="LAN",B54028="RICE",B54028="LIVE"),J54028*About!$B$101,IF(OR(B54028="CROP",B54028="NAA"),J54028*About!$B$102,J54028))</f>
        <v>3.7722368688256001E-7</v>
      </c>
      <c r="L54028" t="str">
        <f>INDEX('EPA Tech to Policy Mapping'!$D:$D,MATCH('EPA Data'!F54028,'EPA Tech to Policy Mapping'!$C:$C,0))</f>
        <v>waste - methane capture</v>
      </c>
    </row>
    <row r="54029" spans="1:12" x14ac:dyDescent="0.35">
      <c r="A54029" t="s">
        <v>567</v>
      </c>
      <c r="B54029" t="s">
        <v>568</v>
      </c>
      <c r="C54029">
        <v>2030</v>
      </c>
      <c r="D54029" t="s">
        <v>5011</v>
      </c>
      <c r="E54029" t="s">
        <v>5012</v>
      </c>
      <c r="F54029" t="s">
        <v>573</v>
      </c>
      <c r="G54029">
        <v>2521</v>
      </c>
      <c r="H54029" t="b">
        <f>OR(L54029='PERAC-ngpPrcsTnD-mthncptr'!$B$1,L54029='PERAC-ngpPrcsTnD-mthncptr'!$C$1,L54029='PERAC-ngpPrcsTnD-mthncptr'!$D$1)</f>
        <v>0</v>
      </c>
      <c r="I54029">
        <f>IF(H54029=TRUE,G54029+'NPV Calcs'!$D$14,G54029)</f>
        <v>2521</v>
      </c>
      <c r="J54029">
        <v>3.0132806472199997E-8</v>
      </c>
      <c r="K54029">
        <f>IF(OR(B54029="GAS",B54029="COL",B54029="LAN",B54029="RICE",B54029="LIVE"),J54029*About!$B$101,IF(OR(B54029="CROP",B54029="NAA"),J54029*About!$B$102,J54029))</f>
        <v>3.3748743248863998E-8</v>
      </c>
      <c r="L54029" t="str">
        <f>INDEX('EPA Tech to Policy Mapping'!$D:$D,MATCH('EPA Data'!F54029,'EPA Tech to Policy Mapping'!$C:$C,0))</f>
        <v>waste - methane capture</v>
      </c>
    </row>
    <row r="54030" spans="1:12" x14ac:dyDescent="0.35">
      <c r="A54030" t="s">
        <v>567</v>
      </c>
      <c r="B54030" t="s">
        <v>568</v>
      </c>
      <c r="C54030">
        <v>2030</v>
      </c>
      <c r="D54030" t="s">
        <v>5011</v>
      </c>
      <c r="E54030" t="s">
        <v>5012</v>
      </c>
      <c r="F54030" t="s">
        <v>573</v>
      </c>
      <c r="G54030">
        <v>2532</v>
      </c>
      <c r="H54030" t="b">
        <f>OR(L54030='PERAC-ngpPrcsTnD-mthncptr'!$B$1,L54030='PERAC-ngpPrcsTnD-mthncptr'!$C$1,L54030='PERAC-ngpPrcsTnD-mthncptr'!$D$1)</f>
        <v>0</v>
      </c>
      <c r="I54030">
        <f>IF(H54030=TRUE,G54030+'NPV Calcs'!$D$14,G54030)</f>
        <v>2532</v>
      </c>
      <c r="J54030">
        <v>9.3274542223300002E-7</v>
      </c>
      <c r="K54030">
        <f>IF(OR(B54030="GAS",B54030="COL",B54030="LAN",B54030="RICE",B54030="LIVE"),J54030*About!$B$101,IF(OR(B54030="CROP",B54030="NAA"),J54030*About!$B$102,J54030))</f>
        <v>1.0446748729009602E-6</v>
      </c>
      <c r="L54030" t="str">
        <f>INDEX('EPA Tech to Policy Mapping'!$D:$D,MATCH('EPA Data'!F54030,'EPA Tech to Policy Mapping'!$C:$C,0))</f>
        <v>waste - methane capture</v>
      </c>
    </row>
    <row r="54031" spans="1:12" x14ac:dyDescent="0.35">
      <c r="A54031" t="s">
        <v>567</v>
      </c>
      <c r="B54031" t="s">
        <v>568</v>
      </c>
      <c r="C54031">
        <v>2030</v>
      </c>
      <c r="D54031" t="s">
        <v>5011</v>
      </c>
      <c r="E54031" t="s">
        <v>5012</v>
      </c>
      <c r="F54031" t="s">
        <v>573</v>
      </c>
      <c r="G54031">
        <v>2534</v>
      </c>
      <c r="H54031" t="b">
        <f>OR(L54031='PERAC-ngpPrcsTnD-mthncptr'!$B$1,L54031='PERAC-ngpPrcsTnD-mthncptr'!$C$1,L54031='PERAC-ngpPrcsTnD-mthncptr'!$D$1)</f>
        <v>0</v>
      </c>
      <c r="I54031">
        <f>IF(H54031=TRUE,G54031+'NPV Calcs'!$D$14,G54031)</f>
        <v>2534</v>
      </c>
      <c r="J54031">
        <v>1.3796510955900001E-7</v>
      </c>
      <c r="K54031">
        <f>IF(OR(B54031="GAS",B54031="COL",B54031="LAN",B54031="RICE",B54031="LIVE"),J54031*About!$B$101,IF(OR(B54031="CROP",B54031="NAA"),J54031*About!$B$102,J54031))</f>
        <v>1.5452092270608001E-7</v>
      </c>
      <c r="L54031" t="str">
        <f>INDEX('EPA Tech to Policy Mapping'!$D:$D,MATCH('EPA Data'!F54031,'EPA Tech to Policy Mapping'!$C:$C,0))</f>
        <v>waste - methane capture</v>
      </c>
    </row>
    <row r="54032" spans="1:12" x14ac:dyDescent="0.35">
      <c r="A54032" t="s">
        <v>567</v>
      </c>
      <c r="B54032" t="s">
        <v>568</v>
      </c>
      <c r="C54032">
        <v>2030</v>
      </c>
      <c r="D54032" t="s">
        <v>5011</v>
      </c>
      <c r="E54032" t="s">
        <v>5012</v>
      </c>
      <c r="F54032" t="s">
        <v>573</v>
      </c>
      <c r="G54032">
        <v>2544</v>
      </c>
      <c r="H54032" t="b">
        <f>OR(L54032='PERAC-ngpPrcsTnD-mthncptr'!$B$1,L54032='PERAC-ngpPrcsTnD-mthncptr'!$C$1,L54032='PERAC-ngpPrcsTnD-mthncptr'!$D$1)</f>
        <v>0</v>
      </c>
      <c r="I54032">
        <f>IF(H54032=TRUE,G54032+'NPV Calcs'!$D$14,G54032)</f>
        <v>2544</v>
      </c>
      <c r="J54032">
        <v>2.6795390795099999E-7</v>
      </c>
      <c r="K54032">
        <f>IF(OR(B54032="GAS",B54032="COL",B54032="LAN",B54032="RICE",B54032="LIVE"),J54032*About!$B$101,IF(OR(B54032="CROP",B54032="NAA"),J54032*About!$B$102,J54032))</f>
        <v>3.0010837690512002E-7</v>
      </c>
      <c r="L54032" t="str">
        <f>INDEX('EPA Tech to Policy Mapping'!$D:$D,MATCH('EPA Data'!F54032,'EPA Tech to Policy Mapping'!$C:$C,0))</f>
        <v>waste - methane capture</v>
      </c>
    </row>
    <row r="54033" spans="1:12" x14ac:dyDescent="0.35">
      <c r="A54033" t="s">
        <v>567</v>
      </c>
      <c r="B54033" t="s">
        <v>568</v>
      </c>
      <c r="C54033">
        <v>2030</v>
      </c>
      <c r="D54033" t="s">
        <v>5011</v>
      </c>
      <c r="E54033" t="s">
        <v>5012</v>
      </c>
      <c r="F54033" t="s">
        <v>573</v>
      </c>
      <c r="G54033">
        <v>2548</v>
      </c>
      <c r="H54033" t="b">
        <f>OR(L54033='PERAC-ngpPrcsTnD-mthncptr'!$B$1,L54033='PERAC-ngpPrcsTnD-mthncptr'!$C$1,L54033='PERAC-ngpPrcsTnD-mthncptr'!$D$1)</f>
        <v>0</v>
      </c>
      <c r="I54033">
        <f>IF(H54033=TRUE,G54033+'NPV Calcs'!$D$14,G54033)</f>
        <v>2548</v>
      </c>
      <c r="J54033">
        <v>1.9962135056100002E-8</v>
      </c>
      <c r="K54033">
        <f>IF(OR(B54033="GAS",B54033="COL",B54033="LAN",B54033="RICE",B54033="LIVE"),J54033*About!$B$101,IF(OR(B54033="CROP",B54033="NAA"),J54033*About!$B$102,J54033))</f>
        <v>2.2357591262832004E-8</v>
      </c>
      <c r="L54033" t="str">
        <f>INDEX('EPA Tech to Policy Mapping'!$D:$D,MATCH('EPA Data'!F54033,'EPA Tech to Policy Mapping'!$C:$C,0))</f>
        <v>waste - methane capture</v>
      </c>
    </row>
    <row r="54034" spans="1:12" x14ac:dyDescent="0.35">
      <c r="A54034" t="s">
        <v>567</v>
      </c>
      <c r="B54034" t="s">
        <v>568</v>
      </c>
      <c r="C54034">
        <v>2030</v>
      </c>
      <c r="D54034" t="s">
        <v>5011</v>
      </c>
      <c r="E54034" t="s">
        <v>5012</v>
      </c>
      <c r="F54034" t="s">
        <v>573</v>
      </c>
      <c r="G54034">
        <v>2550</v>
      </c>
      <c r="H54034" t="b">
        <f>OR(L54034='PERAC-ngpPrcsTnD-mthncptr'!$B$1,L54034='PERAC-ngpPrcsTnD-mthncptr'!$C$1,L54034='PERAC-ngpPrcsTnD-mthncptr'!$D$1)</f>
        <v>0</v>
      </c>
      <c r="I54034">
        <f>IF(H54034=TRUE,G54034+'NPV Calcs'!$D$14,G54034)</f>
        <v>2550</v>
      </c>
      <c r="J54034">
        <v>1.1681875378100001E-7</v>
      </c>
      <c r="K54034">
        <f>IF(OR(B54034="GAS",B54034="COL",B54034="LAN",B54034="RICE",B54034="LIVE"),J54034*About!$B$101,IF(OR(B54034="CROP",B54034="NAA"),J54034*About!$B$102,J54034))</f>
        <v>1.3083700423472001E-7</v>
      </c>
      <c r="L54034" t="str">
        <f>INDEX('EPA Tech to Policy Mapping'!$D:$D,MATCH('EPA Data'!F54034,'EPA Tech to Policy Mapping'!$C:$C,0))</f>
        <v>waste - methane capture</v>
      </c>
    </row>
    <row r="54035" spans="1:12" x14ac:dyDescent="0.35">
      <c r="A54035" t="s">
        <v>567</v>
      </c>
      <c r="B54035" t="s">
        <v>568</v>
      </c>
      <c r="C54035">
        <v>2030</v>
      </c>
      <c r="D54035" t="s">
        <v>5011</v>
      </c>
      <c r="E54035" t="s">
        <v>5012</v>
      </c>
      <c r="F54035" t="s">
        <v>573</v>
      </c>
      <c r="G54035">
        <v>2556</v>
      </c>
      <c r="H54035" t="b">
        <f>OR(L54035='PERAC-ngpPrcsTnD-mthncptr'!$B$1,L54035='PERAC-ngpPrcsTnD-mthncptr'!$C$1,L54035='PERAC-ngpPrcsTnD-mthncptr'!$D$1)</f>
        <v>0</v>
      </c>
      <c r="I54035">
        <f>IF(H54035=TRUE,G54035+'NPV Calcs'!$D$14,G54035)</f>
        <v>2556</v>
      </c>
      <c r="J54035">
        <v>5.2067104405799998E-8</v>
      </c>
      <c r="K54035">
        <f>IF(OR(B54035="GAS",B54035="COL",B54035="LAN",B54035="RICE",B54035="LIVE"),J54035*About!$B$101,IF(OR(B54035="CROP",B54035="NAA"),J54035*About!$B$102,J54035))</f>
        <v>5.8315156934496001E-8</v>
      </c>
      <c r="L54035" t="str">
        <f>INDEX('EPA Tech to Policy Mapping'!$D:$D,MATCH('EPA Data'!F54035,'EPA Tech to Policy Mapping'!$C:$C,0))</f>
        <v>waste - methane capture</v>
      </c>
    </row>
    <row r="54036" spans="1:12" x14ac:dyDescent="0.35">
      <c r="A54036" t="s">
        <v>567</v>
      </c>
      <c r="B54036" t="s">
        <v>568</v>
      </c>
      <c r="C54036">
        <v>2030</v>
      </c>
      <c r="D54036" t="s">
        <v>5011</v>
      </c>
      <c r="E54036" t="s">
        <v>5012</v>
      </c>
      <c r="F54036" t="s">
        <v>573</v>
      </c>
      <c r="G54036">
        <v>2575</v>
      </c>
      <c r="H54036" t="b">
        <f>OR(L54036='PERAC-ngpPrcsTnD-mthncptr'!$B$1,L54036='PERAC-ngpPrcsTnD-mthncptr'!$C$1,L54036='PERAC-ngpPrcsTnD-mthncptr'!$D$1)</f>
        <v>0</v>
      </c>
      <c r="I54036">
        <f>IF(H54036=TRUE,G54036+'NPV Calcs'!$D$14,G54036)</f>
        <v>2575</v>
      </c>
      <c r="J54036">
        <v>8.6850536718000002E-7</v>
      </c>
      <c r="K54036">
        <f>IF(OR(B54036="GAS",B54036="COL",B54036="LAN",B54036="RICE",B54036="LIVE"),J54036*About!$B$101,IF(OR(B54036="CROP",B54036="NAA"),J54036*About!$B$102,J54036))</f>
        <v>9.7272601124160009E-7</v>
      </c>
      <c r="L54036" t="str">
        <f>INDEX('EPA Tech to Policy Mapping'!$D:$D,MATCH('EPA Data'!F54036,'EPA Tech to Policy Mapping'!$C:$C,0))</f>
        <v>waste - methane capture</v>
      </c>
    </row>
    <row r="54037" spans="1:12" x14ac:dyDescent="0.35">
      <c r="A54037" t="s">
        <v>567</v>
      </c>
      <c r="B54037" t="s">
        <v>568</v>
      </c>
      <c r="C54037">
        <v>2030</v>
      </c>
      <c r="D54037" t="s">
        <v>5011</v>
      </c>
      <c r="E54037" t="s">
        <v>5012</v>
      </c>
      <c r="F54037" t="s">
        <v>573</v>
      </c>
      <c r="G54037">
        <v>2608</v>
      </c>
      <c r="H54037" t="b">
        <f>OR(L54037='PERAC-ngpPrcsTnD-mthncptr'!$B$1,L54037='PERAC-ngpPrcsTnD-mthncptr'!$C$1,L54037='PERAC-ngpPrcsTnD-mthncptr'!$D$1)</f>
        <v>0</v>
      </c>
      <c r="I54037">
        <f>IF(H54037=TRUE,G54037+'NPV Calcs'!$D$14,G54037)</f>
        <v>2608</v>
      </c>
      <c r="J54037">
        <v>3.9155384001800002E-7</v>
      </c>
      <c r="K54037">
        <f>IF(OR(B54037="GAS",B54037="COL",B54037="LAN",B54037="RICE",B54037="LIVE"),J54037*About!$B$101,IF(OR(B54037="CROP",B54037="NAA"),J54037*About!$B$102,J54037))</f>
        <v>4.3854030082016007E-7</v>
      </c>
      <c r="L54037" t="str">
        <f>INDEX('EPA Tech to Policy Mapping'!$D:$D,MATCH('EPA Data'!F54037,'EPA Tech to Policy Mapping'!$C:$C,0))</f>
        <v>waste - methane capture</v>
      </c>
    </row>
    <row r="54038" spans="1:12" x14ac:dyDescent="0.35">
      <c r="A54038" t="s">
        <v>567</v>
      </c>
      <c r="B54038" t="s">
        <v>568</v>
      </c>
      <c r="C54038">
        <v>2030</v>
      </c>
      <c r="D54038" t="s">
        <v>5011</v>
      </c>
      <c r="E54038" t="s">
        <v>5012</v>
      </c>
      <c r="F54038" t="s">
        <v>573</v>
      </c>
      <c r="G54038">
        <v>2611</v>
      </c>
      <c r="H54038" t="b">
        <f>OR(L54038='PERAC-ngpPrcsTnD-mthncptr'!$B$1,L54038='PERAC-ngpPrcsTnD-mthncptr'!$C$1,L54038='PERAC-ngpPrcsTnD-mthncptr'!$D$1)</f>
        <v>0</v>
      </c>
      <c r="I54038">
        <f>IF(H54038=TRUE,G54038+'NPV Calcs'!$D$14,G54038)</f>
        <v>2611</v>
      </c>
      <c r="J54038">
        <v>6.3235194147600003E-7</v>
      </c>
      <c r="K54038">
        <f>IF(OR(B54038="GAS",B54038="COL",B54038="LAN",B54038="RICE",B54038="LIVE"),J54038*About!$B$101,IF(OR(B54038="CROP",B54038="NAA"),J54038*About!$B$102,J54038))</f>
        <v>7.082341744531201E-7</v>
      </c>
      <c r="L54038" t="str">
        <f>INDEX('EPA Tech to Policy Mapping'!$D:$D,MATCH('EPA Data'!F54038,'EPA Tech to Policy Mapping'!$C:$C,0))</f>
        <v>waste - methane capture</v>
      </c>
    </row>
    <row r="54039" spans="1:12" x14ac:dyDescent="0.35">
      <c r="A54039" t="s">
        <v>567</v>
      </c>
      <c r="B54039" t="s">
        <v>568</v>
      </c>
      <c r="C54039">
        <v>2030</v>
      </c>
      <c r="D54039" t="s">
        <v>5011</v>
      </c>
      <c r="E54039" t="s">
        <v>5012</v>
      </c>
      <c r="F54039" t="s">
        <v>573</v>
      </c>
      <c r="G54039">
        <v>2615</v>
      </c>
      <c r="H54039" t="b">
        <f>OR(L54039='PERAC-ngpPrcsTnD-mthncptr'!$B$1,L54039='PERAC-ngpPrcsTnD-mthncptr'!$C$1,L54039='PERAC-ngpPrcsTnD-mthncptr'!$D$1)</f>
        <v>0</v>
      </c>
      <c r="I54039">
        <f>IF(H54039=TRUE,G54039+'NPV Calcs'!$D$14,G54039)</f>
        <v>2615</v>
      </c>
      <c r="J54039">
        <v>2.2760223927799999E-8</v>
      </c>
      <c r="K54039">
        <f>IF(OR(B54039="GAS",B54039="COL",B54039="LAN",B54039="RICE",B54039="LIVE"),J54039*About!$B$101,IF(OR(B54039="CROP",B54039="NAA"),J54039*About!$B$102,J54039))</f>
        <v>2.5491450799136001E-8</v>
      </c>
      <c r="L54039" t="str">
        <f>INDEX('EPA Tech to Policy Mapping'!$D:$D,MATCH('EPA Data'!F54039,'EPA Tech to Policy Mapping'!$C:$C,0))</f>
        <v>waste - methane capture</v>
      </c>
    </row>
    <row r="54040" spans="1:12" x14ac:dyDescent="0.35">
      <c r="A54040" t="s">
        <v>567</v>
      </c>
      <c r="B54040" t="s">
        <v>568</v>
      </c>
      <c r="C54040">
        <v>2030</v>
      </c>
      <c r="D54040" t="s">
        <v>5011</v>
      </c>
      <c r="E54040" t="s">
        <v>5012</v>
      </c>
      <c r="F54040" t="s">
        <v>573</v>
      </c>
      <c r="G54040">
        <v>2641</v>
      </c>
      <c r="H54040" t="b">
        <f>OR(L54040='PERAC-ngpPrcsTnD-mthncptr'!$B$1,L54040='PERAC-ngpPrcsTnD-mthncptr'!$C$1,L54040='PERAC-ngpPrcsTnD-mthncptr'!$D$1)</f>
        <v>0</v>
      </c>
      <c r="I54040">
        <f>IF(H54040=TRUE,G54040+'NPV Calcs'!$D$14,G54040)</f>
        <v>2641</v>
      </c>
      <c r="J54040">
        <v>3.0902622683000002E-8</v>
      </c>
      <c r="K54040">
        <f>IF(OR(B54040="GAS",B54040="COL",B54040="LAN",B54040="RICE",B54040="LIVE"),J54040*About!$B$101,IF(OR(B54040="CROP",B54040="NAA"),J54040*About!$B$102,J54040))</f>
        <v>3.4610937404960008E-8</v>
      </c>
      <c r="L54040" t="str">
        <f>INDEX('EPA Tech to Policy Mapping'!$D:$D,MATCH('EPA Data'!F54040,'EPA Tech to Policy Mapping'!$C:$C,0))</f>
        <v>waste - methane capture</v>
      </c>
    </row>
    <row r="54041" spans="1:12" x14ac:dyDescent="0.35">
      <c r="A54041" t="s">
        <v>567</v>
      </c>
      <c r="B54041" t="s">
        <v>568</v>
      </c>
      <c r="C54041">
        <v>2030</v>
      </c>
      <c r="D54041" t="s">
        <v>5011</v>
      </c>
      <c r="E54041" t="s">
        <v>5012</v>
      </c>
      <c r="F54041" t="s">
        <v>573</v>
      </c>
      <c r="G54041">
        <v>2642</v>
      </c>
      <c r="H54041" t="b">
        <f>OR(L54041='PERAC-ngpPrcsTnD-mthncptr'!$B$1,L54041='PERAC-ngpPrcsTnD-mthncptr'!$C$1,L54041='PERAC-ngpPrcsTnD-mthncptr'!$D$1)</f>
        <v>0</v>
      </c>
      <c r="I54041">
        <f>IF(H54041=TRUE,G54041+'NPV Calcs'!$D$14,G54041)</f>
        <v>2642</v>
      </c>
      <c r="J54041">
        <v>4.2091929941500002E-8</v>
      </c>
      <c r="K54041">
        <f>IF(OR(B54041="GAS",B54041="COL",B54041="LAN",B54041="RICE",B54041="LIVE"),J54041*About!$B$101,IF(OR(B54041="CROP",B54041="NAA"),J54041*About!$B$102,J54041))</f>
        <v>4.7142961534480005E-8</v>
      </c>
      <c r="L54041" t="str">
        <f>INDEX('EPA Tech to Policy Mapping'!$D:$D,MATCH('EPA Data'!F54041,'EPA Tech to Policy Mapping'!$C:$C,0))</f>
        <v>waste - methane capture</v>
      </c>
    </row>
    <row r="54042" spans="1:12" x14ac:dyDescent="0.35">
      <c r="A54042" t="s">
        <v>567</v>
      </c>
      <c r="B54042" t="s">
        <v>568</v>
      </c>
      <c r="C54042">
        <v>2030</v>
      </c>
      <c r="D54042" t="s">
        <v>5011</v>
      </c>
      <c r="E54042" t="s">
        <v>5012</v>
      </c>
      <c r="F54042" t="s">
        <v>573</v>
      </c>
      <c r="G54042">
        <v>2722</v>
      </c>
      <c r="H54042" t="b">
        <f>OR(L54042='PERAC-ngpPrcsTnD-mthncptr'!$B$1,L54042='PERAC-ngpPrcsTnD-mthncptr'!$C$1,L54042='PERAC-ngpPrcsTnD-mthncptr'!$D$1)</f>
        <v>0</v>
      </c>
      <c r="I54042">
        <f>IF(H54042=TRUE,G54042+'NPV Calcs'!$D$14,G54042)</f>
        <v>2722</v>
      </c>
      <c r="J54042">
        <v>1.9142677842900001E-7</v>
      </c>
      <c r="K54042">
        <f>IF(OR(B54042="GAS",B54042="COL",B54042="LAN",B54042="RICE",B54042="LIVE"),J54042*About!$B$101,IF(OR(B54042="CROP",B54042="NAA"),J54042*About!$B$102,J54042))</f>
        <v>2.1439799184048001E-7</v>
      </c>
      <c r="L54042" t="str">
        <f>INDEX('EPA Tech to Policy Mapping'!$D:$D,MATCH('EPA Data'!F54042,'EPA Tech to Policy Mapping'!$C:$C,0))</f>
        <v>waste - methane capture</v>
      </c>
    </row>
    <row r="54043" spans="1:12" x14ac:dyDescent="0.35">
      <c r="A54043" t="s">
        <v>567</v>
      </c>
      <c r="B54043" t="s">
        <v>568</v>
      </c>
      <c r="C54043">
        <v>2030</v>
      </c>
      <c r="D54043" t="s">
        <v>5011</v>
      </c>
      <c r="E54043" t="s">
        <v>5012</v>
      </c>
      <c r="F54043" t="s">
        <v>573</v>
      </c>
      <c r="G54043">
        <v>2761</v>
      </c>
      <c r="H54043" t="b">
        <f>OR(L54043='PERAC-ngpPrcsTnD-mthncptr'!$B$1,L54043='PERAC-ngpPrcsTnD-mthncptr'!$C$1,L54043='PERAC-ngpPrcsTnD-mthncptr'!$D$1)</f>
        <v>0</v>
      </c>
      <c r="I54043">
        <f>IF(H54043=TRUE,G54043+'NPV Calcs'!$D$14,G54043)</f>
        <v>2761</v>
      </c>
      <c r="J54043">
        <v>1.8292881653899999E-9</v>
      </c>
      <c r="K54043">
        <f>IF(OR(B54043="GAS",B54043="COL",B54043="LAN",B54043="RICE",B54043="LIVE"),J54043*About!$B$101,IF(OR(B54043="CROP",B54043="NAA"),J54043*About!$B$102,J54043))</f>
        <v>2.0488027452368002E-9</v>
      </c>
      <c r="L54043" t="str">
        <f>INDEX('EPA Tech to Policy Mapping'!$D:$D,MATCH('EPA Data'!F54043,'EPA Tech to Policy Mapping'!$C:$C,0))</f>
        <v>waste - methane capture</v>
      </c>
    </row>
    <row r="54044" spans="1:12" x14ac:dyDescent="0.35">
      <c r="A54044" t="s">
        <v>567</v>
      </c>
      <c r="B54044" t="s">
        <v>568</v>
      </c>
      <c r="C54044">
        <v>2030</v>
      </c>
      <c r="D54044" t="s">
        <v>5011</v>
      </c>
      <c r="E54044" t="s">
        <v>5012</v>
      </c>
      <c r="F54044" t="s">
        <v>573</v>
      </c>
      <c r="G54044">
        <v>2762</v>
      </c>
      <c r="H54044" t="b">
        <f>OR(L54044='PERAC-ngpPrcsTnD-mthncptr'!$B$1,L54044='PERAC-ngpPrcsTnD-mthncptr'!$C$1,L54044='PERAC-ngpPrcsTnD-mthncptr'!$D$1)</f>
        <v>0</v>
      </c>
      <c r="I54044">
        <f>IF(H54044=TRUE,G54044+'NPV Calcs'!$D$14,G54044)</f>
        <v>2762</v>
      </c>
      <c r="J54044">
        <v>1.9134184015E-7</v>
      </c>
      <c r="K54044">
        <f>IF(OR(B54044="GAS",B54044="COL",B54044="LAN",B54044="RICE",B54044="LIVE"),J54044*About!$B$101,IF(OR(B54044="CROP",B54044="NAA"),J54044*About!$B$102,J54044))</f>
        <v>2.1430286096800003E-7</v>
      </c>
      <c r="L54044" t="str">
        <f>INDEX('EPA Tech to Policy Mapping'!$D:$D,MATCH('EPA Data'!F54044,'EPA Tech to Policy Mapping'!$C:$C,0))</f>
        <v>waste - methane capture</v>
      </c>
    </row>
    <row r="54045" spans="1:12" x14ac:dyDescent="0.35">
      <c r="A54045" t="s">
        <v>567</v>
      </c>
      <c r="B54045" t="s">
        <v>568</v>
      </c>
      <c r="C54045">
        <v>2030</v>
      </c>
      <c r="D54045" t="s">
        <v>5011</v>
      </c>
      <c r="E54045" t="s">
        <v>5012</v>
      </c>
      <c r="F54045" t="s">
        <v>573</v>
      </c>
      <c r="G54045">
        <v>2767</v>
      </c>
      <c r="H54045" t="b">
        <f>OR(L54045='PERAC-ngpPrcsTnD-mthncptr'!$B$1,L54045='PERAC-ngpPrcsTnD-mthncptr'!$C$1,L54045='PERAC-ngpPrcsTnD-mthncptr'!$D$1)</f>
        <v>0</v>
      </c>
      <c r="I54045">
        <f>IF(H54045=TRUE,G54045+'NPV Calcs'!$D$14,G54045)</f>
        <v>2767</v>
      </c>
      <c r="J54045">
        <v>2.66783040104E-8</v>
      </c>
      <c r="K54045">
        <f>IF(OR(B54045="GAS",B54045="COL",B54045="LAN",B54045="RICE",B54045="LIVE"),J54045*About!$B$101,IF(OR(B54045="CROP",B54045="NAA"),J54045*About!$B$102,J54045))</f>
        <v>2.9879700491648003E-8</v>
      </c>
      <c r="L54045" t="str">
        <f>INDEX('EPA Tech to Policy Mapping'!$D:$D,MATCH('EPA Data'!F54045,'EPA Tech to Policy Mapping'!$C:$C,0))</f>
        <v>waste - methane capture</v>
      </c>
    </row>
    <row r="54046" spans="1:12" x14ac:dyDescent="0.35">
      <c r="A54046" t="s">
        <v>567</v>
      </c>
      <c r="B54046" t="s">
        <v>568</v>
      </c>
      <c r="C54046">
        <v>2030</v>
      </c>
      <c r="D54046" t="s">
        <v>5011</v>
      </c>
      <c r="E54046" t="s">
        <v>5012</v>
      </c>
      <c r="F54046" t="s">
        <v>573</v>
      </c>
      <c r="G54046">
        <v>2782</v>
      </c>
      <c r="H54046" t="b">
        <f>OR(L54046='PERAC-ngpPrcsTnD-mthncptr'!$B$1,L54046='PERAC-ngpPrcsTnD-mthncptr'!$C$1,L54046='PERAC-ngpPrcsTnD-mthncptr'!$D$1)</f>
        <v>0</v>
      </c>
      <c r="I54046">
        <f>IF(H54046=TRUE,G54046+'NPV Calcs'!$D$14,G54046)</f>
        <v>2782</v>
      </c>
      <c r="J54046">
        <v>1.7159862863999999E-7</v>
      </c>
      <c r="K54046">
        <f>IF(OR(B54046="GAS",B54046="COL",B54046="LAN",B54046="RICE",B54046="LIVE"),J54046*About!$B$101,IF(OR(B54046="CROP",B54046="NAA"),J54046*About!$B$102,J54046))</f>
        <v>1.9219046407680002E-7</v>
      </c>
      <c r="L54046" t="str">
        <f>INDEX('EPA Tech to Policy Mapping'!$D:$D,MATCH('EPA Data'!F54046,'EPA Tech to Policy Mapping'!$C:$C,0))</f>
        <v>waste - methane capture</v>
      </c>
    </row>
    <row r="54047" spans="1:12" x14ac:dyDescent="0.35">
      <c r="A54047" t="s">
        <v>567</v>
      </c>
      <c r="B54047" t="s">
        <v>568</v>
      </c>
      <c r="C54047">
        <v>2030</v>
      </c>
      <c r="D54047" t="s">
        <v>5011</v>
      </c>
      <c r="E54047" t="s">
        <v>5012</v>
      </c>
      <c r="F54047" t="s">
        <v>573</v>
      </c>
      <c r="G54047">
        <v>2789</v>
      </c>
      <c r="H54047" t="b">
        <f>OR(L54047='PERAC-ngpPrcsTnD-mthncptr'!$B$1,L54047='PERAC-ngpPrcsTnD-mthncptr'!$C$1,L54047='PERAC-ngpPrcsTnD-mthncptr'!$D$1)</f>
        <v>0</v>
      </c>
      <c r="I54047">
        <f>IF(H54047=TRUE,G54047+'NPV Calcs'!$D$14,G54047)</f>
        <v>2789</v>
      </c>
      <c r="J54047">
        <v>2.2210238093099999E-9</v>
      </c>
      <c r="K54047">
        <f>IF(OR(B54047="GAS",B54047="COL",B54047="LAN",B54047="RICE",B54047="LIVE"),J54047*About!$B$101,IF(OR(B54047="CROP",B54047="NAA"),J54047*About!$B$102,J54047))</f>
        <v>2.4875466664272002E-9</v>
      </c>
      <c r="L54047" t="str">
        <f>INDEX('EPA Tech to Policy Mapping'!$D:$D,MATCH('EPA Data'!F54047,'EPA Tech to Policy Mapping'!$C:$C,0))</f>
        <v>waste - methane capture</v>
      </c>
    </row>
    <row r="54048" spans="1:12" x14ac:dyDescent="0.35">
      <c r="A54048" t="s">
        <v>567</v>
      </c>
      <c r="B54048" t="s">
        <v>568</v>
      </c>
      <c r="C54048">
        <v>2030</v>
      </c>
      <c r="D54048" t="s">
        <v>5011</v>
      </c>
      <c r="E54048" t="s">
        <v>5012</v>
      </c>
      <c r="F54048" t="s">
        <v>573</v>
      </c>
      <c r="G54048">
        <v>2796</v>
      </c>
      <c r="H54048" t="b">
        <f>OR(L54048='PERAC-ngpPrcsTnD-mthncptr'!$B$1,L54048='PERAC-ngpPrcsTnD-mthncptr'!$C$1,L54048='PERAC-ngpPrcsTnD-mthncptr'!$D$1)</f>
        <v>0</v>
      </c>
      <c r="I54048">
        <f>IF(H54048=TRUE,G54048+'NPV Calcs'!$D$14,G54048)</f>
        <v>2796</v>
      </c>
      <c r="J54048">
        <v>3.8895489495899997E-8</v>
      </c>
      <c r="K54048">
        <f>IF(OR(B54048="GAS",B54048="COL",B54048="LAN",B54048="RICE",B54048="LIVE"),J54048*About!$B$101,IF(OR(B54048="CROP",B54048="NAA"),J54048*About!$B$102,J54048))</f>
        <v>4.3562948235408E-8</v>
      </c>
      <c r="L54048" t="str">
        <f>INDEX('EPA Tech to Policy Mapping'!$D:$D,MATCH('EPA Data'!F54048,'EPA Tech to Policy Mapping'!$C:$C,0))</f>
        <v>waste - methane capture</v>
      </c>
    </row>
    <row r="54049" spans="1:12" x14ac:dyDescent="0.35">
      <c r="A54049" t="s">
        <v>567</v>
      </c>
      <c r="B54049" t="s">
        <v>568</v>
      </c>
      <c r="C54049">
        <v>2030</v>
      </c>
      <c r="D54049" t="s">
        <v>5011</v>
      </c>
      <c r="E54049" t="s">
        <v>5012</v>
      </c>
      <c r="F54049" t="s">
        <v>573</v>
      </c>
      <c r="G54049">
        <v>2819</v>
      </c>
      <c r="H54049" t="b">
        <f>OR(L54049='PERAC-ngpPrcsTnD-mthncptr'!$B$1,L54049='PERAC-ngpPrcsTnD-mthncptr'!$C$1,L54049='PERAC-ngpPrcsTnD-mthncptr'!$D$1)</f>
        <v>0</v>
      </c>
      <c r="I54049">
        <f>IF(H54049=TRUE,G54049+'NPV Calcs'!$D$14,G54049)</f>
        <v>2819</v>
      </c>
      <c r="J54049">
        <v>1.9369039705499999E-7</v>
      </c>
      <c r="K54049">
        <f>IF(OR(B54049="GAS",B54049="COL",B54049="LAN",B54049="RICE",B54049="LIVE"),J54049*About!$B$101,IF(OR(B54049="CROP",B54049="NAA"),J54049*About!$B$102,J54049))</f>
        <v>2.169332447016E-7</v>
      </c>
      <c r="L54049" t="str">
        <f>INDEX('EPA Tech to Policy Mapping'!$D:$D,MATCH('EPA Data'!F54049,'EPA Tech to Policy Mapping'!$C:$C,0))</f>
        <v>waste - methane capture</v>
      </c>
    </row>
    <row r="54050" spans="1:12" x14ac:dyDescent="0.35">
      <c r="A54050" t="s">
        <v>567</v>
      </c>
      <c r="B54050" t="s">
        <v>568</v>
      </c>
      <c r="C54050">
        <v>2030</v>
      </c>
      <c r="D54050" t="s">
        <v>5011</v>
      </c>
      <c r="E54050" t="s">
        <v>5012</v>
      </c>
      <c r="F54050" t="s">
        <v>573</v>
      </c>
      <c r="G54050">
        <v>2847</v>
      </c>
      <c r="H54050" t="b">
        <f>OR(L54050='PERAC-ngpPrcsTnD-mthncptr'!$B$1,L54050='PERAC-ngpPrcsTnD-mthncptr'!$C$1,L54050='PERAC-ngpPrcsTnD-mthncptr'!$D$1)</f>
        <v>0</v>
      </c>
      <c r="I54050">
        <f>IF(H54050=TRUE,G54050+'NPV Calcs'!$D$14,G54050)</f>
        <v>2847</v>
      </c>
      <c r="J54050">
        <v>4.11286350754E-7</v>
      </c>
      <c r="K54050">
        <f>IF(OR(B54050="GAS",B54050="COL",B54050="LAN",B54050="RICE",B54050="LIVE"),J54050*About!$B$101,IF(OR(B54050="CROP",B54050="NAA"),J54050*About!$B$102,J54050))</f>
        <v>4.6064071284448006E-7</v>
      </c>
      <c r="L54050" t="str">
        <f>INDEX('EPA Tech to Policy Mapping'!$D:$D,MATCH('EPA Data'!F54050,'EPA Tech to Policy Mapping'!$C:$C,0))</f>
        <v>waste - methane capture</v>
      </c>
    </row>
    <row r="54051" spans="1:12" x14ac:dyDescent="0.35">
      <c r="A54051" t="s">
        <v>567</v>
      </c>
      <c r="B54051" t="s">
        <v>568</v>
      </c>
      <c r="C54051">
        <v>2030</v>
      </c>
      <c r="D54051" t="s">
        <v>5011</v>
      </c>
      <c r="E54051" t="s">
        <v>5012</v>
      </c>
      <c r="F54051" t="s">
        <v>573</v>
      </c>
      <c r="G54051">
        <v>2874</v>
      </c>
      <c r="H54051" t="b">
        <f>OR(L54051='PERAC-ngpPrcsTnD-mthncptr'!$B$1,L54051='PERAC-ngpPrcsTnD-mthncptr'!$C$1,L54051='PERAC-ngpPrcsTnD-mthncptr'!$D$1)</f>
        <v>0</v>
      </c>
      <c r="I54051">
        <f>IF(H54051=TRUE,G54051+'NPV Calcs'!$D$14,G54051)</f>
        <v>2874</v>
      </c>
      <c r="J54051">
        <v>9.4656762428300005E-9</v>
      </c>
      <c r="K54051">
        <f>IF(OR(B54051="GAS",B54051="COL",B54051="LAN",B54051="RICE",B54051="LIVE"),J54051*About!$B$101,IF(OR(B54051="CROP",B54051="NAA"),J54051*About!$B$102,J54051))</f>
        <v>1.0601557391969602E-8</v>
      </c>
      <c r="L54051" t="str">
        <f>INDEX('EPA Tech to Policy Mapping'!$D:$D,MATCH('EPA Data'!F54051,'EPA Tech to Policy Mapping'!$C:$C,0))</f>
        <v>waste - methane capture</v>
      </c>
    </row>
    <row r="54052" spans="1:12" x14ac:dyDescent="0.35">
      <c r="A54052" t="s">
        <v>567</v>
      </c>
      <c r="B54052" t="s">
        <v>568</v>
      </c>
      <c r="C54052">
        <v>2030</v>
      </c>
      <c r="D54052" t="s">
        <v>5011</v>
      </c>
      <c r="E54052" t="s">
        <v>5012</v>
      </c>
      <c r="F54052" t="s">
        <v>573</v>
      </c>
      <c r="G54052">
        <v>2898</v>
      </c>
      <c r="H54052" t="b">
        <f>OR(L54052='PERAC-ngpPrcsTnD-mthncptr'!$B$1,L54052='PERAC-ngpPrcsTnD-mthncptr'!$C$1,L54052='PERAC-ngpPrcsTnD-mthncptr'!$D$1)</f>
        <v>0</v>
      </c>
      <c r="I54052">
        <f>IF(H54052=TRUE,G54052+'NPV Calcs'!$D$14,G54052)</f>
        <v>2898</v>
      </c>
      <c r="J54052">
        <v>2.4888538519000001E-7</v>
      </c>
      <c r="K54052">
        <f>IF(OR(B54052="GAS",B54052="COL",B54052="LAN",B54052="RICE",B54052="LIVE"),J54052*About!$B$101,IF(OR(B54052="CROP",B54052="NAA"),J54052*About!$B$102,J54052))</f>
        <v>2.7875163141280004E-7</v>
      </c>
      <c r="L54052" t="str">
        <f>INDEX('EPA Tech to Policy Mapping'!$D:$D,MATCH('EPA Data'!F54052,'EPA Tech to Policy Mapping'!$C:$C,0))</f>
        <v>waste - methane capture</v>
      </c>
    </row>
    <row r="54053" spans="1:12" x14ac:dyDescent="0.35">
      <c r="A54053" t="s">
        <v>567</v>
      </c>
      <c r="B54053" t="s">
        <v>568</v>
      </c>
      <c r="C54053">
        <v>2030</v>
      </c>
      <c r="D54053" t="s">
        <v>5011</v>
      </c>
      <c r="E54053" t="s">
        <v>5012</v>
      </c>
      <c r="F54053" t="s">
        <v>573</v>
      </c>
      <c r="G54053">
        <v>2919</v>
      </c>
      <c r="H54053" t="b">
        <f>OR(L54053='PERAC-ngpPrcsTnD-mthncptr'!$B$1,L54053='PERAC-ngpPrcsTnD-mthncptr'!$C$1,L54053='PERAC-ngpPrcsTnD-mthncptr'!$D$1)</f>
        <v>0</v>
      </c>
      <c r="I54053">
        <f>IF(H54053=TRUE,G54053+'NPV Calcs'!$D$14,G54053)</f>
        <v>2919</v>
      </c>
      <c r="J54053">
        <v>3.8475288732799997E-8</v>
      </c>
      <c r="K54053">
        <f>IF(OR(B54053="GAS",B54053="COL",B54053="LAN",B54053="RICE",B54053="LIVE"),J54053*About!$B$101,IF(OR(B54053="CROP",B54053="NAA"),J54053*About!$B$102,J54053))</f>
        <v>4.3092323380736003E-8</v>
      </c>
      <c r="L54053" t="str">
        <f>INDEX('EPA Tech to Policy Mapping'!$D:$D,MATCH('EPA Data'!F54053,'EPA Tech to Policy Mapping'!$C:$C,0))</f>
        <v>waste - methane capture</v>
      </c>
    </row>
    <row r="54054" spans="1:12" x14ac:dyDescent="0.35">
      <c r="A54054" t="s">
        <v>567</v>
      </c>
      <c r="B54054" t="s">
        <v>568</v>
      </c>
      <c r="C54054">
        <v>2030</v>
      </c>
      <c r="D54054" t="s">
        <v>5011</v>
      </c>
      <c r="E54054" t="s">
        <v>5012</v>
      </c>
      <c r="F54054" t="s">
        <v>573</v>
      </c>
      <c r="G54054">
        <v>2931</v>
      </c>
      <c r="H54054" t="b">
        <f>OR(L54054='PERAC-ngpPrcsTnD-mthncptr'!$B$1,L54054='PERAC-ngpPrcsTnD-mthncptr'!$C$1,L54054='PERAC-ngpPrcsTnD-mthncptr'!$D$1)</f>
        <v>0</v>
      </c>
      <c r="I54054">
        <f>IF(H54054=TRUE,G54054+'NPV Calcs'!$D$14,G54054)</f>
        <v>2931</v>
      </c>
      <c r="J54054">
        <v>1.4751134536100001E-8</v>
      </c>
      <c r="K54054">
        <f>IF(OR(B54054="GAS",B54054="COL",B54054="LAN",B54054="RICE",B54054="LIVE"),J54054*About!$B$101,IF(OR(B54054="CROP",B54054="NAA"),J54054*About!$B$102,J54054))</f>
        <v>1.6521270680432002E-8</v>
      </c>
      <c r="L54054" t="str">
        <f>INDEX('EPA Tech to Policy Mapping'!$D:$D,MATCH('EPA Data'!F54054,'EPA Tech to Policy Mapping'!$C:$C,0))</f>
        <v>waste - methane capture</v>
      </c>
    </row>
    <row r="54055" spans="1:12" x14ac:dyDescent="0.35">
      <c r="A54055" t="s">
        <v>567</v>
      </c>
      <c r="B54055" t="s">
        <v>568</v>
      </c>
      <c r="C54055">
        <v>2030</v>
      </c>
      <c r="D54055" t="s">
        <v>5011</v>
      </c>
      <c r="E54055" t="s">
        <v>5012</v>
      </c>
      <c r="F54055" t="s">
        <v>573</v>
      </c>
      <c r="G54055">
        <v>2939</v>
      </c>
      <c r="H54055" t="b">
        <f>OR(L54055='PERAC-ngpPrcsTnD-mthncptr'!$B$1,L54055='PERAC-ngpPrcsTnD-mthncptr'!$C$1,L54055='PERAC-ngpPrcsTnD-mthncptr'!$D$1)</f>
        <v>0</v>
      </c>
      <c r="I54055">
        <f>IF(H54055=TRUE,G54055+'NPV Calcs'!$D$14,G54055)</f>
        <v>2939</v>
      </c>
      <c r="J54055">
        <v>1.98006077312E-7</v>
      </c>
      <c r="K54055">
        <f>IF(OR(B54055="GAS",B54055="COL",B54055="LAN",B54055="RICE",B54055="LIVE"),J54055*About!$B$101,IF(OR(B54055="CROP",B54055="NAA"),J54055*About!$B$102,J54055))</f>
        <v>2.2176680658944002E-7</v>
      </c>
      <c r="L54055" t="str">
        <f>INDEX('EPA Tech to Policy Mapping'!$D:$D,MATCH('EPA Data'!F54055,'EPA Tech to Policy Mapping'!$C:$C,0))</f>
        <v>waste - methane capture</v>
      </c>
    </row>
    <row r="54056" spans="1:12" x14ac:dyDescent="0.35">
      <c r="A54056" t="s">
        <v>567</v>
      </c>
      <c r="B54056" t="s">
        <v>568</v>
      </c>
      <c r="C54056">
        <v>2030</v>
      </c>
      <c r="D54056" t="s">
        <v>5011</v>
      </c>
      <c r="E54056" t="s">
        <v>5012</v>
      </c>
      <c r="F54056" t="s">
        <v>573</v>
      </c>
      <c r="G54056">
        <v>2943</v>
      </c>
      <c r="H54056" t="b">
        <f>OR(L54056='PERAC-ngpPrcsTnD-mthncptr'!$B$1,L54056='PERAC-ngpPrcsTnD-mthncptr'!$C$1,L54056='PERAC-ngpPrcsTnD-mthncptr'!$D$1)</f>
        <v>0</v>
      </c>
      <c r="I54056">
        <f>IF(H54056=TRUE,G54056+'NPV Calcs'!$D$14,G54056)</f>
        <v>2943</v>
      </c>
      <c r="J54056">
        <v>4.3635271396200002E-8</v>
      </c>
      <c r="K54056">
        <f>IF(OR(B54056="GAS",B54056="COL",B54056="LAN",B54056="RICE",B54056="LIVE"),J54056*About!$B$101,IF(OR(B54056="CROP",B54056="NAA"),J54056*About!$B$102,J54056))</f>
        <v>4.8871503963744009E-8</v>
      </c>
      <c r="L54056" t="str">
        <f>INDEX('EPA Tech to Policy Mapping'!$D:$D,MATCH('EPA Data'!F54056,'EPA Tech to Policy Mapping'!$C:$C,0))</f>
        <v>waste - methane capture</v>
      </c>
    </row>
    <row r="54057" spans="1:12" x14ac:dyDescent="0.35">
      <c r="A54057" t="s">
        <v>567</v>
      </c>
      <c r="B54057" t="s">
        <v>568</v>
      </c>
      <c r="C54057">
        <v>2030</v>
      </c>
      <c r="D54057" t="s">
        <v>5011</v>
      </c>
      <c r="E54057" t="s">
        <v>5012</v>
      </c>
      <c r="F54057" t="s">
        <v>573</v>
      </c>
      <c r="G54057">
        <v>2955</v>
      </c>
      <c r="H54057" t="b">
        <f>OR(L54057='PERAC-ngpPrcsTnD-mthncptr'!$B$1,L54057='PERAC-ngpPrcsTnD-mthncptr'!$C$1,L54057='PERAC-ngpPrcsTnD-mthncptr'!$D$1)</f>
        <v>0</v>
      </c>
      <c r="I54057">
        <f>IF(H54057=TRUE,G54057+'NPV Calcs'!$D$14,G54057)</f>
        <v>2955</v>
      </c>
      <c r="J54057">
        <v>5.83148427324E-8</v>
      </c>
      <c r="K54057">
        <f>IF(OR(B54057="GAS",B54057="COL",B54057="LAN",B54057="RICE",B54057="LIVE"),J54057*About!$B$101,IF(OR(B54057="CROP",B54057="NAA"),J54057*About!$B$102,J54057))</f>
        <v>6.5312623860288013E-8</v>
      </c>
      <c r="L54057" t="str">
        <f>INDEX('EPA Tech to Policy Mapping'!$D:$D,MATCH('EPA Data'!F54057,'EPA Tech to Policy Mapping'!$C:$C,0))</f>
        <v>waste - methane capture</v>
      </c>
    </row>
    <row r="54058" spans="1:12" x14ac:dyDescent="0.35">
      <c r="A54058" t="s">
        <v>567</v>
      </c>
      <c r="B54058" t="s">
        <v>568</v>
      </c>
      <c r="C54058">
        <v>2030</v>
      </c>
      <c r="D54058" t="s">
        <v>5011</v>
      </c>
      <c r="E54058" t="s">
        <v>5012</v>
      </c>
      <c r="F54058" t="s">
        <v>573</v>
      </c>
      <c r="G54058">
        <v>2958</v>
      </c>
      <c r="H54058" t="b">
        <f>OR(L54058='PERAC-ngpPrcsTnD-mthncptr'!$B$1,L54058='PERAC-ngpPrcsTnD-mthncptr'!$C$1,L54058='PERAC-ngpPrcsTnD-mthncptr'!$D$1)</f>
        <v>0</v>
      </c>
      <c r="I54058">
        <f>IF(H54058=TRUE,G54058+'NPV Calcs'!$D$14,G54058)</f>
        <v>2958</v>
      </c>
      <c r="J54058">
        <v>6.8925760388099998E-7</v>
      </c>
      <c r="K54058">
        <f>IF(OR(B54058="GAS",B54058="COL",B54058="LAN",B54058="RICE",B54058="LIVE"),J54058*About!$B$101,IF(OR(B54058="CROP",B54058="NAA"),J54058*About!$B$102,J54058))</f>
        <v>7.7196851634672003E-7</v>
      </c>
      <c r="L54058" t="str">
        <f>INDEX('EPA Tech to Policy Mapping'!$D:$D,MATCH('EPA Data'!F54058,'EPA Tech to Policy Mapping'!$C:$C,0))</f>
        <v>waste - methane capture</v>
      </c>
    </row>
    <row r="54059" spans="1:12" x14ac:dyDescent="0.35">
      <c r="A54059" t="s">
        <v>567</v>
      </c>
      <c r="B54059" t="s">
        <v>568</v>
      </c>
      <c r="C54059">
        <v>2030</v>
      </c>
      <c r="D54059" t="s">
        <v>5011</v>
      </c>
      <c r="E54059" t="s">
        <v>5012</v>
      </c>
      <c r="F54059" t="s">
        <v>573</v>
      </c>
      <c r="G54059">
        <v>2976</v>
      </c>
      <c r="H54059" t="b">
        <f>OR(L54059='PERAC-ngpPrcsTnD-mthncptr'!$B$1,L54059='PERAC-ngpPrcsTnD-mthncptr'!$C$1,L54059='PERAC-ngpPrcsTnD-mthncptr'!$D$1)</f>
        <v>0</v>
      </c>
      <c r="I54059">
        <f>IF(H54059=TRUE,G54059+'NPV Calcs'!$D$14,G54059)</f>
        <v>2976</v>
      </c>
      <c r="J54059">
        <v>2.2266812393899999E-8</v>
      </c>
      <c r="K54059">
        <f>IF(OR(B54059="GAS",B54059="COL",B54059="LAN",B54059="RICE",B54059="LIVE"),J54059*About!$B$101,IF(OR(B54059="CROP",B54059="NAA"),J54059*About!$B$102,J54059))</f>
        <v>2.4938829881168002E-8</v>
      </c>
      <c r="L54059" t="str">
        <f>INDEX('EPA Tech to Policy Mapping'!$D:$D,MATCH('EPA Data'!F54059,'EPA Tech to Policy Mapping'!$C:$C,0))</f>
        <v>waste - methane capture</v>
      </c>
    </row>
    <row r="54060" spans="1:12" x14ac:dyDescent="0.35">
      <c r="A54060" t="s">
        <v>567</v>
      </c>
      <c r="B54060" t="s">
        <v>568</v>
      </c>
      <c r="C54060">
        <v>2030</v>
      </c>
      <c r="D54060" t="s">
        <v>5011</v>
      </c>
      <c r="E54060" t="s">
        <v>5012</v>
      </c>
      <c r="F54060" t="s">
        <v>573</v>
      </c>
      <c r="G54060">
        <v>2991</v>
      </c>
      <c r="H54060" t="b">
        <f>OR(L54060='PERAC-ngpPrcsTnD-mthncptr'!$B$1,L54060='PERAC-ngpPrcsTnD-mthncptr'!$C$1,L54060='PERAC-ngpPrcsTnD-mthncptr'!$D$1)</f>
        <v>0</v>
      </c>
      <c r="I54060">
        <f>IF(H54060=TRUE,G54060+'NPV Calcs'!$D$14,G54060)</f>
        <v>2991</v>
      </c>
      <c r="J54060">
        <v>8.6323893810899999E-8</v>
      </c>
      <c r="K54060">
        <f>IF(OR(B54060="GAS",B54060="COL",B54060="LAN",B54060="RICE",B54060="LIVE"),J54060*About!$B$101,IF(OR(B54060="CROP",B54060="NAA"),J54060*About!$B$102,J54060))</f>
        <v>9.6682761068208003E-8</v>
      </c>
      <c r="L54060" t="str">
        <f>INDEX('EPA Tech to Policy Mapping'!$D:$D,MATCH('EPA Data'!F54060,'EPA Tech to Policy Mapping'!$C:$C,0))</f>
        <v>waste - methane capture</v>
      </c>
    </row>
    <row r="54061" spans="1:12" x14ac:dyDescent="0.35">
      <c r="A54061" t="s">
        <v>567</v>
      </c>
      <c r="B54061" t="s">
        <v>568</v>
      </c>
      <c r="C54061">
        <v>2030</v>
      </c>
      <c r="D54061" t="s">
        <v>5011</v>
      </c>
      <c r="E54061" t="s">
        <v>5012</v>
      </c>
      <c r="F54061" t="s">
        <v>573</v>
      </c>
      <c r="G54061">
        <v>2992</v>
      </c>
      <c r="H54061" t="b">
        <f>OR(L54061='PERAC-ngpPrcsTnD-mthncptr'!$B$1,L54061='PERAC-ngpPrcsTnD-mthncptr'!$C$1,L54061='PERAC-ngpPrcsTnD-mthncptr'!$D$1)</f>
        <v>0</v>
      </c>
      <c r="I54061">
        <f>IF(H54061=TRUE,G54061+'NPV Calcs'!$D$14,G54061)</f>
        <v>2992</v>
      </c>
      <c r="J54061">
        <v>6.4178703951300004E-7</v>
      </c>
      <c r="K54061">
        <f>IF(OR(B54061="GAS",B54061="COL",B54061="LAN",B54061="RICE",B54061="LIVE"),J54061*About!$B$101,IF(OR(B54061="CROP",B54061="NAA"),J54061*About!$B$102,J54061))</f>
        <v>7.1880148425456007E-7</v>
      </c>
      <c r="L54061" t="str">
        <f>INDEX('EPA Tech to Policy Mapping'!$D:$D,MATCH('EPA Data'!F54061,'EPA Tech to Policy Mapping'!$C:$C,0))</f>
        <v>waste - methane capture</v>
      </c>
    </row>
    <row r="54062" spans="1:12" x14ac:dyDescent="0.35">
      <c r="A54062" t="s">
        <v>567</v>
      </c>
      <c r="B54062" t="s">
        <v>568</v>
      </c>
      <c r="C54062">
        <v>2030</v>
      </c>
      <c r="D54062" t="s">
        <v>5011</v>
      </c>
      <c r="E54062" t="s">
        <v>5012</v>
      </c>
      <c r="F54062" t="s">
        <v>573</v>
      </c>
      <c r="G54062">
        <v>2995</v>
      </c>
      <c r="H54062" t="b">
        <f>OR(L54062='PERAC-ngpPrcsTnD-mthncptr'!$B$1,L54062='PERAC-ngpPrcsTnD-mthncptr'!$C$1,L54062='PERAC-ngpPrcsTnD-mthncptr'!$D$1)</f>
        <v>0</v>
      </c>
      <c r="I54062">
        <f>IF(H54062=TRUE,G54062+'NPV Calcs'!$D$14,G54062)</f>
        <v>2995</v>
      </c>
      <c r="J54062">
        <v>2.8934096008E-7</v>
      </c>
      <c r="K54062">
        <f>IF(OR(B54062="GAS",B54062="COL",B54062="LAN",B54062="RICE",B54062="LIVE"),J54062*About!$B$101,IF(OR(B54062="CROP",B54062="NAA"),J54062*About!$B$102,J54062))</f>
        <v>3.2406187528960001E-7</v>
      </c>
      <c r="L54062" t="str">
        <f>INDEX('EPA Tech to Policy Mapping'!$D:$D,MATCH('EPA Data'!F54062,'EPA Tech to Policy Mapping'!$C:$C,0))</f>
        <v>waste - methane capture</v>
      </c>
    </row>
    <row r="54063" spans="1:12" x14ac:dyDescent="0.35">
      <c r="A54063" t="s">
        <v>567</v>
      </c>
      <c r="B54063" t="s">
        <v>568</v>
      </c>
      <c r="C54063">
        <v>2030</v>
      </c>
      <c r="D54063" t="s">
        <v>5011</v>
      </c>
      <c r="E54063" t="s">
        <v>5012</v>
      </c>
      <c r="F54063" t="s">
        <v>573</v>
      </c>
      <c r="G54063">
        <v>3050</v>
      </c>
      <c r="H54063" t="b">
        <f>OR(L54063='PERAC-ngpPrcsTnD-mthncptr'!$B$1,L54063='PERAC-ngpPrcsTnD-mthncptr'!$C$1,L54063='PERAC-ngpPrcsTnD-mthncptr'!$D$1)</f>
        <v>0</v>
      </c>
      <c r="I54063">
        <f>IF(H54063=TRUE,G54063+'NPV Calcs'!$D$14,G54063)</f>
        <v>3050</v>
      </c>
      <c r="J54063">
        <v>4.6728010261199998E-7</v>
      </c>
      <c r="K54063">
        <f>IF(OR(B54063="GAS",B54063="COL",B54063="LAN",B54063="RICE",B54063="LIVE"),J54063*About!$B$101,IF(OR(B54063="CROP",B54063="NAA"),J54063*About!$B$102,J54063))</f>
        <v>5.2335371492543999E-7</v>
      </c>
      <c r="L54063" t="str">
        <f>INDEX('EPA Tech to Policy Mapping'!$D:$D,MATCH('EPA Data'!F54063,'EPA Tech to Policy Mapping'!$C:$C,0))</f>
        <v>waste - methane capture</v>
      </c>
    </row>
    <row r="54064" spans="1:12" x14ac:dyDescent="0.35">
      <c r="A54064" t="s">
        <v>567</v>
      </c>
      <c r="B54064" t="s">
        <v>568</v>
      </c>
      <c r="C54064">
        <v>2030</v>
      </c>
      <c r="D54064" t="s">
        <v>5011</v>
      </c>
      <c r="E54064" t="s">
        <v>5012</v>
      </c>
      <c r="F54064" t="s">
        <v>573</v>
      </c>
      <c r="G54064">
        <v>3095</v>
      </c>
      <c r="H54064" t="b">
        <f>OR(L54064='PERAC-ngpPrcsTnD-mthncptr'!$B$1,L54064='PERAC-ngpPrcsTnD-mthncptr'!$C$1,L54064='PERAC-ngpPrcsTnD-mthncptr'!$D$1)</f>
        <v>0</v>
      </c>
      <c r="I54064">
        <f>IF(H54064=TRUE,G54064+'NPV Calcs'!$D$14,G54064)</f>
        <v>3095</v>
      </c>
      <c r="J54064">
        <v>2.28356729082E-8</v>
      </c>
      <c r="K54064">
        <f>IF(OR(B54064="GAS",B54064="COL",B54064="LAN",B54064="RICE",B54064="LIVE"),J54064*About!$B$101,IF(OR(B54064="CROP",B54064="NAA"),J54064*About!$B$102,J54064))</f>
        <v>2.5575953657184004E-8</v>
      </c>
      <c r="L54064" t="str">
        <f>INDEX('EPA Tech to Policy Mapping'!$D:$D,MATCH('EPA Data'!F54064,'EPA Tech to Policy Mapping'!$C:$C,0))</f>
        <v>waste - methane capture</v>
      </c>
    </row>
    <row r="54065" spans="1:12" x14ac:dyDescent="0.35">
      <c r="A54065" t="s">
        <v>567</v>
      </c>
      <c r="B54065" t="s">
        <v>568</v>
      </c>
      <c r="C54065">
        <v>2030</v>
      </c>
      <c r="D54065" t="s">
        <v>5011</v>
      </c>
      <c r="E54065" t="s">
        <v>5012</v>
      </c>
      <c r="F54065" t="s">
        <v>573</v>
      </c>
      <c r="G54065">
        <v>3096</v>
      </c>
      <c r="H54065" t="b">
        <f>OR(L54065='PERAC-ngpPrcsTnD-mthncptr'!$B$1,L54065='PERAC-ngpPrcsTnD-mthncptr'!$C$1,L54065='PERAC-ngpPrcsTnD-mthncptr'!$D$1)</f>
        <v>0</v>
      </c>
      <c r="I54065">
        <f>IF(H54065=TRUE,G54065+'NPV Calcs'!$D$14,G54065)</f>
        <v>3096</v>
      </c>
      <c r="J54065">
        <v>3.1104075759499999E-8</v>
      </c>
      <c r="K54065">
        <f>IF(OR(B54065="GAS",B54065="COL",B54065="LAN",B54065="RICE",B54065="LIVE"),J54065*About!$B$101,IF(OR(B54065="CROP",B54065="NAA"),J54065*About!$B$102,J54065))</f>
        <v>3.483656485064E-8</v>
      </c>
      <c r="L54065" t="str">
        <f>INDEX('EPA Tech to Policy Mapping'!$D:$D,MATCH('EPA Data'!F54065,'EPA Tech to Policy Mapping'!$C:$C,0))</f>
        <v>waste - methane capture</v>
      </c>
    </row>
    <row r="54066" spans="1:12" x14ac:dyDescent="0.35">
      <c r="A54066" t="s">
        <v>567</v>
      </c>
      <c r="B54066" t="s">
        <v>568</v>
      </c>
      <c r="C54066">
        <v>2030</v>
      </c>
      <c r="D54066" t="s">
        <v>5011</v>
      </c>
      <c r="E54066" t="s">
        <v>5012</v>
      </c>
      <c r="F54066" t="s">
        <v>573</v>
      </c>
      <c r="G54066">
        <v>3113</v>
      </c>
      <c r="H54066" t="b">
        <f>OR(L54066='PERAC-ngpPrcsTnD-mthncptr'!$B$1,L54066='PERAC-ngpPrcsTnD-mthncptr'!$C$1,L54066='PERAC-ngpPrcsTnD-mthncptr'!$D$1)</f>
        <v>0</v>
      </c>
      <c r="I54066">
        <f>IF(H54066=TRUE,G54066+'NPV Calcs'!$D$14,G54066)</f>
        <v>3113</v>
      </c>
      <c r="J54066">
        <v>1.6818798798100001E-8</v>
      </c>
      <c r="K54066">
        <f>IF(OR(B54066="GAS",B54066="COL",B54066="LAN",B54066="RICE",B54066="LIVE"),J54066*About!$B$101,IF(OR(B54066="CROP",B54066="NAA"),J54066*About!$B$102,J54066))</f>
        <v>1.8837054653872003E-8</v>
      </c>
      <c r="L54066" t="str">
        <f>INDEX('EPA Tech to Policy Mapping'!$D:$D,MATCH('EPA Data'!F54066,'EPA Tech to Policy Mapping'!$C:$C,0))</f>
        <v>waste - methane capture</v>
      </c>
    </row>
    <row r="54067" spans="1:12" x14ac:dyDescent="0.35">
      <c r="A54067" t="s">
        <v>567</v>
      </c>
      <c r="B54067" t="s">
        <v>568</v>
      </c>
      <c r="C54067">
        <v>2030</v>
      </c>
      <c r="D54067" t="s">
        <v>5011</v>
      </c>
      <c r="E54067" t="s">
        <v>5012</v>
      </c>
      <c r="F54067" t="s">
        <v>573</v>
      </c>
      <c r="G54067">
        <v>3135</v>
      </c>
      <c r="H54067" t="b">
        <f>OR(L54067='PERAC-ngpPrcsTnD-mthncptr'!$B$1,L54067='PERAC-ngpPrcsTnD-mthncptr'!$C$1,L54067='PERAC-ngpPrcsTnD-mthncptr'!$D$1)</f>
        <v>0</v>
      </c>
      <c r="I54067">
        <f>IF(H54067=TRUE,G54067+'NPV Calcs'!$D$14,G54067)</f>
        <v>3135</v>
      </c>
      <c r="J54067">
        <v>1.9858090638500001E-7</v>
      </c>
      <c r="K54067">
        <f>IF(OR(B54067="GAS",B54067="COL",B54067="LAN",B54067="RICE",B54067="LIVE"),J54067*About!$B$101,IF(OR(B54067="CROP",B54067="NAA"),J54067*About!$B$102,J54067))</f>
        <v>2.2241061515120004E-7</v>
      </c>
      <c r="L54067" t="str">
        <f>INDEX('EPA Tech to Policy Mapping'!$D:$D,MATCH('EPA Data'!F54067,'EPA Tech to Policy Mapping'!$C:$C,0))</f>
        <v>waste - methane capture</v>
      </c>
    </row>
    <row r="54068" spans="1:12" x14ac:dyDescent="0.35">
      <c r="A54068" t="s">
        <v>567</v>
      </c>
      <c r="B54068" t="s">
        <v>568</v>
      </c>
      <c r="C54068">
        <v>2030</v>
      </c>
      <c r="D54068" t="s">
        <v>5011</v>
      </c>
      <c r="E54068" t="s">
        <v>5012</v>
      </c>
      <c r="F54068" t="s">
        <v>573</v>
      </c>
      <c r="G54068">
        <v>3136</v>
      </c>
      <c r="H54068" t="b">
        <f>OR(L54068='PERAC-ngpPrcsTnD-mthncptr'!$B$1,L54068='PERAC-ngpPrcsTnD-mthncptr'!$C$1,L54068='PERAC-ngpPrcsTnD-mthncptr'!$D$1)</f>
        <v>0</v>
      </c>
      <c r="I54068">
        <f>IF(H54068=TRUE,G54068+'NPV Calcs'!$D$14,G54068)</f>
        <v>3136</v>
      </c>
      <c r="J54068">
        <v>2.7675344682600001E-8</v>
      </c>
      <c r="K54068">
        <f>IF(OR(B54068="GAS",B54068="COL",B54068="LAN",B54068="RICE",B54068="LIVE"),J54068*About!$B$101,IF(OR(B54068="CROP",B54068="NAA"),J54068*About!$B$102,J54068))</f>
        <v>3.0996386044512004E-8</v>
      </c>
      <c r="L54068" t="str">
        <f>INDEX('EPA Tech to Policy Mapping'!$D:$D,MATCH('EPA Data'!F54068,'EPA Tech to Policy Mapping'!$C:$C,0))</f>
        <v>waste - methane capture</v>
      </c>
    </row>
    <row r="54069" spans="1:12" x14ac:dyDescent="0.35">
      <c r="A54069" t="s">
        <v>567</v>
      </c>
      <c r="B54069" t="s">
        <v>568</v>
      </c>
      <c r="C54069">
        <v>2030</v>
      </c>
      <c r="D54069" t="s">
        <v>5011</v>
      </c>
      <c r="E54069" t="s">
        <v>5012</v>
      </c>
      <c r="F54069" t="s">
        <v>573</v>
      </c>
      <c r="G54069">
        <v>3155</v>
      </c>
      <c r="H54069" t="b">
        <f>OR(L54069='PERAC-ngpPrcsTnD-mthncptr'!$B$1,L54069='PERAC-ngpPrcsTnD-mthncptr'!$C$1,L54069='PERAC-ngpPrcsTnD-mthncptr'!$D$1)</f>
        <v>0</v>
      </c>
      <c r="I54069">
        <f>IF(H54069=TRUE,G54069+'NPV Calcs'!$D$14,G54069)</f>
        <v>3155</v>
      </c>
      <c r="J54069">
        <v>2.3040294117000001E-9</v>
      </c>
      <c r="K54069">
        <f>IF(OR(B54069="GAS",B54069="COL",B54069="LAN",B54069="RICE",B54069="LIVE"),J54069*About!$B$101,IF(OR(B54069="CROP",B54069="NAA"),J54069*About!$B$102,J54069))</f>
        <v>2.5805129411040004E-9</v>
      </c>
      <c r="L54069" t="str">
        <f>INDEX('EPA Tech to Policy Mapping'!$D:$D,MATCH('EPA Data'!F54069,'EPA Tech to Policy Mapping'!$C:$C,0))</f>
        <v>waste - methane capture</v>
      </c>
    </row>
    <row r="54070" spans="1:12" x14ac:dyDescent="0.35">
      <c r="A54070" t="s">
        <v>567</v>
      </c>
      <c r="B54070" t="s">
        <v>568</v>
      </c>
      <c r="C54070">
        <v>2030</v>
      </c>
      <c r="D54070" t="s">
        <v>5011</v>
      </c>
      <c r="E54070" t="s">
        <v>5012</v>
      </c>
      <c r="F54070" t="s">
        <v>573</v>
      </c>
      <c r="G54070">
        <v>3170</v>
      </c>
      <c r="H54070" t="b">
        <f>OR(L54070='PERAC-ngpPrcsTnD-mthncptr'!$B$1,L54070='PERAC-ngpPrcsTnD-mthncptr'!$C$1,L54070='PERAC-ngpPrcsTnD-mthncptr'!$D$1)</f>
        <v>0</v>
      </c>
      <c r="I54070">
        <f>IF(H54070=TRUE,G54070+'NPV Calcs'!$D$14,G54070)</f>
        <v>3170</v>
      </c>
      <c r="J54070">
        <v>1.98492784875E-7</v>
      </c>
      <c r="K54070">
        <f>IF(OR(B54070="GAS",B54070="COL",B54070="LAN",B54070="RICE",B54070="LIVE"),J54070*About!$B$101,IF(OR(B54070="CROP",B54070="NAA"),J54070*About!$B$102,J54070))</f>
        <v>2.2231191906000001E-7</v>
      </c>
      <c r="L54070" t="str">
        <f>INDEX('EPA Tech to Policy Mapping'!$D:$D,MATCH('EPA Data'!F54070,'EPA Tech to Policy Mapping'!$C:$C,0))</f>
        <v>waste - methane capture</v>
      </c>
    </row>
    <row r="54071" spans="1:12" x14ac:dyDescent="0.35">
      <c r="A54071" t="s">
        <v>567</v>
      </c>
      <c r="B54071" t="s">
        <v>568</v>
      </c>
      <c r="C54071">
        <v>2030</v>
      </c>
      <c r="D54071" t="s">
        <v>5011</v>
      </c>
      <c r="E54071" t="s">
        <v>5012</v>
      </c>
      <c r="F54071" t="s">
        <v>573</v>
      </c>
      <c r="G54071">
        <v>3188</v>
      </c>
      <c r="H54071" t="b">
        <f>OR(L54071='PERAC-ngpPrcsTnD-mthncptr'!$B$1,L54071='PERAC-ngpPrcsTnD-mthncptr'!$C$1,L54071='PERAC-ngpPrcsTnD-mthncptr'!$D$1)</f>
        <v>0</v>
      </c>
      <c r="I54071">
        <f>IF(H54071=TRUE,G54071+'NPV Calcs'!$D$14,G54071)</f>
        <v>3188</v>
      </c>
      <c r="J54071">
        <v>1.78011731577E-7</v>
      </c>
      <c r="K54071">
        <f>IF(OR(B54071="GAS",B54071="COL",B54071="LAN",B54071="RICE",B54071="LIVE"),J54071*About!$B$101,IF(OR(B54071="CROP",B54071="NAA"),J54071*About!$B$102,J54071))</f>
        <v>1.9937313936624002E-7</v>
      </c>
      <c r="L54071" t="str">
        <f>INDEX('EPA Tech to Policy Mapping'!$D:$D,MATCH('EPA Data'!F54071,'EPA Tech to Policy Mapping'!$C:$C,0))</f>
        <v>waste - methane capture</v>
      </c>
    </row>
    <row r="54072" spans="1:12" x14ac:dyDescent="0.35">
      <c r="A54072" t="s">
        <v>567</v>
      </c>
      <c r="B54072" t="s">
        <v>568</v>
      </c>
      <c r="C54072">
        <v>2030</v>
      </c>
      <c r="D54072" t="s">
        <v>5011</v>
      </c>
      <c r="E54072" t="s">
        <v>5012</v>
      </c>
      <c r="F54072" t="s">
        <v>573</v>
      </c>
      <c r="G54072">
        <v>3197</v>
      </c>
      <c r="H54072" t="b">
        <f>OR(L54072='PERAC-ngpPrcsTnD-mthncptr'!$B$1,L54072='PERAC-ngpPrcsTnD-mthncptr'!$C$1,L54072='PERAC-ngpPrcsTnD-mthncptr'!$D$1)</f>
        <v>0</v>
      </c>
      <c r="I54072">
        <f>IF(H54072=TRUE,G54072+'NPV Calcs'!$D$14,G54072)</f>
        <v>3197</v>
      </c>
      <c r="J54072">
        <v>2.0092912222899999E-7</v>
      </c>
      <c r="K54072">
        <f>IF(OR(B54072="GAS",B54072="COL",B54072="LAN",B54072="RICE",B54072="LIVE"),J54072*About!$B$101,IF(OR(B54072="CROP",B54072="NAA"),J54072*About!$B$102,J54072))</f>
        <v>2.2504061689648002E-7</v>
      </c>
      <c r="L54072" t="str">
        <f>INDEX('EPA Tech to Policy Mapping'!$D:$D,MATCH('EPA Data'!F54072,'EPA Tech to Policy Mapping'!$C:$C,0))</f>
        <v>waste - methane capture</v>
      </c>
    </row>
    <row r="54073" spans="1:12" x14ac:dyDescent="0.35">
      <c r="A54073" t="s">
        <v>567</v>
      </c>
      <c r="B54073" t="s">
        <v>568</v>
      </c>
      <c r="C54073">
        <v>2030</v>
      </c>
      <c r="D54073" t="s">
        <v>5011</v>
      </c>
      <c r="E54073" t="s">
        <v>5012</v>
      </c>
      <c r="F54073" t="s">
        <v>573</v>
      </c>
      <c r="G54073">
        <v>3205</v>
      </c>
      <c r="H54073" t="b">
        <f>OR(L54073='PERAC-ngpPrcsTnD-mthncptr'!$B$1,L54073='PERAC-ngpPrcsTnD-mthncptr'!$C$1,L54073='PERAC-ngpPrcsTnD-mthncptr'!$D$1)</f>
        <v>0</v>
      </c>
      <c r="I54073">
        <f>IF(H54073=TRUE,G54073+'NPV Calcs'!$D$14,G54073)</f>
        <v>3205</v>
      </c>
      <c r="J54073">
        <v>4.2665720911800002E-7</v>
      </c>
      <c r="K54073">
        <f>IF(OR(B54073="GAS",B54073="COL",B54073="LAN",B54073="RICE",B54073="LIVE"),J54073*About!$B$101,IF(OR(B54073="CROP",B54073="NAA"),J54073*About!$B$102,J54073))</f>
        <v>4.7785607421216007E-7</v>
      </c>
      <c r="L54073" t="str">
        <f>INDEX('EPA Tech to Policy Mapping'!$D:$D,MATCH('EPA Data'!F54073,'EPA Tech to Policy Mapping'!$C:$C,0))</f>
        <v>waste - methane capture</v>
      </c>
    </row>
    <row r="54074" spans="1:12" x14ac:dyDescent="0.35">
      <c r="A54074" t="s">
        <v>567</v>
      </c>
      <c r="B54074" t="s">
        <v>568</v>
      </c>
      <c r="C54074">
        <v>2030</v>
      </c>
      <c r="D54074" t="s">
        <v>5011</v>
      </c>
      <c r="E54074" t="s">
        <v>5012</v>
      </c>
      <c r="F54074" t="s">
        <v>573</v>
      </c>
      <c r="G54074">
        <v>3263</v>
      </c>
      <c r="H54074" t="b">
        <f>OR(L54074='PERAC-ngpPrcsTnD-mthncptr'!$B$1,L54074='PERAC-ngpPrcsTnD-mthncptr'!$C$1,L54074='PERAC-ngpPrcsTnD-mthncptr'!$D$1)</f>
        <v>0</v>
      </c>
      <c r="I54074">
        <f>IF(H54074=TRUE,G54074+'NPV Calcs'!$D$14,G54074)</f>
        <v>3263</v>
      </c>
      <c r="J54074">
        <v>9.8194332665000001E-9</v>
      </c>
      <c r="K54074">
        <f>IF(OR(B54074="GAS",B54074="COL",B54074="LAN",B54074="RICE",B54074="LIVE"),J54074*About!$B$101,IF(OR(B54074="CROP",B54074="NAA"),J54074*About!$B$102,J54074))</f>
        <v>1.0997765258480002E-8</v>
      </c>
      <c r="L54074" t="str">
        <f>INDEX('EPA Tech to Policy Mapping'!$D:$D,MATCH('EPA Data'!F54074,'EPA Tech to Policy Mapping'!$C:$C,0))</f>
        <v>waste - methane capture</v>
      </c>
    </row>
    <row r="54075" spans="1:12" x14ac:dyDescent="0.35">
      <c r="A54075" t="s">
        <v>567</v>
      </c>
      <c r="B54075" t="s">
        <v>568</v>
      </c>
      <c r="C54075">
        <v>2030</v>
      </c>
      <c r="D54075" t="s">
        <v>5011</v>
      </c>
      <c r="E54075" t="s">
        <v>5012</v>
      </c>
      <c r="F54075" t="s">
        <v>573</v>
      </c>
      <c r="G54075">
        <v>3271</v>
      </c>
      <c r="H54075" t="b">
        <f>OR(L54075='PERAC-ngpPrcsTnD-mthncptr'!$B$1,L54075='PERAC-ngpPrcsTnD-mthncptr'!$C$1,L54075='PERAC-ngpPrcsTnD-mthncptr'!$D$1)</f>
        <v>0</v>
      </c>
      <c r="I54075">
        <f>IF(H54075=TRUE,G54075+'NPV Calcs'!$D$14,G54075)</f>
        <v>3271</v>
      </c>
      <c r="J54075">
        <v>2.8742045188300001E-8</v>
      </c>
      <c r="K54075">
        <f>IF(OR(B54075="GAS",B54075="COL",B54075="LAN",B54075="RICE",B54075="LIVE"),J54075*About!$B$101,IF(OR(B54075="CROP",B54075="NAA"),J54075*About!$B$102,J54075))</f>
        <v>3.2191090610896006E-8</v>
      </c>
      <c r="L54075" t="str">
        <f>INDEX('EPA Tech to Policy Mapping'!$D:$D,MATCH('EPA Data'!F54075,'EPA Tech to Policy Mapping'!$C:$C,0))</f>
        <v>waste - methane capture</v>
      </c>
    </row>
    <row r="54076" spans="1:12" x14ac:dyDescent="0.35">
      <c r="A54076" t="s">
        <v>567</v>
      </c>
      <c r="B54076" t="s">
        <v>568</v>
      </c>
      <c r="C54076">
        <v>2030</v>
      </c>
      <c r="D54076" t="s">
        <v>5011</v>
      </c>
      <c r="E54076" t="s">
        <v>5012</v>
      </c>
      <c r="F54076" t="s">
        <v>573</v>
      </c>
      <c r="G54076">
        <v>3274</v>
      </c>
      <c r="H54076" t="b">
        <f>OR(L54076='PERAC-ngpPrcsTnD-mthncptr'!$B$1,L54076='PERAC-ngpPrcsTnD-mthncptr'!$C$1,L54076='PERAC-ngpPrcsTnD-mthncptr'!$D$1)</f>
        <v>0</v>
      </c>
      <c r="I54076">
        <f>IF(H54076=TRUE,G54076+'NPV Calcs'!$D$14,G54076)</f>
        <v>3274</v>
      </c>
      <c r="J54076">
        <v>2.5953866422684001E-7</v>
      </c>
      <c r="K54076">
        <f>IF(OR(B54076="GAS",B54076="COL",B54076="LAN",B54076="RICE",B54076="LIVE"),J54076*About!$B$101,IF(OR(B54076="CROP",B54076="NAA"),J54076*About!$B$102,J54076))</f>
        <v>2.9068330393406084E-7</v>
      </c>
      <c r="L54076" t="str">
        <f>INDEX('EPA Tech to Policy Mapping'!$D:$D,MATCH('EPA Data'!F54076,'EPA Tech to Policy Mapping'!$C:$C,0))</f>
        <v>waste - methane capture</v>
      </c>
    </row>
    <row r="54077" spans="1:12" x14ac:dyDescent="0.35">
      <c r="A54077" t="s">
        <v>567</v>
      </c>
      <c r="B54077" t="s">
        <v>568</v>
      </c>
      <c r="C54077">
        <v>2030</v>
      </c>
      <c r="D54077" t="s">
        <v>5011</v>
      </c>
      <c r="E54077" t="s">
        <v>5012</v>
      </c>
      <c r="F54077" t="s">
        <v>573</v>
      </c>
      <c r="G54077">
        <v>3289</v>
      </c>
      <c r="H54077" t="b">
        <f>OR(L54077='PERAC-ngpPrcsTnD-mthncptr'!$B$1,L54077='PERAC-ngpPrcsTnD-mthncptr'!$C$1,L54077='PERAC-ngpPrcsTnD-mthncptr'!$D$1)</f>
        <v>0</v>
      </c>
      <c r="I54077">
        <f>IF(H54077=TRUE,G54077+'NPV Calcs'!$D$14,G54077)</f>
        <v>3289</v>
      </c>
      <c r="J54077">
        <v>2.3098982282500001E-8</v>
      </c>
      <c r="K54077">
        <f>IF(OR(B54077="GAS",B54077="COL",B54077="LAN",B54077="RICE",B54077="LIVE"),J54077*About!$B$101,IF(OR(B54077="CROP",B54077="NAA"),J54077*About!$B$102,J54077))</f>
        <v>2.5870860156400004E-8</v>
      </c>
      <c r="L54077" t="str">
        <f>INDEX('EPA Tech to Policy Mapping'!$D:$D,MATCH('EPA Data'!F54077,'EPA Tech to Policy Mapping'!$C:$C,0))</f>
        <v>waste - methane capture</v>
      </c>
    </row>
    <row r="54078" spans="1:12" x14ac:dyDescent="0.35">
      <c r="A54078" t="s">
        <v>567</v>
      </c>
      <c r="B54078" t="s">
        <v>568</v>
      </c>
      <c r="C54078">
        <v>2030</v>
      </c>
      <c r="D54078" t="s">
        <v>5011</v>
      </c>
      <c r="E54078" t="s">
        <v>5012</v>
      </c>
      <c r="F54078" t="s">
        <v>573</v>
      </c>
      <c r="G54078">
        <v>3307</v>
      </c>
      <c r="H54078" t="b">
        <f>OR(L54078='PERAC-ngpPrcsTnD-mthncptr'!$B$1,L54078='PERAC-ngpPrcsTnD-mthncptr'!$C$1,L54078='PERAC-ngpPrcsTnD-mthncptr'!$D$1)</f>
        <v>0</v>
      </c>
      <c r="I54078">
        <f>IF(H54078=TRUE,G54078+'NPV Calcs'!$D$14,G54078)</f>
        <v>3307</v>
      </c>
      <c r="J54078">
        <v>7.1501699494499999E-7</v>
      </c>
      <c r="K54078">
        <f>IF(OR(B54078="GAS",B54078="COL",B54078="LAN",B54078="RICE",B54078="LIVE"),J54078*About!$B$101,IF(OR(B54078="CROP",B54078="NAA"),J54078*About!$B$102,J54078))</f>
        <v>8.0081903433840008E-7</v>
      </c>
      <c r="L54078" t="str">
        <f>INDEX('EPA Tech to Policy Mapping'!$D:$D,MATCH('EPA Data'!F54078,'EPA Tech to Policy Mapping'!$C:$C,0))</f>
        <v>waste - methane capture</v>
      </c>
    </row>
    <row r="54079" spans="1:12" x14ac:dyDescent="0.35">
      <c r="A54079" t="s">
        <v>567</v>
      </c>
      <c r="B54079" t="s">
        <v>568</v>
      </c>
      <c r="C54079">
        <v>2030</v>
      </c>
      <c r="D54079" t="s">
        <v>5011</v>
      </c>
      <c r="E54079" t="s">
        <v>5012</v>
      </c>
      <c r="F54079" t="s">
        <v>573</v>
      </c>
      <c r="G54079">
        <v>3310</v>
      </c>
      <c r="H54079" t="b">
        <f>OR(L54079='PERAC-ngpPrcsTnD-mthncptr'!$B$1,L54079='PERAC-ngpPrcsTnD-mthncptr'!$C$1,L54079='PERAC-ngpPrcsTnD-mthncptr'!$D$1)</f>
        <v>0</v>
      </c>
      <c r="I54079">
        <f>IF(H54079=TRUE,G54079+'NPV Calcs'!$D$14,G54079)</f>
        <v>3310</v>
      </c>
      <c r="J54079">
        <v>6.0494222964299997E-8</v>
      </c>
      <c r="K54079">
        <f>IF(OR(B54079="GAS",B54079="COL",B54079="LAN",B54079="RICE",B54079="LIVE"),J54079*About!$B$101,IF(OR(B54079="CROP",B54079="NAA"),J54079*About!$B$102,J54079))</f>
        <v>6.7753529720016E-8</v>
      </c>
      <c r="L54079" t="str">
        <f>INDEX('EPA Tech to Policy Mapping'!$D:$D,MATCH('EPA Data'!F54079,'EPA Tech to Policy Mapping'!$C:$C,0))</f>
        <v>waste - methane capture</v>
      </c>
    </row>
    <row r="54080" spans="1:12" x14ac:dyDescent="0.35">
      <c r="A54080" t="s">
        <v>567</v>
      </c>
      <c r="B54080" t="s">
        <v>568</v>
      </c>
      <c r="C54080">
        <v>2030</v>
      </c>
      <c r="D54080" t="s">
        <v>5011</v>
      </c>
      <c r="E54080" t="s">
        <v>5012</v>
      </c>
      <c r="F54080" t="s">
        <v>573</v>
      </c>
      <c r="G54080">
        <v>3312</v>
      </c>
      <c r="H54080" t="b">
        <f>OR(L54080='PERAC-ngpPrcsTnD-mthncptr'!$B$1,L54080='PERAC-ngpPrcsTnD-mthncptr'!$C$1,L54080='PERAC-ngpPrcsTnD-mthncptr'!$D$1)</f>
        <v>0</v>
      </c>
      <c r="I54080">
        <f>IF(H54080=TRUE,G54080+'NPV Calcs'!$D$14,G54080)</f>
        <v>3312</v>
      </c>
      <c r="J54080">
        <v>4.5266038029000001E-8</v>
      </c>
      <c r="K54080">
        <f>IF(OR(B54080="GAS",B54080="COL",B54080="LAN",B54080="RICE",B54080="LIVE"),J54080*About!$B$101,IF(OR(B54080="CROP",B54080="NAA"),J54080*About!$B$102,J54080))</f>
        <v>5.0697962592480008E-8</v>
      </c>
      <c r="L54080" t="str">
        <f>INDEX('EPA Tech to Policy Mapping'!$D:$D,MATCH('EPA Data'!F54080,'EPA Tech to Policy Mapping'!$C:$C,0))</f>
        <v>waste - methane capture</v>
      </c>
    </row>
    <row r="54081" spans="1:12" x14ac:dyDescent="0.35">
      <c r="A54081" t="s">
        <v>567</v>
      </c>
      <c r="B54081" t="s">
        <v>568</v>
      </c>
      <c r="C54081">
        <v>2030</v>
      </c>
      <c r="D54081" t="s">
        <v>5011</v>
      </c>
      <c r="E54081" t="s">
        <v>5012</v>
      </c>
      <c r="F54081" t="s">
        <v>573</v>
      </c>
      <c r="G54081">
        <v>3327</v>
      </c>
      <c r="H54081" t="b">
        <f>OR(L54081='PERAC-ngpPrcsTnD-mthncptr'!$B$1,L54081='PERAC-ngpPrcsTnD-mthncptr'!$C$1,L54081='PERAC-ngpPrcsTnD-mthncptr'!$D$1)</f>
        <v>0</v>
      </c>
      <c r="I54081">
        <f>IF(H54081=TRUE,G54081+'NPV Calcs'!$D$14,G54081)</f>
        <v>3327</v>
      </c>
      <c r="J54081">
        <v>2.05406095688E-7</v>
      </c>
      <c r="K54081">
        <f>IF(OR(B54081="GAS",B54081="COL",B54081="LAN",B54081="RICE",B54081="LIVE"),J54081*About!$B$101,IF(OR(B54081="CROP",B54081="NAA"),J54081*About!$B$102,J54081))</f>
        <v>2.3005482717056002E-7</v>
      </c>
      <c r="L54081" t="str">
        <f>INDEX('EPA Tech to Policy Mapping'!$D:$D,MATCH('EPA Data'!F54081,'EPA Tech to Policy Mapping'!$C:$C,0))</f>
        <v>waste - methane capture</v>
      </c>
    </row>
    <row r="54082" spans="1:12" x14ac:dyDescent="0.35">
      <c r="A54082" t="s">
        <v>567</v>
      </c>
      <c r="B54082" t="s">
        <v>568</v>
      </c>
      <c r="C54082">
        <v>2030</v>
      </c>
      <c r="D54082" t="s">
        <v>5011</v>
      </c>
      <c r="E54082" t="s">
        <v>5012</v>
      </c>
      <c r="F54082" t="s">
        <v>573</v>
      </c>
      <c r="G54082">
        <v>3329</v>
      </c>
      <c r="H54082" t="b">
        <f>OR(L54082='PERAC-ngpPrcsTnD-mthncptr'!$B$1,L54082='PERAC-ngpPrcsTnD-mthncptr'!$C$1,L54082='PERAC-ngpPrcsTnD-mthncptr'!$D$1)</f>
        <v>0</v>
      </c>
      <c r="I54082">
        <f>IF(H54082=TRUE,G54082+'NPV Calcs'!$D$14,G54082)</f>
        <v>3329</v>
      </c>
      <c r="J54082">
        <v>8.9550049153800004E-8</v>
      </c>
      <c r="K54082">
        <f>IF(OR(B54082="GAS",B54082="COL",B54082="LAN",B54082="RICE",B54082="LIVE"),J54082*About!$B$101,IF(OR(B54082="CROP",B54082="NAA"),J54082*About!$B$102,J54082))</f>
        <v>1.0029605505225602E-7</v>
      </c>
      <c r="L54082" t="str">
        <f>INDEX('EPA Tech to Policy Mapping'!$D:$D,MATCH('EPA Data'!F54082,'EPA Tech to Policy Mapping'!$C:$C,0))</f>
        <v>waste - methane capture</v>
      </c>
    </row>
    <row r="54083" spans="1:12" x14ac:dyDescent="0.35">
      <c r="A54083" t="s">
        <v>567</v>
      </c>
      <c r="B54083" t="s">
        <v>568</v>
      </c>
      <c r="C54083">
        <v>2030</v>
      </c>
      <c r="D54083" t="s">
        <v>5011</v>
      </c>
      <c r="E54083" t="s">
        <v>5012</v>
      </c>
      <c r="F54083" t="s">
        <v>573</v>
      </c>
      <c r="G54083">
        <v>3335</v>
      </c>
      <c r="H54083" t="b">
        <f>OR(L54083='PERAC-ngpPrcsTnD-mthncptr'!$B$1,L54083='PERAC-ngpPrcsTnD-mthncptr'!$C$1,L54083='PERAC-ngpPrcsTnD-mthncptr'!$D$1)</f>
        <v>0</v>
      </c>
      <c r="I54083">
        <f>IF(H54083=TRUE,G54083+'NPV Calcs'!$D$14,G54083)</f>
        <v>3335</v>
      </c>
      <c r="J54083">
        <v>1.5302424216699999E-8</v>
      </c>
      <c r="K54083">
        <f>IF(OR(B54083="GAS",B54083="COL",B54083="LAN",B54083="RICE",B54083="LIVE"),J54083*About!$B$101,IF(OR(B54083="CROP",B54083="NAA"),J54083*About!$B$102,J54083))</f>
        <v>1.7138715122703999E-8</v>
      </c>
      <c r="L54083" t="str">
        <f>INDEX('EPA Tech to Policy Mapping'!$D:$D,MATCH('EPA Data'!F54083,'EPA Tech to Policy Mapping'!$C:$C,0))</f>
        <v>waste - methane capture</v>
      </c>
    </row>
    <row r="54084" spans="1:12" x14ac:dyDescent="0.35">
      <c r="A54084" t="s">
        <v>567</v>
      </c>
      <c r="B54084" t="s">
        <v>568</v>
      </c>
      <c r="C54084">
        <v>2030</v>
      </c>
      <c r="D54084" t="s">
        <v>5011</v>
      </c>
      <c r="E54084" t="s">
        <v>5012</v>
      </c>
      <c r="F54084" t="s">
        <v>573</v>
      </c>
      <c r="G54084">
        <v>3348</v>
      </c>
      <c r="H54084" t="b">
        <f>OR(L54084='PERAC-ngpPrcsTnD-mthncptr'!$B$1,L54084='PERAC-ngpPrcsTnD-mthncptr'!$C$1,L54084='PERAC-ngpPrcsTnD-mthncptr'!$D$1)</f>
        <v>0</v>
      </c>
      <c r="I54084">
        <f>IF(H54084=TRUE,G54084+'NPV Calcs'!$D$14,G54084)</f>
        <v>3348</v>
      </c>
      <c r="J54084">
        <v>3.9913214067199998E-8</v>
      </c>
      <c r="K54084">
        <f>IF(OR(B54084="GAS",B54084="COL",B54084="LAN",B54084="RICE",B54084="LIVE"),J54084*About!$B$101,IF(OR(B54084="CROP",B54084="NAA"),J54084*About!$B$102,J54084))</f>
        <v>4.4702799755264E-8</v>
      </c>
      <c r="L54084" t="str">
        <f>INDEX('EPA Tech to Policy Mapping'!$D:$D,MATCH('EPA Data'!F54084,'EPA Tech to Policy Mapping'!$C:$C,0))</f>
        <v>waste - methane capture</v>
      </c>
    </row>
    <row r="54085" spans="1:12" x14ac:dyDescent="0.35">
      <c r="A54085" t="s">
        <v>567</v>
      </c>
      <c r="B54085" t="s">
        <v>568</v>
      </c>
      <c r="C54085">
        <v>2030</v>
      </c>
      <c r="D54085" t="s">
        <v>5011</v>
      </c>
      <c r="E54085" t="s">
        <v>5012</v>
      </c>
      <c r="F54085" t="s">
        <v>573</v>
      </c>
      <c r="G54085">
        <v>3366</v>
      </c>
      <c r="H54085" t="b">
        <f>OR(L54085='PERAC-ngpPrcsTnD-mthncptr'!$B$1,L54085='PERAC-ngpPrcsTnD-mthncptr'!$C$1,L54085='PERAC-ngpPrcsTnD-mthncptr'!$D$1)</f>
        <v>0</v>
      </c>
      <c r="I54085">
        <f>IF(H54085=TRUE,G54085+'NPV Calcs'!$D$14,G54085)</f>
        <v>3366</v>
      </c>
      <c r="J54085">
        <v>6.6577234747499999E-7</v>
      </c>
      <c r="K54085">
        <f>IF(OR(B54085="GAS",B54085="COL",B54085="LAN",B54085="RICE",B54085="LIVE"),J54085*About!$B$101,IF(OR(B54085="CROP",B54085="NAA"),J54085*About!$B$102,J54085))</f>
        <v>7.456650291720001E-7</v>
      </c>
      <c r="L54085" t="str">
        <f>INDEX('EPA Tech to Policy Mapping'!$D:$D,MATCH('EPA Data'!F54085,'EPA Tech to Policy Mapping'!$C:$C,0))</f>
        <v>waste - methane capture</v>
      </c>
    </row>
    <row r="54086" spans="1:12" x14ac:dyDescent="0.35">
      <c r="A54086" t="s">
        <v>567</v>
      </c>
      <c r="B54086" t="s">
        <v>568</v>
      </c>
      <c r="C54086">
        <v>2030</v>
      </c>
      <c r="D54086" t="s">
        <v>5011</v>
      </c>
      <c r="E54086" t="s">
        <v>5012</v>
      </c>
      <c r="F54086" t="s">
        <v>573</v>
      </c>
      <c r="G54086">
        <v>3408</v>
      </c>
      <c r="H54086" t="b">
        <f>OR(L54086='PERAC-ngpPrcsTnD-mthncptr'!$B$1,L54086='PERAC-ngpPrcsTnD-mthncptr'!$C$1,L54086='PERAC-ngpPrcsTnD-mthncptr'!$D$1)</f>
        <v>0</v>
      </c>
      <c r="I54086">
        <f>IF(H54086=TRUE,G54086+'NPV Calcs'!$D$14,G54086)</f>
        <v>3408</v>
      </c>
      <c r="J54086">
        <v>1.7447362665699998E-8</v>
      </c>
      <c r="K54086">
        <f>IF(OR(B54086="GAS",B54086="COL",B54086="LAN",B54086="RICE",B54086="LIVE"),J54086*About!$B$101,IF(OR(B54086="CROP",B54086="NAA"),J54086*About!$B$102,J54086))</f>
        <v>1.9541046185584E-8</v>
      </c>
      <c r="L54086" t="str">
        <f>INDEX('EPA Tech to Policy Mapping'!$D:$D,MATCH('EPA Data'!F54086,'EPA Tech to Policy Mapping'!$C:$C,0))</f>
        <v>waste - methane capture</v>
      </c>
    </row>
    <row r="54087" spans="1:12" x14ac:dyDescent="0.35">
      <c r="A54087" t="s">
        <v>567</v>
      </c>
      <c r="B54087" t="s">
        <v>568</v>
      </c>
      <c r="C54087">
        <v>2030</v>
      </c>
      <c r="D54087" t="s">
        <v>5011</v>
      </c>
      <c r="E54087" t="s">
        <v>5012</v>
      </c>
      <c r="F54087" t="s">
        <v>573</v>
      </c>
      <c r="G54087">
        <v>3410</v>
      </c>
      <c r="H54087" t="b">
        <f>OR(L54087='PERAC-ngpPrcsTnD-mthncptr'!$B$1,L54087='PERAC-ngpPrcsTnD-mthncptr'!$C$1,L54087='PERAC-ngpPrcsTnD-mthncptr'!$D$1)</f>
        <v>0</v>
      </c>
      <c r="I54087">
        <f>IF(H54087=TRUE,G54087+'NPV Calcs'!$D$14,G54087)</f>
        <v>3410</v>
      </c>
      <c r="J54087">
        <v>4.8474362301899995E-7</v>
      </c>
      <c r="K54087">
        <f>IF(OR(B54087="GAS",B54087="COL",B54087="LAN",B54087="RICE",B54087="LIVE"),J54087*About!$B$101,IF(OR(B54087="CROP",B54087="NAA"),J54087*About!$B$102,J54087))</f>
        <v>5.4291285778127997E-7</v>
      </c>
      <c r="L54087" t="str">
        <f>INDEX('EPA Tech to Policy Mapping'!$D:$D,MATCH('EPA Data'!F54087,'EPA Tech to Policy Mapping'!$C:$C,0))</f>
        <v>waste - methane capture</v>
      </c>
    </row>
    <row r="54088" spans="1:12" x14ac:dyDescent="0.35">
      <c r="A54088" t="s">
        <v>567</v>
      </c>
      <c r="B54088" t="s">
        <v>568</v>
      </c>
      <c r="C54088">
        <v>2030</v>
      </c>
      <c r="D54088" t="s">
        <v>5011</v>
      </c>
      <c r="E54088" t="s">
        <v>5012</v>
      </c>
      <c r="F54088" t="s">
        <v>573</v>
      </c>
      <c r="G54088">
        <v>3414</v>
      </c>
      <c r="H54088" t="b">
        <f>OR(L54088='PERAC-ngpPrcsTnD-mthncptr'!$B$1,L54088='PERAC-ngpPrcsTnD-mthncptr'!$C$1,L54088='PERAC-ngpPrcsTnD-mthncptr'!$D$1)</f>
        <v>0</v>
      </c>
      <c r="I54088">
        <f>IF(H54088=TRUE,G54088+'NPV Calcs'!$D$14,G54088)</f>
        <v>3414</v>
      </c>
      <c r="J54088">
        <v>3.0015439733700001E-7</v>
      </c>
      <c r="K54088">
        <f>IF(OR(B54088="GAS",B54088="COL",B54088="LAN",B54088="RICE",B54088="LIVE"),J54088*About!$B$101,IF(OR(B54088="CROP",B54088="NAA"),J54088*About!$B$102,J54088))</f>
        <v>3.3617292501744003E-7</v>
      </c>
      <c r="L54088" t="str">
        <f>INDEX('EPA Tech to Policy Mapping'!$D:$D,MATCH('EPA Data'!F54088,'EPA Tech to Policy Mapping'!$C:$C,0))</f>
        <v>waste - methane capture</v>
      </c>
    </row>
    <row r="54089" spans="1:12" x14ac:dyDescent="0.35">
      <c r="A54089" t="s">
        <v>567</v>
      </c>
      <c r="B54089" t="s">
        <v>568</v>
      </c>
      <c r="C54089">
        <v>2030</v>
      </c>
      <c r="D54089" t="s">
        <v>5011</v>
      </c>
      <c r="E54089" t="s">
        <v>5012</v>
      </c>
      <c r="F54089" t="s">
        <v>573</v>
      </c>
      <c r="G54089">
        <v>3449</v>
      </c>
      <c r="H54089" t="b">
        <f>OR(L54089='PERAC-ngpPrcsTnD-mthncptr'!$B$1,L54089='PERAC-ngpPrcsTnD-mthncptr'!$C$1,L54089='PERAC-ngpPrcsTnD-mthncptr'!$D$1)</f>
        <v>0</v>
      </c>
      <c r="I54089">
        <f>IF(H54089=TRUE,G54089+'NPV Calcs'!$D$14,G54089)</f>
        <v>3449</v>
      </c>
      <c r="J54089">
        <v>2.3689102235399999E-8</v>
      </c>
      <c r="K54089">
        <f>IF(OR(B54089="GAS",B54089="COL",B54089="LAN",B54089="RICE",B54089="LIVE"),J54089*About!$B$101,IF(OR(B54089="CROP",B54089="NAA"),J54089*About!$B$102,J54089))</f>
        <v>2.6531794503648E-8</v>
      </c>
      <c r="L54089" t="str">
        <f>INDEX('EPA Tech to Policy Mapping'!$D:$D,MATCH('EPA Data'!F54089,'EPA Tech to Policy Mapping'!$C:$C,0))</f>
        <v>waste - methane capture</v>
      </c>
    </row>
    <row r="54090" spans="1:12" x14ac:dyDescent="0.35">
      <c r="A54090" t="s">
        <v>567</v>
      </c>
      <c r="B54090" t="s">
        <v>568</v>
      </c>
      <c r="C54090">
        <v>2030</v>
      </c>
      <c r="D54090" t="s">
        <v>5011</v>
      </c>
      <c r="E54090" t="s">
        <v>5012</v>
      </c>
      <c r="F54090" t="s">
        <v>573</v>
      </c>
      <c r="G54090">
        <v>3450</v>
      </c>
      <c r="H54090" t="b">
        <f>OR(L54090='PERAC-ngpPrcsTnD-mthncptr'!$B$1,L54090='PERAC-ngpPrcsTnD-mthncptr'!$C$1,L54090='PERAC-ngpPrcsTnD-mthncptr'!$D$1)</f>
        <v>0</v>
      </c>
      <c r="I54090">
        <f>IF(H54090=TRUE,G54090+'NPV Calcs'!$D$14,G54090)</f>
        <v>3450</v>
      </c>
      <c r="J54090">
        <v>3.2266516569699999E-8</v>
      </c>
      <c r="K54090">
        <f>IF(OR(B54090="GAS",B54090="COL",B54090="LAN",B54090="RICE",B54090="LIVE"),J54090*About!$B$101,IF(OR(B54090="CROP",B54090="NAA"),J54090*About!$B$102,J54090))</f>
        <v>3.6138498558064E-8</v>
      </c>
      <c r="L54090" t="str">
        <f>INDEX('EPA Tech to Policy Mapping'!$D:$D,MATCH('EPA Data'!F54090,'EPA Tech to Policy Mapping'!$C:$C,0))</f>
        <v>waste - methane capture</v>
      </c>
    </row>
    <row r="54091" spans="1:12" x14ac:dyDescent="0.35">
      <c r="A54091" t="s">
        <v>567</v>
      </c>
      <c r="B54091" t="s">
        <v>568</v>
      </c>
      <c r="C54091">
        <v>2030</v>
      </c>
      <c r="D54091" t="s">
        <v>5011</v>
      </c>
      <c r="E54091" t="s">
        <v>5012</v>
      </c>
      <c r="F54091" t="s">
        <v>573</v>
      </c>
      <c r="G54091">
        <v>3601</v>
      </c>
      <c r="H54091" t="b">
        <f>OR(L54091='PERAC-ngpPrcsTnD-mthncptr'!$B$1,L54091='PERAC-ngpPrcsTnD-mthncptr'!$C$1,L54091='PERAC-ngpPrcsTnD-mthncptr'!$D$1)</f>
        <v>0</v>
      </c>
      <c r="I54091">
        <f>IF(H54091=TRUE,G54091+'NPV Calcs'!$D$14,G54091)</f>
        <v>3601</v>
      </c>
      <c r="J54091">
        <v>1.4022820682399999E-9</v>
      </c>
      <c r="K54091">
        <f>IF(OR(B54091="GAS",B54091="COL",B54091="LAN",B54091="RICE",B54091="LIVE"),J54091*About!$B$101,IF(OR(B54091="CROP",B54091="NAA"),J54091*About!$B$102,J54091))</f>
        <v>1.5705559164288001E-9</v>
      </c>
      <c r="L54091" t="str">
        <f>INDEX('EPA Tech to Policy Mapping'!$D:$D,MATCH('EPA Data'!F54091,'EPA Tech to Policy Mapping'!$C:$C,0))</f>
        <v>waste - methane capture</v>
      </c>
    </row>
    <row r="54092" spans="1:12" x14ac:dyDescent="0.35">
      <c r="A54092" t="s">
        <v>567</v>
      </c>
      <c r="B54092" t="s">
        <v>568</v>
      </c>
      <c r="C54092">
        <v>2030</v>
      </c>
      <c r="D54092" t="s">
        <v>5011</v>
      </c>
      <c r="E54092" t="s">
        <v>5012</v>
      </c>
      <c r="F54092" t="s">
        <v>573</v>
      </c>
      <c r="G54092">
        <v>3653</v>
      </c>
      <c r="H54092" t="b">
        <f>OR(L54092='PERAC-ngpPrcsTnD-mthncptr'!$B$1,L54092='PERAC-ngpPrcsTnD-mthncptr'!$C$1,L54092='PERAC-ngpPrcsTnD-mthncptr'!$D$1)</f>
        <v>0</v>
      </c>
      <c r="I54092">
        <f>IF(H54092=TRUE,G54092+'NPV Calcs'!$D$14,G54092)</f>
        <v>3653</v>
      </c>
      <c r="J54092">
        <v>2.9816213498200003E-8</v>
      </c>
      <c r="K54092">
        <f>IF(OR(B54092="GAS",B54092="COL",B54092="LAN",B54092="RICE",B54092="LIVE"),J54092*About!$B$101,IF(OR(B54092="CROP",B54092="NAA"),J54092*About!$B$102,J54092))</f>
        <v>3.3394159117984009E-8</v>
      </c>
      <c r="L54092" t="str">
        <f>INDEX('EPA Tech to Policy Mapping'!$D:$D,MATCH('EPA Data'!F54092,'EPA Tech to Policy Mapping'!$C:$C,0))</f>
        <v>waste - methane capture</v>
      </c>
    </row>
    <row r="54093" spans="1:12" x14ac:dyDescent="0.35">
      <c r="A54093" t="s">
        <v>567</v>
      </c>
      <c r="B54093" t="s">
        <v>568</v>
      </c>
      <c r="C54093">
        <v>2030</v>
      </c>
      <c r="D54093" t="s">
        <v>5011</v>
      </c>
      <c r="E54093" t="s">
        <v>5012</v>
      </c>
      <c r="F54093" t="s">
        <v>573</v>
      </c>
      <c r="G54093">
        <v>5432</v>
      </c>
      <c r="H54093" t="b">
        <f>OR(L54093='PERAC-ngpPrcsTnD-mthncptr'!$B$1,L54093='PERAC-ngpPrcsTnD-mthncptr'!$C$1,L54093='PERAC-ngpPrcsTnD-mthncptr'!$D$1)</f>
        <v>0</v>
      </c>
      <c r="I54093">
        <f>IF(H54093=TRUE,G54093+'NPV Calcs'!$D$14,G54093)</f>
        <v>5432</v>
      </c>
      <c r="J54093">
        <v>1.13238598942E-7</v>
      </c>
      <c r="K54093">
        <f>IF(OR(B54093="GAS",B54093="COL",B54093="LAN",B54093="RICE",B54093="LIVE"),J54093*About!$B$101,IF(OR(B54093="CROP",B54093="NAA"),J54093*About!$B$102,J54093))</f>
        <v>1.2682723081504003E-7</v>
      </c>
      <c r="L54093" t="str">
        <f>INDEX('EPA Tech to Policy Mapping'!$D:$D,MATCH('EPA Data'!F54093,'EPA Tech to Policy Mapping'!$C:$C,0))</f>
        <v>waste - methane capture</v>
      </c>
    </row>
    <row r="54094" spans="1:12" x14ac:dyDescent="0.35">
      <c r="A54094" t="s">
        <v>567</v>
      </c>
      <c r="B54094" t="s">
        <v>568</v>
      </c>
      <c r="C54094">
        <v>2030</v>
      </c>
      <c r="D54094" t="s">
        <v>5011</v>
      </c>
      <c r="E54094" t="s">
        <v>5012</v>
      </c>
      <c r="F54094" t="s">
        <v>573</v>
      </c>
      <c r="G54094">
        <v>5454</v>
      </c>
      <c r="H54094" t="b">
        <f>OR(L54094='PERAC-ngpPrcsTnD-mthncptr'!$B$1,L54094='PERAC-ngpPrcsTnD-mthncptr'!$C$1,L54094='PERAC-ngpPrcsTnD-mthncptr'!$D$1)</f>
        <v>0</v>
      </c>
      <c r="I54094">
        <f>IF(H54094=TRUE,G54094+'NPV Calcs'!$D$14,G54094)</f>
        <v>5454</v>
      </c>
      <c r="J54094">
        <v>1.57815627233E-8</v>
      </c>
      <c r="K54094">
        <f>IF(OR(B54094="GAS",B54094="COL",B54094="LAN",B54094="RICE",B54094="LIVE"),J54094*About!$B$101,IF(OR(B54094="CROP",B54094="NAA"),J54094*About!$B$102,J54094))</f>
        <v>1.7675350250096E-8</v>
      </c>
      <c r="L54094" t="str">
        <f>INDEX('EPA Tech to Policy Mapping'!$D:$D,MATCH('EPA Data'!F54094,'EPA Tech to Policy Mapping'!$C:$C,0))</f>
        <v>waste - methane capture</v>
      </c>
    </row>
    <row r="54095" spans="1:12" x14ac:dyDescent="0.35">
      <c r="A54095" t="s">
        <v>567</v>
      </c>
      <c r="B54095" t="s">
        <v>568</v>
      </c>
      <c r="C54095">
        <v>2030</v>
      </c>
      <c r="D54095" t="s">
        <v>5011</v>
      </c>
      <c r="E54095" t="s">
        <v>5012</v>
      </c>
      <c r="F54095" t="s">
        <v>573</v>
      </c>
      <c r="G54095">
        <v>5489</v>
      </c>
      <c r="H54095" t="b">
        <f>OR(L54095='PERAC-ngpPrcsTnD-mthncptr'!$B$1,L54095='PERAC-ngpPrcsTnD-mthncptr'!$C$1,L54095='PERAC-ngpPrcsTnD-mthncptr'!$D$1)</f>
        <v>0</v>
      </c>
      <c r="I54095">
        <f>IF(H54095=TRUE,G54095+'NPV Calcs'!$D$14,G54095)</f>
        <v>5489</v>
      </c>
      <c r="J54095">
        <v>1.3138476973E-9</v>
      </c>
      <c r="K54095">
        <f>IF(OR(B54095="GAS",B54095="COL",B54095="LAN",B54095="RICE",B54095="LIVE"),J54095*About!$B$101,IF(OR(B54095="CROP",B54095="NAA"),J54095*About!$B$102,J54095))</f>
        <v>1.4715094209760002E-9</v>
      </c>
      <c r="L54095" t="str">
        <f>INDEX('EPA Tech to Policy Mapping'!$D:$D,MATCH('EPA Data'!F54095,'EPA Tech to Policy Mapping'!$C:$C,0))</f>
        <v>waste - methane capture</v>
      </c>
    </row>
    <row r="54096" spans="1:12" x14ac:dyDescent="0.35">
      <c r="A54096" t="s">
        <v>567</v>
      </c>
      <c r="B54096" t="s">
        <v>568</v>
      </c>
      <c r="C54096">
        <v>2030</v>
      </c>
      <c r="D54096" t="s">
        <v>5011</v>
      </c>
      <c r="E54096" t="s">
        <v>5012</v>
      </c>
      <c r="F54096" t="s">
        <v>573</v>
      </c>
      <c r="G54096">
        <v>5496</v>
      </c>
      <c r="H54096" t="b">
        <f>OR(L54096='PERAC-ngpPrcsTnD-mthncptr'!$B$1,L54096='PERAC-ngpPrcsTnD-mthncptr'!$C$1,L54096='PERAC-ngpPrcsTnD-mthncptr'!$D$1)</f>
        <v>0</v>
      </c>
      <c r="I54096">
        <f>IF(H54096=TRUE,G54096+'NPV Calcs'!$D$14,G54096)</f>
        <v>5496</v>
      </c>
      <c r="J54096">
        <v>1.1318834936E-7</v>
      </c>
      <c r="K54096">
        <f>IF(OR(B54096="GAS",B54096="COL",B54096="LAN",B54096="RICE",B54096="LIVE"),J54096*About!$B$101,IF(OR(B54096="CROP",B54096="NAA"),J54096*About!$B$102,J54096))</f>
        <v>1.2677095128320001E-7</v>
      </c>
      <c r="L54096" t="str">
        <f>INDEX('EPA Tech to Policy Mapping'!$D:$D,MATCH('EPA Data'!F54096,'EPA Tech to Policy Mapping'!$C:$C,0))</f>
        <v>waste - methane capture</v>
      </c>
    </row>
    <row r="54097" spans="1:12" x14ac:dyDescent="0.35">
      <c r="A54097" t="s">
        <v>567</v>
      </c>
      <c r="B54097" t="s">
        <v>568</v>
      </c>
      <c r="C54097">
        <v>2030</v>
      </c>
      <c r="D54097" t="s">
        <v>5011</v>
      </c>
      <c r="E54097" t="s">
        <v>5012</v>
      </c>
      <c r="F54097" t="s">
        <v>573</v>
      </c>
      <c r="G54097">
        <v>5528</v>
      </c>
      <c r="H54097" t="b">
        <f>OR(L54097='PERAC-ngpPrcsTnD-mthncptr'!$B$1,L54097='PERAC-ngpPrcsTnD-mthncptr'!$C$1,L54097='PERAC-ngpPrcsTnD-mthncptr'!$D$1)</f>
        <v>0</v>
      </c>
      <c r="I54097">
        <f>IF(H54097=TRUE,G54097+'NPV Calcs'!$D$14,G54097)</f>
        <v>5528</v>
      </c>
      <c r="J54097">
        <v>1.01509243677E-7</v>
      </c>
      <c r="K54097">
        <f>IF(OR(B54097="GAS",B54097="COL",B54097="LAN",B54097="RICE",B54097="LIVE"),J54097*About!$B$101,IF(OR(B54097="CROP",B54097="NAA"),J54097*About!$B$102,J54097))</f>
        <v>1.1369035291824E-7</v>
      </c>
      <c r="L54097" t="str">
        <f>INDEX('EPA Tech to Policy Mapping'!$D:$D,MATCH('EPA Data'!F54097,'EPA Tech to Policy Mapping'!$C:$C,0))</f>
        <v>waste - methane capture</v>
      </c>
    </row>
    <row r="54098" spans="1:12" x14ac:dyDescent="0.35">
      <c r="A54098" t="s">
        <v>567</v>
      </c>
      <c r="B54098" t="s">
        <v>568</v>
      </c>
      <c r="C54098">
        <v>2030</v>
      </c>
      <c r="D54098" t="s">
        <v>5011</v>
      </c>
      <c r="E54098" t="s">
        <v>5012</v>
      </c>
      <c r="F54098" t="s">
        <v>573</v>
      </c>
      <c r="G54098">
        <v>5557</v>
      </c>
      <c r="H54098" t="b">
        <f>OR(L54098='PERAC-ngpPrcsTnD-mthncptr'!$B$1,L54098='PERAC-ngpPrcsTnD-mthncptr'!$C$1,L54098='PERAC-ngpPrcsTnD-mthncptr'!$D$1)</f>
        <v>0</v>
      </c>
      <c r="I54098">
        <f>IF(H54098=TRUE,G54098+'NPV Calcs'!$D$14,G54098)</f>
        <v>5557</v>
      </c>
      <c r="J54098">
        <v>1.14577645149E-7</v>
      </c>
      <c r="K54098">
        <f>IF(OR(B54098="GAS",B54098="COL",B54098="LAN",B54098="RICE",B54098="LIVE"),J54098*About!$B$101,IF(OR(B54098="CROP",B54098="NAA"),J54098*About!$B$102,J54098))</f>
        <v>1.2832696256688001E-7</v>
      </c>
      <c r="L54098" t="str">
        <f>INDEX('EPA Tech to Policy Mapping'!$D:$D,MATCH('EPA Data'!F54098,'EPA Tech to Policy Mapping'!$C:$C,0))</f>
        <v>waste - methane capture</v>
      </c>
    </row>
    <row r="54099" spans="1:12" x14ac:dyDescent="0.35">
      <c r="A54099" t="s">
        <v>567</v>
      </c>
      <c r="B54099" t="s">
        <v>568</v>
      </c>
      <c r="C54099">
        <v>2030</v>
      </c>
      <c r="D54099" t="s">
        <v>5011</v>
      </c>
      <c r="E54099" t="s">
        <v>5012</v>
      </c>
      <c r="F54099" t="s">
        <v>573</v>
      </c>
      <c r="G54099">
        <v>5581</v>
      </c>
      <c r="H54099" t="b">
        <f>OR(L54099='PERAC-ngpPrcsTnD-mthncptr'!$B$1,L54099='PERAC-ngpPrcsTnD-mthncptr'!$C$1,L54099='PERAC-ngpPrcsTnD-mthncptr'!$D$1)</f>
        <v>0</v>
      </c>
      <c r="I54099">
        <f>IF(H54099=TRUE,G54099+'NPV Calcs'!$D$14,G54099)</f>
        <v>5581</v>
      </c>
      <c r="J54099">
        <v>2.43296625513E-7</v>
      </c>
      <c r="K54099">
        <f>IF(OR(B54099="GAS",B54099="COL",B54099="LAN",B54099="RICE",B54099="LIVE"),J54099*About!$B$101,IF(OR(B54099="CROP",B54099="NAA"),J54099*About!$B$102,J54099))</f>
        <v>2.7249222057456E-7</v>
      </c>
      <c r="L54099" t="str">
        <f>INDEX('EPA Tech to Policy Mapping'!$D:$D,MATCH('EPA Data'!F54099,'EPA Tech to Policy Mapping'!$C:$C,0))</f>
        <v>waste - methane capture</v>
      </c>
    </row>
    <row r="54100" spans="1:12" x14ac:dyDescent="0.35">
      <c r="A54100" t="s">
        <v>567</v>
      </c>
      <c r="B54100" t="s">
        <v>568</v>
      </c>
      <c r="C54100">
        <v>2030</v>
      </c>
      <c r="D54100" t="s">
        <v>5011</v>
      </c>
      <c r="E54100" t="s">
        <v>5012</v>
      </c>
      <c r="F54100" t="s">
        <v>573</v>
      </c>
      <c r="G54100">
        <v>5668</v>
      </c>
      <c r="H54100" t="b">
        <f>OR(L54100='PERAC-ngpPrcsTnD-mthncptr'!$B$1,L54100='PERAC-ngpPrcsTnD-mthncptr'!$C$1,L54100='PERAC-ngpPrcsTnD-mthncptr'!$D$1)</f>
        <v>0</v>
      </c>
      <c r="I54100">
        <f>IF(H54100=TRUE,G54100+'NPV Calcs'!$D$14,G54100)</f>
        <v>5668</v>
      </c>
      <c r="J54100">
        <v>5.5994249237300002E-9</v>
      </c>
      <c r="K54100">
        <f>IF(OR(B54100="GAS",B54100="COL",B54100="LAN",B54100="RICE",B54100="LIVE"),J54100*About!$B$101,IF(OR(B54100="CROP",B54100="NAA"),J54100*About!$B$102,J54100))</f>
        <v>6.2713559145776005E-9</v>
      </c>
      <c r="L54100" t="str">
        <f>INDEX('EPA Tech to Policy Mapping'!$D:$D,MATCH('EPA Data'!F54100,'EPA Tech to Policy Mapping'!$C:$C,0))</f>
        <v>waste - methane capture</v>
      </c>
    </row>
    <row r="54101" spans="1:12" x14ac:dyDescent="0.35">
      <c r="A54101" t="s">
        <v>567</v>
      </c>
      <c r="B54101" t="s">
        <v>568</v>
      </c>
      <c r="C54101">
        <v>2030</v>
      </c>
      <c r="D54101" t="s">
        <v>5011</v>
      </c>
      <c r="E54101" t="s">
        <v>5012</v>
      </c>
      <c r="F54101" t="s">
        <v>573</v>
      </c>
      <c r="G54101">
        <v>5694</v>
      </c>
      <c r="H54101" t="b">
        <f>OR(L54101='PERAC-ngpPrcsTnD-mthncptr'!$B$1,L54101='PERAC-ngpPrcsTnD-mthncptr'!$C$1,L54101='PERAC-ngpPrcsTnD-mthncptr'!$D$1)</f>
        <v>0</v>
      </c>
      <c r="I54101">
        <f>IF(H54101=TRUE,G54101+'NPV Calcs'!$D$14,G54101)</f>
        <v>5694</v>
      </c>
      <c r="J54101">
        <v>1.4722826335900001E-7</v>
      </c>
      <c r="K54101">
        <f>IF(OR(B54101="GAS",B54101="COL",B54101="LAN",B54101="RICE",B54101="LIVE"),J54101*About!$B$101,IF(OR(B54101="CROP",B54101="NAA"),J54101*About!$B$102,J54101))</f>
        <v>1.6489565496208002E-7</v>
      </c>
      <c r="L54101" t="str">
        <f>INDEX('EPA Tech to Policy Mapping'!$D:$D,MATCH('EPA Data'!F54101,'EPA Tech to Policy Mapping'!$C:$C,0))</f>
        <v>waste - methane capture</v>
      </c>
    </row>
    <row r="54102" spans="1:12" x14ac:dyDescent="0.35">
      <c r="A54102" t="s">
        <v>567</v>
      </c>
      <c r="B54102" t="s">
        <v>568</v>
      </c>
      <c r="C54102">
        <v>2030</v>
      </c>
      <c r="D54102" t="s">
        <v>5011</v>
      </c>
      <c r="E54102" t="s">
        <v>5012</v>
      </c>
      <c r="F54102" t="s">
        <v>573</v>
      </c>
      <c r="G54102">
        <v>5751</v>
      </c>
      <c r="H54102" t="b">
        <f>OR(L54102='PERAC-ngpPrcsTnD-mthncptr'!$B$1,L54102='PERAC-ngpPrcsTnD-mthncptr'!$C$1,L54102='PERAC-ngpPrcsTnD-mthncptr'!$D$1)</f>
        <v>0</v>
      </c>
      <c r="I54102">
        <f>IF(H54102=TRUE,G54102+'NPV Calcs'!$D$14,G54102)</f>
        <v>5751</v>
      </c>
      <c r="J54102">
        <v>1.3171942647700001E-8</v>
      </c>
      <c r="K54102">
        <f>IF(OR(B54102="GAS",B54102="COL",B54102="LAN",B54102="RICE",B54102="LIVE"),J54102*About!$B$101,IF(OR(B54102="CROP",B54102="NAA"),J54102*About!$B$102,J54102))</f>
        <v>1.4752575765424003E-8</v>
      </c>
      <c r="L54102" t="str">
        <f>INDEX('EPA Tech to Policy Mapping'!$D:$D,MATCH('EPA Data'!F54102,'EPA Tech to Policy Mapping'!$C:$C,0))</f>
        <v>waste - methane capture</v>
      </c>
    </row>
    <row r="54103" spans="1:12" x14ac:dyDescent="0.35">
      <c r="A54103" t="s">
        <v>567</v>
      </c>
      <c r="B54103" t="s">
        <v>568</v>
      </c>
      <c r="C54103">
        <v>2030</v>
      </c>
      <c r="D54103" t="s">
        <v>5011</v>
      </c>
      <c r="E54103" t="s">
        <v>5012</v>
      </c>
      <c r="F54103" t="s">
        <v>573</v>
      </c>
      <c r="G54103">
        <v>5764</v>
      </c>
      <c r="H54103" t="b">
        <f>OR(L54103='PERAC-ngpPrcsTnD-mthncptr'!$B$1,L54103='PERAC-ngpPrcsTnD-mthncptr'!$C$1,L54103='PERAC-ngpPrcsTnD-mthncptr'!$D$1)</f>
        <v>0</v>
      </c>
      <c r="I54103">
        <f>IF(H54103=TRUE,G54103+'NPV Calcs'!$D$14,G54103)</f>
        <v>5764</v>
      </c>
      <c r="J54103">
        <v>2.5812463277900001E-8</v>
      </c>
      <c r="K54103">
        <f>IF(OR(B54103="GAS",B54103="COL",B54103="LAN",B54103="RICE",B54103="LIVE"),J54103*About!$B$101,IF(OR(B54103="CROP",B54103="NAA"),J54103*About!$B$102,J54103))</f>
        <v>2.8909958871248003E-8</v>
      </c>
      <c r="L54103" t="str">
        <f>INDEX('EPA Tech to Policy Mapping'!$D:$D,MATCH('EPA Data'!F54103,'EPA Tech to Policy Mapping'!$C:$C,0))</f>
        <v>waste - methane capture</v>
      </c>
    </row>
    <row r="54104" spans="1:12" x14ac:dyDescent="0.35">
      <c r="A54104" t="s">
        <v>567</v>
      </c>
      <c r="B54104" t="s">
        <v>568</v>
      </c>
      <c r="C54104">
        <v>2030</v>
      </c>
      <c r="D54104" t="s">
        <v>5011</v>
      </c>
      <c r="E54104" t="s">
        <v>5012</v>
      </c>
      <c r="F54104" t="s">
        <v>573</v>
      </c>
      <c r="G54104">
        <v>5766</v>
      </c>
      <c r="H54104" t="b">
        <f>OR(L54104='PERAC-ngpPrcsTnD-mthncptr'!$B$1,L54104='PERAC-ngpPrcsTnD-mthncptr'!$C$1,L54104='PERAC-ngpPrcsTnD-mthncptr'!$D$1)</f>
        <v>0</v>
      </c>
      <c r="I54104">
        <f>IF(H54104=TRUE,G54104+'NPV Calcs'!$D$14,G54104)</f>
        <v>5766</v>
      </c>
      <c r="J54104">
        <v>4.07730652796E-7</v>
      </c>
      <c r="K54104">
        <f>IF(OR(B54104="GAS",B54104="COL",B54104="LAN",B54104="RICE",B54104="LIVE"),J54104*About!$B$101,IF(OR(B54104="CROP",B54104="NAA"),J54104*About!$B$102,J54104))</f>
        <v>4.5665833113152007E-7</v>
      </c>
      <c r="L54104" t="str">
        <f>INDEX('EPA Tech to Policy Mapping'!$D:$D,MATCH('EPA Data'!F54104,'EPA Tech to Policy Mapping'!$C:$C,0))</f>
        <v>waste - methane capture</v>
      </c>
    </row>
    <row r="54105" spans="1:12" x14ac:dyDescent="0.35">
      <c r="A54105" t="s">
        <v>567</v>
      </c>
      <c r="B54105" t="s">
        <v>568</v>
      </c>
      <c r="C54105">
        <v>2030</v>
      </c>
      <c r="D54105" t="s">
        <v>5011</v>
      </c>
      <c r="E54105" t="s">
        <v>5012</v>
      </c>
      <c r="F54105" t="s">
        <v>573</v>
      </c>
      <c r="G54105">
        <v>5768</v>
      </c>
      <c r="H54105" t="b">
        <f>OR(L54105='PERAC-ngpPrcsTnD-mthncptr'!$B$1,L54105='PERAC-ngpPrcsTnD-mthncptr'!$C$1,L54105='PERAC-ngpPrcsTnD-mthncptr'!$D$1)</f>
        <v>0</v>
      </c>
      <c r="I54105">
        <f>IF(H54105=TRUE,G54105+'NPV Calcs'!$D$14,G54105)</f>
        <v>5768</v>
      </c>
      <c r="J54105">
        <v>3.4496171252799999E-8</v>
      </c>
      <c r="K54105">
        <f>IF(OR(B54105="GAS",B54105="COL",B54105="LAN",B54105="RICE",B54105="LIVE"),J54105*About!$B$101,IF(OR(B54105="CROP",B54105="NAA"),J54105*About!$B$102,J54105))</f>
        <v>3.8635711803136001E-8</v>
      </c>
      <c r="L54105" t="str">
        <f>INDEX('EPA Tech to Policy Mapping'!$D:$D,MATCH('EPA Data'!F54105,'EPA Tech to Policy Mapping'!$C:$C,0))</f>
        <v>waste - methane capture</v>
      </c>
    </row>
    <row r="54106" spans="1:12" x14ac:dyDescent="0.35">
      <c r="A54106" t="s">
        <v>567</v>
      </c>
      <c r="B54106" t="s">
        <v>568</v>
      </c>
      <c r="C54106">
        <v>2030</v>
      </c>
      <c r="D54106" t="s">
        <v>5011</v>
      </c>
      <c r="E54106" t="s">
        <v>5012</v>
      </c>
      <c r="F54106" t="s">
        <v>573</v>
      </c>
      <c r="G54106">
        <v>5783</v>
      </c>
      <c r="H54106" t="b">
        <f>OR(L54106='PERAC-ngpPrcsTnD-mthncptr'!$B$1,L54106='PERAC-ngpPrcsTnD-mthncptr'!$C$1,L54106='PERAC-ngpPrcsTnD-mthncptr'!$D$1)</f>
        <v>0</v>
      </c>
      <c r="I54106">
        <f>IF(H54106=TRUE,G54106+'NPV Calcs'!$D$14,G54106)</f>
        <v>5783</v>
      </c>
      <c r="J54106">
        <v>1.17130589672E-7</v>
      </c>
      <c r="K54106">
        <f>IF(OR(B54106="GAS",B54106="COL",B54106="LAN",B54106="RICE",B54106="LIVE"),J54106*About!$B$101,IF(OR(B54106="CROP",B54106="NAA"),J54106*About!$B$102,J54106))</f>
        <v>1.3118626043264001E-7</v>
      </c>
      <c r="L54106" t="str">
        <f>INDEX('EPA Tech to Policy Mapping'!$D:$D,MATCH('EPA Data'!F54106,'EPA Tech to Policy Mapping'!$C:$C,0))</f>
        <v>waste - methane capture</v>
      </c>
    </row>
    <row r="54107" spans="1:12" x14ac:dyDescent="0.35">
      <c r="A54107" t="s">
        <v>567</v>
      </c>
      <c r="B54107" t="s">
        <v>568</v>
      </c>
      <c r="C54107">
        <v>2030</v>
      </c>
      <c r="D54107" t="s">
        <v>5011</v>
      </c>
      <c r="E54107" t="s">
        <v>5012</v>
      </c>
      <c r="F54107" t="s">
        <v>573</v>
      </c>
      <c r="G54107">
        <v>5789</v>
      </c>
      <c r="H54107" t="b">
        <f>OR(L54107='PERAC-ngpPrcsTnD-mthncptr'!$B$1,L54107='PERAC-ngpPrcsTnD-mthncptr'!$C$1,L54107='PERAC-ngpPrcsTnD-mthncptr'!$D$1)</f>
        <v>0</v>
      </c>
      <c r="I54107">
        <f>IF(H54107=TRUE,G54107+'NPV Calcs'!$D$14,G54107)</f>
        <v>5789</v>
      </c>
      <c r="J54107">
        <v>8.7260403347499993E-9</v>
      </c>
      <c r="K54107">
        <f>IF(OR(B54107="GAS",B54107="COL",B54107="LAN",B54107="RICE",B54107="LIVE"),J54107*About!$B$101,IF(OR(B54107="CROP",B54107="NAA"),J54107*About!$B$102,J54107))</f>
        <v>9.7731651749200002E-9</v>
      </c>
      <c r="L54107" t="str">
        <f>INDEX('EPA Tech to Policy Mapping'!$D:$D,MATCH('EPA Data'!F54107,'EPA Tech to Policy Mapping'!$C:$C,0))</f>
        <v>waste - methane capture</v>
      </c>
    </row>
    <row r="54108" spans="1:12" x14ac:dyDescent="0.35">
      <c r="A54108" t="s">
        <v>567</v>
      </c>
      <c r="B54108" t="s">
        <v>568</v>
      </c>
      <c r="C54108">
        <v>2030</v>
      </c>
      <c r="D54108" t="s">
        <v>5011</v>
      </c>
      <c r="E54108" t="s">
        <v>5012</v>
      </c>
      <c r="F54108" t="s">
        <v>573</v>
      </c>
      <c r="G54108">
        <v>5800</v>
      </c>
      <c r="H54108" t="b">
        <f>OR(L54108='PERAC-ngpPrcsTnD-mthncptr'!$B$1,L54108='PERAC-ngpPrcsTnD-mthncptr'!$C$1,L54108='PERAC-ngpPrcsTnD-mthncptr'!$D$1)</f>
        <v>0</v>
      </c>
      <c r="I54108">
        <f>IF(H54108=TRUE,G54108+'NPV Calcs'!$D$14,G54108)</f>
        <v>5800</v>
      </c>
      <c r="J54108">
        <v>2.2760074713799999E-8</v>
      </c>
      <c r="K54108">
        <f>IF(OR(B54108="GAS",B54108="COL",B54108="LAN",B54108="RICE",B54108="LIVE"),J54108*About!$B$101,IF(OR(B54108="CROP",B54108="NAA"),J54108*About!$B$102,J54108))</f>
        <v>2.5491283679456003E-8</v>
      </c>
      <c r="L54108" t="str">
        <f>INDEX('EPA Tech to Policy Mapping'!$D:$D,MATCH('EPA Data'!F54108,'EPA Tech to Policy Mapping'!$C:$C,0))</f>
        <v>waste - methane capture</v>
      </c>
    </row>
    <row r="54109" spans="1:12" x14ac:dyDescent="0.35">
      <c r="A54109" t="s">
        <v>567</v>
      </c>
      <c r="B54109" t="s">
        <v>568</v>
      </c>
      <c r="C54109">
        <v>2030</v>
      </c>
      <c r="D54109" t="s">
        <v>5011</v>
      </c>
      <c r="E54109" t="s">
        <v>5012</v>
      </c>
      <c r="F54109" t="s">
        <v>573</v>
      </c>
      <c r="G54109">
        <v>5810</v>
      </c>
      <c r="H54109" t="b">
        <f>OR(L54109='PERAC-ngpPrcsTnD-mthncptr'!$B$1,L54109='PERAC-ngpPrcsTnD-mthncptr'!$C$1,L54109='PERAC-ngpPrcsTnD-mthncptr'!$D$1)</f>
        <v>0</v>
      </c>
      <c r="I54109">
        <f>IF(H54109=TRUE,G54109+'NPV Calcs'!$D$14,G54109)</f>
        <v>5810</v>
      </c>
      <c r="J54109">
        <v>5.1064937167700001E-8</v>
      </c>
      <c r="K54109">
        <f>IF(OR(B54109="GAS",B54109="COL",B54109="LAN",B54109="RICE",B54109="LIVE"),J54109*About!$B$101,IF(OR(B54109="CROP",B54109="NAA"),J54109*About!$B$102,J54109))</f>
        <v>5.7192729627824008E-8</v>
      </c>
      <c r="L54109" t="str">
        <f>INDEX('EPA Tech to Policy Mapping'!$D:$D,MATCH('EPA Data'!F54109,'EPA Tech to Policy Mapping'!$C:$C,0))</f>
        <v>waste - methane capture</v>
      </c>
    </row>
    <row r="54110" spans="1:12" x14ac:dyDescent="0.35">
      <c r="A54110" t="s">
        <v>567</v>
      </c>
      <c r="B54110" t="s">
        <v>568</v>
      </c>
      <c r="C54110">
        <v>2030</v>
      </c>
      <c r="D54110" t="s">
        <v>5011</v>
      </c>
      <c r="E54110" t="s">
        <v>5012</v>
      </c>
      <c r="F54110" t="s">
        <v>573</v>
      </c>
      <c r="G54110">
        <v>5857</v>
      </c>
      <c r="H54110" t="b">
        <f>OR(L54110='PERAC-ngpPrcsTnD-mthncptr'!$B$1,L54110='PERAC-ngpPrcsTnD-mthncptr'!$C$1,L54110='PERAC-ngpPrcsTnD-mthncptr'!$D$1)</f>
        <v>0</v>
      </c>
      <c r="I54110">
        <f>IF(H54110=TRUE,G54110+'NPV Calcs'!$D$14,G54110)</f>
        <v>5857</v>
      </c>
      <c r="J54110">
        <v>3.7964940702300002E-7</v>
      </c>
      <c r="K54110">
        <f>IF(OR(B54110="GAS",B54110="COL",B54110="LAN",B54110="RICE",B54110="LIVE"),J54110*About!$B$101,IF(OR(B54110="CROP",B54110="NAA"),J54110*About!$B$102,J54110))</f>
        <v>4.2520733586576005E-7</v>
      </c>
      <c r="L54110" t="str">
        <f>INDEX('EPA Tech to Policy Mapping'!$D:$D,MATCH('EPA Data'!F54110,'EPA Tech to Policy Mapping'!$C:$C,0))</f>
        <v>waste - methane capture</v>
      </c>
    </row>
    <row r="54111" spans="1:12" x14ac:dyDescent="0.35">
      <c r="A54111" t="s">
        <v>567</v>
      </c>
      <c r="B54111" t="s">
        <v>568</v>
      </c>
      <c r="C54111">
        <v>2030</v>
      </c>
      <c r="D54111" t="s">
        <v>5011</v>
      </c>
      <c r="E54111" t="s">
        <v>5012</v>
      </c>
      <c r="F54111" t="s">
        <v>573</v>
      </c>
      <c r="G54111">
        <v>5921</v>
      </c>
      <c r="H54111" t="b">
        <f>OR(L54111='PERAC-ngpPrcsTnD-mthncptr'!$B$1,L54111='PERAC-ngpPrcsTnD-mthncptr'!$C$1,L54111='PERAC-ngpPrcsTnD-mthncptr'!$D$1)</f>
        <v>0</v>
      </c>
      <c r="I54111">
        <f>IF(H54111=TRUE,G54111+'NPV Calcs'!$D$14,G54111)</f>
        <v>5921</v>
      </c>
      <c r="J54111">
        <v>1.7115978323500001E-7</v>
      </c>
      <c r="K54111">
        <f>IF(OR(B54111="GAS",B54111="COL",B54111="LAN",B54111="RICE",B54111="LIVE"),J54111*About!$B$101,IF(OR(B54111="CROP",B54111="NAA"),J54111*About!$B$102,J54111))</f>
        <v>1.9169895722320004E-7</v>
      </c>
      <c r="L54111" t="str">
        <f>INDEX('EPA Tech to Policy Mapping'!$D:$D,MATCH('EPA Data'!F54111,'EPA Tech to Policy Mapping'!$C:$C,0))</f>
        <v>waste - methane capture</v>
      </c>
    </row>
    <row r="54112" spans="1:12" x14ac:dyDescent="0.35">
      <c r="A54112" t="s">
        <v>567</v>
      </c>
      <c r="B54112" t="s">
        <v>568</v>
      </c>
      <c r="C54112">
        <v>2030</v>
      </c>
      <c r="D54112" t="s">
        <v>5011</v>
      </c>
      <c r="E54112" t="s">
        <v>5012</v>
      </c>
      <c r="F54112" t="s">
        <v>573</v>
      </c>
      <c r="G54112">
        <v>5942</v>
      </c>
      <c r="H54112" t="b">
        <f>OR(L54112='PERAC-ngpPrcsTnD-mthncptr'!$B$1,L54112='PERAC-ngpPrcsTnD-mthncptr'!$C$1,L54112='PERAC-ngpPrcsTnD-mthncptr'!$D$1)</f>
        <v>0</v>
      </c>
      <c r="I54112">
        <f>IF(H54112=TRUE,G54112+'NPV Calcs'!$D$14,G54112)</f>
        <v>5942</v>
      </c>
      <c r="J54112">
        <v>2.7641976885199999E-7</v>
      </c>
      <c r="K54112">
        <f>IF(OR(B54112="GAS",B54112="COL",B54112="LAN",B54112="RICE",B54112="LIVE"),J54112*About!$B$101,IF(OR(B54112="CROP",B54112="NAA"),J54112*About!$B$102,J54112))</f>
        <v>3.0959014111424001E-7</v>
      </c>
      <c r="L54112" t="str">
        <f>INDEX('EPA Tech to Policy Mapping'!$D:$D,MATCH('EPA Data'!F54112,'EPA Tech to Policy Mapping'!$C:$C,0))</f>
        <v>waste - methane capture</v>
      </c>
    </row>
    <row r="54113" spans="1:12" x14ac:dyDescent="0.35">
      <c r="A54113" t="s">
        <v>567</v>
      </c>
      <c r="B54113" t="s">
        <v>568</v>
      </c>
      <c r="C54113">
        <v>2030</v>
      </c>
      <c r="D54113" t="s">
        <v>5011</v>
      </c>
      <c r="E54113" t="s">
        <v>5012</v>
      </c>
      <c r="F54113" t="s">
        <v>573</v>
      </c>
      <c r="G54113">
        <v>5969</v>
      </c>
      <c r="H54113" t="b">
        <f>OR(L54113='PERAC-ngpPrcsTnD-mthncptr'!$B$1,L54113='PERAC-ngpPrcsTnD-mthncptr'!$C$1,L54113='PERAC-ngpPrcsTnD-mthncptr'!$D$1)</f>
        <v>0</v>
      </c>
      <c r="I54113">
        <f>IF(H54113=TRUE,G54113+'NPV Calcs'!$D$14,G54113)</f>
        <v>5969</v>
      </c>
      <c r="J54113">
        <v>9.94916860009E-9</v>
      </c>
      <c r="K54113">
        <f>IF(OR(B54113="GAS",B54113="COL",B54113="LAN",B54113="RICE",B54113="LIVE"),J54113*About!$B$101,IF(OR(B54113="CROP",B54113="NAA"),J54113*About!$B$102,J54113))</f>
        <v>1.1143068832100801E-8</v>
      </c>
      <c r="L54113" t="str">
        <f>INDEX('EPA Tech to Policy Mapping'!$D:$D,MATCH('EPA Data'!F54113,'EPA Tech to Policy Mapping'!$C:$C,0))</f>
        <v>waste - methane capture</v>
      </c>
    </row>
    <row r="54114" spans="1:12" x14ac:dyDescent="0.35">
      <c r="A54114" t="s">
        <v>567</v>
      </c>
      <c r="B54114" t="s">
        <v>568</v>
      </c>
      <c r="C54114">
        <v>2030</v>
      </c>
      <c r="D54114" t="s">
        <v>5011</v>
      </c>
      <c r="E54114" t="s">
        <v>5012</v>
      </c>
      <c r="F54114" t="s">
        <v>573</v>
      </c>
      <c r="G54114">
        <v>6014</v>
      </c>
      <c r="H54114" t="b">
        <f>OR(L54114='PERAC-ngpPrcsTnD-mthncptr'!$B$1,L54114='PERAC-ngpPrcsTnD-mthncptr'!$C$1,L54114='PERAC-ngpPrcsTnD-mthncptr'!$D$1)</f>
        <v>0</v>
      </c>
      <c r="I54114">
        <f>IF(H54114=TRUE,G54114+'NPV Calcs'!$D$14,G54114)</f>
        <v>6014</v>
      </c>
      <c r="J54114">
        <v>1.3508452134699999E-8</v>
      </c>
      <c r="K54114">
        <f>IF(OR(B54114="GAS",B54114="COL",B54114="LAN",B54114="RICE",B54114="LIVE"),J54114*About!$B$101,IF(OR(B54114="CROP",B54114="NAA"),J54114*About!$B$102,J54114))</f>
        <v>1.5129466390864001E-8</v>
      </c>
      <c r="L54114" t="str">
        <f>INDEX('EPA Tech to Policy Mapping'!$D:$D,MATCH('EPA Data'!F54114,'EPA Tech to Policy Mapping'!$C:$C,0))</f>
        <v>waste - methane capture</v>
      </c>
    </row>
    <row r="54115" spans="1:12" x14ac:dyDescent="0.35">
      <c r="A54115" t="s">
        <v>567</v>
      </c>
      <c r="B54115" t="s">
        <v>568</v>
      </c>
      <c r="C54115">
        <v>2030</v>
      </c>
      <c r="D54115" t="s">
        <v>5011</v>
      </c>
      <c r="E54115" t="s">
        <v>5012</v>
      </c>
      <c r="F54115" t="s">
        <v>573</v>
      </c>
      <c r="G54115">
        <v>6015</v>
      </c>
      <c r="H54115" t="b">
        <f>OR(L54115='PERAC-ngpPrcsTnD-mthncptr'!$B$1,L54115='PERAC-ngpPrcsTnD-mthncptr'!$C$1,L54115='PERAC-ngpPrcsTnD-mthncptr'!$D$1)</f>
        <v>0</v>
      </c>
      <c r="I54115">
        <f>IF(H54115=TRUE,G54115+'NPV Calcs'!$D$14,G54115)</f>
        <v>6015</v>
      </c>
      <c r="J54115">
        <v>1.8399630263800001E-8</v>
      </c>
      <c r="K54115">
        <f>IF(OR(B54115="GAS",B54115="COL",B54115="LAN",B54115="RICE",B54115="LIVE"),J54115*About!$B$101,IF(OR(B54115="CROP",B54115="NAA"),J54115*About!$B$102,J54115))</f>
        <v>2.0607585895456003E-8</v>
      </c>
      <c r="L54115" t="str">
        <f>INDEX('EPA Tech to Policy Mapping'!$D:$D,MATCH('EPA Data'!F54115,'EPA Tech to Policy Mapping'!$C:$C,0))</f>
        <v>waste - methane capture</v>
      </c>
    </row>
    <row r="54116" spans="1:12" x14ac:dyDescent="0.35">
      <c r="A54116" t="s">
        <v>567</v>
      </c>
      <c r="B54116" t="s">
        <v>568</v>
      </c>
      <c r="C54116">
        <v>2030</v>
      </c>
      <c r="D54116" t="s">
        <v>5011</v>
      </c>
      <c r="E54116" t="s">
        <v>5012</v>
      </c>
      <c r="F54116" t="s">
        <v>573</v>
      </c>
      <c r="G54116">
        <v>6295</v>
      </c>
      <c r="H54116" t="b">
        <f>OR(L54116='PERAC-ngpPrcsTnD-mthncptr'!$B$1,L54116='PERAC-ngpPrcsTnD-mthncptr'!$C$1,L54116='PERAC-ngpPrcsTnD-mthncptr'!$D$1)</f>
        <v>0</v>
      </c>
      <c r="I54116">
        <f>IF(H54116=TRUE,G54116+'NPV Calcs'!$D$14,G54116)</f>
        <v>6295</v>
      </c>
      <c r="J54116">
        <v>7.9963607957399997E-10</v>
      </c>
      <c r="K54116">
        <f>IF(OR(B54116="GAS",B54116="COL",B54116="LAN",B54116="RICE",B54116="LIVE"),J54116*About!$B$101,IF(OR(B54116="CROP",B54116="NAA"),J54116*About!$B$102,J54116))</f>
        <v>8.955924091228801E-10</v>
      </c>
      <c r="L54116" t="str">
        <f>INDEX('EPA Tech to Policy Mapping'!$D:$D,MATCH('EPA Data'!F54116,'EPA Tech to Policy Mapping'!$C:$C,0))</f>
        <v>waste - methane capture</v>
      </c>
    </row>
    <row r="54117" spans="1:12" x14ac:dyDescent="0.35">
      <c r="A54117" t="s">
        <v>567</v>
      </c>
      <c r="B54117" t="s">
        <v>568</v>
      </c>
      <c r="C54117">
        <v>2030</v>
      </c>
      <c r="D54117" t="s">
        <v>5011</v>
      </c>
      <c r="E54117" t="s">
        <v>5012</v>
      </c>
      <c r="F54117" t="s">
        <v>573</v>
      </c>
      <c r="G54117">
        <v>6361</v>
      </c>
      <c r="H54117" t="b">
        <f>OR(L54117='PERAC-ngpPrcsTnD-mthncptr'!$B$1,L54117='PERAC-ngpPrcsTnD-mthncptr'!$C$1,L54117='PERAC-ngpPrcsTnD-mthncptr'!$D$1)</f>
        <v>0</v>
      </c>
      <c r="I54117">
        <f>IF(H54117=TRUE,G54117+'NPV Calcs'!$D$14,G54117)</f>
        <v>6361</v>
      </c>
      <c r="J54117">
        <v>1.70023692903E-8</v>
      </c>
      <c r="K54117">
        <f>IF(OR(B54117="GAS",B54117="COL",B54117="LAN",B54117="RICE",B54117="LIVE"),J54117*About!$B$101,IF(OR(B54117="CROP",B54117="NAA"),J54117*About!$B$102,J54117))</f>
        <v>1.9042653605136E-8</v>
      </c>
      <c r="L54117" t="str">
        <f>INDEX('EPA Tech to Policy Mapping'!$D:$D,MATCH('EPA Data'!F54117,'EPA Tech to Policy Mapping'!$C:$C,0))</f>
        <v>waste - methane capture</v>
      </c>
    </row>
    <row r="54118" spans="1:12" x14ac:dyDescent="0.35">
      <c r="A54118" t="s">
        <v>567</v>
      </c>
      <c r="B54118" t="s">
        <v>568</v>
      </c>
      <c r="C54118">
        <v>2030</v>
      </c>
      <c r="D54118" t="s">
        <v>5011</v>
      </c>
      <c r="E54118" t="s">
        <v>5012</v>
      </c>
      <c r="F54118" t="s">
        <v>573</v>
      </c>
      <c r="G54118">
        <v>8060</v>
      </c>
      <c r="H54118" t="b">
        <f>OR(L54118='PERAC-ngpPrcsTnD-mthncptr'!$B$1,L54118='PERAC-ngpPrcsTnD-mthncptr'!$C$1,L54118='PERAC-ngpPrcsTnD-mthncptr'!$D$1)</f>
        <v>0</v>
      </c>
      <c r="I54118">
        <f>IF(H54118=TRUE,G54118+'NPV Calcs'!$D$14,G54118)</f>
        <v>8060</v>
      </c>
      <c r="J54118">
        <v>6.7689818195000002E-8</v>
      </c>
      <c r="K54118">
        <f>IF(OR(B54118="GAS",B54118="COL",B54118="LAN",B54118="RICE",B54118="LIVE"),J54118*About!$B$101,IF(OR(B54118="CROP",B54118="NAA"),J54118*About!$B$102,J54118))</f>
        <v>7.5812596378400014E-8</v>
      </c>
      <c r="L54118" t="str">
        <f>INDEX('EPA Tech to Policy Mapping'!$D:$D,MATCH('EPA Data'!F54118,'EPA Tech to Policy Mapping'!$C:$C,0))</f>
        <v>waste - methane capture</v>
      </c>
    </row>
    <row r="54119" spans="1:12" x14ac:dyDescent="0.35">
      <c r="A54119" t="s">
        <v>567</v>
      </c>
      <c r="B54119" t="s">
        <v>568</v>
      </c>
      <c r="C54119">
        <v>2030</v>
      </c>
      <c r="D54119" t="s">
        <v>5011</v>
      </c>
      <c r="E54119" t="s">
        <v>5012</v>
      </c>
      <c r="F54119" t="s">
        <v>573</v>
      </c>
      <c r="G54119">
        <v>8082</v>
      </c>
      <c r="H54119" t="b">
        <f>OR(L54119='PERAC-ngpPrcsTnD-mthncptr'!$B$1,L54119='PERAC-ngpPrcsTnD-mthncptr'!$C$1,L54119='PERAC-ngpPrcsTnD-mthncptr'!$D$1)</f>
        <v>0</v>
      </c>
      <c r="I54119">
        <f>IF(H54119=TRUE,G54119+'NPV Calcs'!$D$14,G54119)</f>
        <v>8082</v>
      </c>
      <c r="J54119">
        <v>9.4336307654400003E-9</v>
      </c>
      <c r="K54119">
        <f>IF(OR(B54119="GAS",B54119="COL",B54119="LAN",B54119="RICE",B54119="LIVE"),J54119*About!$B$101,IF(OR(B54119="CROP",B54119="NAA"),J54119*About!$B$102,J54119))</f>
        <v>1.0565666457292802E-8</v>
      </c>
      <c r="L54119" t="str">
        <f>INDEX('EPA Tech to Policy Mapping'!$D:$D,MATCH('EPA Data'!F54119,'EPA Tech to Policy Mapping'!$C:$C,0))</f>
        <v>waste - methane capture</v>
      </c>
    </row>
    <row r="54120" spans="1:12" x14ac:dyDescent="0.35">
      <c r="A54120" t="s">
        <v>567</v>
      </c>
      <c r="B54120" t="s">
        <v>568</v>
      </c>
      <c r="C54120">
        <v>2030</v>
      </c>
      <c r="D54120" t="s">
        <v>5011</v>
      </c>
      <c r="E54120" t="s">
        <v>5012</v>
      </c>
      <c r="F54120" t="s">
        <v>573</v>
      </c>
      <c r="G54120">
        <v>8140</v>
      </c>
      <c r="H54120" t="b">
        <f>OR(L54120='PERAC-ngpPrcsTnD-mthncptr'!$B$1,L54120='PERAC-ngpPrcsTnD-mthncptr'!$C$1,L54120='PERAC-ngpPrcsTnD-mthncptr'!$D$1)</f>
        <v>0</v>
      </c>
      <c r="I54120">
        <f>IF(H54120=TRUE,G54120+'NPV Calcs'!$D$14,G54120)</f>
        <v>8140</v>
      </c>
      <c r="J54120">
        <v>7.8536921410699997E-10</v>
      </c>
      <c r="K54120">
        <f>IF(OR(B54120="GAS",B54120="COL",B54120="LAN",B54120="RICE",B54120="LIVE"),J54120*About!$B$101,IF(OR(B54120="CROP",B54120="NAA"),J54120*About!$B$102,J54120))</f>
        <v>8.7961351979984007E-10</v>
      </c>
      <c r="L54120" t="str">
        <f>INDEX('EPA Tech to Policy Mapping'!$D:$D,MATCH('EPA Data'!F54120,'EPA Tech to Policy Mapping'!$C:$C,0))</f>
        <v>waste - methane capture</v>
      </c>
    </row>
    <row r="54121" spans="1:12" x14ac:dyDescent="0.35">
      <c r="A54121" t="s">
        <v>567</v>
      </c>
      <c r="B54121" t="s">
        <v>568</v>
      </c>
      <c r="C54121">
        <v>2030</v>
      </c>
      <c r="D54121" t="s">
        <v>5011</v>
      </c>
      <c r="E54121" t="s">
        <v>5012</v>
      </c>
      <c r="F54121" t="s">
        <v>573</v>
      </c>
      <c r="G54121">
        <v>8165</v>
      </c>
      <c r="H54121" t="b">
        <f>OR(L54121='PERAC-ngpPrcsTnD-mthncptr'!$B$1,L54121='PERAC-ngpPrcsTnD-mthncptr'!$C$1,L54121='PERAC-ngpPrcsTnD-mthncptr'!$D$1)</f>
        <v>0</v>
      </c>
      <c r="I54121">
        <f>IF(H54121=TRUE,G54121+'NPV Calcs'!$D$14,G54121)</f>
        <v>8165</v>
      </c>
      <c r="J54121">
        <v>6.7659776448199999E-8</v>
      </c>
      <c r="K54121">
        <f>IF(OR(B54121="GAS",B54121="COL",B54121="LAN",B54121="RICE",B54121="LIVE"),J54121*About!$B$101,IF(OR(B54121="CROP",B54121="NAA"),J54121*About!$B$102,J54121))</f>
        <v>7.5778949621984003E-8</v>
      </c>
      <c r="L54121" t="str">
        <f>INDEX('EPA Tech to Policy Mapping'!$D:$D,MATCH('EPA Data'!F54121,'EPA Tech to Policy Mapping'!$C:$C,0))</f>
        <v>waste - methane capture</v>
      </c>
    </row>
    <row r="54122" spans="1:12" x14ac:dyDescent="0.35">
      <c r="A54122" t="s">
        <v>567</v>
      </c>
      <c r="B54122" t="s">
        <v>568</v>
      </c>
      <c r="C54122">
        <v>2030</v>
      </c>
      <c r="D54122" t="s">
        <v>5011</v>
      </c>
      <c r="E54122" t="s">
        <v>5012</v>
      </c>
      <c r="F54122" t="s">
        <v>573</v>
      </c>
      <c r="G54122">
        <v>8186</v>
      </c>
      <c r="H54122" t="b">
        <f>OR(L54122='PERAC-ngpPrcsTnD-mthncptr'!$B$1,L54122='PERAC-ngpPrcsTnD-mthncptr'!$C$1,L54122='PERAC-ngpPrcsTnD-mthncptr'!$D$1)</f>
        <v>0</v>
      </c>
      <c r="I54122">
        <f>IF(H54122=TRUE,G54122+'NPV Calcs'!$D$14,G54122)</f>
        <v>8186</v>
      </c>
      <c r="J54122">
        <v>6.6713376156699994E-8</v>
      </c>
      <c r="K54122">
        <f>IF(OR(B54122="GAS",B54122="COL",B54122="LAN",B54122="RICE",B54122="LIVE"),J54122*About!$B$101,IF(OR(B54122="CROP",B54122="NAA"),J54122*About!$B$102,J54122))</f>
        <v>7.4718981295504007E-8</v>
      </c>
      <c r="L54122" t="str">
        <f>INDEX('EPA Tech to Policy Mapping'!$D:$D,MATCH('EPA Data'!F54122,'EPA Tech to Policy Mapping'!$C:$C,0))</f>
        <v>waste - methane capture</v>
      </c>
    </row>
    <row r="54123" spans="1:12" x14ac:dyDescent="0.35">
      <c r="A54123" t="s">
        <v>567</v>
      </c>
      <c r="B54123" t="s">
        <v>568</v>
      </c>
      <c r="C54123">
        <v>2030</v>
      </c>
      <c r="D54123" t="s">
        <v>5011</v>
      </c>
      <c r="E54123" t="s">
        <v>5012</v>
      </c>
      <c r="F54123" t="s">
        <v>573</v>
      </c>
      <c r="G54123">
        <v>8206</v>
      </c>
      <c r="H54123" t="b">
        <f>OR(L54123='PERAC-ngpPrcsTnD-mthncptr'!$B$1,L54123='PERAC-ngpPrcsTnD-mthncptr'!$C$1,L54123='PERAC-ngpPrcsTnD-mthncptr'!$D$1)</f>
        <v>0</v>
      </c>
      <c r="I54123">
        <f>IF(H54123=TRUE,G54123+'NPV Calcs'!$D$14,G54123)</f>
        <v>8206</v>
      </c>
      <c r="J54123">
        <v>9.2975493970499995E-9</v>
      </c>
      <c r="K54123">
        <f>IF(OR(B54123="GAS",B54123="COL",B54123="LAN",B54123="RICE",B54123="LIVE"),J54123*About!$B$101,IF(OR(B54123="CROP",B54123="NAA"),J54123*About!$B$102,J54123))</f>
        <v>1.0413255324696001E-8</v>
      </c>
      <c r="L54123" t="str">
        <f>INDEX('EPA Tech to Policy Mapping'!$D:$D,MATCH('EPA Data'!F54123,'EPA Tech to Policy Mapping'!$C:$C,0))</f>
        <v>waste - methane capture</v>
      </c>
    </row>
    <row r="54124" spans="1:12" x14ac:dyDescent="0.35">
      <c r="A54124" t="s">
        <v>567</v>
      </c>
      <c r="B54124" t="s">
        <v>568</v>
      </c>
      <c r="C54124">
        <v>2030</v>
      </c>
      <c r="D54124" t="s">
        <v>5011</v>
      </c>
      <c r="E54124" t="s">
        <v>5012</v>
      </c>
      <c r="F54124" t="s">
        <v>573</v>
      </c>
      <c r="G54124">
        <v>8218</v>
      </c>
      <c r="H54124" t="b">
        <f>OR(L54124='PERAC-ngpPrcsTnD-mthncptr'!$B$1,L54124='PERAC-ngpPrcsTnD-mthncptr'!$C$1,L54124='PERAC-ngpPrcsTnD-mthncptr'!$D$1)</f>
        <v>0</v>
      </c>
      <c r="I54124">
        <f>IF(H54124=TRUE,G54124+'NPV Calcs'!$D$14,G54124)</f>
        <v>8218</v>
      </c>
      <c r="J54124">
        <v>6.0678445379400002E-8</v>
      </c>
      <c r="K54124">
        <f>IF(OR(B54124="GAS",B54124="COL",B54124="LAN",B54124="RICE",B54124="LIVE"),J54124*About!$B$101,IF(OR(B54124="CROP",B54124="NAA"),J54124*About!$B$102,J54124))</f>
        <v>6.7959858824928003E-8</v>
      </c>
      <c r="L54124" t="str">
        <f>INDEX('EPA Tech to Policy Mapping'!$D:$D,MATCH('EPA Data'!F54124,'EPA Tech to Policy Mapping'!$C:$C,0))</f>
        <v>waste - methane capture</v>
      </c>
    </row>
    <row r="54125" spans="1:12" x14ac:dyDescent="0.35">
      <c r="A54125" t="s">
        <v>567</v>
      </c>
      <c r="B54125" t="s">
        <v>568</v>
      </c>
      <c r="C54125">
        <v>2030</v>
      </c>
      <c r="D54125" t="s">
        <v>5011</v>
      </c>
      <c r="E54125" t="s">
        <v>5012</v>
      </c>
      <c r="F54125" t="s">
        <v>573</v>
      </c>
      <c r="G54125">
        <v>8258</v>
      </c>
      <c r="H54125" t="b">
        <f>OR(L54125='PERAC-ngpPrcsTnD-mthncptr'!$B$1,L54125='PERAC-ngpPrcsTnD-mthncptr'!$C$1,L54125='PERAC-ngpPrcsTnD-mthncptr'!$D$1)</f>
        <v>0</v>
      </c>
      <c r="I54125">
        <f>IF(H54125=TRUE,G54125+'NPV Calcs'!$D$14,G54125)</f>
        <v>8258</v>
      </c>
      <c r="J54125">
        <v>6.8490244586899995E-8</v>
      </c>
      <c r="K54125">
        <f>IF(OR(B54125="GAS",B54125="COL",B54125="LAN",B54125="RICE",B54125="LIVE"),J54125*About!$B$101,IF(OR(B54125="CROP",B54125="NAA"),J54125*About!$B$102,J54125))</f>
        <v>7.6709073937327998E-8</v>
      </c>
      <c r="L54125" t="str">
        <f>INDEX('EPA Tech to Policy Mapping'!$D:$D,MATCH('EPA Data'!F54125,'EPA Tech to Policy Mapping'!$C:$C,0))</f>
        <v>waste - methane capture</v>
      </c>
    </row>
    <row r="54126" spans="1:12" x14ac:dyDescent="0.35">
      <c r="A54126" t="s">
        <v>567</v>
      </c>
      <c r="B54126" t="s">
        <v>568</v>
      </c>
      <c r="C54126">
        <v>2030</v>
      </c>
      <c r="D54126" t="s">
        <v>5011</v>
      </c>
      <c r="E54126" t="s">
        <v>5012</v>
      </c>
      <c r="F54126" t="s">
        <v>573</v>
      </c>
      <c r="G54126">
        <v>8265</v>
      </c>
      <c r="H54126" t="b">
        <f>OR(L54126='PERAC-ngpPrcsTnD-mthncptr'!$B$1,L54126='PERAC-ngpPrcsTnD-mthncptr'!$C$1,L54126='PERAC-ngpPrcsTnD-mthncptr'!$D$1)</f>
        <v>0</v>
      </c>
      <c r="I54126">
        <f>IF(H54126=TRUE,G54126+'NPV Calcs'!$D$14,G54126)</f>
        <v>8265</v>
      </c>
      <c r="J54126">
        <v>7.7404010978600002E-10</v>
      </c>
      <c r="K54126">
        <f>IF(OR(B54126="GAS",B54126="COL",B54126="LAN",B54126="RICE",B54126="LIVE"),J54126*About!$B$101,IF(OR(B54126="CROP",B54126="NAA"),J54126*About!$B$102,J54126))</f>
        <v>8.6692492296032012E-10</v>
      </c>
      <c r="L54126" t="str">
        <f>INDEX('EPA Tech to Policy Mapping'!$D:$D,MATCH('EPA Data'!F54126,'EPA Tech to Policy Mapping'!$C:$C,0))</f>
        <v>waste - methane capture</v>
      </c>
    </row>
    <row r="54127" spans="1:12" x14ac:dyDescent="0.35">
      <c r="A54127" t="s">
        <v>567</v>
      </c>
      <c r="B54127" t="s">
        <v>568</v>
      </c>
      <c r="C54127">
        <v>2030</v>
      </c>
      <c r="D54127" t="s">
        <v>5011</v>
      </c>
      <c r="E54127" t="s">
        <v>5012</v>
      </c>
      <c r="F54127" t="s">
        <v>573</v>
      </c>
      <c r="G54127">
        <v>8292</v>
      </c>
      <c r="H54127" t="b">
        <f>OR(L54127='PERAC-ngpPrcsTnD-mthncptr'!$B$1,L54127='PERAC-ngpPrcsTnD-mthncptr'!$C$1,L54127='PERAC-ngpPrcsTnD-mthncptr'!$D$1)</f>
        <v>0</v>
      </c>
      <c r="I54127">
        <f>IF(H54127=TRUE,G54127+'NPV Calcs'!$D$14,G54127)</f>
        <v>8292</v>
      </c>
      <c r="J54127">
        <v>2.1211743472829998E-7</v>
      </c>
      <c r="K54127">
        <f>IF(OR(B54127="GAS",B54127="COL",B54127="LAN",B54127="RICE",B54127="LIVE"),J54127*About!$B$101,IF(OR(B54127="CROP",B54127="NAA"),J54127*About!$B$102,J54127))</f>
        <v>2.37571526895696E-7</v>
      </c>
      <c r="L54127" t="str">
        <f>INDEX('EPA Tech to Policy Mapping'!$D:$D,MATCH('EPA Data'!F54127,'EPA Tech to Policy Mapping'!$C:$C,0))</f>
        <v>waste - methane capture</v>
      </c>
    </row>
    <row r="54128" spans="1:12" x14ac:dyDescent="0.35">
      <c r="A54128" t="s">
        <v>567</v>
      </c>
      <c r="B54128" t="s">
        <v>568</v>
      </c>
      <c r="C54128">
        <v>2030</v>
      </c>
      <c r="D54128" t="s">
        <v>5011</v>
      </c>
      <c r="E54128" t="s">
        <v>5012</v>
      </c>
      <c r="F54128" t="s">
        <v>573</v>
      </c>
      <c r="G54128">
        <v>8346</v>
      </c>
      <c r="H54128" t="b">
        <f>OR(L54128='PERAC-ngpPrcsTnD-mthncptr'!$B$1,L54128='PERAC-ngpPrcsTnD-mthncptr'!$C$1,L54128='PERAC-ngpPrcsTnD-mthncptr'!$D$1)</f>
        <v>0</v>
      </c>
      <c r="I54128">
        <f>IF(H54128=TRUE,G54128+'NPV Calcs'!$D$14,G54128)</f>
        <v>8346</v>
      </c>
      <c r="J54128">
        <v>5.9803149099500002E-8</v>
      </c>
      <c r="K54128">
        <f>IF(OR(B54128="GAS",B54128="COL",B54128="LAN",B54128="RICE",B54128="LIVE"),J54128*About!$B$101,IF(OR(B54128="CROP",B54128="NAA"),J54128*About!$B$102,J54128))</f>
        <v>6.6979526991440004E-8</v>
      </c>
      <c r="L54128" t="str">
        <f>INDEX('EPA Tech to Policy Mapping'!$D:$D,MATCH('EPA Data'!F54128,'EPA Tech to Policy Mapping'!$C:$C,0))</f>
        <v>waste - methane capture</v>
      </c>
    </row>
    <row r="54129" spans="1:12" x14ac:dyDescent="0.35">
      <c r="A54129" t="s">
        <v>567</v>
      </c>
      <c r="B54129" t="s">
        <v>568</v>
      </c>
      <c r="C54129">
        <v>2030</v>
      </c>
      <c r="D54129" t="s">
        <v>5011</v>
      </c>
      <c r="E54129" t="s">
        <v>5012</v>
      </c>
      <c r="F54129" t="s">
        <v>573</v>
      </c>
      <c r="G54129">
        <v>8386</v>
      </c>
      <c r="H54129" t="b">
        <f>OR(L54129='PERAC-ngpPrcsTnD-mthncptr'!$B$1,L54129='PERAC-ngpPrcsTnD-mthncptr'!$C$1,L54129='PERAC-ngpPrcsTnD-mthncptr'!$D$1)</f>
        <v>0</v>
      </c>
      <c r="I54129">
        <f>IF(H54129=TRUE,G54129+'NPV Calcs'!$D$14,G54129)</f>
        <v>8386</v>
      </c>
      <c r="J54129">
        <v>6.75022633345E-8</v>
      </c>
      <c r="K54129">
        <f>IF(OR(B54129="GAS",B54129="COL",B54129="LAN",B54129="RICE",B54129="LIVE"),J54129*About!$B$101,IF(OR(B54129="CROP",B54129="NAA"),J54129*About!$B$102,J54129))</f>
        <v>7.5602534934640012E-8</v>
      </c>
      <c r="L54129" t="str">
        <f>INDEX('EPA Tech to Policy Mapping'!$D:$D,MATCH('EPA Data'!F54129,'EPA Tech to Policy Mapping'!$C:$C,0))</f>
        <v>waste - methane capture</v>
      </c>
    </row>
    <row r="54130" spans="1:12" x14ac:dyDescent="0.35">
      <c r="A54130" t="s">
        <v>567</v>
      </c>
      <c r="B54130" t="s">
        <v>568</v>
      </c>
      <c r="C54130">
        <v>2030</v>
      </c>
      <c r="D54130" t="s">
        <v>5011</v>
      </c>
      <c r="E54130" t="s">
        <v>5012</v>
      </c>
      <c r="F54130" t="s">
        <v>573</v>
      </c>
      <c r="G54130">
        <v>8419</v>
      </c>
      <c r="H54130" t="b">
        <f>OR(L54130='PERAC-ngpPrcsTnD-mthncptr'!$B$1,L54130='PERAC-ngpPrcsTnD-mthncptr'!$C$1,L54130='PERAC-ngpPrcsTnD-mthncptr'!$D$1)</f>
        <v>0</v>
      </c>
      <c r="I54130">
        <f>IF(H54130=TRUE,G54130+'NPV Calcs'!$D$14,G54130)</f>
        <v>8419</v>
      </c>
      <c r="J54130">
        <v>1.43335753933E-7</v>
      </c>
      <c r="K54130">
        <f>IF(OR(B54130="GAS",B54130="COL",B54130="LAN",B54130="RICE",B54130="LIVE"),J54130*About!$B$101,IF(OR(B54130="CROP",B54130="NAA"),J54130*About!$B$102,J54130))</f>
        <v>1.6053604440496002E-7</v>
      </c>
      <c r="L54130" t="str">
        <f>INDEX('EPA Tech to Policy Mapping'!$D:$D,MATCH('EPA Data'!F54130,'EPA Tech to Policy Mapping'!$C:$C,0))</f>
        <v>waste - methane capture</v>
      </c>
    </row>
    <row r="54131" spans="1:12" x14ac:dyDescent="0.35">
      <c r="A54131" t="s">
        <v>567</v>
      </c>
      <c r="B54131" t="s">
        <v>568</v>
      </c>
      <c r="C54131">
        <v>2030</v>
      </c>
      <c r="D54131" t="s">
        <v>5011</v>
      </c>
      <c r="E54131" t="s">
        <v>5012</v>
      </c>
      <c r="F54131" t="s">
        <v>573</v>
      </c>
      <c r="G54131">
        <v>8448</v>
      </c>
      <c r="H54131" t="b">
        <f>OR(L54131='PERAC-ngpPrcsTnD-mthncptr'!$B$1,L54131='PERAC-ngpPrcsTnD-mthncptr'!$C$1,L54131='PERAC-ngpPrcsTnD-mthncptr'!$D$1)</f>
        <v>0</v>
      </c>
      <c r="I54131">
        <f>IF(H54131=TRUE,G54131+'NPV Calcs'!$D$14,G54131)</f>
        <v>8448</v>
      </c>
      <c r="J54131">
        <v>3.34712768613E-9</v>
      </c>
      <c r="K54131">
        <f>IF(OR(B54131="GAS",B54131="COL",B54131="LAN",B54131="RICE",B54131="LIVE"),J54131*About!$B$101,IF(OR(B54131="CROP",B54131="NAA"),J54131*About!$B$102,J54131))</f>
        <v>3.7487830084656001E-9</v>
      </c>
      <c r="L54131" t="str">
        <f>INDEX('EPA Tech to Policy Mapping'!$D:$D,MATCH('EPA Data'!F54131,'EPA Tech to Policy Mapping'!$C:$C,0))</f>
        <v>waste - methane capture</v>
      </c>
    </row>
    <row r="54132" spans="1:12" x14ac:dyDescent="0.35">
      <c r="A54132" t="s">
        <v>567</v>
      </c>
      <c r="B54132" t="s">
        <v>568</v>
      </c>
      <c r="C54132">
        <v>2030</v>
      </c>
      <c r="D54132" t="s">
        <v>5011</v>
      </c>
      <c r="E54132" t="s">
        <v>5012</v>
      </c>
      <c r="F54132" t="s">
        <v>573</v>
      </c>
      <c r="G54132">
        <v>8486</v>
      </c>
      <c r="H54132" t="b">
        <f>OR(L54132='PERAC-ngpPrcsTnD-mthncptr'!$B$1,L54132='PERAC-ngpPrcsTnD-mthncptr'!$C$1,L54132='PERAC-ngpPrcsTnD-mthncptr'!$D$1)</f>
        <v>0</v>
      </c>
      <c r="I54132">
        <f>IF(H54132=TRUE,G54132+'NPV Calcs'!$D$14,G54132)</f>
        <v>8486</v>
      </c>
      <c r="J54132">
        <v>8.8007567455900006E-8</v>
      </c>
      <c r="K54132">
        <f>IF(OR(B54132="GAS",B54132="COL",B54132="LAN",B54132="RICE",B54132="LIVE"),J54132*About!$B$101,IF(OR(B54132="CROP",B54132="NAA"),J54132*About!$B$102,J54132))</f>
        <v>9.8568475550608012E-8</v>
      </c>
      <c r="L54132" t="str">
        <f>INDEX('EPA Tech to Policy Mapping'!$D:$D,MATCH('EPA Data'!F54132,'EPA Tech to Policy Mapping'!$C:$C,0))</f>
        <v>waste - methane capture</v>
      </c>
    </row>
    <row r="54133" spans="1:12" x14ac:dyDescent="0.35">
      <c r="A54133" t="s">
        <v>567</v>
      </c>
      <c r="B54133" t="s">
        <v>568</v>
      </c>
      <c r="C54133">
        <v>2030</v>
      </c>
      <c r="D54133" t="s">
        <v>5011</v>
      </c>
      <c r="E54133" t="s">
        <v>5012</v>
      </c>
      <c r="F54133" t="s">
        <v>573</v>
      </c>
      <c r="G54133">
        <v>8561</v>
      </c>
      <c r="H54133" t="b">
        <f>OR(L54133='PERAC-ngpPrcsTnD-mthncptr'!$B$1,L54133='PERAC-ngpPrcsTnD-mthncptr'!$C$1,L54133='PERAC-ngpPrcsTnD-mthncptr'!$D$1)</f>
        <v>0</v>
      </c>
      <c r="I54133">
        <f>IF(H54133=TRUE,G54133+'NPV Calcs'!$D$14,G54133)</f>
        <v>8561</v>
      </c>
      <c r="J54133">
        <v>7.8736963615700001E-9</v>
      </c>
      <c r="K54133">
        <f>IF(OR(B54133="GAS",B54133="COL",B54133="LAN",B54133="RICE",B54133="LIVE"),J54133*About!$B$101,IF(OR(B54133="CROP",B54133="NAA"),J54133*About!$B$102,J54133))</f>
        <v>8.8185399249584015E-9</v>
      </c>
      <c r="L54133" t="str">
        <f>INDEX('EPA Tech to Policy Mapping'!$D:$D,MATCH('EPA Data'!F54133,'EPA Tech to Policy Mapping'!$C:$C,0))</f>
        <v>waste - methane capture</v>
      </c>
    </row>
    <row r="54134" spans="1:12" x14ac:dyDescent="0.35">
      <c r="A54134" t="s">
        <v>567</v>
      </c>
      <c r="B54134" t="s">
        <v>568</v>
      </c>
      <c r="C54134">
        <v>2030</v>
      </c>
      <c r="D54134" t="s">
        <v>5011</v>
      </c>
      <c r="E54134" t="s">
        <v>5012</v>
      </c>
      <c r="F54134" t="s">
        <v>573</v>
      </c>
      <c r="G54134">
        <v>8578</v>
      </c>
      <c r="H54134" t="b">
        <f>OR(L54134='PERAC-ngpPrcsTnD-mthncptr'!$B$1,L54134='PERAC-ngpPrcsTnD-mthncptr'!$C$1,L54134='PERAC-ngpPrcsTnD-mthncptr'!$D$1)</f>
        <v>0</v>
      </c>
      <c r="I54134">
        <f>IF(H54134=TRUE,G54134+'NPV Calcs'!$D$14,G54134)</f>
        <v>8578</v>
      </c>
      <c r="J54134">
        <v>3.2988447529200001E-9</v>
      </c>
      <c r="K54134">
        <f>IF(OR(B54134="GAS",B54134="COL",B54134="LAN",B54134="RICE",B54134="LIVE"),J54134*About!$B$101,IF(OR(B54134="CROP",B54134="NAA"),J54134*About!$B$102,J54134))</f>
        <v>3.6947061232704005E-9</v>
      </c>
      <c r="L54134" t="str">
        <f>INDEX('EPA Tech to Policy Mapping'!$D:$D,MATCH('EPA Data'!F54134,'EPA Tech to Policy Mapping'!$C:$C,0))</f>
        <v>waste - methane capture</v>
      </c>
    </row>
    <row r="54135" spans="1:12" x14ac:dyDescent="0.35">
      <c r="A54135" t="s">
        <v>567</v>
      </c>
      <c r="B54135" t="s">
        <v>568</v>
      </c>
      <c r="C54135">
        <v>2030</v>
      </c>
      <c r="D54135" t="s">
        <v>5011</v>
      </c>
      <c r="E54135" t="s">
        <v>5012</v>
      </c>
      <c r="F54135" t="s">
        <v>573</v>
      </c>
      <c r="G54135">
        <v>8599</v>
      </c>
      <c r="H54135" t="b">
        <f>OR(L54135='PERAC-ngpPrcsTnD-mthncptr'!$B$1,L54135='PERAC-ngpPrcsTnD-mthncptr'!$C$1,L54135='PERAC-ngpPrcsTnD-mthncptr'!$D$1)</f>
        <v>0</v>
      </c>
      <c r="I54135">
        <f>IF(H54135=TRUE,G54135+'NPV Calcs'!$D$14,G54135)</f>
        <v>8599</v>
      </c>
      <c r="J54135">
        <v>2.4372619122899999E-7</v>
      </c>
      <c r="K54135">
        <f>IF(OR(B54135="GAS",B54135="COL",B54135="LAN",B54135="RICE",B54135="LIVE"),J54135*About!$B$101,IF(OR(B54135="CROP",B54135="NAA"),J54135*About!$B$102,J54135))</f>
        <v>2.7297333417648002E-7</v>
      </c>
      <c r="L54135" t="str">
        <f>INDEX('EPA Tech to Policy Mapping'!$D:$D,MATCH('EPA Data'!F54135,'EPA Tech to Policy Mapping'!$C:$C,0))</f>
        <v>waste - methane capture</v>
      </c>
    </row>
    <row r="54136" spans="1:12" x14ac:dyDescent="0.35">
      <c r="A54136" t="s">
        <v>567</v>
      </c>
      <c r="B54136" t="s">
        <v>568</v>
      </c>
      <c r="C54136">
        <v>2030</v>
      </c>
      <c r="D54136" t="s">
        <v>5011</v>
      </c>
      <c r="E54136" t="s">
        <v>5012</v>
      </c>
      <c r="F54136" t="s">
        <v>573</v>
      </c>
      <c r="G54136">
        <v>8602</v>
      </c>
      <c r="H54136" t="b">
        <f>OR(L54136='PERAC-ngpPrcsTnD-mthncptr'!$B$1,L54136='PERAC-ngpPrcsTnD-mthncptr'!$C$1,L54136='PERAC-ngpPrcsTnD-mthncptr'!$D$1)</f>
        <v>0</v>
      </c>
      <c r="I54136">
        <f>IF(H54136=TRUE,G54136+'NPV Calcs'!$D$14,G54136)</f>
        <v>8602</v>
      </c>
      <c r="J54136">
        <v>1.5429730382299999E-8</v>
      </c>
      <c r="K54136">
        <f>IF(OR(B54136="GAS",B54136="COL",B54136="LAN",B54136="RICE",B54136="LIVE"),J54136*About!$B$101,IF(OR(B54136="CROP",B54136="NAA"),J54136*About!$B$102,J54136))</f>
        <v>1.7281298028176002E-8</v>
      </c>
      <c r="L54136" t="str">
        <f>INDEX('EPA Tech to Policy Mapping'!$D:$D,MATCH('EPA Data'!F54136,'EPA Tech to Policy Mapping'!$C:$C,0))</f>
        <v>waste - methane capture</v>
      </c>
    </row>
    <row r="54137" spans="1:12" x14ac:dyDescent="0.35">
      <c r="A54137" t="s">
        <v>567</v>
      </c>
      <c r="B54137" t="s">
        <v>568</v>
      </c>
      <c r="C54137">
        <v>2030</v>
      </c>
      <c r="D54137" t="s">
        <v>5011</v>
      </c>
      <c r="E54137" t="s">
        <v>5012</v>
      </c>
      <c r="F54137" t="s">
        <v>573</v>
      </c>
      <c r="G54137">
        <v>8604</v>
      </c>
      <c r="H54137" t="b">
        <f>OR(L54137='PERAC-ngpPrcsTnD-mthncptr'!$B$1,L54137='PERAC-ngpPrcsTnD-mthncptr'!$C$1,L54137='PERAC-ngpPrcsTnD-mthncptr'!$D$1)</f>
        <v>0</v>
      </c>
      <c r="I54137">
        <f>IF(H54137=TRUE,G54137+'NPV Calcs'!$D$14,G54137)</f>
        <v>8604</v>
      </c>
      <c r="J54137">
        <v>2.06205257314E-8</v>
      </c>
      <c r="K54137">
        <f>IF(OR(B54137="GAS",B54137="COL",B54137="LAN",B54137="RICE",B54137="LIVE"),J54137*About!$B$101,IF(OR(B54137="CROP",B54137="NAA"),J54137*About!$B$102,J54137))</f>
        <v>2.3094988819168004E-8</v>
      </c>
      <c r="L54137" t="str">
        <f>INDEX('EPA Tech to Policy Mapping'!$D:$D,MATCH('EPA Data'!F54137,'EPA Tech to Policy Mapping'!$C:$C,0))</f>
        <v>waste - methane capture</v>
      </c>
    </row>
    <row r="54138" spans="1:12" x14ac:dyDescent="0.35">
      <c r="A54138" t="s">
        <v>567</v>
      </c>
      <c r="B54138" t="s">
        <v>568</v>
      </c>
      <c r="C54138">
        <v>2030</v>
      </c>
      <c r="D54138" t="s">
        <v>5011</v>
      </c>
      <c r="E54138" t="s">
        <v>5012</v>
      </c>
      <c r="F54138" t="s">
        <v>573</v>
      </c>
      <c r="G54138">
        <v>8617</v>
      </c>
      <c r="H54138" t="b">
        <f>OR(L54138='PERAC-ngpPrcsTnD-mthncptr'!$B$1,L54138='PERAC-ngpPrcsTnD-mthncptr'!$C$1,L54138='PERAC-ngpPrcsTnD-mthncptr'!$D$1)</f>
        <v>0</v>
      </c>
      <c r="I54138">
        <f>IF(H54138=TRUE,G54138+'NPV Calcs'!$D$14,G54138)</f>
        <v>8617</v>
      </c>
      <c r="J54138">
        <v>8.6738047855300006E-8</v>
      </c>
      <c r="K54138">
        <f>IF(OR(B54138="GAS",B54138="COL",B54138="LAN",B54138="RICE",B54138="LIVE"),J54138*About!$B$101,IF(OR(B54138="CROP",B54138="NAA"),J54138*About!$B$102,J54138))</f>
        <v>9.7146613597936018E-8</v>
      </c>
      <c r="L54138" t="str">
        <f>INDEX('EPA Tech to Policy Mapping'!$D:$D,MATCH('EPA Data'!F54138,'EPA Tech to Policy Mapping'!$C:$C,0))</f>
        <v>waste - methane capture</v>
      </c>
    </row>
    <row r="54139" spans="1:12" x14ac:dyDescent="0.35">
      <c r="A54139" t="s">
        <v>567</v>
      </c>
      <c r="B54139" t="s">
        <v>568</v>
      </c>
      <c r="C54139">
        <v>2030</v>
      </c>
      <c r="D54139" t="s">
        <v>5011</v>
      </c>
      <c r="E54139" t="s">
        <v>5012</v>
      </c>
      <c r="F54139" t="s">
        <v>573</v>
      </c>
      <c r="G54139">
        <v>8639</v>
      </c>
      <c r="H54139" t="b">
        <f>OR(L54139='PERAC-ngpPrcsTnD-mthncptr'!$B$1,L54139='PERAC-ngpPrcsTnD-mthncptr'!$C$1,L54139='PERAC-ngpPrcsTnD-mthncptr'!$D$1)</f>
        <v>0</v>
      </c>
      <c r="I54139">
        <f>IF(H54139=TRUE,G54139+'NPV Calcs'!$D$14,G54139)</f>
        <v>8639</v>
      </c>
      <c r="J54139">
        <v>7.0016298536800002E-8</v>
      </c>
      <c r="K54139">
        <f>IF(OR(B54139="GAS",B54139="COL",B54139="LAN",B54139="RICE",B54139="LIVE"),J54139*About!$B$101,IF(OR(B54139="CROP",B54139="NAA"),J54139*About!$B$102,J54139))</f>
        <v>7.8418254361216012E-8</v>
      </c>
      <c r="L54139" t="str">
        <f>INDEX('EPA Tech to Policy Mapping'!$D:$D,MATCH('EPA Data'!F54139,'EPA Tech to Policy Mapping'!$C:$C,0))</f>
        <v>waste - methane capture</v>
      </c>
    </row>
    <row r="54140" spans="1:12" x14ac:dyDescent="0.35">
      <c r="A54140" t="s">
        <v>567</v>
      </c>
      <c r="B54140" t="s">
        <v>568</v>
      </c>
      <c r="C54140">
        <v>2030</v>
      </c>
      <c r="D54140" t="s">
        <v>5011</v>
      </c>
      <c r="E54140" t="s">
        <v>5012</v>
      </c>
      <c r="F54140" t="s">
        <v>573</v>
      </c>
      <c r="G54140">
        <v>8654</v>
      </c>
      <c r="H54140" t="b">
        <f>OR(L54140='PERAC-ngpPrcsTnD-mthncptr'!$B$1,L54140='PERAC-ngpPrcsTnD-mthncptr'!$C$1,L54140='PERAC-ngpPrcsTnD-mthncptr'!$D$1)</f>
        <v>0</v>
      </c>
      <c r="I54140">
        <f>IF(H54140=TRUE,G54140+'NPV Calcs'!$D$14,G54140)</f>
        <v>8654</v>
      </c>
      <c r="J54140">
        <v>5.2161022168200003E-9</v>
      </c>
      <c r="K54140">
        <f>IF(OR(B54140="GAS",B54140="COL",B54140="LAN",B54140="RICE",B54140="LIVE"),J54140*About!$B$101,IF(OR(B54140="CROP",B54140="NAA"),J54140*About!$B$102,J54140))</f>
        <v>5.8420344828384008E-9</v>
      </c>
      <c r="L54140" t="str">
        <f>INDEX('EPA Tech to Policy Mapping'!$D:$D,MATCH('EPA Data'!F54140,'EPA Tech to Policy Mapping'!$C:$C,0))</f>
        <v>waste - methane capture</v>
      </c>
    </row>
    <row r="54141" spans="1:12" x14ac:dyDescent="0.35">
      <c r="A54141" t="s">
        <v>567</v>
      </c>
      <c r="B54141" t="s">
        <v>568</v>
      </c>
      <c r="C54141">
        <v>2030</v>
      </c>
      <c r="D54141" t="s">
        <v>5011</v>
      </c>
      <c r="E54141" t="s">
        <v>5012</v>
      </c>
      <c r="F54141" t="s">
        <v>573</v>
      </c>
      <c r="G54141">
        <v>8668</v>
      </c>
      <c r="H54141" t="b">
        <f>OR(L54141='PERAC-ngpPrcsTnD-mthncptr'!$B$1,L54141='PERAC-ngpPrcsTnD-mthncptr'!$C$1,L54141='PERAC-ngpPrcsTnD-mthncptr'!$D$1)</f>
        <v>0</v>
      </c>
      <c r="I54141">
        <f>IF(H54141=TRUE,G54141+'NPV Calcs'!$D$14,G54141)</f>
        <v>8668</v>
      </c>
      <c r="J54141">
        <v>3.0524716976300001E-8</v>
      </c>
      <c r="K54141">
        <f>IF(OR(B54141="GAS",B54141="COL",B54141="LAN",B54141="RICE",B54141="LIVE"),J54141*About!$B$101,IF(OR(B54141="CROP",B54141="NAA"),J54141*About!$B$102,J54141))</f>
        <v>3.4187683013456001E-8</v>
      </c>
      <c r="L54141" t="str">
        <f>INDEX('EPA Tech to Policy Mapping'!$D:$D,MATCH('EPA Data'!F54141,'EPA Tech to Policy Mapping'!$C:$C,0))</f>
        <v>waste - methane capture</v>
      </c>
    </row>
    <row r="54142" spans="1:12" x14ac:dyDescent="0.35">
      <c r="A54142" t="s">
        <v>567</v>
      </c>
      <c r="B54142" t="s">
        <v>568</v>
      </c>
      <c r="C54142">
        <v>2030</v>
      </c>
      <c r="D54142" t="s">
        <v>5011</v>
      </c>
      <c r="E54142" t="s">
        <v>5012</v>
      </c>
      <c r="F54142" t="s">
        <v>573</v>
      </c>
      <c r="G54142">
        <v>8680</v>
      </c>
      <c r="H54142" t="b">
        <f>OR(L54142='PERAC-ngpPrcsTnD-mthncptr'!$B$1,L54142='PERAC-ngpPrcsTnD-mthncptr'!$C$1,L54142='PERAC-ngpPrcsTnD-mthncptr'!$D$1)</f>
        <v>0</v>
      </c>
      <c r="I54142">
        <f>IF(H54142=TRUE,G54142+'NPV Calcs'!$D$14,G54142)</f>
        <v>8680</v>
      </c>
      <c r="J54142">
        <v>1.36051250266E-8</v>
      </c>
      <c r="K54142">
        <f>IF(OR(B54142="GAS",B54142="COL",B54142="LAN",B54142="RICE",B54142="LIVE"),J54142*About!$B$101,IF(OR(B54142="CROP",B54142="NAA"),J54142*About!$B$102,J54142))</f>
        <v>1.5237740029792002E-8</v>
      </c>
      <c r="L54142" t="str">
        <f>INDEX('EPA Tech to Policy Mapping'!$D:$D,MATCH('EPA Data'!F54142,'EPA Tech to Policy Mapping'!$C:$C,0))</f>
        <v>waste - methane capture</v>
      </c>
    </row>
    <row r="54143" spans="1:12" x14ac:dyDescent="0.35">
      <c r="A54143" t="s">
        <v>567</v>
      </c>
      <c r="B54143" t="s">
        <v>568</v>
      </c>
      <c r="C54143">
        <v>2030</v>
      </c>
      <c r="D54143" t="s">
        <v>5011</v>
      </c>
      <c r="E54143" t="s">
        <v>5012</v>
      </c>
      <c r="F54143" t="s">
        <v>573</v>
      </c>
      <c r="G54143">
        <v>8691</v>
      </c>
      <c r="H54143" t="b">
        <f>OR(L54143='PERAC-ngpPrcsTnD-mthncptr'!$B$1,L54143='PERAC-ngpPrcsTnD-mthncptr'!$C$1,L54143='PERAC-ngpPrcsTnD-mthncptr'!$D$1)</f>
        <v>0</v>
      </c>
      <c r="I54143">
        <f>IF(H54143=TRUE,G54143+'NPV Calcs'!$D$14,G54143)</f>
        <v>8691</v>
      </c>
      <c r="J54143">
        <v>7.7601169934400001E-9</v>
      </c>
      <c r="K54143">
        <f>IF(OR(B54143="GAS",B54143="COL",B54143="LAN",B54143="RICE",B54143="LIVE"),J54143*About!$B$101,IF(OR(B54143="CROP",B54143="NAA"),J54143*About!$B$102,J54143))</f>
        <v>8.6913310326528003E-9</v>
      </c>
      <c r="L54143" t="str">
        <f>INDEX('EPA Tech to Policy Mapping'!$D:$D,MATCH('EPA Data'!F54143,'EPA Tech to Policy Mapping'!$C:$C,0))</f>
        <v>waste - methane capture</v>
      </c>
    </row>
    <row r="54144" spans="1:12" x14ac:dyDescent="0.35">
      <c r="A54144" t="s">
        <v>567</v>
      </c>
      <c r="B54144" t="s">
        <v>568</v>
      </c>
      <c r="C54144">
        <v>2030</v>
      </c>
      <c r="D54144" t="s">
        <v>5011</v>
      </c>
      <c r="E54144" t="s">
        <v>5012</v>
      </c>
      <c r="F54144" t="s">
        <v>573</v>
      </c>
      <c r="G54144">
        <v>8730</v>
      </c>
      <c r="H54144" t="b">
        <f>OR(L54144='PERAC-ngpPrcsTnD-mthncptr'!$B$1,L54144='PERAC-ngpPrcsTnD-mthncptr'!$C$1,L54144='PERAC-ngpPrcsTnD-mthncptr'!$D$1)</f>
        <v>0</v>
      </c>
      <c r="I54144">
        <f>IF(H54144=TRUE,G54144+'NPV Calcs'!$D$14,G54144)</f>
        <v>8730</v>
      </c>
      <c r="J54144">
        <v>2.4021039735099999E-7</v>
      </c>
      <c r="K54144">
        <f>IF(OR(B54144="GAS",B54144="COL",B54144="LAN",B54144="RICE",B54144="LIVE"),J54144*About!$B$101,IF(OR(B54144="CROP",B54144="NAA"),J54144*About!$B$102,J54144))</f>
        <v>2.6903564503312E-7</v>
      </c>
      <c r="L54144" t="str">
        <f>INDEX('EPA Tech to Policy Mapping'!$D:$D,MATCH('EPA Data'!F54144,'EPA Tech to Policy Mapping'!$C:$C,0))</f>
        <v>waste - methane capture</v>
      </c>
    </row>
    <row r="54145" spans="1:12" x14ac:dyDescent="0.35">
      <c r="A54145" t="s">
        <v>567</v>
      </c>
      <c r="B54145" t="s">
        <v>568</v>
      </c>
      <c r="C54145">
        <v>2030</v>
      </c>
      <c r="D54145" t="s">
        <v>5011</v>
      </c>
      <c r="E54145" t="s">
        <v>5012</v>
      </c>
      <c r="F54145" t="s">
        <v>573</v>
      </c>
      <c r="G54145">
        <v>8734</v>
      </c>
      <c r="H54145" t="b">
        <f>OR(L54145='PERAC-ngpPrcsTnD-mthncptr'!$B$1,L54145='PERAC-ngpPrcsTnD-mthncptr'!$C$1,L54145='PERAC-ngpPrcsTnD-mthncptr'!$D$1)</f>
        <v>0</v>
      </c>
      <c r="I54145">
        <f>IF(H54145=TRUE,G54145+'NPV Calcs'!$D$14,G54145)</f>
        <v>8734</v>
      </c>
      <c r="J54145">
        <v>1.52071528703E-8</v>
      </c>
      <c r="K54145">
        <f>IF(OR(B54145="GAS",B54145="COL",B54145="LAN",B54145="RICE",B54145="LIVE"),J54145*About!$B$101,IF(OR(B54145="CROP",B54145="NAA"),J54145*About!$B$102,J54145))</f>
        <v>1.7032011214736001E-8</v>
      </c>
      <c r="L54145" t="str">
        <f>INDEX('EPA Tech to Policy Mapping'!$D:$D,MATCH('EPA Data'!F54145,'EPA Tech to Policy Mapping'!$C:$C,0))</f>
        <v>waste - methane capture</v>
      </c>
    </row>
    <row r="54146" spans="1:12" x14ac:dyDescent="0.35">
      <c r="A54146" t="s">
        <v>567</v>
      </c>
      <c r="B54146" t="s">
        <v>568</v>
      </c>
      <c r="C54146">
        <v>2030</v>
      </c>
      <c r="D54146" t="s">
        <v>5011</v>
      </c>
      <c r="E54146" t="s">
        <v>5012</v>
      </c>
      <c r="F54146" t="s">
        <v>573</v>
      </c>
      <c r="G54146">
        <v>8736</v>
      </c>
      <c r="H54146" t="b">
        <f>OR(L54146='PERAC-ngpPrcsTnD-mthncptr'!$B$1,L54146='PERAC-ngpPrcsTnD-mthncptr'!$C$1,L54146='PERAC-ngpPrcsTnD-mthncptr'!$D$1)</f>
        <v>0</v>
      </c>
      <c r="I54146">
        <f>IF(H54146=TRUE,G54146+'NPV Calcs'!$D$14,G54146)</f>
        <v>8736</v>
      </c>
      <c r="J54146">
        <v>2.0323073002299998E-8</v>
      </c>
      <c r="K54146">
        <f>IF(OR(B54146="GAS",B54146="COL",B54146="LAN",B54146="RICE",B54146="LIVE"),J54146*About!$B$101,IF(OR(B54146="CROP",B54146="NAA"),J54146*About!$B$102,J54146))</f>
        <v>2.2761841762576001E-8</v>
      </c>
      <c r="L54146" t="str">
        <f>INDEX('EPA Tech to Policy Mapping'!$D:$D,MATCH('EPA Data'!F54146,'EPA Tech to Policy Mapping'!$C:$C,0))</f>
        <v>waste - methane capture</v>
      </c>
    </row>
    <row r="54147" spans="1:12" x14ac:dyDescent="0.35">
      <c r="A54147" t="s">
        <v>567</v>
      </c>
      <c r="B54147" t="s">
        <v>568</v>
      </c>
      <c r="C54147">
        <v>2030</v>
      </c>
      <c r="D54147" t="s">
        <v>5011</v>
      </c>
      <c r="E54147" t="s">
        <v>5012</v>
      </c>
      <c r="F54147" t="s">
        <v>573</v>
      </c>
      <c r="G54147">
        <v>8759</v>
      </c>
      <c r="H54147" t="b">
        <f>OR(L54147='PERAC-ngpPrcsTnD-mthncptr'!$B$1,L54147='PERAC-ngpPrcsTnD-mthncptr'!$C$1,L54147='PERAC-ngpPrcsTnD-mthncptr'!$D$1)</f>
        <v>0</v>
      </c>
      <c r="I54147">
        <f>IF(H54147=TRUE,G54147+'NPV Calcs'!$D$14,G54147)</f>
        <v>8759</v>
      </c>
      <c r="J54147">
        <v>2.2694027279600001E-7</v>
      </c>
      <c r="K54147">
        <f>IF(OR(B54147="GAS",B54147="COL",B54147="LAN",B54147="RICE",B54147="LIVE"),J54147*About!$B$101,IF(OR(B54147="CROP",B54147="NAA"),J54147*About!$B$102,J54147))</f>
        <v>2.5417310553152005E-7</v>
      </c>
      <c r="L54147" t="str">
        <f>INDEX('EPA Tech to Policy Mapping'!$D:$D,MATCH('EPA Data'!F54147,'EPA Tech to Policy Mapping'!$C:$C,0))</f>
        <v>waste - methane capture</v>
      </c>
    </row>
    <row r="54148" spans="1:12" x14ac:dyDescent="0.35">
      <c r="A54148" t="s">
        <v>567</v>
      </c>
      <c r="B54148" t="s">
        <v>568</v>
      </c>
      <c r="C54148">
        <v>2030</v>
      </c>
      <c r="D54148" t="s">
        <v>5011</v>
      </c>
      <c r="E54148" t="s">
        <v>5012</v>
      </c>
      <c r="F54148" t="s">
        <v>573</v>
      </c>
      <c r="G54148">
        <v>8772</v>
      </c>
      <c r="H54148" t="b">
        <f>OR(L54148='PERAC-ngpPrcsTnD-mthncptr'!$B$1,L54148='PERAC-ngpPrcsTnD-mthncptr'!$C$1,L54148='PERAC-ngpPrcsTnD-mthncptr'!$D$1)</f>
        <v>0</v>
      </c>
      <c r="I54148">
        <f>IF(H54148=TRUE,G54148+'NPV Calcs'!$D$14,G54148)</f>
        <v>8772</v>
      </c>
      <c r="J54148">
        <v>6.9006304670399996E-8</v>
      </c>
      <c r="K54148">
        <f>IF(OR(B54148="GAS",B54148="COL",B54148="LAN",B54148="RICE",B54148="LIVE"),J54148*About!$B$101,IF(OR(B54148="CROP",B54148="NAA"),J54148*About!$B$102,J54148))</f>
        <v>7.7287061230848009E-8</v>
      </c>
      <c r="L54148" t="str">
        <f>INDEX('EPA Tech to Policy Mapping'!$D:$D,MATCH('EPA Data'!F54148,'EPA Tech to Policy Mapping'!$C:$C,0))</f>
        <v>waste - methane capture</v>
      </c>
    </row>
    <row r="54149" spans="1:12" x14ac:dyDescent="0.35">
      <c r="A54149" t="s">
        <v>567</v>
      </c>
      <c r="B54149" t="s">
        <v>568</v>
      </c>
      <c r="C54149">
        <v>2030</v>
      </c>
      <c r="D54149" t="s">
        <v>5011</v>
      </c>
      <c r="E54149" t="s">
        <v>5012</v>
      </c>
      <c r="F54149" t="s">
        <v>573</v>
      </c>
      <c r="G54149">
        <v>8788</v>
      </c>
      <c r="H54149" t="b">
        <f>OR(L54149='PERAC-ngpPrcsTnD-mthncptr'!$B$1,L54149='PERAC-ngpPrcsTnD-mthncptr'!$C$1,L54149='PERAC-ngpPrcsTnD-mthncptr'!$D$1)</f>
        <v>0</v>
      </c>
      <c r="I54149">
        <f>IF(H54149=TRUE,G54149+'NPV Calcs'!$D$14,G54149)</f>
        <v>8788</v>
      </c>
      <c r="J54149">
        <v>5.14085884973E-9</v>
      </c>
      <c r="K54149">
        <f>IF(OR(B54149="GAS",B54149="COL",B54149="LAN",B54149="RICE",B54149="LIVE"),J54149*About!$B$101,IF(OR(B54149="CROP",B54149="NAA"),J54149*About!$B$102,J54149))</f>
        <v>5.7577619116976007E-9</v>
      </c>
      <c r="L54149" t="str">
        <f>INDEX('EPA Tech to Policy Mapping'!$D:$D,MATCH('EPA Data'!F54149,'EPA Tech to Policy Mapping'!$C:$C,0))</f>
        <v>waste - methane capture</v>
      </c>
    </row>
    <row r="54150" spans="1:12" x14ac:dyDescent="0.35">
      <c r="A54150" t="s">
        <v>567</v>
      </c>
      <c r="B54150" t="s">
        <v>568</v>
      </c>
      <c r="C54150">
        <v>2030</v>
      </c>
      <c r="D54150" t="s">
        <v>5011</v>
      </c>
      <c r="E54150" t="s">
        <v>5012</v>
      </c>
      <c r="F54150" t="s">
        <v>573</v>
      </c>
      <c r="G54150">
        <v>8800</v>
      </c>
      <c r="H54150" t="b">
        <f>OR(L54150='PERAC-ngpPrcsTnD-mthncptr'!$B$1,L54150='PERAC-ngpPrcsTnD-mthncptr'!$C$1,L54150='PERAC-ngpPrcsTnD-mthncptr'!$D$1)</f>
        <v>0</v>
      </c>
      <c r="I54150">
        <f>IF(H54150=TRUE,G54150+'NPV Calcs'!$D$14,G54150)</f>
        <v>8800</v>
      </c>
      <c r="J54150">
        <v>3.0084393642900002E-8</v>
      </c>
      <c r="K54150">
        <f>IF(OR(B54150="GAS",B54150="COL",B54150="LAN",B54150="RICE",B54150="LIVE"),J54150*About!$B$101,IF(OR(B54150="CROP",B54150="NAA"),J54150*About!$B$102,J54150))</f>
        <v>3.3694520880048006E-8</v>
      </c>
      <c r="L54150" t="str">
        <f>INDEX('EPA Tech to Policy Mapping'!$D:$D,MATCH('EPA Data'!F54150,'EPA Tech to Policy Mapping'!$C:$C,0))</f>
        <v>waste - methane capture</v>
      </c>
    </row>
    <row r="54151" spans="1:12" x14ac:dyDescent="0.35">
      <c r="A54151" t="s">
        <v>567</v>
      </c>
      <c r="B54151" t="s">
        <v>568</v>
      </c>
      <c r="C54151">
        <v>2030</v>
      </c>
      <c r="D54151" t="s">
        <v>5011</v>
      </c>
      <c r="E54151" t="s">
        <v>5012</v>
      </c>
      <c r="F54151" t="s">
        <v>573</v>
      </c>
      <c r="G54151">
        <v>8816</v>
      </c>
      <c r="H54151" t="b">
        <f>OR(L54151='PERAC-ngpPrcsTnD-mthncptr'!$B$1,L54151='PERAC-ngpPrcsTnD-mthncptr'!$C$1,L54151='PERAC-ngpPrcsTnD-mthncptr'!$D$1)</f>
        <v>0</v>
      </c>
      <c r="I54151">
        <f>IF(H54151=TRUE,G54151+'NPV Calcs'!$D$14,G54151)</f>
        <v>8816</v>
      </c>
      <c r="J54151">
        <v>1.3408868682100001E-8</v>
      </c>
      <c r="K54151">
        <f>IF(OR(B54151="GAS",B54151="COL",B54151="LAN",B54151="RICE",B54151="LIVE"),J54151*About!$B$101,IF(OR(B54151="CROP",B54151="NAA"),J54151*About!$B$102,J54151))</f>
        <v>1.5017932923952003E-8</v>
      </c>
      <c r="L54151" t="str">
        <f>INDEX('EPA Tech to Policy Mapping'!$D:$D,MATCH('EPA Data'!F54151,'EPA Tech to Policy Mapping'!$C:$C,0))</f>
        <v>waste - methane capture</v>
      </c>
    </row>
    <row r="54152" spans="1:12" x14ac:dyDescent="0.35">
      <c r="A54152" t="s">
        <v>567</v>
      </c>
      <c r="B54152" t="s">
        <v>568</v>
      </c>
      <c r="C54152">
        <v>2030</v>
      </c>
      <c r="D54152" t="s">
        <v>5011</v>
      </c>
      <c r="E54152" t="s">
        <v>5012</v>
      </c>
      <c r="F54152" t="s">
        <v>573</v>
      </c>
      <c r="G54152">
        <v>8879</v>
      </c>
      <c r="H54152" t="b">
        <f>OR(L54152='PERAC-ngpPrcsTnD-mthncptr'!$B$1,L54152='PERAC-ngpPrcsTnD-mthncptr'!$C$1,L54152='PERAC-ngpPrcsTnD-mthncptr'!$D$1)</f>
        <v>0</v>
      </c>
      <c r="I54152">
        <f>IF(H54152=TRUE,G54152+'NPV Calcs'!$D$14,G54152)</f>
        <v>8879</v>
      </c>
      <c r="J54152">
        <v>1.02312938566E-7</v>
      </c>
      <c r="K54152">
        <f>IF(OR(B54152="GAS",B54152="COL",B54152="LAN",B54152="RICE",B54152="LIVE"),J54152*About!$B$101,IF(OR(B54152="CROP",B54152="NAA"),J54152*About!$B$102,J54152))</f>
        <v>1.1459049119392E-7</v>
      </c>
      <c r="L54152" t="str">
        <f>INDEX('EPA Tech to Policy Mapping'!$D:$D,MATCH('EPA Data'!F54152,'EPA Tech to Policy Mapping'!$C:$C,0))</f>
        <v>waste - methane capture</v>
      </c>
    </row>
    <row r="54153" spans="1:12" x14ac:dyDescent="0.35">
      <c r="A54153" t="s">
        <v>567</v>
      </c>
      <c r="B54153" t="s">
        <v>568</v>
      </c>
      <c r="C54153">
        <v>2030</v>
      </c>
      <c r="D54153" t="s">
        <v>5011</v>
      </c>
      <c r="E54153" t="s">
        <v>5012</v>
      </c>
      <c r="F54153" t="s">
        <v>573</v>
      </c>
      <c r="G54153">
        <v>8894</v>
      </c>
      <c r="H54153" t="b">
        <f>OR(L54153='PERAC-ngpPrcsTnD-mthncptr'!$B$1,L54153='PERAC-ngpPrcsTnD-mthncptr'!$C$1,L54153='PERAC-ngpPrcsTnD-mthncptr'!$D$1)</f>
        <v>0</v>
      </c>
      <c r="I54153">
        <f>IF(H54153=TRUE,G54153+'NPV Calcs'!$D$14,G54153)</f>
        <v>8894</v>
      </c>
      <c r="J54153">
        <v>2.23666631882E-7</v>
      </c>
      <c r="K54153">
        <f>IF(OR(B54153="GAS",B54153="COL",B54153="LAN",B54153="RICE",B54153="LIVE"),J54153*About!$B$101,IF(OR(B54153="CROP",B54153="NAA"),J54153*About!$B$102,J54153))</f>
        <v>2.5050662770784E-7</v>
      </c>
      <c r="L54153" t="str">
        <f>INDEX('EPA Tech to Policy Mapping'!$D:$D,MATCH('EPA Data'!F54153,'EPA Tech to Policy Mapping'!$C:$C,0))</f>
        <v>waste - methane capture</v>
      </c>
    </row>
    <row r="54154" spans="1:12" x14ac:dyDescent="0.35">
      <c r="A54154" t="s">
        <v>567</v>
      </c>
      <c r="B54154" t="s">
        <v>568</v>
      </c>
      <c r="C54154">
        <v>2030</v>
      </c>
      <c r="D54154" t="s">
        <v>5011</v>
      </c>
      <c r="E54154" t="s">
        <v>5012</v>
      </c>
      <c r="F54154" t="s">
        <v>573</v>
      </c>
      <c r="G54154">
        <v>8897</v>
      </c>
      <c r="H54154" t="b">
        <f>OR(L54154='PERAC-ngpPrcsTnD-mthncptr'!$B$1,L54154='PERAC-ngpPrcsTnD-mthncptr'!$C$1,L54154='PERAC-ngpPrcsTnD-mthncptr'!$D$1)</f>
        <v>0</v>
      </c>
      <c r="I54154">
        <f>IF(H54154=TRUE,G54154+'NPV Calcs'!$D$14,G54154)</f>
        <v>8897</v>
      </c>
      <c r="J54154">
        <v>1.65233430494E-7</v>
      </c>
      <c r="K54154">
        <f>IF(OR(B54154="GAS",B54154="COL",B54154="LAN",B54154="RICE",B54154="LIVE"),J54154*About!$B$101,IF(OR(B54154="CROP",B54154="NAA"),J54154*About!$B$102,J54154))</f>
        <v>1.8506144215328002E-7</v>
      </c>
      <c r="L54154" t="str">
        <f>INDEX('EPA Tech to Policy Mapping'!$D:$D,MATCH('EPA Data'!F54154,'EPA Tech to Policy Mapping'!$C:$C,0))</f>
        <v>waste - methane capture</v>
      </c>
    </row>
    <row r="54155" spans="1:12" x14ac:dyDescent="0.35">
      <c r="A54155" t="s">
        <v>567</v>
      </c>
      <c r="B54155" t="s">
        <v>568</v>
      </c>
      <c r="C54155">
        <v>2030</v>
      </c>
      <c r="D54155" t="s">
        <v>5011</v>
      </c>
      <c r="E54155" t="s">
        <v>5012</v>
      </c>
      <c r="F54155" t="s">
        <v>573</v>
      </c>
      <c r="G54155">
        <v>8921</v>
      </c>
      <c r="H54155" t="b">
        <f>OR(L54155='PERAC-ngpPrcsTnD-mthncptr'!$B$1,L54155='PERAC-ngpPrcsTnD-mthncptr'!$C$1,L54155='PERAC-ngpPrcsTnD-mthncptr'!$D$1)</f>
        <v>0</v>
      </c>
      <c r="I54155">
        <f>IF(H54155=TRUE,G54155+'NPV Calcs'!$D$14,G54155)</f>
        <v>8921</v>
      </c>
      <c r="J54155">
        <v>5.9472422542199997E-9</v>
      </c>
      <c r="K54155">
        <f>IF(OR(B54155="GAS",B54155="COL",B54155="LAN",B54155="RICE",B54155="LIVE"),J54155*About!$B$101,IF(OR(B54155="CROP",B54155="NAA"),J54155*About!$B$102,J54155))</f>
        <v>6.6609113247264004E-9</v>
      </c>
      <c r="L54155" t="str">
        <f>INDEX('EPA Tech to Policy Mapping'!$D:$D,MATCH('EPA Data'!F54155,'EPA Tech to Policy Mapping'!$C:$C,0))</f>
        <v>waste - methane capture</v>
      </c>
    </row>
    <row r="54156" spans="1:12" x14ac:dyDescent="0.35">
      <c r="A54156" t="s">
        <v>567</v>
      </c>
      <c r="B54156" t="s">
        <v>568</v>
      </c>
      <c r="C54156">
        <v>2030</v>
      </c>
      <c r="D54156" t="s">
        <v>5011</v>
      </c>
      <c r="E54156" t="s">
        <v>5012</v>
      </c>
      <c r="F54156" t="s">
        <v>573</v>
      </c>
      <c r="G54156">
        <v>9015</v>
      </c>
      <c r="H54156" t="b">
        <f>OR(L54156='PERAC-ngpPrcsTnD-mthncptr'!$B$1,L54156='PERAC-ngpPrcsTnD-mthncptr'!$C$1,L54156='PERAC-ngpPrcsTnD-mthncptr'!$D$1)</f>
        <v>0</v>
      </c>
      <c r="I54156">
        <f>IF(H54156=TRUE,G54156+'NPV Calcs'!$D$14,G54156)</f>
        <v>9015</v>
      </c>
      <c r="J54156">
        <v>8.0748492337099999E-9</v>
      </c>
      <c r="K54156">
        <f>IF(OR(B54156="GAS",B54156="COL",B54156="LAN",B54156="RICE",B54156="LIVE"),J54156*About!$B$101,IF(OR(B54156="CROP",B54156="NAA"),J54156*About!$B$102,J54156))</f>
        <v>9.0438311417552011E-9</v>
      </c>
      <c r="L54156" t="str">
        <f>INDEX('EPA Tech to Policy Mapping'!$D:$D,MATCH('EPA Data'!F54156,'EPA Tech to Policy Mapping'!$C:$C,0))</f>
        <v>waste - methane capture</v>
      </c>
    </row>
    <row r="54157" spans="1:12" x14ac:dyDescent="0.35">
      <c r="A54157" t="s">
        <v>567</v>
      </c>
      <c r="B54157" t="s">
        <v>568</v>
      </c>
      <c r="C54157">
        <v>2030</v>
      </c>
      <c r="D54157" t="s">
        <v>5011</v>
      </c>
      <c r="E54157" t="s">
        <v>5012</v>
      </c>
      <c r="F54157" t="s">
        <v>573</v>
      </c>
      <c r="G54157">
        <v>9017</v>
      </c>
      <c r="H54157" t="b">
        <f>OR(L54157='PERAC-ngpPrcsTnD-mthncptr'!$B$1,L54157='PERAC-ngpPrcsTnD-mthncptr'!$C$1,L54157='PERAC-ngpPrcsTnD-mthncptr'!$D$1)</f>
        <v>0</v>
      </c>
      <c r="I54157">
        <f>IF(H54157=TRUE,G54157+'NPV Calcs'!$D$14,G54157)</f>
        <v>9017</v>
      </c>
      <c r="J54157">
        <v>1.1183567583130001E-7</v>
      </c>
      <c r="K54157">
        <f>IF(OR(B54157="GAS",B54157="COL",B54157="LAN",B54157="RICE",B54157="LIVE"),J54157*About!$B$101,IF(OR(B54157="CROP",B54157="NAA"),J54157*About!$B$102,J54157))</f>
        <v>1.2525595693105601E-7</v>
      </c>
      <c r="L54157" t="str">
        <f>INDEX('EPA Tech to Policy Mapping'!$D:$D,MATCH('EPA Data'!F54157,'EPA Tech to Policy Mapping'!$C:$C,0))</f>
        <v>waste - methane capture</v>
      </c>
    </row>
    <row r="54158" spans="1:12" x14ac:dyDescent="0.35">
      <c r="A54158" t="s">
        <v>567</v>
      </c>
      <c r="B54158" t="s">
        <v>568</v>
      </c>
      <c r="C54158">
        <v>2030</v>
      </c>
      <c r="D54158" t="s">
        <v>5011</v>
      </c>
      <c r="E54158" t="s">
        <v>5012</v>
      </c>
      <c r="F54158" t="s">
        <v>573</v>
      </c>
      <c r="G54158">
        <v>9033</v>
      </c>
      <c r="H54158" t="b">
        <f>OR(L54158='PERAC-ngpPrcsTnD-mthncptr'!$B$1,L54158='PERAC-ngpPrcsTnD-mthncptr'!$C$1,L54158='PERAC-ngpPrcsTnD-mthncptr'!$D$1)</f>
        <v>0</v>
      </c>
      <c r="I54158">
        <f>IF(H54158=TRUE,G54158+'NPV Calcs'!$D$14,G54158)</f>
        <v>9033</v>
      </c>
      <c r="J54158">
        <v>1.6284991488599999E-7</v>
      </c>
      <c r="K54158">
        <f>IF(OR(B54158="GAS",B54158="COL",B54158="LAN",B54158="RICE",B54158="LIVE"),J54158*About!$B$101,IF(OR(B54158="CROP",B54158="NAA"),J54158*About!$B$102,J54158))</f>
        <v>1.8239190467232002E-7</v>
      </c>
      <c r="L54158" t="str">
        <f>INDEX('EPA Tech to Policy Mapping'!$D:$D,MATCH('EPA Data'!F54158,'EPA Tech to Policy Mapping'!$C:$C,0))</f>
        <v>waste - methane capture</v>
      </c>
    </row>
    <row r="54159" spans="1:12" x14ac:dyDescent="0.35">
      <c r="A54159" t="s">
        <v>567</v>
      </c>
      <c r="B54159" t="s">
        <v>568</v>
      </c>
      <c r="C54159">
        <v>2030</v>
      </c>
      <c r="D54159" t="s">
        <v>5011</v>
      </c>
      <c r="E54159" t="s">
        <v>5012</v>
      </c>
      <c r="F54159" t="s">
        <v>573</v>
      </c>
      <c r="G54159">
        <v>9055</v>
      </c>
      <c r="H54159" t="b">
        <f>OR(L54159='PERAC-ngpPrcsTnD-mthncptr'!$B$1,L54159='PERAC-ngpPrcsTnD-mthncptr'!$C$1,L54159='PERAC-ngpPrcsTnD-mthncptr'!$D$1)</f>
        <v>0</v>
      </c>
      <c r="I54159">
        <f>IF(H54159=TRUE,G54159+'NPV Calcs'!$D$14,G54159)</f>
        <v>9055</v>
      </c>
      <c r="J54159">
        <v>5.8614522124900002E-9</v>
      </c>
      <c r="K54159">
        <f>IF(OR(B54159="GAS",B54159="COL",B54159="LAN",B54159="RICE",B54159="LIVE"),J54159*About!$B$101,IF(OR(B54159="CROP",B54159="NAA"),J54159*About!$B$102,J54159))</f>
        <v>6.5648264779888005E-9</v>
      </c>
      <c r="L54159" t="str">
        <f>INDEX('EPA Tech to Policy Mapping'!$D:$D,MATCH('EPA Data'!F54159,'EPA Tech to Policy Mapping'!$C:$C,0))</f>
        <v>waste - methane capture</v>
      </c>
    </row>
    <row r="54160" spans="1:12" x14ac:dyDescent="0.35">
      <c r="A54160" t="s">
        <v>567</v>
      </c>
      <c r="B54160" t="s">
        <v>568</v>
      </c>
      <c r="C54160">
        <v>2030</v>
      </c>
      <c r="D54160" t="s">
        <v>5011</v>
      </c>
      <c r="E54160" t="s">
        <v>5012</v>
      </c>
      <c r="F54160" t="s">
        <v>573</v>
      </c>
      <c r="G54160">
        <v>9152</v>
      </c>
      <c r="H54160" t="b">
        <f>OR(L54160='PERAC-ngpPrcsTnD-mthncptr'!$B$1,L54160='PERAC-ngpPrcsTnD-mthncptr'!$C$1,L54160='PERAC-ngpPrcsTnD-mthncptr'!$D$1)</f>
        <v>0</v>
      </c>
      <c r="I54160">
        <f>IF(H54160=TRUE,G54160+'NPV Calcs'!$D$14,G54160)</f>
        <v>9152</v>
      </c>
      <c r="J54160">
        <v>7.9583690748600003E-9</v>
      </c>
      <c r="K54160">
        <f>IF(OR(B54160="GAS",B54160="COL",B54160="LAN",B54160="RICE",B54160="LIVE"),J54160*About!$B$101,IF(OR(B54160="CROP",B54160="NAA"),J54160*About!$B$102,J54160))</f>
        <v>8.9133733638432009E-9</v>
      </c>
      <c r="L54160" t="str">
        <f>INDEX('EPA Tech to Policy Mapping'!$D:$D,MATCH('EPA Data'!F54160,'EPA Tech to Policy Mapping'!$C:$C,0))</f>
        <v>waste - methane capture</v>
      </c>
    </row>
    <row r="54161" spans="1:12" x14ac:dyDescent="0.35">
      <c r="A54161" t="s">
        <v>567</v>
      </c>
      <c r="B54161" t="s">
        <v>568</v>
      </c>
      <c r="C54161">
        <v>2030</v>
      </c>
      <c r="D54161" t="s">
        <v>5011</v>
      </c>
      <c r="E54161" t="s">
        <v>5012</v>
      </c>
      <c r="F54161" t="s">
        <v>573</v>
      </c>
      <c r="G54161">
        <v>9154</v>
      </c>
      <c r="H54161" t="b">
        <f>OR(L54161='PERAC-ngpPrcsTnD-mthncptr'!$B$1,L54161='PERAC-ngpPrcsTnD-mthncptr'!$C$1,L54161='PERAC-ngpPrcsTnD-mthncptr'!$D$1)</f>
        <v>0</v>
      </c>
      <c r="I54161">
        <f>IF(H54161=TRUE,G54161+'NPV Calcs'!$D$14,G54161)</f>
        <v>9154</v>
      </c>
      <c r="J54161">
        <v>1.0839956488000001E-8</v>
      </c>
      <c r="K54161">
        <f>IF(OR(B54161="GAS",B54161="COL",B54161="LAN",B54161="RICE",B54161="LIVE"),J54161*About!$B$101,IF(OR(B54161="CROP",B54161="NAA"),J54161*About!$B$102,J54161))</f>
        <v>1.2140751266560002E-8</v>
      </c>
      <c r="L54161" t="str">
        <f>INDEX('EPA Tech to Policy Mapping'!$D:$D,MATCH('EPA Data'!F54161,'EPA Tech to Policy Mapping'!$C:$C,0))</f>
        <v>waste - methane capture</v>
      </c>
    </row>
    <row r="54162" spans="1:12" x14ac:dyDescent="0.35">
      <c r="A54162" t="s">
        <v>567</v>
      </c>
      <c r="B54162" t="s">
        <v>568</v>
      </c>
      <c r="C54162">
        <v>2030</v>
      </c>
      <c r="D54162" t="s">
        <v>5011</v>
      </c>
      <c r="E54162" t="s">
        <v>5012</v>
      </c>
      <c r="F54162" t="s">
        <v>573</v>
      </c>
      <c r="G54162">
        <v>9476</v>
      </c>
      <c r="H54162" t="b">
        <f>OR(L54162='PERAC-ngpPrcsTnD-mthncptr'!$B$1,L54162='PERAC-ngpPrcsTnD-mthncptr'!$C$1,L54162='PERAC-ngpPrcsTnD-mthncptr'!$D$1)</f>
        <v>0</v>
      </c>
      <c r="I54162">
        <f>IF(H54162=TRUE,G54162+'NPV Calcs'!$D$14,G54162)</f>
        <v>9476</v>
      </c>
      <c r="J54162">
        <v>4.7799264546500001E-10</v>
      </c>
      <c r="K54162">
        <f>IF(OR(B54162="GAS",B54162="COL",B54162="LAN",B54162="RICE",B54162="LIVE"),J54162*About!$B$101,IF(OR(B54162="CROP",B54162="NAA"),J54162*About!$B$102,J54162))</f>
        <v>5.3535176292080007E-10</v>
      </c>
      <c r="L54162" t="str">
        <f>INDEX('EPA Tech to Policy Mapping'!$D:$D,MATCH('EPA Data'!F54162,'EPA Tech to Policy Mapping'!$C:$C,0))</f>
        <v>waste - methane capture</v>
      </c>
    </row>
    <row r="54163" spans="1:12" x14ac:dyDescent="0.35">
      <c r="A54163" t="s">
        <v>567</v>
      </c>
      <c r="B54163" t="s">
        <v>568</v>
      </c>
      <c r="C54163">
        <v>2030</v>
      </c>
      <c r="D54163" t="s">
        <v>5011</v>
      </c>
      <c r="E54163" t="s">
        <v>5012</v>
      </c>
      <c r="F54163" t="s">
        <v>573</v>
      </c>
      <c r="G54163">
        <v>9604</v>
      </c>
      <c r="H54163" t="b">
        <f>OR(L54163='PERAC-ngpPrcsTnD-mthncptr'!$B$1,L54163='PERAC-ngpPrcsTnD-mthncptr'!$C$1,L54163='PERAC-ngpPrcsTnD-mthncptr'!$D$1)</f>
        <v>0</v>
      </c>
      <c r="I54163">
        <f>IF(H54163=TRUE,G54163+'NPV Calcs'!$D$14,G54163)</f>
        <v>9604</v>
      </c>
      <c r="J54163">
        <v>1.0163383024099999E-8</v>
      </c>
      <c r="K54163">
        <f>IF(OR(B54163="GAS",B54163="COL",B54163="LAN",B54163="RICE",B54163="LIVE"),J54163*About!$B$101,IF(OR(B54163="CROP",B54163="NAA"),J54163*About!$B$102,J54163))</f>
        <v>1.1382988986992001E-8</v>
      </c>
      <c r="L54163" t="str">
        <f>INDEX('EPA Tech to Policy Mapping'!$D:$D,MATCH('EPA Data'!F54163,'EPA Tech to Policy Mapping'!$C:$C,0))</f>
        <v>waste - methane capture</v>
      </c>
    </row>
    <row r="54164" spans="1:12" x14ac:dyDescent="0.35">
      <c r="A54164" t="s">
        <v>567</v>
      </c>
      <c r="B54164" t="s">
        <v>568</v>
      </c>
      <c r="C54164">
        <v>2030</v>
      </c>
      <c r="D54164" t="s">
        <v>5011</v>
      </c>
      <c r="E54164" t="s">
        <v>5012</v>
      </c>
      <c r="F54164" t="s">
        <v>573</v>
      </c>
      <c r="G54164">
        <v>9620</v>
      </c>
      <c r="H54164" t="b">
        <f>OR(L54164='PERAC-ngpPrcsTnD-mthncptr'!$B$1,L54164='PERAC-ngpPrcsTnD-mthncptr'!$C$1,L54164='PERAC-ngpPrcsTnD-mthncptr'!$D$1)</f>
        <v>0</v>
      </c>
      <c r="I54164">
        <f>IF(H54164=TRUE,G54164+'NPV Calcs'!$D$14,G54164)</f>
        <v>9620</v>
      </c>
      <c r="J54164">
        <v>4.7109754985900003E-10</v>
      </c>
      <c r="K54164">
        <f>IF(OR(B54164="GAS",B54164="COL",B54164="LAN",B54164="RICE",B54164="LIVE"),J54164*About!$B$101,IF(OR(B54164="CROP",B54164="NAA"),J54164*About!$B$102,J54164))</f>
        <v>5.2762925584208006E-10</v>
      </c>
      <c r="L54164" t="str">
        <f>INDEX('EPA Tech to Policy Mapping'!$D:$D,MATCH('EPA Data'!F54164,'EPA Tech to Policy Mapping'!$C:$C,0))</f>
        <v>waste - methane capture</v>
      </c>
    </row>
    <row r="54165" spans="1:12" x14ac:dyDescent="0.35">
      <c r="A54165" t="s">
        <v>567</v>
      </c>
      <c r="B54165" t="s">
        <v>568</v>
      </c>
      <c r="C54165">
        <v>2030</v>
      </c>
      <c r="D54165" t="s">
        <v>5011</v>
      </c>
      <c r="E54165" t="s">
        <v>5012</v>
      </c>
      <c r="F54165" t="s">
        <v>573</v>
      </c>
      <c r="G54165">
        <v>9752</v>
      </c>
      <c r="H54165" t="b">
        <f>OR(L54165='PERAC-ngpPrcsTnD-mthncptr'!$B$1,L54165='PERAC-ngpPrcsTnD-mthncptr'!$C$1,L54165='PERAC-ngpPrcsTnD-mthncptr'!$D$1)</f>
        <v>0</v>
      </c>
      <c r="I54165">
        <f>IF(H54165=TRUE,G54165+'NPV Calcs'!$D$14,G54165)</f>
        <v>9752</v>
      </c>
      <c r="J54165">
        <v>1.0016774965E-8</v>
      </c>
      <c r="K54165">
        <f>IF(OR(B54165="GAS",B54165="COL",B54165="LAN",B54165="RICE",B54165="LIVE"),J54165*About!$B$101,IF(OR(B54165="CROP",B54165="NAA"),J54165*About!$B$102,J54165))</f>
        <v>1.1218787960800001E-8</v>
      </c>
      <c r="L54165" t="str">
        <f>INDEX('EPA Tech to Policy Mapping'!$D:$D,MATCH('EPA Data'!F54165,'EPA Tech to Policy Mapping'!$C:$C,0))</f>
        <v>waste - methane capture</v>
      </c>
    </row>
    <row r="54166" spans="1:12" x14ac:dyDescent="0.35">
      <c r="A54166" t="s">
        <v>567</v>
      </c>
      <c r="B54166" t="s">
        <v>568</v>
      </c>
      <c r="C54166">
        <v>2030</v>
      </c>
      <c r="D54166" t="s">
        <v>5011</v>
      </c>
      <c r="E54166" t="s">
        <v>5012</v>
      </c>
      <c r="F54166" t="s">
        <v>573</v>
      </c>
      <c r="G54166">
        <v>100000</v>
      </c>
      <c r="H54166" t="b">
        <f>OR(L54166='PERAC-ngpPrcsTnD-mthncptr'!$B$1,L54166='PERAC-ngpPrcsTnD-mthncptr'!$C$1,L54166='PERAC-ngpPrcsTnD-mthncptr'!$D$1)</f>
        <v>0</v>
      </c>
      <c r="I54166">
        <f>IF(H54166=TRUE,G54166+'NPV Calcs'!$D$14,G54166)</f>
        <v>100000</v>
      </c>
      <c r="J54166">
        <v>2.4999999999999998E-11</v>
      </c>
      <c r="K54166">
        <f>IF(OR(B54166="GAS",B54166="COL",B54166="LAN",B54166="RICE",B54166="LIVE"),J54166*About!$B$101,IF(OR(B54166="CROP",B54166="NAA"),J54166*About!$B$102,J54166))</f>
        <v>2.8E-11</v>
      </c>
      <c r="L54166" t="str">
        <f>INDEX('EPA Tech to Policy Mapping'!$D:$D,MATCH('EPA Data'!F54166,'EPA Tech to Policy Mapping'!$C:$C,0))</f>
        <v>waste - methane capture</v>
      </c>
    </row>
    <row r="54167" spans="1:12" x14ac:dyDescent="0.35">
      <c r="A54167" t="s">
        <v>567</v>
      </c>
      <c r="B54167" t="s">
        <v>568</v>
      </c>
      <c r="C54167">
        <v>2030</v>
      </c>
      <c r="D54167" t="s">
        <v>5011</v>
      </c>
      <c r="E54167" t="s">
        <v>5012</v>
      </c>
      <c r="F54167" t="s">
        <v>577</v>
      </c>
      <c r="G54167">
        <v>61</v>
      </c>
      <c r="H54167" t="b">
        <f>OR(L54167='PERAC-ngpPrcsTnD-mthncptr'!$B$1,L54167='PERAC-ngpPrcsTnD-mthncptr'!$C$1,L54167='PERAC-ngpPrcsTnD-mthncptr'!$D$1)</f>
        <v>0</v>
      </c>
      <c r="I54167">
        <f>IF(H54167=TRUE,G54167+'NPV Calcs'!$D$14,G54167)</f>
        <v>61</v>
      </c>
      <c r="J54167">
        <v>8.6766377091407804E-2</v>
      </c>
      <c r="K54167">
        <f>IF(OR(B54167="GAS",B54167="COL",B54167="LAN",B54167="RICE",B54167="LIVE"),J54167*About!$B$101,IF(OR(B54167="CROP",B54167="NAA"),J54167*About!$B$102,J54167))</f>
        <v>9.7178342342376753E-2</v>
      </c>
      <c r="L54167" t="str">
        <f>INDEX('EPA Tech to Policy Mapping'!$D:$D,MATCH('EPA Data'!F54167,'EPA Tech to Policy Mapping'!$C:$C,0))</f>
        <v>waste - methane destruction</v>
      </c>
    </row>
    <row r="54168" spans="1:12" x14ac:dyDescent="0.35">
      <c r="A54168" t="s">
        <v>567</v>
      </c>
      <c r="B54168" t="s">
        <v>568</v>
      </c>
      <c r="C54168">
        <v>2030</v>
      </c>
      <c r="D54168" t="s">
        <v>5011</v>
      </c>
      <c r="E54168" t="s">
        <v>5012</v>
      </c>
      <c r="F54168" t="s">
        <v>580</v>
      </c>
      <c r="G54168">
        <v>224</v>
      </c>
      <c r="H54168" t="b">
        <f>OR(L54168='PERAC-ngpPrcsTnD-mthncptr'!$B$1,L54168='PERAC-ngpPrcsTnD-mthncptr'!$C$1,L54168='PERAC-ngpPrcsTnD-mthncptr'!$D$1)</f>
        <v>0</v>
      </c>
      <c r="I54168">
        <f>IF(H54168=TRUE,G54168+'NPV Calcs'!$D$14,G54168)</f>
        <v>224</v>
      </c>
      <c r="J54168">
        <v>8.6766377091407804E-2</v>
      </c>
      <c r="K54168">
        <f>IF(OR(B54168="GAS",B54168="COL",B54168="LAN",B54168="RICE",B54168="LIVE"),J54168*About!$B$101,IF(OR(B54168="CROP",B54168="NAA"),J54168*About!$B$102,J54168))</f>
        <v>9.7178342342376753E-2</v>
      </c>
      <c r="L54168" t="str">
        <f>INDEX('EPA Tech to Policy Mapping'!$D:$D,MATCH('EPA Data'!F54168,'EPA Tech to Policy Mapping'!$C:$C,0))</f>
        <v>waste - methane destruction</v>
      </c>
    </row>
    <row r="54169" spans="1:12" x14ac:dyDescent="0.35">
      <c r="A54169" t="s">
        <v>567</v>
      </c>
      <c r="B54169" t="s">
        <v>568</v>
      </c>
      <c r="C54169">
        <v>2030</v>
      </c>
      <c r="D54169" t="s">
        <v>5011</v>
      </c>
      <c r="E54169" t="s">
        <v>5012</v>
      </c>
      <c r="F54169" t="s">
        <v>580</v>
      </c>
      <c r="G54169">
        <v>100000</v>
      </c>
      <c r="H54169" t="b">
        <f>OR(L54169='PERAC-ngpPrcsTnD-mthncptr'!$B$1,L54169='PERAC-ngpPrcsTnD-mthncptr'!$C$1,L54169='PERAC-ngpPrcsTnD-mthncptr'!$D$1)</f>
        <v>0</v>
      </c>
      <c r="I54169">
        <f>IF(H54169=TRUE,G54169+'NPV Calcs'!$D$14,G54169)</f>
        <v>100000</v>
      </c>
      <c r="J54169">
        <v>9.9999999999999998E-13</v>
      </c>
      <c r="K54169">
        <f>IF(OR(B54169="GAS",B54169="COL",B54169="LAN",B54169="RICE",B54169="LIVE"),J54169*About!$B$101,IF(OR(B54169="CROP",B54169="NAA"),J54169*About!$B$102,J54169))</f>
        <v>1.1200000000000001E-12</v>
      </c>
      <c r="L54169" t="str">
        <f>INDEX('EPA Tech to Policy Mapping'!$D:$D,MATCH('EPA Data'!F54169,'EPA Tech to Policy Mapping'!$C:$C,0))</f>
        <v>waste - methane destruction</v>
      </c>
    </row>
    <row r="54170" spans="1:12" x14ac:dyDescent="0.35">
      <c r="A54170" t="s">
        <v>567</v>
      </c>
      <c r="B54170" t="s">
        <v>568</v>
      </c>
      <c r="C54170">
        <v>2030</v>
      </c>
      <c r="D54170" t="s">
        <v>5011</v>
      </c>
      <c r="E54170" t="s">
        <v>5012</v>
      </c>
      <c r="F54170" t="s">
        <v>579</v>
      </c>
      <c r="G54170">
        <v>104</v>
      </c>
      <c r="H54170" t="b">
        <f>OR(L54170='PERAC-ngpPrcsTnD-mthncptr'!$B$1,L54170='PERAC-ngpPrcsTnD-mthncptr'!$C$1,L54170='PERAC-ngpPrcsTnD-mthncptr'!$D$1)</f>
        <v>0</v>
      </c>
      <c r="I54170">
        <f>IF(H54170=TRUE,G54170+'NPV Calcs'!$D$14,G54170)</f>
        <v>104</v>
      </c>
      <c r="J54170">
        <v>9.1333031654357896E-2</v>
      </c>
      <c r="K54170">
        <f>IF(OR(B54170="GAS",B54170="COL",B54170="LAN",B54170="RICE",B54170="LIVE"),J54170*About!$B$101,IF(OR(B54170="CROP",B54170="NAA"),J54170*About!$B$102,J54170))</f>
        <v>0.10229299545288086</v>
      </c>
      <c r="L54170" t="str">
        <f>INDEX('EPA Tech to Policy Mapping'!$D:$D,MATCH('EPA Data'!F54170,'EPA Tech to Policy Mapping'!$C:$C,0))</f>
        <v>waste - methane capture</v>
      </c>
    </row>
    <row r="54171" spans="1:12" x14ac:dyDescent="0.35">
      <c r="A54171" t="s">
        <v>567</v>
      </c>
      <c r="B54171" t="s">
        <v>568</v>
      </c>
      <c r="C54171">
        <v>2035</v>
      </c>
      <c r="D54171" t="s">
        <v>5011</v>
      </c>
      <c r="E54171" t="s">
        <v>5012</v>
      </c>
      <c r="F54171" t="s">
        <v>578</v>
      </c>
      <c r="G54171">
        <v>108</v>
      </c>
      <c r="H54171" t="b">
        <f>OR(L54171='PERAC-ngpPrcsTnD-mthncptr'!$B$1,L54171='PERAC-ngpPrcsTnD-mthncptr'!$C$1,L54171='PERAC-ngpPrcsTnD-mthncptr'!$D$1)</f>
        <v>0</v>
      </c>
      <c r="I54171">
        <f>IF(H54171=TRUE,G54171+'NPV Calcs'!$D$14,G54171)</f>
        <v>108</v>
      </c>
      <c r="J54171">
        <v>8.8668279349803897E-2</v>
      </c>
      <c r="K54171">
        <f>IF(OR(B54171="GAS",B54171="COL",B54171="LAN",B54171="RICE",B54171="LIVE"),J54171*About!$B$101,IF(OR(B54171="CROP",B54171="NAA"),J54171*About!$B$102,J54171))</f>
        <v>9.9308472871780379E-2</v>
      </c>
      <c r="L54171" t="str">
        <f>INDEX('EPA Tech to Policy Mapping'!$D:$D,MATCH('EPA Data'!F54171,'EPA Tech to Policy Mapping'!$C:$C,0))</f>
        <v>waste - methane capture</v>
      </c>
    </row>
    <row r="54172" spans="1:12" x14ac:dyDescent="0.35">
      <c r="A54172" t="s">
        <v>567</v>
      </c>
      <c r="B54172" t="s">
        <v>568</v>
      </c>
      <c r="C54172">
        <v>2035</v>
      </c>
      <c r="D54172" t="s">
        <v>5011</v>
      </c>
      <c r="E54172" t="s">
        <v>5012</v>
      </c>
      <c r="F54172" t="s">
        <v>575</v>
      </c>
      <c r="G54172">
        <v>25</v>
      </c>
      <c r="H54172" t="b">
        <f>OR(L54172='PERAC-ngpPrcsTnD-mthncptr'!$B$1,L54172='PERAC-ngpPrcsTnD-mthncptr'!$C$1,L54172='PERAC-ngpPrcsTnD-mthncptr'!$D$1)</f>
        <v>0</v>
      </c>
      <c r="I54172">
        <f>IF(H54172=TRUE,G54172+'NPV Calcs'!$D$14,G54172)</f>
        <v>25</v>
      </c>
      <c r="J54172">
        <v>8.8668279349803897E-2</v>
      </c>
      <c r="K54172">
        <f>IF(OR(B54172="GAS",B54172="COL",B54172="LAN",B54172="RICE",B54172="LIVE"),J54172*About!$B$101,IF(OR(B54172="CROP",B54172="NAA"),J54172*About!$B$102,J54172))</f>
        <v>9.9308472871780379E-2</v>
      </c>
      <c r="L54172" t="str">
        <f>INDEX('EPA Tech to Policy Mapping'!$D:$D,MATCH('EPA Data'!F54172,'EPA Tech to Policy Mapping'!$C:$C,0))</f>
        <v>waste - methane destruction</v>
      </c>
    </row>
    <row r="54173" spans="1:12" x14ac:dyDescent="0.35">
      <c r="A54173" t="s">
        <v>567</v>
      </c>
      <c r="B54173" t="s">
        <v>568</v>
      </c>
      <c r="C54173">
        <v>2035</v>
      </c>
      <c r="D54173" t="s">
        <v>5011</v>
      </c>
      <c r="E54173" t="s">
        <v>5012</v>
      </c>
      <c r="F54173" t="s">
        <v>571</v>
      </c>
      <c r="G54173">
        <v>-100</v>
      </c>
      <c r="H54173" t="b">
        <f>OR(L54173='PERAC-ngpPrcsTnD-mthncptr'!$B$1,L54173='PERAC-ngpPrcsTnD-mthncptr'!$C$1,L54173='PERAC-ngpPrcsTnD-mthncptr'!$D$1)</f>
        <v>0</v>
      </c>
      <c r="I54173">
        <f>IF(H54173=TRUE,G54173+'NPV Calcs'!$D$14,G54173)</f>
        <v>-100</v>
      </c>
      <c r="J54173">
        <v>2.8815376339480302E-2</v>
      </c>
      <c r="K54173">
        <f>IF(OR(B54173="GAS",B54173="COL",B54173="LAN",B54173="RICE",B54173="LIVE"),J54173*About!$B$101,IF(OR(B54173="CROP",B54173="NAA"),J54173*About!$B$102,J54173))</f>
        <v>3.2273221500217941E-2</v>
      </c>
      <c r="L54173" t="str">
        <f>INDEX('EPA Tech to Policy Mapping'!$D:$D,MATCH('EPA Data'!F54173,'EPA Tech to Policy Mapping'!$C:$C,0))</f>
        <v>waste - methane capture</v>
      </c>
    </row>
    <row r="54174" spans="1:12" x14ac:dyDescent="0.35">
      <c r="A54174" t="s">
        <v>567</v>
      </c>
      <c r="B54174" t="s">
        <v>568</v>
      </c>
      <c r="C54174">
        <v>2035</v>
      </c>
      <c r="D54174" t="s">
        <v>5011</v>
      </c>
      <c r="E54174" t="s">
        <v>5012</v>
      </c>
      <c r="F54174" t="s">
        <v>571</v>
      </c>
      <c r="G54174">
        <v>-89</v>
      </c>
      <c r="H54174" t="b">
        <f>OR(L54174='PERAC-ngpPrcsTnD-mthncptr'!$B$1,L54174='PERAC-ngpPrcsTnD-mthncptr'!$C$1,L54174='PERAC-ngpPrcsTnD-mthncptr'!$D$1)</f>
        <v>0</v>
      </c>
      <c r="I54174">
        <f>IF(H54174=TRUE,G54174+'NPV Calcs'!$D$14,G54174)</f>
        <v>-89</v>
      </c>
      <c r="J54174">
        <v>4.7711700201034594E-2</v>
      </c>
      <c r="K54174">
        <f>IF(OR(B54174="GAS",B54174="COL",B54174="LAN",B54174="RICE",B54174="LIVE"),J54174*About!$B$101,IF(OR(B54174="CROP",B54174="NAA"),J54174*About!$B$102,J54174))</f>
        <v>5.3437104225158752E-2</v>
      </c>
      <c r="L54174" t="str">
        <f>INDEX('EPA Tech to Policy Mapping'!$D:$D,MATCH('EPA Data'!F54174,'EPA Tech to Policy Mapping'!$C:$C,0))</f>
        <v>waste - methane capture</v>
      </c>
    </row>
    <row r="54175" spans="1:12" x14ac:dyDescent="0.35">
      <c r="A54175" t="s">
        <v>567</v>
      </c>
      <c r="B54175" t="s">
        <v>568</v>
      </c>
      <c r="C54175">
        <v>2035</v>
      </c>
      <c r="D54175" t="s">
        <v>5011</v>
      </c>
      <c r="E54175" t="s">
        <v>5012</v>
      </c>
      <c r="F54175" t="s">
        <v>571</v>
      </c>
      <c r="G54175">
        <v>-17</v>
      </c>
      <c r="H54175" t="b">
        <f>OR(L54175='PERAC-ngpPrcsTnD-mthncptr'!$B$1,L54175='PERAC-ngpPrcsTnD-mthncptr'!$C$1,L54175='PERAC-ngpPrcsTnD-mthncptr'!$D$1)</f>
        <v>0</v>
      </c>
      <c r="I54175">
        <f>IF(H54175=TRUE,G54175+'NPV Calcs'!$D$14,G54175)</f>
        <v>-17</v>
      </c>
      <c r="J54175">
        <v>4.9149367259819997E-4</v>
      </c>
      <c r="K54175">
        <f>IF(OR(B54175="GAS",B54175="COL",B54175="LAN",B54175="RICE",B54175="LIVE"),J54175*About!$B$101,IF(OR(B54175="CROP",B54175="NAA"),J54175*About!$B$102,J54175))</f>
        <v>5.5047291330998405E-4</v>
      </c>
      <c r="L54175" t="str">
        <f>INDEX('EPA Tech to Policy Mapping'!$D:$D,MATCH('EPA Data'!F54175,'EPA Tech to Policy Mapping'!$C:$C,0))</f>
        <v>waste - methane capture</v>
      </c>
    </row>
    <row r="54176" spans="1:12" x14ac:dyDescent="0.35">
      <c r="A54176" t="s">
        <v>567</v>
      </c>
      <c r="B54176" t="s">
        <v>568</v>
      </c>
      <c r="C54176">
        <v>2035</v>
      </c>
      <c r="D54176" t="s">
        <v>5011</v>
      </c>
      <c r="E54176" t="s">
        <v>5012</v>
      </c>
      <c r="F54176" t="s">
        <v>571</v>
      </c>
      <c r="G54176">
        <v>-16</v>
      </c>
      <c r="H54176" t="b">
        <f>OR(L54176='PERAC-ngpPrcsTnD-mthncptr'!$B$1,L54176='PERAC-ngpPrcsTnD-mthncptr'!$C$1,L54176='PERAC-ngpPrcsTnD-mthncptr'!$D$1)</f>
        <v>0</v>
      </c>
      <c r="I54176">
        <f>IF(H54176=TRUE,G54176+'NPV Calcs'!$D$14,G54176)</f>
        <v>-16</v>
      </c>
      <c r="J54176">
        <v>2.3539809717499999E-5</v>
      </c>
      <c r="K54176">
        <f>IF(OR(B54176="GAS",B54176="COL",B54176="LAN",B54176="RICE",B54176="LIVE"),J54176*About!$B$101,IF(OR(B54176="CROP",B54176="NAA"),J54176*About!$B$102,J54176))</f>
        <v>2.6364586883600003E-5</v>
      </c>
      <c r="L54176" t="str">
        <f>INDEX('EPA Tech to Policy Mapping'!$D:$D,MATCH('EPA Data'!F54176,'EPA Tech to Policy Mapping'!$C:$C,0))</f>
        <v>waste - methane capture</v>
      </c>
    </row>
    <row r="54177" spans="1:12" x14ac:dyDescent="0.35">
      <c r="A54177" t="s">
        <v>567</v>
      </c>
      <c r="B54177" t="s">
        <v>568</v>
      </c>
      <c r="C54177">
        <v>2035</v>
      </c>
      <c r="D54177" t="s">
        <v>5011</v>
      </c>
      <c r="E54177" t="s">
        <v>5012</v>
      </c>
      <c r="F54177" t="s">
        <v>571</v>
      </c>
      <c r="G54177">
        <v>-15</v>
      </c>
      <c r="H54177" t="b">
        <f>OR(L54177='PERAC-ngpPrcsTnD-mthncptr'!$B$1,L54177='PERAC-ngpPrcsTnD-mthncptr'!$C$1,L54177='PERAC-ngpPrcsTnD-mthncptr'!$D$1)</f>
        <v>0</v>
      </c>
      <c r="I54177">
        <f>IF(H54177=TRUE,G54177+'NPV Calcs'!$D$14,G54177)</f>
        <v>-15</v>
      </c>
      <c r="J54177">
        <v>1.49327024701E-5</v>
      </c>
      <c r="K54177">
        <f>IF(OR(B54177="GAS",B54177="COL",B54177="LAN",B54177="RICE",B54177="LIVE"),J54177*About!$B$101,IF(OR(B54177="CROP",B54177="NAA"),J54177*About!$B$102,J54177))</f>
        <v>1.6724626766512E-5</v>
      </c>
      <c r="L54177" t="str">
        <f>INDEX('EPA Tech to Policy Mapping'!$D:$D,MATCH('EPA Data'!F54177,'EPA Tech to Policy Mapping'!$C:$C,0))</f>
        <v>waste - methane capture</v>
      </c>
    </row>
    <row r="54178" spans="1:12" x14ac:dyDescent="0.35">
      <c r="A54178" t="s">
        <v>567</v>
      </c>
      <c r="B54178" t="s">
        <v>568</v>
      </c>
      <c r="C54178">
        <v>2035</v>
      </c>
      <c r="D54178" t="s">
        <v>5011</v>
      </c>
      <c r="E54178" t="s">
        <v>5012</v>
      </c>
      <c r="F54178" t="s">
        <v>571</v>
      </c>
      <c r="G54178">
        <v>-14</v>
      </c>
      <c r="H54178" t="b">
        <f>OR(L54178='PERAC-ngpPrcsTnD-mthncptr'!$B$1,L54178='PERAC-ngpPrcsTnD-mthncptr'!$C$1,L54178='PERAC-ngpPrcsTnD-mthncptr'!$D$1)</f>
        <v>0</v>
      </c>
      <c r="I54178">
        <f>IF(H54178=TRUE,G54178+'NPV Calcs'!$D$14,G54178)</f>
        <v>-14</v>
      </c>
      <c r="J54178">
        <v>1.9809500533939E-3</v>
      </c>
      <c r="K54178">
        <f>IF(OR(B54178="GAS",B54178="COL",B54178="LAN",B54178="RICE",B54178="LIVE"),J54178*About!$B$101,IF(OR(B54178="CROP",B54178="NAA"),J54178*About!$B$102,J54178))</f>
        <v>2.2186640598011683E-3</v>
      </c>
      <c r="L54178" t="str">
        <f>INDEX('EPA Tech to Policy Mapping'!$D:$D,MATCH('EPA Data'!F54178,'EPA Tech to Policy Mapping'!$C:$C,0))</f>
        <v>waste - methane capture</v>
      </c>
    </row>
    <row r="54179" spans="1:12" x14ac:dyDescent="0.35">
      <c r="A54179" t="s">
        <v>567</v>
      </c>
      <c r="B54179" t="s">
        <v>568</v>
      </c>
      <c r="C54179">
        <v>2035</v>
      </c>
      <c r="D54179" t="s">
        <v>5011</v>
      </c>
      <c r="E54179" t="s">
        <v>5012</v>
      </c>
      <c r="F54179" t="s">
        <v>571</v>
      </c>
      <c r="G54179">
        <v>-13</v>
      </c>
      <c r="H54179" t="b">
        <f>OR(L54179='PERAC-ngpPrcsTnD-mthncptr'!$B$1,L54179='PERAC-ngpPrcsTnD-mthncptr'!$C$1,L54179='PERAC-ngpPrcsTnD-mthncptr'!$D$1)</f>
        <v>0</v>
      </c>
      <c r="I54179">
        <f>IF(H54179=TRUE,G54179+'NPV Calcs'!$D$14,G54179)</f>
        <v>-13</v>
      </c>
      <c r="J54179">
        <v>1.0552956919468701E-2</v>
      </c>
      <c r="K54179">
        <f>IF(OR(B54179="GAS",B54179="COL",B54179="LAN",B54179="RICE",B54179="LIVE"),J54179*About!$B$101,IF(OR(B54179="CROP",B54179="NAA"),J54179*About!$B$102,J54179))</f>
        <v>1.1819311749804946E-2</v>
      </c>
      <c r="L54179" t="str">
        <f>INDEX('EPA Tech to Policy Mapping'!$D:$D,MATCH('EPA Data'!F54179,'EPA Tech to Policy Mapping'!$C:$C,0))</f>
        <v>waste - methane capture</v>
      </c>
    </row>
    <row r="54180" spans="1:12" x14ac:dyDescent="0.35">
      <c r="A54180" t="s">
        <v>567</v>
      </c>
      <c r="B54180" t="s">
        <v>568</v>
      </c>
      <c r="C54180">
        <v>2035</v>
      </c>
      <c r="D54180" t="s">
        <v>5011</v>
      </c>
      <c r="E54180" t="s">
        <v>5012</v>
      </c>
      <c r="F54180" t="s">
        <v>571</v>
      </c>
      <c r="G54180">
        <v>-12</v>
      </c>
      <c r="H54180" t="b">
        <f>OR(L54180='PERAC-ngpPrcsTnD-mthncptr'!$B$1,L54180='PERAC-ngpPrcsTnD-mthncptr'!$C$1,L54180='PERAC-ngpPrcsTnD-mthncptr'!$D$1)</f>
        <v>0</v>
      </c>
      <c r="I54180">
        <f>IF(H54180=TRUE,G54180+'NPV Calcs'!$D$14,G54180)</f>
        <v>-12</v>
      </c>
      <c r="J54180">
        <v>1.8336521573587599E-2</v>
      </c>
      <c r="K54180">
        <f>IF(OR(B54180="GAS",B54180="COL",B54180="LAN",B54180="RICE",B54180="LIVE"),J54180*About!$B$101,IF(OR(B54180="CROP",B54180="NAA"),J54180*About!$B$102,J54180))</f>
        <v>2.0536904162418112E-2</v>
      </c>
      <c r="L54180" t="str">
        <f>INDEX('EPA Tech to Policy Mapping'!$D:$D,MATCH('EPA Data'!F54180,'EPA Tech to Policy Mapping'!$C:$C,0))</f>
        <v>waste - methane capture</v>
      </c>
    </row>
    <row r="54181" spans="1:12" x14ac:dyDescent="0.35">
      <c r="A54181" t="s">
        <v>567</v>
      </c>
      <c r="B54181" t="s">
        <v>568</v>
      </c>
      <c r="C54181">
        <v>2035</v>
      </c>
      <c r="D54181" t="s">
        <v>5011</v>
      </c>
      <c r="E54181" t="s">
        <v>5012</v>
      </c>
      <c r="F54181" t="s">
        <v>571</v>
      </c>
      <c r="G54181">
        <v>-11</v>
      </c>
      <c r="H54181" t="b">
        <f>OR(L54181='PERAC-ngpPrcsTnD-mthncptr'!$B$1,L54181='PERAC-ngpPrcsTnD-mthncptr'!$C$1,L54181='PERAC-ngpPrcsTnD-mthncptr'!$D$1)</f>
        <v>0</v>
      </c>
      <c r="I54181">
        <f>IF(H54181=TRUE,G54181+'NPV Calcs'!$D$14,G54181)</f>
        <v>-11</v>
      </c>
      <c r="J54181">
        <v>2.32084119758155E-2</v>
      </c>
      <c r="K54181">
        <f>IF(OR(B54181="GAS",B54181="COL",B54181="LAN",B54181="RICE",B54181="LIVE"),J54181*About!$B$101,IF(OR(B54181="CROP",B54181="NAA"),J54181*About!$B$102,J54181))</f>
        <v>2.5993421412913362E-2</v>
      </c>
      <c r="L54181" t="str">
        <f>INDEX('EPA Tech to Policy Mapping'!$D:$D,MATCH('EPA Data'!F54181,'EPA Tech to Policy Mapping'!$C:$C,0))</f>
        <v>waste - methane capture</v>
      </c>
    </row>
    <row r="54182" spans="1:12" x14ac:dyDescent="0.35">
      <c r="A54182" t="s">
        <v>567</v>
      </c>
      <c r="B54182" t="s">
        <v>568</v>
      </c>
      <c r="C54182">
        <v>2035</v>
      </c>
      <c r="D54182" t="s">
        <v>5011</v>
      </c>
      <c r="E54182" t="s">
        <v>5012</v>
      </c>
      <c r="F54182" t="s">
        <v>571</v>
      </c>
      <c r="G54182">
        <v>-10</v>
      </c>
      <c r="H54182" t="b">
        <f>OR(L54182='PERAC-ngpPrcsTnD-mthncptr'!$B$1,L54182='PERAC-ngpPrcsTnD-mthncptr'!$C$1,L54182='PERAC-ngpPrcsTnD-mthncptr'!$D$1)</f>
        <v>0</v>
      </c>
      <c r="I54182">
        <f>IF(H54182=TRUE,G54182+'NPV Calcs'!$D$14,G54182)</f>
        <v>-10</v>
      </c>
      <c r="J54182">
        <v>2.3523534142071898E-2</v>
      </c>
      <c r="K54182">
        <f>IF(OR(B54182="GAS",B54182="COL",B54182="LAN",B54182="RICE",B54182="LIVE"),J54182*About!$B$101,IF(OR(B54182="CROP",B54182="NAA"),J54182*About!$B$102,J54182))</f>
        <v>2.6346358239120529E-2</v>
      </c>
      <c r="L54182" t="str">
        <f>INDEX('EPA Tech to Policy Mapping'!$D:$D,MATCH('EPA Data'!F54182,'EPA Tech to Policy Mapping'!$C:$C,0))</f>
        <v>waste - methane capture</v>
      </c>
    </row>
    <row r="54183" spans="1:12" x14ac:dyDescent="0.35">
      <c r="A54183" t="s">
        <v>567</v>
      </c>
      <c r="B54183" t="s">
        <v>568</v>
      </c>
      <c r="C54183">
        <v>2035</v>
      </c>
      <c r="D54183" t="s">
        <v>5011</v>
      </c>
      <c r="E54183" t="s">
        <v>5012</v>
      </c>
      <c r="F54183" t="s">
        <v>571</v>
      </c>
      <c r="G54183">
        <v>-9</v>
      </c>
      <c r="H54183" t="b">
        <f>OR(L54183='PERAC-ngpPrcsTnD-mthncptr'!$B$1,L54183='PERAC-ngpPrcsTnD-mthncptr'!$C$1,L54183='PERAC-ngpPrcsTnD-mthncptr'!$D$1)</f>
        <v>0</v>
      </c>
      <c r="I54183">
        <f>IF(H54183=TRUE,G54183+'NPV Calcs'!$D$14,G54183)</f>
        <v>-9</v>
      </c>
      <c r="J54183">
        <v>2.47760455233959E-2</v>
      </c>
      <c r="K54183">
        <f>IF(OR(B54183="GAS",B54183="COL",B54183="LAN",B54183="RICE",B54183="LIVE"),J54183*About!$B$101,IF(OR(B54183="CROP",B54183="NAA"),J54183*About!$B$102,J54183))</f>
        <v>2.7749170986203411E-2</v>
      </c>
      <c r="L54183" t="str">
        <f>INDEX('EPA Tech to Policy Mapping'!$D:$D,MATCH('EPA Data'!F54183,'EPA Tech to Policy Mapping'!$C:$C,0))</f>
        <v>waste - methane capture</v>
      </c>
    </row>
    <row r="54184" spans="1:12" x14ac:dyDescent="0.35">
      <c r="A54184" t="s">
        <v>567</v>
      </c>
      <c r="B54184" t="s">
        <v>568</v>
      </c>
      <c r="C54184">
        <v>2035</v>
      </c>
      <c r="D54184" t="s">
        <v>5011</v>
      </c>
      <c r="E54184" t="s">
        <v>5012</v>
      </c>
      <c r="F54184" t="s">
        <v>571</v>
      </c>
      <c r="G54184">
        <v>-8</v>
      </c>
      <c r="H54184" t="b">
        <f>OR(L54184='PERAC-ngpPrcsTnD-mthncptr'!$B$1,L54184='PERAC-ngpPrcsTnD-mthncptr'!$C$1,L54184='PERAC-ngpPrcsTnD-mthncptr'!$D$1)</f>
        <v>0</v>
      </c>
      <c r="I54184">
        <f>IF(H54184=TRUE,G54184+'NPV Calcs'!$D$14,G54184)</f>
        <v>-8</v>
      </c>
      <c r="J54184">
        <v>2.06653525784475E-2</v>
      </c>
      <c r="K54184">
        <f>IF(OR(B54184="GAS",B54184="COL",B54184="LAN",B54184="RICE",B54184="LIVE"),J54184*About!$B$101,IF(OR(B54184="CROP",B54184="NAA"),J54184*About!$B$102,J54184))</f>
        <v>2.3145194887861202E-2</v>
      </c>
      <c r="L54184" t="str">
        <f>INDEX('EPA Tech to Policy Mapping'!$D:$D,MATCH('EPA Data'!F54184,'EPA Tech to Policy Mapping'!$C:$C,0))</f>
        <v>waste - methane capture</v>
      </c>
    </row>
    <row r="54185" spans="1:12" x14ac:dyDescent="0.35">
      <c r="A54185" t="s">
        <v>567</v>
      </c>
      <c r="B54185" t="s">
        <v>568</v>
      </c>
      <c r="C54185">
        <v>2035</v>
      </c>
      <c r="D54185" t="s">
        <v>5011</v>
      </c>
      <c r="E54185" t="s">
        <v>5012</v>
      </c>
      <c r="F54185" t="s">
        <v>571</v>
      </c>
      <c r="G54185">
        <v>-7</v>
      </c>
      <c r="H54185" t="b">
        <f>OR(L54185='PERAC-ngpPrcsTnD-mthncptr'!$B$1,L54185='PERAC-ngpPrcsTnD-mthncptr'!$C$1,L54185='PERAC-ngpPrcsTnD-mthncptr'!$D$1)</f>
        <v>0</v>
      </c>
      <c r="I54185">
        <f>IF(H54185=TRUE,G54185+'NPV Calcs'!$D$14,G54185)</f>
        <v>-7</v>
      </c>
      <c r="J54185">
        <v>1.6442823453005E-2</v>
      </c>
      <c r="K54185">
        <f>IF(OR(B54185="GAS",B54185="COL",B54185="LAN",B54185="RICE",B54185="LIVE"),J54185*About!$B$101,IF(OR(B54185="CROP",B54185="NAA"),J54185*About!$B$102,J54185))</f>
        <v>1.8415962267365603E-2</v>
      </c>
      <c r="L54185" t="str">
        <f>INDEX('EPA Tech to Policy Mapping'!$D:$D,MATCH('EPA Data'!F54185,'EPA Tech to Policy Mapping'!$C:$C,0))</f>
        <v>waste - methane capture</v>
      </c>
    </row>
    <row r="54186" spans="1:12" x14ac:dyDescent="0.35">
      <c r="A54186" t="s">
        <v>567</v>
      </c>
      <c r="B54186" t="s">
        <v>568</v>
      </c>
      <c r="C54186">
        <v>2035</v>
      </c>
      <c r="D54186" t="s">
        <v>5011</v>
      </c>
      <c r="E54186" t="s">
        <v>5012</v>
      </c>
      <c r="F54186" t="s">
        <v>571</v>
      </c>
      <c r="G54186">
        <v>-6</v>
      </c>
      <c r="H54186" t="b">
        <f>OR(L54186='PERAC-ngpPrcsTnD-mthncptr'!$B$1,L54186='PERAC-ngpPrcsTnD-mthncptr'!$C$1,L54186='PERAC-ngpPrcsTnD-mthncptr'!$D$1)</f>
        <v>0</v>
      </c>
      <c r="I54186">
        <f>IF(H54186=TRUE,G54186+'NPV Calcs'!$D$14,G54186)</f>
        <v>-6</v>
      </c>
      <c r="J54186">
        <v>8.8930003861805006E-3</v>
      </c>
      <c r="K54186">
        <f>IF(OR(B54186="GAS",B54186="COL",B54186="LAN",B54186="RICE",B54186="LIVE"),J54186*About!$B$101,IF(OR(B54186="CROP",B54186="NAA"),J54186*About!$B$102,J54186))</f>
        <v>9.9601604325221613E-3</v>
      </c>
      <c r="L54186" t="str">
        <f>INDEX('EPA Tech to Policy Mapping'!$D:$D,MATCH('EPA Data'!F54186,'EPA Tech to Policy Mapping'!$C:$C,0))</f>
        <v>waste - methane capture</v>
      </c>
    </row>
    <row r="54187" spans="1:12" x14ac:dyDescent="0.35">
      <c r="A54187" t="s">
        <v>567</v>
      </c>
      <c r="B54187" t="s">
        <v>568</v>
      </c>
      <c r="C54187">
        <v>2035</v>
      </c>
      <c r="D54187" t="s">
        <v>5011</v>
      </c>
      <c r="E54187" t="s">
        <v>5012</v>
      </c>
      <c r="F54187" t="s">
        <v>571</v>
      </c>
      <c r="G54187">
        <v>-5</v>
      </c>
      <c r="H54187" t="b">
        <f>OR(L54187='PERAC-ngpPrcsTnD-mthncptr'!$B$1,L54187='PERAC-ngpPrcsTnD-mthncptr'!$C$1,L54187='PERAC-ngpPrcsTnD-mthncptr'!$D$1)</f>
        <v>0</v>
      </c>
      <c r="I54187">
        <f>IF(H54187=TRUE,G54187+'NPV Calcs'!$D$14,G54187)</f>
        <v>-5</v>
      </c>
      <c r="J54187">
        <v>8.1236316248550003E-3</v>
      </c>
      <c r="K54187">
        <f>IF(OR(B54187="GAS",B54187="COL",B54187="LAN",B54187="RICE",B54187="LIVE"),J54187*About!$B$101,IF(OR(B54187="CROP",B54187="NAA"),J54187*About!$B$102,J54187))</f>
        <v>9.0984674198376012E-3</v>
      </c>
      <c r="L54187" t="str">
        <f>INDEX('EPA Tech to Policy Mapping'!$D:$D,MATCH('EPA Data'!F54187,'EPA Tech to Policy Mapping'!$C:$C,0))</f>
        <v>waste - methane capture</v>
      </c>
    </row>
    <row r="54188" spans="1:12" x14ac:dyDescent="0.35">
      <c r="A54188" t="s">
        <v>567</v>
      </c>
      <c r="B54188" t="s">
        <v>568</v>
      </c>
      <c r="C54188">
        <v>2035</v>
      </c>
      <c r="D54188" t="s">
        <v>5011</v>
      </c>
      <c r="E54188" t="s">
        <v>5012</v>
      </c>
      <c r="F54188" t="s">
        <v>571</v>
      </c>
      <c r="G54188">
        <v>-4</v>
      </c>
      <c r="H54188" t="b">
        <f>OR(L54188='PERAC-ngpPrcsTnD-mthncptr'!$B$1,L54188='PERAC-ngpPrcsTnD-mthncptr'!$C$1,L54188='PERAC-ngpPrcsTnD-mthncptr'!$D$1)</f>
        <v>0</v>
      </c>
      <c r="I54188">
        <f>IF(H54188=TRUE,G54188+'NPV Calcs'!$D$14,G54188)</f>
        <v>-4</v>
      </c>
      <c r="J54188">
        <v>1.2679509412962002E-2</v>
      </c>
      <c r="K54188">
        <f>IF(OR(B54188="GAS",B54188="COL",B54188="LAN",B54188="RICE",B54188="LIVE"),J54188*About!$B$101,IF(OR(B54188="CROP",B54188="NAA"),J54188*About!$B$102,J54188))</f>
        <v>1.4201050542517444E-2</v>
      </c>
      <c r="L54188" t="str">
        <f>INDEX('EPA Tech to Policy Mapping'!$D:$D,MATCH('EPA Data'!F54188,'EPA Tech to Policy Mapping'!$C:$C,0))</f>
        <v>waste - methane capture</v>
      </c>
    </row>
    <row r="54189" spans="1:12" x14ac:dyDescent="0.35">
      <c r="A54189" t="s">
        <v>567</v>
      </c>
      <c r="B54189" t="s">
        <v>568</v>
      </c>
      <c r="C54189">
        <v>2035</v>
      </c>
      <c r="D54189" t="s">
        <v>5011</v>
      </c>
      <c r="E54189" t="s">
        <v>5012</v>
      </c>
      <c r="F54189" t="s">
        <v>571</v>
      </c>
      <c r="G54189">
        <v>-3</v>
      </c>
      <c r="H54189" t="b">
        <f>OR(L54189='PERAC-ngpPrcsTnD-mthncptr'!$B$1,L54189='PERAC-ngpPrcsTnD-mthncptr'!$C$1,L54189='PERAC-ngpPrcsTnD-mthncptr'!$D$1)</f>
        <v>0</v>
      </c>
      <c r="I54189">
        <f>IF(H54189=TRUE,G54189+'NPV Calcs'!$D$14,G54189)</f>
        <v>-3</v>
      </c>
      <c r="J54189">
        <v>1.69855036931779E-2</v>
      </c>
      <c r="K54189">
        <f>IF(OR(B54189="GAS",B54189="COL",B54189="LAN",B54189="RICE",B54189="LIVE"),J54189*About!$B$101,IF(OR(B54189="CROP",B54189="NAA"),J54189*About!$B$102,J54189))</f>
        <v>1.9023764136359249E-2</v>
      </c>
      <c r="L54189" t="str">
        <f>INDEX('EPA Tech to Policy Mapping'!$D:$D,MATCH('EPA Data'!F54189,'EPA Tech to Policy Mapping'!$C:$C,0))</f>
        <v>waste - methane capture</v>
      </c>
    </row>
    <row r="54190" spans="1:12" x14ac:dyDescent="0.35">
      <c r="A54190" t="s">
        <v>567</v>
      </c>
      <c r="B54190" t="s">
        <v>568</v>
      </c>
      <c r="C54190">
        <v>2035</v>
      </c>
      <c r="D54190" t="s">
        <v>5011</v>
      </c>
      <c r="E54190" t="s">
        <v>5012</v>
      </c>
      <c r="F54190" t="s">
        <v>571</v>
      </c>
      <c r="G54190">
        <v>-2</v>
      </c>
      <c r="H54190" t="b">
        <f>OR(L54190='PERAC-ngpPrcsTnD-mthncptr'!$B$1,L54190='PERAC-ngpPrcsTnD-mthncptr'!$C$1,L54190='PERAC-ngpPrcsTnD-mthncptr'!$D$1)</f>
        <v>0</v>
      </c>
      <c r="I54190">
        <f>IF(H54190=TRUE,G54190+'NPV Calcs'!$D$14,G54190)</f>
        <v>-2</v>
      </c>
      <c r="J54190">
        <v>3.0366260966331902E-2</v>
      </c>
      <c r="K54190">
        <f>IF(OR(B54190="GAS",B54190="COL",B54190="LAN",B54190="RICE",B54190="LIVE"),J54190*About!$B$101,IF(OR(B54190="CROP",B54190="NAA"),J54190*About!$B$102,J54190))</f>
        <v>3.4010212282291737E-2</v>
      </c>
      <c r="L54190" t="str">
        <f>INDEX('EPA Tech to Policy Mapping'!$D:$D,MATCH('EPA Data'!F54190,'EPA Tech to Policy Mapping'!$C:$C,0))</f>
        <v>waste - methane capture</v>
      </c>
    </row>
    <row r="54191" spans="1:12" x14ac:dyDescent="0.35">
      <c r="A54191" t="s">
        <v>567</v>
      </c>
      <c r="B54191" t="s">
        <v>568</v>
      </c>
      <c r="C54191">
        <v>2035</v>
      </c>
      <c r="D54191" t="s">
        <v>5011</v>
      </c>
      <c r="E54191" t="s">
        <v>5012</v>
      </c>
      <c r="F54191" t="s">
        <v>571</v>
      </c>
      <c r="G54191">
        <v>-1</v>
      </c>
      <c r="H54191" t="b">
        <f>OR(L54191='PERAC-ngpPrcsTnD-mthncptr'!$B$1,L54191='PERAC-ngpPrcsTnD-mthncptr'!$C$1,L54191='PERAC-ngpPrcsTnD-mthncptr'!$D$1)</f>
        <v>0</v>
      </c>
      <c r="I54191">
        <f>IF(H54191=TRUE,G54191+'NPV Calcs'!$D$14,G54191)</f>
        <v>-1</v>
      </c>
      <c r="J54191">
        <v>5.3652895008809799E-2</v>
      </c>
      <c r="K54191">
        <f>IF(OR(B54191="GAS",B54191="COL",B54191="LAN",B54191="RICE",B54191="LIVE"),J54191*About!$B$101,IF(OR(B54191="CROP",B54191="NAA"),J54191*About!$B$102,J54191))</f>
        <v>6.0091242409866984E-2</v>
      </c>
      <c r="L54191" t="str">
        <f>INDEX('EPA Tech to Policy Mapping'!$D:$D,MATCH('EPA Data'!F54191,'EPA Tech to Policy Mapping'!$C:$C,0))</f>
        <v>waste - methane capture</v>
      </c>
    </row>
    <row r="54192" spans="1:12" x14ac:dyDescent="0.35">
      <c r="A54192" t="s">
        <v>567</v>
      </c>
      <c r="B54192" t="s">
        <v>568</v>
      </c>
      <c r="C54192">
        <v>2035</v>
      </c>
      <c r="D54192" t="s">
        <v>5011</v>
      </c>
      <c r="E54192" t="s">
        <v>5012</v>
      </c>
      <c r="F54192" t="s">
        <v>571</v>
      </c>
      <c r="G54192">
        <v>0</v>
      </c>
      <c r="H54192" t="b">
        <f>OR(L54192='PERAC-ngpPrcsTnD-mthncptr'!$B$1,L54192='PERAC-ngpPrcsTnD-mthncptr'!$C$1,L54192='PERAC-ngpPrcsTnD-mthncptr'!$D$1)</f>
        <v>0</v>
      </c>
      <c r="I54192">
        <f>IF(H54192=TRUE,G54192+'NPV Calcs'!$D$14,G54192)</f>
        <v>0</v>
      </c>
      <c r="J54192">
        <v>8.1165297093960587E-2</v>
      </c>
      <c r="K54192">
        <f>IF(OR(B54192="GAS",B54192="COL",B54192="LAN",B54192="RICE",B54192="LIVE"),J54192*About!$B$101,IF(OR(B54192="CROP",B54192="NAA"),J54192*About!$B$102,J54192))</f>
        <v>9.0905132745235873E-2</v>
      </c>
      <c r="L54192" t="str">
        <f>INDEX('EPA Tech to Policy Mapping'!$D:$D,MATCH('EPA Data'!F54192,'EPA Tech to Policy Mapping'!$C:$C,0))</f>
        <v>waste - methane capture</v>
      </c>
    </row>
    <row r="54193" spans="1:12" x14ac:dyDescent="0.35">
      <c r="A54193" t="s">
        <v>567</v>
      </c>
      <c r="B54193" t="s">
        <v>568</v>
      </c>
      <c r="C54193">
        <v>2035</v>
      </c>
      <c r="D54193" t="s">
        <v>5011</v>
      </c>
      <c r="E54193" t="s">
        <v>5012</v>
      </c>
      <c r="F54193" t="s">
        <v>571</v>
      </c>
      <c r="G54193">
        <v>1</v>
      </c>
      <c r="H54193" t="b">
        <f>OR(L54193='PERAC-ngpPrcsTnD-mthncptr'!$B$1,L54193='PERAC-ngpPrcsTnD-mthncptr'!$C$1,L54193='PERAC-ngpPrcsTnD-mthncptr'!$D$1)</f>
        <v>0</v>
      </c>
      <c r="I54193">
        <f>IF(H54193=TRUE,G54193+'NPV Calcs'!$D$14,G54193)</f>
        <v>1</v>
      </c>
      <c r="J54193">
        <v>0.1213153158640098</v>
      </c>
      <c r="K54193">
        <f>IF(OR(B54193="GAS",B54193="COL",B54193="LAN",B54193="RICE",B54193="LIVE"),J54193*About!$B$101,IF(OR(B54193="CROP",B54193="NAA"),J54193*About!$B$102,J54193))</f>
        <v>0.13587315376769099</v>
      </c>
      <c r="L54193" t="str">
        <f>INDEX('EPA Tech to Policy Mapping'!$D:$D,MATCH('EPA Data'!F54193,'EPA Tech to Policy Mapping'!$C:$C,0))</f>
        <v>waste - methane capture</v>
      </c>
    </row>
    <row r="54194" spans="1:12" x14ac:dyDescent="0.35">
      <c r="A54194" t="s">
        <v>567</v>
      </c>
      <c r="B54194" t="s">
        <v>568</v>
      </c>
      <c r="C54194">
        <v>2035</v>
      </c>
      <c r="D54194" t="s">
        <v>5011</v>
      </c>
      <c r="E54194" t="s">
        <v>5012</v>
      </c>
      <c r="F54194" t="s">
        <v>571</v>
      </c>
      <c r="G54194">
        <v>2</v>
      </c>
      <c r="H54194" t="b">
        <f>OR(L54194='PERAC-ngpPrcsTnD-mthncptr'!$B$1,L54194='PERAC-ngpPrcsTnD-mthncptr'!$C$1,L54194='PERAC-ngpPrcsTnD-mthncptr'!$D$1)</f>
        <v>0</v>
      </c>
      <c r="I54194">
        <f>IF(H54194=TRUE,G54194+'NPV Calcs'!$D$14,G54194)</f>
        <v>2</v>
      </c>
      <c r="J54194">
        <v>0.14002690802252007</v>
      </c>
      <c r="K54194">
        <f>IF(OR(B54194="GAS",B54194="COL",B54194="LAN",B54194="RICE",B54194="LIVE"),J54194*About!$B$101,IF(OR(B54194="CROP",B54194="NAA"),J54194*About!$B$102,J54194))</f>
        <v>0.1568301369852225</v>
      </c>
      <c r="L54194" t="str">
        <f>INDEX('EPA Tech to Policy Mapping'!$D:$D,MATCH('EPA Data'!F54194,'EPA Tech to Policy Mapping'!$C:$C,0))</f>
        <v>waste - methane capture</v>
      </c>
    </row>
    <row r="54195" spans="1:12" x14ac:dyDescent="0.35">
      <c r="A54195" t="s">
        <v>567</v>
      </c>
      <c r="B54195" t="s">
        <v>568</v>
      </c>
      <c r="C54195">
        <v>2035</v>
      </c>
      <c r="D54195" t="s">
        <v>5011</v>
      </c>
      <c r="E54195" t="s">
        <v>5012</v>
      </c>
      <c r="F54195" t="s">
        <v>571</v>
      </c>
      <c r="G54195">
        <v>3</v>
      </c>
      <c r="H54195" t="b">
        <f>OR(L54195='PERAC-ngpPrcsTnD-mthncptr'!$B$1,L54195='PERAC-ngpPrcsTnD-mthncptr'!$C$1,L54195='PERAC-ngpPrcsTnD-mthncptr'!$D$1)</f>
        <v>0</v>
      </c>
      <c r="I54195">
        <f>IF(H54195=TRUE,G54195+'NPV Calcs'!$D$14,G54195)</f>
        <v>3</v>
      </c>
      <c r="J54195">
        <v>0.1368253635404742</v>
      </c>
      <c r="K54195">
        <f>IF(OR(B54195="GAS",B54195="COL",B54195="LAN",B54195="RICE",B54195="LIVE"),J54195*About!$B$101,IF(OR(B54195="CROP",B54195="NAA"),J54195*About!$B$102,J54195))</f>
        <v>0.15324440716533111</v>
      </c>
      <c r="L54195" t="str">
        <f>INDEX('EPA Tech to Policy Mapping'!$D:$D,MATCH('EPA Data'!F54195,'EPA Tech to Policy Mapping'!$C:$C,0))</f>
        <v>waste - methane capture</v>
      </c>
    </row>
    <row r="54196" spans="1:12" x14ac:dyDescent="0.35">
      <c r="A54196" t="s">
        <v>567</v>
      </c>
      <c r="B54196" t="s">
        <v>568</v>
      </c>
      <c r="C54196">
        <v>2035</v>
      </c>
      <c r="D54196" t="s">
        <v>5011</v>
      </c>
      <c r="E54196" t="s">
        <v>5012</v>
      </c>
      <c r="F54196" t="s">
        <v>571</v>
      </c>
      <c r="G54196">
        <v>4</v>
      </c>
      <c r="H54196" t="b">
        <f>OR(L54196='PERAC-ngpPrcsTnD-mthncptr'!$B$1,L54196='PERAC-ngpPrcsTnD-mthncptr'!$C$1,L54196='PERAC-ngpPrcsTnD-mthncptr'!$D$1)</f>
        <v>0</v>
      </c>
      <c r="I54196">
        <f>IF(H54196=TRUE,G54196+'NPV Calcs'!$D$14,G54196)</f>
        <v>4</v>
      </c>
      <c r="J54196">
        <v>0.11795854873525261</v>
      </c>
      <c r="K54196">
        <f>IF(OR(B54196="GAS",B54196="COL",B54196="LAN",B54196="RICE",B54196="LIVE"),J54196*About!$B$101,IF(OR(B54196="CROP",B54196="NAA"),J54196*About!$B$102,J54196))</f>
        <v>0.13211357458348294</v>
      </c>
      <c r="L54196" t="str">
        <f>INDEX('EPA Tech to Policy Mapping'!$D:$D,MATCH('EPA Data'!F54196,'EPA Tech to Policy Mapping'!$C:$C,0))</f>
        <v>waste - methane capture</v>
      </c>
    </row>
    <row r="54197" spans="1:12" x14ac:dyDescent="0.35">
      <c r="A54197" t="s">
        <v>567</v>
      </c>
      <c r="B54197" t="s">
        <v>568</v>
      </c>
      <c r="C54197">
        <v>2035</v>
      </c>
      <c r="D54197" t="s">
        <v>5011</v>
      </c>
      <c r="E54197" t="s">
        <v>5012</v>
      </c>
      <c r="F54197" t="s">
        <v>571</v>
      </c>
      <c r="G54197">
        <v>5</v>
      </c>
      <c r="H54197" t="b">
        <f>OR(L54197='PERAC-ngpPrcsTnD-mthncptr'!$B$1,L54197='PERAC-ngpPrcsTnD-mthncptr'!$C$1,L54197='PERAC-ngpPrcsTnD-mthncptr'!$D$1)</f>
        <v>0</v>
      </c>
      <c r="I54197">
        <f>IF(H54197=TRUE,G54197+'NPV Calcs'!$D$14,G54197)</f>
        <v>5</v>
      </c>
      <c r="J54197">
        <v>0.10254374333444351</v>
      </c>
      <c r="K54197">
        <f>IF(OR(B54197="GAS",B54197="COL",B54197="LAN",B54197="RICE",B54197="LIVE"),J54197*About!$B$101,IF(OR(B54197="CROP",B54197="NAA"),J54197*About!$B$102,J54197))</f>
        <v>0.11484899253457674</v>
      </c>
      <c r="L54197" t="str">
        <f>INDEX('EPA Tech to Policy Mapping'!$D:$D,MATCH('EPA Data'!F54197,'EPA Tech to Policy Mapping'!$C:$C,0))</f>
        <v>waste - methane capture</v>
      </c>
    </row>
    <row r="54198" spans="1:12" x14ac:dyDescent="0.35">
      <c r="A54198" t="s">
        <v>567</v>
      </c>
      <c r="B54198" t="s">
        <v>568</v>
      </c>
      <c r="C54198">
        <v>2035</v>
      </c>
      <c r="D54198" t="s">
        <v>5011</v>
      </c>
      <c r="E54198" t="s">
        <v>5012</v>
      </c>
      <c r="F54198" t="s">
        <v>571</v>
      </c>
      <c r="G54198">
        <v>6</v>
      </c>
      <c r="H54198" t="b">
        <f>OR(L54198='PERAC-ngpPrcsTnD-mthncptr'!$B$1,L54198='PERAC-ngpPrcsTnD-mthncptr'!$C$1,L54198='PERAC-ngpPrcsTnD-mthncptr'!$D$1)</f>
        <v>0</v>
      </c>
      <c r="I54198">
        <f>IF(H54198=TRUE,G54198+'NPV Calcs'!$D$14,G54198)</f>
        <v>6</v>
      </c>
      <c r="J54198">
        <v>9.8359475061591997E-2</v>
      </c>
      <c r="K54198">
        <f>IF(OR(B54198="GAS",B54198="COL",B54198="LAN",B54198="RICE",B54198="LIVE"),J54198*About!$B$101,IF(OR(B54198="CROP",B54198="NAA"),J54198*About!$B$102,J54198))</f>
        <v>0.11016261206898305</v>
      </c>
      <c r="L54198" t="str">
        <f>INDEX('EPA Tech to Policy Mapping'!$D:$D,MATCH('EPA Data'!F54198,'EPA Tech to Policy Mapping'!$C:$C,0))</f>
        <v>waste - methane capture</v>
      </c>
    </row>
    <row r="54199" spans="1:12" x14ac:dyDescent="0.35">
      <c r="A54199" t="s">
        <v>567</v>
      </c>
      <c r="B54199" t="s">
        <v>568</v>
      </c>
      <c r="C54199">
        <v>2035</v>
      </c>
      <c r="D54199" t="s">
        <v>5011</v>
      </c>
      <c r="E54199" t="s">
        <v>5012</v>
      </c>
      <c r="F54199" t="s">
        <v>571</v>
      </c>
      <c r="G54199">
        <v>7</v>
      </c>
      <c r="H54199" t="b">
        <f>OR(L54199='PERAC-ngpPrcsTnD-mthncptr'!$B$1,L54199='PERAC-ngpPrcsTnD-mthncptr'!$C$1,L54199='PERAC-ngpPrcsTnD-mthncptr'!$D$1)</f>
        <v>0</v>
      </c>
      <c r="I54199">
        <f>IF(H54199=TRUE,G54199+'NPV Calcs'!$D$14,G54199)</f>
        <v>7</v>
      </c>
      <c r="J54199">
        <v>7.635770637821071E-2</v>
      </c>
      <c r="K54199">
        <f>IF(OR(B54199="GAS",B54199="COL",B54199="LAN",B54199="RICE",B54199="LIVE"),J54199*About!$B$101,IF(OR(B54199="CROP",B54199="NAA"),J54199*About!$B$102,J54199))</f>
        <v>8.552063114359601E-2</v>
      </c>
      <c r="L54199" t="str">
        <f>INDEX('EPA Tech to Policy Mapping'!$D:$D,MATCH('EPA Data'!F54199,'EPA Tech to Policy Mapping'!$C:$C,0))</f>
        <v>waste - methane capture</v>
      </c>
    </row>
    <row r="54200" spans="1:12" x14ac:dyDescent="0.35">
      <c r="A54200" t="s">
        <v>567</v>
      </c>
      <c r="B54200" t="s">
        <v>568</v>
      </c>
      <c r="C54200">
        <v>2035</v>
      </c>
      <c r="D54200" t="s">
        <v>5011</v>
      </c>
      <c r="E54200" t="s">
        <v>5012</v>
      </c>
      <c r="F54200" t="s">
        <v>571</v>
      </c>
      <c r="G54200">
        <v>8</v>
      </c>
      <c r="H54200" t="b">
        <f>OR(L54200='PERAC-ngpPrcsTnD-mthncptr'!$B$1,L54200='PERAC-ngpPrcsTnD-mthncptr'!$C$1,L54200='PERAC-ngpPrcsTnD-mthncptr'!$D$1)</f>
        <v>0</v>
      </c>
      <c r="I54200">
        <f>IF(H54200=TRUE,G54200+'NPV Calcs'!$D$14,G54200)</f>
        <v>8</v>
      </c>
      <c r="J54200">
        <v>6.5087561465389812E-2</v>
      </c>
      <c r="K54200">
        <f>IF(OR(B54200="GAS",B54200="COL",B54200="LAN",B54200="RICE",B54200="LIVE"),J54200*About!$B$101,IF(OR(B54200="CROP",B54200="NAA"),J54200*About!$B$102,J54200))</f>
        <v>7.2898068841236591E-2</v>
      </c>
      <c r="L54200" t="str">
        <f>INDEX('EPA Tech to Policy Mapping'!$D:$D,MATCH('EPA Data'!F54200,'EPA Tech to Policy Mapping'!$C:$C,0))</f>
        <v>waste - methane capture</v>
      </c>
    </row>
    <row r="54201" spans="1:12" x14ac:dyDescent="0.35">
      <c r="A54201" t="s">
        <v>567</v>
      </c>
      <c r="B54201" t="s">
        <v>568</v>
      </c>
      <c r="C54201">
        <v>2035</v>
      </c>
      <c r="D54201" t="s">
        <v>5011</v>
      </c>
      <c r="E54201" t="s">
        <v>5012</v>
      </c>
      <c r="F54201" t="s">
        <v>571</v>
      </c>
      <c r="G54201">
        <v>9</v>
      </c>
      <c r="H54201" t="b">
        <f>OR(L54201='PERAC-ngpPrcsTnD-mthncptr'!$B$1,L54201='PERAC-ngpPrcsTnD-mthncptr'!$C$1,L54201='PERAC-ngpPrcsTnD-mthncptr'!$D$1)</f>
        <v>0</v>
      </c>
      <c r="I54201">
        <f>IF(H54201=TRUE,G54201+'NPV Calcs'!$D$14,G54201)</f>
        <v>9</v>
      </c>
      <c r="J54201">
        <v>5.0651251235914102E-2</v>
      </c>
      <c r="K54201">
        <f>IF(OR(B54201="GAS",B54201="COL",B54201="LAN",B54201="RICE",B54201="LIVE"),J54201*About!$B$101,IF(OR(B54201="CROP",B54201="NAA"),J54201*About!$B$102,J54201))</f>
        <v>5.6729401384223797E-2</v>
      </c>
      <c r="L54201" t="str">
        <f>INDEX('EPA Tech to Policy Mapping'!$D:$D,MATCH('EPA Data'!F54201,'EPA Tech to Policy Mapping'!$C:$C,0))</f>
        <v>waste - methane capture</v>
      </c>
    </row>
    <row r="54202" spans="1:12" x14ac:dyDescent="0.35">
      <c r="A54202" t="s">
        <v>567</v>
      </c>
      <c r="B54202" t="s">
        <v>568</v>
      </c>
      <c r="C54202">
        <v>2035</v>
      </c>
      <c r="D54202" t="s">
        <v>5011</v>
      </c>
      <c r="E54202" t="s">
        <v>5012</v>
      </c>
      <c r="F54202" t="s">
        <v>571</v>
      </c>
      <c r="G54202">
        <v>10</v>
      </c>
      <c r="H54202" t="b">
        <f>OR(L54202='PERAC-ngpPrcsTnD-mthncptr'!$B$1,L54202='PERAC-ngpPrcsTnD-mthncptr'!$C$1,L54202='PERAC-ngpPrcsTnD-mthncptr'!$D$1)</f>
        <v>0</v>
      </c>
      <c r="I54202">
        <f>IF(H54202=TRUE,G54202+'NPV Calcs'!$D$14,G54202)</f>
        <v>10</v>
      </c>
      <c r="J54202">
        <v>2.8361639835997526E-2</v>
      </c>
      <c r="K54202">
        <f>IF(OR(B54202="GAS",B54202="COL",B54202="LAN",B54202="RICE",B54202="LIVE"),J54202*About!$B$101,IF(OR(B54202="CROP",B54202="NAA"),J54202*About!$B$102,J54202))</f>
        <v>3.176503661631723E-2</v>
      </c>
      <c r="L54202" t="str">
        <f>INDEX('EPA Tech to Policy Mapping'!$D:$D,MATCH('EPA Data'!F54202,'EPA Tech to Policy Mapping'!$C:$C,0))</f>
        <v>waste - methane capture</v>
      </c>
    </row>
    <row r="54203" spans="1:12" x14ac:dyDescent="0.35">
      <c r="A54203" t="s">
        <v>567</v>
      </c>
      <c r="B54203" t="s">
        <v>568</v>
      </c>
      <c r="C54203">
        <v>2035</v>
      </c>
      <c r="D54203" t="s">
        <v>5011</v>
      </c>
      <c r="E54203" t="s">
        <v>5012</v>
      </c>
      <c r="F54203" t="s">
        <v>571</v>
      </c>
      <c r="G54203">
        <v>11</v>
      </c>
      <c r="H54203" t="b">
        <f>OR(L54203='PERAC-ngpPrcsTnD-mthncptr'!$B$1,L54203='PERAC-ngpPrcsTnD-mthncptr'!$C$1,L54203='PERAC-ngpPrcsTnD-mthncptr'!$D$1)</f>
        <v>0</v>
      </c>
      <c r="I54203">
        <f>IF(H54203=TRUE,G54203+'NPV Calcs'!$D$14,G54203)</f>
        <v>11</v>
      </c>
      <c r="J54203">
        <v>1.863912286200211E-2</v>
      </c>
      <c r="K54203">
        <f>IF(OR(B54203="GAS",B54203="COL",B54203="LAN",B54203="RICE",B54203="LIVE"),J54203*About!$B$101,IF(OR(B54203="CROP",B54203="NAA"),J54203*About!$B$102,J54203))</f>
        <v>2.0875817605442364E-2</v>
      </c>
      <c r="L54203" t="str">
        <f>INDEX('EPA Tech to Policy Mapping'!$D:$D,MATCH('EPA Data'!F54203,'EPA Tech to Policy Mapping'!$C:$C,0))</f>
        <v>waste - methane capture</v>
      </c>
    </row>
    <row r="54204" spans="1:12" x14ac:dyDescent="0.35">
      <c r="A54204" t="s">
        <v>567</v>
      </c>
      <c r="B54204" t="s">
        <v>568</v>
      </c>
      <c r="C54204">
        <v>2035</v>
      </c>
      <c r="D54204" t="s">
        <v>5011</v>
      </c>
      <c r="E54204" t="s">
        <v>5012</v>
      </c>
      <c r="F54204" t="s">
        <v>571</v>
      </c>
      <c r="G54204">
        <v>12</v>
      </c>
      <c r="H54204" t="b">
        <f>OR(L54204='PERAC-ngpPrcsTnD-mthncptr'!$B$1,L54204='PERAC-ngpPrcsTnD-mthncptr'!$C$1,L54204='PERAC-ngpPrcsTnD-mthncptr'!$D$1)</f>
        <v>0</v>
      </c>
      <c r="I54204">
        <f>IF(H54204=TRUE,G54204+'NPV Calcs'!$D$14,G54204)</f>
        <v>12</v>
      </c>
      <c r="J54204">
        <v>1.3606516235062831E-2</v>
      </c>
      <c r="K54204">
        <f>IF(OR(B54204="GAS",B54204="COL",B54204="LAN",B54204="RICE",B54204="LIVE"),J54204*About!$B$101,IF(OR(B54204="CROP",B54204="NAA"),J54204*About!$B$102,J54204))</f>
        <v>1.5239298183270373E-2</v>
      </c>
      <c r="L54204" t="str">
        <f>INDEX('EPA Tech to Policy Mapping'!$D:$D,MATCH('EPA Data'!F54204,'EPA Tech to Policy Mapping'!$C:$C,0))</f>
        <v>waste - methane capture</v>
      </c>
    </row>
    <row r="54205" spans="1:12" x14ac:dyDescent="0.35">
      <c r="A54205" t="s">
        <v>567</v>
      </c>
      <c r="B54205" t="s">
        <v>568</v>
      </c>
      <c r="C54205">
        <v>2035</v>
      </c>
      <c r="D54205" t="s">
        <v>5011</v>
      </c>
      <c r="E54205" t="s">
        <v>5012</v>
      </c>
      <c r="F54205" t="s">
        <v>571</v>
      </c>
      <c r="G54205">
        <v>13</v>
      </c>
      <c r="H54205" t="b">
        <f>OR(L54205='PERAC-ngpPrcsTnD-mthncptr'!$B$1,L54205='PERAC-ngpPrcsTnD-mthncptr'!$C$1,L54205='PERAC-ngpPrcsTnD-mthncptr'!$D$1)</f>
        <v>0</v>
      </c>
      <c r="I54205">
        <f>IF(H54205=TRUE,G54205+'NPV Calcs'!$D$14,G54205)</f>
        <v>13</v>
      </c>
      <c r="J54205">
        <v>1.072325373118585E-2</v>
      </c>
      <c r="K54205">
        <f>IF(OR(B54205="GAS",B54205="COL",B54205="LAN",B54205="RICE",B54205="LIVE"),J54205*About!$B$101,IF(OR(B54205="CROP",B54205="NAA"),J54205*About!$B$102,J54205))</f>
        <v>1.2010044178928153E-2</v>
      </c>
      <c r="L54205" t="str">
        <f>INDEX('EPA Tech to Policy Mapping'!$D:$D,MATCH('EPA Data'!F54205,'EPA Tech to Policy Mapping'!$C:$C,0))</f>
        <v>waste - methane capture</v>
      </c>
    </row>
    <row r="54206" spans="1:12" x14ac:dyDescent="0.35">
      <c r="A54206" t="s">
        <v>567</v>
      </c>
      <c r="B54206" t="s">
        <v>568</v>
      </c>
      <c r="C54206">
        <v>2035</v>
      </c>
      <c r="D54206" t="s">
        <v>5011</v>
      </c>
      <c r="E54206" t="s">
        <v>5012</v>
      </c>
      <c r="F54206" t="s">
        <v>571</v>
      </c>
      <c r="G54206">
        <v>14</v>
      </c>
      <c r="H54206" t="b">
        <f>OR(L54206='PERAC-ngpPrcsTnD-mthncptr'!$B$1,L54206='PERAC-ngpPrcsTnD-mthncptr'!$C$1,L54206='PERAC-ngpPrcsTnD-mthncptr'!$D$1)</f>
        <v>0</v>
      </c>
      <c r="I54206">
        <f>IF(H54206=TRUE,G54206+'NPV Calcs'!$D$14,G54206)</f>
        <v>14</v>
      </c>
      <c r="J54206">
        <v>8.1288312036615611E-3</v>
      </c>
      <c r="K54206">
        <f>IF(OR(B54206="GAS",B54206="COL",B54206="LAN",B54206="RICE",B54206="LIVE"),J54206*About!$B$101,IF(OR(B54206="CROP",B54206="NAA"),J54206*About!$B$102,J54206))</f>
        <v>9.1042909481009494E-3</v>
      </c>
      <c r="L54206" t="str">
        <f>INDEX('EPA Tech to Policy Mapping'!$D:$D,MATCH('EPA Data'!F54206,'EPA Tech to Policy Mapping'!$C:$C,0))</f>
        <v>waste - methane capture</v>
      </c>
    </row>
    <row r="54207" spans="1:12" x14ac:dyDescent="0.35">
      <c r="A54207" t="s">
        <v>567</v>
      </c>
      <c r="B54207" t="s">
        <v>568</v>
      </c>
      <c r="C54207">
        <v>2035</v>
      </c>
      <c r="D54207" t="s">
        <v>5011</v>
      </c>
      <c r="E54207" t="s">
        <v>5012</v>
      </c>
      <c r="F54207" t="s">
        <v>571</v>
      </c>
      <c r="G54207">
        <v>15</v>
      </c>
      <c r="H54207" t="b">
        <f>OR(L54207='PERAC-ngpPrcsTnD-mthncptr'!$B$1,L54207='PERAC-ngpPrcsTnD-mthncptr'!$C$1,L54207='PERAC-ngpPrcsTnD-mthncptr'!$D$1)</f>
        <v>0</v>
      </c>
      <c r="I54207">
        <f>IF(H54207=TRUE,G54207+'NPV Calcs'!$D$14,G54207)</f>
        <v>15</v>
      </c>
      <c r="J54207">
        <v>6.9737888907414518E-3</v>
      </c>
      <c r="K54207">
        <f>IF(OR(B54207="GAS",B54207="COL",B54207="LAN",B54207="RICE",B54207="LIVE"),J54207*About!$B$101,IF(OR(B54207="CROP",B54207="NAA"),J54207*About!$B$102,J54207))</f>
        <v>7.810643557630427E-3</v>
      </c>
      <c r="L54207" t="str">
        <f>INDEX('EPA Tech to Policy Mapping'!$D:$D,MATCH('EPA Data'!F54207,'EPA Tech to Policy Mapping'!$C:$C,0))</f>
        <v>waste - methane capture</v>
      </c>
    </row>
    <row r="54208" spans="1:12" x14ac:dyDescent="0.35">
      <c r="A54208" t="s">
        <v>567</v>
      </c>
      <c r="B54208" t="s">
        <v>568</v>
      </c>
      <c r="C54208">
        <v>2035</v>
      </c>
      <c r="D54208" t="s">
        <v>5011</v>
      </c>
      <c r="E54208" t="s">
        <v>5012</v>
      </c>
      <c r="F54208" t="s">
        <v>571</v>
      </c>
      <c r="G54208">
        <v>16</v>
      </c>
      <c r="H54208" t="b">
        <f>OR(L54208='PERAC-ngpPrcsTnD-mthncptr'!$B$1,L54208='PERAC-ngpPrcsTnD-mthncptr'!$C$1,L54208='PERAC-ngpPrcsTnD-mthncptr'!$D$1)</f>
        <v>0</v>
      </c>
      <c r="I54208">
        <f>IF(H54208=TRUE,G54208+'NPV Calcs'!$D$14,G54208)</f>
        <v>16</v>
      </c>
      <c r="J54208">
        <v>5.6007618772807403E-3</v>
      </c>
      <c r="K54208">
        <f>IF(OR(B54208="GAS",B54208="COL",B54208="LAN",B54208="RICE",B54208="LIVE"),J54208*About!$B$101,IF(OR(B54208="CROP",B54208="NAA"),J54208*About!$B$102,J54208))</f>
        <v>6.2728533025544295E-3</v>
      </c>
      <c r="L54208" t="str">
        <f>INDEX('EPA Tech to Policy Mapping'!$D:$D,MATCH('EPA Data'!F54208,'EPA Tech to Policy Mapping'!$C:$C,0))</f>
        <v>waste - methane capture</v>
      </c>
    </row>
    <row r="54209" spans="1:12" x14ac:dyDescent="0.35">
      <c r="A54209" t="s">
        <v>567</v>
      </c>
      <c r="B54209" t="s">
        <v>568</v>
      </c>
      <c r="C54209">
        <v>2035</v>
      </c>
      <c r="D54209" t="s">
        <v>5011</v>
      </c>
      <c r="E54209" t="s">
        <v>5012</v>
      </c>
      <c r="F54209" t="s">
        <v>571</v>
      </c>
      <c r="G54209">
        <v>17</v>
      </c>
      <c r="H54209" t="b">
        <f>OR(L54209='PERAC-ngpPrcsTnD-mthncptr'!$B$1,L54209='PERAC-ngpPrcsTnD-mthncptr'!$C$1,L54209='PERAC-ngpPrcsTnD-mthncptr'!$D$1)</f>
        <v>0</v>
      </c>
      <c r="I54209">
        <f>IF(H54209=TRUE,G54209+'NPV Calcs'!$D$14,G54209)</f>
        <v>17</v>
      </c>
      <c r="J54209">
        <v>4.2785760625124796E-3</v>
      </c>
      <c r="K54209">
        <f>IF(OR(B54209="GAS",B54209="COL",B54209="LAN",B54209="RICE",B54209="LIVE"),J54209*About!$B$101,IF(OR(B54209="CROP",B54209="NAA"),J54209*About!$B$102,J54209))</f>
        <v>4.7920051900139779E-3</v>
      </c>
      <c r="L54209" t="str">
        <f>INDEX('EPA Tech to Policy Mapping'!$D:$D,MATCH('EPA Data'!F54209,'EPA Tech to Policy Mapping'!$C:$C,0))</f>
        <v>waste - methane capture</v>
      </c>
    </row>
    <row r="54210" spans="1:12" x14ac:dyDescent="0.35">
      <c r="A54210" t="s">
        <v>567</v>
      </c>
      <c r="B54210" t="s">
        <v>568</v>
      </c>
      <c r="C54210">
        <v>2035</v>
      </c>
      <c r="D54210" t="s">
        <v>5011</v>
      </c>
      <c r="E54210" t="s">
        <v>5012</v>
      </c>
      <c r="F54210" t="s">
        <v>571</v>
      </c>
      <c r="G54210">
        <v>18</v>
      </c>
      <c r="H54210" t="b">
        <f>OR(L54210='PERAC-ngpPrcsTnD-mthncptr'!$B$1,L54210='PERAC-ngpPrcsTnD-mthncptr'!$C$1,L54210='PERAC-ngpPrcsTnD-mthncptr'!$D$1)</f>
        <v>0</v>
      </c>
      <c r="I54210">
        <f>IF(H54210=TRUE,G54210+'NPV Calcs'!$D$14,G54210)</f>
        <v>18</v>
      </c>
      <c r="J54210">
        <v>3.9168290352000219E-3</v>
      </c>
      <c r="K54210">
        <f>IF(OR(B54210="GAS",B54210="COL",B54210="LAN",B54210="RICE",B54210="LIVE"),J54210*About!$B$101,IF(OR(B54210="CROP",B54210="NAA"),J54210*About!$B$102,J54210))</f>
        <v>4.3868485194240251E-3</v>
      </c>
      <c r="L54210" t="str">
        <f>INDEX('EPA Tech to Policy Mapping'!$D:$D,MATCH('EPA Data'!F54210,'EPA Tech to Policy Mapping'!$C:$C,0))</f>
        <v>waste - methane capture</v>
      </c>
    </row>
    <row r="54211" spans="1:12" x14ac:dyDescent="0.35">
      <c r="A54211" t="s">
        <v>567</v>
      </c>
      <c r="B54211" t="s">
        <v>568</v>
      </c>
      <c r="C54211">
        <v>2035</v>
      </c>
      <c r="D54211" t="s">
        <v>5011</v>
      </c>
      <c r="E54211" t="s">
        <v>5012</v>
      </c>
      <c r="F54211" t="s">
        <v>571</v>
      </c>
      <c r="G54211">
        <v>19</v>
      </c>
      <c r="H54211" t="b">
        <f>OR(L54211='PERAC-ngpPrcsTnD-mthncptr'!$B$1,L54211='PERAC-ngpPrcsTnD-mthncptr'!$C$1,L54211='PERAC-ngpPrcsTnD-mthncptr'!$D$1)</f>
        <v>0</v>
      </c>
      <c r="I54211">
        <f>IF(H54211=TRUE,G54211+'NPV Calcs'!$D$14,G54211)</f>
        <v>19</v>
      </c>
      <c r="J54211">
        <v>2.4075904036617471E-3</v>
      </c>
      <c r="K54211">
        <f>IF(OR(B54211="GAS",B54211="COL",B54211="LAN",B54211="RICE",B54211="LIVE"),J54211*About!$B$101,IF(OR(B54211="CROP",B54211="NAA"),J54211*About!$B$102,J54211))</f>
        <v>2.6965012521011568E-3</v>
      </c>
      <c r="L54211" t="str">
        <f>INDEX('EPA Tech to Policy Mapping'!$D:$D,MATCH('EPA Data'!F54211,'EPA Tech to Policy Mapping'!$C:$C,0))</f>
        <v>waste - methane capture</v>
      </c>
    </row>
    <row r="54212" spans="1:12" x14ac:dyDescent="0.35">
      <c r="A54212" t="s">
        <v>567</v>
      </c>
      <c r="B54212" t="s">
        <v>568</v>
      </c>
      <c r="C54212">
        <v>2035</v>
      </c>
      <c r="D54212" t="s">
        <v>5011</v>
      </c>
      <c r="E54212" t="s">
        <v>5012</v>
      </c>
      <c r="F54212" t="s">
        <v>571</v>
      </c>
      <c r="G54212">
        <v>20</v>
      </c>
      <c r="H54212" t="b">
        <f>OR(L54212='PERAC-ngpPrcsTnD-mthncptr'!$B$1,L54212='PERAC-ngpPrcsTnD-mthncptr'!$C$1,L54212='PERAC-ngpPrcsTnD-mthncptr'!$D$1)</f>
        <v>0</v>
      </c>
      <c r="I54212">
        <f>IF(H54212=TRUE,G54212+'NPV Calcs'!$D$14,G54212)</f>
        <v>20</v>
      </c>
      <c r="J54212">
        <v>2.1253133322691833E-3</v>
      </c>
      <c r="K54212">
        <f>IF(OR(B54212="GAS",B54212="COL",B54212="LAN",B54212="RICE",B54212="LIVE"),J54212*About!$B$101,IF(OR(B54212="CROP",B54212="NAA"),J54212*About!$B$102,J54212))</f>
        <v>2.3803509321414854E-3</v>
      </c>
      <c r="L54212" t="str">
        <f>INDEX('EPA Tech to Policy Mapping'!$D:$D,MATCH('EPA Data'!F54212,'EPA Tech to Policy Mapping'!$C:$C,0))</f>
        <v>waste - methane capture</v>
      </c>
    </row>
    <row r="54213" spans="1:12" x14ac:dyDescent="0.35">
      <c r="A54213" t="s">
        <v>567</v>
      </c>
      <c r="B54213" t="s">
        <v>568</v>
      </c>
      <c r="C54213">
        <v>2035</v>
      </c>
      <c r="D54213" t="s">
        <v>5011</v>
      </c>
      <c r="E54213" t="s">
        <v>5012</v>
      </c>
      <c r="F54213" t="s">
        <v>571</v>
      </c>
      <c r="G54213">
        <v>21</v>
      </c>
      <c r="H54213" t="b">
        <f>OR(L54213='PERAC-ngpPrcsTnD-mthncptr'!$B$1,L54213='PERAC-ngpPrcsTnD-mthncptr'!$C$1,L54213='PERAC-ngpPrcsTnD-mthncptr'!$D$1)</f>
        <v>0</v>
      </c>
      <c r="I54213">
        <f>IF(H54213=TRUE,G54213+'NPV Calcs'!$D$14,G54213)</f>
        <v>21</v>
      </c>
      <c r="J54213">
        <v>1.725919420481323E-3</v>
      </c>
      <c r="K54213">
        <f>IF(OR(B54213="GAS",B54213="COL",B54213="LAN",B54213="RICE",B54213="LIVE"),J54213*About!$B$101,IF(OR(B54213="CROP",B54213="NAA"),J54213*About!$B$102,J54213))</f>
        <v>1.9330297509390819E-3</v>
      </c>
      <c r="L54213" t="str">
        <f>INDEX('EPA Tech to Policy Mapping'!$D:$D,MATCH('EPA Data'!F54213,'EPA Tech to Policy Mapping'!$C:$C,0))</f>
        <v>waste - methane capture</v>
      </c>
    </row>
    <row r="54214" spans="1:12" x14ac:dyDescent="0.35">
      <c r="A54214" t="s">
        <v>567</v>
      </c>
      <c r="B54214" t="s">
        <v>568</v>
      </c>
      <c r="C54214">
        <v>2035</v>
      </c>
      <c r="D54214" t="s">
        <v>5011</v>
      </c>
      <c r="E54214" t="s">
        <v>5012</v>
      </c>
      <c r="F54214" t="s">
        <v>571</v>
      </c>
      <c r="G54214">
        <v>22</v>
      </c>
      <c r="H54214" t="b">
        <f>OR(L54214='PERAC-ngpPrcsTnD-mthncptr'!$B$1,L54214='PERAC-ngpPrcsTnD-mthncptr'!$C$1,L54214='PERAC-ngpPrcsTnD-mthncptr'!$D$1)</f>
        <v>0</v>
      </c>
      <c r="I54214">
        <f>IF(H54214=TRUE,G54214+'NPV Calcs'!$D$14,G54214)</f>
        <v>22</v>
      </c>
      <c r="J54214">
        <v>1.2580340812915426E-3</v>
      </c>
      <c r="K54214">
        <f>IF(OR(B54214="GAS",B54214="COL",B54214="LAN",B54214="RICE",B54214="LIVE"),J54214*About!$B$101,IF(OR(B54214="CROP",B54214="NAA"),J54214*About!$B$102,J54214))</f>
        <v>1.4089981710465279E-3</v>
      </c>
      <c r="L54214" t="str">
        <f>INDEX('EPA Tech to Policy Mapping'!$D:$D,MATCH('EPA Data'!F54214,'EPA Tech to Policy Mapping'!$C:$C,0))</f>
        <v>waste - methane capture</v>
      </c>
    </row>
    <row r="54215" spans="1:12" x14ac:dyDescent="0.35">
      <c r="A54215" t="s">
        <v>567</v>
      </c>
      <c r="B54215" t="s">
        <v>568</v>
      </c>
      <c r="C54215">
        <v>2035</v>
      </c>
      <c r="D54215" t="s">
        <v>5011</v>
      </c>
      <c r="E54215" t="s">
        <v>5012</v>
      </c>
      <c r="F54215" t="s">
        <v>571</v>
      </c>
      <c r="G54215">
        <v>23</v>
      </c>
      <c r="H54215" t="b">
        <f>OR(L54215='PERAC-ngpPrcsTnD-mthncptr'!$B$1,L54215='PERAC-ngpPrcsTnD-mthncptr'!$C$1,L54215='PERAC-ngpPrcsTnD-mthncptr'!$D$1)</f>
        <v>0</v>
      </c>
      <c r="I54215">
        <f>IF(H54215=TRUE,G54215+'NPV Calcs'!$D$14,G54215)</f>
        <v>23</v>
      </c>
      <c r="J54215">
        <v>9.5465540674497711E-4</v>
      </c>
      <c r="K54215">
        <f>IF(OR(B54215="GAS",B54215="COL",B54215="LAN",B54215="RICE",B54215="LIVE"),J54215*About!$B$101,IF(OR(B54215="CROP",B54215="NAA"),J54215*About!$B$102,J54215))</f>
        <v>1.0692140555543744E-3</v>
      </c>
      <c r="L54215" t="str">
        <f>INDEX('EPA Tech to Policy Mapping'!$D:$D,MATCH('EPA Data'!F54215,'EPA Tech to Policy Mapping'!$C:$C,0))</f>
        <v>waste - methane capture</v>
      </c>
    </row>
    <row r="54216" spans="1:12" x14ac:dyDescent="0.35">
      <c r="A54216" t="s">
        <v>567</v>
      </c>
      <c r="B54216" t="s">
        <v>568</v>
      </c>
      <c r="C54216">
        <v>2035</v>
      </c>
      <c r="D54216" t="s">
        <v>5011</v>
      </c>
      <c r="E54216" t="s">
        <v>5012</v>
      </c>
      <c r="F54216" t="s">
        <v>571</v>
      </c>
      <c r="G54216">
        <v>24</v>
      </c>
      <c r="H54216" t="b">
        <f>OR(L54216='PERAC-ngpPrcsTnD-mthncptr'!$B$1,L54216='PERAC-ngpPrcsTnD-mthncptr'!$C$1,L54216='PERAC-ngpPrcsTnD-mthncptr'!$D$1)</f>
        <v>0</v>
      </c>
      <c r="I54216">
        <f>IF(H54216=TRUE,G54216+'NPV Calcs'!$D$14,G54216)</f>
        <v>24</v>
      </c>
      <c r="J54216">
        <v>7.4447907911955491E-4</v>
      </c>
      <c r="K54216">
        <f>IF(OR(B54216="GAS",B54216="COL",B54216="LAN",B54216="RICE",B54216="LIVE"),J54216*About!$B$101,IF(OR(B54216="CROP",B54216="NAA"),J54216*About!$B$102,J54216))</f>
        <v>8.3381656861390154E-4</v>
      </c>
      <c r="L54216" t="str">
        <f>INDEX('EPA Tech to Policy Mapping'!$D:$D,MATCH('EPA Data'!F54216,'EPA Tech to Policy Mapping'!$C:$C,0))</f>
        <v>waste - methane capture</v>
      </c>
    </row>
    <row r="54217" spans="1:12" x14ac:dyDescent="0.35">
      <c r="A54217" t="s">
        <v>567</v>
      </c>
      <c r="B54217" t="s">
        <v>568</v>
      </c>
      <c r="C54217">
        <v>2035</v>
      </c>
      <c r="D54217" t="s">
        <v>5011</v>
      </c>
      <c r="E54217" t="s">
        <v>5012</v>
      </c>
      <c r="F54217" t="s">
        <v>571</v>
      </c>
      <c r="G54217">
        <v>25</v>
      </c>
      <c r="H54217" t="b">
        <f>OR(L54217='PERAC-ngpPrcsTnD-mthncptr'!$B$1,L54217='PERAC-ngpPrcsTnD-mthncptr'!$C$1,L54217='PERAC-ngpPrcsTnD-mthncptr'!$D$1)</f>
        <v>0</v>
      </c>
      <c r="I54217">
        <f>IF(H54217=TRUE,G54217+'NPV Calcs'!$D$14,G54217)</f>
        <v>25</v>
      </c>
      <c r="J54217">
        <v>8.0703266799458809E-4</v>
      </c>
      <c r="K54217">
        <f>IF(OR(B54217="GAS",B54217="COL",B54217="LAN",B54217="RICE",B54217="LIVE"),J54217*About!$B$101,IF(OR(B54217="CROP",B54217="NAA"),J54217*About!$B$102,J54217))</f>
        <v>9.0387658815393871E-4</v>
      </c>
      <c r="L54217" t="str">
        <f>INDEX('EPA Tech to Policy Mapping'!$D:$D,MATCH('EPA Data'!F54217,'EPA Tech to Policy Mapping'!$C:$C,0))</f>
        <v>waste - methane capture</v>
      </c>
    </row>
    <row r="54218" spans="1:12" x14ac:dyDescent="0.35">
      <c r="A54218" t="s">
        <v>567</v>
      </c>
      <c r="B54218" t="s">
        <v>568</v>
      </c>
      <c r="C54218">
        <v>2035</v>
      </c>
      <c r="D54218" t="s">
        <v>5011</v>
      </c>
      <c r="E54218" t="s">
        <v>5012</v>
      </c>
      <c r="F54218" t="s">
        <v>571</v>
      </c>
      <c r="G54218">
        <v>26</v>
      </c>
      <c r="H54218" t="b">
        <f>OR(L54218='PERAC-ngpPrcsTnD-mthncptr'!$B$1,L54218='PERAC-ngpPrcsTnD-mthncptr'!$C$1,L54218='PERAC-ngpPrcsTnD-mthncptr'!$D$1)</f>
        <v>0</v>
      </c>
      <c r="I54218">
        <f>IF(H54218=TRUE,G54218+'NPV Calcs'!$D$14,G54218)</f>
        <v>26</v>
      </c>
      <c r="J54218">
        <v>4.9154337646745865E-4</v>
      </c>
      <c r="K54218">
        <f>IF(OR(B54218="GAS",B54218="COL",B54218="LAN",B54218="RICE",B54218="LIVE"),J54218*About!$B$101,IF(OR(B54218="CROP",B54218="NAA"),J54218*About!$B$102,J54218))</f>
        <v>5.5052858164355374E-4</v>
      </c>
      <c r="L54218" t="str">
        <f>INDEX('EPA Tech to Policy Mapping'!$D:$D,MATCH('EPA Data'!F54218,'EPA Tech to Policy Mapping'!$C:$C,0))</f>
        <v>waste - methane capture</v>
      </c>
    </row>
    <row r="54219" spans="1:12" x14ac:dyDescent="0.35">
      <c r="A54219" t="s">
        <v>567</v>
      </c>
      <c r="B54219" t="s">
        <v>568</v>
      </c>
      <c r="C54219">
        <v>2035</v>
      </c>
      <c r="D54219" t="s">
        <v>5011</v>
      </c>
      <c r="E54219" t="s">
        <v>5012</v>
      </c>
      <c r="F54219" t="s">
        <v>571</v>
      </c>
      <c r="G54219">
        <v>27</v>
      </c>
      <c r="H54219" t="b">
        <f>OR(L54219='PERAC-ngpPrcsTnD-mthncptr'!$B$1,L54219='PERAC-ngpPrcsTnD-mthncptr'!$C$1,L54219='PERAC-ngpPrcsTnD-mthncptr'!$D$1)</f>
        <v>0</v>
      </c>
      <c r="I54219">
        <f>IF(H54219=TRUE,G54219+'NPV Calcs'!$D$14,G54219)</f>
        <v>27</v>
      </c>
      <c r="J54219">
        <v>3.5765100940837665E-4</v>
      </c>
      <c r="K54219">
        <f>IF(OR(B54219="GAS",B54219="COL",B54219="LAN",B54219="RICE",B54219="LIVE"),J54219*About!$B$101,IF(OR(B54219="CROP",B54219="NAA"),J54219*About!$B$102,J54219))</f>
        <v>4.0056913053738188E-4</v>
      </c>
      <c r="L54219" t="str">
        <f>INDEX('EPA Tech to Policy Mapping'!$D:$D,MATCH('EPA Data'!F54219,'EPA Tech to Policy Mapping'!$C:$C,0))</f>
        <v>waste - methane capture</v>
      </c>
    </row>
    <row r="54220" spans="1:12" x14ac:dyDescent="0.35">
      <c r="A54220" t="s">
        <v>567</v>
      </c>
      <c r="B54220" t="s">
        <v>568</v>
      </c>
      <c r="C54220">
        <v>2035</v>
      </c>
      <c r="D54220" t="s">
        <v>5011</v>
      </c>
      <c r="E54220" t="s">
        <v>5012</v>
      </c>
      <c r="F54220" t="s">
        <v>571</v>
      </c>
      <c r="G54220">
        <v>28</v>
      </c>
      <c r="H54220" t="b">
        <f>OR(L54220='PERAC-ngpPrcsTnD-mthncptr'!$B$1,L54220='PERAC-ngpPrcsTnD-mthncptr'!$C$1,L54220='PERAC-ngpPrcsTnD-mthncptr'!$D$1)</f>
        <v>0</v>
      </c>
      <c r="I54220">
        <f>IF(H54220=TRUE,G54220+'NPV Calcs'!$D$14,G54220)</f>
        <v>28</v>
      </c>
      <c r="J54220">
        <v>3.407627756349915E-4</v>
      </c>
      <c r="K54220">
        <f>IF(OR(B54220="GAS",B54220="COL",B54220="LAN",B54220="RICE",B54220="LIVE"),J54220*About!$B$101,IF(OR(B54220="CROP",B54220="NAA"),J54220*About!$B$102,J54220))</f>
        <v>3.816543087111905E-4</v>
      </c>
      <c r="L54220" t="str">
        <f>INDEX('EPA Tech to Policy Mapping'!$D:$D,MATCH('EPA Data'!F54220,'EPA Tech to Policy Mapping'!$C:$C,0))</f>
        <v>waste - methane capture</v>
      </c>
    </row>
    <row r="54221" spans="1:12" x14ac:dyDescent="0.35">
      <c r="A54221" t="s">
        <v>567</v>
      </c>
      <c r="B54221" t="s">
        <v>568</v>
      </c>
      <c r="C54221">
        <v>2035</v>
      </c>
      <c r="D54221" t="s">
        <v>5011</v>
      </c>
      <c r="E54221" t="s">
        <v>5012</v>
      </c>
      <c r="F54221" t="s">
        <v>571</v>
      </c>
      <c r="G54221">
        <v>29</v>
      </c>
      <c r="H54221" t="b">
        <f>OR(L54221='PERAC-ngpPrcsTnD-mthncptr'!$B$1,L54221='PERAC-ngpPrcsTnD-mthncptr'!$C$1,L54221='PERAC-ngpPrcsTnD-mthncptr'!$D$1)</f>
        <v>0</v>
      </c>
      <c r="I54221">
        <f>IF(H54221=TRUE,G54221+'NPV Calcs'!$D$14,G54221)</f>
        <v>29</v>
      </c>
      <c r="J54221">
        <v>3.1175946118011238E-4</v>
      </c>
      <c r="K54221">
        <f>IF(OR(B54221="GAS",B54221="COL",B54221="LAN",B54221="RICE",B54221="LIVE"),J54221*About!$B$101,IF(OR(B54221="CROP",B54221="NAA"),J54221*About!$B$102,J54221))</f>
        <v>3.4917059652172589E-4</v>
      </c>
      <c r="L54221" t="str">
        <f>INDEX('EPA Tech to Policy Mapping'!$D:$D,MATCH('EPA Data'!F54221,'EPA Tech to Policy Mapping'!$C:$C,0))</f>
        <v>waste - methane capture</v>
      </c>
    </row>
    <row r="54222" spans="1:12" x14ac:dyDescent="0.35">
      <c r="A54222" t="s">
        <v>567</v>
      </c>
      <c r="B54222" t="s">
        <v>568</v>
      </c>
      <c r="C54222">
        <v>2035</v>
      </c>
      <c r="D54222" t="s">
        <v>5011</v>
      </c>
      <c r="E54222" t="s">
        <v>5012</v>
      </c>
      <c r="F54222" t="s">
        <v>571</v>
      </c>
      <c r="G54222">
        <v>30</v>
      </c>
      <c r="H54222" t="b">
        <f>OR(L54222='PERAC-ngpPrcsTnD-mthncptr'!$B$1,L54222='PERAC-ngpPrcsTnD-mthncptr'!$C$1,L54222='PERAC-ngpPrcsTnD-mthncptr'!$D$1)</f>
        <v>0</v>
      </c>
      <c r="I54222">
        <f>IF(H54222=TRUE,G54222+'NPV Calcs'!$D$14,G54222)</f>
        <v>30</v>
      </c>
      <c r="J54222">
        <v>2.80502113274636E-4</v>
      </c>
      <c r="K54222">
        <f>IF(OR(B54222="GAS",B54222="COL",B54222="LAN",B54222="RICE",B54222="LIVE"),J54222*About!$B$101,IF(OR(B54222="CROP",B54222="NAA"),J54222*About!$B$102,J54222))</f>
        <v>3.1416236686759234E-4</v>
      </c>
      <c r="L54222" t="str">
        <f>INDEX('EPA Tech to Policy Mapping'!$D:$D,MATCH('EPA Data'!F54222,'EPA Tech to Policy Mapping'!$C:$C,0))</f>
        <v>waste - methane capture</v>
      </c>
    </row>
    <row r="54223" spans="1:12" x14ac:dyDescent="0.35">
      <c r="A54223" t="s">
        <v>567</v>
      </c>
      <c r="B54223" t="s">
        <v>568</v>
      </c>
      <c r="C54223">
        <v>2035</v>
      </c>
      <c r="D54223" t="s">
        <v>5011</v>
      </c>
      <c r="E54223" t="s">
        <v>5012</v>
      </c>
      <c r="F54223" t="s">
        <v>571</v>
      </c>
      <c r="G54223">
        <v>31</v>
      </c>
      <c r="H54223" t="b">
        <f>OR(L54223='PERAC-ngpPrcsTnD-mthncptr'!$B$1,L54223='PERAC-ngpPrcsTnD-mthncptr'!$C$1,L54223='PERAC-ngpPrcsTnD-mthncptr'!$D$1)</f>
        <v>0</v>
      </c>
      <c r="I54223">
        <f>IF(H54223=TRUE,G54223+'NPV Calcs'!$D$14,G54223)</f>
        <v>31</v>
      </c>
      <c r="J54223">
        <v>2.1388753085645591E-4</v>
      </c>
      <c r="K54223">
        <f>IF(OR(B54223="GAS",B54223="COL",B54223="LAN",B54223="RICE",B54223="LIVE"),J54223*About!$B$101,IF(OR(B54223="CROP",B54223="NAA"),J54223*About!$B$102,J54223))</f>
        <v>2.3955403455923064E-4</v>
      </c>
      <c r="L54223" t="str">
        <f>INDEX('EPA Tech to Policy Mapping'!$D:$D,MATCH('EPA Data'!F54223,'EPA Tech to Policy Mapping'!$C:$C,0))</f>
        <v>waste - methane capture</v>
      </c>
    </row>
    <row r="54224" spans="1:12" x14ac:dyDescent="0.35">
      <c r="A54224" t="s">
        <v>567</v>
      </c>
      <c r="B54224" t="s">
        <v>568</v>
      </c>
      <c r="C54224">
        <v>2035</v>
      </c>
      <c r="D54224" t="s">
        <v>5011</v>
      </c>
      <c r="E54224" t="s">
        <v>5012</v>
      </c>
      <c r="F54224" t="s">
        <v>571</v>
      </c>
      <c r="G54224">
        <v>32</v>
      </c>
      <c r="H54224" t="b">
        <f>OR(L54224='PERAC-ngpPrcsTnD-mthncptr'!$B$1,L54224='PERAC-ngpPrcsTnD-mthncptr'!$C$1,L54224='PERAC-ngpPrcsTnD-mthncptr'!$D$1)</f>
        <v>0</v>
      </c>
      <c r="I54224">
        <f>IF(H54224=TRUE,G54224+'NPV Calcs'!$D$14,G54224)</f>
        <v>32</v>
      </c>
      <c r="J54224">
        <v>9.3549728535238398E-5</v>
      </c>
      <c r="K54224">
        <f>IF(OR(B54224="GAS",B54224="COL",B54224="LAN",B54224="RICE",B54224="LIVE"),J54224*About!$B$101,IF(OR(B54224="CROP",B54224="NAA"),J54224*About!$B$102,J54224))</f>
        <v>1.0477569595946702E-4</v>
      </c>
      <c r="L54224" t="str">
        <f>INDEX('EPA Tech to Policy Mapping'!$D:$D,MATCH('EPA Data'!F54224,'EPA Tech to Policy Mapping'!$C:$C,0))</f>
        <v>waste - methane capture</v>
      </c>
    </row>
    <row r="54225" spans="1:12" x14ac:dyDescent="0.35">
      <c r="A54225" t="s">
        <v>567</v>
      </c>
      <c r="B54225" t="s">
        <v>568</v>
      </c>
      <c r="C54225">
        <v>2035</v>
      </c>
      <c r="D54225" t="s">
        <v>5011</v>
      </c>
      <c r="E54225" t="s">
        <v>5012</v>
      </c>
      <c r="F54225" t="s">
        <v>571</v>
      </c>
      <c r="G54225">
        <v>33</v>
      </c>
      <c r="H54225" t="b">
        <f>OR(L54225='PERAC-ngpPrcsTnD-mthncptr'!$B$1,L54225='PERAC-ngpPrcsTnD-mthncptr'!$C$1,L54225='PERAC-ngpPrcsTnD-mthncptr'!$D$1)</f>
        <v>0</v>
      </c>
      <c r="I54225">
        <f>IF(H54225=TRUE,G54225+'NPV Calcs'!$D$14,G54225)</f>
        <v>33</v>
      </c>
      <c r="J54225">
        <v>1.9875105590284092E-4</v>
      </c>
      <c r="K54225">
        <f>IF(OR(B54225="GAS",B54225="COL",B54225="LAN",B54225="RICE",B54225="LIVE"),J54225*About!$B$101,IF(OR(B54225="CROP",B54225="NAA"),J54225*About!$B$102,J54225))</f>
        <v>2.2260118261118185E-4</v>
      </c>
      <c r="L54225" t="str">
        <f>INDEX('EPA Tech to Policy Mapping'!$D:$D,MATCH('EPA Data'!F54225,'EPA Tech to Policy Mapping'!$C:$C,0))</f>
        <v>waste - methane capture</v>
      </c>
    </row>
    <row r="54226" spans="1:12" x14ac:dyDescent="0.35">
      <c r="A54226" t="s">
        <v>567</v>
      </c>
      <c r="B54226" t="s">
        <v>568</v>
      </c>
      <c r="C54226">
        <v>2035</v>
      </c>
      <c r="D54226" t="s">
        <v>5011</v>
      </c>
      <c r="E54226" t="s">
        <v>5012</v>
      </c>
      <c r="F54226" t="s">
        <v>571</v>
      </c>
      <c r="G54226">
        <v>34</v>
      </c>
      <c r="H54226" t="b">
        <f>OR(L54226='PERAC-ngpPrcsTnD-mthncptr'!$B$1,L54226='PERAC-ngpPrcsTnD-mthncptr'!$C$1,L54226='PERAC-ngpPrcsTnD-mthncptr'!$D$1)</f>
        <v>0</v>
      </c>
      <c r="I54226">
        <f>IF(H54226=TRUE,G54226+'NPV Calcs'!$D$14,G54226)</f>
        <v>34</v>
      </c>
      <c r="J54226">
        <v>1.4727084963207549E-4</v>
      </c>
      <c r="K54226">
        <f>IF(OR(B54226="GAS",B54226="COL",B54226="LAN",B54226="RICE",B54226="LIVE"),J54226*About!$B$101,IF(OR(B54226="CROP",B54226="NAA"),J54226*About!$B$102,J54226))</f>
        <v>1.6494335158792457E-4</v>
      </c>
      <c r="L54226" t="str">
        <f>INDEX('EPA Tech to Policy Mapping'!$D:$D,MATCH('EPA Data'!F54226,'EPA Tech to Policy Mapping'!$C:$C,0))</f>
        <v>waste - methane capture</v>
      </c>
    </row>
    <row r="54227" spans="1:12" x14ac:dyDescent="0.35">
      <c r="A54227" t="s">
        <v>567</v>
      </c>
      <c r="B54227" t="s">
        <v>568</v>
      </c>
      <c r="C54227">
        <v>2035</v>
      </c>
      <c r="D54227" t="s">
        <v>5011</v>
      </c>
      <c r="E54227" t="s">
        <v>5012</v>
      </c>
      <c r="F54227" t="s">
        <v>571</v>
      </c>
      <c r="G54227">
        <v>35</v>
      </c>
      <c r="H54227" t="b">
        <f>OR(L54227='PERAC-ngpPrcsTnD-mthncptr'!$B$1,L54227='PERAC-ngpPrcsTnD-mthncptr'!$C$1,L54227='PERAC-ngpPrcsTnD-mthncptr'!$D$1)</f>
        <v>0</v>
      </c>
      <c r="I54227">
        <f>IF(H54227=TRUE,G54227+'NPV Calcs'!$D$14,G54227)</f>
        <v>35</v>
      </c>
      <c r="J54227">
        <v>1.0344656323677089E-4</v>
      </c>
      <c r="K54227">
        <f>IF(OR(B54227="GAS",B54227="COL",B54227="LAN",B54227="RICE",B54227="LIVE"),J54227*About!$B$101,IF(OR(B54227="CROP",B54227="NAA"),J54227*About!$B$102,J54227))</f>
        <v>1.158601508251834E-4</v>
      </c>
      <c r="L54227" t="str">
        <f>INDEX('EPA Tech to Policy Mapping'!$D:$D,MATCH('EPA Data'!F54227,'EPA Tech to Policy Mapping'!$C:$C,0))</f>
        <v>waste - methane capture</v>
      </c>
    </row>
    <row r="54228" spans="1:12" x14ac:dyDescent="0.35">
      <c r="A54228" t="s">
        <v>567</v>
      </c>
      <c r="B54228" t="s">
        <v>568</v>
      </c>
      <c r="C54228">
        <v>2035</v>
      </c>
      <c r="D54228" t="s">
        <v>5011</v>
      </c>
      <c r="E54228" t="s">
        <v>5012</v>
      </c>
      <c r="F54228" t="s">
        <v>571</v>
      </c>
      <c r="G54228">
        <v>36</v>
      </c>
      <c r="H54228" t="b">
        <f>OR(L54228='PERAC-ngpPrcsTnD-mthncptr'!$B$1,L54228='PERAC-ngpPrcsTnD-mthncptr'!$C$1,L54228='PERAC-ngpPrcsTnD-mthncptr'!$D$1)</f>
        <v>0</v>
      </c>
      <c r="I54228">
        <f>IF(H54228=TRUE,G54228+'NPV Calcs'!$D$14,G54228)</f>
        <v>36</v>
      </c>
      <c r="J54228">
        <v>1.213421054843992E-4</v>
      </c>
      <c r="K54228">
        <f>IF(OR(B54228="GAS",B54228="COL",B54228="LAN",B54228="RICE",B54228="LIVE"),J54228*About!$B$101,IF(OR(B54228="CROP",B54228="NAA"),J54228*About!$B$102,J54228))</f>
        <v>1.3590315814252711E-4</v>
      </c>
      <c r="L54228" t="str">
        <f>INDEX('EPA Tech to Policy Mapping'!$D:$D,MATCH('EPA Data'!F54228,'EPA Tech to Policy Mapping'!$C:$C,0))</f>
        <v>waste - methane capture</v>
      </c>
    </row>
    <row r="54229" spans="1:12" x14ac:dyDescent="0.35">
      <c r="A54229" t="s">
        <v>567</v>
      </c>
      <c r="B54229" t="s">
        <v>568</v>
      </c>
      <c r="C54229">
        <v>2035</v>
      </c>
      <c r="D54229" t="s">
        <v>5011</v>
      </c>
      <c r="E54229" t="s">
        <v>5012</v>
      </c>
      <c r="F54229" t="s">
        <v>571</v>
      </c>
      <c r="G54229">
        <v>37</v>
      </c>
      <c r="H54229" t="b">
        <f>OR(L54229='PERAC-ngpPrcsTnD-mthncptr'!$B$1,L54229='PERAC-ngpPrcsTnD-mthncptr'!$C$1,L54229='PERAC-ngpPrcsTnD-mthncptr'!$D$1)</f>
        <v>0</v>
      </c>
      <c r="I54229">
        <f>IF(H54229=TRUE,G54229+'NPV Calcs'!$D$14,G54229)</f>
        <v>37</v>
      </c>
      <c r="J54229">
        <v>1.058201780247428E-4</v>
      </c>
      <c r="K54229">
        <f>IF(OR(B54229="GAS",B54229="COL",B54229="LAN",B54229="RICE",B54229="LIVE"),J54229*About!$B$101,IF(OR(B54229="CROP",B54229="NAA"),J54229*About!$B$102,J54229))</f>
        <v>1.1851859938771196E-4</v>
      </c>
      <c r="L54229" t="str">
        <f>INDEX('EPA Tech to Policy Mapping'!$D:$D,MATCH('EPA Data'!F54229,'EPA Tech to Policy Mapping'!$C:$C,0))</f>
        <v>waste - methane capture</v>
      </c>
    </row>
    <row r="54230" spans="1:12" x14ac:dyDescent="0.35">
      <c r="A54230" t="s">
        <v>567</v>
      </c>
      <c r="B54230" t="s">
        <v>568</v>
      </c>
      <c r="C54230">
        <v>2035</v>
      </c>
      <c r="D54230" t="s">
        <v>5011</v>
      </c>
      <c r="E54230" t="s">
        <v>5012</v>
      </c>
      <c r="F54230" t="s">
        <v>571</v>
      </c>
      <c r="G54230">
        <v>38</v>
      </c>
      <c r="H54230" t="b">
        <f>OR(L54230='PERAC-ngpPrcsTnD-mthncptr'!$B$1,L54230='PERAC-ngpPrcsTnD-mthncptr'!$C$1,L54230='PERAC-ngpPrcsTnD-mthncptr'!$D$1)</f>
        <v>0</v>
      </c>
      <c r="I54230">
        <f>IF(H54230=TRUE,G54230+'NPV Calcs'!$D$14,G54230)</f>
        <v>38</v>
      </c>
      <c r="J54230">
        <v>1.0526782329819719E-4</v>
      </c>
      <c r="K54230">
        <f>IF(OR(B54230="GAS",B54230="COL",B54230="LAN",B54230="RICE",B54230="LIVE"),J54230*About!$B$101,IF(OR(B54230="CROP",B54230="NAA"),J54230*About!$B$102,J54230))</f>
        <v>1.1789996209398086E-4</v>
      </c>
      <c r="L54230" t="str">
        <f>INDEX('EPA Tech to Policy Mapping'!$D:$D,MATCH('EPA Data'!F54230,'EPA Tech to Policy Mapping'!$C:$C,0))</f>
        <v>waste - methane capture</v>
      </c>
    </row>
    <row r="54231" spans="1:12" x14ac:dyDescent="0.35">
      <c r="A54231" t="s">
        <v>567</v>
      </c>
      <c r="B54231" t="s">
        <v>568</v>
      </c>
      <c r="C54231">
        <v>2035</v>
      </c>
      <c r="D54231" t="s">
        <v>5011</v>
      </c>
      <c r="E54231" t="s">
        <v>5012</v>
      </c>
      <c r="F54231" t="s">
        <v>571</v>
      </c>
      <c r="G54231">
        <v>39</v>
      </c>
      <c r="H54231" t="b">
        <f>OR(L54231='PERAC-ngpPrcsTnD-mthncptr'!$B$1,L54231='PERAC-ngpPrcsTnD-mthncptr'!$C$1,L54231='PERAC-ngpPrcsTnD-mthncptr'!$D$1)</f>
        <v>0</v>
      </c>
      <c r="I54231">
        <f>IF(H54231=TRUE,G54231+'NPV Calcs'!$D$14,G54231)</f>
        <v>39</v>
      </c>
      <c r="J54231">
        <v>5.7939263467400392E-5</v>
      </c>
      <c r="K54231">
        <f>IF(OR(B54231="GAS",B54231="COL",B54231="LAN",B54231="RICE",B54231="LIVE"),J54231*About!$B$101,IF(OR(B54231="CROP",B54231="NAA"),J54231*About!$B$102,J54231))</f>
        <v>6.4891975083488439E-5</v>
      </c>
      <c r="L54231" t="str">
        <f>INDEX('EPA Tech to Policy Mapping'!$D:$D,MATCH('EPA Data'!F54231,'EPA Tech to Policy Mapping'!$C:$C,0))</f>
        <v>waste - methane capture</v>
      </c>
    </row>
    <row r="54232" spans="1:12" x14ac:dyDescent="0.35">
      <c r="A54232" t="s">
        <v>567</v>
      </c>
      <c r="B54232" t="s">
        <v>568</v>
      </c>
      <c r="C54232">
        <v>2035</v>
      </c>
      <c r="D54232" t="s">
        <v>5011</v>
      </c>
      <c r="E54232" t="s">
        <v>5012</v>
      </c>
      <c r="F54232" t="s">
        <v>571</v>
      </c>
      <c r="G54232">
        <v>40</v>
      </c>
      <c r="H54232" t="b">
        <f>OR(L54232='PERAC-ngpPrcsTnD-mthncptr'!$B$1,L54232='PERAC-ngpPrcsTnD-mthncptr'!$C$1,L54232='PERAC-ngpPrcsTnD-mthncptr'!$D$1)</f>
        <v>0</v>
      </c>
      <c r="I54232">
        <f>IF(H54232=TRUE,G54232+'NPV Calcs'!$D$14,G54232)</f>
        <v>40</v>
      </c>
      <c r="J54232">
        <v>3.3047831152995696E-5</v>
      </c>
      <c r="K54232">
        <f>IF(OR(B54232="GAS",B54232="COL",B54232="LAN",B54232="RICE",B54232="LIVE"),J54232*About!$B$101,IF(OR(B54232="CROP",B54232="NAA"),J54232*About!$B$102,J54232))</f>
        <v>3.7013570891355185E-5</v>
      </c>
      <c r="L54232" t="str">
        <f>INDEX('EPA Tech to Policy Mapping'!$D:$D,MATCH('EPA Data'!F54232,'EPA Tech to Policy Mapping'!$C:$C,0))</f>
        <v>waste - methane capture</v>
      </c>
    </row>
    <row r="54233" spans="1:12" x14ac:dyDescent="0.35">
      <c r="A54233" t="s">
        <v>567</v>
      </c>
      <c r="B54233" t="s">
        <v>568</v>
      </c>
      <c r="C54233">
        <v>2035</v>
      </c>
      <c r="D54233" t="s">
        <v>5011</v>
      </c>
      <c r="E54233" t="s">
        <v>5012</v>
      </c>
      <c r="F54233" t="s">
        <v>571</v>
      </c>
      <c r="G54233">
        <v>41</v>
      </c>
      <c r="H54233" t="b">
        <f>OR(L54233='PERAC-ngpPrcsTnD-mthncptr'!$B$1,L54233='PERAC-ngpPrcsTnD-mthncptr'!$C$1,L54233='PERAC-ngpPrcsTnD-mthncptr'!$D$1)</f>
        <v>0</v>
      </c>
      <c r="I54233">
        <f>IF(H54233=TRUE,G54233+'NPV Calcs'!$D$14,G54233)</f>
        <v>41</v>
      </c>
      <c r="J54233">
        <v>6.1128792878715701E-5</v>
      </c>
      <c r="K54233">
        <f>IF(OR(B54233="GAS",B54233="COL",B54233="LAN",B54233="RICE",B54233="LIVE"),J54233*About!$B$101,IF(OR(B54233="CROP",B54233="NAA"),J54233*About!$B$102,J54233))</f>
        <v>6.8464248024161593E-5</v>
      </c>
      <c r="L54233" t="str">
        <f>INDEX('EPA Tech to Policy Mapping'!$D:$D,MATCH('EPA Data'!F54233,'EPA Tech to Policy Mapping'!$C:$C,0))</f>
        <v>waste - methane capture</v>
      </c>
    </row>
    <row r="54234" spans="1:12" x14ac:dyDescent="0.35">
      <c r="A54234" t="s">
        <v>567</v>
      </c>
      <c r="B54234" t="s">
        <v>568</v>
      </c>
      <c r="C54234">
        <v>2035</v>
      </c>
      <c r="D54234" t="s">
        <v>5011</v>
      </c>
      <c r="E54234" t="s">
        <v>5012</v>
      </c>
      <c r="F54234" t="s">
        <v>571</v>
      </c>
      <c r="G54234">
        <v>42</v>
      </c>
      <c r="H54234" t="b">
        <f>OR(L54234='PERAC-ngpPrcsTnD-mthncptr'!$B$1,L54234='PERAC-ngpPrcsTnD-mthncptr'!$C$1,L54234='PERAC-ngpPrcsTnD-mthncptr'!$D$1)</f>
        <v>0</v>
      </c>
      <c r="I54234">
        <f>IF(H54234=TRUE,G54234+'NPV Calcs'!$D$14,G54234)</f>
        <v>42</v>
      </c>
      <c r="J54234">
        <v>4.0335254573235423E-5</v>
      </c>
      <c r="K54234">
        <f>IF(OR(B54234="GAS",B54234="COL",B54234="LAN",B54234="RICE",B54234="LIVE"),J54234*About!$B$101,IF(OR(B54234="CROP",B54234="NAA"),J54234*About!$B$102,J54234))</f>
        <v>4.5175485122023675E-5</v>
      </c>
      <c r="L54234" t="str">
        <f>INDEX('EPA Tech to Policy Mapping'!$D:$D,MATCH('EPA Data'!F54234,'EPA Tech to Policy Mapping'!$C:$C,0))</f>
        <v>waste - methane capture</v>
      </c>
    </row>
    <row r="54235" spans="1:12" x14ac:dyDescent="0.35">
      <c r="A54235" t="s">
        <v>567</v>
      </c>
      <c r="B54235" t="s">
        <v>568</v>
      </c>
      <c r="C54235">
        <v>2035</v>
      </c>
      <c r="D54235" t="s">
        <v>5011</v>
      </c>
      <c r="E54235" t="s">
        <v>5012</v>
      </c>
      <c r="F54235" t="s">
        <v>571</v>
      </c>
      <c r="G54235">
        <v>43</v>
      </c>
      <c r="H54235" t="b">
        <f>OR(L54235='PERAC-ngpPrcsTnD-mthncptr'!$B$1,L54235='PERAC-ngpPrcsTnD-mthncptr'!$C$1,L54235='PERAC-ngpPrcsTnD-mthncptr'!$D$1)</f>
        <v>0</v>
      </c>
      <c r="I54235">
        <f>IF(H54235=TRUE,G54235+'NPV Calcs'!$D$14,G54235)</f>
        <v>43</v>
      </c>
      <c r="J54235">
        <v>6.8236580922123599E-5</v>
      </c>
      <c r="K54235">
        <f>IF(OR(B54235="GAS",B54235="COL",B54235="LAN",B54235="RICE",B54235="LIVE"),J54235*About!$B$101,IF(OR(B54235="CROP",B54235="NAA"),J54235*About!$B$102,J54235))</f>
        <v>7.6424970632778442E-5</v>
      </c>
      <c r="L54235" t="str">
        <f>INDEX('EPA Tech to Policy Mapping'!$D:$D,MATCH('EPA Data'!F54235,'EPA Tech to Policy Mapping'!$C:$C,0))</f>
        <v>waste - methane capture</v>
      </c>
    </row>
    <row r="54236" spans="1:12" x14ac:dyDescent="0.35">
      <c r="A54236" t="s">
        <v>567</v>
      </c>
      <c r="B54236" t="s">
        <v>568</v>
      </c>
      <c r="C54236">
        <v>2035</v>
      </c>
      <c r="D54236" t="s">
        <v>5011</v>
      </c>
      <c r="E54236" t="s">
        <v>5012</v>
      </c>
      <c r="F54236" t="s">
        <v>571</v>
      </c>
      <c r="G54236">
        <v>44</v>
      </c>
      <c r="H54236" t="b">
        <f>OR(L54236='PERAC-ngpPrcsTnD-mthncptr'!$B$1,L54236='PERAC-ngpPrcsTnD-mthncptr'!$C$1,L54236='PERAC-ngpPrcsTnD-mthncptr'!$D$1)</f>
        <v>0</v>
      </c>
      <c r="I54236">
        <f>IF(H54236=TRUE,G54236+'NPV Calcs'!$D$14,G54236)</f>
        <v>44</v>
      </c>
      <c r="J54236">
        <v>3.1835125178674896E-5</v>
      </c>
      <c r="K54236">
        <f>IF(OR(B54236="GAS",B54236="COL",B54236="LAN",B54236="RICE",B54236="LIVE"),J54236*About!$B$101,IF(OR(B54236="CROP",B54236="NAA"),J54236*About!$B$102,J54236))</f>
        <v>3.5655340200115884E-5</v>
      </c>
      <c r="L54236" t="str">
        <f>INDEX('EPA Tech to Policy Mapping'!$D:$D,MATCH('EPA Data'!F54236,'EPA Tech to Policy Mapping'!$C:$C,0))</f>
        <v>waste - methane capture</v>
      </c>
    </row>
    <row r="54237" spans="1:12" x14ac:dyDescent="0.35">
      <c r="A54237" t="s">
        <v>567</v>
      </c>
      <c r="B54237" t="s">
        <v>568</v>
      </c>
      <c r="C54237">
        <v>2035</v>
      </c>
      <c r="D54237" t="s">
        <v>5011</v>
      </c>
      <c r="E54237" t="s">
        <v>5012</v>
      </c>
      <c r="F54237" t="s">
        <v>571</v>
      </c>
      <c r="G54237">
        <v>45</v>
      </c>
      <c r="H54237" t="b">
        <f>OR(L54237='PERAC-ngpPrcsTnD-mthncptr'!$B$1,L54237='PERAC-ngpPrcsTnD-mthncptr'!$C$1,L54237='PERAC-ngpPrcsTnD-mthncptr'!$D$1)</f>
        <v>0</v>
      </c>
      <c r="I54237">
        <f>IF(H54237=TRUE,G54237+'NPV Calcs'!$D$14,G54237)</f>
        <v>45</v>
      </c>
      <c r="J54237">
        <v>2.8073557793097E-5</v>
      </c>
      <c r="K54237">
        <f>IF(OR(B54237="GAS",B54237="COL",B54237="LAN",B54237="RICE",B54237="LIVE"),J54237*About!$B$101,IF(OR(B54237="CROP",B54237="NAA"),J54237*About!$B$102,J54237))</f>
        <v>3.144238472826864E-5</v>
      </c>
      <c r="L54237" t="str">
        <f>INDEX('EPA Tech to Policy Mapping'!$D:$D,MATCH('EPA Data'!F54237,'EPA Tech to Policy Mapping'!$C:$C,0))</f>
        <v>waste - methane capture</v>
      </c>
    </row>
    <row r="54238" spans="1:12" x14ac:dyDescent="0.35">
      <c r="A54238" t="s">
        <v>567</v>
      </c>
      <c r="B54238" t="s">
        <v>568</v>
      </c>
      <c r="C54238">
        <v>2035</v>
      </c>
      <c r="D54238" t="s">
        <v>5011</v>
      </c>
      <c r="E54238" t="s">
        <v>5012</v>
      </c>
      <c r="F54238" t="s">
        <v>571</v>
      </c>
      <c r="G54238">
        <v>46</v>
      </c>
      <c r="H54238" t="b">
        <f>OR(L54238='PERAC-ngpPrcsTnD-mthncptr'!$B$1,L54238='PERAC-ngpPrcsTnD-mthncptr'!$C$1,L54238='PERAC-ngpPrcsTnD-mthncptr'!$D$1)</f>
        <v>0</v>
      </c>
      <c r="I54238">
        <f>IF(H54238=TRUE,G54238+'NPV Calcs'!$D$14,G54238)</f>
        <v>46</v>
      </c>
      <c r="J54238">
        <v>2.8847753855466583E-5</v>
      </c>
      <c r="K54238">
        <f>IF(OR(B54238="GAS",B54238="COL",B54238="LAN",B54238="RICE",B54238="LIVE"),J54238*About!$B$101,IF(OR(B54238="CROP",B54238="NAA"),J54238*About!$B$102,J54238))</f>
        <v>3.2309484318122579E-5</v>
      </c>
      <c r="L54238" t="str">
        <f>INDEX('EPA Tech to Policy Mapping'!$D:$D,MATCH('EPA Data'!F54238,'EPA Tech to Policy Mapping'!$C:$C,0))</f>
        <v>waste - methane capture</v>
      </c>
    </row>
    <row r="54239" spans="1:12" x14ac:dyDescent="0.35">
      <c r="A54239" t="s">
        <v>567</v>
      </c>
      <c r="B54239" t="s">
        <v>568</v>
      </c>
      <c r="C54239">
        <v>2035</v>
      </c>
      <c r="D54239" t="s">
        <v>5011</v>
      </c>
      <c r="E54239" t="s">
        <v>5012</v>
      </c>
      <c r="F54239" t="s">
        <v>571</v>
      </c>
      <c r="G54239">
        <v>47</v>
      </c>
      <c r="H54239" t="b">
        <f>OR(L54239='PERAC-ngpPrcsTnD-mthncptr'!$B$1,L54239='PERAC-ngpPrcsTnD-mthncptr'!$C$1,L54239='PERAC-ngpPrcsTnD-mthncptr'!$D$1)</f>
        <v>0</v>
      </c>
      <c r="I54239">
        <f>IF(H54239=TRUE,G54239+'NPV Calcs'!$D$14,G54239)</f>
        <v>47</v>
      </c>
      <c r="J54239">
        <v>3.6759182054692791E-5</v>
      </c>
      <c r="K54239">
        <f>IF(OR(B54239="GAS",B54239="COL",B54239="LAN",B54239="RICE",B54239="LIVE"),J54239*About!$B$101,IF(OR(B54239="CROP",B54239="NAA"),J54239*About!$B$102,J54239))</f>
        <v>4.1170283901255932E-5</v>
      </c>
      <c r="L54239" t="str">
        <f>INDEX('EPA Tech to Policy Mapping'!$D:$D,MATCH('EPA Data'!F54239,'EPA Tech to Policy Mapping'!$C:$C,0))</f>
        <v>waste - methane capture</v>
      </c>
    </row>
    <row r="54240" spans="1:12" x14ac:dyDescent="0.35">
      <c r="A54240" t="s">
        <v>567</v>
      </c>
      <c r="B54240" t="s">
        <v>568</v>
      </c>
      <c r="C54240">
        <v>2035</v>
      </c>
      <c r="D54240" t="s">
        <v>5011</v>
      </c>
      <c r="E54240" t="s">
        <v>5012</v>
      </c>
      <c r="F54240" t="s">
        <v>571</v>
      </c>
      <c r="G54240">
        <v>48</v>
      </c>
      <c r="H54240" t="b">
        <f>OR(L54240='PERAC-ngpPrcsTnD-mthncptr'!$B$1,L54240='PERAC-ngpPrcsTnD-mthncptr'!$C$1,L54240='PERAC-ngpPrcsTnD-mthncptr'!$D$1)</f>
        <v>0</v>
      </c>
      <c r="I54240">
        <f>IF(H54240=TRUE,G54240+'NPV Calcs'!$D$14,G54240)</f>
        <v>48</v>
      </c>
      <c r="J54240">
        <v>2.9968202621237603E-5</v>
      </c>
      <c r="K54240">
        <f>IF(OR(B54240="GAS",B54240="COL",B54240="LAN",B54240="RICE",B54240="LIVE"),J54240*About!$B$101,IF(OR(B54240="CROP",B54240="NAA"),J54240*About!$B$102,J54240))</f>
        <v>3.3564386935786118E-5</v>
      </c>
      <c r="L54240" t="str">
        <f>INDEX('EPA Tech to Policy Mapping'!$D:$D,MATCH('EPA Data'!F54240,'EPA Tech to Policy Mapping'!$C:$C,0))</f>
        <v>waste - methane capture</v>
      </c>
    </row>
    <row r="54241" spans="1:12" x14ac:dyDescent="0.35">
      <c r="A54241" t="s">
        <v>567</v>
      </c>
      <c r="B54241" t="s">
        <v>568</v>
      </c>
      <c r="C54241">
        <v>2035</v>
      </c>
      <c r="D54241" t="s">
        <v>5011</v>
      </c>
      <c r="E54241" t="s">
        <v>5012</v>
      </c>
      <c r="F54241" t="s">
        <v>571</v>
      </c>
      <c r="G54241">
        <v>49</v>
      </c>
      <c r="H54241" t="b">
        <f>OR(L54241='PERAC-ngpPrcsTnD-mthncptr'!$B$1,L54241='PERAC-ngpPrcsTnD-mthncptr'!$C$1,L54241='PERAC-ngpPrcsTnD-mthncptr'!$D$1)</f>
        <v>0</v>
      </c>
      <c r="I54241">
        <f>IF(H54241=TRUE,G54241+'NPV Calcs'!$D$14,G54241)</f>
        <v>49</v>
      </c>
      <c r="J54241">
        <v>9.4016044007676666E-6</v>
      </c>
      <c r="K54241">
        <f>IF(OR(B54241="GAS",B54241="COL",B54241="LAN",B54241="RICE",B54241="LIVE"),J54241*About!$B$101,IF(OR(B54241="CROP",B54241="NAA"),J54241*About!$B$102,J54241))</f>
        <v>1.0529796928859787E-5</v>
      </c>
      <c r="L54241" t="str">
        <f>INDEX('EPA Tech to Policy Mapping'!$D:$D,MATCH('EPA Data'!F54241,'EPA Tech to Policy Mapping'!$C:$C,0))</f>
        <v>waste - methane capture</v>
      </c>
    </row>
    <row r="54242" spans="1:12" x14ac:dyDescent="0.35">
      <c r="A54242" t="s">
        <v>567</v>
      </c>
      <c r="B54242" t="s">
        <v>568</v>
      </c>
      <c r="C54242">
        <v>2035</v>
      </c>
      <c r="D54242" t="s">
        <v>5011</v>
      </c>
      <c r="E54242" t="s">
        <v>5012</v>
      </c>
      <c r="F54242" t="s">
        <v>571</v>
      </c>
      <c r="G54242">
        <v>50</v>
      </c>
      <c r="H54242" t="b">
        <f>OR(L54242='PERAC-ngpPrcsTnD-mthncptr'!$B$1,L54242='PERAC-ngpPrcsTnD-mthncptr'!$C$1,L54242='PERAC-ngpPrcsTnD-mthncptr'!$D$1)</f>
        <v>0</v>
      </c>
      <c r="I54242">
        <f>IF(H54242=TRUE,G54242+'NPV Calcs'!$D$14,G54242)</f>
        <v>50</v>
      </c>
      <c r="J54242">
        <v>1.77194736967845E-5</v>
      </c>
      <c r="K54242">
        <f>IF(OR(B54242="GAS",B54242="COL",B54242="LAN",B54242="RICE",B54242="LIVE"),J54242*About!$B$101,IF(OR(B54242="CROP",B54242="NAA"),J54242*About!$B$102,J54242))</f>
        <v>1.9845810540398641E-5</v>
      </c>
      <c r="L54242" t="str">
        <f>INDEX('EPA Tech to Policy Mapping'!$D:$D,MATCH('EPA Data'!F54242,'EPA Tech to Policy Mapping'!$C:$C,0))</f>
        <v>waste - methane capture</v>
      </c>
    </row>
    <row r="54243" spans="1:12" x14ac:dyDescent="0.35">
      <c r="A54243" t="s">
        <v>567</v>
      </c>
      <c r="B54243" t="s">
        <v>568</v>
      </c>
      <c r="C54243">
        <v>2035</v>
      </c>
      <c r="D54243" t="s">
        <v>5011</v>
      </c>
      <c r="E54243" t="s">
        <v>5012</v>
      </c>
      <c r="F54243" t="s">
        <v>571</v>
      </c>
      <c r="G54243">
        <v>51</v>
      </c>
      <c r="H54243" t="b">
        <f>OR(L54243='PERAC-ngpPrcsTnD-mthncptr'!$B$1,L54243='PERAC-ngpPrcsTnD-mthncptr'!$C$1,L54243='PERAC-ngpPrcsTnD-mthncptr'!$D$1)</f>
        <v>0</v>
      </c>
      <c r="I54243">
        <f>IF(H54243=TRUE,G54243+'NPV Calcs'!$D$14,G54243)</f>
        <v>51</v>
      </c>
      <c r="J54243">
        <v>2.4032611026576436E-5</v>
      </c>
      <c r="K54243">
        <f>IF(OR(B54243="GAS",B54243="COL",B54243="LAN",B54243="RICE",B54243="LIVE"),J54243*About!$B$101,IF(OR(B54243="CROP",B54243="NAA"),J54243*About!$B$102,J54243))</f>
        <v>2.6916524349765611E-5</v>
      </c>
      <c r="L54243" t="str">
        <f>INDEX('EPA Tech to Policy Mapping'!$D:$D,MATCH('EPA Data'!F54243,'EPA Tech to Policy Mapping'!$C:$C,0))</f>
        <v>waste - methane capture</v>
      </c>
    </row>
    <row r="54244" spans="1:12" x14ac:dyDescent="0.35">
      <c r="A54244" t="s">
        <v>567</v>
      </c>
      <c r="B54244" t="s">
        <v>568</v>
      </c>
      <c r="C54244">
        <v>2035</v>
      </c>
      <c r="D54244" t="s">
        <v>5011</v>
      </c>
      <c r="E54244" t="s">
        <v>5012</v>
      </c>
      <c r="F54244" t="s">
        <v>571</v>
      </c>
      <c r="G54244">
        <v>52</v>
      </c>
      <c r="H54244" t="b">
        <f>OR(L54244='PERAC-ngpPrcsTnD-mthncptr'!$B$1,L54244='PERAC-ngpPrcsTnD-mthncptr'!$C$1,L54244='PERAC-ngpPrcsTnD-mthncptr'!$D$1)</f>
        <v>0</v>
      </c>
      <c r="I54244">
        <f>IF(H54244=TRUE,G54244+'NPV Calcs'!$D$14,G54244)</f>
        <v>52</v>
      </c>
      <c r="J54244">
        <v>3.2857302728864072E-5</v>
      </c>
      <c r="K54244">
        <f>IF(OR(B54244="GAS",B54244="COL",B54244="LAN",B54244="RICE",B54244="LIVE"),J54244*About!$B$101,IF(OR(B54244="CROP",B54244="NAA"),J54244*About!$B$102,J54244))</f>
        <v>3.6800179056327762E-5</v>
      </c>
      <c r="L54244" t="str">
        <f>INDEX('EPA Tech to Policy Mapping'!$D:$D,MATCH('EPA Data'!F54244,'EPA Tech to Policy Mapping'!$C:$C,0))</f>
        <v>waste - methane capture</v>
      </c>
    </row>
    <row r="54245" spans="1:12" x14ac:dyDescent="0.35">
      <c r="A54245" t="s">
        <v>567</v>
      </c>
      <c r="B54245" t="s">
        <v>568</v>
      </c>
      <c r="C54245">
        <v>2035</v>
      </c>
      <c r="D54245" t="s">
        <v>5011</v>
      </c>
      <c r="E54245" t="s">
        <v>5012</v>
      </c>
      <c r="F54245" t="s">
        <v>571</v>
      </c>
      <c r="G54245">
        <v>53</v>
      </c>
      <c r="H54245" t="b">
        <f>OR(L54245='PERAC-ngpPrcsTnD-mthncptr'!$B$1,L54245='PERAC-ngpPrcsTnD-mthncptr'!$C$1,L54245='PERAC-ngpPrcsTnD-mthncptr'!$D$1)</f>
        <v>0</v>
      </c>
      <c r="I54245">
        <f>IF(H54245=TRUE,G54245+'NPV Calcs'!$D$14,G54245)</f>
        <v>53</v>
      </c>
      <c r="J54245">
        <v>2.5038373184563529E-5</v>
      </c>
      <c r="K54245">
        <f>IF(OR(B54245="GAS",B54245="COL",B54245="LAN",B54245="RICE",B54245="LIVE"),J54245*About!$B$101,IF(OR(B54245="CROP",B54245="NAA"),J54245*About!$B$102,J54245))</f>
        <v>2.8042977966711157E-5</v>
      </c>
      <c r="L54245" t="str">
        <f>INDEX('EPA Tech to Policy Mapping'!$D:$D,MATCH('EPA Data'!F54245,'EPA Tech to Policy Mapping'!$C:$C,0))</f>
        <v>waste - methane capture</v>
      </c>
    </row>
    <row r="54246" spans="1:12" x14ac:dyDescent="0.35">
      <c r="A54246" t="s">
        <v>567</v>
      </c>
      <c r="B54246" t="s">
        <v>568</v>
      </c>
      <c r="C54246">
        <v>2035</v>
      </c>
      <c r="D54246" t="s">
        <v>5011</v>
      </c>
      <c r="E54246" t="s">
        <v>5012</v>
      </c>
      <c r="F54246" t="s">
        <v>571</v>
      </c>
      <c r="G54246">
        <v>54</v>
      </c>
      <c r="H54246" t="b">
        <f>OR(L54246='PERAC-ngpPrcsTnD-mthncptr'!$B$1,L54246='PERAC-ngpPrcsTnD-mthncptr'!$C$1,L54246='PERAC-ngpPrcsTnD-mthncptr'!$D$1)</f>
        <v>0</v>
      </c>
      <c r="I54246">
        <f>IF(H54246=TRUE,G54246+'NPV Calcs'!$D$14,G54246)</f>
        <v>54</v>
      </c>
      <c r="J54246">
        <v>1.1955134779472451E-5</v>
      </c>
      <c r="K54246">
        <f>IF(OR(B54246="GAS",B54246="COL",B54246="LAN",B54246="RICE",B54246="LIVE"),J54246*About!$B$101,IF(OR(B54246="CROP",B54246="NAA"),J54246*About!$B$102,J54246))</f>
        <v>1.3389750953009146E-5</v>
      </c>
      <c r="L54246" t="str">
        <f>INDEX('EPA Tech to Policy Mapping'!$D:$D,MATCH('EPA Data'!F54246,'EPA Tech to Policy Mapping'!$C:$C,0))</f>
        <v>waste - methane capture</v>
      </c>
    </row>
    <row r="54247" spans="1:12" x14ac:dyDescent="0.35">
      <c r="A54247" t="s">
        <v>567</v>
      </c>
      <c r="B54247" t="s">
        <v>568</v>
      </c>
      <c r="C54247">
        <v>2035</v>
      </c>
      <c r="D54247" t="s">
        <v>5011</v>
      </c>
      <c r="E54247" t="s">
        <v>5012</v>
      </c>
      <c r="F54247" t="s">
        <v>571</v>
      </c>
      <c r="G54247">
        <v>55</v>
      </c>
      <c r="H54247" t="b">
        <f>OR(L54247='PERAC-ngpPrcsTnD-mthncptr'!$B$1,L54247='PERAC-ngpPrcsTnD-mthncptr'!$C$1,L54247='PERAC-ngpPrcsTnD-mthncptr'!$D$1)</f>
        <v>0</v>
      </c>
      <c r="I54247">
        <f>IF(H54247=TRUE,G54247+'NPV Calcs'!$D$14,G54247)</f>
        <v>55</v>
      </c>
      <c r="J54247">
        <v>1.5615738808702898E-5</v>
      </c>
      <c r="K54247">
        <f>IF(OR(B54247="GAS",B54247="COL",B54247="LAN",B54247="RICE",B54247="LIVE"),J54247*About!$B$101,IF(OR(B54247="CROP",B54247="NAA"),J54247*About!$B$102,J54247))</f>
        <v>1.7489627465747246E-5</v>
      </c>
      <c r="L54247" t="str">
        <f>INDEX('EPA Tech to Policy Mapping'!$D:$D,MATCH('EPA Data'!F54247,'EPA Tech to Policy Mapping'!$C:$C,0))</f>
        <v>waste - methane capture</v>
      </c>
    </row>
    <row r="54248" spans="1:12" x14ac:dyDescent="0.35">
      <c r="A54248" t="s">
        <v>567</v>
      </c>
      <c r="B54248" t="s">
        <v>568</v>
      </c>
      <c r="C54248">
        <v>2035</v>
      </c>
      <c r="D54248" t="s">
        <v>5011</v>
      </c>
      <c r="E54248" t="s">
        <v>5012</v>
      </c>
      <c r="F54248" t="s">
        <v>571</v>
      </c>
      <c r="G54248">
        <v>56</v>
      </c>
      <c r="H54248" t="b">
        <f>OR(L54248='PERAC-ngpPrcsTnD-mthncptr'!$B$1,L54248='PERAC-ngpPrcsTnD-mthncptr'!$C$1,L54248='PERAC-ngpPrcsTnD-mthncptr'!$D$1)</f>
        <v>0</v>
      </c>
      <c r="I54248">
        <f>IF(H54248=TRUE,G54248+'NPV Calcs'!$D$14,G54248)</f>
        <v>56</v>
      </c>
      <c r="J54248">
        <v>1.4781310689208099E-5</v>
      </c>
      <c r="K54248">
        <f>IF(OR(B54248="GAS",B54248="COL",B54248="LAN",B54248="RICE",B54248="LIVE"),J54248*About!$B$101,IF(OR(B54248="CROP",B54248="NAA"),J54248*About!$B$102,J54248))</f>
        <v>1.6555067971913074E-5</v>
      </c>
      <c r="L54248" t="str">
        <f>INDEX('EPA Tech to Policy Mapping'!$D:$D,MATCH('EPA Data'!F54248,'EPA Tech to Policy Mapping'!$C:$C,0))</f>
        <v>waste - methane capture</v>
      </c>
    </row>
    <row r="54249" spans="1:12" x14ac:dyDescent="0.35">
      <c r="A54249" t="s">
        <v>567</v>
      </c>
      <c r="B54249" t="s">
        <v>568</v>
      </c>
      <c r="C54249">
        <v>2035</v>
      </c>
      <c r="D54249" t="s">
        <v>5011</v>
      </c>
      <c r="E54249" t="s">
        <v>5012</v>
      </c>
      <c r="F54249" t="s">
        <v>571</v>
      </c>
      <c r="G54249">
        <v>57</v>
      </c>
      <c r="H54249" t="b">
        <f>OR(L54249='PERAC-ngpPrcsTnD-mthncptr'!$B$1,L54249='PERAC-ngpPrcsTnD-mthncptr'!$C$1,L54249='PERAC-ngpPrcsTnD-mthncptr'!$D$1)</f>
        <v>0</v>
      </c>
      <c r="I54249">
        <f>IF(H54249=TRUE,G54249+'NPV Calcs'!$D$14,G54249)</f>
        <v>57</v>
      </c>
      <c r="J54249">
        <v>2.0090848674495201E-5</v>
      </c>
      <c r="K54249">
        <f>IF(OR(B54249="GAS",B54249="COL",B54249="LAN",B54249="RICE",B54249="LIVE"),J54249*About!$B$101,IF(OR(B54249="CROP",B54249="NAA"),J54249*About!$B$102,J54249))</f>
        <v>2.2501750515434627E-5</v>
      </c>
      <c r="L54249" t="str">
        <f>INDEX('EPA Tech to Policy Mapping'!$D:$D,MATCH('EPA Data'!F54249,'EPA Tech to Policy Mapping'!$C:$C,0))</f>
        <v>waste - methane capture</v>
      </c>
    </row>
    <row r="54250" spans="1:12" x14ac:dyDescent="0.35">
      <c r="A54250" t="s">
        <v>567</v>
      </c>
      <c r="B54250" t="s">
        <v>568</v>
      </c>
      <c r="C54250">
        <v>2035</v>
      </c>
      <c r="D54250" t="s">
        <v>5011</v>
      </c>
      <c r="E54250" t="s">
        <v>5012</v>
      </c>
      <c r="F54250" t="s">
        <v>571</v>
      </c>
      <c r="G54250">
        <v>58</v>
      </c>
      <c r="H54250" t="b">
        <f>OR(L54250='PERAC-ngpPrcsTnD-mthncptr'!$B$1,L54250='PERAC-ngpPrcsTnD-mthncptr'!$C$1,L54250='PERAC-ngpPrcsTnD-mthncptr'!$D$1)</f>
        <v>0</v>
      </c>
      <c r="I54250">
        <f>IF(H54250=TRUE,G54250+'NPV Calcs'!$D$14,G54250)</f>
        <v>58</v>
      </c>
      <c r="J54250">
        <v>1.6514281920624881E-5</v>
      </c>
      <c r="K54250">
        <f>IF(OR(B54250="GAS",B54250="COL",B54250="LAN",B54250="RICE",B54250="LIVE"),J54250*About!$B$101,IF(OR(B54250="CROP",B54250="NAA"),J54250*About!$B$102,J54250))</f>
        <v>1.8495995751099869E-5</v>
      </c>
      <c r="L54250" t="str">
        <f>INDEX('EPA Tech to Policy Mapping'!$D:$D,MATCH('EPA Data'!F54250,'EPA Tech to Policy Mapping'!$C:$C,0))</f>
        <v>waste - methane capture</v>
      </c>
    </row>
    <row r="54251" spans="1:12" x14ac:dyDescent="0.35">
      <c r="A54251" t="s">
        <v>567</v>
      </c>
      <c r="B54251" t="s">
        <v>568</v>
      </c>
      <c r="C54251">
        <v>2035</v>
      </c>
      <c r="D54251" t="s">
        <v>5011</v>
      </c>
      <c r="E54251" t="s">
        <v>5012</v>
      </c>
      <c r="F54251" t="s">
        <v>571</v>
      </c>
      <c r="G54251">
        <v>59</v>
      </c>
      <c r="H54251" t="b">
        <f>OR(L54251='PERAC-ngpPrcsTnD-mthncptr'!$B$1,L54251='PERAC-ngpPrcsTnD-mthncptr'!$C$1,L54251='PERAC-ngpPrcsTnD-mthncptr'!$D$1)</f>
        <v>0</v>
      </c>
      <c r="I54251">
        <f>IF(H54251=TRUE,G54251+'NPV Calcs'!$D$14,G54251)</f>
        <v>59</v>
      </c>
      <c r="J54251">
        <v>2.3119151647331194E-5</v>
      </c>
      <c r="K54251">
        <f>IF(OR(B54251="GAS",B54251="COL",B54251="LAN",B54251="RICE",B54251="LIVE"),J54251*About!$B$101,IF(OR(B54251="CROP",B54251="NAA"),J54251*About!$B$102,J54251))</f>
        <v>2.589344984501094E-5</v>
      </c>
      <c r="L54251" t="str">
        <f>INDEX('EPA Tech to Policy Mapping'!$D:$D,MATCH('EPA Data'!F54251,'EPA Tech to Policy Mapping'!$C:$C,0))</f>
        <v>waste - methane capture</v>
      </c>
    </row>
    <row r="54252" spans="1:12" x14ac:dyDescent="0.35">
      <c r="A54252" t="s">
        <v>567</v>
      </c>
      <c r="B54252" t="s">
        <v>568</v>
      </c>
      <c r="C54252">
        <v>2035</v>
      </c>
      <c r="D54252" t="s">
        <v>5011</v>
      </c>
      <c r="E54252" t="s">
        <v>5012</v>
      </c>
      <c r="F54252" t="s">
        <v>571</v>
      </c>
      <c r="G54252">
        <v>60</v>
      </c>
      <c r="H54252" t="b">
        <f>OR(L54252='PERAC-ngpPrcsTnD-mthncptr'!$B$1,L54252='PERAC-ngpPrcsTnD-mthncptr'!$C$1,L54252='PERAC-ngpPrcsTnD-mthncptr'!$D$1)</f>
        <v>0</v>
      </c>
      <c r="I54252">
        <f>IF(H54252=TRUE,G54252+'NPV Calcs'!$D$14,G54252)</f>
        <v>60</v>
      </c>
      <c r="J54252">
        <v>1.4899590891736231E-5</v>
      </c>
      <c r="K54252">
        <f>IF(OR(B54252="GAS",B54252="COL",B54252="LAN",B54252="RICE",B54252="LIVE"),J54252*About!$B$101,IF(OR(B54252="CROP",B54252="NAA"),J54252*About!$B$102,J54252))</f>
        <v>1.6687541798744579E-5</v>
      </c>
      <c r="L54252" t="str">
        <f>INDEX('EPA Tech to Policy Mapping'!$D:$D,MATCH('EPA Data'!F54252,'EPA Tech to Policy Mapping'!$C:$C,0))</f>
        <v>waste - methane capture</v>
      </c>
    </row>
    <row r="54253" spans="1:12" x14ac:dyDescent="0.35">
      <c r="A54253" t="s">
        <v>567</v>
      </c>
      <c r="B54253" t="s">
        <v>568</v>
      </c>
      <c r="C54253">
        <v>2035</v>
      </c>
      <c r="D54253" t="s">
        <v>5011</v>
      </c>
      <c r="E54253" t="s">
        <v>5012</v>
      </c>
      <c r="F54253" t="s">
        <v>571</v>
      </c>
      <c r="G54253">
        <v>61</v>
      </c>
      <c r="H54253" t="b">
        <f>OR(L54253='PERAC-ngpPrcsTnD-mthncptr'!$B$1,L54253='PERAC-ngpPrcsTnD-mthncptr'!$C$1,L54253='PERAC-ngpPrcsTnD-mthncptr'!$D$1)</f>
        <v>0</v>
      </c>
      <c r="I54253">
        <f>IF(H54253=TRUE,G54253+'NPV Calcs'!$D$14,G54253)</f>
        <v>61</v>
      </c>
      <c r="J54253">
        <v>1.1628289866559439E-5</v>
      </c>
      <c r="K54253">
        <f>IF(OR(B54253="GAS",B54253="COL",B54253="LAN",B54253="RICE",B54253="LIVE"),J54253*About!$B$101,IF(OR(B54253="CROP",B54253="NAA"),J54253*About!$B$102,J54253))</f>
        <v>1.3023684650546572E-5</v>
      </c>
      <c r="L54253" t="str">
        <f>INDEX('EPA Tech to Policy Mapping'!$D:$D,MATCH('EPA Data'!F54253,'EPA Tech to Policy Mapping'!$C:$C,0))</f>
        <v>waste - methane capture</v>
      </c>
    </row>
    <row r="54254" spans="1:12" x14ac:dyDescent="0.35">
      <c r="A54254" t="s">
        <v>567</v>
      </c>
      <c r="B54254" t="s">
        <v>568</v>
      </c>
      <c r="C54254">
        <v>2035</v>
      </c>
      <c r="D54254" t="s">
        <v>5011</v>
      </c>
      <c r="E54254" t="s">
        <v>5012</v>
      </c>
      <c r="F54254" t="s">
        <v>571</v>
      </c>
      <c r="G54254">
        <v>62</v>
      </c>
      <c r="H54254" t="b">
        <f>OR(L54254='PERAC-ngpPrcsTnD-mthncptr'!$B$1,L54254='PERAC-ngpPrcsTnD-mthncptr'!$C$1,L54254='PERAC-ngpPrcsTnD-mthncptr'!$D$1)</f>
        <v>0</v>
      </c>
      <c r="I54254">
        <f>IF(H54254=TRUE,G54254+'NPV Calcs'!$D$14,G54254)</f>
        <v>62</v>
      </c>
      <c r="J54254">
        <v>1.364896134959152E-5</v>
      </c>
      <c r="K54254">
        <f>IF(OR(B54254="GAS",B54254="COL",B54254="LAN",B54254="RICE",B54254="LIVE"),J54254*About!$B$101,IF(OR(B54254="CROP",B54254="NAA"),J54254*About!$B$102,J54254))</f>
        <v>1.5286836711542505E-5</v>
      </c>
      <c r="L54254" t="str">
        <f>INDEX('EPA Tech to Policy Mapping'!$D:$D,MATCH('EPA Data'!F54254,'EPA Tech to Policy Mapping'!$C:$C,0))</f>
        <v>waste - methane capture</v>
      </c>
    </row>
    <row r="54255" spans="1:12" x14ac:dyDescent="0.35">
      <c r="A54255" t="s">
        <v>567</v>
      </c>
      <c r="B54255" t="s">
        <v>568</v>
      </c>
      <c r="C54255">
        <v>2035</v>
      </c>
      <c r="D54255" t="s">
        <v>5011</v>
      </c>
      <c r="E54255" t="s">
        <v>5012</v>
      </c>
      <c r="F54255" t="s">
        <v>571</v>
      </c>
      <c r="G54255">
        <v>63</v>
      </c>
      <c r="H54255" t="b">
        <f>OR(L54255='PERAC-ngpPrcsTnD-mthncptr'!$B$1,L54255='PERAC-ngpPrcsTnD-mthncptr'!$C$1,L54255='PERAC-ngpPrcsTnD-mthncptr'!$D$1)</f>
        <v>0</v>
      </c>
      <c r="I54255">
        <f>IF(H54255=TRUE,G54255+'NPV Calcs'!$D$14,G54255)</f>
        <v>63</v>
      </c>
      <c r="J54255">
        <v>1.824967828545862E-5</v>
      </c>
      <c r="K54255">
        <f>IF(OR(B54255="GAS",B54255="COL",B54255="LAN",B54255="RICE",B54255="LIVE"),J54255*About!$B$101,IF(OR(B54255="CROP",B54255="NAA"),J54255*About!$B$102,J54255))</f>
        <v>2.0439639679713657E-5</v>
      </c>
      <c r="L54255" t="str">
        <f>INDEX('EPA Tech to Policy Mapping'!$D:$D,MATCH('EPA Data'!F54255,'EPA Tech to Policy Mapping'!$C:$C,0))</f>
        <v>waste - methane capture</v>
      </c>
    </row>
    <row r="54256" spans="1:12" x14ac:dyDescent="0.35">
      <c r="A54256" t="s">
        <v>567</v>
      </c>
      <c r="B54256" t="s">
        <v>568</v>
      </c>
      <c r="C54256">
        <v>2035</v>
      </c>
      <c r="D54256" t="s">
        <v>5011</v>
      </c>
      <c r="E54256" t="s">
        <v>5012</v>
      </c>
      <c r="F54256" t="s">
        <v>571</v>
      </c>
      <c r="G54256">
        <v>64</v>
      </c>
      <c r="H54256" t="b">
        <f>OR(L54256='PERAC-ngpPrcsTnD-mthncptr'!$B$1,L54256='PERAC-ngpPrcsTnD-mthncptr'!$C$1,L54256='PERAC-ngpPrcsTnD-mthncptr'!$D$1)</f>
        <v>0</v>
      </c>
      <c r="I54256">
        <f>IF(H54256=TRUE,G54256+'NPV Calcs'!$D$14,G54256)</f>
        <v>64</v>
      </c>
      <c r="J54256">
        <v>1.627626883360011E-5</v>
      </c>
      <c r="K54256">
        <f>IF(OR(B54256="GAS",B54256="COL",B54256="LAN",B54256="RICE",B54256="LIVE"),J54256*About!$B$101,IF(OR(B54256="CROP",B54256="NAA"),J54256*About!$B$102,J54256))</f>
        <v>1.8229421093632126E-5</v>
      </c>
      <c r="L54256" t="str">
        <f>INDEX('EPA Tech to Policy Mapping'!$D:$D,MATCH('EPA Data'!F54256,'EPA Tech to Policy Mapping'!$C:$C,0))</f>
        <v>waste - methane capture</v>
      </c>
    </row>
    <row r="54257" spans="1:12" x14ac:dyDescent="0.35">
      <c r="A54257" t="s">
        <v>567</v>
      </c>
      <c r="B54257" t="s">
        <v>568</v>
      </c>
      <c r="C54257">
        <v>2035</v>
      </c>
      <c r="D54257" t="s">
        <v>5011</v>
      </c>
      <c r="E54257" t="s">
        <v>5012</v>
      </c>
      <c r="F54257" t="s">
        <v>571</v>
      </c>
      <c r="G54257">
        <v>65</v>
      </c>
      <c r="H54257" t="b">
        <f>OR(L54257='PERAC-ngpPrcsTnD-mthncptr'!$B$1,L54257='PERAC-ngpPrcsTnD-mthncptr'!$C$1,L54257='PERAC-ngpPrcsTnD-mthncptr'!$D$1)</f>
        <v>0</v>
      </c>
      <c r="I54257">
        <f>IF(H54257=TRUE,G54257+'NPV Calcs'!$D$14,G54257)</f>
        <v>65</v>
      </c>
      <c r="J54257">
        <v>1.371938482175306E-5</v>
      </c>
      <c r="K54257">
        <f>IF(OR(B54257="GAS",B54257="COL",B54257="LAN",B54257="RICE",B54257="LIVE"),J54257*About!$B$101,IF(OR(B54257="CROP",B54257="NAA"),J54257*About!$B$102,J54257))</f>
        <v>1.5365711000363429E-5</v>
      </c>
      <c r="L54257" t="str">
        <f>INDEX('EPA Tech to Policy Mapping'!$D:$D,MATCH('EPA Data'!F54257,'EPA Tech to Policy Mapping'!$C:$C,0))</f>
        <v>waste - methane capture</v>
      </c>
    </row>
    <row r="54258" spans="1:12" x14ac:dyDescent="0.35">
      <c r="A54258" t="s">
        <v>567</v>
      </c>
      <c r="B54258" t="s">
        <v>568</v>
      </c>
      <c r="C54258">
        <v>2035</v>
      </c>
      <c r="D54258" t="s">
        <v>5011</v>
      </c>
      <c r="E54258" t="s">
        <v>5012</v>
      </c>
      <c r="F54258" t="s">
        <v>571</v>
      </c>
      <c r="G54258">
        <v>66</v>
      </c>
      <c r="H54258" t="b">
        <f>OR(L54258='PERAC-ngpPrcsTnD-mthncptr'!$B$1,L54258='PERAC-ngpPrcsTnD-mthncptr'!$C$1,L54258='PERAC-ngpPrcsTnD-mthncptr'!$D$1)</f>
        <v>0</v>
      </c>
      <c r="I54258">
        <f>IF(H54258=TRUE,G54258+'NPV Calcs'!$D$14,G54258)</f>
        <v>66</v>
      </c>
      <c r="J54258">
        <v>1.6066614910277921E-5</v>
      </c>
      <c r="K54258">
        <f>IF(OR(B54258="GAS",B54258="COL",B54258="LAN",B54258="RICE",B54258="LIVE"),J54258*About!$B$101,IF(OR(B54258="CROP",B54258="NAA"),J54258*About!$B$102,J54258))</f>
        <v>1.7994608699511274E-5</v>
      </c>
      <c r="L54258" t="str">
        <f>INDEX('EPA Tech to Policy Mapping'!$D:$D,MATCH('EPA Data'!F54258,'EPA Tech to Policy Mapping'!$C:$C,0))</f>
        <v>waste - methane capture</v>
      </c>
    </row>
    <row r="54259" spans="1:12" x14ac:dyDescent="0.35">
      <c r="A54259" t="s">
        <v>567</v>
      </c>
      <c r="B54259" t="s">
        <v>568</v>
      </c>
      <c r="C54259">
        <v>2035</v>
      </c>
      <c r="D54259" t="s">
        <v>5011</v>
      </c>
      <c r="E54259" t="s">
        <v>5012</v>
      </c>
      <c r="F54259" t="s">
        <v>571</v>
      </c>
      <c r="G54259">
        <v>67</v>
      </c>
      <c r="H54259" t="b">
        <f>OR(L54259='PERAC-ngpPrcsTnD-mthncptr'!$B$1,L54259='PERAC-ngpPrcsTnD-mthncptr'!$C$1,L54259='PERAC-ngpPrcsTnD-mthncptr'!$D$1)</f>
        <v>0</v>
      </c>
      <c r="I54259">
        <f>IF(H54259=TRUE,G54259+'NPV Calcs'!$D$14,G54259)</f>
        <v>67</v>
      </c>
      <c r="J54259">
        <v>1.137484079904288E-5</v>
      </c>
      <c r="K54259">
        <f>IF(OR(B54259="GAS",B54259="COL",B54259="LAN",B54259="RICE",B54259="LIVE"),J54259*About!$B$101,IF(OR(B54259="CROP",B54259="NAA"),J54259*About!$B$102,J54259))</f>
        <v>1.2739821694928028E-5</v>
      </c>
      <c r="L54259" t="str">
        <f>INDEX('EPA Tech to Policy Mapping'!$D:$D,MATCH('EPA Data'!F54259,'EPA Tech to Policy Mapping'!$C:$C,0))</f>
        <v>waste - methane capture</v>
      </c>
    </row>
    <row r="54260" spans="1:12" x14ac:dyDescent="0.35">
      <c r="A54260" t="s">
        <v>567</v>
      </c>
      <c r="B54260" t="s">
        <v>568</v>
      </c>
      <c r="C54260">
        <v>2035</v>
      </c>
      <c r="D54260" t="s">
        <v>5011</v>
      </c>
      <c r="E54260" t="s">
        <v>5012</v>
      </c>
      <c r="F54260" t="s">
        <v>571</v>
      </c>
      <c r="G54260">
        <v>68</v>
      </c>
      <c r="H54260" t="b">
        <f>OR(L54260='PERAC-ngpPrcsTnD-mthncptr'!$B$1,L54260='PERAC-ngpPrcsTnD-mthncptr'!$C$1,L54260='PERAC-ngpPrcsTnD-mthncptr'!$D$1)</f>
        <v>0</v>
      </c>
      <c r="I54260">
        <f>IF(H54260=TRUE,G54260+'NPV Calcs'!$D$14,G54260)</f>
        <v>68</v>
      </c>
      <c r="J54260">
        <v>1.2460435281130051E-5</v>
      </c>
      <c r="K54260">
        <f>IF(OR(B54260="GAS",B54260="COL",B54260="LAN",B54260="RICE",B54260="LIVE"),J54260*About!$B$101,IF(OR(B54260="CROP",B54260="NAA"),J54260*About!$B$102,J54260))</f>
        <v>1.3955687514865659E-5</v>
      </c>
      <c r="L54260" t="str">
        <f>INDEX('EPA Tech to Policy Mapping'!$D:$D,MATCH('EPA Data'!F54260,'EPA Tech to Policy Mapping'!$C:$C,0))</f>
        <v>waste - methane capture</v>
      </c>
    </row>
    <row r="54261" spans="1:12" x14ac:dyDescent="0.35">
      <c r="A54261" t="s">
        <v>567</v>
      </c>
      <c r="B54261" t="s">
        <v>568</v>
      </c>
      <c r="C54261">
        <v>2035</v>
      </c>
      <c r="D54261" t="s">
        <v>5011</v>
      </c>
      <c r="E54261" t="s">
        <v>5012</v>
      </c>
      <c r="F54261" t="s">
        <v>571</v>
      </c>
      <c r="G54261">
        <v>69</v>
      </c>
      <c r="H54261" t="b">
        <f>OR(L54261='PERAC-ngpPrcsTnD-mthncptr'!$B$1,L54261='PERAC-ngpPrcsTnD-mthncptr'!$C$1,L54261='PERAC-ngpPrcsTnD-mthncptr'!$D$1)</f>
        <v>0</v>
      </c>
      <c r="I54261">
        <f>IF(H54261=TRUE,G54261+'NPV Calcs'!$D$14,G54261)</f>
        <v>69</v>
      </c>
      <c r="J54261">
        <v>8.6124266367473994E-6</v>
      </c>
      <c r="K54261">
        <f>IF(OR(B54261="GAS",B54261="COL",B54261="LAN",B54261="RICE",B54261="LIVE"),J54261*About!$B$101,IF(OR(B54261="CROP",B54261="NAA"),J54261*About!$B$102,J54261))</f>
        <v>9.6459178331570891E-6</v>
      </c>
      <c r="L54261" t="str">
        <f>INDEX('EPA Tech to Policy Mapping'!$D:$D,MATCH('EPA Data'!F54261,'EPA Tech to Policy Mapping'!$C:$C,0))</f>
        <v>waste - methane capture</v>
      </c>
    </row>
    <row r="54262" spans="1:12" x14ac:dyDescent="0.35">
      <c r="A54262" t="s">
        <v>567</v>
      </c>
      <c r="B54262" t="s">
        <v>568</v>
      </c>
      <c r="C54262">
        <v>2035</v>
      </c>
      <c r="D54262" t="s">
        <v>5011</v>
      </c>
      <c r="E54262" t="s">
        <v>5012</v>
      </c>
      <c r="F54262" t="s">
        <v>571</v>
      </c>
      <c r="G54262">
        <v>70</v>
      </c>
      <c r="H54262" t="b">
        <f>OR(L54262='PERAC-ngpPrcsTnD-mthncptr'!$B$1,L54262='PERAC-ngpPrcsTnD-mthncptr'!$C$1,L54262='PERAC-ngpPrcsTnD-mthncptr'!$D$1)</f>
        <v>0</v>
      </c>
      <c r="I54262">
        <f>IF(H54262=TRUE,G54262+'NPV Calcs'!$D$14,G54262)</f>
        <v>70</v>
      </c>
      <c r="J54262">
        <v>1.4789504494854929E-5</v>
      </c>
      <c r="K54262">
        <f>IF(OR(B54262="GAS",B54262="COL",B54262="LAN",B54262="RICE",B54262="LIVE"),J54262*About!$B$101,IF(OR(B54262="CROP",B54262="NAA"),J54262*About!$B$102,J54262))</f>
        <v>1.6564245034237522E-5</v>
      </c>
      <c r="L54262" t="str">
        <f>INDEX('EPA Tech to Policy Mapping'!$D:$D,MATCH('EPA Data'!F54262,'EPA Tech to Policy Mapping'!$C:$C,0))</f>
        <v>waste - methane capture</v>
      </c>
    </row>
    <row r="54263" spans="1:12" x14ac:dyDescent="0.35">
      <c r="A54263" t="s">
        <v>567</v>
      </c>
      <c r="B54263" t="s">
        <v>568</v>
      </c>
      <c r="C54263">
        <v>2035</v>
      </c>
      <c r="D54263" t="s">
        <v>5011</v>
      </c>
      <c r="E54263" t="s">
        <v>5012</v>
      </c>
      <c r="F54263" t="s">
        <v>571</v>
      </c>
      <c r="G54263">
        <v>71</v>
      </c>
      <c r="H54263" t="b">
        <f>OR(L54263='PERAC-ngpPrcsTnD-mthncptr'!$B$1,L54263='PERAC-ngpPrcsTnD-mthncptr'!$C$1,L54263='PERAC-ngpPrcsTnD-mthncptr'!$D$1)</f>
        <v>0</v>
      </c>
      <c r="I54263">
        <f>IF(H54263=TRUE,G54263+'NPV Calcs'!$D$14,G54263)</f>
        <v>71</v>
      </c>
      <c r="J54263">
        <v>8.3963401391713594E-6</v>
      </c>
      <c r="K54263">
        <f>IF(OR(B54263="GAS",B54263="COL",B54263="LAN",B54263="RICE",B54263="LIVE"),J54263*About!$B$101,IF(OR(B54263="CROP",B54263="NAA"),J54263*About!$B$102,J54263))</f>
        <v>9.4039009558719239E-6</v>
      </c>
      <c r="L54263" t="str">
        <f>INDEX('EPA Tech to Policy Mapping'!$D:$D,MATCH('EPA Data'!F54263,'EPA Tech to Policy Mapping'!$C:$C,0))</f>
        <v>waste - methane capture</v>
      </c>
    </row>
    <row r="54264" spans="1:12" x14ac:dyDescent="0.35">
      <c r="A54264" t="s">
        <v>567</v>
      </c>
      <c r="B54264" t="s">
        <v>568</v>
      </c>
      <c r="C54264">
        <v>2035</v>
      </c>
      <c r="D54264" t="s">
        <v>5011</v>
      </c>
      <c r="E54264" t="s">
        <v>5012</v>
      </c>
      <c r="F54264" t="s">
        <v>571</v>
      </c>
      <c r="G54264">
        <v>72</v>
      </c>
      <c r="H54264" t="b">
        <f>OR(L54264='PERAC-ngpPrcsTnD-mthncptr'!$B$1,L54264='PERAC-ngpPrcsTnD-mthncptr'!$C$1,L54264='PERAC-ngpPrcsTnD-mthncptr'!$D$1)</f>
        <v>0</v>
      </c>
      <c r="I54264">
        <f>IF(H54264=TRUE,G54264+'NPV Calcs'!$D$14,G54264)</f>
        <v>72</v>
      </c>
      <c r="J54264">
        <v>8.9211788596433502E-6</v>
      </c>
      <c r="K54264">
        <f>IF(OR(B54264="GAS",B54264="COL",B54264="LAN",B54264="RICE",B54264="LIVE"),J54264*About!$B$101,IF(OR(B54264="CROP",B54264="NAA"),J54264*About!$B$102,J54264))</f>
        <v>9.9917203228005539E-6</v>
      </c>
      <c r="L54264" t="str">
        <f>INDEX('EPA Tech to Policy Mapping'!$D:$D,MATCH('EPA Data'!F54264,'EPA Tech to Policy Mapping'!$C:$C,0))</f>
        <v>waste - methane capture</v>
      </c>
    </row>
    <row r="54265" spans="1:12" x14ac:dyDescent="0.35">
      <c r="A54265" t="s">
        <v>567</v>
      </c>
      <c r="B54265" t="s">
        <v>568</v>
      </c>
      <c r="C54265">
        <v>2035</v>
      </c>
      <c r="D54265" t="s">
        <v>5011</v>
      </c>
      <c r="E54265" t="s">
        <v>5012</v>
      </c>
      <c r="F54265" t="s">
        <v>571</v>
      </c>
      <c r="G54265">
        <v>73</v>
      </c>
      <c r="H54265" t="b">
        <f>OR(L54265='PERAC-ngpPrcsTnD-mthncptr'!$B$1,L54265='PERAC-ngpPrcsTnD-mthncptr'!$C$1,L54265='PERAC-ngpPrcsTnD-mthncptr'!$D$1)</f>
        <v>0</v>
      </c>
      <c r="I54265">
        <f>IF(H54265=TRUE,G54265+'NPV Calcs'!$D$14,G54265)</f>
        <v>73</v>
      </c>
      <c r="J54265">
        <v>1.3275506267398532E-5</v>
      </c>
      <c r="K54265">
        <f>IF(OR(B54265="GAS",B54265="COL",B54265="LAN",B54265="RICE",B54265="LIVE"),J54265*About!$B$101,IF(OR(B54265="CROP",B54265="NAA"),J54265*About!$B$102,J54265))</f>
        <v>1.4868567019486357E-5</v>
      </c>
      <c r="L54265" t="str">
        <f>INDEX('EPA Tech to Policy Mapping'!$D:$D,MATCH('EPA Data'!F54265,'EPA Tech to Policy Mapping'!$C:$C,0))</f>
        <v>waste - methane capture</v>
      </c>
    </row>
    <row r="54266" spans="1:12" x14ac:dyDescent="0.35">
      <c r="A54266" t="s">
        <v>567</v>
      </c>
      <c r="B54266" t="s">
        <v>568</v>
      </c>
      <c r="C54266">
        <v>2035</v>
      </c>
      <c r="D54266" t="s">
        <v>5011</v>
      </c>
      <c r="E54266" t="s">
        <v>5012</v>
      </c>
      <c r="F54266" t="s">
        <v>571</v>
      </c>
      <c r="G54266">
        <v>74</v>
      </c>
      <c r="H54266" t="b">
        <f>OR(L54266='PERAC-ngpPrcsTnD-mthncptr'!$B$1,L54266='PERAC-ngpPrcsTnD-mthncptr'!$C$1,L54266='PERAC-ngpPrcsTnD-mthncptr'!$D$1)</f>
        <v>0</v>
      </c>
      <c r="I54266">
        <f>IF(H54266=TRUE,G54266+'NPV Calcs'!$D$14,G54266)</f>
        <v>74</v>
      </c>
      <c r="J54266">
        <v>1.1049113273441042E-5</v>
      </c>
      <c r="K54266">
        <f>IF(OR(B54266="GAS",B54266="COL",B54266="LAN",B54266="RICE",B54266="LIVE"),J54266*About!$B$101,IF(OR(B54266="CROP",B54266="NAA"),J54266*About!$B$102,J54266))</f>
        <v>1.2375006866253969E-5</v>
      </c>
      <c r="L54266" t="str">
        <f>INDEX('EPA Tech to Policy Mapping'!$D:$D,MATCH('EPA Data'!F54266,'EPA Tech to Policy Mapping'!$C:$C,0))</f>
        <v>waste - methane capture</v>
      </c>
    </row>
    <row r="54267" spans="1:12" x14ac:dyDescent="0.35">
      <c r="A54267" t="s">
        <v>567</v>
      </c>
      <c r="B54267" t="s">
        <v>568</v>
      </c>
      <c r="C54267">
        <v>2035</v>
      </c>
      <c r="D54267" t="s">
        <v>5011</v>
      </c>
      <c r="E54267" t="s">
        <v>5012</v>
      </c>
      <c r="F54267" t="s">
        <v>571</v>
      </c>
      <c r="G54267">
        <v>75</v>
      </c>
      <c r="H54267" t="b">
        <f>OR(L54267='PERAC-ngpPrcsTnD-mthncptr'!$B$1,L54267='PERAC-ngpPrcsTnD-mthncptr'!$C$1,L54267='PERAC-ngpPrcsTnD-mthncptr'!$D$1)</f>
        <v>0</v>
      </c>
      <c r="I54267">
        <f>IF(H54267=TRUE,G54267+'NPV Calcs'!$D$14,G54267)</f>
        <v>75</v>
      </c>
      <c r="J54267">
        <v>3.7956428693460207E-6</v>
      </c>
      <c r="K54267">
        <f>IF(OR(B54267="GAS",B54267="COL",B54267="LAN",B54267="RICE",B54267="LIVE"),J54267*About!$B$101,IF(OR(B54267="CROP",B54267="NAA"),J54267*About!$B$102,J54267))</f>
        <v>4.2511200136675436E-6</v>
      </c>
      <c r="L54267" t="str">
        <f>INDEX('EPA Tech to Policy Mapping'!$D:$D,MATCH('EPA Data'!F54267,'EPA Tech to Policy Mapping'!$C:$C,0))</f>
        <v>waste - methane capture</v>
      </c>
    </row>
    <row r="54268" spans="1:12" x14ac:dyDescent="0.35">
      <c r="A54268" t="s">
        <v>567</v>
      </c>
      <c r="B54268" t="s">
        <v>568</v>
      </c>
      <c r="C54268">
        <v>2035</v>
      </c>
      <c r="D54268" t="s">
        <v>5011</v>
      </c>
      <c r="E54268" t="s">
        <v>5012</v>
      </c>
      <c r="F54268" t="s">
        <v>571</v>
      </c>
      <c r="G54268">
        <v>76</v>
      </c>
      <c r="H54268" t="b">
        <f>OR(L54268='PERAC-ngpPrcsTnD-mthncptr'!$B$1,L54268='PERAC-ngpPrcsTnD-mthncptr'!$C$1,L54268='PERAC-ngpPrcsTnD-mthncptr'!$D$1)</f>
        <v>0</v>
      </c>
      <c r="I54268">
        <f>IF(H54268=TRUE,G54268+'NPV Calcs'!$D$14,G54268)</f>
        <v>76</v>
      </c>
      <c r="J54268">
        <v>2.6275860314248E-6</v>
      </c>
      <c r="K54268">
        <f>IF(OR(B54268="GAS",B54268="COL",B54268="LAN",B54268="RICE",B54268="LIVE"),J54268*About!$B$101,IF(OR(B54268="CROP",B54268="NAA"),J54268*About!$B$102,J54268))</f>
        <v>2.9428963551957762E-6</v>
      </c>
      <c r="L54268" t="str">
        <f>INDEX('EPA Tech to Policy Mapping'!$D:$D,MATCH('EPA Data'!F54268,'EPA Tech to Policy Mapping'!$C:$C,0))</f>
        <v>waste - methane capture</v>
      </c>
    </row>
    <row r="54269" spans="1:12" x14ac:dyDescent="0.35">
      <c r="A54269" t="s">
        <v>567</v>
      </c>
      <c r="B54269" t="s">
        <v>568</v>
      </c>
      <c r="C54269">
        <v>2035</v>
      </c>
      <c r="D54269" t="s">
        <v>5011</v>
      </c>
      <c r="E54269" t="s">
        <v>5012</v>
      </c>
      <c r="F54269" t="s">
        <v>571</v>
      </c>
      <c r="G54269">
        <v>77</v>
      </c>
      <c r="H54269" t="b">
        <f>OR(L54269='PERAC-ngpPrcsTnD-mthncptr'!$B$1,L54269='PERAC-ngpPrcsTnD-mthncptr'!$C$1,L54269='PERAC-ngpPrcsTnD-mthncptr'!$D$1)</f>
        <v>0</v>
      </c>
      <c r="I54269">
        <f>IF(H54269=TRUE,G54269+'NPV Calcs'!$D$14,G54269)</f>
        <v>77</v>
      </c>
      <c r="J54269">
        <v>9.2661197403977194E-6</v>
      </c>
      <c r="K54269">
        <f>IF(OR(B54269="GAS",B54269="COL",B54269="LAN",B54269="RICE",B54269="LIVE"),J54269*About!$B$101,IF(OR(B54269="CROP",B54269="NAA"),J54269*About!$B$102,J54269))</f>
        <v>1.0378054109245447E-5</v>
      </c>
      <c r="L54269" t="str">
        <f>INDEX('EPA Tech to Policy Mapping'!$D:$D,MATCH('EPA Data'!F54269,'EPA Tech to Policy Mapping'!$C:$C,0))</f>
        <v>waste - methane capture</v>
      </c>
    </row>
    <row r="54270" spans="1:12" x14ac:dyDescent="0.35">
      <c r="A54270" t="s">
        <v>567</v>
      </c>
      <c r="B54270" t="s">
        <v>568</v>
      </c>
      <c r="C54270">
        <v>2035</v>
      </c>
      <c r="D54270" t="s">
        <v>5011</v>
      </c>
      <c r="E54270" t="s">
        <v>5012</v>
      </c>
      <c r="F54270" t="s">
        <v>571</v>
      </c>
      <c r="G54270">
        <v>78</v>
      </c>
      <c r="H54270" t="b">
        <f>OR(L54270='PERAC-ngpPrcsTnD-mthncptr'!$B$1,L54270='PERAC-ngpPrcsTnD-mthncptr'!$C$1,L54270='PERAC-ngpPrcsTnD-mthncptr'!$D$1)</f>
        <v>0</v>
      </c>
      <c r="I54270">
        <f>IF(H54270=TRUE,G54270+'NPV Calcs'!$D$14,G54270)</f>
        <v>78</v>
      </c>
      <c r="J54270">
        <v>3.9496264641038002E-6</v>
      </c>
      <c r="K54270">
        <f>IF(OR(B54270="GAS",B54270="COL",B54270="LAN",B54270="RICE",B54270="LIVE"),J54270*About!$B$101,IF(OR(B54270="CROP",B54270="NAA"),J54270*About!$B$102,J54270))</f>
        <v>4.423581639796257E-6</v>
      </c>
      <c r="L54270" t="str">
        <f>INDEX('EPA Tech to Policy Mapping'!$D:$D,MATCH('EPA Data'!F54270,'EPA Tech to Policy Mapping'!$C:$C,0))</f>
        <v>waste - methane capture</v>
      </c>
    </row>
    <row r="54271" spans="1:12" x14ac:dyDescent="0.35">
      <c r="A54271" t="s">
        <v>567</v>
      </c>
      <c r="B54271" t="s">
        <v>568</v>
      </c>
      <c r="C54271">
        <v>2035</v>
      </c>
      <c r="D54271" t="s">
        <v>5011</v>
      </c>
      <c r="E54271" t="s">
        <v>5012</v>
      </c>
      <c r="F54271" t="s">
        <v>571</v>
      </c>
      <c r="G54271">
        <v>79</v>
      </c>
      <c r="H54271" t="b">
        <f>OR(L54271='PERAC-ngpPrcsTnD-mthncptr'!$B$1,L54271='PERAC-ngpPrcsTnD-mthncptr'!$C$1,L54271='PERAC-ngpPrcsTnD-mthncptr'!$D$1)</f>
        <v>0</v>
      </c>
      <c r="I54271">
        <f>IF(H54271=TRUE,G54271+'NPV Calcs'!$D$14,G54271)</f>
        <v>79</v>
      </c>
      <c r="J54271">
        <v>9.6643417024627009E-6</v>
      </c>
      <c r="K54271">
        <f>IF(OR(B54271="GAS",B54271="COL",B54271="LAN",B54271="RICE",B54271="LIVE"),J54271*About!$B$101,IF(OR(B54271="CROP",B54271="NAA"),J54271*About!$B$102,J54271))</f>
        <v>1.0824062706758226E-5</v>
      </c>
      <c r="L54271" t="str">
        <f>INDEX('EPA Tech to Policy Mapping'!$D:$D,MATCH('EPA Data'!F54271,'EPA Tech to Policy Mapping'!$C:$C,0))</f>
        <v>waste - methane capture</v>
      </c>
    </row>
    <row r="54272" spans="1:12" x14ac:dyDescent="0.35">
      <c r="A54272" t="s">
        <v>567</v>
      </c>
      <c r="B54272" t="s">
        <v>568</v>
      </c>
      <c r="C54272">
        <v>2035</v>
      </c>
      <c r="D54272" t="s">
        <v>5011</v>
      </c>
      <c r="E54272" t="s">
        <v>5012</v>
      </c>
      <c r="F54272" t="s">
        <v>571</v>
      </c>
      <c r="G54272">
        <v>80</v>
      </c>
      <c r="H54272" t="b">
        <f>OR(L54272='PERAC-ngpPrcsTnD-mthncptr'!$B$1,L54272='PERAC-ngpPrcsTnD-mthncptr'!$C$1,L54272='PERAC-ngpPrcsTnD-mthncptr'!$D$1)</f>
        <v>0</v>
      </c>
      <c r="I54272">
        <f>IF(H54272=TRUE,G54272+'NPV Calcs'!$D$14,G54272)</f>
        <v>80</v>
      </c>
      <c r="J54272">
        <v>6.6635921531773999E-6</v>
      </c>
      <c r="K54272">
        <f>IF(OR(B54272="GAS",B54272="COL",B54272="LAN",B54272="RICE",B54272="LIVE"),J54272*About!$B$101,IF(OR(B54272="CROP",B54272="NAA"),J54272*About!$B$102,J54272))</f>
        <v>7.4632232115586889E-6</v>
      </c>
      <c r="L54272" t="str">
        <f>INDEX('EPA Tech to Policy Mapping'!$D:$D,MATCH('EPA Data'!F54272,'EPA Tech to Policy Mapping'!$C:$C,0))</f>
        <v>waste - methane capture</v>
      </c>
    </row>
    <row r="54273" spans="1:12" x14ac:dyDescent="0.35">
      <c r="A54273" t="s">
        <v>567</v>
      </c>
      <c r="B54273" t="s">
        <v>568</v>
      </c>
      <c r="C54273">
        <v>2035</v>
      </c>
      <c r="D54273" t="s">
        <v>5011</v>
      </c>
      <c r="E54273" t="s">
        <v>5012</v>
      </c>
      <c r="F54273" t="s">
        <v>571</v>
      </c>
      <c r="G54273">
        <v>81</v>
      </c>
      <c r="H54273" t="b">
        <f>OR(L54273='PERAC-ngpPrcsTnD-mthncptr'!$B$1,L54273='PERAC-ngpPrcsTnD-mthncptr'!$C$1,L54273='PERAC-ngpPrcsTnD-mthncptr'!$D$1)</f>
        <v>0</v>
      </c>
      <c r="I54273">
        <f>IF(H54273=TRUE,G54273+'NPV Calcs'!$D$14,G54273)</f>
        <v>81</v>
      </c>
      <c r="J54273">
        <v>2.5275263100301695E-6</v>
      </c>
      <c r="K54273">
        <f>IF(OR(B54273="GAS",B54273="COL",B54273="LAN",B54273="RICE",B54273="LIVE"),J54273*About!$B$101,IF(OR(B54273="CROP",B54273="NAA"),J54273*About!$B$102,J54273))</f>
        <v>2.8308294672337899E-6</v>
      </c>
      <c r="L54273" t="str">
        <f>INDEX('EPA Tech to Policy Mapping'!$D:$D,MATCH('EPA Data'!F54273,'EPA Tech to Policy Mapping'!$C:$C,0))</f>
        <v>waste - methane capture</v>
      </c>
    </row>
    <row r="54274" spans="1:12" x14ac:dyDescent="0.35">
      <c r="A54274" t="s">
        <v>567</v>
      </c>
      <c r="B54274" t="s">
        <v>568</v>
      </c>
      <c r="C54274">
        <v>2035</v>
      </c>
      <c r="D54274" t="s">
        <v>5011</v>
      </c>
      <c r="E54274" t="s">
        <v>5012</v>
      </c>
      <c r="F54274" t="s">
        <v>571</v>
      </c>
      <c r="G54274">
        <v>82</v>
      </c>
      <c r="H54274" t="b">
        <f>OR(L54274='PERAC-ngpPrcsTnD-mthncptr'!$B$1,L54274='PERAC-ngpPrcsTnD-mthncptr'!$C$1,L54274='PERAC-ngpPrcsTnD-mthncptr'!$D$1)</f>
        <v>0</v>
      </c>
      <c r="I54274">
        <f>IF(H54274=TRUE,G54274+'NPV Calcs'!$D$14,G54274)</f>
        <v>82</v>
      </c>
      <c r="J54274">
        <v>4.3656699733030995E-6</v>
      </c>
      <c r="K54274">
        <f>IF(OR(B54274="GAS",B54274="COL",B54274="LAN",B54274="RICE",B54274="LIVE"),J54274*About!$B$101,IF(OR(B54274="CROP",B54274="NAA"),J54274*About!$B$102,J54274))</f>
        <v>4.8895503700994721E-6</v>
      </c>
      <c r="L54274" t="str">
        <f>INDEX('EPA Tech to Policy Mapping'!$D:$D,MATCH('EPA Data'!F54274,'EPA Tech to Policy Mapping'!$C:$C,0))</f>
        <v>waste - methane capture</v>
      </c>
    </row>
    <row r="54275" spans="1:12" x14ac:dyDescent="0.35">
      <c r="A54275" t="s">
        <v>567</v>
      </c>
      <c r="B54275" t="s">
        <v>568</v>
      </c>
      <c r="C54275">
        <v>2035</v>
      </c>
      <c r="D54275" t="s">
        <v>5011</v>
      </c>
      <c r="E54275" t="s">
        <v>5012</v>
      </c>
      <c r="F54275" t="s">
        <v>571</v>
      </c>
      <c r="G54275">
        <v>83</v>
      </c>
      <c r="H54275" t="b">
        <f>OR(L54275='PERAC-ngpPrcsTnD-mthncptr'!$B$1,L54275='PERAC-ngpPrcsTnD-mthncptr'!$C$1,L54275='PERAC-ngpPrcsTnD-mthncptr'!$D$1)</f>
        <v>0</v>
      </c>
      <c r="I54275">
        <f>IF(H54275=TRUE,G54275+'NPV Calcs'!$D$14,G54275)</f>
        <v>83</v>
      </c>
      <c r="J54275">
        <v>5.3975671705559703E-6</v>
      </c>
      <c r="K54275">
        <f>IF(OR(B54275="GAS",B54275="COL",B54275="LAN",B54275="RICE",B54275="LIVE"),J54275*About!$B$101,IF(OR(B54275="CROP",B54275="NAA"),J54275*About!$B$102,J54275))</f>
        <v>6.0452752310226869E-6</v>
      </c>
      <c r="L54275" t="str">
        <f>INDEX('EPA Tech to Policy Mapping'!$D:$D,MATCH('EPA Data'!F54275,'EPA Tech to Policy Mapping'!$C:$C,0))</f>
        <v>waste - methane capture</v>
      </c>
    </row>
    <row r="54276" spans="1:12" x14ac:dyDescent="0.35">
      <c r="A54276" t="s">
        <v>567</v>
      </c>
      <c r="B54276" t="s">
        <v>568</v>
      </c>
      <c r="C54276">
        <v>2035</v>
      </c>
      <c r="D54276" t="s">
        <v>5011</v>
      </c>
      <c r="E54276" t="s">
        <v>5012</v>
      </c>
      <c r="F54276" t="s">
        <v>571</v>
      </c>
      <c r="G54276">
        <v>84</v>
      </c>
      <c r="H54276" t="b">
        <f>OR(L54276='PERAC-ngpPrcsTnD-mthncptr'!$B$1,L54276='PERAC-ngpPrcsTnD-mthncptr'!$C$1,L54276='PERAC-ngpPrcsTnD-mthncptr'!$D$1)</f>
        <v>0</v>
      </c>
      <c r="I54276">
        <f>IF(H54276=TRUE,G54276+'NPV Calcs'!$D$14,G54276)</f>
        <v>84</v>
      </c>
      <c r="J54276">
        <v>1.5341559742592201E-6</v>
      </c>
      <c r="K54276">
        <f>IF(OR(B54276="GAS",B54276="COL",B54276="LAN",B54276="RICE",B54276="LIVE"),J54276*About!$B$101,IF(OR(B54276="CROP",B54276="NAA"),J54276*About!$B$102,J54276))</f>
        <v>1.7182546911703267E-6</v>
      </c>
      <c r="L54276" t="str">
        <f>INDEX('EPA Tech to Policy Mapping'!$D:$D,MATCH('EPA Data'!F54276,'EPA Tech to Policy Mapping'!$C:$C,0))</f>
        <v>waste - methane capture</v>
      </c>
    </row>
    <row r="54277" spans="1:12" x14ac:dyDescent="0.35">
      <c r="A54277" t="s">
        <v>567</v>
      </c>
      <c r="B54277" t="s">
        <v>568</v>
      </c>
      <c r="C54277">
        <v>2035</v>
      </c>
      <c r="D54277" t="s">
        <v>5011</v>
      </c>
      <c r="E54277" t="s">
        <v>5012</v>
      </c>
      <c r="F54277" t="s">
        <v>571</v>
      </c>
      <c r="G54277">
        <v>85</v>
      </c>
      <c r="H54277" t="b">
        <f>OR(L54277='PERAC-ngpPrcsTnD-mthncptr'!$B$1,L54277='PERAC-ngpPrcsTnD-mthncptr'!$C$1,L54277='PERAC-ngpPrcsTnD-mthncptr'!$D$1)</f>
        <v>0</v>
      </c>
      <c r="I54277">
        <f>IF(H54277=TRUE,G54277+'NPV Calcs'!$D$14,G54277)</f>
        <v>85</v>
      </c>
      <c r="J54277">
        <v>3.17480625322937E-6</v>
      </c>
      <c r="K54277">
        <f>IF(OR(B54277="GAS",B54277="COL",B54277="LAN",B54277="RICE",B54277="LIVE"),J54277*About!$B$101,IF(OR(B54277="CROP",B54277="NAA"),J54277*About!$B$102,J54277))</f>
        <v>3.5557830036168947E-6</v>
      </c>
      <c r="L54277" t="str">
        <f>INDEX('EPA Tech to Policy Mapping'!$D:$D,MATCH('EPA Data'!F54277,'EPA Tech to Policy Mapping'!$C:$C,0))</f>
        <v>waste - methane capture</v>
      </c>
    </row>
    <row r="54278" spans="1:12" x14ac:dyDescent="0.35">
      <c r="A54278" t="s">
        <v>567</v>
      </c>
      <c r="B54278" t="s">
        <v>568</v>
      </c>
      <c r="C54278">
        <v>2035</v>
      </c>
      <c r="D54278" t="s">
        <v>5011</v>
      </c>
      <c r="E54278" t="s">
        <v>5012</v>
      </c>
      <c r="F54278" t="s">
        <v>571</v>
      </c>
      <c r="G54278">
        <v>86</v>
      </c>
      <c r="H54278" t="b">
        <f>OR(L54278='PERAC-ngpPrcsTnD-mthncptr'!$B$1,L54278='PERAC-ngpPrcsTnD-mthncptr'!$C$1,L54278='PERAC-ngpPrcsTnD-mthncptr'!$D$1)</f>
        <v>0</v>
      </c>
      <c r="I54278">
        <f>IF(H54278=TRUE,G54278+'NPV Calcs'!$D$14,G54278)</f>
        <v>86</v>
      </c>
      <c r="J54278">
        <v>2.8013721680114106E-6</v>
      </c>
      <c r="K54278">
        <f>IF(OR(B54278="GAS",B54278="COL",B54278="LAN",B54278="RICE",B54278="LIVE"),J54278*About!$B$101,IF(OR(B54278="CROP",B54278="NAA"),J54278*About!$B$102,J54278))</f>
        <v>3.1375368281727801E-6</v>
      </c>
      <c r="L54278" t="str">
        <f>INDEX('EPA Tech to Policy Mapping'!$D:$D,MATCH('EPA Data'!F54278,'EPA Tech to Policy Mapping'!$C:$C,0))</f>
        <v>waste - methane capture</v>
      </c>
    </row>
    <row r="54279" spans="1:12" x14ac:dyDescent="0.35">
      <c r="A54279" t="s">
        <v>567</v>
      </c>
      <c r="B54279" t="s">
        <v>568</v>
      </c>
      <c r="C54279">
        <v>2035</v>
      </c>
      <c r="D54279" t="s">
        <v>5011</v>
      </c>
      <c r="E54279" t="s">
        <v>5012</v>
      </c>
      <c r="F54279" t="s">
        <v>571</v>
      </c>
      <c r="G54279">
        <v>87</v>
      </c>
      <c r="H54279" t="b">
        <f>OR(L54279='PERAC-ngpPrcsTnD-mthncptr'!$B$1,L54279='PERAC-ngpPrcsTnD-mthncptr'!$C$1,L54279='PERAC-ngpPrcsTnD-mthncptr'!$D$1)</f>
        <v>0</v>
      </c>
      <c r="I54279">
        <f>IF(H54279=TRUE,G54279+'NPV Calcs'!$D$14,G54279)</f>
        <v>87</v>
      </c>
      <c r="J54279">
        <v>6.8870396581205006E-6</v>
      </c>
      <c r="K54279">
        <f>IF(OR(B54279="GAS",B54279="COL",B54279="LAN",B54279="RICE",B54279="LIVE"),J54279*About!$B$101,IF(OR(B54279="CROP",B54279="NAA"),J54279*About!$B$102,J54279))</f>
        <v>7.7134844170949622E-6</v>
      </c>
      <c r="L54279" t="str">
        <f>INDEX('EPA Tech to Policy Mapping'!$D:$D,MATCH('EPA Data'!F54279,'EPA Tech to Policy Mapping'!$C:$C,0))</f>
        <v>waste - methane capture</v>
      </c>
    </row>
    <row r="54280" spans="1:12" x14ac:dyDescent="0.35">
      <c r="A54280" t="s">
        <v>567</v>
      </c>
      <c r="B54280" t="s">
        <v>568</v>
      </c>
      <c r="C54280">
        <v>2035</v>
      </c>
      <c r="D54280" t="s">
        <v>5011</v>
      </c>
      <c r="E54280" t="s">
        <v>5012</v>
      </c>
      <c r="F54280" t="s">
        <v>571</v>
      </c>
      <c r="G54280">
        <v>88</v>
      </c>
      <c r="H54280" t="b">
        <f>OR(L54280='PERAC-ngpPrcsTnD-mthncptr'!$B$1,L54280='PERAC-ngpPrcsTnD-mthncptr'!$C$1,L54280='PERAC-ngpPrcsTnD-mthncptr'!$D$1)</f>
        <v>0</v>
      </c>
      <c r="I54280">
        <f>IF(H54280=TRUE,G54280+'NPV Calcs'!$D$14,G54280)</f>
        <v>88</v>
      </c>
      <c r="J54280">
        <v>2.1329606763046403E-6</v>
      </c>
      <c r="K54280">
        <f>IF(OR(B54280="GAS",B54280="COL",B54280="LAN",B54280="RICE",B54280="LIVE"),J54280*About!$B$101,IF(OR(B54280="CROP",B54280="NAA"),J54280*About!$B$102,J54280))</f>
        <v>2.3889159574611975E-6</v>
      </c>
      <c r="L54280" t="str">
        <f>INDEX('EPA Tech to Policy Mapping'!$D:$D,MATCH('EPA Data'!F54280,'EPA Tech to Policy Mapping'!$C:$C,0))</f>
        <v>waste - methane capture</v>
      </c>
    </row>
    <row r="54281" spans="1:12" x14ac:dyDescent="0.35">
      <c r="A54281" t="s">
        <v>567</v>
      </c>
      <c r="B54281" t="s">
        <v>568</v>
      </c>
      <c r="C54281">
        <v>2035</v>
      </c>
      <c r="D54281" t="s">
        <v>5011</v>
      </c>
      <c r="E54281" t="s">
        <v>5012</v>
      </c>
      <c r="F54281" t="s">
        <v>571</v>
      </c>
      <c r="G54281">
        <v>89</v>
      </c>
      <c r="H54281" t="b">
        <f>OR(L54281='PERAC-ngpPrcsTnD-mthncptr'!$B$1,L54281='PERAC-ngpPrcsTnD-mthncptr'!$C$1,L54281='PERAC-ngpPrcsTnD-mthncptr'!$D$1)</f>
        <v>0</v>
      </c>
      <c r="I54281">
        <f>IF(H54281=TRUE,G54281+'NPV Calcs'!$D$14,G54281)</f>
        <v>89</v>
      </c>
      <c r="J54281">
        <v>4.8681699240674492E-6</v>
      </c>
      <c r="K54281">
        <f>IF(OR(B54281="GAS",B54281="COL",B54281="LAN",B54281="RICE",B54281="LIVE"),J54281*About!$B$101,IF(OR(B54281="CROP",B54281="NAA"),J54281*About!$B$102,J54281))</f>
        <v>5.4523503149555434E-6</v>
      </c>
      <c r="L54281" t="str">
        <f>INDEX('EPA Tech to Policy Mapping'!$D:$D,MATCH('EPA Data'!F54281,'EPA Tech to Policy Mapping'!$C:$C,0))</f>
        <v>waste - methane capture</v>
      </c>
    </row>
    <row r="54282" spans="1:12" x14ac:dyDescent="0.35">
      <c r="A54282" t="s">
        <v>567</v>
      </c>
      <c r="B54282" t="s">
        <v>568</v>
      </c>
      <c r="C54282">
        <v>2035</v>
      </c>
      <c r="D54282" t="s">
        <v>5011</v>
      </c>
      <c r="E54282" t="s">
        <v>5012</v>
      </c>
      <c r="F54282" t="s">
        <v>571</v>
      </c>
      <c r="G54282">
        <v>90</v>
      </c>
      <c r="H54282" t="b">
        <f>OR(L54282='PERAC-ngpPrcsTnD-mthncptr'!$B$1,L54282='PERAC-ngpPrcsTnD-mthncptr'!$C$1,L54282='PERAC-ngpPrcsTnD-mthncptr'!$D$1)</f>
        <v>0</v>
      </c>
      <c r="I54282">
        <f>IF(H54282=TRUE,G54282+'NPV Calcs'!$D$14,G54282)</f>
        <v>90</v>
      </c>
      <c r="J54282">
        <v>2.60695066400791E-6</v>
      </c>
      <c r="K54282">
        <f>IF(OR(B54282="GAS",B54282="COL",B54282="LAN",B54282="RICE",B54282="LIVE"),J54282*About!$B$101,IF(OR(B54282="CROP",B54282="NAA"),J54282*About!$B$102,J54282))</f>
        <v>2.9197847436888595E-6</v>
      </c>
      <c r="L54282" t="str">
        <f>INDEX('EPA Tech to Policy Mapping'!$D:$D,MATCH('EPA Data'!F54282,'EPA Tech to Policy Mapping'!$C:$C,0))</f>
        <v>waste - methane capture</v>
      </c>
    </row>
    <row r="54283" spans="1:12" x14ac:dyDescent="0.35">
      <c r="A54283" t="s">
        <v>567</v>
      </c>
      <c r="B54283" t="s">
        <v>568</v>
      </c>
      <c r="C54283">
        <v>2035</v>
      </c>
      <c r="D54283" t="s">
        <v>5011</v>
      </c>
      <c r="E54283" t="s">
        <v>5012</v>
      </c>
      <c r="F54283" t="s">
        <v>571</v>
      </c>
      <c r="G54283">
        <v>91</v>
      </c>
      <c r="H54283" t="b">
        <f>OR(L54283='PERAC-ngpPrcsTnD-mthncptr'!$B$1,L54283='PERAC-ngpPrcsTnD-mthncptr'!$C$1,L54283='PERAC-ngpPrcsTnD-mthncptr'!$D$1)</f>
        <v>0</v>
      </c>
      <c r="I54283">
        <f>IF(H54283=TRUE,G54283+'NPV Calcs'!$D$14,G54283)</f>
        <v>91</v>
      </c>
      <c r="J54283">
        <v>3.4193633122680696E-6</v>
      </c>
      <c r="K54283">
        <f>IF(OR(B54283="GAS",B54283="COL",B54283="LAN",B54283="RICE",B54283="LIVE"),J54283*About!$B$101,IF(OR(B54283="CROP",B54283="NAA"),J54283*About!$B$102,J54283))</f>
        <v>3.829686909740238E-6</v>
      </c>
      <c r="L54283" t="str">
        <f>INDEX('EPA Tech to Policy Mapping'!$D:$D,MATCH('EPA Data'!F54283,'EPA Tech to Policy Mapping'!$C:$C,0))</f>
        <v>waste - methane capture</v>
      </c>
    </row>
    <row r="54284" spans="1:12" x14ac:dyDescent="0.35">
      <c r="A54284" t="s">
        <v>567</v>
      </c>
      <c r="B54284" t="s">
        <v>568</v>
      </c>
      <c r="C54284">
        <v>2035</v>
      </c>
      <c r="D54284" t="s">
        <v>5011</v>
      </c>
      <c r="E54284" t="s">
        <v>5012</v>
      </c>
      <c r="F54284" t="s">
        <v>571</v>
      </c>
      <c r="G54284">
        <v>92</v>
      </c>
      <c r="H54284" t="b">
        <f>OR(L54284='PERAC-ngpPrcsTnD-mthncptr'!$B$1,L54284='PERAC-ngpPrcsTnD-mthncptr'!$C$1,L54284='PERAC-ngpPrcsTnD-mthncptr'!$D$1)</f>
        <v>0</v>
      </c>
      <c r="I54284">
        <f>IF(H54284=TRUE,G54284+'NPV Calcs'!$D$14,G54284)</f>
        <v>92</v>
      </c>
      <c r="J54284">
        <v>3.8631345122826195E-6</v>
      </c>
      <c r="K54284">
        <f>IF(OR(B54284="GAS",B54284="COL",B54284="LAN",B54284="RICE",B54284="LIVE"),J54284*About!$B$101,IF(OR(B54284="CROP",B54284="NAA"),J54284*About!$B$102,J54284))</f>
        <v>4.3267106537565343E-6</v>
      </c>
      <c r="L54284" t="str">
        <f>INDEX('EPA Tech to Policy Mapping'!$D:$D,MATCH('EPA Data'!F54284,'EPA Tech to Policy Mapping'!$C:$C,0))</f>
        <v>waste - methane capture</v>
      </c>
    </row>
    <row r="54285" spans="1:12" x14ac:dyDescent="0.35">
      <c r="A54285" t="s">
        <v>567</v>
      </c>
      <c r="B54285" t="s">
        <v>568</v>
      </c>
      <c r="C54285">
        <v>2035</v>
      </c>
      <c r="D54285" t="s">
        <v>5011</v>
      </c>
      <c r="E54285" t="s">
        <v>5012</v>
      </c>
      <c r="F54285" t="s">
        <v>571</v>
      </c>
      <c r="G54285">
        <v>93</v>
      </c>
      <c r="H54285" t="b">
        <f>OR(L54285='PERAC-ngpPrcsTnD-mthncptr'!$B$1,L54285='PERAC-ngpPrcsTnD-mthncptr'!$C$1,L54285='PERAC-ngpPrcsTnD-mthncptr'!$D$1)</f>
        <v>0</v>
      </c>
      <c r="I54285">
        <f>IF(H54285=TRUE,G54285+'NPV Calcs'!$D$14,G54285)</f>
        <v>93</v>
      </c>
      <c r="J54285">
        <v>2.7621191909251295E-6</v>
      </c>
      <c r="K54285">
        <f>IF(OR(B54285="GAS",B54285="COL",B54285="LAN",B54285="RICE",B54285="LIVE"),J54285*About!$B$101,IF(OR(B54285="CROP",B54285="NAA"),J54285*About!$B$102,J54285))</f>
        <v>3.0935734938361454E-6</v>
      </c>
      <c r="L54285" t="str">
        <f>INDEX('EPA Tech to Policy Mapping'!$D:$D,MATCH('EPA Data'!F54285,'EPA Tech to Policy Mapping'!$C:$C,0))</f>
        <v>waste - methane capture</v>
      </c>
    </row>
    <row r="54286" spans="1:12" x14ac:dyDescent="0.35">
      <c r="A54286" t="s">
        <v>567</v>
      </c>
      <c r="B54286" t="s">
        <v>568</v>
      </c>
      <c r="C54286">
        <v>2035</v>
      </c>
      <c r="D54286" t="s">
        <v>5011</v>
      </c>
      <c r="E54286" t="s">
        <v>5012</v>
      </c>
      <c r="F54286" t="s">
        <v>571</v>
      </c>
      <c r="G54286">
        <v>94</v>
      </c>
      <c r="H54286" t="b">
        <f>OR(L54286='PERAC-ngpPrcsTnD-mthncptr'!$B$1,L54286='PERAC-ngpPrcsTnD-mthncptr'!$C$1,L54286='PERAC-ngpPrcsTnD-mthncptr'!$D$1)</f>
        <v>0</v>
      </c>
      <c r="I54286">
        <f>IF(H54286=TRUE,G54286+'NPV Calcs'!$D$14,G54286)</f>
        <v>94</v>
      </c>
      <c r="J54286">
        <v>8.5993821974428008E-7</v>
      </c>
      <c r="K54286">
        <f>IF(OR(B54286="GAS",B54286="COL",B54286="LAN",B54286="RICE",B54286="LIVE"),J54286*About!$B$101,IF(OR(B54286="CROP",B54286="NAA"),J54286*About!$B$102,J54286))</f>
        <v>9.6313080611359377E-7</v>
      </c>
      <c r="L54286" t="str">
        <f>INDEX('EPA Tech to Policy Mapping'!$D:$D,MATCH('EPA Data'!F54286,'EPA Tech to Policy Mapping'!$C:$C,0))</f>
        <v>waste - methane capture</v>
      </c>
    </row>
    <row r="54287" spans="1:12" x14ac:dyDescent="0.35">
      <c r="A54287" t="s">
        <v>567</v>
      </c>
      <c r="B54287" t="s">
        <v>568</v>
      </c>
      <c r="C54287">
        <v>2035</v>
      </c>
      <c r="D54287" t="s">
        <v>5011</v>
      </c>
      <c r="E54287" t="s">
        <v>5012</v>
      </c>
      <c r="F54287" t="s">
        <v>571</v>
      </c>
      <c r="G54287">
        <v>95</v>
      </c>
      <c r="H54287" t="b">
        <f>OR(L54287='PERAC-ngpPrcsTnD-mthncptr'!$B$1,L54287='PERAC-ngpPrcsTnD-mthncptr'!$C$1,L54287='PERAC-ngpPrcsTnD-mthncptr'!$D$1)</f>
        <v>0</v>
      </c>
      <c r="I54287">
        <f>IF(H54287=TRUE,G54287+'NPV Calcs'!$D$14,G54287)</f>
        <v>95</v>
      </c>
      <c r="J54287">
        <v>8.3860786137638008E-7</v>
      </c>
      <c r="K54287">
        <f>IF(OR(B54287="GAS",B54287="COL",B54287="LAN",B54287="RICE",B54287="LIVE"),J54287*About!$B$101,IF(OR(B54287="CROP",B54287="NAA"),J54287*About!$B$102,J54287))</f>
        <v>9.3924080474154573E-7</v>
      </c>
      <c r="L54287" t="str">
        <f>INDEX('EPA Tech to Policy Mapping'!$D:$D,MATCH('EPA Data'!F54287,'EPA Tech to Policy Mapping'!$C:$C,0))</f>
        <v>waste - methane capture</v>
      </c>
    </row>
    <row r="54288" spans="1:12" x14ac:dyDescent="0.35">
      <c r="A54288" t="s">
        <v>567</v>
      </c>
      <c r="B54288" t="s">
        <v>568</v>
      </c>
      <c r="C54288">
        <v>2035</v>
      </c>
      <c r="D54288" t="s">
        <v>5011</v>
      </c>
      <c r="E54288" t="s">
        <v>5012</v>
      </c>
      <c r="F54288" t="s">
        <v>571</v>
      </c>
      <c r="G54288">
        <v>96</v>
      </c>
      <c r="H54288" t="b">
        <f>OR(L54288='PERAC-ngpPrcsTnD-mthncptr'!$B$1,L54288='PERAC-ngpPrcsTnD-mthncptr'!$C$1,L54288='PERAC-ngpPrcsTnD-mthncptr'!$D$1)</f>
        <v>0</v>
      </c>
      <c r="I54288">
        <f>IF(H54288=TRUE,G54288+'NPV Calcs'!$D$14,G54288)</f>
        <v>96</v>
      </c>
      <c r="J54288">
        <v>1.7508738701112202E-6</v>
      </c>
      <c r="K54288">
        <f>IF(OR(B54288="GAS",B54288="COL",B54288="LAN",B54288="RICE",B54288="LIVE"),J54288*About!$B$101,IF(OR(B54288="CROP",B54288="NAA"),J54288*About!$B$102,J54288))</f>
        <v>1.9609787345245668E-6</v>
      </c>
      <c r="L54288" t="str">
        <f>INDEX('EPA Tech to Policy Mapping'!$D:$D,MATCH('EPA Data'!F54288,'EPA Tech to Policy Mapping'!$C:$C,0))</f>
        <v>waste - methane capture</v>
      </c>
    </row>
    <row r="54289" spans="1:12" x14ac:dyDescent="0.35">
      <c r="A54289" t="s">
        <v>567</v>
      </c>
      <c r="B54289" t="s">
        <v>568</v>
      </c>
      <c r="C54289">
        <v>2035</v>
      </c>
      <c r="D54289" t="s">
        <v>5011</v>
      </c>
      <c r="E54289" t="s">
        <v>5012</v>
      </c>
      <c r="F54289" t="s">
        <v>571</v>
      </c>
      <c r="G54289">
        <v>97</v>
      </c>
      <c r="H54289" t="b">
        <f>OR(L54289='PERAC-ngpPrcsTnD-mthncptr'!$B$1,L54289='PERAC-ngpPrcsTnD-mthncptr'!$C$1,L54289='PERAC-ngpPrcsTnD-mthncptr'!$D$1)</f>
        <v>0</v>
      </c>
      <c r="I54289">
        <f>IF(H54289=TRUE,G54289+'NPV Calcs'!$D$14,G54289)</f>
        <v>97</v>
      </c>
      <c r="J54289">
        <v>1.7655581638909497E-6</v>
      </c>
      <c r="K54289">
        <f>IF(OR(B54289="GAS",B54289="COL",B54289="LAN",B54289="RICE",B54289="LIVE"),J54289*About!$B$101,IF(OR(B54289="CROP",B54289="NAA"),J54289*About!$B$102,J54289))</f>
        <v>1.9774251435578641E-6</v>
      </c>
      <c r="L54289" t="str">
        <f>INDEX('EPA Tech to Policy Mapping'!$D:$D,MATCH('EPA Data'!F54289,'EPA Tech to Policy Mapping'!$C:$C,0))</f>
        <v>waste - methane capture</v>
      </c>
    </row>
    <row r="54290" spans="1:12" x14ac:dyDescent="0.35">
      <c r="A54290" t="s">
        <v>567</v>
      </c>
      <c r="B54290" t="s">
        <v>568</v>
      </c>
      <c r="C54290">
        <v>2035</v>
      </c>
      <c r="D54290" t="s">
        <v>5011</v>
      </c>
      <c r="E54290" t="s">
        <v>5012</v>
      </c>
      <c r="F54290" t="s">
        <v>571</v>
      </c>
      <c r="G54290">
        <v>98</v>
      </c>
      <c r="H54290" t="b">
        <f>OR(L54290='PERAC-ngpPrcsTnD-mthncptr'!$B$1,L54290='PERAC-ngpPrcsTnD-mthncptr'!$C$1,L54290='PERAC-ngpPrcsTnD-mthncptr'!$D$1)</f>
        <v>0</v>
      </c>
      <c r="I54290">
        <f>IF(H54290=TRUE,G54290+'NPV Calcs'!$D$14,G54290)</f>
        <v>98</v>
      </c>
      <c r="J54290">
        <v>6.5634255559285304E-6</v>
      </c>
      <c r="K54290">
        <f>IF(OR(B54290="GAS",B54290="COL",B54290="LAN",B54290="RICE",B54290="LIVE"),J54290*About!$B$101,IF(OR(B54290="CROP",B54290="NAA"),J54290*About!$B$102,J54290))</f>
        <v>7.3510366226399551E-6</v>
      </c>
      <c r="L54290" t="str">
        <f>INDEX('EPA Tech to Policy Mapping'!$D:$D,MATCH('EPA Data'!F54290,'EPA Tech to Policy Mapping'!$C:$C,0))</f>
        <v>waste - methane capture</v>
      </c>
    </row>
    <row r="54291" spans="1:12" x14ac:dyDescent="0.35">
      <c r="A54291" t="s">
        <v>567</v>
      </c>
      <c r="B54291" t="s">
        <v>568</v>
      </c>
      <c r="C54291">
        <v>2035</v>
      </c>
      <c r="D54291" t="s">
        <v>5011</v>
      </c>
      <c r="E54291" t="s">
        <v>5012</v>
      </c>
      <c r="F54291" t="s">
        <v>571</v>
      </c>
      <c r="G54291">
        <v>99</v>
      </c>
      <c r="H54291" t="b">
        <f>OR(L54291='PERAC-ngpPrcsTnD-mthncptr'!$B$1,L54291='PERAC-ngpPrcsTnD-mthncptr'!$C$1,L54291='PERAC-ngpPrcsTnD-mthncptr'!$D$1)</f>
        <v>0</v>
      </c>
      <c r="I54291">
        <f>IF(H54291=TRUE,G54291+'NPV Calcs'!$D$14,G54291)</f>
        <v>99</v>
      </c>
      <c r="J54291">
        <v>2.8525598931877001E-6</v>
      </c>
      <c r="K54291">
        <f>IF(OR(B54291="GAS",B54291="COL",B54291="LAN",B54291="RICE",B54291="LIVE"),J54291*About!$B$101,IF(OR(B54291="CROP",B54291="NAA"),J54291*About!$B$102,J54291))</f>
        <v>3.1948670803702242E-6</v>
      </c>
      <c r="L54291" t="str">
        <f>INDEX('EPA Tech to Policy Mapping'!$D:$D,MATCH('EPA Data'!F54291,'EPA Tech to Policy Mapping'!$C:$C,0))</f>
        <v>waste - methane capture</v>
      </c>
    </row>
    <row r="54292" spans="1:12" x14ac:dyDescent="0.35">
      <c r="A54292" t="s">
        <v>567</v>
      </c>
      <c r="B54292" t="s">
        <v>568</v>
      </c>
      <c r="C54292">
        <v>2035</v>
      </c>
      <c r="D54292" t="s">
        <v>5011</v>
      </c>
      <c r="E54292" t="s">
        <v>5012</v>
      </c>
      <c r="F54292" t="s">
        <v>571</v>
      </c>
      <c r="G54292">
        <v>100</v>
      </c>
      <c r="H54292" t="b">
        <f>OR(L54292='PERAC-ngpPrcsTnD-mthncptr'!$B$1,L54292='PERAC-ngpPrcsTnD-mthncptr'!$C$1,L54292='PERAC-ngpPrcsTnD-mthncptr'!$D$1)</f>
        <v>0</v>
      </c>
      <c r="I54292">
        <f>IF(H54292=TRUE,G54292+'NPV Calcs'!$D$14,G54292)</f>
        <v>100</v>
      </c>
      <c r="J54292">
        <v>1.7717979174938696E-6</v>
      </c>
      <c r="K54292">
        <f>IF(OR(B54292="GAS",B54292="COL",B54292="LAN",B54292="RICE",B54292="LIVE"),J54292*About!$B$101,IF(OR(B54292="CROP",B54292="NAA"),J54292*About!$B$102,J54292))</f>
        <v>1.9844136675931341E-6</v>
      </c>
      <c r="L54292" t="str">
        <f>INDEX('EPA Tech to Policy Mapping'!$D:$D,MATCH('EPA Data'!F54292,'EPA Tech to Policy Mapping'!$C:$C,0))</f>
        <v>waste - methane capture</v>
      </c>
    </row>
    <row r="54293" spans="1:12" x14ac:dyDescent="0.35">
      <c r="A54293" t="s">
        <v>567</v>
      </c>
      <c r="B54293" t="s">
        <v>568</v>
      </c>
      <c r="C54293">
        <v>2035</v>
      </c>
      <c r="D54293" t="s">
        <v>5011</v>
      </c>
      <c r="E54293" t="s">
        <v>5012</v>
      </c>
      <c r="F54293" t="s">
        <v>571</v>
      </c>
      <c r="G54293">
        <v>101</v>
      </c>
      <c r="H54293" t="b">
        <f>OR(L54293='PERAC-ngpPrcsTnD-mthncptr'!$B$1,L54293='PERAC-ngpPrcsTnD-mthncptr'!$C$1,L54293='PERAC-ngpPrcsTnD-mthncptr'!$D$1)</f>
        <v>0</v>
      </c>
      <c r="I54293">
        <f>IF(H54293=TRUE,G54293+'NPV Calcs'!$D$14,G54293)</f>
        <v>101</v>
      </c>
      <c r="J54293">
        <v>1.2113569134435999E-6</v>
      </c>
      <c r="K54293">
        <f>IF(OR(B54293="GAS",B54293="COL",B54293="LAN",B54293="RICE",B54293="LIVE"),J54293*About!$B$101,IF(OR(B54293="CROP",B54293="NAA"),J54293*About!$B$102,J54293))</f>
        <v>1.3567197430568319E-6</v>
      </c>
      <c r="L54293" t="str">
        <f>INDEX('EPA Tech to Policy Mapping'!$D:$D,MATCH('EPA Data'!F54293,'EPA Tech to Policy Mapping'!$C:$C,0))</f>
        <v>waste - methane capture</v>
      </c>
    </row>
    <row r="54294" spans="1:12" x14ac:dyDescent="0.35">
      <c r="A54294" t="s">
        <v>567</v>
      </c>
      <c r="B54294" t="s">
        <v>568</v>
      </c>
      <c r="C54294">
        <v>2035</v>
      </c>
      <c r="D54294" t="s">
        <v>5011</v>
      </c>
      <c r="E54294" t="s">
        <v>5012</v>
      </c>
      <c r="F54294" t="s">
        <v>571</v>
      </c>
      <c r="G54294">
        <v>102</v>
      </c>
      <c r="H54294" t="b">
        <f>OR(L54294='PERAC-ngpPrcsTnD-mthncptr'!$B$1,L54294='PERAC-ngpPrcsTnD-mthncptr'!$C$1,L54294='PERAC-ngpPrcsTnD-mthncptr'!$D$1)</f>
        <v>0</v>
      </c>
      <c r="I54294">
        <f>IF(H54294=TRUE,G54294+'NPV Calcs'!$D$14,G54294)</f>
        <v>102</v>
      </c>
      <c r="J54294">
        <v>3.5694276085955E-6</v>
      </c>
      <c r="K54294">
        <f>IF(OR(B54294="GAS",B54294="COL",B54294="LAN",B54294="RICE",B54294="LIVE"),J54294*About!$B$101,IF(OR(B54294="CROP",B54294="NAA"),J54294*About!$B$102,J54294))</f>
        <v>3.9977589216269607E-6</v>
      </c>
      <c r="L54294" t="str">
        <f>INDEX('EPA Tech to Policy Mapping'!$D:$D,MATCH('EPA Data'!F54294,'EPA Tech to Policy Mapping'!$C:$C,0))</f>
        <v>waste - methane capture</v>
      </c>
    </row>
    <row r="54295" spans="1:12" x14ac:dyDescent="0.35">
      <c r="A54295" t="s">
        <v>567</v>
      </c>
      <c r="B54295" t="s">
        <v>568</v>
      </c>
      <c r="C54295">
        <v>2035</v>
      </c>
      <c r="D54295" t="s">
        <v>5011</v>
      </c>
      <c r="E54295" t="s">
        <v>5012</v>
      </c>
      <c r="F54295" t="s">
        <v>571</v>
      </c>
      <c r="G54295">
        <v>103</v>
      </c>
      <c r="H54295" t="b">
        <f>OR(L54295='PERAC-ngpPrcsTnD-mthncptr'!$B$1,L54295='PERAC-ngpPrcsTnD-mthncptr'!$C$1,L54295='PERAC-ngpPrcsTnD-mthncptr'!$D$1)</f>
        <v>0</v>
      </c>
      <c r="I54295">
        <f>IF(H54295=TRUE,G54295+'NPV Calcs'!$D$14,G54295)</f>
        <v>103</v>
      </c>
      <c r="J54295">
        <v>1.2137673228720202E-6</v>
      </c>
      <c r="K54295">
        <f>IF(OR(B54295="GAS",B54295="COL",B54295="LAN",B54295="RICE",B54295="LIVE"),J54295*About!$B$101,IF(OR(B54295="CROP",B54295="NAA"),J54295*About!$B$102,J54295))</f>
        <v>1.3594194016166627E-6</v>
      </c>
      <c r="L54295" t="str">
        <f>INDEX('EPA Tech to Policy Mapping'!$D:$D,MATCH('EPA Data'!F54295,'EPA Tech to Policy Mapping'!$C:$C,0))</f>
        <v>waste - methane capture</v>
      </c>
    </row>
    <row r="54296" spans="1:12" x14ac:dyDescent="0.35">
      <c r="A54296" t="s">
        <v>567</v>
      </c>
      <c r="B54296" t="s">
        <v>568</v>
      </c>
      <c r="C54296">
        <v>2035</v>
      </c>
      <c r="D54296" t="s">
        <v>5011</v>
      </c>
      <c r="E54296" t="s">
        <v>5012</v>
      </c>
      <c r="F54296" t="s">
        <v>571</v>
      </c>
      <c r="G54296">
        <v>104</v>
      </c>
      <c r="H54296" t="b">
        <f>OR(L54296='PERAC-ngpPrcsTnD-mthncptr'!$B$1,L54296='PERAC-ngpPrcsTnD-mthncptr'!$C$1,L54296='PERAC-ngpPrcsTnD-mthncptr'!$D$1)</f>
        <v>0</v>
      </c>
      <c r="I54296">
        <f>IF(H54296=TRUE,G54296+'NPV Calcs'!$D$14,G54296)</f>
        <v>104</v>
      </c>
      <c r="J54296">
        <v>1.41831036715494E-6</v>
      </c>
      <c r="K54296">
        <f>IF(OR(B54296="GAS",B54296="COL",B54296="LAN",B54296="RICE",B54296="LIVE"),J54296*About!$B$101,IF(OR(B54296="CROP",B54296="NAA"),J54296*About!$B$102,J54296))</f>
        <v>1.5885076112135329E-6</v>
      </c>
      <c r="L54296" t="str">
        <f>INDEX('EPA Tech to Policy Mapping'!$D:$D,MATCH('EPA Data'!F54296,'EPA Tech to Policy Mapping'!$C:$C,0))</f>
        <v>waste - methane capture</v>
      </c>
    </row>
    <row r="54297" spans="1:12" x14ac:dyDescent="0.35">
      <c r="A54297" t="s">
        <v>567</v>
      </c>
      <c r="B54297" t="s">
        <v>568</v>
      </c>
      <c r="C54297">
        <v>2035</v>
      </c>
      <c r="D54297" t="s">
        <v>5011</v>
      </c>
      <c r="E54297" t="s">
        <v>5012</v>
      </c>
      <c r="F54297" t="s">
        <v>571</v>
      </c>
      <c r="G54297">
        <v>105</v>
      </c>
      <c r="H54297" t="b">
        <f>OR(L54297='PERAC-ngpPrcsTnD-mthncptr'!$B$1,L54297='PERAC-ngpPrcsTnD-mthncptr'!$C$1,L54297='PERAC-ngpPrcsTnD-mthncptr'!$D$1)</f>
        <v>0</v>
      </c>
      <c r="I54297">
        <f>IF(H54297=TRUE,G54297+'NPV Calcs'!$D$14,G54297)</f>
        <v>105</v>
      </c>
      <c r="J54297">
        <v>5.3312981051989999E-7</v>
      </c>
      <c r="K54297">
        <f>IF(OR(B54297="GAS",B54297="COL",B54297="LAN",B54297="RICE",B54297="LIVE"),J54297*About!$B$101,IF(OR(B54297="CROP",B54297="NAA"),J54297*About!$B$102,J54297))</f>
        <v>5.97105387782288E-7</v>
      </c>
      <c r="L54297" t="str">
        <f>INDEX('EPA Tech to Policy Mapping'!$D:$D,MATCH('EPA Data'!F54297,'EPA Tech to Policy Mapping'!$C:$C,0))</f>
        <v>waste - methane capture</v>
      </c>
    </row>
    <row r="54298" spans="1:12" x14ac:dyDescent="0.35">
      <c r="A54298" t="s">
        <v>567</v>
      </c>
      <c r="B54298" t="s">
        <v>568</v>
      </c>
      <c r="C54298">
        <v>2035</v>
      </c>
      <c r="D54298" t="s">
        <v>5011</v>
      </c>
      <c r="E54298" t="s">
        <v>5012</v>
      </c>
      <c r="F54298" t="s">
        <v>571</v>
      </c>
      <c r="G54298">
        <v>106</v>
      </c>
      <c r="H54298" t="b">
        <f>OR(L54298='PERAC-ngpPrcsTnD-mthncptr'!$B$1,L54298='PERAC-ngpPrcsTnD-mthncptr'!$C$1,L54298='PERAC-ngpPrcsTnD-mthncptr'!$D$1)</f>
        <v>0</v>
      </c>
      <c r="I54298">
        <f>IF(H54298=TRUE,G54298+'NPV Calcs'!$D$14,G54298)</f>
        <v>106</v>
      </c>
      <c r="J54298">
        <v>1.04371551024054E-6</v>
      </c>
      <c r="K54298">
        <f>IF(OR(B54298="GAS",B54298="COL",B54298="LAN",B54298="RICE",B54298="LIVE"),J54298*About!$B$101,IF(OR(B54298="CROP",B54298="NAA"),J54298*About!$B$102,J54298))</f>
        <v>1.1689613714694048E-6</v>
      </c>
      <c r="L54298" t="str">
        <f>INDEX('EPA Tech to Policy Mapping'!$D:$D,MATCH('EPA Data'!F54298,'EPA Tech to Policy Mapping'!$C:$C,0))</f>
        <v>waste - methane capture</v>
      </c>
    </row>
    <row r="54299" spans="1:12" x14ac:dyDescent="0.35">
      <c r="A54299" t="s">
        <v>567</v>
      </c>
      <c r="B54299" t="s">
        <v>568</v>
      </c>
      <c r="C54299">
        <v>2035</v>
      </c>
      <c r="D54299" t="s">
        <v>5011</v>
      </c>
      <c r="E54299" t="s">
        <v>5012</v>
      </c>
      <c r="F54299" t="s">
        <v>571</v>
      </c>
      <c r="G54299">
        <v>107</v>
      </c>
      <c r="H54299" t="b">
        <f>OR(L54299='PERAC-ngpPrcsTnD-mthncptr'!$B$1,L54299='PERAC-ngpPrcsTnD-mthncptr'!$C$1,L54299='PERAC-ngpPrcsTnD-mthncptr'!$D$1)</f>
        <v>0</v>
      </c>
      <c r="I54299">
        <f>IF(H54299=TRUE,G54299+'NPV Calcs'!$D$14,G54299)</f>
        <v>107</v>
      </c>
      <c r="J54299">
        <v>1.59869825555641E-6</v>
      </c>
      <c r="K54299">
        <f>IF(OR(B54299="GAS",B54299="COL",B54299="LAN",B54299="RICE",B54299="LIVE"),J54299*About!$B$101,IF(OR(B54299="CROP",B54299="NAA"),J54299*About!$B$102,J54299))</f>
        <v>1.7905420462231793E-6</v>
      </c>
      <c r="L54299" t="str">
        <f>INDEX('EPA Tech to Policy Mapping'!$D:$D,MATCH('EPA Data'!F54299,'EPA Tech to Policy Mapping'!$C:$C,0))</f>
        <v>waste - methane capture</v>
      </c>
    </row>
    <row r="54300" spans="1:12" x14ac:dyDescent="0.35">
      <c r="A54300" t="s">
        <v>567</v>
      </c>
      <c r="B54300" t="s">
        <v>568</v>
      </c>
      <c r="C54300">
        <v>2035</v>
      </c>
      <c r="D54300" t="s">
        <v>5011</v>
      </c>
      <c r="E54300" t="s">
        <v>5012</v>
      </c>
      <c r="F54300" t="s">
        <v>571</v>
      </c>
      <c r="G54300">
        <v>108</v>
      </c>
      <c r="H54300" t="b">
        <f>OR(L54300='PERAC-ngpPrcsTnD-mthncptr'!$B$1,L54300='PERAC-ngpPrcsTnD-mthncptr'!$C$1,L54300='PERAC-ngpPrcsTnD-mthncptr'!$D$1)</f>
        <v>0</v>
      </c>
      <c r="I54300">
        <f>IF(H54300=TRUE,G54300+'NPV Calcs'!$D$14,G54300)</f>
        <v>108</v>
      </c>
      <c r="J54300">
        <v>1.7491574202382101E-6</v>
      </c>
      <c r="K54300">
        <f>IF(OR(B54300="GAS",B54300="COL",B54300="LAN",B54300="RICE",B54300="LIVE"),J54300*About!$B$101,IF(OR(B54300="CROP",B54300="NAA"),J54300*About!$B$102,J54300))</f>
        <v>1.9590563106667955E-6</v>
      </c>
      <c r="L54300" t="str">
        <f>INDEX('EPA Tech to Policy Mapping'!$D:$D,MATCH('EPA Data'!F54300,'EPA Tech to Policy Mapping'!$C:$C,0))</f>
        <v>waste - methane capture</v>
      </c>
    </row>
    <row r="54301" spans="1:12" x14ac:dyDescent="0.35">
      <c r="A54301" t="s">
        <v>567</v>
      </c>
      <c r="B54301" t="s">
        <v>568</v>
      </c>
      <c r="C54301">
        <v>2035</v>
      </c>
      <c r="D54301" t="s">
        <v>5011</v>
      </c>
      <c r="E54301" t="s">
        <v>5012</v>
      </c>
      <c r="F54301" t="s">
        <v>571</v>
      </c>
      <c r="G54301">
        <v>109</v>
      </c>
      <c r="H54301" t="b">
        <f>OR(L54301='PERAC-ngpPrcsTnD-mthncptr'!$B$1,L54301='PERAC-ngpPrcsTnD-mthncptr'!$C$1,L54301='PERAC-ngpPrcsTnD-mthncptr'!$D$1)</f>
        <v>0</v>
      </c>
      <c r="I54301">
        <f>IF(H54301=TRUE,G54301+'NPV Calcs'!$D$14,G54301)</f>
        <v>109</v>
      </c>
      <c r="J54301">
        <v>1.670720415347E-7</v>
      </c>
      <c r="K54301">
        <f>IF(OR(B54301="GAS",B54301="COL",B54301="LAN",B54301="RICE",B54301="LIVE"),J54301*About!$B$101,IF(OR(B54301="CROP",B54301="NAA"),J54301*About!$B$102,J54301))</f>
        <v>1.8712068651886401E-7</v>
      </c>
      <c r="L54301" t="str">
        <f>INDEX('EPA Tech to Policy Mapping'!$D:$D,MATCH('EPA Data'!F54301,'EPA Tech to Policy Mapping'!$C:$C,0))</f>
        <v>waste - methane capture</v>
      </c>
    </row>
    <row r="54302" spans="1:12" x14ac:dyDescent="0.35">
      <c r="A54302" t="s">
        <v>567</v>
      </c>
      <c r="B54302" t="s">
        <v>568</v>
      </c>
      <c r="C54302">
        <v>2035</v>
      </c>
      <c r="D54302" t="s">
        <v>5011</v>
      </c>
      <c r="E54302" t="s">
        <v>5012</v>
      </c>
      <c r="F54302" t="s">
        <v>571</v>
      </c>
      <c r="G54302">
        <v>110</v>
      </c>
      <c r="H54302" t="b">
        <f>OR(L54302='PERAC-ngpPrcsTnD-mthncptr'!$B$1,L54302='PERAC-ngpPrcsTnD-mthncptr'!$C$1,L54302='PERAC-ngpPrcsTnD-mthncptr'!$D$1)</f>
        <v>0</v>
      </c>
      <c r="I54302">
        <f>IF(H54302=TRUE,G54302+'NPV Calcs'!$D$14,G54302)</f>
        <v>110</v>
      </c>
      <c r="J54302">
        <v>2.7619682008140997E-6</v>
      </c>
      <c r="K54302">
        <f>IF(OR(B54302="GAS",B54302="COL",B54302="LAN",B54302="RICE",B54302="LIVE"),J54302*About!$B$101,IF(OR(B54302="CROP",B54302="NAA"),J54302*About!$B$102,J54302))</f>
        <v>3.0934043849117921E-6</v>
      </c>
      <c r="L54302" t="str">
        <f>INDEX('EPA Tech to Policy Mapping'!$D:$D,MATCH('EPA Data'!F54302,'EPA Tech to Policy Mapping'!$C:$C,0))</f>
        <v>waste - methane capture</v>
      </c>
    </row>
    <row r="54303" spans="1:12" x14ac:dyDescent="0.35">
      <c r="A54303" t="s">
        <v>567</v>
      </c>
      <c r="B54303" t="s">
        <v>568</v>
      </c>
      <c r="C54303">
        <v>2035</v>
      </c>
      <c r="D54303" t="s">
        <v>5011</v>
      </c>
      <c r="E54303" t="s">
        <v>5012</v>
      </c>
      <c r="F54303" t="s">
        <v>571</v>
      </c>
      <c r="G54303">
        <v>111</v>
      </c>
      <c r="H54303" t="b">
        <f>OR(L54303='PERAC-ngpPrcsTnD-mthncptr'!$B$1,L54303='PERAC-ngpPrcsTnD-mthncptr'!$C$1,L54303='PERAC-ngpPrcsTnD-mthncptr'!$D$1)</f>
        <v>0</v>
      </c>
      <c r="I54303">
        <f>IF(H54303=TRUE,G54303+'NPV Calcs'!$D$14,G54303)</f>
        <v>111</v>
      </c>
      <c r="J54303">
        <v>8.4006595812900003E-7</v>
      </c>
      <c r="K54303">
        <f>IF(OR(B54303="GAS",B54303="COL",B54303="LAN",B54303="RICE",B54303="LIVE"),J54303*About!$B$101,IF(OR(B54303="CROP",B54303="NAA"),J54303*About!$B$102,J54303))</f>
        <v>9.4087387310448009E-7</v>
      </c>
      <c r="L54303" t="str">
        <f>INDEX('EPA Tech to Policy Mapping'!$D:$D,MATCH('EPA Data'!F54303,'EPA Tech to Policy Mapping'!$C:$C,0))</f>
        <v>waste - methane capture</v>
      </c>
    </row>
    <row r="54304" spans="1:12" x14ac:dyDescent="0.35">
      <c r="A54304" t="s">
        <v>567</v>
      </c>
      <c r="B54304" t="s">
        <v>568</v>
      </c>
      <c r="C54304">
        <v>2035</v>
      </c>
      <c r="D54304" t="s">
        <v>5011</v>
      </c>
      <c r="E54304" t="s">
        <v>5012</v>
      </c>
      <c r="F54304" t="s">
        <v>571</v>
      </c>
      <c r="G54304">
        <v>112</v>
      </c>
      <c r="H54304" t="b">
        <f>OR(L54304='PERAC-ngpPrcsTnD-mthncptr'!$B$1,L54304='PERAC-ngpPrcsTnD-mthncptr'!$C$1,L54304='PERAC-ngpPrcsTnD-mthncptr'!$D$1)</f>
        <v>0</v>
      </c>
      <c r="I54304">
        <f>IF(H54304=TRUE,G54304+'NPV Calcs'!$D$14,G54304)</f>
        <v>112</v>
      </c>
      <c r="J54304">
        <v>8.9148669424299996E-7</v>
      </c>
      <c r="K54304">
        <f>IF(OR(B54304="GAS",B54304="COL",B54304="LAN",B54304="RICE",B54304="LIVE"),J54304*About!$B$101,IF(OR(B54304="CROP",B54304="NAA"),J54304*About!$B$102,J54304))</f>
        <v>9.9846509755215999E-7</v>
      </c>
      <c r="L54304" t="str">
        <f>INDEX('EPA Tech to Policy Mapping'!$D:$D,MATCH('EPA Data'!F54304,'EPA Tech to Policy Mapping'!$C:$C,0))</f>
        <v>waste - methane capture</v>
      </c>
    </row>
    <row r="54305" spans="1:12" x14ac:dyDescent="0.35">
      <c r="A54305" t="s">
        <v>567</v>
      </c>
      <c r="B54305" t="s">
        <v>568</v>
      </c>
      <c r="C54305">
        <v>2035</v>
      </c>
      <c r="D54305" t="s">
        <v>5011</v>
      </c>
      <c r="E54305" t="s">
        <v>5012</v>
      </c>
      <c r="F54305" t="s">
        <v>571</v>
      </c>
      <c r="G54305">
        <v>113</v>
      </c>
      <c r="H54305" t="b">
        <f>OR(L54305='PERAC-ngpPrcsTnD-mthncptr'!$B$1,L54305='PERAC-ngpPrcsTnD-mthncptr'!$C$1,L54305='PERAC-ngpPrcsTnD-mthncptr'!$D$1)</f>
        <v>0</v>
      </c>
      <c r="I54305">
        <f>IF(H54305=TRUE,G54305+'NPV Calcs'!$D$14,G54305)</f>
        <v>113</v>
      </c>
      <c r="J54305">
        <v>1.07503703317111E-6</v>
      </c>
      <c r="K54305">
        <f>IF(OR(B54305="GAS",B54305="COL",B54305="LAN",B54305="RICE",B54305="LIVE"),J54305*About!$B$101,IF(OR(B54305="CROP",B54305="NAA"),J54305*About!$B$102,J54305))</f>
        <v>1.2040414771516433E-6</v>
      </c>
      <c r="L54305" t="str">
        <f>INDEX('EPA Tech to Policy Mapping'!$D:$D,MATCH('EPA Data'!F54305,'EPA Tech to Policy Mapping'!$C:$C,0))</f>
        <v>waste - methane capture</v>
      </c>
    </row>
    <row r="54306" spans="1:12" x14ac:dyDescent="0.35">
      <c r="A54306" t="s">
        <v>567</v>
      </c>
      <c r="B54306" t="s">
        <v>568</v>
      </c>
      <c r="C54306">
        <v>2035</v>
      </c>
      <c r="D54306" t="s">
        <v>5011</v>
      </c>
      <c r="E54306" t="s">
        <v>5012</v>
      </c>
      <c r="F54306" t="s">
        <v>571</v>
      </c>
      <c r="G54306">
        <v>114</v>
      </c>
      <c r="H54306" t="b">
        <f>OR(L54306='PERAC-ngpPrcsTnD-mthncptr'!$B$1,L54306='PERAC-ngpPrcsTnD-mthncptr'!$C$1,L54306='PERAC-ngpPrcsTnD-mthncptr'!$D$1)</f>
        <v>0</v>
      </c>
      <c r="I54306">
        <f>IF(H54306=TRUE,G54306+'NPV Calcs'!$D$14,G54306)</f>
        <v>114</v>
      </c>
      <c r="J54306">
        <v>3.0385922866715997E-7</v>
      </c>
      <c r="K54306">
        <f>IF(OR(B54306="GAS",B54306="COL",B54306="LAN",B54306="RICE",B54306="LIVE"),J54306*About!$B$101,IF(OR(B54306="CROP",B54306="NAA"),J54306*About!$B$102,J54306))</f>
        <v>3.403223361072192E-7</v>
      </c>
      <c r="L54306" t="str">
        <f>INDEX('EPA Tech to Policy Mapping'!$D:$D,MATCH('EPA Data'!F54306,'EPA Tech to Policy Mapping'!$C:$C,0))</f>
        <v>waste - methane capture</v>
      </c>
    </row>
    <row r="54307" spans="1:12" x14ac:dyDescent="0.35">
      <c r="A54307" t="s">
        <v>567</v>
      </c>
      <c r="B54307" t="s">
        <v>568</v>
      </c>
      <c r="C54307">
        <v>2035</v>
      </c>
      <c r="D54307" t="s">
        <v>5011</v>
      </c>
      <c r="E54307" t="s">
        <v>5012</v>
      </c>
      <c r="F54307" t="s">
        <v>571</v>
      </c>
      <c r="G54307">
        <v>115</v>
      </c>
      <c r="H54307" t="b">
        <f>OR(L54307='PERAC-ngpPrcsTnD-mthncptr'!$B$1,L54307='PERAC-ngpPrcsTnD-mthncptr'!$C$1,L54307='PERAC-ngpPrcsTnD-mthncptr'!$D$1)</f>
        <v>0</v>
      </c>
      <c r="I54307">
        <f>IF(H54307=TRUE,G54307+'NPV Calcs'!$D$14,G54307)</f>
        <v>115</v>
      </c>
      <c r="J54307">
        <v>8.7798183012633989E-7</v>
      </c>
      <c r="K54307">
        <f>IF(OR(B54307="GAS",B54307="COL",B54307="LAN",B54307="RICE",B54307="LIVE"),J54307*About!$B$101,IF(OR(B54307="CROP",B54307="NAA"),J54307*About!$B$102,J54307))</f>
        <v>9.8333964974150081E-7</v>
      </c>
      <c r="L54307" t="str">
        <f>INDEX('EPA Tech to Policy Mapping'!$D:$D,MATCH('EPA Data'!F54307,'EPA Tech to Policy Mapping'!$C:$C,0))</f>
        <v>waste - methane capture</v>
      </c>
    </row>
    <row r="54308" spans="1:12" x14ac:dyDescent="0.35">
      <c r="A54308" t="s">
        <v>567</v>
      </c>
      <c r="B54308" t="s">
        <v>568</v>
      </c>
      <c r="C54308">
        <v>2035</v>
      </c>
      <c r="D54308" t="s">
        <v>5011</v>
      </c>
      <c r="E54308" t="s">
        <v>5012</v>
      </c>
      <c r="F54308" t="s">
        <v>571</v>
      </c>
      <c r="G54308">
        <v>116</v>
      </c>
      <c r="H54308" t="b">
        <f>OR(L54308='PERAC-ngpPrcsTnD-mthncptr'!$B$1,L54308='PERAC-ngpPrcsTnD-mthncptr'!$C$1,L54308='PERAC-ngpPrcsTnD-mthncptr'!$D$1)</f>
        <v>0</v>
      </c>
      <c r="I54308">
        <f>IF(H54308=TRUE,G54308+'NPV Calcs'!$D$14,G54308)</f>
        <v>116</v>
      </c>
      <c r="J54308">
        <v>1.1103218167112E-7</v>
      </c>
      <c r="K54308">
        <f>IF(OR(B54308="GAS",B54308="COL",B54308="LAN",B54308="RICE",B54308="LIVE"),J54308*About!$B$101,IF(OR(B54308="CROP",B54308="NAA"),J54308*About!$B$102,J54308))</f>
        <v>1.2435604347165442E-7</v>
      </c>
      <c r="L54308" t="str">
        <f>INDEX('EPA Tech to Policy Mapping'!$D:$D,MATCH('EPA Data'!F54308,'EPA Tech to Policy Mapping'!$C:$C,0))</f>
        <v>waste - methane capture</v>
      </c>
    </row>
    <row r="54309" spans="1:12" x14ac:dyDescent="0.35">
      <c r="A54309" t="s">
        <v>567</v>
      </c>
      <c r="B54309" t="s">
        <v>568</v>
      </c>
      <c r="C54309">
        <v>2035</v>
      </c>
      <c r="D54309" t="s">
        <v>5011</v>
      </c>
      <c r="E54309" t="s">
        <v>5012</v>
      </c>
      <c r="F54309" t="s">
        <v>571</v>
      </c>
      <c r="G54309">
        <v>117</v>
      </c>
      <c r="H54309" t="b">
        <f>OR(L54309='PERAC-ngpPrcsTnD-mthncptr'!$B$1,L54309='PERAC-ngpPrcsTnD-mthncptr'!$C$1,L54309='PERAC-ngpPrcsTnD-mthncptr'!$D$1)</f>
        <v>0</v>
      </c>
      <c r="I54309">
        <f>IF(H54309=TRUE,G54309+'NPV Calcs'!$D$14,G54309)</f>
        <v>117</v>
      </c>
      <c r="J54309">
        <v>9.9955497945245978E-7</v>
      </c>
      <c r="K54309">
        <f>IF(OR(B54309="GAS",B54309="COL",B54309="LAN",B54309="RICE",B54309="LIVE"),J54309*About!$B$101,IF(OR(B54309="CROP",B54309="NAA"),J54309*About!$B$102,J54309))</f>
        <v>1.1195015769867551E-6</v>
      </c>
      <c r="L54309" t="str">
        <f>INDEX('EPA Tech to Policy Mapping'!$D:$D,MATCH('EPA Data'!F54309,'EPA Tech to Policy Mapping'!$C:$C,0))</f>
        <v>waste - methane capture</v>
      </c>
    </row>
    <row r="54310" spans="1:12" x14ac:dyDescent="0.35">
      <c r="A54310" t="s">
        <v>567</v>
      </c>
      <c r="B54310" t="s">
        <v>568</v>
      </c>
      <c r="C54310">
        <v>2035</v>
      </c>
      <c r="D54310" t="s">
        <v>5011</v>
      </c>
      <c r="E54310" t="s">
        <v>5012</v>
      </c>
      <c r="F54310" t="s">
        <v>571</v>
      </c>
      <c r="G54310">
        <v>118</v>
      </c>
      <c r="H54310" t="b">
        <f>OR(L54310='PERAC-ngpPrcsTnD-mthncptr'!$B$1,L54310='PERAC-ngpPrcsTnD-mthncptr'!$C$1,L54310='PERAC-ngpPrcsTnD-mthncptr'!$D$1)</f>
        <v>0</v>
      </c>
      <c r="I54310">
        <f>IF(H54310=TRUE,G54310+'NPV Calcs'!$D$14,G54310)</f>
        <v>118</v>
      </c>
      <c r="J54310">
        <v>1.6725992841852802E-6</v>
      </c>
      <c r="K54310">
        <f>IF(OR(B54310="GAS",B54310="COL",B54310="LAN",B54310="RICE",B54310="LIVE"),J54310*About!$B$101,IF(OR(B54310="CROP",B54310="NAA"),J54310*About!$B$102,J54310))</f>
        <v>1.873311198287514E-6</v>
      </c>
      <c r="L54310" t="str">
        <f>INDEX('EPA Tech to Policy Mapping'!$D:$D,MATCH('EPA Data'!F54310,'EPA Tech to Policy Mapping'!$C:$C,0))</f>
        <v>waste - methane capture</v>
      </c>
    </row>
    <row r="54311" spans="1:12" x14ac:dyDescent="0.35">
      <c r="A54311" t="s">
        <v>567</v>
      </c>
      <c r="B54311" t="s">
        <v>568</v>
      </c>
      <c r="C54311">
        <v>2035</v>
      </c>
      <c r="D54311" t="s">
        <v>5011</v>
      </c>
      <c r="E54311" t="s">
        <v>5012</v>
      </c>
      <c r="F54311" t="s">
        <v>571</v>
      </c>
      <c r="G54311">
        <v>119</v>
      </c>
      <c r="H54311" t="b">
        <f>OR(L54311='PERAC-ngpPrcsTnD-mthncptr'!$B$1,L54311='PERAC-ngpPrcsTnD-mthncptr'!$C$1,L54311='PERAC-ngpPrcsTnD-mthncptr'!$D$1)</f>
        <v>0</v>
      </c>
      <c r="I54311">
        <f>IF(H54311=TRUE,G54311+'NPV Calcs'!$D$14,G54311)</f>
        <v>119</v>
      </c>
      <c r="J54311">
        <v>9.5095815666430012E-7</v>
      </c>
      <c r="K54311">
        <f>IF(OR(B54311="GAS",B54311="COL",B54311="LAN",B54311="RICE",B54311="LIVE"),J54311*About!$B$101,IF(OR(B54311="CROP",B54311="NAA"),J54311*About!$B$102,J54311))</f>
        <v>1.0650731354640163E-6</v>
      </c>
      <c r="L54311" t="str">
        <f>INDEX('EPA Tech to Policy Mapping'!$D:$D,MATCH('EPA Data'!F54311,'EPA Tech to Policy Mapping'!$C:$C,0))</f>
        <v>waste - methane capture</v>
      </c>
    </row>
    <row r="54312" spans="1:12" x14ac:dyDescent="0.35">
      <c r="A54312" t="s">
        <v>567</v>
      </c>
      <c r="B54312" t="s">
        <v>568</v>
      </c>
      <c r="C54312">
        <v>2035</v>
      </c>
      <c r="D54312" t="s">
        <v>5011</v>
      </c>
      <c r="E54312" t="s">
        <v>5012</v>
      </c>
      <c r="F54312" t="s">
        <v>571</v>
      </c>
      <c r="G54312">
        <v>120</v>
      </c>
      <c r="H54312" t="b">
        <f>OR(L54312='PERAC-ngpPrcsTnD-mthncptr'!$B$1,L54312='PERAC-ngpPrcsTnD-mthncptr'!$C$1,L54312='PERAC-ngpPrcsTnD-mthncptr'!$D$1)</f>
        <v>0</v>
      </c>
      <c r="I54312">
        <f>IF(H54312=TRUE,G54312+'NPV Calcs'!$D$14,G54312)</f>
        <v>120</v>
      </c>
      <c r="J54312">
        <v>1.0657609639249E-6</v>
      </c>
      <c r="K54312">
        <f>IF(OR(B54312="GAS",B54312="COL",B54312="LAN",B54312="RICE",B54312="LIVE"),J54312*About!$B$101,IF(OR(B54312="CROP",B54312="NAA"),J54312*About!$B$102,J54312))</f>
        <v>1.1936522795958882E-6</v>
      </c>
      <c r="L54312" t="str">
        <f>INDEX('EPA Tech to Policy Mapping'!$D:$D,MATCH('EPA Data'!F54312,'EPA Tech to Policy Mapping'!$C:$C,0))</f>
        <v>waste - methane capture</v>
      </c>
    </row>
    <row r="54313" spans="1:12" x14ac:dyDescent="0.35">
      <c r="A54313" t="s">
        <v>567</v>
      </c>
      <c r="B54313" t="s">
        <v>568</v>
      </c>
      <c r="C54313">
        <v>2035</v>
      </c>
      <c r="D54313" t="s">
        <v>5011</v>
      </c>
      <c r="E54313" t="s">
        <v>5012</v>
      </c>
      <c r="F54313" t="s">
        <v>571</v>
      </c>
      <c r="G54313">
        <v>121</v>
      </c>
      <c r="H54313" t="b">
        <f>OR(L54313='PERAC-ngpPrcsTnD-mthncptr'!$B$1,L54313='PERAC-ngpPrcsTnD-mthncptr'!$C$1,L54313='PERAC-ngpPrcsTnD-mthncptr'!$D$1)</f>
        <v>0</v>
      </c>
      <c r="I54313">
        <f>IF(H54313=TRUE,G54313+'NPV Calcs'!$D$14,G54313)</f>
        <v>121</v>
      </c>
      <c r="J54313">
        <v>2.2152576866223001E-6</v>
      </c>
      <c r="K54313">
        <f>IF(OR(B54313="GAS",B54313="COL",B54313="LAN",B54313="RICE",B54313="LIVE"),J54313*About!$B$101,IF(OR(B54313="CROP",B54313="NAA"),J54313*About!$B$102,J54313))</f>
        <v>2.4810886090169762E-6</v>
      </c>
      <c r="L54313" t="str">
        <f>INDEX('EPA Tech to Policy Mapping'!$D:$D,MATCH('EPA Data'!F54313,'EPA Tech to Policy Mapping'!$C:$C,0))</f>
        <v>waste - methane capture</v>
      </c>
    </row>
    <row r="54314" spans="1:12" x14ac:dyDescent="0.35">
      <c r="A54314" t="s">
        <v>567</v>
      </c>
      <c r="B54314" t="s">
        <v>568</v>
      </c>
      <c r="C54314">
        <v>2035</v>
      </c>
      <c r="D54314" t="s">
        <v>5011</v>
      </c>
      <c r="E54314" t="s">
        <v>5012</v>
      </c>
      <c r="F54314" t="s">
        <v>571</v>
      </c>
      <c r="G54314">
        <v>122</v>
      </c>
      <c r="H54314" t="b">
        <f>OR(L54314='PERAC-ngpPrcsTnD-mthncptr'!$B$1,L54314='PERAC-ngpPrcsTnD-mthncptr'!$C$1,L54314='PERAC-ngpPrcsTnD-mthncptr'!$D$1)</f>
        <v>0</v>
      </c>
      <c r="I54314">
        <f>IF(H54314=TRUE,G54314+'NPV Calcs'!$D$14,G54314)</f>
        <v>122</v>
      </c>
      <c r="J54314">
        <v>1.2983433048674999E-6</v>
      </c>
      <c r="K54314">
        <f>IF(OR(B54314="GAS",B54314="COL",B54314="LAN",B54314="RICE",B54314="LIVE"),J54314*About!$B$101,IF(OR(B54314="CROP",B54314="NAA"),J54314*About!$B$102,J54314))</f>
        <v>1.4541445014516E-6</v>
      </c>
      <c r="L54314" t="str">
        <f>INDEX('EPA Tech to Policy Mapping'!$D:$D,MATCH('EPA Data'!F54314,'EPA Tech to Policy Mapping'!$C:$C,0))</f>
        <v>waste - methane capture</v>
      </c>
    </row>
    <row r="54315" spans="1:12" x14ac:dyDescent="0.35">
      <c r="A54315" t="s">
        <v>567</v>
      </c>
      <c r="B54315" t="s">
        <v>568</v>
      </c>
      <c r="C54315">
        <v>2035</v>
      </c>
      <c r="D54315" t="s">
        <v>5011</v>
      </c>
      <c r="E54315" t="s">
        <v>5012</v>
      </c>
      <c r="F54315" t="s">
        <v>571</v>
      </c>
      <c r="G54315">
        <v>123</v>
      </c>
      <c r="H54315" t="b">
        <f>OR(L54315='PERAC-ngpPrcsTnD-mthncptr'!$B$1,L54315='PERAC-ngpPrcsTnD-mthncptr'!$C$1,L54315='PERAC-ngpPrcsTnD-mthncptr'!$D$1)</f>
        <v>0</v>
      </c>
      <c r="I54315">
        <f>IF(H54315=TRUE,G54315+'NPV Calcs'!$D$14,G54315)</f>
        <v>123</v>
      </c>
      <c r="J54315">
        <v>1.95525233848171E-6</v>
      </c>
      <c r="K54315">
        <f>IF(OR(B54315="GAS",B54315="COL",B54315="LAN",B54315="RICE",B54315="LIVE"),J54315*About!$B$101,IF(OR(B54315="CROP",B54315="NAA"),J54315*About!$B$102,J54315))</f>
        <v>2.1898826190995155E-6</v>
      </c>
      <c r="L54315" t="str">
        <f>INDEX('EPA Tech to Policy Mapping'!$D:$D,MATCH('EPA Data'!F54315,'EPA Tech to Policy Mapping'!$C:$C,0))</f>
        <v>waste - methane capture</v>
      </c>
    </row>
    <row r="54316" spans="1:12" x14ac:dyDescent="0.35">
      <c r="A54316" t="s">
        <v>567</v>
      </c>
      <c r="B54316" t="s">
        <v>568</v>
      </c>
      <c r="C54316">
        <v>2035</v>
      </c>
      <c r="D54316" t="s">
        <v>5011</v>
      </c>
      <c r="E54316" t="s">
        <v>5012</v>
      </c>
      <c r="F54316" t="s">
        <v>571</v>
      </c>
      <c r="G54316">
        <v>124</v>
      </c>
      <c r="H54316" t="b">
        <f>OR(L54316='PERAC-ngpPrcsTnD-mthncptr'!$B$1,L54316='PERAC-ngpPrcsTnD-mthncptr'!$C$1,L54316='PERAC-ngpPrcsTnD-mthncptr'!$D$1)</f>
        <v>0</v>
      </c>
      <c r="I54316">
        <f>IF(H54316=TRUE,G54316+'NPV Calcs'!$D$14,G54316)</f>
        <v>124</v>
      </c>
      <c r="J54316">
        <v>9.8278533044989994E-7</v>
      </c>
      <c r="K54316">
        <f>IF(OR(B54316="GAS",B54316="COL",B54316="LAN",B54316="RICE",B54316="LIVE"),J54316*About!$B$101,IF(OR(B54316="CROP",B54316="NAA"),J54316*About!$B$102,J54316))</f>
        <v>1.1007195701038881E-6</v>
      </c>
      <c r="L54316" t="str">
        <f>INDEX('EPA Tech to Policy Mapping'!$D:$D,MATCH('EPA Data'!F54316,'EPA Tech to Policy Mapping'!$C:$C,0))</f>
        <v>waste - methane capture</v>
      </c>
    </row>
    <row r="54317" spans="1:12" x14ac:dyDescent="0.35">
      <c r="A54317" t="s">
        <v>567</v>
      </c>
      <c r="B54317" t="s">
        <v>568</v>
      </c>
      <c r="C54317">
        <v>2035</v>
      </c>
      <c r="D54317" t="s">
        <v>5011</v>
      </c>
      <c r="E54317" t="s">
        <v>5012</v>
      </c>
      <c r="F54317" t="s">
        <v>571</v>
      </c>
      <c r="G54317">
        <v>125</v>
      </c>
      <c r="H54317" t="b">
        <f>OR(L54317='PERAC-ngpPrcsTnD-mthncptr'!$B$1,L54317='PERAC-ngpPrcsTnD-mthncptr'!$C$1,L54317='PERAC-ngpPrcsTnD-mthncptr'!$D$1)</f>
        <v>0</v>
      </c>
      <c r="I54317">
        <f>IF(H54317=TRUE,G54317+'NPV Calcs'!$D$14,G54317)</f>
        <v>125</v>
      </c>
      <c r="J54317">
        <v>5.9446413303059991E-7</v>
      </c>
      <c r="K54317">
        <f>IF(OR(B54317="GAS",B54317="COL",B54317="LAN",B54317="RICE",B54317="LIVE"),J54317*About!$B$101,IF(OR(B54317="CROP",B54317="NAA"),J54317*About!$B$102,J54317))</f>
        <v>6.65799828994272E-7</v>
      </c>
      <c r="L54317" t="str">
        <f>INDEX('EPA Tech to Policy Mapping'!$D:$D,MATCH('EPA Data'!F54317,'EPA Tech to Policy Mapping'!$C:$C,0))</f>
        <v>waste - methane capture</v>
      </c>
    </row>
    <row r="54318" spans="1:12" x14ac:dyDescent="0.35">
      <c r="A54318" t="s">
        <v>567</v>
      </c>
      <c r="B54318" t="s">
        <v>568</v>
      </c>
      <c r="C54318">
        <v>2035</v>
      </c>
      <c r="D54318" t="s">
        <v>5011</v>
      </c>
      <c r="E54318" t="s">
        <v>5012</v>
      </c>
      <c r="F54318" t="s">
        <v>571</v>
      </c>
      <c r="G54318">
        <v>126</v>
      </c>
      <c r="H54318" t="b">
        <f>OR(L54318='PERAC-ngpPrcsTnD-mthncptr'!$B$1,L54318='PERAC-ngpPrcsTnD-mthncptr'!$C$1,L54318='PERAC-ngpPrcsTnD-mthncptr'!$D$1)</f>
        <v>0</v>
      </c>
      <c r="I54318">
        <f>IF(H54318=TRUE,G54318+'NPV Calcs'!$D$14,G54318)</f>
        <v>126</v>
      </c>
      <c r="J54318">
        <v>7.7630420714014986E-7</v>
      </c>
      <c r="K54318">
        <f>IF(OR(B54318="GAS",B54318="COL",B54318="LAN",B54318="RICE",B54318="LIVE"),J54318*About!$B$101,IF(OR(B54318="CROP",B54318="NAA"),J54318*About!$B$102,J54318))</f>
        <v>8.6946071199696793E-7</v>
      </c>
      <c r="L54318" t="str">
        <f>INDEX('EPA Tech to Policy Mapping'!$D:$D,MATCH('EPA Data'!F54318,'EPA Tech to Policy Mapping'!$C:$C,0))</f>
        <v>waste - methane capture</v>
      </c>
    </row>
    <row r="54319" spans="1:12" x14ac:dyDescent="0.35">
      <c r="A54319" t="s">
        <v>567</v>
      </c>
      <c r="B54319" t="s">
        <v>568</v>
      </c>
      <c r="C54319">
        <v>2035</v>
      </c>
      <c r="D54319" t="s">
        <v>5011</v>
      </c>
      <c r="E54319" t="s">
        <v>5012</v>
      </c>
      <c r="F54319" t="s">
        <v>571</v>
      </c>
      <c r="G54319">
        <v>127</v>
      </c>
      <c r="H54319" t="b">
        <f>OR(L54319='PERAC-ngpPrcsTnD-mthncptr'!$B$1,L54319='PERAC-ngpPrcsTnD-mthncptr'!$C$1,L54319='PERAC-ngpPrcsTnD-mthncptr'!$D$1)</f>
        <v>0</v>
      </c>
      <c r="I54319">
        <f>IF(H54319=TRUE,G54319+'NPV Calcs'!$D$14,G54319)</f>
        <v>127</v>
      </c>
      <c r="J54319">
        <v>7.1055819539390007E-7</v>
      </c>
      <c r="K54319">
        <f>IF(OR(B54319="GAS",B54319="COL",B54319="LAN",B54319="RICE",B54319="LIVE"),J54319*About!$B$101,IF(OR(B54319="CROP",B54319="NAA"),J54319*About!$B$102,J54319))</f>
        <v>7.9582517884116812E-7</v>
      </c>
      <c r="L54319" t="str">
        <f>INDEX('EPA Tech to Policy Mapping'!$D:$D,MATCH('EPA Data'!F54319,'EPA Tech to Policy Mapping'!$C:$C,0))</f>
        <v>waste - methane capture</v>
      </c>
    </row>
    <row r="54320" spans="1:12" x14ac:dyDescent="0.35">
      <c r="A54320" t="s">
        <v>567</v>
      </c>
      <c r="B54320" t="s">
        <v>568</v>
      </c>
      <c r="C54320">
        <v>2035</v>
      </c>
      <c r="D54320" t="s">
        <v>5011</v>
      </c>
      <c r="E54320" t="s">
        <v>5012</v>
      </c>
      <c r="F54320" t="s">
        <v>571</v>
      </c>
      <c r="G54320">
        <v>128</v>
      </c>
      <c r="H54320" t="b">
        <f>OR(L54320='PERAC-ngpPrcsTnD-mthncptr'!$B$1,L54320='PERAC-ngpPrcsTnD-mthncptr'!$C$1,L54320='PERAC-ngpPrcsTnD-mthncptr'!$D$1)</f>
        <v>0</v>
      </c>
      <c r="I54320">
        <f>IF(H54320=TRUE,G54320+'NPV Calcs'!$D$14,G54320)</f>
        <v>128</v>
      </c>
      <c r="J54320">
        <v>5.6713513174600002E-7</v>
      </c>
      <c r="K54320">
        <f>IF(OR(B54320="GAS",B54320="COL",B54320="LAN",B54320="RICE",B54320="LIVE"),J54320*About!$B$101,IF(OR(B54320="CROP",B54320="NAA"),J54320*About!$B$102,J54320))</f>
        <v>6.3519134755552013E-7</v>
      </c>
      <c r="L54320" t="str">
        <f>INDEX('EPA Tech to Policy Mapping'!$D:$D,MATCH('EPA Data'!F54320,'EPA Tech to Policy Mapping'!$C:$C,0))</f>
        <v>waste - methane capture</v>
      </c>
    </row>
    <row r="54321" spans="1:12" x14ac:dyDescent="0.35">
      <c r="A54321" t="s">
        <v>567</v>
      </c>
      <c r="B54321" t="s">
        <v>568</v>
      </c>
      <c r="C54321">
        <v>2035</v>
      </c>
      <c r="D54321" t="s">
        <v>5011</v>
      </c>
      <c r="E54321" t="s">
        <v>5012</v>
      </c>
      <c r="F54321" t="s">
        <v>571</v>
      </c>
      <c r="G54321">
        <v>129</v>
      </c>
      <c r="H54321" t="b">
        <f>OR(L54321='PERAC-ngpPrcsTnD-mthncptr'!$B$1,L54321='PERAC-ngpPrcsTnD-mthncptr'!$C$1,L54321='PERAC-ngpPrcsTnD-mthncptr'!$D$1)</f>
        <v>0</v>
      </c>
      <c r="I54321">
        <f>IF(H54321=TRUE,G54321+'NPV Calcs'!$D$14,G54321)</f>
        <v>129</v>
      </c>
      <c r="J54321">
        <v>7.8763347199949005E-7</v>
      </c>
      <c r="K54321">
        <f>IF(OR(B54321="GAS",B54321="COL",B54321="LAN",B54321="RICE",B54321="LIVE"),J54321*About!$B$101,IF(OR(B54321="CROP",B54321="NAA"),J54321*About!$B$102,J54321))</f>
        <v>8.8214948863942892E-7</v>
      </c>
      <c r="L54321" t="str">
        <f>INDEX('EPA Tech to Policy Mapping'!$D:$D,MATCH('EPA Data'!F54321,'EPA Tech to Policy Mapping'!$C:$C,0))</f>
        <v>waste - methane capture</v>
      </c>
    </row>
    <row r="54322" spans="1:12" x14ac:dyDescent="0.35">
      <c r="A54322" t="s">
        <v>567</v>
      </c>
      <c r="B54322" t="s">
        <v>568</v>
      </c>
      <c r="C54322">
        <v>2035</v>
      </c>
      <c r="D54322" t="s">
        <v>5011</v>
      </c>
      <c r="E54322" t="s">
        <v>5012</v>
      </c>
      <c r="F54322" t="s">
        <v>571</v>
      </c>
      <c r="G54322">
        <v>130</v>
      </c>
      <c r="H54322" t="b">
        <f>OR(L54322='PERAC-ngpPrcsTnD-mthncptr'!$B$1,L54322='PERAC-ngpPrcsTnD-mthncptr'!$C$1,L54322='PERAC-ngpPrcsTnD-mthncptr'!$D$1)</f>
        <v>0</v>
      </c>
      <c r="I54322">
        <f>IF(H54322=TRUE,G54322+'NPV Calcs'!$D$14,G54322)</f>
        <v>130</v>
      </c>
      <c r="J54322">
        <v>7.9970009747550998E-7</v>
      </c>
      <c r="K54322">
        <f>IF(OR(B54322="GAS",B54322="COL",B54322="LAN",B54322="RICE",B54322="LIVE"),J54322*About!$B$101,IF(OR(B54322="CROP",B54322="NAA"),J54322*About!$B$102,J54322))</f>
        <v>8.9566410917257131E-7</v>
      </c>
      <c r="L54322" t="str">
        <f>INDEX('EPA Tech to Policy Mapping'!$D:$D,MATCH('EPA Data'!F54322,'EPA Tech to Policy Mapping'!$C:$C,0))</f>
        <v>waste - methane capture</v>
      </c>
    </row>
    <row r="54323" spans="1:12" x14ac:dyDescent="0.35">
      <c r="A54323" t="s">
        <v>567</v>
      </c>
      <c r="B54323" t="s">
        <v>568</v>
      </c>
      <c r="C54323">
        <v>2035</v>
      </c>
      <c r="D54323" t="s">
        <v>5011</v>
      </c>
      <c r="E54323" t="s">
        <v>5012</v>
      </c>
      <c r="F54323" t="s">
        <v>571</v>
      </c>
      <c r="G54323">
        <v>131</v>
      </c>
      <c r="H54323" t="b">
        <f>OR(L54323='PERAC-ngpPrcsTnD-mthncptr'!$B$1,L54323='PERAC-ngpPrcsTnD-mthncptr'!$C$1,L54323='PERAC-ngpPrcsTnD-mthncptr'!$D$1)</f>
        <v>0</v>
      </c>
      <c r="I54323">
        <f>IF(H54323=TRUE,G54323+'NPV Calcs'!$D$14,G54323)</f>
        <v>131</v>
      </c>
      <c r="J54323">
        <v>3.7643486905299999E-7</v>
      </c>
      <c r="K54323">
        <f>IF(OR(B54323="GAS",B54323="COL",B54323="LAN",B54323="RICE",B54323="LIVE"),J54323*About!$B$101,IF(OR(B54323="CROP",B54323="NAA"),J54323*About!$B$102,J54323))</f>
        <v>4.2160705333936002E-7</v>
      </c>
      <c r="L54323" t="str">
        <f>INDEX('EPA Tech to Policy Mapping'!$D:$D,MATCH('EPA Data'!F54323,'EPA Tech to Policy Mapping'!$C:$C,0))</f>
        <v>waste - methane capture</v>
      </c>
    </row>
    <row r="54324" spans="1:12" x14ac:dyDescent="0.35">
      <c r="A54324" t="s">
        <v>567</v>
      </c>
      <c r="B54324" t="s">
        <v>568</v>
      </c>
      <c r="C54324">
        <v>2035</v>
      </c>
      <c r="D54324" t="s">
        <v>5011</v>
      </c>
      <c r="E54324" t="s">
        <v>5012</v>
      </c>
      <c r="F54324" t="s">
        <v>571</v>
      </c>
      <c r="G54324">
        <v>132</v>
      </c>
      <c r="H54324" t="b">
        <f>OR(L54324='PERAC-ngpPrcsTnD-mthncptr'!$B$1,L54324='PERAC-ngpPrcsTnD-mthncptr'!$C$1,L54324='PERAC-ngpPrcsTnD-mthncptr'!$D$1)</f>
        <v>0</v>
      </c>
      <c r="I54324">
        <f>IF(H54324=TRUE,G54324+'NPV Calcs'!$D$14,G54324)</f>
        <v>132</v>
      </c>
      <c r="J54324">
        <v>2.7794735490955002E-7</v>
      </c>
      <c r="K54324">
        <f>IF(OR(B54324="GAS",B54324="COL",B54324="LAN",B54324="RICE",B54324="LIVE"),J54324*About!$B$101,IF(OR(B54324="CROP",B54324="NAA"),J54324*About!$B$102,J54324))</f>
        <v>3.1130103749869604E-7</v>
      </c>
      <c r="L54324" t="str">
        <f>INDEX('EPA Tech to Policy Mapping'!$D:$D,MATCH('EPA Data'!F54324,'EPA Tech to Policy Mapping'!$C:$C,0))</f>
        <v>waste - methane capture</v>
      </c>
    </row>
    <row r="54325" spans="1:12" x14ac:dyDescent="0.35">
      <c r="A54325" t="s">
        <v>567</v>
      </c>
      <c r="B54325" t="s">
        <v>568</v>
      </c>
      <c r="C54325">
        <v>2035</v>
      </c>
      <c r="D54325" t="s">
        <v>5011</v>
      </c>
      <c r="E54325" t="s">
        <v>5012</v>
      </c>
      <c r="F54325" t="s">
        <v>571</v>
      </c>
      <c r="G54325">
        <v>133</v>
      </c>
      <c r="H54325" t="b">
        <f>OR(L54325='PERAC-ngpPrcsTnD-mthncptr'!$B$1,L54325='PERAC-ngpPrcsTnD-mthncptr'!$C$1,L54325='PERAC-ngpPrcsTnD-mthncptr'!$D$1)</f>
        <v>0</v>
      </c>
      <c r="I54325">
        <f>IF(H54325=TRUE,G54325+'NPV Calcs'!$D$14,G54325)</f>
        <v>133</v>
      </c>
      <c r="J54325">
        <v>2.3697875093370997E-6</v>
      </c>
      <c r="K54325">
        <f>IF(OR(B54325="GAS",B54325="COL",B54325="LAN",B54325="RICE",B54325="LIVE"),J54325*About!$B$101,IF(OR(B54325="CROP",B54325="NAA"),J54325*About!$B$102,J54325))</f>
        <v>2.6541620104575519E-6</v>
      </c>
      <c r="L54325" t="str">
        <f>INDEX('EPA Tech to Policy Mapping'!$D:$D,MATCH('EPA Data'!F54325,'EPA Tech to Policy Mapping'!$C:$C,0))</f>
        <v>waste - methane capture</v>
      </c>
    </row>
    <row r="54326" spans="1:12" x14ac:dyDescent="0.35">
      <c r="A54326" t="s">
        <v>567</v>
      </c>
      <c r="B54326" t="s">
        <v>568</v>
      </c>
      <c r="C54326">
        <v>2035</v>
      </c>
      <c r="D54326" t="s">
        <v>5011</v>
      </c>
      <c r="E54326" t="s">
        <v>5012</v>
      </c>
      <c r="F54326" t="s">
        <v>571</v>
      </c>
      <c r="G54326">
        <v>134</v>
      </c>
      <c r="H54326" t="b">
        <f>OR(L54326='PERAC-ngpPrcsTnD-mthncptr'!$B$1,L54326='PERAC-ngpPrcsTnD-mthncptr'!$C$1,L54326='PERAC-ngpPrcsTnD-mthncptr'!$D$1)</f>
        <v>0</v>
      </c>
      <c r="I54326">
        <f>IF(H54326=TRUE,G54326+'NPV Calcs'!$D$14,G54326)</f>
        <v>134</v>
      </c>
      <c r="J54326">
        <v>3.8970716254020002E-7</v>
      </c>
      <c r="K54326">
        <f>IF(OR(B54326="GAS",B54326="COL",B54326="LAN",B54326="RICE",B54326="LIVE"),J54326*About!$B$101,IF(OR(B54326="CROP",B54326="NAA"),J54326*About!$B$102,J54326))</f>
        <v>4.3647202204502406E-7</v>
      </c>
      <c r="L54326" t="str">
        <f>INDEX('EPA Tech to Policy Mapping'!$D:$D,MATCH('EPA Data'!F54326,'EPA Tech to Policy Mapping'!$C:$C,0))</f>
        <v>waste - methane capture</v>
      </c>
    </row>
    <row r="54327" spans="1:12" x14ac:dyDescent="0.35">
      <c r="A54327" t="s">
        <v>567</v>
      </c>
      <c r="B54327" t="s">
        <v>568</v>
      </c>
      <c r="C54327">
        <v>2035</v>
      </c>
      <c r="D54327" t="s">
        <v>5011</v>
      </c>
      <c r="E54327" t="s">
        <v>5012</v>
      </c>
      <c r="F54327" t="s">
        <v>571</v>
      </c>
      <c r="G54327">
        <v>135</v>
      </c>
      <c r="H54327" t="b">
        <f>OR(L54327='PERAC-ngpPrcsTnD-mthncptr'!$B$1,L54327='PERAC-ngpPrcsTnD-mthncptr'!$C$1,L54327='PERAC-ngpPrcsTnD-mthncptr'!$D$1)</f>
        <v>0</v>
      </c>
      <c r="I54327">
        <f>IF(H54327=TRUE,G54327+'NPV Calcs'!$D$14,G54327)</f>
        <v>135</v>
      </c>
      <c r="J54327">
        <v>1.8326272768210603E-6</v>
      </c>
      <c r="K54327">
        <f>IF(OR(B54327="GAS",B54327="COL",B54327="LAN",B54327="RICE",B54327="LIVE"),J54327*About!$B$101,IF(OR(B54327="CROP",B54327="NAA"),J54327*About!$B$102,J54327))</f>
        <v>2.0525425500395876E-6</v>
      </c>
      <c r="L54327" t="str">
        <f>INDEX('EPA Tech to Policy Mapping'!$D:$D,MATCH('EPA Data'!F54327,'EPA Tech to Policy Mapping'!$C:$C,0))</f>
        <v>waste - methane capture</v>
      </c>
    </row>
    <row r="54328" spans="1:12" x14ac:dyDescent="0.35">
      <c r="A54328" t="s">
        <v>567</v>
      </c>
      <c r="B54328" t="s">
        <v>568</v>
      </c>
      <c r="C54328">
        <v>2035</v>
      </c>
      <c r="D54328" t="s">
        <v>5011</v>
      </c>
      <c r="E54328" t="s">
        <v>5012</v>
      </c>
      <c r="F54328" t="s">
        <v>571</v>
      </c>
      <c r="G54328">
        <v>136</v>
      </c>
      <c r="H54328" t="b">
        <f>OR(L54328='PERAC-ngpPrcsTnD-mthncptr'!$B$1,L54328='PERAC-ngpPrcsTnD-mthncptr'!$C$1,L54328='PERAC-ngpPrcsTnD-mthncptr'!$D$1)</f>
        <v>0</v>
      </c>
      <c r="I54328">
        <f>IF(H54328=TRUE,G54328+'NPV Calcs'!$D$14,G54328)</f>
        <v>136</v>
      </c>
      <c r="J54328">
        <v>2.48925559143226E-6</v>
      </c>
      <c r="K54328">
        <f>IF(OR(B54328="GAS",B54328="COL",B54328="LAN",B54328="RICE",B54328="LIVE"),J54328*About!$B$101,IF(OR(B54328="CROP",B54328="NAA"),J54328*About!$B$102,J54328))</f>
        <v>2.7879662624041313E-6</v>
      </c>
      <c r="L54328" t="str">
        <f>INDEX('EPA Tech to Policy Mapping'!$D:$D,MATCH('EPA Data'!F54328,'EPA Tech to Policy Mapping'!$C:$C,0))</f>
        <v>waste - methane capture</v>
      </c>
    </row>
    <row r="54329" spans="1:12" x14ac:dyDescent="0.35">
      <c r="A54329" t="s">
        <v>567</v>
      </c>
      <c r="B54329" t="s">
        <v>568</v>
      </c>
      <c r="C54329">
        <v>2035</v>
      </c>
      <c r="D54329" t="s">
        <v>5011</v>
      </c>
      <c r="E54329" t="s">
        <v>5012</v>
      </c>
      <c r="F54329" t="s">
        <v>571</v>
      </c>
      <c r="G54329">
        <v>137</v>
      </c>
      <c r="H54329" t="b">
        <f>OR(L54329='PERAC-ngpPrcsTnD-mthncptr'!$B$1,L54329='PERAC-ngpPrcsTnD-mthncptr'!$C$1,L54329='PERAC-ngpPrcsTnD-mthncptr'!$D$1)</f>
        <v>0</v>
      </c>
      <c r="I54329">
        <f>IF(H54329=TRUE,G54329+'NPV Calcs'!$D$14,G54329)</f>
        <v>137</v>
      </c>
      <c r="J54329">
        <v>2.2932666894343999E-6</v>
      </c>
      <c r="K54329">
        <f>IF(OR(B54329="GAS",B54329="COL",B54329="LAN",B54329="RICE",B54329="LIVE"),J54329*About!$B$101,IF(OR(B54329="CROP",B54329="NAA"),J54329*About!$B$102,J54329))</f>
        <v>2.5684586921665281E-6</v>
      </c>
      <c r="L54329" t="str">
        <f>INDEX('EPA Tech to Policy Mapping'!$D:$D,MATCH('EPA Data'!F54329,'EPA Tech to Policy Mapping'!$C:$C,0))</f>
        <v>waste - methane capture</v>
      </c>
    </row>
    <row r="54330" spans="1:12" x14ac:dyDescent="0.35">
      <c r="A54330" t="s">
        <v>567</v>
      </c>
      <c r="B54330" t="s">
        <v>568</v>
      </c>
      <c r="C54330">
        <v>2035</v>
      </c>
      <c r="D54330" t="s">
        <v>5011</v>
      </c>
      <c r="E54330" t="s">
        <v>5012</v>
      </c>
      <c r="F54330" t="s">
        <v>571</v>
      </c>
      <c r="G54330">
        <v>138</v>
      </c>
      <c r="H54330" t="b">
        <f>OR(L54330='PERAC-ngpPrcsTnD-mthncptr'!$B$1,L54330='PERAC-ngpPrcsTnD-mthncptr'!$C$1,L54330='PERAC-ngpPrcsTnD-mthncptr'!$D$1)</f>
        <v>0</v>
      </c>
      <c r="I54330">
        <f>IF(H54330=TRUE,G54330+'NPV Calcs'!$D$14,G54330)</f>
        <v>138</v>
      </c>
      <c r="J54330">
        <v>3.0720196753112701E-6</v>
      </c>
      <c r="K54330">
        <f>IF(OR(B54330="GAS",B54330="COL",B54330="LAN",B54330="RICE",B54330="LIVE"),J54330*About!$B$101,IF(OR(B54330="CROP",B54330="NAA"),J54330*About!$B$102,J54330))</f>
        <v>3.440662036348623E-6</v>
      </c>
      <c r="L54330" t="str">
        <f>INDEX('EPA Tech to Policy Mapping'!$D:$D,MATCH('EPA Data'!F54330,'EPA Tech to Policy Mapping'!$C:$C,0))</f>
        <v>waste - methane capture</v>
      </c>
    </row>
    <row r="54331" spans="1:12" x14ac:dyDescent="0.35">
      <c r="A54331" t="s">
        <v>567</v>
      </c>
      <c r="B54331" t="s">
        <v>568</v>
      </c>
      <c r="C54331">
        <v>2035</v>
      </c>
      <c r="D54331" t="s">
        <v>5011</v>
      </c>
      <c r="E54331" t="s">
        <v>5012</v>
      </c>
      <c r="F54331" t="s">
        <v>571</v>
      </c>
      <c r="G54331">
        <v>139</v>
      </c>
      <c r="H54331" t="b">
        <f>OR(L54331='PERAC-ngpPrcsTnD-mthncptr'!$B$1,L54331='PERAC-ngpPrcsTnD-mthncptr'!$C$1,L54331='PERAC-ngpPrcsTnD-mthncptr'!$D$1)</f>
        <v>0</v>
      </c>
      <c r="I54331">
        <f>IF(H54331=TRUE,G54331+'NPV Calcs'!$D$14,G54331)</f>
        <v>139</v>
      </c>
      <c r="J54331">
        <v>4.4060854520500001E-7</v>
      </c>
      <c r="K54331">
        <f>IF(OR(B54331="GAS",B54331="COL",B54331="LAN",B54331="RICE",B54331="LIVE"),J54331*About!$B$101,IF(OR(B54331="CROP",B54331="NAA"),J54331*About!$B$102,J54331))</f>
        <v>4.9348157062960009E-7</v>
      </c>
      <c r="L54331" t="str">
        <f>INDEX('EPA Tech to Policy Mapping'!$D:$D,MATCH('EPA Data'!F54331,'EPA Tech to Policy Mapping'!$C:$C,0))</f>
        <v>waste - methane capture</v>
      </c>
    </row>
    <row r="54332" spans="1:12" x14ac:dyDescent="0.35">
      <c r="A54332" t="s">
        <v>567</v>
      </c>
      <c r="B54332" t="s">
        <v>568</v>
      </c>
      <c r="C54332">
        <v>2035</v>
      </c>
      <c r="D54332" t="s">
        <v>5011</v>
      </c>
      <c r="E54332" t="s">
        <v>5012</v>
      </c>
      <c r="F54332" t="s">
        <v>571</v>
      </c>
      <c r="G54332">
        <v>140</v>
      </c>
      <c r="H54332" t="b">
        <f>OR(L54332='PERAC-ngpPrcsTnD-mthncptr'!$B$1,L54332='PERAC-ngpPrcsTnD-mthncptr'!$C$1,L54332='PERAC-ngpPrcsTnD-mthncptr'!$D$1)</f>
        <v>0</v>
      </c>
      <c r="I54332">
        <f>IF(H54332=TRUE,G54332+'NPV Calcs'!$D$14,G54332)</f>
        <v>140</v>
      </c>
      <c r="J54332">
        <v>1.2007604235366001E-6</v>
      </c>
      <c r="K54332">
        <f>IF(OR(B54332="GAS",B54332="COL",B54332="LAN",B54332="RICE",B54332="LIVE"),J54332*About!$B$101,IF(OR(B54332="CROP",B54332="NAA"),J54332*About!$B$102,J54332))</f>
        <v>1.3448516743609924E-6</v>
      </c>
      <c r="L54332" t="str">
        <f>INDEX('EPA Tech to Policy Mapping'!$D:$D,MATCH('EPA Data'!F54332,'EPA Tech to Policy Mapping'!$C:$C,0))</f>
        <v>waste - methane capture</v>
      </c>
    </row>
    <row r="54333" spans="1:12" x14ac:dyDescent="0.35">
      <c r="A54333" t="s">
        <v>567</v>
      </c>
      <c r="B54333" t="s">
        <v>568</v>
      </c>
      <c r="C54333">
        <v>2035</v>
      </c>
      <c r="D54333" t="s">
        <v>5011</v>
      </c>
      <c r="E54333" t="s">
        <v>5012</v>
      </c>
      <c r="F54333" t="s">
        <v>571</v>
      </c>
      <c r="G54333">
        <v>141</v>
      </c>
      <c r="H54333" t="b">
        <f>OR(L54333='PERAC-ngpPrcsTnD-mthncptr'!$B$1,L54333='PERAC-ngpPrcsTnD-mthncptr'!$C$1,L54333='PERAC-ngpPrcsTnD-mthncptr'!$D$1)</f>
        <v>0</v>
      </c>
      <c r="I54333">
        <f>IF(H54333=TRUE,G54333+'NPV Calcs'!$D$14,G54333)</f>
        <v>141</v>
      </c>
      <c r="J54333">
        <v>5.1700146530542007E-7</v>
      </c>
      <c r="K54333">
        <f>IF(OR(B54333="GAS",B54333="COL",B54333="LAN",B54333="RICE",B54333="LIVE"),J54333*About!$B$101,IF(OR(B54333="CROP",B54333="NAA"),J54333*About!$B$102,J54333))</f>
        <v>5.7904164114207056E-7</v>
      </c>
      <c r="L54333" t="str">
        <f>INDEX('EPA Tech to Policy Mapping'!$D:$D,MATCH('EPA Data'!F54333,'EPA Tech to Policy Mapping'!$C:$C,0))</f>
        <v>waste - methane capture</v>
      </c>
    </row>
    <row r="54334" spans="1:12" x14ac:dyDescent="0.35">
      <c r="A54334" t="s">
        <v>567</v>
      </c>
      <c r="B54334" t="s">
        <v>568</v>
      </c>
      <c r="C54334">
        <v>2035</v>
      </c>
      <c r="D54334" t="s">
        <v>5011</v>
      </c>
      <c r="E54334" t="s">
        <v>5012</v>
      </c>
      <c r="F54334" t="s">
        <v>571</v>
      </c>
      <c r="G54334">
        <v>142</v>
      </c>
      <c r="H54334" t="b">
        <f>OR(L54334='PERAC-ngpPrcsTnD-mthncptr'!$B$1,L54334='PERAC-ngpPrcsTnD-mthncptr'!$C$1,L54334='PERAC-ngpPrcsTnD-mthncptr'!$D$1)</f>
        <v>0</v>
      </c>
      <c r="I54334">
        <f>IF(H54334=TRUE,G54334+'NPV Calcs'!$D$14,G54334)</f>
        <v>142</v>
      </c>
      <c r="J54334">
        <v>1.52341886661076E-6</v>
      </c>
      <c r="K54334">
        <f>IF(OR(B54334="GAS",B54334="COL",B54334="LAN",B54334="RICE",B54334="LIVE"),J54334*About!$B$101,IF(OR(B54334="CROP",B54334="NAA"),J54334*About!$B$102,J54334))</f>
        <v>1.7062291306040515E-6</v>
      </c>
      <c r="L54334" t="str">
        <f>INDEX('EPA Tech to Policy Mapping'!$D:$D,MATCH('EPA Data'!F54334,'EPA Tech to Policy Mapping'!$C:$C,0))</f>
        <v>waste - methane capture</v>
      </c>
    </row>
    <row r="54335" spans="1:12" x14ac:dyDescent="0.35">
      <c r="A54335" t="s">
        <v>567</v>
      </c>
      <c r="B54335" t="s">
        <v>568</v>
      </c>
      <c r="C54335">
        <v>2035</v>
      </c>
      <c r="D54335" t="s">
        <v>5011</v>
      </c>
      <c r="E54335" t="s">
        <v>5012</v>
      </c>
      <c r="F54335" t="s">
        <v>571</v>
      </c>
      <c r="G54335">
        <v>143</v>
      </c>
      <c r="H54335" t="b">
        <f>OR(L54335='PERAC-ngpPrcsTnD-mthncptr'!$B$1,L54335='PERAC-ngpPrcsTnD-mthncptr'!$C$1,L54335='PERAC-ngpPrcsTnD-mthncptr'!$D$1)</f>
        <v>0</v>
      </c>
      <c r="I54335">
        <f>IF(H54335=TRUE,G54335+'NPV Calcs'!$D$14,G54335)</f>
        <v>143</v>
      </c>
      <c r="J54335">
        <v>1.2036603802561E-7</v>
      </c>
      <c r="K54335">
        <f>IF(OR(B54335="GAS",B54335="COL",B54335="LAN",B54335="RICE",B54335="LIVE"),J54335*About!$B$101,IF(OR(B54335="CROP",B54335="NAA"),J54335*About!$B$102,J54335))</f>
        <v>1.3480996258868321E-7</v>
      </c>
      <c r="L54335" t="str">
        <f>INDEX('EPA Tech to Policy Mapping'!$D:$D,MATCH('EPA Data'!F54335,'EPA Tech to Policy Mapping'!$C:$C,0))</f>
        <v>waste - methane capture</v>
      </c>
    </row>
    <row r="54336" spans="1:12" x14ac:dyDescent="0.35">
      <c r="A54336" t="s">
        <v>567</v>
      </c>
      <c r="B54336" t="s">
        <v>568</v>
      </c>
      <c r="C54336">
        <v>2035</v>
      </c>
      <c r="D54336" t="s">
        <v>5011</v>
      </c>
      <c r="E54336" t="s">
        <v>5012</v>
      </c>
      <c r="F54336" t="s">
        <v>571</v>
      </c>
      <c r="G54336">
        <v>144</v>
      </c>
      <c r="H54336" t="b">
        <f>OR(L54336='PERAC-ngpPrcsTnD-mthncptr'!$B$1,L54336='PERAC-ngpPrcsTnD-mthncptr'!$C$1,L54336='PERAC-ngpPrcsTnD-mthncptr'!$D$1)</f>
        <v>0</v>
      </c>
      <c r="I54336">
        <f>IF(H54336=TRUE,G54336+'NPV Calcs'!$D$14,G54336)</f>
        <v>144</v>
      </c>
      <c r="J54336">
        <v>1.6104614027899E-6</v>
      </c>
      <c r="K54336">
        <f>IF(OR(B54336="GAS",B54336="COL",B54336="LAN",B54336="RICE",B54336="LIVE"),J54336*About!$B$101,IF(OR(B54336="CROP",B54336="NAA"),J54336*About!$B$102,J54336))</f>
        <v>1.8037167711246881E-6</v>
      </c>
      <c r="L54336" t="str">
        <f>INDEX('EPA Tech to Policy Mapping'!$D:$D,MATCH('EPA Data'!F54336,'EPA Tech to Policy Mapping'!$C:$C,0))</f>
        <v>waste - methane capture</v>
      </c>
    </row>
    <row r="54337" spans="1:12" x14ac:dyDescent="0.35">
      <c r="A54337" t="s">
        <v>567</v>
      </c>
      <c r="B54337" t="s">
        <v>568</v>
      </c>
      <c r="C54337">
        <v>2035</v>
      </c>
      <c r="D54337" t="s">
        <v>5011</v>
      </c>
      <c r="E54337" t="s">
        <v>5012</v>
      </c>
      <c r="F54337" t="s">
        <v>571</v>
      </c>
      <c r="G54337">
        <v>145</v>
      </c>
      <c r="H54337" t="b">
        <f>OR(L54337='PERAC-ngpPrcsTnD-mthncptr'!$B$1,L54337='PERAC-ngpPrcsTnD-mthncptr'!$C$1,L54337='PERAC-ngpPrcsTnD-mthncptr'!$D$1)</f>
        <v>0</v>
      </c>
      <c r="I54337">
        <f>IF(H54337=TRUE,G54337+'NPV Calcs'!$D$14,G54337)</f>
        <v>145</v>
      </c>
      <c r="J54337">
        <v>3.0768085057520004E-7</v>
      </c>
      <c r="K54337">
        <f>IF(OR(B54337="GAS",B54337="COL",B54337="LAN",B54337="RICE",B54337="LIVE"),J54337*About!$B$101,IF(OR(B54337="CROP",B54337="NAA"),J54337*About!$B$102,J54337))</f>
        <v>3.4460255264422408E-7</v>
      </c>
      <c r="L54337" t="str">
        <f>INDEX('EPA Tech to Policy Mapping'!$D:$D,MATCH('EPA Data'!F54337,'EPA Tech to Policy Mapping'!$C:$C,0))</f>
        <v>waste - methane capture</v>
      </c>
    </row>
    <row r="54338" spans="1:12" x14ac:dyDescent="0.35">
      <c r="A54338" t="s">
        <v>567</v>
      </c>
      <c r="B54338" t="s">
        <v>568</v>
      </c>
      <c r="C54338">
        <v>2035</v>
      </c>
      <c r="D54338" t="s">
        <v>5011</v>
      </c>
      <c r="E54338" t="s">
        <v>5012</v>
      </c>
      <c r="F54338" t="s">
        <v>571</v>
      </c>
      <c r="G54338">
        <v>146</v>
      </c>
      <c r="H54338" t="b">
        <f>OR(L54338='PERAC-ngpPrcsTnD-mthncptr'!$B$1,L54338='PERAC-ngpPrcsTnD-mthncptr'!$C$1,L54338='PERAC-ngpPrcsTnD-mthncptr'!$D$1)</f>
        <v>0</v>
      </c>
      <c r="I54338">
        <f>IF(H54338=TRUE,G54338+'NPV Calcs'!$D$14,G54338)</f>
        <v>146</v>
      </c>
      <c r="J54338">
        <v>1.1838456095411399E-6</v>
      </c>
      <c r="K54338">
        <f>IF(OR(B54338="GAS",B54338="COL",B54338="LAN",B54338="RICE",B54338="LIVE"),J54338*About!$B$101,IF(OR(B54338="CROP",B54338="NAA"),J54338*About!$B$102,J54338))</f>
        <v>1.3259070826860767E-6</v>
      </c>
      <c r="L54338" t="str">
        <f>INDEX('EPA Tech to Policy Mapping'!$D:$D,MATCH('EPA Data'!F54338,'EPA Tech to Policy Mapping'!$C:$C,0))</f>
        <v>waste - methane capture</v>
      </c>
    </row>
    <row r="54339" spans="1:12" x14ac:dyDescent="0.35">
      <c r="A54339" t="s">
        <v>567</v>
      </c>
      <c r="B54339" t="s">
        <v>568</v>
      </c>
      <c r="C54339">
        <v>2035</v>
      </c>
      <c r="D54339" t="s">
        <v>5011</v>
      </c>
      <c r="E54339" t="s">
        <v>5012</v>
      </c>
      <c r="F54339" t="s">
        <v>571</v>
      </c>
      <c r="G54339">
        <v>147</v>
      </c>
      <c r="H54339" t="b">
        <f>OR(L54339='PERAC-ngpPrcsTnD-mthncptr'!$B$1,L54339='PERAC-ngpPrcsTnD-mthncptr'!$C$1,L54339='PERAC-ngpPrcsTnD-mthncptr'!$D$1)</f>
        <v>0</v>
      </c>
      <c r="I54339">
        <f>IF(H54339=TRUE,G54339+'NPV Calcs'!$D$14,G54339)</f>
        <v>147</v>
      </c>
      <c r="J54339">
        <v>1.6061960206316E-6</v>
      </c>
      <c r="K54339">
        <f>IF(OR(B54339="GAS",B54339="COL",B54339="LAN",B54339="RICE",B54339="LIVE"),J54339*About!$B$101,IF(OR(B54339="CROP",B54339="NAA"),J54339*About!$B$102,J54339))</f>
        <v>1.7989395431073922E-6</v>
      </c>
      <c r="L54339" t="str">
        <f>INDEX('EPA Tech to Policy Mapping'!$D:$D,MATCH('EPA Data'!F54339,'EPA Tech to Policy Mapping'!$C:$C,0))</f>
        <v>waste - methane capture</v>
      </c>
    </row>
    <row r="54340" spans="1:12" x14ac:dyDescent="0.35">
      <c r="A54340" t="s">
        <v>567</v>
      </c>
      <c r="B54340" t="s">
        <v>568</v>
      </c>
      <c r="C54340">
        <v>2035</v>
      </c>
      <c r="D54340" t="s">
        <v>5011</v>
      </c>
      <c r="E54340" t="s">
        <v>5012</v>
      </c>
      <c r="F54340" t="s">
        <v>571</v>
      </c>
      <c r="G54340">
        <v>148</v>
      </c>
      <c r="H54340" t="b">
        <f>OR(L54340='PERAC-ngpPrcsTnD-mthncptr'!$B$1,L54340='PERAC-ngpPrcsTnD-mthncptr'!$C$1,L54340='PERAC-ngpPrcsTnD-mthncptr'!$D$1)</f>
        <v>0</v>
      </c>
      <c r="I54340">
        <f>IF(H54340=TRUE,G54340+'NPV Calcs'!$D$14,G54340)</f>
        <v>148</v>
      </c>
      <c r="J54340">
        <v>1.1517315172684E-6</v>
      </c>
      <c r="K54340">
        <f>IF(OR(B54340="GAS",B54340="COL",B54340="LAN",B54340="RICE",B54340="LIVE"),J54340*About!$B$101,IF(OR(B54340="CROP",B54340="NAA"),J54340*About!$B$102,J54340))</f>
        <v>1.2899392993406081E-6</v>
      </c>
      <c r="L54340" t="str">
        <f>INDEX('EPA Tech to Policy Mapping'!$D:$D,MATCH('EPA Data'!F54340,'EPA Tech to Policy Mapping'!$C:$C,0))</f>
        <v>waste - methane capture</v>
      </c>
    </row>
    <row r="54341" spans="1:12" x14ac:dyDescent="0.35">
      <c r="A54341" t="s">
        <v>567</v>
      </c>
      <c r="B54341" t="s">
        <v>568</v>
      </c>
      <c r="C54341">
        <v>2035</v>
      </c>
      <c r="D54341" t="s">
        <v>5011</v>
      </c>
      <c r="E54341" t="s">
        <v>5012</v>
      </c>
      <c r="F54341" t="s">
        <v>571</v>
      </c>
      <c r="G54341">
        <v>149</v>
      </c>
      <c r="H54341" t="b">
        <f>OR(L54341='PERAC-ngpPrcsTnD-mthncptr'!$B$1,L54341='PERAC-ngpPrcsTnD-mthncptr'!$C$1,L54341='PERAC-ngpPrcsTnD-mthncptr'!$D$1)</f>
        <v>0</v>
      </c>
      <c r="I54341">
        <f>IF(H54341=TRUE,G54341+'NPV Calcs'!$D$14,G54341)</f>
        <v>149</v>
      </c>
      <c r="J54341">
        <v>4.9549619696220002E-7</v>
      </c>
      <c r="K54341">
        <f>IF(OR(B54341="GAS",B54341="COL",B54341="LAN",B54341="RICE",B54341="LIVE"),J54341*About!$B$101,IF(OR(B54341="CROP",B54341="NAA"),J54341*About!$B$102,J54341))</f>
        <v>5.5495574059766406E-7</v>
      </c>
      <c r="L54341" t="str">
        <f>INDEX('EPA Tech to Policy Mapping'!$D:$D,MATCH('EPA Data'!F54341,'EPA Tech to Policy Mapping'!$C:$C,0))</f>
        <v>waste - methane capture</v>
      </c>
    </row>
    <row r="54342" spans="1:12" x14ac:dyDescent="0.35">
      <c r="A54342" t="s">
        <v>567</v>
      </c>
      <c r="B54342" t="s">
        <v>568</v>
      </c>
      <c r="C54342">
        <v>2035</v>
      </c>
      <c r="D54342" t="s">
        <v>5011</v>
      </c>
      <c r="E54342" t="s">
        <v>5012</v>
      </c>
      <c r="F54342" t="s">
        <v>571</v>
      </c>
      <c r="G54342">
        <v>150</v>
      </c>
      <c r="H54342" t="b">
        <f>OR(L54342='PERAC-ngpPrcsTnD-mthncptr'!$B$1,L54342='PERAC-ngpPrcsTnD-mthncptr'!$C$1,L54342='PERAC-ngpPrcsTnD-mthncptr'!$D$1)</f>
        <v>0</v>
      </c>
      <c r="I54342">
        <f>IF(H54342=TRUE,G54342+'NPV Calcs'!$D$14,G54342)</f>
        <v>150</v>
      </c>
      <c r="J54342">
        <v>1.7486776684456001E-6</v>
      </c>
      <c r="K54342">
        <f>IF(OR(B54342="GAS",B54342="COL",B54342="LAN",B54342="RICE",B54342="LIVE"),J54342*About!$B$101,IF(OR(B54342="CROP",B54342="NAA"),J54342*About!$B$102,J54342))</f>
        <v>1.9585189886590723E-6</v>
      </c>
      <c r="L54342" t="str">
        <f>INDEX('EPA Tech to Policy Mapping'!$D:$D,MATCH('EPA Data'!F54342,'EPA Tech to Policy Mapping'!$C:$C,0))</f>
        <v>waste - methane capture</v>
      </c>
    </row>
    <row r="54343" spans="1:12" x14ac:dyDescent="0.35">
      <c r="A54343" t="s">
        <v>567</v>
      </c>
      <c r="B54343" t="s">
        <v>568</v>
      </c>
      <c r="C54343">
        <v>2035</v>
      </c>
      <c r="D54343" t="s">
        <v>5011</v>
      </c>
      <c r="E54343" t="s">
        <v>5012</v>
      </c>
      <c r="F54343" t="s">
        <v>571</v>
      </c>
      <c r="G54343">
        <v>151</v>
      </c>
      <c r="H54343" t="b">
        <f>OR(L54343='PERAC-ngpPrcsTnD-mthncptr'!$B$1,L54343='PERAC-ngpPrcsTnD-mthncptr'!$C$1,L54343='PERAC-ngpPrcsTnD-mthncptr'!$D$1)</f>
        <v>0</v>
      </c>
      <c r="I54343">
        <f>IF(H54343=TRUE,G54343+'NPV Calcs'!$D$14,G54343)</f>
        <v>151</v>
      </c>
      <c r="J54343">
        <v>3.8858008544159999E-7</v>
      </c>
      <c r="K54343">
        <f>IF(OR(B54343="GAS",B54343="COL",B54343="LAN",B54343="RICE",B54343="LIVE"),J54343*About!$B$101,IF(OR(B54343="CROP",B54343="NAA"),J54343*About!$B$102,J54343))</f>
        <v>4.35209695694592E-7</v>
      </c>
      <c r="L54343" t="str">
        <f>INDEX('EPA Tech to Policy Mapping'!$D:$D,MATCH('EPA Data'!F54343,'EPA Tech to Policy Mapping'!$C:$C,0))</f>
        <v>waste - methane capture</v>
      </c>
    </row>
    <row r="54344" spans="1:12" x14ac:dyDescent="0.35">
      <c r="A54344" t="s">
        <v>567</v>
      </c>
      <c r="B54344" t="s">
        <v>568</v>
      </c>
      <c r="C54344">
        <v>2035</v>
      </c>
      <c r="D54344" t="s">
        <v>5011</v>
      </c>
      <c r="E54344" t="s">
        <v>5012</v>
      </c>
      <c r="F54344" t="s">
        <v>571</v>
      </c>
      <c r="G54344">
        <v>152</v>
      </c>
      <c r="H54344" t="b">
        <f>OR(L54344='PERAC-ngpPrcsTnD-mthncptr'!$B$1,L54344='PERAC-ngpPrcsTnD-mthncptr'!$C$1,L54344='PERAC-ngpPrcsTnD-mthncptr'!$D$1)</f>
        <v>0</v>
      </c>
      <c r="I54344">
        <f>IF(H54344=TRUE,G54344+'NPV Calcs'!$D$14,G54344)</f>
        <v>152</v>
      </c>
      <c r="J54344">
        <v>1.11203015751187E-6</v>
      </c>
      <c r="K54344">
        <f>IF(OR(B54344="GAS",B54344="COL",B54344="LAN",B54344="RICE",B54344="LIVE"),J54344*About!$B$101,IF(OR(B54344="CROP",B54344="NAA"),J54344*About!$B$102,J54344))</f>
        <v>1.2454737764132944E-6</v>
      </c>
      <c r="L54344" t="str">
        <f>INDEX('EPA Tech to Policy Mapping'!$D:$D,MATCH('EPA Data'!F54344,'EPA Tech to Policy Mapping'!$C:$C,0))</f>
        <v>waste - methane capture</v>
      </c>
    </row>
    <row r="54345" spans="1:12" x14ac:dyDescent="0.35">
      <c r="A54345" t="s">
        <v>567</v>
      </c>
      <c r="B54345" t="s">
        <v>568</v>
      </c>
      <c r="C54345">
        <v>2035</v>
      </c>
      <c r="D54345" t="s">
        <v>5011</v>
      </c>
      <c r="E54345" t="s">
        <v>5012</v>
      </c>
      <c r="F54345" t="s">
        <v>571</v>
      </c>
      <c r="G54345">
        <v>153</v>
      </c>
      <c r="H54345" t="b">
        <f>OR(L54345='PERAC-ngpPrcsTnD-mthncptr'!$B$1,L54345='PERAC-ngpPrcsTnD-mthncptr'!$C$1,L54345='PERAC-ngpPrcsTnD-mthncptr'!$D$1)</f>
        <v>0</v>
      </c>
      <c r="I54345">
        <f>IF(H54345=TRUE,G54345+'NPV Calcs'!$D$14,G54345)</f>
        <v>153</v>
      </c>
      <c r="J54345">
        <v>9.0704203525879998E-7</v>
      </c>
      <c r="K54345">
        <f>IF(OR(B54345="GAS",B54345="COL",B54345="LAN",B54345="RICE",B54345="LIVE"),J54345*About!$B$101,IF(OR(B54345="CROP",B54345="NAA"),J54345*About!$B$102,J54345))</f>
        <v>1.015887079489856E-6</v>
      </c>
      <c r="L54345" t="str">
        <f>INDEX('EPA Tech to Policy Mapping'!$D:$D,MATCH('EPA Data'!F54345,'EPA Tech to Policy Mapping'!$C:$C,0))</f>
        <v>waste - methane capture</v>
      </c>
    </row>
    <row r="54346" spans="1:12" x14ac:dyDescent="0.35">
      <c r="A54346" t="s">
        <v>567</v>
      </c>
      <c r="B54346" t="s">
        <v>568</v>
      </c>
      <c r="C54346">
        <v>2035</v>
      </c>
      <c r="D54346" t="s">
        <v>5011</v>
      </c>
      <c r="E54346" t="s">
        <v>5012</v>
      </c>
      <c r="F54346" t="s">
        <v>571</v>
      </c>
      <c r="G54346">
        <v>154</v>
      </c>
      <c r="H54346" t="b">
        <f>OR(L54346='PERAC-ngpPrcsTnD-mthncptr'!$B$1,L54346='PERAC-ngpPrcsTnD-mthncptr'!$C$1,L54346='PERAC-ngpPrcsTnD-mthncptr'!$D$1)</f>
        <v>0</v>
      </c>
      <c r="I54346">
        <f>IF(H54346=TRUE,G54346+'NPV Calcs'!$D$14,G54346)</f>
        <v>154</v>
      </c>
      <c r="J54346">
        <v>5.4716172570540003E-7</v>
      </c>
      <c r="K54346">
        <f>IF(OR(B54346="GAS",B54346="COL",B54346="LAN",B54346="RICE",B54346="LIVE"),J54346*About!$B$101,IF(OR(B54346="CROP",B54346="NAA"),J54346*About!$B$102,J54346))</f>
        <v>6.1282113279004805E-7</v>
      </c>
      <c r="L54346" t="str">
        <f>INDEX('EPA Tech to Policy Mapping'!$D:$D,MATCH('EPA Data'!F54346,'EPA Tech to Policy Mapping'!$C:$C,0))</f>
        <v>waste - methane capture</v>
      </c>
    </row>
    <row r="54347" spans="1:12" x14ac:dyDescent="0.35">
      <c r="A54347" t="s">
        <v>567</v>
      </c>
      <c r="B54347" t="s">
        <v>568</v>
      </c>
      <c r="C54347">
        <v>2035</v>
      </c>
      <c r="D54347" t="s">
        <v>5011</v>
      </c>
      <c r="E54347" t="s">
        <v>5012</v>
      </c>
      <c r="F54347" t="s">
        <v>571</v>
      </c>
      <c r="G54347">
        <v>155</v>
      </c>
      <c r="H54347" t="b">
        <f>OR(L54347='PERAC-ngpPrcsTnD-mthncptr'!$B$1,L54347='PERAC-ngpPrcsTnD-mthncptr'!$C$1,L54347='PERAC-ngpPrcsTnD-mthncptr'!$D$1)</f>
        <v>0</v>
      </c>
      <c r="I54347">
        <f>IF(H54347=TRUE,G54347+'NPV Calcs'!$D$14,G54347)</f>
        <v>155</v>
      </c>
      <c r="J54347">
        <v>1.7756355710225099E-6</v>
      </c>
      <c r="K54347">
        <f>IF(OR(B54347="GAS",B54347="COL",B54347="LAN",B54347="RICE",B54347="LIVE"),J54347*About!$B$101,IF(OR(B54347="CROP",B54347="NAA"),J54347*About!$B$102,J54347))</f>
        <v>1.9887118395452114E-6</v>
      </c>
      <c r="L54347" t="str">
        <f>INDEX('EPA Tech to Policy Mapping'!$D:$D,MATCH('EPA Data'!F54347,'EPA Tech to Policy Mapping'!$C:$C,0))</f>
        <v>waste - methane capture</v>
      </c>
    </row>
    <row r="54348" spans="1:12" x14ac:dyDescent="0.35">
      <c r="A54348" t="s">
        <v>567</v>
      </c>
      <c r="B54348" t="s">
        <v>568</v>
      </c>
      <c r="C54348">
        <v>2035</v>
      </c>
      <c r="D54348" t="s">
        <v>5011</v>
      </c>
      <c r="E54348" t="s">
        <v>5012</v>
      </c>
      <c r="F54348" t="s">
        <v>571</v>
      </c>
      <c r="G54348">
        <v>156</v>
      </c>
      <c r="H54348" t="b">
        <f>OR(L54348='PERAC-ngpPrcsTnD-mthncptr'!$B$1,L54348='PERAC-ngpPrcsTnD-mthncptr'!$C$1,L54348='PERAC-ngpPrcsTnD-mthncptr'!$D$1)</f>
        <v>0</v>
      </c>
      <c r="I54348">
        <f>IF(H54348=TRUE,G54348+'NPV Calcs'!$D$14,G54348)</f>
        <v>156</v>
      </c>
      <c r="J54348">
        <v>1.0029994044199999E-6</v>
      </c>
      <c r="K54348">
        <f>IF(OR(B54348="GAS",B54348="COL",B54348="LAN",B54348="RICE",B54348="LIVE"),J54348*About!$B$101,IF(OR(B54348="CROP",B54348="NAA"),J54348*About!$B$102,J54348))</f>
        <v>1.1233593329504E-6</v>
      </c>
      <c r="L54348" t="str">
        <f>INDEX('EPA Tech to Policy Mapping'!$D:$D,MATCH('EPA Data'!F54348,'EPA Tech to Policy Mapping'!$C:$C,0))</f>
        <v>waste - methane capture</v>
      </c>
    </row>
    <row r="54349" spans="1:12" x14ac:dyDescent="0.35">
      <c r="A54349" t="s">
        <v>567</v>
      </c>
      <c r="B54349" t="s">
        <v>568</v>
      </c>
      <c r="C54349">
        <v>2035</v>
      </c>
      <c r="D54349" t="s">
        <v>5011</v>
      </c>
      <c r="E54349" t="s">
        <v>5012</v>
      </c>
      <c r="F54349" t="s">
        <v>571</v>
      </c>
      <c r="G54349">
        <v>157</v>
      </c>
      <c r="H54349" t="b">
        <f>OR(L54349='PERAC-ngpPrcsTnD-mthncptr'!$B$1,L54349='PERAC-ngpPrcsTnD-mthncptr'!$C$1,L54349='PERAC-ngpPrcsTnD-mthncptr'!$D$1)</f>
        <v>0</v>
      </c>
      <c r="I54349">
        <f>IF(H54349=TRUE,G54349+'NPV Calcs'!$D$14,G54349)</f>
        <v>157</v>
      </c>
      <c r="J54349">
        <v>2.3769425574428997E-6</v>
      </c>
      <c r="K54349">
        <f>IF(OR(B54349="GAS",B54349="COL",B54349="LAN",B54349="RICE",B54349="LIVE"),J54349*About!$B$101,IF(OR(B54349="CROP",B54349="NAA"),J54349*About!$B$102,J54349))</f>
        <v>2.662175664336048E-6</v>
      </c>
      <c r="L54349" t="str">
        <f>INDEX('EPA Tech to Policy Mapping'!$D:$D,MATCH('EPA Data'!F54349,'EPA Tech to Policy Mapping'!$C:$C,0))</f>
        <v>waste - methane capture</v>
      </c>
    </row>
    <row r="54350" spans="1:12" x14ac:dyDescent="0.35">
      <c r="A54350" t="s">
        <v>567</v>
      </c>
      <c r="B54350" t="s">
        <v>568</v>
      </c>
      <c r="C54350">
        <v>2035</v>
      </c>
      <c r="D54350" t="s">
        <v>5011</v>
      </c>
      <c r="E54350" t="s">
        <v>5012</v>
      </c>
      <c r="F54350" t="s">
        <v>571</v>
      </c>
      <c r="G54350">
        <v>158</v>
      </c>
      <c r="H54350" t="b">
        <f>OR(L54350='PERAC-ngpPrcsTnD-mthncptr'!$B$1,L54350='PERAC-ngpPrcsTnD-mthncptr'!$C$1,L54350='PERAC-ngpPrcsTnD-mthncptr'!$D$1)</f>
        <v>0</v>
      </c>
      <c r="I54350">
        <f>IF(H54350=TRUE,G54350+'NPV Calcs'!$D$14,G54350)</f>
        <v>158</v>
      </c>
      <c r="J54350">
        <v>2.7817295995520998E-6</v>
      </c>
      <c r="K54350">
        <f>IF(OR(B54350="GAS",B54350="COL",B54350="LAN",B54350="RICE",B54350="LIVE"),J54350*About!$B$101,IF(OR(B54350="CROP",B54350="NAA"),J54350*About!$B$102,J54350))</f>
        <v>3.1155371514983521E-6</v>
      </c>
      <c r="L54350" t="str">
        <f>INDEX('EPA Tech to Policy Mapping'!$D:$D,MATCH('EPA Data'!F54350,'EPA Tech to Policy Mapping'!$C:$C,0))</f>
        <v>waste - methane capture</v>
      </c>
    </row>
    <row r="54351" spans="1:12" x14ac:dyDescent="0.35">
      <c r="A54351" t="s">
        <v>567</v>
      </c>
      <c r="B54351" t="s">
        <v>568</v>
      </c>
      <c r="C54351">
        <v>2035</v>
      </c>
      <c r="D54351" t="s">
        <v>5011</v>
      </c>
      <c r="E54351" t="s">
        <v>5012</v>
      </c>
      <c r="F54351" t="s">
        <v>571</v>
      </c>
      <c r="G54351">
        <v>159</v>
      </c>
      <c r="H54351" t="b">
        <f>OR(L54351='PERAC-ngpPrcsTnD-mthncptr'!$B$1,L54351='PERAC-ngpPrcsTnD-mthncptr'!$C$1,L54351='PERAC-ngpPrcsTnD-mthncptr'!$D$1)</f>
        <v>0</v>
      </c>
      <c r="I54351">
        <f>IF(H54351=TRUE,G54351+'NPV Calcs'!$D$14,G54351)</f>
        <v>159</v>
      </c>
      <c r="J54351">
        <v>4.5023060657460005E-7</v>
      </c>
      <c r="K54351">
        <f>IF(OR(B54351="GAS",B54351="COL",B54351="LAN",B54351="RICE",B54351="LIVE"),J54351*About!$B$101,IF(OR(B54351="CROP",B54351="NAA"),J54351*About!$B$102,J54351))</f>
        <v>5.0425827936355209E-7</v>
      </c>
      <c r="L54351" t="str">
        <f>INDEX('EPA Tech to Policy Mapping'!$D:$D,MATCH('EPA Data'!F54351,'EPA Tech to Policy Mapping'!$C:$C,0))</f>
        <v>waste - methane capture</v>
      </c>
    </row>
    <row r="54352" spans="1:12" x14ac:dyDescent="0.35">
      <c r="A54352" t="s">
        <v>567</v>
      </c>
      <c r="B54352" t="s">
        <v>568</v>
      </c>
      <c r="C54352">
        <v>2035</v>
      </c>
      <c r="D54352" t="s">
        <v>5011</v>
      </c>
      <c r="E54352" t="s">
        <v>5012</v>
      </c>
      <c r="F54352" t="s">
        <v>571</v>
      </c>
      <c r="G54352">
        <v>160</v>
      </c>
      <c r="H54352" t="b">
        <f>OR(L54352='PERAC-ngpPrcsTnD-mthncptr'!$B$1,L54352='PERAC-ngpPrcsTnD-mthncptr'!$C$1,L54352='PERAC-ngpPrcsTnD-mthncptr'!$D$1)</f>
        <v>0</v>
      </c>
      <c r="I54352">
        <f>IF(H54352=TRUE,G54352+'NPV Calcs'!$D$14,G54352)</f>
        <v>160</v>
      </c>
      <c r="J54352">
        <v>2.6302415112635E-7</v>
      </c>
      <c r="K54352">
        <f>IF(OR(B54352="GAS",B54352="COL",B54352="LAN",B54352="RICE",B54352="LIVE"),J54352*About!$B$101,IF(OR(B54352="CROP",B54352="NAA"),J54352*About!$B$102,J54352))</f>
        <v>2.9458704926151203E-7</v>
      </c>
      <c r="L54352" t="str">
        <f>INDEX('EPA Tech to Policy Mapping'!$D:$D,MATCH('EPA Data'!F54352,'EPA Tech to Policy Mapping'!$C:$C,0))</f>
        <v>waste - methane capture</v>
      </c>
    </row>
    <row r="54353" spans="1:12" x14ac:dyDescent="0.35">
      <c r="A54353" t="s">
        <v>567</v>
      </c>
      <c r="B54353" t="s">
        <v>568</v>
      </c>
      <c r="C54353">
        <v>2035</v>
      </c>
      <c r="D54353" t="s">
        <v>5011</v>
      </c>
      <c r="E54353" t="s">
        <v>5012</v>
      </c>
      <c r="F54353" t="s">
        <v>571</v>
      </c>
      <c r="G54353">
        <v>161</v>
      </c>
      <c r="H54353" t="b">
        <f>OR(L54353='PERAC-ngpPrcsTnD-mthncptr'!$B$1,L54353='PERAC-ngpPrcsTnD-mthncptr'!$C$1,L54353='PERAC-ngpPrcsTnD-mthncptr'!$D$1)</f>
        <v>0</v>
      </c>
      <c r="I54353">
        <f>IF(H54353=TRUE,G54353+'NPV Calcs'!$D$14,G54353)</f>
        <v>161</v>
      </c>
      <c r="J54353">
        <v>1.2850086363864998E-6</v>
      </c>
      <c r="K54353">
        <f>IF(OR(B54353="GAS",B54353="COL",B54353="LAN",B54353="RICE",B54353="LIVE"),J54353*About!$B$101,IF(OR(B54353="CROP",B54353="NAA"),J54353*About!$B$102,J54353))</f>
        <v>1.43920967275288E-6</v>
      </c>
      <c r="L54353" t="str">
        <f>INDEX('EPA Tech to Policy Mapping'!$D:$D,MATCH('EPA Data'!F54353,'EPA Tech to Policy Mapping'!$C:$C,0))</f>
        <v>waste - methane capture</v>
      </c>
    </row>
    <row r="54354" spans="1:12" x14ac:dyDescent="0.35">
      <c r="A54354" t="s">
        <v>567</v>
      </c>
      <c r="B54354" t="s">
        <v>568</v>
      </c>
      <c r="C54354">
        <v>2035</v>
      </c>
      <c r="D54354" t="s">
        <v>5011</v>
      </c>
      <c r="E54354" t="s">
        <v>5012</v>
      </c>
      <c r="F54354" t="s">
        <v>571</v>
      </c>
      <c r="G54354">
        <v>162</v>
      </c>
      <c r="H54354" t="b">
        <f>OR(L54354='PERAC-ngpPrcsTnD-mthncptr'!$B$1,L54354='PERAC-ngpPrcsTnD-mthncptr'!$C$1,L54354='PERAC-ngpPrcsTnD-mthncptr'!$D$1)</f>
        <v>0</v>
      </c>
      <c r="I54354">
        <f>IF(H54354=TRUE,G54354+'NPV Calcs'!$D$14,G54354)</f>
        <v>162</v>
      </c>
      <c r="J54354">
        <v>9.3058097705462003E-7</v>
      </c>
      <c r="K54354">
        <f>IF(OR(B54354="GAS",B54354="COL",B54354="LAN",B54354="RICE",B54354="LIVE"),J54354*About!$B$101,IF(OR(B54354="CROP",B54354="NAA"),J54354*About!$B$102,J54354))</f>
        <v>1.0422506943011745E-6</v>
      </c>
      <c r="L54354" t="str">
        <f>INDEX('EPA Tech to Policy Mapping'!$D:$D,MATCH('EPA Data'!F54354,'EPA Tech to Policy Mapping'!$C:$C,0))</f>
        <v>waste - methane capture</v>
      </c>
    </row>
    <row r="54355" spans="1:12" x14ac:dyDescent="0.35">
      <c r="A54355" t="s">
        <v>567</v>
      </c>
      <c r="B54355" t="s">
        <v>568</v>
      </c>
      <c r="C54355">
        <v>2035</v>
      </c>
      <c r="D54355" t="s">
        <v>5011</v>
      </c>
      <c r="E54355" t="s">
        <v>5012</v>
      </c>
      <c r="F54355" t="s">
        <v>571</v>
      </c>
      <c r="G54355">
        <v>163</v>
      </c>
      <c r="H54355" t="b">
        <f>OR(L54355='PERAC-ngpPrcsTnD-mthncptr'!$B$1,L54355='PERAC-ngpPrcsTnD-mthncptr'!$C$1,L54355='PERAC-ngpPrcsTnD-mthncptr'!$D$1)</f>
        <v>0</v>
      </c>
      <c r="I54355">
        <f>IF(H54355=TRUE,G54355+'NPV Calcs'!$D$14,G54355)</f>
        <v>163</v>
      </c>
      <c r="J54355">
        <v>8.1310821187189996E-7</v>
      </c>
      <c r="K54355">
        <f>IF(OR(B54355="GAS",B54355="COL",B54355="LAN",B54355="RICE",B54355="LIVE"),J54355*About!$B$101,IF(OR(B54355="CROP",B54355="NAA"),J54355*About!$B$102,J54355))</f>
        <v>9.1068119729652802E-7</v>
      </c>
      <c r="L54355" t="str">
        <f>INDEX('EPA Tech to Policy Mapping'!$D:$D,MATCH('EPA Data'!F54355,'EPA Tech to Policy Mapping'!$C:$C,0))</f>
        <v>waste - methane capture</v>
      </c>
    </row>
    <row r="54356" spans="1:12" x14ac:dyDescent="0.35">
      <c r="A54356" t="s">
        <v>567</v>
      </c>
      <c r="B54356" t="s">
        <v>568</v>
      </c>
      <c r="C54356">
        <v>2035</v>
      </c>
      <c r="D54356" t="s">
        <v>5011</v>
      </c>
      <c r="E54356" t="s">
        <v>5012</v>
      </c>
      <c r="F54356" t="s">
        <v>571</v>
      </c>
      <c r="G54356">
        <v>164</v>
      </c>
      <c r="H54356" t="b">
        <f>OR(L54356='PERAC-ngpPrcsTnD-mthncptr'!$B$1,L54356='PERAC-ngpPrcsTnD-mthncptr'!$C$1,L54356='PERAC-ngpPrcsTnD-mthncptr'!$D$1)</f>
        <v>0</v>
      </c>
      <c r="I54356">
        <f>IF(H54356=TRUE,G54356+'NPV Calcs'!$D$14,G54356)</f>
        <v>164</v>
      </c>
      <c r="J54356">
        <v>9.388969424149999E-8</v>
      </c>
      <c r="K54356">
        <f>IF(OR(B54356="GAS",B54356="COL",B54356="LAN",B54356="RICE",B54356="LIVE"),J54356*About!$B$101,IF(OR(B54356="CROP",B54356="NAA"),J54356*About!$B$102,J54356))</f>
        <v>1.0515645755048E-7</v>
      </c>
      <c r="L54356" t="str">
        <f>INDEX('EPA Tech to Policy Mapping'!$D:$D,MATCH('EPA Data'!F54356,'EPA Tech to Policy Mapping'!$C:$C,0))</f>
        <v>waste - methane capture</v>
      </c>
    </row>
    <row r="54357" spans="1:12" x14ac:dyDescent="0.35">
      <c r="A54357" t="s">
        <v>567</v>
      </c>
      <c r="B54357" t="s">
        <v>568</v>
      </c>
      <c r="C54357">
        <v>2035</v>
      </c>
      <c r="D54357" t="s">
        <v>5011</v>
      </c>
      <c r="E54357" t="s">
        <v>5012</v>
      </c>
      <c r="F54357" t="s">
        <v>571</v>
      </c>
      <c r="G54357">
        <v>165</v>
      </c>
      <c r="H54357" t="b">
        <f>OR(L54357='PERAC-ngpPrcsTnD-mthncptr'!$B$1,L54357='PERAC-ngpPrcsTnD-mthncptr'!$C$1,L54357='PERAC-ngpPrcsTnD-mthncptr'!$D$1)</f>
        <v>0</v>
      </c>
      <c r="I54357">
        <f>IF(H54357=TRUE,G54357+'NPV Calcs'!$D$14,G54357)</f>
        <v>165</v>
      </c>
      <c r="J54357">
        <v>3.4830166073528003E-7</v>
      </c>
      <c r="K54357">
        <f>IF(OR(B54357="GAS",B54357="COL",B54357="LAN",B54357="RICE",B54357="LIVE"),J54357*About!$B$101,IF(OR(B54357="CROP",B54357="NAA"),J54357*About!$B$102,J54357))</f>
        <v>3.9009786002351369E-7</v>
      </c>
      <c r="L54357" t="str">
        <f>INDEX('EPA Tech to Policy Mapping'!$D:$D,MATCH('EPA Data'!F54357,'EPA Tech to Policy Mapping'!$C:$C,0))</f>
        <v>waste - methane capture</v>
      </c>
    </row>
    <row r="54358" spans="1:12" x14ac:dyDescent="0.35">
      <c r="A54358" t="s">
        <v>567</v>
      </c>
      <c r="B54358" t="s">
        <v>568</v>
      </c>
      <c r="C54358">
        <v>2035</v>
      </c>
      <c r="D54358" t="s">
        <v>5011</v>
      </c>
      <c r="E54358" t="s">
        <v>5012</v>
      </c>
      <c r="F54358" t="s">
        <v>571</v>
      </c>
      <c r="G54358">
        <v>166</v>
      </c>
      <c r="H54358" t="b">
        <f>OR(L54358='PERAC-ngpPrcsTnD-mthncptr'!$B$1,L54358='PERAC-ngpPrcsTnD-mthncptr'!$C$1,L54358='PERAC-ngpPrcsTnD-mthncptr'!$D$1)</f>
        <v>0</v>
      </c>
      <c r="I54358">
        <f>IF(H54358=TRUE,G54358+'NPV Calcs'!$D$14,G54358)</f>
        <v>166</v>
      </c>
      <c r="J54358">
        <v>1.1651838072161E-6</v>
      </c>
      <c r="K54358">
        <f>IF(OR(B54358="GAS",B54358="COL",B54358="LAN",B54358="RICE",B54358="LIVE"),J54358*About!$B$101,IF(OR(B54358="CROP",B54358="NAA"),J54358*About!$B$102,J54358))</f>
        <v>1.3050058640820321E-6</v>
      </c>
      <c r="L54358" t="str">
        <f>INDEX('EPA Tech to Policy Mapping'!$D:$D,MATCH('EPA Data'!F54358,'EPA Tech to Policy Mapping'!$C:$C,0))</f>
        <v>waste - methane capture</v>
      </c>
    </row>
    <row r="54359" spans="1:12" x14ac:dyDescent="0.35">
      <c r="A54359" t="s">
        <v>567</v>
      </c>
      <c r="B54359" t="s">
        <v>568</v>
      </c>
      <c r="C54359">
        <v>2035</v>
      </c>
      <c r="D54359" t="s">
        <v>5011</v>
      </c>
      <c r="E54359" t="s">
        <v>5012</v>
      </c>
      <c r="F54359" t="s">
        <v>571</v>
      </c>
      <c r="G54359">
        <v>167</v>
      </c>
      <c r="H54359" t="b">
        <f>OR(L54359='PERAC-ngpPrcsTnD-mthncptr'!$B$1,L54359='PERAC-ngpPrcsTnD-mthncptr'!$C$1,L54359='PERAC-ngpPrcsTnD-mthncptr'!$D$1)</f>
        <v>0</v>
      </c>
      <c r="I54359">
        <f>IF(H54359=TRUE,G54359+'NPV Calcs'!$D$14,G54359)</f>
        <v>167</v>
      </c>
      <c r="J54359">
        <v>2.425070277926E-7</v>
      </c>
      <c r="K54359">
        <f>IF(OR(B54359="GAS",B54359="COL",B54359="LAN",B54359="RICE",B54359="LIVE"),J54359*About!$B$101,IF(OR(B54359="CROP",B54359="NAA"),J54359*About!$B$102,J54359))</f>
        <v>2.7160787112771202E-7</v>
      </c>
      <c r="L54359" t="str">
        <f>INDEX('EPA Tech to Policy Mapping'!$D:$D,MATCH('EPA Data'!F54359,'EPA Tech to Policy Mapping'!$C:$C,0))</f>
        <v>waste - methane capture</v>
      </c>
    </row>
    <row r="54360" spans="1:12" x14ac:dyDescent="0.35">
      <c r="A54360" t="s">
        <v>567</v>
      </c>
      <c r="B54360" t="s">
        <v>568</v>
      </c>
      <c r="C54360">
        <v>2035</v>
      </c>
      <c r="D54360" t="s">
        <v>5011</v>
      </c>
      <c r="E54360" t="s">
        <v>5012</v>
      </c>
      <c r="F54360" t="s">
        <v>571</v>
      </c>
      <c r="G54360">
        <v>168</v>
      </c>
      <c r="H54360" t="b">
        <f>OR(L54360='PERAC-ngpPrcsTnD-mthncptr'!$B$1,L54360='PERAC-ngpPrcsTnD-mthncptr'!$C$1,L54360='PERAC-ngpPrcsTnD-mthncptr'!$D$1)</f>
        <v>0</v>
      </c>
      <c r="I54360">
        <f>IF(H54360=TRUE,G54360+'NPV Calcs'!$D$14,G54360)</f>
        <v>168</v>
      </c>
      <c r="J54360">
        <v>1.0803100207732301E-6</v>
      </c>
      <c r="K54360">
        <f>IF(OR(B54360="GAS",B54360="COL",B54360="LAN",B54360="RICE",B54360="LIVE"),J54360*About!$B$101,IF(OR(B54360="CROP",B54360="NAA"),J54360*About!$B$102,J54360))</f>
        <v>1.2099472232660178E-6</v>
      </c>
      <c r="L54360" t="str">
        <f>INDEX('EPA Tech to Policy Mapping'!$D:$D,MATCH('EPA Data'!F54360,'EPA Tech to Policy Mapping'!$C:$C,0))</f>
        <v>waste - methane capture</v>
      </c>
    </row>
    <row r="54361" spans="1:12" x14ac:dyDescent="0.35">
      <c r="A54361" t="s">
        <v>567</v>
      </c>
      <c r="B54361" t="s">
        <v>568</v>
      </c>
      <c r="C54361">
        <v>2035</v>
      </c>
      <c r="D54361" t="s">
        <v>5011</v>
      </c>
      <c r="E54361" t="s">
        <v>5012</v>
      </c>
      <c r="F54361" t="s">
        <v>571</v>
      </c>
      <c r="G54361">
        <v>169</v>
      </c>
      <c r="H54361" t="b">
        <f>OR(L54361='PERAC-ngpPrcsTnD-mthncptr'!$B$1,L54361='PERAC-ngpPrcsTnD-mthncptr'!$C$1,L54361='PERAC-ngpPrcsTnD-mthncptr'!$D$1)</f>
        <v>0</v>
      </c>
      <c r="I54361">
        <f>IF(H54361=TRUE,G54361+'NPV Calcs'!$D$14,G54361)</f>
        <v>169</v>
      </c>
      <c r="J54361">
        <v>1.7373034095724001E-6</v>
      </c>
      <c r="K54361">
        <f>IF(OR(B54361="GAS",B54361="COL",B54361="LAN",B54361="RICE",B54361="LIVE"),J54361*About!$B$101,IF(OR(B54361="CROP",B54361="NAA"),J54361*About!$B$102,J54361))</f>
        <v>1.9457798187210884E-6</v>
      </c>
      <c r="L54361" t="str">
        <f>INDEX('EPA Tech to Policy Mapping'!$D:$D,MATCH('EPA Data'!F54361,'EPA Tech to Policy Mapping'!$C:$C,0))</f>
        <v>waste - methane capture</v>
      </c>
    </row>
    <row r="54362" spans="1:12" x14ac:dyDescent="0.35">
      <c r="A54362" t="s">
        <v>567</v>
      </c>
      <c r="B54362" t="s">
        <v>568</v>
      </c>
      <c r="C54362">
        <v>2035</v>
      </c>
      <c r="D54362" t="s">
        <v>5011</v>
      </c>
      <c r="E54362" t="s">
        <v>5012</v>
      </c>
      <c r="F54362" t="s">
        <v>571</v>
      </c>
      <c r="G54362">
        <v>170</v>
      </c>
      <c r="H54362" t="b">
        <f>OR(L54362='PERAC-ngpPrcsTnD-mthncptr'!$B$1,L54362='PERAC-ngpPrcsTnD-mthncptr'!$C$1,L54362='PERAC-ngpPrcsTnD-mthncptr'!$D$1)</f>
        <v>0</v>
      </c>
      <c r="I54362">
        <f>IF(H54362=TRUE,G54362+'NPV Calcs'!$D$14,G54362)</f>
        <v>170</v>
      </c>
      <c r="J54362">
        <v>1.3368577356229999E-6</v>
      </c>
      <c r="K54362">
        <f>IF(OR(B54362="GAS",B54362="COL",B54362="LAN",B54362="RICE",B54362="LIVE"),J54362*About!$B$101,IF(OR(B54362="CROP",B54362="NAA"),J54362*About!$B$102,J54362))</f>
        <v>1.4972806638977599E-6</v>
      </c>
      <c r="L54362" t="str">
        <f>INDEX('EPA Tech to Policy Mapping'!$D:$D,MATCH('EPA Data'!F54362,'EPA Tech to Policy Mapping'!$C:$C,0))</f>
        <v>waste - methane capture</v>
      </c>
    </row>
    <row r="54363" spans="1:12" x14ac:dyDescent="0.35">
      <c r="A54363" t="s">
        <v>567</v>
      </c>
      <c r="B54363" t="s">
        <v>568</v>
      </c>
      <c r="C54363">
        <v>2035</v>
      </c>
      <c r="D54363" t="s">
        <v>5011</v>
      </c>
      <c r="E54363" t="s">
        <v>5012</v>
      </c>
      <c r="F54363" t="s">
        <v>571</v>
      </c>
      <c r="G54363">
        <v>171</v>
      </c>
      <c r="H54363" t="b">
        <f>OR(L54363='PERAC-ngpPrcsTnD-mthncptr'!$B$1,L54363='PERAC-ngpPrcsTnD-mthncptr'!$C$1,L54363='PERAC-ngpPrcsTnD-mthncptr'!$D$1)</f>
        <v>0</v>
      </c>
      <c r="I54363">
        <f>IF(H54363=TRUE,G54363+'NPV Calcs'!$D$14,G54363)</f>
        <v>171</v>
      </c>
      <c r="J54363">
        <v>1.0781828132531001E-6</v>
      </c>
      <c r="K54363">
        <f>IF(OR(B54363="GAS",B54363="COL",B54363="LAN",B54363="RICE",B54363="LIVE"),J54363*About!$B$101,IF(OR(B54363="CROP",B54363="NAA"),J54363*About!$B$102,J54363))</f>
        <v>1.2075647508434724E-6</v>
      </c>
      <c r="L54363" t="str">
        <f>INDEX('EPA Tech to Policy Mapping'!$D:$D,MATCH('EPA Data'!F54363,'EPA Tech to Policy Mapping'!$C:$C,0))</f>
        <v>waste - methane capture</v>
      </c>
    </row>
    <row r="54364" spans="1:12" x14ac:dyDescent="0.35">
      <c r="A54364" t="s">
        <v>567</v>
      </c>
      <c r="B54364" t="s">
        <v>568</v>
      </c>
      <c r="C54364">
        <v>2035</v>
      </c>
      <c r="D54364" t="s">
        <v>5011</v>
      </c>
      <c r="E54364" t="s">
        <v>5012</v>
      </c>
      <c r="F54364" t="s">
        <v>571</v>
      </c>
      <c r="G54364">
        <v>172</v>
      </c>
      <c r="H54364" t="b">
        <f>OR(L54364='PERAC-ngpPrcsTnD-mthncptr'!$B$1,L54364='PERAC-ngpPrcsTnD-mthncptr'!$C$1,L54364='PERAC-ngpPrcsTnD-mthncptr'!$D$1)</f>
        <v>0</v>
      </c>
      <c r="I54364">
        <f>IF(H54364=TRUE,G54364+'NPV Calcs'!$D$14,G54364)</f>
        <v>172</v>
      </c>
      <c r="J54364">
        <v>3.8582931305425003E-7</v>
      </c>
      <c r="K54364">
        <f>IF(OR(B54364="GAS",B54364="COL",B54364="LAN",B54364="RICE",B54364="LIVE"),J54364*About!$B$101,IF(OR(B54364="CROP",B54364="NAA"),J54364*About!$B$102,J54364))</f>
        <v>4.321288306207601E-7</v>
      </c>
      <c r="L54364" t="str">
        <f>INDEX('EPA Tech to Policy Mapping'!$D:$D,MATCH('EPA Data'!F54364,'EPA Tech to Policy Mapping'!$C:$C,0))</f>
        <v>waste - methane capture</v>
      </c>
    </row>
    <row r="54365" spans="1:12" x14ac:dyDescent="0.35">
      <c r="A54365" t="s">
        <v>567</v>
      </c>
      <c r="B54365" t="s">
        <v>568</v>
      </c>
      <c r="C54365">
        <v>2035</v>
      </c>
      <c r="D54365" t="s">
        <v>5011</v>
      </c>
      <c r="E54365" t="s">
        <v>5012</v>
      </c>
      <c r="F54365" t="s">
        <v>571</v>
      </c>
      <c r="G54365">
        <v>173</v>
      </c>
      <c r="H54365" t="b">
        <f>OR(L54365='PERAC-ngpPrcsTnD-mthncptr'!$B$1,L54365='PERAC-ngpPrcsTnD-mthncptr'!$C$1,L54365='PERAC-ngpPrcsTnD-mthncptr'!$D$1)</f>
        <v>0</v>
      </c>
      <c r="I54365">
        <f>IF(H54365=TRUE,G54365+'NPV Calcs'!$D$14,G54365)</f>
        <v>173</v>
      </c>
      <c r="J54365">
        <v>4.7812898174009992E-7</v>
      </c>
      <c r="K54365">
        <f>IF(OR(B54365="GAS",B54365="COL",B54365="LAN",B54365="RICE",B54365="LIVE"),J54365*About!$B$101,IF(OR(B54365="CROP",B54365="NAA"),J54365*About!$B$102,J54365))</f>
        <v>5.3550445954891195E-7</v>
      </c>
      <c r="L54365" t="str">
        <f>INDEX('EPA Tech to Policy Mapping'!$D:$D,MATCH('EPA Data'!F54365,'EPA Tech to Policy Mapping'!$C:$C,0))</f>
        <v>waste - methane capture</v>
      </c>
    </row>
    <row r="54366" spans="1:12" x14ac:dyDescent="0.35">
      <c r="A54366" t="s">
        <v>567</v>
      </c>
      <c r="B54366" t="s">
        <v>568</v>
      </c>
      <c r="C54366">
        <v>2035</v>
      </c>
      <c r="D54366" t="s">
        <v>5011</v>
      </c>
      <c r="E54366" t="s">
        <v>5012</v>
      </c>
      <c r="F54366" t="s">
        <v>571</v>
      </c>
      <c r="G54366">
        <v>174</v>
      </c>
      <c r="H54366" t="b">
        <f>OR(L54366='PERAC-ngpPrcsTnD-mthncptr'!$B$1,L54366='PERAC-ngpPrcsTnD-mthncptr'!$C$1,L54366='PERAC-ngpPrcsTnD-mthncptr'!$D$1)</f>
        <v>0</v>
      </c>
      <c r="I54366">
        <f>IF(H54366=TRUE,G54366+'NPV Calcs'!$D$14,G54366)</f>
        <v>174</v>
      </c>
      <c r="J54366">
        <v>4.9972324944699998E-8</v>
      </c>
      <c r="K54366">
        <f>IF(OR(B54366="GAS",B54366="COL",B54366="LAN",B54366="RICE",B54366="LIVE"),J54366*About!$B$101,IF(OR(B54366="CROP",B54366="NAA"),J54366*About!$B$102,J54366))</f>
        <v>5.5969003938064002E-8</v>
      </c>
      <c r="L54366" t="str">
        <f>INDEX('EPA Tech to Policy Mapping'!$D:$D,MATCH('EPA Data'!F54366,'EPA Tech to Policy Mapping'!$C:$C,0))</f>
        <v>waste - methane capture</v>
      </c>
    </row>
    <row r="54367" spans="1:12" x14ac:dyDescent="0.35">
      <c r="A54367" t="s">
        <v>567</v>
      </c>
      <c r="B54367" t="s">
        <v>568</v>
      </c>
      <c r="C54367">
        <v>2035</v>
      </c>
      <c r="D54367" t="s">
        <v>5011</v>
      </c>
      <c r="E54367" t="s">
        <v>5012</v>
      </c>
      <c r="F54367" t="s">
        <v>571</v>
      </c>
      <c r="G54367">
        <v>175</v>
      </c>
      <c r="H54367" t="b">
        <f>OR(L54367='PERAC-ngpPrcsTnD-mthncptr'!$B$1,L54367='PERAC-ngpPrcsTnD-mthncptr'!$C$1,L54367='PERAC-ngpPrcsTnD-mthncptr'!$D$1)</f>
        <v>0</v>
      </c>
      <c r="I54367">
        <f>IF(H54367=TRUE,G54367+'NPV Calcs'!$D$14,G54367)</f>
        <v>175</v>
      </c>
      <c r="J54367">
        <v>1.0330218910280201E-6</v>
      </c>
      <c r="K54367">
        <f>IF(OR(B54367="GAS",B54367="COL",B54367="LAN",B54367="RICE",B54367="LIVE"),J54367*About!$B$101,IF(OR(B54367="CROP",B54367="NAA"),J54367*About!$B$102,J54367))</f>
        <v>1.1569845179513825E-6</v>
      </c>
      <c r="L54367" t="str">
        <f>INDEX('EPA Tech to Policy Mapping'!$D:$D,MATCH('EPA Data'!F54367,'EPA Tech to Policy Mapping'!$C:$C,0))</f>
        <v>waste - methane capture</v>
      </c>
    </row>
    <row r="54368" spans="1:12" x14ac:dyDescent="0.35">
      <c r="A54368" t="s">
        <v>567</v>
      </c>
      <c r="B54368" t="s">
        <v>568</v>
      </c>
      <c r="C54368">
        <v>2035</v>
      </c>
      <c r="D54368" t="s">
        <v>5011</v>
      </c>
      <c r="E54368" t="s">
        <v>5012</v>
      </c>
      <c r="F54368" t="s">
        <v>571</v>
      </c>
      <c r="G54368">
        <v>176</v>
      </c>
      <c r="H54368" t="b">
        <f>OR(L54368='PERAC-ngpPrcsTnD-mthncptr'!$B$1,L54368='PERAC-ngpPrcsTnD-mthncptr'!$C$1,L54368='PERAC-ngpPrcsTnD-mthncptr'!$D$1)</f>
        <v>0</v>
      </c>
      <c r="I54368">
        <f>IF(H54368=TRUE,G54368+'NPV Calcs'!$D$14,G54368)</f>
        <v>176</v>
      </c>
      <c r="J54368">
        <v>1.9114874838510001E-7</v>
      </c>
      <c r="K54368">
        <f>IF(OR(B54368="GAS",B54368="COL",B54368="LAN",B54368="RICE",B54368="LIVE"),J54368*About!$B$101,IF(OR(B54368="CROP",B54368="NAA"),J54368*About!$B$102,J54368))</f>
        <v>2.1408659819131203E-7</v>
      </c>
      <c r="L54368" t="str">
        <f>INDEX('EPA Tech to Policy Mapping'!$D:$D,MATCH('EPA Data'!F54368,'EPA Tech to Policy Mapping'!$C:$C,0))</f>
        <v>waste - methane capture</v>
      </c>
    </row>
    <row r="54369" spans="1:12" x14ac:dyDescent="0.35">
      <c r="A54369" t="s">
        <v>567</v>
      </c>
      <c r="B54369" t="s">
        <v>568</v>
      </c>
      <c r="C54369">
        <v>2035</v>
      </c>
      <c r="D54369" t="s">
        <v>5011</v>
      </c>
      <c r="E54369" t="s">
        <v>5012</v>
      </c>
      <c r="F54369" t="s">
        <v>571</v>
      </c>
      <c r="G54369">
        <v>177</v>
      </c>
      <c r="H54369" t="b">
        <f>OR(L54369='PERAC-ngpPrcsTnD-mthncptr'!$B$1,L54369='PERAC-ngpPrcsTnD-mthncptr'!$C$1,L54369='PERAC-ngpPrcsTnD-mthncptr'!$D$1)</f>
        <v>0</v>
      </c>
      <c r="I54369">
        <f>IF(H54369=TRUE,G54369+'NPV Calcs'!$D$14,G54369)</f>
        <v>177</v>
      </c>
      <c r="J54369">
        <v>1.2597822660601999E-6</v>
      </c>
      <c r="K54369">
        <f>IF(OR(B54369="GAS",B54369="COL",B54369="LAN",B54369="RICE",B54369="LIVE"),J54369*About!$B$101,IF(OR(B54369="CROP",B54369="NAA"),J54369*About!$B$102,J54369))</f>
        <v>1.4109561379874242E-6</v>
      </c>
      <c r="L54369" t="str">
        <f>INDEX('EPA Tech to Policy Mapping'!$D:$D,MATCH('EPA Data'!F54369,'EPA Tech to Policy Mapping'!$C:$C,0))</f>
        <v>waste - methane capture</v>
      </c>
    </row>
    <row r="54370" spans="1:12" x14ac:dyDescent="0.35">
      <c r="A54370" t="s">
        <v>567</v>
      </c>
      <c r="B54370" t="s">
        <v>568</v>
      </c>
      <c r="C54370">
        <v>2035</v>
      </c>
      <c r="D54370" t="s">
        <v>5011</v>
      </c>
      <c r="E54370" t="s">
        <v>5012</v>
      </c>
      <c r="F54370" t="s">
        <v>571</v>
      </c>
      <c r="G54370">
        <v>178</v>
      </c>
      <c r="H54370" t="b">
        <f>OR(L54370='PERAC-ngpPrcsTnD-mthncptr'!$B$1,L54370='PERAC-ngpPrcsTnD-mthncptr'!$C$1,L54370='PERAC-ngpPrcsTnD-mthncptr'!$D$1)</f>
        <v>0</v>
      </c>
      <c r="I54370">
        <f>IF(H54370=TRUE,G54370+'NPV Calcs'!$D$14,G54370)</f>
        <v>178</v>
      </c>
      <c r="J54370">
        <v>5.8802177171924999E-7</v>
      </c>
      <c r="K54370">
        <f>IF(OR(B54370="GAS",B54370="COL",B54370="LAN",B54370="RICE",B54370="LIVE"),J54370*About!$B$101,IF(OR(B54370="CROP",B54370="NAA"),J54370*About!$B$102,J54370))</f>
        <v>6.5858438432556E-7</v>
      </c>
      <c r="L54370" t="str">
        <f>INDEX('EPA Tech to Policy Mapping'!$D:$D,MATCH('EPA Data'!F54370,'EPA Tech to Policy Mapping'!$C:$C,0))</f>
        <v>waste - methane capture</v>
      </c>
    </row>
    <row r="54371" spans="1:12" x14ac:dyDescent="0.35">
      <c r="A54371" t="s">
        <v>567</v>
      </c>
      <c r="B54371" t="s">
        <v>568</v>
      </c>
      <c r="C54371">
        <v>2035</v>
      </c>
      <c r="D54371" t="s">
        <v>5011</v>
      </c>
      <c r="E54371" t="s">
        <v>5012</v>
      </c>
      <c r="F54371" t="s">
        <v>571</v>
      </c>
      <c r="G54371">
        <v>179</v>
      </c>
      <c r="H54371" t="b">
        <f>OR(L54371='PERAC-ngpPrcsTnD-mthncptr'!$B$1,L54371='PERAC-ngpPrcsTnD-mthncptr'!$C$1,L54371='PERAC-ngpPrcsTnD-mthncptr'!$D$1)</f>
        <v>0</v>
      </c>
      <c r="I54371">
        <f>IF(H54371=TRUE,G54371+'NPV Calcs'!$D$14,G54371)</f>
        <v>179</v>
      </c>
      <c r="J54371">
        <v>5.0072000645806003E-7</v>
      </c>
      <c r="K54371">
        <f>IF(OR(B54371="GAS",B54371="COL",B54371="LAN",B54371="RICE",B54371="LIVE"),J54371*About!$B$101,IF(OR(B54371="CROP",B54371="NAA"),J54371*About!$B$102,J54371))</f>
        <v>5.6080640723302728E-7</v>
      </c>
      <c r="L54371" t="str">
        <f>INDEX('EPA Tech to Policy Mapping'!$D:$D,MATCH('EPA Data'!F54371,'EPA Tech to Policy Mapping'!$C:$C,0))</f>
        <v>waste - methane capture</v>
      </c>
    </row>
    <row r="54372" spans="1:12" x14ac:dyDescent="0.35">
      <c r="A54372" t="s">
        <v>567</v>
      </c>
      <c r="B54372" t="s">
        <v>568</v>
      </c>
      <c r="C54372">
        <v>2035</v>
      </c>
      <c r="D54372" t="s">
        <v>5011</v>
      </c>
      <c r="E54372" t="s">
        <v>5012</v>
      </c>
      <c r="F54372" t="s">
        <v>571</v>
      </c>
      <c r="G54372">
        <v>180</v>
      </c>
      <c r="H54372" t="b">
        <f>OR(L54372='PERAC-ngpPrcsTnD-mthncptr'!$B$1,L54372='PERAC-ngpPrcsTnD-mthncptr'!$C$1,L54372='PERAC-ngpPrcsTnD-mthncptr'!$D$1)</f>
        <v>0</v>
      </c>
      <c r="I54372">
        <f>IF(H54372=TRUE,G54372+'NPV Calcs'!$D$14,G54372)</f>
        <v>180</v>
      </c>
      <c r="J54372">
        <v>1.6258538124719999E-6</v>
      </c>
      <c r="K54372">
        <f>IF(OR(B54372="GAS",B54372="COL",B54372="LAN",B54372="RICE",B54372="LIVE"),J54372*About!$B$101,IF(OR(B54372="CROP",B54372="NAA"),J54372*About!$B$102,J54372))</f>
        <v>1.8209562699686401E-6</v>
      </c>
      <c r="L54372" t="str">
        <f>INDEX('EPA Tech to Policy Mapping'!$D:$D,MATCH('EPA Data'!F54372,'EPA Tech to Policy Mapping'!$C:$C,0))</f>
        <v>waste - methane capture</v>
      </c>
    </row>
    <row r="54373" spans="1:12" x14ac:dyDescent="0.35">
      <c r="A54373" t="s">
        <v>567</v>
      </c>
      <c r="B54373" t="s">
        <v>568</v>
      </c>
      <c r="C54373">
        <v>2035</v>
      </c>
      <c r="D54373" t="s">
        <v>5011</v>
      </c>
      <c r="E54373" t="s">
        <v>5012</v>
      </c>
      <c r="F54373" t="s">
        <v>571</v>
      </c>
      <c r="G54373">
        <v>181</v>
      </c>
      <c r="H54373" t="b">
        <f>OR(L54373='PERAC-ngpPrcsTnD-mthncptr'!$B$1,L54373='PERAC-ngpPrcsTnD-mthncptr'!$C$1,L54373='PERAC-ngpPrcsTnD-mthncptr'!$D$1)</f>
        <v>0</v>
      </c>
      <c r="I54373">
        <f>IF(H54373=TRUE,G54373+'NPV Calcs'!$D$14,G54373)</f>
        <v>181</v>
      </c>
      <c r="J54373">
        <v>1.3908800221588801E-6</v>
      </c>
      <c r="K54373">
        <f>IF(OR(B54373="GAS",B54373="COL",B54373="LAN",B54373="RICE",B54373="LIVE"),J54373*About!$B$101,IF(OR(B54373="CROP",B54373="NAA"),J54373*About!$B$102,J54373))</f>
        <v>1.5577856248179459E-6</v>
      </c>
      <c r="L54373" t="str">
        <f>INDEX('EPA Tech to Policy Mapping'!$D:$D,MATCH('EPA Data'!F54373,'EPA Tech to Policy Mapping'!$C:$C,0))</f>
        <v>waste - methane capture</v>
      </c>
    </row>
    <row r="54374" spans="1:12" x14ac:dyDescent="0.35">
      <c r="A54374" t="s">
        <v>567</v>
      </c>
      <c r="B54374" t="s">
        <v>568</v>
      </c>
      <c r="C54374">
        <v>2035</v>
      </c>
      <c r="D54374" t="s">
        <v>5011</v>
      </c>
      <c r="E54374" t="s">
        <v>5012</v>
      </c>
      <c r="F54374" t="s">
        <v>571</v>
      </c>
      <c r="G54374">
        <v>182</v>
      </c>
      <c r="H54374" t="b">
        <f>OR(L54374='PERAC-ngpPrcsTnD-mthncptr'!$B$1,L54374='PERAC-ngpPrcsTnD-mthncptr'!$C$1,L54374='PERAC-ngpPrcsTnD-mthncptr'!$D$1)</f>
        <v>0</v>
      </c>
      <c r="I54374">
        <f>IF(H54374=TRUE,G54374+'NPV Calcs'!$D$14,G54374)</f>
        <v>182</v>
      </c>
      <c r="J54374">
        <v>2.9588326455640002E-7</v>
      </c>
      <c r="K54374">
        <f>IF(OR(B54374="GAS",B54374="COL",B54374="LAN",B54374="RICE",B54374="LIVE"),J54374*About!$B$101,IF(OR(B54374="CROP",B54374="NAA"),J54374*About!$B$102,J54374))</f>
        <v>3.3138925630316803E-7</v>
      </c>
      <c r="L54374" t="str">
        <f>INDEX('EPA Tech to Policy Mapping'!$D:$D,MATCH('EPA Data'!F54374,'EPA Tech to Policy Mapping'!$C:$C,0))</f>
        <v>waste - methane capture</v>
      </c>
    </row>
    <row r="54375" spans="1:12" x14ac:dyDescent="0.35">
      <c r="A54375" t="s">
        <v>567</v>
      </c>
      <c r="B54375" t="s">
        <v>568</v>
      </c>
      <c r="C54375">
        <v>2035</v>
      </c>
      <c r="D54375" t="s">
        <v>5011</v>
      </c>
      <c r="E54375" t="s">
        <v>5012</v>
      </c>
      <c r="F54375" t="s">
        <v>571</v>
      </c>
      <c r="G54375">
        <v>183</v>
      </c>
      <c r="H54375" t="b">
        <f>OR(L54375='PERAC-ngpPrcsTnD-mthncptr'!$B$1,L54375='PERAC-ngpPrcsTnD-mthncptr'!$C$1,L54375='PERAC-ngpPrcsTnD-mthncptr'!$D$1)</f>
        <v>0</v>
      </c>
      <c r="I54375">
        <f>IF(H54375=TRUE,G54375+'NPV Calcs'!$D$14,G54375)</f>
        <v>183</v>
      </c>
      <c r="J54375">
        <v>3.320678629845E-7</v>
      </c>
      <c r="K54375">
        <f>IF(OR(B54375="GAS",B54375="COL",B54375="LAN",B54375="RICE",B54375="LIVE"),J54375*About!$B$101,IF(OR(B54375="CROP",B54375="NAA"),J54375*About!$B$102,J54375))</f>
        <v>3.7191600654264004E-7</v>
      </c>
      <c r="L54375" t="str">
        <f>INDEX('EPA Tech to Policy Mapping'!$D:$D,MATCH('EPA Data'!F54375,'EPA Tech to Policy Mapping'!$C:$C,0))</f>
        <v>waste - methane capture</v>
      </c>
    </row>
    <row r="54376" spans="1:12" x14ac:dyDescent="0.35">
      <c r="A54376" t="s">
        <v>567</v>
      </c>
      <c r="B54376" t="s">
        <v>568</v>
      </c>
      <c r="C54376">
        <v>2035</v>
      </c>
      <c r="D54376" t="s">
        <v>5011</v>
      </c>
      <c r="E54376" t="s">
        <v>5012</v>
      </c>
      <c r="F54376" t="s">
        <v>571</v>
      </c>
      <c r="G54376">
        <v>184</v>
      </c>
      <c r="H54376" t="b">
        <f>OR(L54376='PERAC-ngpPrcsTnD-mthncptr'!$B$1,L54376='PERAC-ngpPrcsTnD-mthncptr'!$C$1,L54376='PERAC-ngpPrcsTnD-mthncptr'!$D$1)</f>
        <v>0</v>
      </c>
      <c r="I54376">
        <f>IF(H54376=TRUE,G54376+'NPV Calcs'!$D$14,G54376)</f>
        <v>184</v>
      </c>
      <c r="J54376">
        <v>1.8380749367000001E-8</v>
      </c>
      <c r="K54376">
        <f>IF(OR(B54376="GAS",B54376="COL",B54376="LAN",B54376="RICE",B54376="LIVE"),J54376*About!$B$101,IF(OR(B54376="CROP",B54376="NAA"),J54376*About!$B$102,J54376))</f>
        <v>2.0586439291040002E-8</v>
      </c>
      <c r="L54376" t="str">
        <f>INDEX('EPA Tech to Policy Mapping'!$D:$D,MATCH('EPA Data'!F54376,'EPA Tech to Policy Mapping'!$C:$C,0))</f>
        <v>waste - methane capture</v>
      </c>
    </row>
    <row r="54377" spans="1:12" x14ac:dyDescent="0.35">
      <c r="A54377" t="s">
        <v>567</v>
      </c>
      <c r="B54377" t="s">
        <v>568</v>
      </c>
      <c r="C54377">
        <v>2035</v>
      </c>
      <c r="D54377" t="s">
        <v>5011</v>
      </c>
      <c r="E54377" t="s">
        <v>5012</v>
      </c>
      <c r="F54377" t="s">
        <v>571</v>
      </c>
      <c r="G54377">
        <v>185</v>
      </c>
      <c r="H54377" t="b">
        <f>OR(L54377='PERAC-ngpPrcsTnD-mthncptr'!$B$1,L54377='PERAC-ngpPrcsTnD-mthncptr'!$C$1,L54377='PERAC-ngpPrcsTnD-mthncptr'!$D$1)</f>
        <v>0</v>
      </c>
      <c r="I54377">
        <f>IF(H54377=TRUE,G54377+'NPV Calcs'!$D$14,G54377)</f>
        <v>185</v>
      </c>
      <c r="J54377">
        <v>4.5782295643419998E-7</v>
      </c>
      <c r="K54377">
        <f>IF(OR(B54377="GAS",B54377="COL",B54377="LAN",B54377="RICE",B54377="LIVE"),J54377*About!$B$101,IF(OR(B54377="CROP",B54377="NAA"),J54377*About!$B$102,J54377))</f>
        <v>5.1276171120630399E-7</v>
      </c>
      <c r="L54377" t="str">
        <f>INDEX('EPA Tech to Policy Mapping'!$D:$D,MATCH('EPA Data'!F54377,'EPA Tech to Policy Mapping'!$C:$C,0))</f>
        <v>waste - methane capture</v>
      </c>
    </row>
    <row r="54378" spans="1:12" x14ac:dyDescent="0.35">
      <c r="A54378" t="s">
        <v>567</v>
      </c>
      <c r="B54378" t="s">
        <v>568</v>
      </c>
      <c r="C54378">
        <v>2035</v>
      </c>
      <c r="D54378" t="s">
        <v>5011</v>
      </c>
      <c r="E54378" t="s">
        <v>5012</v>
      </c>
      <c r="F54378" t="s">
        <v>571</v>
      </c>
      <c r="G54378">
        <v>186</v>
      </c>
      <c r="H54378" t="b">
        <f>OR(L54378='PERAC-ngpPrcsTnD-mthncptr'!$B$1,L54378='PERAC-ngpPrcsTnD-mthncptr'!$C$1,L54378='PERAC-ngpPrcsTnD-mthncptr'!$D$1)</f>
        <v>0</v>
      </c>
      <c r="I54378">
        <f>IF(H54378=TRUE,G54378+'NPV Calcs'!$D$14,G54378)</f>
        <v>186</v>
      </c>
      <c r="J54378">
        <v>6.5041020214061001E-7</v>
      </c>
      <c r="K54378">
        <f>IF(OR(B54378="GAS",B54378="COL",B54378="LAN",B54378="RICE",B54378="LIVE"),J54378*About!$B$101,IF(OR(B54378="CROP",B54378="NAA"),J54378*About!$B$102,J54378))</f>
        <v>7.2845942639748332E-7</v>
      </c>
      <c r="L54378" t="str">
        <f>INDEX('EPA Tech to Policy Mapping'!$D:$D,MATCH('EPA Data'!F54378,'EPA Tech to Policy Mapping'!$C:$C,0))</f>
        <v>waste - methane capture</v>
      </c>
    </row>
    <row r="54379" spans="1:12" x14ac:dyDescent="0.35">
      <c r="A54379" t="s">
        <v>567</v>
      </c>
      <c r="B54379" t="s">
        <v>568</v>
      </c>
      <c r="C54379">
        <v>2035</v>
      </c>
      <c r="D54379" t="s">
        <v>5011</v>
      </c>
      <c r="E54379" t="s">
        <v>5012</v>
      </c>
      <c r="F54379" t="s">
        <v>571</v>
      </c>
      <c r="G54379">
        <v>187</v>
      </c>
      <c r="H54379" t="b">
        <f>OR(L54379='PERAC-ngpPrcsTnD-mthncptr'!$B$1,L54379='PERAC-ngpPrcsTnD-mthncptr'!$C$1,L54379='PERAC-ngpPrcsTnD-mthncptr'!$D$1)</f>
        <v>0</v>
      </c>
      <c r="I54379">
        <f>IF(H54379=TRUE,G54379+'NPV Calcs'!$D$14,G54379)</f>
        <v>187</v>
      </c>
      <c r="J54379">
        <v>2.7736184193850001E-7</v>
      </c>
      <c r="K54379">
        <f>IF(OR(B54379="GAS",B54379="COL",B54379="LAN",B54379="RICE",B54379="LIVE"),J54379*About!$B$101,IF(OR(B54379="CROP",B54379="NAA"),J54379*About!$B$102,J54379))</f>
        <v>3.1064526297112006E-7</v>
      </c>
      <c r="L54379" t="str">
        <f>INDEX('EPA Tech to Policy Mapping'!$D:$D,MATCH('EPA Data'!F54379,'EPA Tech to Policy Mapping'!$C:$C,0))</f>
        <v>waste - methane capture</v>
      </c>
    </row>
    <row r="54380" spans="1:12" x14ac:dyDescent="0.35">
      <c r="A54380" t="s">
        <v>567</v>
      </c>
      <c r="B54380" t="s">
        <v>568</v>
      </c>
      <c r="C54380">
        <v>2035</v>
      </c>
      <c r="D54380" t="s">
        <v>5011</v>
      </c>
      <c r="E54380" t="s">
        <v>5012</v>
      </c>
      <c r="F54380" t="s">
        <v>571</v>
      </c>
      <c r="G54380">
        <v>188</v>
      </c>
      <c r="H54380" t="b">
        <f>OR(L54380='PERAC-ngpPrcsTnD-mthncptr'!$B$1,L54380='PERAC-ngpPrcsTnD-mthncptr'!$C$1,L54380='PERAC-ngpPrcsTnD-mthncptr'!$D$1)</f>
        <v>0</v>
      </c>
      <c r="I54380">
        <f>IF(H54380=TRUE,G54380+'NPV Calcs'!$D$14,G54380)</f>
        <v>188</v>
      </c>
      <c r="J54380">
        <v>5.5964303058400003E-7</v>
      </c>
      <c r="K54380">
        <f>IF(OR(B54380="GAS",B54380="COL",B54380="LAN",B54380="RICE",B54380="LIVE"),J54380*About!$B$101,IF(OR(B54380="CROP",B54380="NAA"),J54380*About!$B$102,J54380))</f>
        <v>6.2680019425408007E-7</v>
      </c>
      <c r="L54380" t="str">
        <f>INDEX('EPA Tech to Policy Mapping'!$D:$D,MATCH('EPA Data'!F54380,'EPA Tech to Policy Mapping'!$C:$C,0))</f>
        <v>waste - methane capture</v>
      </c>
    </row>
    <row r="54381" spans="1:12" x14ac:dyDescent="0.35">
      <c r="A54381" t="s">
        <v>567</v>
      </c>
      <c r="B54381" t="s">
        <v>568</v>
      </c>
      <c r="C54381">
        <v>2035</v>
      </c>
      <c r="D54381" t="s">
        <v>5011</v>
      </c>
      <c r="E54381" t="s">
        <v>5012</v>
      </c>
      <c r="F54381" t="s">
        <v>571</v>
      </c>
      <c r="G54381">
        <v>189</v>
      </c>
      <c r="H54381" t="b">
        <f>OR(L54381='PERAC-ngpPrcsTnD-mthncptr'!$B$1,L54381='PERAC-ngpPrcsTnD-mthncptr'!$C$1,L54381='PERAC-ngpPrcsTnD-mthncptr'!$D$1)</f>
        <v>0</v>
      </c>
      <c r="I54381">
        <f>IF(H54381=TRUE,G54381+'NPV Calcs'!$D$14,G54381)</f>
        <v>189</v>
      </c>
      <c r="J54381">
        <v>5.3252743359351987E-7</v>
      </c>
      <c r="K54381">
        <f>IF(OR(B54381="GAS",B54381="COL",B54381="LAN",B54381="RICE",B54381="LIVE"),J54381*About!$B$101,IF(OR(B54381="CROP",B54381="NAA"),J54381*About!$B$102,J54381))</f>
        <v>5.9643072562474226E-7</v>
      </c>
      <c r="L54381" t="str">
        <f>INDEX('EPA Tech to Policy Mapping'!$D:$D,MATCH('EPA Data'!F54381,'EPA Tech to Policy Mapping'!$C:$C,0))</f>
        <v>waste - methane capture</v>
      </c>
    </row>
    <row r="54382" spans="1:12" x14ac:dyDescent="0.35">
      <c r="A54382" t="s">
        <v>567</v>
      </c>
      <c r="B54382" t="s">
        <v>568</v>
      </c>
      <c r="C54382">
        <v>2035</v>
      </c>
      <c r="D54382" t="s">
        <v>5011</v>
      </c>
      <c r="E54382" t="s">
        <v>5012</v>
      </c>
      <c r="F54382" t="s">
        <v>571</v>
      </c>
      <c r="G54382">
        <v>190</v>
      </c>
      <c r="H54382" t="b">
        <f>OR(L54382='PERAC-ngpPrcsTnD-mthncptr'!$B$1,L54382='PERAC-ngpPrcsTnD-mthncptr'!$C$1,L54382='PERAC-ngpPrcsTnD-mthncptr'!$D$1)</f>
        <v>0</v>
      </c>
      <c r="I54382">
        <f>IF(H54382=TRUE,G54382+'NPV Calcs'!$D$14,G54382)</f>
        <v>190</v>
      </c>
      <c r="J54382">
        <v>4.6308585055483997E-7</v>
      </c>
      <c r="K54382">
        <f>IF(OR(B54382="GAS",B54382="COL",B54382="LAN",B54382="RICE",B54382="LIVE"),J54382*About!$B$101,IF(OR(B54382="CROP",B54382="NAA"),J54382*About!$B$102,J54382))</f>
        <v>5.1865615262142083E-7</v>
      </c>
      <c r="L54382" t="str">
        <f>INDEX('EPA Tech to Policy Mapping'!$D:$D,MATCH('EPA Data'!F54382,'EPA Tech to Policy Mapping'!$C:$C,0))</f>
        <v>waste - methane capture</v>
      </c>
    </row>
    <row r="54383" spans="1:12" x14ac:dyDescent="0.35">
      <c r="A54383" t="s">
        <v>567</v>
      </c>
      <c r="B54383" t="s">
        <v>568</v>
      </c>
      <c r="C54383">
        <v>2035</v>
      </c>
      <c r="D54383" t="s">
        <v>5011</v>
      </c>
      <c r="E54383" t="s">
        <v>5012</v>
      </c>
      <c r="F54383" t="s">
        <v>571</v>
      </c>
      <c r="G54383">
        <v>191</v>
      </c>
      <c r="H54383" t="b">
        <f>OR(L54383='PERAC-ngpPrcsTnD-mthncptr'!$B$1,L54383='PERAC-ngpPrcsTnD-mthncptr'!$C$1,L54383='PERAC-ngpPrcsTnD-mthncptr'!$D$1)</f>
        <v>0</v>
      </c>
      <c r="I54383">
        <f>IF(H54383=TRUE,G54383+'NPV Calcs'!$D$14,G54383)</f>
        <v>191</v>
      </c>
      <c r="J54383">
        <v>2.626669086679E-7</v>
      </c>
      <c r="K54383">
        <f>IF(OR(B54383="GAS",B54383="COL",B54383="LAN",B54383="RICE",B54383="LIVE"),J54383*About!$B$101,IF(OR(B54383="CROP",B54383="NAA"),J54383*About!$B$102,J54383))</f>
        <v>2.9418693770804804E-7</v>
      </c>
      <c r="L54383" t="str">
        <f>INDEX('EPA Tech to Policy Mapping'!$D:$D,MATCH('EPA Data'!F54383,'EPA Tech to Policy Mapping'!$C:$C,0))</f>
        <v>waste - methane capture</v>
      </c>
    </row>
    <row r="54384" spans="1:12" x14ac:dyDescent="0.35">
      <c r="A54384" t="s">
        <v>567</v>
      </c>
      <c r="B54384" t="s">
        <v>568</v>
      </c>
      <c r="C54384">
        <v>2035</v>
      </c>
      <c r="D54384" t="s">
        <v>5011</v>
      </c>
      <c r="E54384" t="s">
        <v>5012</v>
      </c>
      <c r="F54384" t="s">
        <v>571</v>
      </c>
      <c r="G54384">
        <v>192</v>
      </c>
      <c r="H54384" t="b">
        <f>OR(L54384='PERAC-ngpPrcsTnD-mthncptr'!$B$1,L54384='PERAC-ngpPrcsTnD-mthncptr'!$C$1,L54384='PERAC-ngpPrcsTnD-mthncptr'!$D$1)</f>
        <v>0</v>
      </c>
      <c r="I54384">
        <f>IF(H54384=TRUE,G54384+'NPV Calcs'!$D$14,G54384)</f>
        <v>192</v>
      </c>
      <c r="J54384">
        <v>7.0699251963960002E-7</v>
      </c>
      <c r="K54384">
        <f>IF(OR(B54384="GAS",B54384="COL",B54384="LAN",B54384="RICE",B54384="LIVE"),J54384*About!$B$101,IF(OR(B54384="CROP",B54384="NAA"),J54384*About!$B$102,J54384))</f>
        <v>7.9183162199635207E-7</v>
      </c>
      <c r="L54384" t="str">
        <f>INDEX('EPA Tech to Policy Mapping'!$D:$D,MATCH('EPA Data'!F54384,'EPA Tech to Policy Mapping'!$C:$C,0))</f>
        <v>waste - methane capture</v>
      </c>
    </row>
    <row r="54385" spans="1:12" x14ac:dyDescent="0.35">
      <c r="A54385" t="s">
        <v>567</v>
      </c>
      <c r="B54385" t="s">
        <v>568</v>
      </c>
      <c r="C54385">
        <v>2035</v>
      </c>
      <c r="D54385" t="s">
        <v>5011</v>
      </c>
      <c r="E54385" t="s">
        <v>5012</v>
      </c>
      <c r="F54385" t="s">
        <v>571</v>
      </c>
      <c r="G54385">
        <v>193</v>
      </c>
      <c r="H54385" t="b">
        <f>OR(L54385='PERAC-ngpPrcsTnD-mthncptr'!$B$1,L54385='PERAC-ngpPrcsTnD-mthncptr'!$C$1,L54385='PERAC-ngpPrcsTnD-mthncptr'!$D$1)</f>
        <v>0</v>
      </c>
      <c r="I54385">
        <f>IF(H54385=TRUE,G54385+'NPV Calcs'!$D$14,G54385)</f>
        <v>193</v>
      </c>
      <c r="J54385">
        <v>1.43961664811E-9</v>
      </c>
      <c r="K54385">
        <f>IF(OR(B54385="GAS",B54385="COL",B54385="LAN",B54385="RICE",B54385="LIVE"),J54385*About!$B$101,IF(OR(B54385="CROP",B54385="NAA"),J54385*About!$B$102,J54385))</f>
        <v>1.6123706458832001E-9</v>
      </c>
      <c r="L54385" t="str">
        <f>INDEX('EPA Tech to Policy Mapping'!$D:$D,MATCH('EPA Data'!F54385,'EPA Tech to Policy Mapping'!$C:$C,0))</f>
        <v>waste - methane capture</v>
      </c>
    </row>
    <row r="54386" spans="1:12" x14ac:dyDescent="0.35">
      <c r="A54386" t="s">
        <v>567</v>
      </c>
      <c r="B54386" t="s">
        <v>568</v>
      </c>
      <c r="C54386">
        <v>2035</v>
      </c>
      <c r="D54386" t="s">
        <v>5011</v>
      </c>
      <c r="E54386" t="s">
        <v>5012</v>
      </c>
      <c r="F54386" t="s">
        <v>571</v>
      </c>
      <c r="G54386">
        <v>194</v>
      </c>
      <c r="H54386" t="b">
        <f>OR(L54386='PERAC-ngpPrcsTnD-mthncptr'!$B$1,L54386='PERAC-ngpPrcsTnD-mthncptr'!$C$1,L54386='PERAC-ngpPrcsTnD-mthncptr'!$D$1)</f>
        <v>0</v>
      </c>
      <c r="I54386">
        <f>IF(H54386=TRUE,G54386+'NPV Calcs'!$D$14,G54386)</f>
        <v>194</v>
      </c>
      <c r="J54386">
        <v>2.0697919991287003E-6</v>
      </c>
      <c r="K54386">
        <f>IF(OR(B54386="GAS",B54386="COL",B54386="LAN",B54386="RICE",B54386="LIVE"),J54386*About!$B$101,IF(OR(B54386="CROP",B54386="NAA"),J54386*About!$B$102,J54386))</f>
        <v>2.3181670390241443E-6</v>
      </c>
      <c r="L54386" t="str">
        <f>INDEX('EPA Tech to Policy Mapping'!$D:$D,MATCH('EPA Data'!F54386,'EPA Tech to Policy Mapping'!$C:$C,0))</f>
        <v>waste - methane capture</v>
      </c>
    </row>
    <row r="54387" spans="1:12" x14ac:dyDescent="0.35">
      <c r="A54387" t="s">
        <v>567</v>
      </c>
      <c r="B54387" t="s">
        <v>568</v>
      </c>
      <c r="C54387">
        <v>2035</v>
      </c>
      <c r="D54387" t="s">
        <v>5011</v>
      </c>
      <c r="E54387" t="s">
        <v>5012</v>
      </c>
      <c r="F54387" t="s">
        <v>571</v>
      </c>
      <c r="G54387">
        <v>195</v>
      </c>
      <c r="H54387" t="b">
        <f>OR(L54387='PERAC-ngpPrcsTnD-mthncptr'!$B$1,L54387='PERAC-ngpPrcsTnD-mthncptr'!$C$1,L54387='PERAC-ngpPrcsTnD-mthncptr'!$D$1)</f>
        <v>0</v>
      </c>
      <c r="I54387">
        <f>IF(H54387=TRUE,G54387+'NPV Calcs'!$D$14,G54387)</f>
        <v>195</v>
      </c>
      <c r="J54387">
        <v>5.2087983704000005E-7</v>
      </c>
      <c r="K54387">
        <f>IF(OR(B54387="GAS",B54387="COL",B54387="LAN",B54387="RICE",B54387="LIVE"),J54387*About!$B$101,IF(OR(B54387="CROP",B54387="NAA"),J54387*About!$B$102,J54387))</f>
        <v>5.8338541748480008E-7</v>
      </c>
      <c r="L54387" t="str">
        <f>INDEX('EPA Tech to Policy Mapping'!$D:$D,MATCH('EPA Data'!F54387,'EPA Tech to Policy Mapping'!$C:$C,0))</f>
        <v>waste - methane capture</v>
      </c>
    </row>
    <row r="54388" spans="1:12" x14ac:dyDescent="0.35">
      <c r="A54388" t="s">
        <v>567</v>
      </c>
      <c r="B54388" t="s">
        <v>568</v>
      </c>
      <c r="C54388">
        <v>2035</v>
      </c>
      <c r="D54388" t="s">
        <v>5011</v>
      </c>
      <c r="E54388" t="s">
        <v>5012</v>
      </c>
      <c r="F54388" t="s">
        <v>571</v>
      </c>
      <c r="G54388">
        <v>196</v>
      </c>
      <c r="H54388" t="b">
        <f>OR(L54388='PERAC-ngpPrcsTnD-mthncptr'!$B$1,L54388='PERAC-ngpPrcsTnD-mthncptr'!$C$1,L54388='PERAC-ngpPrcsTnD-mthncptr'!$D$1)</f>
        <v>0</v>
      </c>
      <c r="I54388">
        <f>IF(H54388=TRUE,G54388+'NPV Calcs'!$D$14,G54388)</f>
        <v>196</v>
      </c>
      <c r="J54388">
        <v>2.9019849634399999E-8</v>
      </c>
      <c r="K54388">
        <f>IF(OR(B54388="GAS",B54388="COL",B54388="LAN",B54388="RICE",B54388="LIVE"),J54388*About!$B$101,IF(OR(B54388="CROP",B54388="NAA"),J54388*About!$B$102,J54388))</f>
        <v>3.2502231590528004E-8</v>
      </c>
      <c r="L54388" t="str">
        <f>INDEX('EPA Tech to Policy Mapping'!$D:$D,MATCH('EPA Data'!F54388,'EPA Tech to Policy Mapping'!$C:$C,0))</f>
        <v>waste - methane capture</v>
      </c>
    </row>
    <row r="54389" spans="1:12" x14ac:dyDescent="0.35">
      <c r="A54389" t="s">
        <v>567</v>
      </c>
      <c r="B54389" t="s">
        <v>568</v>
      </c>
      <c r="C54389">
        <v>2035</v>
      </c>
      <c r="D54389" t="s">
        <v>5011</v>
      </c>
      <c r="E54389" t="s">
        <v>5012</v>
      </c>
      <c r="F54389" t="s">
        <v>571</v>
      </c>
      <c r="G54389">
        <v>197</v>
      </c>
      <c r="H54389" t="b">
        <f>OR(L54389='PERAC-ngpPrcsTnD-mthncptr'!$B$1,L54389='PERAC-ngpPrcsTnD-mthncptr'!$C$1,L54389='PERAC-ngpPrcsTnD-mthncptr'!$D$1)</f>
        <v>0</v>
      </c>
      <c r="I54389">
        <f>IF(H54389=TRUE,G54389+'NPV Calcs'!$D$14,G54389)</f>
        <v>197</v>
      </c>
      <c r="J54389">
        <v>3.0083043323127002E-7</v>
      </c>
      <c r="K54389">
        <f>IF(OR(B54389="GAS",B54389="COL",B54389="LAN",B54389="RICE",B54389="LIVE"),J54389*About!$B$101,IF(OR(B54389="CROP",B54389="NAA"),J54389*About!$B$102,J54389))</f>
        <v>3.3693008521902247E-7</v>
      </c>
      <c r="L54389" t="str">
        <f>INDEX('EPA Tech to Policy Mapping'!$D:$D,MATCH('EPA Data'!F54389,'EPA Tech to Policy Mapping'!$C:$C,0))</f>
        <v>waste - methane capture</v>
      </c>
    </row>
    <row r="54390" spans="1:12" x14ac:dyDescent="0.35">
      <c r="A54390" t="s">
        <v>567</v>
      </c>
      <c r="B54390" t="s">
        <v>568</v>
      </c>
      <c r="C54390">
        <v>2035</v>
      </c>
      <c r="D54390" t="s">
        <v>5011</v>
      </c>
      <c r="E54390" t="s">
        <v>5012</v>
      </c>
      <c r="F54390" t="s">
        <v>571</v>
      </c>
      <c r="G54390">
        <v>198</v>
      </c>
      <c r="H54390" t="b">
        <f>OR(L54390='PERAC-ngpPrcsTnD-mthncptr'!$B$1,L54390='PERAC-ngpPrcsTnD-mthncptr'!$C$1,L54390='PERAC-ngpPrcsTnD-mthncptr'!$D$1)</f>
        <v>0</v>
      </c>
      <c r="I54390">
        <f>IF(H54390=TRUE,G54390+'NPV Calcs'!$D$14,G54390)</f>
        <v>198</v>
      </c>
      <c r="J54390">
        <v>1.5647228934800001E-7</v>
      </c>
      <c r="K54390">
        <f>IF(OR(B54390="GAS",B54390="COL",B54390="LAN",B54390="RICE",B54390="LIVE"),J54390*About!$B$101,IF(OR(B54390="CROP",B54390="NAA"),J54390*About!$B$102,J54390))</f>
        <v>1.7524896406976003E-7</v>
      </c>
      <c r="L54390" t="str">
        <f>INDEX('EPA Tech to Policy Mapping'!$D:$D,MATCH('EPA Data'!F54390,'EPA Tech to Policy Mapping'!$C:$C,0))</f>
        <v>waste - methane capture</v>
      </c>
    </row>
    <row r="54391" spans="1:12" x14ac:dyDescent="0.35">
      <c r="A54391" t="s">
        <v>567</v>
      </c>
      <c r="B54391" t="s">
        <v>568</v>
      </c>
      <c r="C54391">
        <v>2035</v>
      </c>
      <c r="D54391" t="s">
        <v>5011</v>
      </c>
      <c r="E54391" t="s">
        <v>5012</v>
      </c>
      <c r="F54391" t="s">
        <v>571</v>
      </c>
      <c r="G54391">
        <v>199</v>
      </c>
      <c r="H54391" t="b">
        <f>OR(L54391='PERAC-ngpPrcsTnD-mthncptr'!$B$1,L54391='PERAC-ngpPrcsTnD-mthncptr'!$C$1,L54391='PERAC-ngpPrcsTnD-mthncptr'!$D$1)</f>
        <v>0</v>
      </c>
      <c r="I54391">
        <f>IF(H54391=TRUE,G54391+'NPV Calcs'!$D$14,G54391)</f>
        <v>199</v>
      </c>
      <c r="J54391">
        <v>2.5957080040899999E-8</v>
      </c>
      <c r="K54391">
        <f>IF(OR(B54391="GAS",B54391="COL",B54391="LAN",B54391="RICE",B54391="LIVE"),J54391*About!$B$101,IF(OR(B54391="CROP",B54391="NAA"),J54391*About!$B$102,J54391))</f>
        <v>2.9071929645808003E-8</v>
      </c>
      <c r="L54391" t="str">
        <f>INDEX('EPA Tech to Policy Mapping'!$D:$D,MATCH('EPA Data'!F54391,'EPA Tech to Policy Mapping'!$C:$C,0))</f>
        <v>waste - methane capture</v>
      </c>
    </row>
    <row r="54392" spans="1:12" x14ac:dyDescent="0.35">
      <c r="A54392" t="s">
        <v>567</v>
      </c>
      <c r="B54392" t="s">
        <v>568</v>
      </c>
      <c r="C54392">
        <v>2035</v>
      </c>
      <c r="D54392" t="s">
        <v>5011</v>
      </c>
      <c r="E54392" t="s">
        <v>5012</v>
      </c>
      <c r="F54392" t="s">
        <v>571</v>
      </c>
      <c r="G54392">
        <v>200</v>
      </c>
      <c r="H54392" t="b">
        <f>OR(L54392='PERAC-ngpPrcsTnD-mthncptr'!$B$1,L54392='PERAC-ngpPrcsTnD-mthncptr'!$C$1,L54392='PERAC-ngpPrcsTnD-mthncptr'!$D$1)</f>
        <v>0</v>
      </c>
      <c r="I54392">
        <f>IF(H54392=TRUE,G54392+'NPV Calcs'!$D$14,G54392)</f>
        <v>200</v>
      </c>
      <c r="J54392">
        <v>6.0465889273309999E-7</v>
      </c>
      <c r="K54392">
        <f>IF(OR(B54392="GAS",B54392="COL",B54392="LAN",B54392="RICE",B54392="LIVE"),J54392*About!$B$101,IF(OR(B54392="CROP",B54392="NAA"),J54392*About!$B$102,J54392))</f>
        <v>6.7721795986107207E-7</v>
      </c>
      <c r="L54392" t="str">
        <f>INDEX('EPA Tech to Policy Mapping'!$D:$D,MATCH('EPA Data'!F54392,'EPA Tech to Policy Mapping'!$C:$C,0))</f>
        <v>waste - methane capture</v>
      </c>
    </row>
    <row r="54393" spans="1:12" x14ac:dyDescent="0.35">
      <c r="A54393" t="s">
        <v>567</v>
      </c>
      <c r="B54393" t="s">
        <v>568</v>
      </c>
      <c r="C54393">
        <v>2035</v>
      </c>
      <c r="D54393" t="s">
        <v>5011</v>
      </c>
      <c r="E54393" t="s">
        <v>5012</v>
      </c>
      <c r="F54393" t="s">
        <v>571</v>
      </c>
      <c r="G54393">
        <v>201</v>
      </c>
      <c r="H54393" t="b">
        <f>OR(L54393='PERAC-ngpPrcsTnD-mthncptr'!$B$1,L54393='PERAC-ngpPrcsTnD-mthncptr'!$C$1,L54393='PERAC-ngpPrcsTnD-mthncptr'!$D$1)</f>
        <v>0</v>
      </c>
      <c r="I54393">
        <f>IF(H54393=TRUE,G54393+'NPV Calcs'!$D$14,G54393)</f>
        <v>201</v>
      </c>
      <c r="J54393">
        <v>2.5052022323250002E-7</v>
      </c>
      <c r="K54393">
        <f>IF(OR(B54393="GAS",B54393="COL",B54393="LAN",B54393="RICE",B54393="LIVE"),J54393*About!$B$101,IF(OR(B54393="CROP",B54393="NAA"),J54393*About!$B$102,J54393))</f>
        <v>2.8058265002040007E-7</v>
      </c>
      <c r="L54393" t="str">
        <f>INDEX('EPA Tech to Policy Mapping'!$D:$D,MATCH('EPA Data'!F54393,'EPA Tech to Policy Mapping'!$C:$C,0))</f>
        <v>waste - methane capture</v>
      </c>
    </row>
    <row r="54394" spans="1:12" x14ac:dyDescent="0.35">
      <c r="A54394" t="s">
        <v>567</v>
      </c>
      <c r="B54394" t="s">
        <v>568</v>
      </c>
      <c r="C54394">
        <v>2035</v>
      </c>
      <c r="D54394" t="s">
        <v>5011</v>
      </c>
      <c r="E54394" t="s">
        <v>5012</v>
      </c>
      <c r="F54394" t="s">
        <v>571</v>
      </c>
      <c r="G54394">
        <v>202</v>
      </c>
      <c r="H54394" t="b">
        <f>OR(L54394='PERAC-ngpPrcsTnD-mthncptr'!$B$1,L54394='PERAC-ngpPrcsTnD-mthncptr'!$C$1,L54394='PERAC-ngpPrcsTnD-mthncptr'!$D$1)</f>
        <v>0</v>
      </c>
      <c r="I54394">
        <f>IF(H54394=TRUE,G54394+'NPV Calcs'!$D$14,G54394)</f>
        <v>202</v>
      </c>
      <c r="J54394">
        <v>5.3391719490000003E-8</v>
      </c>
      <c r="K54394">
        <f>IF(OR(B54394="GAS",B54394="COL",B54394="LAN",B54394="RICE",B54394="LIVE"),J54394*About!$B$101,IF(OR(B54394="CROP",B54394="NAA"),J54394*About!$B$102,J54394))</f>
        <v>5.9798725828800007E-8</v>
      </c>
      <c r="L54394" t="str">
        <f>INDEX('EPA Tech to Policy Mapping'!$D:$D,MATCH('EPA Data'!F54394,'EPA Tech to Policy Mapping'!$C:$C,0))</f>
        <v>waste - methane capture</v>
      </c>
    </row>
    <row r="54395" spans="1:12" x14ac:dyDescent="0.35">
      <c r="A54395" t="s">
        <v>567</v>
      </c>
      <c r="B54395" t="s">
        <v>568</v>
      </c>
      <c r="C54395">
        <v>2035</v>
      </c>
      <c r="D54395" t="s">
        <v>5011</v>
      </c>
      <c r="E54395" t="s">
        <v>5012</v>
      </c>
      <c r="F54395" t="s">
        <v>571</v>
      </c>
      <c r="G54395">
        <v>203</v>
      </c>
      <c r="H54395" t="b">
        <f>OR(L54395='PERAC-ngpPrcsTnD-mthncptr'!$B$1,L54395='PERAC-ngpPrcsTnD-mthncptr'!$C$1,L54395='PERAC-ngpPrcsTnD-mthncptr'!$D$1)</f>
        <v>0</v>
      </c>
      <c r="I54395">
        <f>IF(H54395=TRUE,G54395+'NPV Calcs'!$D$14,G54395)</f>
        <v>203</v>
      </c>
      <c r="J54395">
        <v>2.5135705072899999E-8</v>
      </c>
      <c r="K54395">
        <f>IF(OR(B54395="GAS",B54395="COL",B54395="LAN",B54395="RICE",B54395="LIVE"),J54395*About!$B$101,IF(OR(B54395="CROP",B54395="NAA"),J54395*About!$B$102,J54395))</f>
        <v>2.8151989681648003E-8</v>
      </c>
      <c r="L54395" t="str">
        <f>INDEX('EPA Tech to Policy Mapping'!$D:$D,MATCH('EPA Data'!F54395,'EPA Tech to Policy Mapping'!$C:$C,0))</f>
        <v>waste - methane capture</v>
      </c>
    </row>
    <row r="54396" spans="1:12" x14ac:dyDescent="0.35">
      <c r="A54396" t="s">
        <v>567</v>
      </c>
      <c r="B54396" t="s">
        <v>568</v>
      </c>
      <c r="C54396">
        <v>2035</v>
      </c>
      <c r="D54396" t="s">
        <v>5011</v>
      </c>
      <c r="E54396" t="s">
        <v>5012</v>
      </c>
      <c r="F54396" t="s">
        <v>571</v>
      </c>
      <c r="G54396">
        <v>204</v>
      </c>
      <c r="H54396" t="b">
        <f>OR(L54396='PERAC-ngpPrcsTnD-mthncptr'!$B$1,L54396='PERAC-ngpPrcsTnD-mthncptr'!$C$1,L54396='PERAC-ngpPrcsTnD-mthncptr'!$D$1)</f>
        <v>0</v>
      </c>
      <c r="I54396">
        <f>IF(H54396=TRUE,G54396+'NPV Calcs'!$D$14,G54396)</f>
        <v>204</v>
      </c>
      <c r="J54396">
        <v>5.51100436397E-8</v>
      </c>
      <c r="K54396">
        <f>IF(OR(B54396="GAS",B54396="COL",B54396="LAN",B54396="RICE",B54396="LIVE"),J54396*About!$B$101,IF(OR(B54396="CROP",B54396="NAA"),J54396*About!$B$102,J54396))</f>
        <v>6.1723248876464009E-8</v>
      </c>
      <c r="L54396" t="str">
        <f>INDEX('EPA Tech to Policy Mapping'!$D:$D,MATCH('EPA Data'!F54396,'EPA Tech to Policy Mapping'!$C:$C,0))</f>
        <v>waste - methane capture</v>
      </c>
    </row>
    <row r="54397" spans="1:12" x14ac:dyDescent="0.35">
      <c r="A54397" t="s">
        <v>567</v>
      </c>
      <c r="B54397" t="s">
        <v>568</v>
      </c>
      <c r="C54397">
        <v>2035</v>
      </c>
      <c r="D54397" t="s">
        <v>5011</v>
      </c>
      <c r="E54397" t="s">
        <v>5012</v>
      </c>
      <c r="F54397" t="s">
        <v>571</v>
      </c>
      <c r="G54397">
        <v>205</v>
      </c>
      <c r="H54397" t="b">
        <f>OR(L54397='PERAC-ngpPrcsTnD-mthncptr'!$B$1,L54397='PERAC-ngpPrcsTnD-mthncptr'!$C$1,L54397='PERAC-ngpPrcsTnD-mthncptr'!$D$1)</f>
        <v>0</v>
      </c>
      <c r="I54397">
        <f>IF(H54397=TRUE,G54397+'NPV Calcs'!$D$14,G54397)</f>
        <v>205</v>
      </c>
      <c r="J54397">
        <v>9.0135439545457009E-7</v>
      </c>
      <c r="K54397">
        <f>IF(OR(B54397="GAS",B54397="COL",B54397="LAN",B54397="RICE",B54397="LIVE"),J54397*About!$B$101,IF(OR(B54397="CROP",B54397="NAA"),J54397*About!$B$102,J54397))</f>
        <v>1.0095169229091186E-6</v>
      </c>
      <c r="L54397" t="str">
        <f>INDEX('EPA Tech to Policy Mapping'!$D:$D,MATCH('EPA Data'!F54397,'EPA Tech to Policy Mapping'!$C:$C,0))</f>
        <v>waste - methane capture</v>
      </c>
    </row>
    <row r="54398" spans="1:12" x14ac:dyDescent="0.35">
      <c r="A54398" t="s">
        <v>567</v>
      </c>
      <c r="B54398" t="s">
        <v>568</v>
      </c>
      <c r="C54398">
        <v>2035</v>
      </c>
      <c r="D54398" t="s">
        <v>5011</v>
      </c>
      <c r="E54398" t="s">
        <v>5012</v>
      </c>
      <c r="F54398" t="s">
        <v>571</v>
      </c>
      <c r="G54398">
        <v>206</v>
      </c>
      <c r="H54398" t="b">
        <f>OR(L54398='PERAC-ngpPrcsTnD-mthncptr'!$B$1,L54398='PERAC-ngpPrcsTnD-mthncptr'!$C$1,L54398='PERAC-ngpPrcsTnD-mthncptr'!$D$1)</f>
        <v>0</v>
      </c>
      <c r="I54398">
        <f>IF(H54398=TRUE,G54398+'NPV Calcs'!$D$14,G54398)</f>
        <v>206</v>
      </c>
      <c r="J54398">
        <v>6.3939893413304994E-7</v>
      </c>
      <c r="K54398">
        <f>IF(OR(B54398="GAS",B54398="COL",B54398="LAN",B54398="RICE",B54398="LIVE"),J54398*About!$B$101,IF(OR(B54398="CROP",B54398="NAA"),J54398*About!$B$102,J54398))</f>
        <v>7.1612680622901595E-7</v>
      </c>
      <c r="L54398" t="str">
        <f>INDEX('EPA Tech to Policy Mapping'!$D:$D,MATCH('EPA Data'!F54398,'EPA Tech to Policy Mapping'!$C:$C,0))</f>
        <v>waste - methane capture</v>
      </c>
    </row>
    <row r="54399" spans="1:12" x14ac:dyDescent="0.35">
      <c r="A54399" t="s">
        <v>567</v>
      </c>
      <c r="B54399" t="s">
        <v>568</v>
      </c>
      <c r="C54399">
        <v>2035</v>
      </c>
      <c r="D54399" t="s">
        <v>5011</v>
      </c>
      <c r="E54399" t="s">
        <v>5012</v>
      </c>
      <c r="F54399" t="s">
        <v>571</v>
      </c>
      <c r="G54399">
        <v>207</v>
      </c>
      <c r="H54399" t="b">
        <f>OR(L54399='PERAC-ngpPrcsTnD-mthncptr'!$B$1,L54399='PERAC-ngpPrcsTnD-mthncptr'!$C$1,L54399='PERAC-ngpPrcsTnD-mthncptr'!$D$1)</f>
        <v>0</v>
      </c>
      <c r="I54399">
        <f>IF(H54399=TRUE,G54399+'NPV Calcs'!$D$14,G54399)</f>
        <v>207</v>
      </c>
      <c r="J54399">
        <v>3.18460813276E-8</v>
      </c>
      <c r="K54399">
        <f>IF(OR(B54399="GAS",B54399="COL",B54399="LAN",B54399="RICE",B54399="LIVE"),J54399*About!$B$101,IF(OR(B54399="CROP",B54399="NAA"),J54399*About!$B$102,J54399))</f>
        <v>3.5667611086912003E-8</v>
      </c>
      <c r="L54399" t="str">
        <f>INDEX('EPA Tech to Policy Mapping'!$D:$D,MATCH('EPA Data'!F54399,'EPA Tech to Policy Mapping'!$C:$C,0))</f>
        <v>waste - methane capture</v>
      </c>
    </row>
    <row r="54400" spans="1:12" x14ac:dyDescent="0.35">
      <c r="A54400" t="s">
        <v>567</v>
      </c>
      <c r="B54400" t="s">
        <v>568</v>
      </c>
      <c r="C54400">
        <v>2035</v>
      </c>
      <c r="D54400" t="s">
        <v>5011</v>
      </c>
      <c r="E54400" t="s">
        <v>5012</v>
      </c>
      <c r="F54400" t="s">
        <v>571</v>
      </c>
      <c r="G54400">
        <v>208</v>
      </c>
      <c r="H54400" t="b">
        <f>OR(L54400='PERAC-ngpPrcsTnD-mthncptr'!$B$1,L54400='PERAC-ngpPrcsTnD-mthncptr'!$C$1,L54400='PERAC-ngpPrcsTnD-mthncptr'!$D$1)</f>
        <v>0</v>
      </c>
      <c r="I54400">
        <f>IF(H54400=TRUE,G54400+'NPV Calcs'!$D$14,G54400)</f>
        <v>208</v>
      </c>
      <c r="J54400">
        <v>2.04869721188E-7</v>
      </c>
      <c r="K54400">
        <f>IF(OR(B54400="GAS",B54400="COL",B54400="LAN",B54400="RICE",B54400="LIVE"),J54400*About!$B$101,IF(OR(B54400="CROP",B54400="NAA"),J54400*About!$B$102,J54400))</f>
        <v>2.2945408773056002E-7</v>
      </c>
      <c r="L54400" t="str">
        <f>INDEX('EPA Tech to Policy Mapping'!$D:$D,MATCH('EPA Data'!F54400,'EPA Tech to Policy Mapping'!$C:$C,0))</f>
        <v>waste - methane capture</v>
      </c>
    </row>
    <row r="54401" spans="1:12" x14ac:dyDescent="0.35">
      <c r="A54401" t="s">
        <v>567</v>
      </c>
      <c r="B54401" t="s">
        <v>568</v>
      </c>
      <c r="C54401">
        <v>2035</v>
      </c>
      <c r="D54401" t="s">
        <v>5011</v>
      </c>
      <c r="E54401" t="s">
        <v>5012</v>
      </c>
      <c r="F54401" t="s">
        <v>571</v>
      </c>
      <c r="G54401">
        <v>209</v>
      </c>
      <c r="H54401" t="b">
        <f>OR(L54401='PERAC-ngpPrcsTnD-mthncptr'!$B$1,L54401='PERAC-ngpPrcsTnD-mthncptr'!$C$1,L54401='PERAC-ngpPrcsTnD-mthncptr'!$D$1)</f>
        <v>0</v>
      </c>
      <c r="I54401">
        <f>IF(H54401=TRUE,G54401+'NPV Calcs'!$D$14,G54401)</f>
        <v>209</v>
      </c>
      <c r="J54401">
        <v>1.8231040854749999E-7</v>
      </c>
      <c r="K54401">
        <f>IF(OR(B54401="GAS",B54401="COL",B54401="LAN",B54401="RICE",B54401="LIVE"),J54401*About!$B$101,IF(OR(B54401="CROP",B54401="NAA"),J54401*About!$B$102,J54401))</f>
        <v>2.0418765757320001E-7</v>
      </c>
      <c r="L54401" t="str">
        <f>INDEX('EPA Tech to Policy Mapping'!$D:$D,MATCH('EPA Data'!F54401,'EPA Tech to Policy Mapping'!$C:$C,0))</f>
        <v>waste - methane capture</v>
      </c>
    </row>
    <row r="54402" spans="1:12" x14ac:dyDescent="0.35">
      <c r="A54402" t="s">
        <v>567</v>
      </c>
      <c r="B54402" t="s">
        <v>568</v>
      </c>
      <c r="C54402">
        <v>2035</v>
      </c>
      <c r="D54402" t="s">
        <v>5011</v>
      </c>
      <c r="E54402" t="s">
        <v>5012</v>
      </c>
      <c r="F54402" t="s">
        <v>571</v>
      </c>
      <c r="G54402">
        <v>210</v>
      </c>
      <c r="H54402" t="b">
        <f>OR(L54402='PERAC-ngpPrcsTnD-mthncptr'!$B$1,L54402='PERAC-ngpPrcsTnD-mthncptr'!$C$1,L54402='PERAC-ngpPrcsTnD-mthncptr'!$D$1)</f>
        <v>0</v>
      </c>
      <c r="I54402">
        <f>IF(H54402=TRUE,G54402+'NPV Calcs'!$D$14,G54402)</f>
        <v>210</v>
      </c>
      <c r="J54402">
        <v>1.0245652362072999E-6</v>
      </c>
      <c r="K54402">
        <f>IF(OR(B54402="GAS",B54402="COL",B54402="LAN",B54402="RICE",B54402="LIVE"),J54402*About!$B$101,IF(OR(B54402="CROP",B54402="NAA"),J54402*About!$B$102,J54402))</f>
        <v>1.1475130645521759E-6</v>
      </c>
      <c r="L54402" t="str">
        <f>INDEX('EPA Tech to Policy Mapping'!$D:$D,MATCH('EPA Data'!F54402,'EPA Tech to Policy Mapping'!$C:$C,0))</f>
        <v>waste - methane capture</v>
      </c>
    </row>
    <row r="54403" spans="1:12" x14ac:dyDescent="0.35">
      <c r="A54403" t="s">
        <v>567</v>
      </c>
      <c r="B54403" t="s">
        <v>568</v>
      </c>
      <c r="C54403">
        <v>2035</v>
      </c>
      <c r="D54403" t="s">
        <v>5011</v>
      </c>
      <c r="E54403" t="s">
        <v>5012</v>
      </c>
      <c r="F54403" t="s">
        <v>571</v>
      </c>
      <c r="G54403">
        <v>211</v>
      </c>
      <c r="H54403" t="b">
        <f>OR(L54403='PERAC-ngpPrcsTnD-mthncptr'!$B$1,L54403='PERAC-ngpPrcsTnD-mthncptr'!$C$1,L54403='PERAC-ngpPrcsTnD-mthncptr'!$D$1)</f>
        <v>0</v>
      </c>
      <c r="I54403">
        <f>IF(H54403=TRUE,G54403+'NPV Calcs'!$D$14,G54403)</f>
        <v>211</v>
      </c>
      <c r="J54403">
        <v>1.5993780522200001E-8</v>
      </c>
      <c r="K54403">
        <f>IF(OR(B54403="GAS",B54403="COL",B54403="LAN",B54403="RICE",B54403="LIVE"),J54403*About!$B$101,IF(OR(B54403="CROP",B54403="NAA"),J54403*About!$B$102,J54403))</f>
        <v>1.7913034184864002E-8</v>
      </c>
      <c r="L54403" t="str">
        <f>INDEX('EPA Tech to Policy Mapping'!$D:$D,MATCH('EPA Data'!F54403,'EPA Tech to Policy Mapping'!$C:$C,0))</f>
        <v>waste - methane capture</v>
      </c>
    </row>
    <row r="54404" spans="1:12" x14ac:dyDescent="0.35">
      <c r="A54404" t="s">
        <v>567</v>
      </c>
      <c r="B54404" t="s">
        <v>568</v>
      </c>
      <c r="C54404">
        <v>2035</v>
      </c>
      <c r="D54404" t="s">
        <v>5011</v>
      </c>
      <c r="E54404" t="s">
        <v>5012</v>
      </c>
      <c r="F54404" t="s">
        <v>571</v>
      </c>
      <c r="G54404">
        <v>212</v>
      </c>
      <c r="H54404" t="b">
        <f>OR(L54404='PERAC-ngpPrcsTnD-mthncptr'!$B$1,L54404='PERAC-ngpPrcsTnD-mthncptr'!$C$1,L54404='PERAC-ngpPrcsTnD-mthncptr'!$D$1)</f>
        <v>0</v>
      </c>
      <c r="I54404">
        <f>IF(H54404=TRUE,G54404+'NPV Calcs'!$D$14,G54404)</f>
        <v>212</v>
      </c>
      <c r="J54404">
        <v>2.40413378094E-8</v>
      </c>
      <c r="K54404">
        <f>IF(OR(B54404="GAS",B54404="COL",B54404="LAN",B54404="RICE",B54404="LIVE"),J54404*About!$B$101,IF(OR(B54404="CROP",B54404="NAA"),J54404*About!$B$102,J54404))</f>
        <v>2.6926298346528003E-8</v>
      </c>
      <c r="L54404" t="str">
        <f>INDEX('EPA Tech to Policy Mapping'!$D:$D,MATCH('EPA Data'!F54404,'EPA Tech to Policy Mapping'!$C:$C,0))</f>
        <v>waste - methane capture</v>
      </c>
    </row>
    <row r="54405" spans="1:12" x14ac:dyDescent="0.35">
      <c r="A54405" t="s">
        <v>567</v>
      </c>
      <c r="B54405" t="s">
        <v>568</v>
      </c>
      <c r="C54405">
        <v>2035</v>
      </c>
      <c r="D54405" t="s">
        <v>5011</v>
      </c>
      <c r="E54405" t="s">
        <v>5012</v>
      </c>
      <c r="F54405" t="s">
        <v>571</v>
      </c>
      <c r="G54405">
        <v>214</v>
      </c>
      <c r="H54405" t="b">
        <f>OR(L54405='PERAC-ngpPrcsTnD-mthncptr'!$B$1,L54405='PERAC-ngpPrcsTnD-mthncptr'!$C$1,L54405='PERAC-ngpPrcsTnD-mthncptr'!$D$1)</f>
        <v>0</v>
      </c>
      <c r="I54405">
        <f>IF(H54405=TRUE,G54405+'NPV Calcs'!$D$14,G54405)</f>
        <v>214</v>
      </c>
      <c r="J54405">
        <v>2.5405609704865999E-7</v>
      </c>
      <c r="K54405">
        <f>IF(OR(B54405="GAS",B54405="COL",B54405="LAN",B54405="RICE",B54405="LIVE"),J54405*About!$B$101,IF(OR(B54405="CROP",B54405="NAA"),J54405*About!$B$102,J54405))</f>
        <v>2.8454282869449922E-7</v>
      </c>
      <c r="L54405" t="str">
        <f>INDEX('EPA Tech to Policy Mapping'!$D:$D,MATCH('EPA Data'!F54405,'EPA Tech to Policy Mapping'!$C:$C,0))</f>
        <v>waste - methane capture</v>
      </c>
    </row>
    <row r="54406" spans="1:12" x14ac:dyDescent="0.35">
      <c r="A54406" t="s">
        <v>567</v>
      </c>
      <c r="B54406" t="s">
        <v>568</v>
      </c>
      <c r="C54406">
        <v>2035</v>
      </c>
      <c r="D54406" t="s">
        <v>5011</v>
      </c>
      <c r="E54406" t="s">
        <v>5012</v>
      </c>
      <c r="F54406" t="s">
        <v>571</v>
      </c>
      <c r="G54406">
        <v>217</v>
      </c>
      <c r="H54406" t="b">
        <f>OR(L54406='PERAC-ngpPrcsTnD-mthncptr'!$B$1,L54406='PERAC-ngpPrcsTnD-mthncptr'!$C$1,L54406='PERAC-ngpPrcsTnD-mthncptr'!$D$1)</f>
        <v>0</v>
      </c>
      <c r="I54406">
        <f>IF(H54406=TRUE,G54406+'NPV Calcs'!$D$14,G54406)</f>
        <v>217</v>
      </c>
      <c r="J54406">
        <v>7.6499460632820007E-7</v>
      </c>
      <c r="K54406">
        <f>IF(OR(B54406="GAS",B54406="COL",B54406="LAN",B54406="RICE",B54406="LIVE"),J54406*About!$B$101,IF(OR(B54406="CROP",B54406="NAA"),J54406*About!$B$102,J54406))</f>
        <v>8.5679395908758416E-7</v>
      </c>
      <c r="L54406" t="str">
        <f>INDEX('EPA Tech to Policy Mapping'!$D:$D,MATCH('EPA Data'!F54406,'EPA Tech to Policy Mapping'!$C:$C,0))</f>
        <v>waste - methane capture</v>
      </c>
    </row>
    <row r="54407" spans="1:12" x14ac:dyDescent="0.35">
      <c r="A54407" t="s">
        <v>567</v>
      </c>
      <c r="B54407" t="s">
        <v>568</v>
      </c>
      <c r="C54407">
        <v>2035</v>
      </c>
      <c r="D54407" t="s">
        <v>5011</v>
      </c>
      <c r="E54407" t="s">
        <v>5012</v>
      </c>
      <c r="F54407" t="s">
        <v>571</v>
      </c>
      <c r="G54407">
        <v>218</v>
      </c>
      <c r="H54407" t="b">
        <f>OR(L54407='PERAC-ngpPrcsTnD-mthncptr'!$B$1,L54407='PERAC-ngpPrcsTnD-mthncptr'!$C$1,L54407='PERAC-ngpPrcsTnD-mthncptr'!$D$1)</f>
        <v>0</v>
      </c>
      <c r="I54407">
        <f>IF(H54407=TRUE,G54407+'NPV Calcs'!$D$14,G54407)</f>
        <v>218</v>
      </c>
      <c r="J54407">
        <v>3.7016449894140998E-7</v>
      </c>
      <c r="K54407">
        <f>IF(OR(B54407="GAS",B54407="COL",B54407="LAN",B54407="RICE",B54407="LIVE"),J54407*About!$B$101,IF(OR(B54407="CROP",B54407="NAA"),J54407*About!$B$102,J54407))</f>
        <v>4.1458423881437921E-7</v>
      </c>
      <c r="L54407" t="str">
        <f>INDEX('EPA Tech to Policy Mapping'!$D:$D,MATCH('EPA Data'!F54407,'EPA Tech to Policy Mapping'!$C:$C,0))</f>
        <v>waste - methane capture</v>
      </c>
    </row>
    <row r="54408" spans="1:12" x14ac:dyDescent="0.35">
      <c r="A54408" t="s">
        <v>567</v>
      </c>
      <c r="B54408" t="s">
        <v>568</v>
      </c>
      <c r="C54408">
        <v>2035</v>
      </c>
      <c r="D54408" t="s">
        <v>5011</v>
      </c>
      <c r="E54408" t="s">
        <v>5012</v>
      </c>
      <c r="F54408" t="s">
        <v>571</v>
      </c>
      <c r="G54408">
        <v>219</v>
      </c>
      <c r="H54408" t="b">
        <f>OR(L54408='PERAC-ngpPrcsTnD-mthncptr'!$B$1,L54408='PERAC-ngpPrcsTnD-mthncptr'!$C$1,L54408='PERAC-ngpPrcsTnD-mthncptr'!$D$1)</f>
        <v>0</v>
      </c>
      <c r="I54408">
        <f>IF(H54408=TRUE,G54408+'NPV Calcs'!$D$14,G54408)</f>
        <v>219</v>
      </c>
      <c r="J54408">
        <v>3.354297373196E-8</v>
      </c>
      <c r="K54408">
        <f>IF(OR(B54408="GAS",B54408="COL",B54408="LAN",B54408="RICE",B54408="LIVE"),J54408*About!$B$101,IF(OR(B54408="CROP",B54408="NAA"),J54408*About!$B$102,J54408))</f>
        <v>3.7568130579795202E-8</v>
      </c>
      <c r="L54408" t="str">
        <f>INDEX('EPA Tech to Policy Mapping'!$D:$D,MATCH('EPA Data'!F54408,'EPA Tech to Policy Mapping'!$C:$C,0))</f>
        <v>waste - methane capture</v>
      </c>
    </row>
    <row r="54409" spans="1:12" x14ac:dyDescent="0.35">
      <c r="A54409" t="s">
        <v>567</v>
      </c>
      <c r="B54409" t="s">
        <v>568</v>
      </c>
      <c r="C54409">
        <v>2035</v>
      </c>
      <c r="D54409" t="s">
        <v>5011</v>
      </c>
      <c r="E54409" t="s">
        <v>5012</v>
      </c>
      <c r="F54409" t="s">
        <v>571</v>
      </c>
      <c r="G54409">
        <v>223</v>
      </c>
      <c r="H54409" t="b">
        <f>OR(L54409='PERAC-ngpPrcsTnD-mthncptr'!$B$1,L54409='PERAC-ngpPrcsTnD-mthncptr'!$C$1,L54409='PERAC-ngpPrcsTnD-mthncptr'!$D$1)</f>
        <v>0</v>
      </c>
      <c r="I54409">
        <f>IF(H54409=TRUE,G54409+'NPV Calcs'!$D$14,G54409)</f>
        <v>223</v>
      </c>
      <c r="J54409">
        <v>9.3850049398490001E-8</v>
      </c>
      <c r="K54409">
        <f>IF(OR(B54409="GAS",B54409="COL",B54409="LAN",B54409="RICE",B54409="LIVE"),J54409*About!$B$101,IF(OR(B54409="CROP",B54409="NAA"),J54409*About!$B$102,J54409))</f>
        <v>1.0511205532630881E-7</v>
      </c>
      <c r="L54409" t="str">
        <f>INDEX('EPA Tech to Policy Mapping'!$D:$D,MATCH('EPA Data'!F54409,'EPA Tech to Policy Mapping'!$C:$C,0))</f>
        <v>waste - methane capture</v>
      </c>
    </row>
    <row r="54410" spans="1:12" x14ac:dyDescent="0.35">
      <c r="A54410" t="s">
        <v>567</v>
      </c>
      <c r="B54410" t="s">
        <v>568</v>
      </c>
      <c r="C54410">
        <v>2035</v>
      </c>
      <c r="D54410" t="s">
        <v>5011</v>
      </c>
      <c r="E54410" t="s">
        <v>5012</v>
      </c>
      <c r="F54410" t="s">
        <v>571</v>
      </c>
      <c r="G54410">
        <v>224</v>
      </c>
      <c r="H54410" t="b">
        <f>OR(L54410='PERAC-ngpPrcsTnD-mthncptr'!$B$1,L54410='PERAC-ngpPrcsTnD-mthncptr'!$C$1,L54410='PERAC-ngpPrcsTnD-mthncptr'!$D$1)</f>
        <v>0</v>
      </c>
      <c r="I54410">
        <f>IF(H54410=TRUE,G54410+'NPV Calcs'!$D$14,G54410)</f>
        <v>224</v>
      </c>
      <c r="J54410">
        <v>2.8799917117799999E-8</v>
      </c>
      <c r="K54410">
        <f>IF(OR(B54410="GAS",B54410="COL",B54410="LAN",B54410="RICE",B54410="LIVE"),J54410*About!$B$101,IF(OR(B54410="CROP",B54410="NAA"),J54410*About!$B$102,J54410))</f>
        <v>3.2255907171936003E-8</v>
      </c>
      <c r="L54410" t="str">
        <f>INDEX('EPA Tech to Policy Mapping'!$D:$D,MATCH('EPA Data'!F54410,'EPA Tech to Policy Mapping'!$C:$C,0))</f>
        <v>waste - methane capture</v>
      </c>
    </row>
    <row r="54411" spans="1:12" x14ac:dyDescent="0.35">
      <c r="A54411" t="s">
        <v>567</v>
      </c>
      <c r="B54411" t="s">
        <v>568</v>
      </c>
      <c r="C54411">
        <v>2035</v>
      </c>
      <c r="D54411" t="s">
        <v>5011</v>
      </c>
      <c r="E54411" t="s">
        <v>5012</v>
      </c>
      <c r="F54411" t="s">
        <v>571</v>
      </c>
      <c r="G54411">
        <v>226</v>
      </c>
      <c r="H54411" t="b">
        <f>OR(L54411='PERAC-ngpPrcsTnD-mthncptr'!$B$1,L54411='PERAC-ngpPrcsTnD-mthncptr'!$C$1,L54411='PERAC-ngpPrcsTnD-mthncptr'!$D$1)</f>
        <v>0</v>
      </c>
      <c r="I54411">
        <f>IF(H54411=TRUE,G54411+'NPV Calcs'!$D$14,G54411)</f>
        <v>226</v>
      </c>
      <c r="J54411">
        <v>2.2323046522399999E-8</v>
      </c>
      <c r="K54411">
        <f>IF(OR(B54411="GAS",B54411="COL",B54411="LAN",B54411="RICE",B54411="LIVE"),J54411*About!$B$101,IF(OR(B54411="CROP",B54411="NAA"),J54411*About!$B$102,J54411))</f>
        <v>2.5001812105088E-8</v>
      </c>
      <c r="L54411" t="str">
        <f>INDEX('EPA Tech to Policy Mapping'!$D:$D,MATCH('EPA Data'!F54411,'EPA Tech to Policy Mapping'!$C:$C,0))</f>
        <v>waste - methane capture</v>
      </c>
    </row>
    <row r="54412" spans="1:12" x14ac:dyDescent="0.35">
      <c r="A54412" t="s">
        <v>567</v>
      </c>
      <c r="B54412" t="s">
        <v>568</v>
      </c>
      <c r="C54412">
        <v>2035</v>
      </c>
      <c r="D54412" t="s">
        <v>5011</v>
      </c>
      <c r="E54412" t="s">
        <v>5012</v>
      </c>
      <c r="F54412" t="s">
        <v>571</v>
      </c>
      <c r="G54412">
        <v>228</v>
      </c>
      <c r="H54412" t="b">
        <f>OR(L54412='PERAC-ngpPrcsTnD-mthncptr'!$B$1,L54412='PERAC-ngpPrcsTnD-mthncptr'!$C$1,L54412='PERAC-ngpPrcsTnD-mthncptr'!$D$1)</f>
        <v>0</v>
      </c>
      <c r="I54412">
        <f>IF(H54412=TRUE,G54412+'NPV Calcs'!$D$14,G54412)</f>
        <v>228</v>
      </c>
      <c r="J54412">
        <v>1.09977458251E-8</v>
      </c>
      <c r="K54412">
        <f>IF(OR(B54412="GAS",B54412="COL",B54412="LAN",B54412="RICE",B54412="LIVE"),J54412*About!$B$101,IF(OR(B54412="CROP",B54412="NAA"),J54412*About!$B$102,J54412))</f>
        <v>1.2317475324112002E-8</v>
      </c>
      <c r="L54412" t="str">
        <f>INDEX('EPA Tech to Policy Mapping'!$D:$D,MATCH('EPA Data'!F54412,'EPA Tech to Policy Mapping'!$C:$C,0))</f>
        <v>waste - methane capture</v>
      </c>
    </row>
    <row r="54413" spans="1:12" x14ac:dyDescent="0.35">
      <c r="A54413" t="s">
        <v>567</v>
      </c>
      <c r="B54413" t="s">
        <v>568</v>
      </c>
      <c r="C54413">
        <v>2035</v>
      </c>
      <c r="D54413" t="s">
        <v>5011</v>
      </c>
      <c r="E54413" t="s">
        <v>5012</v>
      </c>
      <c r="F54413" t="s">
        <v>571</v>
      </c>
      <c r="G54413">
        <v>230</v>
      </c>
      <c r="H54413" t="b">
        <f>OR(L54413='PERAC-ngpPrcsTnD-mthncptr'!$B$1,L54413='PERAC-ngpPrcsTnD-mthncptr'!$C$1,L54413='PERAC-ngpPrcsTnD-mthncptr'!$D$1)</f>
        <v>0</v>
      </c>
      <c r="I54413">
        <f>IF(H54413=TRUE,G54413+'NPV Calcs'!$D$14,G54413)</f>
        <v>230</v>
      </c>
      <c r="J54413">
        <v>3.8260821177990001E-7</v>
      </c>
      <c r="K54413">
        <f>IF(OR(B54413="GAS",B54413="COL",B54413="LAN",B54413="RICE",B54413="LIVE"),J54413*About!$B$101,IF(OR(B54413="CROP",B54413="NAA"),J54413*About!$B$102,J54413))</f>
        <v>4.2852119719348803E-7</v>
      </c>
      <c r="L54413" t="str">
        <f>INDEX('EPA Tech to Policy Mapping'!$D:$D,MATCH('EPA Data'!F54413,'EPA Tech to Policy Mapping'!$C:$C,0))</f>
        <v>waste - methane capture</v>
      </c>
    </row>
    <row r="54414" spans="1:12" x14ac:dyDescent="0.35">
      <c r="A54414" t="s">
        <v>567</v>
      </c>
      <c r="B54414" t="s">
        <v>568</v>
      </c>
      <c r="C54414">
        <v>2035</v>
      </c>
      <c r="D54414" t="s">
        <v>5011</v>
      </c>
      <c r="E54414" t="s">
        <v>5012</v>
      </c>
      <c r="F54414" t="s">
        <v>571</v>
      </c>
      <c r="G54414">
        <v>231</v>
      </c>
      <c r="H54414" t="b">
        <f>OR(L54414='PERAC-ngpPrcsTnD-mthncptr'!$B$1,L54414='PERAC-ngpPrcsTnD-mthncptr'!$C$1,L54414='PERAC-ngpPrcsTnD-mthncptr'!$D$1)</f>
        <v>0</v>
      </c>
      <c r="I54414">
        <f>IF(H54414=TRUE,G54414+'NPV Calcs'!$D$14,G54414)</f>
        <v>231</v>
      </c>
      <c r="J54414">
        <v>1.7383381134600001E-7</v>
      </c>
      <c r="K54414">
        <f>IF(OR(B54414="GAS",B54414="COL",B54414="LAN",B54414="RICE",B54414="LIVE"),J54414*About!$B$101,IF(OR(B54414="CROP",B54414="NAA"),J54414*About!$B$102,J54414))</f>
        <v>1.9469386870752004E-7</v>
      </c>
      <c r="L54414" t="str">
        <f>INDEX('EPA Tech to Policy Mapping'!$D:$D,MATCH('EPA Data'!F54414,'EPA Tech to Policy Mapping'!$C:$C,0))</f>
        <v>waste - methane capture</v>
      </c>
    </row>
    <row r="54415" spans="1:12" x14ac:dyDescent="0.35">
      <c r="A54415" t="s">
        <v>567</v>
      </c>
      <c r="B54415" t="s">
        <v>568</v>
      </c>
      <c r="C54415">
        <v>2035</v>
      </c>
      <c r="D54415" t="s">
        <v>5011</v>
      </c>
      <c r="E54415" t="s">
        <v>5012</v>
      </c>
      <c r="F54415" t="s">
        <v>571</v>
      </c>
      <c r="G54415">
        <v>232</v>
      </c>
      <c r="H54415" t="b">
        <f>OR(L54415='PERAC-ngpPrcsTnD-mthncptr'!$B$1,L54415='PERAC-ngpPrcsTnD-mthncptr'!$C$1,L54415='PERAC-ngpPrcsTnD-mthncptr'!$D$1)</f>
        <v>0</v>
      </c>
      <c r="I54415">
        <f>IF(H54415=TRUE,G54415+'NPV Calcs'!$D$14,G54415)</f>
        <v>232</v>
      </c>
      <c r="J54415">
        <v>1.19391285747E-9</v>
      </c>
      <c r="K54415">
        <f>IF(OR(B54415="GAS",B54415="COL",B54415="LAN",B54415="RICE",B54415="LIVE"),J54415*About!$B$101,IF(OR(B54415="CROP",B54415="NAA"),J54415*About!$B$102,J54415))</f>
        <v>1.3371824003664001E-9</v>
      </c>
      <c r="L54415" t="str">
        <f>INDEX('EPA Tech to Policy Mapping'!$D:$D,MATCH('EPA Data'!F54415,'EPA Tech to Policy Mapping'!$C:$C,0))</f>
        <v>waste - methane capture</v>
      </c>
    </row>
    <row r="54416" spans="1:12" x14ac:dyDescent="0.35">
      <c r="A54416" t="s">
        <v>567</v>
      </c>
      <c r="B54416" t="s">
        <v>568</v>
      </c>
      <c r="C54416">
        <v>2035</v>
      </c>
      <c r="D54416" t="s">
        <v>5011</v>
      </c>
      <c r="E54416" t="s">
        <v>5012</v>
      </c>
      <c r="F54416" t="s">
        <v>571</v>
      </c>
      <c r="G54416">
        <v>235</v>
      </c>
      <c r="H54416" t="b">
        <f>OR(L54416='PERAC-ngpPrcsTnD-mthncptr'!$B$1,L54416='PERAC-ngpPrcsTnD-mthncptr'!$C$1,L54416='PERAC-ngpPrcsTnD-mthncptr'!$D$1)</f>
        <v>0</v>
      </c>
      <c r="I54416">
        <f>IF(H54416=TRUE,G54416+'NPV Calcs'!$D$14,G54416)</f>
        <v>235</v>
      </c>
      <c r="J54416">
        <v>3.5276268961517002E-7</v>
      </c>
      <c r="K54416">
        <f>IF(OR(B54416="GAS",B54416="COL",B54416="LAN",B54416="RICE",B54416="LIVE"),J54416*About!$B$101,IF(OR(B54416="CROP",B54416="NAA"),J54416*About!$B$102,J54416))</f>
        <v>3.9509421236899048E-7</v>
      </c>
      <c r="L54416" t="str">
        <f>INDEX('EPA Tech to Policy Mapping'!$D:$D,MATCH('EPA Data'!F54416,'EPA Tech to Policy Mapping'!$C:$C,0))</f>
        <v>waste - methane capture</v>
      </c>
    </row>
    <row r="54417" spans="1:12" x14ac:dyDescent="0.35">
      <c r="A54417" t="s">
        <v>567</v>
      </c>
      <c r="B54417" t="s">
        <v>568</v>
      </c>
      <c r="C54417">
        <v>2035</v>
      </c>
      <c r="D54417" t="s">
        <v>5011</v>
      </c>
      <c r="E54417" t="s">
        <v>5012</v>
      </c>
      <c r="F54417" t="s">
        <v>571</v>
      </c>
      <c r="G54417">
        <v>236</v>
      </c>
      <c r="H54417" t="b">
        <f>OR(L54417='PERAC-ngpPrcsTnD-mthncptr'!$B$1,L54417='PERAC-ngpPrcsTnD-mthncptr'!$C$1,L54417='PERAC-ngpPrcsTnD-mthncptr'!$D$1)</f>
        <v>0</v>
      </c>
      <c r="I54417">
        <f>IF(H54417=TRUE,G54417+'NPV Calcs'!$D$14,G54417)</f>
        <v>236</v>
      </c>
      <c r="J54417">
        <v>1.6952765236100001E-7</v>
      </c>
      <c r="K54417">
        <f>IF(OR(B54417="GAS",B54417="COL",B54417="LAN",B54417="RICE",B54417="LIVE"),J54417*About!$B$101,IF(OR(B54417="CROP",B54417="NAA"),J54417*About!$B$102,J54417))</f>
        <v>1.8987097064432003E-7</v>
      </c>
      <c r="L54417" t="str">
        <f>INDEX('EPA Tech to Policy Mapping'!$D:$D,MATCH('EPA Data'!F54417,'EPA Tech to Policy Mapping'!$C:$C,0))</f>
        <v>waste - methane capture</v>
      </c>
    </row>
    <row r="54418" spans="1:12" x14ac:dyDescent="0.35">
      <c r="A54418" t="s">
        <v>567</v>
      </c>
      <c r="B54418" t="s">
        <v>568</v>
      </c>
      <c r="C54418">
        <v>2035</v>
      </c>
      <c r="D54418" t="s">
        <v>5011</v>
      </c>
      <c r="E54418" t="s">
        <v>5012</v>
      </c>
      <c r="F54418" t="s">
        <v>571</v>
      </c>
      <c r="G54418">
        <v>237</v>
      </c>
      <c r="H54418" t="b">
        <f>OR(L54418='PERAC-ngpPrcsTnD-mthncptr'!$B$1,L54418='PERAC-ngpPrcsTnD-mthncptr'!$C$1,L54418='PERAC-ngpPrcsTnD-mthncptr'!$D$1)</f>
        <v>0</v>
      </c>
      <c r="I54418">
        <f>IF(H54418=TRUE,G54418+'NPV Calcs'!$D$14,G54418)</f>
        <v>237</v>
      </c>
      <c r="J54418">
        <v>1.35708679849E-8</v>
      </c>
      <c r="K54418">
        <f>IF(OR(B54418="GAS",B54418="COL",B54418="LAN",B54418="RICE",B54418="LIVE"),J54418*About!$B$101,IF(OR(B54418="CROP",B54418="NAA"),J54418*About!$B$102,J54418))</f>
        <v>1.5199372143088001E-8</v>
      </c>
      <c r="L54418" t="str">
        <f>INDEX('EPA Tech to Policy Mapping'!$D:$D,MATCH('EPA Data'!F54418,'EPA Tech to Policy Mapping'!$C:$C,0))</f>
        <v>waste - methane capture</v>
      </c>
    </row>
    <row r="54419" spans="1:12" x14ac:dyDescent="0.35">
      <c r="A54419" t="s">
        <v>567</v>
      </c>
      <c r="B54419" t="s">
        <v>568</v>
      </c>
      <c r="C54419">
        <v>2035</v>
      </c>
      <c r="D54419" t="s">
        <v>5011</v>
      </c>
      <c r="E54419" t="s">
        <v>5012</v>
      </c>
      <c r="F54419" t="s">
        <v>571</v>
      </c>
      <c r="G54419">
        <v>239</v>
      </c>
      <c r="H54419" t="b">
        <f>OR(L54419='PERAC-ngpPrcsTnD-mthncptr'!$B$1,L54419='PERAC-ngpPrcsTnD-mthncptr'!$C$1,L54419='PERAC-ngpPrcsTnD-mthncptr'!$D$1)</f>
        <v>0</v>
      </c>
      <c r="I54419">
        <f>IF(H54419=TRUE,G54419+'NPV Calcs'!$D$14,G54419)</f>
        <v>239</v>
      </c>
      <c r="J54419">
        <v>2.12085762286E-8</v>
      </c>
      <c r="K54419">
        <f>IF(OR(B54419="GAS",B54419="COL",B54419="LAN",B54419="RICE",B54419="LIVE"),J54419*About!$B$101,IF(OR(B54419="CROP",B54419="NAA"),J54419*About!$B$102,J54419))</f>
        <v>2.3753605376032004E-8</v>
      </c>
      <c r="L54419" t="str">
        <f>INDEX('EPA Tech to Policy Mapping'!$D:$D,MATCH('EPA Data'!F54419,'EPA Tech to Policy Mapping'!$C:$C,0))</f>
        <v>waste - methane capture</v>
      </c>
    </row>
    <row r="54420" spans="1:12" x14ac:dyDescent="0.35">
      <c r="A54420" t="s">
        <v>567</v>
      </c>
      <c r="B54420" t="s">
        <v>568</v>
      </c>
      <c r="C54420">
        <v>2035</v>
      </c>
      <c r="D54420" t="s">
        <v>5011</v>
      </c>
      <c r="E54420" t="s">
        <v>5012</v>
      </c>
      <c r="F54420" t="s">
        <v>571</v>
      </c>
      <c r="G54420">
        <v>243</v>
      </c>
      <c r="H54420" t="b">
        <f>OR(L54420='PERAC-ngpPrcsTnD-mthncptr'!$B$1,L54420='PERAC-ngpPrcsTnD-mthncptr'!$C$1,L54420='PERAC-ngpPrcsTnD-mthncptr'!$D$1)</f>
        <v>0</v>
      </c>
      <c r="I54420">
        <f>IF(H54420=TRUE,G54420+'NPV Calcs'!$D$14,G54420)</f>
        <v>243</v>
      </c>
      <c r="J54420">
        <v>1.32346942294E-8</v>
      </c>
      <c r="K54420">
        <f>IF(OR(B54420="GAS",B54420="COL",B54420="LAN",B54420="RICE",B54420="LIVE"),J54420*About!$B$101,IF(OR(B54420="CROP",B54420="NAA"),J54420*About!$B$102,J54420))</f>
        <v>1.4822857536928002E-8</v>
      </c>
      <c r="L54420" t="str">
        <f>INDEX('EPA Tech to Policy Mapping'!$D:$D,MATCH('EPA Data'!F54420,'EPA Tech to Policy Mapping'!$C:$C,0))</f>
        <v>waste - methane capture</v>
      </c>
    </row>
    <row r="54421" spans="1:12" x14ac:dyDescent="0.35">
      <c r="A54421" t="s">
        <v>567</v>
      </c>
      <c r="B54421" t="s">
        <v>568</v>
      </c>
      <c r="C54421">
        <v>2035</v>
      </c>
      <c r="D54421" t="s">
        <v>5011</v>
      </c>
      <c r="E54421" t="s">
        <v>5012</v>
      </c>
      <c r="F54421" t="s">
        <v>571</v>
      </c>
      <c r="G54421">
        <v>246</v>
      </c>
      <c r="H54421" t="b">
        <f>OR(L54421='PERAC-ngpPrcsTnD-mthncptr'!$B$1,L54421='PERAC-ngpPrcsTnD-mthncptr'!$C$1,L54421='PERAC-ngpPrcsTnD-mthncptr'!$D$1)</f>
        <v>0</v>
      </c>
      <c r="I54421">
        <f>IF(H54421=TRUE,G54421+'NPV Calcs'!$D$14,G54421)</f>
        <v>246</v>
      </c>
      <c r="J54421">
        <v>2.1629473323500001E-8</v>
      </c>
      <c r="K54421">
        <f>IF(OR(B54421="GAS",B54421="COL",B54421="LAN",B54421="RICE",B54421="LIVE"),J54421*About!$B$101,IF(OR(B54421="CROP",B54421="NAA"),J54421*About!$B$102,J54421))</f>
        <v>2.4225010122320005E-8</v>
      </c>
      <c r="L54421" t="str">
        <f>INDEX('EPA Tech to Policy Mapping'!$D:$D,MATCH('EPA Data'!F54421,'EPA Tech to Policy Mapping'!$C:$C,0))</f>
        <v>waste - methane capture</v>
      </c>
    </row>
    <row r="54422" spans="1:12" x14ac:dyDescent="0.35">
      <c r="A54422" t="s">
        <v>567</v>
      </c>
      <c r="B54422" t="s">
        <v>568</v>
      </c>
      <c r="C54422">
        <v>2035</v>
      </c>
      <c r="D54422" t="s">
        <v>5011</v>
      </c>
      <c r="E54422" t="s">
        <v>5012</v>
      </c>
      <c r="F54422" t="s">
        <v>571</v>
      </c>
      <c r="G54422">
        <v>249</v>
      </c>
      <c r="H54422" t="b">
        <f>OR(L54422='PERAC-ngpPrcsTnD-mthncptr'!$B$1,L54422='PERAC-ngpPrcsTnD-mthncptr'!$C$1,L54422='PERAC-ngpPrcsTnD-mthncptr'!$D$1)</f>
        <v>0</v>
      </c>
      <c r="I54422">
        <f>IF(H54422=TRUE,G54422+'NPV Calcs'!$D$14,G54422)</f>
        <v>249</v>
      </c>
      <c r="J54422">
        <v>1.3018274458399999E-8</v>
      </c>
      <c r="K54422">
        <f>IF(OR(B54422="GAS",B54422="COL",B54422="LAN",B54422="RICE",B54422="LIVE"),J54422*About!$B$101,IF(OR(B54422="CROP",B54422="NAA"),J54422*About!$B$102,J54422))</f>
        <v>1.4580467393408001E-8</v>
      </c>
      <c r="L54422" t="str">
        <f>INDEX('EPA Tech to Policy Mapping'!$D:$D,MATCH('EPA Data'!F54422,'EPA Tech to Policy Mapping'!$C:$C,0))</f>
        <v>waste - methane capture</v>
      </c>
    </row>
    <row r="54423" spans="1:12" x14ac:dyDescent="0.35">
      <c r="A54423" t="s">
        <v>567</v>
      </c>
      <c r="B54423" t="s">
        <v>568</v>
      </c>
      <c r="C54423">
        <v>2035</v>
      </c>
      <c r="D54423" t="s">
        <v>5011</v>
      </c>
      <c r="E54423" t="s">
        <v>5012</v>
      </c>
      <c r="F54423" t="s">
        <v>571</v>
      </c>
      <c r="G54423">
        <v>252</v>
      </c>
      <c r="H54423" t="b">
        <f>OR(L54423='PERAC-ngpPrcsTnD-mthncptr'!$B$1,L54423='PERAC-ngpPrcsTnD-mthncptr'!$C$1,L54423='PERAC-ngpPrcsTnD-mthncptr'!$D$1)</f>
        <v>0</v>
      </c>
      <c r="I54423">
        <f>IF(H54423=TRUE,G54423+'NPV Calcs'!$D$14,G54423)</f>
        <v>252</v>
      </c>
      <c r="J54423">
        <v>2.1925381510399999E-9</v>
      </c>
      <c r="K54423">
        <f>IF(OR(B54423="GAS",B54423="COL",B54423="LAN",B54423="RICE",B54423="LIVE"),J54423*About!$B$101,IF(OR(B54423="CROP",B54423="NAA"),J54423*About!$B$102,J54423))</f>
        <v>2.4556427291648003E-9</v>
      </c>
      <c r="L54423" t="str">
        <f>INDEX('EPA Tech to Policy Mapping'!$D:$D,MATCH('EPA Data'!F54423,'EPA Tech to Policy Mapping'!$C:$C,0))</f>
        <v>waste - methane capture</v>
      </c>
    </row>
    <row r="54424" spans="1:12" x14ac:dyDescent="0.35">
      <c r="A54424" t="s">
        <v>567</v>
      </c>
      <c r="B54424" t="s">
        <v>568</v>
      </c>
      <c r="C54424">
        <v>2035</v>
      </c>
      <c r="D54424" t="s">
        <v>5011</v>
      </c>
      <c r="E54424" t="s">
        <v>5012</v>
      </c>
      <c r="F54424" t="s">
        <v>571</v>
      </c>
      <c r="G54424">
        <v>254</v>
      </c>
      <c r="H54424" t="b">
        <f>OR(L54424='PERAC-ngpPrcsTnD-mthncptr'!$B$1,L54424='PERAC-ngpPrcsTnD-mthncptr'!$C$1,L54424='PERAC-ngpPrcsTnD-mthncptr'!$D$1)</f>
        <v>0</v>
      </c>
      <c r="I54424">
        <f>IF(H54424=TRUE,G54424+'NPV Calcs'!$D$14,G54424)</f>
        <v>254</v>
      </c>
      <c r="J54424">
        <v>9.0627488180670002E-8</v>
      </c>
      <c r="K54424">
        <f>IF(OR(B54424="GAS",B54424="COL",B54424="LAN",B54424="RICE",B54424="LIVE"),J54424*About!$B$101,IF(OR(B54424="CROP",B54424="NAA"),J54424*About!$B$102,J54424))</f>
        <v>1.0150278676235042E-7</v>
      </c>
      <c r="L54424" t="str">
        <f>INDEX('EPA Tech to Policy Mapping'!$D:$D,MATCH('EPA Data'!F54424,'EPA Tech to Policy Mapping'!$C:$C,0))</f>
        <v>waste - methane capture</v>
      </c>
    </row>
    <row r="54425" spans="1:12" x14ac:dyDescent="0.35">
      <c r="A54425" t="s">
        <v>567</v>
      </c>
      <c r="B54425" t="s">
        <v>568</v>
      </c>
      <c r="C54425">
        <v>2035</v>
      </c>
      <c r="D54425" t="s">
        <v>5011</v>
      </c>
      <c r="E54425" t="s">
        <v>5012</v>
      </c>
      <c r="F54425" t="s">
        <v>571</v>
      </c>
      <c r="G54425">
        <v>260</v>
      </c>
      <c r="H54425" t="b">
        <f>OR(L54425='PERAC-ngpPrcsTnD-mthncptr'!$B$1,L54425='PERAC-ngpPrcsTnD-mthncptr'!$C$1,L54425='PERAC-ngpPrcsTnD-mthncptr'!$D$1)</f>
        <v>0</v>
      </c>
      <c r="I54425">
        <f>IF(H54425=TRUE,G54425+'NPV Calcs'!$D$14,G54425)</f>
        <v>260</v>
      </c>
      <c r="J54425">
        <v>3.89480803165E-8</v>
      </c>
      <c r="K54425">
        <f>IF(OR(B54425="GAS",B54425="COL",B54425="LAN",B54425="RICE",B54425="LIVE"),J54425*About!$B$101,IF(OR(B54425="CROP",B54425="NAA"),J54425*About!$B$102,J54425))</f>
        <v>4.3621849954480003E-8</v>
      </c>
      <c r="L54425" t="str">
        <f>INDEX('EPA Tech to Policy Mapping'!$D:$D,MATCH('EPA Data'!F54425,'EPA Tech to Policy Mapping'!$C:$C,0))</f>
        <v>waste - methane capture</v>
      </c>
    </row>
    <row r="54426" spans="1:12" x14ac:dyDescent="0.35">
      <c r="A54426" t="s">
        <v>567</v>
      </c>
      <c r="B54426" t="s">
        <v>568</v>
      </c>
      <c r="C54426">
        <v>2035</v>
      </c>
      <c r="D54426" t="s">
        <v>5011</v>
      </c>
      <c r="E54426" t="s">
        <v>5012</v>
      </c>
      <c r="F54426" t="s">
        <v>571</v>
      </c>
      <c r="G54426">
        <v>264</v>
      </c>
      <c r="H54426" t="b">
        <f>OR(L54426='PERAC-ngpPrcsTnD-mthncptr'!$B$1,L54426='PERAC-ngpPrcsTnD-mthncptr'!$C$1,L54426='PERAC-ngpPrcsTnD-mthncptr'!$D$1)</f>
        <v>0</v>
      </c>
      <c r="I54426">
        <f>IF(H54426=TRUE,G54426+'NPV Calcs'!$D$14,G54426)</f>
        <v>264</v>
      </c>
      <c r="J54426">
        <v>8.1659862871699996E-8</v>
      </c>
      <c r="K54426">
        <f>IF(OR(B54426="GAS",B54426="COL",B54426="LAN",B54426="RICE",B54426="LIVE"),J54426*About!$B$101,IF(OR(B54426="CROP",B54426="NAA"),J54426*About!$B$102,J54426))</f>
        <v>9.1459046416304008E-8</v>
      </c>
      <c r="L54426" t="str">
        <f>INDEX('EPA Tech to Policy Mapping'!$D:$D,MATCH('EPA Data'!F54426,'EPA Tech to Policy Mapping'!$C:$C,0))</f>
        <v>waste - methane capture</v>
      </c>
    </row>
    <row r="54427" spans="1:12" x14ac:dyDescent="0.35">
      <c r="A54427" t="s">
        <v>567</v>
      </c>
      <c r="B54427" t="s">
        <v>568</v>
      </c>
      <c r="C54427">
        <v>2035</v>
      </c>
      <c r="D54427" t="s">
        <v>5011</v>
      </c>
      <c r="E54427" t="s">
        <v>5012</v>
      </c>
      <c r="F54427" t="s">
        <v>571</v>
      </c>
      <c r="G54427">
        <v>265</v>
      </c>
      <c r="H54427" t="b">
        <f>OR(L54427='PERAC-ngpPrcsTnD-mthncptr'!$B$1,L54427='PERAC-ngpPrcsTnD-mthncptr'!$C$1,L54427='PERAC-ngpPrcsTnD-mthncptr'!$D$1)</f>
        <v>0</v>
      </c>
      <c r="I54427">
        <f>IF(H54427=TRUE,G54427+'NPV Calcs'!$D$14,G54427)</f>
        <v>265</v>
      </c>
      <c r="J54427">
        <v>9.0364700611199995E-8</v>
      </c>
      <c r="K54427">
        <f>IF(OR(B54427="GAS",B54427="COL",B54427="LAN",B54427="RICE",B54427="LIVE"),J54427*About!$B$101,IF(OR(B54427="CROP",B54427="NAA"),J54427*About!$B$102,J54427))</f>
        <v>1.01208464684544E-7</v>
      </c>
      <c r="L54427" t="str">
        <f>INDEX('EPA Tech to Policy Mapping'!$D:$D,MATCH('EPA Data'!F54427,'EPA Tech to Policy Mapping'!$C:$C,0))</f>
        <v>waste - methane capture</v>
      </c>
    </row>
    <row r="54428" spans="1:12" x14ac:dyDescent="0.35">
      <c r="A54428" t="s">
        <v>567</v>
      </c>
      <c r="B54428" t="s">
        <v>568</v>
      </c>
      <c r="C54428">
        <v>2035</v>
      </c>
      <c r="D54428" t="s">
        <v>5011</v>
      </c>
      <c r="E54428" t="s">
        <v>5012</v>
      </c>
      <c r="F54428" t="s">
        <v>571</v>
      </c>
      <c r="G54428">
        <v>266</v>
      </c>
      <c r="H54428" t="b">
        <f>OR(L54428='PERAC-ngpPrcsTnD-mthncptr'!$B$1,L54428='PERAC-ngpPrcsTnD-mthncptr'!$C$1,L54428='PERAC-ngpPrcsTnD-mthncptr'!$D$1)</f>
        <v>0</v>
      </c>
      <c r="I54428">
        <f>IF(H54428=TRUE,G54428+'NPV Calcs'!$D$14,G54428)</f>
        <v>266</v>
      </c>
      <c r="J54428">
        <v>9.42974907048E-8</v>
      </c>
      <c r="K54428">
        <f>IF(OR(B54428="GAS",B54428="COL",B54428="LAN",B54428="RICE",B54428="LIVE"),J54428*About!$B$101,IF(OR(B54428="CROP",B54428="NAA"),J54428*About!$B$102,J54428))</f>
        <v>1.0561318958937601E-7</v>
      </c>
      <c r="L54428" t="str">
        <f>INDEX('EPA Tech to Policy Mapping'!$D:$D,MATCH('EPA Data'!F54428,'EPA Tech to Policy Mapping'!$C:$C,0))</f>
        <v>waste - methane capture</v>
      </c>
    </row>
    <row r="54429" spans="1:12" x14ac:dyDescent="0.35">
      <c r="A54429" t="s">
        <v>567</v>
      </c>
      <c r="B54429" t="s">
        <v>568</v>
      </c>
      <c r="C54429">
        <v>2035</v>
      </c>
      <c r="D54429" t="s">
        <v>5011</v>
      </c>
      <c r="E54429" t="s">
        <v>5012</v>
      </c>
      <c r="F54429" t="s">
        <v>571</v>
      </c>
      <c r="G54429">
        <v>267</v>
      </c>
      <c r="H54429" t="b">
        <f>OR(L54429='PERAC-ngpPrcsTnD-mthncptr'!$B$1,L54429='PERAC-ngpPrcsTnD-mthncptr'!$C$1,L54429='PERAC-ngpPrcsTnD-mthncptr'!$D$1)</f>
        <v>0</v>
      </c>
      <c r="I54429">
        <f>IF(H54429=TRUE,G54429+'NPV Calcs'!$D$14,G54429)</f>
        <v>267</v>
      </c>
      <c r="J54429">
        <v>1.03315034305E-9</v>
      </c>
      <c r="K54429">
        <f>IF(OR(B54429="GAS",B54429="COL",B54429="LAN",B54429="RICE",B54429="LIVE"),J54429*About!$B$101,IF(OR(B54429="CROP",B54429="NAA"),J54429*About!$B$102,J54429))</f>
        <v>1.1571283842160001E-9</v>
      </c>
      <c r="L54429" t="str">
        <f>INDEX('EPA Tech to Policy Mapping'!$D:$D,MATCH('EPA Data'!F54429,'EPA Tech to Policy Mapping'!$C:$C,0))</f>
        <v>waste - methane capture</v>
      </c>
    </row>
    <row r="54430" spans="1:12" x14ac:dyDescent="0.35">
      <c r="A54430" t="s">
        <v>567</v>
      </c>
      <c r="B54430" t="s">
        <v>568</v>
      </c>
      <c r="C54430">
        <v>2035</v>
      </c>
      <c r="D54430" t="s">
        <v>5011</v>
      </c>
      <c r="E54430" t="s">
        <v>5012</v>
      </c>
      <c r="F54430" t="s">
        <v>571</v>
      </c>
      <c r="G54430">
        <v>268</v>
      </c>
      <c r="H54430" t="b">
        <f>OR(L54430='PERAC-ngpPrcsTnD-mthncptr'!$B$1,L54430='PERAC-ngpPrcsTnD-mthncptr'!$C$1,L54430='PERAC-ngpPrcsTnD-mthncptr'!$D$1)</f>
        <v>0</v>
      </c>
      <c r="I54430">
        <f>IF(H54430=TRUE,G54430+'NPV Calcs'!$D$14,G54430)</f>
        <v>268</v>
      </c>
      <c r="J54430">
        <v>1.9507629645E-7</v>
      </c>
      <c r="K54430">
        <f>IF(OR(B54430="GAS",B54430="COL",B54430="LAN",B54430="RICE",B54430="LIVE"),J54430*About!$B$101,IF(OR(B54430="CROP",B54430="NAA"),J54430*About!$B$102,J54430))</f>
        <v>2.1848545202400003E-7</v>
      </c>
      <c r="L54430" t="str">
        <f>INDEX('EPA Tech to Policy Mapping'!$D:$D,MATCH('EPA Data'!F54430,'EPA Tech to Policy Mapping'!$C:$C,0))</f>
        <v>waste - methane capture</v>
      </c>
    </row>
    <row r="54431" spans="1:12" x14ac:dyDescent="0.35">
      <c r="A54431" t="s">
        <v>567</v>
      </c>
      <c r="B54431" t="s">
        <v>568</v>
      </c>
      <c r="C54431">
        <v>2035</v>
      </c>
      <c r="D54431" t="s">
        <v>5011</v>
      </c>
      <c r="E54431" t="s">
        <v>5012</v>
      </c>
      <c r="F54431" t="s">
        <v>571</v>
      </c>
      <c r="G54431">
        <v>273</v>
      </c>
      <c r="H54431" t="b">
        <f>OR(L54431='PERAC-ngpPrcsTnD-mthncptr'!$B$1,L54431='PERAC-ngpPrcsTnD-mthncptr'!$C$1,L54431='PERAC-ngpPrcsTnD-mthncptr'!$D$1)</f>
        <v>0</v>
      </c>
      <c r="I54431">
        <f>IF(H54431=TRUE,G54431+'NPV Calcs'!$D$14,G54431)</f>
        <v>273</v>
      </c>
      <c r="J54431">
        <v>5.86640414024E-9</v>
      </c>
      <c r="K54431">
        <f>IF(OR(B54431="GAS",B54431="COL",B54431="LAN",B54431="RICE",B54431="LIVE"),J54431*About!$B$101,IF(OR(B54431="CROP",B54431="NAA"),J54431*About!$B$102,J54431))</f>
        <v>6.5703726370688004E-9</v>
      </c>
      <c r="L54431" t="str">
        <f>INDEX('EPA Tech to Policy Mapping'!$D:$D,MATCH('EPA Data'!F54431,'EPA Tech to Policy Mapping'!$C:$C,0))</f>
        <v>waste - methane capture</v>
      </c>
    </row>
    <row r="54432" spans="1:12" x14ac:dyDescent="0.35">
      <c r="A54432" t="s">
        <v>567</v>
      </c>
      <c r="B54432" t="s">
        <v>568</v>
      </c>
      <c r="C54432">
        <v>2035</v>
      </c>
      <c r="D54432" t="s">
        <v>5011</v>
      </c>
      <c r="E54432" t="s">
        <v>5012</v>
      </c>
      <c r="F54432" t="s">
        <v>571</v>
      </c>
      <c r="G54432">
        <v>276</v>
      </c>
      <c r="H54432" t="b">
        <f>OR(L54432='PERAC-ngpPrcsTnD-mthncptr'!$B$1,L54432='PERAC-ngpPrcsTnD-mthncptr'!$C$1,L54432='PERAC-ngpPrcsTnD-mthncptr'!$D$1)</f>
        <v>0</v>
      </c>
      <c r="I54432">
        <f>IF(H54432=TRUE,G54432+'NPV Calcs'!$D$14,G54432)</f>
        <v>276</v>
      </c>
      <c r="J54432">
        <v>1.8352803721200001E-8</v>
      </c>
      <c r="K54432">
        <f>IF(OR(B54432="GAS",B54432="COL",B54432="LAN",B54432="RICE",B54432="LIVE"),J54432*About!$B$101,IF(OR(B54432="CROP",B54432="NAA"),J54432*About!$B$102,J54432))</f>
        <v>2.0555140167744002E-8</v>
      </c>
      <c r="L54432" t="str">
        <f>INDEX('EPA Tech to Policy Mapping'!$D:$D,MATCH('EPA Data'!F54432,'EPA Tech to Policy Mapping'!$C:$C,0))</f>
        <v>waste - methane capture</v>
      </c>
    </row>
    <row r="54433" spans="1:12" x14ac:dyDescent="0.35">
      <c r="A54433" t="s">
        <v>567</v>
      </c>
      <c r="B54433" t="s">
        <v>568</v>
      </c>
      <c r="C54433">
        <v>2035</v>
      </c>
      <c r="D54433" t="s">
        <v>5011</v>
      </c>
      <c r="E54433" t="s">
        <v>5012</v>
      </c>
      <c r="F54433" t="s">
        <v>571</v>
      </c>
      <c r="G54433">
        <v>282</v>
      </c>
      <c r="H54433" t="b">
        <f>OR(L54433='PERAC-ngpPrcsTnD-mthncptr'!$B$1,L54433='PERAC-ngpPrcsTnD-mthncptr'!$C$1,L54433='PERAC-ngpPrcsTnD-mthncptr'!$D$1)</f>
        <v>0</v>
      </c>
      <c r="I54433">
        <f>IF(H54433=TRUE,G54433+'NPV Calcs'!$D$14,G54433)</f>
        <v>282</v>
      </c>
      <c r="J54433">
        <v>1.78981736099E-8</v>
      </c>
      <c r="K54433">
        <f>IF(OR(B54433="GAS",B54433="COL",B54433="LAN",B54433="RICE",B54433="LIVE"),J54433*About!$B$101,IF(OR(B54433="CROP",B54433="NAA"),J54433*About!$B$102,J54433))</f>
        <v>2.0045954443088002E-8</v>
      </c>
      <c r="L54433" t="str">
        <f>INDEX('EPA Tech to Policy Mapping'!$D:$D,MATCH('EPA Data'!F54433,'EPA Tech to Policy Mapping'!$C:$C,0))</f>
        <v>waste - methane capture</v>
      </c>
    </row>
    <row r="54434" spans="1:12" x14ac:dyDescent="0.35">
      <c r="A54434" t="s">
        <v>567</v>
      </c>
      <c r="B54434" t="s">
        <v>568</v>
      </c>
      <c r="C54434">
        <v>2035</v>
      </c>
      <c r="D54434" t="s">
        <v>5011</v>
      </c>
      <c r="E54434" t="s">
        <v>5012</v>
      </c>
      <c r="F54434" t="s">
        <v>571</v>
      </c>
      <c r="G54434">
        <v>289</v>
      </c>
      <c r="H54434" t="b">
        <f>OR(L54434='PERAC-ngpPrcsTnD-mthncptr'!$B$1,L54434='PERAC-ngpPrcsTnD-mthncptr'!$C$1,L54434='PERAC-ngpPrcsTnD-mthncptr'!$D$1)</f>
        <v>0</v>
      </c>
      <c r="I54434">
        <f>IF(H54434=TRUE,G54434+'NPV Calcs'!$D$14,G54434)</f>
        <v>289</v>
      </c>
      <c r="J54434">
        <v>9.0002467700899998E-9</v>
      </c>
      <c r="K54434">
        <f>IF(OR(B54434="GAS",B54434="COL",B54434="LAN",B54434="RICE",B54434="LIVE"),J54434*About!$B$101,IF(OR(B54434="CROP",B54434="NAA"),J54434*About!$B$102,J54434))</f>
        <v>1.0080276382500801E-8</v>
      </c>
      <c r="L54434" t="str">
        <f>INDEX('EPA Tech to Policy Mapping'!$D:$D,MATCH('EPA Data'!F54434,'EPA Tech to Policy Mapping'!$C:$C,0))</f>
        <v>waste - methane capture</v>
      </c>
    </row>
    <row r="54435" spans="1:12" x14ac:dyDescent="0.35">
      <c r="A54435" t="s">
        <v>567</v>
      </c>
      <c r="B54435" t="s">
        <v>568</v>
      </c>
      <c r="C54435">
        <v>2035</v>
      </c>
      <c r="D54435" t="s">
        <v>5011</v>
      </c>
      <c r="E54435" t="s">
        <v>5012</v>
      </c>
      <c r="F54435" t="s">
        <v>571</v>
      </c>
      <c r="G54435">
        <v>291</v>
      </c>
      <c r="H54435" t="b">
        <f>OR(L54435='PERAC-ngpPrcsTnD-mthncptr'!$B$1,L54435='PERAC-ngpPrcsTnD-mthncptr'!$C$1,L54435='PERAC-ngpPrcsTnD-mthncptr'!$D$1)</f>
        <v>0</v>
      </c>
      <c r="I54435">
        <f>IF(H54435=TRUE,G54435+'NPV Calcs'!$D$14,G54435)</f>
        <v>291</v>
      </c>
      <c r="J54435">
        <v>1.2643921820700001E-7</v>
      </c>
      <c r="K54435">
        <f>IF(OR(B54435="GAS",B54435="COL",B54435="LAN",B54435="RICE",B54435="LIVE"),J54435*About!$B$101,IF(OR(B54435="CROP",B54435="NAA"),J54435*About!$B$102,J54435))</f>
        <v>1.4161192439184004E-7</v>
      </c>
      <c r="L54435" t="str">
        <f>INDEX('EPA Tech to Policy Mapping'!$D:$D,MATCH('EPA Data'!F54435,'EPA Tech to Policy Mapping'!$C:$C,0))</f>
        <v>waste - methane capture</v>
      </c>
    </row>
    <row r="54436" spans="1:12" x14ac:dyDescent="0.35">
      <c r="A54436" t="s">
        <v>567</v>
      </c>
      <c r="B54436" t="s">
        <v>568</v>
      </c>
      <c r="C54436">
        <v>2035</v>
      </c>
      <c r="D54436" t="s">
        <v>5011</v>
      </c>
      <c r="E54436" t="s">
        <v>5012</v>
      </c>
      <c r="F54436" t="s">
        <v>571</v>
      </c>
      <c r="G54436">
        <v>295</v>
      </c>
      <c r="H54436" t="b">
        <f>OR(L54436='PERAC-ngpPrcsTnD-mthncptr'!$B$1,L54436='PERAC-ngpPrcsTnD-mthncptr'!$C$1,L54436='PERAC-ngpPrcsTnD-mthncptr'!$D$1)</f>
        <v>0</v>
      </c>
      <c r="I54436">
        <f>IF(H54436=TRUE,G54436+'NPV Calcs'!$D$14,G54436)</f>
        <v>295</v>
      </c>
      <c r="J54436">
        <v>2.2321387405100001E-8</v>
      </c>
      <c r="K54436">
        <f>IF(OR(B54436="GAS",B54436="COL",B54436="LAN",B54436="RICE",B54436="LIVE"),J54436*About!$B$101,IF(OR(B54436="CROP",B54436="NAA"),J54436*About!$B$102,J54436))</f>
        <v>2.4999953893712004E-8</v>
      </c>
      <c r="L54436" t="str">
        <f>INDEX('EPA Tech to Policy Mapping'!$D:$D,MATCH('EPA Data'!F54436,'EPA Tech to Policy Mapping'!$C:$C,0))</f>
        <v>waste - methane capture</v>
      </c>
    </row>
    <row r="54437" spans="1:12" x14ac:dyDescent="0.35">
      <c r="A54437" t="s">
        <v>567</v>
      </c>
      <c r="B54437" t="s">
        <v>568</v>
      </c>
      <c r="C54437">
        <v>2035</v>
      </c>
      <c r="D54437" t="s">
        <v>5011</v>
      </c>
      <c r="E54437" t="s">
        <v>5012</v>
      </c>
      <c r="F54437" t="s">
        <v>571</v>
      </c>
      <c r="G54437">
        <v>296</v>
      </c>
      <c r="H54437" t="b">
        <f>OR(L54437='PERAC-ngpPrcsTnD-mthncptr'!$B$1,L54437='PERAC-ngpPrcsTnD-mthncptr'!$C$1,L54437='PERAC-ngpPrcsTnD-mthncptr'!$D$1)</f>
        <v>0</v>
      </c>
      <c r="I54437">
        <f>IF(H54437=TRUE,G54437+'NPV Calcs'!$D$14,G54437)</f>
        <v>296</v>
      </c>
      <c r="J54437">
        <v>2.8893278880600001E-8</v>
      </c>
      <c r="K54437">
        <f>IF(OR(B54437="GAS",B54437="COL",B54437="LAN",B54437="RICE",B54437="LIVE"),J54437*About!$B$101,IF(OR(B54437="CROP",B54437="NAA"),J54437*About!$B$102,J54437))</f>
        <v>3.2360472346272004E-8</v>
      </c>
      <c r="L54437" t="str">
        <f>INDEX('EPA Tech to Policy Mapping'!$D:$D,MATCH('EPA Data'!F54437,'EPA Tech to Policy Mapping'!$C:$C,0))</f>
        <v>waste - methane capture</v>
      </c>
    </row>
    <row r="54438" spans="1:12" x14ac:dyDescent="0.35">
      <c r="A54438" t="s">
        <v>567</v>
      </c>
      <c r="B54438" t="s">
        <v>568</v>
      </c>
      <c r="C54438">
        <v>2035</v>
      </c>
      <c r="D54438" t="s">
        <v>5011</v>
      </c>
      <c r="E54438" t="s">
        <v>5012</v>
      </c>
      <c r="F54438" t="s">
        <v>571</v>
      </c>
      <c r="G54438">
        <v>297</v>
      </c>
      <c r="H54438" t="b">
        <f>OR(L54438='PERAC-ngpPrcsTnD-mthncptr'!$B$1,L54438='PERAC-ngpPrcsTnD-mthncptr'!$C$1,L54438='PERAC-ngpPrcsTnD-mthncptr'!$D$1)</f>
        <v>0</v>
      </c>
      <c r="I54438">
        <f>IF(H54438=TRUE,G54438+'NPV Calcs'!$D$14,G54438)</f>
        <v>297</v>
      </c>
      <c r="J54438">
        <v>3.4286571803900002E-7</v>
      </c>
      <c r="K54438">
        <f>IF(OR(B54438="GAS",B54438="COL",B54438="LAN",B54438="RICE",B54438="LIVE"),J54438*About!$B$101,IF(OR(B54438="CROP",B54438="NAA"),J54438*About!$B$102,J54438))</f>
        <v>3.8400960420368009E-7</v>
      </c>
      <c r="L54438" t="str">
        <f>INDEX('EPA Tech to Policy Mapping'!$D:$D,MATCH('EPA Data'!F54438,'EPA Tech to Policy Mapping'!$C:$C,0))</f>
        <v>waste - methane capture</v>
      </c>
    </row>
    <row r="54439" spans="1:12" x14ac:dyDescent="0.35">
      <c r="A54439" t="s">
        <v>567</v>
      </c>
      <c r="B54439" t="s">
        <v>568</v>
      </c>
      <c r="C54439">
        <v>2035</v>
      </c>
      <c r="D54439" t="s">
        <v>5011</v>
      </c>
      <c r="E54439" t="s">
        <v>5012</v>
      </c>
      <c r="F54439" t="s">
        <v>571</v>
      </c>
      <c r="G54439">
        <v>302</v>
      </c>
      <c r="H54439" t="b">
        <f>OR(L54439='PERAC-ngpPrcsTnD-mthncptr'!$B$1,L54439='PERAC-ngpPrcsTnD-mthncptr'!$C$1,L54439='PERAC-ngpPrcsTnD-mthncptr'!$D$1)</f>
        <v>0</v>
      </c>
      <c r="I54439">
        <f>IF(H54439=TRUE,G54439+'NPV Calcs'!$D$14,G54439)</f>
        <v>302</v>
      </c>
      <c r="J54439">
        <v>3.1280300571999997E-7</v>
      </c>
      <c r="K54439">
        <f>IF(OR(B54439="GAS",B54439="COL",B54439="LAN",B54439="RICE",B54439="LIVE"),J54439*About!$B$101,IF(OR(B54439="CROP",B54439="NAA"),J54439*About!$B$102,J54439))</f>
        <v>3.5033936640639998E-7</v>
      </c>
      <c r="L54439" t="str">
        <f>INDEX('EPA Tech to Policy Mapping'!$D:$D,MATCH('EPA Data'!F54439,'EPA Tech to Policy Mapping'!$C:$C,0))</f>
        <v>waste - methane capture</v>
      </c>
    </row>
    <row r="54440" spans="1:12" x14ac:dyDescent="0.35">
      <c r="A54440" t="s">
        <v>567</v>
      </c>
      <c r="B54440" t="s">
        <v>568</v>
      </c>
      <c r="C54440">
        <v>2035</v>
      </c>
      <c r="D54440" t="s">
        <v>5011</v>
      </c>
      <c r="E54440" t="s">
        <v>5012</v>
      </c>
      <c r="F54440" t="s">
        <v>571</v>
      </c>
      <c r="G54440">
        <v>303</v>
      </c>
      <c r="H54440" t="b">
        <f>OR(L54440='PERAC-ngpPrcsTnD-mthncptr'!$B$1,L54440='PERAC-ngpPrcsTnD-mthncptr'!$C$1,L54440='PERAC-ngpPrcsTnD-mthncptr'!$D$1)</f>
        <v>0</v>
      </c>
      <c r="I54440">
        <f>IF(H54440=TRUE,G54440+'NPV Calcs'!$D$14,G54440)</f>
        <v>303</v>
      </c>
      <c r="J54440">
        <v>1.333317598551E-7</v>
      </c>
      <c r="K54440">
        <f>IF(OR(B54440="GAS",B54440="COL",B54440="LAN",B54440="RICE",B54440="LIVE"),J54440*About!$B$101,IF(OR(B54440="CROP",B54440="NAA"),J54440*About!$B$102,J54440))</f>
        <v>1.4933157103771201E-7</v>
      </c>
      <c r="L54440" t="str">
        <f>INDEX('EPA Tech to Policy Mapping'!$D:$D,MATCH('EPA Data'!F54440,'EPA Tech to Policy Mapping'!$C:$C,0))</f>
        <v>waste - methane capture</v>
      </c>
    </row>
    <row r="54441" spans="1:12" x14ac:dyDescent="0.35">
      <c r="A54441" t="s">
        <v>567</v>
      </c>
      <c r="B54441" t="s">
        <v>568</v>
      </c>
      <c r="C54441">
        <v>2035</v>
      </c>
      <c r="D54441" t="s">
        <v>5011</v>
      </c>
      <c r="E54441" t="s">
        <v>5012</v>
      </c>
      <c r="F54441" t="s">
        <v>571</v>
      </c>
      <c r="G54441">
        <v>309</v>
      </c>
      <c r="H54441" t="b">
        <f>OR(L54441='PERAC-ngpPrcsTnD-mthncptr'!$B$1,L54441='PERAC-ngpPrcsTnD-mthncptr'!$C$1,L54441='PERAC-ngpPrcsTnD-mthncptr'!$D$1)</f>
        <v>0</v>
      </c>
      <c r="I54441">
        <f>IF(H54441=TRUE,G54441+'NPV Calcs'!$D$14,G54441)</f>
        <v>309</v>
      </c>
      <c r="J54441">
        <v>7.443794741714999E-8</v>
      </c>
      <c r="K54441">
        <f>IF(OR(B54441="GAS",B54441="COL",B54441="LAN",B54441="RICE",B54441="LIVE"),J54441*About!$B$101,IF(OR(B54441="CROP",B54441="NAA"),J54441*About!$B$102,J54441))</f>
        <v>8.3370501107207996E-8</v>
      </c>
      <c r="L54441" t="str">
        <f>INDEX('EPA Tech to Policy Mapping'!$D:$D,MATCH('EPA Data'!F54441,'EPA Tech to Policy Mapping'!$C:$C,0))</f>
        <v>waste - methane capture</v>
      </c>
    </row>
    <row r="54442" spans="1:12" x14ac:dyDescent="0.35">
      <c r="A54442" t="s">
        <v>567</v>
      </c>
      <c r="B54442" t="s">
        <v>568</v>
      </c>
      <c r="C54442">
        <v>2035</v>
      </c>
      <c r="D54442" t="s">
        <v>5011</v>
      </c>
      <c r="E54442" t="s">
        <v>5012</v>
      </c>
      <c r="F54442" t="s">
        <v>571</v>
      </c>
      <c r="G54442">
        <v>311</v>
      </c>
      <c r="H54442" t="b">
        <f>OR(L54442='PERAC-ngpPrcsTnD-mthncptr'!$B$1,L54442='PERAC-ngpPrcsTnD-mthncptr'!$C$1,L54442='PERAC-ngpPrcsTnD-mthncptr'!$D$1)</f>
        <v>0</v>
      </c>
      <c r="I54442">
        <f>IF(H54442=TRUE,G54442+'NPV Calcs'!$D$14,G54442)</f>
        <v>311</v>
      </c>
      <c r="J54442">
        <v>2.3510764446389998E-8</v>
      </c>
      <c r="K54442">
        <f>IF(OR(B54442="GAS",B54442="COL",B54442="LAN",B54442="RICE",B54442="LIVE"),J54442*About!$B$101,IF(OR(B54442="CROP",B54442="NAA"),J54442*About!$B$102,J54442))</f>
        <v>2.63320561799568E-8</v>
      </c>
      <c r="L54442" t="str">
        <f>INDEX('EPA Tech to Policy Mapping'!$D:$D,MATCH('EPA Data'!F54442,'EPA Tech to Policy Mapping'!$C:$C,0))</f>
        <v>waste - methane capture</v>
      </c>
    </row>
    <row r="54443" spans="1:12" x14ac:dyDescent="0.35">
      <c r="A54443" t="s">
        <v>567</v>
      </c>
      <c r="B54443" t="s">
        <v>568</v>
      </c>
      <c r="C54443">
        <v>2035</v>
      </c>
      <c r="D54443" t="s">
        <v>5011</v>
      </c>
      <c r="E54443" t="s">
        <v>5012</v>
      </c>
      <c r="F54443" t="s">
        <v>571</v>
      </c>
      <c r="G54443">
        <v>321</v>
      </c>
      <c r="H54443" t="b">
        <f>OR(L54443='PERAC-ngpPrcsTnD-mthncptr'!$B$1,L54443='PERAC-ngpPrcsTnD-mthncptr'!$C$1,L54443='PERAC-ngpPrcsTnD-mthncptr'!$D$1)</f>
        <v>0</v>
      </c>
      <c r="I54443">
        <f>IF(H54443=TRUE,G54443+'NPV Calcs'!$D$14,G54443)</f>
        <v>321</v>
      </c>
      <c r="J54443">
        <v>1.4129438596910002E-7</v>
      </c>
      <c r="K54443">
        <f>IF(OR(B54443="GAS",B54443="COL",B54443="LAN",B54443="RICE",B54443="LIVE"),J54443*About!$B$101,IF(OR(B54443="CROP",B54443="NAA"),J54443*About!$B$102,J54443))</f>
        <v>1.5824971228539205E-7</v>
      </c>
      <c r="L54443" t="str">
        <f>INDEX('EPA Tech to Policy Mapping'!$D:$D,MATCH('EPA Data'!F54443,'EPA Tech to Policy Mapping'!$C:$C,0))</f>
        <v>waste - methane capture</v>
      </c>
    </row>
    <row r="54444" spans="1:12" x14ac:dyDescent="0.35">
      <c r="A54444" t="s">
        <v>567</v>
      </c>
      <c r="B54444" t="s">
        <v>568</v>
      </c>
      <c r="C54444">
        <v>2035</v>
      </c>
      <c r="D54444" t="s">
        <v>5011</v>
      </c>
      <c r="E54444" t="s">
        <v>5012</v>
      </c>
      <c r="F54444" t="s">
        <v>571</v>
      </c>
      <c r="G54444">
        <v>323</v>
      </c>
      <c r="H54444" t="b">
        <f>OR(L54444='PERAC-ngpPrcsTnD-mthncptr'!$B$1,L54444='PERAC-ngpPrcsTnD-mthncptr'!$C$1,L54444='PERAC-ngpPrcsTnD-mthncptr'!$D$1)</f>
        <v>0</v>
      </c>
      <c r="I54444">
        <f>IF(H54444=TRUE,G54444+'NPV Calcs'!$D$14,G54444)</f>
        <v>323</v>
      </c>
      <c r="J54444">
        <v>8.516083038753001E-8</v>
      </c>
      <c r="K54444">
        <f>IF(OR(B54444="GAS",B54444="COL",B54444="LAN",B54444="RICE",B54444="LIVE"),J54444*About!$B$101,IF(OR(B54444="CROP",B54444="NAA"),J54444*About!$B$102,J54444))</f>
        <v>9.5380130034033618E-8</v>
      </c>
      <c r="L54444" t="str">
        <f>INDEX('EPA Tech to Policy Mapping'!$D:$D,MATCH('EPA Data'!F54444,'EPA Tech to Policy Mapping'!$C:$C,0))</f>
        <v>waste - methane capture</v>
      </c>
    </row>
    <row r="54445" spans="1:12" x14ac:dyDescent="0.35">
      <c r="A54445" t="s">
        <v>567</v>
      </c>
      <c r="B54445" t="s">
        <v>568</v>
      </c>
      <c r="C54445">
        <v>2035</v>
      </c>
      <c r="D54445" t="s">
        <v>5011</v>
      </c>
      <c r="E54445" t="s">
        <v>5012</v>
      </c>
      <c r="F54445" t="s">
        <v>571</v>
      </c>
      <c r="G54445">
        <v>326</v>
      </c>
      <c r="H54445" t="b">
        <f>OR(L54445='PERAC-ngpPrcsTnD-mthncptr'!$B$1,L54445='PERAC-ngpPrcsTnD-mthncptr'!$C$1,L54445='PERAC-ngpPrcsTnD-mthncptr'!$D$1)</f>
        <v>0</v>
      </c>
      <c r="I54445">
        <f>IF(H54445=TRUE,G54445+'NPV Calcs'!$D$14,G54445)</f>
        <v>326</v>
      </c>
      <c r="J54445">
        <v>1.6022821114299999E-7</v>
      </c>
      <c r="K54445">
        <f>IF(OR(B54445="GAS",B54445="COL",B54445="LAN",B54445="RICE",B54445="LIVE"),J54445*About!$B$101,IF(OR(B54445="CROP",B54445="NAA"),J54445*About!$B$102,J54445))</f>
        <v>1.7945559648016001E-7</v>
      </c>
      <c r="L54445" t="str">
        <f>INDEX('EPA Tech to Policy Mapping'!$D:$D,MATCH('EPA Data'!F54445,'EPA Tech to Policy Mapping'!$C:$C,0))</f>
        <v>waste - methane capture</v>
      </c>
    </row>
    <row r="54446" spans="1:12" x14ac:dyDescent="0.35">
      <c r="A54446" t="s">
        <v>567</v>
      </c>
      <c r="B54446" t="s">
        <v>568</v>
      </c>
      <c r="C54446">
        <v>2035</v>
      </c>
      <c r="D54446" t="s">
        <v>5011</v>
      </c>
      <c r="E54446" t="s">
        <v>5012</v>
      </c>
      <c r="F54446" t="s">
        <v>571</v>
      </c>
      <c r="G54446">
        <v>332</v>
      </c>
      <c r="H54446" t="b">
        <f>OR(L54446='PERAC-ngpPrcsTnD-mthncptr'!$B$1,L54446='PERAC-ngpPrcsTnD-mthncptr'!$C$1,L54446='PERAC-ngpPrcsTnD-mthncptr'!$D$1)</f>
        <v>0</v>
      </c>
      <c r="I54446">
        <f>IF(H54446=TRUE,G54446+'NPV Calcs'!$D$14,G54446)</f>
        <v>332</v>
      </c>
      <c r="J54446">
        <v>2.3104924196100001E-7</v>
      </c>
      <c r="K54446">
        <f>IF(OR(B54446="GAS",B54446="COL",B54446="LAN",B54446="RICE",B54446="LIVE"),J54446*About!$B$101,IF(OR(B54446="CROP",B54446="NAA"),J54446*About!$B$102,J54446))</f>
        <v>2.5877515099632004E-7</v>
      </c>
      <c r="L54446" t="str">
        <f>INDEX('EPA Tech to Policy Mapping'!$D:$D,MATCH('EPA Data'!F54446,'EPA Tech to Policy Mapping'!$C:$C,0))</f>
        <v>waste - methane capture</v>
      </c>
    </row>
    <row r="54447" spans="1:12" x14ac:dyDescent="0.35">
      <c r="A54447" t="s">
        <v>567</v>
      </c>
      <c r="B54447" t="s">
        <v>568</v>
      </c>
      <c r="C54447">
        <v>2035</v>
      </c>
      <c r="D54447" t="s">
        <v>5011</v>
      </c>
      <c r="E54447" t="s">
        <v>5012</v>
      </c>
      <c r="F54447" t="s">
        <v>571</v>
      </c>
      <c r="G54447">
        <v>334</v>
      </c>
      <c r="H54447" t="b">
        <f>OR(L54447='PERAC-ngpPrcsTnD-mthncptr'!$B$1,L54447='PERAC-ngpPrcsTnD-mthncptr'!$C$1,L54447='PERAC-ngpPrcsTnD-mthncptr'!$D$1)</f>
        <v>0</v>
      </c>
      <c r="I54447">
        <f>IF(H54447=TRUE,G54447+'NPV Calcs'!$D$14,G54447)</f>
        <v>334</v>
      </c>
      <c r="J54447">
        <v>1.1882443118299999E-7</v>
      </c>
      <c r="K54447">
        <f>IF(OR(B54447="GAS",B54447="COL",B54447="LAN",B54447="RICE",B54447="LIVE"),J54447*About!$B$101,IF(OR(B54447="CROP",B54447="NAA"),J54447*About!$B$102,J54447))</f>
        <v>1.3308336292496E-7</v>
      </c>
      <c r="L54447" t="str">
        <f>INDEX('EPA Tech to Policy Mapping'!$D:$D,MATCH('EPA Data'!F54447,'EPA Tech to Policy Mapping'!$C:$C,0))</f>
        <v>waste - methane capture</v>
      </c>
    </row>
    <row r="54448" spans="1:12" x14ac:dyDescent="0.35">
      <c r="A54448" t="s">
        <v>567</v>
      </c>
      <c r="B54448" t="s">
        <v>568</v>
      </c>
      <c r="C54448">
        <v>2035</v>
      </c>
      <c r="D54448" t="s">
        <v>5011</v>
      </c>
      <c r="E54448" t="s">
        <v>5012</v>
      </c>
      <c r="F54448" t="s">
        <v>571</v>
      </c>
      <c r="G54448">
        <v>335</v>
      </c>
      <c r="H54448" t="b">
        <f>OR(L54448='PERAC-ngpPrcsTnD-mthncptr'!$B$1,L54448='PERAC-ngpPrcsTnD-mthncptr'!$C$1,L54448='PERAC-ngpPrcsTnD-mthncptr'!$D$1)</f>
        <v>0</v>
      </c>
      <c r="I54448">
        <f>IF(H54448=TRUE,G54448+'NPV Calcs'!$D$14,G54448)</f>
        <v>335</v>
      </c>
      <c r="J54448">
        <v>1.93447520225E-8</v>
      </c>
      <c r="K54448">
        <f>IF(OR(B54448="GAS",B54448="COL",B54448="LAN",B54448="RICE",B54448="LIVE"),J54448*About!$B$101,IF(OR(B54448="CROP",B54448="NAA"),J54448*About!$B$102,J54448))</f>
        <v>2.1666122265200003E-8</v>
      </c>
      <c r="L54448" t="str">
        <f>INDEX('EPA Tech to Policy Mapping'!$D:$D,MATCH('EPA Data'!F54448,'EPA Tech to Policy Mapping'!$C:$C,0))</f>
        <v>waste - methane capture</v>
      </c>
    </row>
    <row r="54449" spans="1:12" x14ac:dyDescent="0.35">
      <c r="A54449" t="s">
        <v>567</v>
      </c>
      <c r="B54449" t="s">
        <v>568</v>
      </c>
      <c r="C54449">
        <v>2035</v>
      </c>
      <c r="D54449" t="s">
        <v>5011</v>
      </c>
      <c r="E54449" t="s">
        <v>5012</v>
      </c>
      <c r="F54449" t="s">
        <v>571</v>
      </c>
      <c r="G54449">
        <v>343</v>
      </c>
      <c r="H54449" t="b">
        <f>OR(L54449='PERAC-ngpPrcsTnD-mthncptr'!$B$1,L54449='PERAC-ngpPrcsTnD-mthncptr'!$C$1,L54449='PERAC-ngpPrcsTnD-mthncptr'!$D$1)</f>
        <v>0</v>
      </c>
      <c r="I54449">
        <f>IF(H54449=TRUE,G54449+'NPV Calcs'!$D$14,G54449)</f>
        <v>343</v>
      </c>
      <c r="J54449">
        <v>9.27639209891E-9</v>
      </c>
      <c r="K54449">
        <f>IF(OR(B54449="GAS",B54449="COL",B54449="LAN",B54449="RICE",B54449="LIVE"),J54449*About!$B$101,IF(OR(B54449="CROP",B54449="NAA"),J54449*About!$B$102,J54449))</f>
        <v>1.0389559150779201E-8</v>
      </c>
      <c r="L54449" t="str">
        <f>INDEX('EPA Tech to Policy Mapping'!$D:$D,MATCH('EPA Data'!F54449,'EPA Tech to Policy Mapping'!$C:$C,0))</f>
        <v>waste - methane capture</v>
      </c>
    </row>
    <row r="54450" spans="1:12" x14ac:dyDescent="0.35">
      <c r="A54450" t="s">
        <v>567</v>
      </c>
      <c r="B54450" t="s">
        <v>568</v>
      </c>
      <c r="C54450">
        <v>2035</v>
      </c>
      <c r="D54450" t="s">
        <v>5011</v>
      </c>
      <c r="E54450" t="s">
        <v>5012</v>
      </c>
      <c r="F54450" t="s">
        <v>571</v>
      </c>
      <c r="G54450">
        <v>345</v>
      </c>
      <c r="H54450" t="b">
        <f>OR(L54450='PERAC-ngpPrcsTnD-mthncptr'!$B$1,L54450='PERAC-ngpPrcsTnD-mthncptr'!$C$1,L54450='PERAC-ngpPrcsTnD-mthncptr'!$D$1)</f>
        <v>0</v>
      </c>
      <c r="I54450">
        <f>IF(H54450=TRUE,G54450+'NPV Calcs'!$D$14,G54450)</f>
        <v>345</v>
      </c>
      <c r="J54450">
        <v>9.3830747616200002E-9</v>
      </c>
      <c r="K54450">
        <f>IF(OR(B54450="GAS",B54450="COL",B54450="LAN",B54450="RICE",B54450="LIVE"),J54450*About!$B$101,IF(OR(B54450="CROP",B54450="NAA"),J54450*About!$B$102,J54450))</f>
        <v>1.0509043733014402E-8</v>
      </c>
      <c r="L54450" t="str">
        <f>INDEX('EPA Tech to Policy Mapping'!$D:$D,MATCH('EPA Data'!F54450,'EPA Tech to Policy Mapping'!$C:$C,0))</f>
        <v>waste - methane capture</v>
      </c>
    </row>
    <row r="54451" spans="1:12" x14ac:dyDescent="0.35">
      <c r="A54451" t="s">
        <v>567</v>
      </c>
      <c r="B54451" t="s">
        <v>568</v>
      </c>
      <c r="C54451">
        <v>2035</v>
      </c>
      <c r="D54451" t="s">
        <v>5011</v>
      </c>
      <c r="E54451" t="s">
        <v>5012</v>
      </c>
      <c r="F54451" t="s">
        <v>571</v>
      </c>
      <c r="G54451">
        <v>351</v>
      </c>
      <c r="H54451" t="b">
        <f>OR(L54451='PERAC-ngpPrcsTnD-mthncptr'!$B$1,L54451='PERAC-ngpPrcsTnD-mthncptr'!$C$1,L54451='PERAC-ngpPrcsTnD-mthncptr'!$D$1)</f>
        <v>0</v>
      </c>
      <c r="I54451">
        <f>IF(H54451=TRUE,G54451+'NPV Calcs'!$D$14,G54451)</f>
        <v>351</v>
      </c>
      <c r="J54451">
        <v>7.3924582011400002E-9</v>
      </c>
      <c r="K54451">
        <f>IF(OR(B54451="GAS",B54451="COL",B54451="LAN",B54451="RICE",B54451="LIVE"),J54451*About!$B$101,IF(OR(B54451="CROP",B54451="NAA"),J54451*About!$B$102,J54451))</f>
        <v>8.2795531852768007E-9</v>
      </c>
      <c r="L54451" t="str">
        <f>INDEX('EPA Tech to Policy Mapping'!$D:$D,MATCH('EPA Data'!F54451,'EPA Tech to Policy Mapping'!$C:$C,0))</f>
        <v>waste - methane capture</v>
      </c>
    </row>
    <row r="54452" spans="1:12" x14ac:dyDescent="0.35">
      <c r="A54452" t="s">
        <v>567</v>
      </c>
      <c r="B54452" t="s">
        <v>568</v>
      </c>
      <c r="C54452">
        <v>2035</v>
      </c>
      <c r="D54452" t="s">
        <v>5011</v>
      </c>
      <c r="E54452" t="s">
        <v>5012</v>
      </c>
      <c r="F54452" t="s">
        <v>571</v>
      </c>
      <c r="G54452">
        <v>352</v>
      </c>
      <c r="H54452" t="b">
        <f>OR(L54452='PERAC-ngpPrcsTnD-mthncptr'!$B$1,L54452='PERAC-ngpPrcsTnD-mthncptr'!$C$1,L54452='PERAC-ngpPrcsTnD-mthncptr'!$D$1)</f>
        <v>0</v>
      </c>
      <c r="I54452">
        <f>IF(H54452=TRUE,G54452+'NPV Calcs'!$D$14,G54452)</f>
        <v>352</v>
      </c>
      <c r="J54452">
        <v>6.4886657158399998E-10</v>
      </c>
      <c r="K54452">
        <f>IF(OR(B54452="GAS",B54452="COL",B54452="LAN",B54452="RICE",B54452="LIVE"),J54452*About!$B$101,IF(OR(B54452="CROP",B54452="NAA"),J54452*About!$B$102,J54452))</f>
        <v>7.2673056017408E-10</v>
      </c>
      <c r="L54452" t="str">
        <f>INDEX('EPA Tech to Policy Mapping'!$D:$D,MATCH('EPA Data'!F54452,'EPA Tech to Policy Mapping'!$C:$C,0))</f>
        <v>waste - methane capture</v>
      </c>
    </row>
    <row r="54453" spans="1:12" x14ac:dyDescent="0.35">
      <c r="A54453" t="s">
        <v>567</v>
      </c>
      <c r="B54453" t="s">
        <v>568</v>
      </c>
      <c r="C54453">
        <v>2035</v>
      </c>
      <c r="D54453" t="s">
        <v>5011</v>
      </c>
      <c r="E54453" t="s">
        <v>5012</v>
      </c>
      <c r="F54453" t="s">
        <v>571</v>
      </c>
      <c r="G54453">
        <v>353</v>
      </c>
      <c r="H54453" t="b">
        <f>OR(L54453='PERAC-ngpPrcsTnD-mthncptr'!$B$1,L54453='PERAC-ngpPrcsTnD-mthncptr'!$C$1,L54453='PERAC-ngpPrcsTnD-mthncptr'!$D$1)</f>
        <v>0</v>
      </c>
      <c r="I54453">
        <f>IF(H54453=TRUE,G54453+'NPV Calcs'!$D$14,G54453)</f>
        <v>353</v>
      </c>
      <c r="J54453">
        <v>1.685243020686E-7</v>
      </c>
      <c r="K54453">
        <f>IF(OR(B54453="GAS",B54453="COL",B54453="LAN",B54453="RICE",B54453="LIVE"),J54453*About!$B$101,IF(OR(B54453="CROP",B54453="NAA"),J54453*About!$B$102,J54453))</f>
        <v>1.8874721831683202E-7</v>
      </c>
      <c r="L54453" t="str">
        <f>INDEX('EPA Tech to Policy Mapping'!$D:$D,MATCH('EPA Data'!F54453,'EPA Tech to Policy Mapping'!$C:$C,0))</f>
        <v>waste - methane capture</v>
      </c>
    </row>
    <row r="54454" spans="1:12" x14ac:dyDescent="0.35">
      <c r="A54454" t="s">
        <v>567</v>
      </c>
      <c r="B54454" t="s">
        <v>568</v>
      </c>
      <c r="C54454">
        <v>2035</v>
      </c>
      <c r="D54454" t="s">
        <v>5011</v>
      </c>
      <c r="E54454" t="s">
        <v>5012</v>
      </c>
      <c r="F54454" t="s">
        <v>571</v>
      </c>
      <c r="G54454">
        <v>359</v>
      </c>
      <c r="H54454" t="b">
        <f>OR(L54454='PERAC-ngpPrcsTnD-mthncptr'!$B$1,L54454='PERAC-ngpPrcsTnD-mthncptr'!$C$1,L54454='PERAC-ngpPrcsTnD-mthncptr'!$D$1)</f>
        <v>0</v>
      </c>
      <c r="I54454">
        <f>IF(H54454=TRUE,G54454+'NPV Calcs'!$D$14,G54454)</f>
        <v>359</v>
      </c>
      <c r="J54454">
        <v>1.8333933482499999E-8</v>
      </c>
      <c r="K54454">
        <f>IF(OR(B54454="GAS",B54454="COL",B54454="LAN",B54454="RICE",B54454="LIVE"),J54454*About!$B$101,IF(OR(B54454="CROP",B54454="NAA"),J54454*About!$B$102,J54454))</f>
        <v>2.0534005500400002E-8</v>
      </c>
      <c r="L54454" t="str">
        <f>INDEX('EPA Tech to Policy Mapping'!$D:$D,MATCH('EPA Data'!F54454,'EPA Tech to Policy Mapping'!$C:$C,0))</f>
        <v>waste - methane capture</v>
      </c>
    </row>
    <row r="54455" spans="1:12" x14ac:dyDescent="0.35">
      <c r="A54455" t="s">
        <v>567</v>
      </c>
      <c r="B54455" t="s">
        <v>568</v>
      </c>
      <c r="C54455">
        <v>2035</v>
      </c>
      <c r="D54455" t="s">
        <v>5011</v>
      </c>
      <c r="E54455" t="s">
        <v>5012</v>
      </c>
      <c r="F54455" t="s">
        <v>571</v>
      </c>
      <c r="G54455">
        <v>360</v>
      </c>
      <c r="H54455" t="b">
        <f>OR(L54455='PERAC-ngpPrcsTnD-mthncptr'!$B$1,L54455='PERAC-ngpPrcsTnD-mthncptr'!$C$1,L54455='PERAC-ngpPrcsTnD-mthncptr'!$D$1)</f>
        <v>0</v>
      </c>
      <c r="I54455">
        <f>IF(H54455=TRUE,G54455+'NPV Calcs'!$D$14,G54455)</f>
        <v>360</v>
      </c>
      <c r="J54455">
        <v>2.3731832499199999E-8</v>
      </c>
      <c r="K54455">
        <f>IF(OR(B54455="GAS",B54455="COL",B54455="LAN",B54455="RICE",B54455="LIVE"),J54455*About!$B$101,IF(OR(B54455="CROP",B54455="NAA"),J54455*About!$B$102,J54455))</f>
        <v>2.6579652399104E-8</v>
      </c>
      <c r="L54455" t="str">
        <f>INDEX('EPA Tech to Policy Mapping'!$D:$D,MATCH('EPA Data'!F54455,'EPA Tech to Policy Mapping'!$C:$C,0))</f>
        <v>waste - methane capture</v>
      </c>
    </row>
    <row r="54456" spans="1:12" x14ac:dyDescent="0.35">
      <c r="A54456" t="s">
        <v>567</v>
      </c>
      <c r="B54456" t="s">
        <v>568</v>
      </c>
      <c r="C54456">
        <v>2035</v>
      </c>
      <c r="D54456" t="s">
        <v>5011</v>
      </c>
      <c r="E54456" t="s">
        <v>5012</v>
      </c>
      <c r="F54456" t="s">
        <v>571</v>
      </c>
      <c r="G54456">
        <v>361</v>
      </c>
      <c r="H54456" t="b">
        <f>OR(L54456='PERAC-ngpPrcsTnD-mthncptr'!$B$1,L54456='PERAC-ngpPrcsTnD-mthncptr'!$C$1,L54456='PERAC-ngpPrcsTnD-mthncptr'!$D$1)</f>
        <v>0</v>
      </c>
      <c r="I54456">
        <f>IF(H54456=TRUE,G54456+'NPV Calcs'!$D$14,G54456)</f>
        <v>361</v>
      </c>
      <c r="J54456">
        <v>2.8161676368700001E-7</v>
      </c>
      <c r="K54456">
        <f>IF(OR(B54456="GAS",B54456="COL",B54456="LAN",B54456="RICE",B54456="LIVE"),J54456*About!$B$101,IF(OR(B54456="CROP",B54456="NAA"),J54456*About!$B$102,J54456))</f>
        <v>3.1541077532944001E-7</v>
      </c>
      <c r="L54456" t="str">
        <f>INDEX('EPA Tech to Policy Mapping'!$D:$D,MATCH('EPA Data'!F54456,'EPA Tech to Policy Mapping'!$C:$C,0))</f>
        <v>waste - methane capture</v>
      </c>
    </row>
    <row r="54457" spans="1:12" x14ac:dyDescent="0.35">
      <c r="A54457" t="s">
        <v>567</v>
      </c>
      <c r="B54457" t="s">
        <v>568</v>
      </c>
      <c r="C54457">
        <v>2035</v>
      </c>
      <c r="D54457" t="s">
        <v>5011</v>
      </c>
      <c r="E54457" t="s">
        <v>5012</v>
      </c>
      <c r="F54457" t="s">
        <v>571</v>
      </c>
      <c r="G54457">
        <v>367</v>
      </c>
      <c r="H54457" t="b">
        <f>OR(L54457='PERAC-ngpPrcsTnD-mthncptr'!$B$1,L54457='PERAC-ngpPrcsTnD-mthncptr'!$C$1,L54457='PERAC-ngpPrcsTnD-mthncptr'!$D$1)</f>
        <v>0</v>
      </c>
      <c r="I54457">
        <f>IF(H54457=TRUE,G54457+'NPV Calcs'!$D$14,G54457)</f>
        <v>367</v>
      </c>
      <c r="J54457">
        <v>1.2398873749929999E-7</v>
      </c>
      <c r="K54457">
        <f>IF(OR(B54457="GAS",B54457="COL",B54457="LAN",B54457="RICE",B54457="LIVE"),J54457*About!$B$101,IF(OR(B54457="CROP",B54457="NAA"),J54457*About!$B$102,J54457))</f>
        <v>1.3886738599921601E-7</v>
      </c>
      <c r="L54457" t="str">
        <f>INDEX('EPA Tech to Policy Mapping'!$D:$D,MATCH('EPA Data'!F54457,'EPA Tech to Policy Mapping'!$C:$C,0))</f>
        <v>waste - methane capture</v>
      </c>
    </row>
    <row r="54458" spans="1:12" x14ac:dyDescent="0.35">
      <c r="A54458" t="s">
        <v>567</v>
      </c>
      <c r="B54458" t="s">
        <v>568</v>
      </c>
      <c r="C54458">
        <v>2035</v>
      </c>
      <c r="D54458" t="s">
        <v>5011</v>
      </c>
      <c r="E54458" t="s">
        <v>5012</v>
      </c>
      <c r="F54458" t="s">
        <v>571</v>
      </c>
      <c r="G54458">
        <v>368</v>
      </c>
      <c r="H54458" t="b">
        <f>OR(L54458='PERAC-ngpPrcsTnD-mthncptr'!$B$1,L54458='PERAC-ngpPrcsTnD-mthncptr'!$C$1,L54458='PERAC-ngpPrcsTnD-mthncptr'!$D$1)</f>
        <v>0</v>
      </c>
      <c r="I54458">
        <f>IF(H54458=TRUE,G54458+'NPV Calcs'!$D$14,G54458)</f>
        <v>368</v>
      </c>
      <c r="J54458">
        <v>3.0300594033900003E-8</v>
      </c>
      <c r="K54458">
        <f>IF(OR(B54458="GAS",B54458="COL",B54458="LAN",B54458="RICE",B54458="LIVE"),J54458*About!$B$101,IF(OR(B54458="CROP",B54458="NAA"),J54458*About!$B$102,J54458))</f>
        <v>3.3936665317968006E-8</v>
      </c>
      <c r="L54458" t="str">
        <f>INDEX('EPA Tech to Policy Mapping'!$D:$D,MATCH('EPA Data'!F54458,'EPA Tech to Policy Mapping'!$C:$C,0))</f>
        <v>waste - methane capture</v>
      </c>
    </row>
    <row r="54459" spans="1:12" x14ac:dyDescent="0.35">
      <c r="A54459" t="s">
        <v>567</v>
      </c>
      <c r="B54459" t="s">
        <v>568</v>
      </c>
      <c r="C54459">
        <v>2035</v>
      </c>
      <c r="D54459" t="s">
        <v>5011</v>
      </c>
      <c r="E54459" t="s">
        <v>5012</v>
      </c>
      <c r="F54459" t="s">
        <v>571</v>
      </c>
      <c r="G54459">
        <v>369</v>
      </c>
      <c r="H54459" t="b">
        <f>OR(L54459='PERAC-ngpPrcsTnD-mthncptr'!$B$1,L54459='PERAC-ngpPrcsTnD-mthncptr'!$C$1,L54459='PERAC-ngpPrcsTnD-mthncptr'!$D$1)</f>
        <v>0</v>
      </c>
      <c r="I54459">
        <f>IF(H54459=TRUE,G54459+'NPV Calcs'!$D$14,G54459)</f>
        <v>369</v>
      </c>
      <c r="J54459">
        <v>1.471790369578E-7</v>
      </c>
      <c r="K54459">
        <f>IF(OR(B54459="GAS",B54459="COL",B54459="LAN",B54459="RICE",B54459="LIVE"),J54459*About!$B$101,IF(OR(B54459="CROP",B54459="NAA"),J54459*About!$B$102,J54459))</f>
        <v>1.6484052139273601E-7</v>
      </c>
      <c r="L54459" t="str">
        <f>INDEX('EPA Tech to Policy Mapping'!$D:$D,MATCH('EPA Data'!F54459,'EPA Tech to Policy Mapping'!$C:$C,0))</f>
        <v>waste - methane capture</v>
      </c>
    </row>
    <row r="54460" spans="1:12" x14ac:dyDescent="0.35">
      <c r="A54460" t="s">
        <v>567</v>
      </c>
      <c r="B54460" t="s">
        <v>568</v>
      </c>
      <c r="C54460">
        <v>2035</v>
      </c>
      <c r="D54460" t="s">
        <v>5011</v>
      </c>
      <c r="E54460" t="s">
        <v>5012</v>
      </c>
      <c r="F54460" t="s">
        <v>571</v>
      </c>
      <c r="G54460">
        <v>370</v>
      </c>
      <c r="H54460" t="b">
        <f>OR(L54460='PERAC-ngpPrcsTnD-mthncptr'!$B$1,L54460='PERAC-ngpPrcsTnD-mthncptr'!$C$1,L54460='PERAC-ngpPrcsTnD-mthncptr'!$D$1)</f>
        <v>0</v>
      </c>
      <c r="I54460">
        <f>IF(H54460=TRUE,G54460+'NPV Calcs'!$D$14,G54460)</f>
        <v>370</v>
      </c>
      <c r="J54460">
        <v>2.48141816428E-7</v>
      </c>
      <c r="K54460">
        <f>IF(OR(B54460="GAS",B54460="COL",B54460="LAN",B54460="RICE",B54460="LIVE"),J54460*About!$B$101,IF(OR(B54460="CROP",B54460="NAA"),J54460*About!$B$102,J54460))</f>
        <v>2.7791883439936004E-7</v>
      </c>
      <c r="L54460" t="str">
        <f>INDEX('EPA Tech to Policy Mapping'!$D:$D,MATCH('EPA Data'!F54460,'EPA Tech to Policy Mapping'!$C:$C,0))</f>
        <v>waste - methane capture</v>
      </c>
    </row>
    <row r="54461" spans="1:12" x14ac:dyDescent="0.35">
      <c r="A54461" t="s">
        <v>567</v>
      </c>
      <c r="B54461" t="s">
        <v>568</v>
      </c>
      <c r="C54461">
        <v>2035</v>
      </c>
      <c r="D54461" t="s">
        <v>5011</v>
      </c>
      <c r="E54461" t="s">
        <v>5012</v>
      </c>
      <c r="F54461" t="s">
        <v>571</v>
      </c>
      <c r="G54461">
        <v>372</v>
      </c>
      <c r="H54461" t="b">
        <f>OR(L54461='PERAC-ngpPrcsTnD-mthncptr'!$B$1,L54461='PERAC-ngpPrcsTnD-mthncptr'!$C$1,L54461='PERAC-ngpPrcsTnD-mthncptr'!$D$1)</f>
        <v>0</v>
      </c>
      <c r="I54461">
        <f>IF(H54461=TRUE,G54461+'NPV Calcs'!$D$14,G54461)</f>
        <v>372</v>
      </c>
      <c r="J54461">
        <v>1.4060354658299999E-7</v>
      </c>
      <c r="K54461">
        <f>IF(OR(B54461="GAS",B54461="COL",B54461="LAN",B54461="RICE",B54461="LIVE"),J54461*About!$B$101,IF(OR(B54461="CROP",B54461="NAA"),J54461*About!$B$102,J54461))</f>
        <v>1.5747597217296E-7</v>
      </c>
      <c r="L54461" t="str">
        <f>INDEX('EPA Tech to Policy Mapping'!$D:$D,MATCH('EPA Data'!F54461,'EPA Tech to Policy Mapping'!$C:$C,0))</f>
        <v>waste - methane capture</v>
      </c>
    </row>
    <row r="54462" spans="1:12" x14ac:dyDescent="0.35">
      <c r="A54462" t="s">
        <v>567</v>
      </c>
      <c r="B54462" t="s">
        <v>568</v>
      </c>
      <c r="C54462">
        <v>2035</v>
      </c>
      <c r="D54462" t="s">
        <v>5011</v>
      </c>
      <c r="E54462" t="s">
        <v>5012</v>
      </c>
      <c r="F54462" t="s">
        <v>571</v>
      </c>
      <c r="G54462">
        <v>377</v>
      </c>
      <c r="H54462" t="b">
        <f>OR(L54462='PERAC-ngpPrcsTnD-mthncptr'!$B$1,L54462='PERAC-ngpPrcsTnD-mthncptr'!$C$1,L54462='PERAC-ngpPrcsTnD-mthncptr'!$D$1)</f>
        <v>0</v>
      </c>
      <c r="I54462">
        <f>IF(H54462=TRUE,G54462+'NPV Calcs'!$D$14,G54462)</f>
        <v>377</v>
      </c>
      <c r="J54462">
        <v>5.4860822551500001E-9</v>
      </c>
      <c r="K54462">
        <f>IF(OR(B54462="GAS",B54462="COL",B54462="LAN",B54462="RICE",B54462="LIVE"),J54462*About!$B$101,IF(OR(B54462="CROP",B54462="NAA"),J54462*About!$B$102,J54462))</f>
        <v>6.1444121257680005E-9</v>
      </c>
      <c r="L54462" t="str">
        <f>INDEX('EPA Tech to Policy Mapping'!$D:$D,MATCH('EPA Data'!F54462,'EPA Tech to Policy Mapping'!$C:$C,0))</f>
        <v>waste - methane capture</v>
      </c>
    </row>
    <row r="54463" spans="1:12" x14ac:dyDescent="0.35">
      <c r="A54463" t="s">
        <v>567</v>
      </c>
      <c r="B54463" t="s">
        <v>568</v>
      </c>
      <c r="C54463">
        <v>2035</v>
      </c>
      <c r="D54463" t="s">
        <v>5011</v>
      </c>
      <c r="E54463" t="s">
        <v>5012</v>
      </c>
      <c r="F54463" t="s">
        <v>571</v>
      </c>
      <c r="G54463">
        <v>379</v>
      </c>
      <c r="H54463" t="b">
        <f>OR(L54463='PERAC-ngpPrcsTnD-mthncptr'!$B$1,L54463='PERAC-ngpPrcsTnD-mthncptr'!$C$1,L54463='PERAC-ngpPrcsTnD-mthncptr'!$D$1)</f>
        <v>0</v>
      </c>
      <c r="I54463">
        <f>IF(H54463=TRUE,G54463+'NPV Calcs'!$D$14,G54463)</f>
        <v>379</v>
      </c>
      <c r="J54463">
        <v>1.38247591153E-8</v>
      </c>
      <c r="K54463">
        <f>IF(OR(B54463="GAS",B54463="COL",B54463="LAN",B54463="RICE",B54463="LIVE"),J54463*About!$B$101,IF(OR(B54463="CROP",B54463="NAA"),J54463*About!$B$102,J54463))</f>
        <v>1.5483730209136E-8</v>
      </c>
      <c r="L54463" t="str">
        <f>INDEX('EPA Tech to Policy Mapping'!$D:$D,MATCH('EPA Data'!F54463,'EPA Tech to Policy Mapping'!$C:$C,0))</f>
        <v>waste - methane capture</v>
      </c>
    </row>
    <row r="54464" spans="1:12" x14ac:dyDescent="0.35">
      <c r="A54464" t="s">
        <v>567</v>
      </c>
      <c r="B54464" t="s">
        <v>568</v>
      </c>
      <c r="C54464">
        <v>2035</v>
      </c>
      <c r="D54464" t="s">
        <v>5011</v>
      </c>
      <c r="E54464" t="s">
        <v>5012</v>
      </c>
      <c r="F54464" t="s">
        <v>571</v>
      </c>
      <c r="G54464">
        <v>385</v>
      </c>
      <c r="H54464" t="b">
        <f>OR(L54464='PERAC-ngpPrcsTnD-mthncptr'!$B$1,L54464='PERAC-ngpPrcsTnD-mthncptr'!$C$1,L54464='PERAC-ngpPrcsTnD-mthncptr'!$D$1)</f>
        <v>0</v>
      </c>
      <c r="I54464">
        <f>IF(H54464=TRUE,G54464+'NPV Calcs'!$D$14,G54464)</f>
        <v>385</v>
      </c>
      <c r="J54464">
        <v>4.2082829443429999E-9</v>
      </c>
      <c r="K54464">
        <f>IF(OR(B54464="GAS",B54464="COL",B54464="LAN",B54464="RICE",B54464="LIVE"),J54464*About!$B$101,IF(OR(B54464="CROP",B54464="NAA"),J54464*About!$B$102,J54464))</f>
        <v>4.7132768976641606E-9</v>
      </c>
      <c r="L54464" t="str">
        <f>INDEX('EPA Tech to Policy Mapping'!$D:$D,MATCH('EPA Data'!F54464,'EPA Tech to Policy Mapping'!$C:$C,0))</f>
        <v>waste - methane capture</v>
      </c>
    </row>
    <row r="54465" spans="1:12" x14ac:dyDescent="0.35">
      <c r="A54465" t="s">
        <v>567</v>
      </c>
      <c r="B54465" t="s">
        <v>568</v>
      </c>
      <c r="C54465">
        <v>2035</v>
      </c>
      <c r="D54465" t="s">
        <v>5011</v>
      </c>
      <c r="E54465" t="s">
        <v>5012</v>
      </c>
      <c r="F54465" t="s">
        <v>571</v>
      </c>
      <c r="G54465">
        <v>391</v>
      </c>
      <c r="H54465" t="b">
        <f>OR(L54465='PERAC-ngpPrcsTnD-mthncptr'!$B$1,L54465='PERAC-ngpPrcsTnD-mthncptr'!$C$1,L54465='PERAC-ngpPrcsTnD-mthncptr'!$D$1)</f>
        <v>0</v>
      </c>
      <c r="I54465">
        <f>IF(H54465=TRUE,G54465+'NPV Calcs'!$D$14,G54465)</f>
        <v>391</v>
      </c>
      <c r="J54465">
        <v>6.3314518072799999E-9</v>
      </c>
      <c r="K54465">
        <f>IF(OR(B54465="GAS",B54465="COL",B54465="LAN",B54465="RICE",B54465="LIVE"),J54465*About!$B$101,IF(OR(B54465="CROP",B54465="NAA"),J54465*About!$B$102,J54465))</f>
        <v>7.0912260241536008E-9</v>
      </c>
      <c r="L54465" t="str">
        <f>INDEX('EPA Tech to Policy Mapping'!$D:$D,MATCH('EPA Data'!F54465,'EPA Tech to Policy Mapping'!$C:$C,0))</f>
        <v>waste - methane capture</v>
      </c>
    </row>
    <row r="54466" spans="1:12" x14ac:dyDescent="0.35">
      <c r="A54466" t="s">
        <v>567</v>
      </c>
      <c r="B54466" t="s">
        <v>568</v>
      </c>
      <c r="C54466">
        <v>2035</v>
      </c>
      <c r="D54466" t="s">
        <v>5011</v>
      </c>
      <c r="E54466" t="s">
        <v>5012</v>
      </c>
      <c r="F54466" t="s">
        <v>571</v>
      </c>
      <c r="G54466">
        <v>400</v>
      </c>
      <c r="H54466" t="b">
        <f>OR(L54466='PERAC-ngpPrcsTnD-mthncptr'!$B$1,L54466='PERAC-ngpPrcsTnD-mthncptr'!$C$1,L54466='PERAC-ngpPrcsTnD-mthncptr'!$D$1)</f>
        <v>0</v>
      </c>
      <c r="I54466">
        <f>IF(H54466=TRUE,G54466+'NPV Calcs'!$D$14,G54466)</f>
        <v>400</v>
      </c>
      <c r="J54466">
        <v>1.9032127873659999E-8</v>
      </c>
      <c r="K54466">
        <f>IF(OR(B54466="GAS",B54466="COL",B54466="LAN",B54466="RICE",B54466="LIVE"),J54466*About!$B$101,IF(OR(B54466="CROP",B54466="NAA"),J54466*About!$B$102,J54466))</f>
        <v>2.1315983218499201E-8</v>
      </c>
      <c r="L54466" t="str">
        <f>INDEX('EPA Tech to Policy Mapping'!$D:$D,MATCH('EPA Data'!F54466,'EPA Tech to Policy Mapping'!$C:$C,0))</f>
        <v>waste - methane capture</v>
      </c>
    </row>
    <row r="54467" spans="1:12" x14ac:dyDescent="0.35">
      <c r="A54467" t="s">
        <v>567</v>
      </c>
      <c r="B54467" t="s">
        <v>568</v>
      </c>
      <c r="C54467">
        <v>2035</v>
      </c>
      <c r="D54467" t="s">
        <v>5011</v>
      </c>
      <c r="E54467" t="s">
        <v>5012</v>
      </c>
      <c r="F54467" t="s">
        <v>571</v>
      </c>
      <c r="G54467">
        <v>402</v>
      </c>
      <c r="H54467" t="b">
        <f>OR(L54467='PERAC-ngpPrcsTnD-mthncptr'!$B$1,L54467='PERAC-ngpPrcsTnD-mthncptr'!$C$1,L54467='PERAC-ngpPrcsTnD-mthncptr'!$D$1)</f>
        <v>0</v>
      </c>
      <c r="I54467">
        <f>IF(H54467=TRUE,G54467+'NPV Calcs'!$D$14,G54467)</f>
        <v>402</v>
      </c>
      <c r="J54467">
        <v>2.8892760095572004E-7</v>
      </c>
      <c r="K54467">
        <f>IF(OR(B54467="GAS",B54467="COL",B54467="LAN",B54467="RICE",B54467="LIVE"),J54467*About!$B$101,IF(OR(B54467="CROP",B54467="NAA"),J54467*About!$B$102,J54467))</f>
        <v>3.2359891307040648E-7</v>
      </c>
      <c r="L54467" t="str">
        <f>INDEX('EPA Tech to Policy Mapping'!$D:$D,MATCH('EPA Data'!F54467,'EPA Tech to Policy Mapping'!$C:$C,0))</f>
        <v>waste - methane capture</v>
      </c>
    </row>
    <row r="54468" spans="1:12" x14ac:dyDescent="0.35">
      <c r="A54468" t="s">
        <v>567</v>
      </c>
      <c r="B54468" t="s">
        <v>568</v>
      </c>
      <c r="C54468">
        <v>2035</v>
      </c>
      <c r="D54468" t="s">
        <v>5011</v>
      </c>
      <c r="E54468" t="s">
        <v>5012</v>
      </c>
      <c r="F54468" t="s">
        <v>571</v>
      </c>
      <c r="G54468">
        <v>406</v>
      </c>
      <c r="H54468" t="b">
        <f>OR(L54468='PERAC-ngpPrcsTnD-mthncptr'!$B$1,L54468='PERAC-ngpPrcsTnD-mthncptr'!$C$1,L54468='PERAC-ngpPrcsTnD-mthncptr'!$D$1)</f>
        <v>0</v>
      </c>
      <c r="I54468">
        <f>IF(H54468=TRUE,G54468+'NPV Calcs'!$D$14,G54468)</f>
        <v>406</v>
      </c>
      <c r="J54468">
        <v>9.7597833814699994E-8</v>
      </c>
      <c r="K54468">
        <f>IF(OR(B54468="GAS",B54468="COL",B54468="LAN",B54468="RICE",B54468="LIVE"),J54468*About!$B$101,IF(OR(B54468="CROP",B54468="NAA"),J54468*About!$B$102,J54468))</f>
        <v>1.09309573872464E-7</v>
      </c>
      <c r="L54468" t="str">
        <f>INDEX('EPA Tech to Policy Mapping'!$D:$D,MATCH('EPA Data'!F54468,'EPA Tech to Policy Mapping'!$C:$C,0))</f>
        <v>waste - methane capture</v>
      </c>
    </row>
    <row r="54469" spans="1:12" x14ac:dyDescent="0.35">
      <c r="A54469" t="s">
        <v>567</v>
      </c>
      <c r="B54469" t="s">
        <v>568</v>
      </c>
      <c r="C54469">
        <v>2035</v>
      </c>
      <c r="D54469" t="s">
        <v>5011</v>
      </c>
      <c r="E54469" t="s">
        <v>5012</v>
      </c>
      <c r="F54469" t="s">
        <v>571</v>
      </c>
      <c r="G54469">
        <v>407</v>
      </c>
      <c r="H54469" t="b">
        <f>OR(L54469='PERAC-ngpPrcsTnD-mthncptr'!$B$1,L54469='PERAC-ngpPrcsTnD-mthncptr'!$C$1,L54469='PERAC-ngpPrcsTnD-mthncptr'!$D$1)</f>
        <v>0</v>
      </c>
      <c r="I54469">
        <f>IF(H54469=TRUE,G54469+'NPV Calcs'!$D$14,G54469)</f>
        <v>407</v>
      </c>
      <c r="J54469">
        <v>1.26110908383E-8</v>
      </c>
      <c r="K54469">
        <f>IF(OR(B54469="GAS",B54469="COL",B54469="LAN",B54469="RICE",B54469="LIVE"),J54469*About!$B$101,IF(OR(B54469="CROP",B54469="NAA"),J54469*About!$B$102,J54469))</f>
        <v>1.4124421738896001E-8</v>
      </c>
      <c r="L54469" t="str">
        <f>INDEX('EPA Tech to Policy Mapping'!$D:$D,MATCH('EPA Data'!F54469,'EPA Tech to Policy Mapping'!$C:$C,0))</f>
        <v>waste - methane capture</v>
      </c>
    </row>
    <row r="54470" spans="1:12" x14ac:dyDescent="0.35">
      <c r="A54470" t="s">
        <v>567</v>
      </c>
      <c r="B54470" t="s">
        <v>568</v>
      </c>
      <c r="C54470">
        <v>2035</v>
      </c>
      <c r="D54470" t="s">
        <v>5011</v>
      </c>
      <c r="E54470" t="s">
        <v>5012</v>
      </c>
      <c r="F54470" t="s">
        <v>571</v>
      </c>
      <c r="G54470">
        <v>411</v>
      </c>
      <c r="H54470" t="b">
        <f>OR(L54470='PERAC-ngpPrcsTnD-mthncptr'!$B$1,L54470='PERAC-ngpPrcsTnD-mthncptr'!$C$1,L54470='PERAC-ngpPrcsTnD-mthncptr'!$D$1)</f>
        <v>0</v>
      </c>
      <c r="I54470">
        <f>IF(H54470=TRUE,G54470+'NPV Calcs'!$D$14,G54470)</f>
        <v>411</v>
      </c>
      <c r="J54470">
        <v>2.84592703458583E-7</v>
      </c>
      <c r="K54470">
        <f>IF(OR(B54470="GAS",B54470="COL",B54470="LAN",B54470="RICE",B54470="LIVE"),J54470*About!$B$101,IF(OR(B54470="CROP",B54470="NAA"),J54470*About!$B$102,J54470))</f>
        <v>3.1874382787361297E-7</v>
      </c>
      <c r="L54470" t="str">
        <f>INDEX('EPA Tech to Policy Mapping'!$D:$D,MATCH('EPA Data'!F54470,'EPA Tech to Policy Mapping'!$C:$C,0))</f>
        <v>waste - methane capture</v>
      </c>
    </row>
    <row r="54471" spans="1:12" x14ac:dyDescent="0.35">
      <c r="A54471" t="s">
        <v>567</v>
      </c>
      <c r="B54471" t="s">
        <v>568</v>
      </c>
      <c r="C54471">
        <v>2035</v>
      </c>
      <c r="D54471" t="s">
        <v>5011</v>
      </c>
      <c r="E54471" t="s">
        <v>5012</v>
      </c>
      <c r="F54471" t="s">
        <v>571</v>
      </c>
      <c r="G54471">
        <v>412</v>
      </c>
      <c r="H54471" t="b">
        <f>OR(L54471='PERAC-ngpPrcsTnD-mthncptr'!$B$1,L54471='PERAC-ngpPrcsTnD-mthncptr'!$C$1,L54471='PERAC-ngpPrcsTnD-mthncptr'!$D$1)</f>
        <v>0</v>
      </c>
      <c r="I54471">
        <f>IF(H54471=TRUE,G54471+'NPV Calcs'!$D$14,G54471)</f>
        <v>412</v>
      </c>
      <c r="J54471">
        <v>5.52774075402E-8</v>
      </c>
      <c r="K54471">
        <f>IF(OR(B54471="GAS",B54471="COL",B54471="LAN",B54471="RICE",B54471="LIVE"),J54471*About!$B$101,IF(OR(B54471="CROP",B54471="NAA"),J54471*About!$B$102,J54471))</f>
        <v>6.1910696445024003E-8</v>
      </c>
      <c r="L54471" t="str">
        <f>INDEX('EPA Tech to Policy Mapping'!$D:$D,MATCH('EPA Data'!F54471,'EPA Tech to Policy Mapping'!$C:$C,0))</f>
        <v>waste - methane capture</v>
      </c>
    </row>
    <row r="54472" spans="1:12" x14ac:dyDescent="0.35">
      <c r="A54472" t="s">
        <v>567</v>
      </c>
      <c r="B54472" t="s">
        <v>568</v>
      </c>
      <c r="C54472">
        <v>2035</v>
      </c>
      <c r="D54472" t="s">
        <v>5011</v>
      </c>
      <c r="E54472" t="s">
        <v>5012</v>
      </c>
      <c r="F54472" t="s">
        <v>571</v>
      </c>
      <c r="G54472">
        <v>415</v>
      </c>
      <c r="H54472" t="b">
        <f>OR(L54472='PERAC-ngpPrcsTnD-mthncptr'!$B$1,L54472='PERAC-ngpPrcsTnD-mthncptr'!$C$1,L54472='PERAC-ngpPrcsTnD-mthncptr'!$D$1)</f>
        <v>0</v>
      </c>
      <c r="I54472">
        <f>IF(H54472=TRUE,G54472+'NPV Calcs'!$D$14,G54472)</f>
        <v>415</v>
      </c>
      <c r="J54472">
        <v>7.6192732123600004E-9</v>
      </c>
      <c r="K54472">
        <f>IF(OR(B54472="GAS",B54472="COL",B54472="LAN",B54472="RICE",B54472="LIVE"),J54472*About!$B$101,IF(OR(B54472="CROP",B54472="NAA"),J54472*About!$B$102,J54472))</f>
        <v>8.5335859978432019E-9</v>
      </c>
      <c r="L54472" t="str">
        <f>INDEX('EPA Tech to Policy Mapping'!$D:$D,MATCH('EPA Data'!F54472,'EPA Tech to Policy Mapping'!$C:$C,0))</f>
        <v>waste - methane capture</v>
      </c>
    </row>
    <row r="54473" spans="1:12" x14ac:dyDescent="0.35">
      <c r="A54473" t="s">
        <v>567</v>
      </c>
      <c r="B54473" t="s">
        <v>568</v>
      </c>
      <c r="C54473">
        <v>2035</v>
      </c>
      <c r="D54473" t="s">
        <v>5011</v>
      </c>
      <c r="E54473" t="s">
        <v>5012</v>
      </c>
      <c r="F54473" t="s">
        <v>571</v>
      </c>
      <c r="G54473">
        <v>420</v>
      </c>
      <c r="H54473" t="b">
        <f>OR(L54473='PERAC-ngpPrcsTnD-mthncptr'!$B$1,L54473='PERAC-ngpPrcsTnD-mthncptr'!$C$1,L54473='PERAC-ngpPrcsTnD-mthncptr'!$D$1)</f>
        <v>0</v>
      </c>
      <c r="I54473">
        <f>IF(H54473=TRUE,G54473+'NPV Calcs'!$D$14,G54473)</f>
        <v>420</v>
      </c>
      <c r="J54473">
        <v>2.65893955742E-8</v>
      </c>
      <c r="K54473">
        <f>IF(OR(B54473="GAS",B54473="COL",B54473="LAN",B54473="RICE",B54473="LIVE"),J54473*About!$B$101,IF(OR(B54473="CROP",B54473="NAA"),J54473*About!$B$102,J54473))</f>
        <v>2.9780123043104003E-8</v>
      </c>
      <c r="L54473" t="str">
        <f>INDEX('EPA Tech to Policy Mapping'!$D:$D,MATCH('EPA Data'!F54473,'EPA Tech to Policy Mapping'!$C:$C,0))</f>
        <v>waste - methane capture</v>
      </c>
    </row>
    <row r="54474" spans="1:12" x14ac:dyDescent="0.35">
      <c r="A54474" t="s">
        <v>567</v>
      </c>
      <c r="B54474" t="s">
        <v>568</v>
      </c>
      <c r="C54474">
        <v>2035</v>
      </c>
      <c r="D54474" t="s">
        <v>5011</v>
      </c>
      <c r="E54474" t="s">
        <v>5012</v>
      </c>
      <c r="F54474" t="s">
        <v>571</v>
      </c>
      <c r="G54474">
        <v>421</v>
      </c>
      <c r="H54474" t="b">
        <f>OR(L54474='PERAC-ngpPrcsTnD-mthncptr'!$B$1,L54474='PERAC-ngpPrcsTnD-mthncptr'!$C$1,L54474='PERAC-ngpPrcsTnD-mthncptr'!$D$1)</f>
        <v>0</v>
      </c>
      <c r="I54474">
        <f>IF(H54474=TRUE,G54474+'NPV Calcs'!$D$14,G54474)</f>
        <v>421</v>
      </c>
      <c r="J54474">
        <v>6.9511045808200004E-8</v>
      </c>
      <c r="K54474">
        <f>IF(OR(B54474="GAS",B54474="COL",B54474="LAN",B54474="RICE",B54474="LIVE"),J54474*About!$B$101,IF(OR(B54474="CROP",B54474="NAA"),J54474*About!$B$102,J54474))</f>
        <v>7.7852371305184009E-8</v>
      </c>
      <c r="L54474" t="str">
        <f>INDEX('EPA Tech to Policy Mapping'!$D:$D,MATCH('EPA Data'!F54474,'EPA Tech to Policy Mapping'!$C:$C,0))</f>
        <v>waste - methane capture</v>
      </c>
    </row>
    <row r="54475" spans="1:12" x14ac:dyDescent="0.35">
      <c r="A54475" t="s">
        <v>567</v>
      </c>
      <c r="B54475" t="s">
        <v>568</v>
      </c>
      <c r="C54475">
        <v>2035</v>
      </c>
      <c r="D54475" t="s">
        <v>5011</v>
      </c>
      <c r="E54475" t="s">
        <v>5012</v>
      </c>
      <c r="F54475" t="s">
        <v>571</v>
      </c>
      <c r="G54475">
        <v>425</v>
      </c>
      <c r="H54475" t="b">
        <f>OR(L54475='PERAC-ngpPrcsTnD-mthncptr'!$B$1,L54475='PERAC-ngpPrcsTnD-mthncptr'!$C$1,L54475='PERAC-ngpPrcsTnD-mthncptr'!$D$1)</f>
        <v>0</v>
      </c>
      <c r="I54475">
        <f>IF(H54475=TRUE,G54475+'NPV Calcs'!$D$14,G54475)</f>
        <v>425</v>
      </c>
      <c r="J54475">
        <v>2.17749558828E-7</v>
      </c>
      <c r="K54475">
        <f>IF(OR(B54475="GAS",B54475="COL",B54475="LAN",B54475="RICE",B54475="LIVE"),J54475*About!$B$101,IF(OR(B54475="CROP",B54475="NAA"),J54475*About!$B$102,J54475))</f>
        <v>2.4387950588736002E-7</v>
      </c>
      <c r="L54475" t="str">
        <f>INDEX('EPA Tech to Policy Mapping'!$D:$D,MATCH('EPA Data'!F54475,'EPA Tech to Policy Mapping'!$C:$C,0))</f>
        <v>waste - methane capture</v>
      </c>
    </row>
    <row r="54476" spans="1:12" x14ac:dyDescent="0.35">
      <c r="A54476" t="s">
        <v>567</v>
      </c>
      <c r="B54476" t="s">
        <v>568</v>
      </c>
      <c r="C54476">
        <v>2035</v>
      </c>
      <c r="D54476" t="s">
        <v>5011</v>
      </c>
      <c r="E54476" t="s">
        <v>5012</v>
      </c>
      <c r="F54476" t="s">
        <v>571</v>
      </c>
      <c r="G54476">
        <v>428</v>
      </c>
      <c r="H54476" t="b">
        <f>OR(L54476='PERAC-ngpPrcsTnD-mthncptr'!$B$1,L54476='PERAC-ngpPrcsTnD-mthncptr'!$C$1,L54476='PERAC-ngpPrcsTnD-mthncptr'!$D$1)</f>
        <v>0</v>
      </c>
      <c r="I54476">
        <f>IF(H54476=TRUE,G54476+'NPV Calcs'!$D$14,G54476)</f>
        <v>428</v>
      </c>
      <c r="J54476">
        <v>1.0597753785640001E-7</v>
      </c>
      <c r="K54476">
        <f>IF(OR(B54476="GAS",B54476="COL",B54476="LAN",B54476="RICE",B54476="LIVE"),J54476*About!$B$101,IF(OR(B54476="CROP",B54476="NAA"),J54476*About!$B$102,J54476))</f>
        <v>1.1869484239916802E-7</v>
      </c>
      <c r="L54476" t="str">
        <f>INDEX('EPA Tech to Policy Mapping'!$D:$D,MATCH('EPA Data'!F54476,'EPA Tech to Policy Mapping'!$C:$C,0))</f>
        <v>waste - methane capture</v>
      </c>
    </row>
    <row r="54477" spans="1:12" x14ac:dyDescent="0.35">
      <c r="A54477" t="s">
        <v>567</v>
      </c>
      <c r="B54477" t="s">
        <v>568</v>
      </c>
      <c r="C54477">
        <v>2035</v>
      </c>
      <c r="D54477" t="s">
        <v>5011</v>
      </c>
      <c r="E54477" t="s">
        <v>5012</v>
      </c>
      <c r="F54477" t="s">
        <v>571</v>
      </c>
      <c r="G54477">
        <v>430</v>
      </c>
      <c r="H54477" t="b">
        <f>OR(L54477='PERAC-ngpPrcsTnD-mthncptr'!$B$1,L54477='PERAC-ngpPrcsTnD-mthncptr'!$C$1,L54477='PERAC-ngpPrcsTnD-mthncptr'!$D$1)</f>
        <v>0</v>
      </c>
      <c r="I54477">
        <f>IF(H54477=TRUE,G54477+'NPV Calcs'!$D$14,G54477)</f>
        <v>430</v>
      </c>
      <c r="J54477">
        <v>4.8141499675599996E-9</v>
      </c>
      <c r="K54477">
        <f>IF(OR(B54477="GAS",B54477="COL",B54477="LAN",B54477="RICE",B54477="LIVE"),J54477*About!$B$101,IF(OR(B54477="CROP",B54477="NAA"),J54477*About!$B$102,J54477))</f>
        <v>5.3918479636671999E-9</v>
      </c>
      <c r="L54477" t="str">
        <f>INDEX('EPA Tech to Policy Mapping'!$D:$D,MATCH('EPA Data'!F54477,'EPA Tech to Policy Mapping'!$C:$C,0))</f>
        <v>waste - methane capture</v>
      </c>
    </row>
    <row r="54478" spans="1:12" x14ac:dyDescent="0.35">
      <c r="A54478" t="s">
        <v>567</v>
      </c>
      <c r="B54478" t="s">
        <v>568</v>
      </c>
      <c r="C54478">
        <v>2035</v>
      </c>
      <c r="D54478" t="s">
        <v>5011</v>
      </c>
      <c r="E54478" t="s">
        <v>5012</v>
      </c>
      <c r="F54478" t="s">
        <v>571</v>
      </c>
      <c r="G54478">
        <v>431</v>
      </c>
      <c r="H54478" t="b">
        <f>OR(L54478='PERAC-ngpPrcsTnD-mthncptr'!$B$1,L54478='PERAC-ngpPrcsTnD-mthncptr'!$C$1,L54478='PERAC-ngpPrcsTnD-mthncptr'!$D$1)</f>
        <v>0</v>
      </c>
      <c r="I54478">
        <f>IF(H54478=TRUE,G54478+'NPV Calcs'!$D$14,G54478)</f>
        <v>431</v>
      </c>
      <c r="J54478">
        <v>5.8092957999599998E-8</v>
      </c>
      <c r="K54478">
        <f>IF(OR(B54478="GAS",B54478="COL",B54478="LAN",B54478="RICE",B54478="LIVE"),J54478*About!$B$101,IF(OR(B54478="CROP",B54478="NAA"),J54478*About!$B$102,J54478))</f>
        <v>6.5064112959551999E-8</v>
      </c>
      <c r="L54478" t="str">
        <f>INDEX('EPA Tech to Policy Mapping'!$D:$D,MATCH('EPA Data'!F54478,'EPA Tech to Policy Mapping'!$C:$C,0))</f>
        <v>waste - methane capture</v>
      </c>
    </row>
    <row r="54479" spans="1:12" x14ac:dyDescent="0.35">
      <c r="A54479" t="s">
        <v>567</v>
      </c>
      <c r="B54479" t="s">
        <v>568</v>
      </c>
      <c r="C54479">
        <v>2035</v>
      </c>
      <c r="D54479" t="s">
        <v>5011</v>
      </c>
      <c r="E54479" t="s">
        <v>5012</v>
      </c>
      <c r="F54479" t="s">
        <v>571</v>
      </c>
      <c r="G54479">
        <v>433</v>
      </c>
      <c r="H54479" t="b">
        <f>OR(L54479='PERAC-ngpPrcsTnD-mthncptr'!$B$1,L54479='PERAC-ngpPrcsTnD-mthncptr'!$C$1,L54479='PERAC-ngpPrcsTnD-mthncptr'!$D$1)</f>
        <v>0</v>
      </c>
      <c r="I54479">
        <f>IF(H54479=TRUE,G54479+'NPV Calcs'!$D$14,G54479)</f>
        <v>433</v>
      </c>
      <c r="J54479">
        <v>1.3231032181E-7</v>
      </c>
      <c r="K54479">
        <f>IF(OR(B54479="GAS",B54479="COL",B54479="LAN",B54479="RICE",B54479="LIVE"),J54479*About!$B$101,IF(OR(B54479="CROP",B54479="NAA"),J54479*About!$B$102,J54479))</f>
        <v>1.4818756042720003E-7</v>
      </c>
      <c r="L54479" t="str">
        <f>INDEX('EPA Tech to Policy Mapping'!$D:$D,MATCH('EPA Data'!F54479,'EPA Tech to Policy Mapping'!$C:$C,0))</f>
        <v>waste - methane capture</v>
      </c>
    </row>
    <row r="54480" spans="1:12" x14ac:dyDescent="0.35">
      <c r="A54480" t="s">
        <v>567</v>
      </c>
      <c r="B54480" t="s">
        <v>568</v>
      </c>
      <c r="C54480">
        <v>2035</v>
      </c>
      <c r="D54480" t="s">
        <v>5011</v>
      </c>
      <c r="E54480" t="s">
        <v>5012</v>
      </c>
      <c r="F54480" t="s">
        <v>571</v>
      </c>
      <c r="G54480">
        <v>446</v>
      </c>
      <c r="H54480" t="b">
        <f>OR(L54480='PERAC-ngpPrcsTnD-mthncptr'!$B$1,L54480='PERAC-ngpPrcsTnD-mthncptr'!$C$1,L54480='PERAC-ngpPrcsTnD-mthncptr'!$D$1)</f>
        <v>0</v>
      </c>
      <c r="I54480">
        <f>IF(H54480=TRUE,G54480+'NPV Calcs'!$D$14,G54480)</f>
        <v>446</v>
      </c>
      <c r="J54480">
        <v>5.5559796763299997E-9</v>
      </c>
      <c r="K54480">
        <f>IF(OR(B54480="GAS",B54480="COL",B54480="LAN",B54480="RICE",B54480="LIVE"),J54480*About!$B$101,IF(OR(B54480="CROP",B54480="NAA"),J54480*About!$B$102,J54480))</f>
        <v>6.2226972374896005E-9</v>
      </c>
      <c r="L54480" t="str">
        <f>INDEX('EPA Tech to Policy Mapping'!$D:$D,MATCH('EPA Data'!F54480,'EPA Tech to Policy Mapping'!$C:$C,0))</f>
        <v>waste - methane capture</v>
      </c>
    </row>
    <row r="54481" spans="1:12" x14ac:dyDescent="0.35">
      <c r="A54481" t="s">
        <v>567</v>
      </c>
      <c r="B54481" t="s">
        <v>568</v>
      </c>
      <c r="C54481">
        <v>2035</v>
      </c>
      <c r="D54481" t="s">
        <v>5011</v>
      </c>
      <c r="E54481" t="s">
        <v>5012</v>
      </c>
      <c r="F54481" t="s">
        <v>571</v>
      </c>
      <c r="G54481">
        <v>450</v>
      </c>
      <c r="H54481" t="b">
        <f>OR(L54481='PERAC-ngpPrcsTnD-mthncptr'!$B$1,L54481='PERAC-ngpPrcsTnD-mthncptr'!$C$1,L54481='PERAC-ngpPrcsTnD-mthncptr'!$D$1)</f>
        <v>0</v>
      </c>
      <c r="I54481">
        <f>IF(H54481=TRUE,G54481+'NPV Calcs'!$D$14,G54481)</f>
        <v>450</v>
      </c>
      <c r="J54481">
        <v>2.9933433509700001E-9</v>
      </c>
      <c r="K54481">
        <f>IF(OR(B54481="GAS",B54481="COL",B54481="LAN",B54481="RICE",B54481="LIVE"),J54481*About!$B$101,IF(OR(B54481="CROP",B54481="NAA"),J54481*About!$B$102,J54481))</f>
        <v>3.3525445530864006E-9</v>
      </c>
      <c r="L54481" t="str">
        <f>INDEX('EPA Tech to Policy Mapping'!$D:$D,MATCH('EPA Data'!F54481,'EPA Tech to Policy Mapping'!$C:$C,0))</f>
        <v>waste - methane capture</v>
      </c>
    </row>
    <row r="54482" spans="1:12" x14ac:dyDescent="0.35">
      <c r="A54482" t="s">
        <v>567</v>
      </c>
      <c r="B54482" t="s">
        <v>568</v>
      </c>
      <c r="C54482">
        <v>2035</v>
      </c>
      <c r="D54482" t="s">
        <v>5011</v>
      </c>
      <c r="E54482" t="s">
        <v>5012</v>
      </c>
      <c r="F54482" t="s">
        <v>571</v>
      </c>
      <c r="G54482">
        <v>457</v>
      </c>
      <c r="H54482" t="b">
        <f>OR(L54482='PERAC-ngpPrcsTnD-mthncptr'!$B$1,L54482='PERAC-ngpPrcsTnD-mthncptr'!$C$1,L54482='PERAC-ngpPrcsTnD-mthncptr'!$D$1)</f>
        <v>0</v>
      </c>
      <c r="I54482">
        <f>IF(H54482=TRUE,G54482+'NPV Calcs'!$D$14,G54482)</f>
        <v>457</v>
      </c>
      <c r="J54482">
        <v>1.6653146417400001E-7</v>
      </c>
      <c r="K54482">
        <f>IF(OR(B54482="GAS",B54482="COL",B54482="LAN",B54482="RICE",B54482="LIVE"),J54482*About!$B$101,IF(OR(B54482="CROP",B54482="NAA"),J54482*About!$B$102,J54482))</f>
        <v>1.8651523987488002E-7</v>
      </c>
      <c r="L54482" t="str">
        <f>INDEX('EPA Tech to Policy Mapping'!$D:$D,MATCH('EPA Data'!F54482,'EPA Tech to Policy Mapping'!$C:$C,0))</f>
        <v>waste - methane capture</v>
      </c>
    </row>
    <row r="54483" spans="1:12" x14ac:dyDescent="0.35">
      <c r="A54483" t="s">
        <v>567</v>
      </c>
      <c r="B54483" t="s">
        <v>568</v>
      </c>
      <c r="C54483">
        <v>2035</v>
      </c>
      <c r="D54483" t="s">
        <v>5011</v>
      </c>
      <c r="E54483" t="s">
        <v>5012</v>
      </c>
      <c r="F54483" t="s">
        <v>571</v>
      </c>
      <c r="G54483">
        <v>463</v>
      </c>
      <c r="H54483" t="b">
        <f>OR(L54483='PERAC-ngpPrcsTnD-mthncptr'!$B$1,L54483='PERAC-ngpPrcsTnD-mthncptr'!$C$1,L54483='PERAC-ngpPrcsTnD-mthncptr'!$D$1)</f>
        <v>0</v>
      </c>
      <c r="I54483">
        <f>IF(H54483=TRUE,G54483+'NPV Calcs'!$D$14,G54483)</f>
        <v>463</v>
      </c>
      <c r="J54483">
        <v>8.5644110470200004E-8</v>
      </c>
      <c r="K54483">
        <f>IF(OR(B54483="GAS",B54483="COL",B54483="LAN",B54483="RICE",B54483="LIVE"),J54483*About!$B$101,IF(OR(B54483="CROP",B54483="NAA"),J54483*About!$B$102,J54483))</f>
        <v>9.5921403726624019E-8</v>
      </c>
      <c r="L54483" t="str">
        <f>INDEX('EPA Tech to Policy Mapping'!$D:$D,MATCH('EPA Data'!F54483,'EPA Tech to Policy Mapping'!$C:$C,0))</f>
        <v>waste - methane capture</v>
      </c>
    </row>
    <row r="54484" spans="1:12" x14ac:dyDescent="0.35">
      <c r="A54484" t="s">
        <v>567</v>
      </c>
      <c r="B54484" t="s">
        <v>568</v>
      </c>
      <c r="C54484">
        <v>2035</v>
      </c>
      <c r="D54484" t="s">
        <v>5011</v>
      </c>
      <c r="E54484" t="s">
        <v>5012</v>
      </c>
      <c r="F54484" t="s">
        <v>571</v>
      </c>
      <c r="G54484">
        <v>465</v>
      </c>
      <c r="H54484" t="b">
        <f>OR(L54484='PERAC-ngpPrcsTnD-mthncptr'!$B$1,L54484='PERAC-ngpPrcsTnD-mthncptr'!$C$1,L54484='PERAC-ngpPrcsTnD-mthncptr'!$D$1)</f>
        <v>0</v>
      </c>
      <c r="I54484">
        <f>IF(H54484=TRUE,G54484+'NPV Calcs'!$D$14,G54484)</f>
        <v>465</v>
      </c>
      <c r="J54484">
        <v>1.1066491722999999E-8</v>
      </c>
      <c r="K54484">
        <f>IF(OR(B54484="GAS",B54484="COL",B54484="LAN",B54484="RICE",B54484="LIVE"),J54484*About!$B$101,IF(OR(B54484="CROP",B54484="NAA"),J54484*About!$B$102,J54484))</f>
        <v>1.2394470729760001E-8</v>
      </c>
      <c r="L54484" t="str">
        <f>INDEX('EPA Tech to Policy Mapping'!$D:$D,MATCH('EPA Data'!F54484,'EPA Tech to Policy Mapping'!$C:$C,0))</f>
        <v>waste - methane capture</v>
      </c>
    </row>
    <row r="54485" spans="1:12" x14ac:dyDescent="0.35">
      <c r="A54485" t="s">
        <v>567</v>
      </c>
      <c r="B54485" t="s">
        <v>568</v>
      </c>
      <c r="C54485">
        <v>2035</v>
      </c>
      <c r="D54485" t="s">
        <v>5011</v>
      </c>
      <c r="E54485" t="s">
        <v>5012</v>
      </c>
      <c r="F54485" t="s">
        <v>571</v>
      </c>
      <c r="G54485">
        <v>466</v>
      </c>
      <c r="H54485" t="b">
        <f>OR(L54485='PERAC-ngpPrcsTnD-mthncptr'!$B$1,L54485='PERAC-ngpPrcsTnD-mthncptr'!$C$1,L54485='PERAC-ngpPrcsTnD-mthncptr'!$D$1)</f>
        <v>0</v>
      </c>
      <c r="I54485">
        <f>IF(H54485=TRUE,G54485+'NPV Calcs'!$D$14,G54485)</f>
        <v>466</v>
      </c>
      <c r="J54485">
        <v>5.8005539260700001E-10</v>
      </c>
      <c r="K54485">
        <f>IF(OR(B54485="GAS",B54485="COL",B54485="LAN",B54485="RICE",B54485="LIVE"),J54485*About!$B$101,IF(OR(B54485="CROP",B54485="NAA"),J54485*About!$B$102,J54485))</f>
        <v>6.4966203971984002E-10</v>
      </c>
      <c r="L54485" t="str">
        <f>INDEX('EPA Tech to Policy Mapping'!$D:$D,MATCH('EPA Data'!F54485,'EPA Tech to Policy Mapping'!$C:$C,0))</f>
        <v>waste - methane capture</v>
      </c>
    </row>
    <row r="54486" spans="1:12" x14ac:dyDescent="0.35">
      <c r="A54486" t="s">
        <v>567</v>
      </c>
      <c r="B54486" t="s">
        <v>568</v>
      </c>
      <c r="C54486">
        <v>2035</v>
      </c>
      <c r="D54486" t="s">
        <v>5011</v>
      </c>
      <c r="E54486" t="s">
        <v>5012</v>
      </c>
      <c r="F54486" t="s">
        <v>571</v>
      </c>
      <c r="G54486">
        <v>467</v>
      </c>
      <c r="H54486" t="b">
        <f>OR(L54486='PERAC-ngpPrcsTnD-mthncptr'!$B$1,L54486='PERAC-ngpPrcsTnD-mthncptr'!$C$1,L54486='PERAC-ngpPrcsTnD-mthncptr'!$D$1)</f>
        <v>0</v>
      </c>
      <c r="I54486">
        <f>IF(H54486=TRUE,G54486+'NPV Calcs'!$D$14,G54486)</f>
        <v>467</v>
      </c>
      <c r="J54486">
        <v>5.5446967017800003E-9</v>
      </c>
      <c r="K54486">
        <f>IF(OR(B54486="GAS",B54486="COL",B54486="LAN",B54486="RICE",B54486="LIVE"),J54486*About!$B$101,IF(OR(B54486="CROP",B54486="NAA"),J54486*About!$B$102,J54486))</f>
        <v>6.2100603059936011E-9</v>
      </c>
      <c r="L54486" t="str">
        <f>INDEX('EPA Tech to Policy Mapping'!$D:$D,MATCH('EPA Data'!F54486,'EPA Tech to Policy Mapping'!$C:$C,0))</f>
        <v>waste - methane capture</v>
      </c>
    </row>
    <row r="54487" spans="1:12" x14ac:dyDescent="0.35">
      <c r="A54487" t="s">
        <v>567</v>
      </c>
      <c r="B54487" t="s">
        <v>568</v>
      </c>
      <c r="C54487">
        <v>2035</v>
      </c>
      <c r="D54487" t="s">
        <v>5011</v>
      </c>
      <c r="E54487" t="s">
        <v>5012</v>
      </c>
      <c r="F54487" t="s">
        <v>571</v>
      </c>
      <c r="G54487">
        <v>469</v>
      </c>
      <c r="H54487" t="b">
        <f>OR(L54487='PERAC-ngpPrcsTnD-mthncptr'!$B$1,L54487='PERAC-ngpPrcsTnD-mthncptr'!$C$1,L54487='PERAC-ngpPrcsTnD-mthncptr'!$D$1)</f>
        <v>0</v>
      </c>
      <c r="I54487">
        <f>IF(H54487=TRUE,G54487+'NPV Calcs'!$D$14,G54487)</f>
        <v>469</v>
      </c>
      <c r="J54487">
        <v>7.7894206640400003E-8</v>
      </c>
      <c r="K54487">
        <f>IF(OR(B54487="GAS",B54487="COL",B54487="LAN",B54487="RICE",B54487="LIVE"),J54487*About!$B$101,IF(OR(B54487="CROP",B54487="NAA"),J54487*About!$B$102,J54487))</f>
        <v>8.724151143724801E-8</v>
      </c>
      <c r="L54487" t="str">
        <f>INDEX('EPA Tech to Policy Mapping'!$D:$D,MATCH('EPA Data'!F54487,'EPA Tech to Policy Mapping'!$C:$C,0))</f>
        <v>waste - methane capture</v>
      </c>
    </row>
    <row r="54488" spans="1:12" x14ac:dyDescent="0.35">
      <c r="A54488" t="s">
        <v>567</v>
      </c>
      <c r="B54488" t="s">
        <v>568</v>
      </c>
      <c r="C54488">
        <v>2035</v>
      </c>
      <c r="D54488" t="s">
        <v>5011</v>
      </c>
      <c r="E54488" t="s">
        <v>5012</v>
      </c>
      <c r="F54488" t="s">
        <v>571</v>
      </c>
      <c r="G54488">
        <v>472</v>
      </c>
      <c r="H54488" t="b">
        <f>OR(L54488='PERAC-ngpPrcsTnD-mthncptr'!$B$1,L54488='PERAC-ngpPrcsTnD-mthncptr'!$C$1,L54488='PERAC-ngpPrcsTnD-mthncptr'!$D$1)</f>
        <v>0</v>
      </c>
      <c r="I54488">
        <f>IF(H54488=TRUE,G54488+'NPV Calcs'!$D$14,G54488)</f>
        <v>472</v>
      </c>
      <c r="J54488">
        <v>6.6860690317599999E-9</v>
      </c>
      <c r="K54488">
        <f>IF(OR(B54488="GAS",B54488="COL",B54488="LAN",B54488="RICE",B54488="LIVE"),J54488*About!$B$101,IF(OR(B54488="CROP",B54488="NAA"),J54488*About!$B$102,J54488))</f>
        <v>7.4883973155712001E-9</v>
      </c>
      <c r="L54488" t="str">
        <f>INDEX('EPA Tech to Policy Mapping'!$D:$D,MATCH('EPA Data'!F54488,'EPA Tech to Policy Mapping'!$C:$C,0))</f>
        <v>waste - methane capture</v>
      </c>
    </row>
    <row r="54489" spans="1:12" x14ac:dyDescent="0.35">
      <c r="A54489" t="s">
        <v>567</v>
      </c>
      <c r="B54489" t="s">
        <v>568</v>
      </c>
      <c r="C54489">
        <v>2035</v>
      </c>
      <c r="D54489" t="s">
        <v>5011</v>
      </c>
      <c r="E54489" t="s">
        <v>5012</v>
      </c>
      <c r="F54489" t="s">
        <v>571</v>
      </c>
      <c r="G54489">
        <v>479</v>
      </c>
      <c r="H54489" t="b">
        <f>OR(L54489='PERAC-ngpPrcsTnD-mthncptr'!$B$1,L54489='PERAC-ngpPrcsTnD-mthncptr'!$C$1,L54489='PERAC-ngpPrcsTnD-mthncptr'!$D$1)</f>
        <v>0</v>
      </c>
      <c r="I54489">
        <f>IF(H54489=TRUE,G54489+'NPV Calcs'!$D$14,G54489)</f>
        <v>479</v>
      </c>
      <c r="J54489">
        <v>1.37513254117E-8</v>
      </c>
      <c r="K54489">
        <f>IF(OR(B54489="GAS",B54489="COL",B54489="LAN",B54489="RICE",B54489="LIVE"),J54489*About!$B$101,IF(OR(B54489="CROP",B54489="NAA"),J54489*About!$B$102,J54489))</f>
        <v>1.5401484461104E-8</v>
      </c>
      <c r="L54489" t="str">
        <f>INDEX('EPA Tech to Policy Mapping'!$D:$D,MATCH('EPA Data'!F54489,'EPA Tech to Policy Mapping'!$C:$C,0))</f>
        <v>waste - methane capture</v>
      </c>
    </row>
    <row r="54490" spans="1:12" x14ac:dyDescent="0.35">
      <c r="A54490" t="s">
        <v>567</v>
      </c>
      <c r="B54490" t="s">
        <v>568</v>
      </c>
      <c r="C54490">
        <v>2035</v>
      </c>
      <c r="D54490" t="s">
        <v>5011</v>
      </c>
      <c r="E54490" t="s">
        <v>5012</v>
      </c>
      <c r="F54490" t="s">
        <v>571</v>
      </c>
      <c r="G54490">
        <v>480</v>
      </c>
      <c r="H54490" t="b">
        <f>OR(L54490='PERAC-ngpPrcsTnD-mthncptr'!$B$1,L54490='PERAC-ngpPrcsTnD-mthncptr'!$C$1,L54490='PERAC-ngpPrcsTnD-mthncptr'!$D$1)</f>
        <v>0</v>
      </c>
      <c r="I54490">
        <f>IF(H54490=TRUE,G54490+'NPV Calcs'!$D$14,G54490)</f>
        <v>480</v>
      </c>
      <c r="J54490">
        <v>2.2902603014079999E-7</v>
      </c>
      <c r="K54490">
        <f>IF(OR(B54490="GAS",B54490="COL",B54490="LAN",B54490="RICE",B54490="LIVE"),J54490*About!$B$101,IF(OR(B54490="CROP",B54490="NAA"),J54490*About!$B$102,J54490))</f>
        <v>2.5650915375769602E-7</v>
      </c>
      <c r="L54490" t="str">
        <f>INDEX('EPA Tech to Policy Mapping'!$D:$D,MATCH('EPA Data'!F54490,'EPA Tech to Policy Mapping'!$C:$C,0))</f>
        <v>waste - methane capture</v>
      </c>
    </row>
    <row r="54491" spans="1:12" x14ac:dyDescent="0.35">
      <c r="A54491" t="s">
        <v>567</v>
      </c>
      <c r="B54491" t="s">
        <v>568</v>
      </c>
      <c r="C54491">
        <v>2035</v>
      </c>
      <c r="D54491" t="s">
        <v>5011</v>
      </c>
      <c r="E54491" t="s">
        <v>5012</v>
      </c>
      <c r="F54491" t="s">
        <v>571</v>
      </c>
      <c r="G54491">
        <v>485</v>
      </c>
      <c r="H54491" t="b">
        <f>OR(L54491='PERAC-ngpPrcsTnD-mthncptr'!$B$1,L54491='PERAC-ngpPrcsTnD-mthncptr'!$C$1,L54491='PERAC-ngpPrcsTnD-mthncptr'!$D$1)</f>
        <v>0</v>
      </c>
      <c r="I54491">
        <f>IF(H54491=TRUE,G54491+'NPV Calcs'!$D$14,G54491)</f>
        <v>485</v>
      </c>
      <c r="J54491">
        <v>1.03040598276E-8</v>
      </c>
      <c r="K54491">
        <f>IF(OR(B54491="GAS",B54491="COL",B54491="LAN",B54491="RICE",B54491="LIVE"),J54491*About!$B$101,IF(OR(B54491="CROP",B54491="NAA"),J54491*About!$B$102,J54491))</f>
        <v>1.1540547006912001E-8</v>
      </c>
      <c r="L54491" t="str">
        <f>INDEX('EPA Tech to Policy Mapping'!$D:$D,MATCH('EPA Data'!F54491,'EPA Tech to Policy Mapping'!$C:$C,0))</f>
        <v>waste - methane capture</v>
      </c>
    </row>
    <row r="54492" spans="1:12" x14ac:dyDescent="0.35">
      <c r="A54492" t="s">
        <v>567</v>
      </c>
      <c r="B54492" t="s">
        <v>568</v>
      </c>
      <c r="C54492">
        <v>2035</v>
      </c>
      <c r="D54492" t="s">
        <v>5011</v>
      </c>
      <c r="E54492" t="s">
        <v>5012</v>
      </c>
      <c r="F54492" t="s">
        <v>571</v>
      </c>
      <c r="G54492">
        <v>489</v>
      </c>
      <c r="H54492" t="b">
        <f>OR(L54492='PERAC-ngpPrcsTnD-mthncptr'!$B$1,L54492='PERAC-ngpPrcsTnD-mthncptr'!$C$1,L54492='PERAC-ngpPrcsTnD-mthncptr'!$D$1)</f>
        <v>0</v>
      </c>
      <c r="I54492">
        <f>IF(H54492=TRUE,G54492+'NPV Calcs'!$D$14,G54492)</f>
        <v>489</v>
      </c>
      <c r="J54492">
        <v>2.2726892368E-8</v>
      </c>
      <c r="K54492">
        <f>IF(OR(B54492="GAS",B54492="COL",B54492="LAN",B54492="RICE",B54492="LIVE"),J54492*About!$B$101,IF(OR(B54492="CROP",B54492="NAA"),J54492*About!$B$102,J54492))</f>
        <v>2.5454119452160004E-8</v>
      </c>
      <c r="L54492" t="str">
        <f>INDEX('EPA Tech to Policy Mapping'!$D:$D,MATCH('EPA Data'!F54492,'EPA Tech to Policy Mapping'!$C:$C,0))</f>
        <v>waste - methane capture</v>
      </c>
    </row>
    <row r="54493" spans="1:12" x14ac:dyDescent="0.35">
      <c r="A54493" t="s">
        <v>567</v>
      </c>
      <c r="B54493" t="s">
        <v>568</v>
      </c>
      <c r="C54493">
        <v>2035</v>
      </c>
      <c r="D54493" t="s">
        <v>5011</v>
      </c>
      <c r="E54493" t="s">
        <v>5012</v>
      </c>
      <c r="F54493" t="s">
        <v>571</v>
      </c>
      <c r="G54493">
        <v>492</v>
      </c>
      <c r="H54493" t="b">
        <f>OR(L54493='PERAC-ngpPrcsTnD-mthncptr'!$B$1,L54493='PERAC-ngpPrcsTnD-mthncptr'!$C$1,L54493='PERAC-ngpPrcsTnD-mthncptr'!$D$1)</f>
        <v>0</v>
      </c>
      <c r="I54493">
        <f>IF(H54493=TRUE,G54493+'NPV Calcs'!$D$14,G54493)</f>
        <v>492</v>
      </c>
      <c r="J54493">
        <v>5.9413537201199997E-8</v>
      </c>
      <c r="K54493">
        <f>IF(OR(B54493="GAS",B54493="COL",B54493="LAN",B54493="RICE",B54493="LIVE"),J54493*About!$B$101,IF(OR(B54493="CROP",B54493="NAA"),J54493*About!$B$102,J54493))</f>
        <v>6.6543161665344E-8</v>
      </c>
      <c r="L54493" t="str">
        <f>INDEX('EPA Tech to Policy Mapping'!$D:$D,MATCH('EPA Data'!F54493,'EPA Tech to Policy Mapping'!$C:$C,0))</f>
        <v>waste - methane capture</v>
      </c>
    </row>
    <row r="54494" spans="1:12" x14ac:dyDescent="0.35">
      <c r="A54494" t="s">
        <v>567</v>
      </c>
      <c r="B54494" t="s">
        <v>568</v>
      </c>
      <c r="C54494">
        <v>2035</v>
      </c>
      <c r="D54494" t="s">
        <v>5011</v>
      </c>
      <c r="E54494" t="s">
        <v>5012</v>
      </c>
      <c r="F54494" t="s">
        <v>571</v>
      </c>
      <c r="G54494">
        <v>496</v>
      </c>
      <c r="H54494" t="b">
        <f>OR(L54494='PERAC-ngpPrcsTnD-mthncptr'!$B$1,L54494='PERAC-ngpPrcsTnD-mthncptr'!$C$1,L54494='PERAC-ngpPrcsTnD-mthncptr'!$D$1)</f>
        <v>0</v>
      </c>
      <c r="I54494">
        <f>IF(H54494=TRUE,G54494+'NPV Calcs'!$D$14,G54494)</f>
        <v>496</v>
      </c>
      <c r="J54494">
        <v>1.86118214174E-7</v>
      </c>
      <c r="K54494">
        <f>IF(OR(B54494="GAS",B54494="COL",B54494="LAN",B54494="RICE",B54494="LIVE"),J54494*About!$B$101,IF(OR(B54494="CROP",B54494="NAA"),J54494*About!$B$102,J54494))</f>
        <v>2.0845239987488001E-7</v>
      </c>
      <c r="L54494" t="str">
        <f>INDEX('EPA Tech to Policy Mapping'!$D:$D,MATCH('EPA Data'!F54494,'EPA Tech to Policy Mapping'!$C:$C,0))</f>
        <v>waste - methane capture</v>
      </c>
    </row>
    <row r="54495" spans="1:12" x14ac:dyDescent="0.35">
      <c r="A54495" t="s">
        <v>567</v>
      </c>
      <c r="B54495" t="s">
        <v>568</v>
      </c>
      <c r="C54495">
        <v>2035</v>
      </c>
      <c r="D54495" t="s">
        <v>5011</v>
      </c>
      <c r="E54495" t="s">
        <v>5012</v>
      </c>
      <c r="F54495" t="s">
        <v>571</v>
      </c>
      <c r="G54495">
        <v>501</v>
      </c>
      <c r="H54495" t="b">
        <f>OR(L54495='PERAC-ngpPrcsTnD-mthncptr'!$B$1,L54495='PERAC-ngpPrcsTnD-mthncptr'!$C$1,L54495='PERAC-ngpPrcsTnD-mthncptr'!$D$1)</f>
        <v>0</v>
      </c>
      <c r="I54495">
        <f>IF(H54495=TRUE,G54495+'NPV Calcs'!$D$14,G54495)</f>
        <v>501</v>
      </c>
      <c r="J54495">
        <v>4.1148235929700004E-9</v>
      </c>
      <c r="K54495">
        <f>IF(OR(B54495="GAS",B54495="COL",B54495="LAN",B54495="RICE",B54495="LIVE"),J54495*About!$B$101,IF(OR(B54495="CROP",B54495="NAA"),J54495*About!$B$102,J54495))</f>
        <v>4.6086024241264008E-9</v>
      </c>
      <c r="L54495" t="str">
        <f>INDEX('EPA Tech to Policy Mapping'!$D:$D,MATCH('EPA Data'!F54495,'EPA Tech to Policy Mapping'!$C:$C,0))</f>
        <v>waste - methane capture</v>
      </c>
    </row>
    <row r="54496" spans="1:12" x14ac:dyDescent="0.35">
      <c r="A54496" t="s">
        <v>567</v>
      </c>
      <c r="B54496" t="s">
        <v>568</v>
      </c>
      <c r="C54496">
        <v>2035</v>
      </c>
      <c r="D54496" t="s">
        <v>5011</v>
      </c>
      <c r="E54496" t="s">
        <v>5012</v>
      </c>
      <c r="F54496" t="s">
        <v>571</v>
      </c>
      <c r="G54496">
        <v>502</v>
      </c>
      <c r="H54496" t="b">
        <f>OR(L54496='PERAC-ngpPrcsTnD-mthncptr'!$B$1,L54496='PERAC-ngpPrcsTnD-mthncptr'!$C$1,L54496='PERAC-ngpPrcsTnD-mthncptr'!$D$1)</f>
        <v>0</v>
      </c>
      <c r="I54496">
        <f>IF(H54496=TRUE,G54496+'NPV Calcs'!$D$14,G54496)</f>
        <v>502</v>
      </c>
      <c r="J54496">
        <v>6.9973533633999999E-9</v>
      </c>
      <c r="K54496">
        <f>IF(OR(B54496="GAS",B54496="COL",B54496="LAN",B54496="RICE",B54496="LIVE"),J54496*About!$B$101,IF(OR(B54496="CROP",B54496="NAA"),J54496*About!$B$102,J54496))</f>
        <v>7.8370357670080013E-9</v>
      </c>
      <c r="L54496" t="str">
        <f>INDEX('EPA Tech to Policy Mapping'!$D:$D,MATCH('EPA Data'!F54496,'EPA Tech to Policy Mapping'!$C:$C,0))</f>
        <v>waste - methane capture</v>
      </c>
    </row>
    <row r="54497" spans="1:12" x14ac:dyDescent="0.35">
      <c r="A54497" t="s">
        <v>567</v>
      </c>
      <c r="B54497" t="s">
        <v>568</v>
      </c>
      <c r="C54497">
        <v>2035</v>
      </c>
      <c r="D54497" t="s">
        <v>5011</v>
      </c>
      <c r="E54497" t="s">
        <v>5012</v>
      </c>
      <c r="F54497" t="s">
        <v>571</v>
      </c>
      <c r="G54497">
        <v>505</v>
      </c>
      <c r="H54497" t="b">
        <f>OR(L54497='PERAC-ngpPrcsTnD-mthncptr'!$B$1,L54497='PERAC-ngpPrcsTnD-mthncptr'!$C$1,L54497='PERAC-ngpPrcsTnD-mthncptr'!$D$1)</f>
        <v>0</v>
      </c>
      <c r="I54497">
        <f>IF(H54497=TRUE,G54497+'NPV Calcs'!$D$14,G54497)</f>
        <v>505</v>
      </c>
      <c r="J54497">
        <v>1.03692299191E-8</v>
      </c>
      <c r="K54497">
        <f>IF(OR(B54497="GAS",B54497="COL",B54497="LAN",B54497="RICE",B54497="LIVE"),J54497*About!$B$101,IF(OR(B54497="CROP",B54497="NAA"),J54497*About!$B$102,J54497))</f>
        <v>1.1613537509392001E-8</v>
      </c>
      <c r="L54497" t="str">
        <f>INDEX('EPA Tech to Policy Mapping'!$D:$D,MATCH('EPA Data'!F54497,'EPA Tech to Policy Mapping'!$C:$C,0))</f>
        <v>waste - methane capture</v>
      </c>
    </row>
    <row r="54498" spans="1:12" x14ac:dyDescent="0.35">
      <c r="A54498" t="s">
        <v>567</v>
      </c>
      <c r="B54498" t="s">
        <v>568</v>
      </c>
      <c r="C54498">
        <v>2035</v>
      </c>
      <c r="D54498" t="s">
        <v>5011</v>
      </c>
      <c r="E54498" t="s">
        <v>5012</v>
      </c>
      <c r="F54498" t="s">
        <v>571</v>
      </c>
      <c r="G54498">
        <v>512</v>
      </c>
      <c r="H54498" t="b">
        <f>OR(L54498='PERAC-ngpPrcsTnD-mthncptr'!$B$1,L54498='PERAC-ngpPrcsTnD-mthncptr'!$C$1,L54498='PERAC-ngpPrcsTnD-mthncptr'!$D$1)</f>
        <v>0</v>
      </c>
      <c r="I54498">
        <f>IF(H54498=TRUE,G54498+'NPV Calcs'!$D$14,G54498)</f>
        <v>512</v>
      </c>
      <c r="J54498">
        <v>4.8388704154700002E-10</v>
      </c>
      <c r="K54498">
        <f>IF(OR(B54498="GAS",B54498="COL",B54498="LAN",B54498="RICE",B54498="LIVE"),J54498*About!$B$101,IF(OR(B54498="CROP",B54498="NAA"),J54498*About!$B$102,J54498))</f>
        <v>5.4195348653264004E-10</v>
      </c>
      <c r="L54498" t="str">
        <f>INDEX('EPA Tech to Policy Mapping'!$D:$D,MATCH('EPA Data'!F54498,'EPA Tech to Policy Mapping'!$C:$C,0))</f>
        <v>waste - methane capture</v>
      </c>
    </row>
    <row r="54499" spans="1:12" x14ac:dyDescent="0.35">
      <c r="A54499" t="s">
        <v>567</v>
      </c>
      <c r="B54499" t="s">
        <v>568</v>
      </c>
      <c r="C54499">
        <v>2035</v>
      </c>
      <c r="D54499" t="s">
        <v>5011</v>
      </c>
      <c r="E54499" t="s">
        <v>5012</v>
      </c>
      <c r="F54499" t="s">
        <v>571</v>
      </c>
      <c r="G54499">
        <v>513</v>
      </c>
      <c r="H54499" t="b">
        <f>OR(L54499='PERAC-ngpPrcsTnD-mthncptr'!$B$1,L54499='PERAC-ngpPrcsTnD-mthncptr'!$C$1,L54499='PERAC-ngpPrcsTnD-mthncptr'!$D$1)</f>
        <v>0</v>
      </c>
      <c r="I54499">
        <f>IF(H54499=TRUE,G54499+'NPV Calcs'!$D$14,G54499)</f>
        <v>513</v>
      </c>
      <c r="J54499">
        <v>4.8228603333200001E-8</v>
      </c>
      <c r="K54499">
        <f>IF(OR(B54499="GAS",B54499="COL",B54499="LAN",B54499="RICE",B54499="LIVE"),J54499*About!$B$101,IF(OR(B54499="CROP",B54499="NAA"),J54499*About!$B$102,J54499))</f>
        <v>5.4016035733184003E-8</v>
      </c>
      <c r="L54499" t="str">
        <f>INDEX('EPA Tech to Policy Mapping'!$D:$D,MATCH('EPA Data'!F54499,'EPA Tech to Policy Mapping'!$C:$C,0))</f>
        <v>waste - methane capture</v>
      </c>
    </row>
    <row r="54500" spans="1:12" x14ac:dyDescent="0.35">
      <c r="A54500" t="s">
        <v>567</v>
      </c>
      <c r="B54500" t="s">
        <v>568</v>
      </c>
      <c r="C54500">
        <v>2035</v>
      </c>
      <c r="D54500" t="s">
        <v>5011</v>
      </c>
      <c r="E54500" t="s">
        <v>5012</v>
      </c>
      <c r="F54500" t="s">
        <v>571</v>
      </c>
      <c r="G54500">
        <v>520</v>
      </c>
      <c r="H54500" t="b">
        <f>OR(L54500='PERAC-ngpPrcsTnD-mthncptr'!$B$1,L54500='PERAC-ngpPrcsTnD-mthncptr'!$C$1,L54500='PERAC-ngpPrcsTnD-mthncptr'!$D$1)</f>
        <v>0</v>
      </c>
      <c r="I54500">
        <f>IF(H54500=TRUE,G54500+'NPV Calcs'!$D$14,G54500)</f>
        <v>520</v>
      </c>
      <c r="J54500">
        <v>4.7488915022599999E-9</v>
      </c>
      <c r="K54500">
        <f>IF(OR(B54500="GAS",B54500="COL",B54500="LAN",B54500="RICE",B54500="LIVE"),J54500*About!$B$101,IF(OR(B54500="CROP",B54500="NAA"),J54500*About!$B$102,J54500))</f>
        <v>5.3187584825312006E-9</v>
      </c>
      <c r="L54500" t="str">
        <f>INDEX('EPA Tech to Policy Mapping'!$D:$D,MATCH('EPA Data'!F54500,'EPA Tech to Policy Mapping'!$C:$C,0))</f>
        <v>waste - methane capture</v>
      </c>
    </row>
    <row r="54501" spans="1:12" x14ac:dyDescent="0.35">
      <c r="A54501" t="s">
        <v>567</v>
      </c>
      <c r="B54501" t="s">
        <v>568</v>
      </c>
      <c r="C54501">
        <v>2035</v>
      </c>
      <c r="D54501" t="s">
        <v>5011</v>
      </c>
      <c r="E54501" t="s">
        <v>5012</v>
      </c>
      <c r="F54501" t="s">
        <v>571</v>
      </c>
      <c r="G54501">
        <v>531</v>
      </c>
      <c r="H54501" t="b">
        <f>OR(L54501='PERAC-ngpPrcsTnD-mthncptr'!$B$1,L54501='PERAC-ngpPrcsTnD-mthncptr'!$C$1,L54501='PERAC-ngpPrcsTnD-mthncptr'!$D$1)</f>
        <v>0</v>
      </c>
      <c r="I54501">
        <f>IF(H54501=TRUE,G54501+'NPV Calcs'!$D$14,G54501)</f>
        <v>531</v>
      </c>
      <c r="J54501">
        <v>4.9080251807126999E-8</v>
      </c>
      <c r="K54501">
        <f>IF(OR(B54501="GAS",B54501="COL",B54501="LAN",B54501="RICE",B54501="LIVE"),J54501*About!$B$101,IF(OR(B54501="CROP",B54501="NAA"),J54501*About!$B$102,J54501))</f>
        <v>5.4969882023982246E-8</v>
      </c>
      <c r="L54501" t="str">
        <f>INDEX('EPA Tech to Policy Mapping'!$D:$D,MATCH('EPA Data'!F54501,'EPA Tech to Policy Mapping'!$C:$C,0))</f>
        <v>waste - methane capture</v>
      </c>
    </row>
    <row r="54502" spans="1:12" x14ac:dyDescent="0.35">
      <c r="A54502" t="s">
        <v>567</v>
      </c>
      <c r="B54502" t="s">
        <v>568</v>
      </c>
      <c r="C54502">
        <v>2035</v>
      </c>
      <c r="D54502" t="s">
        <v>5011</v>
      </c>
      <c r="E54502" t="s">
        <v>5012</v>
      </c>
      <c r="F54502" t="s">
        <v>571</v>
      </c>
      <c r="G54502">
        <v>534</v>
      </c>
      <c r="H54502" t="b">
        <f>OR(L54502='PERAC-ngpPrcsTnD-mthncptr'!$B$1,L54502='PERAC-ngpPrcsTnD-mthncptr'!$C$1,L54502='PERAC-ngpPrcsTnD-mthncptr'!$D$1)</f>
        <v>0</v>
      </c>
      <c r="I54502">
        <f>IF(H54502=TRUE,G54502+'NPV Calcs'!$D$14,G54502)</f>
        <v>534</v>
      </c>
      <c r="J54502">
        <v>1.42340311982E-7</v>
      </c>
      <c r="K54502">
        <f>IF(OR(B54502="GAS",B54502="COL",B54502="LAN",B54502="RICE",B54502="LIVE"),J54502*About!$B$101,IF(OR(B54502="CROP",B54502="NAA"),J54502*About!$B$102,J54502))</f>
        <v>1.5942114941984003E-7</v>
      </c>
      <c r="L54502" t="str">
        <f>INDEX('EPA Tech to Policy Mapping'!$D:$D,MATCH('EPA Data'!F54502,'EPA Tech to Policy Mapping'!$C:$C,0))</f>
        <v>waste - methane capture</v>
      </c>
    </row>
    <row r="54503" spans="1:12" x14ac:dyDescent="0.35">
      <c r="A54503" t="s">
        <v>567</v>
      </c>
      <c r="B54503" t="s">
        <v>568</v>
      </c>
      <c r="C54503">
        <v>2035</v>
      </c>
      <c r="D54503" t="s">
        <v>5011</v>
      </c>
      <c r="E54503" t="s">
        <v>5012</v>
      </c>
      <c r="F54503" t="s">
        <v>571</v>
      </c>
      <c r="G54503">
        <v>535</v>
      </c>
      <c r="H54503" t="b">
        <f>OR(L54503='PERAC-ngpPrcsTnD-mthncptr'!$B$1,L54503='PERAC-ngpPrcsTnD-mthncptr'!$C$1,L54503='PERAC-ngpPrcsTnD-mthncptr'!$D$1)</f>
        <v>0</v>
      </c>
      <c r="I54503">
        <f>IF(H54503=TRUE,G54503+'NPV Calcs'!$D$14,G54503)</f>
        <v>535</v>
      </c>
      <c r="J54503">
        <v>4.3892370626999998E-8</v>
      </c>
      <c r="K54503">
        <f>IF(OR(B54503="GAS",B54503="COL",B54503="LAN",B54503="RICE",B54503="LIVE"),J54503*About!$B$101,IF(OR(B54503="CROP",B54503="NAA"),J54503*About!$B$102,J54503))</f>
        <v>4.915945510224E-8</v>
      </c>
      <c r="L54503" t="str">
        <f>INDEX('EPA Tech to Policy Mapping'!$D:$D,MATCH('EPA Data'!F54503,'EPA Tech to Policy Mapping'!$C:$C,0))</f>
        <v>waste - methane capture</v>
      </c>
    </row>
    <row r="54504" spans="1:12" x14ac:dyDescent="0.35">
      <c r="A54504" t="s">
        <v>567</v>
      </c>
      <c r="B54504" t="s">
        <v>568</v>
      </c>
      <c r="C54504">
        <v>2035</v>
      </c>
      <c r="D54504" t="s">
        <v>5011</v>
      </c>
      <c r="E54504" t="s">
        <v>5012</v>
      </c>
      <c r="F54504" t="s">
        <v>571</v>
      </c>
      <c r="G54504">
        <v>536</v>
      </c>
      <c r="H54504" t="b">
        <f>OR(L54504='PERAC-ngpPrcsTnD-mthncptr'!$B$1,L54504='PERAC-ngpPrcsTnD-mthncptr'!$C$1,L54504='PERAC-ngpPrcsTnD-mthncptr'!$D$1)</f>
        <v>0</v>
      </c>
      <c r="I54504">
        <f>IF(H54504=TRUE,G54504+'NPV Calcs'!$D$14,G54504)</f>
        <v>536</v>
      </c>
      <c r="J54504">
        <v>5.0685123653700003E-8</v>
      </c>
      <c r="K54504">
        <f>IF(OR(B54504="GAS",B54504="COL",B54504="LAN",B54504="RICE",B54504="LIVE"),J54504*About!$B$101,IF(OR(B54504="CROP",B54504="NAA"),J54504*About!$B$102,J54504))</f>
        <v>5.6767338492144006E-8</v>
      </c>
      <c r="L54504" t="str">
        <f>INDEX('EPA Tech to Policy Mapping'!$D:$D,MATCH('EPA Data'!F54504,'EPA Tech to Policy Mapping'!$C:$C,0))</f>
        <v>waste - methane capture</v>
      </c>
    </row>
    <row r="54505" spans="1:12" x14ac:dyDescent="0.35">
      <c r="A54505" t="s">
        <v>567</v>
      </c>
      <c r="B54505" t="s">
        <v>568</v>
      </c>
      <c r="C54505">
        <v>2035</v>
      </c>
      <c r="D54505" t="s">
        <v>5011</v>
      </c>
      <c r="E54505" t="s">
        <v>5012</v>
      </c>
      <c r="F54505" t="s">
        <v>571</v>
      </c>
      <c r="G54505">
        <v>537</v>
      </c>
      <c r="H54505" t="b">
        <f>OR(L54505='PERAC-ngpPrcsTnD-mthncptr'!$B$1,L54505='PERAC-ngpPrcsTnD-mthncptr'!$C$1,L54505='PERAC-ngpPrcsTnD-mthncptr'!$D$1)</f>
        <v>0</v>
      </c>
      <c r="I54505">
        <f>IF(H54505=TRUE,G54505+'NPV Calcs'!$D$14,G54505)</f>
        <v>537</v>
      </c>
      <c r="J54505">
        <v>1.04853974392E-7</v>
      </c>
      <c r="K54505">
        <f>IF(OR(B54505="GAS",B54505="COL",B54505="LAN",B54505="RICE",B54505="LIVE"),J54505*About!$B$101,IF(OR(B54505="CROP",B54505="NAA"),J54505*About!$B$102,J54505))</f>
        <v>1.1743645131904E-7</v>
      </c>
      <c r="L54505" t="str">
        <f>INDEX('EPA Tech to Policy Mapping'!$D:$D,MATCH('EPA Data'!F54505,'EPA Tech to Policy Mapping'!$C:$C,0))</f>
        <v>waste - methane capture</v>
      </c>
    </row>
    <row r="54506" spans="1:12" x14ac:dyDescent="0.35">
      <c r="A54506" t="s">
        <v>567</v>
      </c>
      <c r="B54506" t="s">
        <v>568</v>
      </c>
      <c r="C54506">
        <v>2035</v>
      </c>
      <c r="D54506" t="s">
        <v>5011</v>
      </c>
      <c r="E54506" t="s">
        <v>5012</v>
      </c>
      <c r="F54506" t="s">
        <v>571</v>
      </c>
      <c r="G54506">
        <v>540</v>
      </c>
      <c r="H54506" t="b">
        <f>OR(L54506='PERAC-ngpPrcsTnD-mthncptr'!$B$1,L54506='PERAC-ngpPrcsTnD-mthncptr'!$C$1,L54506='PERAC-ngpPrcsTnD-mthncptr'!$D$1)</f>
        <v>0</v>
      </c>
      <c r="I54506">
        <f>IF(H54506=TRUE,G54506+'NPV Calcs'!$D$14,G54506)</f>
        <v>540</v>
      </c>
      <c r="J54506">
        <v>7.3203040074100001E-8</v>
      </c>
      <c r="K54506">
        <f>IF(OR(B54506="GAS",B54506="COL",B54506="LAN",B54506="RICE",B54506="LIVE"),J54506*About!$B$101,IF(OR(B54506="CROP",B54506="NAA"),J54506*About!$B$102,J54506))</f>
        <v>8.1987404882992012E-8</v>
      </c>
      <c r="L54506" t="str">
        <f>INDEX('EPA Tech to Policy Mapping'!$D:$D,MATCH('EPA Data'!F54506,'EPA Tech to Policy Mapping'!$C:$C,0))</f>
        <v>waste - methane capture</v>
      </c>
    </row>
    <row r="54507" spans="1:12" x14ac:dyDescent="0.35">
      <c r="A54507" t="s">
        <v>567</v>
      </c>
      <c r="B54507" t="s">
        <v>568</v>
      </c>
      <c r="C54507">
        <v>2035</v>
      </c>
      <c r="D54507" t="s">
        <v>5011</v>
      </c>
      <c r="E54507" t="s">
        <v>5012</v>
      </c>
      <c r="F54507" t="s">
        <v>571</v>
      </c>
      <c r="G54507">
        <v>543</v>
      </c>
      <c r="H54507" t="b">
        <f>OR(L54507='PERAC-ngpPrcsTnD-mthncptr'!$B$1,L54507='PERAC-ngpPrcsTnD-mthncptr'!$C$1,L54507='PERAC-ngpPrcsTnD-mthncptr'!$D$1)</f>
        <v>0</v>
      </c>
      <c r="I54507">
        <f>IF(H54507=TRUE,G54507+'NPV Calcs'!$D$14,G54507)</f>
        <v>543</v>
      </c>
      <c r="J54507">
        <v>9.4589207577699996E-9</v>
      </c>
      <c r="K54507">
        <f>IF(OR(B54507="GAS",B54507="COL",B54507="LAN",B54507="RICE",B54507="LIVE"),J54507*About!$B$101,IF(OR(B54507="CROP",B54507="NAA"),J54507*About!$B$102,J54507))</f>
        <v>1.05939912487024E-8</v>
      </c>
      <c r="L54507" t="str">
        <f>INDEX('EPA Tech to Policy Mapping'!$D:$D,MATCH('EPA Data'!F54507,'EPA Tech to Policy Mapping'!$C:$C,0))</f>
        <v>waste - methane capture</v>
      </c>
    </row>
    <row r="54508" spans="1:12" x14ac:dyDescent="0.35">
      <c r="A54508" t="s">
        <v>567</v>
      </c>
      <c r="B54508" t="s">
        <v>568</v>
      </c>
      <c r="C54508">
        <v>2035</v>
      </c>
      <c r="D54508" t="s">
        <v>5011</v>
      </c>
      <c r="E54508" t="s">
        <v>5012</v>
      </c>
      <c r="F54508" t="s">
        <v>571</v>
      </c>
      <c r="G54508">
        <v>551</v>
      </c>
      <c r="H54508" t="b">
        <f>OR(L54508='PERAC-ngpPrcsTnD-mthncptr'!$B$1,L54508='PERAC-ngpPrcsTnD-mthncptr'!$C$1,L54508='PERAC-ngpPrcsTnD-mthncptr'!$D$1)</f>
        <v>0</v>
      </c>
      <c r="I54508">
        <f>IF(H54508=TRUE,G54508+'NPV Calcs'!$D$14,G54508)</f>
        <v>551</v>
      </c>
      <c r="J54508">
        <v>5.7148188403700001E-9</v>
      </c>
      <c r="K54508">
        <f>IF(OR(B54508="GAS",B54508="COL",B54508="LAN",B54508="RICE",B54508="LIVE"),J54508*About!$B$101,IF(OR(B54508="CROP",B54508="NAA"),J54508*About!$B$102,J54508))</f>
        <v>6.4005971012144007E-9</v>
      </c>
      <c r="L54508" t="str">
        <f>INDEX('EPA Tech to Policy Mapping'!$D:$D,MATCH('EPA Data'!F54508,'EPA Tech to Policy Mapping'!$C:$C,0))</f>
        <v>waste - methane capture</v>
      </c>
    </row>
    <row r="54509" spans="1:12" x14ac:dyDescent="0.35">
      <c r="A54509" t="s">
        <v>567</v>
      </c>
      <c r="B54509" t="s">
        <v>568</v>
      </c>
      <c r="C54509">
        <v>2035</v>
      </c>
      <c r="D54509" t="s">
        <v>5011</v>
      </c>
      <c r="E54509" t="s">
        <v>5012</v>
      </c>
      <c r="F54509" t="s">
        <v>571</v>
      </c>
      <c r="G54509">
        <v>553</v>
      </c>
      <c r="H54509" t="b">
        <f>OR(L54509='PERAC-ngpPrcsTnD-mthncptr'!$B$1,L54509='PERAC-ngpPrcsTnD-mthncptr'!$C$1,L54509='PERAC-ngpPrcsTnD-mthncptr'!$D$1)</f>
        <v>0</v>
      </c>
      <c r="I54509">
        <f>IF(H54509=TRUE,G54509+'NPV Calcs'!$D$14,G54509)</f>
        <v>553</v>
      </c>
      <c r="J54509">
        <v>9.0420240184099999E-9</v>
      </c>
      <c r="K54509">
        <f>IF(OR(B54509="GAS",B54509="COL",B54509="LAN",B54509="RICE",B54509="LIVE"),J54509*About!$B$101,IF(OR(B54509="CROP",B54509="NAA"),J54509*About!$B$102,J54509))</f>
        <v>1.0127066900619201E-8</v>
      </c>
      <c r="L54509" t="str">
        <f>INDEX('EPA Tech to Policy Mapping'!$D:$D,MATCH('EPA Data'!F54509,'EPA Tech to Policy Mapping'!$C:$C,0))</f>
        <v>waste - methane capture</v>
      </c>
    </row>
    <row r="54510" spans="1:12" x14ac:dyDescent="0.35">
      <c r="A54510" t="s">
        <v>567</v>
      </c>
      <c r="B54510" t="s">
        <v>568</v>
      </c>
      <c r="C54510">
        <v>2035</v>
      </c>
      <c r="D54510" t="s">
        <v>5011</v>
      </c>
      <c r="E54510" t="s">
        <v>5012</v>
      </c>
      <c r="F54510" t="s">
        <v>571</v>
      </c>
      <c r="G54510">
        <v>570</v>
      </c>
      <c r="H54510" t="b">
        <f>OR(L54510='PERAC-ngpPrcsTnD-mthncptr'!$B$1,L54510='PERAC-ngpPrcsTnD-mthncptr'!$C$1,L54510='PERAC-ngpPrcsTnD-mthncptr'!$D$1)</f>
        <v>0</v>
      </c>
      <c r="I54510">
        <f>IF(H54510=TRUE,G54510+'NPV Calcs'!$D$14,G54510)</f>
        <v>570</v>
      </c>
      <c r="J54510">
        <v>2.6116415696700001E-9</v>
      </c>
      <c r="K54510">
        <f>IF(OR(B54510="GAS",B54510="COL",B54510="LAN",B54510="RICE",B54510="LIVE"),J54510*About!$B$101,IF(OR(B54510="CROP",B54510="NAA"),J54510*About!$B$102,J54510))</f>
        <v>2.9250385580304005E-9</v>
      </c>
      <c r="L54510" t="str">
        <f>INDEX('EPA Tech to Policy Mapping'!$D:$D,MATCH('EPA Data'!F54510,'EPA Tech to Policy Mapping'!$C:$C,0))</f>
        <v>waste - methane capture</v>
      </c>
    </row>
    <row r="54511" spans="1:12" x14ac:dyDescent="0.35">
      <c r="A54511" t="s">
        <v>567</v>
      </c>
      <c r="B54511" t="s">
        <v>568</v>
      </c>
      <c r="C54511">
        <v>2035</v>
      </c>
      <c r="D54511" t="s">
        <v>5011</v>
      </c>
      <c r="E54511" t="s">
        <v>5012</v>
      </c>
      <c r="F54511" t="s">
        <v>571</v>
      </c>
      <c r="G54511">
        <v>575</v>
      </c>
      <c r="H54511" t="b">
        <f>OR(L54511='PERAC-ngpPrcsTnD-mthncptr'!$B$1,L54511='PERAC-ngpPrcsTnD-mthncptr'!$C$1,L54511='PERAC-ngpPrcsTnD-mthncptr'!$D$1)</f>
        <v>0</v>
      </c>
      <c r="I54511">
        <f>IF(H54511=TRUE,G54511+'NPV Calcs'!$D$14,G54511)</f>
        <v>575</v>
      </c>
      <c r="J54511">
        <v>4.8376538330799996E-9</v>
      </c>
      <c r="K54511">
        <f>IF(OR(B54511="GAS",B54511="COL",B54511="LAN",B54511="RICE",B54511="LIVE"),J54511*About!$B$101,IF(OR(B54511="CROP",B54511="NAA"),J54511*About!$B$102,J54511))</f>
        <v>5.4181722930496005E-9</v>
      </c>
      <c r="L54511" t="str">
        <f>INDEX('EPA Tech to Policy Mapping'!$D:$D,MATCH('EPA Data'!F54511,'EPA Tech to Policy Mapping'!$C:$C,0))</f>
        <v>waste - methane capture</v>
      </c>
    </row>
    <row r="54512" spans="1:12" x14ac:dyDescent="0.35">
      <c r="A54512" t="s">
        <v>567</v>
      </c>
      <c r="B54512" t="s">
        <v>568</v>
      </c>
      <c r="C54512">
        <v>2035</v>
      </c>
      <c r="D54512" t="s">
        <v>5011</v>
      </c>
      <c r="E54512" t="s">
        <v>5012</v>
      </c>
      <c r="F54512" t="s">
        <v>571</v>
      </c>
      <c r="G54512">
        <v>577</v>
      </c>
      <c r="H54512" t="b">
        <f>OR(L54512='PERAC-ngpPrcsTnD-mthncptr'!$B$1,L54512='PERAC-ngpPrcsTnD-mthncptr'!$C$1,L54512='PERAC-ngpPrcsTnD-mthncptr'!$D$1)</f>
        <v>0</v>
      </c>
      <c r="I54512">
        <f>IF(H54512=TRUE,G54512+'NPV Calcs'!$D$14,G54512)</f>
        <v>577</v>
      </c>
      <c r="J54512">
        <v>6.7961380523199994E-8</v>
      </c>
      <c r="K54512">
        <f>IF(OR(B54512="GAS",B54512="COL",B54512="LAN",B54512="RICE",B54512="LIVE"),J54512*About!$B$101,IF(OR(B54512="CROP",B54512="NAA"),J54512*About!$B$102,J54512))</f>
        <v>7.6116746185984001E-8</v>
      </c>
      <c r="L54512" t="str">
        <f>INDEX('EPA Tech to Policy Mapping'!$D:$D,MATCH('EPA Data'!F54512,'EPA Tech to Policy Mapping'!$C:$C,0))</f>
        <v>waste - methane capture</v>
      </c>
    </row>
    <row r="54513" spans="1:12" x14ac:dyDescent="0.35">
      <c r="A54513" t="s">
        <v>567</v>
      </c>
      <c r="B54513" t="s">
        <v>568</v>
      </c>
      <c r="C54513">
        <v>2035</v>
      </c>
      <c r="D54513" t="s">
        <v>5011</v>
      </c>
      <c r="E54513" t="s">
        <v>5012</v>
      </c>
      <c r="F54513" t="s">
        <v>571</v>
      </c>
      <c r="G54513">
        <v>590</v>
      </c>
      <c r="H54513" t="b">
        <f>OR(L54513='PERAC-ngpPrcsTnD-mthncptr'!$B$1,L54513='PERAC-ngpPrcsTnD-mthncptr'!$C$1,L54513='PERAC-ngpPrcsTnD-mthncptr'!$D$1)</f>
        <v>0</v>
      </c>
      <c r="I54513">
        <f>IF(H54513=TRUE,G54513+'NPV Calcs'!$D$14,G54513)</f>
        <v>590</v>
      </c>
      <c r="J54513">
        <v>1.8429113879399999E-7</v>
      </c>
      <c r="K54513">
        <f>IF(OR(B54513="GAS",B54513="COL",B54513="LAN",B54513="RICE",B54513="LIVE"),J54513*About!$B$101,IF(OR(B54513="CROP",B54513="NAA"),J54513*About!$B$102,J54513))</f>
        <v>2.0640607544928002E-7</v>
      </c>
      <c r="L54513" t="str">
        <f>INDEX('EPA Tech to Policy Mapping'!$D:$D,MATCH('EPA Data'!F54513,'EPA Tech to Policy Mapping'!$C:$C,0))</f>
        <v>waste - methane capture</v>
      </c>
    </row>
    <row r="54514" spans="1:12" x14ac:dyDescent="0.35">
      <c r="A54514" t="s">
        <v>567</v>
      </c>
      <c r="B54514" t="s">
        <v>568</v>
      </c>
      <c r="C54514">
        <v>2035</v>
      </c>
      <c r="D54514" t="s">
        <v>5011</v>
      </c>
      <c r="E54514" t="s">
        <v>5012</v>
      </c>
      <c r="F54514" t="s">
        <v>571</v>
      </c>
      <c r="G54514">
        <v>592</v>
      </c>
      <c r="H54514" t="b">
        <f>OR(L54514='PERAC-ngpPrcsTnD-mthncptr'!$B$1,L54514='PERAC-ngpPrcsTnD-mthncptr'!$C$1,L54514='PERAC-ngpPrcsTnD-mthncptr'!$D$1)</f>
        <v>0</v>
      </c>
      <c r="I54514">
        <f>IF(H54514=TRUE,G54514+'NPV Calcs'!$D$14,G54514)</f>
        <v>592</v>
      </c>
      <c r="J54514">
        <v>1.5530206454200001E-8</v>
      </c>
      <c r="K54514">
        <f>IF(OR(B54514="GAS",B54514="COL",B54514="LAN",B54514="RICE",B54514="LIVE"),J54514*About!$B$101,IF(OR(B54514="CROP",B54514="NAA"),J54514*About!$B$102,J54514))</f>
        <v>1.7393831228704004E-8</v>
      </c>
      <c r="L54514" t="str">
        <f>INDEX('EPA Tech to Policy Mapping'!$D:$D,MATCH('EPA Data'!F54514,'EPA Tech to Policy Mapping'!$C:$C,0))</f>
        <v>waste - methane capture</v>
      </c>
    </row>
    <row r="54515" spans="1:12" x14ac:dyDescent="0.35">
      <c r="A54515" t="s">
        <v>567</v>
      </c>
      <c r="B54515" t="s">
        <v>568</v>
      </c>
      <c r="C54515">
        <v>2035</v>
      </c>
      <c r="D54515" t="s">
        <v>5011</v>
      </c>
      <c r="E54515" t="s">
        <v>5012</v>
      </c>
      <c r="F54515" t="s">
        <v>571</v>
      </c>
      <c r="G54515">
        <v>595</v>
      </c>
      <c r="H54515" t="b">
        <f>OR(L54515='PERAC-ngpPrcsTnD-mthncptr'!$B$1,L54515='PERAC-ngpPrcsTnD-mthncptr'!$C$1,L54515='PERAC-ngpPrcsTnD-mthncptr'!$D$1)</f>
        <v>0</v>
      </c>
      <c r="I54515">
        <f>IF(H54515=TRUE,G54515+'NPV Calcs'!$D$14,G54515)</f>
        <v>595</v>
      </c>
      <c r="J54515">
        <v>1.19977991986E-8</v>
      </c>
      <c r="K54515">
        <f>IF(OR(B54515="GAS",B54515="COL",B54515="LAN",B54515="RICE",B54515="LIVE"),J54515*About!$B$101,IF(OR(B54515="CROP",B54515="NAA"),J54515*About!$B$102,J54515))</f>
        <v>1.3437535102432002E-8</v>
      </c>
      <c r="L54515" t="str">
        <f>INDEX('EPA Tech to Policy Mapping'!$D:$D,MATCH('EPA Data'!F54515,'EPA Tech to Policy Mapping'!$C:$C,0))</f>
        <v>waste - methane capture</v>
      </c>
    </row>
    <row r="54516" spans="1:12" x14ac:dyDescent="0.35">
      <c r="A54516" t="s">
        <v>567</v>
      </c>
      <c r="B54516" t="s">
        <v>568</v>
      </c>
      <c r="C54516">
        <v>2035</v>
      </c>
      <c r="D54516" t="s">
        <v>5011</v>
      </c>
      <c r="E54516" t="s">
        <v>5012</v>
      </c>
      <c r="F54516" t="s">
        <v>571</v>
      </c>
      <c r="G54516">
        <v>600</v>
      </c>
      <c r="H54516" t="b">
        <f>OR(L54516='PERAC-ngpPrcsTnD-mthncptr'!$B$1,L54516='PERAC-ngpPrcsTnD-mthncptr'!$C$1,L54516='PERAC-ngpPrcsTnD-mthncptr'!$D$1)</f>
        <v>0</v>
      </c>
      <c r="I54516">
        <f>IF(H54516=TRUE,G54516+'NPV Calcs'!$D$14,G54516)</f>
        <v>600</v>
      </c>
      <c r="J54516">
        <v>1.9828828356999999E-8</v>
      </c>
      <c r="K54516">
        <f>IF(OR(B54516="GAS",B54516="COL",B54516="LAN",B54516="RICE",B54516="LIVE"),J54516*About!$B$101,IF(OR(B54516="CROP",B54516="NAA"),J54516*About!$B$102,J54516))</f>
        <v>2.2208287759839999E-8</v>
      </c>
      <c r="L54516" t="str">
        <f>INDEX('EPA Tech to Policy Mapping'!$D:$D,MATCH('EPA Data'!F54516,'EPA Tech to Policy Mapping'!$C:$C,0))</f>
        <v>waste - methane capture</v>
      </c>
    </row>
    <row r="54517" spans="1:12" x14ac:dyDescent="0.35">
      <c r="A54517" t="s">
        <v>567</v>
      </c>
      <c r="B54517" t="s">
        <v>568</v>
      </c>
      <c r="C54517">
        <v>2035</v>
      </c>
      <c r="D54517" t="s">
        <v>5011</v>
      </c>
      <c r="E54517" t="s">
        <v>5012</v>
      </c>
      <c r="F54517" t="s">
        <v>571</v>
      </c>
      <c r="G54517">
        <v>607</v>
      </c>
      <c r="H54517" t="b">
        <f>OR(L54517='PERAC-ngpPrcsTnD-mthncptr'!$B$1,L54517='PERAC-ngpPrcsTnD-mthncptr'!$C$1,L54517='PERAC-ngpPrcsTnD-mthncptr'!$D$1)</f>
        <v>0</v>
      </c>
      <c r="I54517">
        <f>IF(H54517=TRUE,G54517+'NPV Calcs'!$D$14,G54517)</f>
        <v>607</v>
      </c>
      <c r="J54517">
        <v>5.1837307779599997E-8</v>
      </c>
      <c r="K54517">
        <f>IF(OR(B54517="GAS",B54517="COL",B54517="LAN",B54517="RICE",B54517="LIVE"),J54517*About!$B$101,IF(OR(B54517="CROP",B54517="NAA"),J54517*About!$B$102,J54517))</f>
        <v>5.8057784713152005E-8</v>
      </c>
      <c r="L54517" t="str">
        <f>INDEX('EPA Tech to Policy Mapping'!$D:$D,MATCH('EPA Data'!F54517,'EPA Tech to Policy Mapping'!$C:$C,0))</f>
        <v>waste - methane capture</v>
      </c>
    </row>
    <row r="54518" spans="1:12" x14ac:dyDescent="0.35">
      <c r="A54518" t="s">
        <v>567</v>
      </c>
      <c r="B54518" t="s">
        <v>568</v>
      </c>
      <c r="C54518">
        <v>2035</v>
      </c>
      <c r="D54518" t="s">
        <v>5011</v>
      </c>
      <c r="E54518" t="s">
        <v>5012</v>
      </c>
      <c r="F54518" t="s">
        <v>571</v>
      </c>
      <c r="G54518">
        <v>614</v>
      </c>
      <c r="H54518" t="b">
        <f>OR(L54518='PERAC-ngpPrcsTnD-mthncptr'!$B$1,L54518='PERAC-ngpPrcsTnD-mthncptr'!$C$1,L54518='PERAC-ngpPrcsTnD-mthncptr'!$D$1)</f>
        <v>0</v>
      </c>
      <c r="I54518">
        <f>IF(H54518=TRUE,G54518+'NPV Calcs'!$D$14,G54518)</f>
        <v>614</v>
      </c>
      <c r="J54518">
        <v>3.5901139838799999E-9</v>
      </c>
      <c r="K54518">
        <f>IF(OR(B54518="GAS",B54518="COL",B54518="LAN",B54518="RICE",B54518="LIVE"),J54518*About!$B$101,IF(OR(B54518="CROP",B54518="NAA"),J54518*About!$B$102,J54518))</f>
        <v>4.0209276619455999E-9</v>
      </c>
      <c r="L54518" t="str">
        <f>INDEX('EPA Tech to Policy Mapping'!$D:$D,MATCH('EPA Data'!F54518,'EPA Tech to Policy Mapping'!$C:$C,0))</f>
        <v>waste - methane capture</v>
      </c>
    </row>
    <row r="54519" spans="1:12" x14ac:dyDescent="0.35">
      <c r="A54519" t="s">
        <v>567</v>
      </c>
      <c r="B54519" t="s">
        <v>568</v>
      </c>
      <c r="C54519">
        <v>2035</v>
      </c>
      <c r="D54519" t="s">
        <v>5011</v>
      </c>
      <c r="E54519" t="s">
        <v>5012</v>
      </c>
      <c r="F54519" t="s">
        <v>571</v>
      </c>
      <c r="G54519">
        <v>619</v>
      </c>
      <c r="H54519" t="b">
        <f>OR(L54519='PERAC-ngpPrcsTnD-mthncptr'!$B$1,L54519='PERAC-ngpPrcsTnD-mthncptr'!$C$1,L54519='PERAC-ngpPrcsTnD-mthncptr'!$D$1)</f>
        <v>0</v>
      </c>
      <c r="I54519">
        <f>IF(H54519=TRUE,G54519+'NPV Calcs'!$D$14,G54519)</f>
        <v>619</v>
      </c>
      <c r="J54519">
        <v>4.3506923064200001E-10</v>
      </c>
      <c r="K54519">
        <f>IF(OR(B54519="GAS",B54519="COL",B54519="LAN",B54519="RICE",B54519="LIVE"),J54519*About!$B$101,IF(OR(B54519="CROP",B54519="NAA"),J54519*About!$B$102,J54519))</f>
        <v>4.8727753831904006E-10</v>
      </c>
      <c r="L54519" t="str">
        <f>INDEX('EPA Tech to Policy Mapping'!$D:$D,MATCH('EPA Data'!F54519,'EPA Tech to Policy Mapping'!$C:$C,0))</f>
        <v>waste - methane capture</v>
      </c>
    </row>
    <row r="54520" spans="1:12" x14ac:dyDescent="0.35">
      <c r="A54520" t="s">
        <v>567</v>
      </c>
      <c r="B54520" t="s">
        <v>568</v>
      </c>
      <c r="C54520">
        <v>2035</v>
      </c>
      <c r="D54520" t="s">
        <v>5011</v>
      </c>
      <c r="E54520" t="s">
        <v>5012</v>
      </c>
      <c r="F54520" t="s">
        <v>571</v>
      </c>
      <c r="G54520">
        <v>622</v>
      </c>
      <c r="H54520" t="b">
        <f>OR(L54520='PERAC-ngpPrcsTnD-mthncptr'!$B$1,L54520='PERAC-ngpPrcsTnD-mthncptr'!$C$1,L54520='PERAC-ngpPrcsTnD-mthncptr'!$D$1)</f>
        <v>0</v>
      </c>
      <c r="I54520">
        <f>IF(H54520=TRUE,G54520+'NPV Calcs'!$D$14,G54520)</f>
        <v>622</v>
      </c>
      <c r="J54520">
        <v>1.6755572707123E-7</v>
      </c>
      <c r="K54520">
        <f>IF(OR(B54520="GAS",B54520="COL",B54520="LAN",B54520="RICE",B54520="LIVE"),J54520*About!$B$101,IF(OR(B54520="CROP",B54520="NAA"),J54520*About!$B$102,J54520))</f>
        <v>1.8766241431977762E-7</v>
      </c>
      <c r="L54520" t="str">
        <f>INDEX('EPA Tech to Policy Mapping'!$D:$D,MATCH('EPA Data'!F54520,'EPA Tech to Policy Mapping'!$C:$C,0))</f>
        <v>waste - methane capture</v>
      </c>
    </row>
    <row r="54521" spans="1:12" x14ac:dyDescent="0.35">
      <c r="A54521" t="s">
        <v>567</v>
      </c>
      <c r="B54521" t="s">
        <v>568</v>
      </c>
      <c r="C54521">
        <v>2035</v>
      </c>
      <c r="D54521" t="s">
        <v>5011</v>
      </c>
      <c r="E54521" t="s">
        <v>5012</v>
      </c>
      <c r="F54521" t="s">
        <v>571</v>
      </c>
      <c r="G54521">
        <v>624</v>
      </c>
      <c r="H54521" t="b">
        <f>OR(L54521='PERAC-ngpPrcsTnD-mthncptr'!$B$1,L54521='PERAC-ngpPrcsTnD-mthncptr'!$C$1,L54521='PERAC-ngpPrcsTnD-mthncptr'!$D$1)</f>
        <v>0</v>
      </c>
      <c r="I54521">
        <f>IF(H54521=TRUE,G54521+'NPV Calcs'!$D$14,G54521)</f>
        <v>624</v>
      </c>
      <c r="J54521">
        <v>9.0469773894599994E-9</v>
      </c>
      <c r="K54521">
        <f>IF(OR(B54521="GAS",B54521="COL",B54521="LAN",B54521="RICE",B54521="LIVE"),J54521*About!$B$101,IF(OR(B54521="CROP",B54521="NAA"),J54521*About!$B$102,J54521))</f>
        <v>1.01326146761952E-8</v>
      </c>
      <c r="L54521" t="str">
        <f>INDEX('EPA Tech to Policy Mapping'!$D:$D,MATCH('EPA Data'!F54521,'EPA Tech to Policy Mapping'!$C:$C,0))</f>
        <v>waste - methane capture</v>
      </c>
    </row>
    <row r="54522" spans="1:12" x14ac:dyDescent="0.35">
      <c r="A54522" t="s">
        <v>567</v>
      </c>
      <c r="B54522" t="s">
        <v>568</v>
      </c>
      <c r="C54522">
        <v>2035</v>
      </c>
      <c r="D54522" t="s">
        <v>5011</v>
      </c>
      <c r="E54522" t="s">
        <v>5012</v>
      </c>
      <c r="F54522" t="s">
        <v>571</v>
      </c>
      <c r="G54522">
        <v>635</v>
      </c>
      <c r="H54522" t="b">
        <f>OR(L54522='PERAC-ngpPrcsTnD-mthncptr'!$B$1,L54522='PERAC-ngpPrcsTnD-mthncptr'!$C$1,L54522='PERAC-ngpPrcsTnD-mthncptr'!$D$1)</f>
        <v>0</v>
      </c>
      <c r="I54522">
        <f>IF(H54522=TRUE,G54522+'NPV Calcs'!$D$14,G54522)</f>
        <v>635</v>
      </c>
      <c r="J54522">
        <v>4.5008985982740008E-9</v>
      </c>
      <c r="K54522">
        <f>IF(OR(B54522="GAS",B54522="COL",B54522="LAN",B54522="RICE",B54522="LIVE"),J54522*About!$B$101,IF(OR(B54522="CROP",B54522="NAA"),J54522*About!$B$102,J54522))</f>
        <v>5.041006430066881E-9</v>
      </c>
      <c r="L54522" t="str">
        <f>INDEX('EPA Tech to Policy Mapping'!$D:$D,MATCH('EPA Data'!F54522,'EPA Tech to Policy Mapping'!$C:$C,0))</f>
        <v>waste - methane capture</v>
      </c>
    </row>
    <row r="54523" spans="1:12" x14ac:dyDescent="0.35">
      <c r="A54523" t="s">
        <v>567</v>
      </c>
      <c r="B54523" t="s">
        <v>568</v>
      </c>
      <c r="C54523">
        <v>2035</v>
      </c>
      <c r="D54523" t="s">
        <v>5011</v>
      </c>
      <c r="E54523" t="s">
        <v>5012</v>
      </c>
      <c r="F54523" t="s">
        <v>571</v>
      </c>
      <c r="G54523">
        <v>637</v>
      </c>
      <c r="H54523" t="b">
        <f>OR(L54523='PERAC-ngpPrcsTnD-mthncptr'!$B$1,L54523='PERAC-ngpPrcsTnD-mthncptr'!$C$1,L54523='PERAC-ngpPrcsTnD-mthncptr'!$D$1)</f>
        <v>0</v>
      </c>
      <c r="I54523">
        <f>IF(H54523=TRUE,G54523+'NPV Calcs'!$D$14,G54523)</f>
        <v>637</v>
      </c>
      <c r="J54523">
        <v>3.5638805684400001E-8</v>
      </c>
      <c r="K54523">
        <f>IF(OR(B54523="GAS",B54523="COL",B54523="LAN",B54523="RICE",B54523="LIVE"),J54523*About!$B$101,IF(OR(B54523="CROP",B54523="NAA"),J54523*About!$B$102,J54523))</f>
        <v>3.9915462366528003E-8</v>
      </c>
      <c r="L54523" t="str">
        <f>INDEX('EPA Tech to Policy Mapping'!$D:$D,MATCH('EPA Data'!F54523,'EPA Tech to Policy Mapping'!$C:$C,0))</f>
        <v>waste - methane capture</v>
      </c>
    </row>
    <row r="54524" spans="1:12" x14ac:dyDescent="0.35">
      <c r="A54524" t="s">
        <v>567</v>
      </c>
      <c r="B54524" t="s">
        <v>568</v>
      </c>
      <c r="C54524">
        <v>2035</v>
      </c>
      <c r="D54524" t="s">
        <v>5011</v>
      </c>
      <c r="E54524" t="s">
        <v>5012</v>
      </c>
      <c r="F54524" t="s">
        <v>571</v>
      </c>
      <c r="G54524">
        <v>646</v>
      </c>
      <c r="H54524" t="b">
        <f>OR(L54524='PERAC-ngpPrcsTnD-mthncptr'!$B$1,L54524='PERAC-ngpPrcsTnD-mthncptr'!$C$1,L54524='PERAC-ngpPrcsTnD-mthncptr'!$D$1)</f>
        <v>0</v>
      </c>
      <c r="I54524">
        <f>IF(H54524=TRUE,G54524+'NPV Calcs'!$D$14,G54524)</f>
        <v>646</v>
      </c>
      <c r="J54524">
        <v>7.7285369215499994E-9</v>
      </c>
      <c r="K54524">
        <f>IF(OR(B54524="GAS",B54524="COL",B54524="LAN",B54524="RICE",B54524="LIVE"),J54524*About!$B$101,IF(OR(B54524="CROP",B54524="NAA"),J54524*About!$B$102,J54524))</f>
        <v>8.6559613521360003E-9</v>
      </c>
      <c r="L54524" t="str">
        <f>INDEX('EPA Tech to Policy Mapping'!$D:$D,MATCH('EPA Data'!F54524,'EPA Tech to Policy Mapping'!$C:$C,0))</f>
        <v>waste - methane capture</v>
      </c>
    </row>
    <row r="54525" spans="1:12" x14ac:dyDescent="0.35">
      <c r="A54525" t="s">
        <v>567</v>
      </c>
      <c r="B54525" t="s">
        <v>568</v>
      </c>
      <c r="C54525">
        <v>2035</v>
      </c>
      <c r="D54525" t="s">
        <v>5011</v>
      </c>
      <c r="E54525" t="s">
        <v>5012</v>
      </c>
      <c r="F54525" t="s">
        <v>571</v>
      </c>
      <c r="G54525">
        <v>647</v>
      </c>
      <c r="H54525" t="b">
        <f>OR(L54525='PERAC-ngpPrcsTnD-mthncptr'!$B$1,L54525='PERAC-ngpPrcsTnD-mthncptr'!$C$1,L54525='PERAC-ngpPrcsTnD-mthncptr'!$D$1)</f>
        <v>0</v>
      </c>
      <c r="I54525">
        <f>IF(H54525=TRUE,G54525+'NPV Calcs'!$D$14,G54525)</f>
        <v>647</v>
      </c>
      <c r="J54525">
        <v>1.2418951200699999E-7</v>
      </c>
      <c r="K54525">
        <f>IF(OR(B54525="GAS",B54525="COL",B54525="LAN",B54525="RICE",B54525="LIVE"),J54525*About!$B$101,IF(OR(B54525="CROP",B54525="NAA"),J54525*About!$B$102,J54525))</f>
        <v>1.3909225344784001E-7</v>
      </c>
      <c r="L54525" t="str">
        <f>INDEX('EPA Tech to Policy Mapping'!$D:$D,MATCH('EPA Data'!F54525,'EPA Tech to Policy Mapping'!$C:$C,0))</f>
        <v>waste - methane capture</v>
      </c>
    </row>
    <row r="54526" spans="1:12" x14ac:dyDescent="0.35">
      <c r="A54526" t="s">
        <v>567</v>
      </c>
      <c r="B54526" t="s">
        <v>568</v>
      </c>
      <c r="C54526">
        <v>2035</v>
      </c>
      <c r="D54526" t="s">
        <v>5011</v>
      </c>
      <c r="E54526" t="s">
        <v>5012</v>
      </c>
      <c r="F54526" t="s">
        <v>571</v>
      </c>
      <c r="G54526">
        <v>653</v>
      </c>
      <c r="H54526" t="b">
        <f>OR(L54526='PERAC-ngpPrcsTnD-mthncptr'!$B$1,L54526='PERAC-ngpPrcsTnD-mthncptr'!$C$1,L54526='PERAC-ngpPrcsTnD-mthncptr'!$D$1)</f>
        <v>0</v>
      </c>
      <c r="I54526">
        <f>IF(H54526=TRUE,G54526+'NPV Calcs'!$D$14,G54526)</f>
        <v>653</v>
      </c>
      <c r="J54526">
        <v>5.3639785946299996E-9</v>
      </c>
      <c r="K54526">
        <f>IF(OR(B54526="GAS",B54526="COL",B54526="LAN",B54526="RICE",B54526="LIVE"),J54526*About!$B$101,IF(OR(B54526="CROP",B54526="NAA"),J54526*About!$B$102,J54526))</f>
        <v>6.0076560259856005E-9</v>
      </c>
      <c r="L54526" t="str">
        <f>INDEX('EPA Tech to Policy Mapping'!$D:$D,MATCH('EPA Data'!F54526,'EPA Tech to Policy Mapping'!$C:$C,0))</f>
        <v>waste - methane capture</v>
      </c>
    </row>
    <row r="54527" spans="1:12" x14ac:dyDescent="0.35">
      <c r="A54527" t="s">
        <v>567</v>
      </c>
      <c r="B54527" t="s">
        <v>568</v>
      </c>
      <c r="C54527">
        <v>2035</v>
      </c>
      <c r="D54527" t="s">
        <v>5011</v>
      </c>
      <c r="E54527" t="s">
        <v>5012</v>
      </c>
      <c r="F54527" t="s">
        <v>571</v>
      </c>
      <c r="G54527">
        <v>658</v>
      </c>
      <c r="H54527" t="b">
        <f>OR(L54527='PERAC-ngpPrcsTnD-mthncptr'!$B$1,L54527='PERAC-ngpPrcsTnD-mthncptr'!$C$1,L54527='PERAC-ngpPrcsTnD-mthncptr'!$D$1)</f>
        <v>0</v>
      </c>
      <c r="I54527">
        <f>IF(H54527=TRUE,G54527+'NPV Calcs'!$D$14,G54527)</f>
        <v>658</v>
      </c>
      <c r="J54527">
        <v>6.3868412780699996E-8</v>
      </c>
      <c r="K54527">
        <f>IF(OR(B54527="GAS",B54527="COL",B54527="LAN",B54527="RICE",B54527="LIVE"),J54527*About!$B$101,IF(OR(B54527="CROP",B54527="NAA"),J54527*About!$B$102,J54527))</f>
        <v>7.1532622314384009E-8</v>
      </c>
      <c r="L54527" t="str">
        <f>INDEX('EPA Tech to Policy Mapping'!$D:$D,MATCH('EPA Data'!F54527,'EPA Tech to Policy Mapping'!$C:$C,0))</f>
        <v>waste - methane capture</v>
      </c>
    </row>
    <row r="54528" spans="1:12" x14ac:dyDescent="0.35">
      <c r="A54528" t="s">
        <v>567</v>
      </c>
      <c r="B54528" t="s">
        <v>568</v>
      </c>
      <c r="C54528">
        <v>2035</v>
      </c>
      <c r="D54528" t="s">
        <v>5011</v>
      </c>
      <c r="E54528" t="s">
        <v>5012</v>
      </c>
      <c r="F54528" t="s">
        <v>571</v>
      </c>
      <c r="G54528">
        <v>662</v>
      </c>
      <c r="H54528" t="b">
        <f>OR(L54528='PERAC-ngpPrcsTnD-mthncptr'!$B$1,L54528='PERAC-ngpPrcsTnD-mthncptr'!$C$1,L54528='PERAC-ngpPrcsTnD-mthncptr'!$D$1)</f>
        <v>0</v>
      </c>
      <c r="I54528">
        <f>IF(H54528=TRUE,G54528+'NPV Calcs'!$D$14,G54528)</f>
        <v>662</v>
      </c>
      <c r="J54528">
        <v>3.5891996930099999E-8</v>
      </c>
      <c r="K54528">
        <f>IF(OR(B54528="GAS",B54528="COL",B54528="LAN",B54528="RICE",B54528="LIVE"),J54528*About!$B$101,IF(OR(B54528="CROP",B54528="NAA"),J54528*About!$B$102,J54528))</f>
        <v>4.0199036561712003E-8</v>
      </c>
      <c r="L54528" t="str">
        <f>INDEX('EPA Tech to Policy Mapping'!$D:$D,MATCH('EPA Data'!F54528,'EPA Tech to Policy Mapping'!$C:$C,0))</f>
        <v>waste - methane capture</v>
      </c>
    </row>
    <row r="54529" spans="1:12" x14ac:dyDescent="0.35">
      <c r="A54529" t="s">
        <v>567</v>
      </c>
      <c r="B54529" t="s">
        <v>568</v>
      </c>
      <c r="C54529">
        <v>2035</v>
      </c>
      <c r="D54529" t="s">
        <v>5011</v>
      </c>
      <c r="E54529" t="s">
        <v>5012</v>
      </c>
      <c r="F54529" t="s">
        <v>571</v>
      </c>
      <c r="G54529">
        <v>665</v>
      </c>
      <c r="H54529" t="b">
        <f>OR(L54529='PERAC-ngpPrcsTnD-mthncptr'!$B$1,L54529='PERAC-ngpPrcsTnD-mthncptr'!$C$1,L54529='PERAC-ngpPrcsTnD-mthncptr'!$D$1)</f>
        <v>0</v>
      </c>
      <c r="I54529">
        <f>IF(H54529=TRUE,G54529+'NPV Calcs'!$D$14,G54529)</f>
        <v>665</v>
      </c>
      <c r="J54529">
        <v>4.0687268665360002E-8</v>
      </c>
      <c r="K54529">
        <f>IF(OR(B54529="GAS",B54529="COL",B54529="LAN",B54529="RICE",B54529="LIVE"),J54529*About!$B$101,IF(OR(B54529="CROP",B54529="NAA"),J54529*About!$B$102,J54529))</f>
        <v>4.5569740905203206E-8</v>
      </c>
      <c r="L54529" t="str">
        <f>INDEX('EPA Tech to Policy Mapping'!$D:$D,MATCH('EPA Data'!F54529,'EPA Tech to Policy Mapping'!$C:$C,0))</f>
        <v>waste - methane capture</v>
      </c>
    </row>
    <row r="54530" spans="1:12" x14ac:dyDescent="0.35">
      <c r="A54530" t="s">
        <v>567</v>
      </c>
      <c r="B54530" t="s">
        <v>568</v>
      </c>
      <c r="C54530">
        <v>2035</v>
      </c>
      <c r="D54530" t="s">
        <v>5011</v>
      </c>
      <c r="E54530" t="s">
        <v>5012</v>
      </c>
      <c r="F54530" t="s">
        <v>571</v>
      </c>
      <c r="G54530">
        <v>666</v>
      </c>
      <c r="H54530" t="b">
        <f>OR(L54530='PERAC-ngpPrcsTnD-mthncptr'!$B$1,L54530='PERAC-ngpPrcsTnD-mthncptr'!$C$1,L54530='PERAC-ngpPrcsTnD-mthncptr'!$D$1)</f>
        <v>0</v>
      </c>
      <c r="I54530">
        <f>IF(H54530=TRUE,G54530+'NPV Calcs'!$D$14,G54530)</f>
        <v>666</v>
      </c>
      <c r="J54530">
        <v>3.7093450533400001E-10</v>
      </c>
      <c r="K54530">
        <f>IF(OR(B54530="GAS",B54530="COL",B54530="LAN",B54530="RICE",B54530="LIVE"),J54530*About!$B$101,IF(OR(B54530="CROP",B54530="NAA"),J54530*About!$B$102,J54530))</f>
        <v>4.1544664597408008E-10</v>
      </c>
      <c r="L54530" t="str">
        <f>INDEX('EPA Tech to Policy Mapping'!$D:$D,MATCH('EPA Data'!F54530,'EPA Tech to Policy Mapping'!$C:$C,0))</f>
        <v>waste - methane capture</v>
      </c>
    </row>
    <row r="54531" spans="1:12" x14ac:dyDescent="0.35">
      <c r="A54531" t="s">
        <v>567</v>
      </c>
      <c r="B54531" t="s">
        <v>568</v>
      </c>
      <c r="C54531">
        <v>2035</v>
      </c>
      <c r="D54531" t="s">
        <v>5011</v>
      </c>
      <c r="E54531" t="s">
        <v>5012</v>
      </c>
      <c r="F54531" t="s">
        <v>571</v>
      </c>
      <c r="G54531">
        <v>667</v>
      </c>
      <c r="H54531" t="b">
        <f>OR(L54531='PERAC-ngpPrcsTnD-mthncptr'!$B$1,L54531='PERAC-ngpPrcsTnD-mthncptr'!$C$1,L54531='PERAC-ngpPrcsTnD-mthncptr'!$D$1)</f>
        <v>0</v>
      </c>
      <c r="I54531">
        <f>IF(H54531=TRUE,G54531+'NPV Calcs'!$D$14,G54531)</f>
        <v>667</v>
      </c>
      <c r="J54531">
        <v>4.2440147396369999E-8</v>
      </c>
      <c r="K54531">
        <f>IF(OR(B54531="GAS",B54531="COL",B54531="LAN",B54531="RICE",B54531="LIVE"),J54531*About!$B$101,IF(OR(B54531="CROP",B54531="NAA"),J54531*About!$B$102,J54531))</f>
        <v>4.7532965083934405E-8</v>
      </c>
      <c r="L54531" t="str">
        <f>INDEX('EPA Tech to Policy Mapping'!$D:$D,MATCH('EPA Data'!F54531,'EPA Tech to Policy Mapping'!$C:$C,0))</f>
        <v>waste - methane capture</v>
      </c>
    </row>
    <row r="54532" spans="1:12" x14ac:dyDescent="0.35">
      <c r="A54532" t="s">
        <v>567</v>
      </c>
      <c r="B54532" t="s">
        <v>568</v>
      </c>
      <c r="C54532">
        <v>2035</v>
      </c>
      <c r="D54532" t="s">
        <v>5011</v>
      </c>
      <c r="E54532" t="s">
        <v>5012</v>
      </c>
      <c r="F54532" t="s">
        <v>571</v>
      </c>
      <c r="G54532">
        <v>668</v>
      </c>
      <c r="H54532" t="b">
        <f>OR(L54532='PERAC-ngpPrcsTnD-mthncptr'!$B$1,L54532='PERAC-ngpPrcsTnD-mthncptr'!$C$1,L54532='PERAC-ngpPrcsTnD-mthncptr'!$D$1)</f>
        <v>0</v>
      </c>
      <c r="I54532">
        <f>IF(H54532=TRUE,G54532+'NPV Calcs'!$D$14,G54532)</f>
        <v>668</v>
      </c>
      <c r="J54532">
        <v>3.6970721595299997E-8</v>
      </c>
      <c r="K54532">
        <f>IF(OR(B54532="GAS",B54532="COL",B54532="LAN",B54532="RICE",B54532="LIVE"),J54532*About!$B$101,IF(OR(B54532="CROP",B54532="NAA"),J54532*About!$B$102,J54532))</f>
        <v>4.1407208186735998E-8</v>
      </c>
      <c r="L54532" t="str">
        <f>INDEX('EPA Tech to Policy Mapping'!$D:$D,MATCH('EPA Data'!F54532,'EPA Tech to Policy Mapping'!$C:$C,0))</f>
        <v>waste - methane capture</v>
      </c>
    </row>
    <row r="54533" spans="1:12" x14ac:dyDescent="0.35">
      <c r="A54533" t="s">
        <v>567</v>
      </c>
      <c r="B54533" t="s">
        <v>568</v>
      </c>
      <c r="C54533">
        <v>2035</v>
      </c>
      <c r="D54533" t="s">
        <v>5011</v>
      </c>
      <c r="E54533" t="s">
        <v>5012</v>
      </c>
      <c r="F54533" t="s">
        <v>571</v>
      </c>
      <c r="G54533">
        <v>670</v>
      </c>
      <c r="H54533" t="b">
        <f>OR(L54533='PERAC-ngpPrcsTnD-mthncptr'!$B$1,L54533='PERAC-ngpPrcsTnD-mthncptr'!$C$1,L54533='PERAC-ngpPrcsTnD-mthncptr'!$D$1)</f>
        <v>0</v>
      </c>
      <c r="I54533">
        <f>IF(H54533=TRUE,G54533+'NPV Calcs'!$D$14,G54533)</f>
        <v>670</v>
      </c>
      <c r="J54533">
        <v>7.7482447124999999E-8</v>
      </c>
      <c r="K54533">
        <f>IF(OR(B54533="GAS",B54533="COL",B54533="LAN",B54533="RICE",B54533="LIVE"),J54533*About!$B$101,IF(OR(B54533="CROP",B54533="NAA"),J54533*About!$B$102,J54533))</f>
        <v>8.6780340780000007E-8</v>
      </c>
      <c r="L54533" t="str">
        <f>INDEX('EPA Tech to Policy Mapping'!$D:$D,MATCH('EPA Data'!F54533,'EPA Tech to Policy Mapping'!$C:$C,0))</f>
        <v>waste - methane capture</v>
      </c>
    </row>
    <row r="54534" spans="1:12" x14ac:dyDescent="0.35">
      <c r="A54534" t="s">
        <v>567</v>
      </c>
      <c r="B54534" t="s">
        <v>568</v>
      </c>
      <c r="C54534">
        <v>2035</v>
      </c>
      <c r="D54534" t="s">
        <v>5011</v>
      </c>
      <c r="E54534" t="s">
        <v>5012</v>
      </c>
      <c r="F54534" t="s">
        <v>571</v>
      </c>
      <c r="G54534">
        <v>692</v>
      </c>
      <c r="H54534" t="b">
        <f>OR(L54534='PERAC-ngpPrcsTnD-mthncptr'!$B$1,L54534='PERAC-ngpPrcsTnD-mthncptr'!$C$1,L54534='PERAC-ngpPrcsTnD-mthncptr'!$D$1)</f>
        <v>0</v>
      </c>
      <c r="I54534">
        <f>IF(H54534=TRUE,G54534+'NPV Calcs'!$D$14,G54534)</f>
        <v>692</v>
      </c>
      <c r="J54534">
        <v>3.7233377270200001E-8</v>
      </c>
      <c r="K54534">
        <f>IF(OR(B54534="GAS",B54534="COL",B54534="LAN",B54534="RICE",B54534="LIVE"),J54534*About!$B$101,IF(OR(B54534="CROP",B54534="NAA"),J54534*About!$B$102,J54534))</f>
        <v>4.1701382542624003E-8</v>
      </c>
      <c r="L54534" t="str">
        <f>INDEX('EPA Tech to Policy Mapping'!$D:$D,MATCH('EPA Data'!F54534,'EPA Tech to Policy Mapping'!$C:$C,0))</f>
        <v>waste - methane capture</v>
      </c>
    </row>
    <row r="54535" spans="1:12" x14ac:dyDescent="0.35">
      <c r="A54535" t="s">
        <v>567</v>
      </c>
      <c r="B54535" t="s">
        <v>568</v>
      </c>
      <c r="C54535">
        <v>2035</v>
      </c>
      <c r="D54535" t="s">
        <v>5011</v>
      </c>
      <c r="E54535" t="s">
        <v>5012</v>
      </c>
      <c r="F54535" t="s">
        <v>571</v>
      </c>
      <c r="G54535">
        <v>697</v>
      </c>
      <c r="H54535" t="b">
        <f>OR(L54535='PERAC-ngpPrcsTnD-mthncptr'!$B$1,L54535='PERAC-ngpPrcsTnD-mthncptr'!$C$1,L54535='PERAC-ngpPrcsTnD-mthncptr'!$D$1)</f>
        <v>0</v>
      </c>
      <c r="I54535">
        <f>IF(H54535=TRUE,G54535+'NPV Calcs'!$D$14,G54535)</f>
        <v>697</v>
      </c>
      <c r="J54535">
        <v>3.3646685437800002E-8</v>
      </c>
      <c r="K54535">
        <f>IF(OR(B54535="GAS",B54535="COL",B54535="LAN",B54535="RICE",B54535="LIVE"),J54535*About!$B$101,IF(OR(B54535="CROP",B54535="NAA"),J54535*About!$B$102,J54535))</f>
        <v>3.7684287690336005E-8</v>
      </c>
      <c r="L54535" t="str">
        <f>INDEX('EPA Tech to Policy Mapping'!$D:$D,MATCH('EPA Data'!F54535,'EPA Tech to Policy Mapping'!$C:$C,0))</f>
        <v>waste - methane capture</v>
      </c>
    </row>
    <row r="54536" spans="1:12" x14ac:dyDescent="0.35">
      <c r="A54536" t="s">
        <v>567</v>
      </c>
      <c r="B54536" t="s">
        <v>568</v>
      </c>
      <c r="C54536">
        <v>2035</v>
      </c>
      <c r="D54536" t="s">
        <v>5011</v>
      </c>
      <c r="E54536" t="s">
        <v>5012</v>
      </c>
      <c r="F54536" t="s">
        <v>571</v>
      </c>
      <c r="G54536">
        <v>698</v>
      </c>
      <c r="H54536" t="b">
        <f>OR(L54536='PERAC-ngpPrcsTnD-mthncptr'!$B$1,L54536='PERAC-ngpPrcsTnD-mthncptr'!$C$1,L54536='PERAC-ngpPrcsTnD-mthncptr'!$D$1)</f>
        <v>0</v>
      </c>
      <c r="I54536">
        <f>IF(H54536=TRUE,G54536+'NPV Calcs'!$D$14,G54536)</f>
        <v>698</v>
      </c>
      <c r="J54536">
        <v>3.8853823269800003E-8</v>
      </c>
      <c r="K54536">
        <f>IF(OR(B54536="GAS",B54536="COL",B54536="LAN",B54536="RICE",B54536="LIVE"),J54536*About!$B$101,IF(OR(B54536="CROP",B54536="NAA"),J54536*About!$B$102,J54536))</f>
        <v>4.3516282062176005E-8</v>
      </c>
      <c r="L54536" t="str">
        <f>INDEX('EPA Tech to Policy Mapping'!$D:$D,MATCH('EPA Data'!F54536,'EPA Tech to Policy Mapping'!$C:$C,0))</f>
        <v>waste - methane capture</v>
      </c>
    </row>
    <row r="54537" spans="1:12" x14ac:dyDescent="0.35">
      <c r="A54537" t="s">
        <v>567</v>
      </c>
      <c r="B54537" t="s">
        <v>568</v>
      </c>
      <c r="C54537">
        <v>2035</v>
      </c>
      <c r="D54537" t="s">
        <v>5011</v>
      </c>
      <c r="E54537" t="s">
        <v>5012</v>
      </c>
      <c r="F54537" t="s">
        <v>571</v>
      </c>
      <c r="G54537">
        <v>699</v>
      </c>
      <c r="H54537" t="b">
        <f>OR(L54537='PERAC-ngpPrcsTnD-mthncptr'!$B$1,L54537='PERAC-ngpPrcsTnD-mthncptr'!$C$1,L54537='PERAC-ngpPrcsTnD-mthncptr'!$D$1)</f>
        <v>0</v>
      </c>
      <c r="I54537">
        <f>IF(H54537=TRUE,G54537+'NPV Calcs'!$D$14,G54537)</f>
        <v>699</v>
      </c>
      <c r="J54537">
        <v>8.0378178779499994E-8</v>
      </c>
      <c r="K54537">
        <f>IF(OR(B54537="GAS",B54537="COL",B54537="LAN",B54537="RICE",B54537="LIVE"),J54537*About!$B$101,IF(OR(B54537="CROP",B54537="NAA"),J54537*About!$B$102,J54537))</f>
        <v>9.0023560233039997E-8</v>
      </c>
      <c r="L54537" t="str">
        <f>INDEX('EPA Tech to Policy Mapping'!$D:$D,MATCH('EPA Data'!F54537,'EPA Tech to Policy Mapping'!$C:$C,0))</f>
        <v>waste - methane capture</v>
      </c>
    </row>
    <row r="54538" spans="1:12" x14ac:dyDescent="0.35">
      <c r="A54538" t="s">
        <v>567</v>
      </c>
      <c r="B54538" t="s">
        <v>568</v>
      </c>
      <c r="C54538">
        <v>2035</v>
      </c>
      <c r="D54538" t="s">
        <v>5011</v>
      </c>
      <c r="E54538" t="s">
        <v>5012</v>
      </c>
      <c r="F54538" t="s">
        <v>571</v>
      </c>
      <c r="G54538">
        <v>705</v>
      </c>
      <c r="H54538" t="b">
        <f>OR(L54538='PERAC-ngpPrcsTnD-mthncptr'!$B$1,L54538='PERAC-ngpPrcsTnD-mthncptr'!$C$1,L54538='PERAC-ngpPrcsTnD-mthncptr'!$D$1)</f>
        <v>0</v>
      </c>
      <c r="I54538">
        <f>IF(H54538=TRUE,G54538+'NPV Calcs'!$D$14,G54538)</f>
        <v>705</v>
      </c>
      <c r="J54538">
        <v>1.92988758307E-9</v>
      </c>
      <c r="K54538">
        <f>IF(OR(B54538="GAS",B54538="COL",B54538="LAN",B54538="RICE",B54538="LIVE"),J54538*About!$B$101,IF(OR(B54538="CROP",B54538="NAA"),J54538*About!$B$102,J54538))</f>
        <v>2.1614740930384E-9</v>
      </c>
      <c r="L54538" t="str">
        <f>INDEX('EPA Tech to Policy Mapping'!$D:$D,MATCH('EPA Data'!F54538,'EPA Tech to Policy Mapping'!$C:$C,0))</f>
        <v>waste - methane capture</v>
      </c>
    </row>
    <row r="54539" spans="1:12" x14ac:dyDescent="0.35">
      <c r="A54539" t="s">
        <v>567</v>
      </c>
      <c r="B54539" t="s">
        <v>568</v>
      </c>
      <c r="C54539">
        <v>2035</v>
      </c>
      <c r="D54539" t="s">
        <v>5011</v>
      </c>
      <c r="E54539" t="s">
        <v>5012</v>
      </c>
      <c r="F54539" t="s">
        <v>571</v>
      </c>
      <c r="G54539">
        <v>722</v>
      </c>
      <c r="H54539" t="b">
        <f>OR(L54539='PERAC-ngpPrcsTnD-mthncptr'!$B$1,L54539='PERAC-ngpPrcsTnD-mthncptr'!$C$1,L54539='PERAC-ngpPrcsTnD-mthncptr'!$D$1)</f>
        <v>0</v>
      </c>
      <c r="I54539">
        <f>IF(H54539=TRUE,G54539+'NPV Calcs'!$D$14,G54539)</f>
        <v>722</v>
      </c>
      <c r="J54539">
        <v>3.5748124460600001E-9</v>
      </c>
      <c r="K54539">
        <f>IF(OR(B54539="GAS",B54539="COL",B54539="LAN",B54539="RICE",B54539="LIVE"),J54539*About!$B$101,IF(OR(B54539="CROP",B54539="NAA"),J54539*About!$B$102,J54539))</f>
        <v>4.0037899395872005E-9</v>
      </c>
      <c r="L54539" t="str">
        <f>INDEX('EPA Tech to Policy Mapping'!$D:$D,MATCH('EPA Data'!F54539,'EPA Tech to Policy Mapping'!$C:$C,0))</f>
        <v>waste - methane capture</v>
      </c>
    </row>
    <row r="54540" spans="1:12" x14ac:dyDescent="0.35">
      <c r="A54540" t="s">
        <v>567</v>
      </c>
      <c r="B54540" t="s">
        <v>568</v>
      </c>
      <c r="C54540">
        <v>2035</v>
      </c>
      <c r="D54540" t="s">
        <v>5011</v>
      </c>
      <c r="E54540" t="s">
        <v>5012</v>
      </c>
      <c r="F54540" t="s">
        <v>571</v>
      </c>
      <c r="G54540">
        <v>725</v>
      </c>
      <c r="H54540" t="b">
        <f>OR(L54540='PERAC-ngpPrcsTnD-mthncptr'!$B$1,L54540='PERAC-ngpPrcsTnD-mthncptr'!$C$1,L54540='PERAC-ngpPrcsTnD-mthncptr'!$D$1)</f>
        <v>0</v>
      </c>
      <c r="I54540">
        <f>IF(H54540=TRUE,G54540+'NPV Calcs'!$D$14,G54540)</f>
        <v>725</v>
      </c>
      <c r="J54540">
        <v>5.02204535735E-8</v>
      </c>
      <c r="K54540">
        <f>IF(OR(B54540="GAS",B54540="COL",B54540="LAN",B54540="RICE",B54540="LIVE"),J54540*About!$B$101,IF(OR(B54540="CROP",B54540="NAA"),J54540*About!$B$102,J54540))</f>
        <v>5.6246908002320008E-8</v>
      </c>
      <c r="L54540" t="str">
        <f>INDEX('EPA Tech to Policy Mapping'!$D:$D,MATCH('EPA Data'!F54540,'EPA Tech to Policy Mapping'!$C:$C,0))</f>
        <v>waste - methane capture</v>
      </c>
    </row>
    <row r="54541" spans="1:12" x14ac:dyDescent="0.35">
      <c r="A54541" t="s">
        <v>567</v>
      </c>
      <c r="B54541" t="s">
        <v>568</v>
      </c>
      <c r="C54541">
        <v>2035</v>
      </c>
      <c r="D54541" t="s">
        <v>5011</v>
      </c>
      <c r="E54541" t="s">
        <v>5012</v>
      </c>
      <c r="F54541" t="s">
        <v>571</v>
      </c>
      <c r="G54541">
        <v>742</v>
      </c>
      <c r="H54541" t="b">
        <f>OR(L54541='PERAC-ngpPrcsTnD-mthncptr'!$B$1,L54541='PERAC-ngpPrcsTnD-mthncptr'!$C$1,L54541='PERAC-ngpPrcsTnD-mthncptr'!$D$1)</f>
        <v>0</v>
      </c>
      <c r="I54541">
        <f>IF(H54541=TRUE,G54541+'NPV Calcs'!$D$14,G54541)</f>
        <v>742</v>
      </c>
      <c r="J54541">
        <v>1.3618299021800001E-7</v>
      </c>
      <c r="K54541">
        <f>IF(OR(B54541="GAS",B54541="COL",B54541="LAN",B54541="RICE",B54541="LIVE"),J54541*About!$B$101,IF(OR(B54541="CROP",B54541="NAA"),J54541*About!$B$102,J54541))</f>
        <v>1.5252494904416003E-7</v>
      </c>
      <c r="L54541" t="str">
        <f>INDEX('EPA Tech to Policy Mapping'!$D:$D,MATCH('EPA Data'!F54541,'EPA Tech to Policy Mapping'!$C:$C,0))</f>
        <v>waste - methane capture</v>
      </c>
    </row>
    <row r="54542" spans="1:12" x14ac:dyDescent="0.35">
      <c r="A54542" t="s">
        <v>567</v>
      </c>
      <c r="B54542" t="s">
        <v>568</v>
      </c>
      <c r="C54542">
        <v>2035</v>
      </c>
      <c r="D54542" t="s">
        <v>5011</v>
      </c>
      <c r="E54542" t="s">
        <v>5012</v>
      </c>
      <c r="F54542" t="s">
        <v>571</v>
      </c>
      <c r="G54542">
        <v>743</v>
      </c>
      <c r="H54542" t="b">
        <f>OR(L54542='PERAC-ngpPrcsTnD-mthncptr'!$B$1,L54542='PERAC-ngpPrcsTnD-mthncptr'!$C$1,L54542='PERAC-ngpPrcsTnD-mthncptr'!$D$1)</f>
        <v>0</v>
      </c>
      <c r="I54542">
        <f>IF(H54542=TRUE,G54542+'NPV Calcs'!$D$14,G54542)</f>
        <v>743</v>
      </c>
      <c r="J54542">
        <v>1.3857738706574E-8</v>
      </c>
      <c r="K54542">
        <f>IF(OR(B54542="GAS",B54542="COL",B54542="LAN",B54542="RICE",B54542="LIVE"),J54542*About!$B$101,IF(OR(B54542="CROP",B54542="NAA"),J54542*About!$B$102,J54542))</f>
        <v>1.5520667351362882E-8</v>
      </c>
      <c r="L54542" t="str">
        <f>INDEX('EPA Tech to Policy Mapping'!$D:$D,MATCH('EPA Data'!F54542,'EPA Tech to Policy Mapping'!$C:$C,0))</f>
        <v>waste - methane capture</v>
      </c>
    </row>
    <row r="54543" spans="1:12" x14ac:dyDescent="0.35">
      <c r="A54543" t="s">
        <v>567</v>
      </c>
      <c r="B54543" t="s">
        <v>568</v>
      </c>
      <c r="C54543">
        <v>2035</v>
      </c>
      <c r="D54543" t="s">
        <v>5011</v>
      </c>
      <c r="E54543" t="s">
        <v>5012</v>
      </c>
      <c r="F54543" t="s">
        <v>571</v>
      </c>
      <c r="G54543">
        <v>744</v>
      </c>
      <c r="H54543" t="b">
        <f>OR(L54543='PERAC-ngpPrcsTnD-mthncptr'!$B$1,L54543='PERAC-ngpPrcsTnD-mthncptr'!$C$1,L54543='PERAC-ngpPrcsTnD-mthncptr'!$D$1)</f>
        <v>0</v>
      </c>
      <c r="I54543">
        <f>IF(H54543=TRUE,G54543+'NPV Calcs'!$D$14,G54543)</f>
        <v>744</v>
      </c>
      <c r="J54543">
        <v>8.8658431707199994E-9</v>
      </c>
      <c r="K54543">
        <f>IF(OR(B54543="GAS",B54543="COL",B54543="LAN",B54543="RICE",B54543="LIVE"),J54543*About!$B$101,IF(OR(B54543="CROP",B54543="NAA"),J54543*About!$B$102,J54543))</f>
        <v>9.9297443512064006E-9</v>
      </c>
      <c r="L54543" t="str">
        <f>INDEX('EPA Tech to Policy Mapping'!$D:$D,MATCH('EPA Data'!F54543,'EPA Tech to Policy Mapping'!$C:$C,0))</f>
        <v>waste - methane capture</v>
      </c>
    </row>
    <row r="54544" spans="1:12" x14ac:dyDescent="0.35">
      <c r="A54544" t="s">
        <v>567</v>
      </c>
      <c r="B54544" t="s">
        <v>568</v>
      </c>
      <c r="C54544">
        <v>2035</v>
      </c>
      <c r="D54544" t="s">
        <v>5011</v>
      </c>
      <c r="E54544" t="s">
        <v>5012</v>
      </c>
      <c r="F54544" t="s">
        <v>571</v>
      </c>
      <c r="G54544">
        <v>748</v>
      </c>
      <c r="H54544" t="b">
        <f>OR(L54544='PERAC-ngpPrcsTnD-mthncptr'!$B$1,L54544='PERAC-ngpPrcsTnD-mthncptr'!$C$1,L54544='PERAC-ngpPrcsTnD-mthncptr'!$D$1)</f>
        <v>0</v>
      </c>
      <c r="I54544">
        <f>IF(H54544=TRUE,G54544+'NPV Calcs'!$D$14,G54544)</f>
        <v>748</v>
      </c>
      <c r="J54544">
        <v>3.7084126880399999E-9</v>
      </c>
      <c r="K54544">
        <f>IF(OR(B54544="GAS",B54544="COL",B54544="LAN",B54544="RICE",B54544="LIVE"),J54544*About!$B$101,IF(OR(B54544="CROP",B54544="NAA"),J54544*About!$B$102,J54544))</f>
        <v>4.1534222106048002E-9</v>
      </c>
      <c r="L54544" t="str">
        <f>INDEX('EPA Tech to Policy Mapping'!$D:$D,MATCH('EPA Data'!F54544,'EPA Tech to Policy Mapping'!$C:$C,0))</f>
        <v>waste - methane capture</v>
      </c>
    </row>
    <row r="54545" spans="1:12" x14ac:dyDescent="0.35">
      <c r="A54545" t="s">
        <v>567</v>
      </c>
      <c r="B54545" t="s">
        <v>568</v>
      </c>
      <c r="C54545">
        <v>2035</v>
      </c>
      <c r="D54545" t="s">
        <v>5011</v>
      </c>
      <c r="E54545" t="s">
        <v>5012</v>
      </c>
      <c r="F54545" t="s">
        <v>571</v>
      </c>
      <c r="G54545">
        <v>751</v>
      </c>
      <c r="H54545" t="b">
        <f>OR(L54545='PERAC-ngpPrcsTnD-mthncptr'!$B$1,L54545='PERAC-ngpPrcsTnD-mthncptr'!$C$1,L54545='PERAC-ngpPrcsTnD-mthncptr'!$D$1)</f>
        <v>0</v>
      </c>
      <c r="I54545">
        <f>IF(H54545=TRUE,G54545+'NPV Calcs'!$D$14,G54545)</f>
        <v>751</v>
      </c>
      <c r="J54545">
        <v>5.2097327341000001E-8</v>
      </c>
      <c r="K54545">
        <f>IF(OR(B54545="GAS",B54545="COL",B54545="LAN",B54545="RICE",B54545="LIVE"),J54545*About!$B$101,IF(OR(B54545="CROP",B54545="NAA"),J54545*About!$B$102,J54545))</f>
        <v>5.8349006621920009E-8</v>
      </c>
      <c r="L54545" t="str">
        <f>INDEX('EPA Tech to Policy Mapping'!$D:$D,MATCH('EPA Data'!F54545,'EPA Tech to Policy Mapping'!$C:$C,0))</f>
        <v>waste - methane capture</v>
      </c>
    </row>
    <row r="54546" spans="1:12" x14ac:dyDescent="0.35">
      <c r="A54546" t="s">
        <v>567</v>
      </c>
      <c r="B54546" t="s">
        <v>568</v>
      </c>
      <c r="C54546">
        <v>2035</v>
      </c>
      <c r="D54546" t="s">
        <v>5011</v>
      </c>
      <c r="E54546" t="s">
        <v>5012</v>
      </c>
      <c r="F54546" t="s">
        <v>571</v>
      </c>
      <c r="G54546">
        <v>756</v>
      </c>
      <c r="H54546" t="b">
        <f>OR(L54546='PERAC-ngpPrcsTnD-mthncptr'!$B$1,L54546='PERAC-ngpPrcsTnD-mthncptr'!$C$1,L54546='PERAC-ngpPrcsTnD-mthncptr'!$D$1)</f>
        <v>0</v>
      </c>
      <c r="I54546">
        <f>IF(H54546=TRUE,G54546+'NPV Calcs'!$D$14,G54546)</f>
        <v>756</v>
      </c>
      <c r="J54546">
        <v>1.4652627555700001E-8</v>
      </c>
      <c r="K54546">
        <f>IF(OR(B54546="GAS",B54546="COL",B54546="LAN",B54546="RICE",B54546="LIVE"),J54546*About!$B$101,IF(OR(B54546="CROP",B54546="NAA"),J54546*About!$B$102,J54546))</f>
        <v>1.6410942862384002E-8</v>
      </c>
      <c r="L54546" t="str">
        <f>INDEX('EPA Tech to Policy Mapping'!$D:$D,MATCH('EPA Data'!F54546,'EPA Tech to Policy Mapping'!$C:$C,0))</f>
        <v>waste - methane capture</v>
      </c>
    </row>
    <row r="54547" spans="1:12" x14ac:dyDescent="0.35">
      <c r="A54547" t="s">
        <v>567</v>
      </c>
      <c r="B54547" t="s">
        <v>568</v>
      </c>
      <c r="C54547">
        <v>2035</v>
      </c>
      <c r="D54547" t="s">
        <v>5011</v>
      </c>
      <c r="E54547" t="s">
        <v>5012</v>
      </c>
      <c r="F54547" t="s">
        <v>571</v>
      </c>
      <c r="G54547">
        <v>762</v>
      </c>
      <c r="H54547" t="b">
        <f>OR(L54547='PERAC-ngpPrcsTnD-mthncptr'!$B$1,L54547='PERAC-ngpPrcsTnD-mthncptr'!$C$1,L54547='PERAC-ngpPrcsTnD-mthncptr'!$D$1)</f>
        <v>0</v>
      </c>
      <c r="I54547">
        <f>IF(H54547=TRUE,G54547+'NPV Calcs'!$D$14,G54547)</f>
        <v>762</v>
      </c>
      <c r="J54547">
        <v>3.8305479677100001E-8</v>
      </c>
      <c r="K54547">
        <f>IF(OR(B54547="GAS",B54547="COL",B54547="LAN",B54547="RICE",B54547="LIVE"),J54547*About!$B$101,IF(OR(B54547="CROP",B54547="NAA"),J54547*About!$B$102,J54547))</f>
        <v>4.2902137238352004E-8</v>
      </c>
      <c r="L54547" t="str">
        <f>INDEX('EPA Tech to Policy Mapping'!$D:$D,MATCH('EPA Data'!F54547,'EPA Tech to Policy Mapping'!$C:$C,0))</f>
        <v>waste - methane capture</v>
      </c>
    </row>
    <row r="54548" spans="1:12" x14ac:dyDescent="0.35">
      <c r="A54548" t="s">
        <v>567</v>
      </c>
      <c r="B54548" t="s">
        <v>568</v>
      </c>
      <c r="C54548">
        <v>2035</v>
      </c>
      <c r="D54548" t="s">
        <v>5011</v>
      </c>
      <c r="E54548" t="s">
        <v>5012</v>
      </c>
      <c r="F54548" t="s">
        <v>571</v>
      </c>
      <c r="G54548">
        <v>768</v>
      </c>
      <c r="H54548" t="b">
        <f>OR(L54548='PERAC-ngpPrcsTnD-mthncptr'!$B$1,L54548='PERAC-ngpPrcsTnD-mthncptr'!$C$1,L54548='PERAC-ngpPrcsTnD-mthncptr'!$D$1)</f>
        <v>0</v>
      </c>
      <c r="I54548">
        <f>IF(H54548=TRUE,G54548+'NPV Calcs'!$D$14,G54548)</f>
        <v>768</v>
      </c>
      <c r="J54548">
        <v>1.41272522569E-7</v>
      </c>
      <c r="K54548">
        <f>IF(OR(B54548="GAS",B54548="COL",B54548="LAN",B54548="RICE",B54548="LIVE"),J54548*About!$B$101,IF(OR(B54548="CROP",B54548="NAA"),J54548*About!$B$102,J54548))</f>
        <v>1.5822522527728002E-7</v>
      </c>
      <c r="L54548" t="str">
        <f>INDEX('EPA Tech to Policy Mapping'!$D:$D,MATCH('EPA Data'!F54548,'EPA Tech to Policy Mapping'!$C:$C,0))</f>
        <v>waste - methane capture</v>
      </c>
    </row>
    <row r="54549" spans="1:12" x14ac:dyDescent="0.35">
      <c r="A54549" t="s">
        <v>567</v>
      </c>
      <c r="B54549" t="s">
        <v>568</v>
      </c>
      <c r="C54549">
        <v>2035</v>
      </c>
      <c r="D54549" t="s">
        <v>5011</v>
      </c>
      <c r="E54549" t="s">
        <v>5012</v>
      </c>
      <c r="F54549" t="s">
        <v>571</v>
      </c>
      <c r="G54549">
        <v>771</v>
      </c>
      <c r="H54549" t="b">
        <f>OR(L54549='PERAC-ngpPrcsTnD-mthncptr'!$B$1,L54549='PERAC-ngpPrcsTnD-mthncptr'!$C$1,L54549='PERAC-ngpPrcsTnD-mthncptr'!$D$1)</f>
        <v>0</v>
      </c>
      <c r="I54549">
        <f>IF(H54549=TRUE,G54549+'NPV Calcs'!$D$14,G54549)</f>
        <v>771</v>
      </c>
      <c r="J54549">
        <v>1.19050289626E-8</v>
      </c>
      <c r="K54549">
        <f>IF(OR(B54549="GAS",B54549="COL",B54549="LAN",B54549="RICE",B54549="LIVE"),J54549*About!$B$101,IF(OR(B54549="CROP",B54549="NAA"),J54549*About!$B$102,J54549))</f>
        <v>1.3333632438112002E-8</v>
      </c>
      <c r="L54549" t="str">
        <f>INDEX('EPA Tech to Policy Mapping'!$D:$D,MATCH('EPA Data'!F54549,'EPA Tech to Policy Mapping'!$C:$C,0))</f>
        <v>waste - methane capture</v>
      </c>
    </row>
    <row r="54550" spans="1:12" x14ac:dyDescent="0.35">
      <c r="A54550" t="s">
        <v>567</v>
      </c>
      <c r="B54550" t="s">
        <v>568</v>
      </c>
      <c r="C54550">
        <v>2035</v>
      </c>
      <c r="D54550" t="s">
        <v>5011</v>
      </c>
      <c r="E54550" t="s">
        <v>5012</v>
      </c>
      <c r="F54550" t="s">
        <v>571</v>
      </c>
      <c r="G54550">
        <v>775</v>
      </c>
      <c r="H54550" t="b">
        <f>OR(L54550='PERAC-ngpPrcsTnD-mthncptr'!$B$1,L54550='PERAC-ngpPrcsTnD-mthncptr'!$C$1,L54550='PERAC-ngpPrcsTnD-mthncptr'!$D$1)</f>
        <v>0</v>
      </c>
      <c r="I54550">
        <f>IF(H54550=TRUE,G54550+'NPV Calcs'!$D$14,G54550)</f>
        <v>775</v>
      </c>
      <c r="J54550">
        <v>1.185011799798E-8</v>
      </c>
      <c r="K54550">
        <f>IF(OR(B54550="GAS",B54550="COL",B54550="LAN",B54550="RICE",B54550="LIVE"),J54550*About!$B$101,IF(OR(B54550="CROP",B54550="NAA"),J54550*About!$B$102,J54550))</f>
        <v>1.3272132157737601E-8</v>
      </c>
      <c r="L54550" t="str">
        <f>INDEX('EPA Tech to Policy Mapping'!$D:$D,MATCH('EPA Data'!F54550,'EPA Tech to Policy Mapping'!$C:$C,0))</f>
        <v>waste - methane capture</v>
      </c>
    </row>
    <row r="54551" spans="1:12" x14ac:dyDescent="0.35">
      <c r="A54551" t="s">
        <v>567</v>
      </c>
      <c r="B54551" t="s">
        <v>568</v>
      </c>
      <c r="C54551">
        <v>2035</v>
      </c>
      <c r="D54551" t="s">
        <v>5011</v>
      </c>
      <c r="E54551" t="s">
        <v>5012</v>
      </c>
      <c r="F54551" t="s">
        <v>571</v>
      </c>
      <c r="G54551">
        <v>776</v>
      </c>
      <c r="H54551" t="b">
        <f>OR(L54551='PERAC-ngpPrcsTnD-mthncptr'!$B$1,L54551='PERAC-ngpPrcsTnD-mthncptr'!$C$1,L54551='PERAC-ngpPrcsTnD-mthncptr'!$D$1)</f>
        <v>0</v>
      </c>
      <c r="I54551">
        <f>IF(H54551=TRUE,G54551+'NPV Calcs'!$D$14,G54551)</f>
        <v>776</v>
      </c>
      <c r="J54551">
        <v>1.19995334558E-7</v>
      </c>
      <c r="K54551">
        <f>IF(OR(B54551="GAS",B54551="COL",B54551="LAN",B54551="RICE",B54551="LIVE"),J54551*About!$B$101,IF(OR(B54551="CROP",B54551="NAA"),J54551*About!$B$102,J54551))</f>
        <v>1.3439477470496001E-7</v>
      </c>
      <c r="L54551" t="str">
        <f>INDEX('EPA Tech to Policy Mapping'!$D:$D,MATCH('EPA Data'!F54551,'EPA Tech to Policy Mapping'!$C:$C,0))</f>
        <v>waste - methane capture</v>
      </c>
    </row>
    <row r="54552" spans="1:12" x14ac:dyDescent="0.35">
      <c r="A54552" t="s">
        <v>567</v>
      </c>
      <c r="B54552" t="s">
        <v>568</v>
      </c>
      <c r="C54552">
        <v>2035</v>
      </c>
      <c r="D54552" t="s">
        <v>5011</v>
      </c>
      <c r="E54552" t="s">
        <v>5012</v>
      </c>
      <c r="F54552" t="s">
        <v>571</v>
      </c>
      <c r="G54552">
        <v>779</v>
      </c>
      <c r="H54552" t="b">
        <f>OR(L54552='PERAC-ngpPrcsTnD-mthncptr'!$B$1,L54552='PERAC-ngpPrcsTnD-mthncptr'!$C$1,L54552='PERAC-ngpPrcsTnD-mthncptr'!$D$1)</f>
        <v>0</v>
      </c>
      <c r="I54552">
        <f>IF(H54552=TRUE,G54552+'NPV Calcs'!$D$14,G54552)</f>
        <v>779</v>
      </c>
      <c r="J54552">
        <v>6.7430176997600004E-9</v>
      </c>
      <c r="K54552">
        <f>IF(OR(B54552="GAS",B54552="COL",B54552="LAN",B54552="RICE",B54552="LIVE"),J54552*About!$B$101,IF(OR(B54552="CROP",B54552="NAA"),J54552*About!$B$102,J54552))</f>
        <v>7.5521798237312011E-9</v>
      </c>
      <c r="L54552" t="str">
        <f>INDEX('EPA Tech to Policy Mapping'!$D:$D,MATCH('EPA Data'!F54552,'EPA Tech to Policy Mapping'!$C:$C,0))</f>
        <v>waste - methane capture</v>
      </c>
    </row>
    <row r="54553" spans="1:12" x14ac:dyDescent="0.35">
      <c r="A54553" t="s">
        <v>567</v>
      </c>
      <c r="B54553" t="s">
        <v>568</v>
      </c>
      <c r="C54553">
        <v>2035</v>
      </c>
      <c r="D54553" t="s">
        <v>5011</v>
      </c>
      <c r="E54553" t="s">
        <v>5012</v>
      </c>
      <c r="F54553" t="s">
        <v>571</v>
      </c>
      <c r="G54553">
        <v>781</v>
      </c>
      <c r="H54553" t="b">
        <f>OR(L54553='PERAC-ngpPrcsTnD-mthncptr'!$B$1,L54553='PERAC-ngpPrcsTnD-mthncptr'!$C$1,L54553='PERAC-ngpPrcsTnD-mthncptr'!$D$1)</f>
        <v>0</v>
      </c>
      <c r="I54553">
        <f>IF(H54553=TRUE,G54553+'NPV Calcs'!$D$14,G54553)</f>
        <v>781</v>
      </c>
      <c r="J54553">
        <v>1.5200235736799999E-8</v>
      </c>
      <c r="K54553">
        <f>IF(OR(B54553="GAS",B54553="COL",B54553="LAN",B54553="RICE",B54553="LIVE"),J54553*About!$B$101,IF(OR(B54553="CROP",B54553="NAA"),J54553*About!$B$102,J54553))</f>
        <v>1.7024264025216001E-8</v>
      </c>
      <c r="L54553" t="str">
        <f>INDEX('EPA Tech to Policy Mapping'!$D:$D,MATCH('EPA Data'!F54553,'EPA Tech to Policy Mapping'!$C:$C,0))</f>
        <v>waste - methane capture</v>
      </c>
    </row>
    <row r="54554" spans="1:12" x14ac:dyDescent="0.35">
      <c r="A54554" t="s">
        <v>567</v>
      </c>
      <c r="B54554" t="s">
        <v>568</v>
      </c>
      <c r="C54554">
        <v>2035</v>
      </c>
      <c r="D54554" t="s">
        <v>5011</v>
      </c>
      <c r="E54554" t="s">
        <v>5012</v>
      </c>
      <c r="F54554" t="s">
        <v>571</v>
      </c>
      <c r="G54554">
        <v>784</v>
      </c>
      <c r="H54554" t="b">
        <f>OR(L54554='PERAC-ngpPrcsTnD-mthncptr'!$B$1,L54554='PERAC-ngpPrcsTnD-mthncptr'!$C$1,L54554='PERAC-ngpPrcsTnD-mthncptr'!$D$1)</f>
        <v>0</v>
      </c>
      <c r="I54554">
        <f>IF(H54554=TRUE,G54554+'NPV Calcs'!$D$14,G54554)</f>
        <v>784</v>
      </c>
      <c r="J54554">
        <v>6.6853163005499997E-9</v>
      </c>
      <c r="K54554">
        <f>IF(OR(B54554="GAS",B54554="COL",B54554="LAN",B54554="RICE",B54554="LIVE"),J54554*About!$B$101,IF(OR(B54554="CROP",B54554="NAA"),J54554*About!$B$102,J54554))</f>
        <v>7.4875542566160006E-9</v>
      </c>
      <c r="L54554" t="str">
        <f>INDEX('EPA Tech to Policy Mapping'!$D:$D,MATCH('EPA Data'!F54554,'EPA Tech to Policy Mapping'!$C:$C,0))</f>
        <v>waste - methane capture</v>
      </c>
    </row>
    <row r="54555" spans="1:12" x14ac:dyDescent="0.35">
      <c r="A54555" t="s">
        <v>567</v>
      </c>
      <c r="B54555" t="s">
        <v>568</v>
      </c>
      <c r="C54555">
        <v>2035</v>
      </c>
      <c r="D54555" t="s">
        <v>5011</v>
      </c>
      <c r="E54555" t="s">
        <v>5012</v>
      </c>
      <c r="F54555" t="s">
        <v>571</v>
      </c>
      <c r="G54555">
        <v>790</v>
      </c>
      <c r="H54555" t="b">
        <f>OR(L54555='PERAC-ngpPrcsTnD-mthncptr'!$B$1,L54555='PERAC-ngpPrcsTnD-mthncptr'!$C$1,L54555='PERAC-ngpPrcsTnD-mthncptr'!$D$1)</f>
        <v>0</v>
      </c>
      <c r="I54555">
        <f>IF(H54555=TRUE,G54555+'NPV Calcs'!$D$14,G54555)</f>
        <v>790</v>
      </c>
      <c r="J54555">
        <v>3.9737056312100001E-8</v>
      </c>
      <c r="K54555">
        <f>IF(OR(B54555="GAS",B54555="COL",B54555="LAN",B54555="RICE",B54555="LIVE"),J54555*About!$B$101,IF(OR(B54555="CROP",B54555="NAA"),J54555*About!$B$102,J54555))</f>
        <v>4.4505503069552005E-8</v>
      </c>
      <c r="L54555" t="str">
        <f>INDEX('EPA Tech to Policy Mapping'!$D:$D,MATCH('EPA Data'!F54555,'EPA Tech to Policy Mapping'!$C:$C,0))</f>
        <v>waste - methane capture</v>
      </c>
    </row>
    <row r="54556" spans="1:12" x14ac:dyDescent="0.35">
      <c r="A54556" t="s">
        <v>567</v>
      </c>
      <c r="B54556" t="s">
        <v>568</v>
      </c>
      <c r="C54556">
        <v>2035</v>
      </c>
      <c r="D54556" t="s">
        <v>5011</v>
      </c>
      <c r="E54556" t="s">
        <v>5012</v>
      </c>
      <c r="F54556" t="s">
        <v>571</v>
      </c>
      <c r="G54556">
        <v>799</v>
      </c>
      <c r="H54556" t="b">
        <f>OR(L54556='PERAC-ngpPrcsTnD-mthncptr'!$B$1,L54556='PERAC-ngpPrcsTnD-mthncptr'!$C$1,L54556='PERAC-ngpPrcsTnD-mthncptr'!$D$1)</f>
        <v>0</v>
      </c>
      <c r="I54556">
        <f>IF(H54556=TRUE,G54556+'NPV Calcs'!$D$14,G54556)</f>
        <v>799</v>
      </c>
      <c r="J54556">
        <v>2.7520827838899999E-9</v>
      </c>
      <c r="K54556">
        <f>IF(OR(B54556="GAS",B54556="COL",B54556="LAN",B54556="RICE",B54556="LIVE"),J54556*About!$B$101,IF(OR(B54556="CROP",B54556="NAA"),J54556*About!$B$102,J54556))</f>
        <v>3.0823327179568004E-9</v>
      </c>
      <c r="L54556" t="str">
        <f>INDEX('EPA Tech to Policy Mapping'!$D:$D,MATCH('EPA Data'!F54556,'EPA Tech to Policy Mapping'!$C:$C,0))</f>
        <v>waste - methane capture</v>
      </c>
    </row>
    <row r="54557" spans="1:12" x14ac:dyDescent="0.35">
      <c r="A54557" t="s">
        <v>567</v>
      </c>
      <c r="B54557" t="s">
        <v>568</v>
      </c>
      <c r="C54557">
        <v>2035</v>
      </c>
      <c r="D54557" t="s">
        <v>5011</v>
      </c>
      <c r="E54557" t="s">
        <v>5012</v>
      </c>
      <c r="F54557" t="s">
        <v>571</v>
      </c>
      <c r="G54557">
        <v>804</v>
      </c>
      <c r="H54557" t="b">
        <f>OR(L54557='PERAC-ngpPrcsTnD-mthncptr'!$B$1,L54557='PERAC-ngpPrcsTnD-mthncptr'!$C$1,L54557='PERAC-ngpPrcsTnD-mthncptr'!$D$1)</f>
        <v>0</v>
      </c>
      <c r="I54557">
        <f>IF(H54557=TRUE,G54557+'NPV Calcs'!$D$14,G54557)</f>
        <v>804</v>
      </c>
      <c r="J54557">
        <v>3.06173575382E-9</v>
      </c>
      <c r="K54557">
        <f>IF(OR(B54557="GAS",B54557="COL",B54557="LAN",B54557="RICE",B54557="LIVE"),J54557*About!$B$101,IF(OR(B54557="CROP",B54557="NAA"),J54557*About!$B$102,J54557))</f>
        <v>3.4291440442784004E-9</v>
      </c>
      <c r="L54557" t="str">
        <f>INDEX('EPA Tech to Policy Mapping'!$D:$D,MATCH('EPA Data'!F54557,'EPA Tech to Policy Mapping'!$C:$C,0))</f>
        <v>waste - methane capture</v>
      </c>
    </row>
    <row r="54558" spans="1:12" x14ac:dyDescent="0.35">
      <c r="A54558" t="s">
        <v>567</v>
      </c>
      <c r="B54558" t="s">
        <v>568</v>
      </c>
      <c r="C54558">
        <v>2035</v>
      </c>
      <c r="D54558" t="s">
        <v>5011</v>
      </c>
      <c r="E54558" t="s">
        <v>5012</v>
      </c>
      <c r="F54558" t="s">
        <v>571</v>
      </c>
      <c r="G54558">
        <v>811</v>
      </c>
      <c r="H54558" t="b">
        <f>OR(L54558='PERAC-ngpPrcsTnD-mthncptr'!$B$1,L54558='PERAC-ngpPrcsTnD-mthncptr'!$C$1,L54558='PERAC-ngpPrcsTnD-mthncptr'!$D$1)</f>
        <v>0</v>
      </c>
      <c r="I54558">
        <f>IF(H54558=TRUE,G54558+'NPV Calcs'!$D$14,G54558)</f>
        <v>811</v>
      </c>
      <c r="J54558">
        <v>1.2447986819100001E-7</v>
      </c>
      <c r="K54558">
        <f>IF(OR(B54558="GAS",B54558="COL",B54558="LAN",B54558="RICE",B54558="LIVE"),J54558*About!$B$101,IF(OR(B54558="CROP",B54558="NAA"),J54558*About!$B$102,J54558))</f>
        <v>1.3941745237392003E-7</v>
      </c>
      <c r="L54558" t="str">
        <f>INDEX('EPA Tech to Policy Mapping'!$D:$D,MATCH('EPA Data'!F54558,'EPA Tech to Policy Mapping'!$C:$C,0))</f>
        <v>waste - methane capture</v>
      </c>
    </row>
    <row r="54559" spans="1:12" x14ac:dyDescent="0.35">
      <c r="A54559" t="s">
        <v>567</v>
      </c>
      <c r="B54559" t="s">
        <v>568</v>
      </c>
      <c r="C54559">
        <v>2035</v>
      </c>
      <c r="D54559" t="s">
        <v>5011</v>
      </c>
      <c r="E54559" t="s">
        <v>5012</v>
      </c>
      <c r="F54559" t="s">
        <v>571</v>
      </c>
      <c r="G54559">
        <v>812</v>
      </c>
      <c r="H54559" t="b">
        <f>OR(L54559='PERAC-ngpPrcsTnD-mthncptr'!$B$1,L54559='PERAC-ngpPrcsTnD-mthncptr'!$C$1,L54559='PERAC-ngpPrcsTnD-mthncptr'!$D$1)</f>
        <v>0</v>
      </c>
      <c r="I54559">
        <f>IF(H54559=TRUE,G54559+'NPV Calcs'!$D$14,G54559)</f>
        <v>812</v>
      </c>
      <c r="J54559">
        <v>6.93516444272E-9</v>
      </c>
      <c r="K54559">
        <f>IF(OR(B54559="GAS",B54559="COL",B54559="LAN",B54559="RICE",B54559="LIVE"),J54559*About!$B$101,IF(OR(B54559="CROP",B54559="NAA"),J54559*About!$B$102,J54559))</f>
        <v>7.7673841758463999E-9</v>
      </c>
      <c r="L54559" t="str">
        <f>INDEX('EPA Tech to Policy Mapping'!$D:$D,MATCH('EPA Data'!F54559,'EPA Tech to Policy Mapping'!$C:$C,0))</f>
        <v>waste - methane capture</v>
      </c>
    </row>
    <row r="54560" spans="1:12" x14ac:dyDescent="0.35">
      <c r="A54560" t="s">
        <v>567</v>
      </c>
      <c r="B54560" t="s">
        <v>568</v>
      </c>
      <c r="C54560">
        <v>2035</v>
      </c>
      <c r="D54560" t="s">
        <v>5011</v>
      </c>
      <c r="E54560" t="s">
        <v>5012</v>
      </c>
      <c r="F54560" t="s">
        <v>571</v>
      </c>
      <c r="G54560">
        <v>823</v>
      </c>
      <c r="H54560" t="b">
        <f>OR(L54560='PERAC-ngpPrcsTnD-mthncptr'!$B$1,L54560='PERAC-ngpPrcsTnD-mthncptr'!$C$1,L54560='PERAC-ngpPrcsTnD-mthncptr'!$D$1)</f>
        <v>0</v>
      </c>
      <c r="I54560">
        <f>IF(H54560=TRUE,G54560+'NPV Calcs'!$D$14,G54560)</f>
        <v>823</v>
      </c>
      <c r="J54560">
        <v>9.1770559151900003E-8</v>
      </c>
      <c r="K54560">
        <f>IF(OR(B54560="GAS",B54560="COL",B54560="LAN",B54560="RICE",B54560="LIVE"),J54560*About!$B$101,IF(OR(B54560="CROP",B54560="NAA"),J54560*About!$B$102,J54560))</f>
        <v>1.0278302625012801E-7</v>
      </c>
      <c r="L54560" t="str">
        <f>INDEX('EPA Tech to Policy Mapping'!$D:$D,MATCH('EPA Data'!F54560,'EPA Tech to Policy Mapping'!$C:$C,0))</f>
        <v>waste - methane capture</v>
      </c>
    </row>
    <row r="54561" spans="1:12" x14ac:dyDescent="0.35">
      <c r="A54561" t="s">
        <v>567</v>
      </c>
      <c r="B54561" t="s">
        <v>568</v>
      </c>
      <c r="C54561">
        <v>2035</v>
      </c>
      <c r="D54561" t="s">
        <v>5011</v>
      </c>
      <c r="E54561" t="s">
        <v>5012</v>
      </c>
      <c r="F54561" t="s">
        <v>571</v>
      </c>
      <c r="G54561">
        <v>827</v>
      </c>
      <c r="H54561" t="b">
        <f>OR(L54561='PERAC-ngpPrcsTnD-mthncptr'!$B$1,L54561='PERAC-ngpPrcsTnD-mthncptr'!$C$1,L54561='PERAC-ngpPrcsTnD-mthncptr'!$D$1)</f>
        <v>0</v>
      </c>
      <c r="I54561">
        <f>IF(H54561=TRUE,G54561+'NPV Calcs'!$D$14,G54561)</f>
        <v>827</v>
      </c>
      <c r="J54561">
        <v>3.1761608898499998E-9</v>
      </c>
      <c r="K54561">
        <f>IF(OR(B54561="GAS",B54561="COL",B54561="LAN",B54561="RICE",B54561="LIVE"),J54561*About!$B$101,IF(OR(B54561="CROP",B54561="NAA"),J54561*About!$B$102,J54561))</f>
        <v>3.5573001966320003E-9</v>
      </c>
      <c r="L54561" t="str">
        <f>INDEX('EPA Tech to Policy Mapping'!$D:$D,MATCH('EPA Data'!F54561,'EPA Tech to Policy Mapping'!$C:$C,0))</f>
        <v>waste - methane capture</v>
      </c>
    </row>
    <row r="54562" spans="1:12" x14ac:dyDescent="0.35">
      <c r="A54562" t="s">
        <v>567</v>
      </c>
      <c r="B54562" t="s">
        <v>568</v>
      </c>
      <c r="C54562">
        <v>2035</v>
      </c>
      <c r="D54562" t="s">
        <v>5011</v>
      </c>
      <c r="E54562" t="s">
        <v>5012</v>
      </c>
      <c r="F54562" t="s">
        <v>571</v>
      </c>
      <c r="G54562">
        <v>834</v>
      </c>
      <c r="H54562" t="b">
        <f>OR(L54562='PERAC-ngpPrcsTnD-mthncptr'!$B$1,L54562='PERAC-ngpPrcsTnD-mthncptr'!$C$1,L54562='PERAC-ngpPrcsTnD-mthncptr'!$D$1)</f>
        <v>0</v>
      </c>
      <c r="I54562">
        <f>IF(H54562=TRUE,G54562+'NPV Calcs'!$D$14,G54562)</f>
        <v>834</v>
      </c>
      <c r="J54562">
        <v>4.71959324955E-8</v>
      </c>
      <c r="K54562">
        <f>IF(OR(B54562="GAS",B54562="COL",B54562="LAN",B54562="RICE",B54562="LIVE"),J54562*About!$B$101,IF(OR(B54562="CROP",B54562="NAA"),J54562*About!$B$102,J54562))</f>
        <v>5.2859444394960002E-8</v>
      </c>
      <c r="L54562" t="str">
        <f>INDEX('EPA Tech to Policy Mapping'!$D:$D,MATCH('EPA Data'!F54562,'EPA Tech to Policy Mapping'!$C:$C,0))</f>
        <v>waste - methane capture</v>
      </c>
    </row>
    <row r="54563" spans="1:12" x14ac:dyDescent="0.35">
      <c r="A54563" t="s">
        <v>567</v>
      </c>
      <c r="B54563" t="s">
        <v>568</v>
      </c>
      <c r="C54563">
        <v>2035</v>
      </c>
      <c r="D54563" t="s">
        <v>5011</v>
      </c>
      <c r="E54563" t="s">
        <v>5012</v>
      </c>
      <c r="F54563" t="s">
        <v>571</v>
      </c>
      <c r="G54563">
        <v>841</v>
      </c>
      <c r="H54563" t="b">
        <f>OR(L54563='PERAC-ngpPrcsTnD-mthncptr'!$B$1,L54563='PERAC-ngpPrcsTnD-mthncptr'!$C$1,L54563='PERAC-ngpPrcsTnD-mthncptr'!$D$1)</f>
        <v>0</v>
      </c>
      <c r="I54563">
        <f>IF(H54563=TRUE,G54563+'NPV Calcs'!$D$14,G54563)</f>
        <v>841</v>
      </c>
      <c r="J54563">
        <v>6.0984159944199997E-9</v>
      </c>
      <c r="K54563">
        <f>IF(OR(B54563="GAS",B54563="COL",B54563="LAN",B54563="RICE",B54563="LIVE"),J54563*About!$B$101,IF(OR(B54563="CROP",B54563="NAA"),J54563*About!$B$102,J54563))</f>
        <v>6.8302259137504002E-9</v>
      </c>
      <c r="L54563" t="str">
        <f>INDEX('EPA Tech to Policy Mapping'!$D:$D,MATCH('EPA Data'!F54563,'EPA Tech to Policy Mapping'!$C:$C,0))</f>
        <v>waste - methane capture</v>
      </c>
    </row>
    <row r="54564" spans="1:12" x14ac:dyDescent="0.35">
      <c r="A54564" t="s">
        <v>567</v>
      </c>
      <c r="B54564" t="s">
        <v>568</v>
      </c>
      <c r="C54564">
        <v>2035</v>
      </c>
      <c r="D54564" t="s">
        <v>5011</v>
      </c>
      <c r="E54564" t="s">
        <v>5012</v>
      </c>
      <c r="F54564" t="s">
        <v>571</v>
      </c>
      <c r="G54564">
        <v>842</v>
      </c>
      <c r="H54564" t="b">
        <f>OR(L54564='PERAC-ngpPrcsTnD-mthncptr'!$B$1,L54564='PERAC-ngpPrcsTnD-mthncptr'!$C$1,L54564='PERAC-ngpPrcsTnD-mthncptr'!$D$1)</f>
        <v>0</v>
      </c>
      <c r="I54564">
        <f>IF(H54564=TRUE,G54564+'NPV Calcs'!$D$14,G54564)</f>
        <v>842</v>
      </c>
      <c r="J54564">
        <v>9.5200270777699997E-8</v>
      </c>
      <c r="K54564">
        <f>IF(OR(B54564="GAS",B54564="COL",B54564="LAN",B54564="RICE",B54564="LIVE"),J54564*About!$B$101,IF(OR(B54564="CROP",B54564="NAA"),J54564*About!$B$102,J54564))</f>
        <v>1.0662430327102401E-7</v>
      </c>
      <c r="L54564" t="str">
        <f>INDEX('EPA Tech to Policy Mapping'!$D:$D,MATCH('EPA Data'!F54564,'EPA Tech to Policy Mapping'!$C:$C,0))</f>
        <v>waste - methane capture</v>
      </c>
    </row>
    <row r="54565" spans="1:12" x14ac:dyDescent="0.35">
      <c r="A54565" t="s">
        <v>567</v>
      </c>
      <c r="B54565" t="s">
        <v>568</v>
      </c>
      <c r="C54565">
        <v>2035</v>
      </c>
      <c r="D54565" t="s">
        <v>5011</v>
      </c>
      <c r="E54565" t="s">
        <v>5012</v>
      </c>
      <c r="F54565" t="s">
        <v>571</v>
      </c>
      <c r="G54565">
        <v>849</v>
      </c>
      <c r="H54565" t="b">
        <f>OR(L54565='PERAC-ngpPrcsTnD-mthncptr'!$B$1,L54565='PERAC-ngpPrcsTnD-mthncptr'!$C$1,L54565='PERAC-ngpPrcsTnD-mthncptr'!$D$1)</f>
        <v>0</v>
      </c>
      <c r="I54565">
        <f>IF(H54565=TRUE,G54565+'NPV Calcs'!$D$14,G54565)</f>
        <v>849</v>
      </c>
      <c r="J54565">
        <v>3.6844944872899999E-9</v>
      </c>
      <c r="K54565">
        <f>IF(OR(B54565="GAS",B54565="COL",B54565="LAN",B54565="RICE",B54565="LIVE"),J54565*About!$B$101,IF(OR(B54565="CROP",B54565="NAA"),J54565*About!$B$102,J54565))</f>
        <v>4.1266338257648003E-9</v>
      </c>
      <c r="L54565" t="str">
        <f>INDEX('EPA Tech to Policy Mapping'!$D:$D,MATCH('EPA Data'!F54565,'EPA Tech to Policy Mapping'!$C:$C,0))</f>
        <v>waste - methane capture</v>
      </c>
    </row>
    <row r="54566" spans="1:12" x14ac:dyDescent="0.35">
      <c r="A54566" t="s">
        <v>567</v>
      </c>
      <c r="B54566" t="s">
        <v>568</v>
      </c>
      <c r="C54566">
        <v>2035</v>
      </c>
      <c r="D54566" t="s">
        <v>5011</v>
      </c>
      <c r="E54566" t="s">
        <v>5012</v>
      </c>
      <c r="F54566" t="s">
        <v>571</v>
      </c>
      <c r="G54566">
        <v>857</v>
      </c>
      <c r="H54566" t="b">
        <f>OR(L54566='PERAC-ngpPrcsTnD-mthncptr'!$B$1,L54566='PERAC-ngpPrcsTnD-mthncptr'!$C$1,L54566='PERAC-ngpPrcsTnD-mthncptr'!$D$1)</f>
        <v>0</v>
      </c>
      <c r="I54566">
        <f>IF(H54566=TRUE,G54566+'NPV Calcs'!$D$14,G54566)</f>
        <v>857</v>
      </c>
      <c r="J54566">
        <v>4.8959769571900002E-8</v>
      </c>
      <c r="K54566">
        <f>IF(OR(B54566="GAS",B54566="COL",B54566="LAN",B54566="RICE",B54566="LIVE"),J54566*About!$B$101,IF(OR(B54566="CROP",B54566="NAA"),J54566*About!$B$102,J54566))</f>
        <v>5.483494192052801E-8</v>
      </c>
      <c r="L54566" t="str">
        <f>INDEX('EPA Tech to Policy Mapping'!$D:$D,MATCH('EPA Data'!F54566,'EPA Tech to Policy Mapping'!$C:$C,0))</f>
        <v>waste - methane capture</v>
      </c>
    </row>
    <row r="54567" spans="1:12" x14ac:dyDescent="0.35">
      <c r="A54567" t="s">
        <v>567</v>
      </c>
      <c r="B54567" t="s">
        <v>568</v>
      </c>
      <c r="C54567">
        <v>2035</v>
      </c>
      <c r="D54567" t="s">
        <v>5011</v>
      </c>
      <c r="E54567" t="s">
        <v>5012</v>
      </c>
      <c r="F54567" t="s">
        <v>571</v>
      </c>
      <c r="G54567">
        <v>867</v>
      </c>
      <c r="H54567" t="b">
        <f>OR(L54567='PERAC-ngpPrcsTnD-mthncptr'!$B$1,L54567='PERAC-ngpPrcsTnD-mthncptr'!$C$1,L54567='PERAC-ngpPrcsTnD-mthncptr'!$D$1)</f>
        <v>0</v>
      </c>
      <c r="I54567">
        <f>IF(H54567=TRUE,G54567+'NPV Calcs'!$D$14,G54567)</f>
        <v>867</v>
      </c>
      <c r="J54567">
        <v>6.3263301264299997E-9</v>
      </c>
      <c r="K54567">
        <f>IF(OR(B54567="GAS",B54567="COL",B54567="LAN",B54567="RICE",B54567="LIVE"),J54567*About!$B$101,IF(OR(B54567="CROP",B54567="NAA"),J54567*About!$B$102,J54567))</f>
        <v>7.0854897416016005E-9</v>
      </c>
      <c r="L54567" t="str">
        <f>INDEX('EPA Tech to Policy Mapping'!$D:$D,MATCH('EPA Data'!F54567,'EPA Tech to Policy Mapping'!$C:$C,0))</f>
        <v>waste - methane capture</v>
      </c>
    </row>
    <row r="54568" spans="1:12" x14ac:dyDescent="0.35">
      <c r="A54568" t="s">
        <v>567</v>
      </c>
      <c r="B54568" t="s">
        <v>568</v>
      </c>
      <c r="C54568">
        <v>2035</v>
      </c>
      <c r="D54568" t="s">
        <v>5011</v>
      </c>
      <c r="E54568" t="s">
        <v>5012</v>
      </c>
      <c r="F54568" t="s">
        <v>571</v>
      </c>
      <c r="G54568">
        <v>868</v>
      </c>
      <c r="H54568" t="b">
        <f>OR(L54568='PERAC-ngpPrcsTnD-mthncptr'!$B$1,L54568='PERAC-ngpPrcsTnD-mthncptr'!$C$1,L54568='PERAC-ngpPrcsTnD-mthncptr'!$D$1)</f>
        <v>0</v>
      </c>
      <c r="I54568">
        <f>IF(H54568=TRUE,G54568+'NPV Calcs'!$D$14,G54568)</f>
        <v>868</v>
      </c>
      <c r="J54568">
        <v>3.8221941167600003E-9</v>
      </c>
      <c r="K54568">
        <f>IF(OR(B54568="GAS",B54568="COL",B54568="LAN",B54568="RICE",B54568="LIVE"),J54568*About!$B$101,IF(OR(B54568="CROP",B54568="NAA"),J54568*About!$B$102,J54568))</f>
        <v>4.2808574107712006E-9</v>
      </c>
      <c r="L54568" t="str">
        <f>INDEX('EPA Tech to Policy Mapping'!$D:$D,MATCH('EPA Data'!F54568,'EPA Tech to Policy Mapping'!$C:$C,0))</f>
        <v>waste - methane capture</v>
      </c>
    </row>
    <row r="54569" spans="1:12" x14ac:dyDescent="0.35">
      <c r="A54569" t="s">
        <v>567</v>
      </c>
      <c r="B54569" t="s">
        <v>568</v>
      </c>
      <c r="C54569">
        <v>2035</v>
      </c>
      <c r="D54569" t="s">
        <v>5011</v>
      </c>
      <c r="E54569" t="s">
        <v>5012</v>
      </c>
      <c r="F54569" t="s">
        <v>571</v>
      </c>
      <c r="G54569">
        <v>954</v>
      </c>
      <c r="H54569" t="b">
        <f>OR(L54569='PERAC-ngpPrcsTnD-mthncptr'!$B$1,L54569='PERAC-ngpPrcsTnD-mthncptr'!$C$1,L54569='PERAC-ngpPrcsTnD-mthncptr'!$D$1)</f>
        <v>0</v>
      </c>
      <c r="I54569">
        <f>IF(H54569=TRUE,G54569+'NPV Calcs'!$D$14,G54569)</f>
        <v>954</v>
      </c>
      <c r="J54569">
        <v>2.8050062272899998E-10</v>
      </c>
      <c r="K54569">
        <f>IF(OR(B54569="GAS",B54569="COL",B54569="LAN",B54569="RICE",B54569="LIVE"),J54569*About!$B$101,IF(OR(B54569="CROP",B54569="NAA"),J54569*About!$B$102,J54569))</f>
        <v>3.1416069745647999E-10</v>
      </c>
      <c r="L54569" t="str">
        <f>INDEX('EPA Tech to Policy Mapping'!$D:$D,MATCH('EPA Data'!F54569,'EPA Tech to Policy Mapping'!$C:$C,0))</f>
        <v>waste - methane capture</v>
      </c>
    </row>
    <row r="54570" spans="1:12" x14ac:dyDescent="0.35">
      <c r="A54570" t="s">
        <v>567</v>
      </c>
      <c r="B54570" t="s">
        <v>568</v>
      </c>
      <c r="C54570">
        <v>2035</v>
      </c>
      <c r="D54570" t="s">
        <v>5011</v>
      </c>
      <c r="E54570" t="s">
        <v>5012</v>
      </c>
      <c r="F54570" t="s">
        <v>571</v>
      </c>
      <c r="G54570">
        <v>967</v>
      </c>
      <c r="H54570" t="b">
        <f>OR(L54570='PERAC-ngpPrcsTnD-mthncptr'!$B$1,L54570='PERAC-ngpPrcsTnD-mthncptr'!$C$1,L54570='PERAC-ngpPrcsTnD-mthncptr'!$D$1)</f>
        <v>0</v>
      </c>
      <c r="I54570">
        <f>IF(H54570=TRUE,G54570+'NPV Calcs'!$D$14,G54570)</f>
        <v>967</v>
      </c>
      <c r="J54570">
        <v>2.9098368159500002E-10</v>
      </c>
      <c r="K54570">
        <f>IF(OR(B54570="GAS",B54570="COL",B54570="LAN",B54570="RICE",B54570="LIVE"),J54570*About!$B$101,IF(OR(B54570="CROP",B54570="NAA"),J54570*About!$B$102,J54570))</f>
        <v>3.2590172338640008E-10</v>
      </c>
      <c r="L54570" t="str">
        <f>INDEX('EPA Tech to Policy Mapping'!$D:$D,MATCH('EPA Data'!F54570,'EPA Tech to Policy Mapping'!$C:$C,0))</f>
        <v>waste - methane capture</v>
      </c>
    </row>
    <row r="54571" spans="1:12" x14ac:dyDescent="0.35">
      <c r="A54571" t="s">
        <v>567</v>
      </c>
      <c r="B54571" t="s">
        <v>568</v>
      </c>
      <c r="C54571">
        <v>2035</v>
      </c>
      <c r="D54571" t="s">
        <v>5011</v>
      </c>
      <c r="E54571" t="s">
        <v>5012</v>
      </c>
      <c r="F54571" t="s">
        <v>571</v>
      </c>
      <c r="G54571">
        <v>998</v>
      </c>
      <c r="H54571" t="b">
        <f>OR(L54571='PERAC-ngpPrcsTnD-mthncptr'!$B$1,L54571='PERAC-ngpPrcsTnD-mthncptr'!$C$1,L54571='PERAC-ngpPrcsTnD-mthncptr'!$D$1)</f>
        <v>0</v>
      </c>
      <c r="I54571">
        <f>IF(H54571=TRUE,G54571+'NPV Calcs'!$D$14,G54571)</f>
        <v>998</v>
      </c>
      <c r="J54571">
        <v>4.9827915127299998E-9</v>
      </c>
      <c r="K54571">
        <f>IF(OR(B54571="GAS",B54571="COL",B54571="LAN",B54571="RICE",B54571="LIVE"),J54571*About!$B$101,IF(OR(B54571="CROP",B54571="NAA"),J54571*About!$B$102,J54571))</f>
        <v>5.5807264942576007E-9</v>
      </c>
      <c r="L54571" t="str">
        <f>INDEX('EPA Tech to Policy Mapping'!$D:$D,MATCH('EPA Data'!F54571,'EPA Tech to Policy Mapping'!$C:$C,0))</f>
        <v>waste - methane capture</v>
      </c>
    </row>
    <row r="54572" spans="1:12" x14ac:dyDescent="0.35">
      <c r="A54572" t="s">
        <v>567</v>
      </c>
      <c r="B54572" t="s">
        <v>568</v>
      </c>
      <c r="C54572">
        <v>2035</v>
      </c>
      <c r="D54572" t="s">
        <v>5011</v>
      </c>
      <c r="E54572" t="s">
        <v>5012</v>
      </c>
      <c r="F54572" t="s">
        <v>571</v>
      </c>
      <c r="G54572">
        <v>1014</v>
      </c>
      <c r="H54572" t="b">
        <f>OR(L54572='PERAC-ngpPrcsTnD-mthncptr'!$B$1,L54572='PERAC-ngpPrcsTnD-mthncptr'!$C$1,L54572='PERAC-ngpPrcsTnD-mthncptr'!$D$1)</f>
        <v>0</v>
      </c>
      <c r="I54572">
        <f>IF(H54572=TRUE,G54572+'NPV Calcs'!$D$14,G54572)</f>
        <v>1014</v>
      </c>
      <c r="J54572">
        <v>5.1690118851899998E-9</v>
      </c>
      <c r="K54572">
        <f>IF(OR(B54572="GAS",B54572="COL",B54572="LAN",B54572="RICE",B54572="LIVE"),J54572*About!$B$101,IF(OR(B54572="CROP",B54572="NAA"),J54572*About!$B$102,J54572))</f>
        <v>5.7892933114128001E-9</v>
      </c>
      <c r="L54572" t="str">
        <f>INDEX('EPA Tech to Policy Mapping'!$D:$D,MATCH('EPA Data'!F54572,'EPA Tech to Policy Mapping'!$C:$C,0))</f>
        <v>waste - methane capture</v>
      </c>
    </row>
    <row r="54573" spans="1:12" x14ac:dyDescent="0.35">
      <c r="A54573" t="s">
        <v>567</v>
      </c>
      <c r="B54573" t="s">
        <v>568</v>
      </c>
      <c r="C54573">
        <v>2035</v>
      </c>
      <c r="D54573" t="s">
        <v>5011</v>
      </c>
      <c r="E54573" t="s">
        <v>5012</v>
      </c>
      <c r="F54573" t="s">
        <v>571</v>
      </c>
      <c r="G54573">
        <v>1143</v>
      </c>
      <c r="H54573" t="b">
        <f>OR(L54573='PERAC-ngpPrcsTnD-mthncptr'!$B$1,L54573='PERAC-ngpPrcsTnD-mthncptr'!$C$1,L54573='PERAC-ngpPrcsTnD-mthncptr'!$D$1)</f>
        <v>0</v>
      </c>
      <c r="I54573">
        <f>IF(H54573=TRUE,G54573+'NPV Calcs'!$D$14,G54573)</f>
        <v>1143</v>
      </c>
      <c r="J54573">
        <v>3.0587503641000001E-9</v>
      </c>
      <c r="K54573">
        <f>IF(OR(B54573="GAS",B54573="COL",B54573="LAN",B54573="RICE",B54573="LIVE"),J54573*About!$B$101,IF(OR(B54573="CROP",B54573="NAA"),J54573*About!$B$102,J54573))</f>
        <v>3.4258004077920004E-9</v>
      </c>
      <c r="L54573" t="str">
        <f>INDEX('EPA Tech to Policy Mapping'!$D:$D,MATCH('EPA Data'!F54573,'EPA Tech to Policy Mapping'!$C:$C,0))</f>
        <v>waste - methane capture</v>
      </c>
    </row>
    <row r="54574" spans="1:12" x14ac:dyDescent="0.35">
      <c r="A54574" t="s">
        <v>567</v>
      </c>
      <c r="B54574" t="s">
        <v>568</v>
      </c>
      <c r="C54574">
        <v>2035</v>
      </c>
      <c r="D54574" t="s">
        <v>5011</v>
      </c>
      <c r="E54574" t="s">
        <v>5012</v>
      </c>
      <c r="F54574" t="s">
        <v>571</v>
      </c>
      <c r="G54574">
        <v>1165</v>
      </c>
      <c r="H54574" t="b">
        <f>OR(L54574='PERAC-ngpPrcsTnD-mthncptr'!$B$1,L54574='PERAC-ngpPrcsTnD-mthncptr'!$C$1,L54574='PERAC-ngpPrcsTnD-mthncptr'!$D$1)</f>
        <v>0</v>
      </c>
      <c r="I54574">
        <f>IF(H54574=TRUE,G54574+'NPV Calcs'!$D$14,G54574)</f>
        <v>1165</v>
      </c>
      <c r="J54574">
        <v>2.1152136986399999E-10</v>
      </c>
      <c r="K54574">
        <f>IF(OR(B54574="GAS",B54574="COL",B54574="LAN",B54574="RICE",B54574="LIVE"),J54574*About!$B$101,IF(OR(B54574="CROP",B54574="NAA"),J54574*About!$B$102,J54574))</f>
        <v>2.3690393424767999E-10</v>
      </c>
      <c r="L54574" t="str">
        <f>INDEX('EPA Tech to Policy Mapping'!$D:$D,MATCH('EPA Data'!F54574,'EPA Tech to Policy Mapping'!$C:$C,0))</f>
        <v>waste - methane capture</v>
      </c>
    </row>
    <row r="54575" spans="1:12" x14ac:dyDescent="0.35">
      <c r="A54575" t="s">
        <v>567</v>
      </c>
      <c r="B54575" t="s">
        <v>568</v>
      </c>
      <c r="C54575">
        <v>2035</v>
      </c>
      <c r="D54575" t="s">
        <v>5011</v>
      </c>
      <c r="E54575" t="s">
        <v>5012</v>
      </c>
      <c r="F54575" t="s">
        <v>571</v>
      </c>
      <c r="G54575">
        <v>1168</v>
      </c>
      <c r="H54575" t="b">
        <f>OR(L54575='PERAC-ngpPrcsTnD-mthncptr'!$B$1,L54575='PERAC-ngpPrcsTnD-mthncptr'!$C$1,L54575='PERAC-ngpPrcsTnD-mthncptr'!$D$1)</f>
        <v>0</v>
      </c>
      <c r="I54575">
        <f>IF(H54575=TRUE,G54575+'NPV Calcs'!$D$14,G54575)</f>
        <v>1168</v>
      </c>
      <c r="J54575">
        <v>2.1082151135899999E-8</v>
      </c>
      <c r="K54575">
        <f>IF(OR(B54575="GAS",B54575="COL",B54575="LAN",B54575="RICE",B54575="LIVE"),J54575*About!$B$101,IF(OR(B54575="CROP",B54575="NAA"),J54575*About!$B$102,J54575))</f>
        <v>2.3612009272208E-8</v>
      </c>
      <c r="L54575" t="str">
        <f>INDEX('EPA Tech to Policy Mapping'!$D:$D,MATCH('EPA Data'!F54575,'EPA Tech to Policy Mapping'!$C:$C,0))</f>
        <v>waste - methane capture</v>
      </c>
    </row>
    <row r="54576" spans="1:12" x14ac:dyDescent="0.35">
      <c r="A54576" t="s">
        <v>567</v>
      </c>
      <c r="B54576" t="s">
        <v>568</v>
      </c>
      <c r="C54576">
        <v>2035</v>
      </c>
      <c r="D54576" t="s">
        <v>5011</v>
      </c>
      <c r="E54576" t="s">
        <v>5012</v>
      </c>
      <c r="F54576" t="s">
        <v>571</v>
      </c>
      <c r="G54576">
        <v>1210</v>
      </c>
      <c r="H54576" t="b">
        <f>OR(L54576='PERAC-ngpPrcsTnD-mthncptr'!$B$1,L54576='PERAC-ngpPrcsTnD-mthncptr'!$C$1,L54576='PERAC-ngpPrcsTnD-mthncptr'!$D$1)</f>
        <v>0</v>
      </c>
      <c r="I54576">
        <f>IF(H54576=TRUE,G54576+'NPV Calcs'!$D$14,G54576)</f>
        <v>1210</v>
      </c>
      <c r="J54576">
        <v>2.1231928215599999E-8</v>
      </c>
      <c r="K54576">
        <f>IF(OR(B54576="GAS",B54576="COL",B54576="LAN",B54576="RICE",B54576="LIVE"),J54576*About!$B$101,IF(OR(B54576="CROP",B54576="NAA"),J54576*About!$B$102,J54576))</f>
        <v>2.3779759601472002E-8</v>
      </c>
      <c r="L54576" t="str">
        <f>INDEX('EPA Tech to Policy Mapping'!$D:$D,MATCH('EPA Data'!F54576,'EPA Tech to Policy Mapping'!$C:$C,0))</f>
        <v>waste - methane capture</v>
      </c>
    </row>
    <row r="54577" spans="1:12" x14ac:dyDescent="0.35">
      <c r="A54577" t="s">
        <v>567</v>
      </c>
      <c r="B54577" t="s">
        <v>568</v>
      </c>
      <c r="C54577">
        <v>2035</v>
      </c>
      <c r="D54577" t="s">
        <v>5011</v>
      </c>
      <c r="E54577" t="s">
        <v>5012</v>
      </c>
      <c r="F54577" t="s">
        <v>571</v>
      </c>
      <c r="G54577">
        <v>1217</v>
      </c>
      <c r="H54577" t="b">
        <f>OR(L54577='PERAC-ngpPrcsTnD-mthncptr'!$B$1,L54577='PERAC-ngpPrcsTnD-mthncptr'!$C$1,L54577='PERAC-ngpPrcsTnD-mthncptr'!$D$1)</f>
        <v>0</v>
      </c>
      <c r="I54577">
        <f>IF(H54577=TRUE,G54577+'NPV Calcs'!$D$14,G54577)</f>
        <v>1217</v>
      </c>
      <c r="J54577">
        <v>1.9186655819699999E-8</v>
      </c>
      <c r="K54577">
        <f>IF(OR(B54577="GAS",B54577="COL",B54577="LAN",B54577="RICE",B54577="LIVE"),J54577*About!$B$101,IF(OR(B54577="CROP",B54577="NAA"),J54577*About!$B$102,J54577))</f>
        <v>2.1489054518064001E-8</v>
      </c>
      <c r="L54577" t="str">
        <f>INDEX('EPA Tech to Policy Mapping'!$D:$D,MATCH('EPA Data'!F54577,'EPA Tech to Policy Mapping'!$C:$C,0))</f>
        <v>waste - methane capture</v>
      </c>
    </row>
    <row r="54578" spans="1:12" x14ac:dyDescent="0.35">
      <c r="A54578" t="s">
        <v>567</v>
      </c>
      <c r="B54578" t="s">
        <v>568</v>
      </c>
      <c r="C54578">
        <v>2035</v>
      </c>
      <c r="D54578" t="s">
        <v>5011</v>
      </c>
      <c r="E54578" t="s">
        <v>5012</v>
      </c>
      <c r="F54578" t="s">
        <v>571</v>
      </c>
      <c r="G54578">
        <v>1220</v>
      </c>
      <c r="H54578" t="b">
        <f>OR(L54578='PERAC-ngpPrcsTnD-mthncptr'!$B$1,L54578='PERAC-ngpPrcsTnD-mthncptr'!$C$1,L54578='PERAC-ngpPrcsTnD-mthncptr'!$D$1)</f>
        <v>0</v>
      </c>
      <c r="I54578">
        <f>IF(H54578=TRUE,G54578+'NPV Calcs'!$D$14,G54578)</f>
        <v>1220</v>
      </c>
      <c r="J54578">
        <v>2.2155969503500002E-8</v>
      </c>
      <c r="K54578">
        <f>IF(OR(B54578="GAS",B54578="COL",B54578="LAN",B54578="RICE",B54578="LIVE"),J54578*About!$B$101,IF(OR(B54578="CROP",B54578="NAA"),J54578*About!$B$102,J54578))</f>
        <v>2.4814685843920005E-8</v>
      </c>
      <c r="L54578" t="str">
        <f>INDEX('EPA Tech to Policy Mapping'!$D:$D,MATCH('EPA Data'!F54578,'EPA Tech to Policy Mapping'!$C:$C,0))</f>
        <v>waste - methane capture</v>
      </c>
    </row>
    <row r="54579" spans="1:12" x14ac:dyDescent="0.35">
      <c r="A54579" t="s">
        <v>567</v>
      </c>
      <c r="B54579" t="s">
        <v>568</v>
      </c>
      <c r="C54579">
        <v>2035</v>
      </c>
      <c r="D54579" t="s">
        <v>5011</v>
      </c>
      <c r="E54579" t="s">
        <v>5012</v>
      </c>
      <c r="F54579" t="s">
        <v>571</v>
      </c>
      <c r="G54579">
        <v>1223</v>
      </c>
      <c r="H54579" t="b">
        <f>OR(L54579='PERAC-ngpPrcsTnD-mthncptr'!$B$1,L54579='PERAC-ngpPrcsTnD-mthncptr'!$C$1,L54579='PERAC-ngpPrcsTnD-mthncptr'!$D$1)</f>
        <v>0</v>
      </c>
      <c r="I54579">
        <f>IF(H54579=TRUE,G54579+'NPV Calcs'!$D$14,G54579)</f>
        <v>1223</v>
      </c>
      <c r="J54579">
        <v>4.5834777751000003E-8</v>
      </c>
      <c r="K54579">
        <f>IF(OR(B54579="GAS",B54579="COL",B54579="LAN",B54579="RICE",B54579="LIVE"),J54579*About!$B$101,IF(OR(B54579="CROP",B54579="NAA"),J54579*About!$B$102,J54579))</f>
        <v>5.1334951081120005E-8</v>
      </c>
      <c r="L54579" t="str">
        <f>INDEX('EPA Tech to Policy Mapping'!$D:$D,MATCH('EPA Data'!F54579,'EPA Tech to Policy Mapping'!$C:$C,0))</f>
        <v>waste - methane capture</v>
      </c>
    </row>
    <row r="54580" spans="1:12" x14ac:dyDescent="0.35">
      <c r="A54580" t="s">
        <v>567</v>
      </c>
      <c r="B54580" t="s">
        <v>568</v>
      </c>
      <c r="C54580">
        <v>2035</v>
      </c>
      <c r="D54580" t="s">
        <v>5011</v>
      </c>
      <c r="E54580" t="s">
        <v>5012</v>
      </c>
      <c r="F54580" t="s">
        <v>571</v>
      </c>
      <c r="G54580">
        <v>1295</v>
      </c>
      <c r="H54580" t="b">
        <f>OR(L54580='PERAC-ngpPrcsTnD-mthncptr'!$B$1,L54580='PERAC-ngpPrcsTnD-mthncptr'!$C$1,L54580='PERAC-ngpPrcsTnD-mthncptr'!$D$1)</f>
        <v>0</v>
      </c>
      <c r="I54580">
        <f>IF(H54580=TRUE,G54580+'NPV Calcs'!$D$14,G54580)</f>
        <v>1295</v>
      </c>
      <c r="J54580">
        <v>1.14162590492E-9</v>
      </c>
      <c r="K54580">
        <f>IF(OR(B54580="GAS",B54580="COL",B54580="LAN",B54580="RICE",B54580="LIVE"),J54580*About!$B$101,IF(OR(B54580="CROP",B54580="NAA"),J54580*About!$B$102,J54580))</f>
        <v>1.2786210135104001E-9</v>
      </c>
      <c r="L54580" t="str">
        <f>INDEX('EPA Tech to Policy Mapping'!$D:$D,MATCH('EPA Data'!F54580,'EPA Tech to Policy Mapping'!$C:$C,0))</f>
        <v>waste - methane capture</v>
      </c>
    </row>
    <row r="54581" spans="1:12" x14ac:dyDescent="0.35">
      <c r="A54581" t="s">
        <v>567</v>
      </c>
      <c r="B54581" t="s">
        <v>568</v>
      </c>
      <c r="C54581">
        <v>2035</v>
      </c>
      <c r="D54581" t="s">
        <v>5011</v>
      </c>
      <c r="E54581" t="s">
        <v>5012</v>
      </c>
      <c r="F54581" t="s">
        <v>571</v>
      </c>
      <c r="G54581">
        <v>1309</v>
      </c>
      <c r="H54581" t="b">
        <f>OR(L54581='PERAC-ngpPrcsTnD-mthncptr'!$B$1,L54581='PERAC-ngpPrcsTnD-mthncptr'!$C$1,L54581='PERAC-ngpPrcsTnD-mthncptr'!$D$1)</f>
        <v>0</v>
      </c>
      <c r="I54581">
        <f>IF(H54581=TRUE,G54581+'NPV Calcs'!$D$14,G54581)</f>
        <v>1309</v>
      </c>
      <c r="J54581">
        <v>2.11468198508E-9</v>
      </c>
      <c r="K54581">
        <f>IF(OR(B54581="GAS",B54581="COL",B54581="LAN",B54581="RICE",B54581="LIVE"),J54581*About!$B$101,IF(OR(B54581="CROP",B54581="NAA"),J54581*About!$B$102,J54581))</f>
        <v>2.3684438232896003E-9</v>
      </c>
      <c r="L54581" t="str">
        <f>INDEX('EPA Tech to Policy Mapping'!$D:$D,MATCH('EPA Data'!F54581,'EPA Tech to Policy Mapping'!$C:$C,0))</f>
        <v>waste - methane capture</v>
      </c>
    </row>
    <row r="54582" spans="1:12" x14ac:dyDescent="0.35">
      <c r="A54582" t="s">
        <v>567</v>
      </c>
      <c r="B54582" t="s">
        <v>568</v>
      </c>
      <c r="C54582">
        <v>2035</v>
      </c>
      <c r="D54582" t="s">
        <v>5011</v>
      </c>
      <c r="E54582" t="s">
        <v>5012</v>
      </c>
      <c r="F54582" t="s">
        <v>571</v>
      </c>
      <c r="G54582">
        <v>1314</v>
      </c>
      <c r="H54582" t="b">
        <f>OR(L54582='PERAC-ngpPrcsTnD-mthncptr'!$B$1,L54582='PERAC-ngpPrcsTnD-mthncptr'!$C$1,L54582='PERAC-ngpPrcsTnD-mthncptr'!$D$1)</f>
        <v>0</v>
      </c>
      <c r="I54582">
        <f>IF(H54582=TRUE,G54582+'NPV Calcs'!$D$14,G54582)</f>
        <v>1314</v>
      </c>
      <c r="J54582">
        <v>2.9707932114300001E-8</v>
      </c>
      <c r="K54582">
        <f>IF(OR(B54582="GAS",B54582="COL",B54582="LAN",B54582="RICE",B54582="LIVE"),J54582*About!$B$101,IF(OR(B54582="CROP",B54582="NAA"),J54582*About!$B$102,J54582))</f>
        <v>3.3272883968016002E-8</v>
      </c>
      <c r="L54582" t="str">
        <f>INDEX('EPA Tech to Policy Mapping'!$D:$D,MATCH('EPA Data'!F54582,'EPA Tech to Policy Mapping'!$C:$C,0))</f>
        <v>waste - methane capture</v>
      </c>
    </row>
    <row r="54583" spans="1:12" x14ac:dyDescent="0.35">
      <c r="A54583" t="s">
        <v>567</v>
      </c>
      <c r="B54583" t="s">
        <v>568</v>
      </c>
      <c r="C54583">
        <v>2035</v>
      </c>
      <c r="D54583" t="s">
        <v>5011</v>
      </c>
      <c r="E54583" t="s">
        <v>5012</v>
      </c>
      <c r="F54583" t="s">
        <v>571</v>
      </c>
      <c r="G54583">
        <v>1344</v>
      </c>
      <c r="H54583" t="b">
        <f>OR(L54583='PERAC-ngpPrcsTnD-mthncptr'!$B$1,L54583='PERAC-ngpPrcsTnD-mthncptr'!$C$1,L54583='PERAC-ngpPrcsTnD-mthncptr'!$D$1)</f>
        <v>0</v>
      </c>
      <c r="I54583">
        <f>IF(H54583=TRUE,G54583+'NPV Calcs'!$D$14,G54583)</f>
        <v>1344</v>
      </c>
      <c r="J54583">
        <v>8.0559111381699998E-8</v>
      </c>
      <c r="K54583">
        <f>IF(OR(B54583="GAS",B54583="COL",B54583="LAN",B54583="RICE",B54583="LIVE"),J54583*About!$B$101,IF(OR(B54583="CROP",B54583="NAA"),J54583*About!$B$102,J54583))</f>
        <v>9.0226204747504011E-8</v>
      </c>
      <c r="L54583" t="str">
        <f>INDEX('EPA Tech to Policy Mapping'!$D:$D,MATCH('EPA Data'!F54583,'EPA Tech to Policy Mapping'!$C:$C,0))</f>
        <v>waste - methane capture</v>
      </c>
    </row>
    <row r="54584" spans="1:12" x14ac:dyDescent="0.35">
      <c r="A54584" t="s">
        <v>567</v>
      </c>
      <c r="B54584" t="s">
        <v>568</v>
      </c>
      <c r="C54584">
        <v>2035</v>
      </c>
      <c r="D54584" t="s">
        <v>5011</v>
      </c>
      <c r="E54584" t="s">
        <v>5012</v>
      </c>
      <c r="F54584" t="s">
        <v>571</v>
      </c>
      <c r="G54584">
        <v>1348</v>
      </c>
      <c r="H54584" t="b">
        <f>OR(L54584='PERAC-ngpPrcsTnD-mthncptr'!$B$1,L54584='PERAC-ngpPrcsTnD-mthncptr'!$C$1,L54584='PERAC-ngpPrcsTnD-mthncptr'!$D$1)</f>
        <v>0</v>
      </c>
      <c r="I54584">
        <f>IF(H54584=TRUE,G54584+'NPV Calcs'!$D$14,G54584)</f>
        <v>1348</v>
      </c>
      <c r="J54584">
        <v>6.7887131471899996E-9</v>
      </c>
      <c r="K54584">
        <f>IF(OR(B54584="GAS",B54584="COL",B54584="LAN",B54584="RICE",B54584="LIVE"),J54584*About!$B$101,IF(OR(B54584="CROP",B54584="NAA"),J54584*About!$B$102,J54584))</f>
        <v>7.6033587248528008E-9</v>
      </c>
      <c r="L54584" t="str">
        <f>INDEX('EPA Tech to Policy Mapping'!$D:$D,MATCH('EPA Data'!F54584,'EPA Tech to Policy Mapping'!$C:$C,0))</f>
        <v>waste - methane capture</v>
      </c>
    </row>
    <row r="54585" spans="1:12" x14ac:dyDescent="0.35">
      <c r="A54585" t="s">
        <v>567</v>
      </c>
      <c r="B54585" t="s">
        <v>568</v>
      </c>
      <c r="C54585">
        <v>2035</v>
      </c>
      <c r="D54585" t="s">
        <v>5011</v>
      </c>
      <c r="E54585" t="s">
        <v>5012</v>
      </c>
      <c r="F54585" t="s">
        <v>571</v>
      </c>
      <c r="G54585">
        <v>1353</v>
      </c>
      <c r="H54585" t="b">
        <f>OR(L54585='PERAC-ngpPrcsTnD-mthncptr'!$B$1,L54585='PERAC-ngpPrcsTnD-mthncptr'!$C$1,L54585='PERAC-ngpPrcsTnD-mthncptr'!$D$1)</f>
        <v>0</v>
      </c>
      <c r="I54585">
        <f>IF(H54585=TRUE,G54585+'NPV Calcs'!$D$14,G54585)</f>
        <v>1353</v>
      </c>
      <c r="J54585">
        <v>5.2445932041699996E-9</v>
      </c>
      <c r="K54585">
        <f>IF(OR(B54585="GAS",B54585="COL",B54585="LAN",B54585="RICE",B54585="LIVE"),J54585*About!$B$101,IF(OR(B54585="CROP",B54585="NAA"),J54585*About!$B$102,J54585))</f>
        <v>5.8739443886703998E-9</v>
      </c>
      <c r="L54585" t="str">
        <f>INDEX('EPA Tech to Policy Mapping'!$D:$D,MATCH('EPA Data'!F54585,'EPA Tech to Policy Mapping'!$C:$C,0))</f>
        <v>waste - methane capture</v>
      </c>
    </row>
    <row r="54586" spans="1:12" x14ac:dyDescent="0.35">
      <c r="A54586" t="s">
        <v>567</v>
      </c>
      <c r="B54586" t="s">
        <v>568</v>
      </c>
      <c r="C54586">
        <v>2035</v>
      </c>
      <c r="D54586" t="s">
        <v>5011</v>
      </c>
      <c r="E54586" t="s">
        <v>5012</v>
      </c>
      <c r="F54586" t="s">
        <v>571</v>
      </c>
      <c r="G54586">
        <v>1367</v>
      </c>
      <c r="H54586" t="b">
        <f>OR(L54586='PERAC-ngpPrcsTnD-mthncptr'!$B$1,L54586='PERAC-ngpPrcsTnD-mthncptr'!$C$1,L54586='PERAC-ngpPrcsTnD-mthncptr'!$D$1)</f>
        <v>0</v>
      </c>
      <c r="I54586">
        <f>IF(H54586=TRUE,G54586+'NPV Calcs'!$D$14,G54586)</f>
        <v>1367</v>
      </c>
      <c r="J54586">
        <v>8.6677687249900008E-9</v>
      </c>
      <c r="K54586">
        <f>IF(OR(B54586="GAS",B54586="COL",B54586="LAN",B54586="RICE",B54586="LIVE"),J54586*About!$B$101,IF(OR(B54586="CROP",B54586="NAA"),J54586*About!$B$102,J54586))</f>
        <v>9.7079009719888023E-9</v>
      </c>
      <c r="L54586" t="str">
        <f>INDEX('EPA Tech to Policy Mapping'!$D:$D,MATCH('EPA Data'!F54586,'EPA Tech to Policy Mapping'!$C:$C,0))</f>
        <v>waste - methane capture</v>
      </c>
    </row>
    <row r="54587" spans="1:12" x14ac:dyDescent="0.35">
      <c r="A54587" t="s">
        <v>567</v>
      </c>
      <c r="B54587" t="s">
        <v>568</v>
      </c>
      <c r="C54587">
        <v>2035</v>
      </c>
      <c r="D54587" t="s">
        <v>5011</v>
      </c>
      <c r="E54587" t="s">
        <v>5012</v>
      </c>
      <c r="F54587" t="s">
        <v>571</v>
      </c>
      <c r="G54587">
        <v>1381</v>
      </c>
      <c r="H54587" t="b">
        <f>OR(L54587='PERAC-ngpPrcsTnD-mthncptr'!$B$1,L54587='PERAC-ngpPrcsTnD-mthncptr'!$C$1,L54587='PERAC-ngpPrcsTnD-mthncptr'!$D$1)</f>
        <v>0</v>
      </c>
      <c r="I54587">
        <f>IF(H54587=TRUE,G54587+'NPV Calcs'!$D$14,G54587)</f>
        <v>1381</v>
      </c>
      <c r="J54587">
        <v>2.26596235109E-8</v>
      </c>
      <c r="K54587">
        <f>IF(OR(B54587="GAS",B54587="COL",B54587="LAN",B54587="RICE",B54587="LIVE"),J54587*About!$B$101,IF(OR(B54587="CROP",B54587="NAA"),J54587*About!$B$102,J54587))</f>
        <v>2.5378778332208003E-8</v>
      </c>
      <c r="L54587" t="str">
        <f>INDEX('EPA Tech to Policy Mapping'!$D:$D,MATCH('EPA Data'!F54587,'EPA Tech to Policy Mapping'!$C:$C,0))</f>
        <v>waste - methane capture</v>
      </c>
    </row>
    <row r="54588" spans="1:12" x14ac:dyDescent="0.35">
      <c r="A54588" t="s">
        <v>567</v>
      </c>
      <c r="B54588" t="s">
        <v>568</v>
      </c>
      <c r="C54588">
        <v>2035</v>
      </c>
      <c r="D54588" t="s">
        <v>5011</v>
      </c>
      <c r="E54588" t="s">
        <v>5012</v>
      </c>
      <c r="F54588" t="s">
        <v>571</v>
      </c>
      <c r="G54588">
        <v>1398</v>
      </c>
      <c r="H54588" t="b">
        <f>OR(L54588='PERAC-ngpPrcsTnD-mthncptr'!$B$1,L54588='PERAC-ngpPrcsTnD-mthncptr'!$C$1,L54588='PERAC-ngpPrcsTnD-mthncptr'!$D$1)</f>
        <v>0</v>
      </c>
      <c r="I54588">
        <f>IF(H54588=TRUE,G54588+'NPV Calcs'!$D$14,G54588)</f>
        <v>1398</v>
      </c>
      <c r="J54588">
        <v>1.56934509832E-9</v>
      </c>
      <c r="K54588">
        <f>IF(OR(B54588="GAS",B54588="COL",B54588="LAN",B54588="RICE",B54588="LIVE"),J54588*About!$B$101,IF(OR(B54588="CROP",B54588="NAA"),J54588*About!$B$102,J54588))</f>
        <v>1.7576665101184001E-9</v>
      </c>
      <c r="L54588" t="str">
        <f>INDEX('EPA Tech to Policy Mapping'!$D:$D,MATCH('EPA Data'!F54588,'EPA Tech to Policy Mapping'!$C:$C,0))</f>
        <v>waste - methane capture</v>
      </c>
    </row>
    <row r="54589" spans="1:12" x14ac:dyDescent="0.35">
      <c r="A54589" t="s">
        <v>567</v>
      </c>
      <c r="B54589" t="s">
        <v>568</v>
      </c>
      <c r="C54589">
        <v>2035</v>
      </c>
      <c r="D54589" t="s">
        <v>5011</v>
      </c>
      <c r="E54589" t="s">
        <v>5012</v>
      </c>
      <c r="F54589" t="s">
        <v>571</v>
      </c>
      <c r="G54589">
        <v>1414</v>
      </c>
      <c r="H54589" t="b">
        <f>OR(L54589='PERAC-ngpPrcsTnD-mthncptr'!$B$1,L54589='PERAC-ngpPrcsTnD-mthncptr'!$C$1,L54589='PERAC-ngpPrcsTnD-mthncptr'!$D$1)</f>
        <v>0</v>
      </c>
      <c r="I54589">
        <f>IF(H54589=TRUE,G54589+'NPV Calcs'!$D$14,G54589)</f>
        <v>1414</v>
      </c>
      <c r="J54589">
        <v>7.0983290356700001E-8</v>
      </c>
      <c r="K54589">
        <f>IF(OR(B54589="GAS",B54589="COL",B54589="LAN",B54589="RICE",B54589="LIVE"),J54589*About!$B$101,IF(OR(B54589="CROP",B54589="NAA"),J54589*About!$B$102,J54589))</f>
        <v>7.9501285199504006E-8</v>
      </c>
      <c r="L54589" t="str">
        <f>INDEX('EPA Tech to Policy Mapping'!$D:$D,MATCH('EPA Data'!F54589,'EPA Tech to Policy Mapping'!$C:$C,0))</f>
        <v>waste - methane capture</v>
      </c>
    </row>
    <row r="54590" spans="1:12" x14ac:dyDescent="0.35">
      <c r="A54590" t="s">
        <v>567</v>
      </c>
      <c r="B54590" t="s">
        <v>568</v>
      </c>
      <c r="C54590">
        <v>2035</v>
      </c>
      <c r="D54590" t="s">
        <v>5011</v>
      </c>
      <c r="E54590" t="s">
        <v>5012</v>
      </c>
      <c r="F54590" t="s">
        <v>571</v>
      </c>
      <c r="G54590">
        <v>1420</v>
      </c>
      <c r="H54590" t="b">
        <f>OR(L54590='PERAC-ngpPrcsTnD-mthncptr'!$B$1,L54590='PERAC-ngpPrcsTnD-mthncptr'!$C$1,L54590='PERAC-ngpPrcsTnD-mthncptr'!$D$1)</f>
        <v>0</v>
      </c>
      <c r="I54590">
        <f>IF(H54590=TRUE,G54590+'NPV Calcs'!$D$14,G54590)</f>
        <v>1420</v>
      </c>
      <c r="J54590">
        <v>3.9547018992900001E-9</v>
      </c>
      <c r="K54590">
        <f>IF(OR(B54590="GAS",B54590="COL",B54590="LAN",B54590="RICE",B54590="LIVE"),J54590*About!$B$101,IF(OR(B54590="CROP",B54590="NAA"),J54590*About!$B$102,J54590))</f>
        <v>4.4292661272048007E-9</v>
      </c>
      <c r="L54590" t="str">
        <f>INDEX('EPA Tech to Policy Mapping'!$D:$D,MATCH('EPA Data'!F54590,'EPA Tech to Policy Mapping'!$C:$C,0))</f>
        <v>waste - methane capture</v>
      </c>
    </row>
    <row r="54591" spans="1:12" x14ac:dyDescent="0.35">
      <c r="A54591" t="s">
        <v>567</v>
      </c>
      <c r="B54591" t="s">
        <v>568</v>
      </c>
      <c r="C54591">
        <v>2035</v>
      </c>
      <c r="D54591" t="s">
        <v>5011</v>
      </c>
      <c r="E54591" t="s">
        <v>5012</v>
      </c>
      <c r="F54591" t="s">
        <v>571</v>
      </c>
      <c r="G54591">
        <v>1447</v>
      </c>
      <c r="H54591" t="b">
        <f>OR(L54591='PERAC-ngpPrcsTnD-mthncptr'!$B$1,L54591='PERAC-ngpPrcsTnD-mthncptr'!$C$1,L54591='PERAC-ngpPrcsTnD-mthncptr'!$D$1)</f>
        <v>0</v>
      </c>
      <c r="I54591">
        <f>IF(H54591=TRUE,G54591+'NPV Calcs'!$D$14,G54591)</f>
        <v>1447</v>
      </c>
      <c r="J54591">
        <v>1.8111711019799999E-9</v>
      </c>
      <c r="K54591">
        <f>IF(OR(B54591="GAS",B54591="COL",B54591="LAN",B54591="RICE",B54591="LIVE"),J54591*About!$B$101,IF(OR(B54591="CROP",B54591="NAA"),J54591*About!$B$102,J54591))</f>
        <v>2.0285116342176001E-9</v>
      </c>
      <c r="L54591" t="str">
        <f>INDEX('EPA Tech to Policy Mapping'!$D:$D,MATCH('EPA Data'!F54591,'EPA Tech to Policy Mapping'!$C:$C,0))</f>
        <v>waste - methane capture</v>
      </c>
    </row>
    <row r="54592" spans="1:12" x14ac:dyDescent="0.35">
      <c r="A54592" t="s">
        <v>567</v>
      </c>
      <c r="B54592" t="s">
        <v>568</v>
      </c>
      <c r="C54592">
        <v>2035</v>
      </c>
      <c r="D54592" t="s">
        <v>5011</v>
      </c>
      <c r="E54592" t="s">
        <v>5012</v>
      </c>
      <c r="F54592" t="s">
        <v>571</v>
      </c>
      <c r="G54592">
        <v>1476</v>
      </c>
      <c r="H54592" t="b">
        <f>OR(L54592='PERAC-ngpPrcsTnD-mthncptr'!$B$1,L54592='PERAC-ngpPrcsTnD-mthncptr'!$C$1,L54592='PERAC-ngpPrcsTnD-mthncptr'!$D$1)</f>
        <v>0</v>
      </c>
      <c r="I54592">
        <f>IF(H54592=TRUE,G54592+'NPV Calcs'!$D$14,G54592)</f>
        <v>1476</v>
      </c>
      <c r="J54592">
        <v>5.4286914519299999E-8</v>
      </c>
      <c r="K54592">
        <f>IF(OR(B54592="GAS",B54592="COL",B54592="LAN",B54592="RICE",B54592="LIVE"),J54592*About!$B$101,IF(OR(B54592="CROP",B54592="NAA"),J54592*About!$B$102,J54592))</f>
        <v>6.0801344261616006E-8</v>
      </c>
      <c r="L54592" t="str">
        <f>INDEX('EPA Tech to Policy Mapping'!$D:$D,MATCH('EPA Data'!F54592,'EPA Tech to Policy Mapping'!$C:$C,0))</f>
        <v>waste - methane capture</v>
      </c>
    </row>
    <row r="54593" spans="1:12" x14ac:dyDescent="0.35">
      <c r="A54593" t="s">
        <v>567</v>
      </c>
      <c r="B54593" t="s">
        <v>568</v>
      </c>
      <c r="C54593">
        <v>2035</v>
      </c>
      <c r="D54593" t="s">
        <v>5011</v>
      </c>
      <c r="E54593" t="s">
        <v>5012</v>
      </c>
      <c r="F54593" t="s">
        <v>571</v>
      </c>
      <c r="G54593">
        <v>1499</v>
      </c>
      <c r="H54593" t="b">
        <f>OR(L54593='PERAC-ngpPrcsTnD-mthncptr'!$B$1,L54593='PERAC-ngpPrcsTnD-mthncptr'!$C$1,L54593='PERAC-ngpPrcsTnD-mthncptr'!$D$1)</f>
        <v>0</v>
      </c>
      <c r="I54593">
        <f>IF(H54593=TRUE,G54593+'NPV Calcs'!$D$14,G54593)</f>
        <v>1499</v>
      </c>
      <c r="J54593">
        <v>2.7918774847500001E-8</v>
      </c>
      <c r="K54593">
        <f>IF(OR(B54593="GAS",B54593="COL",B54593="LAN",B54593="RICE",B54593="LIVE"),J54593*About!$B$101,IF(OR(B54593="CROP",B54593="NAA"),J54593*About!$B$102,J54593))</f>
        <v>3.1269027829200004E-8</v>
      </c>
      <c r="L54593" t="str">
        <f>INDEX('EPA Tech to Policy Mapping'!$D:$D,MATCH('EPA Data'!F54593,'EPA Tech to Policy Mapping'!$C:$C,0))</f>
        <v>waste - methane capture</v>
      </c>
    </row>
    <row r="54594" spans="1:12" x14ac:dyDescent="0.35">
      <c r="A54594" t="s">
        <v>567</v>
      </c>
      <c r="B54594" t="s">
        <v>568</v>
      </c>
      <c r="C54594">
        <v>2035</v>
      </c>
      <c r="D54594" t="s">
        <v>5011</v>
      </c>
      <c r="E54594" t="s">
        <v>5012</v>
      </c>
      <c r="F54594" t="s">
        <v>571</v>
      </c>
      <c r="G54594">
        <v>1515</v>
      </c>
      <c r="H54594" t="b">
        <f>OR(L54594='PERAC-ngpPrcsTnD-mthncptr'!$B$1,L54594='PERAC-ngpPrcsTnD-mthncptr'!$C$1,L54594='PERAC-ngpPrcsTnD-mthncptr'!$D$1)</f>
        <v>0</v>
      </c>
      <c r="I54594">
        <f>IF(H54594=TRUE,G54594+'NPV Calcs'!$D$14,G54594)</f>
        <v>1515</v>
      </c>
      <c r="J54594">
        <v>3.6075207265900002E-9</v>
      </c>
      <c r="K54594">
        <f>IF(OR(B54594="GAS",B54594="COL",B54594="LAN",B54594="RICE",B54594="LIVE"),J54594*About!$B$101,IF(OR(B54594="CROP",B54594="NAA"),J54594*About!$B$102,J54594))</f>
        <v>4.0404232137808002E-9</v>
      </c>
      <c r="L54594" t="str">
        <f>INDEX('EPA Tech to Policy Mapping'!$D:$D,MATCH('EPA Data'!F54594,'EPA Tech to Policy Mapping'!$C:$C,0))</f>
        <v>waste - methane capture</v>
      </c>
    </row>
    <row r="54595" spans="1:12" x14ac:dyDescent="0.35">
      <c r="A54595" t="s">
        <v>567</v>
      </c>
      <c r="B54595" t="s">
        <v>568</v>
      </c>
      <c r="C54595">
        <v>2035</v>
      </c>
      <c r="D54595" t="s">
        <v>5011</v>
      </c>
      <c r="E54595" t="s">
        <v>5012</v>
      </c>
      <c r="F54595" t="s">
        <v>571</v>
      </c>
      <c r="G54595">
        <v>1521</v>
      </c>
      <c r="H54595" t="b">
        <f>OR(L54595='PERAC-ngpPrcsTnD-mthncptr'!$B$1,L54595='PERAC-ngpPrcsTnD-mthncptr'!$C$1,L54595='PERAC-ngpPrcsTnD-mthncptr'!$D$1)</f>
        <v>0</v>
      </c>
      <c r="I54595">
        <f>IF(H54595=TRUE,G54595+'NPV Calcs'!$D$14,G54595)</f>
        <v>1521</v>
      </c>
      <c r="J54595">
        <v>2.1795645288599999E-9</v>
      </c>
      <c r="K54595">
        <f>IF(OR(B54595="GAS",B54595="COL",B54595="LAN",B54595="RICE",B54595="LIVE"),J54595*About!$B$101,IF(OR(B54595="CROP",B54595="NAA"),J54595*About!$B$102,J54595))</f>
        <v>2.4411122723232001E-9</v>
      </c>
      <c r="L54595" t="str">
        <f>INDEX('EPA Tech to Policy Mapping'!$D:$D,MATCH('EPA Data'!F54595,'EPA Tech to Policy Mapping'!$C:$C,0))</f>
        <v>waste - methane capture</v>
      </c>
    </row>
    <row r="54596" spans="1:12" x14ac:dyDescent="0.35">
      <c r="A54596" t="s">
        <v>567</v>
      </c>
      <c r="B54596" t="s">
        <v>568</v>
      </c>
      <c r="C54596">
        <v>2035</v>
      </c>
      <c r="D54596" t="s">
        <v>5011</v>
      </c>
      <c r="E54596" t="s">
        <v>5012</v>
      </c>
      <c r="F54596" t="s">
        <v>571</v>
      </c>
      <c r="G54596">
        <v>1695</v>
      </c>
      <c r="H54596" t="b">
        <f>OR(L54596='PERAC-ngpPrcsTnD-mthncptr'!$B$1,L54596='PERAC-ngpPrcsTnD-mthncptr'!$C$1,L54596='PERAC-ngpPrcsTnD-mthncptr'!$D$1)</f>
        <v>0</v>
      </c>
      <c r="I54596">
        <f>IF(H54596=TRUE,G54596+'NPV Calcs'!$D$14,G54596)</f>
        <v>1695</v>
      </c>
      <c r="J54596">
        <v>1.6593026952400001E-10</v>
      </c>
      <c r="K54596">
        <f>IF(OR(B54596="GAS",B54596="COL",B54596="LAN",B54596="RICE",B54596="LIVE"),J54596*About!$B$101,IF(OR(B54596="CROP",B54596="NAA"),J54596*About!$B$102,J54596))</f>
        <v>1.8584190186688002E-10</v>
      </c>
      <c r="L54596" t="str">
        <f>INDEX('EPA Tech to Policy Mapping'!$D:$D,MATCH('EPA Data'!F54596,'EPA Tech to Policy Mapping'!$C:$C,0))</f>
        <v>waste - methane capture</v>
      </c>
    </row>
    <row r="54597" spans="1:12" x14ac:dyDescent="0.35">
      <c r="A54597" t="s">
        <v>567</v>
      </c>
      <c r="B54597" t="s">
        <v>568</v>
      </c>
      <c r="C54597">
        <v>2035</v>
      </c>
      <c r="D54597" t="s">
        <v>5011</v>
      </c>
      <c r="E54597" t="s">
        <v>5012</v>
      </c>
      <c r="F54597" t="s">
        <v>571</v>
      </c>
      <c r="G54597">
        <v>1753</v>
      </c>
      <c r="H54597" t="b">
        <f>OR(L54597='PERAC-ngpPrcsTnD-mthncptr'!$B$1,L54597='PERAC-ngpPrcsTnD-mthncptr'!$C$1,L54597='PERAC-ngpPrcsTnD-mthncptr'!$D$1)</f>
        <v>0</v>
      </c>
      <c r="I54597">
        <f>IF(H54597=TRUE,G54597+'NPV Calcs'!$D$14,G54597)</f>
        <v>1753</v>
      </c>
      <c r="J54597">
        <v>1.8284070924E-9</v>
      </c>
      <c r="K54597">
        <f>IF(OR(B54597="GAS",B54597="COL",B54597="LAN",B54597="RICE",B54597="LIVE"),J54597*About!$B$101,IF(OR(B54597="CROP",B54597="NAA"),J54597*About!$B$102,J54597))</f>
        <v>2.0478159434880004E-9</v>
      </c>
      <c r="L54597" t="str">
        <f>INDEX('EPA Tech to Policy Mapping'!$D:$D,MATCH('EPA Data'!F54597,'EPA Tech to Policy Mapping'!$C:$C,0))</f>
        <v>waste - methane capture</v>
      </c>
    </row>
    <row r="54598" spans="1:12" x14ac:dyDescent="0.35">
      <c r="A54598" t="s">
        <v>567</v>
      </c>
      <c r="B54598" t="s">
        <v>568</v>
      </c>
      <c r="C54598">
        <v>2035</v>
      </c>
      <c r="D54598" t="s">
        <v>5011</v>
      </c>
      <c r="E54598" t="s">
        <v>5012</v>
      </c>
      <c r="F54598" t="s">
        <v>571</v>
      </c>
      <c r="G54598">
        <v>1776</v>
      </c>
      <c r="H54598" t="b">
        <f>OR(L54598='PERAC-ngpPrcsTnD-mthncptr'!$B$1,L54598='PERAC-ngpPrcsTnD-mthncptr'!$C$1,L54598='PERAC-ngpPrcsTnD-mthncptr'!$D$1)</f>
        <v>0</v>
      </c>
      <c r="I54598">
        <f>IF(H54598=TRUE,G54598+'NPV Calcs'!$D$14,G54598)</f>
        <v>1776</v>
      </c>
      <c r="J54598">
        <v>2.94757263042E-9</v>
      </c>
      <c r="K54598">
        <f>IF(OR(B54598="GAS",B54598="COL",B54598="LAN",B54598="RICE",B54598="LIVE"),J54598*About!$B$101,IF(OR(B54598="CROP",B54598="NAA"),J54598*About!$B$102,J54598))</f>
        <v>3.3012813460704003E-9</v>
      </c>
      <c r="L54598" t="str">
        <f>INDEX('EPA Tech to Policy Mapping'!$D:$D,MATCH('EPA Data'!F54598,'EPA Tech to Policy Mapping'!$C:$C,0))</f>
        <v>waste - methane capture</v>
      </c>
    </row>
    <row r="54599" spans="1:12" x14ac:dyDescent="0.35">
      <c r="A54599" t="s">
        <v>567</v>
      </c>
      <c r="B54599" t="s">
        <v>568</v>
      </c>
      <c r="C54599">
        <v>2035</v>
      </c>
      <c r="D54599" t="s">
        <v>5011</v>
      </c>
      <c r="E54599" t="s">
        <v>5012</v>
      </c>
      <c r="F54599" t="s">
        <v>571</v>
      </c>
      <c r="G54599">
        <v>1781</v>
      </c>
      <c r="H54599" t="b">
        <f>OR(L54599='PERAC-ngpPrcsTnD-mthncptr'!$B$1,L54599='PERAC-ngpPrcsTnD-mthncptr'!$C$1,L54599='PERAC-ngpPrcsTnD-mthncptr'!$D$1)</f>
        <v>0</v>
      </c>
      <c r="I54599">
        <f>IF(H54599=TRUE,G54599+'NPV Calcs'!$D$14,G54599)</f>
        <v>1781</v>
      </c>
      <c r="J54599">
        <v>1.80203196809E-9</v>
      </c>
      <c r="K54599">
        <f>IF(OR(B54599="GAS",B54599="COL",B54599="LAN",B54599="RICE",B54599="LIVE"),J54599*About!$B$101,IF(OR(B54599="CROP",B54599="NAA"),J54599*About!$B$102,J54599))</f>
        <v>2.0182758042608E-9</v>
      </c>
      <c r="L54599" t="str">
        <f>INDEX('EPA Tech to Policy Mapping'!$D:$D,MATCH('EPA Data'!F54599,'EPA Tech to Policy Mapping'!$C:$C,0))</f>
        <v>waste - methane capture</v>
      </c>
    </row>
    <row r="54600" spans="1:12" x14ac:dyDescent="0.35">
      <c r="A54600" t="s">
        <v>567</v>
      </c>
      <c r="B54600" t="s">
        <v>568</v>
      </c>
      <c r="C54600">
        <v>2035</v>
      </c>
      <c r="D54600" t="s">
        <v>5011</v>
      </c>
      <c r="E54600" t="s">
        <v>5012</v>
      </c>
      <c r="F54600" t="s">
        <v>571</v>
      </c>
      <c r="G54600">
        <v>1790</v>
      </c>
      <c r="H54600" t="b">
        <f>OR(L54600='PERAC-ngpPrcsTnD-mthncptr'!$B$1,L54600='PERAC-ngpPrcsTnD-mthncptr'!$C$1,L54600='PERAC-ngpPrcsTnD-mthncptr'!$D$1)</f>
        <v>0</v>
      </c>
      <c r="I54600">
        <f>IF(H54600=TRUE,G54600+'NPV Calcs'!$D$14,G54600)</f>
        <v>1790</v>
      </c>
      <c r="J54600">
        <v>1.26439594905E-10</v>
      </c>
      <c r="K54600">
        <f>IF(OR(B54600="GAS",B54600="COL",B54600="LAN",B54600="RICE",B54600="LIVE"),J54600*About!$B$101,IF(OR(B54600="CROP",B54600="NAA"),J54600*About!$B$102,J54600))</f>
        <v>1.4161234629360002E-10</v>
      </c>
      <c r="L54600" t="str">
        <f>INDEX('EPA Tech to Policy Mapping'!$D:$D,MATCH('EPA Data'!F54600,'EPA Tech to Policy Mapping'!$C:$C,0))</f>
        <v>waste - methane capture</v>
      </c>
    </row>
    <row r="54601" spans="1:12" x14ac:dyDescent="0.35">
      <c r="A54601" t="s">
        <v>567</v>
      </c>
      <c r="B54601" t="s">
        <v>568</v>
      </c>
      <c r="C54601">
        <v>2035</v>
      </c>
      <c r="D54601" t="s">
        <v>5011</v>
      </c>
      <c r="E54601" t="s">
        <v>5012</v>
      </c>
      <c r="F54601" t="s">
        <v>571</v>
      </c>
      <c r="G54601">
        <v>1794</v>
      </c>
      <c r="H54601" t="b">
        <f>OR(L54601='PERAC-ngpPrcsTnD-mthncptr'!$B$1,L54601='PERAC-ngpPrcsTnD-mthncptr'!$C$1,L54601='PERAC-ngpPrcsTnD-mthncptr'!$D$1)</f>
        <v>0</v>
      </c>
      <c r="I54601">
        <f>IF(H54601=TRUE,G54601+'NPV Calcs'!$D$14,G54601)</f>
        <v>1794</v>
      </c>
      <c r="J54601">
        <v>1.26021246771E-8</v>
      </c>
      <c r="K54601">
        <f>IF(OR(B54601="GAS",B54601="COL",B54601="LAN",B54601="RICE",B54601="LIVE"),J54601*About!$B$101,IF(OR(B54601="CROP",B54601="NAA"),J54601*About!$B$102,J54601))</f>
        <v>1.4114379638352003E-8</v>
      </c>
      <c r="L54601" t="str">
        <f>INDEX('EPA Tech to Policy Mapping'!$D:$D,MATCH('EPA Data'!F54601,'EPA Tech to Policy Mapping'!$C:$C,0))</f>
        <v>waste - methane capture</v>
      </c>
    </row>
    <row r="54602" spans="1:12" x14ac:dyDescent="0.35">
      <c r="A54602" t="s">
        <v>567</v>
      </c>
      <c r="B54602" t="s">
        <v>568</v>
      </c>
      <c r="C54602">
        <v>2035</v>
      </c>
      <c r="D54602" t="s">
        <v>5011</v>
      </c>
      <c r="E54602" t="s">
        <v>5012</v>
      </c>
      <c r="F54602" t="s">
        <v>571</v>
      </c>
      <c r="G54602">
        <v>1818</v>
      </c>
      <c r="H54602" t="b">
        <f>OR(L54602='PERAC-ngpPrcsTnD-mthncptr'!$B$1,L54602='PERAC-ngpPrcsTnD-mthncptr'!$C$1,L54602='PERAC-ngpPrcsTnD-mthncptr'!$D$1)</f>
        <v>0</v>
      </c>
      <c r="I54602">
        <f>IF(H54602=TRUE,G54602+'NPV Calcs'!$D$14,G54602)</f>
        <v>1818</v>
      </c>
      <c r="J54602">
        <v>1.2461567888699999E-10</v>
      </c>
      <c r="K54602">
        <f>IF(OR(B54602="GAS",B54602="COL",B54602="LAN",B54602="RICE",B54602="LIVE"),J54602*About!$B$101,IF(OR(B54602="CROP",B54602="NAA"),J54602*About!$B$102,J54602))</f>
        <v>1.3956956035344E-10</v>
      </c>
      <c r="L54602" t="str">
        <f>INDEX('EPA Tech to Policy Mapping'!$D:$D,MATCH('EPA Data'!F54602,'EPA Tech to Policy Mapping'!$C:$C,0))</f>
        <v>waste - methane capture</v>
      </c>
    </row>
    <row r="54603" spans="1:12" x14ac:dyDescent="0.35">
      <c r="A54603" t="s">
        <v>567</v>
      </c>
      <c r="B54603" t="s">
        <v>568</v>
      </c>
      <c r="C54603">
        <v>2035</v>
      </c>
      <c r="D54603" t="s">
        <v>5011</v>
      </c>
      <c r="E54603" t="s">
        <v>5012</v>
      </c>
      <c r="F54603" t="s">
        <v>571</v>
      </c>
      <c r="G54603">
        <v>1823</v>
      </c>
      <c r="H54603" t="b">
        <f>OR(L54603='PERAC-ngpPrcsTnD-mthncptr'!$B$1,L54603='PERAC-ngpPrcsTnD-mthncptr'!$C$1,L54603='PERAC-ngpPrcsTnD-mthncptr'!$D$1)</f>
        <v>0</v>
      </c>
      <c r="I54603">
        <f>IF(H54603=TRUE,G54603+'NPV Calcs'!$D$14,G54603)</f>
        <v>1823</v>
      </c>
      <c r="J54603">
        <v>1.24203376473E-8</v>
      </c>
      <c r="K54603">
        <f>IF(OR(B54603="GAS",B54603="COL",B54603="LAN",B54603="RICE",B54603="LIVE"),J54603*About!$B$101,IF(OR(B54603="CROP",B54603="NAA"),J54603*About!$B$102,J54603))</f>
        <v>1.3910778164976002E-8</v>
      </c>
      <c r="L54603" t="str">
        <f>INDEX('EPA Tech to Policy Mapping'!$D:$D,MATCH('EPA Data'!F54603,'EPA Tech to Policy Mapping'!$C:$C,0))</f>
        <v>waste - methane capture</v>
      </c>
    </row>
    <row r="54604" spans="1:12" x14ac:dyDescent="0.35">
      <c r="A54604" t="s">
        <v>567</v>
      </c>
      <c r="B54604" t="s">
        <v>568</v>
      </c>
      <c r="C54604">
        <v>2035</v>
      </c>
      <c r="D54604" t="s">
        <v>5011</v>
      </c>
      <c r="E54604" t="s">
        <v>5012</v>
      </c>
      <c r="F54604" t="s">
        <v>571</v>
      </c>
      <c r="G54604">
        <v>1865</v>
      </c>
      <c r="H54604" t="b">
        <f>OR(L54604='PERAC-ngpPrcsTnD-mthncptr'!$B$1,L54604='PERAC-ngpPrcsTnD-mthncptr'!$C$1,L54604='PERAC-ngpPrcsTnD-mthncptr'!$D$1)</f>
        <v>0</v>
      </c>
      <c r="I54604">
        <f>IF(H54604=TRUE,G54604+'NPV Calcs'!$D$14,G54604)</f>
        <v>1865</v>
      </c>
      <c r="J54604">
        <v>1.26916557264E-8</v>
      </c>
      <c r="K54604">
        <f>IF(OR(B54604="GAS",B54604="COL",B54604="LAN",B54604="RICE",B54604="LIVE"),J54604*About!$B$101,IF(OR(B54604="CROP",B54604="NAA"),J54604*About!$B$102,J54604))</f>
        <v>1.4214654413568001E-8</v>
      </c>
      <c r="L54604" t="str">
        <f>INDEX('EPA Tech to Policy Mapping'!$D:$D,MATCH('EPA Data'!F54604,'EPA Tech to Policy Mapping'!$C:$C,0))</f>
        <v>waste - methane capture</v>
      </c>
    </row>
    <row r="54605" spans="1:12" x14ac:dyDescent="0.35">
      <c r="A54605" t="s">
        <v>567</v>
      </c>
      <c r="B54605" t="s">
        <v>568</v>
      </c>
      <c r="C54605">
        <v>2035</v>
      </c>
      <c r="D54605" t="s">
        <v>5011</v>
      </c>
      <c r="E54605" t="s">
        <v>5012</v>
      </c>
      <c r="F54605" t="s">
        <v>571</v>
      </c>
      <c r="G54605">
        <v>1878</v>
      </c>
      <c r="H54605" t="b">
        <f>OR(L54605='PERAC-ngpPrcsTnD-mthncptr'!$B$1,L54605='PERAC-ngpPrcsTnD-mthncptr'!$C$1,L54605='PERAC-ngpPrcsTnD-mthncptr'!$D$1)</f>
        <v>0</v>
      </c>
      <c r="I54605">
        <f>IF(H54605=TRUE,G54605+'NPV Calcs'!$D$14,G54605)</f>
        <v>1878</v>
      </c>
      <c r="J54605">
        <v>1.1469068361699999E-8</v>
      </c>
      <c r="K54605">
        <f>IF(OR(B54605="GAS",B54605="COL",B54605="LAN",B54605="RICE",B54605="LIVE"),J54605*About!$B$101,IF(OR(B54605="CROP",B54605="NAA"),J54605*About!$B$102,J54605))</f>
        <v>1.2845356565104001E-8</v>
      </c>
      <c r="L54605" t="str">
        <f>INDEX('EPA Tech to Policy Mapping'!$D:$D,MATCH('EPA Data'!F54605,'EPA Tech to Policy Mapping'!$C:$C,0))</f>
        <v>waste - methane capture</v>
      </c>
    </row>
    <row r="54606" spans="1:12" x14ac:dyDescent="0.35">
      <c r="A54606" t="s">
        <v>567</v>
      </c>
      <c r="B54606" t="s">
        <v>568</v>
      </c>
      <c r="C54606">
        <v>2035</v>
      </c>
      <c r="D54606" t="s">
        <v>5011</v>
      </c>
      <c r="E54606" t="s">
        <v>5012</v>
      </c>
      <c r="F54606" t="s">
        <v>571</v>
      </c>
      <c r="G54606">
        <v>1882</v>
      </c>
      <c r="H54606" t="b">
        <f>OR(L54606='PERAC-ngpPrcsTnD-mthncptr'!$B$1,L54606='PERAC-ngpPrcsTnD-mthncptr'!$C$1,L54606='PERAC-ngpPrcsTnD-mthncptr'!$D$1)</f>
        <v>0</v>
      </c>
      <c r="I54606">
        <f>IF(H54606=TRUE,G54606+'NPV Calcs'!$D$14,G54606)</f>
        <v>1882</v>
      </c>
      <c r="J54606">
        <v>1.3244012997399999E-8</v>
      </c>
      <c r="K54606">
        <f>IF(OR(B54606="GAS",B54606="COL",B54606="LAN",B54606="RICE",B54606="LIVE"),J54606*About!$B$101,IF(OR(B54606="CROP",B54606="NAA"),J54606*About!$B$102,J54606))</f>
        <v>1.4833294557088001E-8</v>
      </c>
      <c r="L54606" t="str">
        <f>INDEX('EPA Tech to Policy Mapping'!$D:$D,MATCH('EPA Data'!F54606,'EPA Tech to Policy Mapping'!$C:$C,0))</f>
        <v>waste - methane capture</v>
      </c>
    </row>
    <row r="54607" spans="1:12" x14ac:dyDescent="0.35">
      <c r="A54607" t="s">
        <v>567</v>
      </c>
      <c r="B54607" t="s">
        <v>568</v>
      </c>
      <c r="C54607">
        <v>2035</v>
      </c>
      <c r="D54607" t="s">
        <v>5011</v>
      </c>
      <c r="E54607" t="s">
        <v>5012</v>
      </c>
      <c r="F54607" t="s">
        <v>571</v>
      </c>
      <c r="G54607">
        <v>1887</v>
      </c>
      <c r="H54607" t="b">
        <f>OR(L54607='PERAC-ngpPrcsTnD-mthncptr'!$B$1,L54607='PERAC-ngpPrcsTnD-mthncptr'!$C$1,L54607='PERAC-ngpPrcsTnD-mthncptr'!$D$1)</f>
        <v>0</v>
      </c>
      <c r="I54607">
        <f>IF(H54607=TRUE,G54607+'NPV Calcs'!$D$14,G54607)</f>
        <v>1887</v>
      </c>
      <c r="J54607">
        <v>2.7398323609900001E-8</v>
      </c>
      <c r="K54607">
        <f>IF(OR(B54607="GAS",B54607="COL",B54607="LAN",B54607="RICE",B54607="LIVE"),J54607*About!$B$101,IF(OR(B54607="CROP",B54607="NAA"),J54607*About!$B$102,J54607))</f>
        <v>3.0686122443088004E-8</v>
      </c>
      <c r="L54607" t="str">
        <f>INDEX('EPA Tech to Policy Mapping'!$D:$D,MATCH('EPA Data'!F54607,'EPA Tech to Policy Mapping'!$C:$C,0))</f>
        <v>waste - methane capture</v>
      </c>
    </row>
    <row r="54608" spans="1:12" x14ac:dyDescent="0.35">
      <c r="A54608" t="s">
        <v>567</v>
      </c>
      <c r="B54608" t="s">
        <v>568</v>
      </c>
      <c r="C54608">
        <v>2035</v>
      </c>
      <c r="D54608" t="s">
        <v>5011</v>
      </c>
      <c r="E54608" t="s">
        <v>5012</v>
      </c>
      <c r="F54608" t="s">
        <v>571</v>
      </c>
      <c r="G54608">
        <v>1895</v>
      </c>
      <c r="H54608" t="b">
        <f>OR(L54608='PERAC-ngpPrcsTnD-mthncptr'!$B$1,L54608='PERAC-ngpPrcsTnD-mthncptr'!$C$1,L54608='PERAC-ngpPrcsTnD-mthncptr'!$D$1)</f>
        <v>0</v>
      </c>
      <c r="I54608">
        <f>IF(H54608=TRUE,G54608+'NPV Calcs'!$D$14,G54608)</f>
        <v>1895</v>
      </c>
      <c r="J54608">
        <v>1.25085763969E-8</v>
      </c>
      <c r="K54608">
        <f>IF(OR(B54608="GAS",B54608="COL",B54608="LAN",B54608="RICE",B54608="LIVE"),J54608*About!$B$101,IF(OR(B54608="CROP",B54608="NAA"),J54608*About!$B$102,J54608))</f>
        <v>1.4009605564528002E-8</v>
      </c>
      <c r="L54608" t="str">
        <f>INDEX('EPA Tech to Policy Mapping'!$D:$D,MATCH('EPA Data'!F54608,'EPA Tech to Policy Mapping'!$C:$C,0))</f>
        <v>waste - methane capture</v>
      </c>
    </row>
    <row r="54609" spans="1:12" x14ac:dyDescent="0.35">
      <c r="A54609" t="s">
        <v>567</v>
      </c>
      <c r="B54609" t="s">
        <v>568</v>
      </c>
      <c r="C54609">
        <v>2035</v>
      </c>
      <c r="D54609" t="s">
        <v>5011</v>
      </c>
      <c r="E54609" t="s">
        <v>5012</v>
      </c>
      <c r="F54609" t="s">
        <v>571</v>
      </c>
      <c r="G54609">
        <v>1908</v>
      </c>
      <c r="H54609" t="b">
        <f>OR(L54609='PERAC-ngpPrcsTnD-mthncptr'!$B$1,L54609='PERAC-ngpPrcsTnD-mthncptr'!$C$1,L54609='PERAC-ngpPrcsTnD-mthncptr'!$D$1)</f>
        <v>0</v>
      </c>
      <c r="I54609">
        <f>IF(H54609=TRUE,G54609+'NPV Calcs'!$D$14,G54609)</f>
        <v>1908</v>
      </c>
      <c r="J54609">
        <v>1.13036247029E-8</v>
      </c>
      <c r="K54609">
        <f>IF(OR(B54609="GAS",B54609="COL",B54609="LAN",B54609="RICE",B54609="LIVE"),J54609*About!$B$101,IF(OR(B54609="CROP",B54609="NAA"),J54609*About!$B$102,J54609))</f>
        <v>1.2660059667248002E-8</v>
      </c>
      <c r="L54609" t="str">
        <f>INDEX('EPA Tech to Policy Mapping'!$D:$D,MATCH('EPA Data'!F54609,'EPA Tech to Policy Mapping'!$C:$C,0))</f>
        <v>waste - methane capture</v>
      </c>
    </row>
    <row r="54610" spans="1:12" x14ac:dyDescent="0.35">
      <c r="A54610" t="s">
        <v>567</v>
      </c>
      <c r="B54610" t="s">
        <v>568</v>
      </c>
      <c r="C54610">
        <v>2035</v>
      </c>
      <c r="D54610" t="s">
        <v>5011</v>
      </c>
      <c r="E54610" t="s">
        <v>5012</v>
      </c>
      <c r="F54610" t="s">
        <v>571</v>
      </c>
      <c r="G54610">
        <v>1912</v>
      </c>
      <c r="H54610" t="b">
        <f>OR(L54610='PERAC-ngpPrcsTnD-mthncptr'!$B$1,L54610='PERAC-ngpPrcsTnD-mthncptr'!$C$1,L54610='PERAC-ngpPrcsTnD-mthncptr'!$D$1)</f>
        <v>0</v>
      </c>
      <c r="I54610">
        <f>IF(H54610=TRUE,G54610+'NPV Calcs'!$D$14,G54610)</f>
        <v>1912</v>
      </c>
      <c r="J54610">
        <v>1.30529658193E-8</v>
      </c>
      <c r="K54610">
        <f>IF(OR(B54610="GAS",B54610="COL",B54610="LAN",B54610="RICE",B54610="LIVE"),J54610*About!$B$101,IF(OR(B54610="CROP",B54610="NAA"),J54610*About!$B$102,J54610))</f>
        <v>1.4619321717616001E-8</v>
      </c>
      <c r="L54610" t="str">
        <f>INDEX('EPA Tech to Policy Mapping'!$D:$D,MATCH('EPA Data'!F54610,'EPA Tech to Policy Mapping'!$C:$C,0))</f>
        <v>waste - methane capture</v>
      </c>
    </row>
    <row r="54611" spans="1:12" x14ac:dyDescent="0.35">
      <c r="A54611" t="s">
        <v>567</v>
      </c>
      <c r="B54611" t="s">
        <v>568</v>
      </c>
      <c r="C54611">
        <v>2035</v>
      </c>
      <c r="D54611" t="s">
        <v>5011</v>
      </c>
      <c r="E54611" t="s">
        <v>5012</v>
      </c>
      <c r="F54611" t="s">
        <v>571</v>
      </c>
      <c r="G54611">
        <v>1917</v>
      </c>
      <c r="H54611" t="b">
        <f>OR(L54611='PERAC-ngpPrcsTnD-mthncptr'!$B$1,L54611='PERAC-ngpPrcsTnD-mthncptr'!$C$1,L54611='PERAC-ngpPrcsTnD-mthncptr'!$D$1)</f>
        <v>0</v>
      </c>
      <c r="I54611">
        <f>IF(H54611=TRUE,G54611+'NPV Calcs'!$D$14,G54611)</f>
        <v>1917</v>
      </c>
      <c r="J54611">
        <v>2.7003098423999999E-8</v>
      </c>
      <c r="K54611">
        <f>IF(OR(B54611="GAS",B54611="COL",B54611="LAN",B54611="RICE",B54611="LIVE"),J54611*About!$B$101,IF(OR(B54611="CROP",B54611="NAA"),J54611*About!$B$102,J54611))</f>
        <v>3.0243470234879999E-8</v>
      </c>
      <c r="L54611" t="str">
        <f>INDEX('EPA Tech to Policy Mapping'!$D:$D,MATCH('EPA Data'!F54611,'EPA Tech to Policy Mapping'!$C:$C,0))</f>
        <v>waste - methane capture</v>
      </c>
    </row>
    <row r="54612" spans="1:12" x14ac:dyDescent="0.35">
      <c r="A54612" t="s">
        <v>567</v>
      </c>
      <c r="B54612" t="s">
        <v>568</v>
      </c>
      <c r="C54612">
        <v>2035</v>
      </c>
      <c r="D54612" t="s">
        <v>5011</v>
      </c>
      <c r="E54612" t="s">
        <v>5012</v>
      </c>
      <c r="F54612" t="s">
        <v>571</v>
      </c>
      <c r="G54612">
        <v>2011</v>
      </c>
      <c r="H54612" t="b">
        <f>OR(L54612='PERAC-ngpPrcsTnD-mthncptr'!$B$1,L54612='PERAC-ngpPrcsTnD-mthncptr'!$C$1,L54612='PERAC-ngpPrcsTnD-mthncptr'!$D$1)</f>
        <v>0</v>
      </c>
      <c r="I54612">
        <f>IF(H54612=TRUE,G54612+'NPV Calcs'!$D$14,G54612)</f>
        <v>2011</v>
      </c>
      <c r="J54612">
        <v>6.8242139716900004E-10</v>
      </c>
      <c r="K54612">
        <f>IF(OR(B54612="GAS",B54612="COL",B54612="LAN",B54612="RICE",B54612="LIVE"),J54612*About!$B$101,IF(OR(B54612="CROP",B54612="NAA"),J54612*About!$B$102,J54612))</f>
        <v>7.6431196482928014E-10</v>
      </c>
      <c r="L54612" t="str">
        <f>INDEX('EPA Tech to Policy Mapping'!$D:$D,MATCH('EPA Data'!F54612,'EPA Tech to Policy Mapping'!$C:$C,0))</f>
        <v>waste - methane capture</v>
      </c>
    </row>
    <row r="54613" spans="1:12" x14ac:dyDescent="0.35">
      <c r="A54613" t="s">
        <v>567</v>
      </c>
      <c r="B54613" t="s">
        <v>568</v>
      </c>
      <c r="C54613">
        <v>2035</v>
      </c>
      <c r="D54613" t="s">
        <v>5011</v>
      </c>
      <c r="E54613" t="s">
        <v>5012</v>
      </c>
      <c r="F54613" t="s">
        <v>571</v>
      </c>
      <c r="G54613">
        <v>2030</v>
      </c>
      <c r="H54613" t="b">
        <f>OR(L54613='PERAC-ngpPrcsTnD-mthncptr'!$B$1,L54613='PERAC-ngpPrcsTnD-mthncptr'!$C$1,L54613='PERAC-ngpPrcsTnD-mthncptr'!$D$1)</f>
        <v>0</v>
      </c>
      <c r="I54613">
        <f>IF(H54613=TRUE,G54613+'NPV Calcs'!$D$14,G54613)</f>
        <v>2030</v>
      </c>
      <c r="J54613">
        <v>1.26407806444E-9</v>
      </c>
      <c r="K54613">
        <f>IF(OR(B54613="GAS",B54613="COL",B54613="LAN",B54613="RICE",B54613="LIVE"),J54613*About!$B$101,IF(OR(B54613="CROP",B54613="NAA"),J54613*About!$B$102,J54613))</f>
        <v>1.4157674321728001E-9</v>
      </c>
      <c r="L54613" t="str">
        <f>INDEX('EPA Tech to Policy Mapping'!$D:$D,MATCH('EPA Data'!F54613,'EPA Tech to Policy Mapping'!$C:$C,0))</f>
        <v>waste - methane capture</v>
      </c>
    </row>
    <row r="54614" spans="1:12" x14ac:dyDescent="0.35">
      <c r="A54614" t="s">
        <v>567</v>
      </c>
      <c r="B54614" t="s">
        <v>568</v>
      </c>
      <c r="C54614">
        <v>2035</v>
      </c>
      <c r="D54614" t="s">
        <v>5011</v>
      </c>
      <c r="E54614" t="s">
        <v>5012</v>
      </c>
      <c r="F54614" t="s">
        <v>571</v>
      </c>
      <c r="G54614">
        <v>2038</v>
      </c>
      <c r="H54614" t="b">
        <f>OR(L54614='PERAC-ngpPrcsTnD-mthncptr'!$B$1,L54614='PERAC-ngpPrcsTnD-mthncptr'!$C$1,L54614='PERAC-ngpPrcsTnD-mthncptr'!$D$1)</f>
        <v>0</v>
      </c>
      <c r="I54614">
        <f>IF(H54614=TRUE,G54614+'NPV Calcs'!$D$14,G54614)</f>
        <v>2038</v>
      </c>
      <c r="J54614">
        <v>1.7758296166900002E-8</v>
      </c>
      <c r="K54614">
        <f>IF(OR(B54614="GAS",B54614="COL",B54614="LAN",B54614="RICE",B54614="LIVE"),J54614*About!$B$101,IF(OR(B54614="CROP",B54614="NAA"),J54614*About!$B$102,J54614))</f>
        <v>1.9889291706928004E-8</v>
      </c>
      <c r="L54614" t="str">
        <f>INDEX('EPA Tech to Policy Mapping'!$D:$D,MATCH('EPA Data'!F54614,'EPA Tech to Policy Mapping'!$C:$C,0))</f>
        <v>waste - methane capture</v>
      </c>
    </row>
    <row r="54615" spans="1:12" x14ac:dyDescent="0.35">
      <c r="A54615" t="s">
        <v>567</v>
      </c>
      <c r="B54615" t="s">
        <v>568</v>
      </c>
      <c r="C54615">
        <v>2035</v>
      </c>
      <c r="D54615" t="s">
        <v>5011</v>
      </c>
      <c r="E54615" t="s">
        <v>5012</v>
      </c>
      <c r="F54615" t="s">
        <v>571</v>
      </c>
      <c r="G54615">
        <v>2043</v>
      </c>
      <c r="H54615" t="b">
        <f>OR(L54615='PERAC-ngpPrcsTnD-mthncptr'!$B$1,L54615='PERAC-ngpPrcsTnD-mthncptr'!$C$1,L54615='PERAC-ngpPrcsTnD-mthncptr'!$D$1)</f>
        <v>0</v>
      </c>
      <c r="I54615">
        <f>IF(H54615=TRUE,G54615+'NPV Calcs'!$D$14,G54615)</f>
        <v>2043</v>
      </c>
      <c r="J54615">
        <v>6.7257738267700005E-10</v>
      </c>
      <c r="K54615">
        <f>IF(OR(B54615="GAS",B54615="COL",B54615="LAN",B54615="RICE",B54615="LIVE"),J54615*About!$B$101,IF(OR(B54615="CROP",B54615="NAA"),J54615*About!$B$102,J54615))</f>
        <v>7.5328666859824013E-10</v>
      </c>
      <c r="L54615" t="str">
        <f>INDEX('EPA Tech to Policy Mapping'!$D:$D,MATCH('EPA Data'!F54615,'EPA Tech to Policy Mapping'!$C:$C,0))</f>
        <v>waste - methane capture</v>
      </c>
    </row>
    <row r="54616" spans="1:12" x14ac:dyDescent="0.35">
      <c r="A54616" t="s">
        <v>567</v>
      </c>
      <c r="B54616" t="s">
        <v>568</v>
      </c>
      <c r="C54616">
        <v>2035</v>
      </c>
      <c r="D54616" t="s">
        <v>5011</v>
      </c>
      <c r="E54616" t="s">
        <v>5012</v>
      </c>
      <c r="F54616" t="s">
        <v>571</v>
      </c>
      <c r="G54616">
        <v>2063</v>
      </c>
      <c r="H54616" t="b">
        <f>OR(L54616='PERAC-ngpPrcsTnD-mthncptr'!$B$1,L54616='PERAC-ngpPrcsTnD-mthncptr'!$C$1,L54616='PERAC-ngpPrcsTnD-mthncptr'!$D$1)</f>
        <v>0</v>
      </c>
      <c r="I54616">
        <f>IF(H54616=TRUE,G54616+'NPV Calcs'!$D$14,G54616)</f>
        <v>2063</v>
      </c>
      <c r="J54616">
        <v>1.2458435394399999E-9</v>
      </c>
      <c r="K54616">
        <f>IF(OR(B54616="GAS",B54616="COL",B54616="LAN",B54616="RICE",B54616="LIVE"),J54616*About!$B$101,IF(OR(B54616="CROP",B54616="NAA"),J54616*About!$B$102,J54616))</f>
        <v>1.3953447641728E-9</v>
      </c>
      <c r="L54616" t="str">
        <f>INDEX('EPA Tech to Policy Mapping'!$D:$D,MATCH('EPA Data'!F54616,'EPA Tech to Policy Mapping'!$C:$C,0))</f>
        <v>waste - methane capture</v>
      </c>
    </row>
    <row r="54617" spans="1:12" x14ac:dyDescent="0.35">
      <c r="A54617" t="s">
        <v>567</v>
      </c>
      <c r="B54617" t="s">
        <v>568</v>
      </c>
      <c r="C54617">
        <v>2035</v>
      </c>
      <c r="D54617" t="s">
        <v>5011</v>
      </c>
      <c r="E54617" t="s">
        <v>5012</v>
      </c>
      <c r="F54617" t="s">
        <v>571</v>
      </c>
      <c r="G54617">
        <v>2070</v>
      </c>
      <c r="H54617" t="b">
        <f>OR(L54617='PERAC-ngpPrcsTnD-mthncptr'!$B$1,L54617='PERAC-ngpPrcsTnD-mthncptr'!$C$1,L54617='PERAC-ngpPrcsTnD-mthncptr'!$D$1)</f>
        <v>0</v>
      </c>
      <c r="I54617">
        <f>IF(H54617=TRUE,G54617+'NPV Calcs'!$D$14,G54617)</f>
        <v>2070</v>
      </c>
      <c r="J54617">
        <v>1.7502129523499999E-8</v>
      </c>
      <c r="K54617">
        <f>IF(OR(B54617="GAS",B54617="COL",B54617="LAN",B54617="RICE",B54617="LIVE"),J54617*About!$B$101,IF(OR(B54617="CROP",B54617="NAA"),J54617*About!$B$102,J54617))</f>
        <v>1.9602385066320002E-8</v>
      </c>
      <c r="L54617" t="str">
        <f>INDEX('EPA Tech to Policy Mapping'!$D:$D,MATCH('EPA Data'!F54617,'EPA Tech to Policy Mapping'!$C:$C,0))</f>
        <v>waste - methane capture</v>
      </c>
    </row>
    <row r="54618" spans="1:12" x14ac:dyDescent="0.35">
      <c r="A54618" t="s">
        <v>567</v>
      </c>
      <c r="B54618" t="s">
        <v>568</v>
      </c>
      <c r="C54618">
        <v>2035</v>
      </c>
      <c r="D54618" t="s">
        <v>5011</v>
      </c>
      <c r="E54618" t="s">
        <v>5012</v>
      </c>
      <c r="F54618" t="s">
        <v>571</v>
      </c>
      <c r="G54618">
        <v>2090</v>
      </c>
      <c r="H54618" t="b">
        <f>OR(L54618='PERAC-ngpPrcsTnD-mthncptr'!$B$1,L54618='PERAC-ngpPrcsTnD-mthncptr'!$C$1,L54618='PERAC-ngpPrcsTnD-mthncptr'!$D$1)</f>
        <v>0</v>
      </c>
      <c r="I54618">
        <f>IF(H54618=TRUE,G54618+'NPV Calcs'!$D$14,G54618)</f>
        <v>2090</v>
      </c>
      <c r="J54618">
        <v>4.8155236243000001E-8</v>
      </c>
      <c r="K54618">
        <f>IF(OR(B54618="GAS",B54618="COL",B54618="LAN",B54618="RICE",B54618="LIVE"),J54618*About!$B$101,IF(OR(B54618="CROP",B54618="NAA"),J54618*About!$B$102,J54618))</f>
        <v>5.3933864592160007E-8</v>
      </c>
      <c r="L54618" t="str">
        <f>INDEX('EPA Tech to Policy Mapping'!$D:$D,MATCH('EPA Data'!F54618,'EPA Tech to Policy Mapping'!$C:$C,0))</f>
        <v>waste - methane capture</v>
      </c>
    </row>
    <row r="54619" spans="1:12" x14ac:dyDescent="0.35">
      <c r="A54619" t="s">
        <v>567</v>
      </c>
      <c r="B54619" t="s">
        <v>568</v>
      </c>
      <c r="C54619">
        <v>2035</v>
      </c>
      <c r="D54619" t="s">
        <v>5011</v>
      </c>
      <c r="E54619" t="s">
        <v>5012</v>
      </c>
      <c r="F54619" t="s">
        <v>571</v>
      </c>
      <c r="G54619">
        <v>2096</v>
      </c>
      <c r="H54619" t="b">
        <f>OR(L54619='PERAC-ngpPrcsTnD-mthncptr'!$B$1,L54619='PERAC-ngpPrcsTnD-mthncptr'!$C$1,L54619='PERAC-ngpPrcsTnD-mthncptr'!$D$1)</f>
        <v>0</v>
      </c>
      <c r="I54619">
        <f>IF(H54619=TRUE,G54619+'NPV Calcs'!$D$14,G54619)</f>
        <v>2096</v>
      </c>
      <c r="J54619">
        <v>4.0580396820600003E-9</v>
      </c>
      <c r="K54619">
        <f>IF(OR(B54619="GAS",B54619="COL",B54619="LAN",B54619="RICE",B54619="LIVE"),J54619*About!$B$101,IF(OR(B54619="CROP",B54619="NAA"),J54619*About!$B$102,J54619))</f>
        <v>4.5450044439072011E-9</v>
      </c>
      <c r="L54619" t="str">
        <f>INDEX('EPA Tech to Policy Mapping'!$D:$D,MATCH('EPA Data'!F54619,'EPA Tech to Policy Mapping'!$C:$C,0))</f>
        <v>waste - methane capture</v>
      </c>
    </row>
    <row r="54620" spans="1:12" x14ac:dyDescent="0.35">
      <c r="A54620" t="s">
        <v>567</v>
      </c>
      <c r="B54620" t="s">
        <v>568</v>
      </c>
      <c r="C54620">
        <v>2035</v>
      </c>
      <c r="D54620" t="s">
        <v>5011</v>
      </c>
      <c r="E54620" t="s">
        <v>5012</v>
      </c>
      <c r="F54620" t="s">
        <v>571</v>
      </c>
      <c r="G54620">
        <v>2106</v>
      </c>
      <c r="H54620" t="b">
        <f>OR(L54620='PERAC-ngpPrcsTnD-mthncptr'!$B$1,L54620='PERAC-ngpPrcsTnD-mthncptr'!$C$1,L54620='PERAC-ngpPrcsTnD-mthncptr'!$D$1)</f>
        <v>0</v>
      </c>
      <c r="I54620">
        <f>IF(H54620=TRUE,G54620+'NPV Calcs'!$D$14,G54620)</f>
        <v>2106</v>
      </c>
      <c r="J54620">
        <v>3.1350224638500001E-9</v>
      </c>
      <c r="K54620">
        <f>IF(OR(B54620="GAS",B54620="COL",B54620="LAN",B54620="RICE",B54620="LIVE"),J54620*About!$B$101,IF(OR(B54620="CROP",B54620="NAA"),J54620*About!$B$102,J54620))</f>
        <v>3.5112251595120003E-9</v>
      </c>
      <c r="L54620" t="str">
        <f>INDEX('EPA Tech to Policy Mapping'!$D:$D,MATCH('EPA Data'!F54620,'EPA Tech to Policy Mapping'!$C:$C,0))</f>
        <v>waste - methane capture</v>
      </c>
    </row>
    <row r="54621" spans="1:12" x14ac:dyDescent="0.35">
      <c r="A54621" t="s">
        <v>567</v>
      </c>
      <c r="B54621" t="s">
        <v>568</v>
      </c>
      <c r="C54621">
        <v>2035</v>
      </c>
      <c r="D54621" t="s">
        <v>5011</v>
      </c>
      <c r="E54621" t="s">
        <v>5012</v>
      </c>
      <c r="F54621" t="s">
        <v>571</v>
      </c>
      <c r="G54621">
        <v>2123</v>
      </c>
      <c r="H54621" t="b">
        <f>OR(L54621='PERAC-ngpPrcsTnD-mthncptr'!$B$1,L54621='PERAC-ngpPrcsTnD-mthncptr'!$C$1,L54621='PERAC-ngpPrcsTnD-mthncptr'!$D$1)</f>
        <v>0</v>
      </c>
      <c r="I54621">
        <f>IF(H54621=TRUE,G54621+'NPV Calcs'!$D$14,G54621)</f>
        <v>2123</v>
      </c>
      <c r="J54621">
        <v>4.7460591901E-8</v>
      </c>
      <c r="K54621">
        <f>IF(OR(B54621="GAS",B54621="COL",B54621="LAN",B54621="RICE",B54621="LIVE"),J54621*About!$B$101,IF(OR(B54621="CROP",B54621="NAA"),J54621*About!$B$102,J54621))</f>
        <v>5.3155862929120007E-8</v>
      </c>
      <c r="L54621" t="str">
        <f>INDEX('EPA Tech to Policy Mapping'!$D:$D,MATCH('EPA Data'!F54621,'EPA Tech to Policy Mapping'!$C:$C,0))</f>
        <v>waste - methane capture</v>
      </c>
    </row>
    <row r="54622" spans="1:12" x14ac:dyDescent="0.35">
      <c r="A54622" t="s">
        <v>567</v>
      </c>
      <c r="B54622" t="s">
        <v>568</v>
      </c>
      <c r="C54622">
        <v>2035</v>
      </c>
      <c r="D54622" t="s">
        <v>5011</v>
      </c>
      <c r="E54622" t="s">
        <v>5012</v>
      </c>
      <c r="F54622" t="s">
        <v>571</v>
      </c>
      <c r="G54622">
        <v>2127</v>
      </c>
      <c r="H54622" t="b">
        <f>OR(L54622='PERAC-ngpPrcsTnD-mthncptr'!$B$1,L54622='PERAC-ngpPrcsTnD-mthncptr'!$C$1,L54622='PERAC-ngpPrcsTnD-mthncptr'!$D$1)</f>
        <v>0</v>
      </c>
      <c r="I54622">
        <f>IF(H54622=TRUE,G54622+'NPV Calcs'!$D$14,G54622)</f>
        <v>2127</v>
      </c>
      <c r="J54622">
        <v>5.1812691914700002E-9</v>
      </c>
      <c r="K54622">
        <f>IF(OR(B54622="GAS",B54622="COL",B54622="LAN",B54622="RICE",B54622="LIVE"),J54622*About!$B$101,IF(OR(B54622="CROP",B54622="NAA"),J54622*About!$B$102,J54622))</f>
        <v>5.8030214944464005E-9</v>
      </c>
      <c r="L54622" t="str">
        <f>INDEX('EPA Tech to Policy Mapping'!$D:$D,MATCH('EPA Data'!F54622,'EPA Tech to Policy Mapping'!$C:$C,0))</f>
        <v>waste - methane capture</v>
      </c>
    </row>
    <row r="54623" spans="1:12" x14ac:dyDescent="0.35">
      <c r="A54623" t="s">
        <v>567</v>
      </c>
      <c r="B54623" t="s">
        <v>568</v>
      </c>
      <c r="C54623">
        <v>2035</v>
      </c>
      <c r="D54623" t="s">
        <v>5011</v>
      </c>
      <c r="E54623" t="s">
        <v>5012</v>
      </c>
      <c r="F54623" t="s">
        <v>571</v>
      </c>
      <c r="G54623">
        <v>2130</v>
      </c>
      <c r="H54623" t="b">
        <f>OR(L54623='PERAC-ngpPrcsTnD-mthncptr'!$B$1,L54623='PERAC-ngpPrcsTnD-mthncptr'!$C$1,L54623='PERAC-ngpPrcsTnD-mthncptr'!$D$1)</f>
        <v>0</v>
      </c>
      <c r="I54623">
        <f>IF(H54623=TRUE,G54623+'NPV Calcs'!$D$14,G54623)</f>
        <v>2130</v>
      </c>
      <c r="J54623">
        <v>3.9995020628700001E-9</v>
      </c>
      <c r="K54623">
        <f>IF(OR(B54623="GAS",B54623="COL",B54623="LAN",B54623="RICE",B54623="LIVE"),J54623*About!$B$101,IF(OR(B54623="CROP",B54623="NAA"),J54623*About!$B$102,J54623))</f>
        <v>4.4794423104144003E-9</v>
      </c>
      <c r="L54623" t="str">
        <f>INDEX('EPA Tech to Policy Mapping'!$D:$D,MATCH('EPA Data'!F54623,'EPA Tech to Policy Mapping'!$C:$C,0))</f>
        <v>waste - methane capture</v>
      </c>
    </row>
    <row r="54624" spans="1:12" x14ac:dyDescent="0.35">
      <c r="A54624" t="s">
        <v>567</v>
      </c>
      <c r="B54624" t="s">
        <v>568</v>
      </c>
      <c r="C54624">
        <v>2035</v>
      </c>
      <c r="D54624" t="s">
        <v>5011</v>
      </c>
      <c r="E54624" t="s">
        <v>5012</v>
      </c>
      <c r="F54624" t="s">
        <v>571</v>
      </c>
      <c r="G54624">
        <v>2139</v>
      </c>
      <c r="H54624" t="b">
        <f>OR(L54624='PERAC-ngpPrcsTnD-mthncptr'!$B$1,L54624='PERAC-ngpPrcsTnD-mthncptr'!$C$1,L54624='PERAC-ngpPrcsTnD-mthncptr'!$D$1)</f>
        <v>0</v>
      </c>
      <c r="I54624">
        <f>IF(H54624=TRUE,G54624+'NPV Calcs'!$D$14,G54624)</f>
        <v>2139</v>
      </c>
      <c r="J54624">
        <v>3.0897993053000001E-9</v>
      </c>
      <c r="K54624">
        <f>IF(OR(B54624="GAS",B54624="COL",B54624="LAN",B54624="RICE",B54624="LIVE"),J54624*About!$B$101,IF(OR(B54624="CROP",B54624="NAA"),J54624*About!$B$102,J54624))</f>
        <v>3.4605752219360004E-9</v>
      </c>
      <c r="L54624" t="str">
        <f>INDEX('EPA Tech to Policy Mapping'!$D:$D,MATCH('EPA Data'!F54624,'EPA Tech to Policy Mapping'!$C:$C,0))</f>
        <v>waste - methane capture</v>
      </c>
    </row>
    <row r="54625" spans="1:12" x14ac:dyDescent="0.35">
      <c r="A54625" t="s">
        <v>567</v>
      </c>
      <c r="B54625" t="s">
        <v>568</v>
      </c>
      <c r="C54625">
        <v>2035</v>
      </c>
      <c r="D54625" t="s">
        <v>5011</v>
      </c>
      <c r="E54625" t="s">
        <v>5012</v>
      </c>
      <c r="F54625" t="s">
        <v>571</v>
      </c>
      <c r="G54625">
        <v>2152</v>
      </c>
      <c r="H54625" t="b">
        <f>OR(L54625='PERAC-ngpPrcsTnD-mthncptr'!$B$1,L54625='PERAC-ngpPrcsTnD-mthncptr'!$C$1,L54625='PERAC-ngpPrcsTnD-mthncptr'!$D$1)</f>
        <v>0</v>
      </c>
      <c r="I54625">
        <f>IF(H54625=TRUE,G54625+'NPV Calcs'!$D$14,G54625)</f>
        <v>2152</v>
      </c>
      <c r="J54625">
        <v>1.3545078836300001E-8</v>
      </c>
      <c r="K54625">
        <f>IF(OR(B54625="GAS",B54625="COL",B54625="LAN",B54625="RICE",B54625="LIVE"),J54625*About!$B$101,IF(OR(B54625="CROP",B54625="NAA"),J54625*About!$B$102,J54625))</f>
        <v>1.5170488296656001E-8</v>
      </c>
      <c r="L54625" t="str">
        <f>INDEX('EPA Tech to Policy Mapping'!$D:$D,MATCH('EPA Data'!F54625,'EPA Tech to Policy Mapping'!$C:$C,0))</f>
        <v>waste - methane capture</v>
      </c>
    </row>
    <row r="54626" spans="1:12" x14ac:dyDescent="0.35">
      <c r="A54626" t="s">
        <v>567</v>
      </c>
      <c r="B54626" t="s">
        <v>568</v>
      </c>
      <c r="C54626">
        <v>2035</v>
      </c>
      <c r="D54626" t="s">
        <v>5011</v>
      </c>
      <c r="E54626" t="s">
        <v>5012</v>
      </c>
      <c r="F54626" t="s">
        <v>571</v>
      </c>
      <c r="G54626">
        <v>2161</v>
      </c>
      <c r="H54626" t="b">
        <f>OR(L54626='PERAC-ngpPrcsTnD-mthncptr'!$B$1,L54626='PERAC-ngpPrcsTnD-mthncptr'!$C$1,L54626='PERAC-ngpPrcsTnD-mthncptr'!$D$1)</f>
        <v>0</v>
      </c>
      <c r="I54626">
        <f>IF(H54626=TRUE,G54626+'NPV Calcs'!$D$14,G54626)</f>
        <v>2161</v>
      </c>
      <c r="J54626">
        <v>5.1065285333599998E-9</v>
      </c>
      <c r="K54626">
        <f>IF(OR(B54626="GAS",B54626="COL",B54626="LAN",B54626="RICE",B54626="LIVE"),J54626*About!$B$101,IF(OR(B54626="CROP",B54626="NAA"),J54626*About!$B$102,J54626))</f>
        <v>5.7193119573632003E-9</v>
      </c>
      <c r="L54626" t="str">
        <f>INDEX('EPA Tech to Policy Mapping'!$D:$D,MATCH('EPA Data'!F54626,'EPA Tech to Policy Mapping'!$C:$C,0))</f>
        <v>waste - methane capture</v>
      </c>
    </row>
    <row r="54627" spans="1:12" x14ac:dyDescent="0.35">
      <c r="A54627" t="s">
        <v>567</v>
      </c>
      <c r="B54627" t="s">
        <v>568</v>
      </c>
      <c r="C54627">
        <v>2035</v>
      </c>
      <c r="D54627" t="s">
        <v>5011</v>
      </c>
      <c r="E54627" t="s">
        <v>5012</v>
      </c>
      <c r="F54627" t="s">
        <v>571</v>
      </c>
      <c r="G54627">
        <v>2180</v>
      </c>
      <c r="H54627" t="b">
        <f>OR(L54627='PERAC-ngpPrcsTnD-mthncptr'!$B$1,L54627='PERAC-ngpPrcsTnD-mthncptr'!$C$1,L54627='PERAC-ngpPrcsTnD-mthncptr'!$D$1)</f>
        <v>0</v>
      </c>
      <c r="I54627">
        <f>IF(H54627=TRUE,G54627+'NPV Calcs'!$D$14,G54627)</f>
        <v>2180</v>
      </c>
      <c r="J54627">
        <v>9.3809604528899991E-10</v>
      </c>
      <c r="K54627">
        <f>IF(OR(B54627="GAS",B54627="COL",B54627="LAN",B54627="RICE",B54627="LIVE"),J54627*About!$B$101,IF(OR(B54627="CROP",B54627="NAA"),J54627*About!$B$102,J54627))</f>
        <v>1.05066757072368E-9</v>
      </c>
      <c r="L54627" t="str">
        <f>INDEX('EPA Tech to Policy Mapping'!$D:$D,MATCH('EPA Data'!F54627,'EPA Tech to Policy Mapping'!$C:$C,0))</f>
        <v>waste - methane capture</v>
      </c>
    </row>
    <row r="54628" spans="1:12" x14ac:dyDescent="0.35">
      <c r="A54628" t="s">
        <v>567</v>
      </c>
      <c r="B54628" t="s">
        <v>568</v>
      </c>
      <c r="C54628">
        <v>2035</v>
      </c>
      <c r="D54628" t="s">
        <v>5011</v>
      </c>
      <c r="E54628" t="s">
        <v>5012</v>
      </c>
      <c r="F54628" t="s">
        <v>571</v>
      </c>
      <c r="G54628">
        <v>2186</v>
      </c>
      <c r="H54628" t="b">
        <f>OR(L54628='PERAC-ngpPrcsTnD-mthncptr'!$B$1,L54628='PERAC-ngpPrcsTnD-mthncptr'!$C$1,L54628='PERAC-ngpPrcsTnD-mthncptr'!$D$1)</f>
        <v>0</v>
      </c>
      <c r="I54628">
        <f>IF(H54628=TRUE,G54628+'NPV Calcs'!$D$14,G54628)</f>
        <v>2186</v>
      </c>
      <c r="J54628">
        <v>1.33496884658E-8</v>
      </c>
      <c r="K54628">
        <f>IF(OR(B54628="GAS",B54628="COL",B54628="LAN",B54628="RICE",B54628="LIVE"),J54628*About!$B$101,IF(OR(B54628="CROP",B54628="NAA"),J54628*About!$B$102,J54628))</f>
        <v>1.4951651081696002E-8</v>
      </c>
      <c r="L54628" t="str">
        <f>INDEX('EPA Tech to Policy Mapping'!$D:$D,MATCH('EPA Data'!F54628,'EPA Tech to Policy Mapping'!$C:$C,0))</f>
        <v>waste - methane capture</v>
      </c>
    </row>
    <row r="54629" spans="1:12" x14ac:dyDescent="0.35">
      <c r="A54629" t="s">
        <v>567</v>
      </c>
      <c r="B54629" t="s">
        <v>568</v>
      </c>
      <c r="C54629">
        <v>2035</v>
      </c>
      <c r="D54629" t="s">
        <v>5011</v>
      </c>
      <c r="E54629" t="s">
        <v>5012</v>
      </c>
      <c r="F54629" t="s">
        <v>571</v>
      </c>
      <c r="G54629">
        <v>2210</v>
      </c>
      <c r="H54629" t="b">
        <f>OR(L54629='PERAC-ngpPrcsTnD-mthncptr'!$B$1,L54629='PERAC-ngpPrcsTnD-mthncptr'!$C$1,L54629='PERAC-ngpPrcsTnD-mthncptr'!$D$1)</f>
        <v>0</v>
      </c>
      <c r="I54629">
        <f>IF(H54629=TRUE,G54629+'NPV Calcs'!$D$14,G54629)</f>
        <v>2210</v>
      </c>
      <c r="J54629">
        <v>4.2431167912600002E-8</v>
      </c>
      <c r="K54629">
        <f>IF(OR(B54629="GAS",B54629="COL",B54629="LAN",B54629="RICE",B54629="LIVE"),J54629*About!$B$101,IF(OR(B54629="CROP",B54629="NAA"),J54629*About!$B$102,J54629))</f>
        <v>4.7522908062112005E-8</v>
      </c>
      <c r="L54629" t="str">
        <f>INDEX('EPA Tech to Policy Mapping'!$D:$D,MATCH('EPA Data'!F54629,'EPA Tech to Policy Mapping'!$C:$C,0))</f>
        <v>waste - methane capture</v>
      </c>
    </row>
    <row r="54630" spans="1:12" x14ac:dyDescent="0.35">
      <c r="A54630" t="s">
        <v>567</v>
      </c>
      <c r="B54630" t="s">
        <v>568</v>
      </c>
      <c r="C54630">
        <v>2035</v>
      </c>
      <c r="D54630" t="s">
        <v>5011</v>
      </c>
      <c r="E54630" t="s">
        <v>5012</v>
      </c>
      <c r="F54630" t="s">
        <v>571</v>
      </c>
      <c r="G54630">
        <v>2214</v>
      </c>
      <c r="H54630" t="b">
        <f>OR(L54630='PERAC-ngpPrcsTnD-mthncptr'!$B$1,L54630='PERAC-ngpPrcsTnD-mthncptr'!$C$1,L54630='PERAC-ngpPrcsTnD-mthncptr'!$D$1)</f>
        <v>0</v>
      </c>
      <c r="I54630">
        <f>IF(H54630=TRUE,G54630+'NPV Calcs'!$D$14,G54630)</f>
        <v>2214</v>
      </c>
      <c r="J54630">
        <v>9.2456392541999999E-10</v>
      </c>
      <c r="K54630">
        <f>IF(OR(B54630="GAS",B54630="COL",B54630="LAN",B54630="RICE",B54630="LIVE"),J54630*About!$B$101,IF(OR(B54630="CROP",B54630="NAA"),J54630*About!$B$102,J54630))</f>
        <v>1.0355115964704E-9</v>
      </c>
      <c r="L54630" t="str">
        <f>INDEX('EPA Tech to Policy Mapping'!$D:$D,MATCH('EPA Data'!F54630,'EPA Tech to Policy Mapping'!$C:$C,0))</f>
        <v>waste - methane capture</v>
      </c>
    </row>
    <row r="54631" spans="1:12" x14ac:dyDescent="0.35">
      <c r="A54631" t="s">
        <v>567</v>
      </c>
      <c r="B54631" t="s">
        <v>568</v>
      </c>
      <c r="C54631">
        <v>2035</v>
      </c>
      <c r="D54631" t="s">
        <v>5011</v>
      </c>
      <c r="E54631" t="s">
        <v>5012</v>
      </c>
      <c r="F54631" t="s">
        <v>571</v>
      </c>
      <c r="G54631">
        <v>2217</v>
      </c>
      <c r="H54631" t="b">
        <f>OR(L54631='PERAC-ngpPrcsTnD-mthncptr'!$B$1,L54631='PERAC-ngpPrcsTnD-mthncptr'!$C$1,L54631='PERAC-ngpPrcsTnD-mthncptr'!$D$1)</f>
        <v>0</v>
      </c>
      <c r="I54631">
        <f>IF(H54631=TRUE,G54631+'NPV Calcs'!$D$14,G54631)</f>
        <v>2217</v>
      </c>
      <c r="J54631">
        <v>2.3639734614299998E-9</v>
      </c>
      <c r="K54631">
        <f>IF(OR(B54631="GAS",B54631="COL",B54631="LAN",B54631="RICE",B54631="LIVE"),J54631*About!$B$101,IF(OR(B54631="CROP",B54631="NAA"),J54631*About!$B$102,J54631))</f>
        <v>2.6476502768015999E-9</v>
      </c>
      <c r="L54631" t="str">
        <f>INDEX('EPA Tech to Policy Mapping'!$D:$D,MATCH('EPA Data'!F54631,'EPA Tech to Policy Mapping'!$C:$C,0))</f>
        <v>waste - methane capture</v>
      </c>
    </row>
    <row r="54632" spans="1:12" x14ac:dyDescent="0.35">
      <c r="A54632" t="s">
        <v>567</v>
      </c>
      <c r="B54632" t="s">
        <v>568</v>
      </c>
      <c r="C54632">
        <v>2035</v>
      </c>
      <c r="D54632" t="s">
        <v>5011</v>
      </c>
      <c r="E54632" t="s">
        <v>5012</v>
      </c>
      <c r="F54632" t="s">
        <v>571</v>
      </c>
      <c r="G54632">
        <v>2245</v>
      </c>
      <c r="H54632" t="b">
        <f>OR(L54632='PERAC-ngpPrcsTnD-mthncptr'!$B$1,L54632='PERAC-ngpPrcsTnD-mthncptr'!$C$1,L54632='PERAC-ngpPrcsTnD-mthncptr'!$D$1)</f>
        <v>0</v>
      </c>
      <c r="I54632">
        <f>IF(H54632=TRUE,G54632+'NPV Calcs'!$D$14,G54632)</f>
        <v>2245</v>
      </c>
      <c r="J54632">
        <v>4.1819092189100001E-8</v>
      </c>
      <c r="K54632">
        <f>IF(OR(B54632="GAS",B54632="COL",B54632="LAN",B54632="RICE",B54632="LIVE"),J54632*About!$B$101,IF(OR(B54632="CROP",B54632="NAA"),J54632*About!$B$102,J54632))</f>
        <v>4.6837383251792009E-8</v>
      </c>
      <c r="L54632" t="str">
        <f>INDEX('EPA Tech to Policy Mapping'!$D:$D,MATCH('EPA Data'!F54632,'EPA Tech to Policy Mapping'!$C:$C,0))</f>
        <v>waste - methane capture</v>
      </c>
    </row>
    <row r="54633" spans="1:12" x14ac:dyDescent="0.35">
      <c r="A54633" t="s">
        <v>567</v>
      </c>
      <c r="B54633" t="s">
        <v>568</v>
      </c>
      <c r="C54633">
        <v>2035</v>
      </c>
      <c r="D54633" t="s">
        <v>5011</v>
      </c>
      <c r="E54633" t="s">
        <v>5012</v>
      </c>
      <c r="F54633" t="s">
        <v>571</v>
      </c>
      <c r="G54633">
        <v>2252</v>
      </c>
      <c r="H54633" t="b">
        <f>OR(L54633='PERAC-ngpPrcsTnD-mthncptr'!$B$1,L54633='PERAC-ngpPrcsTnD-mthncptr'!$C$1,L54633='PERAC-ngpPrcsTnD-mthncptr'!$D$1)</f>
        <v>0</v>
      </c>
      <c r="I54633">
        <f>IF(H54633=TRUE,G54633+'NPV Calcs'!$D$14,G54633)</f>
        <v>2252</v>
      </c>
      <c r="J54633">
        <v>2.3298727391799999E-9</v>
      </c>
      <c r="K54633">
        <f>IF(OR(B54633="GAS",B54633="COL",B54633="LAN",B54633="RICE",B54633="LIVE"),J54633*About!$B$101,IF(OR(B54633="CROP",B54633="NAA"),J54633*About!$B$102,J54633))</f>
        <v>2.6094574678816003E-9</v>
      </c>
      <c r="L54633" t="str">
        <f>INDEX('EPA Tech to Policy Mapping'!$D:$D,MATCH('EPA Data'!F54633,'EPA Tech to Policy Mapping'!$C:$C,0))</f>
        <v>waste - methane capture</v>
      </c>
    </row>
    <row r="54634" spans="1:12" x14ac:dyDescent="0.35">
      <c r="A54634" t="s">
        <v>567</v>
      </c>
      <c r="B54634" t="s">
        <v>568</v>
      </c>
      <c r="C54634">
        <v>2035</v>
      </c>
      <c r="D54634" t="s">
        <v>5011</v>
      </c>
      <c r="E54634" t="s">
        <v>5012</v>
      </c>
      <c r="F54634" t="s">
        <v>571</v>
      </c>
      <c r="G54634">
        <v>2261</v>
      </c>
      <c r="H54634" t="b">
        <f>OR(L54634='PERAC-ngpPrcsTnD-mthncptr'!$B$1,L54634='PERAC-ngpPrcsTnD-mthncptr'!$C$1,L54634='PERAC-ngpPrcsTnD-mthncptr'!$D$1)</f>
        <v>0</v>
      </c>
      <c r="I54634">
        <f>IF(H54634=TRUE,G54634+'NPV Calcs'!$D$14,G54634)</f>
        <v>2261</v>
      </c>
      <c r="J54634">
        <v>1.0826506358100001E-9</v>
      </c>
      <c r="K54634">
        <f>IF(OR(B54634="GAS",B54634="COL",B54634="LAN",B54634="RICE",B54634="LIVE"),J54634*About!$B$101,IF(OR(B54634="CROP",B54634="NAA"),J54634*About!$B$102,J54634))</f>
        <v>1.2125687121072001E-9</v>
      </c>
      <c r="L54634" t="str">
        <f>INDEX('EPA Tech to Policy Mapping'!$D:$D,MATCH('EPA Data'!F54634,'EPA Tech to Policy Mapping'!$C:$C,0))</f>
        <v>waste - methane capture</v>
      </c>
    </row>
    <row r="54635" spans="1:12" x14ac:dyDescent="0.35">
      <c r="A54635" t="s">
        <v>567</v>
      </c>
      <c r="B54635" t="s">
        <v>568</v>
      </c>
      <c r="C54635">
        <v>2035</v>
      </c>
      <c r="D54635" t="s">
        <v>5011</v>
      </c>
      <c r="E54635" t="s">
        <v>5012</v>
      </c>
      <c r="F54635" t="s">
        <v>571</v>
      </c>
      <c r="G54635">
        <v>2296</v>
      </c>
      <c r="H54635" t="b">
        <f>OR(L54635='PERAC-ngpPrcsTnD-mthncptr'!$B$1,L54635='PERAC-ngpPrcsTnD-mthncptr'!$C$1,L54635='PERAC-ngpPrcsTnD-mthncptr'!$D$1)</f>
        <v>0</v>
      </c>
      <c r="I54635">
        <f>IF(H54635=TRUE,G54635+'NPV Calcs'!$D$14,G54635)</f>
        <v>2296</v>
      </c>
      <c r="J54635">
        <v>1.06703323954E-9</v>
      </c>
      <c r="K54635">
        <f>IF(OR(B54635="GAS",B54635="COL",B54635="LAN",B54635="RICE",B54635="LIVE"),J54635*About!$B$101,IF(OR(B54635="CROP",B54635="NAA"),J54635*About!$B$102,J54635))</f>
        <v>1.1950772282848001E-9</v>
      </c>
      <c r="L54635" t="str">
        <f>INDEX('EPA Tech to Policy Mapping'!$D:$D,MATCH('EPA Data'!F54635,'EPA Tech to Policy Mapping'!$C:$C,0))</f>
        <v>waste - methane capture</v>
      </c>
    </row>
    <row r="54636" spans="1:12" x14ac:dyDescent="0.35">
      <c r="A54636" t="s">
        <v>567</v>
      </c>
      <c r="B54636" t="s">
        <v>568</v>
      </c>
      <c r="C54636">
        <v>2035</v>
      </c>
      <c r="D54636" t="s">
        <v>5011</v>
      </c>
      <c r="E54636" t="s">
        <v>5012</v>
      </c>
      <c r="F54636" t="s">
        <v>571</v>
      </c>
      <c r="G54636">
        <v>2308</v>
      </c>
      <c r="H54636" t="b">
        <f>OR(L54636='PERAC-ngpPrcsTnD-mthncptr'!$B$1,L54636='PERAC-ngpPrcsTnD-mthncptr'!$C$1,L54636='PERAC-ngpPrcsTnD-mthncptr'!$D$1)</f>
        <v>0</v>
      </c>
      <c r="I54636">
        <f>IF(H54636=TRUE,G54636+'NPV Calcs'!$D$14,G54636)</f>
        <v>2308</v>
      </c>
      <c r="J54636">
        <v>3.2450696352300001E-8</v>
      </c>
      <c r="K54636">
        <f>IF(OR(B54636="GAS",B54636="COL",B54636="LAN",B54636="RICE",B54636="LIVE"),J54636*About!$B$101,IF(OR(B54636="CROP",B54636="NAA"),J54636*About!$B$102,J54636))</f>
        <v>3.6344779914576008E-8</v>
      </c>
      <c r="L54636" t="str">
        <f>INDEX('EPA Tech to Policy Mapping'!$D:$D,MATCH('EPA Data'!F54636,'EPA Tech to Policy Mapping'!$C:$C,0))</f>
        <v>waste - methane capture</v>
      </c>
    </row>
    <row r="54637" spans="1:12" x14ac:dyDescent="0.35">
      <c r="A54637" t="s">
        <v>567</v>
      </c>
      <c r="B54637" t="s">
        <v>568</v>
      </c>
      <c r="C54637">
        <v>2035</v>
      </c>
      <c r="D54637" t="s">
        <v>5011</v>
      </c>
      <c r="E54637" t="s">
        <v>5012</v>
      </c>
      <c r="F54637" t="s">
        <v>571</v>
      </c>
      <c r="G54637">
        <v>2344</v>
      </c>
      <c r="H54637" t="b">
        <f>OR(L54637='PERAC-ngpPrcsTnD-mthncptr'!$B$1,L54637='PERAC-ngpPrcsTnD-mthncptr'!$C$1,L54637='PERAC-ngpPrcsTnD-mthncptr'!$D$1)</f>
        <v>0</v>
      </c>
      <c r="I54637">
        <f>IF(H54637=TRUE,G54637+'NPV Calcs'!$D$14,G54637)</f>
        <v>2344</v>
      </c>
      <c r="J54637">
        <v>3.1982590798000001E-8</v>
      </c>
      <c r="K54637">
        <f>IF(OR(B54637="GAS",B54637="COL",B54637="LAN",B54637="RICE",B54637="LIVE"),J54637*About!$B$101,IF(OR(B54637="CROP",B54637="NAA"),J54637*About!$B$102,J54637))</f>
        <v>3.5820501693760003E-8</v>
      </c>
      <c r="L54637" t="str">
        <f>INDEX('EPA Tech to Policy Mapping'!$D:$D,MATCH('EPA Data'!F54637,'EPA Tech to Policy Mapping'!$C:$C,0))</f>
        <v>waste - methane capture</v>
      </c>
    </row>
    <row r="54638" spans="1:12" x14ac:dyDescent="0.35">
      <c r="A54638" t="s">
        <v>567</v>
      </c>
      <c r="B54638" t="s">
        <v>568</v>
      </c>
      <c r="C54638">
        <v>2035</v>
      </c>
      <c r="D54638" t="s">
        <v>5011</v>
      </c>
      <c r="E54638" t="s">
        <v>5012</v>
      </c>
      <c r="F54638" t="s">
        <v>571</v>
      </c>
      <c r="G54638">
        <v>2349</v>
      </c>
      <c r="H54638" t="b">
        <f>OR(L54638='PERAC-ngpPrcsTnD-mthncptr'!$B$1,L54638='PERAC-ngpPrcsTnD-mthncptr'!$C$1,L54638='PERAC-ngpPrcsTnD-mthncptr'!$D$1)</f>
        <v>0</v>
      </c>
      <c r="I54638">
        <f>IF(H54638=TRUE,G54638+'NPV Calcs'!$D$14,G54638)</f>
        <v>2349</v>
      </c>
      <c r="J54638">
        <v>1.6688803228200001E-8</v>
      </c>
      <c r="K54638">
        <f>IF(OR(B54638="GAS",B54638="COL",B54638="LAN",B54638="RICE",B54638="LIVE"),J54638*About!$B$101,IF(OR(B54638="CROP",B54638="NAA"),J54638*About!$B$102,J54638))</f>
        <v>1.8691459615584003E-8</v>
      </c>
      <c r="L54638" t="str">
        <f>INDEX('EPA Tech to Policy Mapping'!$D:$D,MATCH('EPA Data'!F54638,'EPA Tech to Policy Mapping'!$C:$C,0))</f>
        <v>waste - methane capture</v>
      </c>
    </row>
    <row r="54639" spans="1:12" x14ac:dyDescent="0.35">
      <c r="A54639" t="s">
        <v>567</v>
      </c>
      <c r="B54639" t="s">
        <v>568</v>
      </c>
      <c r="C54639">
        <v>2035</v>
      </c>
      <c r="D54639" t="s">
        <v>5011</v>
      </c>
      <c r="E54639" t="s">
        <v>5012</v>
      </c>
      <c r="F54639" t="s">
        <v>571</v>
      </c>
      <c r="G54639">
        <v>2377</v>
      </c>
      <c r="H54639" t="b">
        <f>OR(L54639='PERAC-ngpPrcsTnD-mthncptr'!$B$1,L54639='PERAC-ngpPrcsTnD-mthncptr'!$C$1,L54639='PERAC-ngpPrcsTnD-mthncptr'!$D$1)</f>
        <v>0</v>
      </c>
      <c r="I54639">
        <f>IF(H54639=TRUE,G54639+'NPV Calcs'!$D$14,G54639)</f>
        <v>2377</v>
      </c>
      <c r="J54639">
        <v>2.1564414698399999E-9</v>
      </c>
      <c r="K54639">
        <f>IF(OR(B54639="GAS",B54639="COL",B54639="LAN",B54639="RICE",B54639="LIVE"),J54639*About!$B$101,IF(OR(B54639="CROP",B54639="NAA"),J54639*About!$B$102,J54639))</f>
        <v>2.4152144462208001E-9</v>
      </c>
      <c r="L54639" t="str">
        <f>INDEX('EPA Tech to Policy Mapping'!$D:$D,MATCH('EPA Data'!F54639,'EPA Tech to Policy Mapping'!$C:$C,0))</f>
        <v>waste - methane capture</v>
      </c>
    </row>
    <row r="54640" spans="1:12" x14ac:dyDescent="0.35">
      <c r="A54640" t="s">
        <v>567</v>
      </c>
      <c r="B54640" t="s">
        <v>568</v>
      </c>
      <c r="C54640">
        <v>2035</v>
      </c>
      <c r="D54640" t="s">
        <v>5011</v>
      </c>
      <c r="E54640" t="s">
        <v>5012</v>
      </c>
      <c r="F54640" t="s">
        <v>571</v>
      </c>
      <c r="G54640">
        <v>2384</v>
      </c>
      <c r="H54640" t="b">
        <f>OR(L54640='PERAC-ngpPrcsTnD-mthncptr'!$B$1,L54640='PERAC-ngpPrcsTnD-mthncptr'!$C$1,L54640='PERAC-ngpPrcsTnD-mthncptr'!$D$1)</f>
        <v>0</v>
      </c>
      <c r="I54640">
        <f>IF(H54640=TRUE,G54640+'NPV Calcs'!$D$14,G54640)</f>
        <v>2384</v>
      </c>
      <c r="J54640">
        <v>1.3028624845600001E-9</v>
      </c>
      <c r="K54640">
        <f>IF(OR(B54640="GAS",B54640="COL",B54640="LAN",B54640="RICE",B54640="LIVE"),J54640*About!$B$101,IF(OR(B54640="CROP",B54640="NAA"),J54640*About!$B$102,J54640))</f>
        <v>1.4592059827072003E-9</v>
      </c>
      <c r="L54640" t="str">
        <f>INDEX('EPA Tech to Policy Mapping'!$D:$D,MATCH('EPA Data'!F54640,'EPA Tech to Policy Mapping'!$C:$C,0))</f>
        <v>waste - methane capture</v>
      </c>
    </row>
    <row r="54641" spans="1:12" x14ac:dyDescent="0.35">
      <c r="A54641" t="s">
        <v>567</v>
      </c>
      <c r="B54641" t="s">
        <v>568</v>
      </c>
      <c r="C54641">
        <v>2035</v>
      </c>
      <c r="D54641" t="s">
        <v>5011</v>
      </c>
      <c r="E54641" t="s">
        <v>5012</v>
      </c>
      <c r="F54641" t="s">
        <v>571</v>
      </c>
      <c r="G54641">
        <v>2385</v>
      </c>
      <c r="H54641" t="b">
        <f>OR(L54641='PERAC-ngpPrcsTnD-mthncptr'!$B$1,L54641='PERAC-ngpPrcsTnD-mthncptr'!$C$1,L54641='PERAC-ngpPrcsTnD-mthncptr'!$D$1)</f>
        <v>0</v>
      </c>
      <c r="I54641">
        <f>IF(H54641=TRUE,G54641+'NPV Calcs'!$D$14,G54641)</f>
        <v>2385</v>
      </c>
      <c r="J54641">
        <v>1.6448066020299999E-8</v>
      </c>
      <c r="K54641">
        <f>IF(OR(B54641="GAS",B54641="COL",B54641="LAN",B54641="RICE",B54641="LIVE"),J54641*About!$B$101,IF(OR(B54641="CROP",B54641="NAA"),J54641*About!$B$102,J54641))</f>
        <v>1.8421833942736001E-8</v>
      </c>
      <c r="L54641" t="str">
        <f>INDEX('EPA Tech to Policy Mapping'!$D:$D,MATCH('EPA Data'!F54641,'EPA Tech to Policy Mapping'!$C:$C,0))</f>
        <v>waste - methane capture</v>
      </c>
    </row>
    <row r="54642" spans="1:12" x14ac:dyDescent="0.35">
      <c r="A54642" t="s">
        <v>567</v>
      </c>
      <c r="B54642" t="s">
        <v>568</v>
      </c>
      <c r="C54642">
        <v>2035</v>
      </c>
      <c r="D54642" t="s">
        <v>5011</v>
      </c>
      <c r="E54642" t="s">
        <v>5012</v>
      </c>
      <c r="F54642" t="s">
        <v>571</v>
      </c>
      <c r="G54642">
        <v>2414</v>
      </c>
      <c r="H54642" t="b">
        <f>OR(L54642='PERAC-ngpPrcsTnD-mthncptr'!$B$1,L54642='PERAC-ngpPrcsTnD-mthncptr'!$C$1,L54642='PERAC-ngpPrcsTnD-mthncptr'!$D$1)</f>
        <v>0</v>
      </c>
      <c r="I54642">
        <f>IF(H54642=TRUE,G54642+'NPV Calcs'!$D$14,G54642)</f>
        <v>2414</v>
      </c>
      <c r="J54642">
        <v>2.1253345749999999E-9</v>
      </c>
      <c r="K54642">
        <f>IF(OR(B54642="GAS",B54642="COL",B54642="LAN",B54642="RICE",B54642="LIVE"),J54642*About!$B$101,IF(OR(B54642="CROP",B54642="NAA"),J54642*About!$B$102,J54642))</f>
        <v>2.3803747240000002E-9</v>
      </c>
      <c r="L54642" t="str">
        <f>INDEX('EPA Tech to Policy Mapping'!$D:$D,MATCH('EPA Data'!F54642,'EPA Tech to Policy Mapping'!$C:$C,0))</f>
        <v>waste - methane capture</v>
      </c>
    </row>
    <row r="54643" spans="1:12" x14ac:dyDescent="0.35">
      <c r="A54643" t="s">
        <v>567</v>
      </c>
      <c r="B54643" t="s">
        <v>568</v>
      </c>
      <c r="C54643">
        <v>2035</v>
      </c>
      <c r="D54643" t="s">
        <v>5011</v>
      </c>
      <c r="E54643" t="s">
        <v>5012</v>
      </c>
      <c r="F54643" t="s">
        <v>571</v>
      </c>
      <c r="G54643">
        <v>2421</v>
      </c>
      <c r="H54643" t="b">
        <f>OR(L54643='PERAC-ngpPrcsTnD-mthncptr'!$B$1,L54643='PERAC-ngpPrcsTnD-mthncptr'!$C$1,L54643='PERAC-ngpPrcsTnD-mthncptr'!$D$1)</f>
        <v>0</v>
      </c>
      <c r="I54643">
        <f>IF(H54643=TRUE,G54643+'NPV Calcs'!$D$14,G54643)</f>
        <v>2421</v>
      </c>
      <c r="J54643">
        <v>1.2840684071599999E-9</v>
      </c>
      <c r="K54643">
        <f>IF(OR(B54643="GAS",B54643="COL",B54643="LAN",B54643="RICE",B54643="LIVE"),J54643*About!$B$101,IF(OR(B54643="CROP",B54643="NAA"),J54643*About!$B$102,J54643))</f>
        <v>1.4381566160192001E-9</v>
      </c>
      <c r="L54643" t="str">
        <f>INDEX('EPA Tech to Policy Mapping'!$D:$D,MATCH('EPA Data'!F54643,'EPA Tech to Policy Mapping'!$C:$C,0))</f>
        <v>waste - methane capture</v>
      </c>
    </row>
    <row r="54644" spans="1:12" x14ac:dyDescent="0.35">
      <c r="A54644" t="s">
        <v>567</v>
      </c>
      <c r="B54644" t="s">
        <v>568</v>
      </c>
      <c r="C54644">
        <v>2035</v>
      </c>
      <c r="D54644" t="s">
        <v>5011</v>
      </c>
      <c r="E54644" t="s">
        <v>5012</v>
      </c>
      <c r="F54644" t="s">
        <v>571</v>
      </c>
      <c r="G54644">
        <v>2675</v>
      </c>
      <c r="H54644" t="b">
        <f>OR(L54644='PERAC-ngpPrcsTnD-mthncptr'!$B$1,L54644='PERAC-ngpPrcsTnD-mthncptr'!$C$1,L54644='PERAC-ngpPrcsTnD-mthncptr'!$D$1)</f>
        <v>0</v>
      </c>
      <c r="I54644">
        <f>IF(H54644=TRUE,G54644+'NPV Calcs'!$D$14,G54644)</f>
        <v>2675</v>
      </c>
      <c r="J54644">
        <v>9.9186936442000003E-11</v>
      </c>
      <c r="K54644">
        <f>IF(OR(B54644="GAS",B54644="COL",B54644="LAN",B54644="RICE",B54644="LIVE"),J54644*About!$B$101,IF(OR(B54644="CROP",B54644="NAA"),J54644*About!$B$102,J54644))</f>
        <v>1.1108936881504002E-10</v>
      </c>
      <c r="L54644" t="str">
        <f>INDEX('EPA Tech to Policy Mapping'!$D:$D,MATCH('EPA Data'!F54644,'EPA Tech to Policy Mapping'!$C:$C,0))</f>
        <v>waste - methane capture</v>
      </c>
    </row>
    <row r="54645" spans="1:12" x14ac:dyDescent="0.35">
      <c r="A54645" t="s">
        <v>567</v>
      </c>
      <c r="B54645" t="s">
        <v>568</v>
      </c>
      <c r="C54645">
        <v>2035</v>
      </c>
      <c r="D54645" t="s">
        <v>5011</v>
      </c>
      <c r="E54645" t="s">
        <v>5012</v>
      </c>
      <c r="F54645" t="s">
        <v>571</v>
      </c>
      <c r="G54645">
        <v>2717</v>
      </c>
      <c r="H54645" t="b">
        <f>OR(L54645='PERAC-ngpPrcsTnD-mthncptr'!$B$1,L54645='PERAC-ngpPrcsTnD-mthncptr'!$C$1,L54645='PERAC-ngpPrcsTnD-mthncptr'!$D$1)</f>
        <v>0</v>
      </c>
      <c r="I54645">
        <f>IF(H54645=TRUE,G54645+'NPV Calcs'!$D$14,G54645)</f>
        <v>2717</v>
      </c>
      <c r="J54645">
        <v>9.7756150396799995E-11</v>
      </c>
      <c r="K54645">
        <f>IF(OR(B54645="GAS",B54645="COL",B54645="LAN",B54645="RICE",B54645="LIVE"),J54645*About!$B$101,IF(OR(B54645="CROP",B54645="NAA"),J54645*About!$B$102,J54645))</f>
        <v>1.0948688844441601E-10</v>
      </c>
      <c r="L54645" t="str">
        <f>INDEX('EPA Tech to Policy Mapping'!$D:$D,MATCH('EPA Data'!F54645,'EPA Tech to Policy Mapping'!$C:$C,0))</f>
        <v>waste - methane capture</v>
      </c>
    </row>
    <row r="54646" spans="1:12" x14ac:dyDescent="0.35">
      <c r="A54646" t="s">
        <v>567</v>
      </c>
      <c r="B54646" t="s">
        <v>568</v>
      </c>
      <c r="C54646">
        <v>2035</v>
      </c>
      <c r="D54646" t="s">
        <v>5011</v>
      </c>
      <c r="E54646" t="s">
        <v>5012</v>
      </c>
      <c r="F54646" t="s">
        <v>571</v>
      </c>
      <c r="G54646">
        <v>2811</v>
      </c>
      <c r="H54646" t="b">
        <f>OR(L54646='PERAC-ngpPrcsTnD-mthncptr'!$B$1,L54646='PERAC-ngpPrcsTnD-mthncptr'!$C$1,L54646='PERAC-ngpPrcsTnD-mthncptr'!$D$1)</f>
        <v>0</v>
      </c>
      <c r="I54646">
        <f>IF(H54646=TRUE,G54646+'NPV Calcs'!$D$14,G54646)</f>
        <v>2811</v>
      </c>
      <c r="J54646">
        <v>1.76194914214E-9</v>
      </c>
      <c r="K54646">
        <f>IF(OR(B54646="GAS",B54646="COL",B54646="LAN",B54646="RICE",B54646="LIVE"),J54646*About!$B$101,IF(OR(B54646="CROP",B54646="NAA"),J54646*About!$B$102,J54646))</f>
        <v>1.9733830391968001E-9</v>
      </c>
      <c r="L54646" t="str">
        <f>INDEX('EPA Tech to Policy Mapping'!$D:$D,MATCH('EPA Data'!F54646,'EPA Tech to Policy Mapping'!$C:$C,0))</f>
        <v>waste - methane capture</v>
      </c>
    </row>
    <row r="54647" spans="1:12" x14ac:dyDescent="0.35">
      <c r="A54647" t="s">
        <v>567</v>
      </c>
      <c r="B54647" t="s">
        <v>568</v>
      </c>
      <c r="C54647">
        <v>2035</v>
      </c>
      <c r="D54647" t="s">
        <v>5011</v>
      </c>
      <c r="E54647" t="s">
        <v>5012</v>
      </c>
      <c r="F54647" t="s">
        <v>571</v>
      </c>
      <c r="G54647">
        <v>2855</v>
      </c>
      <c r="H54647" t="b">
        <f>OR(L54647='PERAC-ngpPrcsTnD-mthncptr'!$B$1,L54647='PERAC-ngpPrcsTnD-mthncptr'!$C$1,L54647='PERAC-ngpPrcsTnD-mthncptr'!$D$1)</f>
        <v>0</v>
      </c>
      <c r="I54647">
        <f>IF(H54647=TRUE,G54647+'NPV Calcs'!$D$14,G54647)</f>
        <v>2855</v>
      </c>
      <c r="J54647">
        <v>1.73653280644E-9</v>
      </c>
      <c r="K54647">
        <f>IF(OR(B54647="GAS",B54647="COL",B54647="LAN",B54647="RICE",B54647="LIVE"),J54647*About!$B$101,IF(OR(B54647="CROP",B54647="NAA"),J54647*About!$B$102,J54647))</f>
        <v>1.9449167432128004E-9</v>
      </c>
      <c r="L54647" t="str">
        <f>INDEX('EPA Tech to Policy Mapping'!$D:$D,MATCH('EPA Data'!F54647,'EPA Tech to Policy Mapping'!$C:$C,0))</f>
        <v>waste - methane capture</v>
      </c>
    </row>
    <row r="54648" spans="1:12" x14ac:dyDescent="0.35">
      <c r="A54648" t="s">
        <v>567</v>
      </c>
      <c r="B54648" t="s">
        <v>568</v>
      </c>
      <c r="C54648">
        <v>2035</v>
      </c>
      <c r="D54648" t="s">
        <v>5011</v>
      </c>
      <c r="E54648" t="s">
        <v>5012</v>
      </c>
      <c r="F54648" t="s">
        <v>572</v>
      </c>
      <c r="G54648">
        <v>-91</v>
      </c>
      <c r="H54648" t="b">
        <f>OR(L54648='PERAC-ngpPrcsTnD-mthncptr'!$B$1,L54648='PERAC-ngpPrcsTnD-mthncptr'!$C$1,L54648='PERAC-ngpPrcsTnD-mthncptr'!$D$1)</f>
        <v>0</v>
      </c>
      <c r="I54648">
        <f>IF(H54648=TRUE,G54648+'NPV Calcs'!$D$14,G54648)</f>
        <v>-91</v>
      </c>
      <c r="J54648">
        <v>2.71541331894696E-2</v>
      </c>
      <c r="K54648">
        <f>IF(OR(B54648="GAS",B54648="COL",B54648="LAN",B54648="RICE",B54648="LIVE"),J54648*About!$B$101,IF(OR(B54648="CROP",B54648="NAA"),J54648*About!$B$102,J54648))</f>
        <v>3.0412629172205954E-2</v>
      </c>
      <c r="L54648" t="str">
        <f>INDEX('EPA Tech to Policy Mapping'!$D:$D,MATCH('EPA Data'!F54648,'EPA Tech to Policy Mapping'!$C:$C,0))</f>
        <v>waste - methane capture</v>
      </c>
    </row>
    <row r="54649" spans="1:12" x14ac:dyDescent="0.35">
      <c r="A54649" t="s">
        <v>567</v>
      </c>
      <c r="B54649" t="s">
        <v>568</v>
      </c>
      <c r="C54649">
        <v>2035</v>
      </c>
      <c r="D54649" t="s">
        <v>5011</v>
      </c>
      <c r="E54649" t="s">
        <v>5012</v>
      </c>
      <c r="F54649" t="s">
        <v>572</v>
      </c>
      <c r="G54649">
        <v>-81</v>
      </c>
      <c r="H54649" t="b">
        <f>OR(L54649='PERAC-ngpPrcsTnD-mthncptr'!$B$1,L54649='PERAC-ngpPrcsTnD-mthncptr'!$C$1,L54649='PERAC-ngpPrcsTnD-mthncptr'!$D$1)</f>
        <v>0</v>
      </c>
      <c r="I54649">
        <f>IF(H54649=TRUE,G54649+'NPV Calcs'!$D$14,G54649)</f>
        <v>-81</v>
      </c>
      <c r="J54649">
        <v>4.4961059698835099E-2</v>
      </c>
      <c r="K54649">
        <f>IF(OR(B54649="GAS",B54649="COL",B54649="LAN",B54649="RICE",B54649="LIVE"),J54649*About!$B$101,IF(OR(B54649="CROP",B54649="NAA"),J54649*About!$B$102,J54649))</f>
        <v>5.0356386862695314E-2</v>
      </c>
      <c r="L54649" t="str">
        <f>INDEX('EPA Tech to Policy Mapping'!$D:$D,MATCH('EPA Data'!F54649,'EPA Tech to Policy Mapping'!$C:$C,0))</f>
        <v>waste - methane capture</v>
      </c>
    </row>
    <row r="54650" spans="1:12" x14ac:dyDescent="0.35">
      <c r="A54650" t="s">
        <v>567</v>
      </c>
      <c r="B54650" t="s">
        <v>568</v>
      </c>
      <c r="C54650">
        <v>2035</v>
      </c>
      <c r="D54650" t="s">
        <v>5011</v>
      </c>
      <c r="E54650" t="s">
        <v>5012</v>
      </c>
      <c r="F54650" t="s">
        <v>572</v>
      </c>
      <c r="G54650">
        <v>-32</v>
      </c>
      <c r="H54650" t="b">
        <f>OR(L54650='PERAC-ngpPrcsTnD-mthncptr'!$B$1,L54650='PERAC-ngpPrcsTnD-mthncptr'!$C$1,L54650='PERAC-ngpPrcsTnD-mthncptr'!$D$1)</f>
        <v>0</v>
      </c>
      <c r="I54650">
        <f>IF(H54650=TRUE,G54650+'NPV Calcs'!$D$14,G54650)</f>
        <v>-32</v>
      </c>
      <c r="J54650">
        <v>7.3951901867989997E-4</v>
      </c>
      <c r="K54650">
        <f>IF(OR(B54650="GAS",B54650="COL",B54650="LAN",B54650="RICE",B54650="LIVE"),J54650*About!$B$101,IF(OR(B54650="CROP",B54650="NAA"),J54650*About!$B$102,J54650))</f>
        <v>8.2826130092148809E-4</v>
      </c>
      <c r="L54650" t="str">
        <f>INDEX('EPA Tech to Policy Mapping'!$D:$D,MATCH('EPA Data'!F54650,'EPA Tech to Policy Mapping'!$C:$C,0))</f>
        <v>waste - methane capture</v>
      </c>
    </row>
    <row r="54651" spans="1:12" x14ac:dyDescent="0.35">
      <c r="A54651" t="s">
        <v>567</v>
      </c>
      <c r="B54651" t="s">
        <v>568</v>
      </c>
      <c r="C54651">
        <v>2035</v>
      </c>
      <c r="D54651" t="s">
        <v>5011</v>
      </c>
      <c r="E54651" t="s">
        <v>5012</v>
      </c>
      <c r="F54651" t="s">
        <v>572</v>
      </c>
      <c r="G54651">
        <v>-31</v>
      </c>
      <c r="H54651" t="b">
        <f>OR(L54651='PERAC-ngpPrcsTnD-mthncptr'!$B$1,L54651='PERAC-ngpPrcsTnD-mthncptr'!$C$1,L54651='PERAC-ngpPrcsTnD-mthncptr'!$D$1)</f>
        <v>0</v>
      </c>
      <c r="I54651">
        <f>IF(H54651=TRUE,G54651+'NPV Calcs'!$D$14,G54651)</f>
        <v>-31</v>
      </c>
      <c r="J54651">
        <v>2.4197808816098002E-3</v>
      </c>
      <c r="K54651">
        <f>IF(OR(B54651="GAS",B54651="COL",B54651="LAN",B54651="RICE",B54651="LIVE"),J54651*About!$B$101,IF(OR(B54651="CROP",B54651="NAA"),J54651*About!$B$102,J54651))</f>
        <v>2.7101545874029763E-3</v>
      </c>
      <c r="L54651" t="str">
        <f>INDEX('EPA Tech to Policy Mapping'!$D:$D,MATCH('EPA Data'!F54651,'EPA Tech to Policy Mapping'!$C:$C,0))</f>
        <v>waste - methane capture</v>
      </c>
    </row>
    <row r="54652" spans="1:12" x14ac:dyDescent="0.35">
      <c r="A54652" t="s">
        <v>567</v>
      </c>
      <c r="B54652" t="s">
        <v>568</v>
      </c>
      <c r="C54652">
        <v>2035</v>
      </c>
      <c r="D54652" t="s">
        <v>5011</v>
      </c>
      <c r="E54652" t="s">
        <v>5012</v>
      </c>
      <c r="F54652" t="s">
        <v>572</v>
      </c>
      <c r="G54652">
        <v>-30</v>
      </c>
      <c r="H54652" t="b">
        <f>OR(L54652='PERAC-ngpPrcsTnD-mthncptr'!$B$1,L54652='PERAC-ngpPrcsTnD-mthncptr'!$C$1,L54652='PERAC-ngpPrcsTnD-mthncptr'!$D$1)</f>
        <v>0</v>
      </c>
      <c r="I54652">
        <f>IF(H54652=TRUE,G54652+'NPV Calcs'!$D$14,G54652)</f>
        <v>-30</v>
      </c>
      <c r="J54652">
        <v>5.0811090659400003E-5</v>
      </c>
      <c r="K54652">
        <f>IF(OR(B54652="GAS",B54652="COL",B54652="LAN",B54652="RICE",B54652="LIVE"),J54652*About!$B$101,IF(OR(B54652="CROP",B54652="NAA"),J54652*About!$B$102,J54652))</f>
        <v>5.6908421538528006E-5</v>
      </c>
      <c r="L54652" t="str">
        <f>INDEX('EPA Tech to Policy Mapping'!$D:$D,MATCH('EPA Data'!F54652,'EPA Tech to Policy Mapping'!$C:$C,0))</f>
        <v>waste - methane capture</v>
      </c>
    </row>
    <row r="54653" spans="1:12" x14ac:dyDescent="0.35">
      <c r="A54653" t="s">
        <v>567</v>
      </c>
      <c r="B54653" t="s">
        <v>568</v>
      </c>
      <c r="C54653">
        <v>2035</v>
      </c>
      <c r="D54653" t="s">
        <v>5011</v>
      </c>
      <c r="E54653" t="s">
        <v>5012</v>
      </c>
      <c r="F54653" t="s">
        <v>572</v>
      </c>
      <c r="G54653">
        <v>-29</v>
      </c>
      <c r="H54653" t="b">
        <f>OR(L54653='PERAC-ngpPrcsTnD-mthncptr'!$B$1,L54653='PERAC-ngpPrcsTnD-mthncptr'!$C$1,L54653='PERAC-ngpPrcsTnD-mthncptr'!$D$1)</f>
        <v>0</v>
      </c>
      <c r="I54653">
        <f>IF(H54653=TRUE,G54653+'NPV Calcs'!$D$14,G54653)</f>
        <v>-29</v>
      </c>
      <c r="J54653">
        <v>4.3582203215919999E-4</v>
      </c>
      <c r="K54653">
        <f>IF(OR(B54653="GAS",B54653="COL",B54653="LAN",B54653="RICE",B54653="LIVE"),J54653*About!$B$101,IF(OR(B54653="CROP",B54653="NAA"),J54653*About!$B$102,J54653))</f>
        <v>4.8812067601830403E-4</v>
      </c>
      <c r="L54653" t="str">
        <f>INDEX('EPA Tech to Policy Mapping'!$D:$D,MATCH('EPA Data'!F54653,'EPA Tech to Policy Mapping'!$C:$C,0))</f>
        <v>waste - methane capture</v>
      </c>
    </row>
    <row r="54654" spans="1:12" x14ac:dyDescent="0.35">
      <c r="A54654" t="s">
        <v>567</v>
      </c>
      <c r="B54654" t="s">
        <v>568</v>
      </c>
      <c r="C54654">
        <v>2035</v>
      </c>
      <c r="D54654" t="s">
        <v>5011</v>
      </c>
      <c r="E54654" t="s">
        <v>5012</v>
      </c>
      <c r="F54654" t="s">
        <v>572</v>
      </c>
      <c r="G54654">
        <v>-28</v>
      </c>
      <c r="H54654" t="b">
        <f>OR(L54654='PERAC-ngpPrcsTnD-mthncptr'!$B$1,L54654='PERAC-ngpPrcsTnD-mthncptr'!$C$1,L54654='PERAC-ngpPrcsTnD-mthncptr'!$D$1)</f>
        <v>0</v>
      </c>
      <c r="I54654">
        <f>IF(H54654=TRUE,G54654+'NPV Calcs'!$D$14,G54654)</f>
        <v>-28</v>
      </c>
      <c r="J54654">
        <v>5.8678674213298002E-4</v>
      </c>
      <c r="K54654">
        <f>IF(OR(B54654="GAS",B54654="COL",B54654="LAN",B54654="RICE",B54654="LIVE"),J54654*About!$B$101,IF(OR(B54654="CROP",B54654="NAA"),J54654*About!$B$102,J54654))</f>
        <v>6.5720115118893772E-4</v>
      </c>
      <c r="L54654" t="str">
        <f>INDEX('EPA Tech to Policy Mapping'!$D:$D,MATCH('EPA Data'!F54654,'EPA Tech to Policy Mapping'!$C:$C,0))</f>
        <v>waste - methane capture</v>
      </c>
    </row>
    <row r="54655" spans="1:12" x14ac:dyDescent="0.35">
      <c r="A54655" t="s">
        <v>567</v>
      </c>
      <c r="B54655" t="s">
        <v>568</v>
      </c>
      <c r="C54655">
        <v>2035</v>
      </c>
      <c r="D54655" t="s">
        <v>5011</v>
      </c>
      <c r="E54655" t="s">
        <v>5012</v>
      </c>
      <c r="F54655" t="s">
        <v>572</v>
      </c>
      <c r="G54655">
        <v>-27</v>
      </c>
      <c r="H54655" t="b">
        <f>OR(L54655='PERAC-ngpPrcsTnD-mthncptr'!$B$1,L54655='PERAC-ngpPrcsTnD-mthncptr'!$C$1,L54655='PERAC-ngpPrcsTnD-mthncptr'!$D$1)</f>
        <v>0</v>
      </c>
      <c r="I54655">
        <f>IF(H54655=TRUE,G54655+'NPV Calcs'!$D$14,G54655)</f>
        <v>-27</v>
      </c>
      <c r="J54655">
        <v>8.1111199415314999E-4</v>
      </c>
      <c r="K54655">
        <f>IF(OR(B54655="GAS",B54655="COL",B54655="LAN",B54655="RICE",B54655="LIVE"),J54655*About!$B$101,IF(OR(B54655="CROP",B54655="NAA"),J54655*About!$B$102,J54655))</f>
        <v>9.0844543345152805E-4</v>
      </c>
      <c r="L54655" t="str">
        <f>INDEX('EPA Tech to Policy Mapping'!$D:$D,MATCH('EPA Data'!F54655,'EPA Tech to Policy Mapping'!$C:$C,0))</f>
        <v>waste - methane capture</v>
      </c>
    </row>
    <row r="54656" spans="1:12" x14ac:dyDescent="0.35">
      <c r="A54656" t="s">
        <v>567</v>
      </c>
      <c r="B54656" t="s">
        <v>568</v>
      </c>
      <c r="C54656">
        <v>2035</v>
      </c>
      <c r="D54656" t="s">
        <v>5011</v>
      </c>
      <c r="E54656" t="s">
        <v>5012</v>
      </c>
      <c r="F54656" t="s">
        <v>572</v>
      </c>
      <c r="G54656">
        <v>-26</v>
      </c>
      <c r="H54656" t="b">
        <f>OR(L54656='PERAC-ngpPrcsTnD-mthncptr'!$B$1,L54656='PERAC-ngpPrcsTnD-mthncptr'!$C$1,L54656='PERAC-ngpPrcsTnD-mthncptr'!$D$1)</f>
        <v>0</v>
      </c>
      <c r="I54656">
        <f>IF(H54656=TRUE,G54656+'NPV Calcs'!$D$14,G54656)</f>
        <v>-26</v>
      </c>
      <c r="J54656">
        <v>2.0748892434312E-3</v>
      </c>
      <c r="K54656">
        <f>IF(OR(B54656="GAS",B54656="COL",B54656="LAN",B54656="RICE",B54656="LIVE"),J54656*About!$B$101,IF(OR(B54656="CROP",B54656="NAA"),J54656*About!$B$102,J54656))</f>
        <v>2.3238759526429441E-3</v>
      </c>
      <c r="L54656" t="str">
        <f>INDEX('EPA Tech to Policy Mapping'!$D:$D,MATCH('EPA Data'!F54656,'EPA Tech to Policy Mapping'!$C:$C,0))</f>
        <v>waste - methane capture</v>
      </c>
    </row>
    <row r="54657" spans="1:12" x14ac:dyDescent="0.35">
      <c r="A54657" t="s">
        <v>567</v>
      </c>
      <c r="B54657" t="s">
        <v>568</v>
      </c>
      <c r="C54657">
        <v>2035</v>
      </c>
      <c r="D54657" t="s">
        <v>5011</v>
      </c>
      <c r="E54657" t="s">
        <v>5012</v>
      </c>
      <c r="F54657" t="s">
        <v>572</v>
      </c>
      <c r="G54657">
        <v>-25</v>
      </c>
      <c r="H54657" t="b">
        <f>OR(L54657='PERAC-ngpPrcsTnD-mthncptr'!$B$1,L54657='PERAC-ngpPrcsTnD-mthncptr'!$C$1,L54657='PERAC-ngpPrcsTnD-mthncptr'!$D$1)</f>
        <v>0</v>
      </c>
      <c r="I54657">
        <f>IF(H54657=TRUE,G54657+'NPV Calcs'!$D$14,G54657)</f>
        <v>-25</v>
      </c>
      <c r="J54657">
        <v>4.3819612594689005E-3</v>
      </c>
      <c r="K54657">
        <f>IF(OR(B54657="GAS",B54657="COL",B54657="LAN",B54657="RICE",B54657="LIVE"),J54657*About!$B$101,IF(OR(B54657="CROP",B54657="NAA"),J54657*About!$B$102,J54657))</f>
        <v>4.9077966106051687E-3</v>
      </c>
      <c r="L54657" t="str">
        <f>INDEX('EPA Tech to Policy Mapping'!$D:$D,MATCH('EPA Data'!F54657,'EPA Tech to Policy Mapping'!$C:$C,0))</f>
        <v>waste - methane capture</v>
      </c>
    </row>
    <row r="54658" spans="1:12" x14ac:dyDescent="0.35">
      <c r="A54658" t="s">
        <v>567</v>
      </c>
      <c r="B54658" t="s">
        <v>568</v>
      </c>
      <c r="C54658">
        <v>2035</v>
      </c>
      <c r="D54658" t="s">
        <v>5011</v>
      </c>
      <c r="E54658" t="s">
        <v>5012</v>
      </c>
      <c r="F54658" t="s">
        <v>572</v>
      </c>
      <c r="G54658">
        <v>-24</v>
      </c>
      <c r="H54658" t="b">
        <f>OR(L54658='PERAC-ngpPrcsTnD-mthncptr'!$B$1,L54658='PERAC-ngpPrcsTnD-mthncptr'!$C$1,L54658='PERAC-ngpPrcsTnD-mthncptr'!$D$1)</f>
        <v>0</v>
      </c>
      <c r="I54658">
        <f>IF(H54658=TRUE,G54658+'NPV Calcs'!$D$14,G54658)</f>
        <v>-24</v>
      </c>
      <c r="J54658">
        <v>4.3135341049946995E-3</v>
      </c>
      <c r="K54658">
        <f>IF(OR(B54658="GAS",B54658="COL",B54658="LAN",B54658="RICE",B54658="LIVE"),J54658*About!$B$101,IF(OR(B54658="CROP",B54658="NAA"),J54658*About!$B$102,J54658))</f>
        <v>4.8311581975940638E-3</v>
      </c>
      <c r="L54658" t="str">
        <f>INDEX('EPA Tech to Policy Mapping'!$D:$D,MATCH('EPA Data'!F54658,'EPA Tech to Policy Mapping'!$C:$C,0))</f>
        <v>waste - methane capture</v>
      </c>
    </row>
    <row r="54659" spans="1:12" x14ac:dyDescent="0.35">
      <c r="A54659" t="s">
        <v>567</v>
      </c>
      <c r="B54659" t="s">
        <v>568</v>
      </c>
      <c r="C54659">
        <v>2035</v>
      </c>
      <c r="D54659" t="s">
        <v>5011</v>
      </c>
      <c r="E54659" t="s">
        <v>5012</v>
      </c>
      <c r="F54659" t="s">
        <v>572</v>
      </c>
      <c r="G54659">
        <v>-23</v>
      </c>
      <c r="H54659" t="b">
        <f>OR(L54659='PERAC-ngpPrcsTnD-mthncptr'!$B$1,L54659='PERAC-ngpPrcsTnD-mthncptr'!$C$1,L54659='PERAC-ngpPrcsTnD-mthncptr'!$D$1)</f>
        <v>0</v>
      </c>
      <c r="I54659">
        <f>IF(H54659=TRUE,G54659+'NPV Calcs'!$D$14,G54659)</f>
        <v>-23</v>
      </c>
      <c r="J54659">
        <v>4.9417224247464003E-3</v>
      </c>
      <c r="K54659">
        <f>IF(OR(B54659="GAS",B54659="COL",B54659="LAN",B54659="RICE",B54659="LIVE"),J54659*About!$B$101,IF(OR(B54659="CROP",B54659="NAA"),J54659*About!$B$102,J54659))</f>
        <v>5.5347291157159693E-3</v>
      </c>
      <c r="L54659" t="str">
        <f>INDEX('EPA Tech to Policy Mapping'!$D:$D,MATCH('EPA Data'!F54659,'EPA Tech to Policy Mapping'!$C:$C,0))</f>
        <v>waste - methane capture</v>
      </c>
    </row>
    <row r="54660" spans="1:12" x14ac:dyDescent="0.35">
      <c r="A54660" t="s">
        <v>567</v>
      </c>
      <c r="B54660" t="s">
        <v>568</v>
      </c>
      <c r="C54660">
        <v>2035</v>
      </c>
      <c r="D54660" t="s">
        <v>5011</v>
      </c>
      <c r="E54660" t="s">
        <v>5012</v>
      </c>
      <c r="F54660" t="s">
        <v>572</v>
      </c>
      <c r="G54660">
        <v>-22</v>
      </c>
      <c r="H54660" t="b">
        <f>OR(L54660='PERAC-ngpPrcsTnD-mthncptr'!$B$1,L54660='PERAC-ngpPrcsTnD-mthncptr'!$C$1,L54660='PERAC-ngpPrcsTnD-mthncptr'!$D$1)</f>
        <v>0</v>
      </c>
      <c r="I54660">
        <f>IF(H54660=TRUE,G54660+'NPV Calcs'!$D$14,G54660)</f>
        <v>-22</v>
      </c>
      <c r="J54660">
        <v>5.2859222078039999E-3</v>
      </c>
      <c r="K54660">
        <f>IF(OR(B54660="GAS",B54660="COL",B54660="LAN",B54660="RICE",B54660="LIVE"),J54660*About!$B$101,IF(OR(B54660="CROP",B54660="NAA"),J54660*About!$B$102,J54660))</f>
        <v>5.9202328727404807E-3</v>
      </c>
      <c r="L54660" t="str">
        <f>INDEX('EPA Tech to Policy Mapping'!$D:$D,MATCH('EPA Data'!F54660,'EPA Tech to Policy Mapping'!$C:$C,0))</f>
        <v>waste - methane capture</v>
      </c>
    </row>
    <row r="54661" spans="1:12" x14ac:dyDescent="0.35">
      <c r="A54661" t="s">
        <v>567</v>
      </c>
      <c r="B54661" t="s">
        <v>568</v>
      </c>
      <c r="C54661">
        <v>2035</v>
      </c>
      <c r="D54661" t="s">
        <v>5011</v>
      </c>
      <c r="E54661" t="s">
        <v>5012</v>
      </c>
      <c r="F54661" t="s">
        <v>572</v>
      </c>
      <c r="G54661">
        <v>-21</v>
      </c>
      <c r="H54661" t="b">
        <f>OR(L54661='PERAC-ngpPrcsTnD-mthncptr'!$B$1,L54661='PERAC-ngpPrcsTnD-mthncptr'!$C$1,L54661='PERAC-ngpPrcsTnD-mthncptr'!$D$1)</f>
        <v>0</v>
      </c>
      <c r="I54661">
        <f>IF(H54661=TRUE,G54661+'NPV Calcs'!$D$14,G54661)</f>
        <v>-21</v>
      </c>
      <c r="J54661">
        <v>4.7966385337760006E-3</v>
      </c>
      <c r="K54661">
        <f>IF(OR(B54661="GAS",B54661="COL",B54661="LAN",B54661="RICE",B54661="LIVE"),J54661*About!$B$101,IF(OR(B54661="CROP",B54661="NAA"),J54661*About!$B$102,J54661))</f>
        <v>5.3722351578291208E-3</v>
      </c>
      <c r="L54661" t="str">
        <f>INDEX('EPA Tech to Policy Mapping'!$D:$D,MATCH('EPA Data'!F54661,'EPA Tech to Policy Mapping'!$C:$C,0))</f>
        <v>waste - methane capture</v>
      </c>
    </row>
    <row r="54662" spans="1:12" x14ac:dyDescent="0.35">
      <c r="A54662" t="s">
        <v>567</v>
      </c>
      <c r="B54662" t="s">
        <v>568</v>
      </c>
      <c r="C54662">
        <v>2035</v>
      </c>
      <c r="D54662" t="s">
        <v>5011</v>
      </c>
      <c r="E54662" t="s">
        <v>5012</v>
      </c>
      <c r="F54662" t="s">
        <v>572</v>
      </c>
      <c r="G54662">
        <v>-20</v>
      </c>
      <c r="H54662" t="b">
        <f>OR(L54662='PERAC-ngpPrcsTnD-mthncptr'!$B$1,L54662='PERAC-ngpPrcsTnD-mthncptr'!$C$1,L54662='PERAC-ngpPrcsTnD-mthncptr'!$D$1)</f>
        <v>0</v>
      </c>
      <c r="I54662">
        <f>IF(H54662=TRUE,G54662+'NPV Calcs'!$D$14,G54662)</f>
        <v>-20</v>
      </c>
      <c r="J54662">
        <v>5.2249547408108991E-3</v>
      </c>
      <c r="K54662">
        <f>IF(OR(B54662="GAS",B54662="COL",B54662="LAN",B54662="RICE",B54662="LIVE"),J54662*About!$B$101,IF(OR(B54662="CROP",B54662="NAA"),J54662*About!$B$102,J54662))</f>
        <v>5.8519493097082074E-3</v>
      </c>
      <c r="L54662" t="str">
        <f>INDEX('EPA Tech to Policy Mapping'!$D:$D,MATCH('EPA Data'!F54662,'EPA Tech to Policy Mapping'!$C:$C,0))</f>
        <v>waste - methane capture</v>
      </c>
    </row>
    <row r="54663" spans="1:12" x14ac:dyDescent="0.35">
      <c r="A54663" t="s">
        <v>567</v>
      </c>
      <c r="B54663" t="s">
        <v>568</v>
      </c>
      <c r="C54663">
        <v>2035</v>
      </c>
      <c r="D54663" t="s">
        <v>5011</v>
      </c>
      <c r="E54663" t="s">
        <v>5012</v>
      </c>
      <c r="F54663" t="s">
        <v>572</v>
      </c>
      <c r="G54663">
        <v>-19</v>
      </c>
      <c r="H54663" t="b">
        <f>OR(L54663='PERAC-ngpPrcsTnD-mthncptr'!$B$1,L54663='PERAC-ngpPrcsTnD-mthncptr'!$C$1,L54663='PERAC-ngpPrcsTnD-mthncptr'!$D$1)</f>
        <v>0</v>
      </c>
      <c r="I54663">
        <f>IF(H54663=TRUE,G54663+'NPV Calcs'!$D$14,G54663)</f>
        <v>-19</v>
      </c>
      <c r="J54663">
        <v>7.5332699041723E-3</v>
      </c>
      <c r="K54663">
        <f>IF(OR(B54663="GAS",B54663="COL",B54663="LAN",B54663="RICE",B54663="LIVE"),J54663*About!$B$101,IF(OR(B54663="CROP",B54663="NAA"),J54663*About!$B$102,J54663))</f>
        <v>8.4372622926729771E-3</v>
      </c>
      <c r="L54663" t="str">
        <f>INDEX('EPA Tech to Policy Mapping'!$D:$D,MATCH('EPA Data'!F54663,'EPA Tech to Policy Mapping'!$C:$C,0))</f>
        <v>waste - methane capture</v>
      </c>
    </row>
    <row r="54664" spans="1:12" x14ac:dyDescent="0.35">
      <c r="A54664" t="s">
        <v>567</v>
      </c>
      <c r="B54664" t="s">
        <v>568</v>
      </c>
      <c r="C54664">
        <v>2035</v>
      </c>
      <c r="D54664" t="s">
        <v>5011</v>
      </c>
      <c r="E54664" t="s">
        <v>5012</v>
      </c>
      <c r="F54664" t="s">
        <v>572</v>
      </c>
      <c r="G54664">
        <v>-18</v>
      </c>
      <c r="H54664" t="b">
        <f>OR(L54664='PERAC-ngpPrcsTnD-mthncptr'!$B$1,L54664='PERAC-ngpPrcsTnD-mthncptr'!$C$1,L54664='PERAC-ngpPrcsTnD-mthncptr'!$D$1)</f>
        <v>0</v>
      </c>
      <c r="I54664">
        <f>IF(H54664=TRUE,G54664+'NPV Calcs'!$D$14,G54664)</f>
        <v>-18</v>
      </c>
      <c r="J54664">
        <v>8.0594254396827991E-3</v>
      </c>
      <c r="K54664">
        <f>IF(OR(B54664="GAS",B54664="COL",B54664="LAN",B54664="RICE",B54664="LIVE"),J54664*About!$B$101,IF(OR(B54664="CROP",B54664="NAA"),J54664*About!$B$102,J54664))</f>
        <v>9.0265564924447358E-3</v>
      </c>
      <c r="L54664" t="str">
        <f>INDEX('EPA Tech to Policy Mapping'!$D:$D,MATCH('EPA Data'!F54664,'EPA Tech to Policy Mapping'!$C:$C,0))</f>
        <v>waste - methane capture</v>
      </c>
    </row>
    <row r="54665" spans="1:12" x14ac:dyDescent="0.35">
      <c r="A54665" t="s">
        <v>567</v>
      </c>
      <c r="B54665" t="s">
        <v>568</v>
      </c>
      <c r="C54665">
        <v>2035</v>
      </c>
      <c r="D54665" t="s">
        <v>5011</v>
      </c>
      <c r="E54665" t="s">
        <v>5012</v>
      </c>
      <c r="F54665" t="s">
        <v>572</v>
      </c>
      <c r="G54665">
        <v>-17</v>
      </c>
      <c r="H54665" t="b">
        <f>OR(L54665='PERAC-ngpPrcsTnD-mthncptr'!$B$1,L54665='PERAC-ngpPrcsTnD-mthncptr'!$C$1,L54665='PERAC-ngpPrcsTnD-mthncptr'!$D$1)</f>
        <v>0</v>
      </c>
      <c r="I54665">
        <f>IF(H54665=TRUE,G54665+'NPV Calcs'!$D$14,G54665)</f>
        <v>-17</v>
      </c>
      <c r="J54665">
        <v>5.8348013429850498E-3</v>
      </c>
      <c r="K54665">
        <f>IF(OR(B54665="GAS",B54665="COL",B54665="LAN",B54665="RICE",B54665="LIVE"),J54665*About!$B$101,IF(OR(B54665="CROP",B54665="NAA"),J54665*About!$B$102,J54665))</f>
        <v>6.5349775041432566E-3</v>
      </c>
      <c r="L54665" t="str">
        <f>INDEX('EPA Tech to Policy Mapping'!$D:$D,MATCH('EPA Data'!F54665,'EPA Tech to Policy Mapping'!$C:$C,0))</f>
        <v>waste - methane capture</v>
      </c>
    </row>
    <row r="54666" spans="1:12" x14ac:dyDescent="0.35">
      <c r="A54666" t="s">
        <v>567</v>
      </c>
      <c r="B54666" t="s">
        <v>568</v>
      </c>
      <c r="C54666">
        <v>2035</v>
      </c>
      <c r="D54666" t="s">
        <v>5011</v>
      </c>
      <c r="E54666" t="s">
        <v>5012</v>
      </c>
      <c r="F54666" t="s">
        <v>572</v>
      </c>
      <c r="G54666">
        <v>-16</v>
      </c>
      <c r="H54666" t="b">
        <f>OR(L54666='PERAC-ngpPrcsTnD-mthncptr'!$B$1,L54666='PERAC-ngpPrcsTnD-mthncptr'!$C$1,L54666='PERAC-ngpPrcsTnD-mthncptr'!$D$1)</f>
        <v>0</v>
      </c>
      <c r="I54666">
        <f>IF(H54666=TRUE,G54666+'NPV Calcs'!$D$14,G54666)</f>
        <v>-16</v>
      </c>
      <c r="J54666">
        <v>7.9195632802680008E-3</v>
      </c>
      <c r="K54666">
        <f>IF(OR(B54666="GAS",B54666="COL",B54666="LAN",B54666="RICE",B54666="LIVE"),J54666*About!$B$101,IF(OR(B54666="CROP",B54666="NAA"),J54666*About!$B$102,J54666))</f>
        <v>8.8699108739001623E-3</v>
      </c>
      <c r="L54666" t="str">
        <f>INDEX('EPA Tech to Policy Mapping'!$D:$D,MATCH('EPA Data'!F54666,'EPA Tech to Policy Mapping'!$C:$C,0))</f>
        <v>waste - methane capture</v>
      </c>
    </row>
    <row r="54667" spans="1:12" x14ac:dyDescent="0.35">
      <c r="A54667" t="s">
        <v>567</v>
      </c>
      <c r="B54667" t="s">
        <v>568</v>
      </c>
      <c r="C54667">
        <v>2035</v>
      </c>
      <c r="D54667" t="s">
        <v>5011</v>
      </c>
      <c r="E54667" t="s">
        <v>5012</v>
      </c>
      <c r="F54667" t="s">
        <v>572</v>
      </c>
      <c r="G54667">
        <v>-15</v>
      </c>
      <c r="H54667" t="b">
        <f>OR(L54667='PERAC-ngpPrcsTnD-mthncptr'!$B$1,L54667='PERAC-ngpPrcsTnD-mthncptr'!$C$1,L54667='PERAC-ngpPrcsTnD-mthncptr'!$D$1)</f>
        <v>0</v>
      </c>
      <c r="I54667">
        <f>IF(H54667=TRUE,G54667+'NPV Calcs'!$D$14,G54667)</f>
        <v>-15</v>
      </c>
      <c r="J54667">
        <v>1.21537944331464E-2</v>
      </c>
      <c r="K54667">
        <f>IF(OR(B54667="GAS",B54667="COL",B54667="LAN",B54667="RICE",B54667="LIVE"),J54667*About!$B$101,IF(OR(B54667="CROP",B54667="NAA"),J54667*About!$B$102,J54667))</f>
        <v>1.3612249765123969E-2</v>
      </c>
      <c r="L54667" t="str">
        <f>INDEX('EPA Tech to Policy Mapping'!$D:$D,MATCH('EPA Data'!F54667,'EPA Tech to Policy Mapping'!$C:$C,0))</f>
        <v>waste - methane capture</v>
      </c>
    </row>
    <row r="54668" spans="1:12" x14ac:dyDescent="0.35">
      <c r="A54668" t="s">
        <v>567</v>
      </c>
      <c r="B54668" t="s">
        <v>568</v>
      </c>
      <c r="C54668">
        <v>2035</v>
      </c>
      <c r="D54668" t="s">
        <v>5011</v>
      </c>
      <c r="E54668" t="s">
        <v>5012</v>
      </c>
      <c r="F54668" t="s">
        <v>572</v>
      </c>
      <c r="G54668">
        <v>-14</v>
      </c>
      <c r="H54668" t="b">
        <f>OR(L54668='PERAC-ngpPrcsTnD-mthncptr'!$B$1,L54668='PERAC-ngpPrcsTnD-mthncptr'!$C$1,L54668='PERAC-ngpPrcsTnD-mthncptr'!$D$1)</f>
        <v>0</v>
      </c>
      <c r="I54668">
        <f>IF(H54668=TRUE,G54668+'NPV Calcs'!$D$14,G54668)</f>
        <v>-14</v>
      </c>
      <c r="J54668">
        <v>1.4406131874878299E-2</v>
      </c>
      <c r="K54668">
        <f>IF(OR(B54668="GAS",B54668="COL",B54668="LAN",B54668="RICE",B54668="LIVE"),J54668*About!$B$101,IF(OR(B54668="CROP",B54668="NAA"),J54668*About!$B$102,J54668))</f>
        <v>1.6134867699863695E-2</v>
      </c>
      <c r="L54668" t="str">
        <f>INDEX('EPA Tech to Policy Mapping'!$D:$D,MATCH('EPA Data'!F54668,'EPA Tech to Policy Mapping'!$C:$C,0))</f>
        <v>waste - methane capture</v>
      </c>
    </row>
    <row r="54669" spans="1:12" x14ac:dyDescent="0.35">
      <c r="A54669" t="s">
        <v>567</v>
      </c>
      <c r="B54669" t="s">
        <v>568</v>
      </c>
      <c r="C54669">
        <v>2035</v>
      </c>
      <c r="D54669" t="s">
        <v>5011</v>
      </c>
      <c r="E54669" t="s">
        <v>5012</v>
      </c>
      <c r="F54669" t="s">
        <v>572</v>
      </c>
      <c r="G54669">
        <v>-13</v>
      </c>
      <c r="H54669" t="b">
        <f>OR(L54669='PERAC-ngpPrcsTnD-mthncptr'!$B$1,L54669='PERAC-ngpPrcsTnD-mthncptr'!$C$1,L54669='PERAC-ngpPrcsTnD-mthncptr'!$D$1)</f>
        <v>0</v>
      </c>
      <c r="I54669">
        <f>IF(H54669=TRUE,G54669+'NPV Calcs'!$D$14,G54669)</f>
        <v>-13</v>
      </c>
      <c r="J54669">
        <v>1.648168394926583E-2</v>
      </c>
      <c r="K54669">
        <f>IF(OR(B54669="GAS",B54669="COL",B54669="LAN",B54669="RICE",B54669="LIVE"),J54669*About!$B$101,IF(OR(B54669="CROP",B54669="NAA"),J54669*About!$B$102,J54669))</f>
        <v>1.8459486023177731E-2</v>
      </c>
      <c r="L54669" t="str">
        <f>INDEX('EPA Tech to Policy Mapping'!$D:$D,MATCH('EPA Data'!F54669,'EPA Tech to Policy Mapping'!$C:$C,0))</f>
        <v>waste - methane capture</v>
      </c>
    </row>
    <row r="54670" spans="1:12" x14ac:dyDescent="0.35">
      <c r="A54670" t="s">
        <v>567</v>
      </c>
      <c r="B54670" t="s">
        <v>568</v>
      </c>
      <c r="C54670">
        <v>2035</v>
      </c>
      <c r="D54670" t="s">
        <v>5011</v>
      </c>
      <c r="E54670" t="s">
        <v>5012</v>
      </c>
      <c r="F54670" t="s">
        <v>572</v>
      </c>
      <c r="G54670">
        <v>-12</v>
      </c>
      <c r="H54670" t="b">
        <f>OR(L54670='PERAC-ngpPrcsTnD-mthncptr'!$B$1,L54670='PERAC-ngpPrcsTnD-mthncptr'!$C$1,L54670='PERAC-ngpPrcsTnD-mthncptr'!$D$1)</f>
        <v>0</v>
      </c>
      <c r="I54670">
        <f>IF(H54670=TRUE,G54670+'NPV Calcs'!$D$14,G54670)</f>
        <v>-12</v>
      </c>
      <c r="J54670">
        <v>1.5134288683213799E-2</v>
      </c>
      <c r="K54670">
        <f>IF(OR(B54670="GAS",B54670="COL",B54670="LAN",B54670="RICE",B54670="LIVE"),J54670*About!$B$101,IF(OR(B54670="CROP",B54670="NAA"),J54670*About!$B$102,J54670))</f>
        <v>1.6950403325199457E-2</v>
      </c>
      <c r="L54670" t="str">
        <f>INDEX('EPA Tech to Policy Mapping'!$D:$D,MATCH('EPA Data'!F54670,'EPA Tech to Policy Mapping'!$C:$C,0))</f>
        <v>waste - methane capture</v>
      </c>
    </row>
    <row r="54671" spans="1:12" x14ac:dyDescent="0.35">
      <c r="A54671" t="s">
        <v>567</v>
      </c>
      <c r="B54671" t="s">
        <v>568</v>
      </c>
      <c r="C54671">
        <v>2035</v>
      </c>
      <c r="D54671" t="s">
        <v>5011</v>
      </c>
      <c r="E54671" t="s">
        <v>5012</v>
      </c>
      <c r="F54671" t="s">
        <v>572</v>
      </c>
      <c r="G54671">
        <v>-11</v>
      </c>
      <c r="H54671" t="b">
        <f>OR(L54671='PERAC-ngpPrcsTnD-mthncptr'!$B$1,L54671='PERAC-ngpPrcsTnD-mthncptr'!$C$1,L54671='PERAC-ngpPrcsTnD-mthncptr'!$D$1)</f>
        <v>0</v>
      </c>
      <c r="I54671">
        <f>IF(H54671=TRUE,G54671+'NPV Calcs'!$D$14,G54671)</f>
        <v>-11</v>
      </c>
      <c r="J54671">
        <v>2.1977536020230608E-2</v>
      </c>
      <c r="K54671">
        <f>IF(OR(B54671="GAS",B54671="COL",B54671="LAN",B54671="RICE",B54671="LIVE"),J54671*About!$B$101,IF(OR(B54671="CROP",B54671="NAA"),J54671*About!$B$102,J54671))</f>
        <v>2.4614840342658283E-2</v>
      </c>
      <c r="L54671" t="str">
        <f>INDEX('EPA Tech to Policy Mapping'!$D:$D,MATCH('EPA Data'!F54671,'EPA Tech to Policy Mapping'!$C:$C,0))</f>
        <v>waste - methane capture</v>
      </c>
    </row>
    <row r="54672" spans="1:12" x14ac:dyDescent="0.35">
      <c r="A54672" t="s">
        <v>567</v>
      </c>
      <c r="B54672" t="s">
        <v>568</v>
      </c>
      <c r="C54672">
        <v>2035</v>
      </c>
      <c r="D54672" t="s">
        <v>5011</v>
      </c>
      <c r="E54672" t="s">
        <v>5012</v>
      </c>
      <c r="F54672" t="s">
        <v>572</v>
      </c>
      <c r="G54672">
        <v>-10</v>
      </c>
      <c r="H54672" t="b">
        <f>OR(L54672='PERAC-ngpPrcsTnD-mthncptr'!$B$1,L54672='PERAC-ngpPrcsTnD-mthncptr'!$C$1,L54672='PERAC-ngpPrcsTnD-mthncptr'!$D$1)</f>
        <v>0</v>
      </c>
      <c r="I54672">
        <f>IF(H54672=TRUE,G54672+'NPV Calcs'!$D$14,G54672)</f>
        <v>-10</v>
      </c>
      <c r="J54672">
        <v>2.698857177318837E-2</v>
      </c>
      <c r="K54672">
        <f>IF(OR(B54672="GAS",B54672="COL",B54672="LAN",B54672="RICE",B54672="LIVE"),J54672*About!$B$101,IF(OR(B54672="CROP",B54672="NAA"),J54672*About!$B$102,J54672))</f>
        <v>3.0227200385970977E-2</v>
      </c>
      <c r="L54672" t="str">
        <f>INDEX('EPA Tech to Policy Mapping'!$D:$D,MATCH('EPA Data'!F54672,'EPA Tech to Policy Mapping'!$C:$C,0))</f>
        <v>waste - methane capture</v>
      </c>
    </row>
    <row r="54673" spans="1:12" x14ac:dyDescent="0.35">
      <c r="A54673" t="s">
        <v>567</v>
      </c>
      <c r="B54673" t="s">
        <v>568</v>
      </c>
      <c r="C54673">
        <v>2035</v>
      </c>
      <c r="D54673" t="s">
        <v>5011</v>
      </c>
      <c r="E54673" t="s">
        <v>5012</v>
      </c>
      <c r="F54673" t="s">
        <v>572</v>
      </c>
      <c r="G54673">
        <v>-9</v>
      </c>
      <c r="H54673" t="b">
        <f>OR(L54673='PERAC-ngpPrcsTnD-mthncptr'!$B$1,L54673='PERAC-ngpPrcsTnD-mthncptr'!$C$1,L54673='PERAC-ngpPrcsTnD-mthncptr'!$D$1)</f>
        <v>0</v>
      </c>
      <c r="I54673">
        <f>IF(H54673=TRUE,G54673+'NPV Calcs'!$D$14,G54673)</f>
        <v>-9</v>
      </c>
      <c r="J54673">
        <v>3.7129708299801292E-2</v>
      </c>
      <c r="K54673">
        <f>IF(OR(B54673="GAS",B54673="COL",B54673="LAN",B54673="RICE",B54673="LIVE"),J54673*About!$B$101,IF(OR(B54673="CROP",B54673="NAA"),J54673*About!$B$102,J54673))</f>
        <v>4.158527329577745E-2</v>
      </c>
      <c r="L54673" t="str">
        <f>INDEX('EPA Tech to Policy Mapping'!$D:$D,MATCH('EPA Data'!F54673,'EPA Tech to Policy Mapping'!$C:$C,0))</f>
        <v>waste - methane capture</v>
      </c>
    </row>
    <row r="54674" spans="1:12" x14ac:dyDescent="0.35">
      <c r="A54674" t="s">
        <v>567</v>
      </c>
      <c r="B54674" t="s">
        <v>568</v>
      </c>
      <c r="C54674">
        <v>2035</v>
      </c>
      <c r="D54674" t="s">
        <v>5011</v>
      </c>
      <c r="E54674" t="s">
        <v>5012</v>
      </c>
      <c r="F54674" t="s">
        <v>572</v>
      </c>
      <c r="G54674">
        <v>-8</v>
      </c>
      <c r="H54674" t="b">
        <f>OR(L54674='PERAC-ngpPrcsTnD-mthncptr'!$B$1,L54674='PERAC-ngpPrcsTnD-mthncptr'!$C$1,L54674='PERAC-ngpPrcsTnD-mthncptr'!$D$1)</f>
        <v>0</v>
      </c>
      <c r="I54674">
        <f>IF(H54674=TRUE,G54674+'NPV Calcs'!$D$14,G54674)</f>
        <v>-8</v>
      </c>
      <c r="J54674">
        <v>4.09440817087302E-2</v>
      </c>
      <c r="K54674">
        <f>IF(OR(B54674="GAS",B54674="COL",B54674="LAN",B54674="RICE",B54674="LIVE"),J54674*About!$B$101,IF(OR(B54674="CROP",B54674="NAA"),J54674*About!$B$102,J54674))</f>
        <v>4.5857371513777827E-2</v>
      </c>
      <c r="L54674" t="str">
        <f>INDEX('EPA Tech to Policy Mapping'!$D:$D,MATCH('EPA Data'!F54674,'EPA Tech to Policy Mapping'!$C:$C,0))</f>
        <v>waste - methane capture</v>
      </c>
    </row>
    <row r="54675" spans="1:12" x14ac:dyDescent="0.35">
      <c r="A54675" t="s">
        <v>567</v>
      </c>
      <c r="B54675" t="s">
        <v>568</v>
      </c>
      <c r="C54675">
        <v>2035</v>
      </c>
      <c r="D54675" t="s">
        <v>5011</v>
      </c>
      <c r="E54675" t="s">
        <v>5012</v>
      </c>
      <c r="F54675" t="s">
        <v>572</v>
      </c>
      <c r="G54675">
        <v>-7</v>
      </c>
      <c r="H54675" t="b">
        <f>OR(L54675='PERAC-ngpPrcsTnD-mthncptr'!$B$1,L54675='PERAC-ngpPrcsTnD-mthncptr'!$C$1,L54675='PERAC-ngpPrcsTnD-mthncptr'!$D$1)</f>
        <v>0</v>
      </c>
      <c r="I54675">
        <f>IF(H54675=TRUE,G54675+'NPV Calcs'!$D$14,G54675)</f>
        <v>-7</v>
      </c>
      <c r="J54675">
        <v>4.8714672275920599E-2</v>
      </c>
      <c r="K54675">
        <f>IF(OR(B54675="GAS",B54675="COL",B54675="LAN",B54675="RICE",B54675="LIVE"),J54675*About!$B$101,IF(OR(B54675="CROP",B54675="NAA"),J54675*About!$B$102,J54675))</f>
        <v>5.4560432949031075E-2</v>
      </c>
      <c r="L54675" t="str">
        <f>INDEX('EPA Tech to Policy Mapping'!$D:$D,MATCH('EPA Data'!F54675,'EPA Tech to Policy Mapping'!$C:$C,0))</f>
        <v>waste - methane capture</v>
      </c>
    </row>
    <row r="54676" spans="1:12" x14ac:dyDescent="0.35">
      <c r="A54676" t="s">
        <v>567</v>
      </c>
      <c r="B54676" t="s">
        <v>568</v>
      </c>
      <c r="C54676">
        <v>2035</v>
      </c>
      <c r="D54676" t="s">
        <v>5011</v>
      </c>
      <c r="E54676" t="s">
        <v>5012</v>
      </c>
      <c r="F54676" t="s">
        <v>572</v>
      </c>
      <c r="G54676">
        <v>-6</v>
      </c>
      <c r="H54676" t="b">
        <f>OR(L54676='PERAC-ngpPrcsTnD-mthncptr'!$B$1,L54676='PERAC-ngpPrcsTnD-mthncptr'!$C$1,L54676='PERAC-ngpPrcsTnD-mthncptr'!$D$1)</f>
        <v>0</v>
      </c>
      <c r="I54676">
        <f>IF(H54676=TRUE,G54676+'NPV Calcs'!$D$14,G54676)</f>
        <v>-6</v>
      </c>
      <c r="J54676">
        <v>4.7145144075727494E-2</v>
      </c>
      <c r="K54676">
        <f>IF(OR(B54676="GAS",B54676="COL",B54676="LAN",B54676="RICE",B54676="LIVE"),J54676*About!$B$101,IF(OR(B54676="CROP",B54676="NAA"),J54676*About!$B$102,J54676))</f>
        <v>5.2802561364814801E-2</v>
      </c>
      <c r="L54676" t="str">
        <f>INDEX('EPA Tech to Policy Mapping'!$D:$D,MATCH('EPA Data'!F54676,'EPA Tech to Policy Mapping'!$C:$C,0))</f>
        <v>waste - methane capture</v>
      </c>
    </row>
    <row r="54677" spans="1:12" x14ac:dyDescent="0.35">
      <c r="A54677" t="s">
        <v>567</v>
      </c>
      <c r="B54677" t="s">
        <v>568</v>
      </c>
      <c r="C54677">
        <v>2035</v>
      </c>
      <c r="D54677" t="s">
        <v>5011</v>
      </c>
      <c r="E54677" t="s">
        <v>5012</v>
      </c>
      <c r="F54677" t="s">
        <v>572</v>
      </c>
      <c r="G54677">
        <v>-5</v>
      </c>
      <c r="H54677" t="b">
        <f>OR(L54677='PERAC-ngpPrcsTnD-mthncptr'!$B$1,L54677='PERAC-ngpPrcsTnD-mthncptr'!$C$1,L54677='PERAC-ngpPrcsTnD-mthncptr'!$D$1)</f>
        <v>0</v>
      </c>
      <c r="I54677">
        <f>IF(H54677=TRUE,G54677+'NPV Calcs'!$D$14,G54677)</f>
        <v>-5</v>
      </c>
      <c r="J54677">
        <v>4.9635029616744798E-2</v>
      </c>
      <c r="K54677">
        <f>IF(OR(B54677="GAS",B54677="COL",B54677="LAN",B54677="RICE",B54677="LIVE"),J54677*About!$B$101,IF(OR(B54677="CROP",B54677="NAA"),J54677*About!$B$102,J54677))</f>
        <v>5.5591233170754178E-2</v>
      </c>
      <c r="L54677" t="str">
        <f>INDEX('EPA Tech to Policy Mapping'!$D:$D,MATCH('EPA Data'!F54677,'EPA Tech to Policy Mapping'!$C:$C,0))</f>
        <v>waste - methane capture</v>
      </c>
    </row>
    <row r="54678" spans="1:12" x14ac:dyDescent="0.35">
      <c r="A54678" t="s">
        <v>567</v>
      </c>
      <c r="B54678" t="s">
        <v>568</v>
      </c>
      <c r="C54678">
        <v>2035</v>
      </c>
      <c r="D54678" t="s">
        <v>5011</v>
      </c>
      <c r="E54678" t="s">
        <v>5012</v>
      </c>
      <c r="F54678" t="s">
        <v>572</v>
      </c>
      <c r="G54678">
        <v>-4</v>
      </c>
      <c r="H54678" t="b">
        <f>OR(L54678='PERAC-ngpPrcsTnD-mthncptr'!$B$1,L54678='PERAC-ngpPrcsTnD-mthncptr'!$C$1,L54678='PERAC-ngpPrcsTnD-mthncptr'!$D$1)</f>
        <v>0</v>
      </c>
      <c r="I54678">
        <f>IF(H54678=TRUE,G54678+'NPV Calcs'!$D$14,G54678)</f>
        <v>-4</v>
      </c>
      <c r="J54678">
        <v>4.4859614668055603E-2</v>
      </c>
      <c r="K54678">
        <f>IF(OR(B54678="GAS",B54678="COL",B54678="LAN",B54678="RICE",B54678="LIVE"),J54678*About!$B$101,IF(OR(B54678="CROP",B54678="NAA"),J54678*About!$B$102,J54678))</f>
        <v>5.0242768428222277E-2</v>
      </c>
      <c r="L54678" t="str">
        <f>INDEX('EPA Tech to Policy Mapping'!$D:$D,MATCH('EPA Data'!F54678,'EPA Tech to Policy Mapping'!$C:$C,0))</f>
        <v>waste - methane capture</v>
      </c>
    </row>
    <row r="54679" spans="1:12" x14ac:dyDescent="0.35">
      <c r="A54679" t="s">
        <v>567</v>
      </c>
      <c r="B54679" t="s">
        <v>568</v>
      </c>
      <c r="C54679">
        <v>2035</v>
      </c>
      <c r="D54679" t="s">
        <v>5011</v>
      </c>
      <c r="E54679" t="s">
        <v>5012</v>
      </c>
      <c r="F54679" t="s">
        <v>572</v>
      </c>
      <c r="G54679">
        <v>-3</v>
      </c>
      <c r="H54679" t="b">
        <f>OR(L54679='PERAC-ngpPrcsTnD-mthncptr'!$B$1,L54679='PERAC-ngpPrcsTnD-mthncptr'!$C$1,L54679='PERAC-ngpPrcsTnD-mthncptr'!$D$1)</f>
        <v>0</v>
      </c>
      <c r="I54679">
        <f>IF(H54679=TRUE,G54679+'NPV Calcs'!$D$14,G54679)</f>
        <v>-3</v>
      </c>
      <c r="J54679">
        <v>4.26729110182223E-2</v>
      </c>
      <c r="K54679">
        <f>IF(OR(B54679="GAS",B54679="COL",B54679="LAN",B54679="RICE",B54679="LIVE"),J54679*About!$B$101,IF(OR(B54679="CROP",B54679="NAA"),J54679*About!$B$102,J54679))</f>
        <v>4.779366034040898E-2</v>
      </c>
      <c r="L54679" t="str">
        <f>INDEX('EPA Tech to Policy Mapping'!$D:$D,MATCH('EPA Data'!F54679,'EPA Tech to Policy Mapping'!$C:$C,0))</f>
        <v>waste - methane capture</v>
      </c>
    </row>
    <row r="54680" spans="1:12" x14ac:dyDescent="0.35">
      <c r="A54680" t="s">
        <v>567</v>
      </c>
      <c r="B54680" t="s">
        <v>568</v>
      </c>
      <c r="C54680">
        <v>2035</v>
      </c>
      <c r="D54680" t="s">
        <v>5011</v>
      </c>
      <c r="E54680" t="s">
        <v>5012</v>
      </c>
      <c r="F54680" t="s">
        <v>572</v>
      </c>
      <c r="G54680">
        <v>-2</v>
      </c>
      <c r="H54680" t="b">
        <f>OR(L54680='PERAC-ngpPrcsTnD-mthncptr'!$B$1,L54680='PERAC-ngpPrcsTnD-mthncptr'!$C$1,L54680='PERAC-ngpPrcsTnD-mthncptr'!$D$1)</f>
        <v>0</v>
      </c>
      <c r="I54680">
        <f>IF(H54680=TRUE,G54680+'NPV Calcs'!$D$14,G54680)</f>
        <v>-2</v>
      </c>
      <c r="J54680">
        <v>3.6701455337741502E-2</v>
      </c>
      <c r="K54680">
        <f>IF(OR(B54680="GAS",B54680="COL",B54680="LAN",B54680="RICE",B54680="LIVE"),J54680*About!$B$101,IF(OR(B54680="CROP",B54680="NAA"),J54680*About!$B$102,J54680))</f>
        <v>4.1105629978270483E-2</v>
      </c>
      <c r="L54680" t="str">
        <f>INDEX('EPA Tech to Policy Mapping'!$D:$D,MATCH('EPA Data'!F54680,'EPA Tech to Policy Mapping'!$C:$C,0))</f>
        <v>waste - methane capture</v>
      </c>
    </row>
    <row r="54681" spans="1:12" x14ac:dyDescent="0.35">
      <c r="A54681" t="s">
        <v>567</v>
      </c>
      <c r="B54681" t="s">
        <v>568</v>
      </c>
      <c r="C54681">
        <v>2035</v>
      </c>
      <c r="D54681" t="s">
        <v>5011</v>
      </c>
      <c r="E54681" t="s">
        <v>5012</v>
      </c>
      <c r="F54681" t="s">
        <v>572</v>
      </c>
      <c r="G54681">
        <v>-1</v>
      </c>
      <c r="H54681" t="b">
        <f>OR(L54681='PERAC-ngpPrcsTnD-mthncptr'!$B$1,L54681='PERAC-ngpPrcsTnD-mthncptr'!$C$1,L54681='PERAC-ngpPrcsTnD-mthncptr'!$D$1)</f>
        <v>0</v>
      </c>
      <c r="I54681">
        <f>IF(H54681=TRUE,G54681+'NPV Calcs'!$D$14,G54681)</f>
        <v>-1</v>
      </c>
      <c r="J54681">
        <v>4.2871138651627096E-2</v>
      </c>
      <c r="K54681">
        <f>IF(OR(B54681="GAS",B54681="COL",B54681="LAN",B54681="RICE",B54681="LIVE"),J54681*About!$B$101,IF(OR(B54681="CROP",B54681="NAA"),J54681*About!$B$102,J54681))</f>
        <v>4.8015675289822354E-2</v>
      </c>
      <c r="L54681" t="str">
        <f>INDEX('EPA Tech to Policy Mapping'!$D:$D,MATCH('EPA Data'!F54681,'EPA Tech to Policy Mapping'!$C:$C,0))</f>
        <v>waste - methane capture</v>
      </c>
    </row>
    <row r="54682" spans="1:12" x14ac:dyDescent="0.35">
      <c r="A54682" t="s">
        <v>567</v>
      </c>
      <c r="B54682" t="s">
        <v>568</v>
      </c>
      <c r="C54682">
        <v>2035</v>
      </c>
      <c r="D54682" t="s">
        <v>5011</v>
      </c>
      <c r="E54682" t="s">
        <v>5012</v>
      </c>
      <c r="F54682" t="s">
        <v>572</v>
      </c>
      <c r="G54682">
        <v>0</v>
      </c>
      <c r="H54682" t="b">
        <f>OR(L54682='PERAC-ngpPrcsTnD-mthncptr'!$B$1,L54682='PERAC-ngpPrcsTnD-mthncptr'!$C$1,L54682='PERAC-ngpPrcsTnD-mthncptr'!$D$1)</f>
        <v>0</v>
      </c>
      <c r="I54682">
        <f>IF(H54682=TRUE,G54682+'NPV Calcs'!$D$14,G54682)</f>
        <v>0</v>
      </c>
      <c r="J54682">
        <v>3.2919214577599699E-2</v>
      </c>
      <c r="K54682">
        <f>IF(OR(B54682="GAS",B54682="COL",B54682="LAN",B54682="RICE",B54682="LIVE"),J54682*About!$B$101,IF(OR(B54682="CROP",B54682="NAA"),J54682*About!$B$102,J54682))</f>
        <v>3.6869520326911667E-2</v>
      </c>
      <c r="L54682" t="str">
        <f>INDEX('EPA Tech to Policy Mapping'!$D:$D,MATCH('EPA Data'!F54682,'EPA Tech to Policy Mapping'!$C:$C,0))</f>
        <v>waste - methane capture</v>
      </c>
    </row>
    <row r="54683" spans="1:12" x14ac:dyDescent="0.35">
      <c r="A54683" t="s">
        <v>567</v>
      </c>
      <c r="B54683" t="s">
        <v>568</v>
      </c>
      <c r="C54683">
        <v>2035</v>
      </c>
      <c r="D54683" t="s">
        <v>5011</v>
      </c>
      <c r="E54683" t="s">
        <v>5012</v>
      </c>
      <c r="F54683" t="s">
        <v>572</v>
      </c>
      <c r="G54683">
        <v>1</v>
      </c>
      <c r="H54683" t="b">
        <f>OR(L54683='PERAC-ngpPrcsTnD-mthncptr'!$B$1,L54683='PERAC-ngpPrcsTnD-mthncptr'!$C$1,L54683='PERAC-ngpPrcsTnD-mthncptr'!$D$1)</f>
        <v>0</v>
      </c>
      <c r="I54683">
        <f>IF(H54683=TRUE,G54683+'NPV Calcs'!$D$14,G54683)</f>
        <v>1</v>
      </c>
      <c r="J54683">
        <v>2.70564616706074E-2</v>
      </c>
      <c r="K54683">
        <f>IF(OR(B54683="GAS",B54683="COL",B54683="LAN",B54683="RICE",B54683="LIVE"),J54683*About!$B$101,IF(OR(B54683="CROP",B54683="NAA"),J54683*About!$B$102,J54683))</f>
        <v>3.0303237071080291E-2</v>
      </c>
      <c r="L54683" t="str">
        <f>INDEX('EPA Tech to Policy Mapping'!$D:$D,MATCH('EPA Data'!F54683,'EPA Tech to Policy Mapping'!$C:$C,0))</f>
        <v>waste - methane capture</v>
      </c>
    </row>
    <row r="54684" spans="1:12" x14ac:dyDescent="0.35">
      <c r="A54684" t="s">
        <v>567</v>
      </c>
      <c r="B54684" t="s">
        <v>568</v>
      </c>
      <c r="C54684">
        <v>2035</v>
      </c>
      <c r="D54684" t="s">
        <v>5011</v>
      </c>
      <c r="E54684" t="s">
        <v>5012</v>
      </c>
      <c r="F54684" t="s">
        <v>572</v>
      </c>
      <c r="G54684">
        <v>2</v>
      </c>
      <c r="H54684" t="b">
        <f>OR(L54684='PERAC-ngpPrcsTnD-mthncptr'!$B$1,L54684='PERAC-ngpPrcsTnD-mthncptr'!$C$1,L54684='PERAC-ngpPrcsTnD-mthncptr'!$D$1)</f>
        <v>0</v>
      </c>
      <c r="I54684">
        <f>IF(H54684=TRUE,G54684+'NPV Calcs'!$D$14,G54684)</f>
        <v>2</v>
      </c>
      <c r="J54684">
        <v>2.4065209457919998E-2</v>
      </c>
      <c r="K54684">
        <f>IF(OR(B54684="GAS",B54684="COL",B54684="LAN",B54684="RICE",B54684="LIVE"),J54684*About!$B$101,IF(OR(B54684="CROP",B54684="NAA"),J54684*About!$B$102,J54684))</f>
        <v>2.6953034592870399E-2</v>
      </c>
      <c r="L54684" t="str">
        <f>INDEX('EPA Tech to Policy Mapping'!$D:$D,MATCH('EPA Data'!F54684,'EPA Tech to Policy Mapping'!$C:$C,0))</f>
        <v>waste - methane capture</v>
      </c>
    </row>
    <row r="54685" spans="1:12" x14ac:dyDescent="0.35">
      <c r="A54685" t="s">
        <v>567</v>
      </c>
      <c r="B54685" t="s">
        <v>568</v>
      </c>
      <c r="C54685">
        <v>2035</v>
      </c>
      <c r="D54685" t="s">
        <v>5011</v>
      </c>
      <c r="E54685" t="s">
        <v>5012</v>
      </c>
      <c r="F54685" t="s">
        <v>572</v>
      </c>
      <c r="G54685">
        <v>3</v>
      </c>
      <c r="H54685" t="b">
        <f>OR(L54685='PERAC-ngpPrcsTnD-mthncptr'!$B$1,L54685='PERAC-ngpPrcsTnD-mthncptr'!$C$1,L54685='PERAC-ngpPrcsTnD-mthncptr'!$D$1)</f>
        <v>0</v>
      </c>
      <c r="I54685">
        <f>IF(H54685=TRUE,G54685+'NPV Calcs'!$D$14,G54685)</f>
        <v>3</v>
      </c>
      <c r="J54685">
        <v>1.8723509916114371E-2</v>
      </c>
      <c r="K54685">
        <f>IF(OR(B54685="GAS",B54685="COL",B54685="LAN",B54685="RICE",B54685="LIVE"),J54685*About!$B$101,IF(OR(B54685="CROP",B54685="NAA"),J54685*About!$B$102,J54685))</f>
        <v>2.0970331106048099E-2</v>
      </c>
      <c r="L54685" t="str">
        <f>INDEX('EPA Tech to Policy Mapping'!$D:$D,MATCH('EPA Data'!F54685,'EPA Tech to Policy Mapping'!$C:$C,0))</f>
        <v>waste - methane capture</v>
      </c>
    </row>
    <row r="54686" spans="1:12" x14ac:dyDescent="0.35">
      <c r="A54686" t="s">
        <v>567</v>
      </c>
      <c r="B54686" t="s">
        <v>568</v>
      </c>
      <c r="C54686">
        <v>2035</v>
      </c>
      <c r="D54686" t="s">
        <v>5011</v>
      </c>
      <c r="E54686" t="s">
        <v>5012</v>
      </c>
      <c r="F54686" t="s">
        <v>572</v>
      </c>
      <c r="G54686">
        <v>4</v>
      </c>
      <c r="H54686" t="b">
        <f>OR(L54686='PERAC-ngpPrcsTnD-mthncptr'!$B$1,L54686='PERAC-ngpPrcsTnD-mthncptr'!$C$1,L54686='PERAC-ngpPrcsTnD-mthncptr'!$D$1)</f>
        <v>0</v>
      </c>
      <c r="I54686">
        <f>IF(H54686=TRUE,G54686+'NPV Calcs'!$D$14,G54686)</f>
        <v>4</v>
      </c>
      <c r="J54686">
        <v>2.0514692414111933E-2</v>
      </c>
      <c r="K54686">
        <f>IF(OR(B54686="GAS",B54686="COL",B54686="LAN",B54686="RICE",B54686="LIVE"),J54686*About!$B$101,IF(OR(B54686="CROP",B54686="NAA"),J54686*About!$B$102,J54686))</f>
        <v>2.2976455503805369E-2</v>
      </c>
      <c r="L54686" t="str">
        <f>INDEX('EPA Tech to Policy Mapping'!$D:$D,MATCH('EPA Data'!F54686,'EPA Tech to Policy Mapping'!$C:$C,0))</f>
        <v>waste - methane capture</v>
      </c>
    </row>
    <row r="54687" spans="1:12" x14ac:dyDescent="0.35">
      <c r="A54687" t="s">
        <v>567</v>
      </c>
      <c r="B54687" t="s">
        <v>568</v>
      </c>
      <c r="C54687">
        <v>2035</v>
      </c>
      <c r="D54687" t="s">
        <v>5011</v>
      </c>
      <c r="E54687" t="s">
        <v>5012</v>
      </c>
      <c r="F54687" t="s">
        <v>572</v>
      </c>
      <c r="G54687">
        <v>5</v>
      </c>
      <c r="H54687" t="b">
        <f>OR(L54687='PERAC-ngpPrcsTnD-mthncptr'!$B$1,L54687='PERAC-ngpPrcsTnD-mthncptr'!$C$1,L54687='PERAC-ngpPrcsTnD-mthncptr'!$D$1)</f>
        <v>0</v>
      </c>
      <c r="I54687">
        <f>IF(H54687=TRUE,G54687+'NPV Calcs'!$D$14,G54687)</f>
        <v>5</v>
      </c>
      <c r="J54687">
        <v>2.2040329220992118E-2</v>
      </c>
      <c r="K54687">
        <f>IF(OR(B54687="GAS",B54687="COL",B54687="LAN",B54687="RICE",B54687="LIVE"),J54687*About!$B$101,IF(OR(B54687="CROP",B54687="NAA"),J54687*About!$B$102,J54687))</f>
        <v>2.4685168727511173E-2</v>
      </c>
      <c r="L54687" t="str">
        <f>INDEX('EPA Tech to Policy Mapping'!$D:$D,MATCH('EPA Data'!F54687,'EPA Tech to Policy Mapping'!$C:$C,0))</f>
        <v>waste - methane capture</v>
      </c>
    </row>
    <row r="54688" spans="1:12" x14ac:dyDescent="0.35">
      <c r="A54688" t="s">
        <v>567</v>
      </c>
      <c r="B54688" t="s">
        <v>568</v>
      </c>
      <c r="C54688">
        <v>2035</v>
      </c>
      <c r="D54688" t="s">
        <v>5011</v>
      </c>
      <c r="E54688" t="s">
        <v>5012</v>
      </c>
      <c r="F54688" t="s">
        <v>572</v>
      </c>
      <c r="G54688">
        <v>6</v>
      </c>
      <c r="H54688" t="b">
        <f>OR(L54688='PERAC-ngpPrcsTnD-mthncptr'!$B$1,L54688='PERAC-ngpPrcsTnD-mthncptr'!$C$1,L54688='PERAC-ngpPrcsTnD-mthncptr'!$D$1)</f>
        <v>0</v>
      </c>
      <c r="I54688">
        <f>IF(H54688=TRUE,G54688+'NPV Calcs'!$D$14,G54688)</f>
        <v>6</v>
      </c>
      <c r="J54688">
        <v>1.9212265953660268E-2</v>
      </c>
      <c r="K54688">
        <f>IF(OR(B54688="GAS",B54688="COL",B54688="LAN",B54688="RICE",B54688="LIVE"),J54688*About!$B$101,IF(OR(B54688="CROP",B54688="NAA"),J54688*About!$B$102,J54688))</f>
        <v>2.1517737868099501E-2</v>
      </c>
      <c r="L54688" t="str">
        <f>INDEX('EPA Tech to Policy Mapping'!$D:$D,MATCH('EPA Data'!F54688,'EPA Tech to Policy Mapping'!$C:$C,0))</f>
        <v>waste - methane capture</v>
      </c>
    </row>
    <row r="54689" spans="1:12" x14ac:dyDescent="0.35">
      <c r="A54689" t="s">
        <v>567</v>
      </c>
      <c r="B54689" t="s">
        <v>568</v>
      </c>
      <c r="C54689">
        <v>2035</v>
      </c>
      <c r="D54689" t="s">
        <v>5011</v>
      </c>
      <c r="E54689" t="s">
        <v>5012</v>
      </c>
      <c r="F54689" t="s">
        <v>572</v>
      </c>
      <c r="G54689">
        <v>7</v>
      </c>
      <c r="H54689" t="b">
        <f>OR(L54689='PERAC-ngpPrcsTnD-mthncptr'!$B$1,L54689='PERAC-ngpPrcsTnD-mthncptr'!$C$1,L54689='PERAC-ngpPrcsTnD-mthncptr'!$D$1)</f>
        <v>0</v>
      </c>
      <c r="I54689">
        <f>IF(H54689=TRUE,G54689+'NPV Calcs'!$D$14,G54689)</f>
        <v>7</v>
      </c>
      <c r="J54689">
        <v>1.3066135681459317E-2</v>
      </c>
      <c r="K54689">
        <f>IF(OR(B54689="GAS",B54689="COL",B54689="LAN",B54689="RICE",B54689="LIVE"),J54689*About!$B$101,IF(OR(B54689="CROP",B54689="NAA"),J54689*About!$B$102,J54689))</f>
        <v>1.4634071963234437E-2</v>
      </c>
      <c r="L54689" t="str">
        <f>INDEX('EPA Tech to Policy Mapping'!$D:$D,MATCH('EPA Data'!F54689,'EPA Tech to Policy Mapping'!$C:$C,0))</f>
        <v>waste - methane capture</v>
      </c>
    </row>
    <row r="54690" spans="1:12" x14ac:dyDescent="0.35">
      <c r="A54690" t="s">
        <v>567</v>
      </c>
      <c r="B54690" t="s">
        <v>568</v>
      </c>
      <c r="C54690">
        <v>2035</v>
      </c>
      <c r="D54690" t="s">
        <v>5011</v>
      </c>
      <c r="E54690" t="s">
        <v>5012</v>
      </c>
      <c r="F54690" t="s">
        <v>572</v>
      </c>
      <c r="G54690">
        <v>8</v>
      </c>
      <c r="H54690" t="b">
        <f>OR(L54690='PERAC-ngpPrcsTnD-mthncptr'!$B$1,L54690='PERAC-ngpPrcsTnD-mthncptr'!$C$1,L54690='PERAC-ngpPrcsTnD-mthncptr'!$D$1)</f>
        <v>0</v>
      </c>
      <c r="I54690">
        <f>IF(H54690=TRUE,G54690+'NPV Calcs'!$D$14,G54690)</f>
        <v>8</v>
      </c>
      <c r="J54690">
        <v>9.9311330518149499E-3</v>
      </c>
      <c r="K54690">
        <f>IF(OR(B54690="GAS",B54690="COL",B54690="LAN",B54690="RICE",B54690="LIVE"),J54690*About!$B$101,IF(OR(B54690="CROP",B54690="NAA"),J54690*About!$B$102,J54690))</f>
        <v>1.1122869018032744E-2</v>
      </c>
      <c r="L54690" t="str">
        <f>INDEX('EPA Tech to Policy Mapping'!$D:$D,MATCH('EPA Data'!F54690,'EPA Tech to Policy Mapping'!$C:$C,0))</f>
        <v>waste - methane capture</v>
      </c>
    </row>
    <row r="54691" spans="1:12" x14ac:dyDescent="0.35">
      <c r="A54691" t="s">
        <v>567</v>
      </c>
      <c r="B54691" t="s">
        <v>568</v>
      </c>
      <c r="C54691">
        <v>2035</v>
      </c>
      <c r="D54691" t="s">
        <v>5011</v>
      </c>
      <c r="E54691" t="s">
        <v>5012</v>
      </c>
      <c r="F54691" t="s">
        <v>572</v>
      </c>
      <c r="G54691">
        <v>9</v>
      </c>
      <c r="H54691" t="b">
        <f>OR(L54691='PERAC-ngpPrcsTnD-mthncptr'!$B$1,L54691='PERAC-ngpPrcsTnD-mthncptr'!$C$1,L54691='PERAC-ngpPrcsTnD-mthncptr'!$D$1)</f>
        <v>0</v>
      </c>
      <c r="I54691">
        <f>IF(H54691=TRUE,G54691+'NPV Calcs'!$D$14,G54691)</f>
        <v>9</v>
      </c>
      <c r="J54691">
        <v>6.3159168232714202E-3</v>
      </c>
      <c r="K54691">
        <f>IF(OR(B54691="GAS",B54691="COL",B54691="LAN",B54691="RICE",B54691="LIVE"),J54691*About!$B$101,IF(OR(B54691="CROP",B54691="NAA"),J54691*About!$B$102,J54691))</f>
        <v>7.0738268420639915E-3</v>
      </c>
      <c r="L54691" t="str">
        <f>INDEX('EPA Tech to Policy Mapping'!$D:$D,MATCH('EPA Data'!F54691,'EPA Tech to Policy Mapping'!$C:$C,0))</f>
        <v>waste - methane capture</v>
      </c>
    </row>
    <row r="54692" spans="1:12" x14ac:dyDescent="0.35">
      <c r="A54692" t="s">
        <v>567</v>
      </c>
      <c r="B54692" t="s">
        <v>568</v>
      </c>
      <c r="C54692">
        <v>2035</v>
      </c>
      <c r="D54692" t="s">
        <v>5011</v>
      </c>
      <c r="E54692" t="s">
        <v>5012</v>
      </c>
      <c r="F54692" t="s">
        <v>572</v>
      </c>
      <c r="G54692">
        <v>10</v>
      </c>
      <c r="H54692" t="b">
        <f>OR(L54692='PERAC-ngpPrcsTnD-mthncptr'!$B$1,L54692='PERAC-ngpPrcsTnD-mthncptr'!$C$1,L54692='PERAC-ngpPrcsTnD-mthncptr'!$D$1)</f>
        <v>0</v>
      </c>
      <c r="I54692">
        <f>IF(H54692=TRUE,G54692+'NPV Calcs'!$D$14,G54692)</f>
        <v>10</v>
      </c>
      <c r="J54692">
        <v>5.8814987399067207E-3</v>
      </c>
      <c r="K54692">
        <f>IF(OR(B54692="GAS",B54692="COL",B54692="LAN",B54692="RICE",B54692="LIVE"),J54692*About!$B$101,IF(OR(B54692="CROP",B54692="NAA"),J54692*About!$B$102,J54692))</f>
        <v>6.5872785886955275E-3</v>
      </c>
      <c r="L54692" t="str">
        <f>INDEX('EPA Tech to Policy Mapping'!$D:$D,MATCH('EPA Data'!F54692,'EPA Tech to Policy Mapping'!$C:$C,0))</f>
        <v>waste - methane capture</v>
      </c>
    </row>
    <row r="54693" spans="1:12" x14ac:dyDescent="0.35">
      <c r="A54693" t="s">
        <v>567</v>
      </c>
      <c r="B54693" t="s">
        <v>568</v>
      </c>
      <c r="C54693">
        <v>2035</v>
      </c>
      <c r="D54693" t="s">
        <v>5011</v>
      </c>
      <c r="E54693" t="s">
        <v>5012</v>
      </c>
      <c r="F54693" t="s">
        <v>572</v>
      </c>
      <c r="G54693">
        <v>11</v>
      </c>
      <c r="H54693" t="b">
        <f>OR(L54693='PERAC-ngpPrcsTnD-mthncptr'!$B$1,L54693='PERAC-ngpPrcsTnD-mthncptr'!$C$1,L54693='PERAC-ngpPrcsTnD-mthncptr'!$D$1)</f>
        <v>0</v>
      </c>
      <c r="I54693">
        <f>IF(H54693=TRUE,G54693+'NPV Calcs'!$D$14,G54693)</f>
        <v>11</v>
      </c>
      <c r="J54693">
        <v>4.4659909746857084E-3</v>
      </c>
      <c r="K54693">
        <f>IF(OR(B54693="GAS",B54693="COL",B54693="LAN",B54693="RICE",B54693="LIVE"),J54693*About!$B$101,IF(OR(B54693="CROP",B54693="NAA"),J54693*About!$B$102,J54693))</f>
        <v>5.0019098916479938E-3</v>
      </c>
      <c r="L54693" t="str">
        <f>INDEX('EPA Tech to Policy Mapping'!$D:$D,MATCH('EPA Data'!F54693,'EPA Tech to Policy Mapping'!$C:$C,0))</f>
        <v>waste - methane capture</v>
      </c>
    </row>
    <row r="54694" spans="1:12" x14ac:dyDescent="0.35">
      <c r="A54694" t="s">
        <v>567</v>
      </c>
      <c r="B54694" t="s">
        <v>568</v>
      </c>
      <c r="C54694">
        <v>2035</v>
      </c>
      <c r="D54694" t="s">
        <v>5011</v>
      </c>
      <c r="E54694" t="s">
        <v>5012</v>
      </c>
      <c r="F54694" t="s">
        <v>572</v>
      </c>
      <c r="G54694">
        <v>12</v>
      </c>
      <c r="H54694" t="b">
        <f>OR(L54694='PERAC-ngpPrcsTnD-mthncptr'!$B$1,L54694='PERAC-ngpPrcsTnD-mthncptr'!$C$1,L54694='PERAC-ngpPrcsTnD-mthncptr'!$D$1)</f>
        <v>0</v>
      </c>
      <c r="I54694">
        <f>IF(H54694=TRUE,G54694+'NPV Calcs'!$D$14,G54694)</f>
        <v>12</v>
      </c>
      <c r="J54694">
        <v>4.1323794146756899E-3</v>
      </c>
      <c r="K54694">
        <f>IF(OR(B54694="GAS",B54694="COL",B54694="LAN",B54694="RICE",B54694="LIVE"),J54694*About!$B$101,IF(OR(B54694="CROP",B54694="NAA"),J54694*About!$B$102,J54694))</f>
        <v>4.6282649444367727E-3</v>
      </c>
      <c r="L54694" t="str">
        <f>INDEX('EPA Tech to Policy Mapping'!$D:$D,MATCH('EPA Data'!F54694,'EPA Tech to Policy Mapping'!$C:$C,0))</f>
        <v>waste - methane capture</v>
      </c>
    </row>
    <row r="54695" spans="1:12" x14ac:dyDescent="0.35">
      <c r="A54695" t="s">
        <v>567</v>
      </c>
      <c r="B54695" t="s">
        <v>568</v>
      </c>
      <c r="C54695">
        <v>2035</v>
      </c>
      <c r="D54695" t="s">
        <v>5011</v>
      </c>
      <c r="E54695" t="s">
        <v>5012</v>
      </c>
      <c r="F54695" t="s">
        <v>572</v>
      </c>
      <c r="G54695">
        <v>13</v>
      </c>
      <c r="H54695" t="b">
        <f>OR(L54695='PERAC-ngpPrcsTnD-mthncptr'!$B$1,L54695='PERAC-ngpPrcsTnD-mthncptr'!$C$1,L54695='PERAC-ngpPrcsTnD-mthncptr'!$D$1)</f>
        <v>0</v>
      </c>
      <c r="I54695">
        <f>IF(H54695=TRUE,G54695+'NPV Calcs'!$D$14,G54695)</f>
        <v>13</v>
      </c>
      <c r="J54695">
        <v>2.8664325281181203E-3</v>
      </c>
      <c r="K54695">
        <f>IF(OR(B54695="GAS",B54695="COL",B54695="LAN",B54695="RICE",B54695="LIVE"),J54695*About!$B$101,IF(OR(B54695="CROP",B54695="NAA"),J54695*About!$B$102,J54695))</f>
        <v>3.2104044314922951E-3</v>
      </c>
      <c r="L54695" t="str">
        <f>INDEX('EPA Tech to Policy Mapping'!$D:$D,MATCH('EPA Data'!F54695,'EPA Tech to Policy Mapping'!$C:$C,0))</f>
        <v>waste - methane capture</v>
      </c>
    </row>
    <row r="54696" spans="1:12" x14ac:dyDescent="0.35">
      <c r="A54696" t="s">
        <v>567</v>
      </c>
      <c r="B54696" t="s">
        <v>568</v>
      </c>
      <c r="C54696">
        <v>2035</v>
      </c>
      <c r="D54696" t="s">
        <v>5011</v>
      </c>
      <c r="E54696" t="s">
        <v>5012</v>
      </c>
      <c r="F54696" t="s">
        <v>572</v>
      </c>
      <c r="G54696">
        <v>14</v>
      </c>
      <c r="H54696" t="b">
        <f>OR(L54696='PERAC-ngpPrcsTnD-mthncptr'!$B$1,L54696='PERAC-ngpPrcsTnD-mthncptr'!$C$1,L54696='PERAC-ngpPrcsTnD-mthncptr'!$D$1)</f>
        <v>0</v>
      </c>
      <c r="I54696">
        <f>IF(H54696=TRUE,G54696+'NPV Calcs'!$D$14,G54696)</f>
        <v>14</v>
      </c>
      <c r="J54696">
        <v>2.8826369629523542E-3</v>
      </c>
      <c r="K54696">
        <f>IF(OR(B54696="GAS",B54696="COL",B54696="LAN",B54696="RICE",B54696="LIVE"),J54696*About!$B$101,IF(OR(B54696="CROP",B54696="NAA"),J54696*About!$B$102,J54696))</f>
        <v>3.2285533985066369E-3</v>
      </c>
      <c r="L54696" t="str">
        <f>INDEX('EPA Tech to Policy Mapping'!$D:$D,MATCH('EPA Data'!F54696,'EPA Tech to Policy Mapping'!$C:$C,0))</f>
        <v>waste - methane capture</v>
      </c>
    </row>
    <row r="54697" spans="1:12" x14ac:dyDescent="0.35">
      <c r="A54697" t="s">
        <v>567</v>
      </c>
      <c r="B54697" t="s">
        <v>568</v>
      </c>
      <c r="C54697">
        <v>2035</v>
      </c>
      <c r="D54697" t="s">
        <v>5011</v>
      </c>
      <c r="E54697" t="s">
        <v>5012</v>
      </c>
      <c r="F54697" t="s">
        <v>572</v>
      </c>
      <c r="G54697">
        <v>15</v>
      </c>
      <c r="H54697" t="b">
        <f>OR(L54697='PERAC-ngpPrcsTnD-mthncptr'!$B$1,L54697='PERAC-ngpPrcsTnD-mthncptr'!$C$1,L54697='PERAC-ngpPrcsTnD-mthncptr'!$D$1)</f>
        <v>0</v>
      </c>
      <c r="I54697">
        <f>IF(H54697=TRUE,G54697+'NPV Calcs'!$D$14,G54697)</f>
        <v>15</v>
      </c>
      <c r="J54697">
        <v>2.1453197224864523E-3</v>
      </c>
      <c r="K54697">
        <f>IF(OR(B54697="GAS",B54697="COL",B54697="LAN",B54697="RICE",B54697="LIVE"),J54697*About!$B$101,IF(OR(B54697="CROP",B54697="NAA"),J54697*About!$B$102,J54697))</f>
        <v>2.4027580891848267E-3</v>
      </c>
      <c r="L54697" t="str">
        <f>INDEX('EPA Tech to Policy Mapping'!$D:$D,MATCH('EPA Data'!F54697,'EPA Tech to Policy Mapping'!$C:$C,0))</f>
        <v>waste - methane capture</v>
      </c>
    </row>
    <row r="54698" spans="1:12" x14ac:dyDescent="0.35">
      <c r="A54698" t="s">
        <v>567</v>
      </c>
      <c r="B54698" t="s">
        <v>568</v>
      </c>
      <c r="C54698">
        <v>2035</v>
      </c>
      <c r="D54698" t="s">
        <v>5011</v>
      </c>
      <c r="E54698" t="s">
        <v>5012</v>
      </c>
      <c r="F54698" t="s">
        <v>572</v>
      </c>
      <c r="G54698">
        <v>16</v>
      </c>
      <c r="H54698" t="b">
        <f>OR(L54698='PERAC-ngpPrcsTnD-mthncptr'!$B$1,L54698='PERAC-ngpPrcsTnD-mthncptr'!$C$1,L54698='PERAC-ngpPrcsTnD-mthncptr'!$D$1)</f>
        <v>0</v>
      </c>
      <c r="I54698">
        <f>IF(H54698=TRUE,G54698+'NPV Calcs'!$D$14,G54698)</f>
        <v>16</v>
      </c>
      <c r="J54698">
        <v>1.5638297532643941E-3</v>
      </c>
      <c r="K54698">
        <f>IF(OR(B54698="GAS",B54698="COL",B54698="LAN",B54698="RICE",B54698="LIVE"),J54698*About!$B$101,IF(OR(B54698="CROP",B54698="NAA"),J54698*About!$B$102,J54698))</f>
        <v>1.7514893236561216E-3</v>
      </c>
      <c r="L54698" t="str">
        <f>INDEX('EPA Tech to Policy Mapping'!$D:$D,MATCH('EPA Data'!F54698,'EPA Tech to Policy Mapping'!$C:$C,0))</f>
        <v>waste - methane capture</v>
      </c>
    </row>
    <row r="54699" spans="1:12" x14ac:dyDescent="0.35">
      <c r="A54699" t="s">
        <v>567</v>
      </c>
      <c r="B54699" t="s">
        <v>568</v>
      </c>
      <c r="C54699">
        <v>2035</v>
      </c>
      <c r="D54699" t="s">
        <v>5011</v>
      </c>
      <c r="E54699" t="s">
        <v>5012</v>
      </c>
      <c r="F54699" t="s">
        <v>572</v>
      </c>
      <c r="G54699">
        <v>17</v>
      </c>
      <c r="H54699" t="b">
        <f>OR(L54699='PERAC-ngpPrcsTnD-mthncptr'!$B$1,L54699='PERAC-ngpPrcsTnD-mthncptr'!$C$1,L54699='PERAC-ngpPrcsTnD-mthncptr'!$D$1)</f>
        <v>0</v>
      </c>
      <c r="I54699">
        <f>IF(H54699=TRUE,G54699+'NPV Calcs'!$D$14,G54699)</f>
        <v>17</v>
      </c>
      <c r="J54699">
        <v>1.2401313065784278E-3</v>
      </c>
      <c r="K54699">
        <f>IF(OR(B54699="GAS",B54699="COL",B54699="LAN",B54699="RICE",B54699="LIVE"),J54699*About!$B$101,IF(OR(B54699="CROP",B54699="NAA"),J54699*About!$B$102,J54699))</f>
        <v>1.3889470633678392E-3</v>
      </c>
      <c r="L54699" t="str">
        <f>INDEX('EPA Tech to Policy Mapping'!$D:$D,MATCH('EPA Data'!F54699,'EPA Tech to Policy Mapping'!$C:$C,0))</f>
        <v>waste - methane capture</v>
      </c>
    </row>
    <row r="54700" spans="1:12" x14ac:dyDescent="0.35">
      <c r="A54700" t="s">
        <v>567</v>
      </c>
      <c r="B54700" t="s">
        <v>568</v>
      </c>
      <c r="C54700">
        <v>2035</v>
      </c>
      <c r="D54700" t="s">
        <v>5011</v>
      </c>
      <c r="E54700" t="s">
        <v>5012</v>
      </c>
      <c r="F54700" t="s">
        <v>572</v>
      </c>
      <c r="G54700">
        <v>18</v>
      </c>
      <c r="H54700" t="b">
        <f>OR(L54700='PERAC-ngpPrcsTnD-mthncptr'!$B$1,L54700='PERAC-ngpPrcsTnD-mthncptr'!$C$1,L54700='PERAC-ngpPrcsTnD-mthncptr'!$D$1)</f>
        <v>0</v>
      </c>
      <c r="I54700">
        <f>IF(H54700=TRUE,G54700+'NPV Calcs'!$D$14,G54700)</f>
        <v>18</v>
      </c>
      <c r="J54700">
        <v>9.6089013571331997E-4</v>
      </c>
      <c r="K54700">
        <f>IF(OR(B54700="GAS",B54700="COL",B54700="LAN",B54700="RICE",B54700="LIVE"),J54700*About!$B$101,IF(OR(B54700="CROP",B54700="NAA"),J54700*About!$B$102,J54700))</f>
        <v>1.0761969519989185E-3</v>
      </c>
      <c r="L54700" t="str">
        <f>INDEX('EPA Tech to Policy Mapping'!$D:$D,MATCH('EPA Data'!F54700,'EPA Tech to Policy Mapping'!$C:$C,0))</f>
        <v>waste - methane capture</v>
      </c>
    </row>
    <row r="54701" spans="1:12" x14ac:dyDescent="0.35">
      <c r="A54701" t="s">
        <v>567</v>
      </c>
      <c r="B54701" t="s">
        <v>568</v>
      </c>
      <c r="C54701">
        <v>2035</v>
      </c>
      <c r="D54701" t="s">
        <v>5011</v>
      </c>
      <c r="E54701" t="s">
        <v>5012</v>
      </c>
      <c r="F54701" t="s">
        <v>572</v>
      </c>
      <c r="G54701">
        <v>19</v>
      </c>
      <c r="H54701" t="b">
        <f>OR(L54701='PERAC-ngpPrcsTnD-mthncptr'!$B$1,L54701='PERAC-ngpPrcsTnD-mthncptr'!$C$1,L54701='PERAC-ngpPrcsTnD-mthncptr'!$D$1)</f>
        <v>0</v>
      </c>
      <c r="I54701">
        <f>IF(H54701=TRUE,G54701+'NPV Calcs'!$D$14,G54701)</f>
        <v>19</v>
      </c>
      <c r="J54701">
        <v>6.8629706620717862E-4</v>
      </c>
      <c r="K54701">
        <f>IF(OR(B54701="GAS",B54701="COL",B54701="LAN",B54701="RICE",B54701="LIVE"),J54701*About!$B$101,IF(OR(B54701="CROP",B54701="NAA"),J54701*About!$B$102,J54701))</f>
        <v>7.6865271415204012E-4</v>
      </c>
      <c r="L54701" t="str">
        <f>INDEX('EPA Tech to Policy Mapping'!$D:$D,MATCH('EPA Data'!F54701,'EPA Tech to Policy Mapping'!$C:$C,0))</f>
        <v>waste - methane capture</v>
      </c>
    </row>
    <row r="54702" spans="1:12" x14ac:dyDescent="0.35">
      <c r="A54702" t="s">
        <v>567</v>
      </c>
      <c r="B54702" t="s">
        <v>568</v>
      </c>
      <c r="C54702">
        <v>2035</v>
      </c>
      <c r="D54702" t="s">
        <v>5011</v>
      </c>
      <c r="E54702" t="s">
        <v>5012</v>
      </c>
      <c r="F54702" t="s">
        <v>572</v>
      </c>
      <c r="G54702">
        <v>20</v>
      </c>
      <c r="H54702" t="b">
        <f>OR(L54702='PERAC-ngpPrcsTnD-mthncptr'!$B$1,L54702='PERAC-ngpPrcsTnD-mthncptr'!$C$1,L54702='PERAC-ngpPrcsTnD-mthncptr'!$D$1)</f>
        <v>0</v>
      </c>
      <c r="I54702">
        <f>IF(H54702=TRUE,G54702+'NPV Calcs'!$D$14,G54702)</f>
        <v>20</v>
      </c>
      <c r="J54702">
        <v>6.8794924389379718E-4</v>
      </c>
      <c r="K54702">
        <f>IF(OR(B54702="GAS",B54702="COL",B54702="LAN",B54702="RICE",B54702="LIVE"),J54702*About!$B$101,IF(OR(B54702="CROP",B54702="NAA"),J54702*About!$B$102,J54702))</f>
        <v>7.7050315316105292E-4</v>
      </c>
      <c r="L54702" t="str">
        <f>INDEX('EPA Tech to Policy Mapping'!$D:$D,MATCH('EPA Data'!F54702,'EPA Tech to Policy Mapping'!$C:$C,0))</f>
        <v>waste - methane capture</v>
      </c>
    </row>
    <row r="54703" spans="1:12" x14ac:dyDescent="0.35">
      <c r="A54703" t="s">
        <v>567</v>
      </c>
      <c r="B54703" t="s">
        <v>568</v>
      </c>
      <c r="C54703">
        <v>2035</v>
      </c>
      <c r="D54703" t="s">
        <v>5011</v>
      </c>
      <c r="E54703" t="s">
        <v>5012</v>
      </c>
      <c r="F54703" t="s">
        <v>572</v>
      </c>
      <c r="G54703">
        <v>21</v>
      </c>
      <c r="H54703" t="b">
        <f>OR(L54703='PERAC-ngpPrcsTnD-mthncptr'!$B$1,L54703='PERAC-ngpPrcsTnD-mthncptr'!$C$1,L54703='PERAC-ngpPrcsTnD-mthncptr'!$D$1)</f>
        <v>0</v>
      </c>
      <c r="I54703">
        <f>IF(H54703=TRUE,G54703+'NPV Calcs'!$D$14,G54703)</f>
        <v>21</v>
      </c>
      <c r="J54703">
        <v>3.8969952308882618E-4</v>
      </c>
      <c r="K54703">
        <f>IF(OR(B54703="GAS",B54703="COL",B54703="LAN",B54703="RICE",B54703="LIVE"),J54703*About!$B$101,IF(OR(B54703="CROP",B54703="NAA"),J54703*About!$B$102,J54703))</f>
        <v>4.3646346585948537E-4</v>
      </c>
      <c r="L54703" t="str">
        <f>INDEX('EPA Tech to Policy Mapping'!$D:$D,MATCH('EPA Data'!F54703,'EPA Tech to Policy Mapping'!$C:$C,0))</f>
        <v>waste - methane capture</v>
      </c>
    </row>
    <row r="54704" spans="1:12" x14ac:dyDescent="0.35">
      <c r="A54704" t="s">
        <v>567</v>
      </c>
      <c r="B54704" t="s">
        <v>568</v>
      </c>
      <c r="C54704">
        <v>2035</v>
      </c>
      <c r="D54704" t="s">
        <v>5011</v>
      </c>
      <c r="E54704" t="s">
        <v>5012</v>
      </c>
      <c r="F54704" t="s">
        <v>572</v>
      </c>
      <c r="G54704">
        <v>22</v>
      </c>
      <c r="H54704" t="b">
        <f>OR(L54704='PERAC-ngpPrcsTnD-mthncptr'!$B$1,L54704='PERAC-ngpPrcsTnD-mthncptr'!$C$1,L54704='PERAC-ngpPrcsTnD-mthncptr'!$D$1)</f>
        <v>0</v>
      </c>
      <c r="I54704">
        <f>IF(H54704=TRUE,G54704+'NPV Calcs'!$D$14,G54704)</f>
        <v>22</v>
      </c>
      <c r="J54704">
        <v>2.9850785007224978E-4</v>
      </c>
      <c r="K54704">
        <f>IF(OR(B54704="GAS",B54704="COL",B54704="LAN",B54704="RICE",B54704="LIVE"),J54704*About!$B$101,IF(OR(B54704="CROP",B54704="NAA"),J54704*About!$B$102,J54704))</f>
        <v>3.3432879208091979E-4</v>
      </c>
      <c r="L54704" t="str">
        <f>INDEX('EPA Tech to Policy Mapping'!$D:$D,MATCH('EPA Data'!F54704,'EPA Tech to Policy Mapping'!$C:$C,0))</f>
        <v>waste - methane capture</v>
      </c>
    </row>
    <row r="54705" spans="1:12" x14ac:dyDescent="0.35">
      <c r="A54705" t="s">
        <v>567</v>
      </c>
      <c r="B54705" t="s">
        <v>568</v>
      </c>
      <c r="C54705">
        <v>2035</v>
      </c>
      <c r="D54705" t="s">
        <v>5011</v>
      </c>
      <c r="E54705" t="s">
        <v>5012</v>
      </c>
      <c r="F54705" t="s">
        <v>572</v>
      </c>
      <c r="G54705">
        <v>23</v>
      </c>
      <c r="H54705" t="b">
        <f>OR(L54705='PERAC-ngpPrcsTnD-mthncptr'!$B$1,L54705='PERAC-ngpPrcsTnD-mthncptr'!$C$1,L54705='PERAC-ngpPrcsTnD-mthncptr'!$D$1)</f>
        <v>0</v>
      </c>
      <c r="I54705">
        <f>IF(H54705=TRUE,G54705+'NPV Calcs'!$D$14,G54705)</f>
        <v>23</v>
      </c>
      <c r="J54705">
        <v>2.5503668276902311E-4</v>
      </c>
      <c r="K54705">
        <f>IF(OR(B54705="GAS",B54705="COL",B54705="LAN",B54705="RICE",B54705="LIVE"),J54705*About!$B$101,IF(OR(B54705="CROP",B54705="NAA"),J54705*About!$B$102,J54705))</f>
        <v>2.8564108470130592E-4</v>
      </c>
      <c r="L54705" t="str">
        <f>INDEX('EPA Tech to Policy Mapping'!$D:$D,MATCH('EPA Data'!F54705,'EPA Tech to Policy Mapping'!$C:$C,0))</f>
        <v>waste - methane capture</v>
      </c>
    </row>
    <row r="54706" spans="1:12" x14ac:dyDescent="0.35">
      <c r="A54706" t="s">
        <v>567</v>
      </c>
      <c r="B54706" t="s">
        <v>568</v>
      </c>
      <c r="C54706">
        <v>2035</v>
      </c>
      <c r="D54706" t="s">
        <v>5011</v>
      </c>
      <c r="E54706" t="s">
        <v>5012</v>
      </c>
      <c r="F54706" t="s">
        <v>572</v>
      </c>
      <c r="G54706">
        <v>24</v>
      </c>
      <c r="H54706" t="b">
        <f>OR(L54706='PERAC-ngpPrcsTnD-mthncptr'!$B$1,L54706='PERAC-ngpPrcsTnD-mthncptr'!$C$1,L54706='PERAC-ngpPrcsTnD-mthncptr'!$D$1)</f>
        <v>0</v>
      </c>
      <c r="I54706">
        <f>IF(H54706=TRUE,G54706+'NPV Calcs'!$D$14,G54706)</f>
        <v>24</v>
      </c>
      <c r="J54706">
        <v>2.4279892097144899E-4</v>
      </c>
      <c r="K54706">
        <f>IF(OR(B54706="GAS",B54706="COL",B54706="LAN",B54706="RICE",B54706="LIVE"),J54706*About!$B$101,IF(OR(B54706="CROP",B54706="NAA"),J54706*About!$B$102,J54706))</f>
        <v>2.719347914880229E-4</v>
      </c>
      <c r="L54706" t="str">
        <f>INDEX('EPA Tech to Policy Mapping'!$D:$D,MATCH('EPA Data'!F54706,'EPA Tech to Policy Mapping'!$C:$C,0))</f>
        <v>waste - methane capture</v>
      </c>
    </row>
    <row r="54707" spans="1:12" x14ac:dyDescent="0.35">
      <c r="A54707" t="s">
        <v>567</v>
      </c>
      <c r="B54707" t="s">
        <v>568</v>
      </c>
      <c r="C54707">
        <v>2035</v>
      </c>
      <c r="D54707" t="s">
        <v>5011</v>
      </c>
      <c r="E54707" t="s">
        <v>5012</v>
      </c>
      <c r="F54707" t="s">
        <v>572</v>
      </c>
      <c r="G54707">
        <v>25</v>
      </c>
      <c r="H54707" t="b">
        <f>OR(L54707='PERAC-ngpPrcsTnD-mthncptr'!$B$1,L54707='PERAC-ngpPrcsTnD-mthncptr'!$C$1,L54707='PERAC-ngpPrcsTnD-mthncptr'!$D$1)</f>
        <v>0</v>
      </c>
      <c r="I54707">
        <f>IF(H54707=TRUE,G54707+'NPV Calcs'!$D$14,G54707)</f>
        <v>25</v>
      </c>
      <c r="J54707">
        <v>1.7063295680540592E-4</v>
      </c>
      <c r="K54707">
        <f>IF(OR(B54707="GAS",B54707="COL",B54707="LAN",B54707="RICE",B54707="LIVE"),J54707*About!$B$101,IF(OR(B54707="CROP",B54707="NAA"),J54707*About!$B$102,J54707))</f>
        <v>1.9110891162205465E-4</v>
      </c>
      <c r="L54707" t="str">
        <f>INDEX('EPA Tech to Policy Mapping'!$D:$D,MATCH('EPA Data'!F54707,'EPA Tech to Policy Mapping'!$C:$C,0))</f>
        <v>waste - methane capture</v>
      </c>
    </row>
    <row r="54708" spans="1:12" x14ac:dyDescent="0.35">
      <c r="A54708" t="s">
        <v>567</v>
      </c>
      <c r="B54708" t="s">
        <v>568</v>
      </c>
      <c r="C54708">
        <v>2035</v>
      </c>
      <c r="D54708" t="s">
        <v>5011</v>
      </c>
      <c r="E54708" t="s">
        <v>5012</v>
      </c>
      <c r="F54708" t="s">
        <v>572</v>
      </c>
      <c r="G54708">
        <v>26</v>
      </c>
      <c r="H54708" t="b">
        <f>OR(L54708='PERAC-ngpPrcsTnD-mthncptr'!$B$1,L54708='PERAC-ngpPrcsTnD-mthncptr'!$C$1,L54708='PERAC-ngpPrcsTnD-mthncptr'!$D$1)</f>
        <v>0</v>
      </c>
      <c r="I54708">
        <f>IF(H54708=TRUE,G54708+'NPV Calcs'!$D$14,G54708)</f>
        <v>26</v>
      </c>
      <c r="J54708">
        <v>1.2321028207726677E-4</v>
      </c>
      <c r="K54708">
        <f>IF(OR(B54708="GAS",B54708="COL",B54708="LAN",B54708="RICE",B54708="LIVE"),J54708*About!$B$101,IF(OR(B54708="CROP",B54708="NAA"),J54708*About!$B$102,J54708))</f>
        <v>1.3799551592653879E-4</v>
      </c>
      <c r="L54708" t="str">
        <f>INDEX('EPA Tech to Policy Mapping'!$D:$D,MATCH('EPA Data'!F54708,'EPA Tech to Policy Mapping'!$C:$C,0))</f>
        <v>waste - methane capture</v>
      </c>
    </row>
    <row r="54709" spans="1:12" x14ac:dyDescent="0.35">
      <c r="A54709" t="s">
        <v>567</v>
      </c>
      <c r="B54709" t="s">
        <v>568</v>
      </c>
      <c r="C54709">
        <v>2035</v>
      </c>
      <c r="D54709" t="s">
        <v>5011</v>
      </c>
      <c r="E54709" t="s">
        <v>5012</v>
      </c>
      <c r="F54709" t="s">
        <v>572</v>
      </c>
      <c r="G54709">
        <v>27</v>
      </c>
      <c r="H54709" t="b">
        <f>OR(L54709='PERAC-ngpPrcsTnD-mthncptr'!$B$1,L54709='PERAC-ngpPrcsTnD-mthncptr'!$C$1,L54709='PERAC-ngpPrcsTnD-mthncptr'!$D$1)</f>
        <v>0</v>
      </c>
      <c r="I54709">
        <f>IF(H54709=TRUE,G54709+'NPV Calcs'!$D$14,G54709)</f>
        <v>27</v>
      </c>
      <c r="J54709">
        <v>1.5349230278437849E-4</v>
      </c>
      <c r="K54709">
        <f>IF(OR(B54709="GAS",B54709="COL",B54709="LAN",B54709="RICE",B54709="LIVE"),J54709*About!$B$101,IF(OR(B54709="CROP",B54709="NAA"),J54709*About!$B$102,J54709))</f>
        <v>1.7191137911850391E-4</v>
      </c>
      <c r="L54709" t="str">
        <f>INDEX('EPA Tech to Policy Mapping'!$D:$D,MATCH('EPA Data'!F54709,'EPA Tech to Policy Mapping'!$C:$C,0))</f>
        <v>waste - methane capture</v>
      </c>
    </row>
    <row r="54710" spans="1:12" x14ac:dyDescent="0.35">
      <c r="A54710" t="s">
        <v>567</v>
      </c>
      <c r="B54710" t="s">
        <v>568</v>
      </c>
      <c r="C54710">
        <v>2035</v>
      </c>
      <c r="D54710" t="s">
        <v>5011</v>
      </c>
      <c r="E54710" t="s">
        <v>5012</v>
      </c>
      <c r="F54710" t="s">
        <v>572</v>
      </c>
      <c r="G54710">
        <v>28</v>
      </c>
      <c r="H54710" t="b">
        <f>OR(L54710='PERAC-ngpPrcsTnD-mthncptr'!$B$1,L54710='PERAC-ngpPrcsTnD-mthncptr'!$C$1,L54710='PERAC-ngpPrcsTnD-mthncptr'!$D$1)</f>
        <v>0</v>
      </c>
      <c r="I54710">
        <f>IF(H54710=TRUE,G54710+'NPV Calcs'!$D$14,G54710)</f>
        <v>28</v>
      </c>
      <c r="J54710">
        <v>9.9830744655580387E-5</v>
      </c>
      <c r="K54710">
        <f>IF(OR(B54710="GAS",B54710="COL",B54710="LAN",B54710="RICE",B54710="LIVE"),J54710*About!$B$101,IF(OR(B54710="CROP",B54710="NAA"),J54710*About!$B$102,J54710))</f>
        <v>1.1181043401425005E-4</v>
      </c>
      <c r="L54710" t="str">
        <f>INDEX('EPA Tech to Policy Mapping'!$D:$D,MATCH('EPA Data'!F54710,'EPA Tech to Policy Mapping'!$C:$C,0))</f>
        <v>waste - methane capture</v>
      </c>
    </row>
    <row r="54711" spans="1:12" x14ac:dyDescent="0.35">
      <c r="A54711" t="s">
        <v>567</v>
      </c>
      <c r="B54711" t="s">
        <v>568</v>
      </c>
      <c r="C54711">
        <v>2035</v>
      </c>
      <c r="D54711" t="s">
        <v>5011</v>
      </c>
      <c r="E54711" t="s">
        <v>5012</v>
      </c>
      <c r="F54711" t="s">
        <v>572</v>
      </c>
      <c r="G54711">
        <v>29</v>
      </c>
      <c r="H54711" t="b">
        <f>OR(L54711='PERAC-ngpPrcsTnD-mthncptr'!$B$1,L54711='PERAC-ngpPrcsTnD-mthncptr'!$C$1,L54711='PERAC-ngpPrcsTnD-mthncptr'!$D$1)</f>
        <v>0</v>
      </c>
      <c r="I54711">
        <f>IF(H54711=TRUE,G54711+'NPV Calcs'!$D$14,G54711)</f>
        <v>29</v>
      </c>
      <c r="J54711">
        <v>7.1468442686987993E-5</v>
      </c>
      <c r="K54711">
        <f>IF(OR(B54711="GAS",B54711="COL",B54711="LAN",B54711="RICE",B54711="LIVE"),J54711*About!$B$101,IF(OR(B54711="CROP",B54711="NAA"),J54711*About!$B$102,J54711))</f>
        <v>8.0044655809426561E-5</v>
      </c>
      <c r="L54711" t="str">
        <f>INDEX('EPA Tech to Policy Mapping'!$D:$D,MATCH('EPA Data'!F54711,'EPA Tech to Policy Mapping'!$C:$C,0))</f>
        <v>waste - methane capture</v>
      </c>
    </row>
    <row r="54712" spans="1:12" x14ac:dyDescent="0.35">
      <c r="A54712" t="s">
        <v>567</v>
      </c>
      <c r="B54712" t="s">
        <v>568</v>
      </c>
      <c r="C54712">
        <v>2035</v>
      </c>
      <c r="D54712" t="s">
        <v>5011</v>
      </c>
      <c r="E54712" t="s">
        <v>5012</v>
      </c>
      <c r="F54712" t="s">
        <v>572</v>
      </c>
      <c r="G54712">
        <v>30</v>
      </c>
      <c r="H54712" t="b">
        <f>OR(L54712='PERAC-ngpPrcsTnD-mthncptr'!$B$1,L54712='PERAC-ngpPrcsTnD-mthncptr'!$C$1,L54712='PERAC-ngpPrcsTnD-mthncptr'!$D$1)</f>
        <v>0</v>
      </c>
      <c r="I54712">
        <f>IF(H54712=TRUE,G54712+'NPV Calcs'!$D$14,G54712)</f>
        <v>30</v>
      </c>
      <c r="J54712">
        <v>1.0067707507158018E-4</v>
      </c>
      <c r="K54712">
        <f>IF(OR(B54712="GAS",B54712="COL",B54712="LAN",B54712="RICE",B54712="LIVE"),J54712*About!$B$101,IF(OR(B54712="CROP",B54712="NAA"),J54712*About!$B$102,J54712))</f>
        <v>1.1275832408016981E-4</v>
      </c>
      <c r="L54712" t="str">
        <f>INDEX('EPA Tech to Policy Mapping'!$D:$D,MATCH('EPA Data'!F54712,'EPA Tech to Policy Mapping'!$C:$C,0))</f>
        <v>waste - methane capture</v>
      </c>
    </row>
    <row r="54713" spans="1:12" x14ac:dyDescent="0.35">
      <c r="A54713" t="s">
        <v>567</v>
      </c>
      <c r="B54713" t="s">
        <v>568</v>
      </c>
      <c r="C54713">
        <v>2035</v>
      </c>
      <c r="D54713" t="s">
        <v>5011</v>
      </c>
      <c r="E54713" t="s">
        <v>5012</v>
      </c>
      <c r="F54713" t="s">
        <v>572</v>
      </c>
      <c r="G54713">
        <v>31</v>
      </c>
      <c r="H54713" t="b">
        <f>OR(L54713='PERAC-ngpPrcsTnD-mthncptr'!$B$1,L54713='PERAC-ngpPrcsTnD-mthncptr'!$C$1,L54713='PERAC-ngpPrcsTnD-mthncptr'!$D$1)</f>
        <v>0</v>
      </c>
      <c r="I54713">
        <f>IF(H54713=TRUE,G54713+'NPV Calcs'!$D$14,G54713)</f>
        <v>31</v>
      </c>
      <c r="J54713">
        <v>5.3636941247608907E-5</v>
      </c>
      <c r="K54713">
        <f>IF(OR(B54713="GAS",B54713="COL",B54713="LAN",B54713="RICE",B54713="LIVE"),J54713*About!$B$101,IF(OR(B54713="CROP",B54713="NAA"),J54713*About!$B$102,J54713))</f>
        <v>6.0073374197321979E-5</v>
      </c>
      <c r="L54713" t="str">
        <f>INDEX('EPA Tech to Policy Mapping'!$D:$D,MATCH('EPA Data'!F54713,'EPA Tech to Policy Mapping'!$C:$C,0))</f>
        <v>waste - methane capture</v>
      </c>
    </row>
    <row r="54714" spans="1:12" x14ac:dyDescent="0.35">
      <c r="A54714" t="s">
        <v>567</v>
      </c>
      <c r="B54714" t="s">
        <v>568</v>
      </c>
      <c r="C54714">
        <v>2035</v>
      </c>
      <c r="D54714" t="s">
        <v>5011</v>
      </c>
      <c r="E54714" t="s">
        <v>5012</v>
      </c>
      <c r="F54714" t="s">
        <v>572</v>
      </c>
      <c r="G54714">
        <v>32</v>
      </c>
      <c r="H54714" t="b">
        <f>OR(L54714='PERAC-ngpPrcsTnD-mthncptr'!$B$1,L54714='PERAC-ngpPrcsTnD-mthncptr'!$C$1,L54714='PERAC-ngpPrcsTnD-mthncptr'!$D$1)</f>
        <v>0</v>
      </c>
      <c r="I54714">
        <f>IF(H54714=TRUE,G54714+'NPV Calcs'!$D$14,G54714)</f>
        <v>32</v>
      </c>
      <c r="J54714">
        <v>4.1859438976607099E-5</v>
      </c>
      <c r="K54714">
        <f>IF(OR(B54714="GAS",B54714="COL",B54714="LAN",B54714="RICE",B54714="LIVE"),J54714*About!$B$101,IF(OR(B54714="CROP",B54714="NAA"),J54714*About!$B$102,J54714))</f>
        <v>4.6882571653799956E-5</v>
      </c>
      <c r="L54714" t="str">
        <f>INDEX('EPA Tech to Policy Mapping'!$D:$D,MATCH('EPA Data'!F54714,'EPA Tech to Policy Mapping'!$C:$C,0))</f>
        <v>waste - methane capture</v>
      </c>
    </row>
    <row r="54715" spans="1:12" x14ac:dyDescent="0.35">
      <c r="A54715" t="s">
        <v>567</v>
      </c>
      <c r="B54715" t="s">
        <v>568</v>
      </c>
      <c r="C54715">
        <v>2035</v>
      </c>
      <c r="D54715" t="s">
        <v>5011</v>
      </c>
      <c r="E54715" t="s">
        <v>5012</v>
      </c>
      <c r="F54715" t="s">
        <v>572</v>
      </c>
      <c r="G54715">
        <v>33</v>
      </c>
      <c r="H54715" t="b">
        <f>OR(L54715='PERAC-ngpPrcsTnD-mthncptr'!$B$1,L54715='PERAC-ngpPrcsTnD-mthncptr'!$C$1,L54715='PERAC-ngpPrcsTnD-mthncptr'!$D$1)</f>
        <v>0</v>
      </c>
      <c r="I54715">
        <f>IF(H54715=TRUE,G54715+'NPV Calcs'!$D$14,G54715)</f>
        <v>33</v>
      </c>
      <c r="J54715">
        <v>4.3274982436828802E-5</v>
      </c>
      <c r="K54715">
        <f>IF(OR(B54715="GAS",B54715="COL",B54715="LAN",B54715="RICE",B54715="LIVE"),J54715*About!$B$101,IF(OR(B54715="CROP",B54715="NAA"),J54715*About!$B$102,J54715))</f>
        <v>4.8467980329248262E-5</v>
      </c>
      <c r="L54715" t="str">
        <f>INDEX('EPA Tech to Policy Mapping'!$D:$D,MATCH('EPA Data'!F54715,'EPA Tech to Policy Mapping'!$C:$C,0))</f>
        <v>waste - methane capture</v>
      </c>
    </row>
    <row r="54716" spans="1:12" x14ac:dyDescent="0.35">
      <c r="A54716" t="s">
        <v>567</v>
      </c>
      <c r="B54716" t="s">
        <v>568</v>
      </c>
      <c r="C54716">
        <v>2035</v>
      </c>
      <c r="D54716" t="s">
        <v>5011</v>
      </c>
      <c r="E54716" t="s">
        <v>5012</v>
      </c>
      <c r="F54716" t="s">
        <v>572</v>
      </c>
      <c r="G54716">
        <v>34</v>
      </c>
      <c r="H54716" t="b">
        <f>OR(L54716='PERAC-ngpPrcsTnD-mthncptr'!$B$1,L54716='PERAC-ngpPrcsTnD-mthncptr'!$C$1,L54716='PERAC-ngpPrcsTnD-mthncptr'!$D$1)</f>
        <v>0</v>
      </c>
      <c r="I54716">
        <f>IF(H54716=TRUE,G54716+'NPV Calcs'!$D$14,G54716)</f>
        <v>34</v>
      </c>
      <c r="J54716">
        <v>5.2951033170561528E-5</v>
      </c>
      <c r="K54716">
        <f>IF(OR(B54716="GAS",B54716="COL",B54716="LAN",B54716="RICE",B54716="LIVE"),J54716*About!$B$101,IF(OR(B54716="CROP",B54716="NAA"),J54716*About!$B$102,J54716))</f>
        <v>5.9305157151028914E-5</v>
      </c>
      <c r="L54716" t="str">
        <f>INDEX('EPA Tech to Policy Mapping'!$D:$D,MATCH('EPA Data'!F54716,'EPA Tech to Policy Mapping'!$C:$C,0))</f>
        <v>waste - methane capture</v>
      </c>
    </row>
    <row r="54717" spans="1:12" x14ac:dyDescent="0.35">
      <c r="A54717" t="s">
        <v>567</v>
      </c>
      <c r="B54717" t="s">
        <v>568</v>
      </c>
      <c r="C54717">
        <v>2035</v>
      </c>
      <c r="D54717" t="s">
        <v>5011</v>
      </c>
      <c r="E54717" t="s">
        <v>5012</v>
      </c>
      <c r="F54717" t="s">
        <v>572</v>
      </c>
      <c r="G54717">
        <v>35</v>
      </c>
      <c r="H54717" t="b">
        <f>OR(L54717='PERAC-ngpPrcsTnD-mthncptr'!$B$1,L54717='PERAC-ngpPrcsTnD-mthncptr'!$C$1,L54717='PERAC-ngpPrcsTnD-mthncptr'!$D$1)</f>
        <v>0</v>
      </c>
      <c r="I54717">
        <f>IF(H54717=TRUE,G54717+'NPV Calcs'!$D$14,G54717)</f>
        <v>35</v>
      </c>
      <c r="J54717">
        <v>2.7682940670679259E-5</v>
      </c>
      <c r="K54717">
        <f>IF(OR(B54717="GAS",B54717="COL",B54717="LAN",B54717="RICE",B54717="LIVE"),J54717*About!$B$101,IF(OR(B54717="CROP",B54717="NAA"),J54717*About!$B$102,J54717))</f>
        <v>3.1004893551160774E-5</v>
      </c>
      <c r="L54717" t="str">
        <f>INDEX('EPA Tech to Policy Mapping'!$D:$D,MATCH('EPA Data'!F54717,'EPA Tech to Policy Mapping'!$C:$C,0))</f>
        <v>waste - methane capture</v>
      </c>
    </row>
    <row r="54718" spans="1:12" x14ac:dyDescent="0.35">
      <c r="A54718" t="s">
        <v>567</v>
      </c>
      <c r="B54718" t="s">
        <v>568</v>
      </c>
      <c r="C54718">
        <v>2035</v>
      </c>
      <c r="D54718" t="s">
        <v>5011</v>
      </c>
      <c r="E54718" t="s">
        <v>5012</v>
      </c>
      <c r="F54718" t="s">
        <v>572</v>
      </c>
      <c r="G54718">
        <v>36</v>
      </c>
      <c r="H54718" t="b">
        <f>OR(L54718='PERAC-ngpPrcsTnD-mthncptr'!$B$1,L54718='PERAC-ngpPrcsTnD-mthncptr'!$C$1,L54718='PERAC-ngpPrcsTnD-mthncptr'!$D$1)</f>
        <v>0</v>
      </c>
      <c r="I54718">
        <f>IF(H54718=TRUE,G54718+'NPV Calcs'!$D$14,G54718)</f>
        <v>36</v>
      </c>
      <c r="J54718">
        <v>2.08586843399894E-5</v>
      </c>
      <c r="K54718">
        <f>IF(OR(B54718="GAS",B54718="COL",B54718="LAN",B54718="RICE",B54718="LIVE"),J54718*About!$B$101,IF(OR(B54718="CROP",B54718="NAA"),J54718*About!$B$102,J54718))</f>
        <v>2.336172646078813E-5</v>
      </c>
      <c r="L54718" t="str">
        <f>INDEX('EPA Tech to Policy Mapping'!$D:$D,MATCH('EPA Data'!F54718,'EPA Tech to Policy Mapping'!$C:$C,0))</f>
        <v>waste - methane capture</v>
      </c>
    </row>
    <row r="54719" spans="1:12" x14ac:dyDescent="0.35">
      <c r="A54719" t="s">
        <v>567</v>
      </c>
      <c r="B54719" t="s">
        <v>568</v>
      </c>
      <c r="C54719">
        <v>2035</v>
      </c>
      <c r="D54719" t="s">
        <v>5011</v>
      </c>
      <c r="E54719" t="s">
        <v>5012</v>
      </c>
      <c r="F54719" t="s">
        <v>572</v>
      </c>
      <c r="G54719">
        <v>37</v>
      </c>
      <c r="H54719" t="b">
        <f>OR(L54719='PERAC-ngpPrcsTnD-mthncptr'!$B$1,L54719='PERAC-ngpPrcsTnD-mthncptr'!$C$1,L54719='PERAC-ngpPrcsTnD-mthncptr'!$D$1)</f>
        <v>0</v>
      </c>
      <c r="I54719">
        <f>IF(H54719=TRUE,G54719+'NPV Calcs'!$D$14,G54719)</f>
        <v>37</v>
      </c>
      <c r="J54719">
        <v>2.6363826648241681E-5</v>
      </c>
      <c r="K54719">
        <f>IF(OR(B54719="GAS",B54719="COL",B54719="LAN",B54719="RICE",B54719="LIVE"),J54719*About!$B$101,IF(OR(B54719="CROP",B54719="NAA"),J54719*About!$B$102,J54719))</f>
        <v>2.9527485846030687E-5</v>
      </c>
      <c r="L54719" t="str">
        <f>INDEX('EPA Tech to Policy Mapping'!$D:$D,MATCH('EPA Data'!F54719,'EPA Tech to Policy Mapping'!$C:$C,0))</f>
        <v>waste - methane capture</v>
      </c>
    </row>
    <row r="54720" spans="1:12" x14ac:dyDescent="0.35">
      <c r="A54720" t="s">
        <v>567</v>
      </c>
      <c r="B54720" t="s">
        <v>568</v>
      </c>
      <c r="C54720">
        <v>2035</v>
      </c>
      <c r="D54720" t="s">
        <v>5011</v>
      </c>
      <c r="E54720" t="s">
        <v>5012</v>
      </c>
      <c r="F54720" t="s">
        <v>572</v>
      </c>
      <c r="G54720">
        <v>38</v>
      </c>
      <c r="H54720" t="b">
        <f>OR(L54720='PERAC-ngpPrcsTnD-mthncptr'!$B$1,L54720='PERAC-ngpPrcsTnD-mthncptr'!$C$1,L54720='PERAC-ngpPrcsTnD-mthncptr'!$D$1)</f>
        <v>0</v>
      </c>
      <c r="I54720">
        <f>IF(H54720=TRUE,G54720+'NPV Calcs'!$D$14,G54720)</f>
        <v>38</v>
      </c>
      <c r="J54720">
        <v>2.1788912440079322E-5</v>
      </c>
      <c r="K54720">
        <f>IF(OR(B54720="GAS",B54720="COL",B54720="LAN",B54720="RICE",B54720="LIVE"),J54720*About!$B$101,IF(OR(B54720="CROP",B54720="NAA"),J54720*About!$B$102,J54720))</f>
        <v>2.4403581932888843E-5</v>
      </c>
      <c r="L54720" t="str">
        <f>INDEX('EPA Tech to Policy Mapping'!$D:$D,MATCH('EPA Data'!F54720,'EPA Tech to Policy Mapping'!$C:$C,0))</f>
        <v>waste - methane capture</v>
      </c>
    </row>
    <row r="54721" spans="1:12" x14ac:dyDescent="0.35">
      <c r="A54721" t="s">
        <v>567</v>
      </c>
      <c r="B54721" t="s">
        <v>568</v>
      </c>
      <c r="C54721">
        <v>2035</v>
      </c>
      <c r="D54721" t="s">
        <v>5011</v>
      </c>
      <c r="E54721" t="s">
        <v>5012</v>
      </c>
      <c r="F54721" t="s">
        <v>572</v>
      </c>
      <c r="G54721">
        <v>39</v>
      </c>
      <c r="H54721" t="b">
        <f>OR(L54721='PERAC-ngpPrcsTnD-mthncptr'!$B$1,L54721='PERAC-ngpPrcsTnD-mthncptr'!$C$1,L54721='PERAC-ngpPrcsTnD-mthncptr'!$D$1)</f>
        <v>0</v>
      </c>
      <c r="I54721">
        <f>IF(H54721=TRUE,G54721+'NPV Calcs'!$D$14,G54721)</f>
        <v>39</v>
      </c>
      <c r="J54721">
        <v>2.5220054765018013E-5</v>
      </c>
      <c r="K54721">
        <f>IF(OR(B54721="GAS",B54721="COL",B54721="LAN",B54721="RICE",B54721="LIVE"),J54721*About!$B$101,IF(OR(B54721="CROP",B54721="NAA"),J54721*About!$B$102,J54721))</f>
        <v>2.8246461336820176E-5</v>
      </c>
      <c r="L54721" t="str">
        <f>INDEX('EPA Tech to Policy Mapping'!$D:$D,MATCH('EPA Data'!F54721,'EPA Tech to Policy Mapping'!$C:$C,0))</f>
        <v>waste - methane capture</v>
      </c>
    </row>
    <row r="54722" spans="1:12" x14ac:dyDescent="0.35">
      <c r="A54722" t="s">
        <v>567</v>
      </c>
      <c r="B54722" t="s">
        <v>568</v>
      </c>
      <c r="C54722">
        <v>2035</v>
      </c>
      <c r="D54722" t="s">
        <v>5011</v>
      </c>
      <c r="E54722" t="s">
        <v>5012</v>
      </c>
      <c r="F54722" t="s">
        <v>572</v>
      </c>
      <c r="G54722">
        <v>40</v>
      </c>
      <c r="H54722" t="b">
        <f>OR(L54722='PERAC-ngpPrcsTnD-mthncptr'!$B$1,L54722='PERAC-ngpPrcsTnD-mthncptr'!$C$1,L54722='PERAC-ngpPrcsTnD-mthncptr'!$D$1)</f>
        <v>0</v>
      </c>
      <c r="I54722">
        <f>IF(H54722=TRUE,G54722+'NPV Calcs'!$D$14,G54722)</f>
        <v>40</v>
      </c>
      <c r="J54722">
        <v>2.2957337123983115E-5</v>
      </c>
      <c r="K54722">
        <f>IF(OR(B54722="GAS",B54722="COL",B54722="LAN",B54722="RICE",B54722="LIVE"),J54722*About!$B$101,IF(OR(B54722="CROP",B54722="NAA"),J54722*About!$B$102,J54722))</f>
        <v>2.571221757886109E-5</v>
      </c>
      <c r="L54722" t="str">
        <f>INDEX('EPA Tech to Policy Mapping'!$D:$D,MATCH('EPA Data'!F54722,'EPA Tech to Policy Mapping'!$C:$C,0))</f>
        <v>waste - methane capture</v>
      </c>
    </row>
    <row r="54723" spans="1:12" x14ac:dyDescent="0.35">
      <c r="A54723" t="s">
        <v>567</v>
      </c>
      <c r="B54723" t="s">
        <v>568</v>
      </c>
      <c r="C54723">
        <v>2035</v>
      </c>
      <c r="D54723" t="s">
        <v>5011</v>
      </c>
      <c r="E54723" t="s">
        <v>5012</v>
      </c>
      <c r="F54723" t="s">
        <v>572</v>
      </c>
      <c r="G54723">
        <v>41</v>
      </c>
      <c r="H54723" t="b">
        <f>OR(L54723='PERAC-ngpPrcsTnD-mthncptr'!$B$1,L54723='PERAC-ngpPrcsTnD-mthncptr'!$C$1,L54723='PERAC-ngpPrcsTnD-mthncptr'!$D$1)</f>
        <v>0</v>
      </c>
      <c r="I54723">
        <f>IF(H54723=TRUE,G54723+'NPV Calcs'!$D$14,G54723)</f>
        <v>41</v>
      </c>
      <c r="J54723">
        <v>1.6817258574597103E-5</v>
      </c>
      <c r="K54723">
        <f>IF(OR(B54723="GAS",B54723="COL",B54723="LAN",B54723="RICE",B54723="LIVE"),J54723*About!$B$101,IF(OR(B54723="CROP",B54723="NAA"),J54723*About!$B$102,J54723))</f>
        <v>1.8835329603548758E-5</v>
      </c>
      <c r="L54723" t="str">
        <f>INDEX('EPA Tech to Policy Mapping'!$D:$D,MATCH('EPA Data'!F54723,'EPA Tech to Policy Mapping'!$C:$C,0))</f>
        <v>waste - methane capture</v>
      </c>
    </row>
    <row r="54724" spans="1:12" x14ac:dyDescent="0.35">
      <c r="A54724" t="s">
        <v>567</v>
      </c>
      <c r="B54724" t="s">
        <v>568</v>
      </c>
      <c r="C54724">
        <v>2035</v>
      </c>
      <c r="D54724" t="s">
        <v>5011</v>
      </c>
      <c r="E54724" t="s">
        <v>5012</v>
      </c>
      <c r="F54724" t="s">
        <v>572</v>
      </c>
      <c r="G54724">
        <v>42</v>
      </c>
      <c r="H54724" t="b">
        <f>OR(L54724='PERAC-ngpPrcsTnD-mthncptr'!$B$1,L54724='PERAC-ngpPrcsTnD-mthncptr'!$C$1,L54724='PERAC-ngpPrcsTnD-mthncptr'!$D$1)</f>
        <v>0</v>
      </c>
      <c r="I54724">
        <f>IF(H54724=TRUE,G54724+'NPV Calcs'!$D$14,G54724)</f>
        <v>42</v>
      </c>
      <c r="J54724">
        <v>1.984949084322157E-5</v>
      </c>
      <c r="K54724">
        <f>IF(OR(B54724="GAS",B54724="COL",B54724="LAN",B54724="RICE",B54724="LIVE"),J54724*About!$B$101,IF(OR(B54724="CROP",B54724="NAA"),J54724*About!$B$102,J54724))</f>
        <v>2.2231429744408161E-5</v>
      </c>
      <c r="L54724" t="str">
        <f>INDEX('EPA Tech to Policy Mapping'!$D:$D,MATCH('EPA Data'!F54724,'EPA Tech to Policy Mapping'!$C:$C,0))</f>
        <v>waste - methane capture</v>
      </c>
    </row>
    <row r="54725" spans="1:12" x14ac:dyDescent="0.35">
      <c r="A54725" t="s">
        <v>567</v>
      </c>
      <c r="B54725" t="s">
        <v>568</v>
      </c>
      <c r="C54725">
        <v>2035</v>
      </c>
      <c r="D54725" t="s">
        <v>5011</v>
      </c>
      <c r="E54725" t="s">
        <v>5012</v>
      </c>
      <c r="F54725" t="s">
        <v>572</v>
      </c>
      <c r="G54725">
        <v>43</v>
      </c>
      <c r="H54725" t="b">
        <f>OR(L54725='PERAC-ngpPrcsTnD-mthncptr'!$B$1,L54725='PERAC-ngpPrcsTnD-mthncptr'!$C$1,L54725='PERAC-ngpPrcsTnD-mthncptr'!$D$1)</f>
        <v>0</v>
      </c>
      <c r="I54725">
        <f>IF(H54725=TRUE,G54725+'NPV Calcs'!$D$14,G54725)</f>
        <v>43</v>
      </c>
      <c r="J54725">
        <v>1.9574362566394784E-5</v>
      </c>
      <c r="K54725">
        <f>IF(OR(B54725="GAS",B54725="COL",B54725="LAN",B54725="RICE",B54725="LIVE"),J54725*About!$B$101,IF(OR(B54725="CROP",B54725="NAA"),J54725*About!$B$102,J54725))</f>
        <v>2.192328607436216E-5</v>
      </c>
      <c r="L54725" t="str">
        <f>INDEX('EPA Tech to Policy Mapping'!$D:$D,MATCH('EPA Data'!F54725,'EPA Tech to Policy Mapping'!$C:$C,0))</f>
        <v>waste - methane capture</v>
      </c>
    </row>
    <row r="54726" spans="1:12" x14ac:dyDescent="0.35">
      <c r="A54726" t="s">
        <v>567</v>
      </c>
      <c r="B54726" t="s">
        <v>568</v>
      </c>
      <c r="C54726">
        <v>2035</v>
      </c>
      <c r="D54726" t="s">
        <v>5011</v>
      </c>
      <c r="E54726" t="s">
        <v>5012</v>
      </c>
      <c r="F54726" t="s">
        <v>572</v>
      </c>
      <c r="G54726">
        <v>44</v>
      </c>
      <c r="H54726" t="b">
        <f>OR(L54726='PERAC-ngpPrcsTnD-mthncptr'!$B$1,L54726='PERAC-ngpPrcsTnD-mthncptr'!$C$1,L54726='PERAC-ngpPrcsTnD-mthncptr'!$D$1)</f>
        <v>0</v>
      </c>
      <c r="I54726">
        <f>IF(H54726=TRUE,G54726+'NPV Calcs'!$D$14,G54726)</f>
        <v>44</v>
      </c>
      <c r="J54726">
        <v>1.985341634736402E-5</v>
      </c>
      <c r="K54726">
        <f>IF(OR(B54726="GAS",B54726="COL",B54726="LAN",B54726="RICE",B54726="LIVE"),J54726*About!$B$101,IF(OR(B54726="CROP",B54726="NAA"),J54726*About!$B$102,J54726))</f>
        <v>2.2235826309047705E-5</v>
      </c>
      <c r="L54726" t="str">
        <f>INDEX('EPA Tech to Policy Mapping'!$D:$D,MATCH('EPA Data'!F54726,'EPA Tech to Policy Mapping'!$C:$C,0))</f>
        <v>waste - methane capture</v>
      </c>
    </row>
    <row r="54727" spans="1:12" x14ac:dyDescent="0.35">
      <c r="A54727" t="s">
        <v>567</v>
      </c>
      <c r="B54727" t="s">
        <v>568</v>
      </c>
      <c r="C54727">
        <v>2035</v>
      </c>
      <c r="D54727" t="s">
        <v>5011</v>
      </c>
      <c r="E54727" t="s">
        <v>5012</v>
      </c>
      <c r="F54727" t="s">
        <v>572</v>
      </c>
      <c r="G54727">
        <v>45</v>
      </c>
      <c r="H54727" t="b">
        <f>OR(L54727='PERAC-ngpPrcsTnD-mthncptr'!$B$1,L54727='PERAC-ngpPrcsTnD-mthncptr'!$C$1,L54727='PERAC-ngpPrcsTnD-mthncptr'!$D$1)</f>
        <v>0</v>
      </c>
      <c r="I54727">
        <f>IF(H54727=TRUE,G54727+'NPV Calcs'!$D$14,G54727)</f>
        <v>45</v>
      </c>
      <c r="J54727">
        <v>1.167505851350558E-5</v>
      </c>
      <c r="K54727">
        <f>IF(OR(B54727="GAS",B54727="COL",B54727="LAN",B54727="RICE",B54727="LIVE"),J54727*About!$B$101,IF(OR(B54727="CROP",B54727="NAA"),J54727*About!$B$102,J54727))</f>
        <v>1.3076065535126252E-5</v>
      </c>
      <c r="L54727" t="str">
        <f>INDEX('EPA Tech to Policy Mapping'!$D:$D,MATCH('EPA Data'!F54727,'EPA Tech to Policy Mapping'!$C:$C,0))</f>
        <v>waste - methane capture</v>
      </c>
    </row>
    <row r="54728" spans="1:12" x14ac:dyDescent="0.35">
      <c r="A54728" t="s">
        <v>567</v>
      </c>
      <c r="B54728" t="s">
        <v>568</v>
      </c>
      <c r="C54728">
        <v>2035</v>
      </c>
      <c r="D54728" t="s">
        <v>5011</v>
      </c>
      <c r="E54728" t="s">
        <v>5012</v>
      </c>
      <c r="F54728" t="s">
        <v>572</v>
      </c>
      <c r="G54728">
        <v>46</v>
      </c>
      <c r="H54728" t="b">
        <f>OR(L54728='PERAC-ngpPrcsTnD-mthncptr'!$B$1,L54728='PERAC-ngpPrcsTnD-mthncptr'!$C$1,L54728='PERAC-ngpPrcsTnD-mthncptr'!$D$1)</f>
        <v>0</v>
      </c>
      <c r="I54728">
        <f>IF(H54728=TRUE,G54728+'NPV Calcs'!$D$14,G54728)</f>
        <v>46</v>
      </c>
      <c r="J54728">
        <v>1.3889390507049E-5</v>
      </c>
      <c r="K54728">
        <f>IF(OR(B54728="GAS",B54728="COL",B54728="LAN",B54728="RICE",B54728="LIVE"),J54728*About!$B$101,IF(OR(B54728="CROP",B54728="NAA"),J54728*About!$B$102,J54728))</f>
        <v>1.5556117367894881E-5</v>
      </c>
      <c r="L54728" t="str">
        <f>INDEX('EPA Tech to Policy Mapping'!$D:$D,MATCH('EPA Data'!F54728,'EPA Tech to Policy Mapping'!$C:$C,0))</f>
        <v>waste - methane capture</v>
      </c>
    </row>
    <row r="54729" spans="1:12" x14ac:dyDescent="0.35">
      <c r="A54729" t="s">
        <v>567</v>
      </c>
      <c r="B54729" t="s">
        <v>568</v>
      </c>
      <c r="C54729">
        <v>2035</v>
      </c>
      <c r="D54729" t="s">
        <v>5011</v>
      </c>
      <c r="E54729" t="s">
        <v>5012</v>
      </c>
      <c r="F54729" t="s">
        <v>572</v>
      </c>
      <c r="G54729">
        <v>47</v>
      </c>
      <c r="H54729" t="b">
        <f>OR(L54729='PERAC-ngpPrcsTnD-mthncptr'!$B$1,L54729='PERAC-ngpPrcsTnD-mthncptr'!$C$1,L54729='PERAC-ngpPrcsTnD-mthncptr'!$D$1)</f>
        <v>0</v>
      </c>
      <c r="I54729">
        <f>IF(H54729=TRUE,G54729+'NPV Calcs'!$D$14,G54729)</f>
        <v>47</v>
      </c>
      <c r="J54729">
        <v>1.162193260206539E-5</v>
      </c>
      <c r="K54729">
        <f>IF(OR(B54729="GAS",B54729="COL",B54729="LAN",B54729="RICE",B54729="LIVE"),J54729*About!$B$101,IF(OR(B54729="CROP",B54729="NAA"),J54729*About!$B$102,J54729))</f>
        <v>1.3016564514313239E-5</v>
      </c>
      <c r="L54729" t="str">
        <f>INDEX('EPA Tech to Policy Mapping'!$D:$D,MATCH('EPA Data'!F54729,'EPA Tech to Policy Mapping'!$C:$C,0))</f>
        <v>waste - methane capture</v>
      </c>
    </row>
    <row r="54730" spans="1:12" x14ac:dyDescent="0.35">
      <c r="A54730" t="s">
        <v>567</v>
      </c>
      <c r="B54730" t="s">
        <v>568</v>
      </c>
      <c r="C54730">
        <v>2035</v>
      </c>
      <c r="D54730" t="s">
        <v>5011</v>
      </c>
      <c r="E54730" t="s">
        <v>5012</v>
      </c>
      <c r="F54730" t="s">
        <v>572</v>
      </c>
      <c r="G54730">
        <v>48</v>
      </c>
      <c r="H54730" t="b">
        <f>OR(L54730='PERAC-ngpPrcsTnD-mthncptr'!$B$1,L54730='PERAC-ngpPrcsTnD-mthncptr'!$C$1,L54730='PERAC-ngpPrcsTnD-mthncptr'!$D$1)</f>
        <v>0</v>
      </c>
      <c r="I54730">
        <f>IF(H54730=TRUE,G54730+'NPV Calcs'!$D$14,G54730)</f>
        <v>48</v>
      </c>
      <c r="J54730">
        <v>2.1213651040915031E-5</v>
      </c>
      <c r="K54730">
        <f>IF(OR(B54730="GAS",B54730="COL",B54730="LAN",B54730="RICE",B54730="LIVE"),J54730*About!$B$101,IF(OR(B54730="CROP",B54730="NAA"),J54730*About!$B$102,J54730))</f>
        <v>2.3759289165824837E-5</v>
      </c>
      <c r="L54730" t="str">
        <f>INDEX('EPA Tech to Policy Mapping'!$D:$D,MATCH('EPA Data'!F54730,'EPA Tech to Policy Mapping'!$C:$C,0))</f>
        <v>waste - methane capture</v>
      </c>
    </row>
    <row r="54731" spans="1:12" x14ac:dyDescent="0.35">
      <c r="A54731" t="s">
        <v>567</v>
      </c>
      <c r="B54731" t="s">
        <v>568</v>
      </c>
      <c r="C54731">
        <v>2035</v>
      </c>
      <c r="D54731" t="s">
        <v>5011</v>
      </c>
      <c r="E54731" t="s">
        <v>5012</v>
      </c>
      <c r="F54731" t="s">
        <v>572</v>
      </c>
      <c r="G54731">
        <v>49</v>
      </c>
      <c r="H54731" t="b">
        <f>OR(L54731='PERAC-ngpPrcsTnD-mthncptr'!$B$1,L54731='PERAC-ngpPrcsTnD-mthncptr'!$C$1,L54731='PERAC-ngpPrcsTnD-mthncptr'!$D$1)</f>
        <v>0</v>
      </c>
      <c r="I54731">
        <f>IF(H54731=TRUE,G54731+'NPV Calcs'!$D$14,G54731)</f>
        <v>49</v>
      </c>
      <c r="J54731">
        <v>1.0458236876505409E-5</v>
      </c>
      <c r="K54731">
        <f>IF(OR(B54731="GAS",B54731="COL",B54731="LAN",B54731="RICE",B54731="LIVE"),J54731*About!$B$101,IF(OR(B54731="CROP",B54731="NAA"),J54731*About!$B$102,J54731))</f>
        <v>1.171322530168606E-5</v>
      </c>
      <c r="L54731" t="str">
        <f>INDEX('EPA Tech to Policy Mapping'!$D:$D,MATCH('EPA Data'!F54731,'EPA Tech to Policy Mapping'!$C:$C,0))</f>
        <v>waste - methane capture</v>
      </c>
    </row>
    <row r="54732" spans="1:12" x14ac:dyDescent="0.35">
      <c r="A54732" t="s">
        <v>567</v>
      </c>
      <c r="B54732" t="s">
        <v>568</v>
      </c>
      <c r="C54732">
        <v>2035</v>
      </c>
      <c r="D54732" t="s">
        <v>5011</v>
      </c>
      <c r="E54732" t="s">
        <v>5012</v>
      </c>
      <c r="F54732" t="s">
        <v>572</v>
      </c>
      <c r="G54732">
        <v>50</v>
      </c>
      <c r="H54732" t="b">
        <f>OR(L54732='PERAC-ngpPrcsTnD-mthncptr'!$B$1,L54732='PERAC-ngpPrcsTnD-mthncptr'!$C$1,L54732='PERAC-ngpPrcsTnD-mthncptr'!$D$1)</f>
        <v>0</v>
      </c>
      <c r="I54732">
        <f>IF(H54732=TRUE,G54732+'NPV Calcs'!$D$14,G54732)</f>
        <v>50</v>
      </c>
      <c r="J54732">
        <v>9.5733759599661379E-6</v>
      </c>
      <c r="K54732">
        <f>IF(OR(B54732="GAS",B54732="COL",B54732="LAN",B54732="RICE",B54732="LIVE"),J54732*About!$B$101,IF(OR(B54732="CROP",B54732="NAA"),J54732*About!$B$102,J54732))</f>
        <v>1.0722181075162075E-5</v>
      </c>
      <c r="L54732" t="str">
        <f>INDEX('EPA Tech to Policy Mapping'!$D:$D,MATCH('EPA Data'!F54732,'EPA Tech to Policy Mapping'!$C:$C,0))</f>
        <v>waste - methane capture</v>
      </c>
    </row>
    <row r="54733" spans="1:12" x14ac:dyDescent="0.35">
      <c r="A54733" t="s">
        <v>567</v>
      </c>
      <c r="B54733" t="s">
        <v>568</v>
      </c>
      <c r="C54733">
        <v>2035</v>
      </c>
      <c r="D54733" t="s">
        <v>5011</v>
      </c>
      <c r="E54733" t="s">
        <v>5012</v>
      </c>
      <c r="F54733" t="s">
        <v>572</v>
      </c>
      <c r="G54733">
        <v>51</v>
      </c>
      <c r="H54733" t="b">
        <f>OR(L54733='PERAC-ngpPrcsTnD-mthncptr'!$B$1,L54733='PERAC-ngpPrcsTnD-mthncptr'!$C$1,L54733='PERAC-ngpPrcsTnD-mthncptr'!$D$1)</f>
        <v>0</v>
      </c>
      <c r="I54733">
        <f>IF(H54733=TRUE,G54733+'NPV Calcs'!$D$14,G54733)</f>
        <v>51</v>
      </c>
      <c r="J54733">
        <v>8.754483201912369E-6</v>
      </c>
      <c r="K54733">
        <f>IF(OR(B54733="GAS",B54733="COL",B54733="LAN",B54733="RICE",B54733="LIVE"),J54733*About!$B$101,IF(OR(B54733="CROP",B54733="NAA"),J54733*About!$B$102,J54733))</f>
        <v>9.805021186141854E-6</v>
      </c>
      <c r="L54733" t="str">
        <f>INDEX('EPA Tech to Policy Mapping'!$D:$D,MATCH('EPA Data'!F54733,'EPA Tech to Policy Mapping'!$C:$C,0))</f>
        <v>waste - methane capture</v>
      </c>
    </row>
    <row r="54734" spans="1:12" x14ac:dyDescent="0.35">
      <c r="A54734" t="s">
        <v>567</v>
      </c>
      <c r="B54734" t="s">
        <v>568</v>
      </c>
      <c r="C54734">
        <v>2035</v>
      </c>
      <c r="D54734" t="s">
        <v>5011</v>
      </c>
      <c r="E54734" t="s">
        <v>5012</v>
      </c>
      <c r="F54734" t="s">
        <v>572</v>
      </c>
      <c r="G54734">
        <v>52</v>
      </c>
      <c r="H54734" t="b">
        <f>OR(L54734='PERAC-ngpPrcsTnD-mthncptr'!$B$1,L54734='PERAC-ngpPrcsTnD-mthncptr'!$C$1,L54734='PERAC-ngpPrcsTnD-mthncptr'!$D$1)</f>
        <v>0</v>
      </c>
      <c r="I54734">
        <f>IF(H54734=TRUE,G54734+'NPV Calcs'!$D$14,G54734)</f>
        <v>52</v>
      </c>
      <c r="J54734">
        <v>6.3904641560691493E-6</v>
      </c>
      <c r="K54734">
        <f>IF(OR(B54734="GAS",B54734="COL",B54734="LAN",B54734="RICE",B54734="LIVE"),J54734*About!$B$101,IF(OR(B54734="CROP",B54734="NAA"),J54734*About!$B$102,J54734))</f>
        <v>7.1573198547974479E-6</v>
      </c>
      <c r="L54734" t="str">
        <f>INDEX('EPA Tech to Policy Mapping'!$D:$D,MATCH('EPA Data'!F54734,'EPA Tech to Policy Mapping'!$C:$C,0))</f>
        <v>waste - methane capture</v>
      </c>
    </row>
    <row r="54735" spans="1:12" x14ac:dyDescent="0.35">
      <c r="A54735" t="s">
        <v>567</v>
      </c>
      <c r="B54735" t="s">
        <v>568</v>
      </c>
      <c r="C54735">
        <v>2035</v>
      </c>
      <c r="D54735" t="s">
        <v>5011</v>
      </c>
      <c r="E54735" t="s">
        <v>5012</v>
      </c>
      <c r="F54735" t="s">
        <v>572</v>
      </c>
      <c r="G54735">
        <v>53</v>
      </c>
      <c r="H54735" t="b">
        <f>OR(L54735='PERAC-ngpPrcsTnD-mthncptr'!$B$1,L54735='PERAC-ngpPrcsTnD-mthncptr'!$C$1,L54735='PERAC-ngpPrcsTnD-mthncptr'!$D$1)</f>
        <v>0</v>
      </c>
      <c r="I54735">
        <f>IF(H54735=TRUE,G54735+'NPV Calcs'!$D$14,G54735)</f>
        <v>53</v>
      </c>
      <c r="J54735">
        <v>5.3372949264681104E-6</v>
      </c>
      <c r="K54735">
        <f>IF(OR(B54735="GAS",B54735="COL",B54735="LAN",B54735="RICE",B54735="LIVE"),J54735*About!$B$101,IF(OR(B54735="CROP",B54735="NAA"),J54735*About!$B$102,J54735))</f>
        <v>5.9777703176442841E-6</v>
      </c>
      <c r="L54735" t="str">
        <f>INDEX('EPA Tech to Policy Mapping'!$D:$D,MATCH('EPA Data'!F54735,'EPA Tech to Policy Mapping'!$C:$C,0))</f>
        <v>waste - methane capture</v>
      </c>
    </row>
    <row r="54736" spans="1:12" x14ac:dyDescent="0.35">
      <c r="A54736" t="s">
        <v>567</v>
      </c>
      <c r="B54736" t="s">
        <v>568</v>
      </c>
      <c r="C54736">
        <v>2035</v>
      </c>
      <c r="D54736" t="s">
        <v>5011</v>
      </c>
      <c r="E54736" t="s">
        <v>5012</v>
      </c>
      <c r="F54736" t="s">
        <v>572</v>
      </c>
      <c r="G54736">
        <v>54</v>
      </c>
      <c r="H54736" t="b">
        <f>OR(L54736='PERAC-ngpPrcsTnD-mthncptr'!$B$1,L54736='PERAC-ngpPrcsTnD-mthncptr'!$C$1,L54736='PERAC-ngpPrcsTnD-mthncptr'!$D$1)</f>
        <v>0</v>
      </c>
      <c r="I54736">
        <f>IF(H54736=TRUE,G54736+'NPV Calcs'!$D$14,G54736)</f>
        <v>54</v>
      </c>
      <c r="J54736">
        <v>1.039922021428929E-5</v>
      </c>
      <c r="K54736">
        <f>IF(OR(B54736="GAS",B54736="COL",B54736="LAN",B54736="RICE",B54736="LIVE"),J54736*About!$B$101,IF(OR(B54736="CROP",B54736="NAA"),J54736*About!$B$102,J54736))</f>
        <v>1.1647126640004006E-5</v>
      </c>
      <c r="L54736" t="str">
        <f>INDEX('EPA Tech to Policy Mapping'!$D:$D,MATCH('EPA Data'!F54736,'EPA Tech to Policy Mapping'!$C:$C,0))</f>
        <v>waste - methane capture</v>
      </c>
    </row>
    <row r="54737" spans="1:12" x14ac:dyDescent="0.35">
      <c r="A54737" t="s">
        <v>567</v>
      </c>
      <c r="B54737" t="s">
        <v>568</v>
      </c>
      <c r="C54737">
        <v>2035</v>
      </c>
      <c r="D54737" t="s">
        <v>5011</v>
      </c>
      <c r="E54737" t="s">
        <v>5012</v>
      </c>
      <c r="F54737" t="s">
        <v>572</v>
      </c>
      <c r="G54737">
        <v>55</v>
      </c>
      <c r="H54737" t="b">
        <f>OR(L54737='PERAC-ngpPrcsTnD-mthncptr'!$B$1,L54737='PERAC-ngpPrcsTnD-mthncptr'!$C$1,L54737='PERAC-ngpPrcsTnD-mthncptr'!$D$1)</f>
        <v>0</v>
      </c>
      <c r="I54737">
        <f>IF(H54737=TRUE,G54737+'NPV Calcs'!$D$14,G54737)</f>
        <v>55</v>
      </c>
      <c r="J54737">
        <v>1.4062552847080031E-5</v>
      </c>
      <c r="K54737">
        <f>IF(OR(B54737="GAS",B54737="COL",B54737="LAN",B54737="RICE",B54737="LIVE"),J54737*About!$B$101,IF(OR(B54737="CROP",B54737="NAA"),J54737*About!$B$102,J54737))</f>
        <v>1.5750059188729635E-5</v>
      </c>
      <c r="L54737" t="str">
        <f>INDEX('EPA Tech to Policy Mapping'!$D:$D,MATCH('EPA Data'!F54737,'EPA Tech to Policy Mapping'!$C:$C,0))</f>
        <v>waste - methane capture</v>
      </c>
    </row>
    <row r="54738" spans="1:12" x14ac:dyDescent="0.35">
      <c r="A54738" t="s">
        <v>567</v>
      </c>
      <c r="B54738" t="s">
        <v>568</v>
      </c>
      <c r="C54738">
        <v>2035</v>
      </c>
      <c r="D54738" t="s">
        <v>5011</v>
      </c>
      <c r="E54738" t="s">
        <v>5012</v>
      </c>
      <c r="F54738" t="s">
        <v>572</v>
      </c>
      <c r="G54738">
        <v>56</v>
      </c>
      <c r="H54738" t="b">
        <f>OR(L54738='PERAC-ngpPrcsTnD-mthncptr'!$B$1,L54738='PERAC-ngpPrcsTnD-mthncptr'!$C$1,L54738='PERAC-ngpPrcsTnD-mthncptr'!$D$1)</f>
        <v>0</v>
      </c>
      <c r="I54738">
        <f>IF(H54738=TRUE,G54738+'NPV Calcs'!$D$14,G54738)</f>
        <v>56</v>
      </c>
      <c r="J54738">
        <v>5.9664921863122398E-6</v>
      </c>
      <c r="K54738">
        <f>IF(OR(B54738="GAS",B54738="COL",B54738="LAN",B54738="RICE",B54738="LIVE"),J54738*About!$B$101,IF(OR(B54738="CROP",B54738="NAA"),J54738*About!$B$102,J54738))</f>
        <v>6.682471248669709E-6</v>
      </c>
      <c r="L54738" t="str">
        <f>INDEX('EPA Tech to Policy Mapping'!$D:$D,MATCH('EPA Data'!F54738,'EPA Tech to Policy Mapping'!$C:$C,0))</f>
        <v>waste - methane capture</v>
      </c>
    </row>
    <row r="54739" spans="1:12" x14ac:dyDescent="0.35">
      <c r="A54739" t="s">
        <v>567</v>
      </c>
      <c r="B54739" t="s">
        <v>568</v>
      </c>
      <c r="C54739">
        <v>2035</v>
      </c>
      <c r="D54739" t="s">
        <v>5011</v>
      </c>
      <c r="E54739" t="s">
        <v>5012</v>
      </c>
      <c r="F54739" t="s">
        <v>572</v>
      </c>
      <c r="G54739">
        <v>57</v>
      </c>
      <c r="H54739" t="b">
        <f>OR(L54739='PERAC-ngpPrcsTnD-mthncptr'!$B$1,L54739='PERAC-ngpPrcsTnD-mthncptr'!$C$1,L54739='PERAC-ngpPrcsTnD-mthncptr'!$D$1)</f>
        <v>0</v>
      </c>
      <c r="I54739">
        <f>IF(H54739=TRUE,G54739+'NPV Calcs'!$D$14,G54739)</f>
        <v>57</v>
      </c>
      <c r="J54739">
        <v>4.25202490017635E-6</v>
      </c>
      <c r="K54739">
        <f>IF(OR(B54739="GAS",B54739="COL",B54739="LAN",B54739="RICE",B54739="LIVE"),J54739*About!$B$101,IF(OR(B54739="CROP",B54739="NAA"),J54739*About!$B$102,J54739))</f>
        <v>4.7622678881975125E-6</v>
      </c>
      <c r="L54739" t="str">
        <f>INDEX('EPA Tech to Policy Mapping'!$D:$D,MATCH('EPA Data'!F54739,'EPA Tech to Policy Mapping'!$C:$C,0))</f>
        <v>waste - methane capture</v>
      </c>
    </row>
    <row r="54740" spans="1:12" x14ac:dyDescent="0.35">
      <c r="A54740" t="s">
        <v>567</v>
      </c>
      <c r="B54740" t="s">
        <v>568</v>
      </c>
      <c r="C54740">
        <v>2035</v>
      </c>
      <c r="D54740" t="s">
        <v>5011</v>
      </c>
      <c r="E54740" t="s">
        <v>5012</v>
      </c>
      <c r="F54740" t="s">
        <v>572</v>
      </c>
      <c r="G54740">
        <v>58</v>
      </c>
      <c r="H54740" t="b">
        <f>OR(L54740='PERAC-ngpPrcsTnD-mthncptr'!$B$1,L54740='PERAC-ngpPrcsTnD-mthncptr'!$C$1,L54740='PERAC-ngpPrcsTnD-mthncptr'!$D$1)</f>
        <v>0</v>
      </c>
      <c r="I54740">
        <f>IF(H54740=TRUE,G54740+'NPV Calcs'!$D$14,G54740)</f>
        <v>58</v>
      </c>
      <c r="J54740">
        <v>3.5697394084059999E-6</v>
      </c>
      <c r="K54740">
        <f>IF(OR(B54740="GAS",B54740="COL",B54740="LAN",B54740="RICE",B54740="LIVE"),J54740*About!$B$101,IF(OR(B54740="CROP",B54740="NAA"),J54740*About!$B$102,J54740))</f>
        <v>3.9981081374147201E-6</v>
      </c>
      <c r="L54740" t="str">
        <f>INDEX('EPA Tech to Policy Mapping'!$D:$D,MATCH('EPA Data'!F54740,'EPA Tech to Policy Mapping'!$C:$C,0))</f>
        <v>waste - methane capture</v>
      </c>
    </row>
    <row r="54741" spans="1:12" x14ac:dyDescent="0.35">
      <c r="A54741" t="s">
        <v>567</v>
      </c>
      <c r="B54741" t="s">
        <v>568</v>
      </c>
      <c r="C54741">
        <v>2035</v>
      </c>
      <c r="D54741" t="s">
        <v>5011</v>
      </c>
      <c r="E54741" t="s">
        <v>5012</v>
      </c>
      <c r="F54741" t="s">
        <v>572</v>
      </c>
      <c r="G54741">
        <v>59</v>
      </c>
      <c r="H54741" t="b">
        <f>OR(L54741='PERAC-ngpPrcsTnD-mthncptr'!$B$1,L54741='PERAC-ngpPrcsTnD-mthncptr'!$C$1,L54741='PERAC-ngpPrcsTnD-mthncptr'!$D$1)</f>
        <v>0</v>
      </c>
      <c r="I54741">
        <f>IF(H54741=TRUE,G54741+'NPV Calcs'!$D$14,G54741)</f>
        <v>59</v>
      </c>
      <c r="J54741">
        <v>3.9058776200040893E-6</v>
      </c>
      <c r="K54741">
        <f>IF(OR(B54741="GAS",B54741="COL",B54741="LAN",B54741="RICE",B54741="LIVE"),J54741*About!$B$101,IF(OR(B54741="CROP",B54741="NAA"),J54741*About!$B$102,J54741))</f>
        <v>4.3745829344045808E-6</v>
      </c>
      <c r="L54741" t="str">
        <f>INDEX('EPA Tech to Policy Mapping'!$D:$D,MATCH('EPA Data'!F54741,'EPA Tech to Policy Mapping'!$C:$C,0))</f>
        <v>waste - methane capture</v>
      </c>
    </row>
    <row r="54742" spans="1:12" x14ac:dyDescent="0.35">
      <c r="A54742" t="s">
        <v>567</v>
      </c>
      <c r="B54742" t="s">
        <v>568</v>
      </c>
      <c r="C54742">
        <v>2035</v>
      </c>
      <c r="D54742" t="s">
        <v>5011</v>
      </c>
      <c r="E54742" t="s">
        <v>5012</v>
      </c>
      <c r="F54742" t="s">
        <v>572</v>
      </c>
      <c r="G54742">
        <v>60</v>
      </c>
      <c r="H54742" t="b">
        <f>OR(L54742='PERAC-ngpPrcsTnD-mthncptr'!$B$1,L54742='PERAC-ngpPrcsTnD-mthncptr'!$C$1,L54742='PERAC-ngpPrcsTnD-mthncptr'!$D$1)</f>
        <v>0</v>
      </c>
      <c r="I54742">
        <f>IF(H54742=TRUE,G54742+'NPV Calcs'!$D$14,G54742)</f>
        <v>60</v>
      </c>
      <c r="J54742">
        <v>5.7803525768102383E-6</v>
      </c>
      <c r="K54742">
        <f>IF(OR(B54742="GAS",B54742="COL",B54742="LAN",B54742="RICE",B54742="LIVE"),J54742*About!$B$101,IF(OR(B54742="CROP",B54742="NAA"),J54742*About!$B$102,J54742))</f>
        <v>6.4739948860274672E-6</v>
      </c>
      <c r="L54742" t="str">
        <f>INDEX('EPA Tech to Policy Mapping'!$D:$D,MATCH('EPA Data'!F54742,'EPA Tech to Policy Mapping'!$C:$C,0))</f>
        <v>waste - methane capture</v>
      </c>
    </row>
    <row r="54743" spans="1:12" x14ac:dyDescent="0.35">
      <c r="A54743" t="s">
        <v>567</v>
      </c>
      <c r="B54743" t="s">
        <v>568</v>
      </c>
      <c r="C54743">
        <v>2035</v>
      </c>
      <c r="D54743" t="s">
        <v>5011</v>
      </c>
      <c r="E54743" t="s">
        <v>5012</v>
      </c>
      <c r="F54743" t="s">
        <v>572</v>
      </c>
      <c r="G54743">
        <v>61</v>
      </c>
      <c r="H54743" t="b">
        <f>OR(L54743='PERAC-ngpPrcsTnD-mthncptr'!$B$1,L54743='PERAC-ngpPrcsTnD-mthncptr'!$C$1,L54743='PERAC-ngpPrcsTnD-mthncptr'!$D$1)</f>
        <v>0</v>
      </c>
      <c r="I54743">
        <f>IF(H54743=TRUE,G54743+'NPV Calcs'!$D$14,G54743)</f>
        <v>61</v>
      </c>
      <c r="J54743">
        <v>4.5067157699025902E-6</v>
      </c>
      <c r="K54743">
        <f>IF(OR(B54743="GAS",B54743="COL",B54743="LAN",B54743="RICE",B54743="LIVE"),J54743*About!$B$101,IF(OR(B54743="CROP",B54743="NAA"),J54743*About!$B$102,J54743))</f>
        <v>5.0475216622909012E-6</v>
      </c>
      <c r="L54743" t="str">
        <f>INDEX('EPA Tech to Policy Mapping'!$D:$D,MATCH('EPA Data'!F54743,'EPA Tech to Policy Mapping'!$C:$C,0))</f>
        <v>waste - methane capture</v>
      </c>
    </row>
    <row r="54744" spans="1:12" x14ac:dyDescent="0.35">
      <c r="A54744" t="s">
        <v>567</v>
      </c>
      <c r="B54744" t="s">
        <v>568</v>
      </c>
      <c r="C54744">
        <v>2035</v>
      </c>
      <c r="D54744" t="s">
        <v>5011</v>
      </c>
      <c r="E54744" t="s">
        <v>5012</v>
      </c>
      <c r="F54744" t="s">
        <v>572</v>
      </c>
      <c r="G54744">
        <v>62</v>
      </c>
      <c r="H54744" t="b">
        <f>OR(L54744='PERAC-ngpPrcsTnD-mthncptr'!$B$1,L54744='PERAC-ngpPrcsTnD-mthncptr'!$C$1,L54744='PERAC-ngpPrcsTnD-mthncptr'!$D$1)</f>
        <v>0</v>
      </c>
      <c r="I54744">
        <f>IF(H54744=TRUE,G54744+'NPV Calcs'!$D$14,G54744)</f>
        <v>62</v>
      </c>
      <c r="J54744">
        <v>5.8369082207570303E-6</v>
      </c>
      <c r="K54744">
        <f>IF(OR(B54744="GAS",B54744="COL",B54744="LAN",B54744="RICE",B54744="LIVE"),J54744*About!$B$101,IF(OR(B54744="CROP",B54744="NAA"),J54744*About!$B$102,J54744))</f>
        <v>6.5373372072478749E-6</v>
      </c>
      <c r="L54744" t="str">
        <f>INDEX('EPA Tech to Policy Mapping'!$D:$D,MATCH('EPA Data'!F54744,'EPA Tech to Policy Mapping'!$C:$C,0))</f>
        <v>waste - methane capture</v>
      </c>
    </row>
    <row r="54745" spans="1:12" x14ac:dyDescent="0.35">
      <c r="A54745" t="s">
        <v>567</v>
      </c>
      <c r="B54745" t="s">
        <v>568</v>
      </c>
      <c r="C54745">
        <v>2035</v>
      </c>
      <c r="D54745" t="s">
        <v>5011</v>
      </c>
      <c r="E54745" t="s">
        <v>5012</v>
      </c>
      <c r="F54745" t="s">
        <v>572</v>
      </c>
      <c r="G54745">
        <v>63</v>
      </c>
      <c r="H54745" t="b">
        <f>OR(L54745='PERAC-ngpPrcsTnD-mthncptr'!$B$1,L54745='PERAC-ngpPrcsTnD-mthncptr'!$C$1,L54745='PERAC-ngpPrcsTnD-mthncptr'!$D$1)</f>
        <v>0</v>
      </c>
      <c r="I54745">
        <f>IF(H54745=TRUE,G54745+'NPV Calcs'!$D$14,G54745)</f>
        <v>63</v>
      </c>
      <c r="J54745">
        <v>5.8817114947413897E-6</v>
      </c>
      <c r="K54745">
        <f>IF(OR(B54745="GAS",B54745="COL",B54745="LAN",B54745="RICE",B54745="LIVE"),J54745*About!$B$101,IF(OR(B54745="CROP",B54745="NAA"),J54745*About!$B$102,J54745))</f>
        <v>6.5875168741103574E-6</v>
      </c>
      <c r="L54745" t="str">
        <f>INDEX('EPA Tech to Policy Mapping'!$D:$D,MATCH('EPA Data'!F54745,'EPA Tech to Policy Mapping'!$C:$C,0))</f>
        <v>waste - methane capture</v>
      </c>
    </row>
    <row r="54746" spans="1:12" x14ac:dyDescent="0.35">
      <c r="A54746" t="s">
        <v>567</v>
      </c>
      <c r="B54746" t="s">
        <v>568</v>
      </c>
      <c r="C54746">
        <v>2035</v>
      </c>
      <c r="D54746" t="s">
        <v>5011</v>
      </c>
      <c r="E54746" t="s">
        <v>5012</v>
      </c>
      <c r="F54746" t="s">
        <v>572</v>
      </c>
      <c r="G54746">
        <v>64</v>
      </c>
      <c r="H54746" t="b">
        <f>OR(L54746='PERAC-ngpPrcsTnD-mthncptr'!$B$1,L54746='PERAC-ngpPrcsTnD-mthncptr'!$C$1,L54746='PERAC-ngpPrcsTnD-mthncptr'!$D$1)</f>
        <v>0</v>
      </c>
      <c r="I54746">
        <f>IF(H54746=TRUE,G54746+'NPV Calcs'!$D$14,G54746)</f>
        <v>64</v>
      </c>
      <c r="J54746">
        <v>3.686024054427031E-6</v>
      </c>
      <c r="K54746">
        <f>IF(OR(B54746="GAS",B54746="COL",B54746="LAN",B54746="RICE",B54746="LIVE"),J54746*About!$B$101,IF(OR(B54746="CROP",B54746="NAA"),J54746*About!$B$102,J54746))</f>
        <v>4.128346940958275E-6</v>
      </c>
      <c r="L54746" t="str">
        <f>INDEX('EPA Tech to Policy Mapping'!$D:$D,MATCH('EPA Data'!F54746,'EPA Tech to Policy Mapping'!$C:$C,0))</f>
        <v>waste - methane capture</v>
      </c>
    </row>
    <row r="54747" spans="1:12" x14ac:dyDescent="0.35">
      <c r="A54747" t="s">
        <v>567</v>
      </c>
      <c r="B54747" t="s">
        <v>568</v>
      </c>
      <c r="C54747">
        <v>2035</v>
      </c>
      <c r="D54747" t="s">
        <v>5011</v>
      </c>
      <c r="E54747" t="s">
        <v>5012</v>
      </c>
      <c r="F54747" t="s">
        <v>572</v>
      </c>
      <c r="G54747">
        <v>65</v>
      </c>
      <c r="H54747" t="b">
        <f>OR(L54747='PERAC-ngpPrcsTnD-mthncptr'!$B$1,L54747='PERAC-ngpPrcsTnD-mthncptr'!$C$1,L54747='PERAC-ngpPrcsTnD-mthncptr'!$D$1)</f>
        <v>0</v>
      </c>
      <c r="I54747">
        <f>IF(H54747=TRUE,G54747+'NPV Calcs'!$D$14,G54747)</f>
        <v>65</v>
      </c>
      <c r="J54747">
        <v>3.3598101728596102E-6</v>
      </c>
      <c r="K54747">
        <f>IF(OR(B54747="GAS",B54747="COL",B54747="LAN",B54747="RICE",B54747="LIVE"),J54747*About!$B$101,IF(OR(B54747="CROP",B54747="NAA"),J54747*About!$B$102,J54747))</f>
        <v>3.7629873936027636E-6</v>
      </c>
      <c r="L54747" t="str">
        <f>INDEX('EPA Tech to Policy Mapping'!$D:$D,MATCH('EPA Data'!F54747,'EPA Tech to Policy Mapping'!$C:$C,0))</f>
        <v>waste - methane capture</v>
      </c>
    </row>
    <row r="54748" spans="1:12" x14ac:dyDescent="0.35">
      <c r="A54748" t="s">
        <v>567</v>
      </c>
      <c r="B54748" t="s">
        <v>568</v>
      </c>
      <c r="C54748">
        <v>2035</v>
      </c>
      <c r="D54748" t="s">
        <v>5011</v>
      </c>
      <c r="E54748" t="s">
        <v>5012</v>
      </c>
      <c r="F54748" t="s">
        <v>572</v>
      </c>
      <c r="G54748">
        <v>66</v>
      </c>
      <c r="H54748" t="b">
        <f>OR(L54748='PERAC-ngpPrcsTnD-mthncptr'!$B$1,L54748='PERAC-ngpPrcsTnD-mthncptr'!$C$1,L54748='PERAC-ngpPrcsTnD-mthncptr'!$D$1)</f>
        <v>0</v>
      </c>
      <c r="I54748">
        <f>IF(H54748=TRUE,G54748+'NPV Calcs'!$D$14,G54748)</f>
        <v>66</v>
      </c>
      <c r="J54748">
        <v>2.3897018621745002E-6</v>
      </c>
      <c r="K54748">
        <f>IF(OR(B54748="GAS",B54748="COL",B54748="LAN",B54748="RICE",B54748="LIVE"),J54748*About!$B$101,IF(OR(B54748="CROP",B54748="NAA"),J54748*About!$B$102,J54748))</f>
        <v>2.6764660856354405E-6</v>
      </c>
      <c r="L54748" t="str">
        <f>INDEX('EPA Tech to Policy Mapping'!$D:$D,MATCH('EPA Data'!F54748,'EPA Tech to Policy Mapping'!$C:$C,0))</f>
        <v>waste - methane capture</v>
      </c>
    </row>
    <row r="54749" spans="1:12" x14ac:dyDescent="0.35">
      <c r="A54749" t="s">
        <v>567</v>
      </c>
      <c r="B54749" t="s">
        <v>568</v>
      </c>
      <c r="C54749">
        <v>2035</v>
      </c>
      <c r="D54749" t="s">
        <v>5011</v>
      </c>
      <c r="E54749" t="s">
        <v>5012</v>
      </c>
      <c r="F54749" t="s">
        <v>572</v>
      </c>
      <c r="G54749">
        <v>67</v>
      </c>
      <c r="H54749" t="b">
        <f>OR(L54749='PERAC-ngpPrcsTnD-mthncptr'!$B$1,L54749='PERAC-ngpPrcsTnD-mthncptr'!$C$1,L54749='PERAC-ngpPrcsTnD-mthncptr'!$D$1)</f>
        <v>0</v>
      </c>
      <c r="I54749">
        <f>IF(H54749=TRUE,G54749+'NPV Calcs'!$D$14,G54749)</f>
        <v>67</v>
      </c>
      <c r="J54749">
        <v>2.4109436445030901E-6</v>
      </c>
      <c r="K54749">
        <f>IF(OR(B54749="GAS",B54749="COL",B54749="LAN",B54749="RICE",B54749="LIVE"),J54749*About!$B$101,IF(OR(B54749="CROP",B54749="NAA"),J54749*About!$B$102,J54749))</f>
        <v>2.7002568818434614E-6</v>
      </c>
      <c r="L54749" t="str">
        <f>INDEX('EPA Tech to Policy Mapping'!$D:$D,MATCH('EPA Data'!F54749,'EPA Tech to Policy Mapping'!$C:$C,0))</f>
        <v>waste - methane capture</v>
      </c>
    </row>
    <row r="54750" spans="1:12" x14ac:dyDescent="0.35">
      <c r="A54750" t="s">
        <v>567</v>
      </c>
      <c r="B54750" t="s">
        <v>568</v>
      </c>
      <c r="C54750">
        <v>2035</v>
      </c>
      <c r="D54750" t="s">
        <v>5011</v>
      </c>
      <c r="E54750" t="s">
        <v>5012</v>
      </c>
      <c r="F54750" t="s">
        <v>572</v>
      </c>
      <c r="G54750">
        <v>68</v>
      </c>
      <c r="H54750" t="b">
        <f>OR(L54750='PERAC-ngpPrcsTnD-mthncptr'!$B$1,L54750='PERAC-ngpPrcsTnD-mthncptr'!$C$1,L54750='PERAC-ngpPrcsTnD-mthncptr'!$D$1)</f>
        <v>0</v>
      </c>
      <c r="I54750">
        <f>IF(H54750=TRUE,G54750+'NPV Calcs'!$D$14,G54750)</f>
        <v>68</v>
      </c>
      <c r="J54750">
        <v>4.7420916308161597E-6</v>
      </c>
      <c r="K54750">
        <f>IF(OR(B54750="GAS",B54750="COL",B54750="LAN",B54750="RICE",B54750="LIVE"),J54750*About!$B$101,IF(OR(B54750="CROP",B54750="NAA"),J54750*About!$B$102,J54750))</f>
        <v>5.3111426265140991E-6</v>
      </c>
      <c r="L54750" t="str">
        <f>INDEX('EPA Tech to Policy Mapping'!$D:$D,MATCH('EPA Data'!F54750,'EPA Tech to Policy Mapping'!$C:$C,0))</f>
        <v>waste - methane capture</v>
      </c>
    </row>
    <row r="54751" spans="1:12" x14ac:dyDescent="0.35">
      <c r="A54751" t="s">
        <v>567</v>
      </c>
      <c r="B54751" t="s">
        <v>568</v>
      </c>
      <c r="C54751">
        <v>2035</v>
      </c>
      <c r="D54751" t="s">
        <v>5011</v>
      </c>
      <c r="E54751" t="s">
        <v>5012</v>
      </c>
      <c r="F54751" t="s">
        <v>572</v>
      </c>
      <c r="G54751">
        <v>69</v>
      </c>
      <c r="H54751" t="b">
        <f>OR(L54751='PERAC-ngpPrcsTnD-mthncptr'!$B$1,L54751='PERAC-ngpPrcsTnD-mthncptr'!$C$1,L54751='PERAC-ngpPrcsTnD-mthncptr'!$D$1)</f>
        <v>0</v>
      </c>
      <c r="I54751">
        <f>IF(H54751=TRUE,G54751+'NPV Calcs'!$D$14,G54751)</f>
        <v>69</v>
      </c>
      <c r="J54751">
        <v>1.6657695138809802E-6</v>
      </c>
      <c r="K54751">
        <f>IF(OR(B54751="GAS",B54751="COL",B54751="LAN",B54751="RICE",B54751="LIVE"),J54751*About!$B$101,IF(OR(B54751="CROP",B54751="NAA"),J54751*About!$B$102,J54751))</f>
        <v>1.8656618555466979E-6</v>
      </c>
      <c r="L54751" t="str">
        <f>INDEX('EPA Tech to Policy Mapping'!$D:$D,MATCH('EPA Data'!F54751,'EPA Tech to Policy Mapping'!$C:$C,0))</f>
        <v>waste - methane capture</v>
      </c>
    </row>
    <row r="54752" spans="1:12" x14ac:dyDescent="0.35">
      <c r="A54752" t="s">
        <v>567</v>
      </c>
      <c r="B54752" t="s">
        <v>568</v>
      </c>
      <c r="C54752">
        <v>2035</v>
      </c>
      <c r="D54752" t="s">
        <v>5011</v>
      </c>
      <c r="E54752" t="s">
        <v>5012</v>
      </c>
      <c r="F54752" t="s">
        <v>572</v>
      </c>
      <c r="G54752">
        <v>70</v>
      </c>
      <c r="H54752" t="b">
        <f>OR(L54752='PERAC-ngpPrcsTnD-mthncptr'!$B$1,L54752='PERAC-ngpPrcsTnD-mthncptr'!$C$1,L54752='PERAC-ngpPrcsTnD-mthncptr'!$D$1)</f>
        <v>0</v>
      </c>
      <c r="I54752">
        <f>IF(H54752=TRUE,G54752+'NPV Calcs'!$D$14,G54752)</f>
        <v>70</v>
      </c>
      <c r="J54752">
        <v>2.5373755022660902E-6</v>
      </c>
      <c r="K54752">
        <f>IF(OR(B54752="GAS",B54752="COL",B54752="LAN",B54752="RICE",B54752="LIVE"),J54752*About!$B$101,IF(OR(B54752="CROP",B54752="NAA"),J54752*About!$B$102,J54752))</f>
        <v>2.8418605625380215E-6</v>
      </c>
      <c r="L54752" t="str">
        <f>INDEX('EPA Tech to Policy Mapping'!$D:$D,MATCH('EPA Data'!F54752,'EPA Tech to Policy Mapping'!$C:$C,0))</f>
        <v>waste - methane capture</v>
      </c>
    </row>
    <row r="54753" spans="1:12" x14ac:dyDescent="0.35">
      <c r="A54753" t="s">
        <v>567</v>
      </c>
      <c r="B54753" t="s">
        <v>568</v>
      </c>
      <c r="C54753">
        <v>2035</v>
      </c>
      <c r="D54753" t="s">
        <v>5011</v>
      </c>
      <c r="E54753" t="s">
        <v>5012</v>
      </c>
      <c r="F54753" t="s">
        <v>572</v>
      </c>
      <c r="G54753">
        <v>71</v>
      </c>
      <c r="H54753" t="b">
        <f>OR(L54753='PERAC-ngpPrcsTnD-mthncptr'!$B$1,L54753='PERAC-ngpPrcsTnD-mthncptr'!$C$1,L54753='PERAC-ngpPrcsTnD-mthncptr'!$D$1)</f>
        <v>0</v>
      </c>
      <c r="I54753">
        <f>IF(H54753=TRUE,G54753+'NPV Calcs'!$D$14,G54753)</f>
        <v>71</v>
      </c>
      <c r="J54753">
        <v>2.8141623027464198E-6</v>
      </c>
      <c r="K54753">
        <f>IF(OR(B54753="GAS",B54753="COL",B54753="LAN",B54753="RICE",B54753="LIVE"),J54753*About!$B$101,IF(OR(B54753="CROP",B54753="NAA"),J54753*About!$B$102,J54753))</f>
        <v>3.1518617790759905E-6</v>
      </c>
      <c r="L54753" t="str">
        <f>INDEX('EPA Tech to Policy Mapping'!$D:$D,MATCH('EPA Data'!F54753,'EPA Tech to Policy Mapping'!$C:$C,0))</f>
        <v>waste - methane capture</v>
      </c>
    </row>
    <row r="54754" spans="1:12" x14ac:dyDescent="0.35">
      <c r="A54754" t="s">
        <v>567</v>
      </c>
      <c r="B54754" t="s">
        <v>568</v>
      </c>
      <c r="C54754">
        <v>2035</v>
      </c>
      <c r="D54754" t="s">
        <v>5011</v>
      </c>
      <c r="E54754" t="s">
        <v>5012</v>
      </c>
      <c r="F54754" t="s">
        <v>572</v>
      </c>
      <c r="G54754">
        <v>72</v>
      </c>
      <c r="H54754" t="b">
        <f>OR(L54754='PERAC-ngpPrcsTnD-mthncptr'!$B$1,L54754='PERAC-ngpPrcsTnD-mthncptr'!$C$1,L54754='PERAC-ngpPrcsTnD-mthncptr'!$D$1)</f>
        <v>0</v>
      </c>
      <c r="I54754">
        <f>IF(H54754=TRUE,G54754+'NPV Calcs'!$D$14,G54754)</f>
        <v>72</v>
      </c>
      <c r="J54754">
        <v>1.81210642002941E-6</v>
      </c>
      <c r="K54754">
        <f>IF(OR(B54754="GAS",B54754="COL",B54754="LAN",B54754="RICE",B54754="LIVE"),J54754*About!$B$101,IF(OR(B54754="CROP",B54754="NAA"),J54754*About!$B$102,J54754))</f>
        <v>2.0295591904329393E-6</v>
      </c>
      <c r="L54754" t="str">
        <f>INDEX('EPA Tech to Policy Mapping'!$D:$D,MATCH('EPA Data'!F54754,'EPA Tech to Policy Mapping'!$C:$C,0))</f>
        <v>waste - methane capture</v>
      </c>
    </row>
    <row r="54755" spans="1:12" x14ac:dyDescent="0.35">
      <c r="A54755" t="s">
        <v>567</v>
      </c>
      <c r="B54755" t="s">
        <v>568</v>
      </c>
      <c r="C54755">
        <v>2035</v>
      </c>
      <c r="D54755" t="s">
        <v>5011</v>
      </c>
      <c r="E54755" t="s">
        <v>5012</v>
      </c>
      <c r="F54755" t="s">
        <v>572</v>
      </c>
      <c r="G54755">
        <v>73</v>
      </c>
      <c r="H54755" t="b">
        <f>OR(L54755='PERAC-ngpPrcsTnD-mthncptr'!$B$1,L54755='PERAC-ngpPrcsTnD-mthncptr'!$C$1,L54755='PERAC-ngpPrcsTnD-mthncptr'!$D$1)</f>
        <v>0</v>
      </c>
      <c r="I54755">
        <f>IF(H54755=TRUE,G54755+'NPV Calcs'!$D$14,G54755)</f>
        <v>73</v>
      </c>
      <c r="J54755">
        <v>2.6452820188805599E-6</v>
      </c>
      <c r="K54755">
        <f>IF(OR(B54755="GAS",B54755="COL",B54755="LAN",B54755="RICE",B54755="LIVE"),J54755*About!$B$101,IF(OR(B54755="CROP",B54755="NAA"),J54755*About!$B$102,J54755))</f>
        <v>2.9627158611462274E-6</v>
      </c>
      <c r="L54755" t="str">
        <f>INDEX('EPA Tech to Policy Mapping'!$D:$D,MATCH('EPA Data'!F54755,'EPA Tech to Policy Mapping'!$C:$C,0))</f>
        <v>waste - methane capture</v>
      </c>
    </row>
    <row r="54756" spans="1:12" x14ac:dyDescent="0.35">
      <c r="A54756" t="s">
        <v>567</v>
      </c>
      <c r="B54756" t="s">
        <v>568</v>
      </c>
      <c r="C54756">
        <v>2035</v>
      </c>
      <c r="D54756" t="s">
        <v>5011</v>
      </c>
      <c r="E54756" t="s">
        <v>5012</v>
      </c>
      <c r="F54756" t="s">
        <v>572</v>
      </c>
      <c r="G54756">
        <v>74</v>
      </c>
      <c r="H54756" t="b">
        <f>OR(L54756='PERAC-ngpPrcsTnD-mthncptr'!$B$1,L54756='PERAC-ngpPrcsTnD-mthncptr'!$C$1,L54756='PERAC-ngpPrcsTnD-mthncptr'!$D$1)</f>
        <v>0</v>
      </c>
      <c r="I54756">
        <f>IF(H54756=TRUE,G54756+'NPV Calcs'!$D$14,G54756)</f>
        <v>74</v>
      </c>
      <c r="J54756">
        <v>2.3848662469306097E-6</v>
      </c>
      <c r="K54756">
        <f>IF(OR(B54756="GAS",B54756="COL",B54756="LAN",B54756="RICE",B54756="LIVE"),J54756*About!$B$101,IF(OR(B54756="CROP",B54756="NAA"),J54756*About!$B$102,J54756))</f>
        <v>2.6710501965622832E-6</v>
      </c>
      <c r="L54756" t="str">
        <f>INDEX('EPA Tech to Policy Mapping'!$D:$D,MATCH('EPA Data'!F54756,'EPA Tech to Policy Mapping'!$C:$C,0))</f>
        <v>waste - methane capture</v>
      </c>
    </row>
    <row r="54757" spans="1:12" x14ac:dyDescent="0.35">
      <c r="A54757" t="s">
        <v>567</v>
      </c>
      <c r="B54757" t="s">
        <v>568</v>
      </c>
      <c r="C54757">
        <v>2035</v>
      </c>
      <c r="D54757" t="s">
        <v>5011</v>
      </c>
      <c r="E54757" t="s">
        <v>5012</v>
      </c>
      <c r="F54757" t="s">
        <v>572</v>
      </c>
      <c r="G54757">
        <v>75</v>
      </c>
      <c r="H54757" t="b">
        <f>OR(L54757='PERAC-ngpPrcsTnD-mthncptr'!$B$1,L54757='PERAC-ngpPrcsTnD-mthncptr'!$C$1,L54757='PERAC-ngpPrcsTnD-mthncptr'!$D$1)</f>
        <v>0</v>
      </c>
      <c r="I54757">
        <f>IF(H54757=TRUE,G54757+'NPV Calcs'!$D$14,G54757)</f>
        <v>75</v>
      </c>
      <c r="J54757">
        <v>2.7639108642929001E-6</v>
      </c>
      <c r="K54757">
        <f>IF(OR(B54757="GAS",B54757="COL",B54757="LAN",B54757="RICE",B54757="LIVE"),J54757*About!$B$101,IF(OR(B54757="CROP",B54757="NAA"),J54757*About!$B$102,J54757))</f>
        <v>3.0955801680080486E-6</v>
      </c>
      <c r="L54757" t="str">
        <f>INDEX('EPA Tech to Policy Mapping'!$D:$D,MATCH('EPA Data'!F54757,'EPA Tech to Policy Mapping'!$C:$C,0))</f>
        <v>waste - methane capture</v>
      </c>
    </row>
    <row r="54758" spans="1:12" x14ac:dyDescent="0.35">
      <c r="A54758" t="s">
        <v>567</v>
      </c>
      <c r="B54758" t="s">
        <v>568</v>
      </c>
      <c r="C54758">
        <v>2035</v>
      </c>
      <c r="D54758" t="s">
        <v>5011</v>
      </c>
      <c r="E54758" t="s">
        <v>5012</v>
      </c>
      <c r="F54758" t="s">
        <v>572</v>
      </c>
      <c r="G54758">
        <v>76</v>
      </c>
      <c r="H54758" t="b">
        <f>OR(L54758='PERAC-ngpPrcsTnD-mthncptr'!$B$1,L54758='PERAC-ngpPrcsTnD-mthncptr'!$C$1,L54758='PERAC-ngpPrcsTnD-mthncptr'!$D$1)</f>
        <v>0</v>
      </c>
      <c r="I54758">
        <f>IF(H54758=TRUE,G54758+'NPV Calcs'!$D$14,G54758)</f>
        <v>76</v>
      </c>
      <c r="J54758">
        <v>1.6940492649765597E-6</v>
      </c>
      <c r="K54758">
        <f>IF(OR(B54758="GAS",B54758="COL",B54758="LAN",B54758="RICE",B54758="LIVE"),J54758*About!$B$101,IF(OR(B54758="CROP",B54758="NAA"),J54758*About!$B$102,J54758))</f>
        <v>1.8973351767737472E-6</v>
      </c>
      <c r="L54758" t="str">
        <f>INDEX('EPA Tech to Policy Mapping'!$D:$D,MATCH('EPA Data'!F54758,'EPA Tech to Policy Mapping'!$C:$C,0))</f>
        <v>waste - methane capture</v>
      </c>
    </row>
    <row r="54759" spans="1:12" x14ac:dyDescent="0.35">
      <c r="A54759" t="s">
        <v>567</v>
      </c>
      <c r="B54759" t="s">
        <v>568</v>
      </c>
      <c r="C54759">
        <v>2035</v>
      </c>
      <c r="D54759" t="s">
        <v>5011</v>
      </c>
      <c r="E54759" t="s">
        <v>5012</v>
      </c>
      <c r="F54759" t="s">
        <v>572</v>
      </c>
      <c r="G54759">
        <v>77</v>
      </c>
      <c r="H54759" t="b">
        <f>OR(L54759='PERAC-ngpPrcsTnD-mthncptr'!$B$1,L54759='PERAC-ngpPrcsTnD-mthncptr'!$C$1,L54759='PERAC-ngpPrcsTnD-mthncptr'!$D$1)</f>
        <v>0</v>
      </c>
      <c r="I54759">
        <f>IF(H54759=TRUE,G54759+'NPV Calcs'!$D$14,G54759)</f>
        <v>77</v>
      </c>
      <c r="J54759">
        <v>1.3658258297692301E-6</v>
      </c>
      <c r="K54759">
        <f>IF(OR(B54759="GAS",B54759="COL",B54759="LAN",B54759="RICE",B54759="LIVE"),J54759*About!$B$101,IF(OR(B54759="CROP",B54759="NAA"),J54759*About!$B$102,J54759))</f>
        <v>1.5297249293415379E-6</v>
      </c>
      <c r="L54759" t="str">
        <f>INDEX('EPA Tech to Policy Mapping'!$D:$D,MATCH('EPA Data'!F54759,'EPA Tech to Policy Mapping'!$C:$C,0))</f>
        <v>waste - methane capture</v>
      </c>
    </row>
    <row r="54760" spans="1:12" x14ac:dyDescent="0.35">
      <c r="A54760" t="s">
        <v>567</v>
      </c>
      <c r="B54760" t="s">
        <v>568</v>
      </c>
      <c r="C54760">
        <v>2035</v>
      </c>
      <c r="D54760" t="s">
        <v>5011</v>
      </c>
      <c r="E54760" t="s">
        <v>5012</v>
      </c>
      <c r="F54760" t="s">
        <v>572</v>
      </c>
      <c r="G54760">
        <v>78</v>
      </c>
      <c r="H54760" t="b">
        <f>OR(L54760='PERAC-ngpPrcsTnD-mthncptr'!$B$1,L54760='PERAC-ngpPrcsTnD-mthncptr'!$C$1,L54760='PERAC-ngpPrcsTnD-mthncptr'!$D$1)</f>
        <v>0</v>
      </c>
      <c r="I54760">
        <f>IF(H54760=TRUE,G54760+'NPV Calcs'!$D$14,G54760)</f>
        <v>78</v>
      </c>
      <c r="J54760">
        <v>2.2083266094658397E-6</v>
      </c>
      <c r="K54760">
        <f>IF(OR(B54760="GAS",B54760="COL",B54760="LAN",B54760="RICE",B54760="LIVE"),J54760*About!$B$101,IF(OR(B54760="CROP",B54760="NAA"),J54760*About!$B$102,J54760))</f>
        <v>2.4733258026017406E-6</v>
      </c>
      <c r="L54760" t="str">
        <f>INDEX('EPA Tech to Policy Mapping'!$D:$D,MATCH('EPA Data'!F54760,'EPA Tech to Policy Mapping'!$C:$C,0))</f>
        <v>waste - methane capture</v>
      </c>
    </row>
    <row r="54761" spans="1:12" x14ac:dyDescent="0.35">
      <c r="A54761" t="s">
        <v>567</v>
      </c>
      <c r="B54761" t="s">
        <v>568</v>
      </c>
      <c r="C54761">
        <v>2035</v>
      </c>
      <c r="D54761" t="s">
        <v>5011</v>
      </c>
      <c r="E54761" t="s">
        <v>5012</v>
      </c>
      <c r="F54761" t="s">
        <v>572</v>
      </c>
      <c r="G54761">
        <v>79</v>
      </c>
      <c r="H54761" t="b">
        <f>OR(L54761='PERAC-ngpPrcsTnD-mthncptr'!$B$1,L54761='PERAC-ngpPrcsTnD-mthncptr'!$C$1,L54761='PERAC-ngpPrcsTnD-mthncptr'!$D$1)</f>
        <v>0</v>
      </c>
      <c r="I54761">
        <f>IF(H54761=TRUE,G54761+'NPV Calcs'!$D$14,G54761)</f>
        <v>79</v>
      </c>
      <c r="J54761">
        <v>3.495585438887E-7</v>
      </c>
      <c r="K54761">
        <f>IF(OR(B54761="GAS",B54761="COL",B54761="LAN",B54761="RICE",B54761="LIVE"),J54761*About!$B$101,IF(OR(B54761="CROP",B54761="NAA"),J54761*About!$B$102,J54761))</f>
        <v>3.9150556915534405E-7</v>
      </c>
      <c r="L54761" t="str">
        <f>INDEX('EPA Tech to Policy Mapping'!$D:$D,MATCH('EPA Data'!F54761,'EPA Tech to Policy Mapping'!$C:$C,0))</f>
        <v>waste - methane capture</v>
      </c>
    </row>
    <row r="54762" spans="1:12" x14ac:dyDescent="0.35">
      <c r="A54762" t="s">
        <v>567</v>
      </c>
      <c r="B54762" t="s">
        <v>568</v>
      </c>
      <c r="C54762">
        <v>2035</v>
      </c>
      <c r="D54762" t="s">
        <v>5011</v>
      </c>
      <c r="E54762" t="s">
        <v>5012</v>
      </c>
      <c r="F54762" t="s">
        <v>572</v>
      </c>
      <c r="G54762">
        <v>80</v>
      </c>
      <c r="H54762" t="b">
        <f>OR(L54762='PERAC-ngpPrcsTnD-mthncptr'!$B$1,L54762='PERAC-ngpPrcsTnD-mthncptr'!$C$1,L54762='PERAC-ngpPrcsTnD-mthncptr'!$D$1)</f>
        <v>0</v>
      </c>
      <c r="I54762">
        <f>IF(H54762=TRUE,G54762+'NPV Calcs'!$D$14,G54762)</f>
        <v>80</v>
      </c>
      <c r="J54762">
        <v>2.2341265584200097E-6</v>
      </c>
      <c r="K54762">
        <f>IF(OR(B54762="GAS",B54762="COL",B54762="LAN",B54762="RICE",B54762="LIVE"),J54762*About!$B$101,IF(OR(B54762="CROP",B54762="NAA"),J54762*About!$B$102,J54762))</f>
        <v>2.5022217454304113E-6</v>
      </c>
      <c r="L54762" t="str">
        <f>INDEX('EPA Tech to Policy Mapping'!$D:$D,MATCH('EPA Data'!F54762,'EPA Tech to Policy Mapping'!$C:$C,0))</f>
        <v>waste - methane capture</v>
      </c>
    </row>
    <row r="54763" spans="1:12" x14ac:dyDescent="0.35">
      <c r="A54763" t="s">
        <v>567</v>
      </c>
      <c r="B54763" t="s">
        <v>568</v>
      </c>
      <c r="C54763">
        <v>2035</v>
      </c>
      <c r="D54763" t="s">
        <v>5011</v>
      </c>
      <c r="E54763" t="s">
        <v>5012</v>
      </c>
      <c r="F54763" t="s">
        <v>572</v>
      </c>
      <c r="G54763">
        <v>81</v>
      </c>
      <c r="H54763" t="b">
        <f>OR(L54763='PERAC-ngpPrcsTnD-mthncptr'!$B$1,L54763='PERAC-ngpPrcsTnD-mthncptr'!$C$1,L54763='PERAC-ngpPrcsTnD-mthncptr'!$D$1)</f>
        <v>0</v>
      </c>
      <c r="I54763">
        <f>IF(H54763=TRUE,G54763+'NPV Calcs'!$D$14,G54763)</f>
        <v>81</v>
      </c>
      <c r="J54763">
        <v>1.6240549385319999E-6</v>
      </c>
      <c r="K54763">
        <f>IF(OR(B54763="GAS",B54763="COL",B54763="LAN",B54763="RICE",B54763="LIVE"),J54763*About!$B$101,IF(OR(B54763="CROP",B54763="NAA"),J54763*About!$B$102,J54763))</f>
        <v>1.8189415311558399E-6</v>
      </c>
      <c r="L54763" t="str">
        <f>INDEX('EPA Tech to Policy Mapping'!$D:$D,MATCH('EPA Data'!F54763,'EPA Tech to Policy Mapping'!$C:$C,0))</f>
        <v>waste - methane capture</v>
      </c>
    </row>
    <row r="54764" spans="1:12" x14ac:dyDescent="0.35">
      <c r="A54764" t="s">
        <v>567</v>
      </c>
      <c r="B54764" t="s">
        <v>568</v>
      </c>
      <c r="C54764">
        <v>2035</v>
      </c>
      <c r="D54764" t="s">
        <v>5011</v>
      </c>
      <c r="E54764" t="s">
        <v>5012</v>
      </c>
      <c r="F54764" t="s">
        <v>572</v>
      </c>
      <c r="G54764">
        <v>82</v>
      </c>
      <c r="H54764" t="b">
        <f>OR(L54764='PERAC-ngpPrcsTnD-mthncptr'!$B$1,L54764='PERAC-ngpPrcsTnD-mthncptr'!$C$1,L54764='PERAC-ngpPrcsTnD-mthncptr'!$D$1)</f>
        <v>0</v>
      </c>
      <c r="I54764">
        <f>IF(H54764=TRUE,G54764+'NPV Calcs'!$D$14,G54764)</f>
        <v>82</v>
      </c>
      <c r="J54764">
        <v>1.1197336320375999E-6</v>
      </c>
      <c r="K54764">
        <f>IF(OR(B54764="GAS",B54764="COL",B54764="LAN",B54764="RICE",B54764="LIVE"),J54764*About!$B$101,IF(OR(B54764="CROP",B54764="NAA"),J54764*About!$B$102,J54764))</f>
        <v>1.254101667882112E-6</v>
      </c>
      <c r="L54764" t="str">
        <f>INDEX('EPA Tech to Policy Mapping'!$D:$D,MATCH('EPA Data'!F54764,'EPA Tech to Policy Mapping'!$C:$C,0))</f>
        <v>waste - methane capture</v>
      </c>
    </row>
    <row r="54765" spans="1:12" x14ac:dyDescent="0.35">
      <c r="A54765" t="s">
        <v>567</v>
      </c>
      <c r="B54765" t="s">
        <v>568</v>
      </c>
      <c r="C54765">
        <v>2035</v>
      </c>
      <c r="D54765" t="s">
        <v>5011</v>
      </c>
      <c r="E54765" t="s">
        <v>5012</v>
      </c>
      <c r="F54765" t="s">
        <v>572</v>
      </c>
      <c r="G54765">
        <v>83</v>
      </c>
      <c r="H54765" t="b">
        <f>OR(L54765='PERAC-ngpPrcsTnD-mthncptr'!$B$1,L54765='PERAC-ngpPrcsTnD-mthncptr'!$C$1,L54765='PERAC-ngpPrcsTnD-mthncptr'!$D$1)</f>
        <v>0</v>
      </c>
      <c r="I54765">
        <f>IF(H54765=TRUE,G54765+'NPV Calcs'!$D$14,G54765)</f>
        <v>83</v>
      </c>
      <c r="J54765">
        <v>1.8844251616915501E-6</v>
      </c>
      <c r="K54765">
        <f>IF(OR(B54765="GAS",B54765="COL",B54765="LAN",B54765="RICE",B54765="LIVE"),J54765*About!$B$101,IF(OR(B54765="CROP",B54765="NAA"),J54765*About!$B$102,J54765))</f>
        <v>2.1105561810945364E-6</v>
      </c>
      <c r="L54765" t="str">
        <f>INDEX('EPA Tech to Policy Mapping'!$D:$D,MATCH('EPA Data'!F54765,'EPA Tech to Policy Mapping'!$C:$C,0))</f>
        <v>waste - methane capture</v>
      </c>
    </row>
    <row r="54766" spans="1:12" x14ac:dyDescent="0.35">
      <c r="A54766" t="s">
        <v>567</v>
      </c>
      <c r="B54766" t="s">
        <v>568</v>
      </c>
      <c r="C54766">
        <v>2035</v>
      </c>
      <c r="D54766" t="s">
        <v>5011</v>
      </c>
      <c r="E54766" t="s">
        <v>5012</v>
      </c>
      <c r="F54766" t="s">
        <v>572</v>
      </c>
      <c r="G54766">
        <v>84</v>
      </c>
      <c r="H54766" t="b">
        <f>OR(L54766='PERAC-ngpPrcsTnD-mthncptr'!$B$1,L54766='PERAC-ngpPrcsTnD-mthncptr'!$C$1,L54766='PERAC-ngpPrcsTnD-mthncptr'!$D$1)</f>
        <v>0</v>
      </c>
      <c r="I54766">
        <f>IF(H54766=TRUE,G54766+'NPV Calcs'!$D$14,G54766)</f>
        <v>84</v>
      </c>
      <c r="J54766">
        <v>5.6156469563407996E-7</v>
      </c>
      <c r="K54766">
        <f>IF(OR(B54766="GAS",B54766="COL",B54766="LAN",B54766="RICE",B54766="LIVE"),J54766*About!$B$101,IF(OR(B54766="CROP",B54766="NAA"),J54766*About!$B$102,J54766))</f>
        <v>6.2895245911016961E-7</v>
      </c>
      <c r="L54766" t="str">
        <f>INDEX('EPA Tech to Policy Mapping'!$D:$D,MATCH('EPA Data'!F54766,'EPA Tech to Policy Mapping'!$C:$C,0))</f>
        <v>waste - methane capture</v>
      </c>
    </row>
    <row r="54767" spans="1:12" x14ac:dyDescent="0.35">
      <c r="A54767" t="s">
        <v>567</v>
      </c>
      <c r="B54767" t="s">
        <v>568</v>
      </c>
      <c r="C54767">
        <v>2035</v>
      </c>
      <c r="D54767" t="s">
        <v>5011</v>
      </c>
      <c r="E54767" t="s">
        <v>5012</v>
      </c>
      <c r="F54767" t="s">
        <v>572</v>
      </c>
      <c r="G54767">
        <v>85</v>
      </c>
      <c r="H54767" t="b">
        <f>OR(L54767='PERAC-ngpPrcsTnD-mthncptr'!$B$1,L54767='PERAC-ngpPrcsTnD-mthncptr'!$C$1,L54767='PERAC-ngpPrcsTnD-mthncptr'!$D$1)</f>
        <v>0</v>
      </c>
      <c r="I54767">
        <f>IF(H54767=TRUE,G54767+'NPV Calcs'!$D$14,G54767)</f>
        <v>85</v>
      </c>
      <c r="J54767">
        <v>1.0930542995166999E-6</v>
      </c>
      <c r="K54767">
        <f>IF(OR(B54767="GAS",B54767="COL",B54767="LAN",B54767="RICE",B54767="LIVE"),J54767*About!$B$101,IF(OR(B54767="CROP",B54767="NAA"),J54767*About!$B$102,J54767))</f>
        <v>1.224220815458704E-6</v>
      </c>
      <c r="L54767" t="str">
        <f>INDEX('EPA Tech to Policy Mapping'!$D:$D,MATCH('EPA Data'!F54767,'EPA Tech to Policy Mapping'!$C:$C,0))</f>
        <v>waste - methane capture</v>
      </c>
    </row>
    <row r="54768" spans="1:12" x14ac:dyDescent="0.35">
      <c r="A54768" t="s">
        <v>567</v>
      </c>
      <c r="B54768" t="s">
        <v>568</v>
      </c>
      <c r="C54768">
        <v>2035</v>
      </c>
      <c r="D54768" t="s">
        <v>5011</v>
      </c>
      <c r="E54768" t="s">
        <v>5012</v>
      </c>
      <c r="F54768" t="s">
        <v>572</v>
      </c>
      <c r="G54768">
        <v>86</v>
      </c>
      <c r="H54768" t="b">
        <f>OR(L54768='PERAC-ngpPrcsTnD-mthncptr'!$B$1,L54768='PERAC-ngpPrcsTnD-mthncptr'!$C$1,L54768='PERAC-ngpPrcsTnD-mthncptr'!$D$1)</f>
        <v>0</v>
      </c>
      <c r="I54768">
        <f>IF(H54768=TRUE,G54768+'NPV Calcs'!$D$14,G54768)</f>
        <v>86</v>
      </c>
      <c r="J54768">
        <v>1.0068920939253101E-6</v>
      </c>
      <c r="K54768">
        <f>IF(OR(B54768="GAS",B54768="COL",B54768="LAN",B54768="RICE",B54768="LIVE"),J54768*About!$B$101,IF(OR(B54768="CROP",B54768="NAA"),J54768*About!$B$102,J54768))</f>
        <v>1.1277191451963474E-6</v>
      </c>
      <c r="L54768" t="str">
        <f>INDEX('EPA Tech to Policy Mapping'!$D:$D,MATCH('EPA Data'!F54768,'EPA Tech to Policy Mapping'!$C:$C,0))</f>
        <v>waste - methane capture</v>
      </c>
    </row>
    <row r="54769" spans="1:12" x14ac:dyDescent="0.35">
      <c r="A54769" t="s">
        <v>567</v>
      </c>
      <c r="B54769" t="s">
        <v>568</v>
      </c>
      <c r="C54769">
        <v>2035</v>
      </c>
      <c r="D54769" t="s">
        <v>5011</v>
      </c>
      <c r="E54769" t="s">
        <v>5012</v>
      </c>
      <c r="F54769" t="s">
        <v>572</v>
      </c>
      <c r="G54769">
        <v>87</v>
      </c>
      <c r="H54769" t="b">
        <f>OR(L54769='PERAC-ngpPrcsTnD-mthncptr'!$B$1,L54769='PERAC-ngpPrcsTnD-mthncptr'!$C$1,L54769='PERAC-ngpPrcsTnD-mthncptr'!$D$1)</f>
        <v>0</v>
      </c>
      <c r="I54769">
        <f>IF(H54769=TRUE,G54769+'NPV Calcs'!$D$14,G54769)</f>
        <v>87</v>
      </c>
      <c r="J54769">
        <v>8.0363817045436996E-7</v>
      </c>
      <c r="K54769">
        <f>IF(OR(B54769="GAS",B54769="COL",B54769="LAN",B54769="RICE",B54769="LIVE"),J54769*About!$B$101,IF(OR(B54769="CROP",B54769="NAA"),J54769*About!$B$102,J54769))</f>
        <v>9.0007475090889447E-7</v>
      </c>
      <c r="L54769" t="str">
        <f>INDEX('EPA Tech to Policy Mapping'!$D:$D,MATCH('EPA Data'!F54769,'EPA Tech to Policy Mapping'!$C:$C,0))</f>
        <v>waste - methane capture</v>
      </c>
    </row>
    <row r="54770" spans="1:12" x14ac:dyDescent="0.35">
      <c r="A54770" t="s">
        <v>567</v>
      </c>
      <c r="B54770" t="s">
        <v>568</v>
      </c>
      <c r="C54770">
        <v>2035</v>
      </c>
      <c r="D54770" t="s">
        <v>5011</v>
      </c>
      <c r="E54770" t="s">
        <v>5012</v>
      </c>
      <c r="F54770" t="s">
        <v>572</v>
      </c>
      <c r="G54770">
        <v>88</v>
      </c>
      <c r="H54770" t="b">
        <f>OR(L54770='PERAC-ngpPrcsTnD-mthncptr'!$B$1,L54770='PERAC-ngpPrcsTnD-mthncptr'!$C$1,L54770='PERAC-ngpPrcsTnD-mthncptr'!$D$1)</f>
        <v>0</v>
      </c>
      <c r="I54770">
        <f>IF(H54770=TRUE,G54770+'NPV Calcs'!$D$14,G54770)</f>
        <v>88</v>
      </c>
      <c r="J54770">
        <v>1.7896232764604898E-6</v>
      </c>
      <c r="K54770">
        <f>IF(OR(B54770="GAS",B54770="COL",B54770="LAN",B54770="RICE",B54770="LIVE"),J54770*About!$B$101,IF(OR(B54770="CROP",B54770="NAA"),J54770*About!$B$102,J54770))</f>
        <v>2.0043780696357488E-6</v>
      </c>
      <c r="L54770" t="str">
        <f>INDEX('EPA Tech to Policy Mapping'!$D:$D,MATCH('EPA Data'!F54770,'EPA Tech to Policy Mapping'!$C:$C,0))</f>
        <v>waste - methane capture</v>
      </c>
    </row>
    <row r="54771" spans="1:12" x14ac:dyDescent="0.35">
      <c r="A54771" t="s">
        <v>567</v>
      </c>
      <c r="B54771" t="s">
        <v>568</v>
      </c>
      <c r="C54771">
        <v>2035</v>
      </c>
      <c r="D54771" t="s">
        <v>5011</v>
      </c>
      <c r="E54771" t="s">
        <v>5012</v>
      </c>
      <c r="F54771" t="s">
        <v>572</v>
      </c>
      <c r="G54771">
        <v>89</v>
      </c>
      <c r="H54771" t="b">
        <f>OR(L54771='PERAC-ngpPrcsTnD-mthncptr'!$B$1,L54771='PERAC-ngpPrcsTnD-mthncptr'!$C$1,L54771='PERAC-ngpPrcsTnD-mthncptr'!$D$1)</f>
        <v>0</v>
      </c>
      <c r="I54771">
        <f>IF(H54771=TRUE,G54771+'NPV Calcs'!$D$14,G54771)</f>
        <v>89</v>
      </c>
      <c r="J54771">
        <v>5.9763543769347002E-7</v>
      </c>
      <c r="K54771">
        <f>IF(OR(B54771="GAS",B54771="COL",B54771="LAN",B54771="RICE",B54771="LIVE"),J54771*About!$B$101,IF(OR(B54771="CROP",B54771="NAA"),J54771*About!$B$102,J54771))</f>
        <v>6.6935169021668647E-7</v>
      </c>
      <c r="L54771" t="str">
        <f>INDEX('EPA Tech to Policy Mapping'!$D:$D,MATCH('EPA Data'!F54771,'EPA Tech to Policy Mapping'!$C:$C,0))</f>
        <v>waste - methane capture</v>
      </c>
    </row>
    <row r="54772" spans="1:12" x14ac:dyDescent="0.35">
      <c r="A54772" t="s">
        <v>567</v>
      </c>
      <c r="B54772" t="s">
        <v>568</v>
      </c>
      <c r="C54772">
        <v>2035</v>
      </c>
      <c r="D54772" t="s">
        <v>5011</v>
      </c>
      <c r="E54772" t="s">
        <v>5012</v>
      </c>
      <c r="F54772" t="s">
        <v>572</v>
      </c>
      <c r="G54772">
        <v>90</v>
      </c>
      <c r="H54772" t="b">
        <f>OR(L54772='PERAC-ngpPrcsTnD-mthncptr'!$B$1,L54772='PERAC-ngpPrcsTnD-mthncptr'!$C$1,L54772='PERAC-ngpPrcsTnD-mthncptr'!$D$1)</f>
        <v>0</v>
      </c>
      <c r="I54772">
        <f>IF(H54772=TRUE,G54772+'NPV Calcs'!$D$14,G54772)</f>
        <v>90</v>
      </c>
      <c r="J54772">
        <v>7.4690432261350004E-7</v>
      </c>
      <c r="K54772">
        <f>IF(OR(B54772="GAS",B54772="COL",B54772="LAN",B54772="RICE",B54772="LIVE"),J54772*About!$B$101,IF(OR(B54772="CROP",B54772="NAA"),J54772*About!$B$102,J54772))</f>
        <v>8.3653284132712018E-7</v>
      </c>
      <c r="L54772" t="str">
        <f>INDEX('EPA Tech to Policy Mapping'!$D:$D,MATCH('EPA Data'!F54772,'EPA Tech to Policy Mapping'!$C:$C,0))</f>
        <v>waste - methane capture</v>
      </c>
    </row>
    <row r="54773" spans="1:12" x14ac:dyDescent="0.35">
      <c r="A54773" t="s">
        <v>567</v>
      </c>
      <c r="B54773" t="s">
        <v>568</v>
      </c>
      <c r="C54773">
        <v>2035</v>
      </c>
      <c r="D54773" t="s">
        <v>5011</v>
      </c>
      <c r="E54773" t="s">
        <v>5012</v>
      </c>
      <c r="F54773" t="s">
        <v>572</v>
      </c>
      <c r="G54773">
        <v>91</v>
      </c>
      <c r="H54773" t="b">
        <f>OR(L54773='PERAC-ngpPrcsTnD-mthncptr'!$B$1,L54773='PERAC-ngpPrcsTnD-mthncptr'!$C$1,L54773='PERAC-ngpPrcsTnD-mthncptr'!$D$1)</f>
        <v>0</v>
      </c>
      <c r="I54773">
        <f>IF(H54773=TRUE,G54773+'NPV Calcs'!$D$14,G54773)</f>
        <v>91</v>
      </c>
      <c r="J54773">
        <v>9.5426189616830012E-7</v>
      </c>
      <c r="K54773">
        <f>IF(OR(B54773="GAS",B54773="COL",B54773="LAN",B54773="RICE",B54773="LIVE"),J54773*About!$B$101,IF(OR(B54773="CROP",B54773="NAA"),J54773*About!$B$102,J54773))</f>
        <v>1.0687733237084962E-6</v>
      </c>
      <c r="L54773" t="str">
        <f>INDEX('EPA Tech to Policy Mapping'!$D:$D,MATCH('EPA Data'!F54773,'EPA Tech to Policy Mapping'!$C:$C,0))</f>
        <v>waste - methane capture</v>
      </c>
    </row>
    <row r="54774" spans="1:12" x14ac:dyDescent="0.35">
      <c r="A54774" t="s">
        <v>567</v>
      </c>
      <c r="B54774" t="s">
        <v>568</v>
      </c>
      <c r="C54774">
        <v>2035</v>
      </c>
      <c r="D54774" t="s">
        <v>5011</v>
      </c>
      <c r="E54774" t="s">
        <v>5012</v>
      </c>
      <c r="F54774" t="s">
        <v>572</v>
      </c>
      <c r="G54774">
        <v>92</v>
      </c>
      <c r="H54774" t="b">
        <f>OR(L54774='PERAC-ngpPrcsTnD-mthncptr'!$B$1,L54774='PERAC-ngpPrcsTnD-mthncptr'!$C$1,L54774='PERAC-ngpPrcsTnD-mthncptr'!$D$1)</f>
        <v>0</v>
      </c>
      <c r="I54774">
        <f>IF(H54774=TRUE,G54774+'NPV Calcs'!$D$14,G54774)</f>
        <v>92</v>
      </c>
      <c r="J54774">
        <v>1.2237093072191598E-6</v>
      </c>
      <c r="K54774">
        <f>IF(OR(B54774="GAS",B54774="COL",B54774="LAN",B54774="RICE",B54774="LIVE"),J54774*About!$B$101,IF(OR(B54774="CROP",B54774="NAA"),J54774*About!$B$102,J54774))</f>
        <v>1.3705544240854592E-6</v>
      </c>
      <c r="L54774" t="str">
        <f>INDEX('EPA Tech to Policy Mapping'!$D:$D,MATCH('EPA Data'!F54774,'EPA Tech to Policy Mapping'!$C:$C,0))</f>
        <v>waste - methane capture</v>
      </c>
    </row>
    <row r="54775" spans="1:12" x14ac:dyDescent="0.35">
      <c r="A54775" t="s">
        <v>567</v>
      </c>
      <c r="B54775" t="s">
        <v>568</v>
      </c>
      <c r="C54775">
        <v>2035</v>
      </c>
      <c r="D54775" t="s">
        <v>5011</v>
      </c>
      <c r="E54775" t="s">
        <v>5012</v>
      </c>
      <c r="F54775" t="s">
        <v>572</v>
      </c>
      <c r="G54775">
        <v>93</v>
      </c>
      <c r="H54775" t="b">
        <f>OR(L54775='PERAC-ngpPrcsTnD-mthncptr'!$B$1,L54775='PERAC-ngpPrcsTnD-mthncptr'!$C$1,L54775='PERAC-ngpPrcsTnD-mthncptr'!$D$1)</f>
        <v>0</v>
      </c>
      <c r="I54775">
        <f>IF(H54775=TRUE,G54775+'NPV Calcs'!$D$14,G54775)</f>
        <v>93</v>
      </c>
      <c r="J54775">
        <v>3.2189885246199999E-7</v>
      </c>
      <c r="K54775">
        <f>IF(OR(B54775="GAS",B54775="COL",B54775="LAN",B54775="RICE",B54775="LIVE"),J54775*About!$B$101,IF(OR(B54775="CROP",B54775="NAA"),J54775*About!$B$102,J54775))</f>
        <v>3.6052671475744005E-7</v>
      </c>
      <c r="L54775" t="str">
        <f>INDEX('EPA Tech to Policy Mapping'!$D:$D,MATCH('EPA Data'!F54775,'EPA Tech to Policy Mapping'!$C:$C,0))</f>
        <v>waste - methane capture</v>
      </c>
    </row>
    <row r="54776" spans="1:12" x14ac:dyDescent="0.35">
      <c r="A54776" t="s">
        <v>567</v>
      </c>
      <c r="B54776" t="s">
        <v>568</v>
      </c>
      <c r="C54776">
        <v>2035</v>
      </c>
      <c r="D54776" t="s">
        <v>5011</v>
      </c>
      <c r="E54776" t="s">
        <v>5012</v>
      </c>
      <c r="F54776" t="s">
        <v>572</v>
      </c>
      <c r="G54776">
        <v>94</v>
      </c>
      <c r="H54776" t="b">
        <f>OR(L54776='PERAC-ngpPrcsTnD-mthncptr'!$B$1,L54776='PERAC-ngpPrcsTnD-mthncptr'!$C$1,L54776='PERAC-ngpPrcsTnD-mthncptr'!$D$1)</f>
        <v>0</v>
      </c>
      <c r="I54776">
        <f>IF(H54776=TRUE,G54776+'NPV Calcs'!$D$14,G54776)</f>
        <v>94</v>
      </c>
      <c r="J54776">
        <v>1.37590802273907E-6</v>
      </c>
      <c r="K54776">
        <f>IF(OR(B54776="GAS",B54776="COL",B54776="LAN",B54776="RICE",B54776="LIVE"),J54776*About!$B$101,IF(OR(B54776="CROP",B54776="NAA"),J54776*About!$B$102,J54776))</f>
        <v>1.5410169854677585E-6</v>
      </c>
      <c r="L54776" t="str">
        <f>INDEX('EPA Tech to Policy Mapping'!$D:$D,MATCH('EPA Data'!F54776,'EPA Tech to Policy Mapping'!$C:$C,0))</f>
        <v>waste - methane capture</v>
      </c>
    </row>
    <row r="54777" spans="1:12" x14ac:dyDescent="0.35">
      <c r="A54777" t="s">
        <v>567</v>
      </c>
      <c r="B54777" t="s">
        <v>568</v>
      </c>
      <c r="C54777">
        <v>2035</v>
      </c>
      <c r="D54777" t="s">
        <v>5011</v>
      </c>
      <c r="E54777" t="s">
        <v>5012</v>
      </c>
      <c r="F54777" t="s">
        <v>572</v>
      </c>
      <c r="G54777">
        <v>95</v>
      </c>
      <c r="H54777" t="b">
        <f>OR(L54777='PERAC-ngpPrcsTnD-mthncptr'!$B$1,L54777='PERAC-ngpPrcsTnD-mthncptr'!$C$1,L54777='PERAC-ngpPrcsTnD-mthncptr'!$D$1)</f>
        <v>0</v>
      </c>
      <c r="I54777">
        <f>IF(H54777=TRUE,G54777+'NPV Calcs'!$D$14,G54777)</f>
        <v>95</v>
      </c>
      <c r="J54777">
        <v>1.3312664239871601E-6</v>
      </c>
      <c r="K54777">
        <f>IF(OR(B54777="GAS",B54777="COL",B54777="LAN",B54777="RICE",B54777="LIVE"),J54777*About!$B$101,IF(OR(B54777="CROP",B54777="NAA"),J54777*About!$B$102,J54777))</f>
        <v>1.4910183948656194E-6</v>
      </c>
      <c r="L54777" t="str">
        <f>INDEX('EPA Tech to Policy Mapping'!$D:$D,MATCH('EPA Data'!F54777,'EPA Tech to Policy Mapping'!$C:$C,0))</f>
        <v>waste - methane capture</v>
      </c>
    </row>
    <row r="54778" spans="1:12" x14ac:dyDescent="0.35">
      <c r="A54778" t="s">
        <v>567</v>
      </c>
      <c r="B54778" t="s">
        <v>568</v>
      </c>
      <c r="C54778">
        <v>2035</v>
      </c>
      <c r="D54778" t="s">
        <v>5011</v>
      </c>
      <c r="E54778" t="s">
        <v>5012</v>
      </c>
      <c r="F54778" t="s">
        <v>572</v>
      </c>
      <c r="G54778">
        <v>96</v>
      </c>
      <c r="H54778" t="b">
        <f>OR(L54778='PERAC-ngpPrcsTnD-mthncptr'!$B$1,L54778='PERAC-ngpPrcsTnD-mthncptr'!$C$1,L54778='PERAC-ngpPrcsTnD-mthncptr'!$D$1)</f>
        <v>0</v>
      </c>
      <c r="I54778">
        <f>IF(H54778=TRUE,G54778+'NPV Calcs'!$D$14,G54778)</f>
        <v>96</v>
      </c>
      <c r="J54778">
        <v>1.0555154852932801E-6</v>
      </c>
      <c r="K54778">
        <f>IF(OR(B54778="GAS",B54778="COL",B54778="LAN",B54778="RICE",B54778="LIVE"),J54778*About!$B$101,IF(OR(B54778="CROP",B54778="NAA"),J54778*About!$B$102,J54778))</f>
        <v>1.1821773435284738E-6</v>
      </c>
      <c r="L54778" t="str">
        <f>INDEX('EPA Tech to Policy Mapping'!$D:$D,MATCH('EPA Data'!F54778,'EPA Tech to Policy Mapping'!$C:$C,0))</f>
        <v>waste - methane capture</v>
      </c>
    </row>
    <row r="54779" spans="1:12" x14ac:dyDescent="0.35">
      <c r="A54779" t="s">
        <v>567</v>
      </c>
      <c r="B54779" t="s">
        <v>568</v>
      </c>
      <c r="C54779">
        <v>2035</v>
      </c>
      <c r="D54779" t="s">
        <v>5011</v>
      </c>
      <c r="E54779" t="s">
        <v>5012</v>
      </c>
      <c r="F54779" t="s">
        <v>572</v>
      </c>
      <c r="G54779">
        <v>97</v>
      </c>
      <c r="H54779" t="b">
        <f>OR(L54779='PERAC-ngpPrcsTnD-mthncptr'!$B$1,L54779='PERAC-ngpPrcsTnD-mthncptr'!$C$1,L54779='PERAC-ngpPrcsTnD-mthncptr'!$D$1)</f>
        <v>0</v>
      </c>
      <c r="I54779">
        <f>IF(H54779=TRUE,G54779+'NPV Calcs'!$D$14,G54779)</f>
        <v>97</v>
      </c>
      <c r="J54779">
        <v>6.25122560271899E-7</v>
      </c>
      <c r="K54779">
        <f>IF(OR(B54779="GAS",B54779="COL",B54779="LAN",B54779="RICE",B54779="LIVE"),J54779*About!$B$101,IF(OR(B54779="CROP",B54779="NAA"),J54779*About!$B$102,J54779))</f>
        <v>7.0013726750452698E-7</v>
      </c>
      <c r="L54779" t="str">
        <f>INDEX('EPA Tech to Policy Mapping'!$D:$D,MATCH('EPA Data'!F54779,'EPA Tech to Policy Mapping'!$C:$C,0))</f>
        <v>waste - methane capture</v>
      </c>
    </row>
    <row r="54780" spans="1:12" x14ac:dyDescent="0.35">
      <c r="A54780" t="s">
        <v>567</v>
      </c>
      <c r="B54780" t="s">
        <v>568</v>
      </c>
      <c r="C54780">
        <v>2035</v>
      </c>
      <c r="D54780" t="s">
        <v>5011</v>
      </c>
      <c r="E54780" t="s">
        <v>5012</v>
      </c>
      <c r="F54780" t="s">
        <v>572</v>
      </c>
      <c r="G54780">
        <v>98</v>
      </c>
      <c r="H54780" t="b">
        <f>OR(L54780='PERAC-ngpPrcsTnD-mthncptr'!$B$1,L54780='PERAC-ngpPrcsTnD-mthncptr'!$C$1,L54780='PERAC-ngpPrcsTnD-mthncptr'!$D$1)</f>
        <v>0</v>
      </c>
      <c r="I54780">
        <f>IF(H54780=TRUE,G54780+'NPV Calcs'!$D$14,G54780)</f>
        <v>98</v>
      </c>
      <c r="J54780">
        <v>6.0819138347729993E-7</v>
      </c>
      <c r="K54780">
        <f>IF(OR(B54780="GAS",B54780="COL",B54780="LAN",B54780="RICE",B54780="LIVE"),J54780*About!$B$101,IF(OR(B54780="CROP",B54780="NAA"),J54780*About!$B$102,J54780))</f>
        <v>6.8117434949457603E-7</v>
      </c>
      <c r="L54780" t="str">
        <f>INDEX('EPA Tech to Policy Mapping'!$D:$D,MATCH('EPA Data'!F54780,'EPA Tech to Policy Mapping'!$C:$C,0))</f>
        <v>waste - methane capture</v>
      </c>
    </row>
    <row r="54781" spans="1:12" x14ac:dyDescent="0.35">
      <c r="A54781" t="s">
        <v>567</v>
      </c>
      <c r="B54781" t="s">
        <v>568</v>
      </c>
      <c r="C54781">
        <v>2035</v>
      </c>
      <c r="D54781" t="s">
        <v>5011</v>
      </c>
      <c r="E54781" t="s">
        <v>5012</v>
      </c>
      <c r="F54781" t="s">
        <v>572</v>
      </c>
      <c r="G54781">
        <v>99</v>
      </c>
      <c r="H54781" t="b">
        <f>OR(L54781='PERAC-ngpPrcsTnD-mthncptr'!$B$1,L54781='PERAC-ngpPrcsTnD-mthncptr'!$C$1,L54781='PERAC-ngpPrcsTnD-mthncptr'!$D$1)</f>
        <v>0</v>
      </c>
      <c r="I54781">
        <f>IF(H54781=TRUE,G54781+'NPV Calcs'!$D$14,G54781)</f>
        <v>99</v>
      </c>
      <c r="J54781">
        <v>1.1281096314874001E-6</v>
      </c>
      <c r="K54781">
        <f>IF(OR(B54781="GAS",B54781="COL",B54781="LAN",B54781="RICE",B54781="LIVE"),J54781*About!$B$101,IF(OR(B54781="CROP",B54781="NAA"),J54781*About!$B$102,J54781))</f>
        <v>1.2634827872658883E-6</v>
      </c>
      <c r="L54781" t="str">
        <f>INDEX('EPA Tech to Policy Mapping'!$D:$D,MATCH('EPA Data'!F54781,'EPA Tech to Policy Mapping'!$C:$C,0))</f>
        <v>waste - methane capture</v>
      </c>
    </row>
    <row r="54782" spans="1:12" x14ac:dyDescent="0.35">
      <c r="A54782" t="s">
        <v>567</v>
      </c>
      <c r="B54782" t="s">
        <v>568</v>
      </c>
      <c r="C54782">
        <v>2035</v>
      </c>
      <c r="D54782" t="s">
        <v>5011</v>
      </c>
      <c r="E54782" t="s">
        <v>5012</v>
      </c>
      <c r="F54782" t="s">
        <v>572</v>
      </c>
      <c r="G54782">
        <v>100</v>
      </c>
      <c r="H54782" t="b">
        <f>OR(L54782='PERAC-ngpPrcsTnD-mthncptr'!$B$1,L54782='PERAC-ngpPrcsTnD-mthncptr'!$C$1,L54782='PERAC-ngpPrcsTnD-mthncptr'!$D$1)</f>
        <v>0</v>
      </c>
      <c r="I54782">
        <f>IF(H54782=TRUE,G54782+'NPV Calcs'!$D$14,G54782)</f>
        <v>100</v>
      </c>
      <c r="J54782">
        <v>1.093274674347E-6</v>
      </c>
      <c r="K54782">
        <f>IF(OR(B54782="GAS",B54782="COL",B54782="LAN",B54782="RICE",B54782="LIVE"),J54782*About!$B$101,IF(OR(B54782="CROP",B54782="NAA"),J54782*About!$B$102,J54782))</f>
        <v>1.22446763526864E-6</v>
      </c>
      <c r="L54782" t="str">
        <f>INDEX('EPA Tech to Policy Mapping'!$D:$D,MATCH('EPA Data'!F54782,'EPA Tech to Policy Mapping'!$C:$C,0))</f>
        <v>waste - methane capture</v>
      </c>
    </row>
    <row r="54783" spans="1:12" x14ac:dyDescent="0.35">
      <c r="A54783" t="s">
        <v>567</v>
      </c>
      <c r="B54783" t="s">
        <v>568</v>
      </c>
      <c r="C54783">
        <v>2035</v>
      </c>
      <c r="D54783" t="s">
        <v>5011</v>
      </c>
      <c r="E54783" t="s">
        <v>5012</v>
      </c>
      <c r="F54783" t="s">
        <v>572</v>
      </c>
      <c r="G54783">
        <v>101</v>
      </c>
      <c r="H54783" t="b">
        <f>OR(L54783='PERAC-ngpPrcsTnD-mthncptr'!$B$1,L54783='PERAC-ngpPrcsTnD-mthncptr'!$C$1,L54783='PERAC-ngpPrcsTnD-mthncptr'!$D$1)</f>
        <v>0</v>
      </c>
      <c r="I54783">
        <f>IF(H54783=TRUE,G54783+'NPV Calcs'!$D$14,G54783)</f>
        <v>101</v>
      </c>
      <c r="J54783">
        <v>8.6946160493530008E-7</v>
      </c>
      <c r="K54783">
        <f>IF(OR(B54783="GAS",B54783="COL",B54783="LAN",B54783="RICE",B54783="LIVE"),J54783*About!$B$101,IF(OR(B54783="CROP",B54783="NAA"),J54783*About!$B$102,J54783))</f>
        <v>9.7379699752753626E-7</v>
      </c>
      <c r="L54783" t="str">
        <f>INDEX('EPA Tech to Policy Mapping'!$D:$D,MATCH('EPA Data'!F54783,'EPA Tech to Policy Mapping'!$C:$C,0))</f>
        <v>waste - methane capture</v>
      </c>
    </row>
    <row r="54784" spans="1:12" x14ac:dyDescent="0.35">
      <c r="A54784" t="s">
        <v>567</v>
      </c>
      <c r="B54784" t="s">
        <v>568</v>
      </c>
      <c r="C54784">
        <v>2035</v>
      </c>
      <c r="D54784" t="s">
        <v>5011</v>
      </c>
      <c r="E54784" t="s">
        <v>5012</v>
      </c>
      <c r="F54784" t="s">
        <v>572</v>
      </c>
      <c r="G54784">
        <v>102</v>
      </c>
      <c r="H54784" t="b">
        <f>OR(L54784='PERAC-ngpPrcsTnD-mthncptr'!$B$1,L54784='PERAC-ngpPrcsTnD-mthncptr'!$C$1,L54784='PERAC-ngpPrcsTnD-mthncptr'!$D$1)</f>
        <v>0</v>
      </c>
      <c r="I54784">
        <f>IF(H54784=TRUE,G54784+'NPV Calcs'!$D$14,G54784)</f>
        <v>102</v>
      </c>
      <c r="J54784">
        <v>1.1839842821712499E-6</v>
      </c>
      <c r="K54784">
        <f>IF(OR(B54784="GAS",B54784="COL",B54784="LAN",B54784="RICE",B54784="LIVE"),J54784*About!$B$101,IF(OR(B54784="CROP",B54784="NAA"),J54784*About!$B$102,J54784))</f>
        <v>1.3260623960318E-6</v>
      </c>
      <c r="L54784" t="str">
        <f>INDEX('EPA Tech to Policy Mapping'!$D:$D,MATCH('EPA Data'!F54784,'EPA Tech to Policy Mapping'!$C:$C,0))</f>
        <v>waste - methane capture</v>
      </c>
    </row>
    <row r="54785" spans="1:12" x14ac:dyDescent="0.35">
      <c r="A54785" t="s">
        <v>567</v>
      </c>
      <c r="B54785" t="s">
        <v>568</v>
      </c>
      <c r="C54785">
        <v>2035</v>
      </c>
      <c r="D54785" t="s">
        <v>5011</v>
      </c>
      <c r="E54785" t="s">
        <v>5012</v>
      </c>
      <c r="F54785" t="s">
        <v>572</v>
      </c>
      <c r="G54785">
        <v>103</v>
      </c>
      <c r="H54785" t="b">
        <f>OR(L54785='PERAC-ngpPrcsTnD-mthncptr'!$B$1,L54785='PERAC-ngpPrcsTnD-mthncptr'!$C$1,L54785='PERAC-ngpPrcsTnD-mthncptr'!$D$1)</f>
        <v>0</v>
      </c>
      <c r="I54785">
        <f>IF(H54785=TRUE,G54785+'NPV Calcs'!$D$14,G54785)</f>
        <v>103</v>
      </c>
      <c r="J54785">
        <v>5.3453860943169405E-7</v>
      </c>
      <c r="K54785">
        <f>IF(OR(B54785="GAS",B54785="COL",B54785="LAN",B54785="RICE",B54785="LIVE"),J54785*About!$B$101,IF(OR(B54785="CROP",B54785="NAA"),J54785*About!$B$102,J54785))</f>
        <v>5.9868324256349742E-7</v>
      </c>
      <c r="L54785" t="str">
        <f>INDEX('EPA Tech to Policy Mapping'!$D:$D,MATCH('EPA Data'!F54785,'EPA Tech to Policy Mapping'!$C:$C,0))</f>
        <v>waste - methane capture</v>
      </c>
    </row>
    <row r="54786" spans="1:12" x14ac:dyDescent="0.35">
      <c r="A54786" t="s">
        <v>567</v>
      </c>
      <c r="B54786" t="s">
        <v>568</v>
      </c>
      <c r="C54786">
        <v>2035</v>
      </c>
      <c r="D54786" t="s">
        <v>5011</v>
      </c>
      <c r="E54786" t="s">
        <v>5012</v>
      </c>
      <c r="F54786" t="s">
        <v>572</v>
      </c>
      <c r="G54786">
        <v>104</v>
      </c>
      <c r="H54786" t="b">
        <f>OR(L54786='PERAC-ngpPrcsTnD-mthncptr'!$B$1,L54786='PERAC-ngpPrcsTnD-mthncptr'!$C$1,L54786='PERAC-ngpPrcsTnD-mthncptr'!$D$1)</f>
        <v>0</v>
      </c>
      <c r="I54786">
        <f>IF(H54786=TRUE,G54786+'NPV Calcs'!$D$14,G54786)</f>
        <v>104</v>
      </c>
      <c r="J54786">
        <v>1.09135489334628E-6</v>
      </c>
      <c r="K54786">
        <f>IF(OR(B54786="GAS",B54786="COL",B54786="LAN",B54786="RICE",B54786="LIVE"),J54786*About!$B$101,IF(OR(B54786="CROP",B54786="NAA"),J54786*About!$B$102,J54786))</f>
        <v>1.2223174805478336E-6</v>
      </c>
      <c r="L54786" t="str">
        <f>INDEX('EPA Tech to Policy Mapping'!$D:$D,MATCH('EPA Data'!F54786,'EPA Tech to Policy Mapping'!$C:$C,0))</f>
        <v>waste - methane capture</v>
      </c>
    </row>
    <row r="54787" spans="1:12" x14ac:dyDescent="0.35">
      <c r="A54787" t="s">
        <v>567</v>
      </c>
      <c r="B54787" t="s">
        <v>568</v>
      </c>
      <c r="C54787">
        <v>2035</v>
      </c>
      <c r="D54787" t="s">
        <v>5011</v>
      </c>
      <c r="E54787" t="s">
        <v>5012</v>
      </c>
      <c r="F54787" t="s">
        <v>572</v>
      </c>
      <c r="G54787">
        <v>105</v>
      </c>
      <c r="H54787" t="b">
        <f>OR(L54787='PERAC-ngpPrcsTnD-mthncptr'!$B$1,L54787='PERAC-ngpPrcsTnD-mthncptr'!$C$1,L54787='PERAC-ngpPrcsTnD-mthncptr'!$D$1)</f>
        <v>0</v>
      </c>
      <c r="I54787">
        <f>IF(H54787=TRUE,G54787+'NPV Calcs'!$D$14,G54787)</f>
        <v>105</v>
      </c>
      <c r="J54787">
        <v>4.0900834552593998E-7</v>
      </c>
      <c r="K54787">
        <f>IF(OR(B54787="GAS",B54787="COL",B54787="LAN",B54787="RICE",B54787="LIVE"),J54787*About!$B$101,IF(OR(B54787="CROP",B54787="NAA"),J54787*About!$B$102,J54787))</f>
        <v>4.580893469890528E-7</v>
      </c>
      <c r="L54787" t="str">
        <f>INDEX('EPA Tech to Policy Mapping'!$D:$D,MATCH('EPA Data'!F54787,'EPA Tech to Policy Mapping'!$C:$C,0))</f>
        <v>waste - methane capture</v>
      </c>
    </row>
    <row r="54788" spans="1:12" x14ac:dyDescent="0.35">
      <c r="A54788" t="s">
        <v>567</v>
      </c>
      <c r="B54788" t="s">
        <v>568</v>
      </c>
      <c r="C54788">
        <v>2035</v>
      </c>
      <c r="D54788" t="s">
        <v>5011</v>
      </c>
      <c r="E54788" t="s">
        <v>5012</v>
      </c>
      <c r="F54788" t="s">
        <v>572</v>
      </c>
      <c r="G54788">
        <v>106</v>
      </c>
      <c r="H54788" t="b">
        <f>OR(L54788='PERAC-ngpPrcsTnD-mthncptr'!$B$1,L54788='PERAC-ngpPrcsTnD-mthncptr'!$C$1,L54788='PERAC-ngpPrcsTnD-mthncptr'!$D$1)</f>
        <v>0</v>
      </c>
      <c r="I54788">
        <f>IF(H54788=TRUE,G54788+'NPV Calcs'!$D$14,G54788)</f>
        <v>106</v>
      </c>
      <c r="J54788">
        <v>1.11878116193546E-6</v>
      </c>
      <c r="K54788">
        <f>IF(OR(B54788="GAS",B54788="COL",B54788="LAN",B54788="RICE",B54788="LIVE"),J54788*About!$B$101,IF(OR(B54788="CROP",B54788="NAA"),J54788*About!$B$102,J54788))</f>
        <v>1.2530349013677152E-6</v>
      </c>
      <c r="L54788" t="str">
        <f>INDEX('EPA Tech to Policy Mapping'!$D:$D,MATCH('EPA Data'!F54788,'EPA Tech to Policy Mapping'!$C:$C,0))</f>
        <v>waste - methane capture</v>
      </c>
    </row>
    <row r="54789" spans="1:12" x14ac:dyDescent="0.35">
      <c r="A54789" t="s">
        <v>567</v>
      </c>
      <c r="B54789" t="s">
        <v>568</v>
      </c>
      <c r="C54789">
        <v>2035</v>
      </c>
      <c r="D54789" t="s">
        <v>5011</v>
      </c>
      <c r="E54789" t="s">
        <v>5012</v>
      </c>
      <c r="F54789" t="s">
        <v>572</v>
      </c>
      <c r="G54789">
        <v>107</v>
      </c>
      <c r="H54789" t="b">
        <f>OR(L54789='PERAC-ngpPrcsTnD-mthncptr'!$B$1,L54789='PERAC-ngpPrcsTnD-mthncptr'!$C$1,L54789='PERAC-ngpPrcsTnD-mthncptr'!$D$1)</f>
        <v>0</v>
      </c>
      <c r="I54789">
        <f>IF(H54789=TRUE,G54789+'NPV Calcs'!$D$14,G54789)</f>
        <v>107</v>
      </c>
      <c r="J54789">
        <v>4.2058345095555999E-7</v>
      </c>
      <c r="K54789">
        <f>IF(OR(B54789="GAS",B54789="COL",B54789="LAN",B54789="RICE",B54789="LIVE"),J54789*About!$B$101,IF(OR(B54789="CROP",B54789="NAA"),J54789*About!$B$102,J54789))</f>
        <v>4.7105346507022723E-7</v>
      </c>
      <c r="L54789" t="str">
        <f>INDEX('EPA Tech to Policy Mapping'!$D:$D,MATCH('EPA Data'!F54789,'EPA Tech to Policy Mapping'!$C:$C,0))</f>
        <v>waste - methane capture</v>
      </c>
    </row>
    <row r="54790" spans="1:12" x14ac:dyDescent="0.35">
      <c r="A54790" t="s">
        <v>567</v>
      </c>
      <c r="B54790" t="s">
        <v>568</v>
      </c>
      <c r="C54790">
        <v>2035</v>
      </c>
      <c r="D54790" t="s">
        <v>5011</v>
      </c>
      <c r="E54790" t="s">
        <v>5012</v>
      </c>
      <c r="F54790" t="s">
        <v>572</v>
      </c>
      <c r="G54790">
        <v>108</v>
      </c>
      <c r="H54790" t="b">
        <f>OR(L54790='PERAC-ngpPrcsTnD-mthncptr'!$B$1,L54790='PERAC-ngpPrcsTnD-mthncptr'!$C$1,L54790='PERAC-ngpPrcsTnD-mthncptr'!$D$1)</f>
        <v>0</v>
      </c>
      <c r="I54790">
        <f>IF(H54790=TRUE,G54790+'NPV Calcs'!$D$14,G54790)</f>
        <v>108</v>
      </c>
      <c r="J54790">
        <v>4.2935063182570998E-7</v>
      </c>
      <c r="K54790">
        <f>IF(OR(B54790="GAS",B54790="COL",B54790="LAN",B54790="RICE",B54790="LIVE"),J54790*About!$B$101,IF(OR(B54790="CROP",B54790="NAA"),J54790*About!$B$102,J54790))</f>
        <v>4.8087270764479527E-7</v>
      </c>
      <c r="L54790" t="str">
        <f>INDEX('EPA Tech to Policy Mapping'!$D:$D,MATCH('EPA Data'!F54790,'EPA Tech to Policy Mapping'!$C:$C,0))</f>
        <v>waste - methane capture</v>
      </c>
    </row>
    <row r="54791" spans="1:12" x14ac:dyDescent="0.35">
      <c r="A54791" t="s">
        <v>567</v>
      </c>
      <c r="B54791" t="s">
        <v>568</v>
      </c>
      <c r="C54791">
        <v>2035</v>
      </c>
      <c r="D54791" t="s">
        <v>5011</v>
      </c>
      <c r="E54791" t="s">
        <v>5012</v>
      </c>
      <c r="F54791" t="s">
        <v>572</v>
      </c>
      <c r="G54791">
        <v>109</v>
      </c>
      <c r="H54791" t="b">
        <f>OR(L54791='PERAC-ngpPrcsTnD-mthncptr'!$B$1,L54791='PERAC-ngpPrcsTnD-mthncptr'!$C$1,L54791='PERAC-ngpPrcsTnD-mthncptr'!$D$1)</f>
        <v>0</v>
      </c>
      <c r="I54791">
        <f>IF(H54791=TRUE,G54791+'NPV Calcs'!$D$14,G54791)</f>
        <v>109</v>
      </c>
      <c r="J54791">
        <v>1.1287656667144099E-6</v>
      </c>
      <c r="K54791">
        <f>IF(OR(B54791="GAS",B54791="COL",B54791="LAN",B54791="RICE",B54791="LIVE"),J54791*About!$B$101,IF(OR(B54791="CROP",B54791="NAA"),J54791*About!$B$102,J54791))</f>
        <v>1.2642175467201392E-6</v>
      </c>
      <c r="L54791" t="str">
        <f>INDEX('EPA Tech to Policy Mapping'!$D:$D,MATCH('EPA Data'!F54791,'EPA Tech to Policy Mapping'!$C:$C,0))</f>
        <v>waste - methane capture</v>
      </c>
    </row>
    <row r="54792" spans="1:12" x14ac:dyDescent="0.35">
      <c r="A54792" t="s">
        <v>567</v>
      </c>
      <c r="B54792" t="s">
        <v>568</v>
      </c>
      <c r="C54792">
        <v>2035</v>
      </c>
      <c r="D54792" t="s">
        <v>5011</v>
      </c>
      <c r="E54792" t="s">
        <v>5012</v>
      </c>
      <c r="F54792" t="s">
        <v>572</v>
      </c>
      <c r="G54792">
        <v>110</v>
      </c>
      <c r="H54792" t="b">
        <f>OR(L54792='PERAC-ngpPrcsTnD-mthncptr'!$B$1,L54792='PERAC-ngpPrcsTnD-mthncptr'!$C$1,L54792='PERAC-ngpPrcsTnD-mthncptr'!$D$1)</f>
        <v>0</v>
      </c>
      <c r="I54792">
        <f>IF(H54792=TRUE,G54792+'NPV Calcs'!$D$14,G54792)</f>
        <v>110</v>
      </c>
      <c r="J54792">
        <v>1.454888146734576E-6</v>
      </c>
      <c r="K54792">
        <f>IF(OR(B54792="GAS",B54792="COL",B54792="LAN",B54792="RICE",B54792="LIVE"),J54792*About!$B$101,IF(OR(B54792="CROP",B54792="NAA"),J54792*About!$B$102,J54792))</f>
        <v>1.6294747243427252E-6</v>
      </c>
      <c r="L54792" t="str">
        <f>INDEX('EPA Tech to Policy Mapping'!$D:$D,MATCH('EPA Data'!F54792,'EPA Tech to Policy Mapping'!$C:$C,0))</f>
        <v>waste - methane capture</v>
      </c>
    </row>
    <row r="54793" spans="1:12" x14ac:dyDescent="0.35">
      <c r="A54793" t="s">
        <v>567</v>
      </c>
      <c r="B54793" t="s">
        <v>568</v>
      </c>
      <c r="C54793">
        <v>2035</v>
      </c>
      <c r="D54793" t="s">
        <v>5011</v>
      </c>
      <c r="E54793" t="s">
        <v>5012</v>
      </c>
      <c r="F54793" t="s">
        <v>572</v>
      </c>
      <c r="G54793">
        <v>111</v>
      </c>
      <c r="H54793" t="b">
        <f>OR(L54793='PERAC-ngpPrcsTnD-mthncptr'!$B$1,L54793='PERAC-ngpPrcsTnD-mthncptr'!$C$1,L54793='PERAC-ngpPrcsTnD-mthncptr'!$D$1)</f>
        <v>0</v>
      </c>
      <c r="I54793">
        <f>IF(H54793=TRUE,G54793+'NPV Calcs'!$D$14,G54793)</f>
        <v>111</v>
      </c>
      <c r="J54793">
        <v>2.1341013933840002E-7</v>
      </c>
      <c r="K54793">
        <f>IF(OR(B54793="GAS",B54793="COL",B54793="LAN",B54793="RICE",B54793="LIVE"),J54793*About!$B$101,IF(OR(B54793="CROP",B54793="NAA"),J54793*About!$B$102,J54793))</f>
        <v>2.3901935605900805E-7</v>
      </c>
      <c r="L54793" t="str">
        <f>INDEX('EPA Tech to Policy Mapping'!$D:$D,MATCH('EPA Data'!F54793,'EPA Tech to Policy Mapping'!$C:$C,0))</f>
        <v>waste - methane capture</v>
      </c>
    </row>
    <row r="54794" spans="1:12" x14ac:dyDescent="0.35">
      <c r="A54794" t="s">
        <v>567</v>
      </c>
      <c r="B54794" t="s">
        <v>568</v>
      </c>
      <c r="C54794">
        <v>2035</v>
      </c>
      <c r="D54794" t="s">
        <v>5011</v>
      </c>
      <c r="E54794" t="s">
        <v>5012</v>
      </c>
      <c r="F54794" t="s">
        <v>572</v>
      </c>
      <c r="G54794">
        <v>112</v>
      </c>
      <c r="H54794" t="b">
        <f>OR(L54794='PERAC-ngpPrcsTnD-mthncptr'!$B$1,L54794='PERAC-ngpPrcsTnD-mthncptr'!$C$1,L54794='PERAC-ngpPrcsTnD-mthncptr'!$D$1)</f>
        <v>0</v>
      </c>
      <c r="I54794">
        <f>IF(H54794=TRUE,G54794+'NPV Calcs'!$D$14,G54794)</f>
        <v>112</v>
      </c>
      <c r="J54794">
        <v>4.871769503372E-7</v>
      </c>
      <c r="K54794">
        <f>IF(OR(B54794="GAS",B54794="COL",B54794="LAN",B54794="RICE",B54794="LIVE"),J54794*About!$B$101,IF(OR(B54794="CROP",B54794="NAA"),J54794*About!$B$102,J54794))</f>
        <v>5.4563818437766408E-7</v>
      </c>
      <c r="L54794" t="str">
        <f>INDEX('EPA Tech to Policy Mapping'!$D:$D,MATCH('EPA Data'!F54794,'EPA Tech to Policy Mapping'!$C:$C,0))</f>
        <v>waste - methane capture</v>
      </c>
    </row>
    <row r="54795" spans="1:12" x14ac:dyDescent="0.35">
      <c r="A54795" t="s">
        <v>567</v>
      </c>
      <c r="B54795" t="s">
        <v>568</v>
      </c>
      <c r="C54795">
        <v>2035</v>
      </c>
      <c r="D54795" t="s">
        <v>5011</v>
      </c>
      <c r="E54795" t="s">
        <v>5012</v>
      </c>
      <c r="F54795" t="s">
        <v>572</v>
      </c>
      <c r="G54795">
        <v>113</v>
      </c>
      <c r="H54795" t="b">
        <f>OR(L54795='PERAC-ngpPrcsTnD-mthncptr'!$B$1,L54795='PERAC-ngpPrcsTnD-mthncptr'!$C$1,L54795='PERAC-ngpPrcsTnD-mthncptr'!$D$1)</f>
        <v>0</v>
      </c>
      <c r="I54795">
        <f>IF(H54795=TRUE,G54795+'NPV Calcs'!$D$14,G54795)</f>
        <v>113</v>
      </c>
      <c r="J54795">
        <v>1.0950282784967401E-6</v>
      </c>
      <c r="K54795">
        <f>IF(OR(B54795="GAS",B54795="COL",B54795="LAN",B54795="RICE",B54795="LIVE"),J54795*About!$B$101,IF(OR(B54795="CROP",B54795="NAA"),J54795*About!$B$102,J54795))</f>
        <v>1.2264316719163491E-6</v>
      </c>
      <c r="L54795" t="str">
        <f>INDEX('EPA Tech to Policy Mapping'!$D:$D,MATCH('EPA Data'!F54795,'EPA Tech to Policy Mapping'!$C:$C,0))</f>
        <v>waste - methane capture</v>
      </c>
    </row>
    <row r="54796" spans="1:12" x14ac:dyDescent="0.35">
      <c r="A54796" t="s">
        <v>567</v>
      </c>
      <c r="B54796" t="s">
        <v>568</v>
      </c>
      <c r="C54796">
        <v>2035</v>
      </c>
      <c r="D54796" t="s">
        <v>5011</v>
      </c>
      <c r="E54796" t="s">
        <v>5012</v>
      </c>
      <c r="F54796" t="s">
        <v>572</v>
      </c>
      <c r="G54796">
        <v>114</v>
      </c>
      <c r="H54796" t="b">
        <f>OR(L54796='PERAC-ngpPrcsTnD-mthncptr'!$B$1,L54796='PERAC-ngpPrcsTnD-mthncptr'!$C$1,L54796='PERAC-ngpPrcsTnD-mthncptr'!$D$1)</f>
        <v>0</v>
      </c>
      <c r="I54796">
        <f>IF(H54796=TRUE,G54796+'NPV Calcs'!$D$14,G54796)</f>
        <v>114</v>
      </c>
      <c r="J54796">
        <v>1.18434126628078E-6</v>
      </c>
      <c r="K54796">
        <f>IF(OR(B54796="GAS",B54796="COL",B54796="LAN",B54796="RICE",B54796="LIVE"),J54796*About!$B$101,IF(OR(B54796="CROP",B54796="NAA"),J54796*About!$B$102,J54796))</f>
        <v>1.3264622182344736E-6</v>
      </c>
      <c r="L54796" t="str">
        <f>INDEX('EPA Tech to Policy Mapping'!$D:$D,MATCH('EPA Data'!F54796,'EPA Tech to Policy Mapping'!$C:$C,0))</f>
        <v>waste - methane capture</v>
      </c>
    </row>
    <row r="54797" spans="1:12" x14ac:dyDescent="0.35">
      <c r="A54797" t="s">
        <v>567</v>
      </c>
      <c r="B54797" t="s">
        <v>568</v>
      </c>
      <c r="C54797">
        <v>2035</v>
      </c>
      <c r="D54797" t="s">
        <v>5011</v>
      </c>
      <c r="E54797" t="s">
        <v>5012</v>
      </c>
      <c r="F54797" t="s">
        <v>572</v>
      </c>
      <c r="G54797">
        <v>115</v>
      </c>
      <c r="H54797" t="b">
        <f>OR(L54797='PERAC-ngpPrcsTnD-mthncptr'!$B$1,L54797='PERAC-ngpPrcsTnD-mthncptr'!$C$1,L54797='PERAC-ngpPrcsTnD-mthncptr'!$D$1)</f>
        <v>0</v>
      </c>
      <c r="I54797">
        <f>IF(H54797=TRUE,G54797+'NPV Calcs'!$D$14,G54797)</f>
        <v>115</v>
      </c>
      <c r="J54797">
        <v>1.0792829527322401E-6</v>
      </c>
      <c r="K54797">
        <f>IF(OR(B54797="GAS",B54797="COL",B54797="LAN",B54797="RICE",B54797="LIVE"),J54797*About!$B$101,IF(OR(B54797="CROP",B54797="NAA"),J54797*About!$B$102,J54797))</f>
        <v>1.2087969070601089E-6</v>
      </c>
      <c r="L54797" t="str">
        <f>INDEX('EPA Tech to Policy Mapping'!$D:$D,MATCH('EPA Data'!F54797,'EPA Tech to Policy Mapping'!$C:$C,0))</f>
        <v>waste - methane capture</v>
      </c>
    </row>
    <row r="54798" spans="1:12" x14ac:dyDescent="0.35">
      <c r="A54798" t="s">
        <v>567</v>
      </c>
      <c r="B54798" t="s">
        <v>568</v>
      </c>
      <c r="C54798">
        <v>2035</v>
      </c>
      <c r="D54798" t="s">
        <v>5011</v>
      </c>
      <c r="E54798" t="s">
        <v>5012</v>
      </c>
      <c r="F54798" t="s">
        <v>572</v>
      </c>
      <c r="G54798">
        <v>116</v>
      </c>
      <c r="H54798" t="b">
        <f>OR(L54798='PERAC-ngpPrcsTnD-mthncptr'!$B$1,L54798='PERAC-ngpPrcsTnD-mthncptr'!$C$1,L54798='PERAC-ngpPrcsTnD-mthncptr'!$D$1)</f>
        <v>0</v>
      </c>
      <c r="I54798">
        <f>IF(H54798=TRUE,G54798+'NPV Calcs'!$D$14,G54798)</f>
        <v>116</v>
      </c>
      <c r="J54798">
        <v>1.5667216324279E-7</v>
      </c>
      <c r="K54798">
        <f>IF(OR(B54798="GAS",B54798="COL",B54798="LAN",B54798="RICE",B54798="LIVE"),J54798*About!$B$101,IF(OR(B54798="CROP",B54798="NAA"),J54798*About!$B$102,J54798))</f>
        <v>1.7547282283192481E-7</v>
      </c>
      <c r="L54798" t="str">
        <f>INDEX('EPA Tech to Policy Mapping'!$D:$D,MATCH('EPA Data'!F54798,'EPA Tech to Policy Mapping'!$C:$C,0))</f>
        <v>waste - methane capture</v>
      </c>
    </row>
    <row r="54799" spans="1:12" x14ac:dyDescent="0.35">
      <c r="A54799" t="s">
        <v>567</v>
      </c>
      <c r="B54799" t="s">
        <v>568</v>
      </c>
      <c r="C54799">
        <v>2035</v>
      </c>
      <c r="D54799" t="s">
        <v>5011</v>
      </c>
      <c r="E54799" t="s">
        <v>5012</v>
      </c>
      <c r="F54799" t="s">
        <v>572</v>
      </c>
      <c r="G54799">
        <v>117</v>
      </c>
      <c r="H54799" t="b">
        <f>OR(L54799='PERAC-ngpPrcsTnD-mthncptr'!$B$1,L54799='PERAC-ngpPrcsTnD-mthncptr'!$C$1,L54799='PERAC-ngpPrcsTnD-mthncptr'!$D$1)</f>
        <v>0</v>
      </c>
      <c r="I54799">
        <f>IF(H54799=TRUE,G54799+'NPV Calcs'!$D$14,G54799)</f>
        <v>117</v>
      </c>
      <c r="J54799">
        <v>2.0318147608834001E-7</v>
      </c>
      <c r="K54799">
        <f>IF(OR(B54799="GAS",B54799="COL",B54799="LAN",B54799="RICE",B54799="LIVE"),J54799*About!$B$101,IF(OR(B54799="CROP",B54799="NAA"),J54799*About!$B$102,J54799))</f>
        <v>2.2756325321894084E-7</v>
      </c>
      <c r="L54799" t="str">
        <f>INDEX('EPA Tech to Policy Mapping'!$D:$D,MATCH('EPA Data'!F54799,'EPA Tech to Policy Mapping'!$C:$C,0))</f>
        <v>waste - methane capture</v>
      </c>
    </row>
    <row r="54800" spans="1:12" x14ac:dyDescent="0.35">
      <c r="A54800" t="s">
        <v>567</v>
      </c>
      <c r="B54800" t="s">
        <v>568</v>
      </c>
      <c r="C54800">
        <v>2035</v>
      </c>
      <c r="D54800" t="s">
        <v>5011</v>
      </c>
      <c r="E54800" t="s">
        <v>5012</v>
      </c>
      <c r="F54800" t="s">
        <v>572</v>
      </c>
      <c r="G54800">
        <v>118</v>
      </c>
      <c r="H54800" t="b">
        <f>OR(L54800='PERAC-ngpPrcsTnD-mthncptr'!$B$1,L54800='PERAC-ngpPrcsTnD-mthncptr'!$C$1,L54800='PERAC-ngpPrcsTnD-mthncptr'!$D$1)</f>
        <v>0</v>
      </c>
      <c r="I54800">
        <f>IF(H54800=TRUE,G54800+'NPV Calcs'!$D$14,G54800)</f>
        <v>118</v>
      </c>
      <c r="J54800">
        <v>6.7070191267512003E-7</v>
      </c>
      <c r="K54800">
        <f>IF(OR(B54800="GAS",B54800="COL",B54800="LAN",B54800="RICE",B54800="LIVE"),J54800*About!$B$101,IF(OR(B54800="CROP",B54800="NAA"),J54800*About!$B$102,J54800))</f>
        <v>7.5118614219613453E-7</v>
      </c>
      <c r="L54800" t="str">
        <f>INDEX('EPA Tech to Policy Mapping'!$D:$D,MATCH('EPA Data'!F54800,'EPA Tech to Policy Mapping'!$C:$C,0))</f>
        <v>waste - methane capture</v>
      </c>
    </row>
    <row r="54801" spans="1:12" x14ac:dyDescent="0.35">
      <c r="A54801" t="s">
        <v>567</v>
      </c>
      <c r="B54801" t="s">
        <v>568</v>
      </c>
      <c r="C54801">
        <v>2035</v>
      </c>
      <c r="D54801" t="s">
        <v>5011</v>
      </c>
      <c r="E54801" t="s">
        <v>5012</v>
      </c>
      <c r="F54801" t="s">
        <v>572</v>
      </c>
      <c r="G54801">
        <v>119</v>
      </c>
      <c r="H54801" t="b">
        <f>OR(L54801='PERAC-ngpPrcsTnD-mthncptr'!$B$1,L54801='PERAC-ngpPrcsTnD-mthncptr'!$C$1,L54801='PERAC-ngpPrcsTnD-mthncptr'!$D$1)</f>
        <v>0</v>
      </c>
      <c r="I54801">
        <f>IF(H54801=TRUE,G54801+'NPV Calcs'!$D$14,G54801)</f>
        <v>119</v>
      </c>
      <c r="J54801">
        <v>2.350544403567E-8</v>
      </c>
      <c r="K54801">
        <f>IF(OR(B54801="GAS",B54801="COL",B54801="LAN",B54801="RICE",B54801="LIVE"),J54801*About!$B$101,IF(OR(B54801="CROP",B54801="NAA"),J54801*About!$B$102,J54801))</f>
        <v>2.6326097319950402E-8</v>
      </c>
      <c r="L54801" t="str">
        <f>INDEX('EPA Tech to Policy Mapping'!$D:$D,MATCH('EPA Data'!F54801,'EPA Tech to Policy Mapping'!$C:$C,0))</f>
        <v>waste - methane capture</v>
      </c>
    </row>
    <row r="54802" spans="1:12" x14ac:dyDescent="0.35">
      <c r="A54802" t="s">
        <v>567</v>
      </c>
      <c r="B54802" t="s">
        <v>568</v>
      </c>
      <c r="C54802">
        <v>2035</v>
      </c>
      <c r="D54802" t="s">
        <v>5011</v>
      </c>
      <c r="E54802" t="s">
        <v>5012</v>
      </c>
      <c r="F54802" t="s">
        <v>572</v>
      </c>
      <c r="G54802">
        <v>120</v>
      </c>
      <c r="H54802" t="b">
        <f>OR(L54802='PERAC-ngpPrcsTnD-mthncptr'!$B$1,L54802='PERAC-ngpPrcsTnD-mthncptr'!$C$1,L54802='PERAC-ngpPrcsTnD-mthncptr'!$D$1)</f>
        <v>0</v>
      </c>
      <c r="I54802">
        <f>IF(H54802=TRUE,G54802+'NPV Calcs'!$D$14,G54802)</f>
        <v>120</v>
      </c>
      <c r="J54802">
        <v>6.7988868490619997E-7</v>
      </c>
      <c r="K54802">
        <f>IF(OR(B54802="GAS",B54802="COL",B54802="LAN",B54802="RICE",B54802="LIVE"),J54802*About!$B$101,IF(OR(B54802="CROP",B54802="NAA"),J54802*About!$B$102,J54802))</f>
        <v>7.6147532709494403E-7</v>
      </c>
      <c r="L54802" t="str">
        <f>INDEX('EPA Tech to Policy Mapping'!$D:$D,MATCH('EPA Data'!F54802,'EPA Tech to Policy Mapping'!$C:$C,0))</f>
        <v>waste - methane capture</v>
      </c>
    </row>
    <row r="54803" spans="1:12" x14ac:dyDescent="0.35">
      <c r="A54803" t="s">
        <v>567</v>
      </c>
      <c r="B54803" t="s">
        <v>568</v>
      </c>
      <c r="C54803">
        <v>2035</v>
      </c>
      <c r="D54803" t="s">
        <v>5011</v>
      </c>
      <c r="E54803" t="s">
        <v>5012</v>
      </c>
      <c r="F54803" t="s">
        <v>572</v>
      </c>
      <c r="G54803">
        <v>121</v>
      </c>
      <c r="H54803" t="b">
        <f>OR(L54803='PERAC-ngpPrcsTnD-mthncptr'!$B$1,L54803='PERAC-ngpPrcsTnD-mthncptr'!$C$1,L54803='PERAC-ngpPrcsTnD-mthncptr'!$D$1)</f>
        <v>0</v>
      </c>
      <c r="I54803">
        <f>IF(H54803=TRUE,G54803+'NPV Calcs'!$D$14,G54803)</f>
        <v>121</v>
      </c>
      <c r="J54803">
        <v>1.295752846797331E-6</v>
      </c>
      <c r="K54803">
        <f>IF(OR(B54803="GAS",B54803="COL",B54803="LAN",B54803="RICE",B54803="LIVE"),J54803*About!$B$101,IF(OR(B54803="CROP",B54803="NAA"),J54803*About!$B$102,J54803))</f>
        <v>1.4512431884130109E-6</v>
      </c>
      <c r="L54803" t="str">
        <f>INDEX('EPA Tech to Policy Mapping'!$D:$D,MATCH('EPA Data'!F54803,'EPA Tech to Policy Mapping'!$C:$C,0))</f>
        <v>waste - methane capture</v>
      </c>
    </row>
    <row r="54804" spans="1:12" x14ac:dyDescent="0.35">
      <c r="A54804" t="s">
        <v>567</v>
      </c>
      <c r="B54804" t="s">
        <v>568</v>
      </c>
      <c r="C54804">
        <v>2035</v>
      </c>
      <c r="D54804" t="s">
        <v>5011</v>
      </c>
      <c r="E54804" t="s">
        <v>5012</v>
      </c>
      <c r="F54804" t="s">
        <v>572</v>
      </c>
      <c r="G54804">
        <v>122</v>
      </c>
      <c r="H54804" t="b">
        <f>OR(L54804='PERAC-ngpPrcsTnD-mthncptr'!$B$1,L54804='PERAC-ngpPrcsTnD-mthncptr'!$C$1,L54804='PERAC-ngpPrcsTnD-mthncptr'!$D$1)</f>
        <v>0</v>
      </c>
      <c r="I54804">
        <f>IF(H54804=TRUE,G54804+'NPV Calcs'!$D$14,G54804)</f>
        <v>122</v>
      </c>
      <c r="J54804">
        <v>7.4008929118499996E-7</v>
      </c>
      <c r="K54804">
        <f>IF(OR(B54804="GAS",B54804="COL",B54804="LAN",B54804="RICE",B54804="LIVE"),J54804*About!$B$101,IF(OR(B54804="CROP",B54804="NAA"),J54804*About!$B$102,J54804))</f>
        <v>8.2890000612720004E-7</v>
      </c>
      <c r="L54804" t="str">
        <f>INDEX('EPA Tech to Policy Mapping'!$D:$D,MATCH('EPA Data'!F54804,'EPA Tech to Policy Mapping'!$C:$C,0))</f>
        <v>waste - methane capture</v>
      </c>
    </row>
    <row r="54805" spans="1:12" x14ac:dyDescent="0.35">
      <c r="A54805" t="s">
        <v>567</v>
      </c>
      <c r="B54805" t="s">
        <v>568</v>
      </c>
      <c r="C54805">
        <v>2035</v>
      </c>
      <c r="D54805" t="s">
        <v>5011</v>
      </c>
      <c r="E54805" t="s">
        <v>5012</v>
      </c>
      <c r="F54805" t="s">
        <v>572</v>
      </c>
      <c r="G54805">
        <v>123</v>
      </c>
      <c r="H54805" t="b">
        <f>OR(L54805='PERAC-ngpPrcsTnD-mthncptr'!$B$1,L54805='PERAC-ngpPrcsTnD-mthncptr'!$C$1,L54805='PERAC-ngpPrcsTnD-mthncptr'!$D$1)</f>
        <v>0</v>
      </c>
      <c r="I54805">
        <f>IF(H54805=TRUE,G54805+'NPV Calcs'!$D$14,G54805)</f>
        <v>123</v>
      </c>
      <c r="J54805">
        <v>8.3602256017940297E-7</v>
      </c>
      <c r="K54805">
        <f>IF(OR(B54805="GAS",B54805="COL",B54805="LAN",B54805="RICE",B54805="LIVE"),J54805*About!$B$101,IF(OR(B54805="CROP",B54805="NAA"),J54805*About!$B$102,J54805))</f>
        <v>9.3634526740093143E-7</v>
      </c>
      <c r="L54805" t="str">
        <f>INDEX('EPA Tech to Policy Mapping'!$D:$D,MATCH('EPA Data'!F54805,'EPA Tech to Policy Mapping'!$C:$C,0))</f>
        <v>waste - methane capture</v>
      </c>
    </row>
    <row r="54806" spans="1:12" x14ac:dyDescent="0.35">
      <c r="A54806" t="s">
        <v>567</v>
      </c>
      <c r="B54806" t="s">
        <v>568</v>
      </c>
      <c r="C54806">
        <v>2035</v>
      </c>
      <c r="D54806" t="s">
        <v>5011</v>
      </c>
      <c r="E54806" t="s">
        <v>5012</v>
      </c>
      <c r="F54806" t="s">
        <v>572</v>
      </c>
      <c r="G54806">
        <v>124</v>
      </c>
      <c r="H54806" t="b">
        <f>OR(L54806='PERAC-ngpPrcsTnD-mthncptr'!$B$1,L54806='PERAC-ngpPrcsTnD-mthncptr'!$C$1,L54806='PERAC-ngpPrcsTnD-mthncptr'!$D$1)</f>
        <v>0</v>
      </c>
      <c r="I54806">
        <f>IF(H54806=TRUE,G54806+'NPV Calcs'!$D$14,G54806)</f>
        <v>124</v>
      </c>
      <c r="J54806">
        <v>2.5167637058843301E-6</v>
      </c>
      <c r="K54806">
        <f>IF(OR(B54806="GAS",B54806="COL",B54806="LAN",B54806="RICE",B54806="LIVE"),J54806*About!$B$101,IF(OR(B54806="CROP",B54806="NAA"),J54806*About!$B$102,J54806))</f>
        <v>2.8187753505904499E-6</v>
      </c>
      <c r="L54806" t="str">
        <f>INDEX('EPA Tech to Policy Mapping'!$D:$D,MATCH('EPA Data'!F54806,'EPA Tech to Policy Mapping'!$C:$C,0))</f>
        <v>waste - methane capture</v>
      </c>
    </row>
    <row r="54807" spans="1:12" x14ac:dyDescent="0.35">
      <c r="A54807" t="s">
        <v>567</v>
      </c>
      <c r="B54807" t="s">
        <v>568</v>
      </c>
      <c r="C54807">
        <v>2035</v>
      </c>
      <c r="D54807" t="s">
        <v>5011</v>
      </c>
      <c r="E54807" t="s">
        <v>5012</v>
      </c>
      <c r="F54807" t="s">
        <v>572</v>
      </c>
      <c r="G54807">
        <v>125</v>
      </c>
      <c r="H54807" t="b">
        <f>OR(L54807='PERAC-ngpPrcsTnD-mthncptr'!$B$1,L54807='PERAC-ngpPrcsTnD-mthncptr'!$C$1,L54807='PERAC-ngpPrcsTnD-mthncptr'!$D$1)</f>
        <v>0</v>
      </c>
      <c r="I54807">
        <f>IF(H54807=TRUE,G54807+'NPV Calcs'!$D$14,G54807)</f>
        <v>125</v>
      </c>
      <c r="J54807">
        <v>3.4891959366175998E-7</v>
      </c>
      <c r="K54807">
        <f>IF(OR(B54807="GAS",B54807="COL",B54807="LAN",B54807="RICE",B54807="LIVE"),J54807*About!$B$101,IF(OR(B54807="CROP",B54807="NAA"),J54807*About!$B$102,J54807))</f>
        <v>3.9078994490117125E-7</v>
      </c>
      <c r="L54807" t="str">
        <f>INDEX('EPA Tech to Policy Mapping'!$D:$D,MATCH('EPA Data'!F54807,'EPA Tech to Policy Mapping'!$C:$C,0))</f>
        <v>waste - methane capture</v>
      </c>
    </row>
    <row r="54808" spans="1:12" x14ac:dyDescent="0.35">
      <c r="A54808" t="s">
        <v>567</v>
      </c>
      <c r="B54808" t="s">
        <v>568</v>
      </c>
      <c r="C54808">
        <v>2035</v>
      </c>
      <c r="D54808" t="s">
        <v>5011</v>
      </c>
      <c r="E54808" t="s">
        <v>5012</v>
      </c>
      <c r="F54808" t="s">
        <v>572</v>
      </c>
      <c r="G54808">
        <v>126</v>
      </c>
      <c r="H54808" t="b">
        <f>OR(L54808='PERAC-ngpPrcsTnD-mthncptr'!$B$1,L54808='PERAC-ngpPrcsTnD-mthncptr'!$C$1,L54808='PERAC-ngpPrcsTnD-mthncptr'!$D$1)</f>
        <v>0</v>
      </c>
      <c r="I54808">
        <f>IF(H54808=TRUE,G54808+'NPV Calcs'!$D$14,G54808)</f>
        <v>126</v>
      </c>
      <c r="J54808">
        <v>7.1429916381820007E-7</v>
      </c>
      <c r="K54808">
        <f>IF(OR(B54808="GAS",B54808="COL",B54808="LAN",B54808="RICE",B54808="LIVE"),J54808*About!$B$101,IF(OR(B54808="CROP",B54808="NAA"),J54808*About!$B$102,J54808))</f>
        <v>8.0001506347638411E-7</v>
      </c>
      <c r="L54808" t="str">
        <f>INDEX('EPA Tech to Policy Mapping'!$D:$D,MATCH('EPA Data'!F54808,'EPA Tech to Policy Mapping'!$C:$C,0))</f>
        <v>waste - methane capture</v>
      </c>
    </row>
    <row r="54809" spans="1:12" x14ac:dyDescent="0.35">
      <c r="A54809" t="s">
        <v>567</v>
      </c>
      <c r="B54809" t="s">
        <v>568</v>
      </c>
      <c r="C54809">
        <v>2035</v>
      </c>
      <c r="D54809" t="s">
        <v>5011</v>
      </c>
      <c r="E54809" t="s">
        <v>5012</v>
      </c>
      <c r="F54809" t="s">
        <v>572</v>
      </c>
      <c r="G54809">
        <v>127</v>
      </c>
      <c r="H54809" t="b">
        <f>OR(L54809='PERAC-ngpPrcsTnD-mthncptr'!$B$1,L54809='PERAC-ngpPrcsTnD-mthncptr'!$C$1,L54809='PERAC-ngpPrcsTnD-mthncptr'!$D$1)</f>
        <v>0</v>
      </c>
      <c r="I54809">
        <f>IF(H54809=TRUE,G54809+'NPV Calcs'!$D$14,G54809)</f>
        <v>127</v>
      </c>
      <c r="J54809">
        <v>3.7457466994790001E-7</v>
      </c>
      <c r="K54809">
        <f>IF(OR(B54809="GAS",B54809="COL",B54809="LAN",B54809="RICE",B54809="LIVE"),J54809*About!$B$101,IF(OR(B54809="CROP",B54809="NAA"),J54809*About!$B$102,J54809))</f>
        <v>4.1952363034164807E-7</v>
      </c>
      <c r="L54809" t="str">
        <f>INDEX('EPA Tech to Policy Mapping'!$D:$D,MATCH('EPA Data'!F54809,'EPA Tech to Policy Mapping'!$C:$C,0))</f>
        <v>waste - methane capture</v>
      </c>
    </row>
    <row r="54810" spans="1:12" x14ac:dyDescent="0.35">
      <c r="A54810" t="s">
        <v>567</v>
      </c>
      <c r="B54810" t="s">
        <v>568</v>
      </c>
      <c r="C54810">
        <v>2035</v>
      </c>
      <c r="D54810" t="s">
        <v>5011</v>
      </c>
      <c r="E54810" t="s">
        <v>5012</v>
      </c>
      <c r="F54810" t="s">
        <v>572</v>
      </c>
      <c r="G54810">
        <v>128</v>
      </c>
      <c r="H54810" t="b">
        <f>OR(L54810='PERAC-ngpPrcsTnD-mthncptr'!$B$1,L54810='PERAC-ngpPrcsTnD-mthncptr'!$C$1,L54810='PERAC-ngpPrcsTnD-mthncptr'!$D$1)</f>
        <v>0</v>
      </c>
      <c r="I54810">
        <f>IF(H54810=TRUE,G54810+'NPV Calcs'!$D$14,G54810)</f>
        <v>128</v>
      </c>
      <c r="J54810">
        <v>5.6282135174550004E-7</v>
      </c>
      <c r="K54810">
        <f>IF(OR(B54810="GAS",B54810="COL",B54810="LAN",B54810="RICE",B54810="LIVE"),J54810*About!$B$101,IF(OR(B54810="CROP",B54810="NAA"),J54810*About!$B$102,J54810))</f>
        <v>6.3035991395496008E-7</v>
      </c>
      <c r="L54810" t="str">
        <f>INDEX('EPA Tech to Policy Mapping'!$D:$D,MATCH('EPA Data'!F54810,'EPA Tech to Policy Mapping'!$C:$C,0))</f>
        <v>waste - methane capture</v>
      </c>
    </row>
    <row r="54811" spans="1:12" x14ac:dyDescent="0.35">
      <c r="A54811" t="s">
        <v>567</v>
      </c>
      <c r="B54811" t="s">
        <v>568</v>
      </c>
      <c r="C54811">
        <v>2035</v>
      </c>
      <c r="D54811" t="s">
        <v>5011</v>
      </c>
      <c r="E54811" t="s">
        <v>5012</v>
      </c>
      <c r="F54811" t="s">
        <v>572</v>
      </c>
      <c r="G54811">
        <v>129</v>
      </c>
      <c r="H54811" t="b">
        <f>OR(L54811='PERAC-ngpPrcsTnD-mthncptr'!$B$1,L54811='PERAC-ngpPrcsTnD-mthncptr'!$C$1,L54811='PERAC-ngpPrcsTnD-mthncptr'!$D$1)</f>
        <v>0</v>
      </c>
      <c r="I54811">
        <f>IF(H54811=TRUE,G54811+'NPV Calcs'!$D$14,G54811)</f>
        <v>129</v>
      </c>
      <c r="J54811">
        <v>4.2360642638060004E-7</v>
      </c>
      <c r="K54811">
        <f>IF(OR(B54811="GAS",B54811="COL",B54811="LAN",B54811="RICE",B54811="LIVE"),J54811*About!$B$101,IF(OR(B54811="CROP",B54811="NAA"),J54811*About!$B$102,J54811))</f>
        <v>4.7443919754627209E-7</v>
      </c>
      <c r="L54811" t="str">
        <f>INDEX('EPA Tech to Policy Mapping'!$D:$D,MATCH('EPA Data'!F54811,'EPA Tech to Policy Mapping'!$C:$C,0))</f>
        <v>waste - methane capture</v>
      </c>
    </row>
    <row r="54812" spans="1:12" x14ac:dyDescent="0.35">
      <c r="A54812" t="s">
        <v>567</v>
      </c>
      <c r="B54812" t="s">
        <v>568</v>
      </c>
      <c r="C54812">
        <v>2035</v>
      </c>
      <c r="D54812" t="s">
        <v>5011</v>
      </c>
      <c r="E54812" t="s">
        <v>5012</v>
      </c>
      <c r="F54812" t="s">
        <v>572</v>
      </c>
      <c r="G54812">
        <v>130</v>
      </c>
      <c r="H54812" t="b">
        <f>OR(L54812='PERAC-ngpPrcsTnD-mthncptr'!$B$1,L54812='PERAC-ngpPrcsTnD-mthncptr'!$C$1,L54812='PERAC-ngpPrcsTnD-mthncptr'!$D$1)</f>
        <v>0</v>
      </c>
      <c r="I54812">
        <f>IF(H54812=TRUE,G54812+'NPV Calcs'!$D$14,G54812)</f>
        <v>130</v>
      </c>
      <c r="J54812">
        <v>5.8226502863700001E-7</v>
      </c>
      <c r="K54812">
        <f>IF(OR(B54812="GAS",B54812="COL",B54812="LAN",B54812="RICE",B54812="LIVE"),J54812*About!$B$101,IF(OR(B54812="CROP",B54812="NAA"),J54812*About!$B$102,J54812))</f>
        <v>6.5213683207344004E-7</v>
      </c>
      <c r="L54812" t="str">
        <f>INDEX('EPA Tech to Policy Mapping'!$D:$D,MATCH('EPA Data'!F54812,'EPA Tech to Policy Mapping'!$C:$C,0))</f>
        <v>waste - methane capture</v>
      </c>
    </row>
    <row r="54813" spans="1:12" x14ac:dyDescent="0.35">
      <c r="A54813" t="s">
        <v>567</v>
      </c>
      <c r="B54813" t="s">
        <v>568</v>
      </c>
      <c r="C54813">
        <v>2035</v>
      </c>
      <c r="D54813" t="s">
        <v>5011</v>
      </c>
      <c r="E54813" t="s">
        <v>5012</v>
      </c>
      <c r="F54813" t="s">
        <v>572</v>
      </c>
      <c r="G54813">
        <v>131</v>
      </c>
      <c r="H54813" t="b">
        <f>OR(L54813='PERAC-ngpPrcsTnD-mthncptr'!$B$1,L54813='PERAC-ngpPrcsTnD-mthncptr'!$C$1,L54813='PERAC-ngpPrcsTnD-mthncptr'!$D$1)</f>
        <v>0</v>
      </c>
      <c r="I54813">
        <f>IF(H54813=TRUE,G54813+'NPV Calcs'!$D$14,G54813)</f>
        <v>131</v>
      </c>
      <c r="J54813">
        <v>3.5054668234769999E-7</v>
      </c>
      <c r="K54813">
        <f>IF(OR(B54813="GAS",B54813="COL",B54813="LAN",B54813="RICE",B54813="LIVE"),J54813*About!$B$101,IF(OR(B54813="CROP",B54813="NAA"),J54813*About!$B$102,J54813))</f>
        <v>3.92612284229424E-7</v>
      </c>
      <c r="L54813" t="str">
        <f>INDEX('EPA Tech to Policy Mapping'!$D:$D,MATCH('EPA Data'!F54813,'EPA Tech to Policy Mapping'!$C:$C,0))</f>
        <v>waste - methane capture</v>
      </c>
    </row>
    <row r="54814" spans="1:12" x14ac:dyDescent="0.35">
      <c r="A54814" t="s">
        <v>567</v>
      </c>
      <c r="B54814" t="s">
        <v>568</v>
      </c>
      <c r="C54814">
        <v>2035</v>
      </c>
      <c r="D54814" t="s">
        <v>5011</v>
      </c>
      <c r="E54814" t="s">
        <v>5012</v>
      </c>
      <c r="F54814" t="s">
        <v>572</v>
      </c>
      <c r="G54814">
        <v>132</v>
      </c>
      <c r="H54814" t="b">
        <f>OR(L54814='PERAC-ngpPrcsTnD-mthncptr'!$B$1,L54814='PERAC-ngpPrcsTnD-mthncptr'!$C$1,L54814='PERAC-ngpPrcsTnD-mthncptr'!$D$1)</f>
        <v>0</v>
      </c>
      <c r="I54814">
        <f>IF(H54814=TRUE,G54814+'NPV Calcs'!$D$14,G54814)</f>
        <v>132</v>
      </c>
      <c r="J54814">
        <v>2.79216872567813E-7</v>
      </c>
      <c r="K54814">
        <f>IF(OR(B54814="GAS",B54814="COL",B54814="LAN",B54814="RICE",B54814="LIVE"),J54814*About!$B$101,IF(OR(B54814="CROP",B54814="NAA"),J54814*About!$B$102,J54814))</f>
        <v>3.1272289727595061E-7</v>
      </c>
      <c r="L54814" t="str">
        <f>INDEX('EPA Tech to Policy Mapping'!$D:$D,MATCH('EPA Data'!F54814,'EPA Tech to Policy Mapping'!$C:$C,0))</f>
        <v>waste - methane capture</v>
      </c>
    </row>
    <row r="54815" spans="1:12" x14ac:dyDescent="0.35">
      <c r="A54815" t="s">
        <v>567</v>
      </c>
      <c r="B54815" t="s">
        <v>568</v>
      </c>
      <c r="C54815">
        <v>2035</v>
      </c>
      <c r="D54815" t="s">
        <v>5011</v>
      </c>
      <c r="E54815" t="s">
        <v>5012</v>
      </c>
      <c r="F54815" t="s">
        <v>572</v>
      </c>
      <c r="G54815">
        <v>133</v>
      </c>
      <c r="H54815" t="b">
        <f>OR(L54815='PERAC-ngpPrcsTnD-mthncptr'!$B$1,L54815='PERAC-ngpPrcsTnD-mthncptr'!$C$1,L54815='PERAC-ngpPrcsTnD-mthncptr'!$D$1)</f>
        <v>0</v>
      </c>
      <c r="I54815">
        <f>IF(H54815=TRUE,G54815+'NPV Calcs'!$D$14,G54815)</f>
        <v>133</v>
      </c>
      <c r="J54815">
        <v>5.7644589768196194E-7</v>
      </c>
      <c r="K54815">
        <f>IF(OR(B54815="GAS",B54815="COL",B54815="LAN",B54815="RICE",B54815="LIVE"),J54815*About!$B$101,IF(OR(B54815="CROP",B54815="NAA"),J54815*About!$B$102,J54815))</f>
        <v>6.4561940540379743E-7</v>
      </c>
      <c r="L54815" t="str">
        <f>INDEX('EPA Tech to Policy Mapping'!$D:$D,MATCH('EPA Data'!F54815,'EPA Tech to Policy Mapping'!$C:$C,0))</f>
        <v>waste - methane capture</v>
      </c>
    </row>
    <row r="54816" spans="1:12" x14ac:dyDescent="0.35">
      <c r="A54816" t="s">
        <v>567</v>
      </c>
      <c r="B54816" t="s">
        <v>568</v>
      </c>
      <c r="C54816">
        <v>2035</v>
      </c>
      <c r="D54816" t="s">
        <v>5011</v>
      </c>
      <c r="E54816" t="s">
        <v>5012</v>
      </c>
      <c r="F54816" t="s">
        <v>572</v>
      </c>
      <c r="G54816">
        <v>134</v>
      </c>
      <c r="H54816" t="b">
        <f>OR(L54816='PERAC-ngpPrcsTnD-mthncptr'!$B$1,L54816='PERAC-ngpPrcsTnD-mthncptr'!$C$1,L54816='PERAC-ngpPrcsTnD-mthncptr'!$D$1)</f>
        <v>0</v>
      </c>
      <c r="I54816">
        <f>IF(H54816=TRUE,G54816+'NPV Calcs'!$D$14,G54816)</f>
        <v>134</v>
      </c>
      <c r="J54816">
        <v>2.241968211076E-8</v>
      </c>
      <c r="K54816">
        <f>IF(OR(B54816="GAS",B54816="COL",B54816="LAN",B54816="RICE",B54816="LIVE"),J54816*About!$B$101,IF(OR(B54816="CROP",B54816="NAA"),J54816*About!$B$102,J54816))</f>
        <v>2.5110043964051202E-8</v>
      </c>
      <c r="L54816" t="str">
        <f>INDEX('EPA Tech to Policy Mapping'!$D:$D,MATCH('EPA Data'!F54816,'EPA Tech to Policy Mapping'!$C:$C,0))</f>
        <v>waste - methane capture</v>
      </c>
    </row>
    <row r="54817" spans="1:12" x14ac:dyDescent="0.35">
      <c r="A54817" t="s">
        <v>567</v>
      </c>
      <c r="B54817" t="s">
        <v>568</v>
      </c>
      <c r="C54817">
        <v>2035</v>
      </c>
      <c r="D54817" t="s">
        <v>5011</v>
      </c>
      <c r="E54817" t="s">
        <v>5012</v>
      </c>
      <c r="F54817" t="s">
        <v>572</v>
      </c>
      <c r="G54817">
        <v>135</v>
      </c>
      <c r="H54817" t="b">
        <f>OR(L54817='PERAC-ngpPrcsTnD-mthncptr'!$B$1,L54817='PERAC-ngpPrcsTnD-mthncptr'!$C$1,L54817='PERAC-ngpPrcsTnD-mthncptr'!$D$1)</f>
        <v>0</v>
      </c>
      <c r="I54817">
        <f>IF(H54817=TRUE,G54817+'NPV Calcs'!$D$14,G54817)</f>
        <v>135</v>
      </c>
      <c r="J54817">
        <v>2.4240155671613198E-7</v>
      </c>
      <c r="K54817">
        <f>IF(OR(B54817="GAS",B54817="COL",B54817="LAN",B54817="RICE",B54817="LIVE"),J54817*About!$B$101,IF(OR(B54817="CROP",B54817="NAA"),J54817*About!$B$102,J54817))</f>
        <v>2.7148974352206783E-7</v>
      </c>
      <c r="L54817" t="str">
        <f>INDEX('EPA Tech to Policy Mapping'!$D:$D,MATCH('EPA Data'!F54817,'EPA Tech to Policy Mapping'!$C:$C,0))</f>
        <v>waste - methane capture</v>
      </c>
    </row>
    <row r="54818" spans="1:12" x14ac:dyDescent="0.35">
      <c r="A54818" t="s">
        <v>567</v>
      </c>
      <c r="B54818" t="s">
        <v>568</v>
      </c>
      <c r="C54818">
        <v>2035</v>
      </c>
      <c r="D54818" t="s">
        <v>5011</v>
      </c>
      <c r="E54818" t="s">
        <v>5012</v>
      </c>
      <c r="F54818" t="s">
        <v>572</v>
      </c>
      <c r="G54818">
        <v>136</v>
      </c>
      <c r="H54818" t="b">
        <f>OR(L54818='PERAC-ngpPrcsTnD-mthncptr'!$B$1,L54818='PERAC-ngpPrcsTnD-mthncptr'!$C$1,L54818='PERAC-ngpPrcsTnD-mthncptr'!$D$1)</f>
        <v>0</v>
      </c>
      <c r="I54818">
        <f>IF(H54818=TRUE,G54818+'NPV Calcs'!$D$14,G54818)</f>
        <v>136</v>
      </c>
      <c r="J54818">
        <v>7.9814705955500008E-8</v>
      </c>
      <c r="K54818">
        <f>IF(OR(B54818="GAS",B54818="COL",B54818="LAN",B54818="RICE",B54818="LIVE"),J54818*About!$B$101,IF(OR(B54818="CROP",B54818="NAA"),J54818*About!$B$102,J54818))</f>
        <v>8.9392470670160022E-8</v>
      </c>
      <c r="L54818" t="str">
        <f>INDEX('EPA Tech to Policy Mapping'!$D:$D,MATCH('EPA Data'!F54818,'EPA Tech to Policy Mapping'!$C:$C,0))</f>
        <v>waste - methane capture</v>
      </c>
    </row>
    <row r="54819" spans="1:12" x14ac:dyDescent="0.35">
      <c r="A54819" t="s">
        <v>567</v>
      </c>
      <c r="B54819" t="s">
        <v>568</v>
      </c>
      <c r="C54819">
        <v>2035</v>
      </c>
      <c r="D54819" t="s">
        <v>5011</v>
      </c>
      <c r="E54819" t="s">
        <v>5012</v>
      </c>
      <c r="F54819" t="s">
        <v>572</v>
      </c>
      <c r="G54819">
        <v>137</v>
      </c>
      <c r="H54819" t="b">
        <f>OR(L54819='PERAC-ngpPrcsTnD-mthncptr'!$B$1,L54819='PERAC-ngpPrcsTnD-mthncptr'!$C$1,L54819='PERAC-ngpPrcsTnD-mthncptr'!$D$1)</f>
        <v>0</v>
      </c>
      <c r="I54819">
        <f>IF(H54819=TRUE,G54819+'NPV Calcs'!$D$14,G54819)</f>
        <v>137</v>
      </c>
      <c r="J54819">
        <v>6.3400918826030007E-7</v>
      </c>
      <c r="K54819">
        <f>IF(OR(B54819="GAS",B54819="COL",B54819="LAN",B54819="RICE",B54819="LIVE"),J54819*About!$B$101,IF(OR(B54819="CROP",B54819="NAA"),J54819*About!$B$102,J54819))</f>
        <v>7.1009029085153611E-7</v>
      </c>
      <c r="L54819" t="str">
        <f>INDEX('EPA Tech to Policy Mapping'!$D:$D,MATCH('EPA Data'!F54819,'EPA Tech to Policy Mapping'!$C:$C,0))</f>
        <v>waste - methane capture</v>
      </c>
    </row>
    <row r="54820" spans="1:12" x14ac:dyDescent="0.35">
      <c r="A54820" t="s">
        <v>567</v>
      </c>
      <c r="B54820" t="s">
        <v>568</v>
      </c>
      <c r="C54820">
        <v>2035</v>
      </c>
      <c r="D54820" t="s">
        <v>5011</v>
      </c>
      <c r="E54820" t="s">
        <v>5012</v>
      </c>
      <c r="F54820" t="s">
        <v>572</v>
      </c>
      <c r="G54820">
        <v>138</v>
      </c>
      <c r="H54820" t="b">
        <f>OR(L54820='PERAC-ngpPrcsTnD-mthncptr'!$B$1,L54820='PERAC-ngpPrcsTnD-mthncptr'!$C$1,L54820='PERAC-ngpPrcsTnD-mthncptr'!$D$1)</f>
        <v>0</v>
      </c>
      <c r="I54820">
        <f>IF(H54820=TRUE,G54820+'NPV Calcs'!$D$14,G54820)</f>
        <v>138</v>
      </c>
      <c r="J54820">
        <v>4.5384886959700005E-8</v>
      </c>
      <c r="K54820">
        <f>IF(OR(B54820="GAS",B54820="COL",B54820="LAN",B54820="RICE",B54820="LIVE"),J54820*About!$B$101,IF(OR(B54820="CROP",B54820="NAA"),J54820*About!$B$102,J54820))</f>
        <v>5.083107339486401E-8</v>
      </c>
      <c r="L54820" t="str">
        <f>INDEX('EPA Tech to Policy Mapping'!$D:$D,MATCH('EPA Data'!F54820,'EPA Tech to Policy Mapping'!$C:$C,0))</f>
        <v>waste - methane capture</v>
      </c>
    </row>
    <row r="54821" spans="1:12" x14ac:dyDescent="0.35">
      <c r="A54821" t="s">
        <v>567</v>
      </c>
      <c r="B54821" t="s">
        <v>568</v>
      </c>
      <c r="C54821">
        <v>2035</v>
      </c>
      <c r="D54821" t="s">
        <v>5011</v>
      </c>
      <c r="E54821" t="s">
        <v>5012</v>
      </c>
      <c r="F54821" t="s">
        <v>572</v>
      </c>
      <c r="G54821">
        <v>139</v>
      </c>
      <c r="H54821" t="b">
        <f>OR(L54821='PERAC-ngpPrcsTnD-mthncptr'!$B$1,L54821='PERAC-ngpPrcsTnD-mthncptr'!$C$1,L54821='PERAC-ngpPrcsTnD-mthncptr'!$D$1)</f>
        <v>0</v>
      </c>
      <c r="I54821">
        <f>IF(H54821=TRUE,G54821+'NPV Calcs'!$D$14,G54821)</f>
        <v>139</v>
      </c>
      <c r="J54821">
        <v>1.7109454120100001E-7</v>
      </c>
      <c r="K54821">
        <f>IF(OR(B54821="GAS",B54821="COL",B54821="LAN",B54821="RICE",B54821="LIVE"),J54821*About!$B$101,IF(OR(B54821="CROP",B54821="NAA"),J54821*About!$B$102,J54821))</f>
        <v>1.9162588614512002E-7</v>
      </c>
      <c r="L54821" t="str">
        <f>INDEX('EPA Tech to Policy Mapping'!$D:$D,MATCH('EPA Data'!F54821,'EPA Tech to Policy Mapping'!$C:$C,0))</f>
        <v>waste - methane capture</v>
      </c>
    </row>
    <row r="54822" spans="1:12" x14ac:dyDescent="0.35">
      <c r="A54822" t="s">
        <v>567</v>
      </c>
      <c r="B54822" t="s">
        <v>568</v>
      </c>
      <c r="C54822">
        <v>2035</v>
      </c>
      <c r="D54822" t="s">
        <v>5011</v>
      </c>
      <c r="E54822" t="s">
        <v>5012</v>
      </c>
      <c r="F54822" t="s">
        <v>572</v>
      </c>
      <c r="G54822">
        <v>140</v>
      </c>
      <c r="H54822" t="b">
        <f>OR(L54822='PERAC-ngpPrcsTnD-mthncptr'!$B$1,L54822='PERAC-ngpPrcsTnD-mthncptr'!$C$1,L54822='PERAC-ngpPrcsTnD-mthncptr'!$D$1)</f>
        <v>0</v>
      </c>
      <c r="I54822">
        <f>IF(H54822=TRUE,G54822+'NPV Calcs'!$D$14,G54822)</f>
        <v>140</v>
      </c>
      <c r="J54822">
        <v>1.2724353037910999E-7</v>
      </c>
      <c r="K54822">
        <f>IF(OR(B54822="GAS",B54822="COL",B54822="LAN",B54822="RICE",B54822="LIVE"),J54822*About!$B$101,IF(OR(B54822="CROP",B54822="NAA"),J54822*About!$B$102,J54822))</f>
        <v>1.4251275402460319E-7</v>
      </c>
      <c r="L54822" t="str">
        <f>INDEX('EPA Tech to Policy Mapping'!$D:$D,MATCH('EPA Data'!F54822,'EPA Tech to Policy Mapping'!$C:$C,0))</f>
        <v>waste - methane capture</v>
      </c>
    </row>
    <row r="54823" spans="1:12" x14ac:dyDescent="0.35">
      <c r="A54823" t="s">
        <v>567</v>
      </c>
      <c r="B54823" t="s">
        <v>568</v>
      </c>
      <c r="C54823">
        <v>2035</v>
      </c>
      <c r="D54823" t="s">
        <v>5011</v>
      </c>
      <c r="E54823" t="s">
        <v>5012</v>
      </c>
      <c r="F54823" t="s">
        <v>572</v>
      </c>
      <c r="G54823">
        <v>141</v>
      </c>
      <c r="H54823" t="b">
        <f>OR(L54823='PERAC-ngpPrcsTnD-mthncptr'!$B$1,L54823='PERAC-ngpPrcsTnD-mthncptr'!$C$1,L54823='PERAC-ngpPrcsTnD-mthncptr'!$D$1)</f>
        <v>0</v>
      </c>
      <c r="I54823">
        <f>IF(H54823=TRUE,G54823+'NPV Calcs'!$D$14,G54823)</f>
        <v>141</v>
      </c>
      <c r="J54823">
        <v>1.48991170067757E-6</v>
      </c>
      <c r="K54823">
        <f>IF(OR(B54823="GAS",B54823="COL",B54823="LAN",B54823="RICE",B54823="LIVE"),J54823*About!$B$101,IF(OR(B54823="CROP",B54823="NAA"),J54823*About!$B$102,J54823))</f>
        <v>1.6687011047588786E-6</v>
      </c>
      <c r="L54823" t="str">
        <f>INDEX('EPA Tech to Policy Mapping'!$D:$D,MATCH('EPA Data'!F54823,'EPA Tech to Policy Mapping'!$C:$C,0))</f>
        <v>waste - methane capture</v>
      </c>
    </row>
    <row r="54824" spans="1:12" x14ac:dyDescent="0.35">
      <c r="A54824" t="s">
        <v>567</v>
      </c>
      <c r="B54824" t="s">
        <v>568</v>
      </c>
      <c r="C54824">
        <v>2035</v>
      </c>
      <c r="D54824" t="s">
        <v>5011</v>
      </c>
      <c r="E54824" t="s">
        <v>5012</v>
      </c>
      <c r="F54824" t="s">
        <v>572</v>
      </c>
      <c r="G54824">
        <v>142</v>
      </c>
      <c r="H54824" t="b">
        <f>OR(L54824='PERAC-ngpPrcsTnD-mthncptr'!$B$1,L54824='PERAC-ngpPrcsTnD-mthncptr'!$C$1,L54824='PERAC-ngpPrcsTnD-mthncptr'!$D$1)</f>
        <v>0</v>
      </c>
      <c r="I54824">
        <f>IF(H54824=TRUE,G54824+'NPV Calcs'!$D$14,G54824)</f>
        <v>142</v>
      </c>
      <c r="J54824">
        <v>5.7656053281698699E-7</v>
      </c>
      <c r="K54824">
        <f>IF(OR(B54824="GAS",B54824="COL",B54824="LAN",B54824="RICE",B54824="LIVE"),J54824*About!$B$101,IF(OR(B54824="CROP",B54824="NAA"),J54824*About!$B$102,J54824))</f>
        <v>6.4574779675502544E-7</v>
      </c>
      <c r="L54824" t="str">
        <f>INDEX('EPA Tech to Policy Mapping'!$D:$D,MATCH('EPA Data'!F54824,'EPA Tech to Policy Mapping'!$C:$C,0))</f>
        <v>waste - methane capture</v>
      </c>
    </row>
    <row r="54825" spans="1:12" x14ac:dyDescent="0.35">
      <c r="A54825" t="s">
        <v>567</v>
      </c>
      <c r="B54825" t="s">
        <v>568</v>
      </c>
      <c r="C54825">
        <v>2035</v>
      </c>
      <c r="D54825" t="s">
        <v>5011</v>
      </c>
      <c r="E54825" t="s">
        <v>5012</v>
      </c>
      <c r="F54825" t="s">
        <v>572</v>
      </c>
      <c r="G54825">
        <v>143</v>
      </c>
      <c r="H54825" t="b">
        <f>OR(L54825='PERAC-ngpPrcsTnD-mthncptr'!$B$1,L54825='PERAC-ngpPrcsTnD-mthncptr'!$C$1,L54825='PERAC-ngpPrcsTnD-mthncptr'!$D$1)</f>
        <v>0</v>
      </c>
      <c r="I54825">
        <f>IF(H54825=TRUE,G54825+'NPV Calcs'!$D$14,G54825)</f>
        <v>143</v>
      </c>
      <c r="J54825">
        <v>6.4521832321410013E-8</v>
      </c>
      <c r="K54825">
        <f>IF(OR(B54825="GAS",B54825="COL",B54825="LAN",B54825="RICE",B54825="LIVE"),J54825*About!$B$101,IF(OR(B54825="CROP",B54825="NAA"),J54825*About!$B$102,J54825))</f>
        <v>7.2264452199979227E-8</v>
      </c>
      <c r="L54825" t="str">
        <f>INDEX('EPA Tech to Policy Mapping'!$D:$D,MATCH('EPA Data'!F54825,'EPA Tech to Policy Mapping'!$C:$C,0))</f>
        <v>waste - methane capture</v>
      </c>
    </row>
    <row r="54826" spans="1:12" x14ac:dyDescent="0.35">
      <c r="A54826" t="s">
        <v>567</v>
      </c>
      <c r="B54826" t="s">
        <v>568</v>
      </c>
      <c r="C54826">
        <v>2035</v>
      </c>
      <c r="D54826" t="s">
        <v>5011</v>
      </c>
      <c r="E54826" t="s">
        <v>5012</v>
      </c>
      <c r="F54826" t="s">
        <v>572</v>
      </c>
      <c r="G54826">
        <v>144</v>
      </c>
      <c r="H54826" t="b">
        <f>OR(L54826='PERAC-ngpPrcsTnD-mthncptr'!$B$1,L54826='PERAC-ngpPrcsTnD-mthncptr'!$C$1,L54826='PERAC-ngpPrcsTnD-mthncptr'!$D$1)</f>
        <v>0</v>
      </c>
      <c r="I54826">
        <f>IF(H54826=TRUE,G54826+'NPV Calcs'!$D$14,G54826)</f>
        <v>144</v>
      </c>
      <c r="J54826">
        <v>3.5022627026222399E-7</v>
      </c>
      <c r="K54826">
        <f>IF(OR(B54826="GAS",B54826="COL",B54826="LAN",B54826="RICE",B54826="LIVE"),J54826*About!$B$101,IF(OR(B54826="CROP",B54826="NAA"),J54826*About!$B$102,J54826))</f>
        <v>3.9225342269369093E-7</v>
      </c>
      <c r="L54826" t="str">
        <f>INDEX('EPA Tech to Policy Mapping'!$D:$D,MATCH('EPA Data'!F54826,'EPA Tech to Policy Mapping'!$C:$C,0))</f>
        <v>waste - methane capture</v>
      </c>
    </row>
    <row r="54827" spans="1:12" x14ac:dyDescent="0.35">
      <c r="A54827" t="s">
        <v>567</v>
      </c>
      <c r="B54827" t="s">
        <v>568</v>
      </c>
      <c r="C54827">
        <v>2035</v>
      </c>
      <c r="D54827" t="s">
        <v>5011</v>
      </c>
      <c r="E54827" t="s">
        <v>5012</v>
      </c>
      <c r="F54827" t="s">
        <v>572</v>
      </c>
      <c r="G54827">
        <v>145</v>
      </c>
      <c r="H54827" t="b">
        <f>OR(L54827='PERAC-ngpPrcsTnD-mthncptr'!$B$1,L54827='PERAC-ngpPrcsTnD-mthncptr'!$C$1,L54827='PERAC-ngpPrcsTnD-mthncptr'!$D$1)</f>
        <v>0</v>
      </c>
      <c r="I54827">
        <f>IF(H54827=TRUE,G54827+'NPV Calcs'!$D$14,G54827)</f>
        <v>145</v>
      </c>
      <c r="J54827">
        <v>2.9847484661639996E-7</v>
      </c>
      <c r="K54827">
        <f>IF(OR(B54827="GAS",B54827="COL",B54827="LAN",B54827="RICE",B54827="LIVE"),J54827*About!$B$101,IF(OR(B54827="CROP",B54827="NAA"),J54827*About!$B$102,J54827))</f>
        <v>3.3429182821036796E-7</v>
      </c>
      <c r="L54827" t="str">
        <f>INDEX('EPA Tech to Policy Mapping'!$D:$D,MATCH('EPA Data'!F54827,'EPA Tech to Policy Mapping'!$C:$C,0))</f>
        <v>waste - methane capture</v>
      </c>
    </row>
    <row r="54828" spans="1:12" x14ac:dyDescent="0.35">
      <c r="A54828" t="s">
        <v>567</v>
      </c>
      <c r="B54828" t="s">
        <v>568</v>
      </c>
      <c r="C54828">
        <v>2035</v>
      </c>
      <c r="D54828" t="s">
        <v>5011</v>
      </c>
      <c r="E54828" t="s">
        <v>5012</v>
      </c>
      <c r="F54828" t="s">
        <v>572</v>
      </c>
      <c r="G54828">
        <v>146</v>
      </c>
      <c r="H54828" t="b">
        <f>OR(L54828='PERAC-ngpPrcsTnD-mthncptr'!$B$1,L54828='PERAC-ngpPrcsTnD-mthncptr'!$C$1,L54828='PERAC-ngpPrcsTnD-mthncptr'!$D$1)</f>
        <v>0</v>
      </c>
      <c r="I54828">
        <f>IF(H54828=TRUE,G54828+'NPV Calcs'!$D$14,G54828)</f>
        <v>146</v>
      </c>
      <c r="J54828">
        <v>4.1988042909309998E-7</v>
      </c>
      <c r="K54828">
        <f>IF(OR(B54828="GAS",B54828="COL",B54828="LAN",B54828="RICE",B54828="LIVE"),J54828*About!$B$101,IF(OR(B54828="CROP",B54828="NAA"),J54828*About!$B$102,J54828))</f>
        <v>4.7026608058427201E-7</v>
      </c>
      <c r="L54828" t="str">
        <f>INDEX('EPA Tech to Policy Mapping'!$D:$D,MATCH('EPA Data'!F54828,'EPA Tech to Policy Mapping'!$C:$C,0))</f>
        <v>waste - methane capture</v>
      </c>
    </row>
    <row r="54829" spans="1:12" x14ac:dyDescent="0.35">
      <c r="A54829" t="s">
        <v>567</v>
      </c>
      <c r="B54829" t="s">
        <v>568</v>
      </c>
      <c r="C54829">
        <v>2035</v>
      </c>
      <c r="D54829" t="s">
        <v>5011</v>
      </c>
      <c r="E54829" t="s">
        <v>5012</v>
      </c>
      <c r="F54829" t="s">
        <v>572</v>
      </c>
      <c r="G54829">
        <v>147</v>
      </c>
      <c r="H54829" t="b">
        <f>OR(L54829='PERAC-ngpPrcsTnD-mthncptr'!$B$1,L54829='PERAC-ngpPrcsTnD-mthncptr'!$C$1,L54829='PERAC-ngpPrcsTnD-mthncptr'!$D$1)</f>
        <v>0</v>
      </c>
      <c r="I54829">
        <f>IF(H54829=TRUE,G54829+'NPV Calcs'!$D$14,G54829)</f>
        <v>147</v>
      </c>
      <c r="J54829">
        <v>3.7518411133440002E-7</v>
      </c>
      <c r="K54829">
        <f>IF(OR(B54829="GAS",B54829="COL",B54829="LAN",B54829="RICE",B54829="LIVE"),J54829*About!$B$101,IF(OR(B54829="CROP",B54829="NAA"),J54829*About!$B$102,J54829))</f>
        <v>4.2020620469452808E-7</v>
      </c>
      <c r="L54829" t="str">
        <f>INDEX('EPA Tech to Policy Mapping'!$D:$D,MATCH('EPA Data'!F54829,'EPA Tech to Policy Mapping'!$C:$C,0))</f>
        <v>waste - methane capture</v>
      </c>
    </row>
    <row r="54830" spans="1:12" x14ac:dyDescent="0.35">
      <c r="A54830" t="s">
        <v>567</v>
      </c>
      <c r="B54830" t="s">
        <v>568</v>
      </c>
      <c r="C54830">
        <v>2035</v>
      </c>
      <c r="D54830" t="s">
        <v>5011</v>
      </c>
      <c r="E54830" t="s">
        <v>5012</v>
      </c>
      <c r="F54830" t="s">
        <v>572</v>
      </c>
      <c r="G54830">
        <v>148</v>
      </c>
      <c r="H54830" t="b">
        <f>OR(L54830='PERAC-ngpPrcsTnD-mthncptr'!$B$1,L54830='PERAC-ngpPrcsTnD-mthncptr'!$C$1,L54830='PERAC-ngpPrcsTnD-mthncptr'!$D$1)</f>
        <v>0</v>
      </c>
      <c r="I54830">
        <f>IF(H54830=TRUE,G54830+'NPV Calcs'!$D$14,G54830)</f>
        <v>148</v>
      </c>
      <c r="J54830">
        <v>3.0839487408200002E-8</v>
      </c>
      <c r="K54830">
        <f>IF(OR(B54830="GAS",B54830="COL",B54830="LAN",B54830="RICE",B54830="LIVE"),J54830*About!$B$101,IF(OR(B54830="CROP",B54830="NAA"),J54830*About!$B$102,J54830))</f>
        <v>3.4540225897184007E-8</v>
      </c>
      <c r="L54830" t="str">
        <f>INDEX('EPA Tech to Policy Mapping'!$D:$D,MATCH('EPA Data'!F54830,'EPA Tech to Policy Mapping'!$C:$C,0))</f>
        <v>waste - methane capture</v>
      </c>
    </row>
    <row r="54831" spans="1:12" x14ac:dyDescent="0.35">
      <c r="A54831" t="s">
        <v>567</v>
      </c>
      <c r="B54831" t="s">
        <v>568</v>
      </c>
      <c r="C54831">
        <v>2035</v>
      </c>
      <c r="D54831" t="s">
        <v>5011</v>
      </c>
      <c r="E54831" t="s">
        <v>5012</v>
      </c>
      <c r="F54831" t="s">
        <v>572</v>
      </c>
      <c r="G54831">
        <v>149</v>
      </c>
      <c r="H54831" t="b">
        <f>OR(L54831='PERAC-ngpPrcsTnD-mthncptr'!$B$1,L54831='PERAC-ngpPrcsTnD-mthncptr'!$C$1,L54831='PERAC-ngpPrcsTnD-mthncptr'!$D$1)</f>
        <v>0</v>
      </c>
      <c r="I54831">
        <f>IF(H54831=TRUE,G54831+'NPV Calcs'!$D$14,G54831)</f>
        <v>149</v>
      </c>
      <c r="J54831">
        <v>8.0129004653669993E-8</v>
      </c>
      <c r="K54831">
        <f>IF(OR(B54831="GAS",B54831="COL",B54831="LAN",B54831="RICE",B54831="LIVE"),J54831*About!$B$101,IF(OR(B54831="CROP",B54831="NAA"),J54831*About!$B$102,J54831))</f>
        <v>8.9744485212110403E-8</v>
      </c>
      <c r="L54831" t="str">
        <f>INDEX('EPA Tech to Policy Mapping'!$D:$D,MATCH('EPA Data'!F54831,'EPA Tech to Policy Mapping'!$C:$C,0))</f>
        <v>waste - methane capture</v>
      </c>
    </row>
    <row r="54832" spans="1:12" x14ac:dyDescent="0.35">
      <c r="A54832" t="s">
        <v>567</v>
      </c>
      <c r="B54832" t="s">
        <v>568</v>
      </c>
      <c r="C54832">
        <v>2035</v>
      </c>
      <c r="D54832" t="s">
        <v>5011</v>
      </c>
      <c r="E54832" t="s">
        <v>5012</v>
      </c>
      <c r="F54832" t="s">
        <v>572</v>
      </c>
      <c r="G54832">
        <v>150</v>
      </c>
      <c r="H54832" t="b">
        <f>OR(L54832='PERAC-ngpPrcsTnD-mthncptr'!$B$1,L54832='PERAC-ngpPrcsTnD-mthncptr'!$C$1,L54832='PERAC-ngpPrcsTnD-mthncptr'!$D$1)</f>
        <v>0</v>
      </c>
      <c r="I54832">
        <f>IF(H54832=TRUE,G54832+'NPV Calcs'!$D$14,G54832)</f>
        <v>150</v>
      </c>
      <c r="J54832">
        <v>1.4070631770800001E-8</v>
      </c>
      <c r="K54832">
        <f>IF(OR(B54832="GAS",B54832="COL",B54832="LAN",B54832="RICE",B54832="LIVE"),J54832*About!$B$101,IF(OR(B54832="CROP",B54832="NAA"),J54832*About!$B$102,J54832))</f>
        <v>1.5759107583296001E-8</v>
      </c>
      <c r="L54832" t="str">
        <f>INDEX('EPA Tech to Policy Mapping'!$D:$D,MATCH('EPA Data'!F54832,'EPA Tech to Policy Mapping'!$C:$C,0))</f>
        <v>waste - methane capture</v>
      </c>
    </row>
    <row r="54833" spans="1:12" x14ac:dyDescent="0.35">
      <c r="A54833" t="s">
        <v>567</v>
      </c>
      <c r="B54833" t="s">
        <v>568</v>
      </c>
      <c r="C54833">
        <v>2035</v>
      </c>
      <c r="D54833" t="s">
        <v>5011</v>
      </c>
      <c r="E54833" t="s">
        <v>5012</v>
      </c>
      <c r="F54833" t="s">
        <v>572</v>
      </c>
      <c r="G54833">
        <v>151</v>
      </c>
      <c r="H54833" t="b">
        <f>OR(L54833='PERAC-ngpPrcsTnD-mthncptr'!$B$1,L54833='PERAC-ngpPrcsTnD-mthncptr'!$C$1,L54833='PERAC-ngpPrcsTnD-mthncptr'!$D$1)</f>
        <v>0</v>
      </c>
      <c r="I54833">
        <f>IF(H54833=TRUE,G54833+'NPV Calcs'!$D$14,G54833)</f>
        <v>151</v>
      </c>
      <c r="J54833">
        <v>4.3751032574500007E-8</v>
      </c>
      <c r="K54833">
        <f>IF(OR(B54833="GAS",B54833="COL",B54833="LAN",B54833="RICE",B54833="LIVE"),J54833*About!$B$101,IF(OR(B54833="CROP",B54833="NAA"),J54833*About!$B$102,J54833))</f>
        <v>4.9001156483440011E-8</v>
      </c>
      <c r="L54833" t="str">
        <f>INDEX('EPA Tech to Policy Mapping'!$D:$D,MATCH('EPA Data'!F54833,'EPA Tech to Policy Mapping'!$C:$C,0))</f>
        <v>waste - methane capture</v>
      </c>
    </row>
    <row r="54834" spans="1:12" x14ac:dyDescent="0.35">
      <c r="A54834" t="s">
        <v>567</v>
      </c>
      <c r="B54834" t="s">
        <v>568</v>
      </c>
      <c r="C54834">
        <v>2035</v>
      </c>
      <c r="D54834" t="s">
        <v>5011</v>
      </c>
      <c r="E54834" t="s">
        <v>5012</v>
      </c>
      <c r="F54834" t="s">
        <v>572</v>
      </c>
      <c r="G54834">
        <v>152</v>
      </c>
      <c r="H54834" t="b">
        <f>OR(L54834='PERAC-ngpPrcsTnD-mthncptr'!$B$1,L54834='PERAC-ngpPrcsTnD-mthncptr'!$C$1,L54834='PERAC-ngpPrcsTnD-mthncptr'!$D$1)</f>
        <v>0</v>
      </c>
      <c r="I54834">
        <f>IF(H54834=TRUE,G54834+'NPV Calcs'!$D$14,G54834)</f>
        <v>152</v>
      </c>
      <c r="J54834">
        <v>2.8908369920130003E-8</v>
      </c>
      <c r="K54834">
        <f>IF(OR(B54834="GAS",B54834="COL",B54834="LAN",B54834="RICE",B54834="LIVE"),J54834*About!$B$101,IF(OR(B54834="CROP",B54834="NAA"),J54834*About!$B$102,J54834))</f>
        <v>3.2377374310545604E-8</v>
      </c>
      <c r="L54834" t="str">
        <f>INDEX('EPA Tech to Policy Mapping'!$D:$D,MATCH('EPA Data'!F54834,'EPA Tech to Policy Mapping'!$C:$C,0))</f>
        <v>waste - methane capture</v>
      </c>
    </row>
    <row r="54835" spans="1:12" x14ac:dyDescent="0.35">
      <c r="A54835" t="s">
        <v>567</v>
      </c>
      <c r="B54835" t="s">
        <v>568</v>
      </c>
      <c r="C54835">
        <v>2035</v>
      </c>
      <c r="D54835" t="s">
        <v>5011</v>
      </c>
      <c r="E54835" t="s">
        <v>5012</v>
      </c>
      <c r="F54835" t="s">
        <v>572</v>
      </c>
      <c r="G54835">
        <v>153</v>
      </c>
      <c r="H54835" t="b">
        <f>OR(L54835='PERAC-ngpPrcsTnD-mthncptr'!$B$1,L54835='PERAC-ngpPrcsTnD-mthncptr'!$C$1,L54835='PERAC-ngpPrcsTnD-mthncptr'!$D$1)</f>
        <v>0</v>
      </c>
      <c r="I54835">
        <f>IF(H54835=TRUE,G54835+'NPV Calcs'!$D$14,G54835)</f>
        <v>153</v>
      </c>
      <c r="J54835">
        <v>1.444016467509E-8</v>
      </c>
      <c r="K54835">
        <f>IF(OR(B54835="GAS",B54835="COL",B54835="LAN",B54835="RICE",B54835="LIVE"),J54835*About!$B$101,IF(OR(B54835="CROP",B54835="NAA"),J54835*About!$B$102,J54835))</f>
        <v>1.6172984436100803E-8</v>
      </c>
      <c r="L54835" t="str">
        <f>INDEX('EPA Tech to Policy Mapping'!$D:$D,MATCH('EPA Data'!F54835,'EPA Tech to Policy Mapping'!$C:$C,0))</f>
        <v>waste - methane capture</v>
      </c>
    </row>
    <row r="54836" spans="1:12" x14ac:dyDescent="0.35">
      <c r="A54836" t="s">
        <v>567</v>
      </c>
      <c r="B54836" t="s">
        <v>568</v>
      </c>
      <c r="C54836">
        <v>2035</v>
      </c>
      <c r="D54836" t="s">
        <v>5011</v>
      </c>
      <c r="E54836" t="s">
        <v>5012</v>
      </c>
      <c r="F54836" t="s">
        <v>572</v>
      </c>
      <c r="G54836">
        <v>155</v>
      </c>
      <c r="H54836" t="b">
        <f>OR(L54836='PERAC-ngpPrcsTnD-mthncptr'!$B$1,L54836='PERAC-ngpPrcsTnD-mthncptr'!$C$1,L54836='PERAC-ngpPrcsTnD-mthncptr'!$D$1)</f>
        <v>0</v>
      </c>
      <c r="I54836">
        <f>IF(H54836=TRUE,G54836+'NPV Calcs'!$D$14,G54836)</f>
        <v>155</v>
      </c>
      <c r="J54836">
        <v>3.3457766668339997E-8</v>
      </c>
      <c r="K54836">
        <f>IF(OR(B54836="GAS",B54836="COL",B54836="LAN",B54836="RICE",B54836="LIVE"),J54836*About!$B$101,IF(OR(B54836="CROP",B54836="NAA"),J54836*About!$B$102,J54836))</f>
        <v>3.7472698668540802E-8</v>
      </c>
      <c r="L54836" t="str">
        <f>INDEX('EPA Tech to Policy Mapping'!$D:$D,MATCH('EPA Data'!F54836,'EPA Tech to Policy Mapping'!$C:$C,0))</f>
        <v>waste - methane capture</v>
      </c>
    </row>
    <row r="54837" spans="1:12" x14ac:dyDescent="0.35">
      <c r="A54837" t="s">
        <v>567</v>
      </c>
      <c r="B54837" t="s">
        <v>568</v>
      </c>
      <c r="C54837">
        <v>2035</v>
      </c>
      <c r="D54837" t="s">
        <v>5011</v>
      </c>
      <c r="E54837" t="s">
        <v>5012</v>
      </c>
      <c r="F54837" t="s">
        <v>572</v>
      </c>
      <c r="G54837">
        <v>157</v>
      </c>
      <c r="H54837" t="b">
        <f>OR(L54837='PERAC-ngpPrcsTnD-mthncptr'!$B$1,L54837='PERAC-ngpPrcsTnD-mthncptr'!$C$1,L54837='PERAC-ngpPrcsTnD-mthncptr'!$D$1)</f>
        <v>0</v>
      </c>
      <c r="I54837">
        <f>IF(H54837=TRUE,G54837+'NPV Calcs'!$D$14,G54837)</f>
        <v>157</v>
      </c>
      <c r="J54837">
        <v>6.3306487163600006E-7</v>
      </c>
      <c r="K54837">
        <f>IF(OR(B54837="GAS",B54837="COL",B54837="LAN",B54837="RICE",B54837="LIVE"),J54837*About!$B$101,IF(OR(B54837="CROP",B54837="NAA"),J54837*About!$B$102,J54837))</f>
        <v>7.0903265623232016E-7</v>
      </c>
      <c r="L54837" t="str">
        <f>INDEX('EPA Tech to Policy Mapping'!$D:$D,MATCH('EPA Data'!F54837,'EPA Tech to Policy Mapping'!$C:$C,0))</f>
        <v>waste - methane capture</v>
      </c>
    </row>
    <row r="54838" spans="1:12" x14ac:dyDescent="0.35">
      <c r="A54838" t="s">
        <v>567</v>
      </c>
      <c r="B54838" t="s">
        <v>568</v>
      </c>
      <c r="C54838">
        <v>2035</v>
      </c>
      <c r="D54838" t="s">
        <v>5011</v>
      </c>
      <c r="E54838" t="s">
        <v>5012</v>
      </c>
      <c r="F54838" t="s">
        <v>572</v>
      </c>
      <c r="G54838">
        <v>159</v>
      </c>
      <c r="H54838" t="b">
        <f>OR(L54838='PERAC-ngpPrcsTnD-mthncptr'!$B$1,L54838='PERAC-ngpPrcsTnD-mthncptr'!$C$1,L54838='PERAC-ngpPrcsTnD-mthncptr'!$D$1)</f>
        <v>0</v>
      </c>
      <c r="I54838">
        <f>IF(H54838=TRUE,G54838+'NPV Calcs'!$D$14,G54838)</f>
        <v>159</v>
      </c>
      <c r="J54838">
        <v>3.2937989669099998E-8</v>
      </c>
      <c r="K54838">
        <f>IF(OR(B54838="GAS",B54838="COL",B54838="LAN",B54838="RICE",B54838="LIVE"),J54838*About!$B$101,IF(OR(B54838="CROP",B54838="NAA"),J54838*About!$B$102,J54838))</f>
        <v>3.6890548429392001E-8</v>
      </c>
      <c r="L54838" t="str">
        <f>INDEX('EPA Tech to Policy Mapping'!$D:$D,MATCH('EPA Data'!F54838,'EPA Tech to Policy Mapping'!$C:$C,0))</f>
        <v>waste - methane capture</v>
      </c>
    </row>
    <row r="54839" spans="1:12" x14ac:dyDescent="0.35">
      <c r="A54839" t="s">
        <v>567</v>
      </c>
      <c r="B54839" t="s">
        <v>568</v>
      </c>
      <c r="C54839">
        <v>2035</v>
      </c>
      <c r="D54839" t="s">
        <v>5011</v>
      </c>
      <c r="E54839" t="s">
        <v>5012</v>
      </c>
      <c r="F54839" t="s">
        <v>572</v>
      </c>
      <c r="G54839">
        <v>162</v>
      </c>
      <c r="H54839" t="b">
        <f>OR(L54839='PERAC-ngpPrcsTnD-mthncptr'!$B$1,L54839='PERAC-ngpPrcsTnD-mthncptr'!$C$1,L54839='PERAC-ngpPrcsTnD-mthncptr'!$D$1)</f>
        <v>0</v>
      </c>
      <c r="I54839">
        <f>IF(H54839=TRUE,G54839+'NPV Calcs'!$D$14,G54839)</f>
        <v>162</v>
      </c>
      <c r="J54839">
        <v>6.2844263126700003E-9</v>
      </c>
      <c r="K54839">
        <f>IF(OR(B54839="GAS",B54839="COL",B54839="LAN",B54839="RICE",B54839="LIVE"),J54839*About!$B$101,IF(OR(B54839="CROP",B54839="NAA"),J54839*About!$B$102,J54839))</f>
        <v>7.0385574701904007E-9</v>
      </c>
      <c r="L54839" t="str">
        <f>INDEX('EPA Tech to Policy Mapping'!$D:$D,MATCH('EPA Data'!F54839,'EPA Tech to Policy Mapping'!$C:$C,0))</f>
        <v>waste - methane capture</v>
      </c>
    </row>
    <row r="54840" spans="1:12" x14ac:dyDescent="0.35">
      <c r="A54840" t="s">
        <v>567</v>
      </c>
      <c r="B54840" t="s">
        <v>568</v>
      </c>
      <c r="C54840">
        <v>2035</v>
      </c>
      <c r="D54840" t="s">
        <v>5011</v>
      </c>
      <c r="E54840" t="s">
        <v>5012</v>
      </c>
      <c r="F54840" t="s">
        <v>572</v>
      </c>
      <c r="G54840">
        <v>163</v>
      </c>
      <c r="H54840" t="b">
        <f>OR(L54840='PERAC-ngpPrcsTnD-mthncptr'!$B$1,L54840='PERAC-ngpPrcsTnD-mthncptr'!$C$1,L54840='PERAC-ngpPrcsTnD-mthncptr'!$D$1)</f>
        <v>0</v>
      </c>
      <c r="I54840">
        <f>IF(H54840=TRUE,G54840+'NPV Calcs'!$D$14,G54840)</f>
        <v>163</v>
      </c>
      <c r="J54840">
        <v>2.9292474224000001E-8</v>
      </c>
      <c r="K54840">
        <f>IF(OR(B54840="GAS",B54840="COL",B54840="LAN",B54840="RICE",B54840="LIVE"),J54840*About!$B$101,IF(OR(B54840="CROP",B54840="NAA"),J54840*About!$B$102,J54840))</f>
        <v>3.2807571130880001E-8</v>
      </c>
      <c r="L54840" t="str">
        <f>INDEX('EPA Tech to Policy Mapping'!$D:$D,MATCH('EPA Data'!F54840,'EPA Tech to Policy Mapping'!$C:$C,0))</f>
        <v>waste - methane capture</v>
      </c>
    </row>
    <row r="54841" spans="1:12" x14ac:dyDescent="0.35">
      <c r="A54841" t="s">
        <v>567</v>
      </c>
      <c r="B54841" t="s">
        <v>568</v>
      </c>
      <c r="C54841">
        <v>2035</v>
      </c>
      <c r="D54841" t="s">
        <v>5011</v>
      </c>
      <c r="E54841" t="s">
        <v>5012</v>
      </c>
      <c r="F54841" t="s">
        <v>572</v>
      </c>
      <c r="G54841">
        <v>164</v>
      </c>
      <c r="H54841" t="b">
        <f>OR(L54841='PERAC-ngpPrcsTnD-mthncptr'!$B$1,L54841='PERAC-ngpPrcsTnD-mthncptr'!$C$1,L54841='PERAC-ngpPrcsTnD-mthncptr'!$D$1)</f>
        <v>0</v>
      </c>
      <c r="I54841">
        <f>IF(H54841=TRUE,G54841+'NPV Calcs'!$D$14,G54841)</f>
        <v>164</v>
      </c>
      <c r="J54841">
        <v>7.4390138493600004E-9</v>
      </c>
      <c r="K54841">
        <f>IF(OR(B54841="GAS",B54841="COL",B54841="LAN",B54841="RICE",B54841="LIVE"),J54841*About!$B$101,IF(OR(B54841="CROP",B54841="NAA"),J54841*About!$B$102,J54841))</f>
        <v>8.3316955112832005E-9</v>
      </c>
      <c r="L54841" t="str">
        <f>INDEX('EPA Tech to Policy Mapping'!$D:$D,MATCH('EPA Data'!F54841,'EPA Tech to Policy Mapping'!$C:$C,0))</f>
        <v>waste - methane capture</v>
      </c>
    </row>
    <row r="54842" spans="1:12" x14ac:dyDescent="0.35">
      <c r="A54842" t="s">
        <v>567</v>
      </c>
      <c r="B54842" t="s">
        <v>568</v>
      </c>
      <c r="C54842">
        <v>2035</v>
      </c>
      <c r="D54842" t="s">
        <v>5011</v>
      </c>
      <c r="E54842" t="s">
        <v>5012</v>
      </c>
      <c r="F54842" t="s">
        <v>572</v>
      </c>
      <c r="G54842">
        <v>165</v>
      </c>
      <c r="H54842" t="b">
        <f>OR(L54842='PERAC-ngpPrcsTnD-mthncptr'!$B$1,L54842='PERAC-ngpPrcsTnD-mthncptr'!$C$1,L54842='PERAC-ngpPrcsTnD-mthncptr'!$D$1)</f>
        <v>0</v>
      </c>
      <c r="I54842">
        <f>IF(H54842=TRUE,G54842+'NPV Calcs'!$D$14,G54842)</f>
        <v>165</v>
      </c>
      <c r="J54842">
        <v>2.9248375454940002E-7</v>
      </c>
      <c r="K54842">
        <f>IF(OR(B54842="GAS",B54842="COL",B54842="LAN",B54842="RICE",B54842="LIVE"),J54842*About!$B$101,IF(OR(B54842="CROP",B54842="NAA"),J54842*About!$B$102,J54842))</f>
        <v>3.2758180509532806E-7</v>
      </c>
      <c r="L54842" t="str">
        <f>INDEX('EPA Tech to Policy Mapping'!$D:$D,MATCH('EPA Data'!F54842,'EPA Tech to Policy Mapping'!$C:$C,0))</f>
        <v>waste - methane capture</v>
      </c>
    </row>
    <row r="54843" spans="1:12" x14ac:dyDescent="0.35">
      <c r="A54843" t="s">
        <v>567</v>
      </c>
      <c r="B54843" t="s">
        <v>568</v>
      </c>
      <c r="C54843">
        <v>2035</v>
      </c>
      <c r="D54843" t="s">
        <v>5011</v>
      </c>
      <c r="E54843" t="s">
        <v>5012</v>
      </c>
      <c r="F54843" t="s">
        <v>572</v>
      </c>
      <c r="G54843">
        <v>166</v>
      </c>
      <c r="H54843" t="b">
        <f>OR(L54843='PERAC-ngpPrcsTnD-mthncptr'!$B$1,L54843='PERAC-ngpPrcsTnD-mthncptr'!$C$1,L54843='PERAC-ngpPrcsTnD-mthncptr'!$D$1)</f>
        <v>0</v>
      </c>
      <c r="I54843">
        <f>IF(H54843=TRUE,G54843+'NPV Calcs'!$D$14,G54843)</f>
        <v>166</v>
      </c>
      <c r="J54843">
        <v>1.3229415118929E-8</v>
      </c>
      <c r="K54843">
        <f>IF(OR(B54843="GAS",B54843="COL",B54843="LAN",B54843="RICE",B54843="LIVE"),J54843*About!$B$101,IF(OR(B54843="CROP",B54843="NAA"),J54843*About!$B$102,J54843))</f>
        <v>1.4816944933200481E-8</v>
      </c>
      <c r="L54843" t="str">
        <f>INDEX('EPA Tech to Policy Mapping'!$D:$D,MATCH('EPA Data'!F54843,'EPA Tech to Policy Mapping'!$C:$C,0))</f>
        <v>waste - methane capture</v>
      </c>
    </row>
    <row r="54844" spans="1:12" x14ac:dyDescent="0.35">
      <c r="A54844" t="s">
        <v>567</v>
      </c>
      <c r="B54844" t="s">
        <v>568</v>
      </c>
      <c r="C54844">
        <v>2035</v>
      </c>
      <c r="D54844" t="s">
        <v>5011</v>
      </c>
      <c r="E54844" t="s">
        <v>5012</v>
      </c>
      <c r="F54844" t="s">
        <v>572</v>
      </c>
      <c r="G54844">
        <v>167</v>
      </c>
      <c r="H54844" t="b">
        <f>OR(L54844='PERAC-ngpPrcsTnD-mthncptr'!$B$1,L54844='PERAC-ngpPrcsTnD-mthncptr'!$C$1,L54844='PERAC-ngpPrcsTnD-mthncptr'!$D$1)</f>
        <v>0</v>
      </c>
      <c r="I54844">
        <f>IF(H54844=TRUE,G54844+'NPV Calcs'!$D$14,G54844)</f>
        <v>167</v>
      </c>
      <c r="J54844">
        <v>2.6161197652600002E-9</v>
      </c>
      <c r="K54844">
        <f>IF(OR(B54844="GAS",B54844="COL",B54844="LAN",B54844="RICE",B54844="LIVE"),J54844*About!$B$101,IF(OR(B54844="CROP",B54844="NAA"),J54844*About!$B$102,J54844))</f>
        <v>2.9300541370912004E-9</v>
      </c>
      <c r="L54844" t="str">
        <f>INDEX('EPA Tech to Policy Mapping'!$D:$D,MATCH('EPA Data'!F54844,'EPA Tech to Policy Mapping'!$C:$C,0))</f>
        <v>waste - methane capture</v>
      </c>
    </row>
    <row r="54845" spans="1:12" x14ac:dyDescent="0.35">
      <c r="A54845" t="s">
        <v>567</v>
      </c>
      <c r="B54845" t="s">
        <v>568</v>
      </c>
      <c r="C54845">
        <v>2035</v>
      </c>
      <c r="D54845" t="s">
        <v>5011</v>
      </c>
      <c r="E54845" t="s">
        <v>5012</v>
      </c>
      <c r="F54845" t="s">
        <v>572</v>
      </c>
      <c r="G54845">
        <v>168</v>
      </c>
      <c r="H54845" t="b">
        <f>OR(L54845='PERAC-ngpPrcsTnD-mthncptr'!$B$1,L54845='PERAC-ngpPrcsTnD-mthncptr'!$C$1,L54845='PERAC-ngpPrcsTnD-mthncptr'!$D$1)</f>
        <v>0</v>
      </c>
      <c r="I54845">
        <f>IF(H54845=TRUE,G54845+'NPV Calcs'!$D$14,G54845)</f>
        <v>168</v>
      </c>
      <c r="J54845">
        <v>3.3702555746203199E-7</v>
      </c>
      <c r="K54845">
        <f>IF(OR(B54845="GAS",B54845="COL",B54845="LAN",B54845="RICE",B54845="LIVE"),J54845*About!$B$101,IF(OR(B54845="CROP",B54845="NAA"),J54845*About!$B$102,J54845))</f>
        <v>3.7746862435747585E-7</v>
      </c>
      <c r="L54845" t="str">
        <f>INDEX('EPA Tech to Policy Mapping'!$D:$D,MATCH('EPA Data'!F54845,'EPA Tech to Policy Mapping'!$C:$C,0))</f>
        <v>waste - methane capture</v>
      </c>
    </row>
    <row r="54846" spans="1:12" x14ac:dyDescent="0.35">
      <c r="A54846" t="s">
        <v>567</v>
      </c>
      <c r="B54846" t="s">
        <v>568</v>
      </c>
      <c r="C54846">
        <v>2035</v>
      </c>
      <c r="D54846" t="s">
        <v>5011</v>
      </c>
      <c r="E54846" t="s">
        <v>5012</v>
      </c>
      <c r="F54846" t="s">
        <v>572</v>
      </c>
      <c r="G54846">
        <v>170</v>
      </c>
      <c r="H54846" t="b">
        <f>OR(L54846='PERAC-ngpPrcsTnD-mthncptr'!$B$1,L54846='PERAC-ngpPrcsTnD-mthncptr'!$C$1,L54846='PERAC-ngpPrcsTnD-mthncptr'!$D$1)</f>
        <v>0</v>
      </c>
      <c r="I54846">
        <f>IF(H54846=TRUE,G54846+'NPV Calcs'!$D$14,G54846)</f>
        <v>170</v>
      </c>
      <c r="J54846">
        <v>1.2647747738E-8</v>
      </c>
      <c r="K54846">
        <f>IF(OR(B54846="GAS",B54846="COL",B54846="LAN",B54846="RICE",B54846="LIVE"),J54846*About!$B$101,IF(OR(B54846="CROP",B54846="NAA"),J54846*About!$B$102,J54846))</f>
        <v>1.4165477466560001E-8</v>
      </c>
      <c r="L54846" t="str">
        <f>INDEX('EPA Tech to Policy Mapping'!$D:$D,MATCH('EPA Data'!F54846,'EPA Tech to Policy Mapping'!$C:$C,0))</f>
        <v>waste - methane capture</v>
      </c>
    </row>
    <row r="54847" spans="1:12" x14ac:dyDescent="0.35">
      <c r="A54847" t="s">
        <v>567</v>
      </c>
      <c r="B54847" t="s">
        <v>568</v>
      </c>
      <c r="C54847">
        <v>2035</v>
      </c>
      <c r="D54847" t="s">
        <v>5011</v>
      </c>
      <c r="E54847" t="s">
        <v>5012</v>
      </c>
      <c r="F54847" t="s">
        <v>572</v>
      </c>
      <c r="G54847">
        <v>171</v>
      </c>
      <c r="H54847" t="b">
        <f>OR(L54847='PERAC-ngpPrcsTnD-mthncptr'!$B$1,L54847='PERAC-ngpPrcsTnD-mthncptr'!$C$1,L54847='PERAC-ngpPrcsTnD-mthncptr'!$D$1)</f>
        <v>0</v>
      </c>
      <c r="I54847">
        <f>IF(H54847=TRUE,G54847+'NPV Calcs'!$D$14,G54847)</f>
        <v>171</v>
      </c>
      <c r="J54847">
        <v>7.7547817056699994E-9</v>
      </c>
      <c r="K54847">
        <f>IF(OR(B54847="GAS",B54847="COL",B54847="LAN",B54847="RICE",B54847="LIVE"),J54847*About!$B$101,IF(OR(B54847="CROP",B54847="NAA"),J54847*About!$B$102,J54847))</f>
        <v>8.6853555103504007E-9</v>
      </c>
      <c r="L54847" t="str">
        <f>INDEX('EPA Tech to Policy Mapping'!$D:$D,MATCH('EPA Data'!F54847,'EPA Tech to Policy Mapping'!$C:$C,0))</f>
        <v>waste - methane capture</v>
      </c>
    </row>
    <row r="54848" spans="1:12" x14ac:dyDescent="0.35">
      <c r="A54848" t="s">
        <v>567</v>
      </c>
      <c r="B54848" t="s">
        <v>568</v>
      </c>
      <c r="C54848">
        <v>2035</v>
      </c>
      <c r="D54848" t="s">
        <v>5011</v>
      </c>
      <c r="E54848" t="s">
        <v>5012</v>
      </c>
      <c r="F54848" t="s">
        <v>572</v>
      </c>
      <c r="G54848">
        <v>172</v>
      </c>
      <c r="H54848" t="b">
        <f>OR(L54848='PERAC-ngpPrcsTnD-mthncptr'!$B$1,L54848='PERAC-ngpPrcsTnD-mthncptr'!$C$1,L54848='PERAC-ngpPrcsTnD-mthncptr'!$D$1)</f>
        <v>0</v>
      </c>
      <c r="I54848">
        <f>IF(H54848=TRUE,G54848+'NPV Calcs'!$D$14,G54848)</f>
        <v>172</v>
      </c>
      <c r="J54848">
        <v>6.8223593441299996E-10</v>
      </c>
      <c r="K54848">
        <f>IF(OR(B54848="GAS",B54848="COL",B54848="LAN",B54848="RICE",B54848="LIVE"),J54848*About!$B$101,IF(OR(B54848="CROP",B54848="NAA"),J54848*About!$B$102,J54848))</f>
        <v>7.6410424654256008E-10</v>
      </c>
      <c r="L54848" t="str">
        <f>INDEX('EPA Tech to Policy Mapping'!$D:$D,MATCH('EPA Data'!F54848,'EPA Tech to Policy Mapping'!$C:$C,0))</f>
        <v>waste - methane capture</v>
      </c>
    </row>
    <row r="54849" spans="1:12" x14ac:dyDescent="0.35">
      <c r="A54849" t="s">
        <v>567</v>
      </c>
      <c r="B54849" t="s">
        <v>568</v>
      </c>
      <c r="C54849">
        <v>2035</v>
      </c>
      <c r="D54849" t="s">
        <v>5011</v>
      </c>
      <c r="E54849" t="s">
        <v>5012</v>
      </c>
      <c r="F54849" t="s">
        <v>572</v>
      </c>
      <c r="G54849">
        <v>173</v>
      </c>
      <c r="H54849" t="b">
        <f>OR(L54849='PERAC-ngpPrcsTnD-mthncptr'!$B$1,L54849='PERAC-ngpPrcsTnD-mthncptr'!$C$1,L54849='PERAC-ngpPrcsTnD-mthncptr'!$D$1)</f>
        <v>0</v>
      </c>
      <c r="I54849">
        <f>IF(H54849=TRUE,G54849+'NPV Calcs'!$D$14,G54849)</f>
        <v>173</v>
      </c>
      <c r="J54849">
        <v>4.6472553805199997E-8</v>
      </c>
      <c r="K54849">
        <f>IF(OR(B54849="GAS",B54849="COL",B54849="LAN",B54849="RICE",B54849="LIVE"),J54849*About!$B$101,IF(OR(B54849="CROP",B54849="NAA"),J54849*About!$B$102,J54849))</f>
        <v>5.2049260261824E-8</v>
      </c>
      <c r="L54849" t="str">
        <f>INDEX('EPA Tech to Policy Mapping'!$D:$D,MATCH('EPA Data'!F54849,'EPA Tech to Policy Mapping'!$C:$C,0))</f>
        <v>waste - methane capture</v>
      </c>
    </row>
    <row r="54850" spans="1:12" x14ac:dyDescent="0.35">
      <c r="A54850" t="s">
        <v>567</v>
      </c>
      <c r="B54850" t="s">
        <v>568</v>
      </c>
      <c r="C54850">
        <v>2035</v>
      </c>
      <c r="D54850" t="s">
        <v>5011</v>
      </c>
      <c r="E54850" t="s">
        <v>5012</v>
      </c>
      <c r="F54850" t="s">
        <v>572</v>
      </c>
      <c r="G54850">
        <v>174</v>
      </c>
      <c r="H54850" t="b">
        <f>OR(L54850='PERAC-ngpPrcsTnD-mthncptr'!$B$1,L54850='PERAC-ngpPrcsTnD-mthncptr'!$C$1,L54850='PERAC-ngpPrcsTnD-mthncptr'!$D$1)</f>
        <v>0</v>
      </c>
      <c r="I54850">
        <f>IF(H54850=TRUE,G54850+'NPV Calcs'!$D$14,G54850)</f>
        <v>174</v>
      </c>
      <c r="J54850">
        <v>7.5626820361700001E-9</v>
      </c>
      <c r="K54850">
        <f>IF(OR(B54850="GAS",B54850="COL",B54850="LAN",B54850="RICE",B54850="LIVE"),J54850*About!$B$101,IF(OR(B54850="CROP",B54850="NAA"),J54850*About!$B$102,J54850))</f>
        <v>8.4702038805104001E-9</v>
      </c>
      <c r="L54850" t="str">
        <f>INDEX('EPA Tech to Policy Mapping'!$D:$D,MATCH('EPA Data'!F54850,'EPA Tech to Policy Mapping'!$C:$C,0))</f>
        <v>waste - methane capture</v>
      </c>
    </row>
    <row r="54851" spans="1:12" x14ac:dyDescent="0.35">
      <c r="A54851" t="s">
        <v>567</v>
      </c>
      <c r="B54851" t="s">
        <v>568</v>
      </c>
      <c r="C54851">
        <v>2035</v>
      </c>
      <c r="D54851" t="s">
        <v>5011</v>
      </c>
      <c r="E54851" t="s">
        <v>5012</v>
      </c>
      <c r="F54851" t="s">
        <v>572</v>
      </c>
      <c r="G54851">
        <v>175</v>
      </c>
      <c r="H54851" t="b">
        <f>OR(L54851='PERAC-ngpPrcsTnD-mthncptr'!$B$1,L54851='PERAC-ngpPrcsTnD-mthncptr'!$C$1,L54851='PERAC-ngpPrcsTnD-mthncptr'!$D$1)</f>
        <v>0</v>
      </c>
      <c r="I54851">
        <f>IF(H54851=TRUE,G54851+'NPV Calcs'!$D$14,G54851)</f>
        <v>175</v>
      </c>
      <c r="J54851">
        <v>4.6662780306400002E-8</v>
      </c>
      <c r="K54851">
        <f>IF(OR(B54851="GAS",B54851="COL",B54851="LAN",B54851="RICE",B54851="LIVE"),J54851*About!$B$101,IF(OR(B54851="CROP",B54851="NAA"),J54851*About!$B$102,J54851))</f>
        <v>5.2262313943168009E-8</v>
      </c>
      <c r="L54851" t="str">
        <f>INDEX('EPA Tech to Policy Mapping'!$D:$D,MATCH('EPA Data'!F54851,'EPA Tech to Policy Mapping'!$C:$C,0))</f>
        <v>waste - methane capture</v>
      </c>
    </row>
    <row r="54852" spans="1:12" x14ac:dyDescent="0.35">
      <c r="A54852" t="s">
        <v>567</v>
      </c>
      <c r="B54852" t="s">
        <v>568</v>
      </c>
      <c r="C54852">
        <v>2035</v>
      </c>
      <c r="D54852" t="s">
        <v>5011</v>
      </c>
      <c r="E54852" t="s">
        <v>5012</v>
      </c>
      <c r="F54852" t="s">
        <v>572</v>
      </c>
      <c r="G54852">
        <v>176</v>
      </c>
      <c r="H54852" t="b">
        <f>OR(L54852='PERAC-ngpPrcsTnD-mthncptr'!$B$1,L54852='PERAC-ngpPrcsTnD-mthncptr'!$C$1,L54852='PERAC-ngpPrcsTnD-mthncptr'!$D$1)</f>
        <v>0</v>
      </c>
      <c r="I54852">
        <f>IF(H54852=TRUE,G54852+'NPV Calcs'!$D$14,G54852)</f>
        <v>176</v>
      </c>
      <c r="J54852">
        <v>5.16369702552E-8</v>
      </c>
      <c r="K54852">
        <f>IF(OR(B54852="GAS",B54852="COL",B54852="LAN",B54852="RICE",B54852="LIVE"),J54852*About!$B$101,IF(OR(B54852="CROP",B54852="NAA"),J54852*About!$B$102,J54852))</f>
        <v>5.7833406685824005E-8</v>
      </c>
      <c r="L54852" t="str">
        <f>INDEX('EPA Tech to Policy Mapping'!$D:$D,MATCH('EPA Data'!F54852,'EPA Tech to Policy Mapping'!$C:$C,0))</f>
        <v>waste - methane capture</v>
      </c>
    </row>
    <row r="54853" spans="1:12" x14ac:dyDescent="0.35">
      <c r="A54853" t="s">
        <v>567</v>
      </c>
      <c r="B54853" t="s">
        <v>568</v>
      </c>
      <c r="C54853">
        <v>2035</v>
      </c>
      <c r="D54853" t="s">
        <v>5011</v>
      </c>
      <c r="E54853" t="s">
        <v>5012</v>
      </c>
      <c r="F54853" t="s">
        <v>572</v>
      </c>
      <c r="G54853">
        <v>177</v>
      </c>
      <c r="H54853" t="b">
        <f>OR(L54853='PERAC-ngpPrcsTnD-mthncptr'!$B$1,L54853='PERAC-ngpPrcsTnD-mthncptr'!$C$1,L54853='PERAC-ngpPrcsTnD-mthncptr'!$D$1)</f>
        <v>0</v>
      </c>
      <c r="I54853">
        <f>IF(H54853=TRUE,G54853+'NPV Calcs'!$D$14,G54853)</f>
        <v>177</v>
      </c>
      <c r="J54853">
        <v>6.6003464915799993E-8</v>
      </c>
      <c r="K54853">
        <f>IF(OR(B54853="GAS",B54853="COL",B54853="LAN",B54853="RICE",B54853="LIVE"),J54853*About!$B$101,IF(OR(B54853="CROP",B54853="NAA"),J54853*About!$B$102,J54853))</f>
        <v>7.3923880705695993E-8</v>
      </c>
      <c r="L54853" t="str">
        <f>INDEX('EPA Tech to Policy Mapping'!$D:$D,MATCH('EPA Data'!F54853,'EPA Tech to Policy Mapping'!$C:$C,0))</f>
        <v>waste - methane capture</v>
      </c>
    </row>
    <row r="54854" spans="1:12" x14ac:dyDescent="0.35">
      <c r="A54854" t="s">
        <v>567</v>
      </c>
      <c r="B54854" t="s">
        <v>568</v>
      </c>
      <c r="C54854">
        <v>2035</v>
      </c>
      <c r="D54854" t="s">
        <v>5011</v>
      </c>
      <c r="E54854" t="s">
        <v>5012</v>
      </c>
      <c r="F54854" t="s">
        <v>572</v>
      </c>
      <c r="G54854">
        <v>179</v>
      </c>
      <c r="H54854" t="b">
        <f>OR(L54854='PERAC-ngpPrcsTnD-mthncptr'!$B$1,L54854='PERAC-ngpPrcsTnD-mthncptr'!$C$1,L54854='PERAC-ngpPrcsTnD-mthncptr'!$D$1)</f>
        <v>0</v>
      </c>
      <c r="I54854">
        <f>IF(H54854=TRUE,G54854+'NPV Calcs'!$D$14,G54854)</f>
        <v>179</v>
      </c>
      <c r="J54854">
        <v>1.1424865919961E-7</v>
      </c>
      <c r="K54854">
        <f>IF(OR(B54854="GAS",B54854="COL",B54854="LAN",B54854="RICE",B54854="LIVE"),J54854*About!$B$101,IF(OR(B54854="CROP",B54854="NAA"),J54854*About!$B$102,J54854))</f>
        <v>1.2795849830356321E-7</v>
      </c>
      <c r="L54854" t="str">
        <f>INDEX('EPA Tech to Policy Mapping'!$D:$D,MATCH('EPA Data'!F54854,'EPA Tech to Policy Mapping'!$C:$C,0))</f>
        <v>waste - methane capture</v>
      </c>
    </row>
    <row r="54855" spans="1:12" x14ac:dyDescent="0.35">
      <c r="A54855" t="s">
        <v>567</v>
      </c>
      <c r="B54855" t="s">
        <v>568</v>
      </c>
      <c r="C54855">
        <v>2035</v>
      </c>
      <c r="D54855" t="s">
        <v>5011</v>
      </c>
      <c r="E54855" t="s">
        <v>5012</v>
      </c>
      <c r="F54855" t="s">
        <v>572</v>
      </c>
      <c r="G54855">
        <v>185</v>
      </c>
      <c r="H54855" t="b">
        <f>OR(L54855='PERAC-ngpPrcsTnD-mthncptr'!$B$1,L54855='PERAC-ngpPrcsTnD-mthncptr'!$C$1,L54855='PERAC-ngpPrcsTnD-mthncptr'!$D$1)</f>
        <v>0</v>
      </c>
      <c r="I54855">
        <f>IF(H54855=TRUE,G54855+'NPV Calcs'!$D$14,G54855)</f>
        <v>185</v>
      </c>
      <c r="J54855">
        <v>1.2528789117300001E-9</v>
      </c>
      <c r="K54855">
        <f>IF(OR(B54855="GAS",B54855="COL",B54855="LAN",B54855="RICE",B54855="LIVE"),J54855*About!$B$101,IF(OR(B54855="CROP",B54855="NAA"),J54855*About!$B$102,J54855))</f>
        <v>1.4032243811376003E-9</v>
      </c>
      <c r="L54855" t="str">
        <f>INDEX('EPA Tech to Policy Mapping'!$D:$D,MATCH('EPA Data'!F54855,'EPA Tech to Policy Mapping'!$C:$C,0))</f>
        <v>waste - methane capture</v>
      </c>
    </row>
    <row r="54856" spans="1:12" x14ac:dyDescent="0.35">
      <c r="A54856" t="s">
        <v>567</v>
      </c>
      <c r="B54856" t="s">
        <v>568</v>
      </c>
      <c r="C54856">
        <v>2035</v>
      </c>
      <c r="D54856" t="s">
        <v>5011</v>
      </c>
      <c r="E54856" t="s">
        <v>5012</v>
      </c>
      <c r="F54856" t="s">
        <v>572</v>
      </c>
      <c r="G54856">
        <v>190</v>
      </c>
      <c r="H54856" t="b">
        <f>OR(L54856='PERAC-ngpPrcsTnD-mthncptr'!$B$1,L54856='PERAC-ngpPrcsTnD-mthncptr'!$C$1,L54856='PERAC-ngpPrcsTnD-mthncptr'!$D$1)</f>
        <v>0</v>
      </c>
      <c r="I54856">
        <f>IF(H54856=TRUE,G54856+'NPV Calcs'!$D$14,G54856)</f>
        <v>190</v>
      </c>
      <c r="J54856">
        <v>2.2256045006899999E-8</v>
      </c>
      <c r="K54856">
        <f>IF(OR(B54856="GAS",B54856="COL",B54856="LAN",B54856="RICE",B54856="LIVE"),J54856*About!$B$101,IF(OR(B54856="CROP",B54856="NAA"),J54856*About!$B$102,J54856))</f>
        <v>2.4926770407727999E-8</v>
      </c>
      <c r="L54856" t="str">
        <f>INDEX('EPA Tech to Policy Mapping'!$D:$D,MATCH('EPA Data'!F54856,'EPA Tech to Policy Mapping'!$C:$C,0))</f>
        <v>waste - methane capture</v>
      </c>
    </row>
    <row r="54857" spans="1:12" x14ac:dyDescent="0.35">
      <c r="A54857" t="s">
        <v>567</v>
      </c>
      <c r="B54857" t="s">
        <v>568</v>
      </c>
      <c r="C54857">
        <v>2035</v>
      </c>
      <c r="D54857" t="s">
        <v>5011</v>
      </c>
      <c r="E54857" t="s">
        <v>5012</v>
      </c>
      <c r="F54857" t="s">
        <v>572</v>
      </c>
      <c r="G54857">
        <v>193</v>
      </c>
      <c r="H54857" t="b">
        <f>OR(L54857='PERAC-ngpPrcsTnD-mthncptr'!$B$1,L54857='PERAC-ngpPrcsTnD-mthncptr'!$C$1,L54857='PERAC-ngpPrcsTnD-mthncptr'!$D$1)</f>
        <v>0</v>
      </c>
      <c r="I54857">
        <f>IF(H54857=TRUE,G54857+'NPV Calcs'!$D$14,G54857)</f>
        <v>193</v>
      </c>
      <c r="J54857">
        <v>6.11012129781E-9</v>
      </c>
      <c r="K54857">
        <f>IF(OR(B54857="GAS",B54857="COL",B54857="LAN",B54857="RICE",B54857="LIVE"),J54857*About!$B$101,IF(OR(B54857="CROP",B54857="NAA"),J54857*About!$B$102,J54857))</f>
        <v>6.8433358535472011E-9</v>
      </c>
      <c r="L54857" t="str">
        <f>INDEX('EPA Tech to Policy Mapping'!$D:$D,MATCH('EPA Data'!F54857,'EPA Tech to Policy Mapping'!$C:$C,0))</f>
        <v>waste - methane capture</v>
      </c>
    </row>
    <row r="54858" spans="1:12" x14ac:dyDescent="0.35">
      <c r="A54858" t="s">
        <v>567</v>
      </c>
      <c r="B54858" t="s">
        <v>568</v>
      </c>
      <c r="C54858">
        <v>2035</v>
      </c>
      <c r="D54858" t="s">
        <v>5011</v>
      </c>
      <c r="E54858" t="s">
        <v>5012</v>
      </c>
      <c r="F54858" t="s">
        <v>572</v>
      </c>
      <c r="G54858">
        <v>195</v>
      </c>
      <c r="H54858" t="b">
        <f>OR(L54858='PERAC-ngpPrcsTnD-mthncptr'!$B$1,L54858='PERAC-ngpPrcsTnD-mthncptr'!$C$1,L54858='PERAC-ngpPrcsTnD-mthncptr'!$D$1)</f>
        <v>0</v>
      </c>
      <c r="I54858">
        <f>IF(H54858=TRUE,G54858+'NPV Calcs'!$D$14,G54858)</f>
        <v>195</v>
      </c>
      <c r="J54858">
        <v>5.7333696679130002E-9</v>
      </c>
      <c r="K54858">
        <f>IF(OR(B54858="GAS",B54858="COL",B54858="LAN",B54858="RICE",B54858="LIVE"),J54858*About!$B$101,IF(OR(B54858="CROP",B54858="NAA"),J54858*About!$B$102,J54858))</f>
        <v>6.4213740280625607E-9</v>
      </c>
      <c r="L54858" t="str">
        <f>INDEX('EPA Tech to Policy Mapping'!$D:$D,MATCH('EPA Data'!F54858,'EPA Tech to Policy Mapping'!$C:$C,0))</f>
        <v>waste - methane capture</v>
      </c>
    </row>
    <row r="54859" spans="1:12" x14ac:dyDescent="0.35">
      <c r="A54859" t="s">
        <v>567</v>
      </c>
      <c r="B54859" t="s">
        <v>568</v>
      </c>
      <c r="C54859">
        <v>2035</v>
      </c>
      <c r="D54859" t="s">
        <v>5011</v>
      </c>
      <c r="E54859" t="s">
        <v>5012</v>
      </c>
      <c r="F54859" t="s">
        <v>572</v>
      </c>
      <c r="G54859">
        <v>196</v>
      </c>
      <c r="H54859" t="b">
        <f>OR(L54859='PERAC-ngpPrcsTnD-mthncptr'!$B$1,L54859='PERAC-ngpPrcsTnD-mthncptr'!$C$1,L54859='PERAC-ngpPrcsTnD-mthncptr'!$D$1)</f>
        <v>0</v>
      </c>
      <c r="I54859">
        <f>IF(H54859=TRUE,G54859+'NPV Calcs'!$D$14,G54859)</f>
        <v>196</v>
      </c>
      <c r="J54859">
        <v>7.2250983862399998E-8</v>
      </c>
      <c r="K54859">
        <f>IF(OR(B54859="GAS",B54859="COL",B54859="LAN",B54859="RICE",B54859="LIVE"),J54859*About!$B$101,IF(OR(B54859="CROP",B54859="NAA"),J54859*About!$B$102,J54859))</f>
        <v>8.0921101925888005E-8</v>
      </c>
      <c r="L54859" t="str">
        <f>INDEX('EPA Tech to Policy Mapping'!$D:$D,MATCH('EPA Data'!F54859,'EPA Tech to Policy Mapping'!$C:$C,0))</f>
        <v>waste - methane capture</v>
      </c>
    </row>
    <row r="54860" spans="1:12" x14ac:dyDescent="0.35">
      <c r="A54860" t="s">
        <v>567</v>
      </c>
      <c r="B54860" t="s">
        <v>568</v>
      </c>
      <c r="C54860">
        <v>2035</v>
      </c>
      <c r="D54860" t="s">
        <v>5011</v>
      </c>
      <c r="E54860" t="s">
        <v>5012</v>
      </c>
      <c r="F54860" t="s">
        <v>572</v>
      </c>
      <c r="G54860">
        <v>198</v>
      </c>
      <c r="H54860" t="b">
        <f>OR(L54860='PERAC-ngpPrcsTnD-mthncptr'!$B$1,L54860='PERAC-ngpPrcsTnD-mthncptr'!$C$1,L54860='PERAC-ngpPrcsTnD-mthncptr'!$D$1)</f>
        <v>0</v>
      </c>
      <c r="I54860">
        <f>IF(H54860=TRUE,G54860+'NPV Calcs'!$D$14,G54860)</f>
        <v>198</v>
      </c>
      <c r="J54860">
        <v>5.5866796355708E-8</v>
      </c>
      <c r="K54860">
        <f>IF(OR(B54860="GAS",B54860="COL",B54860="LAN",B54860="RICE",B54860="LIVE"),J54860*About!$B$101,IF(OR(B54860="CROP",B54860="NAA"),J54860*About!$B$102,J54860))</f>
        <v>6.2570811918392959E-8</v>
      </c>
      <c r="L54860" t="str">
        <f>INDEX('EPA Tech to Policy Mapping'!$D:$D,MATCH('EPA Data'!F54860,'EPA Tech to Policy Mapping'!$C:$C,0))</f>
        <v>waste - methane capture</v>
      </c>
    </row>
    <row r="54861" spans="1:12" x14ac:dyDescent="0.35">
      <c r="A54861" t="s">
        <v>567</v>
      </c>
      <c r="B54861" t="s">
        <v>568</v>
      </c>
      <c r="C54861">
        <v>2035</v>
      </c>
      <c r="D54861" t="s">
        <v>5011</v>
      </c>
      <c r="E54861" t="s">
        <v>5012</v>
      </c>
      <c r="F54861" t="s">
        <v>572</v>
      </c>
      <c r="G54861">
        <v>199</v>
      </c>
      <c r="H54861" t="b">
        <f>OR(L54861='PERAC-ngpPrcsTnD-mthncptr'!$B$1,L54861='PERAC-ngpPrcsTnD-mthncptr'!$C$1,L54861='PERAC-ngpPrcsTnD-mthncptr'!$D$1)</f>
        <v>0</v>
      </c>
      <c r="I54861">
        <f>IF(H54861=TRUE,G54861+'NPV Calcs'!$D$14,G54861)</f>
        <v>199</v>
      </c>
      <c r="J54861">
        <v>1.6510444567099999E-8</v>
      </c>
      <c r="K54861">
        <f>IF(OR(B54861="GAS",B54861="COL",B54861="LAN",B54861="RICE",B54861="LIVE"),J54861*About!$B$101,IF(OR(B54861="CROP",B54861="NAA"),J54861*About!$B$102,J54861))</f>
        <v>1.8491697915152002E-8</v>
      </c>
      <c r="L54861" t="str">
        <f>INDEX('EPA Tech to Policy Mapping'!$D:$D,MATCH('EPA Data'!F54861,'EPA Tech to Policy Mapping'!$C:$C,0))</f>
        <v>waste - methane capture</v>
      </c>
    </row>
    <row r="54862" spans="1:12" x14ac:dyDescent="0.35">
      <c r="A54862" t="s">
        <v>567</v>
      </c>
      <c r="B54862" t="s">
        <v>568</v>
      </c>
      <c r="C54862">
        <v>2035</v>
      </c>
      <c r="D54862" t="s">
        <v>5011</v>
      </c>
      <c r="E54862" t="s">
        <v>5012</v>
      </c>
      <c r="F54862" t="s">
        <v>572</v>
      </c>
      <c r="G54862">
        <v>200</v>
      </c>
      <c r="H54862" t="b">
        <f>OR(L54862='PERAC-ngpPrcsTnD-mthncptr'!$B$1,L54862='PERAC-ngpPrcsTnD-mthncptr'!$C$1,L54862='PERAC-ngpPrcsTnD-mthncptr'!$D$1)</f>
        <v>0</v>
      </c>
      <c r="I54862">
        <f>IF(H54862=TRUE,G54862+'NPV Calcs'!$D$14,G54862)</f>
        <v>200</v>
      </c>
      <c r="J54862">
        <v>1.04873167928E-8</v>
      </c>
      <c r="K54862">
        <f>IF(OR(B54862="GAS",B54862="COL",B54862="LAN",B54862="RICE",B54862="LIVE"),J54862*About!$B$101,IF(OR(B54862="CROP",B54862="NAA"),J54862*About!$B$102,J54862))</f>
        <v>1.1745794807936001E-8</v>
      </c>
      <c r="L54862" t="str">
        <f>INDEX('EPA Tech to Policy Mapping'!$D:$D,MATCH('EPA Data'!F54862,'EPA Tech to Policy Mapping'!$C:$C,0))</f>
        <v>waste - methane capture</v>
      </c>
    </row>
    <row r="54863" spans="1:12" x14ac:dyDescent="0.35">
      <c r="A54863" t="s">
        <v>567</v>
      </c>
      <c r="B54863" t="s">
        <v>568</v>
      </c>
      <c r="C54863">
        <v>2035</v>
      </c>
      <c r="D54863" t="s">
        <v>5011</v>
      </c>
      <c r="E54863" t="s">
        <v>5012</v>
      </c>
      <c r="F54863" t="s">
        <v>572</v>
      </c>
      <c r="G54863">
        <v>201</v>
      </c>
      <c r="H54863" t="b">
        <f>OR(L54863='PERAC-ngpPrcsTnD-mthncptr'!$B$1,L54863='PERAC-ngpPrcsTnD-mthncptr'!$C$1,L54863='PERAC-ngpPrcsTnD-mthncptr'!$D$1)</f>
        <v>0</v>
      </c>
      <c r="I54863">
        <f>IF(H54863=TRUE,G54863+'NPV Calcs'!$D$14,G54863)</f>
        <v>201</v>
      </c>
      <c r="J54863">
        <v>3.6855770701999999E-7</v>
      </c>
      <c r="K54863">
        <f>IF(OR(B54863="GAS",B54863="COL",B54863="LAN",B54863="RICE",B54863="LIVE"),J54863*About!$B$101,IF(OR(B54863="CROP",B54863="NAA"),J54863*About!$B$102,J54863))</f>
        <v>4.1278463186240002E-7</v>
      </c>
      <c r="L54863" t="str">
        <f>INDEX('EPA Tech to Policy Mapping'!$D:$D,MATCH('EPA Data'!F54863,'EPA Tech to Policy Mapping'!$C:$C,0))</f>
        <v>waste - methane capture</v>
      </c>
    </row>
    <row r="54864" spans="1:12" x14ac:dyDescent="0.35">
      <c r="A54864" t="s">
        <v>567</v>
      </c>
      <c r="B54864" t="s">
        <v>568</v>
      </c>
      <c r="C54864">
        <v>2035</v>
      </c>
      <c r="D54864" t="s">
        <v>5011</v>
      </c>
      <c r="E54864" t="s">
        <v>5012</v>
      </c>
      <c r="F54864" t="s">
        <v>572</v>
      </c>
      <c r="G54864">
        <v>204</v>
      </c>
      <c r="H54864" t="b">
        <f>OR(L54864='PERAC-ngpPrcsTnD-mthncptr'!$B$1,L54864='PERAC-ngpPrcsTnD-mthncptr'!$C$1,L54864='PERAC-ngpPrcsTnD-mthncptr'!$D$1)</f>
        <v>0</v>
      </c>
      <c r="I54864">
        <f>IF(H54864=TRUE,G54864+'NPV Calcs'!$D$14,G54864)</f>
        <v>204</v>
      </c>
      <c r="J54864">
        <v>1.0227528157699999E-8</v>
      </c>
      <c r="K54864">
        <f>IF(OR(B54864="GAS",B54864="COL",B54864="LAN",B54864="RICE",B54864="LIVE"),J54864*About!$B$101,IF(OR(B54864="CROP",B54864="NAA"),J54864*About!$B$102,J54864))</f>
        <v>1.1454831536624001E-8</v>
      </c>
      <c r="L54864" t="str">
        <f>INDEX('EPA Tech to Policy Mapping'!$D:$D,MATCH('EPA Data'!F54864,'EPA Tech to Policy Mapping'!$C:$C,0))</f>
        <v>waste - methane capture</v>
      </c>
    </row>
    <row r="54865" spans="1:12" x14ac:dyDescent="0.35">
      <c r="A54865" t="s">
        <v>567</v>
      </c>
      <c r="B54865" t="s">
        <v>568</v>
      </c>
      <c r="C54865">
        <v>2035</v>
      </c>
      <c r="D54865" t="s">
        <v>5011</v>
      </c>
      <c r="E54865" t="s">
        <v>5012</v>
      </c>
      <c r="F54865" t="s">
        <v>572</v>
      </c>
      <c r="G54865">
        <v>205</v>
      </c>
      <c r="H54865" t="b">
        <f>OR(L54865='PERAC-ngpPrcsTnD-mthncptr'!$B$1,L54865='PERAC-ngpPrcsTnD-mthncptr'!$C$1,L54865='PERAC-ngpPrcsTnD-mthncptr'!$D$1)</f>
        <v>0</v>
      </c>
      <c r="I54865">
        <f>IF(H54865=TRUE,G54865+'NPV Calcs'!$D$14,G54865)</f>
        <v>205</v>
      </c>
      <c r="J54865">
        <v>5.5109186547500002E-8</v>
      </c>
      <c r="K54865">
        <f>IF(OR(B54865="GAS",B54865="COL",B54865="LAN",B54865="RICE",B54865="LIVE"),J54865*About!$B$101,IF(OR(B54865="CROP",B54865="NAA"),J54865*About!$B$102,J54865))</f>
        <v>6.1722288933200008E-8</v>
      </c>
      <c r="L54865" t="str">
        <f>INDEX('EPA Tech to Policy Mapping'!$D:$D,MATCH('EPA Data'!F54865,'EPA Tech to Policy Mapping'!$C:$C,0))</f>
        <v>waste - methane capture</v>
      </c>
    </row>
    <row r="54866" spans="1:12" x14ac:dyDescent="0.35">
      <c r="A54866" t="s">
        <v>567</v>
      </c>
      <c r="B54866" t="s">
        <v>568</v>
      </c>
      <c r="C54866">
        <v>2035</v>
      </c>
      <c r="D54866" t="s">
        <v>5011</v>
      </c>
      <c r="E54866" t="s">
        <v>5012</v>
      </c>
      <c r="F54866" t="s">
        <v>572</v>
      </c>
      <c r="G54866">
        <v>206</v>
      </c>
      <c r="H54866" t="b">
        <f>OR(L54866='PERAC-ngpPrcsTnD-mthncptr'!$B$1,L54866='PERAC-ngpPrcsTnD-mthncptr'!$C$1,L54866='PERAC-ngpPrcsTnD-mthncptr'!$D$1)</f>
        <v>0</v>
      </c>
      <c r="I54866">
        <f>IF(H54866=TRUE,G54866+'NPV Calcs'!$D$14,G54866)</f>
        <v>206</v>
      </c>
      <c r="J54866">
        <v>2.1080388990000001E-8</v>
      </c>
      <c r="K54866">
        <f>IF(OR(B54866="GAS",B54866="COL",B54866="LAN",B54866="RICE",B54866="LIVE"),J54866*About!$B$101,IF(OR(B54866="CROP",B54866="NAA"),J54866*About!$B$102,J54866))</f>
        <v>2.3610035668800002E-8</v>
      </c>
      <c r="L54866" t="str">
        <f>INDEX('EPA Tech to Policy Mapping'!$D:$D,MATCH('EPA Data'!F54866,'EPA Tech to Policy Mapping'!$C:$C,0))</f>
        <v>waste - methane capture</v>
      </c>
    </row>
    <row r="54867" spans="1:12" x14ac:dyDescent="0.35">
      <c r="A54867" t="s">
        <v>567</v>
      </c>
      <c r="B54867" t="s">
        <v>568</v>
      </c>
      <c r="C54867">
        <v>2035</v>
      </c>
      <c r="D54867" t="s">
        <v>5011</v>
      </c>
      <c r="E54867" t="s">
        <v>5012</v>
      </c>
      <c r="F54867" t="s">
        <v>572</v>
      </c>
      <c r="G54867">
        <v>207</v>
      </c>
      <c r="H54867" t="b">
        <f>OR(L54867='PERAC-ngpPrcsTnD-mthncptr'!$B$1,L54867='PERAC-ngpPrcsTnD-mthncptr'!$C$1,L54867='PERAC-ngpPrcsTnD-mthncptr'!$D$1)</f>
        <v>0</v>
      </c>
      <c r="I54867">
        <f>IF(H54867=TRUE,G54867+'NPV Calcs'!$D$14,G54867)</f>
        <v>207</v>
      </c>
      <c r="J54867">
        <v>8.0739649632699999E-8</v>
      </c>
      <c r="K54867">
        <f>IF(OR(B54867="GAS",B54867="COL",B54867="LAN",B54867="RICE",B54867="LIVE"),J54867*About!$B$101,IF(OR(B54867="CROP",B54867="NAA"),J54867*About!$B$102,J54867))</f>
        <v>9.0428407588624002E-8</v>
      </c>
      <c r="L54867" t="str">
        <f>INDEX('EPA Tech to Policy Mapping'!$D:$D,MATCH('EPA Data'!F54867,'EPA Tech to Policy Mapping'!$C:$C,0))</f>
        <v>waste - methane capture</v>
      </c>
    </row>
    <row r="54868" spans="1:12" x14ac:dyDescent="0.35">
      <c r="A54868" t="s">
        <v>567</v>
      </c>
      <c r="B54868" t="s">
        <v>568</v>
      </c>
      <c r="C54868">
        <v>2035</v>
      </c>
      <c r="D54868" t="s">
        <v>5011</v>
      </c>
      <c r="E54868" t="s">
        <v>5012</v>
      </c>
      <c r="F54868" t="s">
        <v>572</v>
      </c>
      <c r="G54868">
        <v>209</v>
      </c>
      <c r="H54868" t="b">
        <f>OR(L54868='PERAC-ngpPrcsTnD-mthncptr'!$B$1,L54868='PERAC-ngpPrcsTnD-mthncptr'!$C$1,L54868='PERAC-ngpPrcsTnD-mthncptr'!$D$1)</f>
        <v>0</v>
      </c>
      <c r="I54868">
        <f>IF(H54868=TRUE,G54868+'NPV Calcs'!$D$14,G54868)</f>
        <v>209</v>
      </c>
      <c r="J54868">
        <v>4.4258484877000001E-8</v>
      </c>
      <c r="K54868">
        <f>IF(OR(B54868="GAS",B54868="COL",B54868="LAN",B54868="RICE",B54868="LIVE"),J54868*About!$B$101,IF(OR(B54868="CROP",B54868="NAA"),J54868*About!$B$102,J54868))</f>
        <v>4.9569503062240004E-8</v>
      </c>
      <c r="L54868" t="str">
        <f>INDEX('EPA Tech to Policy Mapping'!$D:$D,MATCH('EPA Data'!F54868,'EPA Tech to Policy Mapping'!$C:$C,0))</f>
        <v>waste - methane capture</v>
      </c>
    </row>
    <row r="54869" spans="1:12" x14ac:dyDescent="0.35">
      <c r="A54869" t="s">
        <v>567</v>
      </c>
      <c r="B54869" t="s">
        <v>568</v>
      </c>
      <c r="C54869">
        <v>2035</v>
      </c>
      <c r="D54869" t="s">
        <v>5011</v>
      </c>
      <c r="E54869" t="s">
        <v>5012</v>
      </c>
      <c r="F54869" t="s">
        <v>572</v>
      </c>
      <c r="G54869">
        <v>210</v>
      </c>
      <c r="H54869" t="b">
        <f>OR(L54869='PERAC-ngpPrcsTnD-mthncptr'!$B$1,L54869='PERAC-ngpPrcsTnD-mthncptr'!$C$1,L54869='PERAC-ngpPrcsTnD-mthncptr'!$D$1)</f>
        <v>0</v>
      </c>
      <c r="I54869">
        <f>IF(H54869=TRUE,G54869+'NPV Calcs'!$D$14,G54869)</f>
        <v>210</v>
      </c>
      <c r="J54869">
        <v>9.61800683541E-9</v>
      </c>
      <c r="K54869">
        <f>IF(OR(B54869="GAS",B54869="COL",B54869="LAN",B54869="RICE",B54869="LIVE"),J54869*About!$B$101,IF(OR(B54869="CROP",B54869="NAA"),J54869*About!$B$102,J54869))</f>
        <v>1.0772167655659201E-8</v>
      </c>
      <c r="L54869" t="str">
        <f>INDEX('EPA Tech to Policy Mapping'!$D:$D,MATCH('EPA Data'!F54869,'EPA Tech to Policy Mapping'!$C:$C,0))</f>
        <v>waste - methane capture</v>
      </c>
    </row>
    <row r="54870" spans="1:12" x14ac:dyDescent="0.35">
      <c r="A54870" t="s">
        <v>567</v>
      </c>
      <c r="B54870" t="s">
        <v>568</v>
      </c>
      <c r="C54870">
        <v>2035</v>
      </c>
      <c r="D54870" t="s">
        <v>5011</v>
      </c>
      <c r="E54870" t="s">
        <v>5012</v>
      </c>
      <c r="F54870" t="s">
        <v>572</v>
      </c>
      <c r="G54870">
        <v>211</v>
      </c>
      <c r="H54870" t="b">
        <f>OR(L54870='PERAC-ngpPrcsTnD-mthncptr'!$B$1,L54870='PERAC-ngpPrcsTnD-mthncptr'!$C$1,L54870='PERAC-ngpPrcsTnD-mthncptr'!$D$1)</f>
        <v>0</v>
      </c>
      <c r="I54870">
        <f>IF(H54870=TRUE,G54870+'NPV Calcs'!$D$14,G54870)</f>
        <v>211</v>
      </c>
      <c r="J54870">
        <v>9.537568912418001E-8</v>
      </c>
      <c r="K54870">
        <f>IF(OR(B54870="GAS",B54870="COL",B54870="LAN",B54870="RICE",B54870="LIVE"),J54870*About!$B$101,IF(OR(B54870="CROP",B54870="NAA"),J54870*About!$B$102,J54870))</f>
        <v>1.0682077181908162E-7</v>
      </c>
      <c r="L54870" t="str">
        <f>INDEX('EPA Tech to Policy Mapping'!$D:$D,MATCH('EPA Data'!F54870,'EPA Tech to Policy Mapping'!$C:$C,0))</f>
        <v>waste - methane capture</v>
      </c>
    </row>
    <row r="54871" spans="1:12" x14ac:dyDescent="0.35">
      <c r="A54871" t="s">
        <v>567</v>
      </c>
      <c r="B54871" t="s">
        <v>568</v>
      </c>
      <c r="C54871">
        <v>2035</v>
      </c>
      <c r="D54871" t="s">
        <v>5011</v>
      </c>
      <c r="E54871" t="s">
        <v>5012</v>
      </c>
      <c r="F54871" t="s">
        <v>572</v>
      </c>
      <c r="G54871">
        <v>216</v>
      </c>
      <c r="H54871" t="b">
        <f>OR(L54871='PERAC-ngpPrcsTnD-mthncptr'!$B$1,L54871='PERAC-ngpPrcsTnD-mthncptr'!$C$1,L54871='PERAC-ngpPrcsTnD-mthncptr'!$D$1)</f>
        <v>0</v>
      </c>
      <c r="I54871">
        <f>IF(H54871=TRUE,G54871+'NPV Calcs'!$D$14,G54871)</f>
        <v>216</v>
      </c>
      <c r="J54871">
        <v>2.28049734652E-9</v>
      </c>
      <c r="K54871">
        <f>IF(OR(B54871="GAS",B54871="COL",B54871="LAN",B54871="RICE",B54871="LIVE"),J54871*About!$B$101,IF(OR(B54871="CROP",B54871="NAA"),J54871*About!$B$102,J54871))</f>
        <v>2.5541570281024001E-9</v>
      </c>
      <c r="L54871" t="str">
        <f>INDEX('EPA Tech to Policy Mapping'!$D:$D,MATCH('EPA Data'!F54871,'EPA Tech to Policy Mapping'!$C:$C,0))</f>
        <v>waste - methane capture</v>
      </c>
    </row>
    <row r="54872" spans="1:12" x14ac:dyDescent="0.35">
      <c r="A54872" t="s">
        <v>567</v>
      </c>
      <c r="B54872" t="s">
        <v>568</v>
      </c>
      <c r="C54872">
        <v>2035</v>
      </c>
      <c r="D54872" t="s">
        <v>5011</v>
      </c>
      <c r="E54872" t="s">
        <v>5012</v>
      </c>
      <c r="F54872" t="s">
        <v>572</v>
      </c>
      <c r="G54872">
        <v>220</v>
      </c>
      <c r="H54872" t="b">
        <f>OR(L54872='PERAC-ngpPrcsTnD-mthncptr'!$B$1,L54872='PERAC-ngpPrcsTnD-mthncptr'!$C$1,L54872='PERAC-ngpPrcsTnD-mthncptr'!$D$1)</f>
        <v>0</v>
      </c>
      <c r="I54872">
        <f>IF(H54872=TRUE,G54872+'NPV Calcs'!$D$14,G54872)</f>
        <v>220</v>
      </c>
      <c r="J54872">
        <v>4.4048467095999996E-9</v>
      </c>
      <c r="K54872">
        <f>IF(OR(B54872="GAS",B54872="COL",B54872="LAN",B54872="RICE",B54872="LIVE"),J54872*About!$B$101,IF(OR(B54872="CROP",B54872="NAA"),J54872*About!$B$102,J54872))</f>
        <v>4.9334283147519997E-9</v>
      </c>
      <c r="L54872" t="str">
        <f>INDEX('EPA Tech to Policy Mapping'!$D:$D,MATCH('EPA Data'!F54872,'EPA Tech to Policy Mapping'!$C:$C,0))</f>
        <v>waste - methane capture</v>
      </c>
    </row>
    <row r="54873" spans="1:12" x14ac:dyDescent="0.35">
      <c r="A54873" t="s">
        <v>567</v>
      </c>
      <c r="B54873" t="s">
        <v>568</v>
      </c>
      <c r="C54873">
        <v>2035</v>
      </c>
      <c r="D54873" t="s">
        <v>5011</v>
      </c>
      <c r="E54873" t="s">
        <v>5012</v>
      </c>
      <c r="F54873" t="s">
        <v>572</v>
      </c>
      <c r="G54873">
        <v>222</v>
      </c>
      <c r="H54873" t="b">
        <f>OR(L54873='PERAC-ngpPrcsTnD-mthncptr'!$B$1,L54873='PERAC-ngpPrcsTnD-mthncptr'!$C$1,L54873='PERAC-ngpPrcsTnD-mthncptr'!$D$1)</f>
        <v>0</v>
      </c>
      <c r="I54873">
        <f>IF(H54873=TRUE,G54873+'NPV Calcs'!$D$14,G54873)</f>
        <v>222</v>
      </c>
      <c r="J54873">
        <v>5.3617572604000002E-9</v>
      </c>
      <c r="K54873">
        <f>IF(OR(B54873="GAS",B54873="COL",B54873="LAN",B54873="RICE",B54873="LIVE"),J54873*About!$B$101,IF(OR(B54873="CROP",B54873="NAA"),J54873*About!$B$102,J54873))</f>
        <v>6.005168131648001E-9</v>
      </c>
      <c r="L54873" t="str">
        <f>INDEX('EPA Tech to Policy Mapping'!$D:$D,MATCH('EPA Data'!F54873,'EPA Tech to Policy Mapping'!$C:$C,0))</f>
        <v>waste - methane capture</v>
      </c>
    </row>
    <row r="54874" spans="1:12" x14ac:dyDescent="0.35">
      <c r="A54874" t="s">
        <v>567</v>
      </c>
      <c r="B54874" t="s">
        <v>568</v>
      </c>
      <c r="C54874">
        <v>2035</v>
      </c>
      <c r="D54874" t="s">
        <v>5011</v>
      </c>
      <c r="E54874" t="s">
        <v>5012</v>
      </c>
      <c r="F54874" t="s">
        <v>572</v>
      </c>
      <c r="G54874">
        <v>227</v>
      </c>
      <c r="H54874" t="b">
        <f>OR(L54874='PERAC-ngpPrcsTnD-mthncptr'!$B$1,L54874='PERAC-ngpPrcsTnD-mthncptr'!$C$1,L54874='PERAC-ngpPrcsTnD-mthncptr'!$D$1)</f>
        <v>0</v>
      </c>
      <c r="I54874">
        <f>IF(H54874=TRUE,G54874+'NPV Calcs'!$D$14,G54874)</f>
        <v>227</v>
      </c>
      <c r="J54874">
        <v>3.7078087822300002E-10</v>
      </c>
      <c r="K54874">
        <f>IF(OR(B54874="GAS",B54874="COL",B54874="LAN",B54874="RICE",B54874="LIVE"),J54874*About!$B$101,IF(OR(B54874="CROP",B54874="NAA"),J54874*About!$B$102,J54874))</f>
        <v>4.1527458360976009E-10</v>
      </c>
      <c r="L54874" t="str">
        <f>INDEX('EPA Tech to Policy Mapping'!$D:$D,MATCH('EPA Data'!F54874,'EPA Tech to Policy Mapping'!$C:$C,0))</f>
        <v>waste - methane capture</v>
      </c>
    </row>
    <row r="54875" spans="1:12" x14ac:dyDescent="0.35">
      <c r="A54875" t="s">
        <v>567</v>
      </c>
      <c r="B54875" t="s">
        <v>568</v>
      </c>
      <c r="C54875">
        <v>2035</v>
      </c>
      <c r="D54875" t="s">
        <v>5011</v>
      </c>
      <c r="E54875" t="s">
        <v>5012</v>
      </c>
      <c r="F54875" t="s">
        <v>572</v>
      </c>
      <c r="G54875">
        <v>228</v>
      </c>
      <c r="H54875" t="b">
        <f>OR(L54875='PERAC-ngpPrcsTnD-mthncptr'!$B$1,L54875='PERAC-ngpPrcsTnD-mthncptr'!$C$1,L54875='PERAC-ngpPrcsTnD-mthncptr'!$D$1)</f>
        <v>0</v>
      </c>
      <c r="I54875">
        <f>IF(H54875=TRUE,G54875+'NPV Calcs'!$D$14,G54875)</f>
        <v>228</v>
      </c>
      <c r="J54875">
        <v>1.7775719030034999E-7</v>
      </c>
      <c r="K54875">
        <f>IF(OR(B54875="GAS",B54875="COL",B54875="LAN",B54875="RICE",B54875="LIVE"),J54875*About!$B$101,IF(OR(B54875="CROP",B54875="NAA"),J54875*About!$B$102,J54875))</f>
        <v>1.9908805313639202E-7</v>
      </c>
      <c r="L54875" t="str">
        <f>INDEX('EPA Tech to Policy Mapping'!$D:$D,MATCH('EPA Data'!F54875,'EPA Tech to Policy Mapping'!$C:$C,0))</f>
        <v>waste - methane capture</v>
      </c>
    </row>
    <row r="54876" spans="1:12" x14ac:dyDescent="0.35">
      <c r="A54876" t="s">
        <v>567</v>
      </c>
      <c r="B54876" t="s">
        <v>568</v>
      </c>
      <c r="C54876">
        <v>2035</v>
      </c>
      <c r="D54876" t="s">
        <v>5011</v>
      </c>
      <c r="E54876" t="s">
        <v>5012</v>
      </c>
      <c r="F54876" t="s">
        <v>572</v>
      </c>
      <c r="G54876">
        <v>229</v>
      </c>
      <c r="H54876" t="b">
        <f>OR(L54876='PERAC-ngpPrcsTnD-mthncptr'!$B$1,L54876='PERAC-ngpPrcsTnD-mthncptr'!$C$1,L54876='PERAC-ngpPrcsTnD-mthncptr'!$D$1)</f>
        <v>0</v>
      </c>
      <c r="I54876">
        <f>IF(H54876=TRUE,G54876+'NPV Calcs'!$D$14,G54876)</f>
        <v>229</v>
      </c>
      <c r="J54876">
        <v>7.2123938821319996E-8</v>
      </c>
      <c r="K54876">
        <f>IF(OR(B54876="GAS",B54876="COL",B54876="LAN",B54876="RICE",B54876="LIVE"),J54876*About!$B$101,IF(OR(B54876="CROP",B54876="NAA"),J54876*About!$B$102,J54876))</f>
        <v>8.0778811479878404E-8</v>
      </c>
      <c r="L54876" t="str">
        <f>INDEX('EPA Tech to Policy Mapping'!$D:$D,MATCH('EPA Data'!F54876,'EPA Tech to Policy Mapping'!$C:$C,0))</f>
        <v>waste - methane capture</v>
      </c>
    </row>
    <row r="54877" spans="1:12" x14ac:dyDescent="0.35">
      <c r="A54877" t="s">
        <v>567</v>
      </c>
      <c r="B54877" t="s">
        <v>568</v>
      </c>
      <c r="C54877">
        <v>2035</v>
      </c>
      <c r="D54877" t="s">
        <v>5011</v>
      </c>
      <c r="E54877" t="s">
        <v>5012</v>
      </c>
      <c r="F54877" t="s">
        <v>572</v>
      </c>
      <c r="G54877">
        <v>231</v>
      </c>
      <c r="H54877" t="b">
        <f>OR(L54877='PERAC-ngpPrcsTnD-mthncptr'!$B$1,L54877='PERAC-ngpPrcsTnD-mthncptr'!$C$1,L54877='PERAC-ngpPrcsTnD-mthncptr'!$D$1)</f>
        <v>0</v>
      </c>
      <c r="I54877">
        <f>IF(H54877=TRUE,G54877+'NPV Calcs'!$D$14,G54877)</f>
        <v>231</v>
      </c>
      <c r="J54877">
        <v>5.9344191782900003E-8</v>
      </c>
      <c r="K54877">
        <f>IF(OR(B54877="GAS",B54877="COL",B54877="LAN",B54877="RICE",B54877="LIVE"),J54877*About!$B$101,IF(OR(B54877="CROP",B54877="NAA"),J54877*About!$B$102,J54877))</f>
        <v>6.6465494796848004E-8</v>
      </c>
      <c r="L54877" t="str">
        <f>INDEX('EPA Tech to Policy Mapping'!$D:$D,MATCH('EPA Data'!F54877,'EPA Tech to Policy Mapping'!$C:$C,0))</f>
        <v>waste - methane capture</v>
      </c>
    </row>
    <row r="54878" spans="1:12" x14ac:dyDescent="0.35">
      <c r="A54878" t="s">
        <v>567</v>
      </c>
      <c r="B54878" t="s">
        <v>568</v>
      </c>
      <c r="C54878">
        <v>2035</v>
      </c>
      <c r="D54878" t="s">
        <v>5011</v>
      </c>
      <c r="E54878" t="s">
        <v>5012</v>
      </c>
      <c r="F54878" t="s">
        <v>572</v>
      </c>
      <c r="G54878">
        <v>234</v>
      </c>
      <c r="H54878" t="b">
        <f>OR(L54878='PERAC-ngpPrcsTnD-mthncptr'!$B$1,L54878='PERAC-ngpPrcsTnD-mthncptr'!$C$1,L54878='PERAC-ngpPrcsTnD-mthncptr'!$D$1)</f>
        <v>0</v>
      </c>
      <c r="I54878">
        <f>IF(H54878=TRUE,G54878+'NPV Calcs'!$D$14,G54878)</f>
        <v>234</v>
      </c>
      <c r="J54878">
        <v>1.04765334186E-8</v>
      </c>
      <c r="K54878">
        <f>IF(OR(B54878="GAS",B54878="COL",B54878="LAN",B54878="RICE",B54878="LIVE"),J54878*About!$B$101,IF(OR(B54878="CROP",B54878="NAA"),J54878*About!$B$102,J54878))</f>
        <v>1.1733717428832001E-8</v>
      </c>
      <c r="L54878" t="str">
        <f>INDEX('EPA Tech to Policy Mapping'!$D:$D,MATCH('EPA Data'!F54878,'EPA Tech to Policy Mapping'!$C:$C,0))</f>
        <v>waste - methane capture</v>
      </c>
    </row>
    <row r="54879" spans="1:12" x14ac:dyDescent="0.35">
      <c r="A54879" t="s">
        <v>567</v>
      </c>
      <c r="B54879" t="s">
        <v>568</v>
      </c>
      <c r="C54879">
        <v>2035</v>
      </c>
      <c r="D54879" t="s">
        <v>5011</v>
      </c>
      <c r="E54879" t="s">
        <v>5012</v>
      </c>
      <c r="F54879" t="s">
        <v>572</v>
      </c>
      <c r="G54879">
        <v>236</v>
      </c>
      <c r="H54879" t="b">
        <f>OR(L54879='PERAC-ngpPrcsTnD-mthncptr'!$B$1,L54879='PERAC-ngpPrcsTnD-mthncptr'!$C$1,L54879='PERAC-ngpPrcsTnD-mthncptr'!$D$1)</f>
        <v>0</v>
      </c>
      <c r="I54879">
        <f>IF(H54879=TRUE,G54879+'NPV Calcs'!$D$14,G54879)</f>
        <v>236</v>
      </c>
      <c r="J54879">
        <v>1.7978570365731001E-7</v>
      </c>
      <c r="K54879">
        <f>IF(OR(B54879="GAS",B54879="COL",B54879="LAN",B54879="RICE",B54879="LIVE"),J54879*About!$B$101,IF(OR(B54879="CROP",B54879="NAA"),J54879*About!$B$102,J54879))</f>
        <v>2.0135998809618722E-7</v>
      </c>
      <c r="L54879" t="str">
        <f>INDEX('EPA Tech to Policy Mapping'!$D:$D,MATCH('EPA Data'!F54879,'EPA Tech to Policy Mapping'!$C:$C,0))</f>
        <v>waste - methane capture</v>
      </c>
    </row>
    <row r="54880" spans="1:12" x14ac:dyDescent="0.35">
      <c r="A54880" t="s">
        <v>567</v>
      </c>
      <c r="B54880" t="s">
        <v>568</v>
      </c>
      <c r="C54880">
        <v>2035</v>
      </c>
      <c r="D54880" t="s">
        <v>5011</v>
      </c>
      <c r="E54880" t="s">
        <v>5012</v>
      </c>
      <c r="F54880" t="s">
        <v>572</v>
      </c>
      <c r="G54880">
        <v>237</v>
      </c>
      <c r="H54880" t="b">
        <f>OR(L54880='PERAC-ngpPrcsTnD-mthncptr'!$B$1,L54880='PERAC-ngpPrcsTnD-mthncptr'!$C$1,L54880='PERAC-ngpPrcsTnD-mthncptr'!$D$1)</f>
        <v>0</v>
      </c>
      <c r="I54880">
        <f>IF(H54880=TRUE,G54880+'NPV Calcs'!$D$14,G54880)</f>
        <v>237</v>
      </c>
      <c r="J54880">
        <v>3.3632748142100001E-8</v>
      </c>
      <c r="K54880">
        <f>IF(OR(B54880="GAS",B54880="COL",B54880="LAN",B54880="RICE",B54880="LIVE"),J54880*About!$B$101,IF(OR(B54880="CROP",B54880="NAA"),J54880*About!$B$102,J54880))</f>
        <v>3.7668677919152003E-8</v>
      </c>
      <c r="L54880" t="str">
        <f>INDEX('EPA Tech to Policy Mapping'!$D:$D,MATCH('EPA Data'!F54880,'EPA Tech to Policy Mapping'!$C:$C,0))</f>
        <v>waste - methane capture</v>
      </c>
    </row>
    <row r="54881" spans="1:12" x14ac:dyDescent="0.35">
      <c r="A54881" t="s">
        <v>567</v>
      </c>
      <c r="B54881" t="s">
        <v>568</v>
      </c>
      <c r="C54881">
        <v>2035</v>
      </c>
      <c r="D54881" t="s">
        <v>5011</v>
      </c>
      <c r="E54881" t="s">
        <v>5012</v>
      </c>
      <c r="F54881" t="s">
        <v>572</v>
      </c>
      <c r="G54881">
        <v>238</v>
      </c>
      <c r="H54881" t="b">
        <f>OR(L54881='PERAC-ngpPrcsTnD-mthncptr'!$B$1,L54881='PERAC-ngpPrcsTnD-mthncptr'!$C$1,L54881='PERAC-ngpPrcsTnD-mthncptr'!$D$1)</f>
        <v>0</v>
      </c>
      <c r="I54881">
        <f>IF(H54881=TRUE,G54881+'NPV Calcs'!$D$14,G54881)</f>
        <v>238</v>
      </c>
      <c r="J54881">
        <v>3.7217958492900002E-8</v>
      </c>
      <c r="K54881">
        <f>IF(OR(B54881="GAS",B54881="COL",B54881="LAN",B54881="RICE",B54881="LIVE"),J54881*About!$B$101,IF(OR(B54881="CROP",B54881="NAA"),J54881*About!$B$102,J54881))</f>
        <v>4.1684113512048004E-8</v>
      </c>
      <c r="L54881" t="str">
        <f>INDEX('EPA Tech to Policy Mapping'!$D:$D,MATCH('EPA Data'!F54881,'EPA Tech to Policy Mapping'!$C:$C,0))</f>
        <v>waste - methane capture</v>
      </c>
    </row>
    <row r="54882" spans="1:12" x14ac:dyDescent="0.35">
      <c r="A54882" t="s">
        <v>567</v>
      </c>
      <c r="B54882" t="s">
        <v>568</v>
      </c>
      <c r="C54882">
        <v>2035</v>
      </c>
      <c r="D54882" t="s">
        <v>5011</v>
      </c>
      <c r="E54882" t="s">
        <v>5012</v>
      </c>
      <c r="F54882" t="s">
        <v>572</v>
      </c>
      <c r="G54882">
        <v>240</v>
      </c>
      <c r="H54882" t="b">
        <f>OR(L54882='PERAC-ngpPrcsTnD-mthncptr'!$B$1,L54882='PERAC-ngpPrcsTnD-mthncptr'!$C$1,L54882='PERAC-ngpPrcsTnD-mthncptr'!$D$1)</f>
        <v>0</v>
      </c>
      <c r="I54882">
        <f>IF(H54882=TRUE,G54882+'NPV Calcs'!$D$14,G54882)</f>
        <v>240</v>
      </c>
      <c r="J54882">
        <v>3.88377294769E-8</v>
      </c>
      <c r="K54882">
        <f>IF(OR(B54882="GAS",B54882="COL",B54882="LAN",B54882="RICE",B54882="LIVE"),J54882*About!$B$101,IF(OR(B54882="CROP",B54882="NAA"),J54882*About!$B$102,J54882))</f>
        <v>4.3498257014128003E-8</v>
      </c>
      <c r="L54882" t="str">
        <f>INDEX('EPA Tech to Policy Mapping'!$D:$D,MATCH('EPA Data'!F54882,'EPA Tech to Policy Mapping'!$C:$C,0))</f>
        <v>waste - methane capture</v>
      </c>
    </row>
    <row r="54883" spans="1:12" x14ac:dyDescent="0.35">
      <c r="A54883" t="s">
        <v>567</v>
      </c>
      <c r="B54883" t="s">
        <v>568</v>
      </c>
      <c r="C54883">
        <v>2035</v>
      </c>
      <c r="D54883" t="s">
        <v>5011</v>
      </c>
      <c r="E54883" t="s">
        <v>5012</v>
      </c>
      <c r="F54883" t="s">
        <v>572</v>
      </c>
      <c r="G54883">
        <v>241</v>
      </c>
      <c r="H54883" t="b">
        <f>OR(L54883='PERAC-ngpPrcsTnD-mthncptr'!$B$1,L54883='PERAC-ngpPrcsTnD-mthncptr'!$C$1,L54883='PERAC-ngpPrcsTnD-mthncptr'!$D$1)</f>
        <v>0</v>
      </c>
      <c r="I54883">
        <f>IF(H54883=TRUE,G54883+'NPV Calcs'!$D$14,G54883)</f>
        <v>241</v>
      </c>
      <c r="J54883">
        <v>1.4179532570299999E-7</v>
      </c>
      <c r="K54883">
        <f>IF(OR(B54883="GAS",B54883="COL",B54883="LAN",B54883="RICE",B54883="LIVE"),J54883*About!$B$101,IF(OR(B54883="CROP",B54883="NAA"),J54883*About!$B$102,J54883))</f>
        <v>1.5881076478736E-7</v>
      </c>
      <c r="L54883" t="str">
        <f>INDEX('EPA Tech to Policy Mapping'!$D:$D,MATCH('EPA Data'!F54883,'EPA Tech to Policy Mapping'!$C:$C,0))</f>
        <v>waste - methane capture</v>
      </c>
    </row>
    <row r="54884" spans="1:12" x14ac:dyDescent="0.35">
      <c r="A54884" t="s">
        <v>567</v>
      </c>
      <c r="B54884" t="s">
        <v>568</v>
      </c>
      <c r="C54884">
        <v>2035</v>
      </c>
      <c r="D54884" t="s">
        <v>5011</v>
      </c>
      <c r="E54884" t="s">
        <v>5012</v>
      </c>
      <c r="F54884" t="s">
        <v>572</v>
      </c>
      <c r="G54884">
        <v>242</v>
      </c>
      <c r="H54884" t="b">
        <f>OR(L54884='PERAC-ngpPrcsTnD-mthncptr'!$B$1,L54884='PERAC-ngpPrcsTnD-mthncptr'!$C$1,L54884='PERAC-ngpPrcsTnD-mthncptr'!$D$1)</f>
        <v>0</v>
      </c>
      <c r="I54884">
        <f>IF(H54884=TRUE,G54884+'NPV Calcs'!$D$14,G54884)</f>
        <v>242</v>
      </c>
      <c r="J54884">
        <v>1.4292408145879999E-7</v>
      </c>
      <c r="K54884">
        <f>IF(OR(B54884="GAS",B54884="COL",B54884="LAN",B54884="RICE",B54884="LIVE"),J54884*About!$B$101,IF(OR(B54884="CROP",B54884="NAA"),J54884*About!$B$102,J54884))</f>
        <v>1.6007497123385601E-7</v>
      </c>
      <c r="L54884" t="str">
        <f>INDEX('EPA Tech to Policy Mapping'!$D:$D,MATCH('EPA Data'!F54884,'EPA Tech to Policy Mapping'!$C:$C,0))</f>
        <v>waste - methane capture</v>
      </c>
    </row>
    <row r="54885" spans="1:12" x14ac:dyDescent="0.35">
      <c r="A54885" t="s">
        <v>567</v>
      </c>
      <c r="B54885" t="s">
        <v>568</v>
      </c>
      <c r="C54885">
        <v>2035</v>
      </c>
      <c r="D54885" t="s">
        <v>5011</v>
      </c>
      <c r="E54885" t="s">
        <v>5012</v>
      </c>
      <c r="F54885" t="s">
        <v>572</v>
      </c>
      <c r="G54885">
        <v>247</v>
      </c>
      <c r="H54885" t="b">
        <f>OR(L54885='PERAC-ngpPrcsTnD-mthncptr'!$B$1,L54885='PERAC-ngpPrcsTnD-mthncptr'!$C$1,L54885='PERAC-ngpPrcsTnD-mthncptr'!$D$1)</f>
        <v>0</v>
      </c>
      <c r="I54885">
        <f>IF(H54885=TRUE,G54885+'NPV Calcs'!$D$14,G54885)</f>
        <v>247</v>
      </c>
      <c r="J54885">
        <v>2.00118344118E-9</v>
      </c>
      <c r="K54885">
        <f>IF(OR(B54885="GAS",B54885="COL",B54885="LAN",B54885="RICE",B54885="LIVE"),J54885*About!$B$101,IF(OR(B54885="CROP",B54885="NAA"),J54885*About!$B$102,J54885))</f>
        <v>2.2413254541216002E-9</v>
      </c>
      <c r="L54885" t="str">
        <f>INDEX('EPA Tech to Policy Mapping'!$D:$D,MATCH('EPA Data'!F54885,'EPA Tech to Policy Mapping'!$C:$C,0))</f>
        <v>waste - methane capture</v>
      </c>
    </row>
    <row r="54886" spans="1:12" x14ac:dyDescent="0.35">
      <c r="A54886" t="s">
        <v>567</v>
      </c>
      <c r="B54886" t="s">
        <v>568</v>
      </c>
      <c r="C54886">
        <v>2035</v>
      </c>
      <c r="D54886" t="s">
        <v>5011</v>
      </c>
      <c r="E54886" t="s">
        <v>5012</v>
      </c>
      <c r="F54886" t="s">
        <v>572</v>
      </c>
      <c r="G54886">
        <v>248</v>
      </c>
      <c r="H54886" t="b">
        <f>OR(L54886='PERAC-ngpPrcsTnD-mthncptr'!$B$1,L54886='PERAC-ngpPrcsTnD-mthncptr'!$C$1,L54886='PERAC-ngpPrcsTnD-mthncptr'!$D$1)</f>
        <v>0</v>
      </c>
      <c r="I54886">
        <f>IF(H54886=TRUE,G54886+'NPV Calcs'!$D$14,G54886)</f>
        <v>248</v>
      </c>
      <c r="J54886">
        <v>3.13490411408E-9</v>
      </c>
      <c r="K54886">
        <f>IF(OR(B54886="GAS",B54886="COL",B54886="LAN",B54886="RICE",B54886="LIVE"),J54886*About!$B$101,IF(OR(B54886="CROP",B54886="NAA"),J54886*About!$B$102,J54886))</f>
        <v>3.5110926077696005E-9</v>
      </c>
      <c r="L54886" t="str">
        <f>INDEX('EPA Tech to Policy Mapping'!$D:$D,MATCH('EPA Data'!F54886,'EPA Tech to Policy Mapping'!$C:$C,0))</f>
        <v>waste - methane capture</v>
      </c>
    </row>
    <row r="54887" spans="1:12" x14ac:dyDescent="0.35">
      <c r="A54887" t="s">
        <v>567</v>
      </c>
      <c r="B54887" t="s">
        <v>568</v>
      </c>
      <c r="C54887">
        <v>2035</v>
      </c>
      <c r="D54887" t="s">
        <v>5011</v>
      </c>
      <c r="E54887" t="s">
        <v>5012</v>
      </c>
      <c r="F54887" t="s">
        <v>572</v>
      </c>
      <c r="G54887">
        <v>249</v>
      </c>
      <c r="H54887" t="b">
        <f>OR(L54887='PERAC-ngpPrcsTnD-mthncptr'!$B$1,L54887='PERAC-ngpPrcsTnD-mthncptr'!$C$1,L54887='PERAC-ngpPrcsTnD-mthncptr'!$D$1)</f>
        <v>0</v>
      </c>
      <c r="I54887">
        <f>IF(H54887=TRUE,G54887+'NPV Calcs'!$D$14,G54887)</f>
        <v>249</v>
      </c>
      <c r="J54887">
        <v>7.8998620978200005E-9</v>
      </c>
      <c r="K54887">
        <f>IF(OR(B54887="GAS",B54887="COL",B54887="LAN",B54887="RICE",B54887="LIVE"),J54887*About!$B$101,IF(OR(B54887="CROP",B54887="NAA"),J54887*About!$B$102,J54887))</f>
        <v>8.8478455495584018E-9</v>
      </c>
      <c r="L54887" t="str">
        <f>INDEX('EPA Tech to Policy Mapping'!$D:$D,MATCH('EPA Data'!F54887,'EPA Tech to Policy Mapping'!$C:$C,0))</f>
        <v>waste - methane capture</v>
      </c>
    </row>
    <row r="54888" spans="1:12" x14ac:dyDescent="0.35">
      <c r="A54888" t="s">
        <v>567</v>
      </c>
      <c r="B54888" t="s">
        <v>568</v>
      </c>
      <c r="C54888">
        <v>2035</v>
      </c>
      <c r="D54888" t="s">
        <v>5011</v>
      </c>
      <c r="E54888" t="s">
        <v>5012</v>
      </c>
      <c r="F54888" t="s">
        <v>572</v>
      </c>
      <c r="G54888">
        <v>253</v>
      </c>
      <c r="H54888" t="b">
        <f>OR(L54888='PERAC-ngpPrcsTnD-mthncptr'!$B$1,L54888='PERAC-ngpPrcsTnD-mthncptr'!$C$1,L54888='PERAC-ngpPrcsTnD-mthncptr'!$D$1)</f>
        <v>0</v>
      </c>
      <c r="I54888">
        <f>IF(H54888=TRUE,G54888+'NPV Calcs'!$D$14,G54888)</f>
        <v>253</v>
      </c>
      <c r="J54888">
        <v>4.5828825179199996E-9</v>
      </c>
      <c r="K54888">
        <f>IF(OR(B54888="GAS",B54888="COL",B54888="LAN",B54888="RICE",B54888="LIVE"),J54888*About!$B$101,IF(OR(B54888="CROP",B54888="NAA"),J54888*About!$B$102,J54888))</f>
        <v>5.1328284200704005E-9</v>
      </c>
      <c r="L54888" t="str">
        <f>INDEX('EPA Tech to Policy Mapping'!$D:$D,MATCH('EPA Data'!F54888,'EPA Tech to Policy Mapping'!$C:$C,0))</f>
        <v>waste - methane capture</v>
      </c>
    </row>
    <row r="54889" spans="1:12" x14ac:dyDescent="0.35">
      <c r="A54889" t="s">
        <v>567</v>
      </c>
      <c r="B54889" t="s">
        <v>568</v>
      </c>
      <c r="C54889">
        <v>2035</v>
      </c>
      <c r="D54889" t="s">
        <v>5011</v>
      </c>
      <c r="E54889" t="s">
        <v>5012</v>
      </c>
      <c r="F54889" t="s">
        <v>572</v>
      </c>
      <c r="G54889">
        <v>259</v>
      </c>
      <c r="H54889" t="b">
        <f>OR(L54889='PERAC-ngpPrcsTnD-mthncptr'!$B$1,L54889='PERAC-ngpPrcsTnD-mthncptr'!$C$1,L54889='PERAC-ngpPrcsTnD-mthncptr'!$D$1)</f>
        <v>0</v>
      </c>
      <c r="I54889">
        <f>IF(H54889=TRUE,G54889+'NPV Calcs'!$D$14,G54889)</f>
        <v>259</v>
      </c>
      <c r="J54889">
        <v>3.5521980551484999E-8</v>
      </c>
      <c r="K54889">
        <f>IF(OR(B54889="GAS",B54889="COL",B54889="LAN",B54889="RICE",B54889="LIVE"),J54889*About!$B$101,IF(OR(B54889="CROP",B54889="NAA"),J54889*About!$B$102,J54889))</f>
        <v>3.9784618217663201E-8</v>
      </c>
      <c r="L54889" t="str">
        <f>INDEX('EPA Tech to Policy Mapping'!$D:$D,MATCH('EPA Data'!F54889,'EPA Tech to Policy Mapping'!$C:$C,0))</f>
        <v>waste - methane capture</v>
      </c>
    </row>
    <row r="54890" spans="1:12" x14ac:dyDescent="0.35">
      <c r="A54890" t="s">
        <v>567</v>
      </c>
      <c r="B54890" t="s">
        <v>568</v>
      </c>
      <c r="C54890">
        <v>2035</v>
      </c>
      <c r="D54890" t="s">
        <v>5011</v>
      </c>
      <c r="E54890" t="s">
        <v>5012</v>
      </c>
      <c r="F54890" t="s">
        <v>572</v>
      </c>
      <c r="G54890">
        <v>263</v>
      </c>
      <c r="H54890" t="b">
        <f>OR(L54890='PERAC-ngpPrcsTnD-mthncptr'!$B$1,L54890='PERAC-ngpPrcsTnD-mthncptr'!$C$1,L54890='PERAC-ngpPrcsTnD-mthncptr'!$D$1)</f>
        <v>0</v>
      </c>
      <c r="I54890">
        <f>IF(H54890=TRUE,G54890+'NPV Calcs'!$D$14,G54890)</f>
        <v>263</v>
      </c>
      <c r="J54890">
        <v>3.7068768055099999E-9</v>
      </c>
      <c r="K54890">
        <f>IF(OR(B54890="GAS",B54890="COL",B54890="LAN",B54890="RICE",B54890="LIVE"),J54890*About!$B$101,IF(OR(B54890="CROP",B54890="NAA"),J54890*About!$B$102,J54890))</f>
        <v>4.1517020221712006E-9</v>
      </c>
      <c r="L54890" t="str">
        <f>INDEX('EPA Tech to Policy Mapping'!$D:$D,MATCH('EPA Data'!F54890,'EPA Tech to Policy Mapping'!$C:$C,0))</f>
        <v>waste - methane capture</v>
      </c>
    </row>
    <row r="54891" spans="1:12" x14ac:dyDescent="0.35">
      <c r="A54891" t="s">
        <v>567</v>
      </c>
      <c r="B54891" t="s">
        <v>568</v>
      </c>
      <c r="C54891">
        <v>2035</v>
      </c>
      <c r="D54891" t="s">
        <v>5011</v>
      </c>
      <c r="E54891" t="s">
        <v>5012</v>
      </c>
      <c r="F54891" t="s">
        <v>572</v>
      </c>
      <c r="G54891">
        <v>265</v>
      </c>
      <c r="H54891" t="b">
        <f>OR(L54891='PERAC-ngpPrcsTnD-mthncptr'!$B$1,L54891='PERAC-ngpPrcsTnD-mthncptr'!$C$1,L54891='PERAC-ngpPrcsTnD-mthncptr'!$D$1)</f>
        <v>0</v>
      </c>
      <c r="I54891">
        <f>IF(H54891=TRUE,G54891+'NPV Calcs'!$D$14,G54891)</f>
        <v>265</v>
      </c>
      <c r="J54891">
        <v>5.2075748158099998E-8</v>
      </c>
      <c r="K54891">
        <f>IF(OR(B54891="GAS",B54891="COL",B54891="LAN",B54891="RICE",B54891="LIVE"),J54891*About!$B$101,IF(OR(B54891="CROP",B54891="NAA"),J54891*About!$B$102,J54891))</f>
        <v>5.8324837937072006E-8</v>
      </c>
      <c r="L54891" t="str">
        <f>INDEX('EPA Tech to Policy Mapping'!$D:$D,MATCH('EPA Data'!F54891,'EPA Tech to Policy Mapping'!$C:$C,0))</f>
        <v>waste - methane capture</v>
      </c>
    </row>
    <row r="54892" spans="1:12" x14ac:dyDescent="0.35">
      <c r="A54892" t="s">
        <v>567</v>
      </c>
      <c r="B54892" t="s">
        <v>568</v>
      </c>
      <c r="C54892">
        <v>2035</v>
      </c>
      <c r="D54892" t="s">
        <v>5011</v>
      </c>
      <c r="E54892" t="s">
        <v>5012</v>
      </c>
      <c r="F54892" t="s">
        <v>572</v>
      </c>
      <c r="G54892">
        <v>267</v>
      </c>
      <c r="H54892" t="b">
        <f>OR(L54892='PERAC-ngpPrcsTnD-mthncptr'!$B$1,L54892='PERAC-ngpPrcsTnD-mthncptr'!$C$1,L54892='PERAC-ngpPrcsTnD-mthncptr'!$D$1)</f>
        <v>0</v>
      </c>
      <c r="I54892">
        <f>IF(H54892=TRUE,G54892+'NPV Calcs'!$D$14,G54892)</f>
        <v>267</v>
      </c>
      <c r="J54892">
        <v>1.08442854696E-7</v>
      </c>
      <c r="K54892">
        <f>IF(OR(B54892="GAS",B54892="COL",B54892="LAN",B54892="RICE",B54892="LIVE"),J54892*About!$B$101,IF(OR(B54892="CROP",B54892="NAA"),J54892*About!$B$102,J54892))</f>
        <v>1.2145599725952E-7</v>
      </c>
      <c r="L54892" t="str">
        <f>INDEX('EPA Tech to Policy Mapping'!$D:$D,MATCH('EPA Data'!F54892,'EPA Tech to Policy Mapping'!$C:$C,0))</f>
        <v>waste - methane capture</v>
      </c>
    </row>
    <row r="54893" spans="1:12" x14ac:dyDescent="0.35">
      <c r="A54893" t="s">
        <v>567</v>
      </c>
      <c r="B54893" t="s">
        <v>568</v>
      </c>
      <c r="C54893">
        <v>2035</v>
      </c>
      <c r="D54893" t="s">
        <v>5011</v>
      </c>
      <c r="E54893" t="s">
        <v>5012</v>
      </c>
      <c r="F54893" t="s">
        <v>572</v>
      </c>
      <c r="G54893">
        <v>268</v>
      </c>
      <c r="H54893" t="b">
        <f>OR(L54893='PERAC-ngpPrcsTnD-mthncptr'!$B$1,L54893='PERAC-ngpPrcsTnD-mthncptr'!$C$1,L54893='PERAC-ngpPrcsTnD-mthncptr'!$D$1)</f>
        <v>0</v>
      </c>
      <c r="I54893">
        <f>IF(H54893=TRUE,G54893+'NPV Calcs'!$D$14,G54893)</f>
        <v>268</v>
      </c>
      <c r="J54893">
        <v>4.0354963814999998E-10</v>
      </c>
      <c r="K54893">
        <f>IF(OR(B54893="GAS",B54893="COL",B54893="LAN",B54893="RICE",B54893="LIVE"),J54893*About!$B$101,IF(OR(B54893="CROP",B54893="NAA"),J54893*About!$B$102,J54893))</f>
        <v>4.51975594728E-10</v>
      </c>
      <c r="L54893" t="str">
        <f>INDEX('EPA Tech to Policy Mapping'!$D:$D,MATCH('EPA Data'!F54893,'EPA Tech to Policy Mapping'!$C:$C,0))</f>
        <v>waste - methane capture</v>
      </c>
    </row>
    <row r="54894" spans="1:12" x14ac:dyDescent="0.35">
      <c r="A54894" t="s">
        <v>567</v>
      </c>
      <c r="B54894" t="s">
        <v>568</v>
      </c>
      <c r="C54894">
        <v>2035</v>
      </c>
      <c r="D54894" t="s">
        <v>5011</v>
      </c>
      <c r="E54894" t="s">
        <v>5012</v>
      </c>
      <c r="F54894" t="s">
        <v>572</v>
      </c>
      <c r="G54894">
        <v>269</v>
      </c>
      <c r="H54894" t="b">
        <f>OR(L54894='PERAC-ngpPrcsTnD-mthncptr'!$B$1,L54894='PERAC-ngpPrcsTnD-mthncptr'!$C$1,L54894='PERAC-ngpPrcsTnD-mthncptr'!$D$1)</f>
        <v>0</v>
      </c>
      <c r="I54894">
        <f>IF(H54894=TRUE,G54894+'NPV Calcs'!$D$14,G54894)</f>
        <v>269</v>
      </c>
      <c r="J54894">
        <v>9.1933740620200007E-9</v>
      </c>
      <c r="K54894">
        <f>IF(OR(B54894="GAS",B54894="COL",B54894="LAN",B54894="RICE",B54894="LIVE"),J54894*About!$B$101,IF(OR(B54894="CROP",B54894="NAA"),J54894*About!$B$102,J54894))</f>
        <v>1.0296578949462402E-8</v>
      </c>
      <c r="L54894" t="str">
        <f>INDEX('EPA Tech to Policy Mapping'!$D:$D,MATCH('EPA Data'!F54894,'EPA Tech to Policy Mapping'!$C:$C,0))</f>
        <v>waste - methane capture</v>
      </c>
    </row>
    <row r="54895" spans="1:12" x14ac:dyDescent="0.35">
      <c r="A54895" t="s">
        <v>567</v>
      </c>
      <c r="B54895" t="s">
        <v>568</v>
      </c>
      <c r="C54895">
        <v>2035</v>
      </c>
      <c r="D54895" t="s">
        <v>5011</v>
      </c>
      <c r="E54895" t="s">
        <v>5012</v>
      </c>
      <c r="F54895" t="s">
        <v>572</v>
      </c>
      <c r="G54895">
        <v>270</v>
      </c>
      <c r="H54895" t="b">
        <f>OR(L54895='PERAC-ngpPrcsTnD-mthncptr'!$B$1,L54895='PERAC-ngpPrcsTnD-mthncptr'!$C$1,L54895='PERAC-ngpPrcsTnD-mthncptr'!$D$1)</f>
        <v>0</v>
      </c>
      <c r="I54895">
        <f>IF(H54895=TRUE,G54895+'NPV Calcs'!$D$14,G54895)</f>
        <v>270</v>
      </c>
      <c r="J54895">
        <v>7.4876625788559992E-8</v>
      </c>
      <c r="K54895">
        <f>IF(OR(B54895="GAS",B54895="COL",B54895="LAN",B54895="RICE",B54895="LIVE"),J54895*About!$B$101,IF(OR(B54895="CROP",B54895="NAA"),J54895*About!$B$102,J54895))</f>
        <v>8.3861820883187194E-8</v>
      </c>
      <c r="L54895" t="str">
        <f>INDEX('EPA Tech to Policy Mapping'!$D:$D,MATCH('EPA Data'!F54895,'EPA Tech to Policy Mapping'!$C:$C,0))</f>
        <v>waste - methane capture</v>
      </c>
    </row>
    <row r="54896" spans="1:12" x14ac:dyDescent="0.35">
      <c r="A54896" t="s">
        <v>567</v>
      </c>
      <c r="B54896" t="s">
        <v>568</v>
      </c>
      <c r="C54896">
        <v>2035</v>
      </c>
      <c r="D54896" t="s">
        <v>5011</v>
      </c>
      <c r="E54896" t="s">
        <v>5012</v>
      </c>
      <c r="F54896" t="s">
        <v>572</v>
      </c>
      <c r="G54896">
        <v>271</v>
      </c>
      <c r="H54896" t="b">
        <f>OR(L54896='PERAC-ngpPrcsTnD-mthncptr'!$B$1,L54896='PERAC-ngpPrcsTnD-mthncptr'!$C$1,L54896='PERAC-ngpPrcsTnD-mthncptr'!$D$1)</f>
        <v>0</v>
      </c>
      <c r="I54896">
        <f>IF(H54896=TRUE,G54896+'NPV Calcs'!$D$14,G54896)</f>
        <v>271</v>
      </c>
      <c r="J54896">
        <v>2.0177259685239999E-7</v>
      </c>
      <c r="K54896">
        <f>IF(OR(B54896="GAS",B54896="COL",B54896="LAN",B54896="RICE",B54896="LIVE"),J54896*About!$B$101,IF(OR(B54896="CROP",B54896="NAA"),J54896*About!$B$102,J54896))</f>
        <v>2.2598530847468801E-7</v>
      </c>
      <c r="L54896" t="str">
        <f>INDEX('EPA Tech to Policy Mapping'!$D:$D,MATCH('EPA Data'!F54896,'EPA Tech to Policy Mapping'!$C:$C,0))</f>
        <v>waste - methane capture</v>
      </c>
    </row>
    <row r="54897" spans="1:12" x14ac:dyDescent="0.35">
      <c r="A54897" t="s">
        <v>567</v>
      </c>
      <c r="B54897" t="s">
        <v>568</v>
      </c>
      <c r="C54897">
        <v>2035</v>
      </c>
      <c r="D54897" t="s">
        <v>5011</v>
      </c>
      <c r="E54897" t="s">
        <v>5012</v>
      </c>
      <c r="F54897" t="s">
        <v>572</v>
      </c>
      <c r="G54897">
        <v>273</v>
      </c>
      <c r="H54897" t="b">
        <f>OR(L54897='PERAC-ngpPrcsTnD-mthncptr'!$B$1,L54897='PERAC-ngpPrcsTnD-mthncptr'!$C$1,L54897='PERAC-ngpPrcsTnD-mthncptr'!$D$1)</f>
        <v>0</v>
      </c>
      <c r="I54897">
        <f>IF(H54897=TRUE,G54897+'NPV Calcs'!$D$14,G54897)</f>
        <v>273</v>
      </c>
      <c r="J54897">
        <v>3.3195973969699997E-8</v>
      </c>
      <c r="K54897">
        <f>IF(OR(B54897="GAS",B54897="COL",B54897="LAN",B54897="RICE",B54897="LIVE"),J54897*About!$B$101,IF(OR(B54897="CROP",B54897="NAA"),J54897*About!$B$102,J54897))</f>
        <v>3.7179490846063997E-8</v>
      </c>
      <c r="L54897" t="str">
        <f>INDEX('EPA Tech to Policy Mapping'!$D:$D,MATCH('EPA Data'!F54897,'EPA Tech to Policy Mapping'!$C:$C,0))</f>
        <v>waste - methane capture</v>
      </c>
    </row>
    <row r="54898" spans="1:12" x14ac:dyDescent="0.35">
      <c r="A54898" t="s">
        <v>567</v>
      </c>
      <c r="B54898" t="s">
        <v>568</v>
      </c>
      <c r="C54898">
        <v>2035</v>
      </c>
      <c r="D54898" t="s">
        <v>5011</v>
      </c>
      <c r="E54898" t="s">
        <v>5012</v>
      </c>
      <c r="F54898" t="s">
        <v>572</v>
      </c>
      <c r="G54898">
        <v>275</v>
      </c>
      <c r="H54898" t="b">
        <f>OR(L54898='PERAC-ngpPrcsTnD-mthncptr'!$B$1,L54898='PERAC-ngpPrcsTnD-mthncptr'!$C$1,L54898='PERAC-ngpPrcsTnD-mthncptr'!$D$1)</f>
        <v>0</v>
      </c>
      <c r="I54898">
        <f>IF(H54898=TRUE,G54898+'NPV Calcs'!$D$14,G54898)</f>
        <v>275</v>
      </c>
      <c r="J54898">
        <v>6.8673600139799997E-8</v>
      </c>
      <c r="K54898">
        <f>IF(OR(B54898="GAS",B54898="COL",B54898="LAN",B54898="RICE",B54898="LIVE"),J54898*About!$B$101,IF(OR(B54898="CROP",B54898="NAA"),J54898*About!$B$102,J54898))</f>
        <v>7.6914432156576001E-8</v>
      </c>
      <c r="L54898" t="str">
        <f>INDEX('EPA Tech to Policy Mapping'!$D:$D,MATCH('EPA Data'!F54898,'EPA Tech to Policy Mapping'!$C:$C,0))</f>
        <v>waste - methane capture</v>
      </c>
    </row>
    <row r="54899" spans="1:12" x14ac:dyDescent="0.35">
      <c r="A54899" t="s">
        <v>567</v>
      </c>
      <c r="B54899" t="s">
        <v>568</v>
      </c>
      <c r="C54899">
        <v>2035</v>
      </c>
      <c r="D54899" t="s">
        <v>5011</v>
      </c>
      <c r="E54899" t="s">
        <v>5012</v>
      </c>
      <c r="F54899" t="s">
        <v>572</v>
      </c>
      <c r="G54899">
        <v>276</v>
      </c>
      <c r="H54899" t="b">
        <f>OR(L54899='PERAC-ngpPrcsTnD-mthncptr'!$B$1,L54899='PERAC-ngpPrcsTnD-mthncptr'!$C$1,L54899='PERAC-ngpPrcsTnD-mthncptr'!$D$1)</f>
        <v>0</v>
      </c>
      <c r="I54899">
        <f>IF(H54899=TRUE,G54899+'NPV Calcs'!$D$14,G54899)</f>
        <v>276</v>
      </c>
      <c r="J54899">
        <v>1.2442831121000001E-7</v>
      </c>
      <c r="K54899">
        <f>IF(OR(B54899="GAS",B54899="COL",B54899="LAN",B54899="RICE",B54899="LIVE"),J54899*About!$B$101,IF(OR(B54899="CROP",B54899="NAA"),J54899*About!$B$102,J54899))</f>
        <v>1.3935970855520003E-7</v>
      </c>
      <c r="L54899" t="str">
        <f>INDEX('EPA Tech to Policy Mapping'!$D:$D,MATCH('EPA Data'!F54899,'EPA Tech to Policy Mapping'!$C:$C,0))</f>
        <v>waste - methane capture</v>
      </c>
    </row>
    <row r="54900" spans="1:12" x14ac:dyDescent="0.35">
      <c r="A54900" t="s">
        <v>567</v>
      </c>
      <c r="B54900" t="s">
        <v>568</v>
      </c>
      <c r="C54900">
        <v>2035</v>
      </c>
      <c r="D54900" t="s">
        <v>5011</v>
      </c>
      <c r="E54900" t="s">
        <v>5012</v>
      </c>
      <c r="F54900" t="s">
        <v>572</v>
      </c>
      <c r="G54900">
        <v>277</v>
      </c>
      <c r="H54900" t="b">
        <f>OR(L54900='PERAC-ngpPrcsTnD-mthncptr'!$B$1,L54900='PERAC-ngpPrcsTnD-mthncptr'!$C$1,L54900='PERAC-ngpPrcsTnD-mthncptr'!$D$1)</f>
        <v>0</v>
      </c>
      <c r="I54900">
        <f>IF(H54900=TRUE,G54900+'NPV Calcs'!$D$14,G54900)</f>
        <v>277</v>
      </c>
      <c r="J54900">
        <v>4.3538701533000003E-9</v>
      </c>
      <c r="K54900">
        <f>IF(OR(B54900="GAS",B54900="COL",B54900="LAN",B54900="RICE",B54900="LIVE"),J54900*About!$B$101,IF(OR(B54900="CROP",B54900="NAA"),J54900*About!$B$102,J54900))</f>
        <v>4.8763345716960004E-9</v>
      </c>
      <c r="L54900" t="str">
        <f>INDEX('EPA Tech to Policy Mapping'!$D:$D,MATCH('EPA Data'!F54900,'EPA Tech to Policy Mapping'!$C:$C,0))</f>
        <v>waste - methane capture</v>
      </c>
    </row>
    <row r="54901" spans="1:12" x14ac:dyDescent="0.35">
      <c r="A54901" t="s">
        <v>567</v>
      </c>
      <c r="B54901" t="s">
        <v>568</v>
      </c>
      <c r="C54901">
        <v>2035</v>
      </c>
      <c r="D54901" t="s">
        <v>5011</v>
      </c>
      <c r="E54901" t="s">
        <v>5012</v>
      </c>
      <c r="F54901" t="s">
        <v>572</v>
      </c>
      <c r="G54901">
        <v>278</v>
      </c>
      <c r="H54901" t="b">
        <f>OR(L54901='PERAC-ngpPrcsTnD-mthncptr'!$B$1,L54901='PERAC-ngpPrcsTnD-mthncptr'!$C$1,L54901='PERAC-ngpPrcsTnD-mthncptr'!$D$1)</f>
        <v>0</v>
      </c>
      <c r="I54901">
        <f>IF(H54901=TRUE,G54901+'NPV Calcs'!$D$14,G54901)</f>
        <v>278</v>
      </c>
      <c r="J54901">
        <v>6.208316172258E-8</v>
      </c>
      <c r="K54901">
        <f>IF(OR(B54901="GAS",B54901="COL",B54901="LAN",B54901="RICE",B54901="LIVE"),J54901*About!$B$101,IF(OR(B54901="CROP",B54901="NAA"),J54901*About!$B$102,J54901))</f>
        <v>6.95331411292896E-8</v>
      </c>
      <c r="L54901" t="str">
        <f>INDEX('EPA Tech to Policy Mapping'!$D:$D,MATCH('EPA Data'!F54901,'EPA Tech to Policy Mapping'!$C:$C,0))</f>
        <v>waste - methane capture</v>
      </c>
    </row>
    <row r="54902" spans="1:12" x14ac:dyDescent="0.35">
      <c r="A54902" t="s">
        <v>567</v>
      </c>
      <c r="B54902" t="s">
        <v>568</v>
      </c>
      <c r="C54902">
        <v>2035</v>
      </c>
      <c r="D54902" t="s">
        <v>5011</v>
      </c>
      <c r="E54902" t="s">
        <v>5012</v>
      </c>
      <c r="F54902" t="s">
        <v>572</v>
      </c>
      <c r="G54902">
        <v>285</v>
      </c>
      <c r="H54902" t="b">
        <f>OR(L54902='PERAC-ngpPrcsTnD-mthncptr'!$B$1,L54902='PERAC-ngpPrcsTnD-mthncptr'!$C$1,L54902='PERAC-ngpPrcsTnD-mthncptr'!$D$1)</f>
        <v>0</v>
      </c>
      <c r="I54902">
        <f>IF(H54902=TRUE,G54902+'NPV Calcs'!$D$14,G54902)</f>
        <v>285</v>
      </c>
      <c r="J54902">
        <v>1.1393716858869999E-8</v>
      </c>
      <c r="K54902">
        <f>IF(OR(B54902="GAS",B54902="COL",B54902="LAN",B54902="RICE",B54902="LIVE"),J54902*About!$B$101,IF(OR(B54902="CROP",B54902="NAA"),J54902*About!$B$102,J54902))</f>
        <v>1.2760962881934401E-8</v>
      </c>
      <c r="L54902" t="str">
        <f>INDEX('EPA Tech to Policy Mapping'!$D:$D,MATCH('EPA Data'!F54902,'EPA Tech to Policy Mapping'!$C:$C,0))</f>
        <v>waste - methane capture</v>
      </c>
    </row>
    <row r="54903" spans="1:12" x14ac:dyDescent="0.35">
      <c r="A54903" t="s">
        <v>567</v>
      </c>
      <c r="B54903" t="s">
        <v>568</v>
      </c>
      <c r="C54903">
        <v>2035</v>
      </c>
      <c r="D54903" t="s">
        <v>5011</v>
      </c>
      <c r="E54903" t="s">
        <v>5012</v>
      </c>
      <c r="F54903" t="s">
        <v>572</v>
      </c>
      <c r="G54903">
        <v>287</v>
      </c>
      <c r="H54903" t="b">
        <f>OR(L54903='PERAC-ngpPrcsTnD-mthncptr'!$B$1,L54903='PERAC-ngpPrcsTnD-mthncptr'!$C$1,L54903='PERAC-ngpPrcsTnD-mthncptr'!$D$1)</f>
        <v>0</v>
      </c>
      <c r="I54903">
        <f>IF(H54903=TRUE,G54903+'NPV Calcs'!$D$14,G54903)</f>
        <v>287</v>
      </c>
      <c r="J54903">
        <v>3.99848776311E-9</v>
      </c>
      <c r="K54903">
        <f>IF(OR(B54903="GAS",B54903="COL",B54903="LAN",B54903="RICE",B54903="LIVE"),J54903*About!$B$101,IF(OR(B54903="CROP",B54903="NAA"),J54903*About!$B$102,J54903))</f>
        <v>4.4783062946832003E-9</v>
      </c>
      <c r="L54903" t="str">
        <f>INDEX('EPA Tech to Policy Mapping'!$D:$D,MATCH('EPA Data'!F54903,'EPA Tech to Policy Mapping'!$C:$C,0))</f>
        <v>waste - methane capture</v>
      </c>
    </row>
    <row r="54904" spans="1:12" x14ac:dyDescent="0.35">
      <c r="A54904" t="s">
        <v>567</v>
      </c>
      <c r="B54904" t="s">
        <v>568</v>
      </c>
      <c r="C54904">
        <v>2035</v>
      </c>
      <c r="D54904" t="s">
        <v>5011</v>
      </c>
      <c r="E54904" t="s">
        <v>5012</v>
      </c>
      <c r="F54904" t="s">
        <v>572</v>
      </c>
      <c r="G54904">
        <v>294</v>
      </c>
      <c r="H54904" t="b">
        <f>OR(L54904='PERAC-ngpPrcsTnD-mthncptr'!$B$1,L54904='PERAC-ngpPrcsTnD-mthncptr'!$C$1,L54904='PERAC-ngpPrcsTnD-mthncptr'!$D$1)</f>
        <v>0</v>
      </c>
      <c r="I54904">
        <f>IF(H54904=TRUE,G54904+'NPV Calcs'!$D$14,G54904)</f>
        <v>294</v>
      </c>
      <c r="J54904">
        <v>2.7650687295399998E-10</v>
      </c>
      <c r="K54904">
        <f>IF(OR(B54904="GAS",B54904="COL",B54904="LAN",B54904="RICE",B54904="LIVE"),J54904*About!$B$101,IF(OR(B54904="CROP",B54904="NAA"),J54904*About!$B$102,J54904))</f>
        <v>3.0968769770847999E-10</v>
      </c>
      <c r="L54904" t="str">
        <f>INDEX('EPA Tech to Policy Mapping'!$D:$D,MATCH('EPA Data'!F54904,'EPA Tech to Policy Mapping'!$C:$C,0))</f>
        <v>waste - methane capture</v>
      </c>
    </row>
    <row r="54905" spans="1:12" x14ac:dyDescent="0.35">
      <c r="A54905" t="s">
        <v>567</v>
      </c>
      <c r="B54905" t="s">
        <v>568</v>
      </c>
      <c r="C54905">
        <v>2035</v>
      </c>
      <c r="D54905" t="s">
        <v>5011</v>
      </c>
      <c r="E54905" t="s">
        <v>5012</v>
      </c>
      <c r="F54905" t="s">
        <v>572</v>
      </c>
      <c r="G54905">
        <v>295</v>
      </c>
      <c r="H54905" t="b">
        <f>OR(L54905='PERAC-ngpPrcsTnD-mthncptr'!$B$1,L54905='PERAC-ngpPrcsTnD-mthncptr'!$C$1,L54905='PERAC-ngpPrcsTnD-mthncptr'!$D$1)</f>
        <v>0</v>
      </c>
      <c r="I54905">
        <f>IF(H54905=TRUE,G54905+'NPV Calcs'!$D$14,G54905)</f>
        <v>295</v>
      </c>
      <c r="J54905">
        <v>2.75592029197E-8</v>
      </c>
      <c r="K54905">
        <f>IF(OR(B54905="GAS",B54905="COL",B54905="LAN",B54905="RICE",B54905="LIVE"),J54905*About!$B$101,IF(OR(B54905="CROP",B54905="NAA"),J54905*About!$B$102,J54905))</f>
        <v>3.0866307270064003E-8</v>
      </c>
      <c r="L54905" t="str">
        <f>INDEX('EPA Tech to Policy Mapping'!$D:$D,MATCH('EPA Data'!F54905,'EPA Tech to Policy Mapping'!$C:$C,0))</f>
        <v>waste - methane capture</v>
      </c>
    </row>
    <row r="54906" spans="1:12" x14ac:dyDescent="0.35">
      <c r="A54906" t="s">
        <v>567</v>
      </c>
      <c r="B54906" t="s">
        <v>568</v>
      </c>
      <c r="C54906">
        <v>2035</v>
      </c>
      <c r="D54906" t="s">
        <v>5011</v>
      </c>
      <c r="E54906" t="s">
        <v>5012</v>
      </c>
      <c r="F54906" t="s">
        <v>572</v>
      </c>
      <c r="G54906">
        <v>297</v>
      </c>
      <c r="H54906" t="b">
        <f>OR(L54906='PERAC-ngpPrcsTnD-mthncptr'!$B$1,L54906='PERAC-ngpPrcsTnD-mthncptr'!$C$1,L54906='PERAC-ngpPrcsTnD-mthncptr'!$D$1)</f>
        <v>0</v>
      </c>
      <c r="I54906">
        <f>IF(H54906=TRUE,G54906+'NPV Calcs'!$D$14,G54906)</f>
        <v>297</v>
      </c>
      <c r="J54906">
        <v>3.17484549761E-9</v>
      </c>
      <c r="K54906">
        <f>IF(OR(B54906="GAS",B54906="COL",B54906="LAN",B54906="RICE",B54906="LIVE"),J54906*About!$B$101,IF(OR(B54906="CROP",B54906="NAA"),J54906*About!$B$102,J54906))</f>
        <v>3.5558269573232003E-9</v>
      </c>
      <c r="L54906" t="str">
        <f>INDEX('EPA Tech to Policy Mapping'!$D:$D,MATCH('EPA Data'!F54906,'EPA Tech to Policy Mapping'!$C:$C,0))</f>
        <v>waste - methane capture</v>
      </c>
    </row>
    <row r="54907" spans="1:12" x14ac:dyDescent="0.35">
      <c r="A54907" t="s">
        <v>567</v>
      </c>
      <c r="B54907" t="s">
        <v>568</v>
      </c>
      <c r="C54907">
        <v>2035</v>
      </c>
      <c r="D54907" t="s">
        <v>5011</v>
      </c>
      <c r="E54907" t="s">
        <v>5012</v>
      </c>
      <c r="F54907" t="s">
        <v>572</v>
      </c>
      <c r="G54907">
        <v>300</v>
      </c>
      <c r="H54907" t="b">
        <f>OR(L54907='PERAC-ngpPrcsTnD-mthncptr'!$B$1,L54907='PERAC-ngpPrcsTnD-mthncptr'!$C$1,L54907='PERAC-ngpPrcsTnD-mthncptr'!$D$1)</f>
        <v>0</v>
      </c>
      <c r="I54907">
        <f>IF(H54907=TRUE,G54907+'NPV Calcs'!$D$14,G54907)</f>
        <v>300</v>
      </c>
      <c r="J54907">
        <v>3.1683979884200001E-9</v>
      </c>
      <c r="K54907">
        <f>IF(OR(B54907="GAS",B54907="COL",B54907="LAN",B54907="RICE",B54907="LIVE"),J54907*About!$B$101,IF(OR(B54907="CROP",B54907="NAA"),J54907*About!$B$102,J54907))</f>
        <v>3.5486057470304006E-9</v>
      </c>
      <c r="L54907" t="str">
        <f>INDEX('EPA Tech to Policy Mapping'!$D:$D,MATCH('EPA Data'!F54907,'EPA Tech to Policy Mapping'!$C:$C,0))</f>
        <v>waste - methane capture</v>
      </c>
    </row>
    <row r="54908" spans="1:12" x14ac:dyDescent="0.35">
      <c r="A54908" t="s">
        <v>567</v>
      </c>
      <c r="B54908" t="s">
        <v>568</v>
      </c>
      <c r="C54908">
        <v>2035</v>
      </c>
      <c r="D54908" t="s">
        <v>5011</v>
      </c>
      <c r="E54908" t="s">
        <v>5012</v>
      </c>
      <c r="F54908" t="s">
        <v>572</v>
      </c>
      <c r="G54908">
        <v>302</v>
      </c>
      <c r="H54908" t="b">
        <f>OR(L54908='PERAC-ngpPrcsTnD-mthncptr'!$B$1,L54908='PERAC-ngpPrcsTnD-mthncptr'!$C$1,L54908='PERAC-ngpPrcsTnD-mthncptr'!$D$1)</f>
        <v>0</v>
      </c>
      <c r="I54908">
        <f>IF(H54908=TRUE,G54908+'NPV Calcs'!$D$14,G54908)</f>
        <v>302</v>
      </c>
      <c r="J54908">
        <v>4.4510976238100002E-8</v>
      </c>
      <c r="K54908">
        <f>IF(OR(B54908="GAS",B54908="COL",B54908="LAN",B54908="RICE",B54908="LIVE"),J54908*About!$B$101,IF(OR(B54908="CROP",B54908="NAA"),J54908*About!$B$102,J54908))</f>
        <v>4.9852293386672009E-8</v>
      </c>
      <c r="L54908" t="str">
        <f>INDEX('EPA Tech to Policy Mapping'!$D:$D,MATCH('EPA Data'!F54908,'EPA Tech to Policy Mapping'!$C:$C,0))</f>
        <v>waste - methane capture</v>
      </c>
    </row>
    <row r="54909" spans="1:12" x14ac:dyDescent="0.35">
      <c r="A54909" t="s">
        <v>567</v>
      </c>
      <c r="B54909" t="s">
        <v>568</v>
      </c>
      <c r="C54909">
        <v>2035</v>
      </c>
      <c r="D54909" t="s">
        <v>5011</v>
      </c>
      <c r="E54909" t="s">
        <v>5012</v>
      </c>
      <c r="F54909" t="s">
        <v>572</v>
      </c>
      <c r="G54909">
        <v>307</v>
      </c>
      <c r="H54909" t="b">
        <f>OR(L54909='PERAC-ngpPrcsTnD-mthncptr'!$B$1,L54909='PERAC-ngpPrcsTnD-mthncptr'!$C$1,L54909='PERAC-ngpPrcsTnD-mthncptr'!$D$1)</f>
        <v>0</v>
      </c>
      <c r="I54909">
        <f>IF(H54909=TRUE,G54909+'NPV Calcs'!$D$14,G54909)</f>
        <v>307</v>
      </c>
      <c r="J54909">
        <v>1.229158375082E-7</v>
      </c>
      <c r="K54909">
        <f>IF(OR(B54909="GAS",B54909="COL",B54909="LAN",B54909="RICE",B54909="LIVE"),J54909*About!$B$101,IF(OR(B54909="CROP",B54909="NAA"),J54909*About!$B$102,J54909))</f>
        <v>1.3766573800918402E-7</v>
      </c>
      <c r="L54909" t="str">
        <f>INDEX('EPA Tech to Policy Mapping'!$D:$D,MATCH('EPA Data'!F54909,'EPA Tech to Policy Mapping'!$C:$C,0))</f>
        <v>waste - methane capture</v>
      </c>
    </row>
    <row r="54910" spans="1:12" x14ac:dyDescent="0.35">
      <c r="A54910" t="s">
        <v>567</v>
      </c>
      <c r="B54910" t="s">
        <v>568</v>
      </c>
      <c r="C54910">
        <v>2035</v>
      </c>
      <c r="D54910" t="s">
        <v>5011</v>
      </c>
      <c r="E54910" t="s">
        <v>5012</v>
      </c>
      <c r="F54910" t="s">
        <v>572</v>
      </c>
      <c r="G54910">
        <v>308</v>
      </c>
      <c r="H54910" t="b">
        <f>OR(L54910='PERAC-ngpPrcsTnD-mthncptr'!$B$1,L54910='PERAC-ngpPrcsTnD-mthncptr'!$C$1,L54910='PERAC-ngpPrcsTnD-mthncptr'!$D$1)</f>
        <v>0</v>
      </c>
      <c r="I54910">
        <f>IF(H54910=TRUE,G54910+'NPV Calcs'!$D$14,G54910)</f>
        <v>308</v>
      </c>
      <c r="J54910">
        <v>1.8029332693479998E-8</v>
      </c>
      <c r="K54910">
        <f>IF(OR(B54910="GAS",B54910="COL",B54910="LAN",B54910="RICE",B54910="LIVE"),J54910*About!$B$101,IF(OR(B54910="CROP",B54910="NAA"),J54910*About!$B$102,J54910))</f>
        <v>2.01928526166976E-8</v>
      </c>
      <c r="L54910" t="str">
        <f>INDEX('EPA Tech to Policy Mapping'!$D:$D,MATCH('EPA Data'!F54910,'EPA Tech to Policy Mapping'!$C:$C,0))</f>
        <v>waste - methane capture</v>
      </c>
    </row>
    <row r="54911" spans="1:12" x14ac:dyDescent="0.35">
      <c r="A54911" t="s">
        <v>567</v>
      </c>
      <c r="B54911" t="s">
        <v>568</v>
      </c>
      <c r="C54911">
        <v>2035</v>
      </c>
      <c r="D54911" t="s">
        <v>5011</v>
      </c>
      <c r="E54911" t="s">
        <v>5012</v>
      </c>
      <c r="F54911" t="s">
        <v>572</v>
      </c>
      <c r="G54911">
        <v>309</v>
      </c>
      <c r="H54911" t="b">
        <f>OR(L54911='PERAC-ngpPrcsTnD-mthncptr'!$B$1,L54911='PERAC-ngpPrcsTnD-mthncptr'!$C$1,L54911='PERAC-ngpPrcsTnD-mthncptr'!$D$1)</f>
        <v>0</v>
      </c>
      <c r="I54911">
        <f>IF(H54911=TRUE,G54911+'NPV Calcs'!$D$14,G54911)</f>
        <v>309</v>
      </c>
      <c r="J54911">
        <v>1.7596377688320002E-7</v>
      </c>
      <c r="K54911">
        <f>IF(OR(B54911="GAS",B54911="COL",B54911="LAN",B54911="RICE",B54911="LIVE"),J54911*About!$B$101,IF(OR(B54911="CROP",B54911="NAA"),J54911*About!$B$102,J54911))</f>
        <v>1.9707943010918404E-7</v>
      </c>
      <c r="L54911" t="str">
        <f>INDEX('EPA Tech to Policy Mapping'!$D:$D,MATCH('EPA Data'!F54911,'EPA Tech to Policy Mapping'!$C:$C,0))</f>
        <v>waste - methane capture</v>
      </c>
    </row>
    <row r="54912" spans="1:12" x14ac:dyDescent="0.35">
      <c r="A54912" t="s">
        <v>567</v>
      </c>
      <c r="B54912" t="s">
        <v>568</v>
      </c>
      <c r="C54912">
        <v>2035</v>
      </c>
      <c r="D54912" t="s">
        <v>5011</v>
      </c>
      <c r="E54912" t="s">
        <v>5012</v>
      </c>
      <c r="F54912" t="s">
        <v>572</v>
      </c>
      <c r="G54912">
        <v>310</v>
      </c>
      <c r="H54912" t="b">
        <f>OR(L54912='PERAC-ngpPrcsTnD-mthncptr'!$B$1,L54912='PERAC-ngpPrcsTnD-mthncptr'!$C$1,L54912='PERAC-ngpPrcsTnD-mthncptr'!$D$1)</f>
        <v>0</v>
      </c>
      <c r="I54912">
        <f>IF(H54912=TRUE,G54912+'NPV Calcs'!$D$14,G54912)</f>
        <v>310</v>
      </c>
      <c r="J54912">
        <v>5.4044283714900001E-8</v>
      </c>
      <c r="K54912">
        <f>IF(OR(B54912="GAS",B54912="COL",B54912="LAN",B54912="RICE",B54912="LIVE"),J54912*About!$B$101,IF(OR(B54912="CROP",B54912="NAA"),J54912*About!$B$102,J54912))</f>
        <v>6.0529597760688004E-8</v>
      </c>
      <c r="L54912" t="str">
        <f>INDEX('EPA Tech to Policy Mapping'!$D:$D,MATCH('EPA Data'!F54912,'EPA Tech to Policy Mapping'!$C:$C,0))</f>
        <v>waste - methane capture</v>
      </c>
    </row>
    <row r="54913" spans="1:12" x14ac:dyDescent="0.35">
      <c r="A54913" t="s">
        <v>567</v>
      </c>
      <c r="B54913" t="s">
        <v>568</v>
      </c>
      <c r="C54913">
        <v>2035</v>
      </c>
      <c r="D54913" t="s">
        <v>5011</v>
      </c>
      <c r="E54913" t="s">
        <v>5012</v>
      </c>
      <c r="F54913" t="s">
        <v>572</v>
      </c>
      <c r="G54913">
        <v>311</v>
      </c>
      <c r="H54913" t="b">
        <f>OR(L54913='PERAC-ngpPrcsTnD-mthncptr'!$B$1,L54913='PERAC-ngpPrcsTnD-mthncptr'!$C$1,L54913='PERAC-ngpPrcsTnD-mthncptr'!$D$1)</f>
        <v>0</v>
      </c>
      <c r="I54913">
        <f>IF(H54913=TRUE,G54913+'NPV Calcs'!$D$14,G54913)</f>
        <v>311</v>
      </c>
      <c r="J54913">
        <v>5.9916558825499998E-8</v>
      </c>
      <c r="K54913">
        <f>IF(OR(B54913="GAS",B54913="COL",B54913="LAN",B54913="RICE",B54913="LIVE"),J54913*About!$B$101,IF(OR(B54913="CROP",B54913="NAA"),J54913*About!$B$102,J54913))</f>
        <v>6.7106545884559998E-8</v>
      </c>
      <c r="L54913" t="str">
        <f>INDEX('EPA Tech to Policy Mapping'!$D:$D,MATCH('EPA Data'!F54913,'EPA Tech to Policy Mapping'!$C:$C,0))</f>
        <v>waste - methane capture</v>
      </c>
    </row>
    <row r="54914" spans="1:12" x14ac:dyDescent="0.35">
      <c r="A54914" t="s">
        <v>567</v>
      </c>
      <c r="B54914" t="s">
        <v>568</v>
      </c>
      <c r="C54914">
        <v>2035</v>
      </c>
      <c r="D54914" t="s">
        <v>5011</v>
      </c>
      <c r="E54914" t="s">
        <v>5012</v>
      </c>
      <c r="F54914" t="s">
        <v>572</v>
      </c>
      <c r="G54914">
        <v>315</v>
      </c>
      <c r="H54914" t="b">
        <f>OR(L54914='PERAC-ngpPrcsTnD-mthncptr'!$B$1,L54914='PERAC-ngpPrcsTnD-mthncptr'!$C$1,L54914='PERAC-ngpPrcsTnD-mthncptr'!$D$1)</f>
        <v>0</v>
      </c>
      <c r="I54914">
        <f>IF(H54914=TRUE,G54914+'NPV Calcs'!$D$14,G54914)</f>
        <v>315</v>
      </c>
      <c r="J54914">
        <v>3.3146022038199998E-10</v>
      </c>
      <c r="K54914">
        <f>IF(OR(B54914="GAS",B54914="COL",B54914="LAN",B54914="RICE",B54914="LIVE"),J54914*About!$B$101,IF(OR(B54914="CROP",B54914="NAA"),J54914*About!$B$102,J54914))</f>
        <v>3.7123544682784E-10</v>
      </c>
      <c r="L54914" t="str">
        <f>INDEX('EPA Tech to Policy Mapping'!$D:$D,MATCH('EPA Data'!F54914,'EPA Tech to Policy Mapping'!$C:$C,0))</f>
        <v>waste - methane capture</v>
      </c>
    </row>
    <row r="54915" spans="1:12" x14ac:dyDescent="0.35">
      <c r="A54915" t="s">
        <v>567</v>
      </c>
      <c r="B54915" t="s">
        <v>568</v>
      </c>
      <c r="C54915">
        <v>2035</v>
      </c>
      <c r="D54915" t="s">
        <v>5011</v>
      </c>
      <c r="E54915" t="s">
        <v>5012</v>
      </c>
      <c r="F54915" t="s">
        <v>572</v>
      </c>
      <c r="G54915">
        <v>316</v>
      </c>
      <c r="H54915" t="b">
        <f>OR(L54915='PERAC-ngpPrcsTnD-mthncptr'!$B$1,L54915='PERAC-ngpPrcsTnD-mthncptr'!$C$1,L54915='PERAC-ngpPrcsTnD-mthncptr'!$D$1)</f>
        <v>0</v>
      </c>
      <c r="I54915">
        <f>IF(H54915=TRUE,G54915+'NPV Calcs'!$D$14,G54915)</f>
        <v>316</v>
      </c>
      <c r="J54915">
        <v>1.29867956389E-8</v>
      </c>
      <c r="K54915">
        <f>IF(OR(B54915="GAS",B54915="COL",B54915="LAN",B54915="RICE",B54915="LIVE"),J54915*About!$B$101,IF(OR(B54915="CROP",B54915="NAA"),J54915*About!$B$102,J54915))</f>
        <v>1.4545211115568001E-8</v>
      </c>
      <c r="L54915" t="str">
        <f>INDEX('EPA Tech to Policy Mapping'!$D:$D,MATCH('EPA Data'!F54915,'EPA Tech to Policy Mapping'!$C:$C,0))</f>
        <v>waste - methane capture</v>
      </c>
    </row>
    <row r="54916" spans="1:12" x14ac:dyDescent="0.35">
      <c r="A54916" t="s">
        <v>567</v>
      </c>
      <c r="B54916" t="s">
        <v>568</v>
      </c>
      <c r="C54916">
        <v>2035</v>
      </c>
      <c r="D54916" t="s">
        <v>5011</v>
      </c>
      <c r="E54916" t="s">
        <v>5012</v>
      </c>
      <c r="F54916" t="s">
        <v>572</v>
      </c>
      <c r="G54916">
        <v>317</v>
      </c>
      <c r="H54916" t="b">
        <f>OR(L54916='PERAC-ngpPrcsTnD-mthncptr'!$B$1,L54916='PERAC-ngpPrcsTnD-mthncptr'!$C$1,L54916='PERAC-ngpPrcsTnD-mthncptr'!$D$1)</f>
        <v>0</v>
      </c>
      <c r="I54916">
        <f>IF(H54916=TRUE,G54916+'NPV Calcs'!$D$14,G54916)</f>
        <v>317</v>
      </c>
      <c r="J54916">
        <v>3.3950591671299997E-8</v>
      </c>
      <c r="K54916">
        <f>IF(OR(B54916="GAS",B54916="COL",B54916="LAN",B54916="RICE",B54916="LIVE"),J54916*About!$B$101,IF(OR(B54916="CROP",B54916="NAA"),J54916*About!$B$102,J54916))</f>
        <v>3.8024662671856002E-8</v>
      </c>
      <c r="L54916" t="str">
        <f>INDEX('EPA Tech to Policy Mapping'!$D:$D,MATCH('EPA Data'!F54916,'EPA Tech to Policy Mapping'!$C:$C,0))</f>
        <v>waste - methane capture</v>
      </c>
    </row>
    <row r="54917" spans="1:12" x14ac:dyDescent="0.35">
      <c r="A54917" t="s">
        <v>567</v>
      </c>
      <c r="B54917" t="s">
        <v>568</v>
      </c>
      <c r="C54917">
        <v>2035</v>
      </c>
      <c r="D54917" t="s">
        <v>5011</v>
      </c>
      <c r="E54917" t="s">
        <v>5012</v>
      </c>
      <c r="F54917" t="s">
        <v>572</v>
      </c>
      <c r="G54917">
        <v>318</v>
      </c>
      <c r="H54917" t="b">
        <f>OR(L54917='PERAC-ngpPrcsTnD-mthncptr'!$B$1,L54917='PERAC-ngpPrcsTnD-mthncptr'!$C$1,L54917='PERAC-ngpPrcsTnD-mthncptr'!$D$1)</f>
        <v>0</v>
      </c>
      <c r="I54917">
        <f>IF(H54917=TRUE,G54917+'NPV Calcs'!$D$14,G54917)</f>
        <v>318</v>
      </c>
      <c r="J54917">
        <v>3.82061093873E-9</v>
      </c>
      <c r="K54917">
        <f>IF(OR(B54917="GAS",B54917="COL",B54917="LAN",B54917="RICE",B54917="LIVE"),J54917*About!$B$101,IF(OR(B54917="CROP",B54917="NAA"),J54917*About!$B$102,J54917))</f>
        <v>4.2790842513776E-9</v>
      </c>
      <c r="L54917" t="str">
        <f>INDEX('EPA Tech to Policy Mapping'!$D:$D,MATCH('EPA Data'!F54917,'EPA Tech to Policy Mapping'!$C:$C,0))</f>
        <v>waste - methane capture</v>
      </c>
    </row>
    <row r="54918" spans="1:12" x14ac:dyDescent="0.35">
      <c r="A54918" t="s">
        <v>567</v>
      </c>
      <c r="B54918" t="s">
        <v>568</v>
      </c>
      <c r="C54918">
        <v>2035</v>
      </c>
      <c r="D54918" t="s">
        <v>5011</v>
      </c>
      <c r="E54918" t="s">
        <v>5012</v>
      </c>
      <c r="F54918" t="s">
        <v>572</v>
      </c>
      <c r="G54918">
        <v>319</v>
      </c>
      <c r="H54918" t="b">
        <f>OR(L54918='PERAC-ngpPrcsTnD-mthncptr'!$B$1,L54918='PERAC-ngpPrcsTnD-mthncptr'!$C$1,L54918='PERAC-ngpPrcsTnD-mthncptr'!$D$1)</f>
        <v>0</v>
      </c>
      <c r="I54918">
        <f>IF(H54918=TRUE,G54918+'NPV Calcs'!$D$14,G54918)</f>
        <v>319</v>
      </c>
      <c r="J54918">
        <v>1.0635326219699999E-7</v>
      </c>
      <c r="K54918">
        <f>IF(OR(B54918="GAS",B54918="COL",B54918="LAN",B54918="RICE",B54918="LIVE"),J54918*About!$B$101,IF(OR(B54918="CROP",B54918="NAA"),J54918*About!$B$102,J54918))</f>
        <v>1.1911565366064E-7</v>
      </c>
      <c r="L54918" t="str">
        <f>INDEX('EPA Tech to Policy Mapping'!$D:$D,MATCH('EPA Data'!F54918,'EPA Tech to Policy Mapping'!$C:$C,0))</f>
        <v>waste - methane capture</v>
      </c>
    </row>
    <row r="54919" spans="1:12" x14ac:dyDescent="0.35">
      <c r="A54919" t="s">
        <v>567</v>
      </c>
      <c r="B54919" t="s">
        <v>568</v>
      </c>
      <c r="C54919">
        <v>2035</v>
      </c>
      <c r="D54919" t="s">
        <v>5011</v>
      </c>
      <c r="E54919" t="s">
        <v>5012</v>
      </c>
      <c r="F54919" t="s">
        <v>572</v>
      </c>
      <c r="G54919">
        <v>324</v>
      </c>
      <c r="H54919" t="b">
        <f>OR(L54919='PERAC-ngpPrcsTnD-mthncptr'!$B$1,L54919='PERAC-ngpPrcsTnD-mthncptr'!$C$1,L54919='PERAC-ngpPrcsTnD-mthncptr'!$D$1)</f>
        <v>0</v>
      </c>
      <c r="I54919">
        <f>IF(H54919=TRUE,G54919+'NPV Calcs'!$D$14,G54919)</f>
        <v>324</v>
      </c>
      <c r="J54919">
        <v>2.3513277991300001E-9</v>
      </c>
      <c r="K54919">
        <f>IF(OR(B54919="GAS",B54919="COL",B54919="LAN",B54919="RICE",B54919="LIVE"),J54919*About!$B$101,IF(OR(B54919="CROP",B54919="NAA"),J54919*About!$B$102,J54919))</f>
        <v>2.6334871350256003E-9</v>
      </c>
      <c r="L54919" t="str">
        <f>INDEX('EPA Tech to Policy Mapping'!$D:$D,MATCH('EPA Data'!F54919,'EPA Tech to Policy Mapping'!$C:$C,0))</f>
        <v>waste - methane capture</v>
      </c>
    </row>
    <row r="54920" spans="1:12" x14ac:dyDescent="0.35">
      <c r="A54920" t="s">
        <v>567</v>
      </c>
      <c r="B54920" t="s">
        <v>568</v>
      </c>
      <c r="C54920">
        <v>2035</v>
      </c>
      <c r="D54920" t="s">
        <v>5011</v>
      </c>
      <c r="E54920" t="s">
        <v>5012</v>
      </c>
      <c r="F54920" t="s">
        <v>572</v>
      </c>
      <c r="G54920">
        <v>326</v>
      </c>
      <c r="H54920" t="b">
        <f>OR(L54920='PERAC-ngpPrcsTnD-mthncptr'!$B$1,L54920='PERAC-ngpPrcsTnD-mthncptr'!$C$1,L54920='PERAC-ngpPrcsTnD-mthncptr'!$D$1)</f>
        <v>0</v>
      </c>
      <c r="I54920">
        <f>IF(H54920=TRUE,G54920+'NPV Calcs'!$D$14,G54920)</f>
        <v>326</v>
      </c>
      <c r="J54920">
        <v>5.9252740491899997E-9</v>
      </c>
      <c r="K54920">
        <f>IF(OR(B54920="GAS",B54920="COL",B54920="LAN",B54920="RICE",B54920="LIVE"),J54920*About!$B$101,IF(OR(B54920="CROP",B54920="NAA"),J54920*About!$B$102,J54920))</f>
        <v>6.6363069350928001E-9</v>
      </c>
      <c r="L54920" t="str">
        <f>INDEX('EPA Tech to Policy Mapping'!$D:$D,MATCH('EPA Data'!F54920,'EPA Tech to Policy Mapping'!$C:$C,0))</f>
        <v>waste - methane capture</v>
      </c>
    </row>
    <row r="54921" spans="1:12" x14ac:dyDescent="0.35">
      <c r="A54921" t="s">
        <v>567</v>
      </c>
      <c r="B54921" t="s">
        <v>568</v>
      </c>
      <c r="C54921">
        <v>2035</v>
      </c>
      <c r="D54921" t="s">
        <v>5011</v>
      </c>
      <c r="E54921" t="s">
        <v>5012</v>
      </c>
      <c r="F54921" t="s">
        <v>572</v>
      </c>
      <c r="G54921">
        <v>328</v>
      </c>
      <c r="H54921" t="b">
        <f>OR(L54921='PERAC-ngpPrcsTnD-mthncptr'!$B$1,L54921='PERAC-ngpPrcsTnD-mthncptr'!$C$1,L54921='PERAC-ngpPrcsTnD-mthncptr'!$D$1)</f>
        <v>0</v>
      </c>
      <c r="I54921">
        <f>IF(H54921=TRUE,G54921+'NPV Calcs'!$D$14,G54921)</f>
        <v>328</v>
      </c>
      <c r="J54921">
        <v>5.8880340603200001E-9</v>
      </c>
      <c r="K54921">
        <f>IF(OR(B54921="GAS",B54921="COL",B54921="LAN",B54921="RICE",B54921="LIVE"),J54921*About!$B$101,IF(OR(B54921="CROP",B54921="NAA"),J54921*About!$B$102,J54921))</f>
        <v>6.5945981475584008E-9</v>
      </c>
      <c r="L54921" t="str">
        <f>INDEX('EPA Tech to Policy Mapping'!$D:$D,MATCH('EPA Data'!F54921,'EPA Tech to Policy Mapping'!$C:$C,0))</f>
        <v>waste - methane capture</v>
      </c>
    </row>
    <row r="54922" spans="1:12" x14ac:dyDescent="0.35">
      <c r="A54922" t="s">
        <v>567</v>
      </c>
      <c r="B54922" t="s">
        <v>568</v>
      </c>
      <c r="C54922">
        <v>2035</v>
      </c>
      <c r="D54922" t="s">
        <v>5011</v>
      </c>
      <c r="E54922" t="s">
        <v>5012</v>
      </c>
      <c r="F54922" t="s">
        <v>572</v>
      </c>
      <c r="G54922">
        <v>333</v>
      </c>
      <c r="H54922" t="b">
        <f>OR(L54922='PERAC-ngpPrcsTnD-mthncptr'!$B$1,L54922='PERAC-ngpPrcsTnD-mthncptr'!$C$1,L54922='PERAC-ngpPrcsTnD-mthncptr'!$D$1)</f>
        <v>0</v>
      </c>
      <c r="I54922">
        <f>IF(H54922=TRUE,G54922+'NPV Calcs'!$D$14,G54922)</f>
        <v>333</v>
      </c>
      <c r="J54922">
        <v>1.4923665636600001E-9</v>
      </c>
      <c r="K54922">
        <f>IF(OR(B54922="GAS",B54922="COL",B54922="LAN",B54922="RICE",B54922="LIVE"),J54922*About!$B$101,IF(OR(B54922="CROP",B54922="NAA"),J54922*About!$B$102,J54922))</f>
        <v>1.6714505512992003E-9</v>
      </c>
      <c r="L54922" t="str">
        <f>INDEX('EPA Tech to Policy Mapping'!$D:$D,MATCH('EPA Data'!F54922,'EPA Tech to Policy Mapping'!$C:$C,0))</f>
        <v>waste - methane capture</v>
      </c>
    </row>
    <row r="54923" spans="1:12" x14ac:dyDescent="0.35">
      <c r="A54923" t="s">
        <v>567</v>
      </c>
      <c r="B54923" t="s">
        <v>568</v>
      </c>
      <c r="C54923">
        <v>2035</v>
      </c>
      <c r="D54923" t="s">
        <v>5011</v>
      </c>
      <c r="E54923" t="s">
        <v>5012</v>
      </c>
      <c r="F54923" t="s">
        <v>572</v>
      </c>
      <c r="G54923">
        <v>337</v>
      </c>
      <c r="H54923" t="b">
        <f>OR(L54923='PERAC-ngpPrcsTnD-mthncptr'!$B$1,L54923='PERAC-ngpPrcsTnD-mthncptr'!$C$1,L54923='PERAC-ngpPrcsTnD-mthncptr'!$D$1)</f>
        <v>0</v>
      </c>
      <c r="I54923">
        <f>IF(H54923=TRUE,G54923+'NPV Calcs'!$D$14,G54923)</f>
        <v>337</v>
      </c>
      <c r="J54923">
        <v>2.7643738409500002E-9</v>
      </c>
      <c r="K54923">
        <f>IF(OR(B54923="GAS",B54923="COL",B54923="LAN",B54923="RICE",B54923="LIVE"),J54923*About!$B$101,IF(OR(B54923="CROP",B54923="NAA"),J54923*About!$B$102,J54923))</f>
        <v>3.0960987018640003E-9</v>
      </c>
      <c r="L54923" t="str">
        <f>INDEX('EPA Tech to Policy Mapping'!$D:$D,MATCH('EPA Data'!F54923,'EPA Tech to Policy Mapping'!$C:$C,0))</f>
        <v>waste - methane capture</v>
      </c>
    </row>
    <row r="54924" spans="1:12" x14ac:dyDescent="0.35">
      <c r="A54924" t="s">
        <v>567</v>
      </c>
      <c r="B54924" t="s">
        <v>568</v>
      </c>
      <c r="C54924">
        <v>2035</v>
      </c>
      <c r="D54924" t="s">
        <v>5011</v>
      </c>
      <c r="E54924" t="s">
        <v>5012</v>
      </c>
      <c r="F54924" t="s">
        <v>572</v>
      </c>
      <c r="G54924">
        <v>338</v>
      </c>
      <c r="H54924" t="b">
        <f>OR(L54924='PERAC-ngpPrcsTnD-mthncptr'!$B$1,L54924='PERAC-ngpPrcsTnD-mthncptr'!$C$1,L54924='PERAC-ngpPrcsTnD-mthncptr'!$D$1)</f>
        <v>0</v>
      </c>
      <c r="I54924">
        <f>IF(H54924=TRUE,G54924+'NPV Calcs'!$D$14,G54924)</f>
        <v>338</v>
      </c>
      <c r="J54924">
        <v>4.1548727791640003E-8</v>
      </c>
      <c r="K54924">
        <f>IF(OR(B54924="GAS",B54924="COL",B54924="LAN",B54924="RICE",B54924="LIVE"),J54924*About!$B$101,IF(OR(B54924="CROP",B54924="NAA"),J54924*About!$B$102,J54924))</f>
        <v>4.6534575126636805E-8</v>
      </c>
      <c r="L54924" t="str">
        <f>INDEX('EPA Tech to Policy Mapping'!$D:$D,MATCH('EPA Data'!F54924,'EPA Tech to Policy Mapping'!$C:$C,0))</f>
        <v>waste - methane capture</v>
      </c>
    </row>
    <row r="54925" spans="1:12" x14ac:dyDescent="0.35">
      <c r="A54925" t="s">
        <v>567</v>
      </c>
      <c r="B54925" t="s">
        <v>568</v>
      </c>
      <c r="C54925">
        <v>2035</v>
      </c>
      <c r="D54925" t="s">
        <v>5011</v>
      </c>
      <c r="E54925" t="s">
        <v>5012</v>
      </c>
      <c r="F54925" t="s">
        <v>572</v>
      </c>
      <c r="G54925">
        <v>348</v>
      </c>
      <c r="H54925" t="b">
        <f>OR(L54925='PERAC-ngpPrcsTnD-mthncptr'!$B$1,L54925='PERAC-ngpPrcsTnD-mthncptr'!$C$1,L54925='PERAC-ngpPrcsTnD-mthncptr'!$D$1)</f>
        <v>0</v>
      </c>
      <c r="I54925">
        <f>IF(H54925=TRUE,G54925+'NPV Calcs'!$D$14,G54925)</f>
        <v>348</v>
      </c>
      <c r="J54925">
        <v>1.866465382252E-7</v>
      </c>
      <c r="K54925">
        <f>IF(OR(B54925="GAS",B54925="COL",B54925="LAN",B54925="RICE",B54925="LIVE"),J54925*About!$B$101,IF(OR(B54925="CROP",B54925="NAA"),J54925*About!$B$102,J54925))</f>
        <v>2.0904412281222402E-7</v>
      </c>
      <c r="L54925" t="str">
        <f>INDEX('EPA Tech to Policy Mapping'!$D:$D,MATCH('EPA Data'!F54925,'EPA Tech to Policy Mapping'!$C:$C,0))</f>
        <v>waste - methane capture</v>
      </c>
    </row>
    <row r="54926" spans="1:12" x14ac:dyDescent="0.35">
      <c r="A54926" t="s">
        <v>567</v>
      </c>
      <c r="B54926" t="s">
        <v>568</v>
      </c>
      <c r="C54926">
        <v>2035</v>
      </c>
      <c r="D54926" t="s">
        <v>5011</v>
      </c>
      <c r="E54926" t="s">
        <v>5012</v>
      </c>
      <c r="F54926" t="s">
        <v>572</v>
      </c>
      <c r="G54926">
        <v>349</v>
      </c>
      <c r="H54926" t="b">
        <f>OR(L54926='PERAC-ngpPrcsTnD-mthncptr'!$B$1,L54926='PERAC-ngpPrcsTnD-mthncptr'!$C$1,L54926='PERAC-ngpPrcsTnD-mthncptr'!$D$1)</f>
        <v>0</v>
      </c>
      <c r="I54926">
        <f>IF(H54926=TRUE,G54926+'NPV Calcs'!$D$14,G54926)</f>
        <v>349</v>
      </c>
      <c r="J54926">
        <v>8.8744034343300006E-9</v>
      </c>
      <c r="K54926">
        <f>IF(OR(B54926="GAS",B54926="COL",B54926="LAN",B54926="RICE",B54926="LIVE"),J54926*About!$B$101,IF(OR(B54926="CROP",B54926="NAA"),J54926*About!$B$102,J54926))</f>
        <v>9.9393318464496014E-9</v>
      </c>
      <c r="L54926" t="str">
        <f>INDEX('EPA Tech to Policy Mapping'!$D:$D,MATCH('EPA Data'!F54926,'EPA Tech to Policy Mapping'!$C:$C,0))</f>
        <v>waste - methane capture</v>
      </c>
    </row>
    <row r="54927" spans="1:12" x14ac:dyDescent="0.35">
      <c r="A54927" t="s">
        <v>567</v>
      </c>
      <c r="B54927" t="s">
        <v>568</v>
      </c>
      <c r="C54927">
        <v>2035</v>
      </c>
      <c r="D54927" t="s">
        <v>5011</v>
      </c>
      <c r="E54927" t="s">
        <v>5012</v>
      </c>
      <c r="F54927" t="s">
        <v>572</v>
      </c>
      <c r="G54927">
        <v>350</v>
      </c>
      <c r="H54927" t="b">
        <f>OR(L54927='PERAC-ngpPrcsTnD-mthncptr'!$B$1,L54927='PERAC-ngpPrcsTnD-mthncptr'!$C$1,L54927='PERAC-ngpPrcsTnD-mthncptr'!$D$1)</f>
        <v>0</v>
      </c>
      <c r="I54927">
        <f>IF(H54927=TRUE,G54927+'NPV Calcs'!$D$14,G54927)</f>
        <v>350</v>
      </c>
      <c r="J54927">
        <v>6.8558851928899998E-9</v>
      </c>
      <c r="K54927">
        <f>IF(OR(B54927="GAS",B54927="COL",B54927="LAN",B54927="RICE",B54927="LIVE"),J54927*About!$B$101,IF(OR(B54927="CROP",B54927="NAA"),J54927*About!$B$102,J54927))</f>
        <v>7.6785914160368013E-9</v>
      </c>
      <c r="L54927" t="str">
        <f>INDEX('EPA Tech to Policy Mapping'!$D:$D,MATCH('EPA Data'!F54927,'EPA Tech to Policy Mapping'!$C:$C,0))</f>
        <v>waste - methane capture</v>
      </c>
    </row>
    <row r="54928" spans="1:12" x14ac:dyDescent="0.35">
      <c r="A54928" t="s">
        <v>567</v>
      </c>
      <c r="B54928" t="s">
        <v>568</v>
      </c>
      <c r="C54928">
        <v>2035</v>
      </c>
      <c r="D54928" t="s">
        <v>5011</v>
      </c>
      <c r="E54928" t="s">
        <v>5012</v>
      </c>
      <c r="F54928" t="s">
        <v>572</v>
      </c>
      <c r="G54928">
        <v>352</v>
      </c>
      <c r="H54928" t="b">
        <f>OR(L54928='PERAC-ngpPrcsTnD-mthncptr'!$B$1,L54928='PERAC-ngpPrcsTnD-mthncptr'!$C$1,L54928='PERAC-ngpPrcsTnD-mthncptr'!$D$1)</f>
        <v>0</v>
      </c>
      <c r="I54928">
        <f>IF(H54928=TRUE,G54928+'NPV Calcs'!$D$14,G54928)</f>
        <v>352</v>
      </c>
      <c r="J54928">
        <v>4.1830308106200002E-8</v>
      </c>
      <c r="K54928">
        <f>IF(OR(B54928="GAS",B54928="COL",B54928="LAN",B54928="RICE",B54928="LIVE"),J54928*About!$B$101,IF(OR(B54928="CROP",B54928="NAA"),J54928*About!$B$102,J54928))</f>
        <v>4.6849945078944005E-8</v>
      </c>
      <c r="L54928" t="str">
        <f>INDEX('EPA Tech to Policy Mapping'!$D:$D,MATCH('EPA Data'!F54928,'EPA Tech to Policy Mapping'!$C:$C,0))</f>
        <v>waste - methane capture</v>
      </c>
    </row>
    <row r="54929" spans="1:12" x14ac:dyDescent="0.35">
      <c r="A54929" t="s">
        <v>567</v>
      </c>
      <c r="B54929" t="s">
        <v>568</v>
      </c>
      <c r="C54929">
        <v>2035</v>
      </c>
      <c r="D54929" t="s">
        <v>5011</v>
      </c>
      <c r="E54929" t="s">
        <v>5012</v>
      </c>
      <c r="F54929" t="s">
        <v>572</v>
      </c>
      <c r="G54929">
        <v>354</v>
      </c>
      <c r="H54929" t="b">
        <f>OR(L54929='PERAC-ngpPrcsTnD-mthncptr'!$B$1,L54929='PERAC-ngpPrcsTnD-mthncptr'!$C$1,L54929='PERAC-ngpPrcsTnD-mthncptr'!$D$1)</f>
        <v>0</v>
      </c>
      <c r="I54929">
        <f>IF(H54929=TRUE,G54929+'NPV Calcs'!$D$14,G54929)</f>
        <v>354</v>
      </c>
      <c r="J54929">
        <v>1.6735856700460003E-8</v>
      </c>
      <c r="K54929">
        <f>IF(OR(B54929="GAS",B54929="COL",B54929="LAN",B54929="RICE",B54929="LIVE"),J54929*About!$B$101,IF(OR(B54929="CROP",B54929="NAA"),J54929*About!$B$102,J54929))</f>
        <v>1.8744159504515204E-8</v>
      </c>
      <c r="L54929" t="str">
        <f>INDEX('EPA Tech to Policy Mapping'!$D:$D,MATCH('EPA Data'!F54929,'EPA Tech to Policy Mapping'!$C:$C,0))</f>
        <v>waste - methane capture</v>
      </c>
    </row>
    <row r="54930" spans="1:12" x14ac:dyDescent="0.35">
      <c r="A54930" t="s">
        <v>567</v>
      </c>
      <c r="B54930" t="s">
        <v>568</v>
      </c>
      <c r="C54930">
        <v>2035</v>
      </c>
      <c r="D54930" t="s">
        <v>5011</v>
      </c>
      <c r="E54930" t="s">
        <v>5012</v>
      </c>
      <c r="F54930" t="s">
        <v>572</v>
      </c>
      <c r="G54930">
        <v>359</v>
      </c>
      <c r="H54930" t="b">
        <f>OR(L54930='PERAC-ngpPrcsTnD-mthncptr'!$B$1,L54930='PERAC-ngpPrcsTnD-mthncptr'!$C$1,L54930='PERAC-ngpPrcsTnD-mthncptr'!$D$1)</f>
        <v>0</v>
      </c>
      <c r="I54930">
        <f>IF(H54930=TRUE,G54930+'NPV Calcs'!$D$14,G54930)</f>
        <v>359</v>
      </c>
      <c r="J54930">
        <v>2.96213187312E-8</v>
      </c>
      <c r="K54930">
        <f>IF(OR(B54930="GAS",B54930="COL",B54930="LAN",B54930="RICE",B54930="LIVE"),J54930*About!$B$101,IF(OR(B54930="CROP",B54930="NAA"),J54930*About!$B$102,J54930))</f>
        <v>3.3175876978944001E-8</v>
      </c>
      <c r="L54930" t="str">
        <f>INDEX('EPA Tech to Policy Mapping'!$D:$D,MATCH('EPA Data'!F54930,'EPA Tech to Policy Mapping'!$C:$C,0))</f>
        <v>waste - methane capture</v>
      </c>
    </row>
    <row r="54931" spans="1:12" x14ac:dyDescent="0.35">
      <c r="A54931" t="s">
        <v>567</v>
      </c>
      <c r="B54931" t="s">
        <v>568</v>
      </c>
      <c r="C54931">
        <v>2035</v>
      </c>
      <c r="D54931" t="s">
        <v>5011</v>
      </c>
      <c r="E54931" t="s">
        <v>5012</v>
      </c>
      <c r="F54931" t="s">
        <v>572</v>
      </c>
      <c r="G54931">
        <v>361</v>
      </c>
      <c r="H54931" t="b">
        <f>OR(L54931='PERAC-ngpPrcsTnD-mthncptr'!$B$1,L54931='PERAC-ngpPrcsTnD-mthncptr'!$C$1,L54931='PERAC-ngpPrcsTnD-mthncptr'!$D$1)</f>
        <v>0</v>
      </c>
      <c r="I54931">
        <f>IF(H54931=TRUE,G54931+'NPV Calcs'!$D$14,G54931)</f>
        <v>361</v>
      </c>
      <c r="J54931">
        <v>3.556473837655E-9</v>
      </c>
      <c r="K54931">
        <f>IF(OR(B54931="GAS",B54931="COL",B54931="LAN",B54931="RICE",B54931="LIVE"),J54931*About!$B$101,IF(OR(B54931="CROP",B54931="NAA"),J54931*About!$B$102,J54931))</f>
        <v>3.9832506981736006E-9</v>
      </c>
      <c r="L54931" t="str">
        <f>INDEX('EPA Tech to Policy Mapping'!$D:$D,MATCH('EPA Data'!F54931,'EPA Tech to Policy Mapping'!$C:$C,0))</f>
        <v>waste - methane capture</v>
      </c>
    </row>
    <row r="54932" spans="1:12" x14ac:dyDescent="0.35">
      <c r="A54932" t="s">
        <v>567</v>
      </c>
      <c r="B54932" t="s">
        <v>568</v>
      </c>
      <c r="C54932">
        <v>2035</v>
      </c>
      <c r="D54932" t="s">
        <v>5011</v>
      </c>
      <c r="E54932" t="s">
        <v>5012</v>
      </c>
      <c r="F54932" t="s">
        <v>572</v>
      </c>
      <c r="G54932">
        <v>364</v>
      </c>
      <c r="H54932" t="b">
        <f>OR(L54932='PERAC-ngpPrcsTnD-mthncptr'!$B$1,L54932='PERAC-ngpPrcsTnD-mthncptr'!$C$1,L54932='PERAC-ngpPrcsTnD-mthncptr'!$D$1)</f>
        <v>0</v>
      </c>
      <c r="I54932">
        <f>IF(H54932=TRUE,G54932+'NPV Calcs'!$D$14,G54932)</f>
        <v>364</v>
      </c>
      <c r="J54932">
        <v>2.0514936416299999E-9</v>
      </c>
      <c r="K54932">
        <f>IF(OR(B54932="GAS",B54932="COL",B54932="LAN",B54932="RICE",B54932="LIVE"),J54932*About!$B$101,IF(OR(B54932="CROP",B54932="NAA"),J54932*About!$B$102,J54932))</f>
        <v>2.2976728786256001E-9</v>
      </c>
      <c r="L54932" t="str">
        <f>INDEX('EPA Tech to Policy Mapping'!$D:$D,MATCH('EPA Data'!F54932,'EPA Tech to Policy Mapping'!$C:$C,0))</f>
        <v>waste - methane capture</v>
      </c>
    </row>
    <row r="54933" spans="1:12" x14ac:dyDescent="0.35">
      <c r="A54933" t="s">
        <v>567</v>
      </c>
      <c r="B54933" t="s">
        <v>568</v>
      </c>
      <c r="C54933">
        <v>2035</v>
      </c>
      <c r="D54933" t="s">
        <v>5011</v>
      </c>
      <c r="E54933" t="s">
        <v>5012</v>
      </c>
      <c r="F54933" t="s">
        <v>572</v>
      </c>
      <c r="G54933">
        <v>369</v>
      </c>
      <c r="H54933" t="b">
        <f>OR(L54933='PERAC-ngpPrcsTnD-mthncptr'!$B$1,L54933='PERAC-ngpPrcsTnD-mthncptr'!$C$1,L54933='PERAC-ngpPrcsTnD-mthncptr'!$D$1)</f>
        <v>0</v>
      </c>
      <c r="I54933">
        <f>IF(H54933=TRUE,G54933+'NPV Calcs'!$D$14,G54933)</f>
        <v>369</v>
      </c>
      <c r="J54933">
        <v>9.5856555137930008E-8</v>
      </c>
      <c r="K54933">
        <f>IF(OR(B54933="GAS",B54933="COL",B54933="LAN",B54933="RICE",B54933="LIVE"),J54933*About!$B$101,IF(OR(B54933="CROP",B54933="NAA"),J54933*About!$B$102,J54933))</f>
        <v>1.0735934175448162E-7</v>
      </c>
      <c r="L54933" t="str">
        <f>INDEX('EPA Tech to Policy Mapping'!$D:$D,MATCH('EPA Data'!F54933,'EPA Tech to Policy Mapping'!$C:$C,0))</f>
        <v>waste - methane capture</v>
      </c>
    </row>
    <row r="54934" spans="1:12" x14ac:dyDescent="0.35">
      <c r="A54934" t="s">
        <v>567</v>
      </c>
      <c r="B54934" t="s">
        <v>568</v>
      </c>
      <c r="C54934">
        <v>2035</v>
      </c>
      <c r="D54934" t="s">
        <v>5011</v>
      </c>
      <c r="E54934" t="s">
        <v>5012</v>
      </c>
      <c r="F54934" t="s">
        <v>572</v>
      </c>
      <c r="G54934">
        <v>370</v>
      </c>
      <c r="H54934" t="b">
        <f>OR(L54934='PERAC-ngpPrcsTnD-mthncptr'!$B$1,L54934='PERAC-ngpPrcsTnD-mthncptr'!$C$1,L54934='PERAC-ngpPrcsTnD-mthncptr'!$D$1)</f>
        <v>0</v>
      </c>
      <c r="I54934">
        <f>IF(H54934=TRUE,G54934+'NPV Calcs'!$D$14,G54934)</f>
        <v>370</v>
      </c>
      <c r="J54934">
        <v>5.1697015557300002E-9</v>
      </c>
      <c r="K54934">
        <f>IF(OR(B54934="GAS",B54934="COL",B54934="LAN",B54934="RICE",B54934="LIVE"),J54934*About!$B$101,IF(OR(B54934="CROP",B54934="NAA"),J54934*About!$B$102,J54934))</f>
        <v>5.7900657424176005E-9</v>
      </c>
      <c r="L54934" t="str">
        <f>INDEX('EPA Tech to Policy Mapping'!$D:$D,MATCH('EPA Data'!F54934,'EPA Tech to Policy Mapping'!$C:$C,0))</f>
        <v>waste - methane capture</v>
      </c>
    </row>
    <row r="54935" spans="1:12" x14ac:dyDescent="0.35">
      <c r="A54935" t="s">
        <v>567</v>
      </c>
      <c r="B54935" t="s">
        <v>568</v>
      </c>
      <c r="C54935">
        <v>2035</v>
      </c>
      <c r="D54935" t="s">
        <v>5011</v>
      </c>
      <c r="E54935" t="s">
        <v>5012</v>
      </c>
      <c r="F54935" t="s">
        <v>572</v>
      </c>
      <c r="G54935">
        <v>376</v>
      </c>
      <c r="H54935" t="b">
        <f>OR(L54935='PERAC-ngpPrcsTnD-mthncptr'!$B$1,L54935='PERAC-ngpPrcsTnD-mthncptr'!$C$1,L54935='PERAC-ngpPrcsTnD-mthncptr'!$D$1)</f>
        <v>0</v>
      </c>
      <c r="I54935">
        <f>IF(H54935=TRUE,G54935+'NPV Calcs'!$D$14,G54935)</f>
        <v>376</v>
      </c>
      <c r="J54935">
        <v>5.16687093111E-9</v>
      </c>
      <c r="K54935">
        <f>IF(OR(B54935="GAS",B54935="COL",B54935="LAN",B54935="RICE",B54935="LIVE"),J54935*About!$B$101,IF(OR(B54935="CROP",B54935="NAA"),J54935*About!$B$102,J54935))</f>
        <v>5.7868954428432008E-9</v>
      </c>
      <c r="L54935" t="str">
        <f>INDEX('EPA Tech to Policy Mapping'!$D:$D,MATCH('EPA Data'!F54935,'EPA Tech to Policy Mapping'!$C:$C,0))</f>
        <v>waste - methane capture</v>
      </c>
    </row>
    <row r="54936" spans="1:12" x14ac:dyDescent="0.35">
      <c r="A54936" t="s">
        <v>567</v>
      </c>
      <c r="B54936" t="s">
        <v>568</v>
      </c>
      <c r="C54936">
        <v>2035</v>
      </c>
      <c r="D54936" t="s">
        <v>5011</v>
      </c>
      <c r="E54936" t="s">
        <v>5012</v>
      </c>
      <c r="F54936" t="s">
        <v>572</v>
      </c>
      <c r="G54936">
        <v>378</v>
      </c>
      <c r="H54936" t="b">
        <f>OR(L54936='PERAC-ngpPrcsTnD-mthncptr'!$B$1,L54936='PERAC-ngpPrcsTnD-mthncptr'!$C$1,L54936='PERAC-ngpPrcsTnD-mthncptr'!$D$1)</f>
        <v>0</v>
      </c>
      <c r="I54936">
        <f>IF(H54936=TRUE,G54936+'NPV Calcs'!$D$14,G54936)</f>
        <v>378</v>
      </c>
      <c r="J54936">
        <v>5.5342838367620004E-9</v>
      </c>
      <c r="K54936">
        <f>IF(OR(B54936="GAS",B54936="COL",B54936="LAN",B54936="RICE",B54936="LIVE"),J54936*About!$B$101,IF(OR(B54936="CROP",B54936="NAA"),J54936*About!$B$102,J54936))</f>
        <v>6.1983978971734409E-9</v>
      </c>
      <c r="L54936" t="str">
        <f>INDEX('EPA Tech to Policy Mapping'!$D:$D,MATCH('EPA Data'!F54936,'EPA Tech to Policy Mapping'!$C:$C,0))</f>
        <v>waste - methane capture</v>
      </c>
    </row>
    <row r="54937" spans="1:12" x14ac:dyDescent="0.35">
      <c r="A54937" t="s">
        <v>567</v>
      </c>
      <c r="B54937" t="s">
        <v>568</v>
      </c>
      <c r="C54937">
        <v>2035</v>
      </c>
      <c r="D54937" t="s">
        <v>5011</v>
      </c>
      <c r="E54937" t="s">
        <v>5012</v>
      </c>
      <c r="F54937" t="s">
        <v>572</v>
      </c>
      <c r="G54937">
        <v>379</v>
      </c>
      <c r="H54937" t="b">
        <f>OR(L54937='PERAC-ngpPrcsTnD-mthncptr'!$B$1,L54937='PERAC-ngpPrcsTnD-mthncptr'!$C$1,L54937='PERAC-ngpPrcsTnD-mthncptr'!$D$1)</f>
        <v>0</v>
      </c>
      <c r="I54937">
        <f>IF(H54937=TRUE,G54937+'NPV Calcs'!$D$14,G54937)</f>
        <v>379</v>
      </c>
      <c r="J54937">
        <v>2.1126126625899998E-8</v>
      </c>
      <c r="K54937">
        <f>IF(OR(B54937="GAS",B54937="COL",B54937="LAN",B54937="RICE",B54937="LIVE"),J54937*About!$B$101,IF(OR(B54937="CROP",B54937="NAA"),J54937*About!$B$102,J54937))</f>
        <v>2.3661261821008002E-8</v>
      </c>
      <c r="L54937" t="str">
        <f>INDEX('EPA Tech to Policy Mapping'!$D:$D,MATCH('EPA Data'!F54937,'EPA Tech to Policy Mapping'!$C:$C,0))</f>
        <v>waste - methane capture</v>
      </c>
    </row>
    <row r="54938" spans="1:12" x14ac:dyDescent="0.35">
      <c r="A54938" t="s">
        <v>567</v>
      </c>
      <c r="B54938" t="s">
        <v>568</v>
      </c>
      <c r="C54938">
        <v>2035</v>
      </c>
      <c r="D54938" t="s">
        <v>5011</v>
      </c>
      <c r="E54938" t="s">
        <v>5012</v>
      </c>
      <c r="F54938" t="s">
        <v>572</v>
      </c>
      <c r="G54938">
        <v>387</v>
      </c>
      <c r="H54938" t="b">
        <f>OR(L54938='PERAC-ngpPrcsTnD-mthncptr'!$B$1,L54938='PERAC-ngpPrcsTnD-mthncptr'!$C$1,L54938='PERAC-ngpPrcsTnD-mthncptr'!$D$1)</f>
        <v>0</v>
      </c>
      <c r="I54938">
        <f>IF(H54938=TRUE,G54938+'NPV Calcs'!$D$14,G54938)</f>
        <v>387</v>
      </c>
      <c r="J54938">
        <v>7.0965434417799994E-8</v>
      </c>
      <c r="K54938">
        <f>IF(OR(B54938="GAS",B54938="COL",B54938="LAN",B54938="RICE",B54938="LIVE"),J54938*About!$B$101,IF(OR(B54938="CROP",B54938="NAA"),J54938*About!$B$102,J54938))</f>
        <v>7.9481286547936006E-8</v>
      </c>
      <c r="L54938" t="str">
        <f>INDEX('EPA Tech to Policy Mapping'!$D:$D,MATCH('EPA Data'!F54938,'EPA Tech to Policy Mapping'!$C:$C,0))</f>
        <v>waste - methane capture</v>
      </c>
    </row>
    <row r="54939" spans="1:12" x14ac:dyDescent="0.35">
      <c r="A54939" t="s">
        <v>567</v>
      </c>
      <c r="B54939" t="s">
        <v>568</v>
      </c>
      <c r="C54939">
        <v>2035</v>
      </c>
      <c r="D54939" t="s">
        <v>5011</v>
      </c>
      <c r="E54939" t="s">
        <v>5012</v>
      </c>
      <c r="F54939" t="s">
        <v>572</v>
      </c>
      <c r="G54939">
        <v>388</v>
      </c>
      <c r="H54939" t="b">
        <f>OR(L54939='PERAC-ngpPrcsTnD-mthncptr'!$B$1,L54939='PERAC-ngpPrcsTnD-mthncptr'!$C$1,L54939='PERAC-ngpPrcsTnD-mthncptr'!$D$1)</f>
        <v>0</v>
      </c>
      <c r="I54939">
        <f>IF(H54939=TRUE,G54939+'NPV Calcs'!$D$14,G54939)</f>
        <v>388</v>
      </c>
      <c r="J54939">
        <v>2.0569358688586E-8</v>
      </c>
      <c r="K54939">
        <f>IF(OR(B54939="GAS",B54939="COL",B54939="LAN",B54939="RICE",B54939="LIVE"),J54939*About!$B$101,IF(OR(B54939="CROP",B54939="NAA"),J54939*About!$B$102,J54939))</f>
        <v>2.3037681731216321E-8</v>
      </c>
      <c r="L54939" t="str">
        <f>INDEX('EPA Tech to Policy Mapping'!$D:$D,MATCH('EPA Data'!F54939,'EPA Tech to Policy Mapping'!$C:$C,0))</f>
        <v>waste - methane capture</v>
      </c>
    </row>
    <row r="54940" spans="1:12" x14ac:dyDescent="0.35">
      <c r="A54940" t="s">
        <v>567</v>
      </c>
      <c r="B54940" t="s">
        <v>568</v>
      </c>
      <c r="C54940">
        <v>2035</v>
      </c>
      <c r="D54940" t="s">
        <v>5011</v>
      </c>
      <c r="E54940" t="s">
        <v>5012</v>
      </c>
      <c r="F54940" t="s">
        <v>572</v>
      </c>
      <c r="G54940">
        <v>394</v>
      </c>
      <c r="H54940" t="b">
        <f>OR(L54940='PERAC-ngpPrcsTnD-mthncptr'!$B$1,L54940='PERAC-ngpPrcsTnD-mthncptr'!$C$1,L54940='PERAC-ngpPrcsTnD-mthncptr'!$D$1)</f>
        <v>0</v>
      </c>
      <c r="I54940">
        <f>IF(H54940=TRUE,G54940+'NPV Calcs'!$D$14,G54940)</f>
        <v>394</v>
      </c>
      <c r="J54940">
        <v>3.6496235367200003E-8</v>
      </c>
      <c r="K54940">
        <f>IF(OR(B54940="GAS",B54940="COL",B54940="LAN",B54940="RICE",B54940="LIVE"),J54940*About!$B$101,IF(OR(B54940="CROP",B54940="NAA"),J54940*About!$B$102,J54940))</f>
        <v>4.0875783611264008E-8</v>
      </c>
      <c r="L54940" t="str">
        <f>INDEX('EPA Tech to Policy Mapping'!$D:$D,MATCH('EPA Data'!F54940,'EPA Tech to Policy Mapping'!$C:$C,0))</f>
        <v>waste - methane capture</v>
      </c>
    </row>
    <row r="54941" spans="1:12" x14ac:dyDescent="0.35">
      <c r="A54941" t="s">
        <v>567</v>
      </c>
      <c r="B54941" t="s">
        <v>568</v>
      </c>
      <c r="C54941">
        <v>2035</v>
      </c>
      <c r="D54941" t="s">
        <v>5011</v>
      </c>
      <c r="E54941" t="s">
        <v>5012</v>
      </c>
      <c r="F54941" t="s">
        <v>572</v>
      </c>
      <c r="G54941">
        <v>395</v>
      </c>
      <c r="H54941" t="b">
        <f>OR(L54941='PERAC-ngpPrcsTnD-mthncptr'!$B$1,L54941='PERAC-ngpPrcsTnD-mthncptr'!$C$1,L54941='PERAC-ngpPrcsTnD-mthncptr'!$D$1)</f>
        <v>0</v>
      </c>
      <c r="I54941">
        <f>IF(H54941=TRUE,G54941+'NPV Calcs'!$D$14,G54941)</f>
        <v>395</v>
      </c>
      <c r="J54941">
        <v>2.1276216344300001E-8</v>
      </c>
      <c r="K54941">
        <f>IF(OR(B54941="GAS",B54941="COL",B54941="LAN",B54941="RICE",B54941="LIVE"),J54941*About!$B$101,IF(OR(B54941="CROP",B54941="NAA"),J54941*About!$B$102,J54941))</f>
        <v>2.3829362305616003E-8</v>
      </c>
      <c r="L54941" t="str">
        <f>INDEX('EPA Tech to Policy Mapping'!$D:$D,MATCH('EPA Data'!F54941,'EPA Tech to Policy Mapping'!$C:$C,0))</f>
        <v>waste - methane capture</v>
      </c>
    </row>
    <row r="54942" spans="1:12" x14ac:dyDescent="0.35">
      <c r="A54942" t="s">
        <v>567</v>
      </c>
      <c r="B54942" t="s">
        <v>568</v>
      </c>
      <c r="C54942">
        <v>2035</v>
      </c>
      <c r="D54942" t="s">
        <v>5011</v>
      </c>
      <c r="E54942" t="s">
        <v>5012</v>
      </c>
      <c r="F54942" t="s">
        <v>572</v>
      </c>
      <c r="G54942">
        <v>398</v>
      </c>
      <c r="H54942" t="b">
        <f>OR(L54942='PERAC-ngpPrcsTnD-mthncptr'!$B$1,L54942='PERAC-ngpPrcsTnD-mthncptr'!$C$1,L54942='PERAC-ngpPrcsTnD-mthncptr'!$D$1)</f>
        <v>0</v>
      </c>
      <c r="I54942">
        <f>IF(H54942=TRUE,G54942+'NPV Calcs'!$D$14,G54942)</f>
        <v>398</v>
      </c>
      <c r="J54942">
        <v>1.9226677139300001E-8</v>
      </c>
      <c r="K54942">
        <f>IF(OR(B54942="GAS",B54942="COL",B54942="LAN",B54942="RICE",B54942="LIVE"),J54942*About!$B$101,IF(OR(B54942="CROP",B54942="NAA"),J54942*About!$B$102,J54942))</f>
        <v>2.1533878396016004E-8</v>
      </c>
      <c r="L54942" t="str">
        <f>INDEX('EPA Tech to Policy Mapping'!$D:$D,MATCH('EPA Data'!F54942,'EPA Tech to Policy Mapping'!$C:$C,0))</f>
        <v>waste - methane capture</v>
      </c>
    </row>
    <row r="54943" spans="1:12" x14ac:dyDescent="0.35">
      <c r="A54943" t="s">
        <v>567</v>
      </c>
      <c r="B54943" t="s">
        <v>568</v>
      </c>
      <c r="C54943">
        <v>2035</v>
      </c>
      <c r="D54943" t="s">
        <v>5011</v>
      </c>
      <c r="E54943" t="s">
        <v>5012</v>
      </c>
      <c r="F54943" t="s">
        <v>572</v>
      </c>
      <c r="G54943">
        <v>399</v>
      </c>
      <c r="H54943" t="b">
        <f>OR(L54943='PERAC-ngpPrcsTnD-mthncptr'!$B$1,L54943='PERAC-ngpPrcsTnD-mthncptr'!$C$1,L54943='PERAC-ngpPrcsTnD-mthncptr'!$D$1)</f>
        <v>0</v>
      </c>
      <c r="I54943">
        <f>IF(H54943=TRUE,G54943+'NPV Calcs'!$D$14,G54943)</f>
        <v>399</v>
      </c>
      <c r="J54943">
        <v>2.6918041129429999E-8</v>
      </c>
      <c r="K54943">
        <f>IF(OR(B54943="GAS",B54943="COL",B54943="LAN",B54943="RICE",B54943="LIVE"),J54943*About!$B$101,IF(OR(B54943="CROP",B54943="NAA"),J54943*About!$B$102,J54943))</f>
        <v>3.0148206064961603E-8</v>
      </c>
      <c r="L54943" t="str">
        <f>INDEX('EPA Tech to Policy Mapping'!$D:$D,MATCH('EPA Data'!F54943,'EPA Tech to Policy Mapping'!$C:$C,0))</f>
        <v>waste - methane capture</v>
      </c>
    </row>
    <row r="54944" spans="1:12" x14ac:dyDescent="0.35">
      <c r="A54944" t="s">
        <v>567</v>
      </c>
      <c r="B54944" t="s">
        <v>568</v>
      </c>
      <c r="C54944">
        <v>2035</v>
      </c>
      <c r="D54944" t="s">
        <v>5011</v>
      </c>
      <c r="E54944" t="s">
        <v>5012</v>
      </c>
      <c r="F54944" t="s">
        <v>572</v>
      </c>
      <c r="G54944">
        <v>400</v>
      </c>
      <c r="H54944" t="b">
        <f>OR(L54944='PERAC-ngpPrcsTnD-mthncptr'!$B$1,L54944='PERAC-ngpPrcsTnD-mthncptr'!$C$1,L54944='PERAC-ngpPrcsTnD-mthncptr'!$D$1)</f>
        <v>0</v>
      </c>
      <c r="I54944">
        <f>IF(H54944=TRUE,G54944+'NPV Calcs'!$D$14,G54944)</f>
        <v>400</v>
      </c>
      <c r="J54944">
        <v>4.877957859859E-8</v>
      </c>
      <c r="K54944">
        <f>IF(OR(B54944="GAS",B54944="COL",B54944="LAN",B54944="RICE",B54944="LIVE"),J54944*About!$B$101,IF(OR(B54944="CROP",B54944="NAA"),J54944*About!$B$102,J54944))</f>
        <v>5.4633128030420803E-8</v>
      </c>
      <c r="L54944" t="str">
        <f>INDEX('EPA Tech to Policy Mapping'!$D:$D,MATCH('EPA Data'!F54944,'EPA Tech to Policy Mapping'!$C:$C,0))</f>
        <v>waste - methane capture</v>
      </c>
    </row>
    <row r="54945" spans="1:12" x14ac:dyDescent="0.35">
      <c r="A54945" t="s">
        <v>567</v>
      </c>
      <c r="B54945" t="s">
        <v>568</v>
      </c>
      <c r="C54945">
        <v>2035</v>
      </c>
      <c r="D54945" t="s">
        <v>5011</v>
      </c>
      <c r="E54945" t="s">
        <v>5012</v>
      </c>
      <c r="F54945" t="s">
        <v>572</v>
      </c>
      <c r="G54945">
        <v>406</v>
      </c>
      <c r="H54945" t="b">
        <f>OR(L54945='PERAC-ngpPrcsTnD-mthncptr'!$B$1,L54945='PERAC-ngpPrcsTnD-mthncptr'!$C$1,L54945='PERAC-ngpPrcsTnD-mthncptr'!$D$1)</f>
        <v>0</v>
      </c>
      <c r="I54945">
        <f>IF(H54945=TRUE,G54945+'NPV Calcs'!$D$14,G54945)</f>
        <v>406</v>
      </c>
      <c r="J54945">
        <v>2.0509713038999998E-8</v>
      </c>
      <c r="K54945">
        <f>IF(OR(B54945="GAS",B54945="COL",B54945="LAN",B54945="RICE",B54945="LIVE"),J54945*About!$B$101,IF(OR(B54945="CROP",B54945="NAA"),J54945*About!$B$102,J54945))</f>
        <v>2.297087860368E-8</v>
      </c>
      <c r="L54945" t="str">
        <f>INDEX('EPA Tech to Policy Mapping'!$D:$D,MATCH('EPA Data'!F54945,'EPA Tech to Policy Mapping'!$C:$C,0))</f>
        <v>waste - methane capture</v>
      </c>
    </row>
    <row r="54946" spans="1:12" x14ac:dyDescent="0.35">
      <c r="A54946" t="s">
        <v>567</v>
      </c>
      <c r="B54946" t="s">
        <v>568</v>
      </c>
      <c r="C54946">
        <v>2035</v>
      </c>
      <c r="D54946" t="s">
        <v>5011</v>
      </c>
      <c r="E54946" t="s">
        <v>5012</v>
      </c>
      <c r="F54946" t="s">
        <v>572</v>
      </c>
      <c r="G54946">
        <v>408</v>
      </c>
      <c r="H54946" t="b">
        <f>OR(L54946='PERAC-ngpPrcsTnD-mthncptr'!$B$1,L54946='PERAC-ngpPrcsTnD-mthncptr'!$C$1,L54946='PERAC-ngpPrcsTnD-mthncptr'!$D$1)</f>
        <v>0</v>
      </c>
      <c r="I54946">
        <f>IF(H54946=TRUE,G54946+'NPV Calcs'!$D$14,G54946)</f>
        <v>408</v>
      </c>
      <c r="J54946">
        <v>1.8534011658700001E-8</v>
      </c>
      <c r="K54946">
        <f>IF(OR(B54946="GAS",B54946="COL",B54946="LAN",B54946="RICE",B54946="LIVE"),J54946*About!$B$101,IF(OR(B54946="CROP",B54946="NAA"),J54946*About!$B$102,J54946))</f>
        <v>2.0758093057744002E-8</v>
      </c>
      <c r="L54946" t="str">
        <f>INDEX('EPA Tech to Policy Mapping'!$D:$D,MATCH('EPA Data'!F54946,'EPA Tech to Policy Mapping'!$C:$C,0))</f>
        <v>waste - methane capture</v>
      </c>
    </row>
    <row r="54947" spans="1:12" x14ac:dyDescent="0.35">
      <c r="A54947" t="s">
        <v>567</v>
      </c>
      <c r="B54947" t="s">
        <v>568</v>
      </c>
      <c r="C54947">
        <v>2035</v>
      </c>
      <c r="D54947" t="s">
        <v>5011</v>
      </c>
      <c r="E54947" t="s">
        <v>5012</v>
      </c>
      <c r="F54947" t="s">
        <v>572</v>
      </c>
      <c r="G54947">
        <v>410</v>
      </c>
      <c r="H54947" t="b">
        <f>OR(L54947='PERAC-ngpPrcsTnD-mthncptr'!$B$1,L54947='PERAC-ngpPrcsTnD-mthncptr'!$C$1,L54947='PERAC-ngpPrcsTnD-mthncptr'!$D$1)</f>
        <v>0</v>
      </c>
      <c r="I54947">
        <f>IF(H54947=TRUE,G54947+'NPV Calcs'!$D$14,G54947)</f>
        <v>410</v>
      </c>
      <c r="J54947">
        <v>2.1650934461903003E-8</v>
      </c>
      <c r="K54947">
        <f>IF(OR(B54947="GAS",B54947="COL",B54947="LAN",B54947="RICE",B54947="LIVE"),J54947*About!$B$101,IF(OR(B54947="CROP",B54947="NAA"),J54947*About!$B$102,J54947))</f>
        <v>2.4249046597331366E-8</v>
      </c>
      <c r="L54947" t="str">
        <f>INDEX('EPA Tech to Policy Mapping'!$D:$D,MATCH('EPA Data'!F54947,'EPA Tech to Policy Mapping'!$C:$C,0))</f>
        <v>waste - methane capture</v>
      </c>
    </row>
    <row r="54948" spans="1:12" x14ac:dyDescent="0.35">
      <c r="A54948" t="s">
        <v>567</v>
      </c>
      <c r="B54948" t="s">
        <v>568</v>
      </c>
      <c r="C54948">
        <v>2035</v>
      </c>
      <c r="D54948" t="s">
        <v>5011</v>
      </c>
      <c r="E54948" t="s">
        <v>5012</v>
      </c>
      <c r="F54948" t="s">
        <v>572</v>
      </c>
      <c r="G54948">
        <v>412</v>
      </c>
      <c r="H54948" t="b">
        <f>OR(L54948='PERAC-ngpPrcsTnD-mthncptr'!$B$1,L54948='PERAC-ngpPrcsTnD-mthncptr'!$C$1,L54948='PERAC-ngpPrcsTnD-mthncptr'!$D$1)</f>
        <v>0</v>
      </c>
      <c r="I54948">
        <f>IF(H54948=TRUE,G54948+'NPV Calcs'!$D$14,G54948)</f>
        <v>412</v>
      </c>
      <c r="J54948">
        <v>4.4275687116600003E-8</v>
      </c>
      <c r="K54948">
        <f>IF(OR(B54948="GAS",B54948="COL",B54948="LAN",B54948="RICE",B54948="LIVE"),J54948*About!$B$101,IF(OR(B54948="CROP",B54948="NAA"),J54948*About!$B$102,J54948))</f>
        <v>4.958876957059201E-8</v>
      </c>
      <c r="L54948" t="str">
        <f>INDEX('EPA Tech to Policy Mapping'!$D:$D,MATCH('EPA Data'!F54948,'EPA Tech to Policy Mapping'!$C:$C,0))</f>
        <v>waste - methane capture</v>
      </c>
    </row>
    <row r="54949" spans="1:12" x14ac:dyDescent="0.35">
      <c r="A54949" t="s">
        <v>567</v>
      </c>
      <c r="B54949" t="s">
        <v>568</v>
      </c>
      <c r="C54949">
        <v>2035</v>
      </c>
      <c r="D54949" t="s">
        <v>5011</v>
      </c>
      <c r="E54949" t="s">
        <v>5012</v>
      </c>
      <c r="F54949" t="s">
        <v>572</v>
      </c>
      <c r="G54949">
        <v>429</v>
      </c>
      <c r="H54949" t="b">
        <f>OR(L54949='PERAC-ngpPrcsTnD-mthncptr'!$B$1,L54949='PERAC-ngpPrcsTnD-mthncptr'!$C$1,L54949='PERAC-ngpPrcsTnD-mthncptr'!$D$1)</f>
        <v>0</v>
      </c>
      <c r="I54949">
        <f>IF(H54949=TRUE,G54949+'NPV Calcs'!$D$14,G54949)</f>
        <v>429</v>
      </c>
      <c r="J54949">
        <v>4.4163064316600002E-9</v>
      </c>
      <c r="K54949">
        <f>IF(OR(B54949="GAS",B54949="COL",B54949="LAN",B54949="RICE",B54949="LIVE"),J54949*About!$B$101,IF(OR(B54949="CROP",B54949="NAA"),J54949*About!$B$102,J54949))</f>
        <v>4.9462632034592003E-9</v>
      </c>
      <c r="L54949" t="str">
        <f>INDEX('EPA Tech to Policy Mapping'!$D:$D,MATCH('EPA Data'!F54949,'EPA Tech to Policy Mapping'!$C:$C,0))</f>
        <v>waste - methane capture</v>
      </c>
    </row>
    <row r="54950" spans="1:12" x14ac:dyDescent="0.35">
      <c r="A54950" t="s">
        <v>567</v>
      </c>
      <c r="B54950" t="s">
        <v>568</v>
      </c>
      <c r="C54950">
        <v>2035</v>
      </c>
      <c r="D54950" t="s">
        <v>5011</v>
      </c>
      <c r="E54950" t="s">
        <v>5012</v>
      </c>
      <c r="F54950" t="s">
        <v>572</v>
      </c>
      <c r="G54950">
        <v>430</v>
      </c>
      <c r="H54950" t="b">
        <f>OR(L54950='PERAC-ngpPrcsTnD-mthncptr'!$B$1,L54950='PERAC-ngpPrcsTnD-mthncptr'!$C$1,L54950='PERAC-ngpPrcsTnD-mthncptr'!$D$1)</f>
        <v>0</v>
      </c>
      <c r="I54950">
        <f>IF(H54950=TRUE,G54950+'NPV Calcs'!$D$14,G54950)</f>
        <v>430</v>
      </c>
      <c r="J54950">
        <v>1.14400722229E-9</v>
      </c>
      <c r="K54950">
        <f>IF(OR(B54950="GAS",B54950="COL",B54950="LAN",B54950="RICE",B54950="LIVE"),J54950*About!$B$101,IF(OR(B54950="CROP",B54950="NAA"),J54950*About!$B$102,J54950))</f>
        <v>1.2812880889648E-9</v>
      </c>
      <c r="L54950" t="str">
        <f>INDEX('EPA Tech to Policy Mapping'!$D:$D,MATCH('EPA Data'!F54950,'EPA Tech to Policy Mapping'!$C:$C,0))</f>
        <v>waste - methane capture</v>
      </c>
    </row>
    <row r="54951" spans="1:12" x14ac:dyDescent="0.35">
      <c r="A54951" t="s">
        <v>567</v>
      </c>
      <c r="B54951" t="s">
        <v>568</v>
      </c>
      <c r="C54951">
        <v>2035</v>
      </c>
      <c r="D54951" t="s">
        <v>5011</v>
      </c>
      <c r="E54951" t="s">
        <v>5012</v>
      </c>
      <c r="F54951" t="s">
        <v>572</v>
      </c>
      <c r="G54951">
        <v>433</v>
      </c>
      <c r="H54951" t="b">
        <f>OR(L54951='PERAC-ngpPrcsTnD-mthncptr'!$B$1,L54951='PERAC-ngpPrcsTnD-mthncptr'!$C$1,L54951='PERAC-ngpPrcsTnD-mthncptr'!$D$1)</f>
        <v>0</v>
      </c>
      <c r="I54951">
        <f>IF(H54951=TRUE,G54951+'NPV Calcs'!$D$14,G54951)</f>
        <v>433</v>
      </c>
      <c r="J54951">
        <v>2.1190929011499999E-9</v>
      </c>
      <c r="K54951">
        <f>IF(OR(B54951="GAS",B54951="COL",B54951="LAN",B54951="RICE",B54951="LIVE"),J54951*About!$B$101,IF(OR(B54951="CROP",B54951="NAA"),J54951*About!$B$102,J54951))</f>
        <v>2.3733840492880001E-9</v>
      </c>
      <c r="L54951" t="str">
        <f>INDEX('EPA Tech to Policy Mapping'!$D:$D,MATCH('EPA Data'!F54951,'EPA Tech to Policy Mapping'!$C:$C,0))</f>
        <v>waste - methane capture</v>
      </c>
    </row>
    <row r="54952" spans="1:12" x14ac:dyDescent="0.35">
      <c r="A54952" t="s">
        <v>567</v>
      </c>
      <c r="B54952" t="s">
        <v>568</v>
      </c>
      <c r="C54952">
        <v>2035</v>
      </c>
      <c r="D54952" t="s">
        <v>5011</v>
      </c>
      <c r="E54952" t="s">
        <v>5012</v>
      </c>
      <c r="F54952" t="s">
        <v>572</v>
      </c>
      <c r="G54952">
        <v>434</v>
      </c>
      <c r="H54952" t="b">
        <f>OR(L54952='PERAC-ngpPrcsTnD-mthncptr'!$B$1,L54952='PERAC-ngpPrcsTnD-mthncptr'!$C$1,L54952='PERAC-ngpPrcsTnD-mthncptr'!$D$1)</f>
        <v>0</v>
      </c>
      <c r="I54952">
        <f>IF(H54952=TRUE,G54952+'NPV Calcs'!$D$14,G54952)</f>
        <v>434</v>
      </c>
      <c r="J54952">
        <v>1.1027928570299999E-9</v>
      </c>
      <c r="K54952">
        <f>IF(OR(B54952="GAS",B54952="COL",B54952="LAN",B54952="RICE",B54952="LIVE"),J54952*About!$B$101,IF(OR(B54952="CROP",B54952="NAA"),J54952*About!$B$102,J54952))</f>
        <v>1.2351279998736E-9</v>
      </c>
      <c r="L54952" t="str">
        <f>INDEX('EPA Tech to Policy Mapping'!$D:$D,MATCH('EPA Data'!F54952,'EPA Tech to Policy Mapping'!$C:$C,0))</f>
        <v>waste - methane capture</v>
      </c>
    </row>
    <row r="54953" spans="1:12" x14ac:dyDescent="0.35">
      <c r="A54953" t="s">
        <v>567</v>
      </c>
      <c r="B54953" t="s">
        <v>568</v>
      </c>
      <c r="C54953">
        <v>2035</v>
      </c>
      <c r="D54953" t="s">
        <v>5011</v>
      </c>
      <c r="E54953" t="s">
        <v>5012</v>
      </c>
      <c r="F54953" t="s">
        <v>572</v>
      </c>
      <c r="G54953">
        <v>435</v>
      </c>
      <c r="H54953" t="b">
        <f>OR(L54953='PERAC-ngpPrcsTnD-mthncptr'!$B$1,L54953='PERAC-ngpPrcsTnD-mthncptr'!$C$1,L54953='PERAC-ngpPrcsTnD-mthncptr'!$D$1)</f>
        <v>0</v>
      </c>
      <c r="I54953">
        <f>IF(H54953=TRUE,G54953+'NPV Calcs'!$D$14,G54953)</f>
        <v>435</v>
      </c>
      <c r="J54953">
        <v>2.9769900322700001E-8</v>
      </c>
      <c r="K54953">
        <f>IF(OR(B54953="GAS",B54953="COL",B54953="LAN",B54953="RICE",B54953="LIVE"),J54953*About!$B$101,IF(OR(B54953="CROP",B54953="NAA"),J54953*About!$B$102,J54953))</f>
        <v>3.3342288361424003E-8</v>
      </c>
      <c r="L54953" t="str">
        <f>INDEX('EPA Tech to Policy Mapping'!$D:$D,MATCH('EPA Data'!F54953,'EPA Tech to Policy Mapping'!$C:$C,0))</f>
        <v>waste - methane capture</v>
      </c>
    </row>
    <row r="54954" spans="1:12" x14ac:dyDescent="0.35">
      <c r="A54954" t="s">
        <v>567</v>
      </c>
      <c r="B54954" t="s">
        <v>568</v>
      </c>
      <c r="C54954">
        <v>2035</v>
      </c>
      <c r="D54954" t="s">
        <v>5011</v>
      </c>
      <c r="E54954" t="s">
        <v>5012</v>
      </c>
      <c r="F54954" t="s">
        <v>572</v>
      </c>
      <c r="G54954">
        <v>447</v>
      </c>
      <c r="H54954" t="b">
        <f>OR(L54954='PERAC-ngpPrcsTnD-mthncptr'!$B$1,L54954='PERAC-ngpPrcsTnD-mthncptr'!$C$1,L54954='PERAC-ngpPrcsTnD-mthncptr'!$D$1)</f>
        <v>0</v>
      </c>
      <c r="I54954">
        <f>IF(H54954=TRUE,G54954+'NPV Calcs'!$D$14,G54954)</f>
        <v>447</v>
      </c>
      <c r="J54954">
        <v>8.0727154738699996E-8</v>
      </c>
      <c r="K54954">
        <f>IF(OR(B54954="GAS",B54954="COL",B54954="LAN",B54954="RICE",B54954="LIVE"),J54954*About!$B$101,IF(OR(B54954="CROP",B54954="NAA"),J54954*About!$B$102,J54954))</f>
        <v>9.0414413307344006E-8</v>
      </c>
      <c r="L54954" t="str">
        <f>INDEX('EPA Tech to Policy Mapping'!$D:$D,MATCH('EPA Data'!F54954,'EPA Tech to Policy Mapping'!$C:$C,0))</f>
        <v>waste - methane capture</v>
      </c>
    </row>
    <row r="54955" spans="1:12" x14ac:dyDescent="0.35">
      <c r="A54955" t="s">
        <v>567</v>
      </c>
      <c r="B54955" t="s">
        <v>568</v>
      </c>
      <c r="C54955">
        <v>2035</v>
      </c>
      <c r="D54955" t="s">
        <v>5011</v>
      </c>
      <c r="E54955" t="s">
        <v>5012</v>
      </c>
      <c r="F54955" t="s">
        <v>572</v>
      </c>
      <c r="G54955">
        <v>448</v>
      </c>
      <c r="H54955" t="b">
        <f>OR(L54955='PERAC-ngpPrcsTnD-mthncptr'!$B$1,L54955='PERAC-ngpPrcsTnD-mthncptr'!$C$1,L54955='PERAC-ngpPrcsTnD-mthncptr'!$D$1)</f>
        <v>0</v>
      </c>
      <c r="I54955">
        <f>IF(H54955=TRUE,G54955+'NPV Calcs'!$D$14,G54955)</f>
        <v>448</v>
      </c>
      <c r="J54955">
        <v>2.04274996918E-9</v>
      </c>
      <c r="K54955">
        <f>IF(OR(B54955="GAS",B54955="COL",B54955="LAN",B54955="RICE",B54955="LIVE"),J54955*About!$B$101,IF(OR(B54955="CROP",B54955="NAA"),J54955*About!$B$102,J54955))</f>
        <v>2.2878799654816002E-9</v>
      </c>
      <c r="L54955" t="str">
        <f>INDEX('EPA Tech to Policy Mapping'!$D:$D,MATCH('EPA Data'!F54955,'EPA Tech to Policy Mapping'!$C:$C,0))</f>
        <v>waste - methane capture</v>
      </c>
    </row>
    <row r="54956" spans="1:12" x14ac:dyDescent="0.35">
      <c r="A54956" t="s">
        <v>567</v>
      </c>
      <c r="B54956" t="s">
        <v>568</v>
      </c>
      <c r="C54956">
        <v>2035</v>
      </c>
      <c r="D54956" t="s">
        <v>5011</v>
      </c>
      <c r="E54956" t="s">
        <v>5012</v>
      </c>
      <c r="F54956" t="s">
        <v>572</v>
      </c>
      <c r="G54956">
        <v>449</v>
      </c>
      <c r="H54956" t="b">
        <f>OR(L54956='PERAC-ngpPrcsTnD-mthncptr'!$B$1,L54956='PERAC-ngpPrcsTnD-mthncptr'!$C$1,L54956='PERAC-ngpPrcsTnD-mthncptr'!$D$1)</f>
        <v>0</v>
      </c>
      <c r="I54956">
        <f>IF(H54956=TRUE,G54956+'NPV Calcs'!$D$14,G54956)</f>
        <v>449</v>
      </c>
      <c r="J54956">
        <v>6.8028738198200003E-9</v>
      </c>
      <c r="K54956">
        <f>IF(OR(B54956="GAS",B54956="COL",B54956="LAN",B54956="RICE",B54956="LIVE"),J54956*About!$B$101,IF(OR(B54956="CROP",B54956="NAA"),J54956*About!$B$102,J54956))</f>
        <v>7.6192186781984014E-9</v>
      </c>
      <c r="L54956" t="str">
        <f>INDEX('EPA Tech to Policy Mapping'!$D:$D,MATCH('EPA Data'!F54956,'EPA Tech to Policy Mapping'!$C:$C,0))</f>
        <v>waste - methane capture</v>
      </c>
    </row>
    <row r="54957" spans="1:12" x14ac:dyDescent="0.35">
      <c r="A54957" t="s">
        <v>567</v>
      </c>
      <c r="B54957" t="s">
        <v>568</v>
      </c>
      <c r="C54957">
        <v>2035</v>
      </c>
      <c r="D54957" t="s">
        <v>5011</v>
      </c>
      <c r="E54957" t="s">
        <v>5012</v>
      </c>
      <c r="F54957" t="s">
        <v>572</v>
      </c>
      <c r="G54957">
        <v>451</v>
      </c>
      <c r="H54957" t="b">
        <f>OR(L54957='PERAC-ngpPrcsTnD-mthncptr'!$B$1,L54957='PERAC-ngpPrcsTnD-mthncptr'!$C$1,L54957='PERAC-ngpPrcsTnD-mthncptr'!$D$1)</f>
        <v>0</v>
      </c>
      <c r="I54957">
        <f>IF(H54957=TRUE,G54957+'NPV Calcs'!$D$14,G54957)</f>
        <v>451</v>
      </c>
      <c r="J54957">
        <v>3.3952934685959996E-8</v>
      </c>
      <c r="K54957">
        <f>IF(OR(B54957="GAS",B54957="COL",B54957="LAN",B54957="RICE",B54957="LIVE"),J54957*About!$B$101,IF(OR(B54957="CROP",B54957="NAA"),J54957*About!$B$102,J54957))</f>
        <v>3.8027286848275199E-8</v>
      </c>
      <c r="L54957" t="str">
        <f>INDEX('EPA Tech to Policy Mapping'!$D:$D,MATCH('EPA Data'!F54957,'EPA Tech to Policy Mapping'!$C:$C,0))</f>
        <v>waste - methane capture</v>
      </c>
    </row>
    <row r="54958" spans="1:12" x14ac:dyDescent="0.35">
      <c r="A54958" t="s">
        <v>567</v>
      </c>
      <c r="B54958" t="s">
        <v>568</v>
      </c>
      <c r="C54958">
        <v>2035</v>
      </c>
      <c r="D54958" t="s">
        <v>5011</v>
      </c>
      <c r="E54958" t="s">
        <v>5012</v>
      </c>
      <c r="F54958" t="s">
        <v>572</v>
      </c>
      <c r="G54958">
        <v>452</v>
      </c>
      <c r="H54958" t="b">
        <f>OR(L54958='PERAC-ngpPrcsTnD-mthncptr'!$B$1,L54958='PERAC-ngpPrcsTnD-mthncptr'!$C$1,L54958='PERAC-ngpPrcsTnD-mthncptr'!$D$1)</f>
        <v>0</v>
      </c>
      <c r="I54958">
        <f>IF(H54958=TRUE,G54958+'NPV Calcs'!$D$14,G54958)</f>
        <v>452</v>
      </c>
      <c r="J54958">
        <v>2.1690889362400001E-10</v>
      </c>
      <c r="K54958">
        <f>IF(OR(B54958="GAS",B54958="COL",B54958="LAN",B54958="RICE",B54958="LIVE"),J54958*About!$B$101,IF(OR(B54958="CROP",B54958="NAA"),J54958*About!$B$102,J54958))</f>
        <v>2.4293796085888004E-10</v>
      </c>
      <c r="L54958" t="str">
        <f>INDEX('EPA Tech to Policy Mapping'!$D:$D,MATCH('EPA Data'!F54958,'EPA Tech to Policy Mapping'!$C:$C,0))</f>
        <v>waste - methane capture</v>
      </c>
    </row>
    <row r="54959" spans="1:12" x14ac:dyDescent="0.35">
      <c r="A54959" t="s">
        <v>567</v>
      </c>
      <c r="B54959" t="s">
        <v>568</v>
      </c>
      <c r="C54959">
        <v>2035</v>
      </c>
      <c r="D54959" t="s">
        <v>5011</v>
      </c>
      <c r="E54959" t="s">
        <v>5012</v>
      </c>
      <c r="F54959" t="s">
        <v>572</v>
      </c>
      <c r="G54959">
        <v>456</v>
      </c>
      <c r="H54959" t="b">
        <f>OR(L54959='PERAC-ngpPrcsTnD-mthncptr'!$B$1,L54959='PERAC-ngpPrcsTnD-mthncptr'!$C$1,L54959='PERAC-ngpPrcsTnD-mthncptr'!$D$1)</f>
        <v>0</v>
      </c>
      <c r="I54959">
        <f>IF(H54959=TRUE,G54959+'NPV Calcs'!$D$14,G54959)</f>
        <v>456</v>
      </c>
      <c r="J54959">
        <v>8.6858484849000004E-9</v>
      </c>
      <c r="K54959">
        <f>IF(OR(B54959="GAS",B54959="COL",B54959="LAN",B54959="RICE",B54959="LIVE"),J54959*About!$B$101,IF(OR(B54959="CROP",B54959="NAA"),J54959*About!$B$102,J54959))</f>
        <v>9.728150303088002E-9</v>
      </c>
      <c r="L54959" t="str">
        <f>INDEX('EPA Tech to Policy Mapping'!$D:$D,MATCH('EPA Data'!F54959,'EPA Tech to Policy Mapping'!$C:$C,0))</f>
        <v>waste - methane capture</v>
      </c>
    </row>
    <row r="54960" spans="1:12" x14ac:dyDescent="0.35">
      <c r="A54960" t="s">
        <v>567</v>
      </c>
      <c r="B54960" t="s">
        <v>568</v>
      </c>
      <c r="C54960">
        <v>2035</v>
      </c>
      <c r="D54960" t="s">
        <v>5011</v>
      </c>
      <c r="E54960" t="s">
        <v>5012</v>
      </c>
      <c r="F54960" t="s">
        <v>572</v>
      </c>
      <c r="G54960">
        <v>462</v>
      </c>
      <c r="H54960" t="b">
        <f>OR(L54960='PERAC-ngpPrcsTnD-mthncptr'!$B$1,L54960='PERAC-ngpPrcsTnD-mthncptr'!$C$1,L54960='PERAC-ngpPrcsTnD-mthncptr'!$D$1)</f>
        <v>0</v>
      </c>
      <c r="I54960">
        <f>IF(H54960=TRUE,G54960+'NPV Calcs'!$D$14,G54960)</f>
        <v>462</v>
      </c>
      <c r="J54960">
        <v>2.2706888813700001E-8</v>
      </c>
      <c r="K54960">
        <f>IF(OR(B54960="GAS",B54960="COL",B54960="LAN",B54960="RICE",B54960="LIVE"),J54960*About!$B$101,IF(OR(B54960="CROP",B54960="NAA"),J54960*About!$B$102,J54960))</f>
        <v>2.5431715471344005E-8</v>
      </c>
      <c r="L54960" t="str">
        <f>INDEX('EPA Tech to Policy Mapping'!$D:$D,MATCH('EPA Data'!F54960,'EPA Tech to Policy Mapping'!$C:$C,0))</f>
        <v>waste - methane capture</v>
      </c>
    </row>
    <row r="54961" spans="1:12" x14ac:dyDescent="0.35">
      <c r="A54961" t="s">
        <v>567</v>
      </c>
      <c r="B54961" t="s">
        <v>568</v>
      </c>
      <c r="C54961">
        <v>2035</v>
      </c>
      <c r="D54961" t="s">
        <v>5011</v>
      </c>
      <c r="E54961" t="s">
        <v>5012</v>
      </c>
      <c r="F54961" t="s">
        <v>572</v>
      </c>
      <c r="G54961">
        <v>463</v>
      </c>
      <c r="H54961" t="b">
        <f>OR(L54961='PERAC-ngpPrcsTnD-mthncptr'!$B$1,L54961='PERAC-ngpPrcsTnD-mthncptr'!$C$1,L54961='PERAC-ngpPrcsTnD-mthncptr'!$D$1)</f>
        <v>0</v>
      </c>
      <c r="I54961">
        <f>IF(H54961=TRUE,G54961+'NPV Calcs'!$D$14,G54961)</f>
        <v>463</v>
      </c>
      <c r="J54961">
        <v>8.9442841133580002E-8</v>
      </c>
      <c r="K54961">
        <f>IF(OR(B54961="GAS",B54961="COL",B54961="LAN",B54961="RICE",B54961="LIVE"),J54961*About!$B$101,IF(OR(B54961="CROP",B54961="NAA"),J54961*About!$B$102,J54961))</f>
        <v>1.0017598206960961E-7</v>
      </c>
      <c r="L54961" t="str">
        <f>INDEX('EPA Tech to Policy Mapping'!$D:$D,MATCH('EPA Data'!F54961,'EPA Tech to Policy Mapping'!$C:$C,0))</f>
        <v>waste - methane capture</v>
      </c>
    </row>
    <row r="54962" spans="1:12" x14ac:dyDescent="0.35">
      <c r="A54962" t="s">
        <v>567</v>
      </c>
      <c r="B54962" t="s">
        <v>568</v>
      </c>
      <c r="C54962">
        <v>2035</v>
      </c>
      <c r="D54962" t="s">
        <v>5011</v>
      </c>
      <c r="E54962" t="s">
        <v>5012</v>
      </c>
      <c r="F54962" t="s">
        <v>572</v>
      </c>
      <c r="G54962">
        <v>468</v>
      </c>
      <c r="H54962" t="b">
        <f>OR(L54962='PERAC-ngpPrcsTnD-mthncptr'!$B$1,L54962='PERAC-ngpPrcsTnD-mthncptr'!$C$1,L54962='PERAC-ngpPrcsTnD-mthncptr'!$D$1)</f>
        <v>0</v>
      </c>
      <c r="I54962">
        <f>IF(H54962=TRUE,G54962+'NPV Calcs'!$D$14,G54962)</f>
        <v>468</v>
      </c>
      <c r="J54962">
        <v>1.57261870193E-9</v>
      </c>
      <c r="K54962">
        <f>IF(OR(B54962="GAS",B54962="COL",B54962="LAN",B54962="RICE",B54962="LIVE"),J54962*About!$B$101,IF(OR(B54962="CROP",B54962="NAA"),J54962*About!$B$102,J54962))</f>
        <v>1.7613329461616002E-9</v>
      </c>
      <c r="L54962" t="str">
        <f>INDEX('EPA Tech to Policy Mapping'!$D:$D,MATCH('EPA Data'!F54962,'EPA Tech to Policy Mapping'!$C:$C,0))</f>
        <v>waste - methane capture</v>
      </c>
    </row>
    <row r="54963" spans="1:12" x14ac:dyDescent="0.35">
      <c r="A54963" t="s">
        <v>567</v>
      </c>
      <c r="B54963" t="s">
        <v>568</v>
      </c>
      <c r="C54963">
        <v>2035</v>
      </c>
      <c r="D54963" t="s">
        <v>5011</v>
      </c>
      <c r="E54963" t="s">
        <v>5012</v>
      </c>
      <c r="F54963" t="s">
        <v>572</v>
      </c>
      <c r="G54963">
        <v>473</v>
      </c>
      <c r="H54963" t="b">
        <f>OR(L54963='PERAC-ngpPrcsTnD-mthncptr'!$B$1,L54963='PERAC-ngpPrcsTnD-mthncptr'!$C$1,L54963='PERAC-ngpPrcsTnD-mthncptr'!$D$1)</f>
        <v>0</v>
      </c>
      <c r="I54963">
        <f>IF(H54963=TRUE,G54963+'NPV Calcs'!$D$14,G54963)</f>
        <v>473</v>
      </c>
      <c r="J54963">
        <v>8.3729299049699997E-9</v>
      </c>
      <c r="K54963">
        <f>IF(OR(B54963="GAS",B54963="COL",B54963="LAN",B54963="RICE",B54963="LIVE"),J54963*About!$B$101,IF(OR(B54963="CROP",B54963="NAA"),J54963*About!$B$102,J54963))</f>
        <v>9.3776814935664E-9</v>
      </c>
      <c r="L54963" t="str">
        <f>INDEX('EPA Tech to Policy Mapping'!$D:$D,MATCH('EPA Data'!F54963,'EPA Tech to Policy Mapping'!$C:$C,0))</f>
        <v>waste - methane capture</v>
      </c>
    </row>
    <row r="54964" spans="1:12" x14ac:dyDescent="0.35">
      <c r="A54964" t="s">
        <v>567</v>
      </c>
      <c r="B54964" t="s">
        <v>568</v>
      </c>
      <c r="C54964">
        <v>2035</v>
      </c>
      <c r="D54964" t="s">
        <v>5011</v>
      </c>
      <c r="E54964" t="s">
        <v>5012</v>
      </c>
      <c r="F54964" t="s">
        <v>572</v>
      </c>
      <c r="G54964">
        <v>476</v>
      </c>
      <c r="H54964" t="b">
        <f>OR(L54964='PERAC-ngpPrcsTnD-mthncptr'!$B$1,L54964='PERAC-ngpPrcsTnD-mthncptr'!$C$1,L54964='PERAC-ngpPrcsTnD-mthncptr'!$D$1)</f>
        <v>0</v>
      </c>
      <c r="I54964">
        <f>IF(H54964=TRUE,G54964+'NPV Calcs'!$D$14,G54964)</f>
        <v>476</v>
      </c>
      <c r="J54964">
        <v>7.4984513265250008E-8</v>
      </c>
      <c r="K54964">
        <f>IF(OR(B54964="GAS",B54964="COL",B54964="LAN",B54964="RICE",B54964="LIVE"),J54964*About!$B$101,IF(OR(B54964="CROP",B54964="NAA"),J54964*About!$B$102,J54964))</f>
        <v>8.3982654857080023E-8</v>
      </c>
      <c r="L54964" t="str">
        <f>INDEX('EPA Tech to Policy Mapping'!$D:$D,MATCH('EPA Data'!F54964,'EPA Tech to Policy Mapping'!$C:$C,0))</f>
        <v>waste - methane capture</v>
      </c>
    </row>
    <row r="54965" spans="1:12" x14ac:dyDescent="0.35">
      <c r="A54965" t="s">
        <v>567</v>
      </c>
      <c r="B54965" t="s">
        <v>568</v>
      </c>
      <c r="C54965">
        <v>2035</v>
      </c>
      <c r="D54965" t="s">
        <v>5011</v>
      </c>
      <c r="E54965" t="s">
        <v>5012</v>
      </c>
      <c r="F54965" t="s">
        <v>572</v>
      </c>
      <c r="G54965">
        <v>477</v>
      </c>
      <c r="H54965" t="b">
        <f>OR(L54965='PERAC-ngpPrcsTnD-mthncptr'!$B$1,L54965='PERAC-ngpPrcsTnD-mthncptr'!$C$1,L54965='PERAC-ngpPrcsTnD-mthncptr'!$D$1)</f>
        <v>0</v>
      </c>
      <c r="I54965">
        <f>IF(H54965=TRUE,G54965+'NPV Calcs'!$D$14,G54965)</f>
        <v>477</v>
      </c>
      <c r="J54965">
        <v>2.5851795371059997E-8</v>
      </c>
      <c r="K54965">
        <f>IF(OR(B54965="GAS",B54965="COL",B54965="LAN",B54965="RICE",B54965="LIVE"),J54965*About!$B$101,IF(OR(B54965="CROP",B54965="NAA"),J54965*About!$B$102,J54965))</f>
        <v>2.8954010815587199E-8</v>
      </c>
      <c r="L54965" t="str">
        <f>INDEX('EPA Tech to Policy Mapping'!$D:$D,MATCH('EPA Data'!F54965,'EPA Tech to Policy Mapping'!$C:$C,0))</f>
        <v>waste - methane capture</v>
      </c>
    </row>
    <row r="54966" spans="1:12" x14ac:dyDescent="0.35">
      <c r="A54966" t="s">
        <v>567</v>
      </c>
      <c r="B54966" t="s">
        <v>568</v>
      </c>
      <c r="C54966">
        <v>2035</v>
      </c>
      <c r="D54966" t="s">
        <v>5011</v>
      </c>
      <c r="E54966" t="s">
        <v>5012</v>
      </c>
      <c r="F54966" t="s">
        <v>572</v>
      </c>
      <c r="G54966">
        <v>484</v>
      </c>
      <c r="H54966" t="b">
        <f>OR(L54966='PERAC-ngpPrcsTnD-mthncptr'!$B$1,L54966='PERAC-ngpPrcsTnD-mthncptr'!$C$1,L54966='PERAC-ngpPrcsTnD-mthncptr'!$D$1)</f>
        <v>0</v>
      </c>
      <c r="I54966">
        <f>IF(H54966=TRUE,G54966+'NPV Calcs'!$D$14,G54966)</f>
        <v>484</v>
      </c>
      <c r="J54966">
        <v>6.8568759559200004E-8</v>
      </c>
      <c r="K54966">
        <f>IF(OR(B54966="GAS",B54966="COL",B54966="LAN",B54966="RICE",B54966="LIVE"),J54966*About!$B$101,IF(OR(B54966="CROP",B54966="NAA"),J54966*About!$B$102,J54966))</f>
        <v>7.6797010706304014E-8</v>
      </c>
      <c r="L54966" t="str">
        <f>INDEX('EPA Tech to Policy Mapping'!$D:$D,MATCH('EPA Data'!F54966,'EPA Tech to Policy Mapping'!$C:$C,0))</f>
        <v>waste - methane capture</v>
      </c>
    </row>
    <row r="54967" spans="1:12" x14ac:dyDescent="0.35">
      <c r="A54967" t="s">
        <v>567</v>
      </c>
      <c r="B54967" t="s">
        <v>568</v>
      </c>
      <c r="C54967">
        <v>2035</v>
      </c>
      <c r="D54967" t="s">
        <v>5011</v>
      </c>
      <c r="E54967" t="s">
        <v>5012</v>
      </c>
      <c r="F54967" t="s">
        <v>572</v>
      </c>
      <c r="G54967">
        <v>486</v>
      </c>
      <c r="H54967" t="b">
        <f>OR(L54967='PERAC-ngpPrcsTnD-mthncptr'!$B$1,L54967='PERAC-ngpPrcsTnD-mthncptr'!$C$1,L54967='PERAC-ngpPrcsTnD-mthncptr'!$D$1)</f>
        <v>0</v>
      </c>
      <c r="I54967">
        <f>IF(H54967=TRUE,G54967+'NPV Calcs'!$D$14,G54967)</f>
        <v>486</v>
      </c>
      <c r="J54967">
        <v>3.3309122127100002E-9</v>
      </c>
      <c r="K54967">
        <f>IF(OR(B54967="GAS",B54967="COL",B54967="LAN",B54967="RICE",B54967="LIVE"),J54967*About!$B$101,IF(OR(B54967="CROP",B54967="NAA"),J54967*About!$B$102,J54967))</f>
        <v>3.7306216782352004E-9</v>
      </c>
      <c r="L54967" t="str">
        <f>INDEX('EPA Tech to Policy Mapping'!$D:$D,MATCH('EPA Data'!F54967,'EPA Tech to Policy Mapping'!$C:$C,0))</f>
        <v>waste - methane capture</v>
      </c>
    </row>
    <row r="54968" spans="1:12" x14ac:dyDescent="0.35">
      <c r="A54968" t="s">
        <v>567</v>
      </c>
      <c r="B54968" t="s">
        <v>568</v>
      </c>
      <c r="C54968">
        <v>2035</v>
      </c>
      <c r="D54968" t="s">
        <v>5011</v>
      </c>
      <c r="E54968" t="s">
        <v>5012</v>
      </c>
      <c r="F54968" t="s">
        <v>572</v>
      </c>
      <c r="G54968">
        <v>492</v>
      </c>
      <c r="H54968" t="b">
        <f>OR(L54968='PERAC-ngpPrcsTnD-mthncptr'!$B$1,L54968='PERAC-ngpPrcsTnD-mthncptr'!$C$1,L54968='PERAC-ngpPrcsTnD-mthncptr'!$D$1)</f>
        <v>0</v>
      </c>
      <c r="I54968">
        <f>IF(H54968=TRUE,G54968+'NPV Calcs'!$D$14,G54968)</f>
        <v>492</v>
      </c>
      <c r="J54968">
        <v>3.8201806162899996E-9</v>
      </c>
      <c r="K54968">
        <f>IF(OR(B54968="GAS",B54968="COL",B54968="LAN",B54968="RICE",B54968="LIVE"),J54968*About!$B$101,IF(OR(B54968="CROP",B54968="NAA"),J54968*About!$B$102,J54968))</f>
        <v>4.2786022902447997E-9</v>
      </c>
      <c r="L54968" t="str">
        <f>INDEX('EPA Tech to Policy Mapping'!$D:$D,MATCH('EPA Data'!F54968,'EPA Tech to Policy Mapping'!$C:$C,0))</f>
        <v>waste - methane capture</v>
      </c>
    </row>
    <row r="54969" spans="1:12" x14ac:dyDescent="0.35">
      <c r="A54969" t="s">
        <v>567</v>
      </c>
      <c r="B54969" t="s">
        <v>568</v>
      </c>
      <c r="C54969">
        <v>2035</v>
      </c>
      <c r="D54969" t="s">
        <v>5011</v>
      </c>
      <c r="E54969" t="s">
        <v>5012</v>
      </c>
      <c r="F54969" t="s">
        <v>572</v>
      </c>
      <c r="G54969">
        <v>497</v>
      </c>
      <c r="H54969" t="b">
        <f>OR(L54969='PERAC-ngpPrcsTnD-mthncptr'!$B$1,L54969='PERAC-ngpPrcsTnD-mthncptr'!$C$1,L54969='PERAC-ngpPrcsTnD-mthncptr'!$D$1)</f>
        <v>0</v>
      </c>
      <c r="I54969">
        <f>IF(H54969=TRUE,G54969+'NPV Calcs'!$D$14,G54969)</f>
        <v>497</v>
      </c>
      <c r="J54969">
        <v>5.4400153715099999E-8</v>
      </c>
      <c r="K54969">
        <f>IF(OR(B54969="GAS",B54969="COL",B54969="LAN",B54969="RICE",B54969="LIVE"),J54969*About!$B$101,IF(OR(B54969="CROP",B54969="NAA"),J54969*About!$B$102,J54969))</f>
        <v>6.0928172160912004E-8</v>
      </c>
      <c r="L54969" t="str">
        <f>INDEX('EPA Tech to Policy Mapping'!$D:$D,MATCH('EPA Data'!F54969,'EPA Tech to Policy Mapping'!$C:$C,0))</f>
        <v>waste - methane capture</v>
      </c>
    </row>
    <row r="54970" spans="1:12" x14ac:dyDescent="0.35">
      <c r="A54970" t="s">
        <v>567</v>
      </c>
      <c r="B54970" t="s">
        <v>568</v>
      </c>
      <c r="C54970">
        <v>2035</v>
      </c>
      <c r="D54970" t="s">
        <v>5011</v>
      </c>
      <c r="E54970" t="s">
        <v>5012</v>
      </c>
      <c r="F54970" t="s">
        <v>572</v>
      </c>
      <c r="G54970">
        <v>507</v>
      </c>
      <c r="H54970" t="b">
        <f>OR(L54970='PERAC-ngpPrcsTnD-mthncptr'!$B$1,L54970='PERAC-ngpPrcsTnD-mthncptr'!$C$1,L54970='PERAC-ngpPrcsTnD-mthncptr'!$D$1)</f>
        <v>0</v>
      </c>
      <c r="I54970">
        <f>IF(H54970=TRUE,G54970+'NPV Calcs'!$D$14,G54970)</f>
        <v>507</v>
      </c>
      <c r="J54970">
        <v>2.9726574202239997E-8</v>
      </c>
      <c r="K54970">
        <f>IF(OR(B54970="GAS",B54970="COL",B54970="LAN",B54970="RICE",B54970="LIVE"),J54970*About!$B$101,IF(OR(B54970="CROP",B54970="NAA"),J54970*About!$B$102,J54970))</f>
        <v>3.3293763106508802E-8</v>
      </c>
      <c r="L54970" t="str">
        <f>INDEX('EPA Tech to Policy Mapping'!$D:$D,MATCH('EPA Data'!F54970,'EPA Tech to Policy Mapping'!$C:$C,0))</f>
        <v>waste - methane capture</v>
      </c>
    </row>
    <row r="54971" spans="1:12" x14ac:dyDescent="0.35">
      <c r="A54971" t="s">
        <v>567</v>
      </c>
      <c r="B54971" t="s">
        <v>568</v>
      </c>
      <c r="C54971">
        <v>2035</v>
      </c>
      <c r="D54971" t="s">
        <v>5011</v>
      </c>
      <c r="E54971" t="s">
        <v>5012</v>
      </c>
      <c r="F54971" t="s">
        <v>572</v>
      </c>
      <c r="G54971">
        <v>513</v>
      </c>
      <c r="H54971" t="b">
        <f>OR(L54971='PERAC-ngpPrcsTnD-mthncptr'!$B$1,L54971='PERAC-ngpPrcsTnD-mthncptr'!$C$1,L54971='PERAC-ngpPrcsTnD-mthncptr'!$D$1)</f>
        <v>0</v>
      </c>
      <c r="I54971">
        <f>IF(H54971=TRUE,G54971+'NPV Calcs'!$D$14,G54971)</f>
        <v>513</v>
      </c>
      <c r="J54971">
        <v>3.61504581825E-9</v>
      </c>
      <c r="K54971">
        <f>IF(OR(B54971="GAS",B54971="COL",B54971="LAN",B54971="RICE",B54971="LIVE"),J54971*About!$B$101,IF(OR(B54971="CROP",B54971="NAA"),J54971*About!$B$102,J54971))</f>
        <v>4.0488513164400006E-9</v>
      </c>
      <c r="L54971" t="str">
        <f>INDEX('EPA Tech to Policy Mapping'!$D:$D,MATCH('EPA Data'!F54971,'EPA Tech to Policy Mapping'!$C:$C,0))</f>
        <v>waste - methane capture</v>
      </c>
    </row>
    <row r="54972" spans="1:12" x14ac:dyDescent="0.35">
      <c r="A54972" t="s">
        <v>567</v>
      </c>
      <c r="B54972" t="s">
        <v>568</v>
      </c>
      <c r="C54972">
        <v>2035</v>
      </c>
      <c r="D54972" t="s">
        <v>5011</v>
      </c>
      <c r="E54972" t="s">
        <v>5012</v>
      </c>
      <c r="F54972" t="s">
        <v>572</v>
      </c>
      <c r="G54972">
        <v>515</v>
      </c>
      <c r="H54972" t="b">
        <f>OR(L54972='PERAC-ngpPrcsTnD-mthncptr'!$B$1,L54972='PERAC-ngpPrcsTnD-mthncptr'!$C$1,L54972='PERAC-ngpPrcsTnD-mthncptr'!$D$1)</f>
        <v>0</v>
      </c>
      <c r="I54972">
        <f>IF(H54972=TRUE,G54972+'NPV Calcs'!$D$14,G54972)</f>
        <v>515</v>
      </c>
      <c r="J54972">
        <v>2.1841108921400001E-9</v>
      </c>
      <c r="K54972">
        <f>IF(OR(B54972="GAS",B54972="COL",B54972="LAN",B54972="RICE",B54972="LIVE"),J54972*About!$B$101,IF(OR(B54972="CROP",B54972="NAA"),J54972*About!$B$102,J54972))</f>
        <v>2.4462041991968004E-9</v>
      </c>
      <c r="L54972" t="str">
        <f>INDEX('EPA Tech to Policy Mapping'!$D:$D,MATCH('EPA Data'!F54972,'EPA Tech to Policy Mapping'!$C:$C,0))</f>
        <v>waste - methane capture</v>
      </c>
    </row>
    <row r="54973" spans="1:12" x14ac:dyDescent="0.35">
      <c r="A54973" t="s">
        <v>567</v>
      </c>
      <c r="B54973" t="s">
        <v>568</v>
      </c>
      <c r="C54973">
        <v>2035</v>
      </c>
      <c r="D54973" t="s">
        <v>5011</v>
      </c>
      <c r="E54973" t="s">
        <v>5012</v>
      </c>
      <c r="F54973" t="s">
        <v>572</v>
      </c>
      <c r="G54973">
        <v>520</v>
      </c>
      <c r="H54973" t="b">
        <f>OR(L54973='PERAC-ngpPrcsTnD-mthncptr'!$B$1,L54973='PERAC-ngpPrcsTnD-mthncptr'!$C$1,L54973='PERAC-ngpPrcsTnD-mthncptr'!$D$1)</f>
        <v>0</v>
      </c>
      <c r="I54973">
        <f>IF(H54973=TRUE,G54973+'NPV Calcs'!$D$14,G54973)</f>
        <v>520</v>
      </c>
      <c r="J54973">
        <v>5.2440320530400002E-8</v>
      </c>
      <c r="K54973">
        <f>IF(OR(B54973="GAS",B54973="COL",B54973="LAN",B54973="RICE",B54973="LIVE"),J54973*About!$B$101,IF(OR(B54973="CROP",B54973="NAA"),J54973*About!$B$102,J54973))</f>
        <v>5.8733158994048007E-8</v>
      </c>
      <c r="L54973" t="str">
        <f>INDEX('EPA Tech to Policy Mapping'!$D:$D,MATCH('EPA Data'!F54973,'EPA Tech to Policy Mapping'!$C:$C,0))</f>
        <v>waste - methane capture</v>
      </c>
    </row>
    <row r="54974" spans="1:12" x14ac:dyDescent="0.35">
      <c r="A54974" t="s">
        <v>567</v>
      </c>
      <c r="B54974" t="s">
        <v>568</v>
      </c>
      <c r="C54974">
        <v>2035</v>
      </c>
      <c r="D54974" t="s">
        <v>5011</v>
      </c>
      <c r="E54974" t="s">
        <v>5012</v>
      </c>
      <c r="F54974" t="s">
        <v>572</v>
      </c>
      <c r="G54974">
        <v>528</v>
      </c>
      <c r="H54974" t="b">
        <f>OR(L54974='PERAC-ngpPrcsTnD-mthncptr'!$B$1,L54974='PERAC-ngpPrcsTnD-mthncptr'!$C$1,L54974='PERAC-ngpPrcsTnD-mthncptr'!$D$1)</f>
        <v>0</v>
      </c>
      <c r="I54974">
        <f>IF(H54974=TRUE,G54974+'NPV Calcs'!$D$14,G54974)</f>
        <v>528</v>
      </c>
      <c r="J54974">
        <v>2.6969104283099999E-8</v>
      </c>
      <c r="K54974">
        <f>IF(OR(B54974="GAS",B54974="COL",B54974="LAN",B54974="RICE",B54974="LIVE"),J54974*About!$B$101,IF(OR(B54974="CROP",B54974="NAA"),J54974*About!$B$102,J54974))</f>
        <v>3.0205396797072005E-8</v>
      </c>
      <c r="L54974" t="str">
        <f>INDEX('EPA Tech to Policy Mapping'!$D:$D,MATCH('EPA Data'!F54974,'EPA Tech to Policy Mapping'!$C:$C,0))</f>
        <v>waste - methane capture</v>
      </c>
    </row>
    <row r="54975" spans="1:12" x14ac:dyDescent="0.35">
      <c r="A54975" t="s">
        <v>567</v>
      </c>
      <c r="B54975" t="s">
        <v>568</v>
      </c>
      <c r="C54975">
        <v>2035</v>
      </c>
      <c r="D54975" t="s">
        <v>5011</v>
      </c>
      <c r="E54975" t="s">
        <v>5012</v>
      </c>
      <c r="F54975" t="s">
        <v>572</v>
      </c>
      <c r="G54975">
        <v>532</v>
      </c>
      <c r="H54975" t="b">
        <f>OR(L54975='PERAC-ngpPrcsTnD-mthncptr'!$B$1,L54975='PERAC-ngpPrcsTnD-mthncptr'!$C$1,L54975='PERAC-ngpPrcsTnD-mthncptr'!$D$1)</f>
        <v>0</v>
      </c>
      <c r="I54975">
        <f>IF(H54975=TRUE,G54975+'NPV Calcs'!$D$14,G54975)</f>
        <v>532</v>
      </c>
      <c r="J54975">
        <v>3.48480910795E-9</v>
      </c>
      <c r="K54975">
        <f>IF(OR(B54975="GAS",B54975="COL",B54975="LAN",B54975="RICE",B54975="LIVE"),J54975*About!$B$101,IF(OR(B54975="CROP",B54975="NAA"),J54975*About!$B$102,J54975))</f>
        <v>3.9029862009040001E-9</v>
      </c>
      <c r="L54975" t="str">
        <f>INDEX('EPA Tech to Policy Mapping'!$D:$D,MATCH('EPA Data'!F54975,'EPA Tech to Policy Mapping'!$C:$C,0))</f>
        <v>waste - methane capture</v>
      </c>
    </row>
    <row r="54976" spans="1:12" x14ac:dyDescent="0.35">
      <c r="A54976" t="s">
        <v>567</v>
      </c>
      <c r="B54976" t="s">
        <v>568</v>
      </c>
      <c r="C54976">
        <v>2035</v>
      </c>
      <c r="D54976" t="s">
        <v>5011</v>
      </c>
      <c r="E54976" t="s">
        <v>5012</v>
      </c>
      <c r="F54976" t="s">
        <v>572</v>
      </c>
      <c r="G54976">
        <v>539</v>
      </c>
      <c r="H54976" t="b">
        <f>OR(L54976='PERAC-ngpPrcsTnD-mthncptr'!$B$1,L54976='PERAC-ngpPrcsTnD-mthncptr'!$C$1,L54976='PERAC-ngpPrcsTnD-mthncptr'!$D$1)</f>
        <v>0</v>
      </c>
      <c r="I54976">
        <f>IF(H54976=TRUE,G54976+'NPV Calcs'!$D$14,G54976)</f>
        <v>539</v>
      </c>
      <c r="J54976">
        <v>2.1054253895899998E-9</v>
      </c>
      <c r="K54976">
        <f>IF(OR(B54976="GAS",B54976="COL",B54976="LAN",B54976="RICE",B54976="LIVE"),J54976*About!$B$101,IF(OR(B54976="CROP",B54976="NAA"),J54976*About!$B$102,J54976))</f>
        <v>2.3580764363407999E-9</v>
      </c>
      <c r="L54976" t="str">
        <f>INDEX('EPA Tech to Policy Mapping'!$D:$D,MATCH('EPA Data'!F54976,'EPA Tech to Policy Mapping'!$C:$C,0))</f>
        <v>waste - methane capture</v>
      </c>
    </row>
    <row r="54977" spans="1:12" x14ac:dyDescent="0.35">
      <c r="A54977" t="s">
        <v>567</v>
      </c>
      <c r="B54977" t="s">
        <v>568</v>
      </c>
      <c r="C54977">
        <v>2035</v>
      </c>
      <c r="D54977" t="s">
        <v>5011</v>
      </c>
      <c r="E54977" t="s">
        <v>5012</v>
      </c>
      <c r="F54977" t="s">
        <v>572</v>
      </c>
      <c r="G54977">
        <v>582</v>
      </c>
      <c r="H54977" t="b">
        <f>OR(L54977='PERAC-ngpPrcsTnD-mthncptr'!$B$1,L54977='PERAC-ngpPrcsTnD-mthncptr'!$C$1,L54977='PERAC-ngpPrcsTnD-mthncptr'!$D$1)</f>
        <v>0</v>
      </c>
      <c r="I54977">
        <f>IF(H54977=TRUE,G54977+'NPV Calcs'!$D$14,G54977)</f>
        <v>582</v>
      </c>
      <c r="J54977">
        <v>1.6627639543000001E-10</v>
      </c>
      <c r="K54977">
        <f>IF(OR(B54977="GAS",B54977="COL",B54977="LAN",B54977="RICE",B54977="LIVE"),J54977*About!$B$101,IF(OR(B54977="CROP",B54977="NAA"),J54977*About!$B$102,J54977))</f>
        <v>1.8622956288160003E-10</v>
      </c>
      <c r="L54977" t="str">
        <f>INDEX('EPA Tech to Policy Mapping'!$D:$D,MATCH('EPA Data'!F54977,'EPA Tech to Policy Mapping'!$C:$C,0))</f>
        <v>waste - methane capture</v>
      </c>
    </row>
    <row r="54978" spans="1:12" x14ac:dyDescent="0.35">
      <c r="A54978" t="s">
        <v>567</v>
      </c>
      <c r="B54978" t="s">
        <v>568</v>
      </c>
      <c r="C54978">
        <v>2035</v>
      </c>
      <c r="D54978" t="s">
        <v>5011</v>
      </c>
      <c r="E54978" t="s">
        <v>5012</v>
      </c>
      <c r="F54978" t="s">
        <v>572</v>
      </c>
      <c r="G54978">
        <v>613</v>
      </c>
      <c r="H54978" t="b">
        <f>OR(L54978='PERAC-ngpPrcsTnD-mthncptr'!$B$1,L54978='PERAC-ngpPrcsTnD-mthncptr'!$C$1,L54978='PERAC-ngpPrcsTnD-mthncptr'!$D$1)</f>
        <v>0</v>
      </c>
      <c r="I54978">
        <f>IF(H54978=TRUE,G54978+'NPV Calcs'!$D$14,G54978)</f>
        <v>613</v>
      </c>
      <c r="J54978">
        <v>3.114007121609E-9</v>
      </c>
      <c r="K54978">
        <f>IF(OR(B54978="GAS",B54978="COL",B54978="LAN",B54978="RICE",B54978="LIVE"),J54978*About!$B$101,IF(OR(B54978="CROP",B54978="NAA"),J54978*About!$B$102,J54978))</f>
        <v>3.4876879762020801E-9</v>
      </c>
      <c r="L54978" t="str">
        <f>INDEX('EPA Tech to Policy Mapping'!$D:$D,MATCH('EPA Data'!F54978,'EPA Tech to Policy Mapping'!$C:$C,0))</f>
        <v>waste - methane capture</v>
      </c>
    </row>
    <row r="54979" spans="1:12" x14ac:dyDescent="0.35">
      <c r="A54979" t="s">
        <v>567</v>
      </c>
      <c r="B54979" t="s">
        <v>568</v>
      </c>
      <c r="C54979">
        <v>2035</v>
      </c>
      <c r="D54979" t="s">
        <v>5011</v>
      </c>
      <c r="E54979" t="s">
        <v>5012</v>
      </c>
      <c r="F54979" t="s">
        <v>572</v>
      </c>
      <c r="G54979">
        <v>643</v>
      </c>
      <c r="H54979" t="b">
        <f>OR(L54979='PERAC-ngpPrcsTnD-mthncptr'!$B$1,L54979='PERAC-ngpPrcsTnD-mthncptr'!$C$1,L54979='PERAC-ngpPrcsTnD-mthncptr'!$D$1)</f>
        <v>0</v>
      </c>
      <c r="I54979">
        <f>IF(H54979=TRUE,G54979+'NPV Calcs'!$D$14,G54979)</f>
        <v>643</v>
      </c>
      <c r="J54979">
        <v>2.8473094992899999E-9</v>
      </c>
      <c r="K54979">
        <f>IF(OR(B54979="GAS",B54979="COL",B54979="LAN",B54979="RICE",B54979="LIVE"),J54979*About!$B$101,IF(OR(B54979="CROP",B54979="NAA"),J54979*About!$B$102,J54979))</f>
        <v>3.1889866392048004E-9</v>
      </c>
      <c r="L54979" t="str">
        <f>INDEX('EPA Tech to Policy Mapping'!$D:$D,MATCH('EPA Data'!F54979,'EPA Tech to Policy Mapping'!$C:$C,0))</f>
        <v>waste - methane capture</v>
      </c>
    </row>
    <row r="54980" spans="1:12" x14ac:dyDescent="0.35">
      <c r="A54980" t="s">
        <v>567</v>
      </c>
      <c r="B54980" t="s">
        <v>568</v>
      </c>
      <c r="C54980">
        <v>2035</v>
      </c>
      <c r="D54980" t="s">
        <v>5011</v>
      </c>
      <c r="E54980" t="s">
        <v>5012</v>
      </c>
      <c r="F54980" t="s">
        <v>572</v>
      </c>
      <c r="G54980">
        <v>660</v>
      </c>
      <c r="H54980" t="b">
        <f>OR(L54980='PERAC-ngpPrcsTnD-mthncptr'!$B$1,L54980='PERAC-ngpPrcsTnD-mthncptr'!$C$1,L54980='PERAC-ngpPrcsTnD-mthncptr'!$D$1)</f>
        <v>0</v>
      </c>
      <c r="I54980">
        <f>IF(H54980=TRUE,G54980+'NPV Calcs'!$D$14,G54980)</f>
        <v>660</v>
      </c>
      <c r="J54980">
        <v>1.74785741436E-9</v>
      </c>
      <c r="K54980">
        <f>IF(OR(B54980="GAS",B54980="COL",B54980="LAN",B54980="RICE",B54980="LIVE"),J54980*About!$B$101,IF(OR(B54980="CROP",B54980="NAA"),J54980*About!$B$102,J54980))</f>
        <v>1.9576003040832001E-9</v>
      </c>
      <c r="L54980" t="str">
        <f>INDEX('EPA Tech to Policy Mapping'!$D:$D,MATCH('EPA Data'!F54980,'EPA Tech to Policy Mapping'!$C:$C,0))</f>
        <v>waste - methane capture</v>
      </c>
    </row>
    <row r="54981" spans="1:12" x14ac:dyDescent="0.35">
      <c r="A54981" t="s">
        <v>567</v>
      </c>
      <c r="B54981" t="s">
        <v>568</v>
      </c>
      <c r="C54981">
        <v>2035</v>
      </c>
      <c r="D54981" t="s">
        <v>5011</v>
      </c>
      <c r="E54981" t="s">
        <v>5012</v>
      </c>
      <c r="F54981" t="s">
        <v>572</v>
      </c>
      <c r="G54981">
        <v>676</v>
      </c>
      <c r="H54981" t="b">
        <f>OR(L54981='PERAC-ngpPrcsTnD-mthncptr'!$B$1,L54981='PERAC-ngpPrcsTnD-mthncptr'!$C$1,L54981='PERAC-ngpPrcsTnD-mthncptr'!$D$1)</f>
        <v>0</v>
      </c>
      <c r="I54981">
        <f>IF(H54981=TRUE,G54981+'NPV Calcs'!$D$14,G54981)</f>
        <v>676</v>
      </c>
      <c r="J54981">
        <v>1.2086935619000001E-10</v>
      </c>
      <c r="K54981">
        <f>IF(OR(B54981="GAS",B54981="COL",B54981="LAN",B54981="RICE",B54981="LIVE"),J54981*About!$B$101,IF(OR(B54981="CROP",B54981="NAA"),J54981*About!$B$102,J54981))</f>
        <v>1.3537367893280003E-10</v>
      </c>
      <c r="L54981" t="str">
        <f>INDEX('EPA Tech to Policy Mapping'!$D:$D,MATCH('EPA Data'!F54981,'EPA Tech to Policy Mapping'!$C:$C,0))</f>
        <v>waste - methane capture</v>
      </c>
    </row>
    <row r="54982" spans="1:12" x14ac:dyDescent="0.35">
      <c r="A54982" t="s">
        <v>567</v>
      </c>
      <c r="B54982" t="s">
        <v>568</v>
      </c>
      <c r="C54982">
        <v>2035</v>
      </c>
      <c r="D54982" t="s">
        <v>5011</v>
      </c>
      <c r="E54982" t="s">
        <v>5012</v>
      </c>
      <c r="F54982" t="s">
        <v>572</v>
      </c>
      <c r="G54982">
        <v>678</v>
      </c>
      <c r="H54982" t="b">
        <f>OR(L54982='PERAC-ngpPrcsTnD-mthncptr'!$B$1,L54982='PERAC-ngpPrcsTnD-mthncptr'!$C$1,L54982='PERAC-ngpPrcsTnD-mthncptr'!$D$1)</f>
        <v>0</v>
      </c>
      <c r="I54982">
        <f>IF(H54982=TRUE,G54982+'NPV Calcs'!$D$14,G54982)</f>
        <v>678</v>
      </c>
      <c r="J54982">
        <v>1.2046943886900001E-8</v>
      </c>
      <c r="K54982">
        <f>IF(OR(B54982="GAS",B54982="COL",B54982="LAN",B54982="RICE",B54982="LIVE"),J54982*About!$B$101,IF(OR(B54982="CROP",B54982="NAA"),J54982*About!$B$102,J54982))</f>
        <v>1.3492577153328003E-8</v>
      </c>
      <c r="L54982" t="str">
        <f>INDEX('EPA Tech to Policy Mapping'!$D:$D,MATCH('EPA Data'!F54982,'EPA Tech to Policy Mapping'!$C:$C,0))</f>
        <v>waste - methane capture</v>
      </c>
    </row>
    <row r="54983" spans="1:12" x14ac:dyDescent="0.35">
      <c r="A54983" t="s">
        <v>567</v>
      </c>
      <c r="B54983" t="s">
        <v>568</v>
      </c>
      <c r="C54983">
        <v>2035</v>
      </c>
      <c r="D54983" t="s">
        <v>5011</v>
      </c>
      <c r="E54983" t="s">
        <v>5012</v>
      </c>
      <c r="F54983" t="s">
        <v>572</v>
      </c>
      <c r="G54983">
        <v>706</v>
      </c>
      <c r="H54983" t="b">
        <f>OR(L54983='PERAC-ngpPrcsTnD-mthncptr'!$B$1,L54983='PERAC-ngpPrcsTnD-mthncptr'!$C$1,L54983='PERAC-ngpPrcsTnD-mthncptr'!$D$1)</f>
        <v>0</v>
      </c>
      <c r="I54983">
        <f>IF(H54983=TRUE,G54983+'NPV Calcs'!$D$14,G54983)</f>
        <v>706</v>
      </c>
      <c r="J54983">
        <v>1.2132530535800001E-8</v>
      </c>
      <c r="K54983">
        <f>IF(OR(B54983="GAS",B54983="COL",B54983="LAN",B54983="RICE",B54983="LIVE"),J54983*About!$B$101,IF(OR(B54983="CROP",B54983="NAA"),J54983*About!$B$102,J54983))</f>
        <v>1.3588434200096003E-8</v>
      </c>
      <c r="L54983" t="str">
        <f>INDEX('EPA Tech to Policy Mapping'!$D:$D,MATCH('EPA Data'!F54983,'EPA Tech to Policy Mapping'!$C:$C,0))</f>
        <v>waste - methane capture</v>
      </c>
    </row>
    <row r="54984" spans="1:12" x14ac:dyDescent="0.35">
      <c r="A54984" t="s">
        <v>567</v>
      </c>
      <c r="B54984" t="s">
        <v>568</v>
      </c>
      <c r="C54984">
        <v>2035</v>
      </c>
      <c r="D54984" t="s">
        <v>5011</v>
      </c>
      <c r="E54984" t="s">
        <v>5012</v>
      </c>
      <c r="F54984" t="s">
        <v>572</v>
      </c>
      <c r="G54984">
        <v>711</v>
      </c>
      <c r="H54984" t="b">
        <f>OR(L54984='PERAC-ngpPrcsTnD-mthncptr'!$B$1,L54984='PERAC-ngpPrcsTnD-mthncptr'!$C$1,L54984='PERAC-ngpPrcsTnD-mthncptr'!$D$1)</f>
        <v>0</v>
      </c>
      <c r="I54984">
        <f>IF(H54984=TRUE,G54984+'NPV Calcs'!$D$14,G54984)</f>
        <v>711</v>
      </c>
      <c r="J54984">
        <v>1.09638031986E-8</v>
      </c>
      <c r="K54984">
        <f>IF(OR(B54984="GAS",B54984="COL",B54984="LAN",B54984="RICE",B54984="LIVE"),J54984*About!$B$101,IF(OR(B54984="CROP",B54984="NAA"),J54984*About!$B$102,J54984))</f>
        <v>1.2279459582432002E-8</v>
      </c>
      <c r="L54984" t="str">
        <f>INDEX('EPA Tech to Policy Mapping'!$D:$D,MATCH('EPA Data'!F54984,'EPA Tech to Policy Mapping'!$C:$C,0))</f>
        <v>waste - methane capture</v>
      </c>
    </row>
    <row r="54985" spans="1:12" x14ac:dyDescent="0.35">
      <c r="A54985" t="s">
        <v>567</v>
      </c>
      <c r="B54985" t="s">
        <v>568</v>
      </c>
      <c r="C54985">
        <v>2035</v>
      </c>
      <c r="D54985" t="s">
        <v>5011</v>
      </c>
      <c r="E54985" t="s">
        <v>5012</v>
      </c>
      <c r="F54985" t="s">
        <v>572</v>
      </c>
      <c r="G54985">
        <v>713</v>
      </c>
      <c r="H54985" t="b">
        <f>OR(L54985='PERAC-ngpPrcsTnD-mthncptr'!$B$1,L54985='PERAC-ngpPrcsTnD-mthncptr'!$C$1,L54985='PERAC-ngpPrcsTnD-mthncptr'!$D$1)</f>
        <v>0</v>
      </c>
      <c r="I54985">
        <f>IF(H54985=TRUE,G54985+'NPV Calcs'!$D$14,G54985)</f>
        <v>713</v>
      </c>
      <c r="J54985">
        <v>1.26605534945E-8</v>
      </c>
      <c r="K54985">
        <f>IF(OR(B54985="GAS",B54985="COL",B54985="LAN",B54985="RICE",B54985="LIVE"),J54985*About!$B$101,IF(OR(B54985="CROP",B54985="NAA"),J54985*About!$B$102,J54985))</f>
        <v>1.4179819913840001E-8</v>
      </c>
      <c r="L54985" t="str">
        <f>INDEX('EPA Tech to Policy Mapping'!$D:$D,MATCH('EPA Data'!F54985,'EPA Tech to Policy Mapping'!$C:$C,0))</f>
        <v>waste - methane capture</v>
      </c>
    </row>
    <row r="54986" spans="1:12" x14ac:dyDescent="0.35">
      <c r="A54986" t="s">
        <v>567</v>
      </c>
      <c r="B54986" t="s">
        <v>568</v>
      </c>
      <c r="C54986">
        <v>2035</v>
      </c>
      <c r="D54986" t="s">
        <v>5011</v>
      </c>
      <c r="E54986" t="s">
        <v>5012</v>
      </c>
      <c r="F54986" t="s">
        <v>572</v>
      </c>
      <c r="G54986">
        <v>716</v>
      </c>
      <c r="H54986" t="b">
        <f>OR(L54986='PERAC-ngpPrcsTnD-mthncptr'!$B$1,L54986='PERAC-ngpPrcsTnD-mthncptr'!$C$1,L54986='PERAC-ngpPrcsTnD-mthncptr'!$D$1)</f>
        <v>0</v>
      </c>
      <c r="I54986">
        <f>IF(H54986=TRUE,G54986+'NPV Calcs'!$D$14,G54986)</f>
        <v>716</v>
      </c>
      <c r="J54986">
        <v>2.6191301571999999E-8</v>
      </c>
      <c r="K54986">
        <f>IF(OR(B54986="GAS",B54986="COL",B54986="LAN",B54986="RICE",B54986="LIVE"),J54986*About!$B$101,IF(OR(B54986="CROP",B54986="NAA"),J54986*About!$B$102,J54986))</f>
        <v>2.9334257760640003E-8</v>
      </c>
      <c r="L54986" t="str">
        <f>INDEX('EPA Tech to Policy Mapping'!$D:$D,MATCH('EPA Data'!F54986,'EPA Tech to Policy Mapping'!$C:$C,0))</f>
        <v>waste - methane capture</v>
      </c>
    </row>
    <row r="54987" spans="1:12" x14ac:dyDescent="0.35">
      <c r="A54987" t="s">
        <v>567</v>
      </c>
      <c r="B54987" t="s">
        <v>568</v>
      </c>
      <c r="C54987">
        <v>2035</v>
      </c>
      <c r="D54987" t="s">
        <v>5011</v>
      </c>
      <c r="E54987" t="s">
        <v>5012</v>
      </c>
      <c r="F54987" t="s">
        <v>572</v>
      </c>
      <c r="G54987">
        <v>763</v>
      </c>
      <c r="H54987" t="b">
        <f>OR(L54987='PERAC-ngpPrcsTnD-mthncptr'!$B$1,L54987='PERAC-ngpPrcsTnD-mthncptr'!$C$1,L54987='PERAC-ngpPrcsTnD-mthncptr'!$D$1)</f>
        <v>0</v>
      </c>
      <c r="I54987">
        <f>IF(H54987=TRUE,G54987+'NPV Calcs'!$D$14,G54987)</f>
        <v>763</v>
      </c>
      <c r="J54987">
        <v>6.5235766788499996E-10</v>
      </c>
      <c r="K54987">
        <f>IF(OR(B54987="GAS",B54987="COL",B54987="LAN",B54987="RICE",B54987="LIVE"),J54987*About!$B$101,IF(OR(B54987="CROP",B54987="NAA"),J54987*About!$B$102,J54987))</f>
        <v>7.3064058803120004E-10</v>
      </c>
      <c r="L54987" t="str">
        <f>INDEX('EPA Tech to Policy Mapping'!$D:$D,MATCH('EPA Data'!F54987,'EPA Tech to Policy Mapping'!$C:$C,0))</f>
        <v>waste - methane capture</v>
      </c>
    </row>
    <row r="54988" spans="1:12" x14ac:dyDescent="0.35">
      <c r="A54988" t="s">
        <v>567</v>
      </c>
      <c r="B54988" t="s">
        <v>568</v>
      </c>
      <c r="C54988">
        <v>2035</v>
      </c>
      <c r="D54988" t="s">
        <v>5011</v>
      </c>
      <c r="E54988" t="s">
        <v>5012</v>
      </c>
      <c r="F54988" t="s">
        <v>572</v>
      </c>
      <c r="G54988">
        <v>775</v>
      </c>
      <c r="H54988" t="b">
        <f>OR(L54988='PERAC-ngpPrcsTnD-mthncptr'!$B$1,L54988='PERAC-ngpPrcsTnD-mthncptr'!$C$1,L54988='PERAC-ngpPrcsTnD-mthncptr'!$D$1)</f>
        <v>0</v>
      </c>
      <c r="I54988">
        <f>IF(H54988=TRUE,G54988+'NPV Calcs'!$D$14,G54988)</f>
        <v>775</v>
      </c>
      <c r="J54988">
        <v>1.2083896105999999E-9</v>
      </c>
      <c r="K54988">
        <f>IF(OR(B54988="GAS",B54988="COL",B54988="LAN",B54988="RICE",B54988="LIVE"),J54988*About!$B$101,IF(OR(B54988="CROP",B54988="NAA"),J54988*About!$B$102,J54988))</f>
        <v>1.353396363872E-9</v>
      </c>
      <c r="L54988" t="str">
        <f>INDEX('EPA Tech to Policy Mapping'!$D:$D,MATCH('EPA Data'!F54988,'EPA Tech to Policy Mapping'!$C:$C,0))</f>
        <v>waste - methane capture</v>
      </c>
    </row>
    <row r="54989" spans="1:12" x14ac:dyDescent="0.35">
      <c r="A54989" t="s">
        <v>567</v>
      </c>
      <c r="B54989" t="s">
        <v>568</v>
      </c>
      <c r="C54989">
        <v>2035</v>
      </c>
      <c r="D54989" t="s">
        <v>5011</v>
      </c>
      <c r="E54989" t="s">
        <v>5012</v>
      </c>
      <c r="F54989" t="s">
        <v>572</v>
      </c>
      <c r="G54989">
        <v>778</v>
      </c>
      <c r="H54989" t="b">
        <f>OR(L54989='PERAC-ngpPrcsTnD-mthncptr'!$B$1,L54989='PERAC-ngpPrcsTnD-mthncptr'!$C$1,L54989='PERAC-ngpPrcsTnD-mthncptr'!$D$1)</f>
        <v>0</v>
      </c>
      <c r="I54989">
        <f>IF(H54989=TRUE,G54989+'NPV Calcs'!$D$14,G54989)</f>
        <v>778</v>
      </c>
      <c r="J54989">
        <v>1.6975961969500002E-8</v>
      </c>
      <c r="K54989">
        <f>IF(OR(B54989="GAS",B54989="COL",B54989="LAN",B54989="RICE",B54989="LIVE"),J54989*About!$B$101,IF(OR(B54989="CROP",B54989="NAA"),J54989*About!$B$102,J54989))</f>
        <v>1.9013077405840002E-8</v>
      </c>
      <c r="L54989" t="str">
        <f>INDEX('EPA Tech to Policy Mapping'!$D:$D,MATCH('EPA Data'!F54989,'EPA Tech to Policy Mapping'!$C:$C,0))</f>
        <v>waste - methane capture</v>
      </c>
    </row>
    <row r="54990" spans="1:12" x14ac:dyDescent="0.35">
      <c r="A54990" t="s">
        <v>567</v>
      </c>
      <c r="B54990" t="s">
        <v>568</v>
      </c>
      <c r="C54990">
        <v>2035</v>
      </c>
      <c r="D54990" t="s">
        <v>5011</v>
      </c>
      <c r="E54990" t="s">
        <v>5012</v>
      </c>
      <c r="F54990" t="s">
        <v>572</v>
      </c>
      <c r="G54990">
        <v>799</v>
      </c>
      <c r="H54990" t="b">
        <f>OR(L54990='PERAC-ngpPrcsTnD-mthncptr'!$B$1,L54990='PERAC-ngpPrcsTnD-mthncptr'!$C$1,L54990='PERAC-ngpPrcsTnD-mthncptr'!$D$1)</f>
        <v>0</v>
      </c>
      <c r="I54990">
        <f>IF(H54990=TRUE,G54990+'NPV Calcs'!$D$14,G54990)</f>
        <v>799</v>
      </c>
      <c r="J54990">
        <v>4.6033779455E-8</v>
      </c>
      <c r="K54990">
        <f>IF(OR(B54990="GAS",B54990="COL",B54990="LAN",B54990="RICE",B54990="LIVE"),J54990*About!$B$101,IF(OR(B54990="CROP",B54990="NAA"),J54990*About!$B$102,J54990))</f>
        <v>5.1557832989600004E-8</v>
      </c>
      <c r="L54990" t="str">
        <f>INDEX('EPA Tech to Policy Mapping'!$D:$D,MATCH('EPA Data'!F54990,'EPA Tech to Policy Mapping'!$C:$C,0))</f>
        <v>waste - methane capture</v>
      </c>
    </row>
    <row r="54991" spans="1:12" x14ac:dyDescent="0.35">
      <c r="A54991" t="s">
        <v>567</v>
      </c>
      <c r="B54991" t="s">
        <v>568</v>
      </c>
      <c r="C54991">
        <v>2035</v>
      </c>
      <c r="D54991" t="s">
        <v>5011</v>
      </c>
      <c r="E54991" t="s">
        <v>5012</v>
      </c>
      <c r="F54991" t="s">
        <v>572</v>
      </c>
      <c r="G54991">
        <v>801</v>
      </c>
      <c r="H54991" t="b">
        <f>OR(L54991='PERAC-ngpPrcsTnD-mthncptr'!$B$1,L54991='PERAC-ngpPrcsTnD-mthncptr'!$C$1,L54991='PERAC-ngpPrcsTnD-mthncptr'!$D$1)</f>
        <v>0</v>
      </c>
      <c r="I54991">
        <f>IF(H54991=TRUE,G54991+'NPV Calcs'!$D$14,G54991)</f>
        <v>801</v>
      </c>
      <c r="J54991">
        <v>3.8792644652099997E-9</v>
      </c>
      <c r="K54991">
        <f>IF(OR(B54991="GAS",B54991="COL",B54991="LAN",B54991="RICE",B54991="LIVE"),J54991*About!$B$101,IF(OR(B54991="CROP",B54991="NAA"),J54991*About!$B$102,J54991))</f>
        <v>4.3447762010352E-9</v>
      </c>
      <c r="L54991" t="str">
        <f>INDEX('EPA Tech to Policy Mapping'!$D:$D,MATCH('EPA Data'!F54991,'EPA Tech to Policy Mapping'!$C:$C,0))</f>
        <v>waste - methane capture</v>
      </c>
    </row>
    <row r="54992" spans="1:12" x14ac:dyDescent="0.35">
      <c r="A54992" t="s">
        <v>567</v>
      </c>
      <c r="B54992" t="s">
        <v>568</v>
      </c>
      <c r="C54992">
        <v>2035</v>
      </c>
      <c r="D54992" t="s">
        <v>5011</v>
      </c>
      <c r="E54992" t="s">
        <v>5012</v>
      </c>
      <c r="F54992" t="s">
        <v>572</v>
      </c>
      <c r="G54992">
        <v>804</v>
      </c>
      <c r="H54992" t="b">
        <f>OR(L54992='PERAC-ngpPrcsTnD-mthncptr'!$B$1,L54992='PERAC-ngpPrcsTnD-mthncptr'!$C$1,L54992='PERAC-ngpPrcsTnD-mthncptr'!$D$1)</f>
        <v>0</v>
      </c>
      <c r="I54992">
        <f>IF(H54992=TRUE,G54992+'NPV Calcs'!$D$14,G54992)</f>
        <v>804</v>
      </c>
      <c r="J54992">
        <v>2.9969104975399999E-9</v>
      </c>
      <c r="K54992">
        <f>IF(OR(B54992="GAS",B54992="COL",B54992="LAN",B54992="RICE",B54992="LIVE"),J54992*About!$B$101,IF(OR(B54992="CROP",B54992="NAA"),J54992*About!$B$102,J54992))</f>
        <v>3.3565397572448002E-9</v>
      </c>
      <c r="L54992" t="str">
        <f>INDEX('EPA Tech to Policy Mapping'!$D:$D,MATCH('EPA Data'!F54992,'EPA Tech to Policy Mapping'!$C:$C,0))</f>
        <v>waste - methane capture</v>
      </c>
    </row>
    <row r="54993" spans="1:12" x14ac:dyDescent="0.35">
      <c r="A54993" t="s">
        <v>567</v>
      </c>
      <c r="B54993" t="s">
        <v>568</v>
      </c>
      <c r="C54993">
        <v>2035</v>
      </c>
      <c r="D54993" t="s">
        <v>5011</v>
      </c>
      <c r="E54993" t="s">
        <v>5012</v>
      </c>
      <c r="F54993" t="s">
        <v>572</v>
      </c>
      <c r="G54993">
        <v>814</v>
      </c>
      <c r="H54993" t="b">
        <f>OR(L54993='PERAC-ngpPrcsTnD-mthncptr'!$B$1,L54993='PERAC-ngpPrcsTnD-mthncptr'!$C$1,L54993='PERAC-ngpPrcsTnD-mthncptr'!$D$1)</f>
        <v>0</v>
      </c>
      <c r="I54993">
        <f>IF(H54993=TRUE,G54993+'NPV Calcs'!$D$14,G54993)</f>
        <v>814</v>
      </c>
      <c r="J54993">
        <v>4.9530104462300001E-9</v>
      </c>
      <c r="K54993">
        <f>IF(OR(B54993="GAS",B54993="COL",B54993="LAN",B54993="RICE",B54993="LIVE"),J54993*About!$B$101,IF(OR(B54993="CROP",B54993="NAA"),J54993*About!$B$102,J54993))</f>
        <v>5.5473716997776003E-9</v>
      </c>
      <c r="L54993" t="str">
        <f>INDEX('EPA Tech to Policy Mapping'!$D:$D,MATCH('EPA Data'!F54993,'EPA Tech to Policy Mapping'!$C:$C,0))</f>
        <v>waste - methane capture</v>
      </c>
    </row>
    <row r="54994" spans="1:12" x14ac:dyDescent="0.35">
      <c r="A54994" t="s">
        <v>567</v>
      </c>
      <c r="B54994" t="s">
        <v>568</v>
      </c>
      <c r="C54994">
        <v>2035</v>
      </c>
      <c r="D54994" t="s">
        <v>5011</v>
      </c>
      <c r="E54994" t="s">
        <v>5012</v>
      </c>
      <c r="F54994" t="s">
        <v>572</v>
      </c>
      <c r="G54994">
        <v>824</v>
      </c>
      <c r="H54994" t="b">
        <f>OR(L54994='PERAC-ngpPrcsTnD-mthncptr'!$B$1,L54994='PERAC-ngpPrcsTnD-mthncptr'!$C$1,L54994='PERAC-ngpPrcsTnD-mthncptr'!$D$1)</f>
        <v>0</v>
      </c>
      <c r="I54994">
        <f>IF(H54994=TRUE,G54994+'NPV Calcs'!$D$14,G54994)</f>
        <v>824</v>
      </c>
      <c r="J54994">
        <v>1.29483561651E-8</v>
      </c>
      <c r="K54994">
        <f>IF(OR(B54994="GAS",B54994="COL",B54994="LAN",B54994="RICE",B54994="LIVE"),J54994*About!$B$101,IF(OR(B54994="CROP",B54994="NAA"),J54994*About!$B$102,J54994))</f>
        <v>1.4502158904912001E-8</v>
      </c>
      <c r="L54994" t="str">
        <f>INDEX('EPA Tech to Policy Mapping'!$D:$D,MATCH('EPA Data'!F54994,'EPA Tech to Policy Mapping'!$C:$C,0))</f>
        <v>waste - methane capture</v>
      </c>
    </row>
    <row r="54995" spans="1:12" x14ac:dyDescent="0.35">
      <c r="A54995" t="s">
        <v>567</v>
      </c>
      <c r="B54995" t="s">
        <v>568</v>
      </c>
      <c r="C54995">
        <v>2035</v>
      </c>
      <c r="D54995" t="s">
        <v>5011</v>
      </c>
      <c r="E54995" t="s">
        <v>5012</v>
      </c>
      <c r="F54995" t="s">
        <v>572</v>
      </c>
      <c r="G54995">
        <v>836</v>
      </c>
      <c r="H54995" t="b">
        <f>OR(L54995='PERAC-ngpPrcsTnD-mthncptr'!$B$1,L54995='PERAC-ngpPrcsTnD-mthncptr'!$C$1,L54995='PERAC-ngpPrcsTnD-mthncptr'!$D$1)</f>
        <v>0</v>
      </c>
      <c r="I54995">
        <f>IF(H54995=TRUE,G54995+'NPV Calcs'!$D$14,G54995)</f>
        <v>836</v>
      </c>
      <c r="J54995">
        <v>8.9676865933100002E-10</v>
      </c>
      <c r="K54995">
        <f>IF(OR(B54995="GAS",B54995="COL",B54995="LAN",B54995="RICE",B54995="LIVE"),J54995*About!$B$101,IF(OR(B54995="CROP",B54995="NAA"),J54995*About!$B$102,J54995))</f>
        <v>1.0043808984507202E-9</v>
      </c>
      <c r="L54995" t="str">
        <f>INDEX('EPA Tech to Policy Mapping'!$D:$D,MATCH('EPA Data'!F54995,'EPA Tech to Policy Mapping'!$C:$C,0))</f>
        <v>waste - methane capture</v>
      </c>
    </row>
    <row r="54996" spans="1:12" x14ac:dyDescent="0.35">
      <c r="A54996" t="s">
        <v>567</v>
      </c>
      <c r="B54996" t="s">
        <v>568</v>
      </c>
      <c r="C54996">
        <v>2035</v>
      </c>
      <c r="D54996" t="s">
        <v>5011</v>
      </c>
      <c r="E54996" t="s">
        <v>5012</v>
      </c>
      <c r="F54996" t="s">
        <v>572</v>
      </c>
      <c r="G54996">
        <v>845</v>
      </c>
      <c r="H54996" t="b">
        <f>OR(L54996='PERAC-ngpPrcsTnD-mthncptr'!$B$1,L54996='PERAC-ngpPrcsTnD-mthncptr'!$C$1,L54996='PERAC-ngpPrcsTnD-mthncptr'!$D$1)</f>
        <v>0</v>
      </c>
      <c r="I54996">
        <f>IF(H54996=TRUE,G54996+'NPV Calcs'!$D$14,G54996)</f>
        <v>845</v>
      </c>
      <c r="J54996">
        <v>4.0561879188799998E-8</v>
      </c>
      <c r="K54996">
        <f>IF(OR(B54996="GAS",B54996="COL",B54996="LAN",B54996="RICE",B54996="LIVE"),J54996*About!$B$101,IF(OR(B54996="CROP",B54996="NAA"),J54996*About!$B$102,J54996))</f>
        <v>4.5429304691456004E-8</v>
      </c>
      <c r="L54996" t="str">
        <f>INDEX('EPA Tech to Policy Mapping'!$D:$D,MATCH('EPA Data'!F54996,'EPA Tech to Policy Mapping'!$C:$C,0))</f>
        <v>waste - methane capture</v>
      </c>
    </row>
    <row r="54997" spans="1:12" x14ac:dyDescent="0.35">
      <c r="A54997" t="s">
        <v>567</v>
      </c>
      <c r="B54997" t="s">
        <v>568</v>
      </c>
      <c r="C54997">
        <v>2035</v>
      </c>
      <c r="D54997" t="s">
        <v>5011</v>
      </c>
      <c r="E54997" t="s">
        <v>5012</v>
      </c>
      <c r="F54997" t="s">
        <v>572</v>
      </c>
      <c r="G54997">
        <v>850</v>
      </c>
      <c r="H54997" t="b">
        <f>OR(L54997='PERAC-ngpPrcsTnD-mthncptr'!$B$1,L54997='PERAC-ngpPrcsTnD-mthncptr'!$C$1,L54997='PERAC-ngpPrcsTnD-mthncptr'!$D$1)</f>
        <v>0</v>
      </c>
      <c r="I54997">
        <f>IF(H54997=TRUE,G54997+'NPV Calcs'!$D$14,G54997)</f>
        <v>850</v>
      </c>
      <c r="J54997">
        <v>2.2598296567399999E-9</v>
      </c>
      <c r="K54997">
        <f>IF(OR(B54997="GAS",B54997="COL",B54997="LAN",B54997="RICE",B54997="LIVE"),J54997*About!$B$101,IF(OR(B54997="CROP",B54997="NAA"),J54997*About!$B$102,J54997))</f>
        <v>2.5310092155488003E-9</v>
      </c>
      <c r="L54997" t="str">
        <f>INDEX('EPA Tech to Policy Mapping'!$D:$D,MATCH('EPA Data'!F54997,'EPA Tech to Policy Mapping'!$C:$C,0))</f>
        <v>waste - methane capture</v>
      </c>
    </row>
    <row r="54998" spans="1:12" x14ac:dyDescent="0.35">
      <c r="A54998" t="s">
        <v>567</v>
      </c>
      <c r="B54998" t="s">
        <v>568</v>
      </c>
      <c r="C54998">
        <v>2035</v>
      </c>
      <c r="D54998" t="s">
        <v>5011</v>
      </c>
      <c r="E54998" t="s">
        <v>5012</v>
      </c>
      <c r="F54998" t="s">
        <v>572</v>
      </c>
      <c r="G54998">
        <v>869</v>
      </c>
      <c r="H54998" t="b">
        <f>OR(L54998='PERAC-ngpPrcsTnD-mthncptr'!$B$1,L54998='PERAC-ngpPrcsTnD-mthncptr'!$C$1,L54998='PERAC-ngpPrcsTnD-mthncptr'!$D$1)</f>
        <v>0</v>
      </c>
      <c r="I54998">
        <f>IF(H54998=TRUE,G54998+'NPV Calcs'!$D$14,G54998)</f>
        <v>869</v>
      </c>
      <c r="J54998">
        <v>1.03495489956E-9</v>
      </c>
      <c r="K54998">
        <f>IF(OR(B54998="GAS",B54998="COL",B54998="LAN",B54998="RICE",B54998="LIVE"),J54998*About!$B$101,IF(OR(B54998="CROP",B54998="NAA"),J54998*About!$B$102,J54998))</f>
        <v>1.1591494875072001E-9</v>
      </c>
      <c r="L54998" t="str">
        <f>INDEX('EPA Tech to Policy Mapping'!$D:$D,MATCH('EPA Data'!F54998,'EPA Tech to Policy Mapping'!$C:$C,0))</f>
        <v>waste - methane capture</v>
      </c>
    </row>
    <row r="54999" spans="1:12" x14ac:dyDescent="0.35">
      <c r="A54999" t="s">
        <v>567</v>
      </c>
      <c r="B54999" t="s">
        <v>568</v>
      </c>
      <c r="C54999">
        <v>2035</v>
      </c>
      <c r="D54999" t="s">
        <v>5011</v>
      </c>
      <c r="E54999" t="s">
        <v>5012</v>
      </c>
      <c r="F54999" t="s">
        <v>572</v>
      </c>
      <c r="G54999">
        <v>889</v>
      </c>
      <c r="H54999" t="b">
        <f>OR(L54999='PERAC-ngpPrcsTnD-mthncptr'!$B$1,L54999='PERAC-ngpPrcsTnD-mthncptr'!$C$1,L54999='PERAC-ngpPrcsTnD-mthncptr'!$D$1)</f>
        <v>0</v>
      </c>
      <c r="I54999">
        <f>IF(H54999=TRUE,G54999+'NPV Calcs'!$D$14,G54999)</f>
        <v>889</v>
      </c>
      <c r="J54999">
        <v>3.1021095026100001E-8</v>
      </c>
      <c r="K54999">
        <f>IF(OR(B54999="GAS",B54999="COL",B54999="LAN",B54999="RICE",B54999="LIVE"),J54999*About!$B$101,IF(OR(B54999="CROP",B54999="NAA"),J54999*About!$B$102,J54999))</f>
        <v>3.4743626429232004E-8</v>
      </c>
      <c r="L54999" t="str">
        <f>INDEX('EPA Tech to Policy Mapping'!$D:$D,MATCH('EPA Data'!F54999,'EPA Tech to Policy Mapping'!$C:$C,0))</f>
        <v>waste - methane capture</v>
      </c>
    </row>
    <row r="55000" spans="1:12" x14ac:dyDescent="0.35">
      <c r="A55000" t="s">
        <v>567</v>
      </c>
      <c r="B55000" t="s">
        <v>568</v>
      </c>
      <c r="C55000">
        <v>2035</v>
      </c>
      <c r="D55000" t="s">
        <v>5011</v>
      </c>
      <c r="E55000" t="s">
        <v>5012</v>
      </c>
      <c r="F55000" t="s">
        <v>572</v>
      </c>
      <c r="G55000">
        <v>905</v>
      </c>
      <c r="H55000" t="b">
        <f>OR(L55000='PERAC-ngpPrcsTnD-mthncptr'!$B$1,L55000='PERAC-ngpPrcsTnD-mthncptr'!$C$1,L55000='PERAC-ngpPrcsTnD-mthncptr'!$D$1)</f>
        <v>0</v>
      </c>
      <c r="I55000">
        <f>IF(H55000=TRUE,G55000+'NPV Calcs'!$D$14,G55000)</f>
        <v>905</v>
      </c>
      <c r="J55000">
        <v>1.5953585119599999E-8</v>
      </c>
      <c r="K55000">
        <f>IF(OR(B55000="GAS",B55000="COL",B55000="LAN",B55000="RICE",B55000="LIVE"),J55000*About!$B$101,IF(OR(B55000="CROP",B55000="NAA"),J55000*About!$B$102,J55000))</f>
        <v>1.7868015333952E-8</v>
      </c>
      <c r="L55000" t="str">
        <f>INDEX('EPA Tech to Policy Mapping'!$D:$D,MATCH('EPA Data'!F55000,'EPA Tech to Policy Mapping'!$C:$C,0))</f>
        <v>waste - methane capture</v>
      </c>
    </row>
    <row r="55001" spans="1:12" x14ac:dyDescent="0.35">
      <c r="A55001" t="s">
        <v>567</v>
      </c>
      <c r="B55001" t="s">
        <v>568</v>
      </c>
      <c r="C55001">
        <v>2035</v>
      </c>
      <c r="D55001" t="s">
        <v>5011</v>
      </c>
      <c r="E55001" t="s">
        <v>5012</v>
      </c>
      <c r="F55001" t="s">
        <v>572</v>
      </c>
      <c r="G55001">
        <v>915</v>
      </c>
      <c r="H55001" t="b">
        <f>OR(L55001='PERAC-ngpPrcsTnD-mthncptr'!$B$1,L55001='PERAC-ngpPrcsTnD-mthncptr'!$C$1,L55001='PERAC-ngpPrcsTnD-mthncptr'!$D$1)</f>
        <v>0</v>
      </c>
      <c r="I55001">
        <f>IF(H55001=TRUE,G55001+'NPV Calcs'!$D$14,G55001)</f>
        <v>915</v>
      </c>
      <c r="J55001">
        <v>2.0614403517499998E-9</v>
      </c>
      <c r="K55001">
        <f>IF(OR(B55001="GAS",B55001="COL",B55001="LAN",B55001="RICE",B55001="LIVE"),J55001*About!$B$101,IF(OR(B55001="CROP",B55001="NAA"),J55001*About!$B$102,J55001))</f>
        <v>2.3088131939600002E-9</v>
      </c>
      <c r="L55001" t="str">
        <f>INDEX('EPA Tech to Policy Mapping'!$D:$D,MATCH('EPA Data'!F55001,'EPA Tech to Policy Mapping'!$C:$C,0))</f>
        <v>waste - methane capture</v>
      </c>
    </row>
    <row r="55002" spans="1:12" x14ac:dyDescent="0.35">
      <c r="A55002" t="s">
        <v>567</v>
      </c>
      <c r="B55002" t="s">
        <v>568</v>
      </c>
      <c r="C55002">
        <v>2035</v>
      </c>
      <c r="D55002" t="s">
        <v>5011</v>
      </c>
      <c r="E55002" t="s">
        <v>5012</v>
      </c>
      <c r="F55002" t="s">
        <v>572</v>
      </c>
      <c r="G55002">
        <v>920</v>
      </c>
      <c r="H55002" t="b">
        <f>OR(L55002='PERAC-ngpPrcsTnD-mthncptr'!$B$1,L55002='PERAC-ngpPrcsTnD-mthncptr'!$C$1,L55002='PERAC-ngpPrcsTnD-mthncptr'!$D$1)</f>
        <v>0</v>
      </c>
      <c r="I55002">
        <f>IF(H55002=TRUE,G55002+'NPV Calcs'!$D$14,G55002)</f>
        <v>920</v>
      </c>
      <c r="J55002">
        <v>1.2454653974800001E-9</v>
      </c>
      <c r="K55002">
        <f>IF(OR(B55002="GAS",B55002="COL",B55002="LAN",B55002="RICE",B55002="LIVE"),J55002*About!$B$101,IF(OR(B55002="CROP",B55002="NAA"),J55002*About!$B$102,J55002))</f>
        <v>1.3949212451776003E-9</v>
      </c>
      <c r="L55002" t="str">
        <f>INDEX('EPA Tech to Policy Mapping'!$D:$D,MATCH('EPA Data'!F55002,'EPA Tech to Policy Mapping'!$C:$C,0))</f>
        <v>waste - methane capture</v>
      </c>
    </row>
    <row r="55003" spans="1:12" x14ac:dyDescent="0.35">
      <c r="A55003" t="s">
        <v>567</v>
      </c>
      <c r="B55003" t="s">
        <v>568</v>
      </c>
      <c r="C55003">
        <v>2035</v>
      </c>
      <c r="D55003" t="s">
        <v>5011</v>
      </c>
      <c r="E55003" t="s">
        <v>5012</v>
      </c>
      <c r="F55003" t="s">
        <v>572</v>
      </c>
      <c r="G55003">
        <v>1014</v>
      </c>
      <c r="H55003" t="b">
        <f>OR(L55003='PERAC-ngpPrcsTnD-mthncptr'!$B$1,L55003='PERAC-ngpPrcsTnD-mthncptr'!$C$1,L55003='PERAC-ngpPrcsTnD-mthncptr'!$D$1)</f>
        <v>0</v>
      </c>
      <c r="I55003">
        <f>IF(H55003=TRUE,G55003+'NPV Calcs'!$D$14,G55003)</f>
        <v>1014</v>
      </c>
      <c r="J55003">
        <v>1.04480402108E-9</v>
      </c>
      <c r="K55003">
        <f>IF(OR(B55003="GAS",B55003="COL",B55003="LAN",B55003="RICE",B55003="LIVE"),J55003*About!$B$101,IF(OR(B55003="CROP",B55003="NAA"),J55003*About!$B$102,J55003))</f>
        <v>1.1701805036096E-9</v>
      </c>
      <c r="L55003" t="str">
        <f>INDEX('EPA Tech to Policy Mapping'!$D:$D,MATCH('EPA Data'!F55003,'EPA Tech to Policy Mapping'!$C:$C,0))</f>
        <v>waste - methane capture</v>
      </c>
    </row>
    <row r="55004" spans="1:12" x14ac:dyDescent="0.35">
      <c r="A55004" t="s">
        <v>567</v>
      </c>
      <c r="B55004" t="s">
        <v>568</v>
      </c>
      <c r="C55004">
        <v>2035</v>
      </c>
      <c r="D55004" t="s">
        <v>5011</v>
      </c>
      <c r="E55004" t="s">
        <v>5012</v>
      </c>
      <c r="F55004" t="s">
        <v>572</v>
      </c>
      <c r="G55004">
        <v>1038</v>
      </c>
      <c r="H55004" t="b">
        <f>OR(L55004='PERAC-ngpPrcsTnD-mthncptr'!$B$1,L55004='PERAC-ngpPrcsTnD-mthncptr'!$C$1,L55004='PERAC-ngpPrcsTnD-mthncptr'!$D$1)</f>
        <v>0</v>
      </c>
      <c r="I55004">
        <f>IF(H55004=TRUE,G55004+'NPV Calcs'!$D$14,G55004)</f>
        <v>1038</v>
      </c>
      <c r="J55004">
        <v>1.0297326325E-9</v>
      </c>
      <c r="K55004">
        <f>IF(OR(B55004="GAS",B55004="COL",B55004="LAN",B55004="RICE",B55004="LIVE"),J55004*About!$B$101,IF(OR(B55004="CROP",B55004="NAA"),J55004*About!$B$102,J55004))</f>
        <v>1.1533005484000002E-9</v>
      </c>
      <c r="L55004" t="str">
        <f>INDEX('EPA Tech to Policy Mapping'!$D:$D,MATCH('EPA Data'!F55004,'EPA Tech to Policy Mapping'!$C:$C,0))</f>
        <v>waste - methane capture</v>
      </c>
    </row>
    <row r="55005" spans="1:12" x14ac:dyDescent="0.35">
      <c r="A55005" t="s">
        <v>567</v>
      </c>
      <c r="B55005" t="s">
        <v>568</v>
      </c>
      <c r="C55005">
        <v>2035</v>
      </c>
      <c r="D55005" t="s">
        <v>5011</v>
      </c>
      <c r="E55005" t="s">
        <v>5012</v>
      </c>
      <c r="F55005" t="s">
        <v>572</v>
      </c>
      <c r="G55005">
        <v>1039</v>
      </c>
      <c r="H55005" t="b">
        <f>OR(L55005='PERAC-ngpPrcsTnD-mthncptr'!$B$1,L55005='PERAC-ngpPrcsTnD-mthncptr'!$C$1,L55005='PERAC-ngpPrcsTnD-mthncptr'!$D$1)</f>
        <v>0</v>
      </c>
      <c r="I55005">
        <f>IF(H55005=TRUE,G55005+'NPV Calcs'!$D$14,G55005)</f>
        <v>1039</v>
      </c>
      <c r="J55005">
        <v>7.225119808E-11</v>
      </c>
      <c r="K55005">
        <f>IF(OR(B55005="GAS",B55005="COL",B55005="LAN",B55005="RICE",B55005="LIVE"),J55005*About!$B$101,IF(OR(B55005="CROP",B55005="NAA"),J55005*About!$B$102,J55005))</f>
        <v>8.0921341849600007E-11</v>
      </c>
      <c r="L55005" t="str">
        <f>INDEX('EPA Tech to Policy Mapping'!$D:$D,MATCH('EPA Data'!F55005,'EPA Tech to Policy Mapping'!$C:$C,0))</f>
        <v>waste - methane capture</v>
      </c>
    </row>
    <row r="55006" spans="1:12" x14ac:dyDescent="0.35">
      <c r="A55006" t="s">
        <v>567</v>
      </c>
      <c r="B55006" t="s">
        <v>568</v>
      </c>
      <c r="C55006">
        <v>2035</v>
      </c>
      <c r="D55006" t="s">
        <v>5011</v>
      </c>
      <c r="E55006" t="s">
        <v>5012</v>
      </c>
      <c r="F55006" t="s">
        <v>572</v>
      </c>
      <c r="G55006">
        <v>1040</v>
      </c>
      <c r="H55006" t="b">
        <f>OR(L55006='PERAC-ngpPrcsTnD-mthncptr'!$B$1,L55006='PERAC-ngpPrcsTnD-mthncptr'!$C$1,L55006='PERAC-ngpPrcsTnD-mthncptr'!$D$1)</f>
        <v>0</v>
      </c>
      <c r="I55006">
        <f>IF(H55006=TRUE,G55006+'NPV Calcs'!$D$14,G55006)</f>
        <v>1040</v>
      </c>
      <c r="J55006">
        <v>9.4817299844999996E-11</v>
      </c>
      <c r="K55006">
        <f>IF(OR(B55006="GAS",B55006="COL",B55006="LAN",B55006="RICE",B55006="LIVE"),J55006*About!$B$101,IF(OR(B55006="CROP",B55006="NAA"),J55006*About!$B$102,J55006))</f>
        <v>1.061953758264E-10</v>
      </c>
      <c r="L55006" t="str">
        <f>INDEX('EPA Tech to Policy Mapping'!$D:$D,MATCH('EPA Data'!F55006,'EPA Tech to Policy Mapping'!$C:$C,0))</f>
        <v>waste - methane capture</v>
      </c>
    </row>
    <row r="55007" spans="1:12" x14ac:dyDescent="0.35">
      <c r="A55007" t="s">
        <v>567</v>
      </c>
      <c r="B55007" t="s">
        <v>568</v>
      </c>
      <c r="C55007">
        <v>2035</v>
      </c>
      <c r="D55007" t="s">
        <v>5011</v>
      </c>
      <c r="E55007" t="s">
        <v>5012</v>
      </c>
      <c r="F55007" t="s">
        <v>572</v>
      </c>
      <c r="G55007">
        <v>1042</v>
      </c>
      <c r="H55007" t="b">
        <f>OR(L55007='PERAC-ngpPrcsTnD-mthncptr'!$B$1,L55007='PERAC-ngpPrcsTnD-mthncptr'!$C$1,L55007='PERAC-ngpPrcsTnD-mthncptr'!$D$1)</f>
        <v>0</v>
      </c>
      <c r="I55007">
        <f>IF(H55007=TRUE,G55007+'NPV Calcs'!$D$14,G55007)</f>
        <v>1042</v>
      </c>
      <c r="J55007">
        <v>7.2012142915400003E-9</v>
      </c>
      <c r="K55007">
        <f>IF(OR(B55007="GAS",B55007="COL",B55007="LAN",B55007="RICE",B55007="LIVE"),J55007*About!$B$101,IF(OR(B55007="CROP",B55007="NAA"),J55007*About!$B$102,J55007))</f>
        <v>8.065360006524801E-9</v>
      </c>
      <c r="L55007" t="str">
        <f>INDEX('EPA Tech to Policy Mapping'!$D:$D,MATCH('EPA Data'!F55007,'EPA Tech to Policy Mapping'!$C:$C,0))</f>
        <v>waste - methane capture</v>
      </c>
    </row>
    <row r="55008" spans="1:12" x14ac:dyDescent="0.35">
      <c r="A55008" t="s">
        <v>567</v>
      </c>
      <c r="B55008" t="s">
        <v>568</v>
      </c>
      <c r="C55008">
        <v>2035</v>
      </c>
      <c r="D55008" t="s">
        <v>5011</v>
      </c>
      <c r="E55008" t="s">
        <v>5012</v>
      </c>
      <c r="F55008" t="s">
        <v>572</v>
      </c>
      <c r="G55008">
        <v>1064</v>
      </c>
      <c r="H55008" t="b">
        <f>OR(L55008='PERAC-ngpPrcsTnD-mthncptr'!$B$1,L55008='PERAC-ngpPrcsTnD-mthncptr'!$C$1,L55008='PERAC-ngpPrcsTnD-mthncptr'!$D$1)</f>
        <v>0</v>
      </c>
      <c r="I55008">
        <f>IF(H55008=TRUE,G55008+'NPV Calcs'!$D$14,G55008)</f>
        <v>1064</v>
      </c>
      <c r="J55008">
        <v>7.12089623378E-11</v>
      </c>
      <c r="K55008">
        <f>IF(OR(B55008="GAS",B55008="COL",B55008="LAN",B55008="RICE",B55008="LIVE"),J55008*About!$B$101,IF(OR(B55008="CROP",B55008="NAA"),J55008*About!$B$102,J55008))</f>
        <v>7.9754037818336003E-11</v>
      </c>
      <c r="L55008" t="str">
        <f>INDEX('EPA Tech to Policy Mapping'!$D:$D,MATCH('EPA Data'!F55008,'EPA Tech to Policy Mapping'!$C:$C,0))</f>
        <v>waste - methane capture</v>
      </c>
    </row>
    <row r="55009" spans="1:12" x14ac:dyDescent="0.35">
      <c r="A55009" t="s">
        <v>567</v>
      </c>
      <c r="B55009" t="s">
        <v>568</v>
      </c>
      <c r="C55009">
        <v>2035</v>
      </c>
      <c r="D55009" t="s">
        <v>5011</v>
      </c>
      <c r="E55009" t="s">
        <v>5012</v>
      </c>
      <c r="F55009" t="s">
        <v>572</v>
      </c>
      <c r="G55009">
        <v>1067</v>
      </c>
      <c r="H55009" t="b">
        <f>OR(L55009='PERAC-ngpPrcsTnD-mthncptr'!$B$1,L55009='PERAC-ngpPrcsTnD-mthncptr'!$C$1,L55009='PERAC-ngpPrcsTnD-mthncptr'!$D$1)</f>
        <v>0</v>
      </c>
      <c r="I55009">
        <f>IF(H55009=TRUE,G55009+'NPV Calcs'!$D$14,G55009)</f>
        <v>1067</v>
      </c>
      <c r="J55009">
        <v>7.0973356081099997E-9</v>
      </c>
      <c r="K55009">
        <f>IF(OR(B55009="GAS",B55009="COL",B55009="LAN",B55009="RICE",B55009="LIVE"),J55009*About!$B$101,IF(OR(B55009="CROP",B55009="NAA"),J55009*About!$B$102,J55009))</f>
        <v>7.9490158810832006E-9</v>
      </c>
      <c r="L55009" t="str">
        <f>INDEX('EPA Tech to Policy Mapping'!$D:$D,MATCH('EPA Data'!F55009,'EPA Tech to Policy Mapping'!$C:$C,0))</f>
        <v>waste - methane capture</v>
      </c>
    </row>
    <row r="55010" spans="1:12" x14ac:dyDescent="0.35">
      <c r="A55010" t="s">
        <v>567</v>
      </c>
      <c r="B55010" t="s">
        <v>568</v>
      </c>
      <c r="C55010">
        <v>2035</v>
      </c>
      <c r="D55010" t="s">
        <v>5011</v>
      </c>
      <c r="E55010" t="s">
        <v>5012</v>
      </c>
      <c r="F55010" t="s">
        <v>572</v>
      </c>
      <c r="G55010">
        <v>1090</v>
      </c>
      <c r="H55010" t="b">
        <f>OR(L55010='PERAC-ngpPrcsTnD-mthncptr'!$B$1,L55010='PERAC-ngpPrcsTnD-mthncptr'!$C$1,L55010='PERAC-ngpPrcsTnD-mthncptr'!$D$1)</f>
        <v>0</v>
      </c>
      <c r="I55010">
        <f>IF(H55010=TRUE,G55010+'NPV Calcs'!$D$14,G55010)</f>
        <v>1090</v>
      </c>
      <c r="J55010">
        <v>7.2523747007800004E-9</v>
      </c>
      <c r="K55010">
        <f>IF(OR(B55010="GAS",B55010="COL",B55010="LAN",B55010="RICE",B55010="LIVE"),J55010*About!$B$101,IF(OR(B55010="CROP",B55010="NAA"),J55010*About!$B$102,J55010))</f>
        <v>8.1226596648736016E-9</v>
      </c>
      <c r="L55010" t="str">
        <f>INDEX('EPA Tech to Policy Mapping'!$D:$D,MATCH('EPA Data'!F55010,'EPA Tech to Policy Mapping'!$C:$C,0))</f>
        <v>waste - methane capture</v>
      </c>
    </row>
    <row r="55011" spans="1:12" x14ac:dyDescent="0.35">
      <c r="A55011" t="s">
        <v>567</v>
      </c>
      <c r="B55011" t="s">
        <v>568</v>
      </c>
      <c r="C55011">
        <v>2035</v>
      </c>
      <c r="D55011" t="s">
        <v>5011</v>
      </c>
      <c r="E55011" t="s">
        <v>5012</v>
      </c>
      <c r="F55011" t="s">
        <v>572</v>
      </c>
      <c r="G55011">
        <v>1094</v>
      </c>
      <c r="H55011" t="b">
        <f>OR(L55011='PERAC-ngpPrcsTnD-mthncptr'!$B$1,L55011='PERAC-ngpPrcsTnD-mthncptr'!$C$1,L55011='PERAC-ngpPrcsTnD-mthncptr'!$D$1)</f>
        <v>0</v>
      </c>
      <c r="I55011">
        <f>IF(H55011=TRUE,G55011+'NPV Calcs'!$D$14,G55011)</f>
        <v>1094</v>
      </c>
      <c r="J55011">
        <v>1.6843272332400001E-9</v>
      </c>
      <c r="K55011">
        <f>IF(OR(B55011="GAS",B55011="COL",B55011="LAN",B55011="RICE",B55011="LIVE"),J55011*About!$B$101,IF(OR(B55011="CROP",B55011="NAA"),J55011*About!$B$102,J55011))</f>
        <v>1.8864465012288003E-9</v>
      </c>
      <c r="L55011" t="str">
        <f>INDEX('EPA Tech to Policy Mapping'!$D:$D,MATCH('EPA Data'!F55011,'EPA Tech to Policy Mapping'!$C:$C,0))</f>
        <v>waste - methane capture</v>
      </c>
    </row>
    <row r="55012" spans="1:12" x14ac:dyDescent="0.35">
      <c r="A55012" t="s">
        <v>567</v>
      </c>
      <c r="B55012" t="s">
        <v>568</v>
      </c>
      <c r="C55012">
        <v>2035</v>
      </c>
      <c r="D55012" t="s">
        <v>5011</v>
      </c>
      <c r="E55012" t="s">
        <v>5012</v>
      </c>
      <c r="F55012" t="s">
        <v>572</v>
      </c>
      <c r="G55012">
        <v>1099</v>
      </c>
      <c r="H55012" t="b">
        <f>OR(L55012='PERAC-ngpPrcsTnD-mthncptr'!$B$1,L55012='PERAC-ngpPrcsTnD-mthncptr'!$C$1,L55012='PERAC-ngpPrcsTnD-mthncptr'!$D$1)</f>
        <v>0</v>
      </c>
      <c r="I55012">
        <f>IF(H55012=TRUE,G55012+'NPV Calcs'!$D$14,G55012)</f>
        <v>1099</v>
      </c>
      <c r="J55012">
        <v>6.5537530957700004E-9</v>
      </c>
      <c r="K55012">
        <f>IF(OR(B55012="GAS",B55012="COL",B55012="LAN",B55012="RICE",B55012="LIVE"),J55012*About!$B$101,IF(OR(B55012="CROP",B55012="NAA"),J55012*About!$B$102,J55012))</f>
        <v>7.340203467262401E-9</v>
      </c>
      <c r="L55012" t="str">
        <f>INDEX('EPA Tech to Policy Mapping'!$D:$D,MATCH('EPA Data'!F55012,'EPA Tech to Policy Mapping'!$C:$C,0))</f>
        <v>waste - methane capture</v>
      </c>
    </row>
    <row r="55013" spans="1:12" x14ac:dyDescent="0.35">
      <c r="A55013" t="s">
        <v>567</v>
      </c>
      <c r="B55013" t="s">
        <v>568</v>
      </c>
      <c r="C55013">
        <v>2035</v>
      </c>
      <c r="D55013" t="s">
        <v>5011</v>
      </c>
      <c r="E55013" t="s">
        <v>5012</v>
      </c>
      <c r="F55013" t="s">
        <v>572</v>
      </c>
      <c r="G55013">
        <v>1101</v>
      </c>
      <c r="H55013" t="b">
        <f>OR(L55013='PERAC-ngpPrcsTnD-mthncptr'!$B$1,L55013='PERAC-ngpPrcsTnD-mthncptr'!$C$1,L55013='PERAC-ngpPrcsTnD-mthncptr'!$D$1)</f>
        <v>0</v>
      </c>
      <c r="I55013">
        <f>IF(H55013=TRUE,G55013+'NPV Calcs'!$D$14,G55013)</f>
        <v>1101</v>
      </c>
      <c r="J55013">
        <v>7.5680075539700007E-9</v>
      </c>
      <c r="K55013">
        <f>IF(OR(B55013="GAS",B55013="COL",B55013="LAN",B55013="RICE",B55013="LIVE"),J55013*About!$B$101,IF(OR(B55013="CROP",B55013="NAA"),J55013*About!$B$102,J55013))</f>
        <v>8.4761684604464019E-9</v>
      </c>
      <c r="L55013" t="str">
        <f>INDEX('EPA Tech to Policy Mapping'!$D:$D,MATCH('EPA Data'!F55013,'EPA Tech to Policy Mapping'!$C:$C,0))</f>
        <v>waste - methane capture</v>
      </c>
    </row>
    <row r="55014" spans="1:12" x14ac:dyDescent="0.35">
      <c r="A55014" t="s">
        <v>567</v>
      </c>
      <c r="B55014" t="s">
        <v>568</v>
      </c>
      <c r="C55014">
        <v>2035</v>
      </c>
      <c r="D55014" t="s">
        <v>5011</v>
      </c>
      <c r="E55014" t="s">
        <v>5012</v>
      </c>
      <c r="F55014" t="s">
        <v>572</v>
      </c>
      <c r="G55014">
        <v>1105</v>
      </c>
      <c r="H55014" t="b">
        <f>OR(L55014='PERAC-ngpPrcsTnD-mthncptr'!$B$1,L55014='PERAC-ngpPrcsTnD-mthncptr'!$C$1,L55014='PERAC-ngpPrcsTnD-mthncptr'!$D$1)</f>
        <v>0</v>
      </c>
      <c r="I55014">
        <f>IF(H55014=TRUE,G55014+'NPV Calcs'!$D$14,G55014)</f>
        <v>1105</v>
      </c>
      <c r="J55014">
        <v>1.5656183904900002E-8</v>
      </c>
      <c r="K55014">
        <f>IF(OR(B55014="GAS",B55014="COL",B55014="LAN",B55014="RICE",B55014="LIVE"),J55014*About!$B$101,IF(OR(B55014="CROP",B55014="NAA"),J55014*About!$B$102,J55014))</f>
        <v>1.7534925973488005E-8</v>
      </c>
      <c r="L55014" t="str">
        <f>INDEX('EPA Tech to Policy Mapping'!$D:$D,MATCH('EPA Data'!F55014,'EPA Tech to Policy Mapping'!$C:$C,0))</f>
        <v>waste - methane capture</v>
      </c>
    </row>
    <row r="55015" spans="1:12" x14ac:dyDescent="0.35">
      <c r="A55015" t="s">
        <v>567</v>
      </c>
      <c r="B55015" t="s">
        <v>568</v>
      </c>
      <c r="C55015">
        <v>2035</v>
      </c>
      <c r="D55015" t="s">
        <v>5011</v>
      </c>
      <c r="E55015" t="s">
        <v>5012</v>
      </c>
      <c r="F55015" t="s">
        <v>572</v>
      </c>
      <c r="G55015">
        <v>1116</v>
      </c>
      <c r="H55015" t="b">
        <f>OR(L55015='PERAC-ngpPrcsTnD-mthncptr'!$B$1,L55015='PERAC-ngpPrcsTnD-mthncptr'!$C$1,L55015='PERAC-ngpPrcsTnD-mthncptr'!$D$1)</f>
        <v>0</v>
      </c>
      <c r="I55015">
        <f>IF(H55015=TRUE,G55015+'NPV Calcs'!$D$14,G55015)</f>
        <v>1116</v>
      </c>
      <c r="J55015">
        <v>7.1477579410799997E-9</v>
      </c>
      <c r="K55015">
        <f>IF(OR(B55015="GAS",B55015="COL",B55015="LAN",B55015="RICE",B55015="LIVE"),J55015*About!$B$101,IF(OR(B55015="CROP",B55015="NAA"),J55015*About!$B$102,J55015))</f>
        <v>8.0054888940096009E-9</v>
      </c>
      <c r="L55015" t="str">
        <f>INDEX('EPA Tech to Policy Mapping'!$D:$D,MATCH('EPA Data'!F55015,'EPA Tech to Policy Mapping'!$C:$C,0))</f>
        <v>waste - methane capture</v>
      </c>
    </row>
    <row r="55016" spans="1:12" x14ac:dyDescent="0.35">
      <c r="A55016" t="s">
        <v>567</v>
      </c>
      <c r="B55016" t="s">
        <v>568</v>
      </c>
      <c r="C55016">
        <v>2035</v>
      </c>
      <c r="D55016" t="s">
        <v>5011</v>
      </c>
      <c r="E55016" t="s">
        <v>5012</v>
      </c>
      <c r="F55016" t="s">
        <v>572</v>
      </c>
      <c r="G55016">
        <v>1124</v>
      </c>
      <c r="H55016" t="b">
        <f>OR(L55016='PERAC-ngpPrcsTnD-mthncptr'!$B$1,L55016='PERAC-ngpPrcsTnD-mthncptr'!$C$1,L55016='PERAC-ngpPrcsTnD-mthncptr'!$D$1)</f>
        <v>0</v>
      </c>
      <c r="I55016">
        <f>IF(H55016=TRUE,G55016+'NPV Calcs'!$D$14,G55016)</f>
        <v>1124</v>
      </c>
      <c r="J55016">
        <v>6.4592144965999997E-9</v>
      </c>
      <c r="K55016">
        <f>IF(OR(B55016="GAS",B55016="COL",B55016="LAN",B55016="RICE",B55016="LIVE"),J55016*About!$B$101,IF(OR(B55016="CROP",B55016="NAA"),J55016*About!$B$102,J55016))</f>
        <v>7.2343202361920006E-9</v>
      </c>
      <c r="L55016" t="str">
        <f>INDEX('EPA Tech to Policy Mapping'!$D:$D,MATCH('EPA Data'!F55016,'EPA Tech to Policy Mapping'!$C:$C,0))</f>
        <v>waste - methane capture</v>
      </c>
    </row>
    <row r="55017" spans="1:12" x14ac:dyDescent="0.35">
      <c r="A55017" t="s">
        <v>567</v>
      </c>
      <c r="B55017" t="s">
        <v>568</v>
      </c>
      <c r="C55017">
        <v>2035</v>
      </c>
      <c r="D55017" t="s">
        <v>5011</v>
      </c>
      <c r="E55017" t="s">
        <v>5012</v>
      </c>
      <c r="F55017" t="s">
        <v>572</v>
      </c>
      <c r="G55017">
        <v>1127</v>
      </c>
      <c r="H55017" t="b">
        <f>OR(L55017='PERAC-ngpPrcsTnD-mthncptr'!$B$1,L55017='PERAC-ngpPrcsTnD-mthncptr'!$C$1,L55017='PERAC-ngpPrcsTnD-mthncptr'!$D$1)</f>
        <v>0</v>
      </c>
      <c r="I55017">
        <f>IF(H55017=TRUE,G55017+'NPV Calcs'!$D$14,G55017)</f>
        <v>1127</v>
      </c>
      <c r="J55017">
        <v>7.4588379916900001E-9</v>
      </c>
      <c r="K55017">
        <f>IF(OR(B55017="GAS",B55017="COL",B55017="LAN",B55017="RICE",B55017="LIVE"),J55017*About!$B$101,IF(OR(B55017="CROP",B55017="NAA"),J55017*About!$B$102,J55017))</f>
        <v>8.3538985506928016E-9</v>
      </c>
      <c r="L55017" t="str">
        <f>INDEX('EPA Tech to Policy Mapping'!$D:$D,MATCH('EPA Data'!F55017,'EPA Tech to Policy Mapping'!$C:$C,0))</f>
        <v>waste - methane capture</v>
      </c>
    </row>
    <row r="55018" spans="1:12" x14ac:dyDescent="0.35">
      <c r="A55018" t="s">
        <v>567</v>
      </c>
      <c r="B55018" t="s">
        <v>568</v>
      </c>
      <c r="C55018">
        <v>2035</v>
      </c>
      <c r="D55018" t="s">
        <v>5011</v>
      </c>
      <c r="E55018" t="s">
        <v>5012</v>
      </c>
      <c r="F55018" t="s">
        <v>572</v>
      </c>
      <c r="G55018">
        <v>1131</v>
      </c>
      <c r="H55018" t="b">
        <f>OR(L55018='PERAC-ngpPrcsTnD-mthncptr'!$B$1,L55018='PERAC-ngpPrcsTnD-mthncptr'!$C$1,L55018='PERAC-ngpPrcsTnD-mthncptr'!$D$1)</f>
        <v>0</v>
      </c>
      <c r="I55018">
        <f>IF(H55018=TRUE,G55018+'NPV Calcs'!$D$14,G55018)</f>
        <v>1131</v>
      </c>
      <c r="J55018">
        <v>1.5430341448999999E-8</v>
      </c>
      <c r="K55018">
        <f>IF(OR(B55018="GAS",B55018="COL",B55018="LAN",B55018="RICE",B55018="LIVE"),J55018*About!$B$101,IF(OR(B55018="CROP",B55018="NAA"),J55018*About!$B$102,J55018))</f>
        <v>1.7281982422880001E-8</v>
      </c>
      <c r="L55018" t="str">
        <f>INDEX('EPA Tech to Policy Mapping'!$D:$D,MATCH('EPA Data'!F55018,'EPA Tech to Policy Mapping'!$C:$C,0))</f>
        <v>waste - methane capture</v>
      </c>
    </row>
    <row r="55019" spans="1:12" x14ac:dyDescent="0.35">
      <c r="A55019" t="s">
        <v>567</v>
      </c>
      <c r="B55019" t="s">
        <v>568</v>
      </c>
      <c r="C55019">
        <v>2035</v>
      </c>
      <c r="D55019" t="s">
        <v>5011</v>
      </c>
      <c r="E55019" t="s">
        <v>5012</v>
      </c>
      <c r="F55019" t="s">
        <v>572</v>
      </c>
      <c r="G55019">
        <v>1187</v>
      </c>
      <c r="H55019" t="b">
        <f>OR(L55019='PERAC-ngpPrcsTnD-mthncptr'!$B$1,L55019='PERAC-ngpPrcsTnD-mthncptr'!$C$1,L55019='PERAC-ngpPrcsTnD-mthncptr'!$D$1)</f>
        <v>0</v>
      </c>
      <c r="I55019">
        <f>IF(H55019=TRUE,G55019+'NPV Calcs'!$D$14,G55019)</f>
        <v>1187</v>
      </c>
      <c r="J55019">
        <v>3.89955095992E-10</v>
      </c>
      <c r="K55019">
        <f>IF(OR(B55019="GAS",B55019="COL",B55019="LAN",B55019="RICE",B55019="LIVE"),J55019*About!$B$101,IF(OR(B55019="CROP",B55019="NAA"),J55019*About!$B$102,J55019))</f>
        <v>4.3674970751104002E-10</v>
      </c>
      <c r="L55019" t="str">
        <f>INDEX('EPA Tech to Policy Mapping'!$D:$D,MATCH('EPA Data'!F55019,'EPA Tech to Policy Mapping'!$C:$C,0))</f>
        <v>waste - methane capture</v>
      </c>
    </row>
    <row r="55020" spans="1:12" x14ac:dyDescent="0.35">
      <c r="A55020" t="s">
        <v>567</v>
      </c>
      <c r="B55020" t="s">
        <v>568</v>
      </c>
      <c r="C55020">
        <v>2035</v>
      </c>
      <c r="D55020" t="s">
        <v>5011</v>
      </c>
      <c r="E55020" t="s">
        <v>5012</v>
      </c>
      <c r="F55020" t="s">
        <v>572</v>
      </c>
      <c r="G55020">
        <v>1203</v>
      </c>
      <c r="H55020" t="b">
        <f>OR(L55020='PERAC-ngpPrcsTnD-mthncptr'!$B$1,L55020='PERAC-ngpPrcsTnD-mthncptr'!$C$1,L55020='PERAC-ngpPrcsTnD-mthncptr'!$D$1)</f>
        <v>0</v>
      </c>
      <c r="I55020">
        <f>IF(H55020=TRUE,G55020+'NPV Calcs'!$D$14,G55020)</f>
        <v>1203</v>
      </c>
      <c r="J55020">
        <v>7.2233030667899998E-10</v>
      </c>
      <c r="K55020">
        <f>IF(OR(B55020="GAS",B55020="COL",B55020="LAN",B55020="RICE",B55020="LIVE"),J55020*About!$B$101,IF(OR(B55020="CROP",B55020="NAA"),J55020*About!$B$102,J55020))</f>
        <v>8.0900994348048001E-10</v>
      </c>
      <c r="L55020" t="str">
        <f>INDEX('EPA Tech to Policy Mapping'!$D:$D,MATCH('EPA Data'!F55020,'EPA Tech to Policy Mapping'!$C:$C,0))</f>
        <v>waste - methane capture</v>
      </c>
    </row>
    <row r="55021" spans="1:12" x14ac:dyDescent="0.35">
      <c r="A55021" t="s">
        <v>567</v>
      </c>
      <c r="B55021" t="s">
        <v>568</v>
      </c>
      <c r="C55021">
        <v>2035</v>
      </c>
      <c r="D55021" t="s">
        <v>5011</v>
      </c>
      <c r="E55021" t="s">
        <v>5012</v>
      </c>
      <c r="F55021" t="s">
        <v>572</v>
      </c>
      <c r="G55021">
        <v>1209</v>
      </c>
      <c r="H55021" t="b">
        <f>OR(L55021='PERAC-ngpPrcsTnD-mthncptr'!$B$1,L55021='PERAC-ngpPrcsTnD-mthncptr'!$C$1,L55021='PERAC-ngpPrcsTnD-mthncptr'!$D$1)</f>
        <v>0</v>
      </c>
      <c r="I55021">
        <f>IF(H55021=TRUE,G55021+'NPV Calcs'!$D$14,G55021)</f>
        <v>1209</v>
      </c>
      <c r="J55021">
        <v>1.0147597428999999E-8</v>
      </c>
      <c r="K55021">
        <f>IF(OR(B55021="GAS",B55021="COL",B55021="LAN",B55021="RICE",B55021="LIVE"),J55021*About!$B$101,IF(OR(B55021="CROP",B55021="NAA"),J55021*About!$B$102,J55021))</f>
        <v>1.136530912048E-8</v>
      </c>
      <c r="L55021" t="str">
        <f>INDEX('EPA Tech to Policy Mapping'!$D:$D,MATCH('EPA Data'!F55021,'EPA Tech to Policy Mapping'!$C:$C,0))</f>
        <v>waste - methane capture</v>
      </c>
    </row>
    <row r="55022" spans="1:12" x14ac:dyDescent="0.35">
      <c r="A55022" t="s">
        <v>567</v>
      </c>
      <c r="B55022" t="s">
        <v>568</v>
      </c>
      <c r="C55022">
        <v>2035</v>
      </c>
      <c r="D55022" t="s">
        <v>5011</v>
      </c>
      <c r="E55022" t="s">
        <v>5012</v>
      </c>
      <c r="F55022" t="s">
        <v>572</v>
      </c>
      <c r="G55022">
        <v>1212</v>
      </c>
      <c r="H55022" t="b">
        <f>OR(L55022='PERAC-ngpPrcsTnD-mthncptr'!$B$1,L55022='PERAC-ngpPrcsTnD-mthncptr'!$C$1,L55022='PERAC-ngpPrcsTnD-mthncptr'!$D$1)</f>
        <v>0</v>
      </c>
      <c r="I55022">
        <f>IF(H55022=TRUE,G55022+'NPV Calcs'!$D$14,G55022)</f>
        <v>1212</v>
      </c>
      <c r="J55022">
        <v>3.8432992899299999E-10</v>
      </c>
      <c r="K55022">
        <f>IF(OR(B55022="GAS",B55022="COL",B55022="LAN",B55022="RICE",B55022="LIVE"),J55022*About!$B$101,IF(OR(B55022="CROP",B55022="NAA"),J55022*About!$B$102,J55022))</f>
        <v>4.3044952047216005E-10</v>
      </c>
      <c r="L55022" t="str">
        <f>INDEX('EPA Tech to Policy Mapping'!$D:$D,MATCH('EPA Data'!F55022,'EPA Tech to Policy Mapping'!$C:$C,0))</f>
        <v>waste - methane capture</v>
      </c>
    </row>
    <row r="55023" spans="1:12" x14ac:dyDescent="0.35">
      <c r="A55023" t="s">
        <v>567</v>
      </c>
      <c r="B55023" t="s">
        <v>568</v>
      </c>
      <c r="C55023">
        <v>2035</v>
      </c>
      <c r="D55023" t="s">
        <v>5011</v>
      </c>
      <c r="E55023" t="s">
        <v>5012</v>
      </c>
      <c r="F55023" t="s">
        <v>572</v>
      </c>
      <c r="G55023">
        <v>1231</v>
      </c>
      <c r="H55023" t="b">
        <f>OR(L55023='PERAC-ngpPrcsTnD-mthncptr'!$B$1,L55023='PERAC-ngpPrcsTnD-mthncptr'!$C$1,L55023='PERAC-ngpPrcsTnD-mthncptr'!$D$1)</f>
        <v>0</v>
      </c>
      <c r="I55023">
        <f>IF(H55023=TRUE,G55023+'NPV Calcs'!$D$14,G55023)</f>
        <v>1231</v>
      </c>
      <c r="J55023">
        <v>7.1191058603799999E-10</v>
      </c>
      <c r="K55023">
        <f>IF(OR(B55023="GAS",B55023="COL",B55023="LAN",B55023="RICE",B55023="LIVE"),J55023*About!$B$101,IF(OR(B55023="CROP",B55023="NAA"),J55023*About!$B$102,J55023))</f>
        <v>7.9733985636256006E-10</v>
      </c>
      <c r="L55023" t="str">
        <f>INDEX('EPA Tech to Policy Mapping'!$D:$D,MATCH('EPA Data'!F55023,'EPA Tech to Policy Mapping'!$C:$C,0))</f>
        <v>waste - methane capture</v>
      </c>
    </row>
    <row r="55024" spans="1:12" x14ac:dyDescent="0.35">
      <c r="A55024" t="s">
        <v>567</v>
      </c>
      <c r="B55024" t="s">
        <v>568</v>
      </c>
      <c r="C55024">
        <v>2035</v>
      </c>
      <c r="D55024" t="s">
        <v>5011</v>
      </c>
      <c r="E55024" t="s">
        <v>5012</v>
      </c>
      <c r="F55024" t="s">
        <v>572</v>
      </c>
      <c r="G55024">
        <v>1237</v>
      </c>
      <c r="H55024" t="b">
        <f>OR(L55024='PERAC-ngpPrcsTnD-mthncptr'!$B$1,L55024='PERAC-ngpPrcsTnD-mthncptr'!$C$1,L55024='PERAC-ngpPrcsTnD-mthncptr'!$D$1)</f>
        <v>0</v>
      </c>
      <c r="I55024">
        <f>IF(H55024=TRUE,G55024+'NPV Calcs'!$D$14,G55024)</f>
        <v>1237</v>
      </c>
      <c r="J55024">
        <v>1.0001216743700001E-8</v>
      </c>
      <c r="K55024">
        <f>IF(OR(B55024="GAS",B55024="COL",B55024="LAN",B55024="RICE",B55024="LIVE"),J55024*About!$B$101,IF(OR(B55024="CROP",B55024="NAA"),J55024*About!$B$102,J55024))</f>
        <v>1.1201362752944001E-8</v>
      </c>
      <c r="L55024" t="str">
        <f>INDEX('EPA Tech to Policy Mapping'!$D:$D,MATCH('EPA Data'!F55024,'EPA Tech to Policy Mapping'!$C:$C,0))</f>
        <v>waste - methane capture</v>
      </c>
    </row>
    <row r="55025" spans="1:12" x14ac:dyDescent="0.35">
      <c r="A55025" t="s">
        <v>567</v>
      </c>
      <c r="B55025" t="s">
        <v>568</v>
      </c>
      <c r="C55025">
        <v>2035</v>
      </c>
      <c r="D55025" t="s">
        <v>5011</v>
      </c>
      <c r="E55025" t="s">
        <v>5012</v>
      </c>
      <c r="F55025" t="s">
        <v>572</v>
      </c>
      <c r="G55025">
        <v>1244</v>
      </c>
      <c r="H55025" t="b">
        <f>OR(L55025='PERAC-ngpPrcsTnD-mthncptr'!$B$1,L55025='PERAC-ngpPrcsTnD-mthncptr'!$C$1,L55025='PERAC-ngpPrcsTnD-mthncptr'!$D$1)</f>
        <v>0</v>
      </c>
      <c r="I55025">
        <f>IF(H55025=TRUE,G55025+'NPV Calcs'!$D$14,G55025)</f>
        <v>1244</v>
      </c>
      <c r="J55025">
        <v>2.75172773456E-8</v>
      </c>
      <c r="K55025">
        <f>IF(OR(B55025="GAS",B55025="COL",B55025="LAN",B55025="RICE",B55025="LIVE"),J55025*About!$B$101,IF(OR(B55025="CROP",B55025="NAA"),J55025*About!$B$102,J55025))</f>
        <v>3.0819350627072002E-8</v>
      </c>
      <c r="L55025" t="str">
        <f>INDEX('EPA Tech to Policy Mapping'!$D:$D,MATCH('EPA Data'!F55025,'EPA Tech to Policy Mapping'!$C:$C,0))</f>
        <v>waste - methane capture</v>
      </c>
    </row>
    <row r="55026" spans="1:12" x14ac:dyDescent="0.35">
      <c r="A55026" t="s">
        <v>567</v>
      </c>
      <c r="B55026" t="s">
        <v>568</v>
      </c>
      <c r="C55026">
        <v>2035</v>
      </c>
      <c r="D55026" t="s">
        <v>5011</v>
      </c>
      <c r="E55026" t="s">
        <v>5012</v>
      </c>
      <c r="F55026" t="s">
        <v>572</v>
      </c>
      <c r="G55026">
        <v>1248</v>
      </c>
      <c r="H55026" t="b">
        <f>OR(L55026='PERAC-ngpPrcsTnD-mthncptr'!$B$1,L55026='PERAC-ngpPrcsTnD-mthncptr'!$C$1,L55026='PERAC-ngpPrcsTnD-mthncptr'!$D$1)</f>
        <v>0</v>
      </c>
      <c r="I55026">
        <f>IF(H55026=TRUE,G55026+'NPV Calcs'!$D$14,G55026)</f>
        <v>1248</v>
      </c>
      <c r="J55026">
        <v>2.3188797548800001E-9</v>
      </c>
      <c r="K55026">
        <f>IF(OR(B55026="GAS",B55026="COL",B55026="LAN",B55026="RICE",B55026="LIVE"),J55026*About!$B$101,IF(OR(B55026="CROP",B55026="NAA"),J55026*About!$B$102,J55026))</f>
        <v>2.5971453254656001E-9</v>
      </c>
      <c r="L55026" t="str">
        <f>INDEX('EPA Tech to Policy Mapping'!$D:$D,MATCH('EPA Data'!F55026,'EPA Tech to Policy Mapping'!$C:$C,0))</f>
        <v>waste - methane capture</v>
      </c>
    </row>
    <row r="55027" spans="1:12" x14ac:dyDescent="0.35">
      <c r="A55027" t="s">
        <v>567</v>
      </c>
      <c r="B55027" t="s">
        <v>568</v>
      </c>
      <c r="C55027">
        <v>2035</v>
      </c>
      <c r="D55027" t="s">
        <v>5011</v>
      </c>
      <c r="E55027" t="s">
        <v>5012</v>
      </c>
      <c r="F55027" t="s">
        <v>572</v>
      </c>
      <c r="G55027">
        <v>1253</v>
      </c>
      <c r="H55027" t="b">
        <f>OR(L55027='PERAC-ngpPrcsTnD-mthncptr'!$B$1,L55027='PERAC-ngpPrcsTnD-mthncptr'!$C$1,L55027='PERAC-ngpPrcsTnD-mthncptr'!$D$1)</f>
        <v>0</v>
      </c>
      <c r="I55027">
        <f>IF(H55027=TRUE,G55027+'NPV Calcs'!$D$14,G55027)</f>
        <v>1253</v>
      </c>
      <c r="J55027">
        <v>1.79144143964E-9</v>
      </c>
      <c r="K55027">
        <f>IF(OR(B55027="GAS",B55027="COL",B55027="LAN",B55027="RICE",B55027="LIVE"),J55027*About!$B$101,IF(OR(B55027="CROP",B55027="NAA"),J55027*About!$B$102,J55027))</f>
        <v>2.0064144123968004E-9</v>
      </c>
      <c r="L55027" t="str">
        <f>INDEX('EPA Tech to Policy Mapping'!$D:$D,MATCH('EPA Data'!F55027,'EPA Tech to Policy Mapping'!$C:$C,0))</f>
        <v>waste - methane capture</v>
      </c>
    </row>
    <row r="55028" spans="1:12" x14ac:dyDescent="0.35">
      <c r="A55028" t="s">
        <v>567</v>
      </c>
      <c r="B55028" t="s">
        <v>568</v>
      </c>
      <c r="C55028">
        <v>2035</v>
      </c>
      <c r="D55028" t="s">
        <v>5011</v>
      </c>
      <c r="E55028" t="s">
        <v>5012</v>
      </c>
      <c r="F55028" t="s">
        <v>572</v>
      </c>
      <c r="G55028">
        <v>1269</v>
      </c>
      <c r="H55028" t="b">
        <f>OR(L55028='PERAC-ngpPrcsTnD-mthncptr'!$B$1,L55028='PERAC-ngpPrcsTnD-mthncptr'!$C$1,L55028='PERAC-ngpPrcsTnD-mthncptr'!$D$1)</f>
        <v>0</v>
      </c>
      <c r="I55028">
        <f>IF(H55028=TRUE,G55028+'NPV Calcs'!$D$14,G55028)</f>
        <v>1269</v>
      </c>
      <c r="J55028">
        <v>2.96072522055E-9</v>
      </c>
      <c r="K55028">
        <f>IF(OR(B55028="GAS",B55028="COL",B55028="LAN",B55028="RICE",B55028="LIVE"),J55028*About!$B$101,IF(OR(B55028="CROP",B55028="NAA"),J55028*About!$B$102,J55028))</f>
        <v>3.3160122470160004E-9</v>
      </c>
      <c r="L55028" t="str">
        <f>INDEX('EPA Tech to Policy Mapping'!$D:$D,MATCH('EPA Data'!F55028,'EPA Tech to Policy Mapping'!$C:$C,0))</f>
        <v>waste - methane capture</v>
      </c>
    </row>
    <row r="55029" spans="1:12" x14ac:dyDescent="0.35">
      <c r="A55029" t="s">
        <v>567</v>
      </c>
      <c r="B55029" t="s">
        <v>568</v>
      </c>
      <c r="C55029">
        <v>2035</v>
      </c>
      <c r="D55029" t="s">
        <v>5011</v>
      </c>
      <c r="E55029" t="s">
        <v>5012</v>
      </c>
      <c r="F55029" t="s">
        <v>572</v>
      </c>
      <c r="G55029">
        <v>1272</v>
      </c>
      <c r="H55029" t="b">
        <f>OR(L55029='PERAC-ngpPrcsTnD-mthncptr'!$B$1,L55029='PERAC-ngpPrcsTnD-mthncptr'!$C$1,L55029='PERAC-ngpPrcsTnD-mthncptr'!$D$1)</f>
        <v>0</v>
      </c>
      <c r="I55029">
        <f>IF(H55029=TRUE,G55029+'NPV Calcs'!$D$14,G55029)</f>
        <v>1272</v>
      </c>
      <c r="J55029">
        <v>2.7120337975399999E-8</v>
      </c>
      <c r="K55029">
        <f>IF(OR(B55029="GAS",B55029="COL",B55029="LAN",B55029="RICE",B55029="LIVE"),J55029*About!$B$101,IF(OR(B55029="CROP",B55029="NAA"),J55029*About!$B$102,J55029))</f>
        <v>3.0374778532448002E-8</v>
      </c>
      <c r="L55029" t="str">
        <f>INDEX('EPA Tech to Policy Mapping'!$D:$D,MATCH('EPA Data'!F55029,'EPA Tech to Policy Mapping'!$C:$C,0))</f>
        <v>waste - methane capture</v>
      </c>
    </row>
    <row r="55030" spans="1:12" x14ac:dyDescent="0.35">
      <c r="A55030" t="s">
        <v>567</v>
      </c>
      <c r="B55030" t="s">
        <v>568</v>
      </c>
      <c r="C55030">
        <v>2035</v>
      </c>
      <c r="D55030" t="s">
        <v>5011</v>
      </c>
      <c r="E55030" t="s">
        <v>5012</v>
      </c>
      <c r="F55030" t="s">
        <v>572</v>
      </c>
      <c r="G55030">
        <v>1276</v>
      </c>
      <c r="H55030" t="b">
        <f>OR(L55030='PERAC-ngpPrcsTnD-mthncptr'!$B$1,L55030='PERAC-ngpPrcsTnD-mthncptr'!$C$1,L55030='PERAC-ngpPrcsTnD-mthncptr'!$D$1)</f>
        <v>0</v>
      </c>
      <c r="I55030">
        <f>IF(H55030=TRUE,G55030+'NPV Calcs'!$D$14,G55030)</f>
        <v>1276</v>
      </c>
      <c r="J55030">
        <v>2.28542962333E-9</v>
      </c>
      <c r="K55030">
        <f>IF(OR(B55030="GAS",B55030="COL",B55030="LAN",B55030="RICE",B55030="LIVE"),J55030*About!$B$101,IF(OR(B55030="CROP",B55030="NAA"),J55030*About!$B$102,J55030))</f>
        <v>2.5596811781296002E-9</v>
      </c>
      <c r="L55030" t="str">
        <f>INDEX('EPA Tech to Policy Mapping'!$D:$D,MATCH('EPA Data'!F55030,'EPA Tech to Policy Mapping'!$C:$C,0))</f>
        <v>waste - methane capture</v>
      </c>
    </row>
    <row r="55031" spans="1:12" x14ac:dyDescent="0.35">
      <c r="A55031" t="s">
        <v>567</v>
      </c>
      <c r="B55031" t="s">
        <v>568</v>
      </c>
      <c r="C55031">
        <v>2035</v>
      </c>
      <c r="D55031" t="s">
        <v>5011</v>
      </c>
      <c r="E55031" t="s">
        <v>5012</v>
      </c>
      <c r="F55031" t="s">
        <v>572</v>
      </c>
      <c r="G55031">
        <v>1281</v>
      </c>
      <c r="H55031" t="b">
        <f>OR(L55031='PERAC-ngpPrcsTnD-mthncptr'!$B$1,L55031='PERAC-ngpPrcsTnD-mthncptr'!$C$1,L55031='PERAC-ngpPrcsTnD-mthncptr'!$D$1)</f>
        <v>0</v>
      </c>
      <c r="I55031">
        <f>IF(H55031=TRUE,G55031+'NPV Calcs'!$D$14,G55031)</f>
        <v>1281</v>
      </c>
      <c r="J55031">
        <v>1.7655996664700001E-9</v>
      </c>
      <c r="K55031">
        <f>IF(OR(B55031="GAS",B55031="COL",B55031="LAN",B55031="RICE",B55031="LIVE"),J55031*About!$B$101,IF(OR(B55031="CROP",B55031="NAA"),J55031*About!$B$102,J55031))</f>
        <v>1.9774716264464005E-9</v>
      </c>
      <c r="L55031" t="str">
        <f>INDEX('EPA Tech to Policy Mapping'!$D:$D,MATCH('EPA Data'!F55031,'EPA Tech to Policy Mapping'!$C:$C,0))</f>
        <v>waste - methane capture</v>
      </c>
    </row>
    <row r="55032" spans="1:12" x14ac:dyDescent="0.35">
      <c r="A55032" t="s">
        <v>567</v>
      </c>
      <c r="B55032" t="s">
        <v>568</v>
      </c>
      <c r="C55032">
        <v>2035</v>
      </c>
      <c r="D55032" t="s">
        <v>5011</v>
      </c>
      <c r="E55032" t="s">
        <v>5012</v>
      </c>
      <c r="F55032" t="s">
        <v>572</v>
      </c>
      <c r="G55032">
        <v>1285</v>
      </c>
      <c r="H55032" t="b">
        <f>OR(L55032='PERAC-ngpPrcsTnD-mthncptr'!$B$1,L55032='PERAC-ngpPrcsTnD-mthncptr'!$C$1,L55032='PERAC-ngpPrcsTnD-mthncptr'!$D$1)</f>
        <v>0</v>
      </c>
      <c r="I55032">
        <f>IF(H55032=TRUE,G55032+'NPV Calcs'!$D$14,G55032)</f>
        <v>1285</v>
      </c>
      <c r="J55032">
        <v>7.7400450493300007E-9</v>
      </c>
      <c r="K55032">
        <f>IF(OR(B55032="GAS",B55032="COL",B55032="LAN",B55032="RICE",B55032="LIVE"),J55032*About!$B$101,IF(OR(B55032="CROP",B55032="NAA"),J55032*About!$B$102,J55032))</f>
        <v>8.6688504552496017E-9</v>
      </c>
      <c r="L55032" t="str">
        <f>INDEX('EPA Tech to Policy Mapping'!$D:$D,MATCH('EPA Data'!F55032,'EPA Tech to Policy Mapping'!$C:$C,0))</f>
        <v>waste - methane capture</v>
      </c>
    </row>
    <row r="55033" spans="1:12" x14ac:dyDescent="0.35">
      <c r="A55033" t="s">
        <v>567</v>
      </c>
      <c r="B55033" t="s">
        <v>568</v>
      </c>
      <c r="C55033">
        <v>2035</v>
      </c>
      <c r="D55033" t="s">
        <v>5011</v>
      </c>
      <c r="E55033" t="s">
        <v>5012</v>
      </c>
      <c r="F55033" t="s">
        <v>572</v>
      </c>
      <c r="G55033">
        <v>1299</v>
      </c>
      <c r="H55033" t="b">
        <f>OR(L55033='PERAC-ngpPrcsTnD-mthncptr'!$B$1,L55033='PERAC-ngpPrcsTnD-mthncptr'!$C$1,L55033='PERAC-ngpPrcsTnD-mthncptr'!$D$1)</f>
        <v>0</v>
      </c>
      <c r="I55033">
        <f>IF(H55033=TRUE,G55033+'NPV Calcs'!$D$14,G55033)</f>
        <v>1299</v>
      </c>
      <c r="J55033">
        <v>2.9180162730599999E-9</v>
      </c>
      <c r="K55033">
        <f>IF(OR(B55033="GAS",B55033="COL",B55033="LAN",B55033="RICE",B55033="LIVE"),J55033*About!$B$101,IF(OR(B55033="CROP",B55033="NAA"),J55033*About!$B$102,J55033))</f>
        <v>3.2681782258272001E-9</v>
      </c>
      <c r="L55033" t="str">
        <f>INDEX('EPA Tech to Policy Mapping'!$D:$D,MATCH('EPA Data'!F55033,'EPA Tech to Policy Mapping'!$C:$C,0))</f>
        <v>waste - methane capture</v>
      </c>
    </row>
    <row r="55034" spans="1:12" x14ac:dyDescent="0.35">
      <c r="A55034" t="s">
        <v>567</v>
      </c>
      <c r="B55034" t="s">
        <v>568</v>
      </c>
      <c r="C55034">
        <v>2035</v>
      </c>
      <c r="D55034" t="s">
        <v>5011</v>
      </c>
      <c r="E55034" t="s">
        <v>5012</v>
      </c>
      <c r="F55034" t="s">
        <v>572</v>
      </c>
      <c r="G55034">
        <v>1305</v>
      </c>
      <c r="H55034" t="b">
        <f>OR(L55034='PERAC-ngpPrcsTnD-mthncptr'!$B$1,L55034='PERAC-ngpPrcsTnD-mthncptr'!$C$1,L55034='PERAC-ngpPrcsTnD-mthncptr'!$D$1)</f>
        <v>0</v>
      </c>
      <c r="I55034">
        <f>IF(H55034=TRUE,G55034+'NPV Calcs'!$D$14,G55034)</f>
        <v>1305</v>
      </c>
      <c r="J55034">
        <v>5.3605492267300005E-10</v>
      </c>
      <c r="K55034">
        <f>IF(OR(B55034="GAS",B55034="COL",B55034="LAN",B55034="RICE",B55034="LIVE"),J55034*About!$B$101,IF(OR(B55034="CROP",B55034="NAA"),J55034*About!$B$102,J55034))</f>
        <v>6.0038151339376009E-10</v>
      </c>
      <c r="L55034" t="str">
        <f>INDEX('EPA Tech to Policy Mapping'!$D:$D,MATCH('EPA Data'!F55034,'EPA Tech to Policy Mapping'!$C:$C,0))</f>
        <v>waste - methane capture</v>
      </c>
    </row>
    <row r="55035" spans="1:12" x14ac:dyDescent="0.35">
      <c r="A55035" t="s">
        <v>567</v>
      </c>
      <c r="B55035" t="s">
        <v>568</v>
      </c>
      <c r="C55035">
        <v>2035</v>
      </c>
      <c r="D55035" t="s">
        <v>5011</v>
      </c>
      <c r="E55035" t="s">
        <v>5012</v>
      </c>
      <c r="F55035" t="s">
        <v>572</v>
      </c>
      <c r="G55035">
        <v>1314</v>
      </c>
      <c r="H55035" t="b">
        <f>OR(L55035='PERAC-ngpPrcsTnD-mthncptr'!$B$1,L55035='PERAC-ngpPrcsTnD-mthncptr'!$C$1,L55035='PERAC-ngpPrcsTnD-mthncptr'!$D$1)</f>
        <v>0</v>
      </c>
      <c r="I55035">
        <f>IF(H55035=TRUE,G55035+'NPV Calcs'!$D$14,G55035)</f>
        <v>1314</v>
      </c>
      <c r="J55035">
        <v>7.6283939165500001E-9</v>
      </c>
      <c r="K55035">
        <f>IF(OR(B55035="GAS",B55035="COL",B55035="LAN",B55035="RICE",B55035="LIVE"),J55035*About!$B$101,IF(OR(B55035="CROP",B55035="NAA"),J55035*About!$B$102,J55035))</f>
        <v>8.5438011865360008E-9</v>
      </c>
      <c r="L55035" t="str">
        <f>INDEX('EPA Tech to Policy Mapping'!$D:$D,MATCH('EPA Data'!F55035,'EPA Tech to Policy Mapping'!$C:$C,0))</f>
        <v>waste - methane capture</v>
      </c>
    </row>
    <row r="55036" spans="1:12" x14ac:dyDescent="0.35">
      <c r="A55036" t="s">
        <v>567</v>
      </c>
      <c r="B55036" t="s">
        <v>568</v>
      </c>
      <c r="C55036">
        <v>2035</v>
      </c>
      <c r="D55036" t="s">
        <v>5011</v>
      </c>
      <c r="E55036" t="s">
        <v>5012</v>
      </c>
      <c r="F55036" t="s">
        <v>572</v>
      </c>
      <c r="G55036">
        <v>1323</v>
      </c>
      <c r="H55036" t="b">
        <f>OR(L55036='PERAC-ngpPrcsTnD-mthncptr'!$B$1,L55036='PERAC-ngpPrcsTnD-mthncptr'!$C$1,L55036='PERAC-ngpPrcsTnD-mthncptr'!$D$1)</f>
        <v>0</v>
      </c>
      <c r="I55036">
        <f>IF(H55036=TRUE,G55036+'NPV Calcs'!$D$14,G55036)</f>
        <v>1323</v>
      </c>
      <c r="J55036">
        <v>2.4246380903E-8</v>
      </c>
      <c r="K55036">
        <f>IF(OR(B55036="GAS",B55036="COL",B55036="LAN",B55036="RICE",B55036="LIVE"),J55036*About!$B$101,IF(OR(B55036="CROP",B55036="NAA"),J55036*About!$B$102,J55036))</f>
        <v>2.7155946611360004E-8</v>
      </c>
      <c r="L55036" t="str">
        <f>INDEX('EPA Tech to Policy Mapping'!$D:$D,MATCH('EPA Data'!F55036,'EPA Tech to Policy Mapping'!$C:$C,0))</f>
        <v>waste - methane capture</v>
      </c>
    </row>
    <row r="55037" spans="1:12" x14ac:dyDescent="0.35">
      <c r="A55037" t="s">
        <v>567</v>
      </c>
      <c r="B55037" t="s">
        <v>568</v>
      </c>
      <c r="C55037">
        <v>2035</v>
      </c>
      <c r="D55037" t="s">
        <v>5011</v>
      </c>
      <c r="E55037" t="s">
        <v>5012</v>
      </c>
      <c r="F55037" t="s">
        <v>572</v>
      </c>
      <c r="G55037">
        <v>1329</v>
      </c>
      <c r="H55037" t="b">
        <f>OR(L55037='PERAC-ngpPrcsTnD-mthncptr'!$B$1,L55037='PERAC-ngpPrcsTnD-mthncptr'!$C$1,L55037='PERAC-ngpPrcsTnD-mthncptr'!$D$1)</f>
        <v>0</v>
      </c>
      <c r="I55037">
        <f>IF(H55037=TRUE,G55037+'NPV Calcs'!$D$14,G55037)</f>
        <v>1329</v>
      </c>
      <c r="J55037">
        <v>1.3508419938199999E-9</v>
      </c>
      <c r="K55037">
        <f>IF(OR(B55037="GAS",B55037="COL",B55037="LAN",B55037="RICE",B55037="LIVE"),J55037*About!$B$101,IF(OR(B55037="CROP",B55037="NAA"),J55037*About!$B$102,J55037))</f>
        <v>1.5129430330784E-9</v>
      </c>
      <c r="L55037" t="str">
        <f>INDEX('EPA Tech to Policy Mapping'!$D:$D,MATCH('EPA Data'!F55037,'EPA Tech to Policy Mapping'!$C:$C,0))</f>
        <v>waste - methane capture</v>
      </c>
    </row>
    <row r="55038" spans="1:12" x14ac:dyDescent="0.35">
      <c r="A55038" t="s">
        <v>567</v>
      </c>
      <c r="B55038" t="s">
        <v>568</v>
      </c>
      <c r="C55038">
        <v>2035</v>
      </c>
      <c r="D55038" t="s">
        <v>5011</v>
      </c>
      <c r="E55038" t="s">
        <v>5012</v>
      </c>
      <c r="F55038" t="s">
        <v>572</v>
      </c>
      <c r="G55038">
        <v>1335</v>
      </c>
      <c r="H55038" t="b">
        <f>OR(L55038='PERAC-ngpPrcsTnD-mthncptr'!$B$1,L55038='PERAC-ngpPrcsTnD-mthncptr'!$C$1,L55038='PERAC-ngpPrcsTnD-mthncptr'!$D$1)</f>
        <v>0</v>
      </c>
      <c r="I55038">
        <f>IF(H55038=TRUE,G55038+'NPV Calcs'!$D$14,G55038)</f>
        <v>1335</v>
      </c>
      <c r="J55038">
        <v>5.2832221930599997E-10</v>
      </c>
      <c r="K55038">
        <f>IF(OR(B55038="GAS",B55038="COL",B55038="LAN",B55038="RICE",B55038="LIVE"),J55038*About!$B$101,IF(OR(B55038="CROP",B55038="NAA"),J55038*About!$B$102,J55038))</f>
        <v>5.9172088562271998E-10</v>
      </c>
      <c r="L55038" t="str">
        <f>INDEX('EPA Tech to Policy Mapping'!$D:$D,MATCH('EPA Data'!F55038,'EPA Tech to Policy Mapping'!$C:$C,0))</f>
        <v>waste - methane capture</v>
      </c>
    </row>
    <row r="55039" spans="1:12" x14ac:dyDescent="0.35">
      <c r="A55039" t="s">
        <v>567</v>
      </c>
      <c r="B55039" t="s">
        <v>568</v>
      </c>
      <c r="C55039">
        <v>2035</v>
      </c>
      <c r="D55039" t="s">
        <v>5011</v>
      </c>
      <c r="E55039" t="s">
        <v>5012</v>
      </c>
      <c r="F55039" t="s">
        <v>572</v>
      </c>
      <c r="G55039">
        <v>1351</v>
      </c>
      <c r="H55039" t="b">
        <f>OR(L55039='PERAC-ngpPrcsTnD-mthncptr'!$B$1,L55039='PERAC-ngpPrcsTnD-mthncptr'!$C$1,L55039='PERAC-ngpPrcsTnD-mthncptr'!$D$1)</f>
        <v>0</v>
      </c>
      <c r="I55039">
        <f>IF(H55039=TRUE,G55039+'NPV Calcs'!$D$14,G55039)</f>
        <v>1351</v>
      </c>
      <c r="J55039">
        <v>2.3896623346799999E-8</v>
      </c>
      <c r="K55039">
        <f>IF(OR(B55039="GAS",B55039="COL",B55039="LAN",B55039="RICE",B55039="LIVE"),J55039*About!$B$101,IF(OR(B55039="CROP",B55039="NAA"),J55039*About!$B$102,J55039))</f>
        <v>2.6764218148416002E-8</v>
      </c>
      <c r="L55039" t="str">
        <f>INDEX('EPA Tech to Policy Mapping'!$D:$D,MATCH('EPA Data'!F55039,'EPA Tech to Policy Mapping'!$C:$C,0))</f>
        <v>waste - methane capture</v>
      </c>
    </row>
    <row r="55040" spans="1:12" x14ac:dyDescent="0.35">
      <c r="A55040" t="s">
        <v>567</v>
      </c>
      <c r="B55040" t="s">
        <v>568</v>
      </c>
      <c r="C55040">
        <v>2035</v>
      </c>
      <c r="D55040" t="s">
        <v>5011</v>
      </c>
      <c r="E55040" t="s">
        <v>5012</v>
      </c>
      <c r="F55040" t="s">
        <v>572</v>
      </c>
      <c r="G55040">
        <v>1359</v>
      </c>
      <c r="H55040" t="b">
        <f>OR(L55040='PERAC-ngpPrcsTnD-mthncptr'!$B$1,L55040='PERAC-ngpPrcsTnD-mthncptr'!$C$1,L55040='PERAC-ngpPrcsTnD-mthncptr'!$D$1)</f>
        <v>0</v>
      </c>
      <c r="I55040">
        <f>IF(H55040=TRUE,G55040+'NPV Calcs'!$D$14,G55040)</f>
        <v>1359</v>
      </c>
      <c r="J55040">
        <v>1.3313559143999999E-9</v>
      </c>
      <c r="K55040">
        <f>IF(OR(B55040="GAS",B55040="COL",B55040="LAN",B55040="RICE",B55040="LIVE"),J55040*About!$B$101,IF(OR(B55040="CROP",B55040="NAA"),J55040*About!$B$102,J55040))</f>
        <v>1.4911186241280001E-9</v>
      </c>
      <c r="L55040" t="str">
        <f>INDEX('EPA Tech to Policy Mapping'!$D:$D,MATCH('EPA Data'!F55040,'EPA Tech to Policy Mapping'!$C:$C,0))</f>
        <v>waste - methane capture</v>
      </c>
    </row>
    <row r="55041" spans="1:12" x14ac:dyDescent="0.35">
      <c r="A55041" t="s">
        <v>567</v>
      </c>
      <c r="B55041" t="s">
        <v>568</v>
      </c>
      <c r="C55041">
        <v>2035</v>
      </c>
      <c r="D55041" t="s">
        <v>5011</v>
      </c>
      <c r="E55041" t="s">
        <v>5012</v>
      </c>
      <c r="F55041" t="s">
        <v>572</v>
      </c>
      <c r="G55041">
        <v>1360</v>
      </c>
      <c r="H55041" t="b">
        <f>OR(L55041='PERAC-ngpPrcsTnD-mthncptr'!$B$1,L55041='PERAC-ngpPrcsTnD-mthncptr'!$C$1,L55041='PERAC-ngpPrcsTnD-mthncptr'!$D$1)</f>
        <v>0</v>
      </c>
      <c r="I55041">
        <f>IF(H55041=TRUE,G55041+'NPV Calcs'!$D$14,G55041)</f>
        <v>1360</v>
      </c>
      <c r="J55041">
        <v>6.1865751410700001E-10</v>
      </c>
      <c r="K55041">
        <f>IF(OR(B55041="GAS",B55041="COL",B55041="LAN",B55041="RICE",B55041="LIVE"),J55041*About!$B$101,IF(OR(B55041="CROP",B55041="NAA"),J55041*About!$B$102,J55041))</f>
        <v>6.9289641579984003E-10</v>
      </c>
      <c r="L55041" t="str">
        <f>INDEX('EPA Tech to Policy Mapping'!$D:$D,MATCH('EPA Data'!F55041,'EPA Tech to Policy Mapping'!$C:$C,0))</f>
        <v>waste - methane capture</v>
      </c>
    </row>
    <row r="55042" spans="1:12" x14ac:dyDescent="0.35">
      <c r="A55042" t="s">
        <v>567</v>
      </c>
      <c r="B55042" t="s">
        <v>568</v>
      </c>
      <c r="C55042">
        <v>2035</v>
      </c>
      <c r="D55042" t="s">
        <v>5011</v>
      </c>
      <c r="E55042" t="s">
        <v>5012</v>
      </c>
      <c r="F55042" t="s">
        <v>572</v>
      </c>
      <c r="G55042">
        <v>1392</v>
      </c>
      <c r="H55042" t="b">
        <f>OR(L55042='PERAC-ngpPrcsTnD-mthncptr'!$B$1,L55042='PERAC-ngpPrcsTnD-mthncptr'!$C$1,L55042='PERAC-ngpPrcsTnD-mthncptr'!$D$1)</f>
        <v>0</v>
      </c>
      <c r="I55042">
        <f>IF(H55042=TRUE,G55042+'NPV Calcs'!$D$14,G55042)</f>
        <v>1392</v>
      </c>
      <c r="J55042">
        <v>6.0973326387899996E-10</v>
      </c>
      <c r="K55042">
        <f>IF(OR(B55042="GAS",B55042="COL",B55042="LAN",B55042="RICE",B55042="LIVE"),J55042*About!$B$101,IF(OR(B55042="CROP",B55042="NAA"),J55042*About!$B$102,J55042))</f>
        <v>6.8290125554448005E-10</v>
      </c>
      <c r="L55042" t="str">
        <f>INDEX('EPA Tech to Policy Mapping'!$D:$D,MATCH('EPA Data'!F55042,'EPA Tech to Policy Mapping'!$C:$C,0))</f>
        <v>waste - methane capture</v>
      </c>
    </row>
    <row r="55043" spans="1:12" x14ac:dyDescent="0.35">
      <c r="A55043" t="s">
        <v>567</v>
      </c>
      <c r="B55043" t="s">
        <v>568</v>
      </c>
      <c r="C55043">
        <v>2035</v>
      </c>
      <c r="D55043" t="s">
        <v>5011</v>
      </c>
      <c r="E55043" t="s">
        <v>5012</v>
      </c>
      <c r="F55043" t="s">
        <v>572</v>
      </c>
      <c r="G55043">
        <v>1393</v>
      </c>
      <c r="H55043" t="b">
        <f>OR(L55043='PERAC-ngpPrcsTnD-mthncptr'!$B$1,L55043='PERAC-ngpPrcsTnD-mthncptr'!$C$1,L55043='PERAC-ngpPrcsTnD-mthncptr'!$D$1)</f>
        <v>0</v>
      </c>
      <c r="I55043">
        <f>IF(H55043=TRUE,G55043+'NPV Calcs'!$D$14,G55043)</f>
        <v>1393</v>
      </c>
      <c r="J55043">
        <v>1.8543255819699999E-8</v>
      </c>
      <c r="K55043">
        <f>IF(OR(B55043="GAS",B55043="COL",B55043="LAN",B55043="RICE",B55043="LIVE"),J55043*About!$B$101,IF(OR(B55043="CROP",B55043="NAA"),J55043*About!$B$102,J55043))</f>
        <v>2.0768446518064003E-8</v>
      </c>
      <c r="L55043" t="str">
        <f>INDEX('EPA Tech to Policy Mapping'!$D:$D,MATCH('EPA Data'!F55043,'EPA Tech to Policy Mapping'!$C:$C,0))</f>
        <v>waste - methane capture</v>
      </c>
    </row>
    <row r="55044" spans="1:12" x14ac:dyDescent="0.35">
      <c r="A55044" t="s">
        <v>567</v>
      </c>
      <c r="B55044" t="s">
        <v>568</v>
      </c>
      <c r="C55044">
        <v>2035</v>
      </c>
      <c r="D55044" t="s">
        <v>5011</v>
      </c>
      <c r="E55044" t="s">
        <v>5012</v>
      </c>
      <c r="F55044" t="s">
        <v>572</v>
      </c>
      <c r="G55044">
        <v>1420</v>
      </c>
      <c r="H55044" t="b">
        <f>OR(L55044='PERAC-ngpPrcsTnD-mthncptr'!$B$1,L55044='PERAC-ngpPrcsTnD-mthncptr'!$C$1,L55044='PERAC-ngpPrcsTnD-mthncptr'!$D$1)</f>
        <v>0</v>
      </c>
      <c r="I55044">
        <f>IF(H55044=TRUE,G55044+'NPV Calcs'!$D$14,G55044)</f>
        <v>1420</v>
      </c>
      <c r="J55044">
        <v>9.5364596219799998E-9</v>
      </c>
      <c r="K55044">
        <f>IF(OR(B55044="GAS",B55044="COL",B55044="LAN",B55044="RICE",B55044="LIVE"),J55044*About!$B$101,IF(OR(B55044="CROP",B55044="NAA"),J55044*About!$B$102,J55044))</f>
        <v>1.0680834776617601E-8</v>
      </c>
      <c r="L55044" t="str">
        <f>INDEX('EPA Tech to Policy Mapping'!$D:$D,MATCH('EPA Data'!F55044,'EPA Tech to Policy Mapping'!$C:$C,0))</f>
        <v>waste - methane capture</v>
      </c>
    </row>
    <row r="55045" spans="1:12" x14ac:dyDescent="0.35">
      <c r="A55045" t="s">
        <v>567</v>
      </c>
      <c r="B55045" t="s">
        <v>568</v>
      </c>
      <c r="C55045">
        <v>2035</v>
      </c>
      <c r="D55045" t="s">
        <v>5011</v>
      </c>
      <c r="E55045" t="s">
        <v>5012</v>
      </c>
      <c r="F55045" t="s">
        <v>572</v>
      </c>
      <c r="G55045">
        <v>1426</v>
      </c>
      <c r="H55045" t="b">
        <f>OR(L55045='PERAC-ngpPrcsTnD-mthncptr'!$B$1,L55045='PERAC-ngpPrcsTnD-mthncptr'!$C$1,L55045='PERAC-ngpPrcsTnD-mthncptr'!$D$1)</f>
        <v>0</v>
      </c>
      <c r="I55045">
        <f>IF(H55045=TRUE,G55045+'NPV Calcs'!$D$14,G55045)</f>
        <v>1426</v>
      </c>
      <c r="J55045">
        <v>1.8275766677799999E-8</v>
      </c>
      <c r="K55045">
        <f>IF(OR(B55045="GAS",B55045="COL",B55045="LAN",B55045="RICE",B55045="LIVE"),J55045*About!$B$101,IF(OR(B55045="CROP",B55045="NAA"),J55045*About!$B$102,J55045))</f>
        <v>2.0468858679135999E-8</v>
      </c>
      <c r="L55045" t="str">
        <f>INDEX('EPA Tech to Policy Mapping'!$D:$D,MATCH('EPA Data'!F55045,'EPA Tech to Policy Mapping'!$C:$C,0))</f>
        <v>waste - methane capture</v>
      </c>
    </row>
    <row r="55046" spans="1:12" x14ac:dyDescent="0.35">
      <c r="A55046" t="s">
        <v>567</v>
      </c>
      <c r="B55046" t="s">
        <v>568</v>
      </c>
      <c r="C55046">
        <v>2035</v>
      </c>
      <c r="D55046" t="s">
        <v>5011</v>
      </c>
      <c r="E55046" t="s">
        <v>5012</v>
      </c>
      <c r="F55046" t="s">
        <v>572</v>
      </c>
      <c r="G55046">
        <v>1438</v>
      </c>
      <c r="H55046" t="b">
        <f>OR(L55046='PERAC-ngpPrcsTnD-mthncptr'!$B$1,L55046='PERAC-ngpPrcsTnD-mthncptr'!$C$1,L55046='PERAC-ngpPrcsTnD-mthncptr'!$D$1)</f>
        <v>0</v>
      </c>
      <c r="I55046">
        <f>IF(H55046=TRUE,G55046+'NPV Calcs'!$D$14,G55046)</f>
        <v>1438</v>
      </c>
      <c r="J55046">
        <v>1.2322523001999999E-9</v>
      </c>
      <c r="K55046">
        <f>IF(OR(B55046="GAS",B55046="COL",B55046="LAN",B55046="RICE",B55046="LIVE"),J55046*About!$B$101,IF(OR(B55046="CROP",B55046="NAA"),J55046*About!$B$102,J55046))</f>
        <v>1.380122576224E-9</v>
      </c>
      <c r="L55046" t="str">
        <f>INDEX('EPA Tech to Policy Mapping'!$D:$D,MATCH('EPA Data'!F55046,'EPA Tech to Policy Mapping'!$C:$C,0))</f>
        <v>waste - methane capture</v>
      </c>
    </row>
    <row r="55047" spans="1:12" x14ac:dyDescent="0.35">
      <c r="A55047" t="s">
        <v>567</v>
      </c>
      <c r="B55047" t="s">
        <v>568</v>
      </c>
      <c r="C55047">
        <v>2035</v>
      </c>
      <c r="D55047" t="s">
        <v>5011</v>
      </c>
      <c r="E55047" t="s">
        <v>5012</v>
      </c>
      <c r="F55047" t="s">
        <v>572</v>
      </c>
      <c r="G55047">
        <v>1445</v>
      </c>
      <c r="H55047" t="b">
        <f>OR(L55047='PERAC-ngpPrcsTnD-mthncptr'!$B$1,L55047='PERAC-ngpPrcsTnD-mthncptr'!$C$1,L55047='PERAC-ngpPrcsTnD-mthncptr'!$D$1)</f>
        <v>0</v>
      </c>
      <c r="I55047">
        <f>IF(H55047=TRUE,G55047+'NPV Calcs'!$D$14,G55047)</f>
        <v>1445</v>
      </c>
      <c r="J55047">
        <v>7.4449280074199998E-10</v>
      </c>
      <c r="K55047">
        <f>IF(OR(B55047="GAS",B55047="COL",B55047="LAN",B55047="RICE",B55047="LIVE"),J55047*About!$B$101,IF(OR(B55047="CROP",B55047="NAA"),J55047*About!$B$102,J55047))</f>
        <v>8.3383193683104002E-10</v>
      </c>
      <c r="L55047" t="str">
        <f>INDEX('EPA Tech to Policy Mapping'!$D:$D,MATCH('EPA Data'!F55047,'EPA Tech to Policy Mapping'!$C:$C,0))</f>
        <v>waste - methane capture</v>
      </c>
    </row>
    <row r="55048" spans="1:12" x14ac:dyDescent="0.35">
      <c r="A55048" t="s">
        <v>567</v>
      </c>
      <c r="B55048" t="s">
        <v>568</v>
      </c>
      <c r="C55048">
        <v>2035</v>
      </c>
      <c r="D55048" t="s">
        <v>5011</v>
      </c>
      <c r="E55048" t="s">
        <v>5012</v>
      </c>
      <c r="F55048" t="s">
        <v>572</v>
      </c>
      <c r="G55048">
        <v>1452</v>
      </c>
      <c r="H55048" t="b">
        <f>OR(L55048='PERAC-ngpPrcsTnD-mthncptr'!$B$1,L55048='PERAC-ngpPrcsTnD-mthncptr'!$C$1,L55048='PERAC-ngpPrcsTnD-mthncptr'!$D$1)</f>
        <v>0</v>
      </c>
      <c r="I55048">
        <f>IF(H55048=TRUE,G55048+'NPV Calcs'!$D$14,G55048)</f>
        <v>1452</v>
      </c>
      <c r="J55048">
        <v>9.3988941074500002E-9</v>
      </c>
      <c r="K55048">
        <f>IF(OR(B55048="GAS",B55048="COL",B55048="LAN",B55048="RICE",B55048="LIVE"),J55048*About!$B$101,IF(OR(B55048="CROP",B55048="NAA"),J55048*About!$B$102,J55048))</f>
        <v>1.0526761400344002E-8</v>
      </c>
      <c r="L55048" t="str">
        <f>INDEX('EPA Tech to Policy Mapping'!$D:$D,MATCH('EPA Data'!F55048,'EPA Tech to Policy Mapping'!$C:$C,0))</f>
        <v>waste - methane capture</v>
      </c>
    </row>
    <row r="55049" spans="1:12" x14ac:dyDescent="0.35">
      <c r="A55049" t="s">
        <v>567</v>
      </c>
      <c r="B55049" t="s">
        <v>568</v>
      </c>
      <c r="C55049">
        <v>2035</v>
      </c>
      <c r="D55049" t="s">
        <v>5011</v>
      </c>
      <c r="E55049" t="s">
        <v>5012</v>
      </c>
      <c r="F55049" t="s">
        <v>572</v>
      </c>
      <c r="G55049">
        <v>1470</v>
      </c>
      <c r="H55049" t="b">
        <f>OR(L55049='PERAC-ngpPrcsTnD-mthncptr'!$B$1,L55049='PERAC-ngpPrcsTnD-mthncptr'!$C$1,L55049='PERAC-ngpPrcsTnD-mthncptr'!$D$1)</f>
        <v>0</v>
      </c>
      <c r="I55049">
        <f>IF(H55049=TRUE,G55049+'NPV Calcs'!$D$14,G55049)</f>
        <v>1470</v>
      </c>
      <c r="J55049">
        <v>1.21447685242E-9</v>
      </c>
      <c r="K55049">
        <f>IF(OR(B55049="GAS",B55049="COL",B55049="LAN",B55049="RICE",B55049="LIVE"),J55049*About!$B$101,IF(OR(B55049="CROP",B55049="NAA"),J55049*About!$B$102,J55049))</f>
        <v>1.3602140747104002E-9</v>
      </c>
      <c r="L55049" t="str">
        <f>INDEX('EPA Tech to Policy Mapping'!$D:$D,MATCH('EPA Data'!F55049,'EPA Tech to Policy Mapping'!$C:$C,0))</f>
        <v>waste - methane capture</v>
      </c>
    </row>
    <row r="55050" spans="1:12" x14ac:dyDescent="0.35">
      <c r="A55050" t="s">
        <v>567</v>
      </c>
      <c r="B55050" t="s">
        <v>568</v>
      </c>
      <c r="C55050">
        <v>2035</v>
      </c>
      <c r="D55050" t="s">
        <v>5011</v>
      </c>
      <c r="E55050" t="s">
        <v>5012</v>
      </c>
      <c r="F55050" t="s">
        <v>572</v>
      </c>
      <c r="G55050">
        <v>1478</v>
      </c>
      <c r="H55050" t="b">
        <f>OR(L55050='PERAC-ngpPrcsTnD-mthncptr'!$B$1,L55050='PERAC-ngpPrcsTnD-mthncptr'!$C$1,L55050='PERAC-ngpPrcsTnD-mthncptr'!$D$1)</f>
        <v>0</v>
      </c>
      <c r="I55050">
        <f>IF(H55050=TRUE,G55050+'NPV Calcs'!$D$14,G55050)</f>
        <v>1478</v>
      </c>
      <c r="J55050">
        <v>7.3375339137999997E-10</v>
      </c>
      <c r="K55050">
        <f>IF(OR(B55050="GAS",B55050="COL",B55050="LAN",B55050="RICE",B55050="LIVE"),J55050*About!$B$101,IF(OR(B55050="CROP",B55050="NAA"),J55050*About!$B$102,J55050))</f>
        <v>8.2180379834560007E-10</v>
      </c>
      <c r="L55050" t="str">
        <f>INDEX('EPA Tech to Policy Mapping'!$D:$D,MATCH('EPA Data'!F55050,'EPA Tech to Policy Mapping'!$C:$C,0))</f>
        <v>waste - methane capture</v>
      </c>
    </row>
    <row r="55051" spans="1:12" x14ac:dyDescent="0.35">
      <c r="A55051" t="s">
        <v>567</v>
      </c>
      <c r="B55051" t="s">
        <v>568</v>
      </c>
      <c r="C55051">
        <v>2035</v>
      </c>
      <c r="D55051" t="s">
        <v>5011</v>
      </c>
      <c r="E55051" t="s">
        <v>5012</v>
      </c>
      <c r="F55051" t="s">
        <v>572</v>
      </c>
      <c r="G55051">
        <v>1644</v>
      </c>
      <c r="H55051" t="b">
        <f>OR(L55051='PERAC-ngpPrcsTnD-mthncptr'!$B$1,L55051='PERAC-ngpPrcsTnD-mthncptr'!$C$1,L55051='PERAC-ngpPrcsTnD-mthncptr'!$D$1)</f>
        <v>0</v>
      </c>
      <c r="I55051">
        <f>IF(H55051=TRUE,G55051+'NPV Calcs'!$D$14,G55051)</f>
        <v>1644</v>
      </c>
      <c r="J55051">
        <v>5.6678248899800002E-11</v>
      </c>
      <c r="K55051">
        <f>IF(OR(B55051="GAS",B55051="COL",B55051="LAN",B55051="RICE",B55051="LIVE"),J55051*About!$B$101,IF(OR(B55051="CROP",B55051="NAA"),J55051*About!$B$102,J55051))</f>
        <v>6.3479638767776011E-11</v>
      </c>
      <c r="L55051" t="str">
        <f>INDEX('EPA Tech to Policy Mapping'!$D:$D,MATCH('EPA Data'!F55051,'EPA Tech to Policy Mapping'!$C:$C,0))</f>
        <v>waste - methane capture</v>
      </c>
    </row>
    <row r="55052" spans="1:12" x14ac:dyDescent="0.35">
      <c r="A55052" t="s">
        <v>567</v>
      </c>
      <c r="B55052" t="s">
        <v>568</v>
      </c>
      <c r="C55052">
        <v>2035</v>
      </c>
      <c r="D55052" t="s">
        <v>5011</v>
      </c>
      <c r="E55052" t="s">
        <v>5012</v>
      </c>
      <c r="F55052" t="s">
        <v>572</v>
      </c>
      <c r="G55052">
        <v>1681</v>
      </c>
      <c r="H55052" t="b">
        <f>OR(L55052='PERAC-ngpPrcsTnD-mthncptr'!$B$1,L55052='PERAC-ngpPrcsTnD-mthncptr'!$C$1,L55052='PERAC-ngpPrcsTnD-mthncptr'!$D$1)</f>
        <v>0</v>
      </c>
      <c r="I55052">
        <f>IF(H55052=TRUE,G55052+'NPV Calcs'!$D$14,G55052)</f>
        <v>1681</v>
      </c>
      <c r="J55052">
        <v>5.5860656378300001E-11</v>
      </c>
      <c r="K55052">
        <f>IF(OR(B55052="GAS",B55052="COL",B55052="LAN",B55052="RICE",B55052="LIVE"),J55052*About!$B$101,IF(OR(B55052="CROP",B55052="NAA"),J55052*About!$B$102,J55052))</f>
        <v>6.2563935143696011E-11</v>
      </c>
      <c r="L55052" t="str">
        <f>INDEX('EPA Tech to Policy Mapping'!$D:$D,MATCH('EPA Data'!F55052,'EPA Tech to Policy Mapping'!$C:$C,0))</f>
        <v>waste - methane capture</v>
      </c>
    </row>
    <row r="55053" spans="1:12" x14ac:dyDescent="0.35">
      <c r="A55053" t="s">
        <v>567</v>
      </c>
      <c r="B55053" t="s">
        <v>568</v>
      </c>
      <c r="C55053">
        <v>2035</v>
      </c>
      <c r="D55053" t="s">
        <v>5011</v>
      </c>
      <c r="E55053" t="s">
        <v>5012</v>
      </c>
      <c r="F55053" t="s">
        <v>572</v>
      </c>
      <c r="G55053">
        <v>1735</v>
      </c>
      <c r="H55053" t="b">
        <f>OR(L55053='PERAC-ngpPrcsTnD-mthncptr'!$B$1,L55053='PERAC-ngpPrcsTnD-mthncptr'!$C$1,L55053='PERAC-ngpPrcsTnD-mthncptr'!$D$1)</f>
        <v>0</v>
      </c>
      <c r="I55053">
        <f>IF(H55053=TRUE,G55053+'NPV Calcs'!$D$14,G55053)</f>
        <v>1735</v>
      </c>
      <c r="J55053">
        <v>1.0068280653600001E-9</v>
      </c>
      <c r="K55053">
        <f>IF(OR(B55053="GAS",B55053="COL",B55053="LAN",B55053="RICE",B55053="LIVE"),J55053*About!$B$101,IF(OR(B55053="CROP",B55053="NAA"),J55053*About!$B$102,J55053))</f>
        <v>1.1276474332032001E-9</v>
      </c>
      <c r="L55053" t="str">
        <f>INDEX('EPA Tech to Policy Mapping'!$D:$D,MATCH('EPA Data'!F55053,'EPA Tech to Policy Mapping'!$C:$C,0))</f>
        <v>waste - methane capture</v>
      </c>
    </row>
    <row r="55054" spans="1:12" x14ac:dyDescent="0.35">
      <c r="A55054" t="s">
        <v>567</v>
      </c>
      <c r="B55054" t="s">
        <v>568</v>
      </c>
      <c r="C55054">
        <v>2035</v>
      </c>
      <c r="D55054" t="s">
        <v>5011</v>
      </c>
      <c r="E55054" t="s">
        <v>5012</v>
      </c>
      <c r="F55054" t="s">
        <v>572</v>
      </c>
      <c r="G55054">
        <v>1774</v>
      </c>
      <c r="H55054" t="b">
        <f>OR(L55054='PERAC-ngpPrcsTnD-mthncptr'!$B$1,L55054='PERAC-ngpPrcsTnD-mthncptr'!$C$1,L55054='PERAC-ngpPrcsTnD-mthncptr'!$D$1)</f>
        <v>0</v>
      </c>
      <c r="I55054">
        <f>IF(H55054=TRUE,G55054+'NPV Calcs'!$D$14,G55054)</f>
        <v>1774</v>
      </c>
      <c r="J55054">
        <v>9.9230446082300003E-10</v>
      </c>
      <c r="K55054">
        <f>IF(OR(B55054="GAS",B55054="COL",B55054="LAN",B55054="RICE",B55054="LIVE"),J55054*About!$B$101,IF(OR(B55054="CROP",B55054="NAA"),J55054*About!$B$102,J55054))</f>
        <v>1.1113809961217602E-9</v>
      </c>
      <c r="L55054" t="str">
        <f>INDEX('EPA Tech to Policy Mapping'!$D:$D,MATCH('EPA Data'!F55054,'EPA Tech to Policy Mapping'!$C:$C,0))</f>
        <v>waste - methane capture</v>
      </c>
    </row>
    <row r="55055" spans="1:12" x14ac:dyDescent="0.35">
      <c r="A55055" t="s">
        <v>567</v>
      </c>
      <c r="B55055" t="s">
        <v>568</v>
      </c>
      <c r="C55055">
        <v>2035</v>
      </c>
      <c r="D55055" t="s">
        <v>5011</v>
      </c>
      <c r="E55055" t="s">
        <v>5012</v>
      </c>
      <c r="F55055" t="s">
        <v>569</v>
      </c>
      <c r="G55055">
        <v>-114</v>
      </c>
      <c r="H55055" t="b">
        <f>OR(L55055='PERAC-ngpPrcsTnD-mthncptr'!$B$1,L55055='PERAC-ngpPrcsTnD-mthncptr'!$C$1,L55055='PERAC-ngpPrcsTnD-mthncptr'!$D$1)</f>
        <v>0</v>
      </c>
      <c r="I55055">
        <f>IF(H55055=TRUE,G55055+'NPV Calcs'!$D$14,G55055)</f>
        <v>-114</v>
      </c>
      <c r="J55055">
        <v>7.6668718829751001E-2</v>
      </c>
      <c r="K55055">
        <f>IF(OR(B55055="GAS",B55055="COL",B55055="LAN",B55055="RICE",B55055="LIVE"),J55055*About!$B$101,IF(OR(B55055="CROP",B55055="NAA"),J55055*About!$B$102,J55055))</f>
        <v>8.5868965089321125E-2</v>
      </c>
      <c r="L55055" t="str">
        <f>INDEX('EPA Tech to Policy Mapping'!$D:$D,MATCH('EPA Data'!F55055,'EPA Tech to Policy Mapping'!$C:$C,0))</f>
        <v>waste - methane capture</v>
      </c>
    </row>
    <row r="55056" spans="1:12" x14ac:dyDescent="0.35">
      <c r="A55056" t="s">
        <v>567</v>
      </c>
      <c r="B55056" t="s">
        <v>568</v>
      </c>
      <c r="C55056">
        <v>2035</v>
      </c>
      <c r="D55056" t="s">
        <v>5011</v>
      </c>
      <c r="E55056" t="s">
        <v>5012</v>
      </c>
      <c r="F55056" t="s">
        <v>569</v>
      </c>
      <c r="G55056">
        <v>-103</v>
      </c>
      <c r="H55056" t="b">
        <f>OR(L55056='PERAC-ngpPrcsTnD-mthncptr'!$B$1,L55056='PERAC-ngpPrcsTnD-mthncptr'!$C$1,L55056='PERAC-ngpPrcsTnD-mthncptr'!$D$1)</f>
        <v>0</v>
      </c>
      <c r="I55056">
        <f>IF(H55056=TRUE,G55056+'NPV Calcs'!$D$14,G55056)</f>
        <v>-103</v>
      </c>
      <c r="J55056">
        <v>8.21099653840065E-2</v>
      </c>
      <c r="K55056">
        <f>IF(OR(B55056="GAS",B55056="COL",B55056="LAN",B55056="RICE",B55056="LIVE"),J55056*About!$B$101,IF(OR(B55056="CROP",B55056="NAA"),J55056*About!$B$102,J55056))</f>
        <v>9.1963161230087284E-2</v>
      </c>
      <c r="L55056" t="str">
        <f>INDEX('EPA Tech to Policy Mapping'!$D:$D,MATCH('EPA Data'!F55056,'EPA Tech to Policy Mapping'!$C:$C,0))</f>
        <v>waste - methane capture</v>
      </c>
    </row>
    <row r="55057" spans="1:12" x14ac:dyDescent="0.35">
      <c r="A55057" t="s">
        <v>567</v>
      </c>
      <c r="B55057" t="s">
        <v>568</v>
      </c>
      <c r="C55057">
        <v>2035</v>
      </c>
      <c r="D55057" t="s">
        <v>5011</v>
      </c>
      <c r="E55057" t="s">
        <v>5012</v>
      </c>
      <c r="F55057" t="s">
        <v>569</v>
      </c>
      <c r="G55057">
        <v>-102</v>
      </c>
      <c r="H55057" t="b">
        <f>OR(L55057='PERAC-ngpPrcsTnD-mthncptr'!$B$1,L55057='PERAC-ngpPrcsTnD-mthncptr'!$C$1,L55057='PERAC-ngpPrcsTnD-mthncptr'!$D$1)</f>
        <v>0</v>
      </c>
      <c r="I55057">
        <f>IF(H55057=TRUE,G55057+'NPV Calcs'!$D$14,G55057)</f>
        <v>-102</v>
      </c>
      <c r="J55057">
        <v>4.4023659080267001E-2</v>
      </c>
      <c r="K55057">
        <f>IF(OR(B55057="GAS",B55057="COL",B55057="LAN",B55057="RICE",B55057="LIVE"),J55057*About!$B$101,IF(OR(B55057="CROP",B55057="NAA"),J55057*About!$B$102,J55057))</f>
        <v>4.9306498169899043E-2</v>
      </c>
      <c r="L55057" t="str">
        <f>INDEX('EPA Tech to Policy Mapping'!$D:$D,MATCH('EPA Data'!F55057,'EPA Tech to Policy Mapping'!$C:$C,0))</f>
        <v>waste - methane capture</v>
      </c>
    </row>
    <row r="55058" spans="1:12" x14ac:dyDescent="0.35">
      <c r="A55058" t="s">
        <v>567</v>
      </c>
      <c r="B55058" t="s">
        <v>568</v>
      </c>
      <c r="C55058">
        <v>2035</v>
      </c>
      <c r="D55058" t="s">
        <v>5011</v>
      </c>
      <c r="E55058" t="s">
        <v>5012</v>
      </c>
      <c r="F55058" t="s">
        <v>569</v>
      </c>
      <c r="G55058">
        <v>-21</v>
      </c>
      <c r="H55058" t="b">
        <f>OR(L55058='PERAC-ngpPrcsTnD-mthncptr'!$B$1,L55058='PERAC-ngpPrcsTnD-mthncptr'!$C$1,L55058='PERAC-ngpPrcsTnD-mthncptr'!$D$1)</f>
        <v>0</v>
      </c>
      <c r="I55058">
        <f>IF(H55058=TRUE,G55058+'NPV Calcs'!$D$14,G55058)</f>
        <v>-21</v>
      </c>
      <c r="J55058">
        <v>6.0110804624856004E-3</v>
      </c>
      <c r="K55058">
        <f>IF(OR(B55058="GAS",B55058="COL",B55058="LAN",B55058="RICE",B55058="LIVE"),J55058*About!$B$101,IF(OR(B55058="CROP",B55058="NAA"),J55058*About!$B$102,J55058))</f>
        <v>6.732410117983873E-3</v>
      </c>
      <c r="L55058" t="str">
        <f>INDEX('EPA Tech to Policy Mapping'!$D:$D,MATCH('EPA Data'!F55058,'EPA Tech to Policy Mapping'!$C:$C,0))</f>
        <v>waste - methane capture</v>
      </c>
    </row>
    <row r="55059" spans="1:12" x14ac:dyDescent="0.35">
      <c r="A55059" t="s">
        <v>567</v>
      </c>
      <c r="B55059" t="s">
        <v>568</v>
      </c>
      <c r="C55059">
        <v>2035</v>
      </c>
      <c r="D55059" t="s">
        <v>5011</v>
      </c>
      <c r="E55059" t="s">
        <v>5012</v>
      </c>
      <c r="F55059" t="s">
        <v>569</v>
      </c>
      <c r="G55059">
        <v>-16</v>
      </c>
      <c r="H55059" t="b">
        <f>OR(L55059='PERAC-ngpPrcsTnD-mthncptr'!$B$1,L55059='PERAC-ngpPrcsTnD-mthncptr'!$C$1,L55059='PERAC-ngpPrcsTnD-mthncptr'!$D$1)</f>
        <v>0</v>
      </c>
      <c r="I55059">
        <f>IF(H55059=TRUE,G55059+'NPV Calcs'!$D$14,G55059)</f>
        <v>-16</v>
      </c>
      <c r="J55059">
        <v>3.2228701747954E-3</v>
      </c>
      <c r="K55059">
        <f>IF(OR(B55059="GAS",B55059="COL",B55059="LAN",B55059="RICE",B55059="LIVE"),J55059*About!$B$101,IF(OR(B55059="CROP",B55059="NAA"),J55059*About!$B$102,J55059))</f>
        <v>3.6096145957708482E-3</v>
      </c>
      <c r="L55059" t="str">
        <f>INDEX('EPA Tech to Policy Mapping'!$D:$D,MATCH('EPA Data'!F55059,'EPA Tech to Policy Mapping'!$C:$C,0))</f>
        <v>waste - methane capture</v>
      </c>
    </row>
    <row r="55060" spans="1:12" x14ac:dyDescent="0.35">
      <c r="A55060" t="s">
        <v>567</v>
      </c>
      <c r="B55060" t="s">
        <v>568</v>
      </c>
      <c r="C55060">
        <v>2035</v>
      </c>
      <c r="D55060" t="s">
        <v>5011</v>
      </c>
      <c r="E55060" t="s">
        <v>5012</v>
      </c>
      <c r="F55060" t="s">
        <v>569</v>
      </c>
      <c r="G55060">
        <v>-15</v>
      </c>
      <c r="H55060" t="b">
        <f>OR(L55060='PERAC-ngpPrcsTnD-mthncptr'!$B$1,L55060='PERAC-ngpPrcsTnD-mthncptr'!$C$1,L55060='PERAC-ngpPrcsTnD-mthncptr'!$D$1)</f>
        <v>0</v>
      </c>
      <c r="I55060">
        <f>IF(H55060=TRUE,G55060+'NPV Calcs'!$D$14,G55060)</f>
        <v>-15</v>
      </c>
      <c r="J55060">
        <v>4.2853441482289999E-4</v>
      </c>
      <c r="K55060">
        <f>IF(OR(B55060="GAS",B55060="COL",B55060="LAN",B55060="RICE",B55060="LIVE"),J55060*About!$B$101,IF(OR(B55060="CROP",B55060="NAA"),J55060*About!$B$102,J55060))</f>
        <v>4.7995854460164801E-4</v>
      </c>
      <c r="L55060" t="str">
        <f>INDEX('EPA Tech to Policy Mapping'!$D:$D,MATCH('EPA Data'!F55060,'EPA Tech to Policy Mapping'!$C:$C,0))</f>
        <v>waste - methane capture</v>
      </c>
    </row>
    <row r="55061" spans="1:12" x14ac:dyDescent="0.35">
      <c r="A55061" t="s">
        <v>567</v>
      </c>
      <c r="B55061" t="s">
        <v>568</v>
      </c>
      <c r="C55061">
        <v>2035</v>
      </c>
      <c r="D55061" t="s">
        <v>5011</v>
      </c>
      <c r="E55061" t="s">
        <v>5012</v>
      </c>
      <c r="F55061" t="s">
        <v>569</v>
      </c>
      <c r="G55061">
        <v>-14</v>
      </c>
      <c r="H55061" t="b">
        <f>OR(L55061='PERAC-ngpPrcsTnD-mthncptr'!$B$1,L55061='PERAC-ngpPrcsTnD-mthncptr'!$C$1,L55061='PERAC-ngpPrcsTnD-mthncptr'!$D$1)</f>
        <v>0</v>
      </c>
      <c r="I55061">
        <f>IF(H55061=TRUE,G55061+'NPV Calcs'!$D$14,G55061)</f>
        <v>-14</v>
      </c>
      <c r="J55061">
        <v>9.8801542844740003E-4</v>
      </c>
      <c r="K55061">
        <f>IF(OR(B55061="GAS",B55061="COL",B55061="LAN",B55061="RICE",B55061="LIVE"),J55061*About!$B$101,IF(OR(B55061="CROP",B55061="NAA"),J55061*About!$B$102,J55061))</f>
        <v>1.1065772798610882E-3</v>
      </c>
      <c r="L55061" t="str">
        <f>INDEX('EPA Tech to Policy Mapping'!$D:$D,MATCH('EPA Data'!F55061,'EPA Tech to Policy Mapping'!$C:$C,0))</f>
        <v>waste - methane capture</v>
      </c>
    </row>
    <row r="55062" spans="1:12" x14ac:dyDescent="0.35">
      <c r="A55062" t="s">
        <v>567</v>
      </c>
      <c r="B55062" t="s">
        <v>568</v>
      </c>
      <c r="C55062">
        <v>2035</v>
      </c>
      <c r="D55062" t="s">
        <v>5011</v>
      </c>
      <c r="E55062" t="s">
        <v>5012</v>
      </c>
      <c r="F55062" t="s">
        <v>569</v>
      </c>
      <c r="G55062">
        <v>-13</v>
      </c>
      <c r="H55062" t="b">
        <f>OR(L55062='PERAC-ngpPrcsTnD-mthncptr'!$B$1,L55062='PERAC-ngpPrcsTnD-mthncptr'!$C$1,L55062='PERAC-ngpPrcsTnD-mthncptr'!$D$1)</f>
        <v>0</v>
      </c>
      <c r="I55062">
        <f>IF(H55062=TRUE,G55062+'NPV Calcs'!$D$14,G55062)</f>
        <v>-13</v>
      </c>
      <c r="J55062">
        <v>2.4109724461595702E-2</v>
      </c>
      <c r="K55062">
        <f>IF(OR(B55062="GAS",B55062="COL",B55062="LAN",B55062="RICE",B55062="LIVE"),J55062*About!$B$101,IF(OR(B55062="CROP",B55062="NAA"),J55062*About!$B$102,J55062))</f>
        <v>2.7002891396987187E-2</v>
      </c>
      <c r="L55062" t="str">
        <f>INDEX('EPA Tech to Policy Mapping'!$D:$D,MATCH('EPA Data'!F55062,'EPA Tech to Policy Mapping'!$C:$C,0))</f>
        <v>waste - methane capture</v>
      </c>
    </row>
    <row r="55063" spans="1:12" x14ac:dyDescent="0.35">
      <c r="A55063" t="s">
        <v>567</v>
      </c>
      <c r="B55063" t="s">
        <v>568</v>
      </c>
      <c r="C55063">
        <v>2035</v>
      </c>
      <c r="D55063" t="s">
        <v>5011</v>
      </c>
      <c r="E55063" t="s">
        <v>5012</v>
      </c>
      <c r="F55063" t="s">
        <v>569</v>
      </c>
      <c r="G55063">
        <v>-12</v>
      </c>
      <c r="H55063" t="b">
        <f>OR(L55063='PERAC-ngpPrcsTnD-mthncptr'!$B$1,L55063='PERAC-ngpPrcsTnD-mthncptr'!$C$1,L55063='PERAC-ngpPrcsTnD-mthncptr'!$D$1)</f>
        <v>0</v>
      </c>
      <c r="I55063">
        <f>IF(H55063=TRUE,G55063+'NPV Calcs'!$D$14,G55063)</f>
        <v>-12</v>
      </c>
      <c r="J55063">
        <v>5.8174255371795901E-2</v>
      </c>
      <c r="K55063">
        <f>IF(OR(B55063="GAS",B55063="COL",B55063="LAN",B55063="RICE",B55063="LIVE"),J55063*About!$B$101,IF(OR(B55063="CROP",B55063="NAA"),J55063*About!$B$102,J55063))</f>
        <v>6.5155166016411414E-2</v>
      </c>
      <c r="L55063" t="str">
        <f>INDEX('EPA Tech to Policy Mapping'!$D:$D,MATCH('EPA Data'!F55063,'EPA Tech to Policy Mapping'!$C:$C,0))</f>
        <v>waste - methane capture</v>
      </c>
    </row>
    <row r="55064" spans="1:12" x14ac:dyDescent="0.35">
      <c r="A55064" t="s">
        <v>567</v>
      </c>
      <c r="B55064" t="s">
        <v>568</v>
      </c>
      <c r="C55064">
        <v>2035</v>
      </c>
      <c r="D55064" t="s">
        <v>5011</v>
      </c>
      <c r="E55064" t="s">
        <v>5012</v>
      </c>
      <c r="F55064" t="s">
        <v>569</v>
      </c>
      <c r="G55064">
        <v>-11</v>
      </c>
      <c r="H55064" t="b">
        <f>OR(L55064='PERAC-ngpPrcsTnD-mthncptr'!$B$1,L55064='PERAC-ngpPrcsTnD-mthncptr'!$C$1,L55064='PERAC-ngpPrcsTnD-mthncptr'!$D$1)</f>
        <v>0</v>
      </c>
      <c r="I55064">
        <f>IF(H55064=TRUE,G55064+'NPV Calcs'!$D$14,G55064)</f>
        <v>-11</v>
      </c>
      <c r="J55064">
        <v>0.29905708770820622</v>
      </c>
      <c r="K55064">
        <f>IF(OR(B55064="GAS",B55064="COL",B55064="LAN",B55064="RICE",B55064="LIVE"),J55064*About!$B$101,IF(OR(B55064="CROP",B55064="NAA"),J55064*About!$B$102,J55064))</f>
        <v>0.33494393823319102</v>
      </c>
      <c r="L55064" t="str">
        <f>INDEX('EPA Tech to Policy Mapping'!$D:$D,MATCH('EPA Data'!F55064,'EPA Tech to Policy Mapping'!$C:$C,0))</f>
        <v>waste - methane capture</v>
      </c>
    </row>
    <row r="55065" spans="1:12" x14ac:dyDescent="0.35">
      <c r="A55065" t="s">
        <v>567</v>
      </c>
      <c r="B55065" t="s">
        <v>568</v>
      </c>
      <c r="C55065">
        <v>2035</v>
      </c>
      <c r="D55065" t="s">
        <v>5011</v>
      </c>
      <c r="E55065" t="s">
        <v>5012</v>
      </c>
      <c r="F55065" t="s">
        <v>569</v>
      </c>
      <c r="G55065">
        <v>-10</v>
      </c>
      <c r="H55065" t="b">
        <f>OR(L55065='PERAC-ngpPrcsTnD-mthncptr'!$B$1,L55065='PERAC-ngpPrcsTnD-mthncptr'!$C$1,L55065='PERAC-ngpPrcsTnD-mthncptr'!$D$1)</f>
        <v>0</v>
      </c>
      <c r="I55065">
        <f>IF(H55065=TRUE,G55065+'NPV Calcs'!$D$14,G55065)</f>
        <v>-10</v>
      </c>
      <c r="J55065">
        <v>0.45940092487444395</v>
      </c>
      <c r="K55065">
        <f>IF(OR(B55065="GAS",B55065="COL",B55065="LAN",B55065="RICE",B55065="LIVE"),J55065*About!$B$101,IF(OR(B55065="CROP",B55065="NAA"),J55065*About!$B$102,J55065))</f>
        <v>0.51452903585937726</v>
      </c>
      <c r="L55065" t="str">
        <f>INDEX('EPA Tech to Policy Mapping'!$D:$D,MATCH('EPA Data'!F55065,'EPA Tech to Policy Mapping'!$C:$C,0))</f>
        <v>waste - methane capture</v>
      </c>
    </row>
    <row r="55066" spans="1:12" x14ac:dyDescent="0.35">
      <c r="A55066" t="s">
        <v>567</v>
      </c>
      <c r="B55066" t="s">
        <v>568</v>
      </c>
      <c r="C55066">
        <v>2035</v>
      </c>
      <c r="D55066" t="s">
        <v>5011</v>
      </c>
      <c r="E55066" t="s">
        <v>5012</v>
      </c>
      <c r="F55066" t="s">
        <v>569</v>
      </c>
      <c r="G55066">
        <v>-9</v>
      </c>
      <c r="H55066" t="b">
        <f>OR(L55066='PERAC-ngpPrcsTnD-mthncptr'!$B$1,L55066='PERAC-ngpPrcsTnD-mthncptr'!$C$1,L55066='PERAC-ngpPrcsTnD-mthncptr'!$D$1)</f>
        <v>0</v>
      </c>
      <c r="I55066">
        <f>IF(H55066=TRUE,G55066+'NPV Calcs'!$D$14,G55066)</f>
        <v>-9</v>
      </c>
      <c r="J55066">
        <v>0.34136369069528799</v>
      </c>
      <c r="K55066">
        <f>IF(OR(B55066="GAS",B55066="COL",B55066="LAN",B55066="RICE",B55066="LIVE"),J55066*About!$B$101,IF(OR(B55066="CROP",B55066="NAA"),J55066*About!$B$102,J55066))</f>
        <v>0.38232733357872256</v>
      </c>
      <c r="L55066" t="str">
        <f>INDEX('EPA Tech to Policy Mapping'!$D:$D,MATCH('EPA Data'!F55066,'EPA Tech to Policy Mapping'!$C:$C,0))</f>
        <v>waste - methane capture</v>
      </c>
    </row>
    <row r="55067" spans="1:12" x14ac:dyDescent="0.35">
      <c r="A55067" t="s">
        <v>567</v>
      </c>
      <c r="B55067" t="s">
        <v>568</v>
      </c>
      <c r="C55067">
        <v>2035</v>
      </c>
      <c r="D55067" t="s">
        <v>5011</v>
      </c>
      <c r="E55067" t="s">
        <v>5012</v>
      </c>
      <c r="F55067" t="s">
        <v>569</v>
      </c>
      <c r="G55067">
        <v>-8</v>
      </c>
      <c r="H55067" t="b">
        <f>OR(L55067='PERAC-ngpPrcsTnD-mthncptr'!$B$1,L55067='PERAC-ngpPrcsTnD-mthncptr'!$C$1,L55067='PERAC-ngpPrcsTnD-mthncptr'!$D$1)</f>
        <v>0</v>
      </c>
      <c r="I55067">
        <f>IF(H55067=TRUE,G55067+'NPV Calcs'!$D$14,G55067)</f>
        <v>-8</v>
      </c>
      <c r="J55067">
        <v>0.22963645747722669</v>
      </c>
      <c r="K55067">
        <f>IF(OR(B55067="GAS",B55067="COL",B55067="LAN",B55067="RICE",B55067="LIVE"),J55067*About!$B$101,IF(OR(B55067="CROP",B55067="NAA"),J55067*About!$B$102,J55067))</f>
        <v>0.25719283237449392</v>
      </c>
      <c r="L55067" t="str">
        <f>INDEX('EPA Tech to Policy Mapping'!$D:$D,MATCH('EPA Data'!F55067,'EPA Tech to Policy Mapping'!$C:$C,0))</f>
        <v>waste - methane capture</v>
      </c>
    </row>
    <row r="55068" spans="1:12" x14ac:dyDescent="0.35">
      <c r="A55068" t="s">
        <v>567</v>
      </c>
      <c r="B55068" t="s">
        <v>568</v>
      </c>
      <c r="C55068">
        <v>2035</v>
      </c>
      <c r="D55068" t="s">
        <v>5011</v>
      </c>
      <c r="E55068" t="s">
        <v>5012</v>
      </c>
      <c r="F55068" t="s">
        <v>569</v>
      </c>
      <c r="G55068">
        <v>-7</v>
      </c>
      <c r="H55068" t="b">
        <f>OR(L55068='PERAC-ngpPrcsTnD-mthncptr'!$B$1,L55068='PERAC-ngpPrcsTnD-mthncptr'!$C$1,L55068='PERAC-ngpPrcsTnD-mthncptr'!$D$1)</f>
        <v>0</v>
      </c>
      <c r="I55068">
        <f>IF(H55068=TRUE,G55068+'NPV Calcs'!$D$14,G55068)</f>
        <v>-7</v>
      </c>
      <c r="J55068">
        <v>0.26386966749851043</v>
      </c>
      <c r="K55068">
        <f>IF(OR(B55068="GAS",B55068="COL",B55068="LAN",B55068="RICE",B55068="LIVE"),J55068*About!$B$101,IF(OR(B55068="CROP",B55068="NAA"),J55068*About!$B$102,J55068))</f>
        <v>0.29553402759833169</v>
      </c>
      <c r="L55068" t="str">
        <f>INDEX('EPA Tech to Policy Mapping'!$D:$D,MATCH('EPA Data'!F55068,'EPA Tech to Policy Mapping'!$C:$C,0))</f>
        <v>waste - methane capture</v>
      </c>
    </row>
    <row r="55069" spans="1:12" x14ac:dyDescent="0.35">
      <c r="A55069" t="s">
        <v>567</v>
      </c>
      <c r="B55069" t="s">
        <v>568</v>
      </c>
      <c r="C55069">
        <v>2035</v>
      </c>
      <c r="D55069" t="s">
        <v>5011</v>
      </c>
      <c r="E55069" t="s">
        <v>5012</v>
      </c>
      <c r="F55069" t="s">
        <v>569</v>
      </c>
      <c r="G55069">
        <v>-6</v>
      </c>
      <c r="H55069" t="b">
        <f>OR(L55069='PERAC-ngpPrcsTnD-mthncptr'!$B$1,L55069='PERAC-ngpPrcsTnD-mthncptr'!$C$1,L55069='PERAC-ngpPrcsTnD-mthncptr'!$D$1)</f>
        <v>0</v>
      </c>
      <c r="I55069">
        <f>IF(H55069=TRUE,G55069+'NPV Calcs'!$D$14,G55069)</f>
        <v>-6</v>
      </c>
      <c r="J55069">
        <v>0.17456501925903459</v>
      </c>
      <c r="K55069">
        <f>IF(OR(B55069="GAS",B55069="COL",B55069="LAN",B55069="RICE",B55069="LIVE"),J55069*About!$B$101,IF(OR(B55069="CROP",B55069="NAA"),J55069*About!$B$102,J55069))</f>
        <v>0.19551282157011876</v>
      </c>
      <c r="L55069" t="str">
        <f>INDEX('EPA Tech to Policy Mapping'!$D:$D,MATCH('EPA Data'!F55069,'EPA Tech to Policy Mapping'!$C:$C,0))</f>
        <v>waste - methane capture</v>
      </c>
    </row>
    <row r="55070" spans="1:12" x14ac:dyDescent="0.35">
      <c r="A55070" t="s">
        <v>567</v>
      </c>
      <c r="B55070" t="s">
        <v>568</v>
      </c>
      <c r="C55070">
        <v>2035</v>
      </c>
      <c r="D55070" t="s">
        <v>5011</v>
      </c>
      <c r="E55070" t="s">
        <v>5012</v>
      </c>
      <c r="F55070" t="s">
        <v>569</v>
      </c>
      <c r="G55070">
        <v>-5</v>
      </c>
      <c r="H55070" t="b">
        <f>OR(L55070='PERAC-ngpPrcsTnD-mthncptr'!$B$1,L55070='PERAC-ngpPrcsTnD-mthncptr'!$C$1,L55070='PERAC-ngpPrcsTnD-mthncptr'!$D$1)</f>
        <v>0</v>
      </c>
      <c r="I55070">
        <f>IF(H55070=TRUE,G55070+'NPV Calcs'!$D$14,G55070)</f>
        <v>-5</v>
      </c>
      <c r="J55070">
        <v>0.1136930050661247</v>
      </c>
      <c r="K55070">
        <f>IF(OR(B55070="GAS",B55070="COL",B55070="LAN",B55070="RICE",B55070="LIVE"),J55070*About!$B$101,IF(OR(B55070="CROP",B55070="NAA"),J55070*About!$B$102,J55070))</f>
        <v>0.12733616567405967</v>
      </c>
      <c r="L55070" t="str">
        <f>INDEX('EPA Tech to Policy Mapping'!$D:$D,MATCH('EPA Data'!F55070,'EPA Tech to Policy Mapping'!$C:$C,0))</f>
        <v>waste - methane capture</v>
      </c>
    </row>
    <row r="55071" spans="1:12" x14ac:dyDescent="0.35">
      <c r="A55071" t="s">
        <v>567</v>
      </c>
      <c r="B55071" t="s">
        <v>568</v>
      </c>
      <c r="C55071">
        <v>2035</v>
      </c>
      <c r="D55071" t="s">
        <v>5011</v>
      </c>
      <c r="E55071" t="s">
        <v>5012</v>
      </c>
      <c r="F55071" t="s">
        <v>569</v>
      </c>
      <c r="G55071">
        <v>-4</v>
      </c>
      <c r="H55071" t="b">
        <f>OR(L55071='PERAC-ngpPrcsTnD-mthncptr'!$B$1,L55071='PERAC-ngpPrcsTnD-mthncptr'!$C$1,L55071='PERAC-ngpPrcsTnD-mthncptr'!$D$1)</f>
        <v>0</v>
      </c>
      <c r="I55071">
        <f>IF(H55071=TRUE,G55071+'NPV Calcs'!$D$14,G55071)</f>
        <v>-4</v>
      </c>
      <c r="J55071">
        <v>7.84985682496427E-2</v>
      </c>
      <c r="K55071">
        <f>IF(OR(B55071="GAS",B55071="COL",B55071="LAN",B55071="RICE",B55071="LIVE"),J55071*About!$B$101,IF(OR(B55071="CROP",B55071="NAA"),J55071*About!$B$102,J55071))</f>
        <v>8.7918396439599839E-2</v>
      </c>
      <c r="L55071" t="str">
        <f>INDEX('EPA Tech to Policy Mapping'!$D:$D,MATCH('EPA Data'!F55071,'EPA Tech to Policy Mapping'!$C:$C,0))</f>
        <v>waste - methane capture</v>
      </c>
    </row>
    <row r="55072" spans="1:12" x14ac:dyDescent="0.35">
      <c r="A55072" t="s">
        <v>567</v>
      </c>
      <c r="B55072" t="s">
        <v>568</v>
      </c>
      <c r="C55072">
        <v>2035</v>
      </c>
      <c r="D55072" t="s">
        <v>5011</v>
      </c>
      <c r="E55072" t="s">
        <v>5012</v>
      </c>
      <c r="F55072" t="s">
        <v>569</v>
      </c>
      <c r="G55072">
        <v>-3</v>
      </c>
      <c r="H55072" t="b">
        <f>OR(L55072='PERAC-ngpPrcsTnD-mthncptr'!$B$1,L55072='PERAC-ngpPrcsTnD-mthncptr'!$C$1,L55072='PERAC-ngpPrcsTnD-mthncptr'!$D$1)</f>
        <v>0</v>
      </c>
      <c r="I55072">
        <f>IF(H55072=TRUE,G55072+'NPV Calcs'!$D$14,G55072)</f>
        <v>-3</v>
      </c>
      <c r="J55072">
        <v>9.84565546975774E-2</v>
      </c>
      <c r="K55072">
        <f>IF(OR(B55072="GAS",B55072="COL",B55072="LAN",B55072="RICE",B55072="LIVE"),J55072*About!$B$101,IF(OR(B55072="CROP",B55072="NAA"),J55072*About!$B$102,J55072))</f>
        <v>0.1102713412612867</v>
      </c>
      <c r="L55072" t="str">
        <f>INDEX('EPA Tech to Policy Mapping'!$D:$D,MATCH('EPA Data'!F55072,'EPA Tech to Policy Mapping'!$C:$C,0))</f>
        <v>waste - methane capture</v>
      </c>
    </row>
    <row r="55073" spans="1:12" x14ac:dyDescent="0.35">
      <c r="A55073" t="s">
        <v>567</v>
      </c>
      <c r="B55073" t="s">
        <v>568</v>
      </c>
      <c r="C55073">
        <v>2035</v>
      </c>
      <c r="D55073" t="s">
        <v>5011</v>
      </c>
      <c r="E55073" t="s">
        <v>5012</v>
      </c>
      <c r="F55073" t="s">
        <v>569</v>
      </c>
      <c r="G55073">
        <v>-2</v>
      </c>
      <c r="H55073" t="b">
        <f>OR(L55073='PERAC-ngpPrcsTnD-mthncptr'!$B$1,L55073='PERAC-ngpPrcsTnD-mthncptr'!$C$1,L55073='PERAC-ngpPrcsTnD-mthncptr'!$D$1)</f>
        <v>0</v>
      </c>
      <c r="I55073">
        <f>IF(H55073=TRUE,G55073+'NPV Calcs'!$D$14,G55073)</f>
        <v>-2</v>
      </c>
      <c r="J55073">
        <v>0.25857814313121685</v>
      </c>
      <c r="K55073">
        <f>IF(OR(B55073="GAS",B55073="COL",B55073="LAN",B55073="RICE",B55073="LIVE"),J55073*About!$B$101,IF(OR(B55073="CROP",B55073="NAA"),J55073*About!$B$102,J55073))</f>
        <v>0.28960752030696291</v>
      </c>
      <c r="L55073" t="str">
        <f>INDEX('EPA Tech to Policy Mapping'!$D:$D,MATCH('EPA Data'!F55073,'EPA Tech to Policy Mapping'!$C:$C,0))</f>
        <v>waste - methane capture</v>
      </c>
    </row>
    <row r="55074" spans="1:12" x14ac:dyDescent="0.35">
      <c r="A55074" t="s">
        <v>567</v>
      </c>
      <c r="B55074" t="s">
        <v>568</v>
      </c>
      <c r="C55074">
        <v>2035</v>
      </c>
      <c r="D55074" t="s">
        <v>5011</v>
      </c>
      <c r="E55074" t="s">
        <v>5012</v>
      </c>
      <c r="F55074" t="s">
        <v>569</v>
      </c>
      <c r="G55074">
        <v>-1</v>
      </c>
      <c r="H55074" t="b">
        <f>OR(L55074='PERAC-ngpPrcsTnD-mthncptr'!$B$1,L55074='PERAC-ngpPrcsTnD-mthncptr'!$C$1,L55074='PERAC-ngpPrcsTnD-mthncptr'!$D$1)</f>
        <v>0</v>
      </c>
      <c r="I55074">
        <f>IF(H55074=TRUE,G55074+'NPV Calcs'!$D$14,G55074)</f>
        <v>-1</v>
      </c>
      <c r="J55074">
        <v>0.31733969540391566</v>
      </c>
      <c r="K55074">
        <f>IF(OR(B55074="GAS",B55074="COL",B55074="LAN",B55074="RICE",B55074="LIVE"),J55074*About!$B$101,IF(OR(B55074="CROP",B55074="NAA"),J55074*About!$B$102,J55074))</f>
        <v>0.35542045885238555</v>
      </c>
      <c r="L55074" t="str">
        <f>INDEX('EPA Tech to Policy Mapping'!$D:$D,MATCH('EPA Data'!F55074,'EPA Tech to Policy Mapping'!$C:$C,0))</f>
        <v>waste - methane capture</v>
      </c>
    </row>
    <row r="55075" spans="1:12" x14ac:dyDescent="0.35">
      <c r="A55075" t="s">
        <v>567</v>
      </c>
      <c r="B55075" t="s">
        <v>568</v>
      </c>
      <c r="C55075">
        <v>2035</v>
      </c>
      <c r="D55075" t="s">
        <v>5011</v>
      </c>
      <c r="E55075" t="s">
        <v>5012</v>
      </c>
      <c r="F55075" t="s">
        <v>569</v>
      </c>
      <c r="G55075">
        <v>0</v>
      </c>
      <c r="H55075" t="b">
        <f>OR(L55075='PERAC-ngpPrcsTnD-mthncptr'!$B$1,L55075='PERAC-ngpPrcsTnD-mthncptr'!$C$1,L55075='PERAC-ngpPrcsTnD-mthncptr'!$D$1)</f>
        <v>0</v>
      </c>
      <c r="I55075">
        <f>IF(H55075=TRUE,G55075+'NPV Calcs'!$D$14,G55075)</f>
        <v>0</v>
      </c>
      <c r="J55075">
        <v>0.32702024581794792</v>
      </c>
      <c r="K55075">
        <f>IF(OR(B55075="GAS",B55075="COL",B55075="LAN",B55075="RICE",B55075="LIVE"),J55075*About!$B$101,IF(OR(B55075="CROP",B55075="NAA"),J55075*About!$B$102,J55075))</f>
        <v>0.36626267531610168</v>
      </c>
      <c r="L55075" t="str">
        <f>INDEX('EPA Tech to Policy Mapping'!$D:$D,MATCH('EPA Data'!F55075,'EPA Tech to Policy Mapping'!$C:$C,0))</f>
        <v>waste - methane capture</v>
      </c>
    </row>
    <row r="55076" spans="1:12" x14ac:dyDescent="0.35">
      <c r="A55076" t="s">
        <v>567</v>
      </c>
      <c r="B55076" t="s">
        <v>568</v>
      </c>
      <c r="C55076">
        <v>2035</v>
      </c>
      <c r="D55076" t="s">
        <v>5011</v>
      </c>
      <c r="E55076" t="s">
        <v>5012</v>
      </c>
      <c r="F55076" t="s">
        <v>569</v>
      </c>
      <c r="G55076">
        <v>1</v>
      </c>
      <c r="H55076" t="b">
        <f>OR(L55076='PERAC-ngpPrcsTnD-mthncptr'!$B$1,L55076='PERAC-ngpPrcsTnD-mthncptr'!$C$1,L55076='PERAC-ngpPrcsTnD-mthncptr'!$D$1)</f>
        <v>0</v>
      </c>
      <c r="I55076">
        <f>IF(H55076=TRUE,G55076+'NPV Calcs'!$D$14,G55076)</f>
        <v>1</v>
      </c>
      <c r="J55076">
        <v>1.0563130077325684</v>
      </c>
      <c r="K55076">
        <f>IF(OR(B55076="GAS",B55076="COL",B55076="LAN",B55076="RICE",B55076="LIVE"),J55076*About!$B$101,IF(OR(B55076="CROP",B55076="NAA"),J55076*About!$B$102,J55076))</f>
        <v>1.1830705686604768</v>
      </c>
      <c r="L55076" t="str">
        <f>INDEX('EPA Tech to Policy Mapping'!$D:$D,MATCH('EPA Data'!F55076,'EPA Tech to Policy Mapping'!$C:$C,0))</f>
        <v>waste - methane capture</v>
      </c>
    </row>
    <row r="55077" spans="1:12" x14ac:dyDescent="0.35">
      <c r="A55077" t="s">
        <v>567</v>
      </c>
      <c r="B55077" t="s">
        <v>568</v>
      </c>
      <c r="C55077">
        <v>2035</v>
      </c>
      <c r="D55077" t="s">
        <v>5011</v>
      </c>
      <c r="E55077" t="s">
        <v>5012</v>
      </c>
      <c r="F55077" t="s">
        <v>569</v>
      </c>
      <c r="G55077">
        <v>2</v>
      </c>
      <c r="H55077" t="b">
        <f>OR(L55077='PERAC-ngpPrcsTnD-mthncptr'!$B$1,L55077='PERAC-ngpPrcsTnD-mthncptr'!$C$1,L55077='PERAC-ngpPrcsTnD-mthncptr'!$D$1)</f>
        <v>0</v>
      </c>
      <c r="I55077">
        <f>IF(H55077=TRUE,G55077+'NPV Calcs'!$D$14,G55077)</f>
        <v>2</v>
      </c>
      <c r="J55077">
        <v>1.3839650279537605</v>
      </c>
      <c r="K55077">
        <f>IF(OR(B55077="GAS",B55077="COL",B55077="LAN",B55077="RICE",B55077="LIVE"),J55077*About!$B$101,IF(OR(B55077="CROP",B55077="NAA"),J55077*About!$B$102,J55077))</f>
        <v>1.5500408313082119</v>
      </c>
      <c r="L55077" t="str">
        <f>INDEX('EPA Tech to Policy Mapping'!$D:$D,MATCH('EPA Data'!F55077,'EPA Tech to Policy Mapping'!$C:$C,0))</f>
        <v>waste - methane capture</v>
      </c>
    </row>
    <row r="55078" spans="1:12" x14ac:dyDescent="0.35">
      <c r="A55078" t="s">
        <v>567</v>
      </c>
      <c r="B55078" t="s">
        <v>568</v>
      </c>
      <c r="C55078">
        <v>2035</v>
      </c>
      <c r="D55078" t="s">
        <v>5011</v>
      </c>
      <c r="E55078" t="s">
        <v>5012</v>
      </c>
      <c r="F55078" t="s">
        <v>569</v>
      </c>
      <c r="G55078">
        <v>3</v>
      </c>
      <c r="H55078" t="b">
        <f>OR(L55078='PERAC-ngpPrcsTnD-mthncptr'!$B$1,L55078='PERAC-ngpPrcsTnD-mthncptr'!$C$1,L55078='PERAC-ngpPrcsTnD-mthncptr'!$D$1)</f>
        <v>0</v>
      </c>
      <c r="I55078">
        <f>IF(H55078=TRUE,G55078+'NPV Calcs'!$D$14,G55078)</f>
        <v>3</v>
      </c>
      <c r="J55078">
        <v>1.3634385074865345</v>
      </c>
      <c r="K55078">
        <f>IF(OR(B55078="GAS",B55078="COL",B55078="LAN",B55078="RICE",B55078="LIVE"),J55078*About!$B$101,IF(OR(B55078="CROP",B55078="NAA"),J55078*About!$B$102,J55078))</f>
        <v>1.5270511283849189</v>
      </c>
      <c r="L55078" t="str">
        <f>INDEX('EPA Tech to Policy Mapping'!$D:$D,MATCH('EPA Data'!F55078,'EPA Tech to Policy Mapping'!$C:$C,0))</f>
        <v>waste - methane capture</v>
      </c>
    </row>
    <row r="55079" spans="1:12" x14ac:dyDescent="0.35">
      <c r="A55079" t="s">
        <v>567</v>
      </c>
      <c r="B55079" t="s">
        <v>568</v>
      </c>
      <c r="C55079">
        <v>2035</v>
      </c>
      <c r="D55079" t="s">
        <v>5011</v>
      </c>
      <c r="E55079" t="s">
        <v>5012</v>
      </c>
      <c r="F55079" t="s">
        <v>569</v>
      </c>
      <c r="G55079">
        <v>4</v>
      </c>
      <c r="H55079" t="b">
        <f>OR(L55079='PERAC-ngpPrcsTnD-mthncptr'!$B$1,L55079='PERAC-ngpPrcsTnD-mthncptr'!$C$1,L55079='PERAC-ngpPrcsTnD-mthncptr'!$D$1)</f>
        <v>0</v>
      </c>
      <c r="I55079">
        <f>IF(H55079=TRUE,G55079+'NPV Calcs'!$D$14,G55079)</f>
        <v>4</v>
      </c>
      <c r="J55079">
        <v>1.9042971296289528</v>
      </c>
      <c r="K55079">
        <f>IF(OR(B55079="GAS",B55079="COL",B55079="LAN",B55079="RICE",B55079="LIVE"),J55079*About!$B$101,IF(OR(B55079="CROP",B55079="NAA"),J55079*About!$B$102,J55079))</f>
        <v>2.1328127851844272</v>
      </c>
      <c r="L55079" t="str">
        <f>INDEX('EPA Tech to Policy Mapping'!$D:$D,MATCH('EPA Data'!F55079,'EPA Tech to Policy Mapping'!$C:$C,0))</f>
        <v>waste - methane capture</v>
      </c>
    </row>
    <row r="55080" spans="1:12" x14ac:dyDescent="0.35">
      <c r="A55080" t="s">
        <v>567</v>
      </c>
      <c r="B55080" t="s">
        <v>568</v>
      </c>
      <c r="C55080">
        <v>2035</v>
      </c>
      <c r="D55080" t="s">
        <v>5011</v>
      </c>
      <c r="E55080" t="s">
        <v>5012</v>
      </c>
      <c r="F55080" t="s">
        <v>569</v>
      </c>
      <c r="G55080">
        <v>5</v>
      </c>
      <c r="H55080" t="b">
        <f>OR(L55080='PERAC-ngpPrcsTnD-mthncptr'!$B$1,L55080='PERAC-ngpPrcsTnD-mthncptr'!$C$1,L55080='PERAC-ngpPrcsTnD-mthncptr'!$D$1)</f>
        <v>0</v>
      </c>
      <c r="I55080">
        <f>IF(H55080=TRUE,G55080+'NPV Calcs'!$D$14,G55080)</f>
        <v>5</v>
      </c>
      <c r="J55080">
        <v>1.7990368978066709</v>
      </c>
      <c r="K55080">
        <f>IF(OR(B55080="GAS",B55080="COL",B55080="LAN",B55080="RICE",B55080="LIVE"),J55080*About!$B$101,IF(OR(B55080="CROP",B55080="NAA"),J55080*About!$B$102,J55080))</f>
        <v>2.0149213255434715</v>
      </c>
      <c r="L55080" t="str">
        <f>INDEX('EPA Tech to Policy Mapping'!$D:$D,MATCH('EPA Data'!F55080,'EPA Tech to Policy Mapping'!$C:$C,0))</f>
        <v>waste - methane capture</v>
      </c>
    </row>
    <row r="55081" spans="1:12" x14ac:dyDescent="0.35">
      <c r="A55081" t="s">
        <v>567</v>
      </c>
      <c r="B55081" t="s">
        <v>568</v>
      </c>
      <c r="C55081">
        <v>2035</v>
      </c>
      <c r="D55081" t="s">
        <v>5011</v>
      </c>
      <c r="E55081" t="s">
        <v>5012</v>
      </c>
      <c r="F55081" t="s">
        <v>569</v>
      </c>
      <c r="G55081">
        <v>6</v>
      </c>
      <c r="H55081" t="b">
        <f>OR(L55081='PERAC-ngpPrcsTnD-mthncptr'!$B$1,L55081='PERAC-ngpPrcsTnD-mthncptr'!$C$1,L55081='PERAC-ngpPrcsTnD-mthncptr'!$D$1)</f>
        <v>0</v>
      </c>
      <c r="I55081">
        <f>IF(H55081=TRUE,G55081+'NPV Calcs'!$D$14,G55081)</f>
        <v>6</v>
      </c>
      <c r="J55081">
        <v>1.6048257239528962</v>
      </c>
      <c r="K55081">
        <f>IF(OR(B55081="GAS",B55081="COL",B55081="LAN",B55081="RICE",B55081="LIVE"),J55081*About!$B$101,IF(OR(B55081="CROP",B55081="NAA"),J55081*About!$B$102,J55081))</f>
        <v>1.797404810827244</v>
      </c>
      <c r="L55081" t="str">
        <f>INDEX('EPA Tech to Policy Mapping'!$D:$D,MATCH('EPA Data'!F55081,'EPA Tech to Policy Mapping'!$C:$C,0))</f>
        <v>waste - methane capture</v>
      </c>
    </row>
    <row r="55082" spans="1:12" x14ac:dyDescent="0.35">
      <c r="A55082" t="s">
        <v>567</v>
      </c>
      <c r="B55082" t="s">
        <v>568</v>
      </c>
      <c r="C55082">
        <v>2035</v>
      </c>
      <c r="D55082" t="s">
        <v>5011</v>
      </c>
      <c r="E55082" t="s">
        <v>5012</v>
      </c>
      <c r="F55082" t="s">
        <v>569</v>
      </c>
      <c r="G55082">
        <v>7</v>
      </c>
      <c r="H55082" t="b">
        <f>OR(L55082='PERAC-ngpPrcsTnD-mthncptr'!$B$1,L55082='PERAC-ngpPrcsTnD-mthncptr'!$C$1,L55082='PERAC-ngpPrcsTnD-mthncptr'!$D$1)</f>
        <v>0</v>
      </c>
      <c r="I55082">
        <f>IF(H55082=TRUE,G55082+'NPV Calcs'!$D$14,G55082)</f>
        <v>7</v>
      </c>
      <c r="J55082">
        <v>1.021057195422258</v>
      </c>
      <c r="K55082">
        <f>IF(OR(B55082="GAS",B55082="COL",B55082="LAN",B55082="RICE",B55082="LIVE"),J55082*About!$B$101,IF(OR(B55082="CROP",B55082="NAA"),J55082*About!$B$102,J55082))</f>
        <v>1.1435840588729291</v>
      </c>
      <c r="L55082" t="str">
        <f>INDEX('EPA Tech to Policy Mapping'!$D:$D,MATCH('EPA Data'!F55082,'EPA Tech to Policy Mapping'!$C:$C,0))</f>
        <v>waste - methane capture</v>
      </c>
    </row>
    <row r="55083" spans="1:12" x14ac:dyDescent="0.35">
      <c r="A55083" t="s">
        <v>567</v>
      </c>
      <c r="B55083" t="s">
        <v>568</v>
      </c>
      <c r="C55083">
        <v>2035</v>
      </c>
      <c r="D55083" t="s">
        <v>5011</v>
      </c>
      <c r="E55083" t="s">
        <v>5012</v>
      </c>
      <c r="F55083" t="s">
        <v>569</v>
      </c>
      <c r="G55083">
        <v>8</v>
      </c>
      <c r="H55083" t="b">
        <f>OR(L55083='PERAC-ngpPrcsTnD-mthncptr'!$B$1,L55083='PERAC-ngpPrcsTnD-mthncptr'!$C$1,L55083='PERAC-ngpPrcsTnD-mthncptr'!$D$1)</f>
        <v>0</v>
      </c>
      <c r="I55083">
        <f>IF(H55083=TRUE,G55083+'NPV Calcs'!$D$14,G55083)</f>
        <v>8</v>
      </c>
      <c r="J55083">
        <v>0.74157534693864369</v>
      </c>
      <c r="K55083">
        <f>IF(OR(B55083="GAS",B55083="COL",B55083="LAN",B55083="RICE",B55083="LIVE"),J55083*About!$B$101,IF(OR(B55083="CROP",B55083="NAA"),J55083*About!$B$102,J55083))</f>
        <v>0.83056438857128101</v>
      </c>
      <c r="L55083" t="str">
        <f>INDEX('EPA Tech to Policy Mapping'!$D:$D,MATCH('EPA Data'!F55083,'EPA Tech to Policy Mapping'!$C:$C,0))</f>
        <v>waste - methane capture</v>
      </c>
    </row>
    <row r="55084" spans="1:12" x14ac:dyDescent="0.35">
      <c r="A55084" t="s">
        <v>567</v>
      </c>
      <c r="B55084" t="s">
        <v>568</v>
      </c>
      <c r="C55084">
        <v>2035</v>
      </c>
      <c r="D55084" t="s">
        <v>5011</v>
      </c>
      <c r="E55084" t="s">
        <v>5012</v>
      </c>
      <c r="F55084" t="s">
        <v>569</v>
      </c>
      <c r="G55084">
        <v>9</v>
      </c>
      <c r="H55084" t="b">
        <f>OR(L55084='PERAC-ngpPrcsTnD-mthncptr'!$B$1,L55084='PERAC-ngpPrcsTnD-mthncptr'!$C$1,L55084='PERAC-ngpPrcsTnD-mthncptr'!$D$1)</f>
        <v>0</v>
      </c>
      <c r="I55084">
        <f>IF(H55084=TRUE,G55084+'NPV Calcs'!$D$14,G55084)</f>
        <v>9</v>
      </c>
      <c r="J55084">
        <v>0.8016198135207443</v>
      </c>
      <c r="K55084">
        <f>IF(OR(B55084="GAS",B55084="COL",B55084="LAN",B55084="RICE",B55084="LIVE"),J55084*About!$B$101,IF(OR(B55084="CROP",B55084="NAA"),J55084*About!$B$102,J55084))</f>
        <v>0.89781419114323369</v>
      </c>
      <c r="L55084" t="str">
        <f>INDEX('EPA Tech to Policy Mapping'!$D:$D,MATCH('EPA Data'!F55084,'EPA Tech to Policy Mapping'!$C:$C,0))</f>
        <v>waste - methane capture</v>
      </c>
    </row>
    <row r="55085" spans="1:12" x14ac:dyDescent="0.35">
      <c r="A55085" t="s">
        <v>567</v>
      </c>
      <c r="B55085" t="s">
        <v>568</v>
      </c>
      <c r="C55085">
        <v>2035</v>
      </c>
      <c r="D55085" t="s">
        <v>5011</v>
      </c>
      <c r="E55085" t="s">
        <v>5012</v>
      </c>
      <c r="F55085" t="s">
        <v>569</v>
      </c>
      <c r="G55085">
        <v>10</v>
      </c>
      <c r="H55085" t="b">
        <f>OR(L55085='PERAC-ngpPrcsTnD-mthncptr'!$B$1,L55085='PERAC-ngpPrcsTnD-mthncptr'!$C$1,L55085='PERAC-ngpPrcsTnD-mthncptr'!$D$1)</f>
        <v>0</v>
      </c>
      <c r="I55085">
        <f>IF(H55085=TRUE,G55085+'NPV Calcs'!$D$14,G55085)</f>
        <v>10</v>
      </c>
      <c r="J55085">
        <v>1.0159628091291772</v>
      </c>
      <c r="K55085">
        <f>IF(OR(B55085="GAS",B55085="COL",B55085="LAN",B55085="RICE",B55085="LIVE"),J55085*About!$B$101,IF(OR(B55085="CROP",B55085="NAA"),J55085*About!$B$102,J55085))</f>
        <v>1.1378783462246786</v>
      </c>
      <c r="L55085" t="str">
        <f>INDEX('EPA Tech to Policy Mapping'!$D:$D,MATCH('EPA Data'!F55085,'EPA Tech to Policy Mapping'!$C:$C,0))</f>
        <v>waste - methane capture</v>
      </c>
    </row>
    <row r="55086" spans="1:12" x14ac:dyDescent="0.35">
      <c r="A55086" t="s">
        <v>567</v>
      </c>
      <c r="B55086" t="s">
        <v>568</v>
      </c>
      <c r="C55086">
        <v>2035</v>
      </c>
      <c r="D55086" t="s">
        <v>5011</v>
      </c>
      <c r="E55086" t="s">
        <v>5012</v>
      </c>
      <c r="F55086" t="s">
        <v>569</v>
      </c>
      <c r="G55086">
        <v>11</v>
      </c>
      <c r="H55086" t="b">
        <f>OR(L55086='PERAC-ngpPrcsTnD-mthncptr'!$B$1,L55086='PERAC-ngpPrcsTnD-mthncptr'!$C$1,L55086='PERAC-ngpPrcsTnD-mthncptr'!$D$1)</f>
        <v>0</v>
      </c>
      <c r="I55086">
        <f>IF(H55086=TRUE,G55086+'NPV Calcs'!$D$14,G55086)</f>
        <v>11</v>
      </c>
      <c r="J55086">
        <v>0.61669446021596741</v>
      </c>
      <c r="K55086">
        <f>IF(OR(B55086="GAS",B55086="COL",B55086="LAN",B55086="RICE",B55086="LIVE"),J55086*About!$B$101,IF(OR(B55086="CROP",B55086="NAA"),J55086*About!$B$102,J55086))</f>
        <v>0.69069779544188359</v>
      </c>
      <c r="L55086" t="str">
        <f>INDEX('EPA Tech to Policy Mapping'!$D:$D,MATCH('EPA Data'!F55086,'EPA Tech to Policy Mapping'!$C:$C,0))</f>
        <v>waste - methane capture</v>
      </c>
    </row>
    <row r="55087" spans="1:12" x14ac:dyDescent="0.35">
      <c r="A55087" t="s">
        <v>567</v>
      </c>
      <c r="B55087" t="s">
        <v>568</v>
      </c>
      <c r="C55087">
        <v>2035</v>
      </c>
      <c r="D55087" t="s">
        <v>5011</v>
      </c>
      <c r="E55087" t="s">
        <v>5012</v>
      </c>
      <c r="F55087" t="s">
        <v>569</v>
      </c>
      <c r="G55087">
        <v>12</v>
      </c>
      <c r="H55087" t="b">
        <f>OR(L55087='PERAC-ngpPrcsTnD-mthncptr'!$B$1,L55087='PERAC-ngpPrcsTnD-mthncptr'!$C$1,L55087='PERAC-ngpPrcsTnD-mthncptr'!$D$1)</f>
        <v>0</v>
      </c>
      <c r="I55087">
        <f>IF(H55087=TRUE,G55087+'NPV Calcs'!$D$14,G55087)</f>
        <v>12</v>
      </c>
      <c r="J55087">
        <v>0.30930543904059937</v>
      </c>
      <c r="K55087">
        <f>IF(OR(B55087="GAS",B55087="COL",B55087="LAN",B55087="RICE",B55087="LIVE"),J55087*About!$B$101,IF(OR(B55087="CROP",B55087="NAA"),J55087*About!$B$102,J55087))</f>
        <v>0.34642209172547134</v>
      </c>
      <c r="L55087" t="str">
        <f>INDEX('EPA Tech to Policy Mapping'!$D:$D,MATCH('EPA Data'!F55087,'EPA Tech to Policy Mapping'!$C:$C,0))</f>
        <v>waste - methane capture</v>
      </c>
    </row>
    <row r="55088" spans="1:12" x14ac:dyDescent="0.35">
      <c r="A55088" t="s">
        <v>567</v>
      </c>
      <c r="B55088" t="s">
        <v>568</v>
      </c>
      <c r="C55088">
        <v>2035</v>
      </c>
      <c r="D55088" t="s">
        <v>5011</v>
      </c>
      <c r="E55088" t="s">
        <v>5012</v>
      </c>
      <c r="F55088" t="s">
        <v>569</v>
      </c>
      <c r="G55088">
        <v>13</v>
      </c>
      <c r="H55088" t="b">
        <f>OR(L55088='PERAC-ngpPrcsTnD-mthncptr'!$B$1,L55088='PERAC-ngpPrcsTnD-mthncptr'!$C$1,L55088='PERAC-ngpPrcsTnD-mthncptr'!$D$1)</f>
        <v>0</v>
      </c>
      <c r="I55088">
        <f>IF(H55088=TRUE,G55088+'NPV Calcs'!$D$14,G55088)</f>
        <v>13</v>
      </c>
      <c r="J55088">
        <v>0.21116765680946528</v>
      </c>
      <c r="K55088">
        <f>IF(OR(B55088="GAS",B55088="COL",B55088="LAN",B55088="RICE",B55088="LIVE"),J55088*About!$B$101,IF(OR(B55088="CROP",B55088="NAA"),J55088*About!$B$102,J55088))</f>
        <v>0.23650777562660114</v>
      </c>
      <c r="L55088" t="str">
        <f>INDEX('EPA Tech to Policy Mapping'!$D:$D,MATCH('EPA Data'!F55088,'EPA Tech to Policy Mapping'!$C:$C,0))</f>
        <v>waste - methane capture</v>
      </c>
    </row>
    <row r="55089" spans="1:12" x14ac:dyDescent="0.35">
      <c r="A55089" t="s">
        <v>567</v>
      </c>
      <c r="B55089" t="s">
        <v>568</v>
      </c>
      <c r="C55089">
        <v>2035</v>
      </c>
      <c r="D55089" t="s">
        <v>5011</v>
      </c>
      <c r="E55089" t="s">
        <v>5012</v>
      </c>
      <c r="F55089" t="s">
        <v>569</v>
      </c>
      <c r="G55089">
        <v>14</v>
      </c>
      <c r="H55089" t="b">
        <f>OR(L55089='PERAC-ngpPrcsTnD-mthncptr'!$B$1,L55089='PERAC-ngpPrcsTnD-mthncptr'!$C$1,L55089='PERAC-ngpPrcsTnD-mthncptr'!$D$1)</f>
        <v>0</v>
      </c>
      <c r="I55089">
        <f>IF(H55089=TRUE,G55089+'NPV Calcs'!$D$14,G55089)</f>
        <v>14</v>
      </c>
      <c r="J55089">
        <v>0.12653656008063779</v>
      </c>
      <c r="K55089">
        <f>IF(OR(B55089="GAS",B55089="COL",B55089="LAN",B55089="RICE",B55089="LIVE"),J55089*About!$B$101,IF(OR(B55089="CROP",B55089="NAA"),J55089*About!$B$102,J55089))</f>
        <v>0.14172094729031434</v>
      </c>
      <c r="L55089" t="str">
        <f>INDEX('EPA Tech to Policy Mapping'!$D:$D,MATCH('EPA Data'!F55089,'EPA Tech to Policy Mapping'!$C:$C,0))</f>
        <v>waste - methane capture</v>
      </c>
    </row>
    <row r="55090" spans="1:12" x14ac:dyDescent="0.35">
      <c r="A55090" t="s">
        <v>567</v>
      </c>
      <c r="B55090" t="s">
        <v>568</v>
      </c>
      <c r="C55090">
        <v>2035</v>
      </c>
      <c r="D55090" t="s">
        <v>5011</v>
      </c>
      <c r="E55090" t="s">
        <v>5012</v>
      </c>
      <c r="F55090" t="s">
        <v>569</v>
      </c>
      <c r="G55090">
        <v>15</v>
      </c>
      <c r="H55090" t="b">
        <f>OR(L55090='PERAC-ngpPrcsTnD-mthncptr'!$B$1,L55090='PERAC-ngpPrcsTnD-mthncptr'!$C$1,L55090='PERAC-ngpPrcsTnD-mthncptr'!$D$1)</f>
        <v>0</v>
      </c>
      <c r="I55090">
        <f>IF(H55090=TRUE,G55090+'NPV Calcs'!$D$14,G55090)</f>
        <v>15</v>
      </c>
      <c r="J55090">
        <v>0.1243864773931305</v>
      </c>
      <c r="K55090">
        <f>IF(OR(B55090="GAS",B55090="COL",B55090="LAN",B55090="RICE",B55090="LIVE"),J55090*About!$B$101,IF(OR(B55090="CROP",B55090="NAA"),J55090*About!$B$102,J55090))</f>
        <v>0.13931285468030616</v>
      </c>
      <c r="L55090" t="str">
        <f>INDEX('EPA Tech to Policy Mapping'!$D:$D,MATCH('EPA Data'!F55090,'EPA Tech to Policy Mapping'!$C:$C,0))</f>
        <v>waste - methane capture</v>
      </c>
    </row>
    <row r="55091" spans="1:12" x14ac:dyDescent="0.35">
      <c r="A55091" t="s">
        <v>567</v>
      </c>
      <c r="B55091" t="s">
        <v>568</v>
      </c>
      <c r="C55091">
        <v>2035</v>
      </c>
      <c r="D55091" t="s">
        <v>5011</v>
      </c>
      <c r="E55091" t="s">
        <v>5012</v>
      </c>
      <c r="F55091" t="s">
        <v>569</v>
      </c>
      <c r="G55091">
        <v>16</v>
      </c>
      <c r="H55091" t="b">
        <f>OR(L55091='PERAC-ngpPrcsTnD-mthncptr'!$B$1,L55091='PERAC-ngpPrcsTnD-mthncptr'!$C$1,L55091='PERAC-ngpPrcsTnD-mthncptr'!$D$1)</f>
        <v>0</v>
      </c>
      <c r="I55091">
        <f>IF(H55091=TRUE,G55091+'NPV Calcs'!$D$14,G55091)</f>
        <v>16</v>
      </c>
      <c r="J55091">
        <v>7.6734814253370517E-2</v>
      </c>
      <c r="K55091">
        <f>IF(OR(B55091="GAS",B55091="COL",B55091="LAN",B55091="RICE",B55091="LIVE"),J55091*About!$B$101,IF(OR(B55091="CROP",B55091="NAA"),J55091*About!$B$102,J55091))</f>
        <v>8.5942991963774987E-2</v>
      </c>
      <c r="L55091" t="str">
        <f>INDEX('EPA Tech to Policy Mapping'!$D:$D,MATCH('EPA Data'!F55091,'EPA Tech to Policy Mapping'!$C:$C,0))</f>
        <v>waste - methane capture</v>
      </c>
    </row>
    <row r="55092" spans="1:12" x14ac:dyDescent="0.35">
      <c r="A55092" t="s">
        <v>567</v>
      </c>
      <c r="B55092" t="s">
        <v>568</v>
      </c>
      <c r="C55092">
        <v>2035</v>
      </c>
      <c r="D55092" t="s">
        <v>5011</v>
      </c>
      <c r="E55092" t="s">
        <v>5012</v>
      </c>
      <c r="F55092" t="s">
        <v>569</v>
      </c>
      <c r="G55092">
        <v>17</v>
      </c>
      <c r="H55092" t="b">
        <f>OR(L55092='PERAC-ngpPrcsTnD-mthncptr'!$B$1,L55092='PERAC-ngpPrcsTnD-mthncptr'!$C$1,L55092='PERAC-ngpPrcsTnD-mthncptr'!$D$1)</f>
        <v>0</v>
      </c>
      <c r="I55092">
        <f>IF(H55092=TRUE,G55092+'NPV Calcs'!$D$14,G55092)</f>
        <v>17</v>
      </c>
      <c r="J55092">
        <v>6.3608313592482188E-2</v>
      </c>
      <c r="K55092">
        <f>IF(OR(B55092="GAS",B55092="COL",B55092="LAN",B55092="RICE",B55092="LIVE"),J55092*About!$B$101,IF(OR(B55092="CROP",B55092="NAA"),J55092*About!$B$102,J55092))</f>
        <v>7.1241311223580059E-2</v>
      </c>
      <c r="L55092" t="str">
        <f>INDEX('EPA Tech to Policy Mapping'!$D:$D,MATCH('EPA Data'!F55092,'EPA Tech to Policy Mapping'!$C:$C,0))</f>
        <v>waste - methane capture</v>
      </c>
    </row>
    <row r="55093" spans="1:12" x14ac:dyDescent="0.35">
      <c r="A55093" t="s">
        <v>567</v>
      </c>
      <c r="B55093" t="s">
        <v>568</v>
      </c>
      <c r="C55093">
        <v>2035</v>
      </c>
      <c r="D55093" t="s">
        <v>5011</v>
      </c>
      <c r="E55093" t="s">
        <v>5012</v>
      </c>
      <c r="F55093" t="s">
        <v>569</v>
      </c>
      <c r="G55093">
        <v>18</v>
      </c>
      <c r="H55093" t="b">
        <f>OR(L55093='PERAC-ngpPrcsTnD-mthncptr'!$B$1,L55093='PERAC-ngpPrcsTnD-mthncptr'!$C$1,L55093='PERAC-ngpPrcsTnD-mthncptr'!$D$1)</f>
        <v>0</v>
      </c>
      <c r="I55093">
        <f>IF(H55093=TRUE,G55093+'NPV Calcs'!$D$14,G55093)</f>
        <v>18</v>
      </c>
      <c r="J55093">
        <v>6.4865332882760598E-2</v>
      </c>
      <c r="K55093">
        <f>IF(OR(B55093="GAS",B55093="COL",B55093="LAN",B55093="RICE",B55093="LIVE"),J55093*About!$B$101,IF(OR(B55093="CROP",B55093="NAA"),J55093*About!$B$102,J55093))</f>
        <v>7.2649172828691877E-2</v>
      </c>
      <c r="L55093" t="str">
        <f>INDEX('EPA Tech to Policy Mapping'!$D:$D,MATCH('EPA Data'!F55093,'EPA Tech to Policy Mapping'!$C:$C,0))</f>
        <v>waste - methane capture</v>
      </c>
    </row>
    <row r="55094" spans="1:12" x14ac:dyDescent="0.35">
      <c r="A55094" t="s">
        <v>567</v>
      </c>
      <c r="B55094" t="s">
        <v>568</v>
      </c>
      <c r="C55094">
        <v>2035</v>
      </c>
      <c r="D55094" t="s">
        <v>5011</v>
      </c>
      <c r="E55094" t="s">
        <v>5012</v>
      </c>
      <c r="F55094" t="s">
        <v>569</v>
      </c>
      <c r="G55094">
        <v>19</v>
      </c>
      <c r="H55094" t="b">
        <f>OR(L55094='PERAC-ngpPrcsTnD-mthncptr'!$B$1,L55094='PERAC-ngpPrcsTnD-mthncptr'!$C$1,L55094='PERAC-ngpPrcsTnD-mthncptr'!$D$1)</f>
        <v>0</v>
      </c>
      <c r="I55094">
        <f>IF(H55094=TRUE,G55094+'NPV Calcs'!$D$14,G55094)</f>
        <v>19</v>
      </c>
      <c r="J55094">
        <v>4.6701213300082096E-2</v>
      </c>
      <c r="K55094">
        <f>IF(OR(B55094="GAS",B55094="COL",B55094="LAN",B55094="RICE",B55094="LIVE"),J55094*About!$B$101,IF(OR(B55094="CROP",B55094="NAA"),J55094*About!$B$102,J55094))</f>
        <v>5.2305358896091954E-2</v>
      </c>
      <c r="L55094" t="str">
        <f>INDEX('EPA Tech to Policy Mapping'!$D:$D,MATCH('EPA Data'!F55094,'EPA Tech to Policy Mapping'!$C:$C,0))</f>
        <v>waste - methane capture</v>
      </c>
    </row>
    <row r="55095" spans="1:12" x14ac:dyDescent="0.35">
      <c r="A55095" t="s">
        <v>567</v>
      </c>
      <c r="B55095" t="s">
        <v>568</v>
      </c>
      <c r="C55095">
        <v>2035</v>
      </c>
      <c r="D55095" t="s">
        <v>5011</v>
      </c>
      <c r="E55095" t="s">
        <v>5012</v>
      </c>
      <c r="F55095" t="s">
        <v>569</v>
      </c>
      <c r="G55095">
        <v>20</v>
      </c>
      <c r="H55095" t="b">
        <f>OR(L55095='PERAC-ngpPrcsTnD-mthncptr'!$B$1,L55095='PERAC-ngpPrcsTnD-mthncptr'!$C$1,L55095='PERAC-ngpPrcsTnD-mthncptr'!$D$1)</f>
        <v>0</v>
      </c>
      <c r="I55095">
        <f>IF(H55095=TRUE,G55095+'NPV Calcs'!$D$14,G55095)</f>
        <v>20</v>
      </c>
      <c r="J55095">
        <v>3.8537014674318401E-2</v>
      </c>
      <c r="K55095">
        <f>IF(OR(B55095="GAS",B55095="COL",B55095="LAN",B55095="RICE",B55095="LIVE"),J55095*About!$B$101,IF(OR(B55095="CROP",B55095="NAA"),J55095*About!$B$102,J55095))</f>
        <v>4.3161456435236611E-2</v>
      </c>
      <c r="L55095" t="str">
        <f>INDEX('EPA Tech to Policy Mapping'!$D:$D,MATCH('EPA Data'!F55095,'EPA Tech to Policy Mapping'!$C:$C,0))</f>
        <v>waste - methane capture</v>
      </c>
    </row>
    <row r="55096" spans="1:12" x14ac:dyDescent="0.35">
      <c r="A55096" t="s">
        <v>567</v>
      </c>
      <c r="B55096" t="s">
        <v>568</v>
      </c>
      <c r="C55096">
        <v>2035</v>
      </c>
      <c r="D55096" t="s">
        <v>5011</v>
      </c>
      <c r="E55096" t="s">
        <v>5012</v>
      </c>
      <c r="F55096" t="s">
        <v>569</v>
      </c>
      <c r="G55096">
        <v>21</v>
      </c>
      <c r="H55096" t="b">
        <f>OR(L55096='PERAC-ngpPrcsTnD-mthncptr'!$B$1,L55096='PERAC-ngpPrcsTnD-mthncptr'!$C$1,L55096='PERAC-ngpPrcsTnD-mthncptr'!$D$1)</f>
        <v>0</v>
      </c>
      <c r="I55096">
        <f>IF(H55096=TRUE,G55096+'NPV Calcs'!$D$14,G55096)</f>
        <v>21</v>
      </c>
      <c r="J55096">
        <v>3.3560162277695031E-2</v>
      </c>
      <c r="K55096">
        <f>IF(OR(B55096="GAS",B55096="COL",B55096="LAN",B55096="RICE",B55096="LIVE"),J55096*About!$B$101,IF(OR(B55096="CROP",B55096="NAA"),J55096*About!$B$102,J55096))</f>
        <v>3.7587381751018438E-2</v>
      </c>
      <c r="L55096" t="str">
        <f>INDEX('EPA Tech to Policy Mapping'!$D:$D,MATCH('EPA Data'!F55096,'EPA Tech to Policy Mapping'!$C:$C,0))</f>
        <v>waste - methane capture</v>
      </c>
    </row>
    <row r="55097" spans="1:12" x14ac:dyDescent="0.35">
      <c r="A55097" t="s">
        <v>567</v>
      </c>
      <c r="B55097" t="s">
        <v>568</v>
      </c>
      <c r="C55097">
        <v>2035</v>
      </c>
      <c r="D55097" t="s">
        <v>5011</v>
      </c>
      <c r="E55097" t="s">
        <v>5012</v>
      </c>
      <c r="F55097" t="s">
        <v>569</v>
      </c>
      <c r="G55097">
        <v>22</v>
      </c>
      <c r="H55097" t="b">
        <f>OR(L55097='PERAC-ngpPrcsTnD-mthncptr'!$B$1,L55097='PERAC-ngpPrcsTnD-mthncptr'!$C$1,L55097='PERAC-ngpPrcsTnD-mthncptr'!$D$1)</f>
        <v>0</v>
      </c>
      <c r="I55097">
        <f>IF(H55097=TRUE,G55097+'NPV Calcs'!$D$14,G55097)</f>
        <v>22</v>
      </c>
      <c r="J55097">
        <v>2.6807829764834451E-2</v>
      </c>
      <c r="K55097">
        <f>IF(OR(B55097="GAS",B55097="COL",B55097="LAN",B55097="RICE",B55097="LIVE"),J55097*About!$B$101,IF(OR(B55097="CROP",B55097="NAA"),J55097*About!$B$102,J55097))</f>
        <v>3.0024769336614587E-2</v>
      </c>
      <c r="L55097" t="str">
        <f>INDEX('EPA Tech to Policy Mapping'!$D:$D,MATCH('EPA Data'!F55097,'EPA Tech to Policy Mapping'!$C:$C,0))</f>
        <v>waste - methane capture</v>
      </c>
    </row>
    <row r="55098" spans="1:12" x14ac:dyDescent="0.35">
      <c r="A55098" t="s">
        <v>567</v>
      </c>
      <c r="B55098" t="s">
        <v>568</v>
      </c>
      <c r="C55098">
        <v>2035</v>
      </c>
      <c r="D55098" t="s">
        <v>5011</v>
      </c>
      <c r="E55098" t="s">
        <v>5012</v>
      </c>
      <c r="F55098" t="s">
        <v>569</v>
      </c>
      <c r="G55098">
        <v>23</v>
      </c>
      <c r="H55098" t="b">
        <f>OR(L55098='PERAC-ngpPrcsTnD-mthncptr'!$B$1,L55098='PERAC-ngpPrcsTnD-mthncptr'!$C$1,L55098='PERAC-ngpPrcsTnD-mthncptr'!$D$1)</f>
        <v>0</v>
      </c>
      <c r="I55098">
        <f>IF(H55098=TRUE,G55098+'NPV Calcs'!$D$14,G55098)</f>
        <v>23</v>
      </c>
      <c r="J55098">
        <v>2.3337316665873534E-2</v>
      </c>
      <c r="K55098">
        <f>IF(OR(B55098="GAS",B55098="COL",B55098="LAN",B55098="RICE",B55098="LIVE"),J55098*About!$B$101,IF(OR(B55098="CROP",B55098="NAA"),J55098*About!$B$102,J55098))</f>
        <v>2.6137794665778362E-2</v>
      </c>
      <c r="L55098" t="str">
        <f>INDEX('EPA Tech to Policy Mapping'!$D:$D,MATCH('EPA Data'!F55098,'EPA Tech to Policy Mapping'!$C:$C,0))</f>
        <v>waste - methane capture</v>
      </c>
    </row>
    <row r="55099" spans="1:12" x14ac:dyDescent="0.35">
      <c r="A55099" t="s">
        <v>567</v>
      </c>
      <c r="B55099" t="s">
        <v>568</v>
      </c>
      <c r="C55099">
        <v>2035</v>
      </c>
      <c r="D55099" t="s">
        <v>5011</v>
      </c>
      <c r="E55099" t="s">
        <v>5012</v>
      </c>
      <c r="F55099" t="s">
        <v>569</v>
      </c>
      <c r="G55099">
        <v>24</v>
      </c>
      <c r="H55099" t="b">
        <f>OR(L55099='PERAC-ngpPrcsTnD-mthncptr'!$B$1,L55099='PERAC-ngpPrcsTnD-mthncptr'!$C$1,L55099='PERAC-ngpPrcsTnD-mthncptr'!$D$1)</f>
        <v>0</v>
      </c>
      <c r="I55099">
        <f>IF(H55099=TRUE,G55099+'NPV Calcs'!$D$14,G55099)</f>
        <v>24</v>
      </c>
      <c r="J55099">
        <v>2.0152884761074449E-2</v>
      </c>
      <c r="K55099">
        <f>IF(OR(B55099="GAS",B55099="COL",B55099="LAN",B55099="RICE",B55099="LIVE"),J55099*About!$B$101,IF(OR(B55099="CROP",B55099="NAA"),J55099*About!$B$102,J55099))</f>
        <v>2.2571230932403385E-2</v>
      </c>
      <c r="L55099" t="str">
        <f>INDEX('EPA Tech to Policy Mapping'!$D:$D,MATCH('EPA Data'!F55099,'EPA Tech to Policy Mapping'!$C:$C,0))</f>
        <v>waste - methane capture</v>
      </c>
    </row>
    <row r="55100" spans="1:12" x14ac:dyDescent="0.35">
      <c r="A55100" t="s">
        <v>567</v>
      </c>
      <c r="B55100" t="s">
        <v>568</v>
      </c>
      <c r="C55100">
        <v>2035</v>
      </c>
      <c r="D55100" t="s">
        <v>5011</v>
      </c>
      <c r="E55100" t="s">
        <v>5012</v>
      </c>
      <c r="F55100" t="s">
        <v>569</v>
      </c>
      <c r="G55100">
        <v>25</v>
      </c>
      <c r="H55100" t="b">
        <f>OR(L55100='PERAC-ngpPrcsTnD-mthncptr'!$B$1,L55100='PERAC-ngpPrcsTnD-mthncptr'!$C$1,L55100='PERAC-ngpPrcsTnD-mthncptr'!$D$1)</f>
        <v>0</v>
      </c>
      <c r="I55100">
        <f>IF(H55100=TRUE,G55100+'NPV Calcs'!$D$14,G55100)</f>
        <v>25</v>
      </c>
      <c r="J55100">
        <v>1.563090482153489E-2</v>
      </c>
      <c r="K55100">
        <f>IF(OR(B55100="GAS",B55100="COL",B55100="LAN",B55100="RICE",B55100="LIVE"),J55100*About!$B$101,IF(OR(B55100="CROP",B55100="NAA"),J55100*About!$B$102,J55100))</f>
        <v>1.7506613400119077E-2</v>
      </c>
      <c r="L55100" t="str">
        <f>INDEX('EPA Tech to Policy Mapping'!$D:$D,MATCH('EPA Data'!F55100,'EPA Tech to Policy Mapping'!$C:$C,0))</f>
        <v>waste - methane capture</v>
      </c>
    </row>
    <row r="55101" spans="1:12" x14ac:dyDescent="0.35">
      <c r="A55101" t="s">
        <v>567</v>
      </c>
      <c r="B55101" t="s">
        <v>568</v>
      </c>
      <c r="C55101">
        <v>2035</v>
      </c>
      <c r="D55101" t="s">
        <v>5011</v>
      </c>
      <c r="E55101" t="s">
        <v>5012</v>
      </c>
      <c r="F55101" t="s">
        <v>569</v>
      </c>
      <c r="G55101">
        <v>26</v>
      </c>
      <c r="H55101" t="b">
        <f>OR(L55101='PERAC-ngpPrcsTnD-mthncptr'!$B$1,L55101='PERAC-ngpPrcsTnD-mthncptr'!$C$1,L55101='PERAC-ngpPrcsTnD-mthncptr'!$D$1)</f>
        <v>0</v>
      </c>
      <c r="I55101">
        <f>IF(H55101=TRUE,G55101+'NPV Calcs'!$D$14,G55101)</f>
        <v>26</v>
      </c>
      <c r="J55101">
        <v>1.396082069764751E-2</v>
      </c>
      <c r="K55101">
        <f>IF(OR(B55101="GAS",B55101="COL",B55101="LAN",B55101="RICE",B55101="LIVE"),J55101*About!$B$101,IF(OR(B55101="CROP",B55101="NAA"),J55101*About!$B$102,J55101))</f>
        <v>1.5636119181365211E-2</v>
      </c>
      <c r="L55101" t="str">
        <f>INDEX('EPA Tech to Policy Mapping'!$D:$D,MATCH('EPA Data'!F55101,'EPA Tech to Policy Mapping'!$C:$C,0))</f>
        <v>waste - methane capture</v>
      </c>
    </row>
    <row r="55102" spans="1:12" x14ac:dyDescent="0.35">
      <c r="A55102" t="s">
        <v>567</v>
      </c>
      <c r="B55102" t="s">
        <v>568</v>
      </c>
      <c r="C55102">
        <v>2035</v>
      </c>
      <c r="D55102" t="s">
        <v>5011</v>
      </c>
      <c r="E55102" t="s">
        <v>5012</v>
      </c>
      <c r="F55102" t="s">
        <v>569</v>
      </c>
      <c r="G55102">
        <v>27</v>
      </c>
      <c r="H55102" t="b">
        <f>OR(L55102='PERAC-ngpPrcsTnD-mthncptr'!$B$1,L55102='PERAC-ngpPrcsTnD-mthncptr'!$C$1,L55102='PERAC-ngpPrcsTnD-mthncptr'!$D$1)</f>
        <v>0</v>
      </c>
      <c r="I55102">
        <f>IF(H55102=TRUE,G55102+'NPV Calcs'!$D$14,G55102)</f>
        <v>27</v>
      </c>
      <c r="J55102">
        <v>1.2402294848584541E-2</v>
      </c>
      <c r="K55102">
        <f>IF(OR(B55102="GAS",B55102="COL",B55102="LAN",B55102="RICE",B55102="LIVE"),J55102*About!$B$101,IF(OR(B55102="CROP",B55102="NAA"),J55102*About!$B$102,J55102))</f>
        <v>1.3890570230414687E-2</v>
      </c>
      <c r="L55102" t="str">
        <f>INDEX('EPA Tech to Policy Mapping'!$D:$D,MATCH('EPA Data'!F55102,'EPA Tech to Policy Mapping'!$C:$C,0))</f>
        <v>waste - methane capture</v>
      </c>
    </row>
    <row r="55103" spans="1:12" x14ac:dyDescent="0.35">
      <c r="A55103" t="s">
        <v>567</v>
      </c>
      <c r="B55103" t="s">
        <v>568</v>
      </c>
      <c r="C55103">
        <v>2035</v>
      </c>
      <c r="D55103" t="s">
        <v>5011</v>
      </c>
      <c r="E55103" t="s">
        <v>5012</v>
      </c>
      <c r="F55103" t="s">
        <v>569</v>
      </c>
      <c r="G55103">
        <v>28</v>
      </c>
      <c r="H55103" t="b">
        <f>OR(L55103='PERAC-ngpPrcsTnD-mthncptr'!$B$1,L55103='PERAC-ngpPrcsTnD-mthncptr'!$C$1,L55103='PERAC-ngpPrcsTnD-mthncptr'!$D$1)</f>
        <v>0</v>
      </c>
      <c r="I55103">
        <f>IF(H55103=TRUE,G55103+'NPV Calcs'!$D$14,G55103)</f>
        <v>28</v>
      </c>
      <c r="J55103">
        <v>9.1324031060226792E-3</v>
      </c>
      <c r="K55103">
        <f>IF(OR(B55103="GAS",B55103="COL",B55103="LAN",B55103="RICE",B55103="LIVE"),J55103*About!$B$101,IF(OR(B55103="CROP",B55103="NAA"),J55103*About!$B$102,J55103))</f>
        <v>1.0228291478745401E-2</v>
      </c>
      <c r="L55103" t="str">
        <f>INDEX('EPA Tech to Policy Mapping'!$D:$D,MATCH('EPA Data'!F55103,'EPA Tech to Policy Mapping'!$C:$C,0))</f>
        <v>waste - methane capture</v>
      </c>
    </row>
    <row r="55104" spans="1:12" x14ac:dyDescent="0.35">
      <c r="A55104" t="s">
        <v>567</v>
      </c>
      <c r="B55104" t="s">
        <v>568</v>
      </c>
      <c r="C55104">
        <v>2035</v>
      </c>
      <c r="D55104" t="s">
        <v>5011</v>
      </c>
      <c r="E55104" t="s">
        <v>5012</v>
      </c>
      <c r="F55104" t="s">
        <v>569</v>
      </c>
      <c r="G55104">
        <v>29</v>
      </c>
      <c r="H55104" t="b">
        <f>OR(L55104='PERAC-ngpPrcsTnD-mthncptr'!$B$1,L55104='PERAC-ngpPrcsTnD-mthncptr'!$C$1,L55104='PERAC-ngpPrcsTnD-mthncptr'!$D$1)</f>
        <v>0</v>
      </c>
      <c r="I55104">
        <f>IF(H55104=TRUE,G55104+'NPV Calcs'!$D$14,G55104)</f>
        <v>29</v>
      </c>
      <c r="J55104">
        <v>7.4299266445334994E-3</v>
      </c>
      <c r="K55104">
        <f>IF(OR(B55104="GAS",B55104="COL",B55104="LAN",B55104="RICE",B55104="LIVE"),J55104*About!$B$101,IF(OR(B55104="CROP",B55104="NAA"),J55104*About!$B$102,J55104))</f>
        <v>8.3215178418775196E-3</v>
      </c>
      <c r="L55104" t="str">
        <f>INDEX('EPA Tech to Policy Mapping'!$D:$D,MATCH('EPA Data'!F55104,'EPA Tech to Policy Mapping'!$C:$C,0))</f>
        <v>waste - methane capture</v>
      </c>
    </row>
    <row r="55105" spans="1:12" x14ac:dyDescent="0.35">
      <c r="A55105" t="s">
        <v>567</v>
      </c>
      <c r="B55105" t="s">
        <v>568</v>
      </c>
      <c r="C55105">
        <v>2035</v>
      </c>
      <c r="D55105" t="s">
        <v>5011</v>
      </c>
      <c r="E55105" t="s">
        <v>5012</v>
      </c>
      <c r="F55105" t="s">
        <v>569</v>
      </c>
      <c r="G55105">
        <v>30</v>
      </c>
      <c r="H55105" t="b">
        <f>OR(L55105='PERAC-ngpPrcsTnD-mthncptr'!$B$1,L55105='PERAC-ngpPrcsTnD-mthncptr'!$C$1,L55105='PERAC-ngpPrcsTnD-mthncptr'!$D$1)</f>
        <v>0</v>
      </c>
      <c r="I55105">
        <f>IF(H55105=TRUE,G55105+'NPV Calcs'!$D$14,G55105)</f>
        <v>30</v>
      </c>
      <c r="J55105">
        <v>7.4498369072982899E-3</v>
      </c>
      <c r="K55105">
        <f>IF(OR(B55105="GAS",B55105="COL",B55105="LAN",B55105="RICE",B55105="LIVE"),J55105*About!$B$101,IF(OR(B55105="CROP",B55105="NAA"),J55105*About!$B$102,J55105))</f>
        <v>8.343817336174085E-3</v>
      </c>
      <c r="L55105" t="str">
        <f>INDEX('EPA Tech to Policy Mapping'!$D:$D,MATCH('EPA Data'!F55105,'EPA Tech to Policy Mapping'!$C:$C,0))</f>
        <v>waste - methane capture</v>
      </c>
    </row>
    <row r="55106" spans="1:12" x14ac:dyDescent="0.35">
      <c r="A55106" t="s">
        <v>567</v>
      </c>
      <c r="B55106" t="s">
        <v>568</v>
      </c>
      <c r="C55106">
        <v>2035</v>
      </c>
      <c r="D55106" t="s">
        <v>5011</v>
      </c>
      <c r="E55106" t="s">
        <v>5012</v>
      </c>
      <c r="F55106" t="s">
        <v>569</v>
      </c>
      <c r="G55106">
        <v>31</v>
      </c>
      <c r="H55106" t="b">
        <f>OR(L55106='PERAC-ngpPrcsTnD-mthncptr'!$B$1,L55106='PERAC-ngpPrcsTnD-mthncptr'!$C$1,L55106='PERAC-ngpPrcsTnD-mthncptr'!$D$1)</f>
        <v>0</v>
      </c>
      <c r="I55106">
        <f>IF(H55106=TRUE,G55106+'NPV Calcs'!$D$14,G55106)</f>
        <v>31</v>
      </c>
      <c r="J55106">
        <v>5.7833674019035497E-3</v>
      </c>
      <c r="K55106">
        <f>IF(OR(B55106="GAS",B55106="COL",B55106="LAN",B55106="RICE",B55106="LIVE"),J55106*About!$B$101,IF(OR(B55106="CROP",B55106="NAA"),J55106*About!$B$102,J55106))</f>
        <v>6.4773714901319767E-3</v>
      </c>
      <c r="L55106" t="str">
        <f>INDEX('EPA Tech to Policy Mapping'!$D:$D,MATCH('EPA Data'!F55106,'EPA Tech to Policy Mapping'!$C:$C,0))</f>
        <v>waste - methane capture</v>
      </c>
    </row>
    <row r="55107" spans="1:12" x14ac:dyDescent="0.35">
      <c r="A55107" t="s">
        <v>567</v>
      </c>
      <c r="B55107" t="s">
        <v>568</v>
      </c>
      <c r="C55107">
        <v>2035</v>
      </c>
      <c r="D55107" t="s">
        <v>5011</v>
      </c>
      <c r="E55107" t="s">
        <v>5012</v>
      </c>
      <c r="F55107" t="s">
        <v>569</v>
      </c>
      <c r="G55107">
        <v>32</v>
      </c>
      <c r="H55107" t="b">
        <f>OR(L55107='PERAC-ngpPrcsTnD-mthncptr'!$B$1,L55107='PERAC-ngpPrcsTnD-mthncptr'!$C$1,L55107='PERAC-ngpPrcsTnD-mthncptr'!$D$1)</f>
        <v>0</v>
      </c>
      <c r="I55107">
        <f>IF(H55107=TRUE,G55107+'NPV Calcs'!$D$14,G55107)</f>
        <v>32</v>
      </c>
      <c r="J55107">
        <v>5.2548854972797408E-3</v>
      </c>
      <c r="K55107">
        <f>IF(OR(B55107="GAS",B55107="COL",B55107="LAN",B55107="RICE",B55107="LIVE"),J55107*About!$B$101,IF(OR(B55107="CROP",B55107="NAA"),J55107*About!$B$102,J55107))</f>
        <v>5.8854717569533106E-3</v>
      </c>
      <c r="L55107" t="str">
        <f>INDEX('EPA Tech to Policy Mapping'!$D:$D,MATCH('EPA Data'!F55107,'EPA Tech to Policy Mapping'!$C:$C,0))</f>
        <v>waste - methane capture</v>
      </c>
    </row>
    <row r="55108" spans="1:12" x14ac:dyDescent="0.35">
      <c r="A55108" t="s">
        <v>567</v>
      </c>
      <c r="B55108" t="s">
        <v>568</v>
      </c>
      <c r="C55108">
        <v>2035</v>
      </c>
      <c r="D55108" t="s">
        <v>5011</v>
      </c>
      <c r="E55108" t="s">
        <v>5012</v>
      </c>
      <c r="F55108" t="s">
        <v>569</v>
      </c>
      <c r="G55108">
        <v>33</v>
      </c>
      <c r="H55108" t="b">
        <f>OR(L55108='PERAC-ngpPrcsTnD-mthncptr'!$B$1,L55108='PERAC-ngpPrcsTnD-mthncptr'!$C$1,L55108='PERAC-ngpPrcsTnD-mthncptr'!$D$1)</f>
        <v>0</v>
      </c>
      <c r="I55108">
        <f>IF(H55108=TRUE,G55108+'NPV Calcs'!$D$14,G55108)</f>
        <v>33</v>
      </c>
      <c r="J55108">
        <v>4.3135595812202904E-3</v>
      </c>
      <c r="K55108">
        <f>IF(OR(B55108="GAS",B55108="COL",B55108="LAN",B55108="RICE",B55108="LIVE"),J55108*About!$B$101,IF(OR(B55108="CROP",B55108="NAA"),J55108*About!$B$102,J55108))</f>
        <v>4.8311867309667259E-3</v>
      </c>
      <c r="L55108" t="str">
        <f>INDEX('EPA Tech to Policy Mapping'!$D:$D,MATCH('EPA Data'!F55108,'EPA Tech to Policy Mapping'!$C:$C,0))</f>
        <v>waste - methane capture</v>
      </c>
    </row>
    <row r="55109" spans="1:12" x14ac:dyDescent="0.35">
      <c r="A55109" t="s">
        <v>567</v>
      </c>
      <c r="B55109" t="s">
        <v>568</v>
      </c>
      <c r="C55109">
        <v>2035</v>
      </c>
      <c r="D55109" t="s">
        <v>5011</v>
      </c>
      <c r="E55109" t="s">
        <v>5012</v>
      </c>
      <c r="F55109" t="s">
        <v>569</v>
      </c>
      <c r="G55109">
        <v>34</v>
      </c>
      <c r="H55109" t="b">
        <f>OR(L55109='PERAC-ngpPrcsTnD-mthncptr'!$B$1,L55109='PERAC-ngpPrcsTnD-mthncptr'!$C$1,L55109='PERAC-ngpPrcsTnD-mthncptr'!$D$1)</f>
        <v>0</v>
      </c>
      <c r="I55109">
        <f>IF(H55109=TRUE,G55109+'NPV Calcs'!$D$14,G55109)</f>
        <v>34</v>
      </c>
      <c r="J55109">
        <v>3.7333874902570909E-3</v>
      </c>
      <c r="K55109">
        <f>IF(OR(B55109="GAS",B55109="COL",B55109="LAN",B55109="RICE",B55109="LIVE"),J55109*About!$B$101,IF(OR(B55109="CROP",B55109="NAA"),J55109*About!$B$102,J55109))</f>
        <v>4.181393989087942E-3</v>
      </c>
      <c r="L55109" t="str">
        <f>INDEX('EPA Tech to Policy Mapping'!$D:$D,MATCH('EPA Data'!F55109,'EPA Tech to Policy Mapping'!$C:$C,0))</f>
        <v>waste - methane capture</v>
      </c>
    </row>
    <row r="55110" spans="1:12" x14ac:dyDescent="0.35">
      <c r="A55110" t="s">
        <v>567</v>
      </c>
      <c r="B55110" t="s">
        <v>568</v>
      </c>
      <c r="C55110">
        <v>2035</v>
      </c>
      <c r="D55110" t="s">
        <v>5011</v>
      </c>
      <c r="E55110" t="s">
        <v>5012</v>
      </c>
      <c r="F55110" t="s">
        <v>569</v>
      </c>
      <c r="G55110">
        <v>35</v>
      </c>
      <c r="H55110" t="b">
        <f>OR(L55110='PERAC-ngpPrcsTnD-mthncptr'!$B$1,L55110='PERAC-ngpPrcsTnD-mthncptr'!$C$1,L55110='PERAC-ngpPrcsTnD-mthncptr'!$D$1)</f>
        <v>0</v>
      </c>
      <c r="I55110">
        <f>IF(H55110=TRUE,G55110+'NPV Calcs'!$D$14,G55110)</f>
        <v>35</v>
      </c>
      <c r="J55110">
        <v>3.30251162110076E-3</v>
      </c>
      <c r="K55110">
        <f>IF(OR(B55110="GAS",B55110="COL",B55110="LAN",B55110="RICE",B55110="LIVE"),J55110*About!$B$101,IF(OR(B55110="CROP",B55110="NAA"),J55110*About!$B$102,J55110))</f>
        <v>3.6988130156328514E-3</v>
      </c>
      <c r="L55110" t="str">
        <f>INDEX('EPA Tech to Policy Mapping'!$D:$D,MATCH('EPA Data'!F55110,'EPA Tech to Policy Mapping'!$C:$C,0))</f>
        <v>waste - methane capture</v>
      </c>
    </row>
    <row r="55111" spans="1:12" x14ac:dyDescent="0.35">
      <c r="A55111" t="s">
        <v>567</v>
      </c>
      <c r="B55111" t="s">
        <v>568</v>
      </c>
      <c r="C55111">
        <v>2035</v>
      </c>
      <c r="D55111" t="s">
        <v>5011</v>
      </c>
      <c r="E55111" t="s">
        <v>5012</v>
      </c>
      <c r="F55111" t="s">
        <v>569</v>
      </c>
      <c r="G55111">
        <v>36</v>
      </c>
      <c r="H55111" t="b">
        <f>OR(L55111='PERAC-ngpPrcsTnD-mthncptr'!$B$1,L55111='PERAC-ngpPrcsTnD-mthncptr'!$C$1,L55111='PERAC-ngpPrcsTnD-mthncptr'!$D$1)</f>
        <v>0</v>
      </c>
      <c r="I55111">
        <f>IF(H55111=TRUE,G55111+'NPV Calcs'!$D$14,G55111)</f>
        <v>36</v>
      </c>
      <c r="J55111">
        <v>4.0153394402722403E-3</v>
      </c>
      <c r="K55111">
        <f>IF(OR(B55111="GAS",B55111="COL",B55111="LAN",B55111="RICE",B55111="LIVE"),J55111*About!$B$101,IF(OR(B55111="CROP",B55111="NAA"),J55111*About!$B$102,J55111))</f>
        <v>4.4971801731049097E-3</v>
      </c>
      <c r="L55111" t="str">
        <f>INDEX('EPA Tech to Policy Mapping'!$D:$D,MATCH('EPA Data'!F55111,'EPA Tech to Policy Mapping'!$C:$C,0))</f>
        <v>waste - methane capture</v>
      </c>
    </row>
    <row r="55112" spans="1:12" x14ac:dyDescent="0.35">
      <c r="A55112" t="s">
        <v>567</v>
      </c>
      <c r="B55112" t="s">
        <v>568</v>
      </c>
      <c r="C55112">
        <v>2035</v>
      </c>
      <c r="D55112" t="s">
        <v>5011</v>
      </c>
      <c r="E55112" t="s">
        <v>5012</v>
      </c>
      <c r="F55112" t="s">
        <v>569</v>
      </c>
      <c r="G55112">
        <v>37</v>
      </c>
      <c r="H55112" t="b">
        <f>OR(L55112='PERAC-ngpPrcsTnD-mthncptr'!$B$1,L55112='PERAC-ngpPrcsTnD-mthncptr'!$C$1,L55112='PERAC-ngpPrcsTnD-mthncptr'!$D$1)</f>
        <v>0</v>
      </c>
      <c r="I55112">
        <f>IF(H55112=TRUE,G55112+'NPV Calcs'!$D$14,G55112)</f>
        <v>37</v>
      </c>
      <c r="J55112">
        <v>3.4614337731113495E-3</v>
      </c>
      <c r="K55112">
        <f>IF(OR(B55112="GAS",B55112="COL",B55112="LAN",B55112="RICE",B55112="LIVE"),J55112*About!$B$101,IF(OR(B55112="CROP",B55112="NAA"),J55112*About!$B$102,J55112))</f>
        <v>3.8768058258847118E-3</v>
      </c>
      <c r="L55112" t="str">
        <f>INDEX('EPA Tech to Policy Mapping'!$D:$D,MATCH('EPA Data'!F55112,'EPA Tech to Policy Mapping'!$C:$C,0))</f>
        <v>waste - methane capture</v>
      </c>
    </row>
    <row r="55113" spans="1:12" x14ac:dyDescent="0.35">
      <c r="A55113" t="s">
        <v>567</v>
      </c>
      <c r="B55113" t="s">
        <v>568</v>
      </c>
      <c r="C55113">
        <v>2035</v>
      </c>
      <c r="D55113" t="s">
        <v>5011</v>
      </c>
      <c r="E55113" t="s">
        <v>5012</v>
      </c>
      <c r="F55113" t="s">
        <v>569</v>
      </c>
      <c r="G55113">
        <v>38</v>
      </c>
      <c r="H55113" t="b">
        <f>OR(L55113='PERAC-ngpPrcsTnD-mthncptr'!$B$1,L55113='PERAC-ngpPrcsTnD-mthncptr'!$C$1,L55113='PERAC-ngpPrcsTnD-mthncptr'!$D$1)</f>
        <v>0</v>
      </c>
      <c r="I55113">
        <f>IF(H55113=TRUE,G55113+'NPV Calcs'!$D$14,G55113)</f>
        <v>38</v>
      </c>
      <c r="J55113">
        <v>2.0417190430351726E-3</v>
      </c>
      <c r="K55113">
        <f>IF(OR(B55113="GAS",B55113="COL",B55113="LAN",B55113="RICE",B55113="LIVE"),J55113*About!$B$101,IF(OR(B55113="CROP",B55113="NAA"),J55113*About!$B$102,J55113))</f>
        <v>2.2867253281993937E-3</v>
      </c>
      <c r="L55113" t="str">
        <f>INDEX('EPA Tech to Policy Mapping'!$D:$D,MATCH('EPA Data'!F55113,'EPA Tech to Policy Mapping'!$C:$C,0))</f>
        <v>waste - methane capture</v>
      </c>
    </row>
    <row r="55114" spans="1:12" x14ac:dyDescent="0.35">
      <c r="A55114" t="s">
        <v>567</v>
      </c>
      <c r="B55114" t="s">
        <v>568</v>
      </c>
      <c r="C55114">
        <v>2035</v>
      </c>
      <c r="D55114" t="s">
        <v>5011</v>
      </c>
      <c r="E55114" t="s">
        <v>5012</v>
      </c>
      <c r="F55114" t="s">
        <v>569</v>
      </c>
      <c r="G55114">
        <v>39</v>
      </c>
      <c r="H55114" t="b">
        <f>OR(L55114='PERAC-ngpPrcsTnD-mthncptr'!$B$1,L55114='PERAC-ngpPrcsTnD-mthncptr'!$C$1,L55114='PERAC-ngpPrcsTnD-mthncptr'!$D$1)</f>
        <v>0</v>
      </c>
      <c r="I55114">
        <f>IF(H55114=TRUE,G55114+'NPV Calcs'!$D$14,G55114)</f>
        <v>39</v>
      </c>
      <c r="J55114">
        <v>2.0541547466875901E-3</v>
      </c>
      <c r="K55114">
        <f>IF(OR(B55114="GAS",B55114="COL",B55114="LAN",B55114="RICE",B55114="LIVE"),J55114*About!$B$101,IF(OR(B55114="CROP",B55114="NAA"),J55114*About!$B$102,J55114))</f>
        <v>2.300653316290101E-3</v>
      </c>
      <c r="L55114" t="str">
        <f>INDEX('EPA Tech to Policy Mapping'!$D:$D,MATCH('EPA Data'!F55114,'EPA Tech to Policy Mapping'!$C:$C,0))</f>
        <v>waste - methane capture</v>
      </c>
    </row>
    <row r="55115" spans="1:12" x14ac:dyDescent="0.35">
      <c r="A55115" t="s">
        <v>567</v>
      </c>
      <c r="B55115" t="s">
        <v>568</v>
      </c>
      <c r="C55115">
        <v>2035</v>
      </c>
      <c r="D55115" t="s">
        <v>5011</v>
      </c>
      <c r="E55115" t="s">
        <v>5012</v>
      </c>
      <c r="F55115" t="s">
        <v>569</v>
      </c>
      <c r="G55115">
        <v>40</v>
      </c>
      <c r="H55115" t="b">
        <f>OR(L55115='PERAC-ngpPrcsTnD-mthncptr'!$B$1,L55115='PERAC-ngpPrcsTnD-mthncptr'!$C$1,L55115='PERAC-ngpPrcsTnD-mthncptr'!$D$1)</f>
        <v>0</v>
      </c>
      <c r="I55115">
        <f>IF(H55115=TRUE,G55115+'NPV Calcs'!$D$14,G55115)</f>
        <v>40</v>
      </c>
      <c r="J55115">
        <v>2.5244025195832304E-3</v>
      </c>
      <c r="K55115">
        <f>IF(OR(B55115="GAS",B55115="COL",B55115="LAN",B55115="RICE",B55115="LIVE"),J55115*About!$B$101,IF(OR(B55115="CROP",B55115="NAA"),J55115*About!$B$102,J55115))</f>
        <v>2.8273308219332184E-3</v>
      </c>
      <c r="L55115" t="str">
        <f>INDEX('EPA Tech to Policy Mapping'!$D:$D,MATCH('EPA Data'!F55115,'EPA Tech to Policy Mapping'!$C:$C,0))</f>
        <v>waste - methane capture</v>
      </c>
    </row>
    <row r="55116" spans="1:12" x14ac:dyDescent="0.35">
      <c r="A55116" t="s">
        <v>567</v>
      </c>
      <c r="B55116" t="s">
        <v>568</v>
      </c>
      <c r="C55116">
        <v>2035</v>
      </c>
      <c r="D55116" t="s">
        <v>5011</v>
      </c>
      <c r="E55116" t="s">
        <v>5012</v>
      </c>
      <c r="F55116" t="s">
        <v>569</v>
      </c>
      <c r="G55116">
        <v>41</v>
      </c>
      <c r="H55116" t="b">
        <f>OR(L55116='PERAC-ngpPrcsTnD-mthncptr'!$B$1,L55116='PERAC-ngpPrcsTnD-mthncptr'!$C$1,L55116='PERAC-ngpPrcsTnD-mthncptr'!$D$1)</f>
        <v>0</v>
      </c>
      <c r="I55116">
        <f>IF(H55116=TRUE,G55116+'NPV Calcs'!$D$14,G55116)</f>
        <v>41</v>
      </c>
      <c r="J55116">
        <v>2.8913633149444604E-3</v>
      </c>
      <c r="K55116">
        <f>IF(OR(B55116="GAS",B55116="COL",B55116="LAN",B55116="RICE",B55116="LIVE"),J55116*About!$B$101,IF(OR(B55116="CROP",B55116="NAA"),J55116*About!$B$102,J55116))</f>
        <v>3.2383269127377961E-3</v>
      </c>
      <c r="L55116" t="str">
        <f>INDEX('EPA Tech to Policy Mapping'!$D:$D,MATCH('EPA Data'!F55116,'EPA Tech to Policy Mapping'!$C:$C,0))</f>
        <v>waste - methane capture</v>
      </c>
    </row>
    <row r="55117" spans="1:12" x14ac:dyDescent="0.35">
      <c r="A55117" t="s">
        <v>567</v>
      </c>
      <c r="B55117" t="s">
        <v>568</v>
      </c>
      <c r="C55117">
        <v>2035</v>
      </c>
      <c r="D55117" t="s">
        <v>5011</v>
      </c>
      <c r="E55117" t="s">
        <v>5012</v>
      </c>
      <c r="F55117" t="s">
        <v>569</v>
      </c>
      <c r="G55117">
        <v>42</v>
      </c>
      <c r="H55117" t="b">
        <f>OR(L55117='PERAC-ngpPrcsTnD-mthncptr'!$B$1,L55117='PERAC-ngpPrcsTnD-mthncptr'!$C$1,L55117='PERAC-ngpPrcsTnD-mthncptr'!$D$1)</f>
        <v>0</v>
      </c>
      <c r="I55117">
        <f>IF(H55117=TRUE,G55117+'NPV Calcs'!$D$14,G55117)</f>
        <v>42</v>
      </c>
      <c r="J55117">
        <v>2.3003245843965388E-3</v>
      </c>
      <c r="K55117">
        <f>IF(OR(B55117="GAS",B55117="COL",B55117="LAN",B55117="RICE",B55117="LIVE"),J55117*About!$B$101,IF(OR(B55117="CROP",B55117="NAA"),J55117*About!$B$102,J55117))</f>
        <v>2.5763635345241237E-3</v>
      </c>
      <c r="L55117" t="str">
        <f>INDEX('EPA Tech to Policy Mapping'!$D:$D,MATCH('EPA Data'!F55117,'EPA Tech to Policy Mapping'!$C:$C,0))</f>
        <v>waste - methane capture</v>
      </c>
    </row>
    <row r="55118" spans="1:12" x14ac:dyDescent="0.35">
      <c r="A55118" t="s">
        <v>567</v>
      </c>
      <c r="B55118" t="s">
        <v>568</v>
      </c>
      <c r="C55118">
        <v>2035</v>
      </c>
      <c r="D55118" t="s">
        <v>5011</v>
      </c>
      <c r="E55118" t="s">
        <v>5012</v>
      </c>
      <c r="F55118" t="s">
        <v>569</v>
      </c>
      <c r="G55118">
        <v>43</v>
      </c>
      <c r="H55118" t="b">
        <f>OR(L55118='PERAC-ngpPrcsTnD-mthncptr'!$B$1,L55118='PERAC-ngpPrcsTnD-mthncptr'!$C$1,L55118='PERAC-ngpPrcsTnD-mthncptr'!$D$1)</f>
        <v>0</v>
      </c>
      <c r="I55118">
        <f>IF(H55118=TRUE,G55118+'NPV Calcs'!$D$14,G55118)</f>
        <v>43</v>
      </c>
      <c r="J55118">
        <v>1.4302546071574683E-3</v>
      </c>
      <c r="K55118">
        <f>IF(OR(B55118="GAS",B55118="COL",B55118="LAN",B55118="RICE",B55118="LIVE"),J55118*About!$B$101,IF(OR(B55118="CROP",B55118="NAA"),J55118*About!$B$102,J55118))</f>
        <v>1.6018851600163647E-3</v>
      </c>
      <c r="L55118" t="str">
        <f>INDEX('EPA Tech to Policy Mapping'!$D:$D,MATCH('EPA Data'!F55118,'EPA Tech to Policy Mapping'!$C:$C,0))</f>
        <v>waste - methane capture</v>
      </c>
    </row>
    <row r="55119" spans="1:12" x14ac:dyDescent="0.35">
      <c r="A55119" t="s">
        <v>567</v>
      </c>
      <c r="B55119" t="s">
        <v>568</v>
      </c>
      <c r="C55119">
        <v>2035</v>
      </c>
      <c r="D55119" t="s">
        <v>5011</v>
      </c>
      <c r="E55119" t="s">
        <v>5012</v>
      </c>
      <c r="F55119" t="s">
        <v>569</v>
      </c>
      <c r="G55119">
        <v>44</v>
      </c>
      <c r="H55119" t="b">
        <f>OR(L55119='PERAC-ngpPrcsTnD-mthncptr'!$B$1,L55119='PERAC-ngpPrcsTnD-mthncptr'!$C$1,L55119='PERAC-ngpPrcsTnD-mthncptr'!$D$1)</f>
        <v>0</v>
      </c>
      <c r="I55119">
        <f>IF(H55119=TRUE,G55119+'NPV Calcs'!$D$14,G55119)</f>
        <v>44</v>
      </c>
      <c r="J55119">
        <v>1.4816315679412697E-3</v>
      </c>
      <c r="K55119">
        <f>IF(OR(B55119="GAS",B55119="COL",B55119="LAN",B55119="RICE",B55119="LIVE"),J55119*About!$B$101,IF(OR(B55119="CROP",B55119="NAA"),J55119*About!$B$102,J55119))</f>
        <v>1.6594273560942222E-3</v>
      </c>
      <c r="L55119" t="str">
        <f>INDEX('EPA Tech to Policy Mapping'!$D:$D,MATCH('EPA Data'!F55119,'EPA Tech to Policy Mapping'!$C:$C,0))</f>
        <v>waste - methane capture</v>
      </c>
    </row>
    <row r="55120" spans="1:12" x14ac:dyDescent="0.35">
      <c r="A55120" t="s">
        <v>567</v>
      </c>
      <c r="B55120" t="s">
        <v>568</v>
      </c>
      <c r="C55120">
        <v>2035</v>
      </c>
      <c r="D55120" t="s">
        <v>5011</v>
      </c>
      <c r="E55120" t="s">
        <v>5012</v>
      </c>
      <c r="F55120" t="s">
        <v>569</v>
      </c>
      <c r="G55120">
        <v>45</v>
      </c>
      <c r="H55120" t="b">
        <f>OR(L55120='PERAC-ngpPrcsTnD-mthncptr'!$B$1,L55120='PERAC-ngpPrcsTnD-mthncptr'!$C$1,L55120='PERAC-ngpPrcsTnD-mthncptr'!$D$1)</f>
        <v>0</v>
      </c>
      <c r="I55120">
        <f>IF(H55120=TRUE,G55120+'NPV Calcs'!$D$14,G55120)</f>
        <v>45</v>
      </c>
      <c r="J55120">
        <v>1.5231040182755277E-3</v>
      </c>
      <c r="K55120">
        <f>IF(OR(B55120="GAS",B55120="COL",B55120="LAN",B55120="RICE",B55120="LIVE"),J55120*About!$B$101,IF(OR(B55120="CROP",B55120="NAA"),J55120*About!$B$102,J55120))</f>
        <v>1.7058765004685913E-3</v>
      </c>
      <c r="L55120" t="str">
        <f>INDEX('EPA Tech to Policy Mapping'!$D:$D,MATCH('EPA Data'!F55120,'EPA Tech to Policy Mapping'!$C:$C,0))</f>
        <v>waste - methane capture</v>
      </c>
    </row>
    <row r="55121" spans="1:12" x14ac:dyDescent="0.35">
      <c r="A55121" t="s">
        <v>567</v>
      </c>
      <c r="B55121" t="s">
        <v>568</v>
      </c>
      <c r="C55121">
        <v>2035</v>
      </c>
      <c r="D55121" t="s">
        <v>5011</v>
      </c>
      <c r="E55121" t="s">
        <v>5012</v>
      </c>
      <c r="F55121" t="s">
        <v>569</v>
      </c>
      <c r="G55121">
        <v>46</v>
      </c>
      <c r="H55121" t="b">
        <f>OR(L55121='PERAC-ngpPrcsTnD-mthncptr'!$B$1,L55121='PERAC-ngpPrcsTnD-mthncptr'!$C$1,L55121='PERAC-ngpPrcsTnD-mthncptr'!$D$1)</f>
        <v>0</v>
      </c>
      <c r="I55121">
        <f>IF(H55121=TRUE,G55121+'NPV Calcs'!$D$14,G55121)</f>
        <v>46</v>
      </c>
      <c r="J55121">
        <v>1.4329364880153747E-3</v>
      </c>
      <c r="K55121">
        <f>IF(OR(B55121="GAS",B55121="COL",B55121="LAN",B55121="RICE",B55121="LIVE"),J55121*About!$B$101,IF(OR(B55121="CROP",B55121="NAA"),J55121*About!$B$102,J55121))</f>
        <v>1.6048888665772198E-3</v>
      </c>
      <c r="L55121" t="str">
        <f>INDEX('EPA Tech to Policy Mapping'!$D:$D,MATCH('EPA Data'!F55121,'EPA Tech to Policy Mapping'!$C:$C,0))</f>
        <v>waste - methane capture</v>
      </c>
    </row>
    <row r="55122" spans="1:12" x14ac:dyDescent="0.35">
      <c r="A55122" t="s">
        <v>567</v>
      </c>
      <c r="B55122" t="s">
        <v>568</v>
      </c>
      <c r="C55122">
        <v>2035</v>
      </c>
      <c r="D55122" t="s">
        <v>5011</v>
      </c>
      <c r="E55122" t="s">
        <v>5012</v>
      </c>
      <c r="F55122" t="s">
        <v>569</v>
      </c>
      <c r="G55122">
        <v>47</v>
      </c>
      <c r="H55122" t="b">
        <f>OR(L55122='PERAC-ngpPrcsTnD-mthncptr'!$B$1,L55122='PERAC-ngpPrcsTnD-mthncptr'!$C$1,L55122='PERAC-ngpPrcsTnD-mthncptr'!$D$1)</f>
        <v>0</v>
      </c>
      <c r="I55122">
        <f>IF(H55122=TRUE,G55122+'NPV Calcs'!$D$14,G55122)</f>
        <v>47</v>
      </c>
      <c r="J55122">
        <v>1.1027844742414568E-3</v>
      </c>
      <c r="K55122">
        <f>IF(OR(B55122="GAS",B55122="COL",B55122="LAN",B55122="RICE",B55122="LIVE"),J55122*About!$B$101,IF(OR(B55122="CROP",B55122="NAA"),J55122*About!$B$102,J55122))</f>
        <v>1.2351186111504316E-3</v>
      </c>
      <c r="L55122" t="str">
        <f>INDEX('EPA Tech to Policy Mapping'!$D:$D,MATCH('EPA Data'!F55122,'EPA Tech to Policy Mapping'!$C:$C,0))</f>
        <v>waste - methane capture</v>
      </c>
    </row>
    <row r="55123" spans="1:12" x14ac:dyDescent="0.35">
      <c r="A55123" t="s">
        <v>567</v>
      </c>
      <c r="B55123" t="s">
        <v>568</v>
      </c>
      <c r="C55123">
        <v>2035</v>
      </c>
      <c r="D55123" t="s">
        <v>5011</v>
      </c>
      <c r="E55123" t="s">
        <v>5012</v>
      </c>
      <c r="F55123" t="s">
        <v>569</v>
      </c>
      <c r="G55123">
        <v>48</v>
      </c>
      <c r="H55123" t="b">
        <f>OR(L55123='PERAC-ngpPrcsTnD-mthncptr'!$B$1,L55123='PERAC-ngpPrcsTnD-mthncptr'!$C$1,L55123='PERAC-ngpPrcsTnD-mthncptr'!$D$1)</f>
        <v>0</v>
      </c>
      <c r="I55123">
        <f>IF(H55123=TRUE,G55123+'NPV Calcs'!$D$14,G55123)</f>
        <v>48</v>
      </c>
      <c r="J55123">
        <v>8.0646354953725207E-4</v>
      </c>
      <c r="K55123">
        <f>IF(OR(B55123="GAS",B55123="COL",B55123="LAN",B55123="RICE",B55123="LIVE"),J55123*About!$B$101,IF(OR(B55123="CROP",B55123="NAA"),J55123*About!$B$102,J55123))</f>
        <v>9.0323917548172238E-4</v>
      </c>
      <c r="L55123" t="str">
        <f>INDEX('EPA Tech to Policy Mapping'!$D:$D,MATCH('EPA Data'!F55123,'EPA Tech to Policy Mapping'!$C:$C,0))</f>
        <v>waste - methane capture</v>
      </c>
    </row>
    <row r="55124" spans="1:12" x14ac:dyDescent="0.35">
      <c r="A55124" t="s">
        <v>567</v>
      </c>
      <c r="B55124" t="s">
        <v>568</v>
      </c>
      <c r="C55124">
        <v>2035</v>
      </c>
      <c r="D55124" t="s">
        <v>5011</v>
      </c>
      <c r="E55124" t="s">
        <v>5012</v>
      </c>
      <c r="F55124" t="s">
        <v>569</v>
      </c>
      <c r="G55124">
        <v>49</v>
      </c>
      <c r="H55124" t="b">
        <f>OR(L55124='PERAC-ngpPrcsTnD-mthncptr'!$B$1,L55124='PERAC-ngpPrcsTnD-mthncptr'!$C$1,L55124='PERAC-ngpPrcsTnD-mthncptr'!$D$1)</f>
        <v>0</v>
      </c>
      <c r="I55124">
        <f>IF(H55124=TRUE,G55124+'NPV Calcs'!$D$14,G55124)</f>
        <v>49</v>
      </c>
      <c r="J55124">
        <v>1.1979715380903428E-3</v>
      </c>
      <c r="K55124">
        <f>IF(OR(B55124="GAS",B55124="COL",B55124="LAN",B55124="RICE",B55124="LIVE"),J55124*About!$B$101,IF(OR(B55124="CROP",B55124="NAA"),J55124*About!$B$102,J55124))</f>
        <v>1.3417281226611841E-3</v>
      </c>
      <c r="L55124" t="str">
        <f>INDEX('EPA Tech to Policy Mapping'!$D:$D,MATCH('EPA Data'!F55124,'EPA Tech to Policy Mapping'!$C:$C,0))</f>
        <v>waste - methane capture</v>
      </c>
    </row>
    <row r="55125" spans="1:12" x14ac:dyDescent="0.35">
      <c r="A55125" t="s">
        <v>567</v>
      </c>
      <c r="B55125" t="s">
        <v>568</v>
      </c>
      <c r="C55125">
        <v>2035</v>
      </c>
      <c r="D55125" t="s">
        <v>5011</v>
      </c>
      <c r="E55125" t="s">
        <v>5012</v>
      </c>
      <c r="F55125" t="s">
        <v>569</v>
      </c>
      <c r="G55125">
        <v>50</v>
      </c>
      <c r="H55125" t="b">
        <f>OR(L55125='PERAC-ngpPrcsTnD-mthncptr'!$B$1,L55125='PERAC-ngpPrcsTnD-mthncptr'!$C$1,L55125='PERAC-ngpPrcsTnD-mthncptr'!$D$1)</f>
        <v>0</v>
      </c>
      <c r="I55125">
        <f>IF(H55125=TRUE,G55125+'NPV Calcs'!$D$14,G55125)</f>
        <v>50</v>
      </c>
      <c r="J55125">
        <v>1.0211659310073739E-3</v>
      </c>
      <c r="K55125">
        <f>IF(OR(B55125="GAS",B55125="COL",B55125="LAN",B55125="RICE",B55125="LIVE"),J55125*About!$B$101,IF(OR(B55125="CROP",B55125="NAA"),J55125*About!$B$102,J55125))</f>
        <v>1.143705842728259E-3</v>
      </c>
      <c r="L55125" t="str">
        <f>INDEX('EPA Tech to Policy Mapping'!$D:$D,MATCH('EPA Data'!F55125,'EPA Tech to Policy Mapping'!$C:$C,0))</f>
        <v>waste - methane capture</v>
      </c>
    </row>
    <row r="55126" spans="1:12" x14ac:dyDescent="0.35">
      <c r="A55126" t="s">
        <v>567</v>
      </c>
      <c r="B55126" t="s">
        <v>568</v>
      </c>
      <c r="C55126">
        <v>2035</v>
      </c>
      <c r="D55126" t="s">
        <v>5011</v>
      </c>
      <c r="E55126" t="s">
        <v>5012</v>
      </c>
      <c r="F55126" t="s">
        <v>569</v>
      </c>
      <c r="G55126">
        <v>51</v>
      </c>
      <c r="H55126" t="b">
        <f>OR(L55126='PERAC-ngpPrcsTnD-mthncptr'!$B$1,L55126='PERAC-ngpPrcsTnD-mthncptr'!$C$1,L55126='PERAC-ngpPrcsTnD-mthncptr'!$D$1)</f>
        <v>0</v>
      </c>
      <c r="I55126">
        <f>IF(H55126=TRUE,G55126+'NPV Calcs'!$D$14,G55126)</f>
        <v>51</v>
      </c>
      <c r="J55126">
        <v>8.5120691631587102E-4</v>
      </c>
      <c r="K55126">
        <f>IF(OR(B55126="GAS",B55126="COL",B55126="LAN",B55126="RICE",B55126="LIVE"),J55126*About!$B$101,IF(OR(B55126="CROP",B55126="NAA"),J55126*About!$B$102,J55126))</f>
        <v>9.5335174627377559E-4</v>
      </c>
      <c r="L55126" t="str">
        <f>INDEX('EPA Tech to Policy Mapping'!$D:$D,MATCH('EPA Data'!F55126,'EPA Tech to Policy Mapping'!$C:$C,0))</f>
        <v>waste - methane capture</v>
      </c>
    </row>
    <row r="55127" spans="1:12" x14ac:dyDescent="0.35">
      <c r="A55127" t="s">
        <v>567</v>
      </c>
      <c r="B55127" t="s">
        <v>568</v>
      </c>
      <c r="C55127">
        <v>2035</v>
      </c>
      <c r="D55127" t="s">
        <v>5011</v>
      </c>
      <c r="E55127" t="s">
        <v>5012</v>
      </c>
      <c r="F55127" t="s">
        <v>569</v>
      </c>
      <c r="G55127">
        <v>52</v>
      </c>
      <c r="H55127" t="b">
        <f>OR(L55127='PERAC-ngpPrcsTnD-mthncptr'!$B$1,L55127='PERAC-ngpPrcsTnD-mthncptr'!$C$1,L55127='PERAC-ngpPrcsTnD-mthncptr'!$D$1)</f>
        <v>0</v>
      </c>
      <c r="I55127">
        <f>IF(H55127=TRUE,G55127+'NPV Calcs'!$D$14,G55127)</f>
        <v>52</v>
      </c>
      <c r="J55127">
        <v>7.2699226446099193E-4</v>
      </c>
      <c r="K55127">
        <f>IF(OR(B55127="GAS",B55127="COL",B55127="LAN",B55127="RICE",B55127="LIVE"),J55127*About!$B$101,IF(OR(B55127="CROP",B55127="NAA"),J55127*About!$B$102,J55127))</f>
        <v>8.1423133619631103E-4</v>
      </c>
      <c r="L55127" t="str">
        <f>INDEX('EPA Tech to Policy Mapping'!$D:$D,MATCH('EPA Data'!F55127,'EPA Tech to Policy Mapping'!$C:$C,0))</f>
        <v>waste - methane capture</v>
      </c>
    </row>
    <row r="55128" spans="1:12" x14ac:dyDescent="0.35">
      <c r="A55128" t="s">
        <v>567</v>
      </c>
      <c r="B55128" t="s">
        <v>568</v>
      </c>
      <c r="C55128">
        <v>2035</v>
      </c>
      <c r="D55128" t="s">
        <v>5011</v>
      </c>
      <c r="E55128" t="s">
        <v>5012</v>
      </c>
      <c r="F55128" t="s">
        <v>569</v>
      </c>
      <c r="G55128">
        <v>53</v>
      </c>
      <c r="H55128" t="b">
        <f>OR(L55128='PERAC-ngpPrcsTnD-mthncptr'!$B$1,L55128='PERAC-ngpPrcsTnD-mthncptr'!$C$1,L55128='PERAC-ngpPrcsTnD-mthncptr'!$D$1)</f>
        <v>0</v>
      </c>
      <c r="I55128">
        <f>IF(H55128=TRUE,G55128+'NPV Calcs'!$D$14,G55128)</f>
        <v>53</v>
      </c>
      <c r="J55128">
        <v>4.2211059284354087E-4</v>
      </c>
      <c r="K55128">
        <f>IF(OR(B55128="GAS",B55128="COL",B55128="LAN",B55128="RICE",B55128="LIVE"),J55128*About!$B$101,IF(OR(B55128="CROP",B55128="NAA"),J55128*About!$B$102,J55128))</f>
        <v>4.727638639847658E-4</v>
      </c>
      <c r="L55128" t="str">
        <f>INDEX('EPA Tech to Policy Mapping'!$D:$D,MATCH('EPA Data'!F55128,'EPA Tech to Policy Mapping'!$C:$C,0))</f>
        <v>waste - methane capture</v>
      </c>
    </row>
    <row r="55129" spans="1:12" x14ac:dyDescent="0.35">
      <c r="A55129" t="s">
        <v>567</v>
      </c>
      <c r="B55129" t="s">
        <v>568</v>
      </c>
      <c r="C55129">
        <v>2035</v>
      </c>
      <c r="D55129" t="s">
        <v>5011</v>
      </c>
      <c r="E55129" t="s">
        <v>5012</v>
      </c>
      <c r="F55129" t="s">
        <v>569</v>
      </c>
      <c r="G55129">
        <v>54</v>
      </c>
      <c r="H55129" t="b">
        <f>OR(L55129='PERAC-ngpPrcsTnD-mthncptr'!$B$1,L55129='PERAC-ngpPrcsTnD-mthncptr'!$C$1,L55129='PERAC-ngpPrcsTnD-mthncptr'!$D$1)</f>
        <v>0</v>
      </c>
      <c r="I55129">
        <f>IF(H55129=TRUE,G55129+'NPV Calcs'!$D$14,G55129)</f>
        <v>54</v>
      </c>
      <c r="J55129">
        <v>8.6027743581954213E-4</v>
      </c>
      <c r="K55129">
        <f>IF(OR(B55129="GAS",B55129="COL",B55129="LAN",B55129="RICE",B55129="LIVE"),J55129*About!$B$101,IF(OR(B55129="CROP",B55129="NAA"),J55129*About!$B$102,J55129))</f>
        <v>9.6351072811788727E-4</v>
      </c>
      <c r="L55129" t="str">
        <f>INDEX('EPA Tech to Policy Mapping'!$D:$D,MATCH('EPA Data'!F55129,'EPA Tech to Policy Mapping'!$C:$C,0))</f>
        <v>waste - methane capture</v>
      </c>
    </row>
    <row r="55130" spans="1:12" x14ac:dyDescent="0.35">
      <c r="A55130" t="s">
        <v>567</v>
      </c>
      <c r="B55130" t="s">
        <v>568</v>
      </c>
      <c r="C55130">
        <v>2035</v>
      </c>
      <c r="D55130" t="s">
        <v>5011</v>
      </c>
      <c r="E55130" t="s">
        <v>5012</v>
      </c>
      <c r="F55130" t="s">
        <v>569</v>
      </c>
      <c r="G55130">
        <v>55</v>
      </c>
      <c r="H55130" t="b">
        <f>OR(L55130='PERAC-ngpPrcsTnD-mthncptr'!$B$1,L55130='PERAC-ngpPrcsTnD-mthncptr'!$C$1,L55130='PERAC-ngpPrcsTnD-mthncptr'!$D$1)</f>
        <v>0</v>
      </c>
      <c r="I55130">
        <f>IF(H55130=TRUE,G55130+'NPV Calcs'!$D$14,G55130)</f>
        <v>55</v>
      </c>
      <c r="J55130">
        <v>3.8905665115160799E-4</v>
      </c>
      <c r="K55130">
        <f>IF(OR(B55130="GAS",B55130="COL",B55130="LAN",B55130="RICE",B55130="LIVE"),J55130*About!$B$101,IF(OR(B55130="CROP",B55130="NAA"),J55130*About!$B$102,J55130))</f>
        <v>4.3574344928980099E-4</v>
      </c>
      <c r="L55130" t="str">
        <f>INDEX('EPA Tech to Policy Mapping'!$D:$D,MATCH('EPA Data'!F55130,'EPA Tech to Policy Mapping'!$C:$C,0))</f>
        <v>waste - methane capture</v>
      </c>
    </row>
    <row r="55131" spans="1:12" x14ac:dyDescent="0.35">
      <c r="A55131" t="s">
        <v>567</v>
      </c>
      <c r="B55131" t="s">
        <v>568</v>
      </c>
      <c r="C55131">
        <v>2035</v>
      </c>
      <c r="D55131" t="s">
        <v>5011</v>
      </c>
      <c r="E55131" t="s">
        <v>5012</v>
      </c>
      <c r="F55131" t="s">
        <v>569</v>
      </c>
      <c r="G55131">
        <v>56</v>
      </c>
      <c r="H55131" t="b">
        <f>OR(L55131='PERAC-ngpPrcsTnD-mthncptr'!$B$1,L55131='PERAC-ngpPrcsTnD-mthncptr'!$C$1,L55131='PERAC-ngpPrcsTnD-mthncptr'!$D$1)</f>
        <v>0</v>
      </c>
      <c r="I55131">
        <f>IF(H55131=TRUE,G55131+'NPV Calcs'!$D$14,G55131)</f>
        <v>56</v>
      </c>
      <c r="J55131">
        <v>5.6738869440654002E-4</v>
      </c>
      <c r="K55131">
        <f>IF(OR(B55131="GAS",B55131="COL",B55131="LAN",B55131="RICE",B55131="LIVE"),J55131*About!$B$101,IF(OR(B55131="CROP",B55131="NAA"),J55131*About!$B$102,J55131))</f>
        <v>6.3547533773532488E-4</v>
      </c>
      <c r="L55131" t="str">
        <f>INDEX('EPA Tech to Policy Mapping'!$D:$D,MATCH('EPA Data'!F55131,'EPA Tech to Policy Mapping'!$C:$C,0))</f>
        <v>waste - methane capture</v>
      </c>
    </row>
    <row r="55132" spans="1:12" x14ac:dyDescent="0.35">
      <c r="A55132" t="s">
        <v>567</v>
      </c>
      <c r="B55132" t="s">
        <v>568</v>
      </c>
      <c r="C55132">
        <v>2035</v>
      </c>
      <c r="D55132" t="s">
        <v>5011</v>
      </c>
      <c r="E55132" t="s">
        <v>5012</v>
      </c>
      <c r="F55132" t="s">
        <v>569</v>
      </c>
      <c r="G55132">
        <v>57</v>
      </c>
      <c r="H55132" t="b">
        <f>OR(L55132='PERAC-ngpPrcsTnD-mthncptr'!$B$1,L55132='PERAC-ngpPrcsTnD-mthncptr'!$C$1,L55132='PERAC-ngpPrcsTnD-mthncptr'!$D$1)</f>
        <v>0</v>
      </c>
      <c r="I55132">
        <f>IF(H55132=TRUE,G55132+'NPV Calcs'!$D$14,G55132)</f>
        <v>57</v>
      </c>
      <c r="J55132">
        <v>6.489948833348282E-4</v>
      </c>
      <c r="K55132">
        <f>IF(OR(B55132="GAS",B55132="COL",B55132="LAN",B55132="RICE",B55132="LIVE"),J55132*About!$B$101,IF(OR(B55132="CROP",B55132="NAA"),J55132*About!$B$102,J55132))</f>
        <v>7.268742693350076E-4</v>
      </c>
      <c r="L55132" t="str">
        <f>INDEX('EPA Tech to Policy Mapping'!$D:$D,MATCH('EPA Data'!F55132,'EPA Tech to Policy Mapping'!$C:$C,0))</f>
        <v>waste - methane capture</v>
      </c>
    </row>
    <row r="55133" spans="1:12" x14ac:dyDescent="0.35">
      <c r="A55133" t="s">
        <v>567</v>
      </c>
      <c r="B55133" t="s">
        <v>568</v>
      </c>
      <c r="C55133">
        <v>2035</v>
      </c>
      <c r="D55133" t="s">
        <v>5011</v>
      </c>
      <c r="E55133" t="s">
        <v>5012</v>
      </c>
      <c r="F55133" t="s">
        <v>569</v>
      </c>
      <c r="G55133">
        <v>58</v>
      </c>
      <c r="H55133" t="b">
        <f>OR(L55133='PERAC-ngpPrcsTnD-mthncptr'!$B$1,L55133='PERAC-ngpPrcsTnD-mthncptr'!$C$1,L55133='PERAC-ngpPrcsTnD-mthncptr'!$D$1)</f>
        <v>0</v>
      </c>
      <c r="I55133">
        <f>IF(H55133=TRUE,G55133+'NPV Calcs'!$D$14,G55133)</f>
        <v>58</v>
      </c>
      <c r="J55133">
        <v>3.4235701585312903E-4</v>
      </c>
      <c r="K55133">
        <f>IF(OR(B55133="GAS",B55133="COL",B55133="LAN",B55133="RICE",B55133="LIVE"),J55133*About!$B$101,IF(OR(B55133="CROP",B55133="NAA"),J55133*About!$B$102,J55133))</f>
        <v>3.8343985775550455E-4</v>
      </c>
      <c r="L55133" t="str">
        <f>INDEX('EPA Tech to Policy Mapping'!$D:$D,MATCH('EPA Data'!F55133,'EPA Tech to Policy Mapping'!$C:$C,0))</f>
        <v>waste - methane capture</v>
      </c>
    </row>
    <row r="55134" spans="1:12" x14ac:dyDescent="0.35">
      <c r="A55134" t="s">
        <v>567</v>
      </c>
      <c r="B55134" t="s">
        <v>568</v>
      </c>
      <c r="C55134">
        <v>2035</v>
      </c>
      <c r="D55134" t="s">
        <v>5011</v>
      </c>
      <c r="E55134" t="s">
        <v>5012</v>
      </c>
      <c r="F55134" t="s">
        <v>569</v>
      </c>
      <c r="G55134">
        <v>59</v>
      </c>
      <c r="H55134" t="b">
        <f>OR(L55134='PERAC-ngpPrcsTnD-mthncptr'!$B$1,L55134='PERAC-ngpPrcsTnD-mthncptr'!$C$1,L55134='PERAC-ngpPrcsTnD-mthncptr'!$D$1)</f>
        <v>0</v>
      </c>
      <c r="I55134">
        <f>IF(H55134=TRUE,G55134+'NPV Calcs'!$D$14,G55134)</f>
        <v>59</v>
      </c>
      <c r="J55134">
        <v>5.3753489508086402E-4</v>
      </c>
      <c r="K55134">
        <f>IF(OR(B55134="GAS",B55134="COL",B55134="LAN",B55134="RICE",B55134="LIVE"),J55134*About!$B$101,IF(OR(B55134="CROP",B55134="NAA"),J55134*About!$B$102,J55134))</f>
        <v>6.0203908249056772E-4</v>
      </c>
      <c r="L55134" t="str">
        <f>INDEX('EPA Tech to Policy Mapping'!$D:$D,MATCH('EPA Data'!F55134,'EPA Tech to Policy Mapping'!$C:$C,0))</f>
        <v>waste - methane capture</v>
      </c>
    </row>
    <row r="55135" spans="1:12" x14ac:dyDescent="0.35">
      <c r="A55135" t="s">
        <v>567</v>
      </c>
      <c r="B55135" t="s">
        <v>568</v>
      </c>
      <c r="C55135">
        <v>2035</v>
      </c>
      <c r="D55135" t="s">
        <v>5011</v>
      </c>
      <c r="E55135" t="s">
        <v>5012</v>
      </c>
      <c r="F55135" t="s">
        <v>569</v>
      </c>
      <c r="G55135">
        <v>60</v>
      </c>
      <c r="H55135" t="b">
        <f>OR(L55135='PERAC-ngpPrcsTnD-mthncptr'!$B$1,L55135='PERAC-ngpPrcsTnD-mthncptr'!$C$1,L55135='PERAC-ngpPrcsTnD-mthncptr'!$D$1)</f>
        <v>0</v>
      </c>
      <c r="I55135">
        <f>IF(H55135=TRUE,G55135+'NPV Calcs'!$D$14,G55135)</f>
        <v>60</v>
      </c>
      <c r="J55135">
        <v>4.6376625244454195E-4</v>
      </c>
      <c r="K55135">
        <f>IF(OR(B55135="GAS",B55135="COL",B55135="LAN",B55135="RICE",B55135="LIVE"),J55135*About!$B$101,IF(OR(B55135="CROP",B55135="NAA"),J55135*About!$B$102,J55135))</f>
        <v>5.1941820273788703E-4</v>
      </c>
      <c r="L55135" t="str">
        <f>INDEX('EPA Tech to Policy Mapping'!$D:$D,MATCH('EPA Data'!F55135,'EPA Tech to Policy Mapping'!$C:$C,0))</f>
        <v>waste - methane capture</v>
      </c>
    </row>
    <row r="55136" spans="1:12" x14ac:dyDescent="0.35">
      <c r="A55136" t="s">
        <v>567</v>
      </c>
      <c r="B55136" t="s">
        <v>568</v>
      </c>
      <c r="C55136">
        <v>2035</v>
      </c>
      <c r="D55136" t="s">
        <v>5011</v>
      </c>
      <c r="E55136" t="s">
        <v>5012</v>
      </c>
      <c r="F55136" t="s">
        <v>569</v>
      </c>
      <c r="G55136">
        <v>61</v>
      </c>
      <c r="H55136" t="b">
        <f>OR(L55136='PERAC-ngpPrcsTnD-mthncptr'!$B$1,L55136='PERAC-ngpPrcsTnD-mthncptr'!$C$1,L55136='PERAC-ngpPrcsTnD-mthncptr'!$D$1)</f>
        <v>0</v>
      </c>
      <c r="I55136">
        <f>IF(H55136=TRUE,G55136+'NPV Calcs'!$D$14,G55136)</f>
        <v>61</v>
      </c>
      <c r="J55136">
        <v>5.4087603103872099E-4</v>
      </c>
      <c r="K55136">
        <f>IF(OR(B55136="GAS",B55136="COL",B55136="LAN",B55136="RICE",B55136="LIVE"),J55136*About!$B$101,IF(OR(B55136="CROP",B55136="NAA"),J55136*About!$B$102,J55136))</f>
        <v>6.057811547633676E-4</v>
      </c>
      <c r="L55136" t="str">
        <f>INDEX('EPA Tech to Policy Mapping'!$D:$D,MATCH('EPA Data'!F55136,'EPA Tech to Policy Mapping'!$C:$C,0))</f>
        <v>waste - methane capture</v>
      </c>
    </row>
    <row r="55137" spans="1:12" x14ac:dyDescent="0.35">
      <c r="A55137" t="s">
        <v>567</v>
      </c>
      <c r="B55137" t="s">
        <v>568</v>
      </c>
      <c r="C55137">
        <v>2035</v>
      </c>
      <c r="D55137" t="s">
        <v>5011</v>
      </c>
      <c r="E55137" t="s">
        <v>5012</v>
      </c>
      <c r="F55137" t="s">
        <v>569</v>
      </c>
      <c r="G55137">
        <v>62</v>
      </c>
      <c r="H55137" t="b">
        <f>OR(L55137='PERAC-ngpPrcsTnD-mthncptr'!$B$1,L55137='PERAC-ngpPrcsTnD-mthncptr'!$C$1,L55137='PERAC-ngpPrcsTnD-mthncptr'!$D$1)</f>
        <v>0</v>
      </c>
      <c r="I55137">
        <f>IF(H55137=TRUE,G55137+'NPV Calcs'!$D$14,G55137)</f>
        <v>62</v>
      </c>
      <c r="J55137">
        <v>5.2041700669751398E-4</v>
      </c>
      <c r="K55137">
        <f>IF(OR(B55137="GAS",B55137="COL",B55137="LAN",B55137="RICE",B55137="LIVE"),J55137*About!$B$101,IF(OR(B55137="CROP",B55137="NAA"),J55137*About!$B$102,J55137))</f>
        <v>5.8286704750121568E-4</v>
      </c>
      <c r="L55137" t="str">
        <f>INDEX('EPA Tech to Policy Mapping'!$D:$D,MATCH('EPA Data'!F55137,'EPA Tech to Policy Mapping'!$C:$C,0))</f>
        <v>waste - methane capture</v>
      </c>
    </row>
    <row r="55138" spans="1:12" x14ac:dyDescent="0.35">
      <c r="A55138" t="s">
        <v>567</v>
      </c>
      <c r="B55138" t="s">
        <v>568</v>
      </c>
      <c r="C55138">
        <v>2035</v>
      </c>
      <c r="D55138" t="s">
        <v>5011</v>
      </c>
      <c r="E55138" t="s">
        <v>5012</v>
      </c>
      <c r="F55138" t="s">
        <v>569</v>
      </c>
      <c r="G55138">
        <v>63</v>
      </c>
      <c r="H55138" t="b">
        <f>OR(L55138='PERAC-ngpPrcsTnD-mthncptr'!$B$1,L55138='PERAC-ngpPrcsTnD-mthncptr'!$C$1,L55138='PERAC-ngpPrcsTnD-mthncptr'!$D$1)</f>
        <v>0</v>
      </c>
      <c r="I55138">
        <f>IF(H55138=TRUE,G55138+'NPV Calcs'!$D$14,G55138)</f>
        <v>63</v>
      </c>
      <c r="J55138">
        <v>4.0300707223658394E-4</v>
      </c>
      <c r="K55138">
        <f>IF(OR(B55138="GAS",B55138="COL",B55138="LAN",B55138="RICE",B55138="LIVE"),J55138*About!$B$101,IF(OR(B55138="CROP",B55138="NAA"),J55138*About!$B$102,J55138))</f>
        <v>4.5136792090497407E-4</v>
      </c>
      <c r="L55138" t="str">
        <f>INDEX('EPA Tech to Policy Mapping'!$D:$D,MATCH('EPA Data'!F55138,'EPA Tech to Policy Mapping'!$C:$C,0))</f>
        <v>waste - methane capture</v>
      </c>
    </row>
    <row r="55139" spans="1:12" x14ac:dyDescent="0.35">
      <c r="A55139" t="s">
        <v>567</v>
      </c>
      <c r="B55139" t="s">
        <v>568</v>
      </c>
      <c r="C55139">
        <v>2035</v>
      </c>
      <c r="D55139" t="s">
        <v>5011</v>
      </c>
      <c r="E55139" t="s">
        <v>5012</v>
      </c>
      <c r="F55139" t="s">
        <v>569</v>
      </c>
      <c r="G55139">
        <v>64</v>
      </c>
      <c r="H55139" t="b">
        <f>OR(L55139='PERAC-ngpPrcsTnD-mthncptr'!$B$1,L55139='PERAC-ngpPrcsTnD-mthncptr'!$C$1,L55139='PERAC-ngpPrcsTnD-mthncptr'!$D$1)</f>
        <v>0</v>
      </c>
      <c r="I55139">
        <f>IF(H55139=TRUE,G55139+'NPV Calcs'!$D$14,G55139)</f>
        <v>64</v>
      </c>
      <c r="J55139">
        <v>4.3304734547438796E-4</v>
      </c>
      <c r="K55139">
        <f>IF(OR(B55139="GAS",B55139="COL",B55139="LAN",B55139="RICE",B55139="LIVE"),J55139*About!$B$101,IF(OR(B55139="CROP",B55139="NAA"),J55139*About!$B$102,J55139))</f>
        <v>4.8501302693131456E-4</v>
      </c>
      <c r="L55139" t="str">
        <f>INDEX('EPA Tech to Policy Mapping'!$D:$D,MATCH('EPA Data'!F55139,'EPA Tech to Policy Mapping'!$C:$C,0))</f>
        <v>waste - methane capture</v>
      </c>
    </row>
    <row r="55140" spans="1:12" x14ac:dyDescent="0.35">
      <c r="A55140" t="s">
        <v>567</v>
      </c>
      <c r="B55140" t="s">
        <v>568</v>
      </c>
      <c r="C55140">
        <v>2035</v>
      </c>
      <c r="D55140" t="s">
        <v>5011</v>
      </c>
      <c r="E55140" t="s">
        <v>5012</v>
      </c>
      <c r="F55140" t="s">
        <v>569</v>
      </c>
      <c r="G55140">
        <v>65</v>
      </c>
      <c r="H55140" t="b">
        <f>OR(L55140='PERAC-ngpPrcsTnD-mthncptr'!$B$1,L55140='PERAC-ngpPrcsTnD-mthncptr'!$C$1,L55140='PERAC-ngpPrcsTnD-mthncptr'!$D$1)</f>
        <v>0</v>
      </c>
      <c r="I55140">
        <f>IF(H55140=TRUE,G55140+'NPV Calcs'!$D$14,G55140)</f>
        <v>65</v>
      </c>
      <c r="J55140">
        <v>3.3518183789030097E-4</v>
      </c>
      <c r="K55140">
        <f>IF(OR(B55140="GAS",B55140="COL",B55140="LAN",B55140="RICE",B55140="LIVE"),J55140*About!$B$101,IF(OR(B55140="CROP",B55140="NAA"),J55140*About!$B$102,J55140))</f>
        <v>3.7540365843713713E-4</v>
      </c>
      <c r="L55140" t="str">
        <f>INDEX('EPA Tech to Policy Mapping'!$D:$D,MATCH('EPA Data'!F55140,'EPA Tech to Policy Mapping'!$C:$C,0))</f>
        <v>waste - methane capture</v>
      </c>
    </row>
    <row r="55141" spans="1:12" x14ac:dyDescent="0.35">
      <c r="A55141" t="s">
        <v>567</v>
      </c>
      <c r="B55141" t="s">
        <v>568</v>
      </c>
      <c r="C55141">
        <v>2035</v>
      </c>
      <c r="D55141" t="s">
        <v>5011</v>
      </c>
      <c r="E55141" t="s">
        <v>5012</v>
      </c>
      <c r="F55141" t="s">
        <v>569</v>
      </c>
      <c r="G55141">
        <v>66</v>
      </c>
      <c r="H55141" t="b">
        <f>OR(L55141='PERAC-ngpPrcsTnD-mthncptr'!$B$1,L55141='PERAC-ngpPrcsTnD-mthncptr'!$C$1,L55141='PERAC-ngpPrcsTnD-mthncptr'!$D$1)</f>
        <v>0</v>
      </c>
      <c r="I55141">
        <f>IF(H55141=TRUE,G55141+'NPV Calcs'!$D$14,G55141)</f>
        <v>66</v>
      </c>
      <c r="J55141">
        <v>4.2187399021994301E-4</v>
      </c>
      <c r="K55141">
        <f>IF(OR(B55141="GAS",B55141="COL",B55141="LAN",B55141="RICE",B55141="LIVE"),J55141*About!$B$101,IF(OR(B55141="CROP",B55141="NAA"),J55141*About!$B$102,J55141))</f>
        <v>4.7249886904633621E-4</v>
      </c>
      <c r="L55141" t="str">
        <f>INDEX('EPA Tech to Policy Mapping'!$D:$D,MATCH('EPA Data'!F55141,'EPA Tech to Policy Mapping'!$C:$C,0))</f>
        <v>waste - methane capture</v>
      </c>
    </row>
    <row r="55142" spans="1:12" x14ac:dyDescent="0.35">
      <c r="A55142" t="s">
        <v>567</v>
      </c>
      <c r="B55142" t="s">
        <v>568</v>
      </c>
      <c r="C55142">
        <v>2035</v>
      </c>
      <c r="D55142" t="s">
        <v>5011</v>
      </c>
      <c r="E55142" t="s">
        <v>5012</v>
      </c>
      <c r="F55142" t="s">
        <v>569</v>
      </c>
      <c r="G55142">
        <v>67</v>
      </c>
      <c r="H55142" t="b">
        <f>OR(L55142='PERAC-ngpPrcsTnD-mthncptr'!$B$1,L55142='PERAC-ngpPrcsTnD-mthncptr'!$C$1,L55142='PERAC-ngpPrcsTnD-mthncptr'!$D$1)</f>
        <v>0</v>
      </c>
      <c r="I55142">
        <f>IF(H55142=TRUE,G55142+'NPV Calcs'!$D$14,G55142)</f>
        <v>67</v>
      </c>
      <c r="J55142">
        <v>2.7652751190026289E-4</v>
      </c>
      <c r="K55142">
        <f>IF(OR(B55142="GAS",B55142="COL",B55142="LAN",B55142="RICE",B55142="LIVE"),J55142*About!$B$101,IF(OR(B55142="CROP",B55142="NAA"),J55142*About!$B$102,J55142))</f>
        <v>3.0971081332829446E-4</v>
      </c>
      <c r="L55142" t="str">
        <f>INDEX('EPA Tech to Policy Mapping'!$D:$D,MATCH('EPA Data'!F55142,'EPA Tech to Policy Mapping'!$C:$C,0))</f>
        <v>waste - methane capture</v>
      </c>
    </row>
    <row r="55143" spans="1:12" x14ac:dyDescent="0.35">
      <c r="A55143" t="s">
        <v>567</v>
      </c>
      <c r="B55143" t="s">
        <v>568</v>
      </c>
      <c r="C55143">
        <v>2035</v>
      </c>
      <c r="D55143" t="s">
        <v>5011</v>
      </c>
      <c r="E55143" t="s">
        <v>5012</v>
      </c>
      <c r="F55143" t="s">
        <v>569</v>
      </c>
      <c r="G55143">
        <v>68</v>
      </c>
      <c r="H55143" t="b">
        <f>OR(L55143='PERAC-ngpPrcsTnD-mthncptr'!$B$1,L55143='PERAC-ngpPrcsTnD-mthncptr'!$C$1,L55143='PERAC-ngpPrcsTnD-mthncptr'!$D$1)</f>
        <v>0</v>
      </c>
      <c r="I55143">
        <f>IF(H55143=TRUE,G55143+'NPV Calcs'!$D$14,G55143)</f>
        <v>68</v>
      </c>
      <c r="J55143">
        <v>4.1510461462479107E-4</v>
      </c>
      <c r="K55143">
        <f>IF(OR(B55143="GAS",B55143="COL",B55143="LAN",B55143="RICE",B55143="LIVE"),J55143*About!$B$101,IF(OR(B55143="CROP",B55143="NAA"),J55143*About!$B$102,J55143))</f>
        <v>4.6491716837976604E-4</v>
      </c>
      <c r="L55143" t="str">
        <f>INDEX('EPA Tech to Policy Mapping'!$D:$D,MATCH('EPA Data'!F55143,'EPA Tech to Policy Mapping'!$C:$C,0))</f>
        <v>waste - methane capture</v>
      </c>
    </row>
    <row r="55144" spans="1:12" x14ac:dyDescent="0.35">
      <c r="A55144" t="s">
        <v>567</v>
      </c>
      <c r="B55144" t="s">
        <v>568</v>
      </c>
      <c r="C55144">
        <v>2035</v>
      </c>
      <c r="D55144" t="s">
        <v>5011</v>
      </c>
      <c r="E55144" t="s">
        <v>5012</v>
      </c>
      <c r="F55144" t="s">
        <v>569</v>
      </c>
      <c r="G55144">
        <v>69</v>
      </c>
      <c r="H55144" t="b">
        <f>OR(L55144='PERAC-ngpPrcsTnD-mthncptr'!$B$1,L55144='PERAC-ngpPrcsTnD-mthncptr'!$C$1,L55144='PERAC-ngpPrcsTnD-mthncptr'!$D$1)</f>
        <v>0</v>
      </c>
      <c r="I55144">
        <f>IF(H55144=TRUE,G55144+'NPV Calcs'!$D$14,G55144)</f>
        <v>69</v>
      </c>
      <c r="J55144">
        <v>3.6395941392428603E-4</v>
      </c>
      <c r="K55144">
        <f>IF(OR(B55144="GAS",B55144="COL",B55144="LAN",B55144="RICE",B55144="LIVE"),J55144*About!$B$101,IF(OR(B55144="CROP",B55144="NAA"),J55144*About!$B$102,J55144))</f>
        <v>4.0763454359520041E-4</v>
      </c>
      <c r="L55144" t="str">
        <f>INDEX('EPA Tech to Policy Mapping'!$D:$D,MATCH('EPA Data'!F55144,'EPA Tech to Policy Mapping'!$C:$C,0))</f>
        <v>waste - methane capture</v>
      </c>
    </row>
    <row r="55145" spans="1:12" x14ac:dyDescent="0.35">
      <c r="A55145" t="s">
        <v>567</v>
      </c>
      <c r="B55145" t="s">
        <v>568</v>
      </c>
      <c r="C55145">
        <v>2035</v>
      </c>
      <c r="D55145" t="s">
        <v>5011</v>
      </c>
      <c r="E55145" t="s">
        <v>5012</v>
      </c>
      <c r="F55145" t="s">
        <v>569</v>
      </c>
      <c r="G55145">
        <v>70</v>
      </c>
      <c r="H55145" t="b">
        <f>OR(L55145='PERAC-ngpPrcsTnD-mthncptr'!$B$1,L55145='PERAC-ngpPrcsTnD-mthncptr'!$C$1,L55145='PERAC-ngpPrcsTnD-mthncptr'!$D$1)</f>
        <v>0</v>
      </c>
      <c r="I55145">
        <f>IF(H55145=TRUE,G55145+'NPV Calcs'!$D$14,G55145)</f>
        <v>70</v>
      </c>
      <c r="J55145">
        <v>2.9493644508711201E-4</v>
      </c>
      <c r="K55145">
        <f>IF(OR(B55145="GAS",B55145="COL",B55145="LAN",B55145="RICE",B55145="LIVE"),J55145*About!$B$101,IF(OR(B55145="CROP",B55145="NAA"),J55145*About!$B$102,J55145))</f>
        <v>3.3032881849756547E-4</v>
      </c>
      <c r="L55145" t="str">
        <f>INDEX('EPA Tech to Policy Mapping'!$D:$D,MATCH('EPA Data'!F55145,'EPA Tech to Policy Mapping'!$C:$C,0))</f>
        <v>waste - methane capture</v>
      </c>
    </row>
    <row r="55146" spans="1:12" x14ac:dyDescent="0.35">
      <c r="A55146" t="s">
        <v>567</v>
      </c>
      <c r="B55146" t="s">
        <v>568</v>
      </c>
      <c r="C55146">
        <v>2035</v>
      </c>
      <c r="D55146" t="s">
        <v>5011</v>
      </c>
      <c r="E55146" t="s">
        <v>5012</v>
      </c>
      <c r="F55146" t="s">
        <v>569</v>
      </c>
      <c r="G55146">
        <v>71</v>
      </c>
      <c r="H55146" t="b">
        <f>OR(L55146='PERAC-ngpPrcsTnD-mthncptr'!$B$1,L55146='PERAC-ngpPrcsTnD-mthncptr'!$C$1,L55146='PERAC-ngpPrcsTnD-mthncptr'!$D$1)</f>
        <v>0</v>
      </c>
      <c r="I55146">
        <f>IF(H55146=TRUE,G55146+'NPV Calcs'!$D$14,G55146)</f>
        <v>71</v>
      </c>
      <c r="J55146">
        <v>3.0543194057482598E-4</v>
      </c>
      <c r="K55146">
        <f>IF(OR(B55146="GAS",B55146="COL",B55146="LAN",B55146="RICE",B55146="LIVE"),J55146*About!$B$101,IF(OR(B55146="CROP",B55146="NAA"),J55146*About!$B$102,J55146))</f>
        <v>3.4208377344380512E-4</v>
      </c>
      <c r="L55146" t="str">
        <f>INDEX('EPA Tech to Policy Mapping'!$D:$D,MATCH('EPA Data'!F55146,'EPA Tech to Policy Mapping'!$C:$C,0))</f>
        <v>waste - methane capture</v>
      </c>
    </row>
    <row r="55147" spans="1:12" x14ac:dyDescent="0.35">
      <c r="A55147" t="s">
        <v>567</v>
      </c>
      <c r="B55147" t="s">
        <v>568</v>
      </c>
      <c r="C55147">
        <v>2035</v>
      </c>
      <c r="D55147" t="s">
        <v>5011</v>
      </c>
      <c r="E55147" t="s">
        <v>5012</v>
      </c>
      <c r="F55147" t="s">
        <v>569</v>
      </c>
      <c r="G55147">
        <v>72</v>
      </c>
      <c r="H55147" t="b">
        <f>OR(L55147='PERAC-ngpPrcsTnD-mthncptr'!$B$1,L55147='PERAC-ngpPrcsTnD-mthncptr'!$C$1,L55147='PERAC-ngpPrcsTnD-mthncptr'!$D$1)</f>
        <v>0</v>
      </c>
      <c r="I55147">
        <f>IF(H55147=TRUE,G55147+'NPV Calcs'!$D$14,G55147)</f>
        <v>72</v>
      </c>
      <c r="J55147">
        <v>3.5300944715300353E-4</v>
      </c>
      <c r="K55147">
        <f>IF(OR(B55147="GAS",B55147="COL",B55147="LAN",B55147="RICE",B55147="LIVE"),J55147*About!$B$101,IF(OR(B55147="CROP",B55147="NAA"),J55147*About!$B$102,J55147))</f>
        <v>3.9537058081136399E-4</v>
      </c>
      <c r="L55147" t="str">
        <f>INDEX('EPA Tech to Policy Mapping'!$D:$D,MATCH('EPA Data'!F55147,'EPA Tech to Policy Mapping'!$C:$C,0))</f>
        <v>waste - methane capture</v>
      </c>
    </row>
    <row r="55148" spans="1:12" x14ac:dyDescent="0.35">
      <c r="A55148" t="s">
        <v>567</v>
      </c>
      <c r="B55148" t="s">
        <v>568</v>
      </c>
      <c r="C55148">
        <v>2035</v>
      </c>
      <c r="D55148" t="s">
        <v>5011</v>
      </c>
      <c r="E55148" t="s">
        <v>5012</v>
      </c>
      <c r="F55148" t="s">
        <v>569</v>
      </c>
      <c r="G55148">
        <v>73</v>
      </c>
      <c r="H55148" t="b">
        <f>OR(L55148='PERAC-ngpPrcsTnD-mthncptr'!$B$1,L55148='PERAC-ngpPrcsTnD-mthncptr'!$C$1,L55148='PERAC-ngpPrcsTnD-mthncptr'!$D$1)</f>
        <v>0</v>
      </c>
      <c r="I55148">
        <f>IF(H55148=TRUE,G55148+'NPV Calcs'!$D$14,G55148)</f>
        <v>73</v>
      </c>
      <c r="J55148">
        <v>2.4286749317776939E-4</v>
      </c>
      <c r="K55148">
        <f>IF(OR(B55148="GAS",B55148="COL",B55148="LAN",B55148="RICE",B55148="LIVE"),J55148*About!$B$101,IF(OR(B55148="CROP",B55148="NAA"),J55148*About!$B$102,J55148))</f>
        <v>2.7201159235910172E-4</v>
      </c>
      <c r="L55148" t="str">
        <f>INDEX('EPA Tech to Policy Mapping'!$D:$D,MATCH('EPA Data'!F55148,'EPA Tech to Policy Mapping'!$C:$C,0))</f>
        <v>waste - methane capture</v>
      </c>
    </row>
    <row r="55149" spans="1:12" x14ac:dyDescent="0.35">
      <c r="A55149" t="s">
        <v>567</v>
      </c>
      <c r="B55149" t="s">
        <v>568</v>
      </c>
      <c r="C55149">
        <v>2035</v>
      </c>
      <c r="D55149" t="s">
        <v>5011</v>
      </c>
      <c r="E55149" t="s">
        <v>5012</v>
      </c>
      <c r="F55149" t="s">
        <v>569</v>
      </c>
      <c r="G55149">
        <v>74</v>
      </c>
      <c r="H55149" t="b">
        <f>OR(L55149='PERAC-ngpPrcsTnD-mthncptr'!$B$1,L55149='PERAC-ngpPrcsTnD-mthncptr'!$C$1,L55149='PERAC-ngpPrcsTnD-mthncptr'!$D$1)</f>
        <v>0</v>
      </c>
      <c r="I55149">
        <f>IF(H55149=TRUE,G55149+'NPV Calcs'!$D$14,G55149)</f>
        <v>74</v>
      </c>
      <c r="J55149">
        <v>2.1598528847735396E-4</v>
      </c>
      <c r="K55149">
        <f>IF(OR(B55149="GAS",B55149="COL",B55149="LAN",B55149="RICE",B55149="LIVE"),J55149*About!$B$101,IF(OR(B55149="CROP",B55149="NAA"),J55149*About!$B$102,J55149))</f>
        <v>2.4190352309463645E-4</v>
      </c>
      <c r="L55149" t="str">
        <f>INDEX('EPA Tech to Policy Mapping'!$D:$D,MATCH('EPA Data'!F55149,'EPA Tech to Policy Mapping'!$C:$C,0))</f>
        <v>waste - methane capture</v>
      </c>
    </row>
    <row r="55150" spans="1:12" x14ac:dyDescent="0.35">
      <c r="A55150" t="s">
        <v>567</v>
      </c>
      <c r="B55150" t="s">
        <v>568</v>
      </c>
      <c r="C55150">
        <v>2035</v>
      </c>
      <c r="D55150" t="s">
        <v>5011</v>
      </c>
      <c r="E55150" t="s">
        <v>5012</v>
      </c>
      <c r="F55150" t="s">
        <v>569</v>
      </c>
      <c r="G55150">
        <v>75</v>
      </c>
      <c r="H55150" t="b">
        <f>OR(L55150='PERAC-ngpPrcsTnD-mthncptr'!$B$1,L55150='PERAC-ngpPrcsTnD-mthncptr'!$C$1,L55150='PERAC-ngpPrcsTnD-mthncptr'!$D$1)</f>
        <v>0</v>
      </c>
      <c r="I55150">
        <f>IF(H55150=TRUE,G55150+'NPV Calcs'!$D$14,G55150)</f>
        <v>75</v>
      </c>
      <c r="J55150">
        <v>1.9434826100450802E-4</v>
      </c>
      <c r="K55150">
        <f>IF(OR(B55150="GAS",B55150="COL",B55150="LAN",B55150="RICE",B55150="LIVE"),J55150*About!$B$101,IF(OR(B55150="CROP",B55150="NAA"),J55150*About!$B$102,J55150))</f>
        <v>2.1767005232504899E-4</v>
      </c>
      <c r="L55150" t="str">
        <f>INDEX('EPA Tech to Policy Mapping'!$D:$D,MATCH('EPA Data'!F55150,'EPA Tech to Policy Mapping'!$C:$C,0))</f>
        <v>waste - methane capture</v>
      </c>
    </row>
    <row r="55151" spans="1:12" x14ac:dyDescent="0.35">
      <c r="A55151" t="s">
        <v>567</v>
      </c>
      <c r="B55151" t="s">
        <v>568</v>
      </c>
      <c r="C55151">
        <v>2035</v>
      </c>
      <c r="D55151" t="s">
        <v>5011</v>
      </c>
      <c r="E55151" t="s">
        <v>5012</v>
      </c>
      <c r="F55151" t="s">
        <v>569</v>
      </c>
      <c r="G55151">
        <v>76</v>
      </c>
      <c r="H55151" t="b">
        <f>OR(L55151='PERAC-ngpPrcsTnD-mthncptr'!$B$1,L55151='PERAC-ngpPrcsTnD-mthncptr'!$C$1,L55151='PERAC-ngpPrcsTnD-mthncptr'!$D$1)</f>
        <v>0</v>
      </c>
      <c r="I55151">
        <f>IF(H55151=TRUE,G55151+'NPV Calcs'!$D$14,G55151)</f>
        <v>76</v>
      </c>
      <c r="J55151">
        <v>2.0089768059964799E-4</v>
      </c>
      <c r="K55151">
        <f>IF(OR(B55151="GAS",B55151="COL",B55151="LAN",B55151="RICE",B55151="LIVE"),J55151*About!$B$101,IF(OR(B55151="CROP",B55151="NAA"),J55151*About!$B$102,J55151))</f>
        <v>2.2500540227160577E-4</v>
      </c>
      <c r="L55151" t="str">
        <f>INDEX('EPA Tech to Policy Mapping'!$D:$D,MATCH('EPA Data'!F55151,'EPA Tech to Policy Mapping'!$C:$C,0))</f>
        <v>waste - methane capture</v>
      </c>
    </row>
    <row r="55152" spans="1:12" x14ac:dyDescent="0.35">
      <c r="A55152" t="s">
        <v>567</v>
      </c>
      <c r="B55152" t="s">
        <v>568</v>
      </c>
      <c r="C55152">
        <v>2035</v>
      </c>
      <c r="D55152" t="s">
        <v>5011</v>
      </c>
      <c r="E55152" t="s">
        <v>5012</v>
      </c>
      <c r="F55152" t="s">
        <v>569</v>
      </c>
      <c r="G55152">
        <v>77</v>
      </c>
      <c r="H55152" t="b">
        <f>OR(L55152='PERAC-ngpPrcsTnD-mthncptr'!$B$1,L55152='PERAC-ngpPrcsTnD-mthncptr'!$C$1,L55152='PERAC-ngpPrcsTnD-mthncptr'!$D$1)</f>
        <v>0</v>
      </c>
      <c r="I55152">
        <f>IF(H55152=TRUE,G55152+'NPV Calcs'!$D$14,G55152)</f>
        <v>77</v>
      </c>
      <c r="J55152">
        <v>2.456051058246801E-4</v>
      </c>
      <c r="K55152">
        <f>IF(OR(B55152="GAS",B55152="COL",B55152="LAN",B55152="RICE",B55152="LIVE"),J55152*About!$B$101,IF(OR(B55152="CROP",B55152="NAA"),J55152*About!$B$102,J55152))</f>
        <v>2.7507771852364172E-4</v>
      </c>
      <c r="L55152" t="str">
        <f>INDEX('EPA Tech to Policy Mapping'!$D:$D,MATCH('EPA Data'!F55152,'EPA Tech to Policy Mapping'!$C:$C,0))</f>
        <v>waste - methane capture</v>
      </c>
    </row>
    <row r="55153" spans="1:12" x14ac:dyDescent="0.35">
      <c r="A55153" t="s">
        <v>567</v>
      </c>
      <c r="B55153" t="s">
        <v>568</v>
      </c>
      <c r="C55153">
        <v>2035</v>
      </c>
      <c r="D55153" t="s">
        <v>5011</v>
      </c>
      <c r="E55153" t="s">
        <v>5012</v>
      </c>
      <c r="F55153" t="s">
        <v>569</v>
      </c>
      <c r="G55153">
        <v>78</v>
      </c>
      <c r="H55153" t="b">
        <f>OR(L55153='PERAC-ngpPrcsTnD-mthncptr'!$B$1,L55153='PERAC-ngpPrcsTnD-mthncptr'!$C$1,L55153='PERAC-ngpPrcsTnD-mthncptr'!$D$1)</f>
        <v>0</v>
      </c>
      <c r="I55153">
        <f>IF(H55153=TRUE,G55153+'NPV Calcs'!$D$14,G55153)</f>
        <v>78</v>
      </c>
      <c r="J55153">
        <v>1.5539935346712901E-4</v>
      </c>
      <c r="K55153">
        <f>IF(OR(B55153="GAS",B55153="COL",B55153="LAN",B55153="RICE",B55153="LIVE"),J55153*About!$B$101,IF(OR(B55153="CROP",B55153="NAA"),J55153*About!$B$102,J55153))</f>
        <v>1.7404727588318452E-4</v>
      </c>
      <c r="L55153" t="str">
        <f>INDEX('EPA Tech to Policy Mapping'!$D:$D,MATCH('EPA Data'!F55153,'EPA Tech to Policy Mapping'!$C:$C,0))</f>
        <v>waste - methane capture</v>
      </c>
    </row>
    <row r="55154" spans="1:12" x14ac:dyDescent="0.35">
      <c r="A55154" t="s">
        <v>567</v>
      </c>
      <c r="B55154" t="s">
        <v>568</v>
      </c>
      <c r="C55154">
        <v>2035</v>
      </c>
      <c r="D55154" t="s">
        <v>5011</v>
      </c>
      <c r="E55154" t="s">
        <v>5012</v>
      </c>
      <c r="F55154" t="s">
        <v>569</v>
      </c>
      <c r="G55154">
        <v>79</v>
      </c>
      <c r="H55154" t="b">
        <f>OR(L55154='PERAC-ngpPrcsTnD-mthncptr'!$B$1,L55154='PERAC-ngpPrcsTnD-mthncptr'!$C$1,L55154='PERAC-ngpPrcsTnD-mthncptr'!$D$1)</f>
        <v>0</v>
      </c>
      <c r="I55154">
        <f>IF(H55154=TRUE,G55154+'NPV Calcs'!$D$14,G55154)</f>
        <v>79</v>
      </c>
      <c r="J55154">
        <v>1.804203820513827E-4</v>
      </c>
      <c r="K55154">
        <f>IF(OR(B55154="GAS",B55154="COL",B55154="LAN",B55154="RICE",B55154="LIVE"),J55154*About!$B$101,IF(OR(B55154="CROP",B55154="NAA"),J55154*About!$B$102,J55154))</f>
        <v>2.0207082789754863E-4</v>
      </c>
      <c r="L55154" t="str">
        <f>INDEX('EPA Tech to Policy Mapping'!$D:$D,MATCH('EPA Data'!F55154,'EPA Tech to Policy Mapping'!$C:$C,0))</f>
        <v>waste - methane capture</v>
      </c>
    </row>
    <row r="55155" spans="1:12" x14ac:dyDescent="0.35">
      <c r="A55155" t="s">
        <v>567</v>
      </c>
      <c r="B55155" t="s">
        <v>568</v>
      </c>
      <c r="C55155">
        <v>2035</v>
      </c>
      <c r="D55155" t="s">
        <v>5011</v>
      </c>
      <c r="E55155" t="s">
        <v>5012</v>
      </c>
      <c r="F55155" t="s">
        <v>569</v>
      </c>
      <c r="G55155">
        <v>80</v>
      </c>
      <c r="H55155" t="b">
        <f>OR(L55155='PERAC-ngpPrcsTnD-mthncptr'!$B$1,L55155='PERAC-ngpPrcsTnD-mthncptr'!$C$1,L55155='PERAC-ngpPrcsTnD-mthncptr'!$D$1)</f>
        <v>0</v>
      </c>
      <c r="I55155">
        <f>IF(H55155=TRUE,G55155+'NPV Calcs'!$D$14,G55155)</f>
        <v>80</v>
      </c>
      <c r="J55155">
        <v>2.378967378362478E-4</v>
      </c>
      <c r="K55155">
        <f>IF(OR(B55155="GAS",B55155="COL",B55155="LAN",B55155="RICE",B55155="LIVE"),J55155*About!$B$101,IF(OR(B55155="CROP",B55155="NAA"),J55155*About!$B$102,J55155))</f>
        <v>2.6644434637659756E-4</v>
      </c>
      <c r="L55155" t="str">
        <f>INDEX('EPA Tech to Policy Mapping'!$D:$D,MATCH('EPA Data'!F55155,'EPA Tech to Policy Mapping'!$C:$C,0))</f>
        <v>waste - methane capture</v>
      </c>
    </row>
    <row r="55156" spans="1:12" x14ac:dyDescent="0.35">
      <c r="A55156" t="s">
        <v>567</v>
      </c>
      <c r="B55156" t="s">
        <v>568</v>
      </c>
      <c r="C55156">
        <v>2035</v>
      </c>
      <c r="D55156" t="s">
        <v>5011</v>
      </c>
      <c r="E55156" t="s">
        <v>5012</v>
      </c>
      <c r="F55156" t="s">
        <v>569</v>
      </c>
      <c r="G55156">
        <v>81</v>
      </c>
      <c r="H55156" t="b">
        <f>OR(L55156='PERAC-ngpPrcsTnD-mthncptr'!$B$1,L55156='PERAC-ngpPrcsTnD-mthncptr'!$C$1,L55156='PERAC-ngpPrcsTnD-mthncptr'!$D$1)</f>
        <v>0</v>
      </c>
      <c r="I55156">
        <f>IF(H55156=TRUE,G55156+'NPV Calcs'!$D$14,G55156)</f>
        <v>81</v>
      </c>
      <c r="J55156">
        <v>1.2404340001392601E-4</v>
      </c>
      <c r="K55156">
        <f>IF(OR(B55156="GAS",B55156="COL",B55156="LAN",B55156="RICE",B55156="LIVE"),J55156*About!$B$101,IF(OR(B55156="CROP",B55156="NAA"),J55156*About!$B$102,J55156))</f>
        <v>1.3892860801559715E-4</v>
      </c>
      <c r="L55156" t="str">
        <f>INDEX('EPA Tech to Policy Mapping'!$D:$D,MATCH('EPA Data'!F55156,'EPA Tech to Policy Mapping'!$C:$C,0))</f>
        <v>waste - methane capture</v>
      </c>
    </row>
    <row r="55157" spans="1:12" x14ac:dyDescent="0.35">
      <c r="A55157" t="s">
        <v>567</v>
      </c>
      <c r="B55157" t="s">
        <v>568</v>
      </c>
      <c r="C55157">
        <v>2035</v>
      </c>
      <c r="D55157" t="s">
        <v>5011</v>
      </c>
      <c r="E55157" t="s">
        <v>5012</v>
      </c>
      <c r="F55157" t="s">
        <v>569</v>
      </c>
      <c r="G55157">
        <v>82</v>
      </c>
      <c r="H55157" t="b">
        <f>OR(L55157='PERAC-ngpPrcsTnD-mthncptr'!$B$1,L55157='PERAC-ngpPrcsTnD-mthncptr'!$C$1,L55157='PERAC-ngpPrcsTnD-mthncptr'!$D$1)</f>
        <v>0</v>
      </c>
      <c r="I55157">
        <f>IF(H55157=TRUE,G55157+'NPV Calcs'!$D$14,G55157)</f>
        <v>82</v>
      </c>
      <c r="J55157">
        <v>1.271394714236964E-4</v>
      </c>
      <c r="K55157">
        <f>IF(OR(B55157="GAS",B55157="COL",B55157="LAN",B55157="RICE",B55157="LIVE"),J55157*About!$B$101,IF(OR(B55157="CROP",B55157="NAA"),J55157*About!$B$102,J55157))</f>
        <v>1.4239620799453998E-4</v>
      </c>
      <c r="L55157" t="str">
        <f>INDEX('EPA Tech to Policy Mapping'!$D:$D,MATCH('EPA Data'!F55157,'EPA Tech to Policy Mapping'!$C:$C,0))</f>
        <v>waste - methane capture</v>
      </c>
    </row>
    <row r="55158" spans="1:12" x14ac:dyDescent="0.35">
      <c r="A55158" t="s">
        <v>567</v>
      </c>
      <c r="B55158" t="s">
        <v>568</v>
      </c>
      <c r="C55158">
        <v>2035</v>
      </c>
      <c r="D55158" t="s">
        <v>5011</v>
      </c>
      <c r="E55158" t="s">
        <v>5012</v>
      </c>
      <c r="F55158" t="s">
        <v>569</v>
      </c>
      <c r="G55158">
        <v>83</v>
      </c>
      <c r="H55158" t="b">
        <f>OR(L55158='PERAC-ngpPrcsTnD-mthncptr'!$B$1,L55158='PERAC-ngpPrcsTnD-mthncptr'!$C$1,L55158='PERAC-ngpPrcsTnD-mthncptr'!$D$1)</f>
        <v>0</v>
      </c>
      <c r="I55158">
        <f>IF(H55158=TRUE,G55158+'NPV Calcs'!$D$14,G55158)</f>
        <v>83</v>
      </c>
      <c r="J55158">
        <v>2.1646502662526999E-4</v>
      </c>
      <c r="K55158">
        <f>IF(OR(B55158="GAS",B55158="COL",B55158="LAN",B55158="RICE",B55158="LIVE"),J55158*About!$B$101,IF(OR(B55158="CROP",B55158="NAA"),J55158*About!$B$102,J55158))</f>
        <v>2.4244082982030241E-4</v>
      </c>
      <c r="L55158" t="str">
        <f>INDEX('EPA Tech to Policy Mapping'!$D:$D,MATCH('EPA Data'!F55158,'EPA Tech to Policy Mapping'!$C:$C,0))</f>
        <v>waste - methane capture</v>
      </c>
    </row>
    <row r="55159" spans="1:12" x14ac:dyDescent="0.35">
      <c r="A55159" t="s">
        <v>567</v>
      </c>
      <c r="B55159" t="s">
        <v>568</v>
      </c>
      <c r="C55159">
        <v>2035</v>
      </c>
      <c r="D55159" t="s">
        <v>5011</v>
      </c>
      <c r="E55159" t="s">
        <v>5012</v>
      </c>
      <c r="F55159" t="s">
        <v>569</v>
      </c>
      <c r="G55159">
        <v>84</v>
      </c>
      <c r="H55159" t="b">
        <f>OR(L55159='PERAC-ngpPrcsTnD-mthncptr'!$B$1,L55159='PERAC-ngpPrcsTnD-mthncptr'!$C$1,L55159='PERAC-ngpPrcsTnD-mthncptr'!$D$1)</f>
        <v>0</v>
      </c>
      <c r="I55159">
        <f>IF(H55159=TRUE,G55159+'NPV Calcs'!$D$14,G55159)</f>
        <v>84</v>
      </c>
      <c r="J55159">
        <v>1.1433106297432169E-4</v>
      </c>
      <c r="K55159">
        <f>IF(OR(B55159="GAS",B55159="COL",B55159="LAN",B55159="RICE",B55159="LIVE"),J55159*About!$B$101,IF(OR(B55159="CROP",B55159="NAA"),J55159*About!$B$102,J55159))</f>
        <v>1.2805079053124032E-4</v>
      </c>
      <c r="L55159" t="str">
        <f>INDEX('EPA Tech to Policy Mapping'!$D:$D,MATCH('EPA Data'!F55159,'EPA Tech to Policy Mapping'!$C:$C,0))</f>
        <v>waste - methane capture</v>
      </c>
    </row>
    <row r="55160" spans="1:12" x14ac:dyDescent="0.35">
      <c r="A55160" t="s">
        <v>567</v>
      </c>
      <c r="B55160" t="s">
        <v>568</v>
      </c>
      <c r="C55160">
        <v>2035</v>
      </c>
      <c r="D55160" t="s">
        <v>5011</v>
      </c>
      <c r="E55160" t="s">
        <v>5012</v>
      </c>
      <c r="F55160" t="s">
        <v>569</v>
      </c>
      <c r="G55160">
        <v>85</v>
      </c>
      <c r="H55160" t="b">
        <f>OR(L55160='PERAC-ngpPrcsTnD-mthncptr'!$B$1,L55160='PERAC-ngpPrcsTnD-mthncptr'!$C$1,L55160='PERAC-ngpPrcsTnD-mthncptr'!$D$1)</f>
        <v>0</v>
      </c>
      <c r="I55160">
        <f>IF(H55160=TRUE,G55160+'NPV Calcs'!$D$14,G55160)</f>
        <v>85</v>
      </c>
      <c r="J55160">
        <v>2.0098385425629429E-4</v>
      </c>
      <c r="K55160">
        <f>IF(OR(B55160="GAS",B55160="COL",B55160="LAN",B55160="RICE",B55160="LIVE"),J55160*About!$B$101,IF(OR(B55160="CROP",B55160="NAA"),J55160*About!$B$102,J55160))</f>
        <v>2.2510191676704963E-4</v>
      </c>
      <c r="L55160" t="str">
        <f>INDEX('EPA Tech to Policy Mapping'!$D:$D,MATCH('EPA Data'!F55160,'EPA Tech to Policy Mapping'!$C:$C,0))</f>
        <v>waste - methane capture</v>
      </c>
    </row>
    <row r="55161" spans="1:12" x14ac:dyDescent="0.35">
      <c r="A55161" t="s">
        <v>567</v>
      </c>
      <c r="B55161" t="s">
        <v>568</v>
      </c>
      <c r="C55161">
        <v>2035</v>
      </c>
      <c r="D55161" t="s">
        <v>5011</v>
      </c>
      <c r="E55161" t="s">
        <v>5012</v>
      </c>
      <c r="F55161" t="s">
        <v>569</v>
      </c>
      <c r="G55161">
        <v>86</v>
      </c>
      <c r="H55161" t="b">
        <f>OR(L55161='PERAC-ngpPrcsTnD-mthncptr'!$B$1,L55161='PERAC-ngpPrcsTnD-mthncptr'!$C$1,L55161='PERAC-ngpPrcsTnD-mthncptr'!$D$1)</f>
        <v>0</v>
      </c>
      <c r="I55161">
        <f>IF(H55161=TRUE,G55161+'NPV Calcs'!$D$14,G55161)</f>
        <v>86</v>
      </c>
      <c r="J55161">
        <v>1.3357312765546899E-4</v>
      </c>
      <c r="K55161">
        <f>IF(OR(B55161="GAS",B55161="COL",B55161="LAN",B55161="RICE",B55161="LIVE"),J55161*About!$B$101,IF(OR(B55161="CROP",B55161="NAA"),J55161*About!$B$102,J55161))</f>
        <v>1.4960190297412529E-4</v>
      </c>
      <c r="L55161" t="str">
        <f>INDEX('EPA Tech to Policy Mapping'!$D:$D,MATCH('EPA Data'!F55161,'EPA Tech to Policy Mapping'!$C:$C,0))</f>
        <v>waste - methane capture</v>
      </c>
    </row>
    <row r="55162" spans="1:12" x14ac:dyDescent="0.35">
      <c r="A55162" t="s">
        <v>567</v>
      </c>
      <c r="B55162" t="s">
        <v>568</v>
      </c>
      <c r="C55162">
        <v>2035</v>
      </c>
      <c r="D55162" t="s">
        <v>5011</v>
      </c>
      <c r="E55162" t="s">
        <v>5012</v>
      </c>
      <c r="F55162" t="s">
        <v>569</v>
      </c>
      <c r="G55162">
        <v>87</v>
      </c>
      <c r="H55162" t="b">
        <f>OR(L55162='PERAC-ngpPrcsTnD-mthncptr'!$B$1,L55162='PERAC-ngpPrcsTnD-mthncptr'!$C$1,L55162='PERAC-ngpPrcsTnD-mthncptr'!$D$1)</f>
        <v>0</v>
      </c>
      <c r="I55162">
        <f>IF(H55162=TRUE,G55162+'NPV Calcs'!$D$14,G55162)</f>
        <v>87</v>
      </c>
      <c r="J55162">
        <v>2.0688210326368084E-4</v>
      </c>
      <c r="K55162">
        <f>IF(OR(B55162="GAS",B55162="COL",B55162="LAN",B55162="RICE",B55162="LIVE"),J55162*About!$B$101,IF(OR(B55162="CROP",B55162="NAA"),J55162*About!$B$102,J55162))</f>
        <v>2.3170795565532256E-4</v>
      </c>
      <c r="L55162" t="str">
        <f>INDEX('EPA Tech to Policy Mapping'!$D:$D,MATCH('EPA Data'!F55162,'EPA Tech to Policy Mapping'!$C:$C,0))</f>
        <v>waste - methane capture</v>
      </c>
    </row>
    <row r="55163" spans="1:12" x14ac:dyDescent="0.35">
      <c r="A55163" t="s">
        <v>567</v>
      </c>
      <c r="B55163" t="s">
        <v>568</v>
      </c>
      <c r="C55163">
        <v>2035</v>
      </c>
      <c r="D55163" t="s">
        <v>5011</v>
      </c>
      <c r="E55163" t="s">
        <v>5012</v>
      </c>
      <c r="F55163" t="s">
        <v>569</v>
      </c>
      <c r="G55163">
        <v>88</v>
      </c>
      <c r="H55163" t="b">
        <f>OR(L55163='PERAC-ngpPrcsTnD-mthncptr'!$B$1,L55163='PERAC-ngpPrcsTnD-mthncptr'!$C$1,L55163='PERAC-ngpPrcsTnD-mthncptr'!$D$1)</f>
        <v>0</v>
      </c>
      <c r="I55163">
        <f>IF(H55163=TRUE,G55163+'NPV Calcs'!$D$14,G55163)</f>
        <v>88</v>
      </c>
      <c r="J55163">
        <v>2.1914537757092178E-4</v>
      </c>
      <c r="K55163">
        <f>IF(OR(B55163="GAS",B55163="COL",B55163="LAN",B55163="RICE",B55163="LIVE"),J55163*About!$B$101,IF(OR(B55163="CROP",B55163="NAA"),J55163*About!$B$102,J55163))</f>
        <v>2.4544282287943241E-4</v>
      </c>
      <c r="L55163" t="str">
        <f>INDEX('EPA Tech to Policy Mapping'!$D:$D,MATCH('EPA Data'!F55163,'EPA Tech to Policy Mapping'!$C:$C,0))</f>
        <v>waste - methane capture</v>
      </c>
    </row>
    <row r="55164" spans="1:12" x14ac:dyDescent="0.35">
      <c r="A55164" t="s">
        <v>567</v>
      </c>
      <c r="B55164" t="s">
        <v>568</v>
      </c>
      <c r="C55164">
        <v>2035</v>
      </c>
      <c r="D55164" t="s">
        <v>5011</v>
      </c>
      <c r="E55164" t="s">
        <v>5012</v>
      </c>
      <c r="F55164" t="s">
        <v>569</v>
      </c>
      <c r="G55164">
        <v>89</v>
      </c>
      <c r="H55164" t="b">
        <f>OR(L55164='PERAC-ngpPrcsTnD-mthncptr'!$B$1,L55164='PERAC-ngpPrcsTnD-mthncptr'!$C$1,L55164='PERAC-ngpPrcsTnD-mthncptr'!$D$1)</f>
        <v>0</v>
      </c>
      <c r="I55164">
        <f>IF(H55164=TRUE,G55164+'NPV Calcs'!$D$14,G55164)</f>
        <v>89</v>
      </c>
      <c r="J55164">
        <v>1.6715567059580352E-4</v>
      </c>
      <c r="K55164">
        <f>IF(OR(B55164="GAS",B55164="COL",B55164="LAN",B55164="RICE",B55164="LIVE"),J55164*About!$B$101,IF(OR(B55164="CROP",B55164="NAA"),J55164*About!$B$102,J55164))</f>
        <v>1.8721435106729996E-4</v>
      </c>
      <c r="L55164" t="str">
        <f>INDEX('EPA Tech to Policy Mapping'!$D:$D,MATCH('EPA Data'!F55164,'EPA Tech to Policy Mapping'!$C:$C,0))</f>
        <v>waste - methane capture</v>
      </c>
    </row>
    <row r="55165" spans="1:12" x14ac:dyDescent="0.35">
      <c r="A55165" t="s">
        <v>567</v>
      </c>
      <c r="B55165" t="s">
        <v>568</v>
      </c>
      <c r="C55165">
        <v>2035</v>
      </c>
      <c r="D55165" t="s">
        <v>5011</v>
      </c>
      <c r="E55165" t="s">
        <v>5012</v>
      </c>
      <c r="F55165" t="s">
        <v>569</v>
      </c>
      <c r="G55165">
        <v>90</v>
      </c>
      <c r="H55165" t="b">
        <f>OR(L55165='PERAC-ngpPrcsTnD-mthncptr'!$B$1,L55165='PERAC-ngpPrcsTnD-mthncptr'!$C$1,L55165='PERAC-ngpPrcsTnD-mthncptr'!$D$1)</f>
        <v>0</v>
      </c>
      <c r="I55165">
        <f>IF(H55165=TRUE,G55165+'NPV Calcs'!$D$14,G55165)</f>
        <v>90</v>
      </c>
      <c r="J55165">
        <v>2.426947420559322E-4</v>
      </c>
      <c r="K55165">
        <f>IF(OR(B55165="GAS",B55165="COL",B55165="LAN",B55165="RICE",B55165="LIVE"),J55165*About!$B$101,IF(OR(B55165="CROP",B55165="NAA"),J55165*About!$B$102,J55165))</f>
        <v>2.7181811110264407E-4</v>
      </c>
      <c r="L55165" t="str">
        <f>INDEX('EPA Tech to Policy Mapping'!$D:$D,MATCH('EPA Data'!F55165,'EPA Tech to Policy Mapping'!$C:$C,0))</f>
        <v>waste - methane capture</v>
      </c>
    </row>
    <row r="55166" spans="1:12" x14ac:dyDescent="0.35">
      <c r="A55166" t="s">
        <v>567</v>
      </c>
      <c r="B55166" t="s">
        <v>568</v>
      </c>
      <c r="C55166">
        <v>2035</v>
      </c>
      <c r="D55166" t="s">
        <v>5011</v>
      </c>
      <c r="E55166" t="s">
        <v>5012</v>
      </c>
      <c r="F55166" t="s">
        <v>569</v>
      </c>
      <c r="G55166">
        <v>91</v>
      </c>
      <c r="H55166" t="b">
        <f>OR(L55166='PERAC-ngpPrcsTnD-mthncptr'!$B$1,L55166='PERAC-ngpPrcsTnD-mthncptr'!$C$1,L55166='PERAC-ngpPrcsTnD-mthncptr'!$D$1)</f>
        <v>0</v>
      </c>
      <c r="I55166">
        <f>IF(H55166=TRUE,G55166+'NPV Calcs'!$D$14,G55166)</f>
        <v>91</v>
      </c>
      <c r="J55166">
        <v>1.24087454395461E-4</v>
      </c>
      <c r="K55166">
        <f>IF(OR(B55166="GAS",B55166="COL",B55166="LAN",B55166="RICE",B55166="LIVE"),J55166*About!$B$101,IF(OR(B55166="CROP",B55166="NAA"),J55166*About!$B$102,J55166))</f>
        <v>1.3897794892291633E-4</v>
      </c>
      <c r="L55166" t="str">
        <f>INDEX('EPA Tech to Policy Mapping'!$D:$D,MATCH('EPA Data'!F55166,'EPA Tech to Policy Mapping'!$C:$C,0))</f>
        <v>waste - methane capture</v>
      </c>
    </row>
    <row r="55167" spans="1:12" x14ac:dyDescent="0.35">
      <c r="A55167" t="s">
        <v>567</v>
      </c>
      <c r="B55167" t="s">
        <v>568</v>
      </c>
      <c r="C55167">
        <v>2035</v>
      </c>
      <c r="D55167" t="s">
        <v>5011</v>
      </c>
      <c r="E55167" t="s">
        <v>5012</v>
      </c>
      <c r="F55167" t="s">
        <v>569</v>
      </c>
      <c r="G55167">
        <v>92</v>
      </c>
      <c r="H55167" t="b">
        <f>OR(L55167='PERAC-ngpPrcsTnD-mthncptr'!$B$1,L55167='PERAC-ngpPrcsTnD-mthncptr'!$C$1,L55167='PERAC-ngpPrcsTnD-mthncptr'!$D$1)</f>
        <v>0</v>
      </c>
      <c r="I55167">
        <f>IF(H55167=TRUE,G55167+'NPV Calcs'!$D$14,G55167)</f>
        <v>92</v>
      </c>
      <c r="J55167">
        <v>1.107101399496836E-4</v>
      </c>
      <c r="K55167">
        <f>IF(OR(B55167="GAS",B55167="COL",B55167="LAN",B55167="RICE",B55167="LIVE"),J55167*About!$B$101,IF(OR(B55167="CROP",B55167="NAA"),J55167*About!$B$102,J55167))</f>
        <v>1.2399535674364565E-4</v>
      </c>
      <c r="L55167" t="str">
        <f>INDEX('EPA Tech to Policy Mapping'!$D:$D,MATCH('EPA Data'!F55167,'EPA Tech to Policy Mapping'!$C:$C,0))</f>
        <v>waste - methane capture</v>
      </c>
    </row>
    <row r="55168" spans="1:12" x14ac:dyDescent="0.35">
      <c r="A55168" t="s">
        <v>567</v>
      </c>
      <c r="B55168" t="s">
        <v>568</v>
      </c>
      <c r="C55168">
        <v>2035</v>
      </c>
      <c r="D55168" t="s">
        <v>5011</v>
      </c>
      <c r="E55168" t="s">
        <v>5012</v>
      </c>
      <c r="F55168" t="s">
        <v>569</v>
      </c>
      <c r="G55168">
        <v>93</v>
      </c>
      <c r="H55168" t="b">
        <f>OR(L55168='PERAC-ngpPrcsTnD-mthncptr'!$B$1,L55168='PERAC-ngpPrcsTnD-mthncptr'!$C$1,L55168='PERAC-ngpPrcsTnD-mthncptr'!$D$1)</f>
        <v>0</v>
      </c>
      <c r="I55168">
        <f>IF(H55168=TRUE,G55168+'NPV Calcs'!$D$14,G55168)</f>
        <v>93</v>
      </c>
      <c r="J55168">
        <v>2.2680474113905022E-4</v>
      </c>
      <c r="K55168">
        <f>IF(OR(B55168="GAS",B55168="COL",B55168="LAN",B55168="RICE",B55168="LIVE"),J55168*About!$B$101,IF(OR(B55168="CROP",B55168="NAA"),J55168*About!$B$102,J55168))</f>
        <v>2.5402131007573625E-4</v>
      </c>
      <c r="L55168" t="str">
        <f>INDEX('EPA Tech to Policy Mapping'!$D:$D,MATCH('EPA Data'!F55168,'EPA Tech to Policy Mapping'!$C:$C,0))</f>
        <v>waste - methane capture</v>
      </c>
    </row>
    <row r="55169" spans="1:12" x14ac:dyDescent="0.35">
      <c r="A55169" t="s">
        <v>567</v>
      </c>
      <c r="B55169" t="s">
        <v>568</v>
      </c>
      <c r="C55169">
        <v>2035</v>
      </c>
      <c r="D55169" t="s">
        <v>5011</v>
      </c>
      <c r="E55169" t="s">
        <v>5012</v>
      </c>
      <c r="F55169" t="s">
        <v>569</v>
      </c>
      <c r="G55169">
        <v>94</v>
      </c>
      <c r="H55169" t="b">
        <f>OR(L55169='PERAC-ngpPrcsTnD-mthncptr'!$B$1,L55169='PERAC-ngpPrcsTnD-mthncptr'!$C$1,L55169='PERAC-ngpPrcsTnD-mthncptr'!$D$1)</f>
        <v>0</v>
      </c>
      <c r="I55169">
        <f>IF(H55169=TRUE,G55169+'NPV Calcs'!$D$14,G55169)</f>
        <v>94</v>
      </c>
      <c r="J55169">
        <v>1.6261410893043241E-4</v>
      </c>
      <c r="K55169">
        <f>IF(OR(B55169="GAS",B55169="COL",B55169="LAN",B55169="RICE",B55169="LIVE"),J55169*About!$B$101,IF(OR(B55169="CROP",B55169="NAA"),J55169*About!$B$102,J55169))</f>
        <v>1.8212780200208432E-4</v>
      </c>
      <c r="L55169" t="str">
        <f>INDEX('EPA Tech to Policy Mapping'!$D:$D,MATCH('EPA Data'!F55169,'EPA Tech to Policy Mapping'!$C:$C,0))</f>
        <v>waste - methane capture</v>
      </c>
    </row>
    <row r="55170" spans="1:12" x14ac:dyDescent="0.35">
      <c r="A55170" t="s">
        <v>567</v>
      </c>
      <c r="B55170" t="s">
        <v>568</v>
      </c>
      <c r="C55170">
        <v>2035</v>
      </c>
      <c r="D55170" t="s">
        <v>5011</v>
      </c>
      <c r="E55170" t="s">
        <v>5012</v>
      </c>
      <c r="F55170" t="s">
        <v>569</v>
      </c>
      <c r="G55170">
        <v>95</v>
      </c>
      <c r="H55170" t="b">
        <f>OR(L55170='PERAC-ngpPrcsTnD-mthncptr'!$B$1,L55170='PERAC-ngpPrcsTnD-mthncptr'!$C$1,L55170='PERAC-ngpPrcsTnD-mthncptr'!$D$1)</f>
        <v>0</v>
      </c>
      <c r="I55170">
        <f>IF(H55170=TRUE,G55170+'NPV Calcs'!$D$14,G55170)</f>
        <v>95</v>
      </c>
      <c r="J55170">
        <v>1.3748050423610702E-4</v>
      </c>
      <c r="K55170">
        <f>IF(OR(B55170="GAS",B55170="COL",B55170="LAN",B55170="RICE",B55170="LIVE"),J55170*About!$B$101,IF(OR(B55170="CROP",B55170="NAA"),J55170*About!$B$102,J55170))</f>
        <v>1.5397816474443986E-4</v>
      </c>
      <c r="L55170" t="str">
        <f>INDEX('EPA Tech to Policy Mapping'!$D:$D,MATCH('EPA Data'!F55170,'EPA Tech to Policy Mapping'!$C:$C,0))</f>
        <v>waste - methane capture</v>
      </c>
    </row>
    <row r="55171" spans="1:12" x14ac:dyDescent="0.35">
      <c r="A55171" t="s">
        <v>567</v>
      </c>
      <c r="B55171" t="s">
        <v>568</v>
      </c>
      <c r="C55171">
        <v>2035</v>
      </c>
      <c r="D55171" t="s">
        <v>5011</v>
      </c>
      <c r="E55171" t="s">
        <v>5012</v>
      </c>
      <c r="F55171" t="s">
        <v>569</v>
      </c>
      <c r="G55171">
        <v>96</v>
      </c>
      <c r="H55171" t="b">
        <f>OR(L55171='PERAC-ngpPrcsTnD-mthncptr'!$B$1,L55171='PERAC-ngpPrcsTnD-mthncptr'!$C$1,L55171='PERAC-ngpPrcsTnD-mthncptr'!$D$1)</f>
        <v>0</v>
      </c>
      <c r="I55171">
        <f>IF(H55171=TRUE,G55171+'NPV Calcs'!$D$14,G55171)</f>
        <v>96</v>
      </c>
      <c r="J55171">
        <v>1.2767835755769853E-4</v>
      </c>
      <c r="K55171">
        <f>IF(OR(B55171="GAS",B55171="COL",B55171="LAN",B55171="RICE",B55171="LIVE"),J55171*About!$B$101,IF(OR(B55171="CROP",B55171="NAA"),J55171*About!$B$102,J55171))</f>
        <v>1.4299976046462236E-4</v>
      </c>
      <c r="L55171" t="str">
        <f>INDEX('EPA Tech to Policy Mapping'!$D:$D,MATCH('EPA Data'!F55171,'EPA Tech to Policy Mapping'!$C:$C,0))</f>
        <v>waste - methane capture</v>
      </c>
    </row>
    <row r="55172" spans="1:12" x14ac:dyDescent="0.35">
      <c r="A55172" t="s">
        <v>567</v>
      </c>
      <c r="B55172" t="s">
        <v>568</v>
      </c>
      <c r="C55172">
        <v>2035</v>
      </c>
      <c r="D55172" t="s">
        <v>5011</v>
      </c>
      <c r="E55172" t="s">
        <v>5012</v>
      </c>
      <c r="F55172" t="s">
        <v>569</v>
      </c>
      <c r="G55172">
        <v>97</v>
      </c>
      <c r="H55172" t="b">
        <f>OR(L55172='PERAC-ngpPrcsTnD-mthncptr'!$B$1,L55172='PERAC-ngpPrcsTnD-mthncptr'!$C$1,L55172='PERAC-ngpPrcsTnD-mthncptr'!$D$1)</f>
        <v>0</v>
      </c>
      <c r="I55172">
        <f>IF(H55172=TRUE,G55172+'NPV Calcs'!$D$14,G55172)</f>
        <v>97</v>
      </c>
      <c r="J55172">
        <v>1.08684622404135E-4</v>
      </c>
      <c r="K55172">
        <f>IF(OR(B55172="GAS",B55172="COL",B55172="LAN",B55172="RICE",B55172="LIVE"),J55172*About!$B$101,IF(OR(B55172="CROP",B55172="NAA"),J55172*About!$B$102,J55172))</f>
        <v>1.2172677709263122E-4</v>
      </c>
      <c r="L55172" t="str">
        <f>INDEX('EPA Tech to Policy Mapping'!$D:$D,MATCH('EPA Data'!F55172,'EPA Tech to Policy Mapping'!$C:$C,0))</f>
        <v>waste - methane capture</v>
      </c>
    </row>
    <row r="55173" spans="1:12" x14ac:dyDescent="0.35">
      <c r="A55173" t="s">
        <v>567</v>
      </c>
      <c r="B55173" t="s">
        <v>568</v>
      </c>
      <c r="C55173">
        <v>2035</v>
      </c>
      <c r="D55173" t="s">
        <v>5011</v>
      </c>
      <c r="E55173" t="s">
        <v>5012</v>
      </c>
      <c r="F55173" t="s">
        <v>569</v>
      </c>
      <c r="G55173">
        <v>98</v>
      </c>
      <c r="H55173" t="b">
        <f>OR(L55173='PERAC-ngpPrcsTnD-mthncptr'!$B$1,L55173='PERAC-ngpPrcsTnD-mthncptr'!$C$1,L55173='PERAC-ngpPrcsTnD-mthncptr'!$D$1)</f>
        <v>0</v>
      </c>
      <c r="I55173">
        <f>IF(H55173=TRUE,G55173+'NPV Calcs'!$D$14,G55173)</f>
        <v>98</v>
      </c>
      <c r="J55173">
        <v>2.466688549986587E-4</v>
      </c>
      <c r="K55173">
        <f>IF(OR(B55173="GAS",B55173="COL",B55173="LAN",B55173="RICE",B55173="LIVE"),J55173*About!$B$101,IF(OR(B55173="CROP",B55173="NAA"),J55173*About!$B$102,J55173))</f>
        <v>2.7626911759849777E-4</v>
      </c>
      <c r="L55173" t="str">
        <f>INDEX('EPA Tech to Policy Mapping'!$D:$D,MATCH('EPA Data'!F55173,'EPA Tech to Policy Mapping'!$C:$C,0))</f>
        <v>waste - methane capture</v>
      </c>
    </row>
    <row r="55174" spans="1:12" x14ac:dyDescent="0.35">
      <c r="A55174" t="s">
        <v>567</v>
      </c>
      <c r="B55174" t="s">
        <v>568</v>
      </c>
      <c r="C55174">
        <v>2035</v>
      </c>
      <c r="D55174" t="s">
        <v>5011</v>
      </c>
      <c r="E55174" t="s">
        <v>5012</v>
      </c>
      <c r="F55174" t="s">
        <v>569</v>
      </c>
      <c r="G55174">
        <v>99</v>
      </c>
      <c r="H55174" t="b">
        <f>OR(L55174='PERAC-ngpPrcsTnD-mthncptr'!$B$1,L55174='PERAC-ngpPrcsTnD-mthncptr'!$C$1,L55174='PERAC-ngpPrcsTnD-mthncptr'!$D$1)</f>
        <v>0</v>
      </c>
      <c r="I55174">
        <f>IF(H55174=TRUE,G55174+'NPV Calcs'!$D$14,G55174)</f>
        <v>99</v>
      </c>
      <c r="J55174">
        <v>1.743102304132576E-4</v>
      </c>
      <c r="K55174">
        <f>IF(OR(B55174="GAS",B55174="COL",B55174="LAN",B55174="RICE",B55174="LIVE"),J55174*About!$B$101,IF(OR(B55174="CROP",B55174="NAA"),J55174*About!$B$102,J55174))</f>
        <v>1.9522745806284852E-4</v>
      </c>
      <c r="L55174" t="str">
        <f>INDEX('EPA Tech to Policy Mapping'!$D:$D,MATCH('EPA Data'!F55174,'EPA Tech to Policy Mapping'!$C:$C,0))</f>
        <v>waste - methane capture</v>
      </c>
    </row>
    <row r="55175" spans="1:12" x14ac:dyDescent="0.35">
      <c r="A55175" t="s">
        <v>567</v>
      </c>
      <c r="B55175" t="s">
        <v>568</v>
      </c>
      <c r="C55175">
        <v>2035</v>
      </c>
      <c r="D55175" t="s">
        <v>5011</v>
      </c>
      <c r="E55175" t="s">
        <v>5012</v>
      </c>
      <c r="F55175" t="s">
        <v>569</v>
      </c>
      <c r="G55175">
        <v>100</v>
      </c>
      <c r="H55175" t="b">
        <f>OR(L55175='PERAC-ngpPrcsTnD-mthncptr'!$B$1,L55175='PERAC-ngpPrcsTnD-mthncptr'!$C$1,L55175='PERAC-ngpPrcsTnD-mthncptr'!$D$1)</f>
        <v>0</v>
      </c>
      <c r="I55175">
        <f>IF(H55175=TRUE,G55175+'NPV Calcs'!$D$14,G55175)</f>
        <v>100</v>
      </c>
      <c r="J55175">
        <v>1.2828272553375803E-4</v>
      </c>
      <c r="K55175">
        <f>IF(OR(B55175="GAS",B55175="COL",B55175="LAN",B55175="RICE",B55175="LIVE"),J55175*About!$B$101,IF(OR(B55175="CROP",B55175="NAA"),J55175*About!$B$102,J55175))</f>
        <v>1.4367665259780901E-4</v>
      </c>
      <c r="L55175" t="str">
        <f>INDEX('EPA Tech to Policy Mapping'!$D:$D,MATCH('EPA Data'!F55175,'EPA Tech to Policy Mapping'!$C:$C,0))</f>
        <v>waste - methane capture</v>
      </c>
    </row>
    <row r="55176" spans="1:12" x14ac:dyDescent="0.35">
      <c r="A55176" t="s">
        <v>567</v>
      </c>
      <c r="B55176" t="s">
        <v>568</v>
      </c>
      <c r="C55176">
        <v>2035</v>
      </c>
      <c r="D55176" t="s">
        <v>5011</v>
      </c>
      <c r="E55176" t="s">
        <v>5012</v>
      </c>
      <c r="F55176" t="s">
        <v>569</v>
      </c>
      <c r="G55176">
        <v>101</v>
      </c>
      <c r="H55176" t="b">
        <f>OR(L55176='PERAC-ngpPrcsTnD-mthncptr'!$B$1,L55176='PERAC-ngpPrcsTnD-mthncptr'!$C$1,L55176='PERAC-ngpPrcsTnD-mthncptr'!$D$1)</f>
        <v>0</v>
      </c>
      <c r="I55176">
        <f>IF(H55176=TRUE,G55176+'NPV Calcs'!$D$14,G55176)</f>
        <v>101</v>
      </c>
      <c r="J55176">
        <v>1.3886365927347948E-4</v>
      </c>
      <c r="K55176">
        <f>IF(OR(B55176="GAS",B55176="COL",B55176="LAN",B55176="RICE",B55176="LIVE"),J55176*About!$B$101,IF(OR(B55176="CROP",B55176="NAA"),J55176*About!$B$102,J55176))</f>
        <v>1.5552729838629704E-4</v>
      </c>
      <c r="L55176" t="str">
        <f>INDEX('EPA Tech to Policy Mapping'!$D:$D,MATCH('EPA Data'!F55176,'EPA Tech to Policy Mapping'!$C:$C,0))</f>
        <v>waste - methane capture</v>
      </c>
    </row>
    <row r="55177" spans="1:12" x14ac:dyDescent="0.35">
      <c r="A55177" t="s">
        <v>567</v>
      </c>
      <c r="B55177" t="s">
        <v>568</v>
      </c>
      <c r="C55177">
        <v>2035</v>
      </c>
      <c r="D55177" t="s">
        <v>5011</v>
      </c>
      <c r="E55177" t="s">
        <v>5012</v>
      </c>
      <c r="F55177" t="s">
        <v>569</v>
      </c>
      <c r="G55177">
        <v>102</v>
      </c>
      <c r="H55177" t="b">
        <f>OR(L55177='PERAC-ngpPrcsTnD-mthncptr'!$B$1,L55177='PERAC-ngpPrcsTnD-mthncptr'!$C$1,L55177='PERAC-ngpPrcsTnD-mthncptr'!$D$1)</f>
        <v>0</v>
      </c>
      <c r="I55177">
        <f>IF(H55177=TRUE,G55177+'NPV Calcs'!$D$14,G55177)</f>
        <v>102</v>
      </c>
      <c r="J55177">
        <v>5.4222446472320998E-5</v>
      </c>
      <c r="K55177">
        <f>IF(OR(B55177="GAS",B55177="COL",B55177="LAN",B55177="RICE",B55177="LIVE"),J55177*About!$B$101,IF(OR(B55177="CROP",B55177="NAA"),J55177*About!$B$102,J55177))</f>
        <v>6.0729140048999525E-5</v>
      </c>
      <c r="L55177" t="str">
        <f>INDEX('EPA Tech to Policy Mapping'!$D:$D,MATCH('EPA Data'!F55177,'EPA Tech to Policy Mapping'!$C:$C,0))</f>
        <v>waste - methane capture</v>
      </c>
    </row>
    <row r="55178" spans="1:12" x14ac:dyDescent="0.35">
      <c r="A55178" t="s">
        <v>567</v>
      </c>
      <c r="B55178" t="s">
        <v>568</v>
      </c>
      <c r="C55178">
        <v>2035</v>
      </c>
      <c r="D55178" t="s">
        <v>5011</v>
      </c>
      <c r="E55178" t="s">
        <v>5012</v>
      </c>
      <c r="F55178" t="s">
        <v>569</v>
      </c>
      <c r="G55178">
        <v>103</v>
      </c>
      <c r="H55178" t="b">
        <f>OR(L55178='PERAC-ngpPrcsTnD-mthncptr'!$B$1,L55178='PERAC-ngpPrcsTnD-mthncptr'!$C$1,L55178='PERAC-ngpPrcsTnD-mthncptr'!$D$1)</f>
        <v>0</v>
      </c>
      <c r="I55178">
        <f>IF(H55178=TRUE,G55178+'NPV Calcs'!$D$14,G55178)</f>
        <v>103</v>
      </c>
      <c r="J55178">
        <v>1.2642164816145801E-4</v>
      </c>
      <c r="K55178">
        <f>IF(OR(B55178="GAS",B55178="COL",B55178="LAN",B55178="RICE",B55178="LIVE"),J55178*About!$B$101,IF(OR(B55178="CROP",B55178="NAA"),J55178*About!$B$102,J55178))</f>
        <v>1.4159224594083298E-4</v>
      </c>
      <c r="L55178" t="str">
        <f>INDEX('EPA Tech to Policy Mapping'!$D:$D,MATCH('EPA Data'!F55178,'EPA Tech to Policy Mapping'!$C:$C,0))</f>
        <v>waste - methane capture</v>
      </c>
    </row>
    <row r="55179" spans="1:12" x14ac:dyDescent="0.35">
      <c r="A55179" t="s">
        <v>567</v>
      </c>
      <c r="B55179" t="s">
        <v>568</v>
      </c>
      <c r="C55179">
        <v>2035</v>
      </c>
      <c r="D55179" t="s">
        <v>5011</v>
      </c>
      <c r="E55179" t="s">
        <v>5012</v>
      </c>
      <c r="F55179" t="s">
        <v>569</v>
      </c>
      <c r="G55179">
        <v>104</v>
      </c>
      <c r="H55179" t="b">
        <f>OR(L55179='PERAC-ngpPrcsTnD-mthncptr'!$B$1,L55179='PERAC-ngpPrcsTnD-mthncptr'!$C$1,L55179='PERAC-ngpPrcsTnD-mthncptr'!$D$1)</f>
        <v>0</v>
      </c>
      <c r="I55179">
        <f>IF(H55179=TRUE,G55179+'NPV Calcs'!$D$14,G55179)</f>
        <v>104</v>
      </c>
      <c r="J55179">
        <v>1.0463362613684401E-4</v>
      </c>
      <c r="K55179">
        <f>IF(OR(B55179="GAS",B55179="COL",B55179="LAN",B55179="RICE",B55179="LIVE"),J55179*About!$B$101,IF(OR(B55179="CROP",B55179="NAA"),J55179*About!$B$102,J55179))</f>
        <v>1.1718966127326529E-4</v>
      </c>
      <c r="L55179" t="str">
        <f>INDEX('EPA Tech to Policy Mapping'!$D:$D,MATCH('EPA Data'!F55179,'EPA Tech to Policy Mapping'!$C:$C,0))</f>
        <v>waste - methane capture</v>
      </c>
    </row>
    <row r="55180" spans="1:12" x14ac:dyDescent="0.35">
      <c r="A55180" t="s">
        <v>567</v>
      </c>
      <c r="B55180" t="s">
        <v>568</v>
      </c>
      <c r="C55180">
        <v>2035</v>
      </c>
      <c r="D55180" t="s">
        <v>5011</v>
      </c>
      <c r="E55180" t="s">
        <v>5012</v>
      </c>
      <c r="F55180" t="s">
        <v>569</v>
      </c>
      <c r="G55180">
        <v>105</v>
      </c>
      <c r="H55180" t="b">
        <f>OR(L55180='PERAC-ngpPrcsTnD-mthncptr'!$B$1,L55180='PERAC-ngpPrcsTnD-mthncptr'!$C$1,L55180='PERAC-ngpPrcsTnD-mthncptr'!$D$1)</f>
        <v>0</v>
      </c>
      <c r="I55180">
        <f>IF(H55180=TRUE,G55180+'NPV Calcs'!$D$14,G55180)</f>
        <v>105</v>
      </c>
      <c r="J55180">
        <v>1.0553490349713589E-4</v>
      </c>
      <c r="K55180">
        <f>IF(OR(B55180="GAS",B55180="COL",B55180="LAN",B55180="RICE",B55180="LIVE"),J55180*About!$B$101,IF(OR(B55180="CROP",B55180="NAA"),J55180*About!$B$102,J55180))</f>
        <v>1.1819909191679221E-4</v>
      </c>
      <c r="L55180" t="str">
        <f>INDEX('EPA Tech to Policy Mapping'!$D:$D,MATCH('EPA Data'!F55180,'EPA Tech to Policy Mapping'!$C:$C,0))</f>
        <v>waste - methane capture</v>
      </c>
    </row>
    <row r="55181" spans="1:12" x14ac:dyDescent="0.35">
      <c r="A55181" t="s">
        <v>567</v>
      </c>
      <c r="B55181" t="s">
        <v>568</v>
      </c>
      <c r="C55181">
        <v>2035</v>
      </c>
      <c r="D55181" t="s">
        <v>5011</v>
      </c>
      <c r="E55181" t="s">
        <v>5012</v>
      </c>
      <c r="F55181" t="s">
        <v>569</v>
      </c>
      <c r="G55181">
        <v>106</v>
      </c>
      <c r="H55181" t="b">
        <f>OR(L55181='PERAC-ngpPrcsTnD-mthncptr'!$B$1,L55181='PERAC-ngpPrcsTnD-mthncptr'!$C$1,L55181='PERAC-ngpPrcsTnD-mthncptr'!$D$1)</f>
        <v>0</v>
      </c>
      <c r="I55181">
        <f>IF(H55181=TRUE,G55181+'NPV Calcs'!$D$14,G55181)</f>
        <v>106</v>
      </c>
      <c r="J55181">
        <v>1.4376747002126997E-4</v>
      </c>
      <c r="K55181">
        <f>IF(OR(B55181="GAS",B55181="COL",B55181="LAN",B55181="RICE",B55181="LIVE"),J55181*About!$B$101,IF(OR(B55181="CROP",B55181="NAA"),J55181*About!$B$102,J55181))</f>
        <v>1.6101956642382238E-4</v>
      </c>
      <c r="L55181" t="str">
        <f>INDEX('EPA Tech to Policy Mapping'!$D:$D,MATCH('EPA Data'!F55181,'EPA Tech to Policy Mapping'!$C:$C,0))</f>
        <v>waste - methane capture</v>
      </c>
    </row>
    <row r="55182" spans="1:12" x14ac:dyDescent="0.35">
      <c r="A55182" t="s">
        <v>567</v>
      </c>
      <c r="B55182" t="s">
        <v>568</v>
      </c>
      <c r="C55182">
        <v>2035</v>
      </c>
      <c r="D55182" t="s">
        <v>5011</v>
      </c>
      <c r="E55182" t="s">
        <v>5012</v>
      </c>
      <c r="F55182" t="s">
        <v>569</v>
      </c>
      <c r="G55182">
        <v>107</v>
      </c>
      <c r="H55182" t="b">
        <f>OR(L55182='PERAC-ngpPrcsTnD-mthncptr'!$B$1,L55182='PERAC-ngpPrcsTnD-mthncptr'!$C$1,L55182='PERAC-ngpPrcsTnD-mthncptr'!$D$1)</f>
        <v>0</v>
      </c>
      <c r="I55182">
        <f>IF(H55182=TRUE,G55182+'NPV Calcs'!$D$14,G55182)</f>
        <v>107</v>
      </c>
      <c r="J55182">
        <v>7.6530495313451686E-5</v>
      </c>
      <c r="K55182">
        <f>IF(OR(B55182="GAS",B55182="COL",B55182="LAN",B55182="RICE",B55182="LIVE"),J55182*About!$B$101,IF(OR(B55182="CROP",B55182="NAA"),J55182*About!$B$102,J55182))</f>
        <v>8.5714154751065897E-5</v>
      </c>
      <c r="L55182" t="str">
        <f>INDEX('EPA Tech to Policy Mapping'!$D:$D,MATCH('EPA Data'!F55182,'EPA Tech to Policy Mapping'!$C:$C,0))</f>
        <v>waste - methane capture</v>
      </c>
    </row>
    <row r="55183" spans="1:12" x14ac:dyDescent="0.35">
      <c r="A55183" t="s">
        <v>567</v>
      </c>
      <c r="B55183" t="s">
        <v>568</v>
      </c>
      <c r="C55183">
        <v>2035</v>
      </c>
      <c r="D55183" t="s">
        <v>5011</v>
      </c>
      <c r="E55183" t="s">
        <v>5012</v>
      </c>
      <c r="F55183" t="s">
        <v>569</v>
      </c>
      <c r="G55183">
        <v>108</v>
      </c>
      <c r="H55183" t="b">
        <f>OR(L55183='PERAC-ngpPrcsTnD-mthncptr'!$B$1,L55183='PERAC-ngpPrcsTnD-mthncptr'!$C$1,L55183='PERAC-ngpPrcsTnD-mthncptr'!$D$1)</f>
        <v>0</v>
      </c>
      <c r="I55183">
        <f>IF(H55183=TRUE,G55183+'NPV Calcs'!$D$14,G55183)</f>
        <v>108</v>
      </c>
      <c r="J55183">
        <v>1.5953286354526071E-4</v>
      </c>
      <c r="K55183">
        <f>IF(OR(B55183="GAS",B55183="COL",B55183="LAN",B55183="RICE",B55183="LIVE"),J55183*About!$B$101,IF(OR(B55183="CROP",B55183="NAA"),J55183*About!$B$102,J55183))</f>
        <v>1.78676807170692E-4</v>
      </c>
      <c r="L55183" t="str">
        <f>INDEX('EPA Tech to Policy Mapping'!$D:$D,MATCH('EPA Data'!F55183,'EPA Tech to Policy Mapping'!$C:$C,0))</f>
        <v>waste - methane capture</v>
      </c>
    </row>
    <row r="55184" spans="1:12" x14ac:dyDescent="0.35">
      <c r="A55184" t="s">
        <v>567</v>
      </c>
      <c r="B55184" t="s">
        <v>568</v>
      </c>
      <c r="C55184">
        <v>2035</v>
      </c>
      <c r="D55184" t="s">
        <v>5011</v>
      </c>
      <c r="E55184" t="s">
        <v>5012</v>
      </c>
      <c r="F55184" t="s">
        <v>569</v>
      </c>
      <c r="G55184">
        <v>109</v>
      </c>
      <c r="H55184" t="b">
        <f>OR(L55184='PERAC-ngpPrcsTnD-mthncptr'!$B$1,L55184='PERAC-ngpPrcsTnD-mthncptr'!$C$1,L55184='PERAC-ngpPrcsTnD-mthncptr'!$D$1)</f>
        <v>0</v>
      </c>
      <c r="I55184">
        <f>IF(H55184=TRUE,G55184+'NPV Calcs'!$D$14,G55184)</f>
        <v>109</v>
      </c>
      <c r="J55184">
        <v>1.4810330516826421E-4</v>
      </c>
      <c r="K55184">
        <f>IF(OR(B55184="GAS",B55184="COL",B55184="LAN",B55184="RICE",B55184="LIVE"),J55184*About!$B$101,IF(OR(B55184="CROP",B55184="NAA"),J55184*About!$B$102,J55184))</f>
        <v>1.6587570178845594E-4</v>
      </c>
      <c r="L55184" t="str">
        <f>INDEX('EPA Tech to Policy Mapping'!$D:$D,MATCH('EPA Data'!F55184,'EPA Tech to Policy Mapping'!$C:$C,0))</f>
        <v>waste - methane capture</v>
      </c>
    </row>
    <row r="55185" spans="1:12" x14ac:dyDescent="0.35">
      <c r="A55185" t="s">
        <v>567</v>
      </c>
      <c r="B55185" t="s">
        <v>568</v>
      </c>
      <c r="C55185">
        <v>2035</v>
      </c>
      <c r="D55185" t="s">
        <v>5011</v>
      </c>
      <c r="E55185" t="s">
        <v>5012</v>
      </c>
      <c r="F55185" t="s">
        <v>569</v>
      </c>
      <c r="G55185">
        <v>110</v>
      </c>
      <c r="H55185" t="b">
        <f>OR(L55185='PERAC-ngpPrcsTnD-mthncptr'!$B$1,L55185='PERAC-ngpPrcsTnD-mthncptr'!$C$1,L55185='PERAC-ngpPrcsTnD-mthncptr'!$D$1)</f>
        <v>0</v>
      </c>
      <c r="I55185">
        <f>IF(H55185=TRUE,G55185+'NPV Calcs'!$D$14,G55185)</f>
        <v>110</v>
      </c>
      <c r="J55185">
        <v>6.4466783463535993E-5</v>
      </c>
      <c r="K55185">
        <f>IF(OR(B55185="GAS",B55185="COL",B55185="LAN",B55185="RICE",B55185="LIVE"),J55185*About!$B$101,IF(OR(B55185="CROP",B55185="NAA"),J55185*About!$B$102,J55185))</f>
        <v>7.2202797479160315E-5</v>
      </c>
      <c r="L55185" t="str">
        <f>INDEX('EPA Tech to Policy Mapping'!$D:$D,MATCH('EPA Data'!F55185,'EPA Tech to Policy Mapping'!$C:$C,0))</f>
        <v>waste - methane capture</v>
      </c>
    </row>
    <row r="55186" spans="1:12" x14ac:dyDescent="0.35">
      <c r="A55186" t="s">
        <v>567</v>
      </c>
      <c r="B55186" t="s">
        <v>568</v>
      </c>
      <c r="C55186">
        <v>2035</v>
      </c>
      <c r="D55186" t="s">
        <v>5011</v>
      </c>
      <c r="E55186" t="s">
        <v>5012</v>
      </c>
      <c r="F55186" t="s">
        <v>569</v>
      </c>
      <c r="G55186">
        <v>111</v>
      </c>
      <c r="H55186" t="b">
        <f>OR(L55186='PERAC-ngpPrcsTnD-mthncptr'!$B$1,L55186='PERAC-ngpPrcsTnD-mthncptr'!$C$1,L55186='PERAC-ngpPrcsTnD-mthncptr'!$D$1)</f>
        <v>0</v>
      </c>
      <c r="I55186">
        <f>IF(H55186=TRUE,G55186+'NPV Calcs'!$D$14,G55186)</f>
        <v>111</v>
      </c>
      <c r="J55186">
        <v>7.0528439483235692E-5</v>
      </c>
      <c r="K55186">
        <f>IF(OR(B55186="GAS",B55186="COL",B55186="LAN",B55186="RICE",B55186="LIVE"),J55186*About!$B$101,IF(OR(B55186="CROP",B55186="NAA"),J55186*About!$B$102,J55186))</f>
        <v>7.8991852221223986E-5</v>
      </c>
      <c r="L55186" t="str">
        <f>INDEX('EPA Tech to Policy Mapping'!$D:$D,MATCH('EPA Data'!F55186,'EPA Tech to Policy Mapping'!$C:$C,0))</f>
        <v>waste - methane capture</v>
      </c>
    </row>
    <row r="55187" spans="1:12" x14ac:dyDescent="0.35">
      <c r="A55187" t="s">
        <v>567</v>
      </c>
      <c r="B55187" t="s">
        <v>568</v>
      </c>
      <c r="C55187">
        <v>2035</v>
      </c>
      <c r="D55187" t="s">
        <v>5011</v>
      </c>
      <c r="E55187" t="s">
        <v>5012</v>
      </c>
      <c r="F55187" t="s">
        <v>569</v>
      </c>
      <c r="G55187">
        <v>112</v>
      </c>
      <c r="H55187" t="b">
        <f>OR(L55187='PERAC-ngpPrcsTnD-mthncptr'!$B$1,L55187='PERAC-ngpPrcsTnD-mthncptr'!$C$1,L55187='PERAC-ngpPrcsTnD-mthncptr'!$D$1)</f>
        <v>0</v>
      </c>
      <c r="I55187">
        <f>IF(H55187=TRUE,G55187+'NPV Calcs'!$D$14,G55187)</f>
        <v>112</v>
      </c>
      <c r="J55187">
        <v>3.13409698762896E-5</v>
      </c>
      <c r="K55187">
        <f>IF(OR(B55187="GAS",B55187="COL",B55187="LAN",B55187="RICE",B55187="LIVE"),J55187*About!$B$101,IF(OR(B55187="CROP",B55187="NAA"),J55187*About!$B$102,J55187))</f>
        <v>3.5101886261444355E-5</v>
      </c>
      <c r="L55187" t="str">
        <f>INDEX('EPA Tech to Policy Mapping'!$D:$D,MATCH('EPA Data'!F55187,'EPA Tech to Policy Mapping'!$C:$C,0))</f>
        <v>waste - methane capture</v>
      </c>
    </row>
    <row r="55188" spans="1:12" x14ac:dyDescent="0.35">
      <c r="A55188" t="s">
        <v>567</v>
      </c>
      <c r="B55188" t="s">
        <v>568</v>
      </c>
      <c r="C55188">
        <v>2035</v>
      </c>
      <c r="D55188" t="s">
        <v>5011</v>
      </c>
      <c r="E55188" t="s">
        <v>5012</v>
      </c>
      <c r="F55188" t="s">
        <v>569</v>
      </c>
      <c r="G55188">
        <v>113</v>
      </c>
      <c r="H55188" t="b">
        <f>OR(L55188='PERAC-ngpPrcsTnD-mthncptr'!$B$1,L55188='PERAC-ngpPrcsTnD-mthncptr'!$C$1,L55188='PERAC-ngpPrcsTnD-mthncptr'!$D$1)</f>
        <v>0</v>
      </c>
      <c r="I55188">
        <f>IF(H55188=TRUE,G55188+'NPV Calcs'!$D$14,G55188)</f>
        <v>113</v>
      </c>
      <c r="J55188">
        <v>6.3519233009418996E-5</v>
      </c>
      <c r="K55188">
        <f>IF(OR(B55188="GAS",B55188="COL",B55188="LAN",B55188="RICE",B55188="LIVE"),J55188*About!$B$101,IF(OR(B55188="CROP",B55188="NAA"),J55188*About!$B$102,J55188))</f>
        <v>7.1141540970549283E-5</v>
      </c>
      <c r="L55188" t="str">
        <f>INDEX('EPA Tech to Policy Mapping'!$D:$D,MATCH('EPA Data'!F55188,'EPA Tech to Policy Mapping'!$C:$C,0))</f>
        <v>waste - methane capture</v>
      </c>
    </row>
    <row r="55189" spans="1:12" x14ac:dyDescent="0.35">
      <c r="A55189" t="s">
        <v>567</v>
      </c>
      <c r="B55189" t="s">
        <v>568</v>
      </c>
      <c r="C55189">
        <v>2035</v>
      </c>
      <c r="D55189" t="s">
        <v>5011</v>
      </c>
      <c r="E55189" t="s">
        <v>5012</v>
      </c>
      <c r="F55189" t="s">
        <v>569</v>
      </c>
      <c r="G55189">
        <v>114</v>
      </c>
      <c r="H55189" t="b">
        <f>OR(L55189='PERAC-ngpPrcsTnD-mthncptr'!$B$1,L55189='PERAC-ngpPrcsTnD-mthncptr'!$C$1,L55189='PERAC-ngpPrcsTnD-mthncptr'!$D$1)</f>
        <v>0</v>
      </c>
      <c r="I55189">
        <f>IF(H55189=TRUE,G55189+'NPV Calcs'!$D$14,G55189)</f>
        <v>114</v>
      </c>
      <c r="J55189">
        <v>1.1624697773277099E-4</v>
      </c>
      <c r="K55189">
        <f>IF(OR(B55189="GAS",B55189="COL",B55189="LAN",B55189="RICE",B55189="LIVE"),J55189*About!$B$101,IF(OR(B55189="CROP",B55189="NAA"),J55189*About!$B$102,J55189))</f>
        <v>1.3019661506070352E-4</v>
      </c>
      <c r="L55189" t="str">
        <f>INDEX('EPA Tech to Policy Mapping'!$D:$D,MATCH('EPA Data'!F55189,'EPA Tech to Policy Mapping'!$C:$C,0))</f>
        <v>waste - methane capture</v>
      </c>
    </row>
    <row r="55190" spans="1:12" x14ac:dyDescent="0.35">
      <c r="A55190" t="s">
        <v>567</v>
      </c>
      <c r="B55190" t="s">
        <v>568</v>
      </c>
      <c r="C55190">
        <v>2035</v>
      </c>
      <c r="D55190" t="s">
        <v>5011</v>
      </c>
      <c r="E55190" t="s">
        <v>5012</v>
      </c>
      <c r="F55190" t="s">
        <v>569</v>
      </c>
      <c r="G55190">
        <v>115</v>
      </c>
      <c r="H55190" t="b">
        <f>OR(L55190='PERAC-ngpPrcsTnD-mthncptr'!$B$1,L55190='PERAC-ngpPrcsTnD-mthncptr'!$C$1,L55190='PERAC-ngpPrcsTnD-mthncptr'!$D$1)</f>
        <v>0</v>
      </c>
      <c r="I55190">
        <f>IF(H55190=TRUE,G55190+'NPV Calcs'!$D$14,G55190)</f>
        <v>115</v>
      </c>
      <c r="J55190">
        <v>1.4121239471626891E-4</v>
      </c>
      <c r="K55190">
        <f>IF(OR(B55190="GAS",B55190="COL",B55190="LAN",B55190="RICE",B55190="LIVE"),J55190*About!$B$101,IF(OR(B55190="CROP",B55190="NAA"),J55190*About!$B$102,J55190))</f>
        <v>1.581578820822212E-4</v>
      </c>
      <c r="L55190" t="str">
        <f>INDEX('EPA Tech to Policy Mapping'!$D:$D,MATCH('EPA Data'!F55190,'EPA Tech to Policy Mapping'!$C:$C,0))</f>
        <v>waste - methane capture</v>
      </c>
    </row>
    <row r="55191" spans="1:12" x14ac:dyDescent="0.35">
      <c r="A55191" t="s">
        <v>567</v>
      </c>
      <c r="B55191" t="s">
        <v>568</v>
      </c>
      <c r="C55191">
        <v>2035</v>
      </c>
      <c r="D55191" t="s">
        <v>5011</v>
      </c>
      <c r="E55191" t="s">
        <v>5012</v>
      </c>
      <c r="F55191" t="s">
        <v>569</v>
      </c>
      <c r="G55191">
        <v>116</v>
      </c>
      <c r="H55191" t="b">
        <f>OR(L55191='PERAC-ngpPrcsTnD-mthncptr'!$B$1,L55191='PERAC-ngpPrcsTnD-mthncptr'!$C$1,L55191='PERAC-ngpPrcsTnD-mthncptr'!$D$1)</f>
        <v>0</v>
      </c>
      <c r="I55191">
        <f>IF(H55191=TRUE,G55191+'NPV Calcs'!$D$14,G55191)</f>
        <v>116</v>
      </c>
      <c r="J55191">
        <v>1.0239913271804918E-4</v>
      </c>
      <c r="K55191">
        <f>IF(OR(B55191="GAS",B55191="COL",B55191="LAN",B55191="RICE",B55191="LIVE"),J55191*About!$B$101,IF(OR(B55191="CROP",B55191="NAA"),J55191*About!$B$102,J55191))</f>
        <v>1.1468702864421509E-4</v>
      </c>
      <c r="L55191" t="str">
        <f>INDEX('EPA Tech to Policy Mapping'!$D:$D,MATCH('EPA Data'!F55191,'EPA Tech to Policy Mapping'!$C:$C,0))</f>
        <v>waste - methane capture</v>
      </c>
    </row>
    <row r="55192" spans="1:12" x14ac:dyDescent="0.35">
      <c r="A55192" t="s">
        <v>567</v>
      </c>
      <c r="B55192" t="s">
        <v>568</v>
      </c>
      <c r="C55192">
        <v>2035</v>
      </c>
      <c r="D55192" t="s">
        <v>5011</v>
      </c>
      <c r="E55192" t="s">
        <v>5012</v>
      </c>
      <c r="F55192" t="s">
        <v>569</v>
      </c>
      <c r="G55192">
        <v>117</v>
      </c>
      <c r="H55192" t="b">
        <f>OR(L55192='PERAC-ngpPrcsTnD-mthncptr'!$B$1,L55192='PERAC-ngpPrcsTnD-mthncptr'!$C$1,L55192='PERAC-ngpPrcsTnD-mthncptr'!$D$1)</f>
        <v>0</v>
      </c>
      <c r="I55192">
        <f>IF(H55192=TRUE,G55192+'NPV Calcs'!$D$14,G55192)</f>
        <v>117</v>
      </c>
      <c r="J55192">
        <v>1.1521396922015E-4</v>
      </c>
      <c r="K55192">
        <f>IF(OR(B55192="GAS",B55192="COL",B55192="LAN",B55192="RICE",B55192="LIVE"),J55192*About!$B$101,IF(OR(B55192="CROP",B55192="NAA"),J55192*About!$B$102,J55192))</f>
        <v>1.2903964552656803E-4</v>
      </c>
      <c r="L55192" t="str">
        <f>INDEX('EPA Tech to Policy Mapping'!$D:$D,MATCH('EPA Data'!F55192,'EPA Tech to Policy Mapping'!$C:$C,0))</f>
        <v>waste - methane capture</v>
      </c>
    </row>
    <row r="55193" spans="1:12" x14ac:dyDescent="0.35">
      <c r="A55193" t="s">
        <v>567</v>
      </c>
      <c r="B55193" t="s">
        <v>568</v>
      </c>
      <c r="C55193">
        <v>2035</v>
      </c>
      <c r="D55193" t="s">
        <v>5011</v>
      </c>
      <c r="E55193" t="s">
        <v>5012</v>
      </c>
      <c r="F55193" t="s">
        <v>569</v>
      </c>
      <c r="G55193">
        <v>118</v>
      </c>
      <c r="H55193" t="b">
        <f>OR(L55193='PERAC-ngpPrcsTnD-mthncptr'!$B$1,L55193='PERAC-ngpPrcsTnD-mthncptr'!$C$1,L55193='PERAC-ngpPrcsTnD-mthncptr'!$D$1)</f>
        <v>0</v>
      </c>
      <c r="I55193">
        <f>IF(H55193=TRUE,G55193+'NPV Calcs'!$D$14,G55193)</f>
        <v>118</v>
      </c>
      <c r="J55193">
        <v>1.0647238491757899E-4</v>
      </c>
      <c r="K55193">
        <f>IF(OR(B55193="GAS",B55193="COL",B55193="LAN",B55193="RICE",B55193="LIVE"),J55193*About!$B$101,IF(OR(B55193="CROP",B55193="NAA"),J55193*About!$B$102,J55193))</f>
        <v>1.1924907110768849E-4</v>
      </c>
      <c r="L55193" t="str">
        <f>INDEX('EPA Tech to Policy Mapping'!$D:$D,MATCH('EPA Data'!F55193,'EPA Tech to Policy Mapping'!$C:$C,0))</f>
        <v>waste - methane capture</v>
      </c>
    </row>
    <row r="55194" spans="1:12" x14ac:dyDescent="0.35">
      <c r="A55194" t="s">
        <v>567</v>
      </c>
      <c r="B55194" t="s">
        <v>568</v>
      </c>
      <c r="C55194">
        <v>2035</v>
      </c>
      <c r="D55194" t="s">
        <v>5011</v>
      </c>
      <c r="E55194" t="s">
        <v>5012</v>
      </c>
      <c r="F55194" t="s">
        <v>569</v>
      </c>
      <c r="G55194">
        <v>119</v>
      </c>
      <c r="H55194" t="b">
        <f>OR(L55194='PERAC-ngpPrcsTnD-mthncptr'!$B$1,L55194='PERAC-ngpPrcsTnD-mthncptr'!$C$1,L55194='PERAC-ngpPrcsTnD-mthncptr'!$D$1)</f>
        <v>0</v>
      </c>
      <c r="I55194">
        <f>IF(H55194=TRUE,G55194+'NPV Calcs'!$D$14,G55194)</f>
        <v>119</v>
      </c>
      <c r="J55194">
        <v>1.6759756888628068E-4</v>
      </c>
      <c r="K55194">
        <f>IF(OR(B55194="GAS",B55194="COL",B55194="LAN",B55194="RICE",B55194="LIVE"),J55194*About!$B$101,IF(OR(B55194="CROP",B55194="NAA"),J55194*About!$B$102,J55194))</f>
        <v>1.8770927715263438E-4</v>
      </c>
      <c r="L55194" t="str">
        <f>INDEX('EPA Tech to Policy Mapping'!$D:$D,MATCH('EPA Data'!F55194,'EPA Tech to Policy Mapping'!$C:$C,0))</f>
        <v>waste - methane capture</v>
      </c>
    </row>
    <row r="55195" spans="1:12" x14ac:dyDescent="0.35">
      <c r="A55195" t="s">
        <v>567</v>
      </c>
      <c r="B55195" t="s">
        <v>568</v>
      </c>
      <c r="C55195">
        <v>2035</v>
      </c>
      <c r="D55195" t="s">
        <v>5011</v>
      </c>
      <c r="E55195" t="s">
        <v>5012</v>
      </c>
      <c r="F55195" t="s">
        <v>569</v>
      </c>
      <c r="G55195">
        <v>120</v>
      </c>
      <c r="H55195" t="b">
        <f>OR(L55195='PERAC-ngpPrcsTnD-mthncptr'!$B$1,L55195='PERAC-ngpPrcsTnD-mthncptr'!$C$1,L55195='PERAC-ngpPrcsTnD-mthncptr'!$D$1)</f>
        <v>0</v>
      </c>
      <c r="I55195">
        <f>IF(H55195=TRUE,G55195+'NPV Calcs'!$D$14,G55195)</f>
        <v>120</v>
      </c>
      <c r="J55195">
        <v>1.280166738411538E-4</v>
      </c>
      <c r="K55195">
        <f>IF(OR(B55195="GAS",B55195="COL",B55195="LAN",B55195="RICE",B55195="LIVE"),J55195*About!$B$101,IF(OR(B55195="CROP",B55195="NAA"),J55195*About!$B$102,J55195))</f>
        <v>1.4337867470209229E-4</v>
      </c>
      <c r="L55195" t="str">
        <f>INDEX('EPA Tech to Policy Mapping'!$D:$D,MATCH('EPA Data'!F55195,'EPA Tech to Policy Mapping'!$C:$C,0))</f>
        <v>waste - methane capture</v>
      </c>
    </row>
    <row r="55196" spans="1:12" x14ac:dyDescent="0.35">
      <c r="A55196" t="s">
        <v>567</v>
      </c>
      <c r="B55196" t="s">
        <v>568</v>
      </c>
      <c r="C55196">
        <v>2035</v>
      </c>
      <c r="D55196" t="s">
        <v>5011</v>
      </c>
      <c r="E55196" t="s">
        <v>5012</v>
      </c>
      <c r="F55196" t="s">
        <v>569</v>
      </c>
      <c r="G55196">
        <v>121</v>
      </c>
      <c r="H55196" t="b">
        <f>OR(L55196='PERAC-ngpPrcsTnD-mthncptr'!$B$1,L55196='PERAC-ngpPrcsTnD-mthncptr'!$C$1,L55196='PERAC-ngpPrcsTnD-mthncptr'!$D$1)</f>
        <v>0</v>
      </c>
      <c r="I55196">
        <f>IF(H55196=TRUE,G55196+'NPV Calcs'!$D$14,G55196)</f>
        <v>121</v>
      </c>
      <c r="J55196">
        <v>8.8391781105230004E-5</v>
      </c>
      <c r="K55196">
        <f>IF(OR(B55196="GAS",B55196="COL",B55196="LAN",B55196="RICE",B55196="LIVE"),J55196*About!$B$101,IF(OR(B55196="CROP",B55196="NAA"),J55196*About!$B$102,J55196))</f>
        <v>9.8998794837857617E-5</v>
      </c>
      <c r="L55196" t="str">
        <f>INDEX('EPA Tech to Policy Mapping'!$D:$D,MATCH('EPA Data'!F55196,'EPA Tech to Policy Mapping'!$C:$C,0))</f>
        <v>waste - methane capture</v>
      </c>
    </row>
    <row r="55197" spans="1:12" x14ac:dyDescent="0.35">
      <c r="A55197" t="s">
        <v>567</v>
      </c>
      <c r="B55197" t="s">
        <v>568</v>
      </c>
      <c r="C55197">
        <v>2035</v>
      </c>
      <c r="D55197" t="s">
        <v>5011</v>
      </c>
      <c r="E55197" t="s">
        <v>5012</v>
      </c>
      <c r="F55197" t="s">
        <v>569</v>
      </c>
      <c r="G55197">
        <v>122</v>
      </c>
      <c r="H55197" t="b">
        <f>OR(L55197='PERAC-ngpPrcsTnD-mthncptr'!$B$1,L55197='PERAC-ngpPrcsTnD-mthncptr'!$C$1,L55197='PERAC-ngpPrcsTnD-mthncptr'!$D$1)</f>
        <v>0</v>
      </c>
      <c r="I55197">
        <f>IF(H55197=TRUE,G55197+'NPV Calcs'!$D$14,G55197)</f>
        <v>122</v>
      </c>
      <c r="J55197">
        <v>8.3171354457762397E-5</v>
      </c>
      <c r="K55197">
        <f>IF(OR(B55197="GAS",B55197="COL",B55197="LAN",B55197="RICE",B55197="LIVE"),J55197*About!$B$101,IF(OR(B55197="CROP",B55197="NAA"),J55197*About!$B$102,J55197))</f>
        <v>9.3151916992693899E-5</v>
      </c>
      <c r="L55197" t="str">
        <f>INDEX('EPA Tech to Policy Mapping'!$D:$D,MATCH('EPA Data'!F55197,'EPA Tech to Policy Mapping'!$C:$C,0))</f>
        <v>waste - methane capture</v>
      </c>
    </row>
    <row r="55198" spans="1:12" x14ac:dyDescent="0.35">
      <c r="A55198" t="s">
        <v>567</v>
      </c>
      <c r="B55198" t="s">
        <v>568</v>
      </c>
      <c r="C55198">
        <v>2035</v>
      </c>
      <c r="D55198" t="s">
        <v>5011</v>
      </c>
      <c r="E55198" t="s">
        <v>5012</v>
      </c>
      <c r="F55198" t="s">
        <v>569</v>
      </c>
      <c r="G55198">
        <v>123</v>
      </c>
      <c r="H55198" t="b">
        <f>OR(L55198='PERAC-ngpPrcsTnD-mthncptr'!$B$1,L55198='PERAC-ngpPrcsTnD-mthncptr'!$C$1,L55198='PERAC-ngpPrcsTnD-mthncptr'!$D$1)</f>
        <v>0</v>
      </c>
      <c r="I55198">
        <f>IF(H55198=TRUE,G55198+'NPV Calcs'!$D$14,G55198)</f>
        <v>123</v>
      </c>
      <c r="J55198">
        <v>1.08459152499914E-4</v>
      </c>
      <c r="K55198">
        <f>IF(OR(B55198="GAS",B55198="COL",B55198="LAN",B55198="RICE",B55198="LIVE"),J55198*About!$B$101,IF(OR(B55198="CROP",B55198="NAA"),J55198*About!$B$102,J55198))</f>
        <v>1.2147425079990368E-4</v>
      </c>
      <c r="L55198" t="str">
        <f>INDEX('EPA Tech to Policy Mapping'!$D:$D,MATCH('EPA Data'!F55198,'EPA Tech to Policy Mapping'!$C:$C,0))</f>
        <v>waste - methane capture</v>
      </c>
    </row>
    <row r="55199" spans="1:12" x14ac:dyDescent="0.35">
      <c r="A55199" t="s">
        <v>567</v>
      </c>
      <c r="B55199" t="s">
        <v>568</v>
      </c>
      <c r="C55199">
        <v>2035</v>
      </c>
      <c r="D55199" t="s">
        <v>5011</v>
      </c>
      <c r="E55199" t="s">
        <v>5012</v>
      </c>
      <c r="F55199" t="s">
        <v>569</v>
      </c>
      <c r="G55199">
        <v>124</v>
      </c>
      <c r="H55199" t="b">
        <f>OR(L55199='PERAC-ngpPrcsTnD-mthncptr'!$B$1,L55199='PERAC-ngpPrcsTnD-mthncptr'!$C$1,L55199='PERAC-ngpPrcsTnD-mthncptr'!$D$1)</f>
        <v>0</v>
      </c>
      <c r="I55199">
        <f>IF(H55199=TRUE,G55199+'NPV Calcs'!$D$14,G55199)</f>
        <v>124</v>
      </c>
      <c r="J55199">
        <v>7.4502434614531009E-5</v>
      </c>
      <c r="K55199">
        <f>IF(OR(B55199="GAS",B55199="COL",B55199="LAN",B55199="RICE",B55199="LIVE"),J55199*About!$B$101,IF(OR(B55199="CROP",B55199="NAA"),J55199*About!$B$102,J55199))</f>
        <v>8.3442726768274744E-5</v>
      </c>
      <c r="L55199" t="str">
        <f>INDEX('EPA Tech to Policy Mapping'!$D:$D,MATCH('EPA Data'!F55199,'EPA Tech to Policy Mapping'!$C:$C,0))</f>
        <v>waste - methane capture</v>
      </c>
    </row>
    <row r="55200" spans="1:12" x14ac:dyDescent="0.35">
      <c r="A55200" t="s">
        <v>567</v>
      </c>
      <c r="B55200" t="s">
        <v>568</v>
      </c>
      <c r="C55200">
        <v>2035</v>
      </c>
      <c r="D55200" t="s">
        <v>5011</v>
      </c>
      <c r="E55200" t="s">
        <v>5012</v>
      </c>
      <c r="F55200" t="s">
        <v>569</v>
      </c>
      <c r="G55200">
        <v>125</v>
      </c>
      <c r="H55200" t="b">
        <f>OR(L55200='PERAC-ngpPrcsTnD-mthncptr'!$B$1,L55200='PERAC-ngpPrcsTnD-mthncptr'!$C$1,L55200='PERAC-ngpPrcsTnD-mthncptr'!$D$1)</f>
        <v>0</v>
      </c>
      <c r="I55200">
        <f>IF(H55200=TRUE,G55200+'NPV Calcs'!$D$14,G55200)</f>
        <v>125</v>
      </c>
      <c r="J55200">
        <v>1.7415564046537491E-4</v>
      </c>
      <c r="K55200">
        <f>IF(OR(B55200="GAS",B55200="COL",B55200="LAN",B55200="RICE",B55200="LIVE"),J55200*About!$B$101,IF(OR(B55200="CROP",B55200="NAA"),J55200*About!$B$102,J55200))</f>
        <v>1.9505431732121993E-4</v>
      </c>
      <c r="L55200" t="str">
        <f>INDEX('EPA Tech to Policy Mapping'!$D:$D,MATCH('EPA Data'!F55200,'EPA Tech to Policy Mapping'!$C:$C,0))</f>
        <v>waste - methane capture</v>
      </c>
    </row>
    <row r="55201" spans="1:12" x14ac:dyDescent="0.35">
      <c r="A55201" t="s">
        <v>567</v>
      </c>
      <c r="B55201" t="s">
        <v>568</v>
      </c>
      <c r="C55201">
        <v>2035</v>
      </c>
      <c r="D55201" t="s">
        <v>5011</v>
      </c>
      <c r="E55201" t="s">
        <v>5012</v>
      </c>
      <c r="F55201" t="s">
        <v>569</v>
      </c>
      <c r="G55201">
        <v>126</v>
      </c>
      <c r="H55201" t="b">
        <f>OR(L55201='PERAC-ngpPrcsTnD-mthncptr'!$B$1,L55201='PERAC-ngpPrcsTnD-mthncptr'!$C$1,L55201='PERAC-ngpPrcsTnD-mthncptr'!$D$1)</f>
        <v>0</v>
      </c>
      <c r="I55201">
        <f>IF(H55201=TRUE,G55201+'NPV Calcs'!$D$14,G55201)</f>
        <v>126</v>
      </c>
      <c r="J55201">
        <v>1.0090227796059552E-4</v>
      </c>
      <c r="K55201">
        <f>IF(OR(B55201="GAS",B55201="COL",B55201="LAN",B55201="RICE",B55201="LIVE"),J55201*About!$B$101,IF(OR(B55201="CROP",B55201="NAA"),J55201*About!$B$102,J55201))</f>
        <v>1.1301055131586699E-4</v>
      </c>
      <c r="L55201" t="str">
        <f>INDEX('EPA Tech to Policy Mapping'!$D:$D,MATCH('EPA Data'!F55201,'EPA Tech to Policy Mapping'!$C:$C,0))</f>
        <v>waste - methane capture</v>
      </c>
    </row>
    <row r="55202" spans="1:12" x14ac:dyDescent="0.35">
      <c r="A55202" t="s">
        <v>567</v>
      </c>
      <c r="B55202" t="s">
        <v>568</v>
      </c>
      <c r="C55202">
        <v>2035</v>
      </c>
      <c r="D55202" t="s">
        <v>5011</v>
      </c>
      <c r="E55202" t="s">
        <v>5012</v>
      </c>
      <c r="F55202" t="s">
        <v>569</v>
      </c>
      <c r="G55202">
        <v>127</v>
      </c>
      <c r="H55202" t="b">
        <f>OR(L55202='PERAC-ngpPrcsTnD-mthncptr'!$B$1,L55202='PERAC-ngpPrcsTnD-mthncptr'!$C$1,L55202='PERAC-ngpPrcsTnD-mthncptr'!$D$1)</f>
        <v>0</v>
      </c>
      <c r="I55202">
        <f>IF(H55202=TRUE,G55202+'NPV Calcs'!$D$14,G55202)</f>
        <v>127</v>
      </c>
      <c r="J55202">
        <v>9.6243535892841001E-5</v>
      </c>
      <c r="K55202">
        <f>IF(OR(B55202="GAS",B55202="COL",B55202="LAN",B55202="RICE",B55202="LIVE"),J55202*About!$B$101,IF(OR(B55202="CROP",B55202="NAA"),J55202*About!$B$102,J55202))</f>
        <v>1.0779276019998193E-4</v>
      </c>
      <c r="L55202" t="str">
        <f>INDEX('EPA Tech to Policy Mapping'!$D:$D,MATCH('EPA Data'!F55202,'EPA Tech to Policy Mapping'!$C:$C,0))</f>
        <v>waste - methane capture</v>
      </c>
    </row>
    <row r="55203" spans="1:12" x14ac:dyDescent="0.35">
      <c r="A55203" t="s">
        <v>567</v>
      </c>
      <c r="B55203" t="s">
        <v>568</v>
      </c>
      <c r="C55203">
        <v>2035</v>
      </c>
      <c r="D55203" t="s">
        <v>5011</v>
      </c>
      <c r="E55203" t="s">
        <v>5012</v>
      </c>
      <c r="F55203" t="s">
        <v>569</v>
      </c>
      <c r="G55203">
        <v>128</v>
      </c>
      <c r="H55203" t="b">
        <f>OR(L55203='PERAC-ngpPrcsTnD-mthncptr'!$B$1,L55203='PERAC-ngpPrcsTnD-mthncptr'!$C$1,L55203='PERAC-ngpPrcsTnD-mthncptr'!$D$1)</f>
        <v>0</v>
      </c>
      <c r="I55203">
        <f>IF(H55203=TRUE,G55203+'NPV Calcs'!$D$14,G55203)</f>
        <v>128</v>
      </c>
      <c r="J55203">
        <v>6.5230627992419186E-5</v>
      </c>
      <c r="K55203">
        <f>IF(OR(B55203="GAS",B55203="COL",B55203="LAN",B55203="RICE",B55203="LIVE"),J55203*About!$B$101,IF(OR(B55203="CROP",B55203="NAA"),J55203*About!$B$102,J55203))</f>
        <v>7.3058303351509498E-5</v>
      </c>
      <c r="L55203" t="str">
        <f>INDEX('EPA Tech to Policy Mapping'!$D:$D,MATCH('EPA Data'!F55203,'EPA Tech to Policy Mapping'!$C:$C,0))</f>
        <v>waste - methane capture</v>
      </c>
    </row>
    <row r="55204" spans="1:12" x14ac:dyDescent="0.35">
      <c r="A55204" t="s">
        <v>567</v>
      </c>
      <c r="B55204" t="s">
        <v>568</v>
      </c>
      <c r="C55204">
        <v>2035</v>
      </c>
      <c r="D55204" t="s">
        <v>5011</v>
      </c>
      <c r="E55204" t="s">
        <v>5012</v>
      </c>
      <c r="F55204" t="s">
        <v>569</v>
      </c>
      <c r="G55204">
        <v>129</v>
      </c>
      <c r="H55204" t="b">
        <f>OR(L55204='PERAC-ngpPrcsTnD-mthncptr'!$B$1,L55204='PERAC-ngpPrcsTnD-mthncptr'!$C$1,L55204='PERAC-ngpPrcsTnD-mthncptr'!$D$1)</f>
        <v>0</v>
      </c>
      <c r="I55204">
        <f>IF(H55204=TRUE,G55204+'NPV Calcs'!$D$14,G55204)</f>
        <v>129</v>
      </c>
      <c r="J55204">
        <v>4.6548065032694611E-5</v>
      </c>
      <c r="K55204">
        <f>IF(OR(B55204="GAS",B55204="COL",B55204="LAN",B55204="RICE",B55204="LIVE"),J55204*About!$B$101,IF(OR(B55204="CROP",B55204="NAA"),J55204*About!$B$102,J55204))</f>
        <v>5.2133832836617972E-5</v>
      </c>
      <c r="L55204" t="str">
        <f>INDEX('EPA Tech to Policy Mapping'!$D:$D,MATCH('EPA Data'!F55204,'EPA Tech to Policy Mapping'!$C:$C,0))</f>
        <v>waste - methane capture</v>
      </c>
    </row>
    <row r="55205" spans="1:12" x14ac:dyDescent="0.35">
      <c r="A55205" t="s">
        <v>567</v>
      </c>
      <c r="B55205" t="s">
        <v>568</v>
      </c>
      <c r="C55205">
        <v>2035</v>
      </c>
      <c r="D55205" t="s">
        <v>5011</v>
      </c>
      <c r="E55205" t="s">
        <v>5012</v>
      </c>
      <c r="F55205" t="s">
        <v>569</v>
      </c>
      <c r="G55205">
        <v>130</v>
      </c>
      <c r="H55205" t="b">
        <f>OR(L55205='PERAC-ngpPrcsTnD-mthncptr'!$B$1,L55205='PERAC-ngpPrcsTnD-mthncptr'!$C$1,L55205='PERAC-ngpPrcsTnD-mthncptr'!$D$1)</f>
        <v>0</v>
      </c>
      <c r="I55205">
        <f>IF(H55205=TRUE,G55205+'NPV Calcs'!$D$14,G55205)</f>
        <v>130</v>
      </c>
      <c r="J55205">
        <v>1.2089326065384301E-4</v>
      </c>
      <c r="K55205">
        <f>IF(OR(B55205="GAS",B55205="COL",B55205="LAN",B55205="RICE",B55205="LIVE"),J55205*About!$B$101,IF(OR(B55205="CROP",B55205="NAA"),J55205*About!$B$102,J55205))</f>
        <v>1.354004519323042E-4</v>
      </c>
      <c r="L55205" t="str">
        <f>INDEX('EPA Tech to Policy Mapping'!$D:$D,MATCH('EPA Data'!F55205,'EPA Tech to Policy Mapping'!$C:$C,0))</f>
        <v>waste - methane capture</v>
      </c>
    </row>
    <row r="55206" spans="1:12" x14ac:dyDescent="0.35">
      <c r="A55206" t="s">
        <v>567</v>
      </c>
      <c r="B55206" t="s">
        <v>568</v>
      </c>
      <c r="C55206">
        <v>2035</v>
      </c>
      <c r="D55206" t="s">
        <v>5011</v>
      </c>
      <c r="E55206" t="s">
        <v>5012</v>
      </c>
      <c r="F55206" t="s">
        <v>569</v>
      </c>
      <c r="G55206">
        <v>131</v>
      </c>
      <c r="H55206" t="b">
        <f>OR(L55206='PERAC-ngpPrcsTnD-mthncptr'!$B$1,L55206='PERAC-ngpPrcsTnD-mthncptr'!$C$1,L55206='PERAC-ngpPrcsTnD-mthncptr'!$D$1)</f>
        <v>0</v>
      </c>
      <c r="I55206">
        <f>IF(H55206=TRUE,G55206+'NPV Calcs'!$D$14,G55206)</f>
        <v>131</v>
      </c>
      <c r="J55206">
        <v>4.0282620748397195E-5</v>
      </c>
      <c r="K55206">
        <f>IF(OR(B55206="GAS",B55206="COL",B55206="LAN",B55206="RICE",B55206="LIVE"),J55206*About!$B$101,IF(OR(B55206="CROP",B55206="NAA"),J55206*About!$B$102,J55206))</f>
        <v>4.5116535238204865E-5</v>
      </c>
      <c r="L55206" t="str">
        <f>INDEX('EPA Tech to Policy Mapping'!$D:$D,MATCH('EPA Data'!F55206,'EPA Tech to Policy Mapping'!$C:$C,0))</f>
        <v>waste - methane capture</v>
      </c>
    </row>
    <row r="55207" spans="1:12" x14ac:dyDescent="0.35">
      <c r="A55207" t="s">
        <v>567</v>
      </c>
      <c r="B55207" t="s">
        <v>568</v>
      </c>
      <c r="C55207">
        <v>2035</v>
      </c>
      <c r="D55207" t="s">
        <v>5011</v>
      </c>
      <c r="E55207" t="s">
        <v>5012</v>
      </c>
      <c r="F55207" t="s">
        <v>569</v>
      </c>
      <c r="G55207">
        <v>132</v>
      </c>
      <c r="H55207" t="b">
        <f>OR(L55207='PERAC-ngpPrcsTnD-mthncptr'!$B$1,L55207='PERAC-ngpPrcsTnD-mthncptr'!$C$1,L55207='PERAC-ngpPrcsTnD-mthncptr'!$D$1)</f>
        <v>0</v>
      </c>
      <c r="I55207">
        <f>IF(H55207=TRUE,G55207+'NPV Calcs'!$D$14,G55207)</f>
        <v>132</v>
      </c>
      <c r="J55207">
        <v>1.0401340206199289E-4</v>
      </c>
      <c r="K55207">
        <f>IF(OR(B55207="GAS",B55207="COL",B55207="LAN",B55207="RICE",B55207="LIVE"),J55207*About!$B$101,IF(OR(B55207="CROP",B55207="NAA"),J55207*About!$B$102,J55207))</f>
        <v>1.1649501030943205E-4</v>
      </c>
      <c r="L55207" t="str">
        <f>INDEX('EPA Tech to Policy Mapping'!$D:$D,MATCH('EPA Data'!F55207,'EPA Tech to Policy Mapping'!$C:$C,0))</f>
        <v>waste - methane capture</v>
      </c>
    </row>
    <row r="55208" spans="1:12" x14ac:dyDescent="0.35">
      <c r="A55208" t="s">
        <v>567</v>
      </c>
      <c r="B55208" t="s">
        <v>568</v>
      </c>
      <c r="C55208">
        <v>2035</v>
      </c>
      <c r="D55208" t="s">
        <v>5011</v>
      </c>
      <c r="E55208" t="s">
        <v>5012</v>
      </c>
      <c r="F55208" t="s">
        <v>569</v>
      </c>
      <c r="G55208">
        <v>133</v>
      </c>
      <c r="H55208" t="b">
        <f>OR(L55208='PERAC-ngpPrcsTnD-mthncptr'!$B$1,L55208='PERAC-ngpPrcsTnD-mthncptr'!$C$1,L55208='PERAC-ngpPrcsTnD-mthncptr'!$D$1)</f>
        <v>0</v>
      </c>
      <c r="I55208">
        <f>IF(H55208=TRUE,G55208+'NPV Calcs'!$D$14,G55208)</f>
        <v>133</v>
      </c>
      <c r="J55208">
        <v>1.2891640298562677E-4</v>
      </c>
      <c r="K55208">
        <f>IF(OR(B55208="GAS",B55208="COL",B55208="LAN",B55208="RICE",B55208="LIVE"),J55208*About!$B$101,IF(OR(B55208="CROP",B55208="NAA"),J55208*About!$B$102,J55208))</f>
        <v>1.4438637134390201E-4</v>
      </c>
      <c r="L55208" t="str">
        <f>INDEX('EPA Tech to Policy Mapping'!$D:$D,MATCH('EPA Data'!F55208,'EPA Tech to Policy Mapping'!$C:$C,0))</f>
        <v>waste - methane capture</v>
      </c>
    </row>
    <row r="55209" spans="1:12" x14ac:dyDescent="0.35">
      <c r="A55209" t="s">
        <v>567</v>
      </c>
      <c r="B55209" t="s">
        <v>568</v>
      </c>
      <c r="C55209">
        <v>2035</v>
      </c>
      <c r="D55209" t="s">
        <v>5011</v>
      </c>
      <c r="E55209" t="s">
        <v>5012</v>
      </c>
      <c r="F55209" t="s">
        <v>569</v>
      </c>
      <c r="G55209">
        <v>134</v>
      </c>
      <c r="H55209" t="b">
        <f>OR(L55209='PERAC-ngpPrcsTnD-mthncptr'!$B$1,L55209='PERAC-ngpPrcsTnD-mthncptr'!$C$1,L55209='PERAC-ngpPrcsTnD-mthncptr'!$D$1)</f>
        <v>0</v>
      </c>
      <c r="I55209">
        <f>IF(H55209=TRUE,G55209+'NPV Calcs'!$D$14,G55209)</f>
        <v>134</v>
      </c>
      <c r="J55209">
        <v>6.2414895150882512E-5</v>
      </c>
      <c r="K55209">
        <f>IF(OR(B55209="GAS",B55209="COL",B55209="LAN",B55209="RICE",B55209="LIVE"),J55209*About!$B$101,IF(OR(B55209="CROP",B55209="NAA"),J55209*About!$B$102,J55209))</f>
        <v>6.9904682568988418E-5</v>
      </c>
      <c r="L55209" t="str">
        <f>INDEX('EPA Tech to Policy Mapping'!$D:$D,MATCH('EPA Data'!F55209,'EPA Tech to Policy Mapping'!$C:$C,0))</f>
        <v>waste - methane capture</v>
      </c>
    </row>
    <row r="55210" spans="1:12" x14ac:dyDescent="0.35">
      <c r="A55210" t="s">
        <v>567</v>
      </c>
      <c r="B55210" t="s">
        <v>568</v>
      </c>
      <c r="C55210">
        <v>2035</v>
      </c>
      <c r="D55210" t="s">
        <v>5011</v>
      </c>
      <c r="E55210" t="s">
        <v>5012</v>
      </c>
      <c r="F55210" t="s">
        <v>569</v>
      </c>
      <c r="G55210">
        <v>135</v>
      </c>
      <c r="H55210" t="b">
        <f>OR(L55210='PERAC-ngpPrcsTnD-mthncptr'!$B$1,L55210='PERAC-ngpPrcsTnD-mthncptr'!$C$1,L55210='PERAC-ngpPrcsTnD-mthncptr'!$D$1)</f>
        <v>0</v>
      </c>
      <c r="I55210">
        <f>IF(H55210=TRUE,G55210+'NPV Calcs'!$D$14,G55210)</f>
        <v>135</v>
      </c>
      <c r="J55210">
        <v>2.16641187514284E-5</v>
      </c>
      <c r="K55210">
        <f>IF(OR(B55210="GAS",B55210="COL",B55210="LAN",B55210="RICE",B55210="LIVE"),J55210*About!$B$101,IF(OR(B55210="CROP",B55210="NAA"),J55210*About!$B$102,J55210))</f>
        <v>2.426381300159981E-5</v>
      </c>
      <c r="L55210" t="str">
        <f>INDEX('EPA Tech to Policy Mapping'!$D:$D,MATCH('EPA Data'!F55210,'EPA Tech to Policy Mapping'!$C:$C,0))</f>
        <v>waste - methane capture</v>
      </c>
    </row>
    <row r="55211" spans="1:12" x14ac:dyDescent="0.35">
      <c r="A55211" t="s">
        <v>567</v>
      </c>
      <c r="B55211" t="s">
        <v>568</v>
      </c>
      <c r="C55211">
        <v>2035</v>
      </c>
      <c r="D55211" t="s">
        <v>5011</v>
      </c>
      <c r="E55211" t="s">
        <v>5012</v>
      </c>
      <c r="F55211" t="s">
        <v>569</v>
      </c>
      <c r="G55211">
        <v>136</v>
      </c>
      <c r="H55211" t="b">
        <f>OR(L55211='PERAC-ngpPrcsTnD-mthncptr'!$B$1,L55211='PERAC-ngpPrcsTnD-mthncptr'!$C$1,L55211='PERAC-ngpPrcsTnD-mthncptr'!$D$1)</f>
        <v>0</v>
      </c>
      <c r="I55211">
        <f>IF(H55211=TRUE,G55211+'NPV Calcs'!$D$14,G55211)</f>
        <v>136</v>
      </c>
      <c r="J55211">
        <v>3.7238333902681998E-5</v>
      </c>
      <c r="K55211">
        <f>IF(OR(B55211="GAS",B55211="COL",B55211="LAN",B55211="RICE",B55211="LIVE"),J55211*About!$B$101,IF(OR(B55211="CROP",B55211="NAA"),J55211*About!$B$102,J55211))</f>
        <v>4.1706933971003845E-5</v>
      </c>
      <c r="L55211" t="str">
        <f>INDEX('EPA Tech to Policy Mapping'!$D:$D,MATCH('EPA Data'!F55211,'EPA Tech to Policy Mapping'!$C:$C,0))</f>
        <v>waste - methane capture</v>
      </c>
    </row>
    <row r="55212" spans="1:12" x14ac:dyDescent="0.35">
      <c r="A55212" t="s">
        <v>567</v>
      </c>
      <c r="B55212" t="s">
        <v>568</v>
      </c>
      <c r="C55212">
        <v>2035</v>
      </c>
      <c r="D55212" t="s">
        <v>5011</v>
      </c>
      <c r="E55212" t="s">
        <v>5012</v>
      </c>
      <c r="F55212" t="s">
        <v>569</v>
      </c>
      <c r="G55212">
        <v>137</v>
      </c>
      <c r="H55212" t="b">
        <f>OR(L55212='PERAC-ngpPrcsTnD-mthncptr'!$B$1,L55212='PERAC-ngpPrcsTnD-mthncptr'!$C$1,L55212='PERAC-ngpPrcsTnD-mthncptr'!$D$1)</f>
        <v>0</v>
      </c>
      <c r="I55212">
        <f>IF(H55212=TRUE,G55212+'NPV Calcs'!$D$14,G55212)</f>
        <v>137</v>
      </c>
      <c r="J55212">
        <v>1.3473754498961811E-4</v>
      </c>
      <c r="K55212">
        <f>IF(OR(B55212="GAS",B55212="COL",B55212="LAN",B55212="RICE",B55212="LIVE"),J55212*About!$B$101,IF(OR(B55212="CROP",B55212="NAA"),J55212*About!$B$102,J55212))</f>
        <v>1.5090605038837229E-4</v>
      </c>
      <c r="L55212" t="str">
        <f>INDEX('EPA Tech to Policy Mapping'!$D:$D,MATCH('EPA Data'!F55212,'EPA Tech to Policy Mapping'!$C:$C,0))</f>
        <v>waste - methane capture</v>
      </c>
    </row>
    <row r="55213" spans="1:12" x14ac:dyDescent="0.35">
      <c r="A55213" t="s">
        <v>567</v>
      </c>
      <c r="B55213" t="s">
        <v>568</v>
      </c>
      <c r="C55213">
        <v>2035</v>
      </c>
      <c r="D55213" t="s">
        <v>5011</v>
      </c>
      <c r="E55213" t="s">
        <v>5012</v>
      </c>
      <c r="F55213" t="s">
        <v>569</v>
      </c>
      <c r="G55213">
        <v>138</v>
      </c>
      <c r="H55213" t="b">
        <f>OR(L55213='PERAC-ngpPrcsTnD-mthncptr'!$B$1,L55213='PERAC-ngpPrcsTnD-mthncptr'!$C$1,L55213='PERAC-ngpPrcsTnD-mthncptr'!$D$1)</f>
        <v>0</v>
      </c>
      <c r="I55213">
        <f>IF(H55213=TRUE,G55213+'NPV Calcs'!$D$14,G55213)</f>
        <v>138</v>
      </c>
      <c r="J55213">
        <v>4.6749551803085202E-5</v>
      </c>
      <c r="K55213">
        <f>IF(OR(B55213="GAS",B55213="COL",B55213="LAN",B55213="RICE",B55213="LIVE"),J55213*About!$B$101,IF(OR(B55213="CROP",B55213="NAA"),J55213*About!$B$102,J55213))</f>
        <v>5.2359498019455432E-5</v>
      </c>
      <c r="L55213" t="str">
        <f>INDEX('EPA Tech to Policy Mapping'!$D:$D,MATCH('EPA Data'!F55213,'EPA Tech to Policy Mapping'!$C:$C,0))</f>
        <v>waste - methane capture</v>
      </c>
    </row>
    <row r="55214" spans="1:12" x14ac:dyDescent="0.35">
      <c r="A55214" t="s">
        <v>567</v>
      </c>
      <c r="B55214" t="s">
        <v>568</v>
      </c>
      <c r="C55214">
        <v>2035</v>
      </c>
      <c r="D55214" t="s">
        <v>5011</v>
      </c>
      <c r="E55214" t="s">
        <v>5012</v>
      </c>
      <c r="F55214" t="s">
        <v>569</v>
      </c>
      <c r="G55214">
        <v>139</v>
      </c>
      <c r="H55214" t="b">
        <f>OR(L55214='PERAC-ngpPrcsTnD-mthncptr'!$B$1,L55214='PERAC-ngpPrcsTnD-mthncptr'!$C$1,L55214='PERAC-ngpPrcsTnD-mthncptr'!$D$1)</f>
        <v>0</v>
      </c>
      <c r="I55214">
        <f>IF(H55214=TRUE,G55214+'NPV Calcs'!$D$14,G55214)</f>
        <v>139</v>
      </c>
      <c r="J55214">
        <v>6.4429024938286587E-5</v>
      </c>
      <c r="K55214">
        <f>IF(OR(B55214="GAS",B55214="COL",B55214="LAN",B55214="RICE",B55214="LIVE"),J55214*About!$B$101,IF(OR(B55214="CROP",B55214="NAA"),J55214*About!$B$102,J55214))</f>
        <v>7.216050793088099E-5</v>
      </c>
      <c r="L55214" t="str">
        <f>INDEX('EPA Tech to Policy Mapping'!$D:$D,MATCH('EPA Data'!F55214,'EPA Tech to Policy Mapping'!$C:$C,0))</f>
        <v>waste - methane capture</v>
      </c>
    </row>
    <row r="55215" spans="1:12" x14ac:dyDescent="0.35">
      <c r="A55215" t="s">
        <v>567</v>
      </c>
      <c r="B55215" t="s">
        <v>568</v>
      </c>
      <c r="C55215">
        <v>2035</v>
      </c>
      <c r="D55215" t="s">
        <v>5011</v>
      </c>
      <c r="E55215" t="s">
        <v>5012</v>
      </c>
      <c r="F55215" t="s">
        <v>569</v>
      </c>
      <c r="G55215">
        <v>140</v>
      </c>
      <c r="H55215" t="b">
        <f>OR(L55215='PERAC-ngpPrcsTnD-mthncptr'!$B$1,L55215='PERAC-ngpPrcsTnD-mthncptr'!$C$1,L55215='PERAC-ngpPrcsTnD-mthncptr'!$D$1)</f>
        <v>0</v>
      </c>
      <c r="I55215">
        <f>IF(H55215=TRUE,G55215+'NPV Calcs'!$D$14,G55215)</f>
        <v>140</v>
      </c>
      <c r="J55215">
        <v>6.08913947779542E-5</v>
      </c>
      <c r="K55215">
        <f>IF(OR(B55215="GAS",B55215="COL",B55215="LAN",B55215="RICE",B55215="LIVE"),J55215*About!$B$101,IF(OR(B55215="CROP",B55215="NAA"),J55215*About!$B$102,J55215))</f>
        <v>6.8198362151308711E-5</v>
      </c>
      <c r="L55215" t="str">
        <f>INDEX('EPA Tech to Policy Mapping'!$D:$D,MATCH('EPA Data'!F55215,'EPA Tech to Policy Mapping'!$C:$C,0))</f>
        <v>waste - methane capture</v>
      </c>
    </row>
    <row r="55216" spans="1:12" x14ac:dyDescent="0.35">
      <c r="A55216" t="s">
        <v>567</v>
      </c>
      <c r="B55216" t="s">
        <v>568</v>
      </c>
      <c r="C55216">
        <v>2035</v>
      </c>
      <c r="D55216" t="s">
        <v>5011</v>
      </c>
      <c r="E55216" t="s">
        <v>5012</v>
      </c>
      <c r="F55216" t="s">
        <v>569</v>
      </c>
      <c r="G55216">
        <v>141</v>
      </c>
      <c r="H55216" t="b">
        <f>OR(L55216='PERAC-ngpPrcsTnD-mthncptr'!$B$1,L55216='PERAC-ngpPrcsTnD-mthncptr'!$C$1,L55216='PERAC-ngpPrcsTnD-mthncptr'!$D$1)</f>
        <v>0</v>
      </c>
      <c r="I55216">
        <f>IF(H55216=TRUE,G55216+'NPV Calcs'!$D$14,G55216)</f>
        <v>141</v>
      </c>
      <c r="J55216">
        <v>2.8602788308486794E-5</v>
      </c>
      <c r="K55216">
        <f>IF(OR(B55216="GAS",B55216="COL",B55216="LAN",B55216="RICE",B55216="LIVE"),J55216*About!$B$101,IF(OR(B55216="CROP",B55216="NAA"),J55216*About!$B$102,J55216))</f>
        <v>3.2035122905505212E-5</v>
      </c>
      <c r="L55216" t="str">
        <f>INDEX('EPA Tech to Policy Mapping'!$D:$D,MATCH('EPA Data'!F55216,'EPA Tech to Policy Mapping'!$C:$C,0))</f>
        <v>waste - methane capture</v>
      </c>
    </row>
    <row r="55217" spans="1:12" x14ac:dyDescent="0.35">
      <c r="A55217" t="s">
        <v>567</v>
      </c>
      <c r="B55217" t="s">
        <v>568</v>
      </c>
      <c r="C55217">
        <v>2035</v>
      </c>
      <c r="D55217" t="s">
        <v>5011</v>
      </c>
      <c r="E55217" t="s">
        <v>5012</v>
      </c>
      <c r="F55217" t="s">
        <v>569</v>
      </c>
      <c r="G55217">
        <v>142</v>
      </c>
      <c r="H55217" t="b">
        <f>OR(L55217='PERAC-ngpPrcsTnD-mthncptr'!$B$1,L55217='PERAC-ngpPrcsTnD-mthncptr'!$C$1,L55217='PERAC-ngpPrcsTnD-mthncptr'!$D$1)</f>
        <v>0</v>
      </c>
      <c r="I55217">
        <f>IF(H55217=TRUE,G55217+'NPV Calcs'!$D$14,G55217)</f>
        <v>142</v>
      </c>
      <c r="J55217">
        <v>5.6764579085222009E-5</v>
      </c>
      <c r="K55217">
        <f>IF(OR(B55217="GAS",B55217="COL",B55217="LAN",B55217="RICE",B55217="LIVE"),J55217*About!$B$101,IF(OR(B55217="CROP",B55217="NAA"),J55217*About!$B$102,J55217))</f>
        <v>6.3576328575448658E-5</v>
      </c>
      <c r="L55217" t="str">
        <f>INDEX('EPA Tech to Policy Mapping'!$D:$D,MATCH('EPA Data'!F55217,'EPA Tech to Policy Mapping'!$C:$C,0))</f>
        <v>waste - methane capture</v>
      </c>
    </row>
    <row r="55218" spans="1:12" x14ac:dyDescent="0.35">
      <c r="A55218" t="s">
        <v>567</v>
      </c>
      <c r="B55218" t="s">
        <v>568</v>
      </c>
      <c r="C55218">
        <v>2035</v>
      </c>
      <c r="D55218" t="s">
        <v>5011</v>
      </c>
      <c r="E55218" t="s">
        <v>5012</v>
      </c>
      <c r="F55218" t="s">
        <v>569</v>
      </c>
      <c r="G55218">
        <v>143</v>
      </c>
      <c r="H55218" t="b">
        <f>OR(L55218='PERAC-ngpPrcsTnD-mthncptr'!$B$1,L55218='PERAC-ngpPrcsTnD-mthncptr'!$C$1,L55218='PERAC-ngpPrcsTnD-mthncptr'!$D$1)</f>
        <v>0</v>
      </c>
      <c r="I55218">
        <f>IF(H55218=TRUE,G55218+'NPV Calcs'!$D$14,G55218)</f>
        <v>143</v>
      </c>
      <c r="J55218">
        <v>1.4985113665490499E-5</v>
      </c>
      <c r="K55218">
        <f>IF(OR(B55218="GAS",B55218="COL",B55218="LAN",B55218="RICE",B55218="LIVE"),J55218*About!$B$101,IF(OR(B55218="CROP",B55218="NAA"),J55218*About!$B$102,J55218))</f>
        <v>1.678332730534936E-5</v>
      </c>
      <c r="L55218" t="str">
        <f>INDEX('EPA Tech to Policy Mapping'!$D:$D,MATCH('EPA Data'!F55218,'EPA Tech to Policy Mapping'!$C:$C,0))</f>
        <v>waste - methane capture</v>
      </c>
    </row>
    <row r="55219" spans="1:12" x14ac:dyDescent="0.35">
      <c r="A55219" t="s">
        <v>567</v>
      </c>
      <c r="B55219" t="s">
        <v>568</v>
      </c>
      <c r="C55219">
        <v>2035</v>
      </c>
      <c r="D55219" t="s">
        <v>5011</v>
      </c>
      <c r="E55219" t="s">
        <v>5012</v>
      </c>
      <c r="F55219" t="s">
        <v>569</v>
      </c>
      <c r="G55219">
        <v>144</v>
      </c>
      <c r="H55219" t="b">
        <f>OR(L55219='PERAC-ngpPrcsTnD-mthncptr'!$B$1,L55219='PERAC-ngpPrcsTnD-mthncptr'!$C$1,L55219='PERAC-ngpPrcsTnD-mthncptr'!$D$1)</f>
        <v>0</v>
      </c>
      <c r="I55219">
        <f>IF(H55219=TRUE,G55219+'NPV Calcs'!$D$14,G55219)</f>
        <v>144</v>
      </c>
      <c r="J55219">
        <v>1.8036580200943999E-5</v>
      </c>
      <c r="K55219">
        <f>IF(OR(B55219="GAS",B55219="COL",B55219="LAN",B55219="RICE",B55219="LIVE"),J55219*About!$B$101,IF(OR(B55219="CROP",B55219="NAA"),J55219*About!$B$102,J55219))</f>
        <v>2.0200969825057281E-5</v>
      </c>
      <c r="L55219" t="str">
        <f>INDEX('EPA Tech to Policy Mapping'!$D:$D,MATCH('EPA Data'!F55219,'EPA Tech to Policy Mapping'!$C:$C,0))</f>
        <v>waste - methane capture</v>
      </c>
    </row>
    <row r="55220" spans="1:12" x14ac:dyDescent="0.35">
      <c r="A55220" t="s">
        <v>567</v>
      </c>
      <c r="B55220" t="s">
        <v>568</v>
      </c>
      <c r="C55220">
        <v>2035</v>
      </c>
      <c r="D55220" t="s">
        <v>5011</v>
      </c>
      <c r="E55220" t="s">
        <v>5012</v>
      </c>
      <c r="F55220" t="s">
        <v>569</v>
      </c>
      <c r="G55220">
        <v>145</v>
      </c>
      <c r="H55220" t="b">
        <f>OR(L55220='PERAC-ngpPrcsTnD-mthncptr'!$B$1,L55220='PERAC-ngpPrcsTnD-mthncptr'!$C$1,L55220='PERAC-ngpPrcsTnD-mthncptr'!$D$1)</f>
        <v>0</v>
      </c>
      <c r="I55220">
        <f>IF(H55220=TRUE,G55220+'NPV Calcs'!$D$14,G55220)</f>
        <v>145</v>
      </c>
      <c r="J55220">
        <v>6.3886481452606492E-5</v>
      </c>
      <c r="K55220">
        <f>IF(OR(B55220="GAS",B55220="COL",B55220="LAN",B55220="RICE",B55220="LIVE"),J55220*About!$B$101,IF(OR(B55220="CROP",B55220="NAA"),J55220*About!$B$102,J55220))</f>
        <v>7.1552859226919278E-5</v>
      </c>
      <c r="L55220" t="str">
        <f>INDEX('EPA Tech to Policy Mapping'!$D:$D,MATCH('EPA Data'!F55220,'EPA Tech to Policy Mapping'!$C:$C,0))</f>
        <v>waste - methane capture</v>
      </c>
    </row>
    <row r="55221" spans="1:12" x14ac:dyDescent="0.35">
      <c r="A55221" t="s">
        <v>567</v>
      </c>
      <c r="B55221" t="s">
        <v>568</v>
      </c>
      <c r="C55221">
        <v>2035</v>
      </c>
      <c r="D55221" t="s">
        <v>5011</v>
      </c>
      <c r="E55221" t="s">
        <v>5012</v>
      </c>
      <c r="F55221" t="s">
        <v>569</v>
      </c>
      <c r="G55221">
        <v>146</v>
      </c>
      <c r="H55221" t="b">
        <f>OR(L55221='PERAC-ngpPrcsTnD-mthncptr'!$B$1,L55221='PERAC-ngpPrcsTnD-mthncptr'!$C$1,L55221='PERAC-ngpPrcsTnD-mthncptr'!$D$1)</f>
        <v>0</v>
      </c>
      <c r="I55221">
        <f>IF(H55221=TRUE,G55221+'NPV Calcs'!$D$14,G55221)</f>
        <v>146</v>
      </c>
      <c r="J55221">
        <v>5.7530007751453999E-5</v>
      </c>
      <c r="K55221">
        <f>IF(OR(B55221="GAS",B55221="COL",B55221="LAN",B55221="RICE",B55221="LIVE"),J55221*About!$B$101,IF(OR(B55221="CROP",B55221="NAA"),J55221*About!$B$102,J55221))</f>
        <v>6.4433608681628481E-5</v>
      </c>
      <c r="L55221" t="str">
        <f>INDEX('EPA Tech to Policy Mapping'!$D:$D,MATCH('EPA Data'!F55221,'EPA Tech to Policy Mapping'!$C:$C,0))</f>
        <v>waste - methane capture</v>
      </c>
    </row>
    <row r="55222" spans="1:12" x14ac:dyDescent="0.35">
      <c r="A55222" t="s">
        <v>567</v>
      </c>
      <c r="B55222" t="s">
        <v>568</v>
      </c>
      <c r="C55222">
        <v>2035</v>
      </c>
      <c r="D55222" t="s">
        <v>5011</v>
      </c>
      <c r="E55222" t="s">
        <v>5012</v>
      </c>
      <c r="F55222" t="s">
        <v>569</v>
      </c>
      <c r="G55222">
        <v>147</v>
      </c>
      <c r="H55222" t="b">
        <f>OR(L55222='PERAC-ngpPrcsTnD-mthncptr'!$B$1,L55222='PERAC-ngpPrcsTnD-mthncptr'!$C$1,L55222='PERAC-ngpPrcsTnD-mthncptr'!$D$1)</f>
        <v>0</v>
      </c>
      <c r="I55222">
        <f>IF(H55222=TRUE,G55222+'NPV Calcs'!$D$14,G55222)</f>
        <v>147</v>
      </c>
      <c r="J55222">
        <v>5.6602147594775307E-5</v>
      </c>
      <c r="K55222">
        <f>IF(OR(B55222="GAS",B55222="COL",B55222="LAN",B55222="RICE",B55222="LIVE"),J55222*About!$B$101,IF(OR(B55222="CROP",B55222="NAA"),J55222*About!$B$102,J55222))</f>
        <v>6.3394405306148354E-5</v>
      </c>
      <c r="L55222" t="str">
        <f>INDEX('EPA Tech to Policy Mapping'!$D:$D,MATCH('EPA Data'!F55222,'EPA Tech to Policy Mapping'!$C:$C,0))</f>
        <v>waste - methane capture</v>
      </c>
    </row>
    <row r="55223" spans="1:12" x14ac:dyDescent="0.35">
      <c r="A55223" t="s">
        <v>567</v>
      </c>
      <c r="B55223" t="s">
        <v>568</v>
      </c>
      <c r="C55223">
        <v>2035</v>
      </c>
      <c r="D55223" t="s">
        <v>5011</v>
      </c>
      <c r="E55223" t="s">
        <v>5012</v>
      </c>
      <c r="F55223" t="s">
        <v>569</v>
      </c>
      <c r="G55223">
        <v>148</v>
      </c>
      <c r="H55223" t="b">
        <f>OR(L55223='PERAC-ngpPrcsTnD-mthncptr'!$B$1,L55223='PERAC-ngpPrcsTnD-mthncptr'!$C$1,L55223='PERAC-ngpPrcsTnD-mthncptr'!$D$1)</f>
        <v>0</v>
      </c>
      <c r="I55223">
        <f>IF(H55223=TRUE,G55223+'NPV Calcs'!$D$14,G55223)</f>
        <v>148</v>
      </c>
      <c r="J55223">
        <v>2.5377097699666999E-5</v>
      </c>
      <c r="K55223">
        <f>IF(OR(B55223="GAS",B55223="COL",B55223="LAN",B55223="RICE",B55223="LIVE"),J55223*About!$B$101,IF(OR(B55223="CROP",B55223="NAA"),J55223*About!$B$102,J55223))</f>
        <v>2.842234942362704E-5</v>
      </c>
      <c r="L55223" t="str">
        <f>INDEX('EPA Tech to Policy Mapping'!$D:$D,MATCH('EPA Data'!F55223,'EPA Tech to Policy Mapping'!$C:$C,0))</f>
        <v>waste - methane capture</v>
      </c>
    </row>
    <row r="55224" spans="1:12" x14ac:dyDescent="0.35">
      <c r="A55224" t="s">
        <v>567</v>
      </c>
      <c r="B55224" t="s">
        <v>568</v>
      </c>
      <c r="C55224">
        <v>2035</v>
      </c>
      <c r="D55224" t="s">
        <v>5011</v>
      </c>
      <c r="E55224" t="s">
        <v>5012</v>
      </c>
      <c r="F55224" t="s">
        <v>569</v>
      </c>
      <c r="G55224">
        <v>149</v>
      </c>
      <c r="H55224" t="b">
        <f>OR(L55224='PERAC-ngpPrcsTnD-mthncptr'!$B$1,L55224='PERAC-ngpPrcsTnD-mthncptr'!$C$1,L55224='PERAC-ngpPrcsTnD-mthncptr'!$D$1)</f>
        <v>0</v>
      </c>
      <c r="I55224">
        <f>IF(H55224=TRUE,G55224+'NPV Calcs'!$D$14,G55224)</f>
        <v>149</v>
      </c>
      <c r="J55224">
        <v>4.2979134036660002E-5</v>
      </c>
      <c r="K55224">
        <f>IF(OR(B55224="GAS",B55224="COL",B55224="LAN",B55224="RICE",B55224="LIVE"),J55224*About!$B$101,IF(OR(B55224="CROP",B55224="NAA"),J55224*About!$B$102,J55224))</f>
        <v>4.8136630121059207E-5</v>
      </c>
      <c r="L55224" t="str">
        <f>INDEX('EPA Tech to Policy Mapping'!$D:$D,MATCH('EPA Data'!F55224,'EPA Tech to Policy Mapping'!$C:$C,0))</f>
        <v>waste - methane capture</v>
      </c>
    </row>
    <row r="55225" spans="1:12" x14ac:dyDescent="0.35">
      <c r="A55225" t="s">
        <v>567</v>
      </c>
      <c r="B55225" t="s">
        <v>568</v>
      </c>
      <c r="C55225">
        <v>2035</v>
      </c>
      <c r="D55225" t="s">
        <v>5011</v>
      </c>
      <c r="E55225" t="s">
        <v>5012</v>
      </c>
      <c r="F55225" t="s">
        <v>569</v>
      </c>
      <c r="G55225">
        <v>150</v>
      </c>
      <c r="H55225" t="b">
        <f>OR(L55225='PERAC-ngpPrcsTnD-mthncptr'!$B$1,L55225='PERAC-ngpPrcsTnD-mthncptr'!$C$1,L55225='PERAC-ngpPrcsTnD-mthncptr'!$D$1)</f>
        <v>0</v>
      </c>
      <c r="I55225">
        <f>IF(H55225=TRUE,G55225+'NPV Calcs'!$D$14,G55225)</f>
        <v>150</v>
      </c>
      <c r="J55225">
        <v>5.7454608480625006E-5</v>
      </c>
      <c r="K55225">
        <f>IF(OR(B55225="GAS",B55225="COL",B55225="LAN",B55225="RICE",B55225="LIVE"),J55225*About!$B$101,IF(OR(B55225="CROP",B55225="NAA"),J55225*About!$B$102,J55225))</f>
        <v>6.4349161498300007E-5</v>
      </c>
      <c r="L55225" t="str">
        <f>INDEX('EPA Tech to Policy Mapping'!$D:$D,MATCH('EPA Data'!F55225,'EPA Tech to Policy Mapping'!$C:$C,0))</f>
        <v>waste - methane capture</v>
      </c>
    </row>
    <row r="55226" spans="1:12" x14ac:dyDescent="0.35">
      <c r="A55226" t="s">
        <v>567</v>
      </c>
      <c r="B55226" t="s">
        <v>568</v>
      </c>
      <c r="C55226">
        <v>2035</v>
      </c>
      <c r="D55226" t="s">
        <v>5011</v>
      </c>
      <c r="E55226" t="s">
        <v>5012</v>
      </c>
      <c r="F55226" t="s">
        <v>569</v>
      </c>
      <c r="G55226">
        <v>151</v>
      </c>
      <c r="H55226" t="b">
        <f>OR(L55226='PERAC-ngpPrcsTnD-mthncptr'!$B$1,L55226='PERAC-ngpPrcsTnD-mthncptr'!$C$1,L55226='PERAC-ngpPrcsTnD-mthncptr'!$D$1)</f>
        <v>0</v>
      </c>
      <c r="I55226">
        <f>IF(H55226=TRUE,G55226+'NPV Calcs'!$D$14,G55226)</f>
        <v>151</v>
      </c>
      <c r="J55226">
        <v>1.04193229901802E-5</v>
      </c>
      <c r="K55226">
        <f>IF(OR(B55226="GAS",B55226="COL",B55226="LAN",B55226="RICE",B55226="LIVE"),J55226*About!$B$101,IF(OR(B55226="CROP",B55226="NAA"),J55226*About!$B$102,J55226))</f>
        <v>1.1669641749001824E-5</v>
      </c>
      <c r="L55226" t="str">
        <f>INDEX('EPA Tech to Policy Mapping'!$D:$D,MATCH('EPA Data'!F55226,'EPA Tech to Policy Mapping'!$C:$C,0))</f>
        <v>waste - methane capture</v>
      </c>
    </row>
    <row r="55227" spans="1:12" x14ac:dyDescent="0.35">
      <c r="A55227" t="s">
        <v>567</v>
      </c>
      <c r="B55227" t="s">
        <v>568</v>
      </c>
      <c r="C55227">
        <v>2035</v>
      </c>
      <c r="D55227" t="s">
        <v>5011</v>
      </c>
      <c r="E55227" t="s">
        <v>5012</v>
      </c>
      <c r="F55227" t="s">
        <v>569</v>
      </c>
      <c r="G55227">
        <v>152</v>
      </c>
      <c r="H55227" t="b">
        <f>OR(L55227='PERAC-ngpPrcsTnD-mthncptr'!$B$1,L55227='PERAC-ngpPrcsTnD-mthncptr'!$C$1,L55227='PERAC-ngpPrcsTnD-mthncptr'!$D$1)</f>
        <v>0</v>
      </c>
      <c r="I55227">
        <f>IF(H55227=TRUE,G55227+'NPV Calcs'!$D$14,G55227)</f>
        <v>152</v>
      </c>
      <c r="J55227">
        <v>5.0534821411975006E-5</v>
      </c>
      <c r="K55227">
        <f>IF(OR(B55227="GAS",B55227="COL",B55227="LAN",B55227="RICE",B55227="LIVE"),J55227*About!$B$101,IF(OR(B55227="CROP",B55227="NAA"),J55227*About!$B$102,J55227))</f>
        <v>5.6598999981412009E-5</v>
      </c>
      <c r="L55227" t="str">
        <f>INDEX('EPA Tech to Policy Mapping'!$D:$D,MATCH('EPA Data'!F55227,'EPA Tech to Policy Mapping'!$C:$C,0))</f>
        <v>waste - methane capture</v>
      </c>
    </row>
    <row r="55228" spans="1:12" x14ac:dyDescent="0.35">
      <c r="A55228" t="s">
        <v>567</v>
      </c>
      <c r="B55228" t="s">
        <v>568</v>
      </c>
      <c r="C55228">
        <v>2035</v>
      </c>
      <c r="D55228" t="s">
        <v>5011</v>
      </c>
      <c r="E55228" t="s">
        <v>5012</v>
      </c>
      <c r="F55228" t="s">
        <v>569</v>
      </c>
      <c r="G55228">
        <v>153</v>
      </c>
      <c r="H55228" t="b">
        <f>OR(L55228='PERAC-ngpPrcsTnD-mthncptr'!$B$1,L55228='PERAC-ngpPrcsTnD-mthncptr'!$C$1,L55228='PERAC-ngpPrcsTnD-mthncptr'!$D$1)</f>
        <v>0</v>
      </c>
      <c r="I55228">
        <f>IF(H55228=TRUE,G55228+'NPV Calcs'!$D$14,G55228)</f>
        <v>153</v>
      </c>
      <c r="J55228">
        <v>6.638483373665301E-6</v>
      </c>
      <c r="K55228">
        <f>IF(OR(B55228="GAS",B55228="COL",B55228="LAN",B55228="RICE",B55228="LIVE"),J55228*About!$B$101,IF(OR(B55228="CROP",B55228="NAA"),J55228*About!$B$102,J55228))</f>
        <v>7.4351013785051382E-6</v>
      </c>
      <c r="L55228" t="str">
        <f>INDEX('EPA Tech to Policy Mapping'!$D:$D,MATCH('EPA Data'!F55228,'EPA Tech to Policy Mapping'!$C:$C,0))</f>
        <v>waste - methane capture</v>
      </c>
    </row>
    <row r="55229" spans="1:12" x14ac:dyDescent="0.35">
      <c r="A55229" t="s">
        <v>567</v>
      </c>
      <c r="B55229" t="s">
        <v>568</v>
      </c>
      <c r="C55229">
        <v>2035</v>
      </c>
      <c r="D55229" t="s">
        <v>5011</v>
      </c>
      <c r="E55229" t="s">
        <v>5012</v>
      </c>
      <c r="F55229" t="s">
        <v>569</v>
      </c>
      <c r="G55229">
        <v>154</v>
      </c>
      <c r="H55229" t="b">
        <f>OR(L55229='PERAC-ngpPrcsTnD-mthncptr'!$B$1,L55229='PERAC-ngpPrcsTnD-mthncptr'!$C$1,L55229='PERAC-ngpPrcsTnD-mthncptr'!$D$1)</f>
        <v>0</v>
      </c>
      <c r="I55229">
        <f>IF(H55229=TRUE,G55229+'NPV Calcs'!$D$14,G55229)</f>
        <v>154</v>
      </c>
      <c r="J55229">
        <v>3.1775886181860898E-5</v>
      </c>
      <c r="K55229">
        <f>IF(OR(B55229="GAS",B55229="COL",B55229="LAN",B55229="RICE",B55229="LIVE"),J55229*About!$B$101,IF(OR(B55229="CROP",B55229="NAA"),J55229*About!$B$102,J55229))</f>
        <v>3.5588992523684211E-5</v>
      </c>
      <c r="L55229" t="str">
        <f>INDEX('EPA Tech to Policy Mapping'!$D:$D,MATCH('EPA Data'!F55229,'EPA Tech to Policy Mapping'!$C:$C,0))</f>
        <v>waste - methane capture</v>
      </c>
    </row>
    <row r="55230" spans="1:12" x14ac:dyDescent="0.35">
      <c r="A55230" t="s">
        <v>567</v>
      </c>
      <c r="B55230" t="s">
        <v>568</v>
      </c>
      <c r="C55230">
        <v>2035</v>
      </c>
      <c r="D55230" t="s">
        <v>5011</v>
      </c>
      <c r="E55230" t="s">
        <v>5012</v>
      </c>
      <c r="F55230" t="s">
        <v>569</v>
      </c>
      <c r="G55230">
        <v>155</v>
      </c>
      <c r="H55230" t="b">
        <f>OR(L55230='PERAC-ngpPrcsTnD-mthncptr'!$B$1,L55230='PERAC-ngpPrcsTnD-mthncptr'!$C$1,L55230='PERAC-ngpPrcsTnD-mthncptr'!$D$1)</f>
        <v>0</v>
      </c>
      <c r="I55230">
        <f>IF(H55230=TRUE,G55230+'NPV Calcs'!$D$14,G55230)</f>
        <v>155</v>
      </c>
      <c r="J55230">
        <v>2.8080445758878501E-5</v>
      </c>
      <c r="K55230">
        <f>IF(OR(B55230="GAS",B55230="COL",B55230="LAN",B55230="RICE",B55230="LIVE"),J55230*About!$B$101,IF(OR(B55230="CROP",B55230="NAA"),J55230*About!$B$102,J55230))</f>
        <v>3.1450099249943922E-5</v>
      </c>
      <c r="L55230" t="str">
        <f>INDEX('EPA Tech to Policy Mapping'!$D:$D,MATCH('EPA Data'!F55230,'EPA Tech to Policy Mapping'!$C:$C,0))</f>
        <v>waste - methane capture</v>
      </c>
    </row>
    <row r="55231" spans="1:12" x14ac:dyDescent="0.35">
      <c r="A55231" t="s">
        <v>567</v>
      </c>
      <c r="B55231" t="s">
        <v>568</v>
      </c>
      <c r="C55231">
        <v>2035</v>
      </c>
      <c r="D55231" t="s">
        <v>5011</v>
      </c>
      <c r="E55231" t="s">
        <v>5012</v>
      </c>
      <c r="F55231" t="s">
        <v>569</v>
      </c>
      <c r="G55231">
        <v>156</v>
      </c>
      <c r="H55231" t="b">
        <f>OR(L55231='PERAC-ngpPrcsTnD-mthncptr'!$B$1,L55231='PERAC-ngpPrcsTnD-mthncptr'!$C$1,L55231='PERAC-ngpPrcsTnD-mthncptr'!$D$1)</f>
        <v>0</v>
      </c>
      <c r="I55231">
        <f>IF(H55231=TRUE,G55231+'NPV Calcs'!$D$14,G55231)</f>
        <v>156</v>
      </c>
      <c r="J55231">
        <v>1.4018178031709099E-5</v>
      </c>
      <c r="K55231">
        <f>IF(OR(B55231="GAS",B55231="COL",B55231="LAN",B55231="RICE",B55231="LIVE"),J55231*About!$B$101,IF(OR(B55231="CROP",B55231="NAA"),J55231*About!$B$102,J55231))</f>
        <v>1.5700359395514192E-5</v>
      </c>
      <c r="L55231" t="str">
        <f>INDEX('EPA Tech to Policy Mapping'!$D:$D,MATCH('EPA Data'!F55231,'EPA Tech to Policy Mapping'!$C:$C,0))</f>
        <v>waste - methane capture</v>
      </c>
    </row>
    <row r="55232" spans="1:12" x14ac:dyDescent="0.35">
      <c r="A55232" t="s">
        <v>567</v>
      </c>
      <c r="B55232" t="s">
        <v>568</v>
      </c>
      <c r="C55232">
        <v>2035</v>
      </c>
      <c r="D55232" t="s">
        <v>5011</v>
      </c>
      <c r="E55232" t="s">
        <v>5012</v>
      </c>
      <c r="F55232" t="s">
        <v>569</v>
      </c>
      <c r="G55232">
        <v>157</v>
      </c>
      <c r="H55232" t="b">
        <f>OR(L55232='PERAC-ngpPrcsTnD-mthncptr'!$B$1,L55232='PERAC-ngpPrcsTnD-mthncptr'!$C$1,L55232='PERAC-ngpPrcsTnD-mthncptr'!$D$1)</f>
        <v>0</v>
      </c>
      <c r="I55232">
        <f>IF(H55232=TRUE,G55232+'NPV Calcs'!$D$14,G55232)</f>
        <v>157</v>
      </c>
      <c r="J55232">
        <v>2.7582247582822002E-5</v>
      </c>
      <c r="K55232">
        <f>IF(OR(B55232="GAS",B55232="COL",B55232="LAN",B55232="RICE",B55232="LIVE"),J55232*About!$B$101,IF(OR(B55232="CROP",B55232="NAA"),J55232*About!$B$102,J55232))</f>
        <v>3.0892117292760643E-5</v>
      </c>
      <c r="L55232" t="str">
        <f>INDEX('EPA Tech to Policy Mapping'!$D:$D,MATCH('EPA Data'!F55232,'EPA Tech to Policy Mapping'!$C:$C,0))</f>
        <v>waste - methane capture</v>
      </c>
    </row>
    <row r="55233" spans="1:12" x14ac:dyDescent="0.35">
      <c r="A55233" t="s">
        <v>567</v>
      </c>
      <c r="B55233" t="s">
        <v>568</v>
      </c>
      <c r="C55233">
        <v>2035</v>
      </c>
      <c r="D55233" t="s">
        <v>5011</v>
      </c>
      <c r="E55233" t="s">
        <v>5012</v>
      </c>
      <c r="F55233" t="s">
        <v>569</v>
      </c>
      <c r="G55233">
        <v>158</v>
      </c>
      <c r="H55233" t="b">
        <f>OR(L55233='PERAC-ngpPrcsTnD-mthncptr'!$B$1,L55233='PERAC-ngpPrcsTnD-mthncptr'!$C$1,L55233='PERAC-ngpPrcsTnD-mthncptr'!$D$1)</f>
        <v>0</v>
      </c>
      <c r="I55233">
        <f>IF(H55233=TRUE,G55233+'NPV Calcs'!$D$14,G55233)</f>
        <v>158</v>
      </c>
      <c r="J55233">
        <v>3.6408845545510996E-5</v>
      </c>
      <c r="K55233">
        <f>IF(OR(B55233="GAS",B55233="COL",B55233="LAN",B55233="RICE",B55233="LIVE"),J55233*About!$B$101,IF(OR(B55233="CROP",B55233="NAA"),J55233*About!$B$102,J55233))</f>
        <v>4.0777907010972316E-5</v>
      </c>
      <c r="L55233" t="str">
        <f>INDEX('EPA Tech to Policy Mapping'!$D:$D,MATCH('EPA Data'!F55233,'EPA Tech to Policy Mapping'!$C:$C,0))</f>
        <v>waste - methane capture</v>
      </c>
    </row>
    <row r="55234" spans="1:12" x14ac:dyDescent="0.35">
      <c r="A55234" t="s">
        <v>567</v>
      </c>
      <c r="B55234" t="s">
        <v>568</v>
      </c>
      <c r="C55234">
        <v>2035</v>
      </c>
      <c r="D55234" t="s">
        <v>5011</v>
      </c>
      <c r="E55234" t="s">
        <v>5012</v>
      </c>
      <c r="F55234" t="s">
        <v>569</v>
      </c>
      <c r="G55234">
        <v>159</v>
      </c>
      <c r="H55234" t="b">
        <f>OR(L55234='PERAC-ngpPrcsTnD-mthncptr'!$B$1,L55234='PERAC-ngpPrcsTnD-mthncptr'!$C$1,L55234='PERAC-ngpPrcsTnD-mthncptr'!$D$1)</f>
        <v>0</v>
      </c>
      <c r="I55234">
        <f>IF(H55234=TRUE,G55234+'NPV Calcs'!$D$14,G55234)</f>
        <v>159</v>
      </c>
      <c r="J55234">
        <v>3.0374421729816899E-5</v>
      </c>
      <c r="K55234">
        <f>IF(OR(B55234="GAS",B55234="COL",B55234="LAN",B55234="RICE",B55234="LIVE"),J55234*About!$B$101,IF(OR(B55234="CROP",B55234="NAA"),J55234*About!$B$102,J55234))</f>
        <v>3.4019352337394931E-5</v>
      </c>
      <c r="L55234" t="str">
        <f>INDEX('EPA Tech to Policy Mapping'!$D:$D,MATCH('EPA Data'!F55234,'EPA Tech to Policy Mapping'!$C:$C,0))</f>
        <v>waste - methane capture</v>
      </c>
    </row>
    <row r="55235" spans="1:12" x14ac:dyDescent="0.35">
      <c r="A55235" t="s">
        <v>567</v>
      </c>
      <c r="B55235" t="s">
        <v>568</v>
      </c>
      <c r="C55235">
        <v>2035</v>
      </c>
      <c r="D55235" t="s">
        <v>5011</v>
      </c>
      <c r="E55235" t="s">
        <v>5012</v>
      </c>
      <c r="F55235" t="s">
        <v>569</v>
      </c>
      <c r="G55235">
        <v>160</v>
      </c>
      <c r="H55235" t="b">
        <f>OR(L55235='PERAC-ngpPrcsTnD-mthncptr'!$B$1,L55235='PERAC-ngpPrcsTnD-mthncptr'!$C$1,L55235='PERAC-ngpPrcsTnD-mthncptr'!$D$1)</f>
        <v>0</v>
      </c>
      <c r="I55235">
        <f>IF(H55235=TRUE,G55235+'NPV Calcs'!$D$14,G55235)</f>
        <v>160</v>
      </c>
      <c r="J55235">
        <v>4.5303750312155E-5</v>
      </c>
      <c r="K55235">
        <f>IF(OR(B55235="GAS",B55235="COL",B55235="LAN",B55235="RICE",B55235="LIVE"),J55235*About!$B$101,IF(OR(B55235="CROP",B55235="NAA"),J55235*About!$B$102,J55235))</f>
        <v>5.0740200349613607E-5</v>
      </c>
      <c r="L55235" t="str">
        <f>INDEX('EPA Tech to Policy Mapping'!$D:$D,MATCH('EPA Data'!F55235,'EPA Tech to Policy Mapping'!$C:$C,0))</f>
        <v>waste - methane capture</v>
      </c>
    </row>
    <row r="55236" spans="1:12" x14ac:dyDescent="0.35">
      <c r="A55236" t="s">
        <v>567</v>
      </c>
      <c r="B55236" t="s">
        <v>568</v>
      </c>
      <c r="C55236">
        <v>2035</v>
      </c>
      <c r="D55236" t="s">
        <v>5011</v>
      </c>
      <c r="E55236" t="s">
        <v>5012</v>
      </c>
      <c r="F55236" t="s">
        <v>569</v>
      </c>
      <c r="G55236">
        <v>161</v>
      </c>
      <c r="H55236" t="b">
        <f>OR(L55236='PERAC-ngpPrcsTnD-mthncptr'!$B$1,L55236='PERAC-ngpPrcsTnD-mthncptr'!$C$1,L55236='PERAC-ngpPrcsTnD-mthncptr'!$D$1)</f>
        <v>0</v>
      </c>
      <c r="I55236">
        <f>IF(H55236=TRUE,G55236+'NPV Calcs'!$D$14,G55236)</f>
        <v>161</v>
      </c>
      <c r="J55236">
        <v>3.1665771416492997E-5</v>
      </c>
      <c r="K55236">
        <f>IF(OR(B55236="GAS",B55236="COL",B55236="LAN",B55236="RICE",B55236="LIVE"),J55236*About!$B$101,IF(OR(B55236="CROP",B55236="NAA"),J55236*About!$B$102,J55236))</f>
        <v>3.5465663986472162E-5</v>
      </c>
      <c r="L55236" t="str">
        <f>INDEX('EPA Tech to Policy Mapping'!$D:$D,MATCH('EPA Data'!F55236,'EPA Tech to Policy Mapping'!$C:$C,0))</f>
        <v>waste - methane capture</v>
      </c>
    </row>
    <row r="55237" spans="1:12" x14ac:dyDescent="0.35">
      <c r="A55237" t="s">
        <v>567</v>
      </c>
      <c r="B55237" t="s">
        <v>568</v>
      </c>
      <c r="C55237">
        <v>2035</v>
      </c>
      <c r="D55237" t="s">
        <v>5011</v>
      </c>
      <c r="E55237" t="s">
        <v>5012</v>
      </c>
      <c r="F55237" t="s">
        <v>569</v>
      </c>
      <c r="G55237">
        <v>162</v>
      </c>
      <c r="H55237" t="b">
        <f>OR(L55237='PERAC-ngpPrcsTnD-mthncptr'!$B$1,L55237='PERAC-ngpPrcsTnD-mthncptr'!$C$1,L55237='PERAC-ngpPrcsTnD-mthncptr'!$D$1)</f>
        <v>0</v>
      </c>
      <c r="I55237">
        <f>IF(H55237=TRUE,G55237+'NPV Calcs'!$D$14,G55237)</f>
        <v>162</v>
      </c>
      <c r="J55237">
        <v>7.1285676881445999E-6</v>
      </c>
      <c r="K55237">
        <f>IF(OR(B55237="GAS",B55237="COL",B55237="LAN",B55237="RICE",B55237="LIVE"),J55237*About!$B$101,IF(OR(B55237="CROP",B55237="NAA"),J55237*About!$B$102,J55237))</f>
        <v>7.9839958107219524E-6</v>
      </c>
      <c r="L55237" t="str">
        <f>INDEX('EPA Tech to Policy Mapping'!$D:$D,MATCH('EPA Data'!F55237,'EPA Tech to Policy Mapping'!$C:$C,0))</f>
        <v>waste - methane capture</v>
      </c>
    </row>
    <row r="55238" spans="1:12" x14ac:dyDescent="0.35">
      <c r="A55238" t="s">
        <v>567</v>
      </c>
      <c r="B55238" t="s">
        <v>568</v>
      </c>
      <c r="C55238">
        <v>2035</v>
      </c>
      <c r="D55238" t="s">
        <v>5011</v>
      </c>
      <c r="E55238" t="s">
        <v>5012</v>
      </c>
      <c r="F55238" t="s">
        <v>569</v>
      </c>
      <c r="G55238">
        <v>163</v>
      </c>
      <c r="H55238" t="b">
        <f>OR(L55238='PERAC-ngpPrcsTnD-mthncptr'!$B$1,L55238='PERAC-ngpPrcsTnD-mthncptr'!$C$1,L55238='PERAC-ngpPrcsTnD-mthncptr'!$D$1)</f>
        <v>0</v>
      </c>
      <c r="I55238">
        <f>IF(H55238=TRUE,G55238+'NPV Calcs'!$D$14,G55238)</f>
        <v>163</v>
      </c>
      <c r="J55238">
        <v>1.1748481369976699E-5</v>
      </c>
      <c r="K55238">
        <f>IF(OR(B55238="GAS",B55238="COL",B55238="LAN",B55238="RICE",B55238="LIVE"),J55238*About!$B$101,IF(OR(B55238="CROP",B55238="NAA"),J55238*About!$B$102,J55238))</f>
        <v>1.3158299134373904E-5</v>
      </c>
      <c r="L55238" t="str">
        <f>INDEX('EPA Tech to Policy Mapping'!$D:$D,MATCH('EPA Data'!F55238,'EPA Tech to Policy Mapping'!$C:$C,0))</f>
        <v>waste - methane capture</v>
      </c>
    </row>
    <row r="55239" spans="1:12" x14ac:dyDescent="0.35">
      <c r="A55239" t="s">
        <v>567</v>
      </c>
      <c r="B55239" t="s">
        <v>568</v>
      </c>
      <c r="C55239">
        <v>2035</v>
      </c>
      <c r="D55239" t="s">
        <v>5011</v>
      </c>
      <c r="E55239" t="s">
        <v>5012</v>
      </c>
      <c r="F55239" t="s">
        <v>569</v>
      </c>
      <c r="G55239">
        <v>164</v>
      </c>
      <c r="H55239" t="b">
        <f>OR(L55239='PERAC-ngpPrcsTnD-mthncptr'!$B$1,L55239='PERAC-ngpPrcsTnD-mthncptr'!$C$1,L55239='PERAC-ngpPrcsTnD-mthncptr'!$D$1)</f>
        <v>0</v>
      </c>
      <c r="I55239">
        <f>IF(H55239=TRUE,G55239+'NPV Calcs'!$D$14,G55239)</f>
        <v>164</v>
      </c>
      <c r="J55239">
        <v>6.9527471815421005E-6</v>
      </c>
      <c r="K55239">
        <f>IF(OR(B55239="GAS",B55239="COL",B55239="LAN",B55239="RICE",B55239="LIVE"),J55239*About!$B$101,IF(OR(B55239="CROP",B55239="NAA"),J55239*About!$B$102,J55239))</f>
        <v>7.7870768433271541E-6</v>
      </c>
      <c r="L55239" t="str">
        <f>INDEX('EPA Tech to Policy Mapping'!$D:$D,MATCH('EPA Data'!F55239,'EPA Tech to Policy Mapping'!$C:$C,0))</f>
        <v>waste - methane capture</v>
      </c>
    </row>
    <row r="55240" spans="1:12" x14ac:dyDescent="0.35">
      <c r="A55240" t="s">
        <v>567</v>
      </c>
      <c r="B55240" t="s">
        <v>568</v>
      </c>
      <c r="C55240">
        <v>2035</v>
      </c>
      <c r="D55240" t="s">
        <v>5011</v>
      </c>
      <c r="E55240" t="s">
        <v>5012</v>
      </c>
      <c r="F55240" t="s">
        <v>569</v>
      </c>
      <c r="G55240">
        <v>165</v>
      </c>
      <c r="H55240" t="b">
        <f>OR(L55240='PERAC-ngpPrcsTnD-mthncptr'!$B$1,L55240='PERAC-ngpPrcsTnD-mthncptr'!$C$1,L55240='PERAC-ngpPrcsTnD-mthncptr'!$D$1)</f>
        <v>0</v>
      </c>
      <c r="I55240">
        <f>IF(H55240=TRUE,G55240+'NPV Calcs'!$D$14,G55240)</f>
        <v>165</v>
      </c>
      <c r="J55240">
        <v>1.7159920901126998E-5</v>
      </c>
      <c r="K55240">
        <f>IF(OR(B55240="GAS",B55240="COL",B55240="LAN",B55240="RICE",B55240="LIVE"),J55240*About!$B$101,IF(OR(B55240="CROP",B55240="NAA"),J55240*About!$B$102,J55240))</f>
        <v>1.9219111409262241E-5</v>
      </c>
      <c r="L55240" t="str">
        <f>INDEX('EPA Tech to Policy Mapping'!$D:$D,MATCH('EPA Data'!F55240,'EPA Tech to Policy Mapping'!$C:$C,0))</f>
        <v>waste - methane capture</v>
      </c>
    </row>
    <row r="55241" spans="1:12" x14ac:dyDescent="0.35">
      <c r="A55241" t="s">
        <v>567</v>
      </c>
      <c r="B55241" t="s">
        <v>568</v>
      </c>
      <c r="C55241">
        <v>2035</v>
      </c>
      <c r="D55241" t="s">
        <v>5011</v>
      </c>
      <c r="E55241" t="s">
        <v>5012</v>
      </c>
      <c r="F55241" t="s">
        <v>569</v>
      </c>
      <c r="G55241">
        <v>166</v>
      </c>
      <c r="H55241" t="b">
        <f>OR(L55241='PERAC-ngpPrcsTnD-mthncptr'!$B$1,L55241='PERAC-ngpPrcsTnD-mthncptr'!$C$1,L55241='PERAC-ngpPrcsTnD-mthncptr'!$D$1)</f>
        <v>0</v>
      </c>
      <c r="I55241">
        <f>IF(H55241=TRUE,G55241+'NPV Calcs'!$D$14,G55241)</f>
        <v>166</v>
      </c>
      <c r="J55241">
        <v>1.6246539132676999E-5</v>
      </c>
      <c r="K55241">
        <f>IF(OR(B55241="GAS",B55241="COL",B55241="LAN",B55241="RICE",B55241="LIVE"),J55241*About!$B$101,IF(OR(B55241="CROP",B55241="NAA"),J55241*About!$B$102,J55241))</f>
        <v>1.8196123828598241E-5</v>
      </c>
      <c r="L55241" t="str">
        <f>INDEX('EPA Tech to Policy Mapping'!$D:$D,MATCH('EPA Data'!F55241,'EPA Tech to Policy Mapping'!$C:$C,0))</f>
        <v>waste - methane capture</v>
      </c>
    </row>
    <row r="55242" spans="1:12" x14ac:dyDescent="0.35">
      <c r="A55242" t="s">
        <v>567</v>
      </c>
      <c r="B55242" t="s">
        <v>568</v>
      </c>
      <c r="C55242">
        <v>2035</v>
      </c>
      <c r="D55242" t="s">
        <v>5011</v>
      </c>
      <c r="E55242" t="s">
        <v>5012</v>
      </c>
      <c r="F55242" t="s">
        <v>569</v>
      </c>
      <c r="G55242">
        <v>167</v>
      </c>
      <c r="H55242" t="b">
        <f>OR(L55242='PERAC-ngpPrcsTnD-mthncptr'!$B$1,L55242='PERAC-ngpPrcsTnD-mthncptr'!$C$1,L55242='PERAC-ngpPrcsTnD-mthncptr'!$D$1)</f>
        <v>0</v>
      </c>
      <c r="I55242">
        <f>IF(H55242=TRUE,G55242+'NPV Calcs'!$D$14,G55242)</f>
        <v>167</v>
      </c>
      <c r="J55242">
        <v>3.6514320143540201E-5</v>
      </c>
      <c r="K55242">
        <f>IF(OR(B55242="GAS",B55242="COL",B55242="LAN",B55242="RICE",B55242="LIVE"),J55242*About!$B$101,IF(OR(B55242="CROP",B55242="NAA"),J55242*About!$B$102,J55242))</f>
        <v>4.089603856076503E-5</v>
      </c>
      <c r="L55242" t="str">
        <f>INDEX('EPA Tech to Policy Mapping'!$D:$D,MATCH('EPA Data'!F55242,'EPA Tech to Policy Mapping'!$C:$C,0))</f>
        <v>waste - methane capture</v>
      </c>
    </row>
    <row r="55243" spans="1:12" x14ac:dyDescent="0.35">
      <c r="A55243" t="s">
        <v>567</v>
      </c>
      <c r="B55243" t="s">
        <v>568</v>
      </c>
      <c r="C55243">
        <v>2035</v>
      </c>
      <c r="D55243" t="s">
        <v>5011</v>
      </c>
      <c r="E55243" t="s">
        <v>5012</v>
      </c>
      <c r="F55243" t="s">
        <v>569</v>
      </c>
      <c r="G55243">
        <v>168</v>
      </c>
      <c r="H55243" t="b">
        <f>OR(L55243='PERAC-ngpPrcsTnD-mthncptr'!$B$1,L55243='PERAC-ngpPrcsTnD-mthncptr'!$C$1,L55243='PERAC-ngpPrcsTnD-mthncptr'!$D$1)</f>
        <v>0</v>
      </c>
      <c r="I55243">
        <f>IF(H55243=TRUE,G55243+'NPV Calcs'!$D$14,G55243)</f>
        <v>168</v>
      </c>
      <c r="J55243">
        <v>1.1800697166125999E-5</v>
      </c>
      <c r="K55243">
        <f>IF(OR(B55243="GAS",B55243="COL",B55243="LAN",B55243="RICE",B55243="LIVE"),J55243*About!$B$101,IF(OR(B55243="CROP",B55243="NAA"),J55243*About!$B$102,J55243))</f>
        <v>1.321678082606112E-5</v>
      </c>
      <c r="L55243" t="str">
        <f>INDEX('EPA Tech to Policy Mapping'!$D:$D,MATCH('EPA Data'!F55243,'EPA Tech to Policy Mapping'!$C:$C,0))</f>
        <v>waste - methane capture</v>
      </c>
    </row>
    <row r="55244" spans="1:12" x14ac:dyDescent="0.35">
      <c r="A55244" t="s">
        <v>567</v>
      </c>
      <c r="B55244" t="s">
        <v>568</v>
      </c>
      <c r="C55244">
        <v>2035</v>
      </c>
      <c r="D55244" t="s">
        <v>5011</v>
      </c>
      <c r="E55244" t="s">
        <v>5012</v>
      </c>
      <c r="F55244" t="s">
        <v>569</v>
      </c>
      <c r="G55244">
        <v>169</v>
      </c>
      <c r="H55244" t="b">
        <f>OR(L55244='PERAC-ngpPrcsTnD-mthncptr'!$B$1,L55244='PERAC-ngpPrcsTnD-mthncptr'!$C$1,L55244='PERAC-ngpPrcsTnD-mthncptr'!$D$1)</f>
        <v>0</v>
      </c>
      <c r="I55244">
        <f>IF(H55244=TRUE,G55244+'NPV Calcs'!$D$14,G55244)</f>
        <v>169</v>
      </c>
      <c r="J55244">
        <v>8.7433225388689999E-6</v>
      </c>
      <c r="K55244">
        <f>IF(OR(B55244="GAS",B55244="COL",B55244="LAN",B55244="RICE",B55244="LIVE"),J55244*About!$B$101,IF(OR(B55244="CROP",B55244="NAA"),J55244*About!$B$102,J55244))</f>
        <v>9.7925212435332809E-6</v>
      </c>
      <c r="L55244" t="str">
        <f>INDEX('EPA Tech to Policy Mapping'!$D:$D,MATCH('EPA Data'!F55244,'EPA Tech to Policy Mapping'!$C:$C,0))</f>
        <v>waste - methane capture</v>
      </c>
    </row>
    <row r="55245" spans="1:12" x14ac:dyDescent="0.35">
      <c r="A55245" t="s">
        <v>567</v>
      </c>
      <c r="B55245" t="s">
        <v>568</v>
      </c>
      <c r="C55245">
        <v>2035</v>
      </c>
      <c r="D55245" t="s">
        <v>5011</v>
      </c>
      <c r="E55245" t="s">
        <v>5012</v>
      </c>
      <c r="F55245" t="s">
        <v>569</v>
      </c>
      <c r="G55245">
        <v>170</v>
      </c>
      <c r="H55245" t="b">
        <f>OR(L55245='PERAC-ngpPrcsTnD-mthncptr'!$B$1,L55245='PERAC-ngpPrcsTnD-mthncptr'!$C$1,L55245='PERAC-ngpPrcsTnD-mthncptr'!$D$1)</f>
        <v>0</v>
      </c>
      <c r="I55245">
        <f>IF(H55245=TRUE,G55245+'NPV Calcs'!$D$14,G55245)</f>
        <v>170</v>
      </c>
      <c r="J55245">
        <v>2.4623613619272999E-5</v>
      </c>
      <c r="K55245">
        <f>IF(OR(B55245="GAS",B55245="COL",B55245="LAN",B55245="RICE",B55245="LIVE"),J55245*About!$B$101,IF(OR(B55245="CROP",B55245="NAA"),J55245*About!$B$102,J55245))</f>
        <v>2.7578447253585763E-5</v>
      </c>
      <c r="L55245" t="str">
        <f>INDEX('EPA Tech to Policy Mapping'!$D:$D,MATCH('EPA Data'!F55245,'EPA Tech to Policy Mapping'!$C:$C,0))</f>
        <v>waste - methane capture</v>
      </c>
    </row>
    <row r="55246" spans="1:12" x14ac:dyDescent="0.35">
      <c r="A55246" t="s">
        <v>567</v>
      </c>
      <c r="B55246" t="s">
        <v>568</v>
      </c>
      <c r="C55246">
        <v>2035</v>
      </c>
      <c r="D55246" t="s">
        <v>5011</v>
      </c>
      <c r="E55246" t="s">
        <v>5012</v>
      </c>
      <c r="F55246" t="s">
        <v>569</v>
      </c>
      <c r="G55246">
        <v>171</v>
      </c>
      <c r="H55246" t="b">
        <f>OR(L55246='PERAC-ngpPrcsTnD-mthncptr'!$B$1,L55246='PERAC-ngpPrcsTnD-mthncptr'!$C$1,L55246='PERAC-ngpPrcsTnD-mthncptr'!$D$1)</f>
        <v>0</v>
      </c>
      <c r="I55246">
        <f>IF(H55246=TRUE,G55246+'NPV Calcs'!$D$14,G55246)</f>
        <v>171</v>
      </c>
      <c r="J55246">
        <v>1.6481333290175999E-5</v>
      </c>
      <c r="K55246">
        <f>IF(OR(B55246="GAS",B55246="COL",B55246="LAN",B55246="RICE",B55246="LIVE"),J55246*About!$B$101,IF(OR(B55246="CROP",B55246="NAA"),J55246*About!$B$102,J55246))</f>
        <v>1.8459093284997122E-5</v>
      </c>
      <c r="L55246" t="str">
        <f>INDEX('EPA Tech to Policy Mapping'!$D:$D,MATCH('EPA Data'!F55246,'EPA Tech to Policy Mapping'!$C:$C,0))</f>
        <v>waste - methane capture</v>
      </c>
    </row>
    <row r="55247" spans="1:12" x14ac:dyDescent="0.35">
      <c r="A55247" t="s">
        <v>567</v>
      </c>
      <c r="B55247" t="s">
        <v>568</v>
      </c>
      <c r="C55247">
        <v>2035</v>
      </c>
      <c r="D55247" t="s">
        <v>5011</v>
      </c>
      <c r="E55247" t="s">
        <v>5012</v>
      </c>
      <c r="F55247" t="s">
        <v>569</v>
      </c>
      <c r="G55247">
        <v>172</v>
      </c>
      <c r="H55247" t="b">
        <f>OR(L55247='PERAC-ngpPrcsTnD-mthncptr'!$B$1,L55247='PERAC-ngpPrcsTnD-mthncptr'!$C$1,L55247='PERAC-ngpPrcsTnD-mthncptr'!$D$1)</f>
        <v>0</v>
      </c>
      <c r="I55247">
        <f>IF(H55247=TRUE,G55247+'NPV Calcs'!$D$14,G55247)</f>
        <v>172</v>
      </c>
      <c r="J55247">
        <v>4.5464796272693002E-5</v>
      </c>
      <c r="K55247">
        <f>IF(OR(B55247="GAS",B55247="COL",B55247="LAN",B55247="RICE",B55247="LIVE"),J55247*About!$B$101,IF(OR(B55247="CROP",B55247="NAA"),J55247*About!$B$102,J55247))</f>
        <v>5.0920571825416167E-5</v>
      </c>
      <c r="L55247" t="str">
        <f>INDEX('EPA Tech to Policy Mapping'!$D:$D,MATCH('EPA Data'!F55247,'EPA Tech to Policy Mapping'!$C:$C,0))</f>
        <v>waste - methane capture</v>
      </c>
    </row>
    <row r="55248" spans="1:12" x14ac:dyDescent="0.35">
      <c r="A55248" t="s">
        <v>567</v>
      </c>
      <c r="B55248" t="s">
        <v>568</v>
      </c>
      <c r="C55248">
        <v>2035</v>
      </c>
      <c r="D55248" t="s">
        <v>5011</v>
      </c>
      <c r="E55248" t="s">
        <v>5012</v>
      </c>
      <c r="F55248" t="s">
        <v>569</v>
      </c>
      <c r="G55248">
        <v>173</v>
      </c>
      <c r="H55248" t="b">
        <f>OR(L55248='PERAC-ngpPrcsTnD-mthncptr'!$B$1,L55248='PERAC-ngpPrcsTnD-mthncptr'!$C$1,L55248='PERAC-ngpPrcsTnD-mthncptr'!$D$1)</f>
        <v>0</v>
      </c>
      <c r="I55248">
        <f>IF(H55248=TRUE,G55248+'NPV Calcs'!$D$14,G55248)</f>
        <v>173</v>
      </c>
      <c r="J55248">
        <v>2.0290745709389997E-5</v>
      </c>
      <c r="K55248">
        <f>IF(OR(B55248="GAS",B55248="COL",B55248="LAN",B55248="RICE",B55248="LIVE"),J55248*About!$B$101,IF(OR(B55248="CROP",B55248="NAA"),J55248*About!$B$102,J55248))</f>
        <v>2.27256351945168E-5</v>
      </c>
      <c r="L55248" t="str">
        <f>INDEX('EPA Tech to Policy Mapping'!$D:$D,MATCH('EPA Data'!F55248,'EPA Tech to Policy Mapping'!$C:$C,0))</f>
        <v>waste - methane capture</v>
      </c>
    </row>
    <row r="55249" spans="1:12" x14ac:dyDescent="0.35">
      <c r="A55249" t="s">
        <v>567</v>
      </c>
      <c r="B55249" t="s">
        <v>568</v>
      </c>
      <c r="C55249">
        <v>2035</v>
      </c>
      <c r="D55249" t="s">
        <v>5011</v>
      </c>
      <c r="E55249" t="s">
        <v>5012</v>
      </c>
      <c r="F55249" t="s">
        <v>569</v>
      </c>
      <c r="G55249">
        <v>174</v>
      </c>
      <c r="H55249" t="b">
        <f>OR(L55249='PERAC-ngpPrcsTnD-mthncptr'!$B$1,L55249='PERAC-ngpPrcsTnD-mthncptr'!$C$1,L55249='PERAC-ngpPrcsTnD-mthncptr'!$D$1)</f>
        <v>0</v>
      </c>
      <c r="I55249">
        <f>IF(H55249=TRUE,G55249+'NPV Calcs'!$D$14,G55249)</f>
        <v>174</v>
      </c>
      <c r="J55249">
        <v>2.8813489645794596E-5</v>
      </c>
      <c r="K55249">
        <f>IF(OR(B55249="GAS",B55249="COL",B55249="LAN",B55249="RICE",B55249="LIVE"),J55249*About!$B$101,IF(OR(B55249="CROP",B55249="NAA"),J55249*About!$B$102,J55249))</f>
        <v>3.2271108403289949E-5</v>
      </c>
      <c r="L55249" t="str">
        <f>INDEX('EPA Tech to Policy Mapping'!$D:$D,MATCH('EPA Data'!F55249,'EPA Tech to Policy Mapping'!$C:$C,0))</f>
        <v>waste - methane capture</v>
      </c>
    </row>
    <row r="55250" spans="1:12" x14ac:dyDescent="0.35">
      <c r="A55250" t="s">
        <v>567</v>
      </c>
      <c r="B55250" t="s">
        <v>568</v>
      </c>
      <c r="C55250">
        <v>2035</v>
      </c>
      <c r="D55250" t="s">
        <v>5011</v>
      </c>
      <c r="E55250" t="s">
        <v>5012</v>
      </c>
      <c r="F55250" t="s">
        <v>569</v>
      </c>
      <c r="G55250">
        <v>175</v>
      </c>
      <c r="H55250" t="b">
        <f>OR(L55250='PERAC-ngpPrcsTnD-mthncptr'!$B$1,L55250='PERAC-ngpPrcsTnD-mthncptr'!$C$1,L55250='PERAC-ngpPrcsTnD-mthncptr'!$D$1)</f>
        <v>0</v>
      </c>
      <c r="I55250">
        <f>IF(H55250=TRUE,G55250+'NPV Calcs'!$D$14,G55250)</f>
        <v>175</v>
      </c>
      <c r="J55250">
        <v>2.2319568252324503E-5</v>
      </c>
      <c r="K55250">
        <f>IF(OR(B55250="GAS",B55250="COL",B55250="LAN",B55250="RICE",B55250="LIVE"),J55250*About!$B$101,IF(OR(B55250="CROP",B55250="NAA"),J55250*About!$B$102,J55250))</f>
        <v>2.4997916442603447E-5</v>
      </c>
      <c r="L55250" t="str">
        <f>INDEX('EPA Tech to Policy Mapping'!$D:$D,MATCH('EPA Data'!F55250,'EPA Tech to Policy Mapping'!$C:$C,0))</f>
        <v>waste - methane capture</v>
      </c>
    </row>
    <row r="55251" spans="1:12" x14ac:dyDescent="0.35">
      <c r="A55251" t="s">
        <v>567</v>
      </c>
      <c r="B55251" t="s">
        <v>568</v>
      </c>
      <c r="C55251">
        <v>2035</v>
      </c>
      <c r="D55251" t="s">
        <v>5011</v>
      </c>
      <c r="E55251" t="s">
        <v>5012</v>
      </c>
      <c r="F55251" t="s">
        <v>569</v>
      </c>
      <c r="G55251">
        <v>176</v>
      </c>
      <c r="H55251" t="b">
        <f>OR(L55251='PERAC-ngpPrcsTnD-mthncptr'!$B$1,L55251='PERAC-ngpPrcsTnD-mthncptr'!$C$1,L55251='PERAC-ngpPrcsTnD-mthncptr'!$D$1)</f>
        <v>0</v>
      </c>
      <c r="I55251">
        <f>IF(H55251=TRUE,G55251+'NPV Calcs'!$D$14,G55251)</f>
        <v>176</v>
      </c>
      <c r="J55251">
        <v>5.023310553298399E-6</v>
      </c>
      <c r="K55251">
        <f>IF(OR(B55251="GAS",B55251="COL",B55251="LAN",B55251="RICE",B55251="LIVE"),J55251*About!$B$101,IF(OR(B55251="CROP",B55251="NAA"),J55251*About!$B$102,J55251))</f>
        <v>5.6261078196942078E-6</v>
      </c>
      <c r="L55251" t="str">
        <f>INDEX('EPA Tech to Policy Mapping'!$D:$D,MATCH('EPA Data'!F55251,'EPA Tech to Policy Mapping'!$C:$C,0))</f>
        <v>waste - methane capture</v>
      </c>
    </row>
    <row r="55252" spans="1:12" x14ac:dyDescent="0.35">
      <c r="A55252" t="s">
        <v>567</v>
      </c>
      <c r="B55252" t="s">
        <v>568</v>
      </c>
      <c r="C55252">
        <v>2035</v>
      </c>
      <c r="D55252" t="s">
        <v>5011</v>
      </c>
      <c r="E55252" t="s">
        <v>5012</v>
      </c>
      <c r="F55252" t="s">
        <v>569</v>
      </c>
      <c r="G55252">
        <v>177</v>
      </c>
      <c r="H55252" t="b">
        <f>OR(L55252='PERAC-ngpPrcsTnD-mthncptr'!$B$1,L55252='PERAC-ngpPrcsTnD-mthncptr'!$C$1,L55252='PERAC-ngpPrcsTnD-mthncptr'!$D$1)</f>
        <v>0</v>
      </c>
      <c r="I55252">
        <f>IF(H55252=TRUE,G55252+'NPV Calcs'!$D$14,G55252)</f>
        <v>177</v>
      </c>
      <c r="J55252">
        <v>2.0461166883477001E-5</v>
      </c>
      <c r="K55252">
        <f>IF(OR(B55252="GAS",B55252="COL",B55252="LAN",B55252="RICE",B55252="LIVE"),J55252*About!$B$101,IF(OR(B55252="CROP",B55252="NAA"),J55252*About!$B$102,J55252))</f>
        <v>2.2916506909494244E-5</v>
      </c>
      <c r="L55252" t="str">
        <f>INDEX('EPA Tech to Policy Mapping'!$D:$D,MATCH('EPA Data'!F55252,'EPA Tech to Policy Mapping'!$C:$C,0))</f>
        <v>waste - methane capture</v>
      </c>
    </row>
    <row r="55253" spans="1:12" x14ac:dyDescent="0.35">
      <c r="A55253" t="s">
        <v>567</v>
      </c>
      <c r="B55253" t="s">
        <v>568</v>
      </c>
      <c r="C55253">
        <v>2035</v>
      </c>
      <c r="D55253" t="s">
        <v>5011</v>
      </c>
      <c r="E55253" t="s">
        <v>5012</v>
      </c>
      <c r="F55253" t="s">
        <v>569</v>
      </c>
      <c r="G55253">
        <v>178</v>
      </c>
      <c r="H55253" t="b">
        <f>OR(L55253='PERAC-ngpPrcsTnD-mthncptr'!$B$1,L55253='PERAC-ngpPrcsTnD-mthncptr'!$C$1,L55253='PERAC-ngpPrcsTnD-mthncptr'!$D$1)</f>
        <v>0</v>
      </c>
      <c r="I55253">
        <f>IF(H55253=TRUE,G55253+'NPV Calcs'!$D$14,G55253)</f>
        <v>178</v>
      </c>
      <c r="J55253">
        <v>3.5253995811533001E-6</v>
      </c>
      <c r="K55253">
        <f>IF(OR(B55253="GAS",B55253="COL",B55253="LAN",B55253="RICE",B55253="LIVE"),J55253*About!$B$101,IF(OR(B55253="CROP",B55253="NAA"),J55253*About!$B$102,J55253))</f>
        <v>3.9484475308916966E-6</v>
      </c>
      <c r="L55253" t="str">
        <f>INDEX('EPA Tech to Policy Mapping'!$D:$D,MATCH('EPA Data'!F55253,'EPA Tech to Policy Mapping'!$C:$C,0))</f>
        <v>waste - methane capture</v>
      </c>
    </row>
    <row r="55254" spans="1:12" x14ac:dyDescent="0.35">
      <c r="A55254" t="s">
        <v>567</v>
      </c>
      <c r="B55254" t="s">
        <v>568</v>
      </c>
      <c r="C55254">
        <v>2035</v>
      </c>
      <c r="D55254" t="s">
        <v>5011</v>
      </c>
      <c r="E55254" t="s">
        <v>5012</v>
      </c>
      <c r="F55254" t="s">
        <v>569</v>
      </c>
      <c r="G55254">
        <v>179</v>
      </c>
      <c r="H55254" t="b">
        <f>OR(L55254='PERAC-ngpPrcsTnD-mthncptr'!$B$1,L55254='PERAC-ngpPrcsTnD-mthncptr'!$C$1,L55254='PERAC-ngpPrcsTnD-mthncptr'!$D$1)</f>
        <v>0</v>
      </c>
      <c r="I55254">
        <f>IF(H55254=TRUE,G55254+'NPV Calcs'!$D$14,G55254)</f>
        <v>179</v>
      </c>
      <c r="J55254">
        <v>4.1939262359829004E-5</v>
      </c>
      <c r="K55254">
        <f>IF(OR(B55254="GAS",B55254="COL",B55254="LAN",B55254="RICE",B55254="LIVE"),J55254*About!$B$101,IF(OR(B55254="CROP",B55254="NAA"),J55254*About!$B$102,J55254))</f>
        <v>4.6971973843008487E-5</v>
      </c>
      <c r="L55254" t="str">
        <f>INDEX('EPA Tech to Policy Mapping'!$D:$D,MATCH('EPA Data'!F55254,'EPA Tech to Policy Mapping'!$C:$C,0))</f>
        <v>waste - methane capture</v>
      </c>
    </row>
    <row r="55255" spans="1:12" x14ac:dyDescent="0.35">
      <c r="A55255" t="s">
        <v>567</v>
      </c>
      <c r="B55255" t="s">
        <v>568</v>
      </c>
      <c r="C55255">
        <v>2035</v>
      </c>
      <c r="D55255" t="s">
        <v>5011</v>
      </c>
      <c r="E55255" t="s">
        <v>5012</v>
      </c>
      <c r="F55255" t="s">
        <v>569</v>
      </c>
      <c r="G55255">
        <v>180</v>
      </c>
      <c r="H55255" t="b">
        <f>OR(L55255='PERAC-ngpPrcsTnD-mthncptr'!$B$1,L55255='PERAC-ngpPrcsTnD-mthncptr'!$C$1,L55255='PERAC-ngpPrcsTnD-mthncptr'!$D$1)</f>
        <v>0</v>
      </c>
      <c r="I55255">
        <f>IF(H55255=TRUE,G55255+'NPV Calcs'!$D$14,G55255)</f>
        <v>180</v>
      </c>
      <c r="J55255">
        <v>1.0338288973340999E-5</v>
      </c>
      <c r="K55255">
        <f>IF(OR(B55255="GAS",B55255="COL",B55255="LAN",B55255="RICE",B55255="LIVE"),J55255*About!$B$101,IF(OR(B55255="CROP",B55255="NAA"),J55255*About!$B$102,J55255))</f>
        <v>1.157888365014192E-5</v>
      </c>
      <c r="L55255" t="str">
        <f>INDEX('EPA Tech to Policy Mapping'!$D:$D,MATCH('EPA Data'!F55255,'EPA Tech to Policy Mapping'!$C:$C,0))</f>
        <v>waste - methane capture</v>
      </c>
    </row>
    <row r="55256" spans="1:12" x14ac:dyDescent="0.35">
      <c r="A55256" t="s">
        <v>567</v>
      </c>
      <c r="B55256" t="s">
        <v>568</v>
      </c>
      <c r="C55256">
        <v>2035</v>
      </c>
      <c r="D55256" t="s">
        <v>5011</v>
      </c>
      <c r="E55256" t="s">
        <v>5012</v>
      </c>
      <c r="F55256" t="s">
        <v>569</v>
      </c>
      <c r="G55256">
        <v>181</v>
      </c>
      <c r="H55256" t="b">
        <f>OR(L55256='PERAC-ngpPrcsTnD-mthncptr'!$B$1,L55256='PERAC-ngpPrcsTnD-mthncptr'!$C$1,L55256='PERAC-ngpPrcsTnD-mthncptr'!$D$1)</f>
        <v>0</v>
      </c>
      <c r="I55256">
        <f>IF(H55256=TRUE,G55256+'NPV Calcs'!$D$14,G55256)</f>
        <v>181</v>
      </c>
      <c r="J55256">
        <v>1.2215596370879E-5</v>
      </c>
      <c r="K55256">
        <f>IF(OR(B55256="GAS",B55256="COL",B55256="LAN",B55256="RICE",B55256="LIVE"),J55256*About!$B$101,IF(OR(B55256="CROP",B55256="NAA"),J55256*About!$B$102,J55256))</f>
        <v>1.3681467935384481E-5</v>
      </c>
      <c r="L55256" t="str">
        <f>INDEX('EPA Tech to Policy Mapping'!$D:$D,MATCH('EPA Data'!F55256,'EPA Tech to Policy Mapping'!$C:$C,0))</f>
        <v>waste - methane capture</v>
      </c>
    </row>
    <row r="55257" spans="1:12" x14ac:dyDescent="0.35">
      <c r="A55257" t="s">
        <v>567</v>
      </c>
      <c r="B55257" t="s">
        <v>568</v>
      </c>
      <c r="C55257">
        <v>2035</v>
      </c>
      <c r="D55257" t="s">
        <v>5011</v>
      </c>
      <c r="E55257" t="s">
        <v>5012</v>
      </c>
      <c r="F55257" t="s">
        <v>569</v>
      </c>
      <c r="G55257">
        <v>182</v>
      </c>
      <c r="H55257" t="b">
        <f>OR(L55257='PERAC-ngpPrcsTnD-mthncptr'!$B$1,L55257='PERAC-ngpPrcsTnD-mthncptr'!$C$1,L55257='PERAC-ngpPrcsTnD-mthncptr'!$D$1)</f>
        <v>0</v>
      </c>
      <c r="I55257">
        <f>IF(H55257=TRUE,G55257+'NPV Calcs'!$D$14,G55257)</f>
        <v>182</v>
      </c>
      <c r="J55257">
        <v>2.2268055474264401E-5</v>
      </c>
      <c r="K55257">
        <f>IF(OR(B55257="GAS",B55257="COL",B55257="LAN",B55257="RICE",B55257="LIVE"),J55257*About!$B$101,IF(OR(B55257="CROP",B55257="NAA"),J55257*About!$B$102,J55257))</f>
        <v>2.4940222131176132E-5</v>
      </c>
      <c r="L55257" t="str">
        <f>INDEX('EPA Tech to Policy Mapping'!$D:$D,MATCH('EPA Data'!F55257,'EPA Tech to Policy Mapping'!$C:$C,0))</f>
        <v>waste - methane capture</v>
      </c>
    </row>
    <row r="55258" spans="1:12" x14ac:dyDescent="0.35">
      <c r="A55258" t="s">
        <v>567</v>
      </c>
      <c r="B55258" t="s">
        <v>568</v>
      </c>
      <c r="C55258">
        <v>2035</v>
      </c>
      <c r="D55258" t="s">
        <v>5011</v>
      </c>
      <c r="E55258" t="s">
        <v>5012</v>
      </c>
      <c r="F55258" t="s">
        <v>569</v>
      </c>
      <c r="G55258">
        <v>183</v>
      </c>
      <c r="H55258" t="b">
        <f>OR(L55258='PERAC-ngpPrcsTnD-mthncptr'!$B$1,L55258='PERAC-ngpPrcsTnD-mthncptr'!$C$1,L55258='PERAC-ngpPrcsTnD-mthncptr'!$D$1)</f>
        <v>0</v>
      </c>
      <c r="I55258">
        <f>IF(H55258=TRUE,G55258+'NPV Calcs'!$D$14,G55258)</f>
        <v>183</v>
      </c>
      <c r="J55258">
        <v>1.1646837208448001E-5</v>
      </c>
      <c r="K55258">
        <f>IF(OR(B55258="GAS",B55258="COL",B55258="LAN",B55258="RICE",B55258="LIVE"),J55258*About!$B$101,IF(OR(B55258="CROP",B55258="NAA"),J55258*About!$B$102,J55258))</f>
        <v>1.3044457673461762E-5</v>
      </c>
      <c r="L55258" t="str">
        <f>INDEX('EPA Tech to Policy Mapping'!$D:$D,MATCH('EPA Data'!F55258,'EPA Tech to Policy Mapping'!$C:$C,0))</f>
        <v>waste - methane capture</v>
      </c>
    </row>
    <row r="55259" spans="1:12" x14ac:dyDescent="0.35">
      <c r="A55259" t="s">
        <v>567</v>
      </c>
      <c r="B55259" t="s">
        <v>568</v>
      </c>
      <c r="C55259">
        <v>2035</v>
      </c>
      <c r="D55259" t="s">
        <v>5011</v>
      </c>
      <c r="E55259" t="s">
        <v>5012</v>
      </c>
      <c r="F55259" t="s">
        <v>569</v>
      </c>
      <c r="G55259">
        <v>184</v>
      </c>
      <c r="H55259" t="b">
        <f>OR(L55259='PERAC-ngpPrcsTnD-mthncptr'!$B$1,L55259='PERAC-ngpPrcsTnD-mthncptr'!$C$1,L55259='PERAC-ngpPrcsTnD-mthncptr'!$D$1)</f>
        <v>0</v>
      </c>
      <c r="I55259">
        <f>IF(H55259=TRUE,G55259+'NPV Calcs'!$D$14,G55259)</f>
        <v>184</v>
      </c>
      <c r="J55259">
        <v>4.8611775405092002E-6</v>
      </c>
      <c r="K55259">
        <f>IF(OR(B55259="GAS",B55259="COL",B55259="LAN",B55259="RICE",B55259="LIVE"),J55259*About!$B$101,IF(OR(B55259="CROP",B55259="NAA"),J55259*About!$B$102,J55259))</f>
        <v>5.4445188453703048E-6</v>
      </c>
      <c r="L55259" t="str">
        <f>INDEX('EPA Tech to Policy Mapping'!$D:$D,MATCH('EPA Data'!F55259,'EPA Tech to Policy Mapping'!$C:$C,0))</f>
        <v>waste - methane capture</v>
      </c>
    </row>
    <row r="55260" spans="1:12" x14ac:dyDescent="0.35">
      <c r="A55260" t="s">
        <v>567</v>
      </c>
      <c r="B55260" t="s">
        <v>568</v>
      </c>
      <c r="C55260">
        <v>2035</v>
      </c>
      <c r="D55260" t="s">
        <v>5011</v>
      </c>
      <c r="E55260" t="s">
        <v>5012</v>
      </c>
      <c r="F55260" t="s">
        <v>569</v>
      </c>
      <c r="G55260">
        <v>185</v>
      </c>
      <c r="H55260" t="b">
        <f>OR(L55260='PERAC-ngpPrcsTnD-mthncptr'!$B$1,L55260='PERAC-ngpPrcsTnD-mthncptr'!$C$1,L55260='PERAC-ngpPrcsTnD-mthncptr'!$D$1)</f>
        <v>0</v>
      </c>
      <c r="I55260">
        <f>IF(H55260=TRUE,G55260+'NPV Calcs'!$D$14,G55260)</f>
        <v>185</v>
      </c>
      <c r="J55260">
        <v>9.9544586191700013E-6</v>
      </c>
      <c r="K55260">
        <f>IF(OR(B55260="GAS",B55260="COL",B55260="LAN",B55260="RICE",B55260="LIVE"),J55260*About!$B$101,IF(OR(B55260="CROP",B55260="NAA"),J55260*About!$B$102,J55260))</f>
        <v>1.1148993653470403E-5</v>
      </c>
      <c r="L55260" t="str">
        <f>INDEX('EPA Tech to Policy Mapping'!$D:$D,MATCH('EPA Data'!F55260,'EPA Tech to Policy Mapping'!$C:$C,0))</f>
        <v>waste - methane capture</v>
      </c>
    </row>
    <row r="55261" spans="1:12" x14ac:dyDescent="0.35">
      <c r="A55261" t="s">
        <v>567</v>
      </c>
      <c r="B55261" t="s">
        <v>568</v>
      </c>
      <c r="C55261">
        <v>2035</v>
      </c>
      <c r="D55261" t="s">
        <v>5011</v>
      </c>
      <c r="E55261" t="s">
        <v>5012</v>
      </c>
      <c r="F55261" t="s">
        <v>569</v>
      </c>
      <c r="G55261">
        <v>186</v>
      </c>
      <c r="H55261" t="b">
        <f>OR(L55261='PERAC-ngpPrcsTnD-mthncptr'!$B$1,L55261='PERAC-ngpPrcsTnD-mthncptr'!$C$1,L55261='PERAC-ngpPrcsTnD-mthncptr'!$D$1)</f>
        <v>0</v>
      </c>
      <c r="I55261">
        <f>IF(H55261=TRUE,G55261+'NPV Calcs'!$D$14,G55261)</f>
        <v>186</v>
      </c>
      <c r="J55261">
        <v>2.9605123131724999E-5</v>
      </c>
      <c r="K55261">
        <f>IF(OR(B55261="GAS",B55261="COL",B55261="LAN",B55261="RICE",B55261="LIVE"),J55261*About!$B$101,IF(OR(B55261="CROP",B55261="NAA"),J55261*About!$B$102,J55261))</f>
        <v>3.3157737907532002E-5</v>
      </c>
      <c r="L55261" t="str">
        <f>INDEX('EPA Tech to Policy Mapping'!$D:$D,MATCH('EPA Data'!F55261,'EPA Tech to Policy Mapping'!$C:$C,0))</f>
        <v>waste - methane capture</v>
      </c>
    </row>
    <row r="55262" spans="1:12" x14ac:dyDescent="0.35">
      <c r="A55262" t="s">
        <v>567</v>
      </c>
      <c r="B55262" t="s">
        <v>568</v>
      </c>
      <c r="C55262">
        <v>2035</v>
      </c>
      <c r="D55262" t="s">
        <v>5011</v>
      </c>
      <c r="E55262" t="s">
        <v>5012</v>
      </c>
      <c r="F55262" t="s">
        <v>569</v>
      </c>
      <c r="G55262">
        <v>187</v>
      </c>
      <c r="H55262" t="b">
        <f>OR(L55262='PERAC-ngpPrcsTnD-mthncptr'!$B$1,L55262='PERAC-ngpPrcsTnD-mthncptr'!$C$1,L55262='PERAC-ngpPrcsTnD-mthncptr'!$D$1)</f>
        <v>0</v>
      </c>
      <c r="I55262">
        <f>IF(H55262=TRUE,G55262+'NPV Calcs'!$D$14,G55262)</f>
        <v>187</v>
      </c>
      <c r="J55262">
        <v>2.2447285772360996E-5</v>
      </c>
      <c r="K55262">
        <f>IF(OR(B55262="GAS",B55262="COL",B55262="LAN",B55262="RICE",B55262="LIVE"),J55262*About!$B$101,IF(OR(B55262="CROP",B55262="NAA"),J55262*About!$B$102,J55262))</f>
        <v>2.5140960065044317E-5</v>
      </c>
      <c r="L55262" t="str">
        <f>INDEX('EPA Tech to Policy Mapping'!$D:$D,MATCH('EPA Data'!F55262,'EPA Tech to Policy Mapping'!$C:$C,0))</f>
        <v>waste - methane capture</v>
      </c>
    </row>
    <row r="55263" spans="1:12" x14ac:dyDescent="0.35">
      <c r="A55263" t="s">
        <v>567</v>
      </c>
      <c r="B55263" t="s">
        <v>568</v>
      </c>
      <c r="C55263">
        <v>2035</v>
      </c>
      <c r="D55263" t="s">
        <v>5011</v>
      </c>
      <c r="E55263" t="s">
        <v>5012</v>
      </c>
      <c r="F55263" t="s">
        <v>569</v>
      </c>
      <c r="G55263">
        <v>188</v>
      </c>
      <c r="H55263" t="b">
        <f>OR(L55263='PERAC-ngpPrcsTnD-mthncptr'!$B$1,L55263='PERAC-ngpPrcsTnD-mthncptr'!$C$1,L55263='PERAC-ngpPrcsTnD-mthncptr'!$D$1)</f>
        <v>0</v>
      </c>
      <c r="I55263">
        <f>IF(H55263=TRUE,G55263+'NPV Calcs'!$D$14,G55263)</f>
        <v>188</v>
      </c>
      <c r="J55263">
        <v>2.7054070880488201E-5</v>
      </c>
      <c r="K55263">
        <f>IF(OR(B55263="GAS",B55263="COL",B55263="LAN",B55263="RICE",B55263="LIVE"),J55263*About!$B$101,IF(OR(B55263="CROP",B55263="NAA"),J55263*About!$B$102,J55263))</f>
        <v>3.0300559386146786E-5</v>
      </c>
      <c r="L55263" t="str">
        <f>INDEX('EPA Tech to Policy Mapping'!$D:$D,MATCH('EPA Data'!F55263,'EPA Tech to Policy Mapping'!$C:$C,0))</f>
        <v>waste - methane capture</v>
      </c>
    </row>
    <row r="55264" spans="1:12" x14ac:dyDescent="0.35">
      <c r="A55264" t="s">
        <v>567</v>
      </c>
      <c r="B55264" t="s">
        <v>568</v>
      </c>
      <c r="C55264">
        <v>2035</v>
      </c>
      <c r="D55264" t="s">
        <v>5011</v>
      </c>
      <c r="E55264" t="s">
        <v>5012</v>
      </c>
      <c r="F55264" t="s">
        <v>569</v>
      </c>
      <c r="G55264">
        <v>189</v>
      </c>
      <c r="H55264" t="b">
        <f>OR(L55264='PERAC-ngpPrcsTnD-mthncptr'!$B$1,L55264='PERAC-ngpPrcsTnD-mthncptr'!$C$1,L55264='PERAC-ngpPrcsTnD-mthncptr'!$D$1)</f>
        <v>0</v>
      </c>
      <c r="I55264">
        <f>IF(H55264=TRUE,G55264+'NPV Calcs'!$D$14,G55264)</f>
        <v>189</v>
      </c>
      <c r="J55264">
        <v>3.3974617252900001E-5</v>
      </c>
      <c r="K55264">
        <f>IF(OR(B55264="GAS",B55264="COL",B55264="LAN",B55264="RICE",B55264="LIVE"),J55264*About!$B$101,IF(OR(B55264="CROP",B55264="NAA"),J55264*About!$B$102,J55264))</f>
        <v>3.8051571323248007E-5</v>
      </c>
      <c r="L55264" t="str">
        <f>INDEX('EPA Tech to Policy Mapping'!$D:$D,MATCH('EPA Data'!F55264,'EPA Tech to Policy Mapping'!$C:$C,0))</f>
        <v>waste - methane capture</v>
      </c>
    </row>
    <row r="55265" spans="1:12" x14ac:dyDescent="0.35">
      <c r="A55265" t="s">
        <v>567</v>
      </c>
      <c r="B55265" t="s">
        <v>568</v>
      </c>
      <c r="C55265">
        <v>2035</v>
      </c>
      <c r="D55265" t="s">
        <v>5011</v>
      </c>
      <c r="E55265" t="s">
        <v>5012</v>
      </c>
      <c r="F55265" t="s">
        <v>569</v>
      </c>
      <c r="G55265">
        <v>190</v>
      </c>
      <c r="H55265" t="b">
        <f>OR(L55265='PERAC-ngpPrcsTnD-mthncptr'!$B$1,L55265='PERAC-ngpPrcsTnD-mthncptr'!$C$1,L55265='PERAC-ngpPrcsTnD-mthncptr'!$D$1)</f>
        <v>0</v>
      </c>
      <c r="I55265">
        <f>IF(H55265=TRUE,G55265+'NPV Calcs'!$D$14,G55265)</f>
        <v>190</v>
      </c>
      <c r="J55265">
        <v>5.4211738785098012E-5</v>
      </c>
      <c r="K55265">
        <f>IF(OR(B55265="GAS",B55265="COL",B55265="LAN",B55265="RICE",B55265="LIVE"),J55265*About!$B$101,IF(OR(B55265="CROP",B55265="NAA"),J55265*About!$B$102,J55265))</f>
        <v>6.0717147439309779E-5</v>
      </c>
      <c r="L55265" t="str">
        <f>INDEX('EPA Tech to Policy Mapping'!$D:$D,MATCH('EPA Data'!F55265,'EPA Tech to Policy Mapping'!$C:$C,0))</f>
        <v>waste - methane capture</v>
      </c>
    </row>
    <row r="55266" spans="1:12" x14ac:dyDescent="0.35">
      <c r="A55266" t="s">
        <v>567</v>
      </c>
      <c r="B55266" t="s">
        <v>568</v>
      </c>
      <c r="C55266">
        <v>2035</v>
      </c>
      <c r="D55266" t="s">
        <v>5011</v>
      </c>
      <c r="E55266" t="s">
        <v>5012</v>
      </c>
      <c r="F55266" t="s">
        <v>569</v>
      </c>
      <c r="G55266">
        <v>191</v>
      </c>
      <c r="H55266" t="b">
        <f>OR(L55266='PERAC-ngpPrcsTnD-mthncptr'!$B$1,L55266='PERAC-ngpPrcsTnD-mthncptr'!$C$1,L55266='PERAC-ngpPrcsTnD-mthncptr'!$D$1)</f>
        <v>0</v>
      </c>
      <c r="I55266">
        <f>IF(H55266=TRUE,G55266+'NPV Calcs'!$D$14,G55266)</f>
        <v>191</v>
      </c>
      <c r="J55266">
        <v>3.2023647033744198E-5</v>
      </c>
      <c r="K55266">
        <f>IF(OR(B55266="GAS",B55266="COL",B55266="LAN",B55266="RICE",B55266="LIVE"),J55266*About!$B$101,IF(OR(B55266="CROP",B55266="NAA"),J55266*About!$B$102,J55266))</f>
        <v>3.5866484677793504E-5</v>
      </c>
      <c r="L55266" t="str">
        <f>INDEX('EPA Tech to Policy Mapping'!$D:$D,MATCH('EPA Data'!F55266,'EPA Tech to Policy Mapping'!$C:$C,0))</f>
        <v>waste - methane capture</v>
      </c>
    </row>
    <row r="55267" spans="1:12" x14ac:dyDescent="0.35">
      <c r="A55267" t="s">
        <v>567</v>
      </c>
      <c r="B55267" t="s">
        <v>568</v>
      </c>
      <c r="C55267">
        <v>2035</v>
      </c>
      <c r="D55267" t="s">
        <v>5011</v>
      </c>
      <c r="E55267" t="s">
        <v>5012</v>
      </c>
      <c r="F55267" t="s">
        <v>569</v>
      </c>
      <c r="G55267">
        <v>192</v>
      </c>
      <c r="H55267" t="b">
        <f>OR(L55267='PERAC-ngpPrcsTnD-mthncptr'!$B$1,L55267='PERAC-ngpPrcsTnD-mthncptr'!$C$1,L55267='PERAC-ngpPrcsTnD-mthncptr'!$D$1)</f>
        <v>0</v>
      </c>
      <c r="I55267">
        <f>IF(H55267=TRUE,G55267+'NPV Calcs'!$D$14,G55267)</f>
        <v>192</v>
      </c>
      <c r="J55267">
        <v>7.1932635137219994E-6</v>
      </c>
      <c r="K55267">
        <f>IF(OR(B55267="GAS",B55267="COL",B55267="LAN",B55267="RICE",B55267="LIVE"),J55267*About!$B$101,IF(OR(B55267="CROP",B55267="NAA"),J55267*About!$B$102,J55267))</f>
        <v>8.05645513536864E-6</v>
      </c>
      <c r="L55267" t="str">
        <f>INDEX('EPA Tech to Policy Mapping'!$D:$D,MATCH('EPA Data'!F55267,'EPA Tech to Policy Mapping'!$C:$C,0))</f>
        <v>waste - methane capture</v>
      </c>
    </row>
    <row r="55268" spans="1:12" x14ac:dyDescent="0.35">
      <c r="A55268" t="s">
        <v>567</v>
      </c>
      <c r="B55268" t="s">
        <v>568</v>
      </c>
      <c r="C55268">
        <v>2035</v>
      </c>
      <c r="D55268" t="s">
        <v>5011</v>
      </c>
      <c r="E55268" t="s">
        <v>5012</v>
      </c>
      <c r="F55268" t="s">
        <v>569</v>
      </c>
      <c r="G55268">
        <v>193</v>
      </c>
      <c r="H55268" t="b">
        <f>OR(L55268='PERAC-ngpPrcsTnD-mthncptr'!$B$1,L55268='PERAC-ngpPrcsTnD-mthncptr'!$C$1,L55268='PERAC-ngpPrcsTnD-mthncptr'!$D$1)</f>
        <v>0</v>
      </c>
      <c r="I55268">
        <f>IF(H55268=TRUE,G55268+'NPV Calcs'!$D$14,G55268)</f>
        <v>193</v>
      </c>
      <c r="J55268">
        <v>2.5610361774342001E-5</v>
      </c>
      <c r="K55268">
        <f>IF(OR(B55268="GAS",B55268="COL",B55268="LAN",B55268="RICE",B55268="LIVE"),J55268*About!$B$101,IF(OR(B55268="CROP",B55268="NAA"),J55268*About!$B$102,J55268))</f>
        <v>2.8683605187263045E-5</v>
      </c>
      <c r="L55268" t="str">
        <f>INDEX('EPA Tech to Policy Mapping'!$D:$D,MATCH('EPA Data'!F55268,'EPA Tech to Policy Mapping'!$C:$C,0))</f>
        <v>waste - methane capture</v>
      </c>
    </row>
    <row r="55269" spans="1:12" x14ac:dyDescent="0.35">
      <c r="A55269" t="s">
        <v>567</v>
      </c>
      <c r="B55269" t="s">
        <v>568</v>
      </c>
      <c r="C55269">
        <v>2035</v>
      </c>
      <c r="D55269" t="s">
        <v>5011</v>
      </c>
      <c r="E55269" t="s">
        <v>5012</v>
      </c>
      <c r="F55269" t="s">
        <v>569</v>
      </c>
      <c r="G55269">
        <v>194</v>
      </c>
      <c r="H55269" t="b">
        <f>OR(L55269='PERAC-ngpPrcsTnD-mthncptr'!$B$1,L55269='PERAC-ngpPrcsTnD-mthncptr'!$C$1,L55269='PERAC-ngpPrcsTnD-mthncptr'!$D$1)</f>
        <v>0</v>
      </c>
      <c r="I55269">
        <f>IF(H55269=TRUE,G55269+'NPV Calcs'!$D$14,G55269)</f>
        <v>194</v>
      </c>
      <c r="J55269">
        <v>1.73077964369711E-5</v>
      </c>
      <c r="K55269">
        <f>IF(OR(B55269="GAS",B55269="COL",B55269="LAN",B55269="RICE",B55269="LIVE"),J55269*About!$B$101,IF(OR(B55269="CROP",B55269="NAA"),J55269*About!$B$102,J55269))</f>
        <v>1.9384732009407634E-5</v>
      </c>
      <c r="L55269" t="str">
        <f>INDEX('EPA Tech to Policy Mapping'!$D:$D,MATCH('EPA Data'!F55269,'EPA Tech to Policy Mapping'!$C:$C,0))</f>
        <v>waste - methane capture</v>
      </c>
    </row>
    <row r="55270" spans="1:12" x14ac:dyDescent="0.35">
      <c r="A55270" t="s">
        <v>567</v>
      </c>
      <c r="B55270" t="s">
        <v>568</v>
      </c>
      <c r="C55270">
        <v>2035</v>
      </c>
      <c r="D55270" t="s">
        <v>5011</v>
      </c>
      <c r="E55270" t="s">
        <v>5012</v>
      </c>
      <c r="F55270" t="s">
        <v>569</v>
      </c>
      <c r="G55270">
        <v>195</v>
      </c>
      <c r="H55270" t="b">
        <f>OR(L55270='PERAC-ngpPrcsTnD-mthncptr'!$B$1,L55270='PERAC-ngpPrcsTnD-mthncptr'!$C$1,L55270='PERAC-ngpPrcsTnD-mthncptr'!$D$1)</f>
        <v>0</v>
      </c>
      <c r="I55270">
        <f>IF(H55270=TRUE,G55270+'NPV Calcs'!$D$14,G55270)</f>
        <v>195</v>
      </c>
      <c r="J55270">
        <v>5.39046445169E-6</v>
      </c>
      <c r="K55270">
        <f>IF(OR(B55270="GAS",B55270="COL",B55270="LAN",B55270="RICE",B55270="LIVE"),J55270*About!$B$101,IF(OR(B55270="CROP",B55270="NAA"),J55270*About!$B$102,J55270))</f>
        <v>6.0373201858928003E-6</v>
      </c>
      <c r="L55270" t="str">
        <f>INDEX('EPA Tech to Policy Mapping'!$D:$D,MATCH('EPA Data'!F55270,'EPA Tech to Policy Mapping'!$C:$C,0))</f>
        <v>waste - methane capture</v>
      </c>
    </row>
    <row r="55271" spans="1:12" x14ac:dyDescent="0.35">
      <c r="A55271" t="s">
        <v>567</v>
      </c>
      <c r="B55271" t="s">
        <v>568</v>
      </c>
      <c r="C55271">
        <v>2035</v>
      </c>
      <c r="D55271" t="s">
        <v>5011</v>
      </c>
      <c r="E55271" t="s">
        <v>5012</v>
      </c>
      <c r="F55271" t="s">
        <v>569</v>
      </c>
      <c r="G55271">
        <v>196</v>
      </c>
      <c r="H55271" t="b">
        <f>OR(L55271='PERAC-ngpPrcsTnD-mthncptr'!$B$1,L55271='PERAC-ngpPrcsTnD-mthncptr'!$C$1,L55271='PERAC-ngpPrcsTnD-mthncptr'!$D$1)</f>
        <v>0</v>
      </c>
      <c r="I55271">
        <f>IF(H55271=TRUE,G55271+'NPV Calcs'!$D$14,G55271)</f>
        <v>196</v>
      </c>
      <c r="J55271">
        <v>1.0995635278733001E-5</v>
      </c>
      <c r="K55271">
        <f>IF(OR(B55271="GAS",B55271="COL",B55271="LAN",B55271="RICE",B55271="LIVE"),J55271*About!$B$101,IF(OR(B55271="CROP",B55271="NAA"),J55271*About!$B$102,J55271))</f>
        <v>1.2315111512180962E-5</v>
      </c>
      <c r="L55271" t="str">
        <f>INDEX('EPA Tech to Policy Mapping'!$D:$D,MATCH('EPA Data'!F55271,'EPA Tech to Policy Mapping'!$C:$C,0))</f>
        <v>waste - methane capture</v>
      </c>
    </row>
    <row r="55272" spans="1:12" x14ac:dyDescent="0.35">
      <c r="A55272" t="s">
        <v>567</v>
      </c>
      <c r="B55272" t="s">
        <v>568</v>
      </c>
      <c r="C55272">
        <v>2035</v>
      </c>
      <c r="D55272" t="s">
        <v>5011</v>
      </c>
      <c r="E55272" t="s">
        <v>5012</v>
      </c>
      <c r="F55272" t="s">
        <v>569</v>
      </c>
      <c r="G55272">
        <v>197</v>
      </c>
      <c r="H55272" t="b">
        <f>OR(L55272='PERAC-ngpPrcsTnD-mthncptr'!$B$1,L55272='PERAC-ngpPrcsTnD-mthncptr'!$C$1,L55272='PERAC-ngpPrcsTnD-mthncptr'!$D$1)</f>
        <v>0</v>
      </c>
      <c r="I55272">
        <f>IF(H55272=TRUE,G55272+'NPV Calcs'!$D$14,G55272)</f>
        <v>197</v>
      </c>
      <c r="J55272">
        <v>1.3869377539809999E-6</v>
      </c>
      <c r="K55272">
        <f>IF(OR(B55272="GAS",B55272="COL",B55272="LAN",B55272="RICE",B55272="LIVE"),J55272*About!$B$101,IF(OR(B55272="CROP",B55272="NAA"),J55272*About!$B$102,J55272))</f>
        <v>1.55337028445872E-6</v>
      </c>
      <c r="L55272" t="str">
        <f>INDEX('EPA Tech to Policy Mapping'!$D:$D,MATCH('EPA Data'!F55272,'EPA Tech to Policy Mapping'!$C:$C,0))</f>
        <v>waste - methane capture</v>
      </c>
    </row>
    <row r="55273" spans="1:12" x14ac:dyDescent="0.35">
      <c r="A55273" t="s">
        <v>567</v>
      </c>
      <c r="B55273" t="s">
        <v>568</v>
      </c>
      <c r="C55273">
        <v>2035</v>
      </c>
      <c r="D55273" t="s">
        <v>5011</v>
      </c>
      <c r="E55273" t="s">
        <v>5012</v>
      </c>
      <c r="F55273" t="s">
        <v>569</v>
      </c>
      <c r="G55273">
        <v>198</v>
      </c>
      <c r="H55273" t="b">
        <f>OR(L55273='PERAC-ngpPrcsTnD-mthncptr'!$B$1,L55273='PERAC-ngpPrcsTnD-mthncptr'!$C$1,L55273='PERAC-ngpPrcsTnD-mthncptr'!$D$1)</f>
        <v>0</v>
      </c>
      <c r="I55273">
        <f>IF(H55273=TRUE,G55273+'NPV Calcs'!$D$14,G55273)</f>
        <v>198</v>
      </c>
      <c r="J55273">
        <v>7.4095255229179991E-6</v>
      </c>
      <c r="K55273">
        <f>IF(OR(B55273="GAS",B55273="COL",B55273="LAN",B55273="RICE",B55273="LIVE"),J55273*About!$B$101,IF(OR(B55273="CROP",B55273="NAA"),J55273*About!$B$102,J55273))</f>
        <v>8.2986685856681596E-6</v>
      </c>
      <c r="L55273" t="str">
        <f>INDEX('EPA Tech to Policy Mapping'!$D:$D,MATCH('EPA Data'!F55273,'EPA Tech to Policy Mapping'!$C:$C,0))</f>
        <v>waste - methane capture</v>
      </c>
    </row>
    <row r="55274" spans="1:12" x14ac:dyDescent="0.35">
      <c r="A55274" t="s">
        <v>567</v>
      </c>
      <c r="B55274" t="s">
        <v>568</v>
      </c>
      <c r="C55274">
        <v>2035</v>
      </c>
      <c r="D55274" t="s">
        <v>5011</v>
      </c>
      <c r="E55274" t="s">
        <v>5012</v>
      </c>
      <c r="F55274" t="s">
        <v>569</v>
      </c>
      <c r="G55274">
        <v>199</v>
      </c>
      <c r="H55274" t="b">
        <f>OR(L55274='PERAC-ngpPrcsTnD-mthncptr'!$B$1,L55274='PERAC-ngpPrcsTnD-mthncptr'!$C$1,L55274='PERAC-ngpPrcsTnD-mthncptr'!$D$1)</f>
        <v>0</v>
      </c>
      <c r="I55274">
        <f>IF(H55274=TRUE,G55274+'NPV Calcs'!$D$14,G55274)</f>
        <v>199</v>
      </c>
      <c r="J55274">
        <v>2.2555061917765E-5</v>
      </c>
      <c r="K55274">
        <f>IF(OR(B55274="GAS",B55274="COL",B55274="LAN",B55274="RICE",B55274="LIVE"),J55274*About!$B$101,IF(OR(B55274="CROP",B55274="NAA"),J55274*About!$B$102,J55274))</f>
        <v>2.5261669347896802E-5</v>
      </c>
      <c r="L55274" t="str">
        <f>INDEX('EPA Tech to Policy Mapping'!$D:$D,MATCH('EPA Data'!F55274,'EPA Tech to Policy Mapping'!$C:$C,0))</f>
        <v>waste - methane capture</v>
      </c>
    </row>
    <row r="55275" spans="1:12" x14ac:dyDescent="0.35">
      <c r="A55275" t="s">
        <v>567</v>
      </c>
      <c r="B55275" t="s">
        <v>568</v>
      </c>
      <c r="C55275">
        <v>2035</v>
      </c>
      <c r="D55275" t="s">
        <v>5011</v>
      </c>
      <c r="E55275" t="s">
        <v>5012</v>
      </c>
      <c r="F55275" t="s">
        <v>569</v>
      </c>
      <c r="G55275">
        <v>200</v>
      </c>
      <c r="H55275" t="b">
        <f>OR(L55275='PERAC-ngpPrcsTnD-mthncptr'!$B$1,L55275='PERAC-ngpPrcsTnD-mthncptr'!$C$1,L55275='PERAC-ngpPrcsTnD-mthncptr'!$D$1)</f>
        <v>0</v>
      </c>
      <c r="I55275">
        <f>IF(H55275=TRUE,G55275+'NPV Calcs'!$D$14,G55275)</f>
        <v>200</v>
      </c>
      <c r="J55275">
        <v>3.2869335569755001E-5</v>
      </c>
      <c r="K55275">
        <f>IF(OR(B55275="GAS",B55275="COL",B55275="LAN",B55275="RICE",B55275="LIVE"),J55275*About!$B$101,IF(OR(B55275="CROP",B55275="NAA"),J55275*About!$B$102,J55275))</f>
        <v>3.6813655838125603E-5</v>
      </c>
      <c r="L55275" t="str">
        <f>INDEX('EPA Tech to Policy Mapping'!$D:$D,MATCH('EPA Data'!F55275,'EPA Tech to Policy Mapping'!$C:$C,0))</f>
        <v>waste - methane capture</v>
      </c>
    </row>
    <row r="55276" spans="1:12" x14ac:dyDescent="0.35">
      <c r="A55276" t="s">
        <v>567</v>
      </c>
      <c r="B55276" t="s">
        <v>568</v>
      </c>
      <c r="C55276">
        <v>2035</v>
      </c>
      <c r="D55276" t="s">
        <v>5011</v>
      </c>
      <c r="E55276" t="s">
        <v>5012</v>
      </c>
      <c r="F55276" t="s">
        <v>569</v>
      </c>
      <c r="G55276">
        <v>201</v>
      </c>
      <c r="H55276" t="b">
        <f>OR(L55276='PERAC-ngpPrcsTnD-mthncptr'!$B$1,L55276='PERAC-ngpPrcsTnD-mthncptr'!$C$1,L55276='PERAC-ngpPrcsTnD-mthncptr'!$D$1)</f>
        <v>0</v>
      </c>
      <c r="I55276">
        <f>IF(H55276=TRUE,G55276+'NPV Calcs'!$D$14,G55276)</f>
        <v>201</v>
      </c>
      <c r="J55276">
        <v>3.4053633157758001E-6</v>
      </c>
      <c r="K55276">
        <f>IF(OR(B55276="GAS",B55276="COL",B55276="LAN",B55276="RICE",B55276="LIVE"),J55276*About!$B$101,IF(OR(B55276="CROP",B55276="NAA"),J55276*About!$B$102,J55276))</f>
        <v>3.8140069136688966E-6</v>
      </c>
      <c r="L55276" t="str">
        <f>INDEX('EPA Tech to Policy Mapping'!$D:$D,MATCH('EPA Data'!F55276,'EPA Tech to Policy Mapping'!$C:$C,0))</f>
        <v>waste - methane capture</v>
      </c>
    </row>
    <row r="55277" spans="1:12" x14ac:dyDescent="0.35">
      <c r="A55277" t="s">
        <v>567</v>
      </c>
      <c r="B55277" t="s">
        <v>568</v>
      </c>
      <c r="C55277">
        <v>2035</v>
      </c>
      <c r="D55277" t="s">
        <v>5011</v>
      </c>
      <c r="E55277" t="s">
        <v>5012</v>
      </c>
      <c r="F55277" t="s">
        <v>569</v>
      </c>
      <c r="G55277">
        <v>202</v>
      </c>
      <c r="H55277" t="b">
        <f>OR(L55277='PERAC-ngpPrcsTnD-mthncptr'!$B$1,L55277='PERAC-ngpPrcsTnD-mthncptr'!$C$1,L55277='PERAC-ngpPrcsTnD-mthncptr'!$D$1)</f>
        <v>0</v>
      </c>
      <c r="I55277">
        <f>IF(H55277=TRUE,G55277+'NPV Calcs'!$D$14,G55277)</f>
        <v>202</v>
      </c>
      <c r="J55277">
        <v>2.1427074159450001E-6</v>
      </c>
      <c r="K55277">
        <f>IF(OR(B55277="GAS",B55277="COL",B55277="LAN",B55277="RICE",B55277="LIVE"),J55277*About!$B$101,IF(OR(B55277="CROP",B55277="NAA"),J55277*About!$B$102,J55277))</f>
        <v>2.3998323058584002E-6</v>
      </c>
      <c r="L55277" t="str">
        <f>INDEX('EPA Tech to Policy Mapping'!$D:$D,MATCH('EPA Data'!F55277,'EPA Tech to Policy Mapping'!$C:$C,0))</f>
        <v>waste - methane capture</v>
      </c>
    </row>
    <row r="55278" spans="1:12" x14ac:dyDescent="0.35">
      <c r="A55278" t="s">
        <v>567</v>
      </c>
      <c r="B55278" t="s">
        <v>568</v>
      </c>
      <c r="C55278">
        <v>2035</v>
      </c>
      <c r="D55278" t="s">
        <v>5011</v>
      </c>
      <c r="E55278" t="s">
        <v>5012</v>
      </c>
      <c r="F55278" t="s">
        <v>569</v>
      </c>
      <c r="G55278">
        <v>203</v>
      </c>
      <c r="H55278" t="b">
        <f>OR(L55278='PERAC-ngpPrcsTnD-mthncptr'!$B$1,L55278='PERAC-ngpPrcsTnD-mthncptr'!$C$1,L55278='PERAC-ngpPrcsTnD-mthncptr'!$D$1)</f>
        <v>0</v>
      </c>
      <c r="I55278">
        <f>IF(H55278=TRUE,G55278+'NPV Calcs'!$D$14,G55278)</f>
        <v>203</v>
      </c>
      <c r="J55278">
        <v>9.2237687852119991E-6</v>
      </c>
      <c r="K55278">
        <f>IF(OR(B55278="GAS",B55278="COL",B55278="LAN",B55278="RICE",B55278="LIVE"),J55278*About!$B$101,IF(OR(B55278="CROP",B55278="NAA"),J55278*About!$B$102,J55278))</f>
        <v>1.033062103943744E-5</v>
      </c>
      <c r="L55278" t="str">
        <f>INDEX('EPA Tech to Policy Mapping'!$D:$D,MATCH('EPA Data'!F55278,'EPA Tech to Policy Mapping'!$C:$C,0))</f>
        <v>waste - methane capture</v>
      </c>
    </row>
    <row r="55279" spans="1:12" x14ac:dyDescent="0.35">
      <c r="A55279" t="s">
        <v>567</v>
      </c>
      <c r="B55279" t="s">
        <v>568</v>
      </c>
      <c r="C55279">
        <v>2035</v>
      </c>
      <c r="D55279" t="s">
        <v>5011</v>
      </c>
      <c r="E55279" t="s">
        <v>5012</v>
      </c>
      <c r="F55279" t="s">
        <v>569</v>
      </c>
      <c r="G55279">
        <v>204</v>
      </c>
      <c r="H55279" t="b">
        <f>OR(L55279='PERAC-ngpPrcsTnD-mthncptr'!$B$1,L55279='PERAC-ngpPrcsTnD-mthncptr'!$C$1,L55279='PERAC-ngpPrcsTnD-mthncptr'!$D$1)</f>
        <v>0</v>
      </c>
      <c r="I55279">
        <f>IF(H55279=TRUE,G55279+'NPV Calcs'!$D$14,G55279)</f>
        <v>204</v>
      </c>
      <c r="J55279">
        <v>1.8012091231870001E-6</v>
      </c>
      <c r="K55279">
        <f>IF(OR(B55279="GAS",B55279="COL",B55279="LAN",B55279="RICE",B55279="LIVE"),J55279*About!$B$101,IF(OR(B55279="CROP",B55279="NAA"),J55279*About!$B$102,J55279))</f>
        <v>2.0173542179694404E-6</v>
      </c>
      <c r="L55279" t="str">
        <f>INDEX('EPA Tech to Policy Mapping'!$D:$D,MATCH('EPA Data'!F55279,'EPA Tech to Policy Mapping'!$C:$C,0))</f>
        <v>waste - methane capture</v>
      </c>
    </row>
    <row r="55280" spans="1:12" x14ac:dyDescent="0.35">
      <c r="A55280" t="s">
        <v>567</v>
      </c>
      <c r="B55280" t="s">
        <v>568</v>
      </c>
      <c r="C55280">
        <v>2035</v>
      </c>
      <c r="D55280" t="s">
        <v>5011</v>
      </c>
      <c r="E55280" t="s">
        <v>5012</v>
      </c>
      <c r="F55280" t="s">
        <v>569</v>
      </c>
      <c r="G55280">
        <v>205</v>
      </c>
      <c r="H55280" t="b">
        <f>OR(L55280='PERAC-ngpPrcsTnD-mthncptr'!$B$1,L55280='PERAC-ngpPrcsTnD-mthncptr'!$C$1,L55280='PERAC-ngpPrcsTnD-mthncptr'!$D$1)</f>
        <v>0</v>
      </c>
      <c r="I55280">
        <f>IF(H55280=TRUE,G55280+'NPV Calcs'!$D$14,G55280)</f>
        <v>205</v>
      </c>
      <c r="J55280">
        <v>6.8720878516599995E-6</v>
      </c>
      <c r="K55280">
        <f>IF(OR(B55280="GAS",B55280="COL",B55280="LAN",B55280="RICE",B55280="LIVE"),J55280*About!$B$101,IF(OR(B55280="CROP",B55280="NAA"),J55280*About!$B$102,J55280))</f>
        <v>7.6967383938591999E-6</v>
      </c>
      <c r="L55280" t="str">
        <f>INDEX('EPA Tech to Policy Mapping'!$D:$D,MATCH('EPA Data'!F55280,'EPA Tech to Policy Mapping'!$C:$C,0))</f>
        <v>waste - methane capture</v>
      </c>
    </row>
    <row r="55281" spans="1:12" x14ac:dyDescent="0.35">
      <c r="A55281" t="s">
        <v>567</v>
      </c>
      <c r="B55281" t="s">
        <v>568</v>
      </c>
      <c r="C55281">
        <v>2035</v>
      </c>
      <c r="D55281" t="s">
        <v>5011</v>
      </c>
      <c r="E55281" t="s">
        <v>5012</v>
      </c>
      <c r="F55281" t="s">
        <v>569</v>
      </c>
      <c r="G55281">
        <v>206</v>
      </c>
      <c r="H55281" t="b">
        <f>OR(L55281='PERAC-ngpPrcsTnD-mthncptr'!$B$1,L55281='PERAC-ngpPrcsTnD-mthncptr'!$C$1,L55281='PERAC-ngpPrcsTnD-mthncptr'!$D$1)</f>
        <v>0</v>
      </c>
      <c r="I55281">
        <f>IF(H55281=TRUE,G55281+'NPV Calcs'!$D$14,G55281)</f>
        <v>206</v>
      </c>
      <c r="J55281">
        <v>9.5120850573980007E-6</v>
      </c>
      <c r="K55281">
        <f>IF(OR(B55281="GAS",B55281="COL",B55281="LAN",B55281="RICE",B55281="LIVE"),J55281*About!$B$101,IF(OR(B55281="CROP",B55281="NAA"),J55281*About!$B$102,J55281))</f>
        <v>1.0653535264285762E-5</v>
      </c>
      <c r="L55281" t="str">
        <f>INDEX('EPA Tech to Policy Mapping'!$D:$D,MATCH('EPA Data'!F55281,'EPA Tech to Policy Mapping'!$C:$C,0))</f>
        <v>waste - methane capture</v>
      </c>
    </row>
    <row r="55282" spans="1:12" x14ac:dyDescent="0.35">
      <c r="A55282" t="s">
        <v>567</v>
      </c>
      <c r="B55282" t="s">
        <v>568</v>
      </c>
      <c r="C55282">
        <v>2035</v>
      </c>
      <c r="D55282" t="s">
        <v>5011</v>
      </c>
      <c r="E55282" t="s">
        <v>5012</v>
      </c>
      <c r="F55282" t="s">
        <v>569</v>
      </c>
      <c r="G55282">
        <v>207</v>
      </c>
      <c r="H55282" t="b">
        <f>OR(L55282='PERAC-ngpPrcsTnD-mthncptr'!$B$1,L55282='PERAC-ngpPrcsTnD-mthncptr'!$C$1,L55282='PERAC-ngpPrcsTnD-mthncptr'!$D$1)</f>
        <v>0</v>
      </c>
      <c r="I55282">
        <f>IF(H55282=TRUE,G55282+'NPV Calcs'!$D$14,G55282)</f>
        <v>207</v>
      </c>
      <c r="J55282">
        <v>1.2383685884747999E-5</v>
      </c>
      <c r="K55282">
        <f>IF(OR(B55282="GAS",B55282="COL",B55282="LAN",B55282="RICE",B55282="LIVE"),J55282*About!$B$101,IF(OR(B55282="CROP",B55282="NAA"),J55282*About!$B$102,J55282))</f>
        <v>1.3869728190917761E-5</v>
      </c>
      <c r="L55282" t="str">
        <f>INDEX('EPA Tech to Policy Mapping'!$D:$D,MATCH('EPA Data'!F55282,'EPA Tech to Policy Mapping'!$C:$C,0))</f>
        <v>waste - methane capture</v>
      </c>
    </row>
    <row r="55283" spans="1:12" x14ac:dyDescent="0.35">
      <c r="A55283" t="s">
        <v>567</v>
      </c>
      <c r="B55283" t="s">
        <v>568</v>
      </c>
      <c r="C55283">
        <v>2035</v>
      </c>
      <c r="D55283" t="s">
        <v>5011</v>
      </c>
      <c r="E55283" t="s">
        <v>5012</v>
      </c>
      <c r="F55283" t="s">
        <v>569</v>
      </c>
      <c r="G55283">
        <v>208</v>
      </c>
      <c r="H55283" t="b">
        <f>OR(L55283='PERAC-ngpPrcsTnD-mthncptr'!$B$1,L55283='PERAC-ngpPrcsTnD-mthncptr'!$C$1,L55283='PERAC-ngpPrcsTnD-mthncptr'!$D$1)</f>
        <v>0</v>
      </c>
      <c r="I55283">
        <f>IF(H55283=TRUE,G55283+'NPV Calcs'!$D$14,G55283)</f>
        <v>208</v>
      </c>
      <c r="J55283">
        <v>1.1579248393899999E-5</v>
      </c>
      <c r="K55283">
        <f>IF(OR(B55283="GAS",B55283="COL",B55283="LAN",B55283="RICE",B55283="LIVE"),J55283*About!$B$101,IF(OR(B55283="CROP",B55283="NAA"),J55283*About!$B$102,J55283))</f>
        <v>1.2968758201168001E-5</v>
      </c>
      <c r="L55283" t="str">
        <f>INDEX('EPA Tech to Policy Mapping'!$D:$D,MATCH('EPA Data'!F55283,'EPA Tech to Policy Mapping'!$C:$C,0))</f>
        <v>waste - methane capture</v>
      </c>
    </row>
    <row r="55284" spans="1:12" x14ac:dyDescent="0.35">
      <c r="A55284" t="s">
        <v>567</v>
      </c>
      <c r="B55284" t="s">
        <v>568</v>
      </c>
      <c r="C55284">
        <v>2035</v>
      </c>
      <c r="D55284" t="s">
        <v>5011</v>
      </c>
      <c r="E55284" t="s">
        <v>5012</v>
      </c>
      <c r="F55284" t="s">
        <v>569</v>
      </c>
      <c r="G55284">
        <v>209</v>
      </c>
      <c r="H55284" t="b">
        <f>OR(L55284='PERAC-ngpPrcsTnD-mthncptr'!$B$1,L55284='PERAC-ngpPrcsTnD-mthncptr'!$C$1,L55284='PERAC-ngpPrcsTnD-mthncptr'!$D$1)</f>
        <v>0</v>
      </c>
      <c r="I55284">
        <f>IF(H55284=TRUE,G55284+'NPV Calcs'!$D$14,G55284)</f>
        <v>209</v>
      </c>
      <c r="J55284">
        <v>4.6610246684459997E-7</v>
      </c>
      <c r="K55284">
        <f>IF(OR(B55284="GAS",B55284="COL",B55284="LAN",B55284="RICE",B55284="LIVE"),J55284*About!$B$101,IF(OR(B55284="CROP",B55284="NAA"),J55284*About!$B$102,J55284))</f>
        <v>5.22034762865952E-7</v>
      </c>
      <c r="L55284" t="str">
        <f>INDEX('EPA Tech to Policy Mapping'!$D:$D,MATCH('EPA Data'!F55284,'EPA Tech to Policy Mapping'!$C:$C,0))</f>
        <v>waste - methane capture</v>
      </c>
    </row>
    <row r="55285" spans="1:12" x14ac:dyDescent="0.35">
      <c r="A55285" t="s">
        <v>567</v>
      </c>
      <c r="B55285" t="s">
        <v>568</v>
      </c>
      <c r="C55285">
        <v>2035</v>
      </c>
      <c r="D55285" t="s">
        <v>5011</v>
      </c>
      <c r="E55285" t="s">
        <v>5012</v>
      </c>
      <c r="F55285" t="s">
        <v>569</v>
      </c>
      <c r="G55285">
        <v>210</v>
      </c>
      <c r="H55285" t="b">
        <f>OR(L55285='PERAC-ngpPrcsTnD-mthncptr'!$B$1,L55285='PERAC-ngpPrcsTnD-mthncptr'!$C$1,L55285='PERAC-ngpPrcsTnD-mthncptr'!$D$1)</f>
        <v>0</v>
      </c>
      <c r="I55285">
        <f>IF(H55285=TRUE,G55285+'NPV Calcs'!$D$14,G55285)</f>
        <v>210</v>
      </c>
      <c r="J55285">
        <v>9.1732962914700003E-7</v>
      </c>
      <c r="K55285">
        <f>IF(OR(B55285="GAS",B55285="COL",B55285="LAN",B55285="RICE",B55285="LIVE"),J55285*About!$B$101,IF(OR(B55285="CROP",B55285="NAA"),J55285*About!$B$102,J55285))</f>
        <v>1.0274091846446401E-6</v>
      </c>
      <c r="L55285" t="str">
        <f>INDEX('EPA Tech to Policy Mapping'!$D:$D,MATCH('EPA Data'!F55285,'EPA Tech to Policy Mapping'!$C:$C,0))</f>
        <v>waste - methane capture</v>
      </c>
    </row>
    <row r="55286" spans="1:12" x14ac:dyDescent="0.35">
      <c r="A55286" t="s">
        <v>567</v>
      </c>
      <c r="B55286" t="s">
        <v>568</v>
      </c>
      <c r="C55286">
        <v>2035</v>
      </c>
      <c r="D55286" t="s">
        <v>5011</v>
      </c>
      <c r="E55286" t="s">
        <v>5012</v>
      </c>
      <c r="F55286" t="s">
        <v>569</v>
      </c>
      <c r="G55286">
        <v>211</v>
      </c>
      <c r="H55286" t="b">
        <f>OR(L55286='PERAC-ngpPrcsTnD-mthncptr'!$B$1,L55286='PERAC-ngpPrcsTnD-mthncptr'!$C$1,L55286='PERAC-ngpPrcsTnD-mthncptr'!$D$1)</f>
        <v>0</v>
      </c>
      <c r="I55286">
        <f>IF(H55286=TRUE,G55286+'NPV Calcs'!$D$14,G55286)</f>
        <v>211</v>
      </c>
      <c r="J55286">
        <v>3.4474988694960001E-6</v>
      </c>
      <c r="K55286">
        <f>IF(OR(B55286="GAS",B55286="COL",B55286="LAN",B55286="RICE",B55286="LIVE"),J55286*About!$B$101,IF(OR(B55286="CROP",B55286="NAA"),J55286*About!$B$102,J55286))</f>
        <v>3.8611987338355209E-6</v>
      </c>
      <c r="L55286" t="str">
        <f>INDEX('EPA Tech to Policy Mapping'!$D:$D,MATCH('EPA Data'!F55286,'EPA Tech to Policy Mapping'!$C:$C,0))</f>
        <v>waste - methane capture</v>
      </c>
    </row>
    <row r="55287" spans="1:12" x14ac:dyDescent="0.35">
      <c r="A55287" t="s">
        <v>567</v>
      </c>
      <c r="B55287" t="s">
        <v>568</v>
      </c>
      <c r="C55287">
        <v>2035</v>
      </c>
      <c r="D55287" t="s">
        <v>5011</v>
      </c>
      <c r="E55287" t="s">
        <v>5012</v>
      </c>
      <c r="F55287" t="s">
        <v>569</v>
      </c>
      <c r="G55287">
        <v>212</v>
      </c>
      <c r="H55287" t="b">
        <f>OR(L55287='PERAC-ngpPrcsTnD-mthncptr'!$B$1,L55287='PERAC-ngpPrcsTnD-mthncptr'!$C$1,L55287='PERAC-ngpPrcsTnD-mthncptr'!$D$1)</f>
        <v>0</v>
      </c>
      <c r="I55287">
        <f>IF(H55287=TRUE,G55287+'NPV Calcs'!$D$14,G55287)</f>
        <v>212</v>
      </c>
      <c r="J55287">
        <v>4.6981890591270003E-6</v>
      </c>
      <c r="K55287">
        <f>IF(OR(B55287="GAS",B55287="COL",B55287="LAN",B55287="RICE",B55287="LIVE"),J55287*About!$B$101,IF(OR(B55287="CROP",B55287="NAA"),J55287*About!$B$102,J55287))</f>
        <v>5.2619717462222407E-6</v>
      </c>
      <c r="L55287" t="str">
        <f>INDEX('EPA Tech to Policy Mapping'!$D:$D,MATCH('EPA Data'!F55287,'EPA Tech to Policy Mapping'!$C:$C,0))</f>
        <v>waste - methane capture</v>
      </c>
    </row>
    <row r="55288" spans="1:12" x14ac:dyDescent="0.35">
      <c r="A55288" t="s">
        <v>567</v>
      </c>
      <c r="B55288" t="s">
        <v>568</v>
      </c>
      <c r="C55288">
        <v>2035</v>
      </c>
      <c r="D55288" t="s">
        <v>5011</v>
      </c>
      <c r="E55288" t="s">
        <v>5012</v>
      </c>
      <c r="F55288" t="s">
        <v>569</v>
      </c>
      <c r="G55288">
        <v>213</v>
      </c>
      <c r="H55288" t="b">
        <f>OR(L55288='PERAC-ngpPrcsTnD-mthncptr'!$B$1,L55288='PERAC-ngpPrcsTnD-mthncptr'!$C$1,L55288='PERAC-ngpPrcsTnD-mthncptr'!$D$1)</f>
        <v>0</v>
      </c>
      <c r="I55288">
        <f>IF(H55288=TRUE,G55288+'NPV Calcs'!$D$14,G55288)</f>
        <v>213</v>
      </c>
      <c r="J55288">
        <v>1.714300537966E-5</v>
      </c>
      <c r="K55288">
        <f>IF(OR(B55288="GAS",B55288="COL",B55288="LAN",B55288="RICE",B55288="LIVE"),J55288*About!$B$101,IF(OR(B55288="CROP",B55288="NAA"),J55288*About!$B$102,J55288))</f>
        <v>1.9200166025219203E-5</v>
      </c>
      <c r="L55288" t="str">
        <f>INDEX('EPA Tech to Policy Mapping'!$D:$D,MATCH('EPA Data'!F55288,'EPA Tech to Policy Mapping'!$C:$C,0))</f>
        <v>waste - methane capture</v>
      </c>
    </row>
    <row r="55289" spans="1:12" x14ac:dyDescent="0.35">
      <c r="A55289" t="s">
        <v>567</v>
      </c>
      <c r="B55289" t="s">
        <v>568</v>
      </c>
      <c r="C55289">
        <v>2035</v>
      </c>
      <c r="D55289" t="s">
        <v>5011</v>
      </c>
      <c r="E55289" t="s">
        <v>5012</v>
      </c>
      <c r="F55289" t="s">
        <v>569</v>
      </c>
      <c r="G55289">
        <v>214</v>
      </c>
      <c r="H55289" t="b">
        <f>OR(L55289='PERAC-ngpPrcsTnD-mthncptr'!$B$1,L55289='PERAC-ngpPrcsTnD-mthncptr'!$C$1,L55289='PERAC-ngpPrcsTnD-mthncptr'!$D$1)</f>
        <v>0</v>
      </c>
      <c r="I55289">
        <f>IF(H55289=TRUE,G55289+'NPV Calcs'!$D$14,G55289)</f>
        <v>214</v>
      </c>
      <c r="J55289">
        <v>4.4426256948813996E-5</v>
      </c>
      <c r="K55289">
        <f>IF(OR(B55289="GAS",B55289="COL",B55289="LAN",B55289="RICE",B55289="LIVE"),J55289*About!$B$101,IF(OR(B55289="CROP",B55289="NAA"),J55289*About!$B$102,J55289))</f>
        <v>4.9757407782671682E-5</v>
      </c>
      <c r="L55289" t="str">
        <f>INDEX('EPA Tech to Policy Mapping'!$D:$D,MATCH('EPA Data'!F55289,'EPA Tech to Policy Mapping'!$C:$C,0))</f>
        <v>waste - methane capture</v>
      </c>
    </row>
    <row r="55290" spans="1:12" x14ac:dyDescent="0.35">
      <c r="A55290" t="s">
        <v>567</v>
      </c>
      <c r="B55290" t="s">
        <v>568</v>
      </c>
      <c r="C55290">
        <v>2035</v>
      </c>
      <c r="D55290" t="s">
        <v>5011</v>
      </c>
      <c r="E55290" t="s">
        <v>5012</v>
      </c>
      <c r="F55290" t="s">
        <v>569</v>
      </c>
      <c r="G55290">
        <v>215</v>
      </c>
      <c r="H55290" t="b">
        <f>OR(L55290='PERAC-ngpPrcsTnD-mthncptr'!$B$1,L55290='PERAC-ngpPrcsTnD-mthncptr'!$C$1,L55290='PERAC-ngpPrcsTnD-mthncptr'!$D$1)</f>
        <v>0</v>
      </c>
      <c r="I55290">
        <f>IF(H55290=TRUE,G55290+'NPV Calcs'!$D$14,G55290)</f>
        <v>215</v>
      </c>
      <c r="J55290">
        <v>1.09666090892755E-5</v>
      </c>
      <c r="K55290">
        <f>IF(OR(B55290="GAS",B55290="COL",B55290="LAN",B55290="RICE",B55290="LIVE"),J55290*About!$B$101,IF(OR(B55290="CROP",B55290="NAA"),J55290*About!$B$102,J55290))</f>
        <v>1.2282602179988561E-5</v>
      </c>
      <c r="L55290" t="str">
        <f>INDEX('EPA Tech to Policy Mapping'!$D:$D,MATCH('EPA Data'!F55290,'EPA Tech to Policy Mapping'!$C:$C,0))</f>
        <v>waste - methane capture</v>
      </c>
    </row>
    <row r="55291" spans="1:12" x14ac:dyDescent="0.35">
      <c r="A55291" t="s">
        <v>567</v>
      </c>
      <c r="B55291" t="s">
        <v>568</v>
      </c>
      <c r="C55291">
        <v>2035</v>
      </c>
      <c r="D55291" t="s">
        <v>5011</v>
      </c>
      <c r="E55291" t="s">
        <v>5012</v>
      </c>
      <c r="F55291" t="s">
        <v>569</v>
      </c>
      <c r="G55291">
        <v>216</v>
      </c>
      <c r="H55291" t="b">
        <f>OR(L55291='PERAC-ngpPrcsTnD-mthncptr'!$B$1,L55291='PERAC-ngpPrcsTnD-mthncptr'!$C$1,L55291='PERAC-ngpPrcsTnD-mthncptr'!$D$1)</f>
        <v>0</v>
      </c>
      <c r="I55291">
        <f>IF(H55291=TRUE,G55291+'NPV Calcs'!$D$14,G55291)</f>
        <v>216</v>
      </c>
      <c r="J55291">
        <v>9.9780888831400008E-6</v>
      </c>
      <c r="K55291">
        <f>IF(OR(B55291="GAS",B55291="COL",B55291="LAN",B55291="RICE",B55291="LIVE"),J55291*About!$B$101,IF(OR(B55291="CROP",B55291="NAA"),J55291*About!$B$102,J55291))</f>
        <v>1.1175459549116802E-5</v>
      </c>
      <c r="L55291" t="str">
        <f>INDEX('EPA Tech to Policy Mapping'!$D:$D,MATCH('EPA Data'!F55291,'EPA Tech to Policy Mapping'!$C:$C,0))</f>
        <v>waste - methane capture</v>
      </c>
    </row>
    <row r="55292" spans="1:12" x14ac:dyDescent="0.35">
      <c r="A55292" t="s">
        <v>567</v>
      </c>
      <c r="B55292" t="s">
        <v>568</v>
      </c>
      <c r="C55292">
        <v>2035</v>
      </c>
      <c r="D55292" t="s">
        <v>5011</v>
      </c>
      <c r="E55292" t="s">
        <v>5012</v>
      </c>
      <c r="F55292" t="s">
        <v>569</v>
      </c>
      <c r="G55292">
        <v>217</v>
      </c>
      <c r="H55292" t="b">
        <f>OR(L55292='PERAC-ngpPrcsTnD-mthncptr'!$B$1,L55292='PERAC-ngpPrcsTnD-mthncptr'!$C$1,L55292='PERAC-ngpPrcsTnD-mthncptr'!$D$1)</f>
        <v>0</v>
      </c>
      <c r="I55292">
        <f>IF(H55292=TRUE,G55292+'NPV Calcs'!$D$14,G55292)</f>
        <v>217</v>
      </c>
      <c r="J55292">
        <v>1.2789727922047601E-5</v>
      </c>
      <c r="K55292">
        <f>IF(OR(B55292="GAS",B55292="COL",B55292="LAN",B55292="RICE",B55292="LIVE"),J55292*About!$B$101,IF(OR(B55292="CROP",B55292="NAA"),J55292*About!$B$102,J55292))</f>
        <v>1.4324495272693314E-5</v>
      </c>
      <c r="L55292" t="str">
        <f>INDEX('EPA Tech to Policy Mapping'!$D:$D,MATCH('EPA Data'!F55292,'EPA Tech to Policy Mapping'!$C:$C,0))</f>
        <v>waste - methane capture</v>
      </c>
    </row>
    <row r="55293" spans="1:12" x14ac:dyDescent="0.35">
      <c r="A55293" t="s">
        <v>567</v>
      </c>
      <c r="B55293" t="s">
        <v>568</v>
      </c>
      <c r="C55293">
        <v>2035</v>
      </c>
      <c r="D55293" t="s">
        <v>5011</v>
      </c>
      <c r="E55293" t="s">
        <v>5012</v>
      </c>
      <c r="F55293" t="s">
        <v>569</v>
      </c>
      <c r="G55293">
        <v>218</v>
      </c>
      <c r="H55293" t="b">
        <f>OR(L55293='PERAC-ngpPrcsTnD-mthncptr'!$B$1,L55293='PERAC-ngpPrcsTnD-mthncptr'!$C$1,L55293='PERAC-ngpPrcsTnD-mthncptr'!$D$1)</f>
        <v>0</v>
      </c>
      <c r="I55293">
        <f>IF(H55293=TRUE,G55293+'NPV Calcs'!$D$14,G55293)</f>
        <v>218</v>
      </c>
      <c r="J55293">
        <v>3.5889945593199999E-6</v>
      </c>
      <c r="K55293">
        <f>IF(OR(B55293="GAS",B55293="COL",B55293="LAN",B55293="RICE",B55293="LIVE"),J55293*About!$B$101,IF(OR(B55293="CROP",B55293="NAA"),J55293*About!$B$102,J55293))</f>
        <v>4.0196739064384004E-6</v>
      </c>
      <c r="L55293" t="str">
        <f>INDEX('EPA Tech to Policy Mapping'!$D:$D,MATCH('EPA Data'!F55293,'EPA Tech to Policy Mapping'!$C:$C,0))</f>
        <v>waste - methane capture</v>
      </c>
    </row>
    <row r="55294" spans="1:12" x14ac:dyDescent="0.35">
      <c r="A55294" t="s">
        <v>567</v>
      </c>
      <c r="B55294" t="s">
        <v>568</v>
      </c>
      <c r="C55294">
        <v>2035</v>
      </c>
      <c r="D55294" t="s">
        <v>5011</v>
      </c>
      <c r="E55294" t="s">
        <v>5012</v>
      </c>
      <c r="F55294" t="s">
        <v>569</v>
      </c>
      <c r="G55294">
        <v>219</v>
      </c>
      <c r="H55294" t="b">
        <f>OR(L55294='PERAC-ngpPrcsTnD-mthncptr'!$B$1,L55294='PERAC-ngpPrcsTnD-mthncptr'!$C$1,L55294='PERAC-ngpPrcsTnD-mthncptr'!$D$1)</f>
        <v>0</v>
      </c>
      <c r="I55294">
        <f>IF(H55294=TRUE,G55294+'NPV Calcs'!$D$14,G55294)</f>
        <v>219</v>
      </c>
      <c r="J55294">
        <v>1.7123345799049999E-6</v>
      </c>
      <c r="K55294">
        <f>IF(OR(B55294="GAS",B55294="COL",B55294="LAN",B55294="RICE",B55294="LIVE"),J55294*About!$B$101,IF(OR(B55294="CROP",B55294="NAA"),J55294*About!$B$102,J55294))</f>
        <v>1.9178147294936E-6</v>
      </c>
      <c r="L55294" t="str">
        <f>INDEX('EPA Tech to Policy Mapping'!$D:$D,MATCH('EPA Data'!F55294,'EPA Tech to Policy Mapping'!$C:$C,0))</f>
        <v>waste - methane capture</v>
      </c>
    </row>
    <row r="55295" spans="1:12" x14ac:dyDescent="0.35">
      <c r="A55295" t="s">
        <v>567</v>
      </c>
      <c r="B55295" t="s">
        <v>568</v>
      </c>
      <c r="C55295">
        <v>2035</v>
      </c>
      <c r="D55295" t="s">
        <v>5011</v>
      </c>
      <c r="E55295" t="s">
        <v>5012</v>
      </c>
      <c r="F55295" t="s">
        <v>569</v>
      </c>
      <c r="G55295">
        <v>220</v>
      </c>
      <c r="H55295" t="b">
        <f>OR(L55295='PERAC-ngpPrcsTnD-mthncptr'!$B$1,L55295='PERAC-ngpPrcsTnD-mthncptr'!$C$1,L55295='PERAC-ngpPrcsTnD-mthncptr'!$D$1)</f>
        <v>0</v>
      </c>
      <c r="I55295">
        <f>IF(H55295=TRUE,G55295+'NPV Calcs'!$D$14,G55295)</f>
        <v>220</v>
      </c>
      <c r="J55295">
        <v>1.4999735924450002E-6</v>
      </c>
      <c r="K55295">
        <f>IF(OR(B55295="GAS",B55295="COL",B55295="LAN",B55295="RICE",B55295="LIVE"),J55295*About!$B$101,IF(OR(B55295="CROP",B55295="NAA"),J55295*About!$B$102,J55295))</f>
        <v>1.6799704235384004E-6</v>
      </c>
      <c r="L55295" t="str">
        <f>INDEX('EPA Tech to Policy Mapping'!$D:$D,MATCH('EPA Data'!F55295,'EPA Tech to Policy Mapping'!$C:$C,0))</f>
        <v>waste - methane capture</v>
      </c>
    </row>
    <row r="55296" spans="1:12" x14ac:dyDescent="0.35">
      <c r="A55296" t="s">
        <v>567</v>
      </c>
      <c r="B55296" t="s">
        <v>568</v>
      </c>
      <c r="C55296">
        <v>2035</v>
      </c>
      <c r="D55296" t="s">
        <v>5011</v>
      </c>
      <c r="E55296" t="s">
        <v>5012</v>
      </c>
      <c r="F55296" t="s">
        <v>569</v>
      </c>
      <c r="G55296">
        <v>221</v>
      </c>
      <c r="H55296" t="b">
        <f>OR(L55296='PERAC-ngpPrcsTnD-mthncptr'!$B$1,L55296='PERAC-ngpPrcsTnD-mthncptr'!$C$1,L55296='PERAC-ngpPrcsTnD-mthncptr'!$D$1)</f>
        <v>0</v>
      </c>
      <c r="I55296">
        <f>IF(H55296=TRUE,G55296+'NPV Calcs'!$D$14,G55296)</f>
        <v>221</v>
      </c>
      <c r="J55296">
        <v>1.0427062193234001E-5</v>
      </c>
      <c r="K55296">
        <f>IF(OR(B55296="GAS",B55296="COL",B55296="LAN",B55296="RICE",B55296="LIVE"),J55296*About!$B$101,IF(OR(B55296="CROP",B55296="NAA"),J55296*About!$B$102,J55296))</f>
        <v>1.1678309656422082E-5</v>
      </c>
      <c r="L55296" t="str">
        <f>INDEX('EPA Tech to Policy Mapping'!$D:$D,MATCH('EPA Data'!F55296,'EPA Tech to Policy Mapping'!$C:$C,0))</f>
        <v>waste - methane capture</v>
      </c>
    </row>
    <row r="55297" spans="1:12" x14ac:dyDescent="0.35">
      <c r="A55297" t="s">
        <v>567</v>
      </c>
      <c r="B55297" t="s">
        <v>568</v>
      </c>
      <c r="C55297">
        <v>2035</v>
      </c>
      <c r="D55297" t="s">
        <v>5011</v>
      </c>
      <c r="E55297" t="s">
        <v>5012</v>
      </c>
      <c r="F55297" t="s">
        <v>569</v>
      </c>
      <c r="G55297">
        <v>222</v>
      </c>
      <c r="H55297" t="b">
        <f>OR(L55297='PERAC-ngpPrcsTnD-mthncptr'!$B$1,L55297='PERAC-ngpPrcsTnD-mthncptr'!$C$1,L55297='PERAC-ngpPrcsTnD-mthncptr'!$D$1)</f>
        <v>0</v>
      </c>
      <c r="I55297">
        <f>IF(H55297=TRUE,G55297+'NPV Calcs'!$D$14,G55297)</f>
        <v>222</v>
      </c>
      <c r="J55297">
        <v>2.4856419145199997E-7</v>
      </c>
      <c r="K55297">
        <f>IF(OR(B55297="GAS",B55297="COL",B55297="LAN",B55297="RICE",B55297="LIVE"),J55297*About!$B$101,IF(OR(B55297="CROP",B55297="NAA"),J55297*About!$B$102,J55297))</f>
        <v>2.7839189442623998E-7</v>
      </c>
      <c r="L55297" t="str">
        <f>INDEX('EPA Tech to Policy Mapping'!$D:$D,MATCH('EPA Data'!F55297,'EPA Tech to Policy Mapping'!$C:$C,0))</f>
        <v>waste - methane capture</v>
      </c>
    </row>
    <row r="55298" spans="1:12" x14ac:dyDescent="0.35">
      <c r="A55298" t="s">
        <v>567</v>
      </c>
      <c r="B55298" t="s">
        <v>568</v>
      </c>
      <c r="C55298">
        <v>2035</v>
      </c>
      <c r="D55298" t="s">
        <v>5011</v>
      </c>
      <c r="E55298" t="s">
        <v>5012</v>
      </c>
      <c r="F55298" t="s">
        <v>569</v>
      </c>
      <c r="G55298">
        <v>223</v>
      </c>
      <c r="H55298" t="b">
        <f>OR(L55298='PERAC-ngpPrcsTnD-mthncptr'!$B$1,L55298='PERAC-ngpPrcsTnD-mthncptr'!$C$1,L55298='PERAC-ngpPrcsTnD-mthncptr'!$D$1)</f>
        <v>0</v>
      </c>
      <c r="I55298">
        <f>IF(H55298=TRUE,G55298+'NPV Calcs'!$D$14,G55298)</f>
        <v>223</v>
      </c>
      <c r="J55298">
        <v>7.1319288963399997E-7</v>
      </c>
      <c r="K55298">
        <f>IF(OR(B55298="GAS",B55298="COL",B55298="LAN",B55298="RICE",B55298="LIVE"),J55298*About!$B$101,IF(OR(B55298="CROP",B55298="NAA"),J55298*About!$B$102,J55298))</f>
        <v>7.9877603639008004E-7</v>
      </c>
      <c r="L55298" t="str">
        <f>INDEX('EPA Tech to Policy Mapping'!$D:$D,MATCH('EPA Data'!F55298,'EPA Tech to Policy Mapping'!$C:$C,0))</f>
        <v>waste - methane capture</v>
      </c>
    </row>
    <row r="55299" spans="1:12" x14ac:dyDescent="0.35">
      <c r="A55299" t="s">
        <v>567</v>
      </c>
      <c r="B55299" t="s">
        <v>568</v>
      </c>
      <c r="C55299">
        <v>2035</v>
      </c>
      <c r="D55299" t="s">
        <v>5011</v>
      </c>
      <c r="E55299" t="s">
        <v>5012</v>
      </c>
      <c r="F55299" t="s">
        <v>569</v>
      </c>
      <c r="G55299">
        <v>224</v>
      </c>
      <c r="H55299" t="b">
        <f>OR(L55299='PERAC-ngpPrcsTnD-mthncptr'!$B$1,L55299='PERAC-ngpPrcsTnD-mthncptr'!$C$1,L55299='PERAC-ngpPrcsTnD-mthncptr'!$D$1)</f>
        <v>0</v>
      </c>
      <c r="I55299">
        <f>IF(H55299=TRUE,G55299+'NPV Calcs'!$D$14,G55299)</f>
        <v>224</v>
      </c>
      <c r="J55299">
        <v>2.8756778647199999E-7</v>
      </c>
      <c r="K55299">
        <f>IF(OR(B55299="GAS",B55299="COL",B55299="LAN",B55299="RICE",B55299="LIVE"),J55299*About!$B$101,IF(OR(B55299="CROP",B55299="NAA"),J55299*About!$B$102,J55299))</f>
        <v>3.2207592084864004E-7</v>
      </c>
      <c r="L55299" t="str">
        <f>INDEX('EPA Tech to Policy Mapping'!$D:$D,MATCH('EPA Data'!F55299,'EPA Tech to Policy Mapping'!$C:$C,0))</f>
        <v>waste - methane capture</v>
      </c>
    </row>
    <row r="55300" spans="1:12" x14ac:dyDescent="0.35">
      <c r="A55300" t="s">
        <v>567</v>
      </c>
      <c r="B55300" t="s">
        <v>568</v>
      </c>
      <c r="C55300">
        <v>2035</v>
      </c>
      <c r="D55300" t="s">
        <v>5011</v>
      </c>
      <c r="E55300" t="s">
        <v>5012</v>
      </c>
      <c r="F55300" t="s">
        <v>569</v>
      </c>
      <c r="G55300">
        <v>225</v>
      </c>
      <c r="H55300" t="b">
        <f>OR(L55300='PERAC-ngpPrcsTnD-mthncptr'!$B$1,L55300='PERAC-ngpPrcsTnD-mthncptr'!$C$1,L55300='PERAC-ngpPrcsTnD-mthncptr'!$D$1)</f>
        <v>0</v>
      </c>
      <c r="I55300">
        <f>IF(H55300=TRUE,G55300+'NPV Calcs'!$D$14,G55300)</f>
        <v>225</v>
      </c>
      <c r="J55300">
        <v>4.9630442617890003E-6</v>
      </c>
      <c r="K55300">
        <f>IF(OR(B55300="GAS",B55300="COL",B55300="LAN",B55300="RICE",B55300="LIVE"),J55300*About!$B$101,IF(OR(B55300="CROP",B55300="NAA"),J55300*About!$B$102,J55300))</f>
        <v>5.5586095732036813E-6</v>
      </c>
      <c r="L55300" t="str">
        <f>INDEX('EPA Tech to Policy Mapping'!$D:$D,MATCH('EPA Data'!F55300,'EPA Tech to Policy Mapping'!$C:$C,0))</f>
        <v>waste - methane capture</v>
      </c>
    </row>
    <row r="55301" spans="1:12" x14ac:dyDescent="0.35">
      <c r="A55301" t="s">
        <v>567</v>
      </c>
      <c r="B55301" t="s">
        <v>568</v>
      </c>
      <c r="C55301">
        <v>2035</v>
      </c>
      <c r="D55301" t="s">
        <v>5011</v>
      </c>
      <c r="E55301" t="s">
        <v>5012</v>
      </c>
      <c r="F55301" t="s">
        <v>569</v>
      </c>
      <c r="G55301">
        <v>226</v>
      </c>
      <c r="H55301" t="b">
        <f>OR(L55301='PERAC-ngpPrcsTnD-mthncptr'!$B$1,L55301='PERAC-ngpPrcsTnD-mthncptr'!$C$1,L55301='PERAC-ngpPrcsTnD-mthncptr'!$D$1)</f>
        <v>0</v>
      </c>
      <c r="I55301">
        <f>IF(H55301=TRUE,G55301+'NPV Calcs'!$D$14,G55301)</f>
        <v>226</v>
      </c>
      <c r="J55301">
        <v>5.0776263371660005E-7</v>
      </c>
      <c r="K55301">
        <f>IF(OR(B55301="GAS",B55301="COL",B55301="LAN",B55301="RICE",B55301="LIVE"),J55301*About!$B$101,IF(OR(B55301="CROP",B55301="NAA"),J55301*About!$B$102,J55301))</f>
        <v>5.6869414976259213E-7</v>
      </c>
      <c r="L55301" t="str">
        <f>INDEX('EPA Tech to Policy Mapping'!$D:$D,MATCH('EPA Data'!F55301,'EPA Tech to Policy Mapping'!$C:$C,0))</f>
        <v>waste - methane capture</v>
      </c>
    </row>
    <row r="55302" spans="1:12" x14ac:dyDescent="0.35">
      <c r="A55302" t="s">
        <v>567</v>
      </c>
      <c r="B55302" t="s">
        <v>568</v>
      </c>
      <c r="C55302">
        <v>2035</v>
      </c>
      <c r="D55302" t="s">
        <v>5011</v>
      </c>
      <c r="E55302" t="s">
        <v>5012</v>
      </c>
      <c r="F55302" t="s">
        <v>569</v>
      </c>
      <c r="G55302">
        <v>227</v>
      </c>
      <c r="H55302" t="b">
        <f>OR(L55302='PERAC-ngpPrcsTnD-mthncptr'!$B$1,L55302='PERAC-ngpPrcsTnD-mthncptr'!$C$1,L55302='PERAC-ngpPrcsTnD-mthncptr'!$D$1)</f>
        <v>0</v>
      </c>
      <c r="I55302">
        <f>IF(H55302=TRUE,G55302+'NPV Calcs'!$D$14,G55302)</f>
        <v>227</v>
      </c>
      <c r="J55302">
        <v>1.1241802781082999E-5</v>
      </c>
      <c r="K55302">
        <f>IF(OR(B55302="GAS",B55302="COL",B55302="LAN",B55302="RICE",B55302="LIVE"),J55302*About!$B$101,IF(OR(B55302="CROP",B55302="NAA"),J55302*About!$B$102,J55302))</f>
        <v>1.2590819114812961E-5</v>
      </c>
      <c r="L55302" t="str">
        <f>INDEX('EPA Tech to Policy Mapping'!$D:$D,MATCH('EPA Data'!F55302,'EPA Tech to Policy Mapping'!$C:$C,0))</f>
        <v>waste - methane capture</v>
      </c>
    </row>
    <row r="55303" spans="1:12" x14ac:dyDescent="0.35">
      <c r="A55303" t="s">
        <v>567</v>
      </c>
      <c r="B55303" t="s">
        <v>568</v>
      </c>
      <c r="C55303">
        <v>2035</v>
      </c>
      <c r="D55303" t="s">
        <v>5011</v>
      </c>
      <c r="E55303" t="s">
        <v>5012</v>
      </c>
      <c r="F55303" t="s">
        <v>569</v>
      </c>
      <c r="G55303">
        <v>228</v>
      </c>
      <c r="H55303" t="b">
        <f>OR(L55303='PERAC-ngpPrcsTnD-mthncptr'!$B$1,L55303='PERAC-ngpPrcsTnD-mthncptr'!$C$1,L55303='PERAC-ngpPrcsTnD-mthncptr'!$D$1)</f>
        <v>0</v>
      </c>
      <c r="I55303">
        <f>IF(H55303=TRUE,G55303+'NPV Calcs'!$D$14,G55303)</f>
        <v>228</v>
      </c>
      <c r="J55303">
        <v>3.6794133908567001E-6</v>
      </c>
      <c r="K55303">
        <f>IF(OR(B55303="GAS",B55303="COL",B55303="LAN",B55303="RICE",B55303="LIVE"),J55303*About!$B$101,IF(OR(B55303="CROP",B55303="NAA"),J55303*About!$B$102,J55303))</f>
        <v>4.1209429977595046E-6</v>
      </c>
      <c r="L55303" t="str">
        <f>INDEX('EPA Tech to Policy Mapping'!$D:$D,MATCH('EPA Data'!F55303,'EPA Tech to Policy Mapping'!$C:$C,0))</f>
        <v>waste - methane capture</v>
      </c>
    </row>
    <row r="55304" spans="1:12" x14ac:dyDescent="0.35">
      <c r="A55304" t="s">
        <v>567</v>
      </c>
      <c r="B55304" t="s">
        <v>568</v>
      </c>
      <c r="C55304">
        <v>2035</v>
      </c>
      <c r="D55304" t="s">
        <v>5011</v>
      </c>
      <c r="E55304" t="s">
        <v>5012</v>
      </c>
      <c r="F55304" t="s">
        <v>569</v>
      </c>
      <c r="G55304">
        <v>230</v>
      </c>
      <c r="H55304" t="b">
        <f>OR(L55304='PERAC-ngpPrcsTnD-mthncptr'!$B$1,L55304='PERAC-ngpPrcsTnD-mthncptr'!$C$1,L55304='PERAC-ngpPrcsTnD-mthncptr'!$D$1)</f>
        <v>0</v>
      </c>
      <c r="I55304">
        <f>IF(H55304=TRUE,G55304+'NPV Calcs'!$D$14,G55304)</f>
        <v>230</v>
      </c>
      <c r="J55304">
        <v>6.6115082404389998E-6</v>
      </c>
      <c r="K55304">
        <f>IF(OR(B55304="GAS",B55304="COL",B55304="LAN",B55304="RICE",B55304="LIVE"),J55304*About!$B$101,IF(OR(B55304="CROP",B55304="NAA"),J55304*About!$B$102,J55304))</f>
        <v>7.4048892292916807E-6</v>
      </c>
      <c r="L55304" t="str">
        <f>INDEX('EPA Tech to Policy Mapping'!$D:$D,MATCH('EPA Data'!F55304,'EPA Tech to Policy Mapping'!$C:$C,0))</f>
        <v>waste - methane capture</v>
      </c>
    </row>
    <row r="55305" spans="1:12" x14ac:dyDescent="0.35">
      <c r="A55305" t="s">
        <v>567</v>
      </c>
      <c r="B55305" t="s">
        <v>568</v>
      </c>
      <c r="C55305">
        <v>2035</v>
      </c>
      <c r="D55305" t="s">
        <v>5011</v>
      </c>
      <c r="E55305" t="s">
        <v>5012</v>
      </c>
      <c r="F55305" t="s">
        <v>569</v>
      </c>
      <c r="G55305">
        <v>231</v>
      </c>
      <c r="H55305" t="b">
        <f>OR(L55305='PERAC-ngpPrcsTnD-mthncptr'!$B$1,L55305='PERAC-ngpPrcsTnD-mthncptr'!$C$1,L55305='PERAC-ngpPrcsTnD-mthncptr'!$D$1)</f>
        <v>0</v>
      </c>
      <c r="I55305">
        <f>IF(H55305=TRUE,G55305+'NPV Calcs'!$D$14,G55305)</f>
        <v>231</v>
      </c>
      <c r="J55305">
        <v>8.5983529061199998E-6</v>
      </c>
      <c r="K55305">
        <f>IF(OR(B55305="GAS",B55305="COL",B55305="LAN",B55305="RICE",B55305="LIVE"),J55305*About!$B$101,IF(OR(B55305="CROP",B55305="NAA"),J55305*About!$B$102,J55305))</f>
        <v>9.6301552548544007E-6</v>
      </c>
      <c r="L55305" t="str">
        <f>INDEX('EPA Tech to Policy Mapping'!$D:$D,MATCH('EPA Data'!F55305,'EPA Tech to Policy Mapping'!$C:$C,0))</f>
        <v>waste - methane capture</v>
      </c>
    </row>
    <row r="55306" spans="1:12" x14ac:dyDescent="0.35">
      <c r="A55306" t="s">
        <v>567</v>
      </c>
      <c r="B55306" t="s">
        <v>568</v>
      </c>
      <c r="C55306">
        <v>2035</v>
      </c>
      <c r="D55306" t="s">
        <v>5011</v>
      </c>
      <c r="E55306" t="s">
        <v>5012</v>
      </c>
      <c r="F55306" t="s">
        <v>569</v>
      </c>
      <c r="G55306">
        <v>232</v>
      </c>
      <c r="H55306" t="b">
        <f>OR(L55306='PERAC-ngpPrcsTnD-mthncptr'!$B$1,L55306='PERAC-ngpPrcsTnD-mthncptr'!$C$1,L55306='PERAC-ngpPrcsTnD-mthncptr'!$D$1)</f>
        <v>0</v>
      </c>
      <c r="I55306">
        <f>IF(H55306=TRUE,G55306+'NPV Calcs'!$D$14,G55306)</f>
        <v>232</v>
      </c>
      <c r="J55306">
        <v>2.1340946432199999E-7</v>
      </c>
      <c r="K55306">
        <f>IF(OR(B55306="GAS",B55306="COL",B55306="LAN",B55306="RICE",B55306="LIVE"),J55306*About!$B$101,IF(OR(B55306="CROP",B55306="NAA"),J55306*About!$B$102,J55306))</f>
        <v>2.3901860004063999E-7</v>
      </c>
      <c r="L55306" t="str">
        <f>INDEX('EPA Tech to Policy Mapping'!$D:$D,MATCH('EPA Data'!F55306,'EPA Tech to Policy Mapping'!$C:$C,0))</f>
        <v>waste - methane capture</v>
      </c>
    </row>
    <row r="55307" spans="1:12" x14ac:dyDescent="0.35">
      <c r="A55307" t="s">
        <v>567</v>
      </c>
      <c r="B55307" t="s">
        <v>568</v>
      </c>
      <c r="C55307">
        <v>2035</v>
      </c>
      <c r="D55307" t="s">
        <v>5011</v>
      </c>
      <c r="E55307" t="s">
        <v>5012</v>
      </c>
      <c r="F55307" t="s">
        <v>569</v>
      </c>
      <c r="G55307">
        <v>234</v>
      </c>
      <c r="H55307" t="b">
        <f>OR(L55307='PERAC-ngpPrcsTnD-mthncptr'!$B$1,L55307='PERAC-ngpPrcsTnD-mthncptr'!$C$1,L55307='PERAC-ngpPrcsTnD-mthncptr'!$D$1)</f>
        <v>0</v>
      </c>
      <c r="I55307">
        <f>IF(H55307=TRUE,G55307+'NPV Calcs'!$D$14,G55307)</f>
        <v>234</v>
      </c>
      <c r="J55307">
        <v>3.6712992823599999E-7</v>
      </c>
      <c r="K55307">
        <f>IF(OR(B55307="GAS",B55307="COL",B55307="LAN",B55307="RICE",B55307="LIVE"),J55307*About!$B$101,IF(OR(B55307="CROP",B55307="NAA"),J55307*About!$B$102,J55307))</f>
        <v>4.1118551962432E-7</v>
      </c>
      <c r="L55307" t="str">
        <f>INDEX('EPA Tech to Policy Mapping'!$D:$D,MATCH('EPA Data'!F55307,'EPA Tech to Policy Mapping'!$C:$C,0))</f>
        <v>waste - methane capture</v>
      </c>
    </row>
    <row r="55308" spans="1:12" x14ac:dyDescent="0.35">
      <c r="A55308" t="s">
        <v>567</v>
      </c>
      <c r="B55308" t="s">
        <v>568</v>
      </c>
      <c r="C55308">
        <v>2035</v>
      </c>
      <c r="D55308" t="s">
        <v>5011</v>
      </c>
      <c r="E55308" t="s">
        <v>5012</v>
      </c>
      <c r="F55308" t="s">
        <v>569</v>
      </c>
      <c r="G55308">
        <v>235</v>
      </c>
      <c r="H55308" t="b">
        <f>OR(L55308='PERAC-ngpPrcsTnD-mthncptr'!$B$1,L55308='PERAC-ngpPrcsTnD-mthncptr'!$C$1,L55308='PERAC-ngpPrcsTnD-mthncptr'!$D$1)</f>
        <v>0</v>
      </c>
      <c r="I55308">
        <f>IF(H55308=TRUE,G55308+'NPV Calcs'!$D$14,G55308)</f>
        <v>235</v>
      </c>
      <c r="J55308">
        <v>3.7105906258720001E-7</v>
      </c>
      <c r="K55308">
        <f>IF(OR(B55308="GAS",B55308="COL",B55308="LAN",B55308="RICE",B55308="LIVE"),J55308*About!$B$101,IF(OR(B55308="CROP",B55308="NAA"),J55308*About!$B$102,J55308))</f>
        <v>4.1558615009766405E-7</v>
      </c>
      <c r="L55308" t="str">
        <f>INDEX('EPA Tech to Policy Mapping'!$D:$D,MATCH('EPA Data'!F55308,'EPA Tech to Policy Mapping'!$C:$C,0))</f>
        <v>waste - methane capture</v>
      </c>
    </row>
    <row r="55309" spans="1:12" x14ac:dyDescent="0.35">
      <c r="A55309" t="s">
        <v>567</v>
      </c>
      <c r="B55309" t="s">
        <v>568</v>
      </c>
      <c r="C55309">
        <v>2035</v>
      </c>
      <c r="D55309" t="s">
        <v>5011</v>
      </c>
      <c r="E55309" t="s">
        <v>5012</v>
      </c>
      <c r="F55309" t="s">
        <v>569</v>
      </c>
      <c r="G55309">
        <v>236</v>
      </c>
      <c r="H55309" t="b">
        <f>OR(L55309='PERAC-ngpPrcsTnD-mthncptr'!$B$1,L55309='PERAC-ngpPrcsTnD-mthncptr'!$C$1,L55309='PERAC-ngpPrcsTnD-mthncptr'!$D$1)</f>
        <v>0</v>
      </c>
      <c r="I55309">
        <f>IF(H55309=TRUE,G55309+'NPV Calcs'!$D$14,G55309)</f>
        <v>236</v>
      </c>
      <c r="J55309">
        <v>3.0827545458523999E-6</v>
      </c>
      <c r="K55309">
        <f>IF(OR(B55309="GAS",B55309="COL",B55309="LAN",B55309="RICE",B55309="LIVE"),J55309*About!$B$101,IF(OR(B55309="CROP",B55309="NAA"),J55309*About!$B$102,J55309))</f>
        <v>3.4526850913546881E-6</v>
      </c>
      <c r="L55309" t="str">
        <f>INDEX('EPA Tech to Policy Mapping'!$D:$D,MATCH('EPA Data'!F55309,'EPA Tech to Policy Mapping'!$C:$C,0))</f>
        <v>waste - methane capture</v>
      </c>
    </row>
    <row r="55310" spans="1:12" x14ac:dyDescent="0.35">
      <c r="A55310" t="s">
        <v>567</v>
      </c>
      <c r="B55310" t="s">
        <v>568</v>
      </c>
      <c r="C55310">
        <v>2035</v>
      </c>
      <c r="D55310" t="s">
        <v>5011</v>
      </c>
      <c r="E55310" t="s">
        <v>5012</v>
      </c>
      <c r="F55310" t="s">
        <v>569</v>
      </c>
      <c r="G55310">
        <v>237</v>
      </c>
      <c r="H55310" t="b">
        <f>OR(L55310='PERAC-ngpPrcsTnD-mthncptr'!$B$1,L55310='PERAC-ngpPrcsTnD-mthncptr'!$C$1,L55310='PERAC-ngpPrcsTnD-mthncptr'!$D$1)</f>
        <v>0</v>
      </c>
      <c r="I55310">
        <f>IF(H55310=TRUE,G55310+'NPV Calcs'!$D$14,G55310)</f>
        <v>237</v>
      </c>
      <c r="J55310">
        <v>8.6776580587799997E-7</v>
      </c>
      <c r="K55310">
        <f>IF(OR(B55310="GAS",B55310="COL",B55310="LAN",B55310="RICE",B55310="LIVE"),J55310*About!$B$101,IF(OR(B55310="CROP",B55310="NAA"),J55310*About!$B$102,J55310))</f>
        <v>9.7189770258336016E-7</v>
      </c>
      <c r="L55310" t="str">
        <f>INDEX('EPA Tech to Policy Mapping'!$D:$D,MATCH('EPA Data'!F55310,'EPA Tech to Policy Mapping'!$C:$C,0))</f>
        <v>waste - methane capture</v>
      </c>
    </row>
    <row r="55311" spans="1:12" x14ac:dyDescent="0.35">
      <c r="A55311" t="s">
        <v>567</v>
      </c>
      <c r="B55311" t="s">
        <v>568</v>
      </c>
      <c r="C55311">
        <v>2035</v>
      </c>
      <c r="D55311" t="s">
        <v>5011</v>
      </c>
      <c r="E55311" t="s">
        <v>5012</v>
      </c>
      <c r="F55311" t="s">
        <v>569</v>
      </c>
      <c r="G55311">
        <v>238</v>
      </c>
      <c r="H55311" t="b">
        <f>OR(L55311='PERAC-ngpPrcsTnD-mthncptr'!$B$1,L55311='PERAC-ngpPrcsTnD-mthncptr'!$C$1,L55311='PERAC-ngpPrcsTnD-mthncptr'!$D$1)</f>
        <v>0</v>
      </c>
      <c r="I55311">
        <f>IF(H55311=TRUE,G55311+'NPV Calcs'!$D$14,G55311)</f>
        <v>238</v>
      </c>
      <c r="J55311">
        <v>5.5410599966106001E-6</v>
      </c>
      <c r="K55311">
        <f>IF(OR(B55311="GAS",B55311="COL",B55311="LAN",B55311="RICE",B55311="LIVE"),J55311*About!$B$101,IF(OR(B55311="CROP",B55311="NAA"),J55311*About!$B$102,J55311))</f>
        <v>6.2059871962038725E-6</v>
      </c>
      <c r="L55311" t="str">
        <f>INDEX('EPA Tech to Policy Mapping'!$D:$D,MATCH('EPA Data'!F55311,'EPA Tech to Policy Mapping'!$C:$C,0))</f>
        <v>waste - methane capture</v>
      </c>
    </row>
    <row r="55312" spans="1:12" x14ac:dyDescent="0.35">
      <c r="A55312" t="s">
        <v>567</v>
      </c>
      <c r="B55312" t="s">
        <v>568</v>
      </c>
      <c r="C55312">
        <v>2035</v>
      </c>
      <c r="D55312" t="s">
        <v>5011</v>
      </c>
      <c r="E55312" t="s">
        <v>5012</v>
      </c>
      <c r="F55312" t="s">
        <v>569</v>
      </c>
      <c r="G55312">
        <v>239</v>
      </c>
      <c r="H55312" t="b">
        <f>OR(L55312='PERAC-ngpPrcsTnD-mthncptr'!$B$1,L55312='PERAC-ngpPrcsTnD-mthncptr'!$C$1,L55312='PERAC-ngpPrcsTnD-mthncptr'!$D$1)</f>
        <v>0</v>
      </c>
      <c r="I55312">
        <f>IF(H55312=TRUE,G55312+'NPV Calcs'!$D$14,G55312)</f>
        <v>239</v>
      </c>
      <c r="J55312">
        <v>2.8450248983357001E-6</v>
      </c>
      <c r="K55312">
        <f>IF(OR(B55312="GAS",B55312="COL",B55312="LAN",B55312="RICE",B55312="LIVE"),J55312*About!$B$101,IF(OR(B55312="CROP",B55312="NAA"),J55312*About!$B$102,J55312))</f>
        <v>3.1864278861359846E-6</v>
      </c>
      <c r="L55312" t="str">
        <f>INDEX('EPA Tech to Policy Mapping'!$D:$D,MATCH('EPA Data'!F55312,'EPA Tech to Policy Mapping'!$C:$C,0))</f>
        <v>waste - methane capture</v>
      </c>
    </row>
    <row r="55313" spans="1:12" x14ac:dyDescent="0.35">
      <c r="A55313" t="s">
        <v>567</v>
      </c>
      <c r="B55313" t="s">
        <v>568</v>
      </c>
      <c r="C55313">
        <v>2035</v>
      </c>
      <c r="D55313" t="s">
        <v>5011</v>
      </c>
      <c r="E55313" t="s">
        <v>5012</v>
      </c>
      <c r="F55313" t="s">
        <v>569</v>
      </c>
      <c r="G55313">
        <v>240</v>
      </c>
      <c r="H55313" t="b">
        <f>OR(L55313='PERAC-ngpPrcsTnD-mthncptr'!$B$1,L55313='PERAC-ngpPrcsTnD-mthncptr'!$C$1,L55313='PERAC-ngpPrcsTnD-mthncptr'!$D$1)</f>
        <v>0</v>
      </c>
      <c r="I55313">
        <f>IF(H55313=TRUE,G55313+'NPV Calcs'!$D$14,G55313)</f>
        <v>240</v>
      </c>
      <c r="J55313">
        <v>6.2652728161100004E-7</v>
      </c>
      <c r="K55313">
        <f>IF(OR(B55313="GAS",B55313="COL",B55313="LAN",B55313="RICE",B55313="LIVE"),J55313*About!$B$101,IF(OR(B55313="CROP",B55313="NAA"),J55313*About!$B$102,J55313))</f>
        <v>7.0171055540432012E-7</v>
      </c>
      <c r="L55313" t="str">
        <f>INDEX('EPA Tech to Policy Mapping'!$D:$D,MATCH('EPA Data'!F55313,'EPA Tech to Policy Mapping'!$C:$C,0))</f>
        <v>waste - methane capture</v>
      </c>
    </row>
    <row r="55314" spans="1:12" x14ac:dyDescent="0.35">
      <c r="A55314" t="s">
        <v>567</v>
      </c>
      <c r="B55314" t="s">
        <v>568</v>
      </c>
      <c r="C55314">
        <v>2035</v>
      </c>
      <c r="D55314" t="s">
        <v>5011</v>
      </c>
      <c r="E55314" t="s">
        <v>5012</v>
      </c>
      <c r="F55314" t="s">
        <v>569</v>
      </c>
      <c r="G55314">
        <v>241</v>
      </c>
      <c r="H55314" t="b">
        <f>OR(L55314='PERAC-ngpPrcsTnD-mthncptr'!$B$1,L55314='PERAC-ngpPrcsTnD-mthncptr'!$C$1,L55314='PERAC-ngpPrcsTnD-mthncptr'!$D$1)</f>
        <v>0</v>
      </c>
      <c r="I55314">
        <f>IF(H55314=TRUE,G55314+'NPV Calcs'!$D$14,G55314)</f>
        <v>241</v>
      </c>
      <c r="J55314">
        <v>7.49257969801E-6</v>
      </c>
      <c r="K55314">
        <f>IF(OR(B55314="GAS",B55314="COL",B55314="LAN",B55314="RICE",B55314="LIVE"),J55314*About!$B$101,IF(OR(B55314="CROP",B55314="NAA"),J55314*About!$B$102,J55314))</f>
        <v>8.3916892617712002E-6</v>
      </c>
      <c r="L55314" t="str">
        <f>INDEX('EPA Tech to Policy Mapping'!$D:$D,MATCH('EPA Data'!F55314,'EPA Tech to Policy Mapping'!$C:$C,0))</f>
        <v>waste - methane capture</v>
      </c>
    </row>
    <row r="55315" spans="1:12" x14ac:dyDescent="0.35">
      <c r="A55315" t="s">
        <v>567</v>
      </c>
      <c r="B55315" t="s">
        <v>568</v>
      </c>
      <c r="C55315">
        <v>2035</v>
      </c>
      <c r="D55315" t="s">
        <v>5011</v>
      </c>
      <c r="E55315" t="s">
        <v>5012</v>
      </c>
      <c r="F55315" t="s">
        <v>569</v>
      </c>
      <c r="G55315">
        <v>242</v>
      </c>
      <c r="H55315" t="b">
        <f>OR(L55315='PERAC-ngpPrcsTnD-mthncptr'!$B$1,L55315='PERAC-ngpPrcsTnD-mthncptr'!$C$1,L55315='PERAC-ngpPrcsTnD-mthncptr'!$D$1)</f>
        <v>0</v>
      </c>
      <c r="I55315">
        <f>IF(H55315=TRUE,G55315+'NPV Calcs'!$D$14,G55315)</f>
        <v>242</v>
      </c>
      <c r="J55315">
        <v>3.7965712635900002E-6</v>
      </c>
      <c r="K55315">
        <f>IF(OR(B55315="GAS",B55315="COL",B55315="LAN",B55315="RICE",B55315="LIVE"),J55315*About!$B$101,IF(OR(B55315="CROP",B55315="NAA"),J55315*About!$B$102,J55315))</f>
        <v>4.2521598152208005E-6</v>
      </c>
      <c r="L55315" t="str">
        <f>INDEX('EPA Tech to Policy Mapping'!$D:$D,MATCH('EPA Data'!F55315,'EPA Tech to Policy Mapping'!$C:$C,0))</f>
        <v>waste - methane capture</v>
      </c>
    </row>
    <row r="55316" spans="1:12" x14ac:dyDescent="0.35">
      <c r="A55316" t="s">
        <v>567</v>
      </c>
      <c r="B55316" t="s">
        <v>568</v>
      </c>
      <c r="C55316">
        <v>2035</v>
      </c>
      <c r="D55316" t="s">
        <v>5011</v>
      </c>
      <c r="E55316" t="s">
        <v>5012</v>
      </c>
      <c r="F55316" t="s">
        <v>569</v>
      </c>
      <c r="G55316">
        <v>243</v>
      </c>
      <c r="H55316" t="b">
        <f>OR(L55316='PERAC-ngpPrcsTnD-mthncptr'!$B$1,L55316='PERAC-ngpPrcsTnD-mthncptr'!$C$1,L55316='PERAC-ngpPrcsTnD-mthncptr'!$D$1)</f>
        <v>0</v>
      </c>
      <c r="I55316">
        <f>IF(H55316=TRUE,G55316+'NPV Calcs'!$D$14,G55316)</f>
        <v>243</v>
      </c>
      <c r="J55316">
        <v>2.1286072069411002E-5</v>
      </c>
      <c r="K55316">
        <f>IF(OR(B55316="GAS",B55316="COL",B55316="LAN",B55316="RICE",B55316="LIVE"),J55316*About!$B$101,IF(OR(B55316="CROP",B55316="NAA"),J55316*About!$B$102,J55316))</f>
        <v>2.3840400717740323E-5</v>
      </c>
      <c r="L55316" t="str">
        <f>INDEX('EPA Tech to Policy Mapping'!$D:$D,MATCH('EPA Data'!F55316,'EPA Tech to Policy Mapping'!$C:$C,0))</f>
        <v>waste - methane capture</v>
      </c>
    </row>
    <row r="55317" spans="1:12" x14ac:dyDescent="0.35">
      <c r="A55317" t="s">
        <v>567</v>
      </c>
      <c r="B55317" t="s">
        <v>568</v>
      </c>
      <c r="C55317">
        <v>2035</v>
      </c>
      <c r="D55317" t="s">
        <v>5011</v>
      </c>
      <c r="E55317" t="s">
        <v>5012</v>
      </c>
      <c r="F55317" t="s">
        <v>569</v>
      </c>
      <c r="G55317">
        <v>244</v>
      </c>
      <c r="H55317" t="b">
        <f>OR(L55317='PERAC-ngpPrcsTnD-mthncptr'!$B$1,L55317='PERAC-ngpPrcsTnD-mthncptr'!$C$1,L55317='PERAC-ngpPrcsTnD-mthncptr'!$D$1)</f>
        <v>0</v>
      </c>
      <c r="I55317">
        <f>IF(H55317=TRUE,G55317+'NPV Calcs'!$D$14,G55317)</f>
        <v>244</v>
      </c>
      <c r="J55317">
        <v>5.8753513201349994E-6</v>
      </c>
      <c r="K55317">
        <f>IF(OR(B55317="GAS",B55317="COL",B55317="LAN",B55317="RICE",B55317="LIVE"),J55317*About!$B$101,IF(OR(B55317="CROP",B55317="NAA"),J55317*About!$B$102,J55317))</f>
        <v>6.5803934785511999E-6</v>
      </c>
      <c r="L55317" t="str">
        <f>INDEX('EPA Tech to Policy Mapping'!$D:$D,MATCH('EPA Data'!F55317,'EPA Tech to Policy Mapping'!$C:$C,0))</f>
        <v>waste - methane capture</v>
      </c>
    </row>
    <row r="55318" spans="1:12" x14ac:dyDescent="0.35">
      <c r="A55318" t="s">
        <v>567</v>
      </c>
      <c r="B55318" t="s">
        <v>568</v>
      </c>
      <c r="C55318">
        <v>2035</v>
      </c>
      <c r="D55318" t="s">
        <v>5011</v>
      </c>
      <c r="E55318" t="s">
        <v>5012</v>
      </c>
      <c r="F55318" t="s">
        <v>569</v>
      </c>
      <c r="G55318">
        <v>245</v>
      </c>
      <c r="H55318" t="b">
        <f>OR(L55318='PERAC-ngpPrcsTnD-mthncptr'!$B$1,L55318='PERAC-ngpPrcsTnD-mthncptr'!$C$1,L55318='PERAC-ngpPrcsTnD-mthncptr'!$D$1)</f>
        <v>0</v>
      </c>
      <c r="I55318">
        <f>IF(H55318=TRUE,G55318+'NPV Calcs'!$D$14,G55318)</f>
        <v>245</v>
      </c>
      <c r="J55318">
        <v>1.4357696425527901E-5</v>
      </c>
      <c r="K55318">
        <f>IF(OR(B55318="GAS",B55318="COL",B55318="LAN",B55318="RICE",B55318="LIVE"),J55318*About!$B$101,IF(OR(B55318="CROP",B55318="NAA"),J55318*About!$B$102,J55318))</f>
        <v>1.6080619996591249E-5</v>
      </c>
      <c r="L55318" t="str">
        <f>INDEX('EPA Tech to Policy Mapping'!$D:$D,MATCH('EPA Data'!F55318,'EPA Tech to Policy Mapping'!$C:$C,0))</f>
        <v>waste - methane capture</v>
      </c>
    </row>
    <row r="55319" spans="1:12" x14ac:dyDescent="0.35">
      <c r="A55319" t="s">
        <v>567</v>
      </c>
      <c r="B55319" t="s">
        <v>568</v>
      </c>
      <c r="C55319">
        <v>2035</v>
      </c>
      <c r="D55319" t="s">
        <v>5011</v>
      </c>
      <c r="E55319" t="s">
        <v>5012</v>
      </c>
      <c r="F55319" t="s">
        <v>569</v>
      </c>
      <c r="G55319">
        <v>247</v>
      </c>
      <c r="H55319" t="b">
        <f>OR(L55319='PERAC-ngpPrcsTnD-mthncptr'!$B$1,L55319='PERAC-ngpPrcsTnD-mthncptr'!$C$1,L55319='PERAC-ngpPrcsTnD-mthncptr'!$D$1)</f>
        <v>0</v>
      </c>
      <c r="I55319">
        <f>IF(H55319=TRUE,G55319+'NPV Calcs'!$D$14,G55319)</f>
        <v>247</v>
      </c>
      <c r="J55319">
        <v>2.4477351381381998E-6</v>
      </c>
      <c r="K55319">
        <f>IF(OR(B55319="GAS",B55319="COL",B55319="LAN",B55319="RICE",B55319="LIVE"),J55319*About!$B$101,IF(OR(B55319="CROP",B55319="NAA"),J55319*About!$B$102,J55319))</f>
        <v>2.7414633547147842E-6</v>
      </c>
      <c r="L55319" t="str">
        <f>INDEX('EPA Tech to Policy Mapping'!$D:$D,MATCH('EPA Data'!F55319,'EPA Tech to Policy Mapping'!$C:$C,0))</f>
        <v>waste - methane capture</v>
      </c>
    </row>
    <row r="55320" spans="1:12" x14ac:dyDescent="0.35">
      <c r="A55320" t="s">
        <v>567</v>
      </c>
      <c r="B55320" t="s">
        <v>568</v>
      </c>
      <c r="C55320">
        <v>2035</v>
      </c>
      <c r="D55320" t="s">
        <v>5011</v>
      </c>
      <c r="E55320" t="s">
        <v>5012</v>
      </c>
      <c r="F55320" t="s">
        <v>569</v>
      </c>
      <c r="G55320">
        <v>248</v>
      </c>
      <c r="H55320" t="b">
        <f>OR(L55320='PERAC-ngpPrcsTnD-mthncptr'!$B$1,L55320='PERAC-ngpPrcsTnD-mthncptr'!$C$1,L55320='PERAC-ngpPrcsTnD-mthncptr'!$D$1)</f>
        <v>0</v>
      </c>
      <c r="I55320">
        <f>IF(H55320=TRUE,G55320+'NPV Calcs'!$D$14,G55320)</f>
        <v>248</v>
      </c>
      <c r="J55320">
        <v>4.8657028628490009E-7</v>
      </c>
      <c r="K55320">
        <f>IF(OR(B55320="GAS",B55320="COL",B55320="LAN",B55320="RICE",B55320="LIVE"),J55320*About!$B$101,IF(OR(B55320="CROP",B55320="NAA"),J55320*About!$B$102,J55320))</f>
        <v>5.449587206390881E-7</v>
      </c>
      <c r="L55320" t="str">
        <f>INDEX('EPA Tech to Policy Mapping'!$D:$D,MATCH('EPA Data'!F55320,'EPA Tech to Policy Mapping'!$C:$C,0))</f>
        <v>waste - methane capture</v>
      </c>
    </row>
    <row r="55321" spans="1:12" x14ac:dyDescent="0.35">
      <c r="A55321" t="s">
        <v>567</v>
      </c>
      <c r="B55321" t="s">
        <v>568</v>
      </c>
      <c r="C55321">
        <v>2035</v>
      </c>
      <c r="D55321" t="s">
        <v>5011</v>
      </c>
      <c r="E55321" t="s">
        <v>5012</v>
      </c>
      <c r="F55321" t="s">
        <v>569</v>
      </c>
      <c r="G55321">
        <v>249</v>
      </c>
      <c r="H55321" t="b">
        <f>OR(L55321='PERAC-ngpPrcsTnD-mthncptr'!$B$1,L55321='PERAC-ngpPrcsTnD-mthncptr'!$C$1,L55321='PERAC-ngpPrcsTnD-mthncptr'!$D$1)</f>
        <v>0</v>
      </c>
      <c r="I55321">
        <f>IF(H55321=TRUE,G55321+'NPV Calcs'!$D$14,G55321)</f>
        <v>249</v>
      </c>
      <c r="J55321">
        <v>2.7673436306900001E-6</v>
      </c>
      <c r="K55321">
        <f>IF(OR(B55321="GAS",B55321="COL",B55321="LAN",B55321="RICE",B55321="LIVE"),J55321*About!$B$101,IF(OR(B55321="CROP",B55321="NAA"),J55321*About!$B$102,J55321))</f>
        <v>3.0994248663728005E-6</v>
      </c>
      <c r="L55321" t="str">
        <f>INDEX('EPA Tech to Policy Mapping'!$D:$D,MATCH('EPA Data'!F55321,'EPA Tech to Policy Mapping'!$C:$C,0))</f>
        <v>waste - methane capture</v>
      </c>
    </row>
    <row r="55322" spans="1:12" x14ac:dyDescent="0.35">
      <c r="A55322" t="s">
        <v>567</v>
      </c>
      <c r="B55322" t="s">
        <v>568</v>
      </c>
      <c r="C55322">
        <v>2035</v>
      </c>
      <c r="D55322" t="s">
        <v>5011</v>
      </c>
      <c r="E55322" t="s">
        <v>5012</v>
      </c>
      <c r="F55322" t="s">
        <v>569</v>
      </c>
      <c r="G55322">
        <v>250</v>
      </c>
      <c r="H55322" t="b">
        <f>OR(L55322='PERAC-ngpPrcsTnD-mthncptr'!$B$1,L55322='PERAC-ngpPrcsTnD-mthncptr'!$C$1,L55322='PERAC-ngpPrcsTnD-mthncptr'!$D$1)</f>
        <v>0</v>
      </c>
      <c r="I55322">
        <f>IF(H55322=TRUE,G55322+'NPV Calcs'!$D$14,G55322)</f>
        <v>250</v>
      </c>
      <c r="J55322">
        <v>1.6292740005137702E-5</v>
      </c>
      <c r="K55322">
        <f>IF(OR(B55322="GAS",B55322="COL",B55322="LAN",B55322="RICE",B55322="LIVE"),J55322*About!$B$101,IF(OR(B55322="CROP",B55322="NAA"),J55322*About!$B$102,J55322))</f>
        <v>1.8247868805754227E-5</v>
      </c>
      <c r="L55322" t="str">
        <f>INDEX('EPA Tech to Policy Mapping'!$D:$D,MATCH('EPA Data'!F55322,'EPA Tech to Policy Mapping'!$C:$C,0))</f>
        <v>waste - methane capture</v>
      </c>
    </row>
    <row r="55323" spans="1:12" x14ac:dyDescent="0.35">
      <c r="A55323" t="s">
        <v>567</v>
      </c>
      <c r="B55323" t="s">
        <v>568</v>
      </c>
      <c r="C55323">
        <v>2035</v>
      </c>
      <c r="D55323" t="s">
        <v>5011</v>
      </c>
      <c r="E55323" t="s">
        <v>5012</v>
      </c>
      <c r="F55323" t="s">
        <v>569</v>
      </c>
      <c r="G55323">
        <v>251</v>
      </c>
      <c r="H55323" t="b">
        <f>OR(L55323='PERAC-ngpPrcsTnD-mthncptr'!$B$1,L55323='PERAC-ngpPrcsTnD-mthncptr'!$C$1,L55323='PERAC-ngpPrcsTnD-mthncptr'!$D$1)</f>
        <v>0</v>
      </c>
      <c r="I55323">
        <f>IF(H55323=TRUE,G55323+'NPV Calcs'!$D$14,G55323)</f>
        <v>251</v>
      </c>
      <c r="J55323">
        <v>6.3157444856190005E-6</v>
      </c>
      <c r="K55323">
        <f>IF(OR(B55323="GAS",B55323="COL",B55323="LAN",B55323="RICE",B55323="LIVE"),J55323*About!$B$101,IF(OR(B55323="CROP",B55323="NAA"),J55323*About!$B$102,J55323))</f>
        <v>7.0736338238932808E-6</v>
      </c>
      <c r="L55323" t="str">
        <f>INDEX('EPA Tech to Policy Mapping'!$D:$D,MATCH('EPA Data'!F55323,'EPA Tech to Policy Mapping'!$C:$C,0))</f>
        <v>waste - methane capture</v>
      </c>
    </row>
    <row r="55324" spans="1:12" x14ac:dyDescent="0.35">
      <c r="A55324" t="s">
        <v>567</v>
      </c>
      <c r="B55324" t="s">
        <v>568</v>
      </c>
      <c r="C55324">
        <v>2035</v>
      </c>
      <c r="D55324" t="s">
        <v>5011</v>
      </c>
      <c r="E55324" t="s">
        <v>5012</v>
      </c>
      <c r="F55324" t="s">
        <v>569</v>
      </c>
      <c r="G55324">
        <v>252</v>
      </c>
      <c r="H55324" t="b">
        <f>OR(L55324='PERAC-ngpPrcsTnD-mthncptr'!$B$1,L55324='PERAC-ngpPrcsTnD-mthncptr'!$C$1,L55324='PERAC-ngpPrcsTnD-mthncptr'!$D$1)</f>
        <v>0</v>
      </c>
      <c r="I55324">
        <f>IF(H55324=TRUE,G55324+'NPV Calcs'!$D$14,G55324)</f>
        <v>252</v>
      </c>
      <c r="J55324">
        <v>5.6169831736939999E-6</v>
      </c>
      <c r="K55324">
        <f>IF(OR(B55324="GAS",B55324="COL",B55324="LAN",B55324="RICE",B55324="LIVE"),J55324*About!$B$101,IF(OR(B55324="CROP",B55324="NAA"),J55324*About!$B$102,J55324))</f>
        <v>6.2910211545372805E-6</v>
      </c>
      <c r="L55324" t="str">
        <f>INDEX('EPA Tech to Policy Mapping'!$D:$D,MATCH('EPA Data'!F55324,'EPA Tech to Policy Mapping'!$C:$C,0))</f>
        <v>waste - methane capture</v>
      </c>
    </row>
    <row r="55325" spans="1:12" x14ac:dyDescent="0.35">
      <c r="A55325" t="s">
        <v>567</v>
      </c>
      <c r="B55325" t="s">
        <v>568</v>
      </c>
      <c r="C55325">
        <v>2035</v>
      </c>
      <c r="D55325" t="s">
        <v>5011</v>
      </c>
      <c r="E55325" t="s">
        <v>5012</v>
      </c>
      <c r="F55325" t="s">
        <v>569</v>
      </c>
      <c r="G55325">
        <v>253</v>
      </c>
      <c r="H55325" t="b">
        <f>OR(L55325='PERAC-ngpPrcsTnD-mthncptr'!$B$1,L55325='PERAC-ngpPrcsTnD-mthncptr'!$C$1,L55325='PERAC-ngpPrcsTnD-mthncptr'!$D$1)</f>
        <v>0</v>
      </c>
      <c r="I55325">
        <f>IF(H55325=TRUE,G55325+'NPV Calcs'!$D$14,G55325)</f>
        <v>253</v>
      </c>
      <c r="J55325">
        <v>7.3275608372079992E-6</v>
      </c>
      <c r="K55325">
        <f>IF(OR(B55325="GAS",B55325="COL",B55325="LAN",B55325="RICE",B55325="LIVE"),J55325*About!$B$101,IF(OR(B55325="CROP",B55325="NAA"),J55325*About!$B$102,J55325))</f>
        <v>8.2068681376729593E-6</v>
      </c>
      <c r="L55325" t="str">
        <f>INDEX('EPA Tech to Policy Mapping'!$D:$D,MATCH('EPA Data'!F55325,'EPA Tech to Policy Mapping'!$C:$C,0))</f>
        <v>waste - methane capture</v>
      </c>
    </row>
    <row r="55326" spans="1:12" x14ac:dyDescent="0.35">
      <c r="A55326" t="s">
        <v>567</v>
      </c>
      <c r="B55326" t="s">
        <v>568</v>
      </c>
      <c r="C55326">
        <v>2035</v>
      </c>
      <c r="D55326" t="s">
        <v>5011</v>
      </c>
      <c r="E55326" t="s">
        <v>5012</v>
      </c>
      <c r="F55326" t="s">
        <v>569</v>
      </c>
      <c r="G55326">
        <v>254</v>
      </c>
      <c r="H55326" t="b">
        <f>OR(L55326='PERAC-ngpPrcsTnD-mthncptr'!$B$1,L55326='PERAC-ngpPrcsTnD-mthncptr'!$C$1,L55326='PERAC-ngpPrcsTnD-mthncptr'!$D$1)</f>
        <v>0</v>
      </c>
      <c r="I55326">
        <f>IF(H55326=TRUE,G55326+'NPV Calcs'!$D$14,G55326)</f>
        <v>254</v>
      </c>
      <c r="J55326">
        <v>1.43702168866605E-5</v>
      </c>
      <c r="K55326">
        <f>IF(OR(B55326="GAS",B55326="COL",B55326="LAN",B55326="RICE",B55326="LIVE"),J55326*About!$B$101,IF(OR(B55326="CROP",B55326="NAA"),J55326*About!$B$102,J55326))</f>
        <v>1.609464291305976E-5</v>
      </c>
      <c r="L55326" t="str">
        <f>INDEX('EPA Tech to Policy Mapping'!$D:$D,MATCH('EPA Data'!F55326,'EPA Tech to Policy Mapping'!$C:$C,0))</f>
        <v>waste - methane capture</v>
      </c>
    </row>
    <row r="55327" spans="1:12" x14ac:dyDescent="0.35">
      <c r="A55327" t="s">
        <v>567</v>
      </c>
      <c r="B55327" t="s">
        <v>568</v>
      </c>
      <c r="C55327">
        <v>2035</v>
      </c>
      <c r="D55327" t="s">
        <v>5011</v>
      </c>
      <c r="E55327" t="s">
        <v>5012</v>
      </c>
      <c r="F55327" t="s">
        <v>569</v>
      </c>
      <c r="G55327">
        <v>255</v>
      </c>
      <c r="H55327" t="b">
        <f>OR(L55327='PERAC-ngpPrcsTnD-mthncptr'!$B$1,L55327='PERAC-ngpPrcsTnD-mthncptr'!$C$1,L55327='PERAC-ngpPrcsTnD-mthncptr'!$D$1)</f>
        <v>0</v>
      </c>
      <c r="I55327">
        <f>IF(H55327=TRUE,G55327+'NPV Calcs'!$D$14,G55327)</f>
        <v>255</v>
      </c>
      <c r="J55327">
        <v>4.759915526618E-6</v>
      </c>
      <c r="K55327">
        <f>IF(OR(B55327="GAS",B55327="COL",B55327="LAN",B55327="RICE",B55327="LIVE"),J55327*About!$B$101,IF(OR(B55327="CROP",B55327="NAA"),J55327*About!$B$102,J55327))</f>
        <v>5.3311053898121602E-6</v>
      </c>
      <c r="L55327" t="str">
        <f>INDEX('EPA Tech to Policy Mapping'!$D:$D,MATCH('EPA Data'!F55327,'EPA Tech to Policy Mapping'!$C:$C,0))</f>
        <v>waste - methane capture</v>
      </c>
    </row>
    <row r="55328" spans="1:12" x14ac:dyDescent="0.35">
      <c r="A55328" t="s">
        <v>567</v>
      </c>
      <c r="B55328" t="s">
        <v>568</v>
      </c>
      <c r="C55328">
        <v>2035</v>
      </c>
      <c r="D55328" t="s">
        <v>5011</v>
      </c>
      <c r="E55328" t="s">
        <v>5012</v>
      </c>
      <c r="F55328" t="s">
        <v>569</v>
      </c>
      <c r="G55328">
        <v>256</v>
      </c>
      <c r="H55328" t="b">
        <f>OR(L55328='PERAC-ngpPrcsTnD-mthncptr'!$B$1,L55328='PERAC-ngpPrcsTnD-mthncptr'!$C$1,L55328='PERAC-ngpPrcsTnD-mthncptr'!$D$1)</f>
        <v>0</v>
      </c>
      <c r="I55328">
        <f>IF(H55328=TRUE,G55328+'NPV Calcs'!$D$14,G55328)</f>
        <v>256</v>
      </c>
      <c r="J55328">
        <v>2.9253375998930002E-5</v>
      </c>
      <c r="K55328">
        <f>IF(OR(B55328="GAS",B55328="COL",B55328="LAN",B55328="RICE",B55328="LIVE"),J55328*About!$B$101,IF(OR(B55328="CROP",B55328="NAA"),J55328*About!$B$102,J55328))</f>
        <v>3.2763781118801603E-5</v>
      </c>
      <c r="L55328" t="str">
        <f>INDEX('EPA Tech to Policy Mapping'!$D:$D,MATCH('EPA Data'!F55328,'EPA Tech to Policy Mapping'!$C:$C,0))</f>
        <v>waste - methane capture</v>
      </c>
    </row>
    <row r="55329" spans="1:12" x14ac:dyDescent="0.35">
      <c r="A55329" t="s">
        <v>567</v>
      </c>
      <c r="B55329" t="s">
        <v>568</v>
      </c>
      <c r="C55329">
        <v>2035</v>
      </c>
      <c r="D55329" t="s">
        <v>5011</v>
      </c>
      <c r="E55329" t="s">
        <v>5012</v>
      </c>
      <c r="F55329" t="s">
        <v>569</v>
      </c>
      <c r="G55329">
        <v>257</v>
      </c>
      <c r="H55329" t="b">
        <f>OR(L55329='PERAC-ngpPrcsTnD-mthncptr'!$B$1,L55329='PERAC-ngpPrcsTnD-mthncptr'!$C$1,L55329='PERAC-ngpPrcsTnD-mthncptr'!$D$1)</f>
        <v>0</v>
      </c>
      <c r="I55329">
        <f>IF(H55329=TRUE,G55329+'NPV Calcs'!$D$14,G55329)</f>
        <v>257</v>
      </c>
      <c r="J55329">
        <v>3.528200352322E-6</v>
      </c>
      <c r="K55329">
        <f>IF(OR(B55329="GAS",B55329="COL",B55329="LAN",B55329="RICE",B55329="LIVE"),J55329*About!$B$101,IF(OR(B55329="CROP",B55329="NAA"),J55329*About!$B$102,J55329))</f>
        <v>3.9515843946006407E-6</v>
      </c>
      <c r="L55329" t="str">
        <f>INDEX('EPA Tech to Policy Mapping'!$D:$D,MATCH('EPA Data'!F55329,'EPA Tech to Policy Mapping'!$C:$C,0))</f>
        <v>waste - methane capture</v>
      </c>
    </row>
    <row r="55330" spans="1:12" x14ac:dyDescent="0.35">
      <c r="A55330" t="s">
        <v>567</v>
      </c>
      <c r="B55330" t="s">
        <v>568</v>
      </c>
      <c r="C55330">
        <v>2035</v>
      </c>
      <c r="D55330" t="s">
        <v>5011</v>
      </c>
      <c r="E55330" t="s">
        <v>5012</v>
      </c>
      <c r="F55330" t="s">
        <v>569</v>
      </c>
      <c r="G55330">
        <v>258</v>
      </c>
      <c r="H55330" t="b">
        <f>OR(L55330='PERAC-ngpPrcsTnD-mthncptr'!$B$1,L55330='PERAC-ngpPrcsTnD-mthncptr'!$C$1,L55330='PERAC-ngpPrcsTnD-mthncptr'!$D$1)</f>
        <v>0</v>
      </c>
      <c r="I55330">
        <f>IF(H55330=TRUE,G55330+'NPV Calcs'!$D$14,G55330)</f>
        <v>258</v>
      </c>
      <c r="J55330">
        <v>1.306651540745E-5</v>
      </c>
      <c r="K55330">
        <f>IF(OR(B55330="GAS",B55330="COL",B55330="LAN",B55330="RICE",B55330="LIVE"),J55330*About!$B$101,IF(OR(B55330="CROP",B55330="NAA"),J55330*About!$B$102,J55330))</f>
        <v>1.4634497256344002E-5</v>
      </c>
      <c r="L55330" t="str">
        <f>INDEX('EPA Tech to Policy Mapping'!$D:$D,MATCH('EPA Data'!F55330,'EPA Tech to Policy Mapping'!$C:$C,0))</f>
        <v>waste - methane capture</v>
      </c>
    </row>
    <row r="55331" spans="1:12" x14ac:dyDescent="0.35">
      <c r="A55331" t="s">
        <v>567</v>
      </c>
      <c r="B55331" t="s">
        <v>568</v>
      </c>
      <c r="C55331">
        <v>2035</v>
      </c>
      <c r="D55331" t="s">
        <v>5011</v>
      </c>
      <c r="E55331" t="s">
        <v>5012</v>
      </c>
      <c r="F55331" t="s">
        <v>569</v>
      </c>
      <c r="G55331">
        <v>259</v>
      </c>
      <c r="H55331" t="b">
        <f>OR(L55331='PERAC-ngpPrcsTnD-mthncptr'!$B$1,L55331='PERAC-ngpPrcsTnD-mthncptr'!$C$1,L55331='PERAC-ngpPrcsTnD-mthncptr'!$D$1)</f>
        <v>0</v>
      </c>
      <c r="I55331">
        <f>IF(H55331=TRUE,G55331+'NPV Calcs'!$D$14,G55331)</f>
        <v>259</v>
      </c>
      <c r="J55331">
        <v>8.1732667016537997E-6</v>
      </c>
      <c r="K55331">
        <f>IF(OR(B55331="GAS",B55331="COL",B55331="LAN",B55331="RICE",B55331="LIVE"),J55331*About!$B$101,IF(OR(B55331="CROP",B55331="NAA"),J55331*About!$B$102,J55331))</f>
        <v>9.1540587058522564E-6</v>
      </c>
      <c r="L55331" t="str">
        <f>INDEX('EPA Tech to Policy Mapping'!$D:$D,MATCH('EPA Data'!F55331,'EPA Tech to Policy Mapping'!$C:$C,0))</f>
        <v>waste - methane capture</v>
      </c>
    </row>
    <row r="55332" spans="1:12" x14ac:dyDescent="0.35">
      <c r="A55332" t="s">
        <v>567</v>
      </c>
      <c r="B55332" t="s">
        <v>568</v>
      </c>
      <c r="C55332">
        <v>2035</v>
      </c>
      <c r="D55332" t="s">
        <v>5011</v>
      </c>
      <c r="E55332" t="s">
        <v>5012</v>
      </c>
      <c r="F55332" t="s">
        <v>569</v>
      </c>
      <c r="G55332">
        <v>260</v>
      </c>
      <c r="H55332" t="b">
        <f>OR(L55332='PERAC-ngpPrcsTnD-mthncptr'!$B$1,L55332='PERAC-ngpPrcsTnD-mthncptr'!$C$1,L55332='PERAC-ngpPrcsTnD-mthncptr'!$D$1)</f>
        <v>0</v>
      </c>
      <c r="I55332">
        <f>IF(H55332=TRUE,G55332+'NPV Calcs'!$D$14,G55332)</f>
        <v>260</v>
      </c>
      <c r="J55332">
        <v>8.2109594217110002E-6</v>
      </c>
      <c r="K55332">
        <f>IF(OR(B55332="GAS",B55332="COL",B55332="LAN",B55332="RICE",B55332="LIVE"),J55332*About!$B$101,IF(OR(B55332="CROP",B55332="NAA"),J55332*About!$B$102,J55332))</f>
        <v>9.1962745523163214E-6</v>
      </c>
      <c r="L55332" t="str">
        <f>INDEX('EPA Tech to Policy Mapping'!$D:$D,MATCH('EPA Data'!F55332,'EPA Tech to Policy Mapping'!$C:$C,0))</f>
        <v>waste - methane capture</v>
      </c>
    </row>
    <row r="55333" spans="1:12" x14ac:dyDescent="0.35">
      <c r="A55333" t="s">
        <v>567</v>
      </c>
      <c r="B55333" t="s">
        <v>568</v>
      </c>
      <c r="C55333">
        <v>2035</v>
      </c>
      <c r="D55333" t="s">
        <v>5011</v>
      </c>
      <c r="E55333" t="s">
        <v>5012</v>
      </c>
      <c r="F55333" t="s">
        <v>569</v>
      </c>
      <c r="G55333">
        <v>261</v>
      </c>
      <c r="H55333" t="b">
        <f>OR(L55333='PERAC-ngpPrcsTnD-mthncptr'!$B$1,L55333='PERAC-ngpPrcsTnD-mthncptr'!$C$1,L55333='PERAC-ngpPrcsTnD-mthncptr'!$D$1)</f>
        <v>0</v>
      </c>
      <c r="I55333">
        <f>IF(H55333=TRUE,G55333+'NPV Calcs'!$D$14,G55333)</f>
        <v>261</v>
      </c>
      <c r="J55333">
        <v>1.6920594802624997E-5</v>
      </c>
      <c r="K55333">
        <f>IF(OR(B55333="GAS",B55333="COL",B55333="LAN",B55333="RICE",B55333="LIVE"),J55333*About!$B$101,IF(OR(B55333="CROP",B55333="NAA"),J55333*About!$B$102,J55333))</f>
        <v>1.8951066178939999E-5</v>
      </c>
      <c r="L55333" t="str">
        <f>INDEX('EPA Tech to Policy Mapping'!$D:$D,MATCH('EPA Data'!F55333,'EPA Tech to Policy Mapping'!$C:$C,0))</f>
        <v>waste - methane capture</v>
      </c>
    </row>
    <row r="55334" spans="1:12" x14ac:dyDescent="0.35">
      <c r="A55334" t="s">
        <v>567</v>
      </c>
      <c r="B55334" t="s">
        <v>568</v>
      </c>
      <c r="C55334">
        <v>2035</v>
      </c>
      <c r="D55334" t="s">
        <v>5011</v>
      </c>
      <c r="E55334" t="s">
        <v>5012</v>
      </c>
      <c r="F55334" t="s">
        <v>569</v>
      </c>
      <c r="G55334">
        <v>262</v>
      </c>
      <c r="H55334" t="b">
        <f>OR(L55334='PERAC-ngpPrcsTnD-mthncptr'!$B$1,L55334='PERAC-ngpPrcsTnD-mthncptr'!$C$1,L55334='PERAC-ngpPrcsTnD-mthncptr'!$D$1)</f>
        <v>0</v>
      </c>
      <c r="I55334">
        <f>IF(H55334=TRUE,G55334+'NPV Calcs'!$D$14,G55334)</f>
        <v>262</v>
      </c>
      <c r="J55334">
        <v>1.503183824524E-6</v>
      </c>
      <c r="K55334">
        <f>IF(OR(B55334="GAS",B55334="COL",B55334="LAN",B55334="RICE",B55334="LIVE"),J55334*About!$B$101,IF(OR(B55334="CROP",B55334="NAA"),J55334*About!$B$102,J55334))</f>
        <v>1.6835658834668802E-6</v>
      </c>
      <c r="L55334" t="str">
        <f>INDEX('EPA Tech to Policy Mapping'!$D:$D,MATCH('EPA Data'!F55334,'EPA Tech to Policy Mapping'!$C:$C,0))</f>
        <v>waste - methane capture</v>
      </c>
    </row>
    <row r="55335" spans="1:12" x14ac:dyDescent="0.35">
      <c r="A55335" t="s">
        <v>567</v>
      </c>
      <c r="B55335" t="s">
        <v>568</v>
      </c>
      <c r="C55335">
        <v>2035</v>
      </c>
      <c r="D55335" t="s">
        <v>5011</v>
      </c>
      <c r="E55335" t="s">
        <v>5012</v>
      </c>
      <c r="F55335" t="s">
        <v>569</v>
      </c>
      <c r="G55335">
        <v>263</v>
      </c>
      <c r="H55335" t="b">
        <f>OR(L55335='PERAC-ngpPrcsTnD-mthncptr'!$B$1,L55335='PERAC-ngpPrcsTnD-mthncptr'!$C$1,L55335='PERAC-ngpPrcsTnD-mthncptr'!$D$1)</f>
        <v>0</v>
      </c>
      <c r="I55335">
        <f>IF(H55335=TRUE,G55335+'NPV Calcs'!$D$14,G55335)</f>
        <v>263</v>
      </c>
      <c r="J55335">
        <v>2.0944750502874001E-5</v>
      </c>
      <c r="K55335">
        <f>IF(OR(B55335="GAS",B55335="COL",B55335="LAN",B55335="RICE",B55335="LIVE"),J55335*About!$B$101,IF(OR(B55335="CROP",B55335="NAA"),J55335*About!$B$102,J55335))</f>
        <v>2.3458120563218884E-5</v>
      </c>
      <c r="L55335" t="str">
        <f>INDEX('EPA Tech to Policy Mapping'!$D:$D,MATCH('EPA Data'!F55335,'EPA Tech to Policy Mapping'!$C:$C,0))</f>
        <v>waste - methane capture</v>
      </c>
    </row>
    <row r="55336" spans="1:12" x14ac:dyDescent="0.35">
      <c r="A55336" t="s">
        <v>567</v>
      </c>
      <c r="B55336" t="s">
        <v>568</v>
      </c>
      <c r="C55336">
        <v>2035</v>
      </c>
      <c r="D55336" t="s">
        <v>5011</v>
      </c>
      <c r="E55336" t="s">
        <v>5012</v>
      </c>
      <c r="F55336" t="s">
        <v>569</v>
      </c>
      <c r="G55336">
        <v>264</v>
      </c>
      <c r="H55336" t="b">
        <f>OR(L55336='PERAC-ngpPrcsTnD-mthncptr'!$B$1,L55336='PERAC-ngpPrcsTnD-mthncptr'!$C$1,L55336='PERAC-ngpPrcsTnD-mthncptr'!$D$1)</f>
        <v>0</v>
      </c>
      <c r="I55336">
        <f>IF(H55336=TRUE,G55336+'NPV Calcs'!$D$14,G55336)</f>
        <v>264</v>
      </c>
      <c r="J55336">
        <v>5.3668355803850001E-6</v>
      </c>
      <c r="K55336">
        <f>IF(OR(B55336="GAS",B55336="COL",B55336="LAN",B55336="RICE",B55336="LIVE"),J55336*About!$B$101,IF(OR(B55336="CROP",B55336="NAA"),J55336*About!$B$102,J55336))</f>
        <v>6.0108558500312005E-6</v>
      </c>
      <c r="L55336" t="str">
        <f>INDEX('EPA Tech to Policy Mapping'!$D:$D,MATCH('EPA Data'!F55336,'EPA Tech to Policy Mapping'!$C:$C,0))</f>
        <v>waste - methane capture</v>
      </c>
    </row>
    <row r="55337" spans="1:12" x14ac:dyDescent="0.35">
      <c r="A55337" t="s">
        <v>567</v>
      </c>
      <c r="B55337" t="s">
        <v>568</v>
      </c>
      <c r="C55337">
        <v>2035</v>
      </c>
      <c r="D55337" t="s">
        <v>5011</v>
      </c>
      <c r="E55337" t="s">
        <v>5012</v>
      </c>
      <c r="F55337" t="s">
        <v>569</v>
      </c>
      <c r="G55337">
        <v>265</v>
      </c>
      <c r="H55337" t="b">
        <f>OR(L55337='PERAC-ngpPrcsTnD-mthncptr'!$B$1,L55337='PERAC-ngpPrcsTnD-mthncptr'!$C$1,L55337='PERAC-ngpPrcsTnD-mthncptr'!$D$1)</f>
        <v>0</v>
      </c>
      <c r="I55337">
        <f>IF(H55337=TRUE,G55337+'NPV Calcs'!$D$14,G55337)</f>
        <v>265</v>
      </c>
      <c r="J55337">
        <v>1.559721951597E-6</v>
      </c>
      <c r="K55337">
        <f>IF(OR(B55337="GAS",B55337="COL",B55337="LAN",B55337="RICE",B55337="LIVE"),J55337*About!$B$101,IF(OR(B55337="CROP",B55337="NAA"),J55337*About!$B$102,J55337))</f>
        <v>1.7468885857886401E-6</v>
      </c>
      <c r="L55337" t="str">
        <f>INDEX('EPA Tech to Policy Mapping'!$D:$D,MATCH('EPA Data'!F55337,'EPA Tech to Policy Mapping'!$C:$C,0))</f>
        <v>waste - methane capture</v>
      </c>
    </row>
    <row r="55338" spans="1:12" x14ac:dyDescent="0.35">
      <c r="A55338" t="s">
        <v>567</v>
      </c>
      <c r="B55338" t="s">
        <v>568</v>
      </c>
      <c r="C55338">
        <v>2035</v>
      </c>
      <c r="D55338" t="s">
        <v>5011</v>
      </c>
      <c r="E55338" t="s">
        <v>5012</v>
      </c>
      <c r="F55338" t="s">
        <v>569</v>
      </c>
      <c r="G55338">
        <v>266</v>
      </c>
      <c r="H55338" t="b">
        <f>OR(L55338='PERAC-ngpPrcsTnD-mthncptr'!$B$1,L55338='PERAC-ngpPrcsTnD-mthncptr'!$C$1,L55338='PERAC-ngpPrcsTnD-mthncptr'!$D$1)</f>
        <v>0</v>
      </c>
      <c r="I55338">
        <f>IF(H55338=TRUE,G55338+'NPV Calcs'!$D$14,G55338)</f>
        <v>266</v>
      </c>
      <c r="J55338">
        <v>1.16655748971781E-5</v>
      </c>
      <c r="K55338">
        <f>IF(OR(B55338="GAS",B55338="COL",B55338="LAN",B55338="RICE",B55338="LIVE"),J55338*About!$B$101,IF(OR(B55338="CROP",B55338="NAA"),J55338*About!$B$102,J55338))</f>
        <v>1.3065443884839473E-5</v>
      </c>
      <c r="L55338" t="str">
        <f>INDEX('EPA Tech to Policy Mapping'!$D:$D,MATCH('EPA Data'!F55338,'EPA Tech to Policy Mapping'!$C:$C,0))</f>
        <v>waste - methane capture</v>
      </c>
    </row>
    <row r="55339" spans="1:12" x14ac:dyDescent="0.35">
      <c r="A55339" t="s">
        <v>567</v>
      </c>
      <c r="B55339" t="s">
        <v>568</v>
      </c>
      <c r="C55339">
        <v>2035</v>
      </c>
      <c r="D55339" t="s">
        <v>5011</v>
      </c>
      <c r="E55339" t="s">
        <v>5012</v>
      </c>
      <c r="F55339" t="s">
        <v>569</v>
      </c>
      <c r="G55339">
        <v>267</v>
      </c>
      <c r="H55339" t="b">
        <f>OR(L55339='PERAC-ngpPrcsTnD-mthncptr'!$B$1,L55339='PERAC-ngpPrcsTnD-mthncptr'!$C$1,L55339='PERAC-ngpPrcsTnD-mthncptr'!$D$1)</f>
        <v>0</v>
      </c>
      <c r="I55339">
        <f>IF(H55339=TRUE,G55339+'NPV Calcs'!$D$14,G55339)</f>
        <v>267</v>
      </c>
      <c r="J55339">
        <v>1.0032247132589E-5</v>
      </c>
      <c r="K55339">
        <f>IF(OR(B55339="GAS",B55339="COL",B55339="LAN",B55339="RICE",B55339="LIVE"),J55339*About!$B$101,IF(OR(B55339="CROP",B55339="NAA"),J55339*About!$B$102,J55339))</f>
        <v>1.1236116788499682E-5</v>
      </c>
      <c r="L55339" t="str">
        <f>INDEX('EPA Tech to Policy Mapping'!$D:$D,MATCH('EPA Data'!F55339,'EPA Tech to Policy Mapping'!$C:$C,0))</f>
        <v>waste - methane capture</v>
      </c>
    </row>
    <row r="55340" spans="1:12" x14ac:dyDescent="0.35">
      <c r="A55340" t="s">
        <v>567</v>
      </c>
      <c r="B55340" t="s">
        <v>568</v>
      </c>
      <c r="C55340">
        <v>2035</v>
      </c>
      <c r="D55340" t="s">
        <v>5011</v>
      </c>
      <c r="E55340" t="s">
        <v>5012</v>
      </c>
      <c r="F55340" t="s">
        <v>569</v>
      </c>
      <c r="G55340">
        <v>268</v>
      </c>
      <c r="H55340" t="b">
        <f>OR(L55340='PERAC-ngpPrcsTnD-mthncptr'!$B$1,L55340='PERAC-ngpPrcsTnD-mthncptr'!$C$1,L55340='PERAC-ngpPrcsTnD-mthncptr'!$D$1)</f>
        <v>0</v>
      </c>
      <c r="I55340">
        <f>IF(H55340=TRUE,G55340+'NPV Calcs'!$D$14,G55340)</f>
        <v>268</v>
      </c>
      <c r="J55340">
        <v>9.7861471175519994E-6</v>
      </c>
      <c r="K55340">
        <f>IF(OR(B55340="GAS",B55340="COL",B55340="LAN",B55340="RICE",B55340="LIVE"),J55340*About!$B$101,IF(OR(B55340="CROP",B55340="NAA"),J55340*About!$B$102,J55340))</f>
        <v>1.0960484771658241E-5</v>
      </c>
      <c r="L55340" t="str">
        <f>INDEX('EPA Tech to Policy Mapping'!$D:$D,MATCH('EPA Data'!F55340,'EPA Tech to Policy Mapping'!$C:$C,0))</f>
        <v>waste - methane capture</v>
      </c>
    </row>
    <row r="55341" spans="1:12" x14ac:dyDescent="0.35">
      <c r="A55341" t="s">
        <v>567</v>
      </c>
      <c r="B55341" t="s">
        <v>568</v>
      </c>
      <c r="C55341">
        <v>2035</v>
      </c>
      <c r="D55341" t="s">
        <v>5011</v>
      </c>
      <c r="E55341" t="s">
        <v>5012</v>
      </c>
      <c r="F55341" t="s">
        <v>569</v>
      </c>
      <c r="G55341">
        <v>269</v>
      </c>
      <c r="H55341" t="b">
        <f>OR(L55341='PERAC-ngpPrcsTnD-mthncptr'!$B$1,L55341='PERAC-ngpPrcsTnD-mthncptr'!$C$1,L55341='PERAC-ngpPrcsTnD-mthncptr'!$D$1)</f>
        <v>0</v>
      </c>
      <c r="I55341">
        <f>IF(H55341=TRUE,G55341+'NPV Calcs'!$D$14,G55341)</f>
        <v>269</v>
      </c>
      <c r="J55341">
        <v>8.3868855114170009E-6</v>
      </c>
      <c r="K55341">
        <f>IF(OR(B55341="GAS",B55341="COL",B55341="LAN",B55341="RICE",B55341="LIVE"),J55341*About!$B$101,IF(OR(B55341="CROP",B55341="NAA"),J55341*About!$B$102,J55341))</f>
        <v>9.3933117727870421E-6</v>
      </c>
      <c r="L55341" t="str">
        <f>INDEX('EPA Tech to Policy Mapping'!$D:$D,MATCH('EPA Data'!F55341,'EPA Tech to Policy Mapping'!$C:$C,0))</f>
        <v>waste - methane capture</v>
      </c>
    </row>
    <row r="55342" spans="1:12" x14ac:dyDescent="0.35">
      <c r="A55342" t="s">
        <v>567</v>
      </c>
      <c r="B55342" t="s">
        <v>568</v>
      </c>
      <c r="C55342">
        <v>2035</v>
      </c>
      <c r="D55342" t="s">
        <v>5011</v>
      </c>
      <c r="E55342" t="s">
        <v>5012</v>
      </c>
      <c r="F55342" t="s">
        <v>569</v>
      </c>
      <c r="G55342">
        <v>270</v>
      </c>
      <c r="H55342" t="b">
        <f>OR(L55342='PERAC-ngpPrcsTnD-mthncptr'!$B$1,L55342='PERAC-ngpPrcsTnD-mthncptr'!$C$1,L55342='PERAC-ngpPrcsTnD-mthncptr'!$D$1)</f>
        <v>0</v>
      </c>
      <c r="I55342">
        <f>IF(H55342=TRUE,G55342+'NPV Calcs'!$D$14,G55342)</f>
        <v>270</v>
      </c>
      <c r="J55342">
        <v>1.0534339935470001E-5</v>
      </c>
      <c r="K55342">
        <f>IF(OR(B55342="GAS",B55342="COL",B55342="LAN",B55342="RICE",B55342="LIVE"),J55342*About!$B$101,IF(OR(B55342="CROP",B55342="NAA"),J55342*About!$B$102,J55342))</f>
        <v>1.1798460727726401E-5</v>
      </c>
      <c r="L55342" t="str">
        <f>INDEX('EPA Tech to Policy Mapping'!$D:$D,MATCH('EPA Data'!F55342,'EPA Tech to Policy Mapping'!$C:$C,0))</f>
        <v>waste - methane capture</v>
      </c>
    </row>
    <row r="55343" spans="1:12" x14ac:dyDescent="0.35">
      <c r="A55343" t="s">
        <v>567</v>
      </c>
      <c r="B55343" t="s">
        <v>568</v>
      </c>
      <c r="C55343">
        <v>2035</v>
      </c>
      <c r="D55343" t="s">
        <v>5011</v>
      </c>
      <c r="E55343" t="s">
        <v>5012</v>
      </c>
      <c r="F55343" t="s">
        <v>569</v>
      </c>
      <c r="G55343">
        <v>271</v>
      </c>
      <c r="H55343" t="b">
        <f>OR(L55343='PERAC-ngpPrcsTnD-mthncptr'!$B$1,L55343='PERAC-ngpPrcsTnD-mthncptr'!$C$1,L55343='PERAC-ngpPrcsTnD-mthncptr'!$D$1)</f>
        <v>0</v>
      </c>
      <c r="I55343">
        <f>IF(H55343=TRUE,G55343+'NPV Calcs'!$D$14,G55343)</f>
        <v>271</v>
      </c>
      <c r="J55343">
        <v>7.2009973948122002E-6</v>
      </c>
      <c r="K55343">
        <f>IF(OR(B55343="GAS",B55343="COL",B55343="LAN",B55343="RICE",B55343="LIVE"),J55343*About!$B$101,IF(OR(B55343="CROP",B55343="NAA"),J55343*About!$B$102,J55343))</f>
        <v>8.0651170821896651E-6</v>
      </c>
      <c r="L55343" t="str">
        <f>INDEX('EPA Tech to Policy Mapping'!$D:$D,MATCH('EPA Data'!F55343,'EPA Tech to Policy Mapping'!$C:$C,0))</f>
        <v>waste - methane capture</v>
      </c>
    </row>
    <row r="55344" spans="1:12" x14ac:dyDescent="0.35">
      <c r="A55344" t="s">
        <v>567</v>
      </c>
      <c r="B55344" t="s">
        <v>568</v>
      </c>
      <c r="C55344">
        <v>2035</v>
      </c>
      <c r="D55344" t="s">
        <v>5011</v>
      </c>
      <c r="E55344" t="s">
        <v>5012</v>
      </c>
      <c r="F55344" t="s">
        <v>569</v>
      </c>
      <c r="G55344">
        <v>272</v>
      </c>
      <c r="H55344" t="b">
        <f>OR(L55344='PERAC-ngpPrcsTnD-mthncptr'!$B$1,L55344='PERAC-ngpPrcsTnD-mthncptr'!$C$1,L55344='PERAC-ngpPrcsTnD-mthncptr'!$D$1)</f>
        <v>0</v>
      </c>
      <c r="I55344">
        <f>IF(H55344=TRUE,G55344+'NPV Calcs'!$D$14,G55344)</f>
        <v>272</v>
      </c>
      <c r="J55344">
        <v>2.1691987512890002E-6</v>
      </c>
      <c r="K55344">
        <f>IF(OR(B55344="GAS",B55344="COL",B55344="LAN",B55344="RICE",B55344="LIVE"),J55344*About!$B$101,IF(OR(B55344="CROP",B55344="NAA"),J55344*About!$B$102,J55344))</f>
        <v>2.4295026014436803E-6</v>
      </c>
      <c r="L55344" t="str">
        <f>INDEX('EPA Tech to Policy Mapping'!$D:$D,MATCH('EPA Data'!F55344,'EPA Tech to Policy Mapping'!$C:$C,0))</f>
        <v>waste - methane capture</v>
      </c>
    </row>
    <row r="55345" spans="1:12" x14ac:dyDescent="0.35">
      <c r="A55345" t="s">
        <v>567</v>
      </c>
      <c r="B55345" t="s">
        <v>568</v>
      </c>
      <c r="C55345">
        <v>2035</v>
      </c>
      <c r="D55345" t="s">
        <v>5011</v>
      </c>
      <c r="E55345" t="s">
        <v>5012</v>
      </c>
      <c r="F55345" t="s">
        <v>569</v>
      </c>
      <c r="G55345">
        <v>273</v>
      </c>
      <c r="H55345" t="b">
        <f>OR(L55345='PERAC-ngpPrcsTnD-mthncptr'!$B$1,L55345='PERAC-ngpPrcsTnD-mthncptr'!$C$1,L55345='PERAC-ngpPrcsTnD-mthncptr'!$D$1)</f>
        <v>0</v>
      </c>
      <c r="I55345">
        <f>IF(H55345=TRUE,G55345+'NPV Calcs'!$D$14,G55345)</f>
        <v>273</v>
      </c>
      <c r="J55345">
        <v>3.8459665034870002E-6</v>
      </c>
      <c r="K55345">
        <f>IF(OR(B55345="GAS",B55345="COL",B55345="LAN",B55345="RICE",B55345="LIVE"),J55345*About!$B$101,IF(OR(B55345="CROP",B55345="NAA"),J55345*About!$B$102,J55345))</f>
        <v>4.3074824839054409E-6</v>
      </c>
      <c r="L55345" t="str">
        <f>INDEX('EPA Tech to Policy Mapping'!$D:$D,MATCH('EPA Data'!F55345,'EPA Tech to Policy Mapping'!$C:$C,0))</f>
        <v>waste - methane capture</v>
      </c>
    </row>
    <row r="55346" spans="1:12" x14ac:dyDescent="0.35">
      <c r="A55346" t="s">
        <v>567</v>
      </c>
      <c r="B55346" t="s">
        <v>568</v>
      </c>
      <c r="C55346">
        <v>2035</v>
      </c>
      <c r="D55346" t="s">
        <v>5011</v>
      </c>
      <c r="E55346" t="s">
        <v>5012</v>
      </c>
      <c r="F55346" t="s">
        <v>569</v>
      </c>
      <c r="G55346">
        <v>274</v>
      </c>
      <c r="H55346" t="b">
        <f>OR(L55346='PERAC-ngpPrcsTnD-mthncptr'!$B$1,L55346='PERAC-ngpPrcsTnD-mthncptr'!$C$1,L55346='PERAC-ngpPrcsTnD-mthncptr'!$D$1)</f>
        <v>0</v>
      </c>
      <c r="I55346">
        <f>IF(H55346=TRUE,G55346+'NPV Calcs'!$D$14,G55346)</f>
        <v>274</v>
      </c>
      <c r="J55346">
        <v>6.673818504062E-6</v>
      </c>
      <c r="K55346">
        <f>IF(OR(B55346="GAS",B55346="COL",B55346="LAN",B55346="RICE",B55346="LIVE"),J55346*About!$B$101,IF(OR(B55346="CROP",B55346="NAA"),J55346*About!$B$102,J55346))</f>
        <v>7.4746767245494411E-6</v>
      </c>
      <c r="L55346" t="str">
        <f>INDEX('EPA Tech to Policy Mapping'!$D:$D,MATCH('EPA Data'!F55346,'EPA Tech to Policy Mapping'!$C:$C,0))</f>
        <v>waste - methane capture</v>
      </c>
    </row>
    <row r="55347" spans="1:12" x14ac:dyDescent="0.35">
      <c r="A55347" t="s">
        <v>567</v>
      </c>
      <c r="B55347" t="s">
        <v>568</v>
      </c>
      <c r="C55347">
        <v>2035</v>
      </c>
      <c r="D55347" t="s">
        <v>5011</v>
      </c>
      <c r="E55347" t="s">
        <v>5012</v>
      </c>
      <c r="F55347" t="s">
        <v>569</v>
      </c>
      <c r="G55347">
        <v>275</v>
      </c>
      <c r="H55347" t="b">
        <f>OR(L55347='PERAC-ngpPrcsTnD-mthncptr'!$B$1,L55347='PERAC-ngpPrcsTnD-mthncptr'!$C$1,L55347='PERAC-ngpPrcsTnD-mthncptr'!$D$1)</f>
        <v>0</v>
      </c>
      <c r="I55347">
        <f>IF(H55347=TRUE,G55347+'NPV Calcs'!$D$14,G55347)</f>
        <v>275</v>
      </c>
      <c r="J55347">
        <v>1.5695554324676003E-5</v>
      </c>
      <c r="K55347">
        <f>IF(OR(B55347="GAS",B55347="COL",B55347="LAN",B55347="RICE",B55347="LIVE"),J55347*About!$B$101,IF(OR(B55347="CROP",B55347="NAA"),J55347*About!$B$102,J55347))</f>
        <v>1.7579020843637125E-5</v>
      </c>
      <c r="L55347" t="str">
        <f>INDEX('EPA Tech to Policy Mapping'!$D:$D,MATCH('EPA Data'!F55347,'EPA Tech to Policy Mapping'!$C:$C,0))</f>
        <v>waste - methane capture</v>
      </c>
    </row>
    <row r="55348" spans="1:12" x14ac:dyDescent="0.35">
      <c r="A55348" t="s">
        <v>567</v>
      </c>
      <c r="B55348" t="s">
        <v>568</v>
      </c>
      <c r="C55348">
        <v>2035</v>
      </c>
      <c r="D55348" t="s">
        <v>5011</v>
      </c>
      <c r="E55348" t="s">
        <v>5012</v>
      </c>
      <c r="F55348" t="s">
        <v>569</v>
      </c>
      <c r="G55348">
        <v>276</v>
      </c>
      <c r="H55348" t="b">
        <f>OR(L55348='PERAC-ngpPrcsTnD-mthncptr'!$B$1,L55348='PERAC-ngpPrcsTnD-mthncptr'!$C$1,L55348='PERAC-ngpPrcsTnD-mthncptr'!$D$1)</f>
        <v>0</v>
      </c>
      <c r="I55348">
        <f>IF(H55348=TRUE,G55348+'NPV Calcs'!$D$14,G55348)</f>
        <v>276</v>
      </c>
      <c r="J55348">
        <v>2.1000005290260003E-5</v>
      </c>
      <c r="K55348">
        <f>IF(OR(B55348="GAS",B55348="COL",B55348="LAN",B55348="RICE",B55348="LIVE"),J55348*About!$B$101,IF(OR(B55348="CROP",B55348="NAA"),J55348*About!$B$102,J55348))</f>
        <v>2.3520005925091206E-5</v>
      </c>
      <c r="L55348" t="str">
        <f>INDEX('EPA Tech to Policy Mapping'!$D:$D,MATCH('EPA Data'!F55348,'EPA Tech to Policy Mapping'!$C:$C,0))</f>
        <v>waste - methane capture</v>
      </c>
    </row>
    <row r="55349" spans="1:12" x14ac:dyDescent="0.35">
      <c r="A55349" t="s">
        <v>567</v>
      </c>
      <c r="B55349" t="s">
        <v>568</v>
      </c>
      <c r="C55349">
        <v>2035</v>
      </c>
      <c r="D55349" t="s">
        <v>5011</v>
      </c>
      <c r="E55349" t="s">
        <v>5012</v>
      </c>
      <c r="F55349" t="s">
        <v>569</v>
      </c>
      <c r="G55349">
        <v>277</v>
      </c>
      <c r="H55349" t="b">
        <f>OR(L55349='PERAC-ngpPrcsTnD-mthncptr'!$B$1,L55349='PERAC-ngpPrcsTnD-mthncptr'!$C$1,L55349='PERAC-ngpPrcsTnD-mthncptr'!$D$1)</f>
        <v>0</v>
      </c>
      <c r="I55349">
        <f>IF(H55349=TRUE,G55349+'NPV Calcs'!$D$14,G55349)</f>
        <v>277</v>
      </c>
      <c r="J55349">
        <v>1.5194121147023999E-5</v>
      </c>
      <c r="K55349">
        <f>IF(OR(B55349="GAS",B55349="COL",B55349="LAN",B55349="RICE",B55349="LIVE"),J55349*About!$B$101,IF(OR(B55349="CROP",B55349="NAA"),J55349*About!$B$102,J55349))</f>
        <v>1.7017415684666881E-5</v>
      </c>
      <c r="L55349" t="str">
        <f>INDEX('EPA Tech to Policy Mapping'!$D:$D,MATCH('EPA Data'!F55349,'EPA Tech to Policy Mapping'!$C:$C,0))</f>
        <v>waste - methane capture</v>
      </c>
    </row>
    <row r="55350" spans="1:12" x14ac:dyDescent="0.35">
      <c r="A55350" t="s">
        <v>567</v>
      </c>
      <c r="B55350" t="s">
        <v>568</v>
      </c>
      <c r="C55350">
        <v>2035</v>
      </c>
      <c r="D55350" t="s">
        <v>5011</v>
      </c>
      <c r="E55350" t="s">
        <v>5012</v>
      </c>
      <c r="F55350" t="s">
        <v>569</v>
      </c>
      <c r="G55350">
        <v>278</v>
      </c>
      <c r="H55350" t="b">
        <f>OR(L55350='PERAC-ngpPrcsTnD-mthncptr'!$B$1,L55350='PERAC-ngpPrcsTnD-mthncptr'!$C$1,L55350='PERAC-ngpPrcsTnD-mthncptr'!$D$1)</f>
        <v>0</v>
      </c>
      <c r="I55350">
        <f>IF(H55350=TRUE,G55350+'NPV Calcs'!$D$14,G55350)</f>
        <v>278</v>
      </c>
      <c r="J55350">
        <v>8.0754277860199997E-6</v>
      </c>
      <c r="K55350">
        <f>IF(OR(B55350="GAS",B55350="COL",B55350="LAN",B55350="RICE",B55350="LIVE"),J55350*About!$B$101,IF(OR(B55350="CROP",B55350="NAA"),J55350*About!$B$102,J55350))</f>
        <v>9.0444791203424012E-6</v>
      </c>
      <c r="L55350" t="str">
        <f>INDEX('EPA Tech to Policy Mapping'!$D:$D,MATCH('EPA Data'!F55350,'EPA Tech to Policy Mapping'!$C:$C,0))</f>
        <v>waste - methane capture</v>
      </c>
    </row>
    <row r="55351" spans="1:12" x14ac:dyDescent="0.35">
      <c r="A55351" t="s">
        <v>567</v>
      </c>
      <c r="B55351" t="s">
        <v>568</v>
      </c>
      <c r="C55351">
        <v>2035</v>
      </c>
      <c r="D55351" t="s">
        <v>5011</v>
      </c>
      <c r="E55351" t="s">
        <v>5012</v>
      </c>
      <c r="F55351" t="s">
        <v>569</v>
      </c>
      <c r="G55351">
        <v>279</v>
      </c>
      <c r="H55351" t="b">
        <f>OR(L55351='PERAC-ngpPrcsTnD-mthncptr'!$B$1,L55351='PERAC-ngpPrcsTnD-mthncptr'!$C$1,L55351='PERAC-ngpPrcsTnD-mthncptr'!$D$1)</f>
        <v>0</v>
      </c>
      <c r="I55351">
        <f>IF(H55351=TRUE,G55351+'NPV Calcs'!$D$14,G55351)</f>
        <v>279</v>
      </c>
      <c r="J55351">
        <v>2.6256601586289997E-6</v>
      </c>
      <c r="K55351">
        <f>IF(OR(B55351="GAS",B55351="COL",B55351="LAN",B55351="RICE",B55351="LIVE"),J55351*About!$B$101,IF(OR(B55351="CROP",B55351="NAA"),J55351*About!$B$102,J55351))</f>
        <v>2.9407393776644801E-6</v>
      </c>
      <c r="L55351" t="str">
        <f>INDEX('EPA Tech to Policy Mapping'!$D:$D,MATCH('EPA Data'!F55351,'EPA Tech to Policy Mapping'!$C:$C,0))</f>
        <v>waste - methane capture</v>
      </c>
    </row>
    <row r="55352" spans="1:12" x14ac:dyDescent="0.35">
      <c r="A55352" t="s">
        <v>567</v>
      </c>
      <c r="B55352" t="s">
        <v>568</v>
      </c>
      <c r="C55352">
        <v>2035</v>
      </c>
      <c r="D55352" t="s">
        <v>5011</v>
      </c>
      <c r="E55352" t="s">
        <v>5012</v>
      </c>
      <c r="F55352" t="s">
        <v>569</v>
      </c>
      <c r="G55352">
        <v>280</v>
      </c>
      <c r="H55352" t="b">
        <f>OR(L55352='PERAC-ngpPrcsTnD-mthncptr'!$B$1,L55352='PERAC-ngpPrcsTnD-mthncptr'!$C$1,L55352='PERAC-ngpPrcsTnD-mthncptr'!$D$1)</f>
        <v>0</v>
      </c>
      <c r="I55352">
        <f>IF(H55352=TRUE,G55352+'NPV Calcs'!$D$14,G55352)</f>
        <v>280</v>
      </c>
      <c r="J55352">
        <v>5.4568644714000003E-7</v>
      </c>
      <c r="K55352">
        <f>IF(OR(B55352="GAS",B55352="COL",B55352="LAN",B55352="RICE",B55352="LIVE"),J55352*About!$B$101,IF(OR(B55352="CROP",B55352="NAA"),J55352*About!$B$102,J55352))</f>
        <v>6.1116882079680013E-7</v>
      </c>
      <c r="L55352" t="str">
        <f>INDEX('EPA Tech to Policy Mapping'!$D:$D,MATCH('EPA Data'!F55352,'EPA Tech to Policy Mapping'!$C:$C,0))</f>
        <v>waste - methane capture</v>
      </c>
    </row>
    <row r="55353" spans="1:12" x14ac:dyDescent="0.35">
      <c r="A55353" t="s">
        <v>567</v>
      </c>
      <c r="B55353" t="s">
        <v>568</v>
      </c>
      <c r="C55353">
        <v>2035</v>
      </c>
      <c r="D55353" t="s">
        <v>5011</v>
      </c>
      <c r="E55353" t="s">
        <v>5012</v>
      </c>
      <c r="F55353" t="s">
        <v>569</v>
      </c>
      <c r="G55353">
        <v>281</v>
      </c>
      <c r="H55353" t="b">
        <f>OR(L55353='PERAC-ngpPrcsTnD-mthncptr'!$B$1,L55353='PERAC-ngpPrcsTnD-mthncptr'!$C$1,L55353='PERAC-ngpPrcsTnD-mthncptr'!$D$1)</f>
        <v>0</v>
      </c>
      <c r="I55353">
        <f>IF(H55353=TRUE,G55353+'NPV Calcs'!$D$14,G55353)</f>
        <v>281</v>
      </c>
      <c r="J55353">
        <v>8.8453380158199992E-6</v>
      </c>
      <c r="K55353">
        <f>IF(OR(B55353="GAS",B55353="COL",B55353="LAN",B55353="RICE",B55353="LIVE"),J55353*About!$B$101,IF(OR(B55353="CROP",B55353="NAA"),J55353*About!$B$102,J55353))</f>
        <v>9.9067785777183994E-6</v>
      </c>
      <c r="L55353" t="str">
        <f>INDEX('EPA Tech to Policy Mapping'!$D:$D,MATCH('EPA Data'!F55353,'EPA Tech to Policy Mapping'!$C:$C,0))</f>
        <v>waste - methane capture</v>
      </c>
    </row>
    <row r="55354" spans="1:12" x14ac:dyDescent="0.35">
      <c r="A55354" t="s">
        <v>567</v>
      </c>
      <c r="B55354" t="s">
        <v>568</v>
      </c>
      <c r="C55354">
        <v>2035</v>
      </c>
      <c r="D55354" t="s">
        <v>5011</v>
      </c>
      <c r="E55354" t="s">
        <v>5012</v>
      </c>
      <c r="F55354" t="s">
        <v>569</v>
      </c>
      <c r="G55354">
        <v>282</v>
      </c>
      <c r="H55354" t="b">
        <f>OR(L55354='PERAC-ngpPrcsTnD-mthncptr'!$B$1,L55354='PERAC-ngpPrcsTnD-mthncptr'!$C$1,L55354='PERAC-ngpPrcsTnD-mthncptr'!$D$1)</f>
        <v>0</v>
      </c>
      <c r="I55354">
        <f>IF(H55354=TRUE,G55354+'NPV Calcs'!$D$14,G55354)</f>
        <v>282</v>
      </c>
      <c r="J55354">
        <v>3.1310806747340002E-6</v>
      </c>
      <c r="K55354">
        <f>IF(OR(B55354="GAS",B55354="COL",B55354="LAN",B55354="RICE",B55354="LIVE"),J55354*About!$B$101,IF(OR(B55354="CROP",B55354="NAA"),J55354*About!$B$102,J55354))</f>
        <v>3.5068103557020806E-6</v>
      </c>
      <c r="L55354" t="str">
        <f>INDEX('EPA Tech to Policy Mapping'!$D:$D,MATCH('EPA Data'!F55354,'EPA Tech to Policy Mapping'!$C:$C,0))</f>
        <v>waste - methane capture</v>
      </c>
    </row>
    <row r="55355" spans="1:12" x14ac:dyDescent="0.35">
      <c r="A55355" t="s">
        <v>567</v>
      </c>
      <c r="B55355" t="s">
        <v>568</v>
      </c>
      <c r="C55355">
        <v>2035</v>
      </c>
      <c r="D55355" t="s">
        <v>5011</v>
      </c>
      <c r="E55355" t="s">
        <v>5012</v>
      </c>
      <c r="F55355" t="s">
        <v>569</v>
      </c>
      <c r="G55355">
        <v>284</v>
      </c>
      <c r="H55355" t="b">
        <f>OR(L55355='PERAC-ngpPrcsTnD-mthncptr'!$B$1,L55355='PERAC-ngpPrcsTnD-mthncptr'!$C$1,L55355='PERAC-ngpPrcsTnD-mthncptr'!$D$1)</f>
        <v>0</v>
      </c>
      <c r="I55355">
        <f>IF(H55355=TRUE,G55355+'NPV Calcs'!$D$14,G55355)</f>
        <v>284</v>
      </c>
      <c r="J55355">
        <v>1.3664045468429999E-6</v>
      </c>
      <c r="K55355">
        <f>IF(OR(B55355="GAS",B55355="COL",B55355="LAN",B55355="RICE",B55355="LIVE"),J55355*About!$B$101,IF(OR(B55355="CROP",B55355="NAA"),J55355*About!$B$102,J55355))</f>
        <v>1.5303730924641601E-6</v>
      </c>
      <c r="L55355" t="str">
        <f>INDEX('EPA Tech to Policy Mapping'!$D:$D,MATCH('EPA Data'!F55355,'EPA Tech to Policy Mapping'!$C:$C,0))</f>
        <v>waste - methane capture</v>
      </c>
    </row>
    <row r="55356" spans="1:12" x14ac:dyDescent="0.35">
      <c r="A55356" t="s">
        <v>567</v>
      </c>
      <c r="B55356" t="s">
        <v>568</v>
      </c>
      <c r="C55356">
        <v>2035</v>
      </c>
      <c r="D55356" t="s">
        <v>5011</v>
      </c>
      <c r="E55356" t="s">
        <v>5012</v>
      </c>
      <c r="F55356" t="s">
        <v>569</v>
      </c>
      <c r="G55356">
        <v>285</v>
      </c>
      <c r="H55356" t="b">
        <f>OR(L55356='PERAC-ngpPrcsTnD-mthncptr'!$B$1,L55356='PERAC-ngpPrcsTnD-mthncptr'!$C$1,L55356='PERAC-ngpPrcsTnD-mthncptr'!$D$1)</f>
        <v>0</v>
      </c>
      <c r="I55356">
        <f>IF(H55356=TRUE,G55356+'NPV Calcs'!$D$14,G55356)</f>
        <v>285</v>
      </c>
      <c r="J55356">
        <v>4.3422369344599999E-7</v>
      </c>
      <c r="K55356">
        <f>IF(OR(B55356="GAS",B55356="COL",B55356="LAN",B55356="RICE",B55356="LIVE"),J55356*About!$B$101,IF(OR(B55356="CROP",B55356="NAA"),J55356*About!$B$102,J55356))</f>
        <v>4.8633053665952E-7</v>
      </c>
      <c r="L55356" t="str">
        <f>INDEX('EPA Tech to Policy Mapping'!$D:$D,MATCH('EPA Data'!F55356,'EPA Tech to Policy Mapping'!$C:$C,0))</f>
        <v>waste - methane capture</v>
      </c>
    </row>
    <row r="55357" spans="1:12" x14ac:dyDescent="0.35">
      <c r="A55357" t="s">
        <v>567</v>
      </c>
      <c r="B55357" t="s">
        <v>568</v>
      </c>
      <c r="C55357">
        <v>2035</v>
      </c>
      <c r="D55357" t="s">
        <v>5011</v>
      </c>
      <c r="E55357" t="s">
        <v>5012</v>
      </c>
      <c r="F55357" t="s">
        <v>569</v>
      </c>
      <c r="G55357">
        <v>286</v>
      </c>
      <c r="H55357" t="b">
        <f>OR(L55357='PERAC-ngpPrcsTnD-mthncptr'!$B$1,L55357='PERAC-ngpPrcsTnD-mthncptr'!$C$1,L55357='PERAC-ngpPrcsTnD-mthncptr'!$D$1)</f>
        <v>0</v>
      </c>
      <c r="I55357">
        <f>IF(H55357=TRUE,G55357+'NPV Calcs'!$D$14,G55357)</f>
        <v>286</v>
      </c>
      <c r="J55357">
        <v>3.2092993933500001E-6</v>
      </c>
      <c r="K55357">
        <f>IF(OR(B55357="GAS",B55357="COL",B55357="LAN",B55357="RICE",B55357="LIVE"),J55357*About!$B$101,IF(OR(B55357="CROP",B55357="NAA"),J55357*About!$B$102,J55357))</f>
        <v>3.5944153205520003E-6</v>
      </c>
      <c r="L55357" t="str">
        <f>INDEX('EPA Tech to Policy Mapping'!$D:$D,MATCH('EPA Data'!F55357,'EPA Tech to Policy Mapping'!$C:$C,0))</f>
        <v>waste - methane capture</v>
      </c>
    </row>
    <row r="55358" spans="1:12" x14ac:dyDescent="0.35">
      <c r="A55358" t="s">
        <v>567</v>
      </c>
      <c r="B55358" t="s">
        <v>568</v>
      </c>
      <c r="C55358">
        <v>2035</v>
      </c>
      <c r="D55358" t="s">
        <v>5011</v>
      </c>
      <c r="E55358" t="s">
        <v>5012</v>
      </c>
      <c r="F55358" t="s">
        <v>569</v>
      </c>
      <c r="G55358">
        <v>288</v>
      </c>
      <c r="H55358" t="b">
        <f>OR(L55358='PERAC-ngpPrcsTnD-mthncptr'!$B$1,L55358='PERAC-ngpPrcsTnD-mthncptr'!$C$1,L55358='PERAC-ngpPrcsTnD-mthncptr'!$D$1)</f>
        <v>0</v>
      </c>
      <c r="I55358">
        <f>IF(H55358=TRUE,G55358+'NPV Calcs'!$D$14,G55358)</f>
        <v>288</v>
      </c>
      <c r="J55358">
        <v>6.7109322259310001E-6</v>
      </c>
      <c r="K55358">
        <f>IF(OR(B55358="GAS",B55358="COL",B55358="LAN",B55358="RICE",B55358="LIVE"),J55358*About!$B$101,IF(OR(B55358="CROP",B55358="NAA"),J55358*About!$B$102,J55358))</f>
        <v>7.5162440930427208E-6</v>
      </c>
      <c r="L55358" t="str">
        <f>INDEX('EPA Tech to Policy Mapping'!$D:$D,MATCH('EPA Data'!F55358,'EPA Tech to Policy Mapping'!$C:$C,0))</f>
        <v>waste - methane capture</v>
      </c>
    </row>
    <row r="55359" spans="1:12" x14ac:dyDescent="0.35">
      <c r="A55359" t="s">
        <v>567</v>
      </c>
      <c r="B55359" t="s">
        <v>568</v>
      </c>
      <c r="C55359">
        <v>2035</v>
      </c>
      <c r="D55359" t="s">
        <v>5011</v>
      </c>
      <c r="E55359" t="s">
        <v>5012</v>
      </c>
      <c r="F55359" t="s">
        <v>569</v>
      </c>
      <c r="G55359">
        <v>289</v>
      </c>
      <c r="H55359" t="b">
        <f>OR(L55359='PERAC-ngpPrcsTnD-mthncptr'!$B$1,L55359='PERAC-ngpPrcsTnD-mthncptr'!$C$1,L55359='PERAC-ngpPrcsTnD-mthncptr'!$D$1)</f>
        <v>0</v>
      </c>
      <c r="I55359">
        <f>IF(H55359=TRUE,G55359+'NPV Calcs'!$D$14,G55359)</f>
        <v>289</v>
      </c>
      <c r="J55359">
        <v>2.02327044008E-7</v>
      </c>
      <c r="K55359">
        <f>IF(OR(B55359="GAS",B55359="COL",B55359="LAN",B55359="RICE",B55359="LIVE"),J55359*About!$B$101,IF(OR(B55359="CROP",B55359="NAA"),J55359*About!$B$102,J55359))</f>
        <v>2.2660628928896002E-7</v>
      </c>
      <c r="L55359" t="str">
        <f>INDEX('EPA Tech to Policy Mapping'!$D:$D,MATCH('EPA Data'!F55359,'EPA Tech to Policy Mapping'!$C:$C,0))</f>
        <v>waste - methane capture</v>
      </c>
    </row>
    <row r="55360" spans="1:12" x14ac:dyDescent="0.35">
      <c r="A55360" t="s">
        <v>567</v>
      </c>
      <c r="B55360" t="s">
        <v>568</v>
      </c>
      <c r="C55360">
        <v>2035</v>
      </c>
      <c r="D55360" t="s">
        <v>5011</v>
      </c>
      <c r="E55360" t="s">
        <v>5012</v>
      </c>
      <c r="F55360" t="s">
        <v>569</v>
      </c>
      <c r="G55360">
        <v>290</v>
      </c>
      <c r="H55360" t="b">
        <f>OR(L55360='PERAC-ngpPrcsTnD-mthncptr'!$B$1,L55360='PERAC-ngpPrcsTnD-mthncptr'!$C$1,L55360='PERAC-ngpPrcsTnD-mthncptr'!$D$1)</f>
        <v>0</v>
      </c>
      <c r="I55360">
        <f>IF(H55360=TRUE,G55360+'NPV Calcs'!$D$14,G55360)</f>
        <v>290</v>
      </c>
      <c r="J55360">
        <v>8.2496171351934003E-6</v>
      </c>
      <c r="K55360">
        <f>IF(OR(B55360="GAS",B55360="COL",B55360="LAN",B55360="RICE",B55360="LIVE"),J55360*About!$B$101,IF(OR(B55360="CROP",B55360="NAA"),J55360*About!$B$102,J55360))</f>
        <v>9.2395711914166096E-6</v>
      </c>
      <c r="L55360" t="str">
        <f>INDEX('EPA Tech to Policy Mapping'!$D:$D,MATCH('EPA Data'!F55360,'EPA Tech to Policy Mapping'!$C:$C,0))</f>
        <v>waste - methane capture</v>
      </c>
    </row>
    <row r="55361" spans="1:12" x14ac:dyDescent="0.35">
      <c r="A55361" t="s">
        <v>567</v>
      </c>
      <c r="B55361" t="s">
        <v>568</v>
      </c>
      <c r="C55361">
        <v>2035</v>
      </c>
      <c r="D55361" t="s">
        <v>5011</v>
      </c>
      <c r="E55361" t="s">
        <v>5012</v>
      </c>
      <c r="F55361" t="s">
        <v>569</v>
      </c>
      <c r="G55361">
        <v>291</v>
      </c>
      <c r="H55361" t="b">
        <f>OR(L55361='PERAC-ngpPrcsTnD-mthncptr'!$B$1,L55361='PERAC-ngpPrcsTnD-mthncptr'!$C$1,L55361='PERAC-ngpPrcsTnD-mthncptr'!$D$1)</f>
        <v>0</v>
      </c>
      <c r="I55361">
        <f>IF(H55361=TRUE,G55361+'NPV Calcs'!$D$14,G55361)</f>
        <v>291</v>
      </c>
      <c r="J55361">
        <v>5.8241693103830003E-6</v>
      </c>
      <c r="K55361">
        <f>IF(OR(B55361="GAS",B55361="COL",B55361="LAN",B55361="RICE",B55361="LIVE"),J55361*About!$B$101,IF(OR(B55361="CROP",B55361="NAA"),J55361*About!$B$102,J55361))</f>
        <v>6.5230696276289612E-6</v>
      </c>
      <c r="L55361" t="str">
        <f>INDEX('EPA Tech to Policy Mapping'!$D:$D,MATCH('EPA Data'!F55361,'EPA Tech to Policy Mapping'!$C:$C,0))</f>
        <v>waste - methane capture</v>
      </c>
    </row>
    <row r="55362" spans="1:12" x14ac:dyDescent="0.35">
      <c r="A55362" t="s">
        <v>567</v>
      </c>
      <c r="B55362" t="s">
        <v>568</v>
      </c>
      <c r="C55362">
        <v>2035</v>
      </c>
      <c r="D55362" t="s">
        <v>5011</v>
      </c>
      <c r="E55362" t="s">
        <v>5012</v>
      </c>
      <c r="F55362" t="s">
        <v>569</v>
      </c>
      <c r="G55362">
        <v>292</v>
      </c>
      <c r="H55362" t="b">
        <f>OR(L55362='PERAC-ngpPrcsTnD-mthncptr'!$B$1,L55362='PERAC-ngpPrcsTnD-mthncptr'!$C$1,L55362='PERAC-ngpPrcsTnD-mthncptr'!$D$1)</f>
        <v>0</v>
      </c>
      <c r="I55362">
        <f>IF(H55362=TRUE,G55362+'NPV Calcs'!$D$14,G55362)</f>
        <v>292</v>
      </c>
      <c r="J55362">
        <v>1.1159412451889999E-6</v>
      </c>
      <c r="K55362">
        <f>IF(OR(B55362="GAS",B55362="COL",B55362="LAN",B55362="RICE",B55362="LIVE"),J55362*About!$B$101,IF(OR(B55362="CROP",B55362="NAA"),J55362*About!$B$102,J55362))</f>
        <v>1.2498541946116801E-6</v>
      </c>
      <c r="L55362" t="str">
        <f>INDEX('EPA Tech to Policy Mapping'!$D:$D,MATCH('EPA Data'!F55362,'EPA Tech to Policy Mapping'!$C:$C,0))</f>
        <v>waste - methane capture</v>
      </c>
    </row>
    <row r="55363" spans="1:12" x14ac:dyDescent="0.35">
      <c r="A55363" t="s">
        <v>567</v>
      </c>
      <c r="B55363" t="s">
        <v>568</v>
      </c>
      <c r="C55363">
        <v>2035</v>
      </c>
      <c r="D55363" t="s">
        <v>5011</v>
      </c>
      <c r="E55363" t="s">
        <v>5012</v>
      </c>
      <c r="F55363" t="s">
        <v>569</v>
      </c>
      <c r="G55363">
        <v>293</v>
      </c>
      <c r="H55363" t="b">
        <f>OR(L55363='PERAC-ngpPrcsTnD-mthncptr'!$B$1,L55363='PERAC-ngpPrcsTnD-mthncptr'!$C$1,L55363='PERAC-ngpPrcsTnD-mthncptr'!$D$1)</f>
        <v>0</v>
      </c>
      <c r="I55363">
        <f>IF(H55363=TRUE,G55363+'NPV Calcs'!$D$14,G55363)</f>
        <v>293</v>
      </c>
      <c r="J55363">
        <v>2.5054376351399998E-7</v>
      </c>
      <c r="K55363">
        <f>IF(OR(B55363="GAS",B55363="COL",B55363="LAN",B55363="RICE",B55363="LIVE"),J55363*About!$B$101,IF(OR(B55363="CROP",B55363="NAA"),J55363*About!$B$102,J55363))</f>
        <v>2.8060901513568001E-7</v>
      </c>
      <c r="L55363" t="str">
        <f>INDEX('EPA Tech to Policy Mapping'!$D:$D,MATCH('EPA Data'!F55363,'EPA Tech to Policy Mapping'!$C:$C,0))</f>
        <v>waste - methane capture</v>
      </c>
    </row>
    <row r="55364" spans="1:12" x14ac:dyDescent="0.35">
      <c r="A55364" t="s">
        <v>567</v>
      </c>
      <c r="B55364" t="s">
        <v>568</v>
      </c>
      <c r="C55364">
        <v>2035</v>
      </c>
      <c r="D55364" t="s">
        <v>5011</v>
      </c>
      <c r="E55364" t="s">
        <v>5012</v>
      </c>
      <c r="F55364" t="s">
        <v>569</v>
      </c>
      <c r="G55364">
        <v>294</v>
      </c>
      <c r="H55364" t="b">
        <f>OR(L55364='PERAC-ngpPrcsTnD-mthncptr'!$B$1,L55364='PERAC-ngpPrcsTnD-mthncptr'!$C$1,L55364='PERAC-ngpPrcsTnD-mthncptr'!$D$1)</f>
        <v>0</v>
      </c>
      <c r="I55364">
        <f>IF(H55364=TRUE,G55364+'NPV Calcs'!$D$14,G55364)</f>
        <v>294</v>
      </c>
      <c r="J55364">
        <v>1.5949989160551502E-5</v>
      </c>
      <c r="K55364">
        <f>IF(OR(B55364="GAS",B55364="COL",B55364="LAN",B55364="RICE",B55364="LIVE"),J55364*About!$B$101,IF(OR(B55364="CROP",B55364="NAA"),J55364*About!$B$102,J55364))</f>
        <v>1.7863987859817685E-5</v>
      </c>
      <c r="L55364" t="str">
        <f>INDEX('EPA Tech to Policy Mapping'!$D:$D,MATCH('EPA Data'!F55364,'EPA Tech to Policy Mapping'!$C:$C,0))</f>
        <v>waste - methane capture</v>
      </c>
    </row>
    <row r="55365" spans="1:12" x14ac:dyDescent="0.35">
      <c r="A55365" t="s">
        <v>567</v>
      </c>
      <c r="B55365" t="s">
        <v>568</v>
      </c>
      <c r="C55365">
        <v>2035</v>
      </c>
      <c r="D55365" t="s">
        <v>5011</v>
      </c>
      <c r="E55365" t="s">
        <v>5012</v>
      </c>
      <c r="F55365" t="s">
        <v>569</v>
      </c>
      <c r="G55365">
        <v>295</v>
      </c>
      <c r="H55365" t="b">
        <f>OR(L55365='PERAC-ngpPrcsTnD-mthncptr'!$B$1,L55365='PERAC-ngpPrcsTnD-mthncptr'!$C$1,L55365='PERAC-ngpPrcsTnD-mthncptr'!$D$1)</f>
        <v>0</v>
      </c>
      <c r="I55365">
        <f>IF(H55365=TRUE,G55365+'NPV Calcs'!$D$14,G55365)</f>
        <v>295</v>
      </c>
      <c r="J55365">
        <v>1.0513924806336999E-5</v>
      </c>
      <c r="K55365">
        <f>IF(OR(B55365="GAS",B55365="COL",B55365="LAN",B55365="RICE",B55365="LIVE"),J55365*About!$B$101,IF(OR(B55365="CROP",B55365="NAA"),J55365*About!$B$102,J55365))</f>
        <v>1.1775595783097439E-5</v>
      </c>
      <c r="L55365" t="str">
        <f>INDEX('EPA Tech to Policy Mapping'!$D:$D,MATCH('EPA Data'!F55365,'EPA Tech to Policy Mapping'!$C:$C,0))</f>
        <v>waste - methane capture</v>
      </c>
    </row>
    <row r="55366" spans="1:12" x14ac:dyDescent="0.35">
      <c r="A55366" t="s">
        <v>567</v>
      </c>
      <c r="B55366" t="s">
        <v>568</v>
      </c>
      <c r="C55366">
        <v>2035</v>
      </c>
      <c r="D55366" t="s">
        <v>5011</v>
      </c>
      <c r="E55366" t="s">
        <v>5012</v>
      </c>
      <c r="F55366" t="s">
        <v>569</v>
      </c>
      <c r="G55366">
        <v>297</v>
      </c>
      <c r="H55366" t="b">
        <f>OR(L55366='PERAC-ngpPrcsTnD-mthncptr'!$B$1,L55366='PERAC-ngpPrcsTnD-mthncptr'!$C$1,L55366='PERAC-ngpPrcsTnD-mthncptr'!$D$1)</f>
        <v>0</v>
      </c>
      <c r="I55366">
        <f>IF(H55366=TRUE,G55366+'NPV Calcs'!$D$14,G55366)</f>
        <v>297</v>
      </c>
      <c r="J55366">
        <v>5.5566086327668006E-6</v>
      </c>
      <c r="K55366">
        <f>IF(OR(B55366="GAS",B55366="COL",B55366="LAN",B55366="RICE",B55366="LIVE"),J55366*About!$B$101,IF(OR(B55366="CROP",B55366="NAA"),J55366*About!$B$102,J55366))</f>
        <v>6.2234016686988175E-6</v>
      </c>
      <c r="L55366" t="str">
        <f>INDEX('EPA Tech to Policy Mapping'!$D:$D,MATCH('EPA Data'!F55366,'EPA Tech to Policy Mapping'!$C:$C,0))</f>
        <v>waste - methane capture</v>
      </c>
    </row>
    <row r="55367" spans="1:12" x14ac:dyDescent="0.35">
      <c r="A55367" t="s">
        <v>567</v>
      </c>
      <c r="B55367" t="s">
        <v>568</v>
      </c>
      <c r="C55367">
        <v>2035</v>
      </c>
      <c r="D55367" t="s">
        <v>5011</v>
      </c>
      <c r="E55367" t="s">
        <v>5012</v>
      </c>
      <c r="F55367" t="s">
        <v>569</v>
      </c>
      <c r="G55367">
        <v>298</v>
      </c>
      <c r="H55367" t="b">
        <f>OR(L55367='PERAC-ngpPrcsTnD-mthncptr'!$B$1,L55367='PERAC-ngpPrcsTnD-mthncptr'!$C$1,L55367='PERAC-ngpPrcsTnD-mthncptr'!$D$1)</f>
        <v>0</v>
      </c>
      <c r="I55367">
        <f>IF(H55367=TRUE,G55367+'NPV Calcs'!$D$14,G55367)</f>
        <v>298</v>
      </c>
      <c r="J55367">
        <v>2.2511687234330002E-6</v>
      </c>
      <c r="K55367">
        <f>IF(OR(B55367="GAS",B55367="COL",B55367="LAN",B55367="RICE",B55367="LIVE"),J55367*About!$B$101,IF(OR(B55367="CROP",B55367="NAA"),J55367*About!$B$102,J55367))</f>
        <v>2.5213089702449603E-6</v>
      </c>
      <c r="L55367" t="str">
        <f>INDEX('EPA Tech to Policy Mapping'!$D:$D,MATCH('EPA Data'!F55367,'EPA Tech to Policy Mapping'!$C:$C,0))</f>
        <v>waste - methane capture</v>
      </c>
    </row>
    <row r="55368" spans="1:12" x14ac:dyDescent="0.35">
      <c r="A55368" t="s">
        <v>567</v>
      </c>
      <c r="B55368" t="s">
        <v>568</v>
      </c>
      <c r="C55368">
        <v>2035</v>
      </c>
      <c r="D55368" t="s">
        <v>5011</v>
      </c>
      <c r="E55368" t="s">
        <v>5012</v>
      </c>
      <c r="F55368" t="s">
        <v>569</v>
      </c>
      <c r="G55368">
        <v>299</v>
      </c>
      <c r="H55368" t="b">
        <f>OR(L55368='PERAC-ngpPrcsTnD-mthncptr'!$B$1,L55368='PERAC-ngpPrcsTnD-mthncptr'!$C$1,L55368='PERAC-ngpPrcsTnD-mthncptr'!$D$1)</f>
        <v>0</v>
      </c>
      <c r="I55368">
        <f>IF(H55368=TRUE,G55368+'NPV Calcs'!$D$14,G55368)</f>
        <v>299</v>
      </c>
      <c r="J55368">
        <v>9.495323404003999E-6</v>
      </c>
      <c r="K55368">
        <f>IF(OR(B55368="GAS",B55368="COL",B55368="LAN",B55368="RICE",B55368="LIVE"),J55368*About!$B$101,IF(OR(B55368="CROP",B55368="NAA"),J55368*About!$B$102,J55368))</f>
        <v>1.0634762212484479E-5</v>
      </c>
      <c r="L55368" t="str">
        <f>INDEX('EPA Tech to Policy Mapping'!$D:$D,MATCH('EPA Data'!F55368,'EPA Tech to Policy Mapping'!$C:$C,0))</f>
        <v>waste - methane capture</v>
      </c>
    </row>
    <row r="55369" spans="1:12" x14ac:dyDescent="0.35">
      <c r="A55369" t="s">
        <v>567</v>
      </c>
      <c r="B55369" t="s">
        <v>568</v>
      </c>
      <c r="C55369">
        <v>2035</v>
      </c>
      <c r="D55369" t="s">
        <v>5011</v>
      </c>
      <c r="E55369" t="s">
        <v>5012</v>
      </c>
      <c r="F55369" t="s">
        <v>569</v>
      </c>
      <c r="G55369">
        <v>300</v>
      </c>
      <c r="H55369" t="b">
        <f>OR(L55369='PERAC-ngpPrcsTnD-mthncptr'!$B$1,L55369='PERAC-ngpPrcsTnD-mthncptr'!$C$1,L55369='PERAC-ngpPrcsTnD-mthncptr'!$D$1)</f>
        <v>0</v>
      </c>
      <c r="I55369">
        <f>IF(H55369=TRUE,G55369+'NPV Calcs'!$D$14,G55369)</f>
        <v>300</v>
      </c>
      <c r="J55369">
        <v>9.9096990879909988E-6</v>
      </c>
      <c r="K55369">
        <f>IF(OR(B55369="GAS",B55369="COL",B55369="LAN",B55369="RICE",B55369="LIVE"),J55369*About!$B$101,IF(OR(B55369="CROP",B55369="NAA"),J55369*About!$B$102,J55369))</f>
        <v>1.1098862978549919E-5</v>
      </c>
      <c r="L55369" t="str">
        <f>INDEX('EPA Tech to Policy Mapping'!$D:$D,MATCH('EPA Data'!F55369,'EPA Tech to Policy Mapping'!$C:$C,0))</f>
        <v>waste - methane capture</v>
      </c>
    </row>
    <row r="55370" spans="1:12" x14ac:dyDescent="0.35">
      <c r="A55370" t="s">
        <v>567</v>
      </c>
      <c r="B55370" t="s">
        <v>568</v>
      </c>
      <c r="C55370">
        <v>2035</v>
      </c>
      <c r="D55370" t="s">
        <v>5011</v>
      </c>
      <c r="E55370" t="s">
        <v>5012</v>
      </c>
      <c r="F55370" t="s">
        <v>569</v>
      </c>
      <c r="G55370">
        <v>301</v>
      </c>
      <c r="H55370" t="b">
        <f>OR(L55370='PERAC-ngpPrcsTnD-mthncptr'!$B$1,L55370='PERAC-ngpPrcsTnD-mthncptr'!$C$1,L55370='PERAC-ngpPrcsTnD-mthncptr'!$D$1)</f>
        <v>0</v>
      </c>
      <c r="I55370">
        <f>IF(H55370=TRUE,G55370+'NPV Calcs'!$D$14,G55370)</f>
        <v>301</v>
      </c>
      <c r="J55370">
        <v>1.11223287362324E-5</v>
      </c>
      <c r="K55370">
        <f>IF(OR(B55370="GAS",B55370="COL",B55370="LAN",B55370="RICE",B55370="LIVE"),J55370*About!$B$101,IF(OR(B55370="CROP",B55370="NAA"),J55370*About!$B$102,J55370))</f>
        <v>1.2457008184580288E-5</v>
      </c>
      <c r="L55370" t="str">
        <f>INDEX('EPA Tech to Policy Mapping'!$D:$D,MATCH('EPA Data'!F55370,'EPA Tech to Policy Mapping'!$C:$C,0))</f>
        <v>waste - methane capture</v>
      </c>
    </row>
    <row r="55371" spans="1:12" x14ac:dyDescent="0.35">
      <c r="A55371" t="s">
        <v>567</v>
      </c>
      <c r="B55371" t="s">
        <v>568</v>
      </c>
      <c r="C55371">
        <v>2035</v>
      </c>
      <c r="D55371" t="s">
        <v>5011</v>
      </c>
      <c r="E55371" t="s">
        <v>5012</v>
      </c>
      <c r="F55371" t="s">
        <v>569</v>
      </c>
      <c r="G55371">
        <v>302</v>
      </c>
      <c r="H55371" t="b">
        <f>OR(L55371='PERAC-ngpPrcsTnD-mthncptr'!$B$1,L55371='PERAC-ngpPrcsTnD-mthncptr'!$C$1,L55371='PERAC-ngpPrcsTnD-mthncptr'!$D$1)</f>
        <v>0</v>
      </c>
      <c r="I55371">
        <f>IF(H55371=TRUE,G55371+'NPV Calcs'!$D$14,G55371)</f>
        <v>302</v>
      </c>
      <c r="J55371">
        <v>4.4513041501675E-6</v>
      </c>
      <c r="K55371">
        <f>IF(OR(B55371="GAS",B55371="COL",B55371="LAN",B55371="RICE",B55371="LIVE"),J55371*About!$B$101,IF(OR(B55371="CROP",B55371="NAA"),J55371*About!$B$102,J55371))</f>
        <v>4.9854606481876004E-6</v>
      </c>
      <c r="L55371" t="str">
        <f>INDEX('EPA Tech to Policy Mapping'!$D:$D,MATCH('EPA Data'!F55371,'EPA Tech to Policy Mapping'!$C:$C,0))</f>
        <v>waste - methane capture</v>
      </c>
    </row>
    <row r="55372" spans="1:12" x14ac:dyDescent="0.35">
      <c r="A55372" t="s">
        <v>567</v>
      </c>
      <c r="B55372" t="s">
        <v>568</v>
      </c>
      <c r="C55372">
        <v>2035</v>
      </c>
      <c r="D55372" t="s">
        <v>5011</v>
      </c>
      <c r="E55372" t="s">
        <v>5012</v>
      </c>
      <c r="F55372" t="s">
        <v>569</v>
      </c>
      <c r="G55372">
        <v>304</v>
      </c>
      <c r="H55372" t="b">
        <f>OR(L55372='PERAC-ngpPrcsTnD-mthncptr'!$B$1,L55372='PERAC-ngpPrcsTnD-mthncptr'!$C$1,L55372='PERAC-ngpPrcsTnD-mthncptr'!$D$1)</f>
        <v>0</v>
      </c>
      <c r="I55372">
        <f>IF(H55372=TRUE,G55372+'NPV Calcs'!$D$14,G55372)</f>
        <v>304</v>
      </c>
      <c r="J55372">
        <v>1.021345525487E-6</v>
      </c>
      <c r="K55372">
        <f>IF(OR(B55372="GAS",B55372="COL",B55372="LAN",B55372="RICE",B55372="LIVE"),J55372*About!$B$101,IF(OR(B55372="CROP",B55372="NAA"),J55372*About!$B$102,J55372))</f>
        <v>1.1439069885454402E-6</v>
      </c>
      <c r="L55372" t="str">
        <f>INDEX('EPA Tech to Policy Mapping'!$D:$D,MATCH('EPA Data'!F55372,'EPA Tech to Policy Mapping'!$C:$C,0))</f>
        <v>waste - methane capture</v>
      </c>
    </row>
    <row r="55373" spans="1:12" x14ac:dyDescent="0.35">
      <c r="A55373" t="s">
        <v>567</v>
      </c>
      <c r="B55373" t="s">
        <v>568</v>
      </c>
      <c r="C55373">
        <v>2035</v>
      </c>
      <c r="D55373" t="s">
        <v>5011</v>
      </c>
      <c r="E55373" t="s">
        <v>5012</v>
      </c>
      <c r="F55373" t="s">
        <v>569</v>
      </c>
      <c r="G55373">
        <v>306</v>
      </c>
      <c r="H55373" t="b">
        <f>OR(L55373='PERAC-ngpPrcsTnD-mthncptr'!$B$1,L55373='PERAC-ngpPrcsTnD-mthncptr'!$C$1,L55373='PERAC-ngpPrcsTnD-mthncptr'!$D$1)</f>
        <v>0</v>
      </c>
      <c r="I55373">
        <f>IF(H55373=TRUE,G55373+'NPV Calcs'!$D$14,G55373)</f>
        <v>306</v>
      </c>
      <c r="J55373">
        <v>5.9033510524399997E-7</v>
      </c>
      <c r="K55373">
        <f>IF(OR(B55373="GAS",B55373="COL",B55373="LAN",B55373="RICE",B55373="LIVE"),J55373*About!$B$101,IF(OR(B55373="CROP",B55373="NAA"),J55373*About!$B$102,J55373))</f>
        <v>6.6117531787328001E-7</v>
      </c>
      <c r="L55373" t="str">
        <f>INDEX('EPA Tech to Policy Mapping'!$D:$D,MATCH('EPA Data'!F55373,'EPA Tech to Policy Mapping'!$C:$C,0))</f>
        <v>waste - methane capture</v>
      </c>
    </row>
    <row r="55374" spans="1:12" x14ac:dyDescent="0.35">
      <c r="A55374" t="s">
        <v>567</v>
      </c>
      <c r="B55374" t="s">
        <v>568</v>
      </c>
      <c r="C55374">
        <v>2035</v>
      </c>
      <c r="D55374" t="s">
        <v>5011</v>
      </c>
      <c r="E55374" t="s">
        <v>5012</v>
      </c>
      <c r="F55374" t="s">
        <v>569</v>
      </c>
      <c r="G55374">
        <v>307</v>
      </c>
      <c r="H55374" t="b">
        <f>OR(L55374='PERAC-ngpPrcsTnD-mthncptr'!$B$1,L55374='PERAC-ngpPrcsTnD-mthncptr'!$C$1,L55374='PERAC-ngpPrcsTnD-mthncptr'!$D$1)</f>
        <v>0</v>
      </c>
      <c r="I55374">
        <f>IF(H55374=TRUE,G55374+'NPV Calcs'!$D$14,G55374)</f>
        <v>307</v>
      </c>
      <c r="J55374">
        <v>2.0967066962683001E-6</v>
      </c>
      <c r="K55374">
        <f>IF(OR(B55374="GAS",B55374="COL",B55374="LAN",B55374="RICE",B55374="LIVE"),J55374*About!$B$101,IF(OR(B55374="CROP",B55374="NAA"),J55374*About!$B$102,J55374))</f>
        <v>2.3483114998204962E-6</v>
      </c>
      <c r="L55374" t="str">
        <f>INDEX('EPA Tech to Policy Mapping'!$D:$D,MATCH('EPA Data'!F55374,'EPA Tech to Policy Mapping'!$C:$C,0))</f>
        <v>waste - methane capture</v>
      </c>
    </row>
    <row r="55375" spans="1:12" x14ac:dyDescent="0.35">
      <c r="A55375" t="s">
        <v>567</v>
      </c>
      <c r="B55375" t="s">
        <v>568</v>
      </c>
      <c r="C55375">
        <v>2035</v>
      </c>
      <c r="D55375" t="s">
        <v>5011</v>
      </c>
      <c r="E55375" t="s">
        <v>5012</v>
      </c>
      <c r="F55375" t="s">
        <v>569</v>
      </c>
      <c r="G55375">
        <v>308</v>
      </c>
      <c r="H55375" t="b">
        <f>OR(L55375='PERAC-ngpPrcsTnD-mthncptr'!$B$1,L55375='PERAC-ngpPrcsTnD-mthncptr'!$C$1,L55375='PERAC-ngpPrcsTnD-mthncptr'!$D$1)</f>
        <v>0</v>
      </c>
      <c r="I55375">
        <f>IF(H55375=TRUE,G55375+'NPV Calcs'!$D$14,G55375)</f>
        <v>308</v>
      </c>
      <c r="J55375">
        <v>1.90207131823E-7</v>
      </c>
      <c r="K55375">
        <f>IF(OR(B55375="GAS",B55375="COL",B55375="LAN",B55375="RICE",B55375="LIVE"),J55375*About!$B$101,IF(OR(B55375="CROP",B55375="NAA"),J55375*About!$B$102,J55375))</f>
        <v>2.1303198764176002E-7</v>
      </c>
      <c r="L55375" t="str">
        <f>INDEX('EPA Tech to Policy Mapping'!$D:$D,MATCH('EPA Data'!F55375,'EPA Tech to Policy Mapping'!$C:$C,0))</f>
        <v>waste - methane capture</v>
      </c>
    </row>
    <row r="55376" spans="1:12" x14ac:dyDescent="0.35">
      <c r="A55376" t="s">
        <v>567</v>
      </c>
      <c r="B55376" t="s">
        <v>568</v>
      </c>
      <c r="C55376">
        <v>2035</v>
      </c>
      <c r="D55376" t="s">
        <v>5011</v>
      </c>
      <c r="E55376" t="s">
        <v>5012</v>
      </c>
      <c r="F55376" t="s">
        <v>569</v>
      </c>
      <c r="G55376">
        <v>311</v>
      </c>
      <c r="H55376" t="b">
        <f>OR(L55376='PERAC-ngpPrcsTnD-mthncptr'!$B$1,L55376='PERAC-ngpPrcsTnD-mthncptr'!$C$1,L55376='PERAC-ngpPrcsTnD-mthncptr'!$D$1)</f>
        <v>0</v>
      </c>
      <c r="I55376">
        <f>IF(H55376=TRUE,G55376+'NPV Calcs'!$D$14,G55376)</f>
        <v>311</v>
      </c>
      <c r="J55376">
        <v>5.4391829422699999E-6</v>
      </c>
      <c r="K55376">
        <f>IF(OR(B55376="GAS",B55376="COL",B55376="LAN",B55376="RICE",B55376="LIVE"),J55376*About!$B$101,IF(OR(B55376="CROP",B55376="NAA"),J55376*About!$B$102,J55376))</f>
        <v>6.0918848953424004E-6</v>
      </c>
      <c r="L55376" t="str">
        <f>INDEX('EPA Tech to Policy Mapping'!$D:$D,MATCH('EPA Data'!F55376,'EPA Tech to Policy Mapping'!$C:$C,0))</f>
        <v>waste - methane capture</v>
      </c>
    </row>
    <row r="55377" spans="1:12" x14ac:dyDescent="0.35">
      <c r="A55377" t="s">
        <v>567</v>
      </c>
      <c r="B55377" t="s">
        <v>568</v>
      </c>
      <c r="C55377">
        <v>2035</v>
      </c>
      <c r="D55377" t="s">
        <v>5011</v>
      </c>
      <c r="E55377" t="s">
        <v>5012</v>
      </c>
      <c r="F55377" t="s">
        <v>569</v>
      </c>
      <c r="G55377">
        <v>312</v>
      </c>
      <c r="H55377" t="b">
        <f>OR(L55377='PERAC-ngpPrcsTnD-mthncptr'!$B$1,L55377='PERAC-ngpPrcsTnD-mthncptr'!$C$1,L55377='PERAC-ngpPrcsTnD-mthncptr'!$D$1)</f>
        <v>0</v>
      </c>
      <c r="I55377">
        <f>IF(H55377=TRUE,G55377+'NPV Calcs'!$D$14,G55377)</f>
        <v>312</v>
      </c>
      <c r="J55377">
        <v>3.8929460828280007E-6</v>
      </c>
      <c r="K55377">
        <f>IF(OR(B55377="GAS",B55377="COL",B55377="LAN",B55377="RICE",B55377="LIVE"),J55377*About!$B$101,IF(OR(B55377="CROP",B55377="NAA"),J55377*About!$B$102,J55377))</f>
        <v>4.3600996127673609E-6</v>
      </c>
      <c r="L55377" t="str">
        <f>INDEX('EPA Tech to Policy Mapping'!$D:$D,MATCH('EPA Data'!F55377,'EPA Tech to Policy Mapping'!$C:$C,0))</f>
        <v>waste - methane capture</v>
      </c>
    </row>
    <row r="55378" spans="1:12" x14ac:dyDescent="0.35">
      <c r="A55378" t="s">
        <v>567</v>
      </c>
      <c r="B55378" t="s">
        <v>568</v>
      </c>
      <c r="C55378">
        <v>2035</v>
      </c>
      <c r="D55378" t="s">
        <v>5011</v>
      </c>
      <c r="E55378" t="s">
        <v>5012</v>
      </c>
      <c r="F55378" t="s">
        <v>569</v>
      </c>
      <c r="G55378">
        <v>313</v>
      </c>
      <c r="H55378" t="b">
        <f>OR(L55378='PERAC-ngpPrcsTnD-mthncptr'!$B$1,L55378='PERAC-ngpPrcsTnD-mthncptr'!$C$1,L55378='PERAC-ngpPrcsTnD-mthncptr'!$D$1)</f>
        <v>0</v>
      </c>
      <c r="I55378">
        <f>IF(H55378=TRUE,G55378+'NPV Calcs'!$D$14,G55378)</f>
        <v>313</v>
      </c>
      <c r="J55378">
        <v>6.9516531766499998E-6</v>
      </c>
      <c r="K55378">
        <f>IF(OR(B55378="GAS",B55378="COL",B55378="LAN",B55378="RICE",B55378="LIVE"),J55378*About!$B$101,IF(OR(B55378="CROP",B55378="NAA"),J55378*About!$B$102,J55378))</f>
        <v>7.785851557848E-6</v>
      </c>
      <c r="L55378" t="str">
        <f>INDEX('EPA Tech to Policy Mapping'!$D:$D,MATCH('EPA Data'!F55378,'EPA Tech to Policy Mapping'!$C:$C,0))</f>
        <v>waste - methane capture</v>
      </c>
    </row>
    <row r="55379" spans="1:12" x14ac:dyDescent="0.35">
      <c r="A55379" t="s">
        <v>567</v>
      </c>
      <c r="B55379" t="s">
        <v>568</v>
      </c>
      <c r="C55379">
        <v>2035</v>
      </c>
      <c r="D55379" t="s">
        <v>5011</v>
      </c>
      <c r="E55379" t="s">
        <v>5012</v>
      </c>
      <c r="F55379" t="s">
        <v>569</v>
      </c>
      <c r="G55379">
        <v>314</v>
      </c>
      <c r="H55379" t="b">
        <f>OR(L55379='PERAC-ngpPrcsTnD-mthncptr'!$B$1,L55379='PERAC-ngpPrcsTnD-mthncptr'!$C$1,L55379='PERAC-ngpPrcsTnD-mthncptr'!$D$1)</f>
        <v>0</v>
      </c>
      <c r="I55379">
        <f>IF(H55379=TRUE,G55379+'NPV Calcs'!$D$14,G55379)</f>
        <v>314</v>
      </c>
      <c r="J55379">
        <v>6.3822113585088995E-6</v>
      </c>
      <c r="K55379">
        <f>IF(OR(B55379="GAS",B55379="COL",B55379="LAN",B55379="RICE",B55379="LIVE"),J55379*About!$B$101,IF(OR(B55379="CROP",B55379="NAA"),J55379*About!$B$102,J55379))</f>
        <v>7.1480767215299681E-6</v>
      </c>
      <c r="L55379" t="str">
        <f>INDEX('EPA Tech to Policy Mapping'!$D:$D,MATCH('EPA Data'!F55379,'EPA Tech to Policy Mapping'!$C:$C,0))</f>
        <v>waste - methane capture</v>
      </c>
    </row>
    <row r="55380" spans="1:12" x14ac:dyDescent="0.35">
      <c r="A55380" t="s">
        <v>567</v>
      </c>
      <c r="B55380" t="s">
        <v>568</v>
      </c>
      <c r="C55380">
        <v>2035</v>
      </c>
      <c r="D55380" t="s">
        <v>5011</v>
      </c>
      <c r="E55380" t="s">
        <v>5012</v>
      </c>
      <c r="F55380" t="s">
        <v>569</v>
      </c>
      <c r="G55380">
        <v>315</v>
      </c>
      <c r="H55380" t="b">
        <f>OR(L55380='PERAC-ngpPrcsTnD-mthncptr'!$B$1,L55380='PERAC-ngpPrcsTnD-mthncptr'!$C$1,L55380='PERAC-ngpPrcsTnD-mthncptr'!$D$1)</f>
        <v>0</v>
      </c>
      <c r="I55380">
        <f>IF(H55380=TRUE,G55380+'NPV Calcs'!$D$14,G55380)</f>
        <v>315</v>
      </c>
      <c r="J55380">
        <v>2.9789295595565002E-5</v>
      </c>
      <c r="K55380">
        <f>IF(OR(B55380="GAS",B55380="COL",B55380="LAN",B55380="RICE",B55380="LIVE"),J55380*About!$B$101,IF(OR(B55380="CROP",B55380="NAA"),J55380*About!$B$102,J55380))</f>
        <v>3.3364011067032803E-5</v>
      </c>
      <c r="L55380" t="str">
        <f>INDEX('EPA Tech to Policy Mapping'!$D:$D,MATCH('EPA Data'!F55380,'EPA Tech to Policy Mapping'!$C:$C,0))</f>
        <v>waste - methane capture</v>
      </c>
    </row>
    <row r="55381" spans="1:12" x14ac:dyDescent="0.35">
      <c r="A55381" t="s">
        <v>567</v>
      </c>
      <c r="B55381" t="s">
        <v>568</v>
      </c>
      <c r="C55381">
        <v>2035</v>
      </c>
      <c r="D55381" t="s">
        <v>5011</v>
      </c>
      <c r="E55381" t="s">
        <v>5012</v>
      </c>
      <c r="F55381" t="s">
        <v>569</v>
      </c>
      <c r="G55381">
        <v>316</v>
      </c>
      <c r="H55381" t="b">
        <f>OR(L55381='PERAC-ngpPrcsTnD-mthncptr'!$B$1,L55381='PERAC-ngpPrcsTnD-mthncptr'!$C$1,L55381='PERAC-ngpPrcsTnD-mthncptr'!$D$1)</f>
        <v>0</v>
      </c>
      <c r="I55381">
        <f>IF(H55381=TRUE,G55381+'NPV Calcs'!$D$14,G55381)</f>
        <v>316</v>
      </c>
      <c r="J55381">
        <v>9.73534929471E-6</v>
      </c>
      <c r="K55381">
        <f>IF(OR(B55381="GAS",B55381="COL",B55381="LAN",B55381="RICE",B55381="LIVE"),J55381*About!$B$101,IF(OR(B55381="CROP",B55381="NAA"),J55381*About!$B$102,J55381))</f>
        <v>1.0903591210075201E-5</v>
      </c>
      <c r="L55381" t="str">
        <f>INDEX('EPA Tech to Policy Mapping'!$D:$D,MATCH('EPA Data'!F55381,'EPA Tech to Policy Mapping'!$C:$C,0))</f>
        <v>waste - methane capture</v>
      </c>
    </row>
    <row r="55382" spans="1:12" x14ac:dyDescent="0.35">
      <c r="A55382" t="s">
        <v>567</v>
      </c>
      <c r="B55382" t="s">
        <v>568</v>
      </c>
      <c r="C55382">
        <v>2035</v>
      </c>
      <c r="D55382" t="s">
        <v>5011</v>
      </c>
      <c r="E55382" t="s">
        <v>5012</v>
      </c>
      <c r="F55382" t="s">
        <v>569</v>
      </c>
      <c r="G55382">
        <v>317</v>
      </c>
      <c r="H55382" t="b">
        <f>OR(L55382='PERAC-ngpPrcsTnD-mthncptr'!$B$1,L55382='PERAC-ngpPrcsTnD-mthncptr'!$C$1,L55382='PERAC-ngpPrcsTnD-mthncptr'!$D$1)</f>
        <v>0</v>
      </c>
      <c r="I55382">
        <f>IF(H55382=TRUE,G55382+'NPV Calcs'!$D$14,G55382)</f>
        <v>317</v>
      </c>
      <c r="J55382">
        <v>6.5636794488499998E-7</v>
      </c>
      <c r="K55382">
        <f>IF(OR(B55382="GAS",B55382="COL",B55382="LAN",B55382="RICE",B55382="LIVE"),J55382*About!$B$101,IF(OR(B55382="CROP",B55382="NAA"),J55382*About!$B$102,J55382))</f>
        <v>7.3513209827120008E-7</v>
      </c>
      <c r="L55382" t="str">
        <f>INDEX('EPA Tech to Policy Mapping'!$D:$D,MATCH('EPA Data'!F55382,'EPA Tech to Policy Mapping'!$C:$C,0))</f>
        <v>waste - methane capture</v>
      </c>
    </row>
    <row r="55383" spans="1:12" x14ac:dyDescent="0.35">
      <c r="A55383" t="s">
        <v>567</v>
      </c>
      <c r="B55383" t="s">
        <v>568</v>
      </c>
      <c r="C55383">
        <v>2035</v>
      </c>
      <c r="D55383" t="s">
        <v>5011</v>
      </c>
      <c r="E55383" t="s">
        <v>5012</v>
      </c>
      <c r="F55383" t="s">
        <v>569</v>
      </c>
      <c r="G55383">
        <v>318</v>
      </c>
      <c r="H55383" t="b">
        <f>OR(L55383='PERAC-ngpPrcsTnD-mthncptr'!$B$1,L55383='PERAC-ngpPrcsTnD-mthncptr'!$C$1,L55383='PERAC-ngpPrcsTnD-mthncptr'!$D$1)</f>
        <v>0</v>
      </c>
      <c r="I55383">
        <f>IF(H55383=TRUE,G55383+'NPV Calcs'!$D$14,G55383)</f>
        <v>318</v>
      </c>
      <c r="J55383">
        <v>5.950093623146E-6</v>
      </c>
      <c r="K55383">
        <f>IF(OR(B55383="GAS",B55383="COL",B55383="LAN",B55383="RICE",B55383="LIVE"),J55383*About!$B$101,IF(OR(B55383="CROP",B55383="NAA"),J55383*About!$B$102,J55383))</f>
        <v>6.6641048579235205E-6</v>
      </c>
      <c r="L55383" t="str">
        <f>INDEX('EPA Tech to Policy Mapping'!$D:$D,MATCH('EPA Data'!F55383,'EPA Tech to Policy Mapping'!$C:$C,0))</f>
        <v>waste - methane capture</v>
      </c>
    </row>
    <row r="55384" spans="1:12" x14ac:dyDescent="0.35">
      <c r="A55384" t="s">
        <v>567</v>
      </c>
      <c r="B55384" t="s">
        <v>568</v>
      </c>
      <c r="C55384">
        <v>2035</v>
      </c>
      <c r="D55384" t="s">
        <v>5011</v>
      </c>
      <c r="E55384" t="s">
        <v>5012</v>
      </c>
      <c r="F55384" t="s">
        <v>569</v>
      </c>
      <c r="G55384">
        <v>319</v>
      </c>
      <c r="H55384" t="b">
        <f>OR(L55384='PERAC-ngpPrcsTnD-mthncptr'!$B$1,L55384='PERAC-ngpPrcsTnD-mthncptr'!$C$1,L55384='PERAC-ngpPrcsTnD-mthncptr'!$D$1)</f>
        <v>0</v>
      </c>
      <c r="I55384">
        <f>IF(H55384=TRUE,G55384+'NPV Calcs'!$D$14,G55384)</f>
        <v>319</v>
      </c>
      <c r="J55384">
        <v>8.6340920120199996E-6</v>
      </c>
      <c r="K55384">
        <f>IF(OR(B55384="GAS",B55384="COL",B55384="LAN",B55384="RICE",B55384="LIVE"),J55384*About!$B$101,IF(OR(B55384="CROP",B55384="NAA"),J55384*About!$B$102,J55384))</f>
        <v>9.6701830534624E-6</v>
      </c>
      <c r="L55384" t="str">
        <f>INDEX('EPA Tech to Policy Mapping'!$D:$D,MATCH('EPA Data'!F55384,'EPA Tech to Policy Mapping'!$C:$C,0))</f>
        <v>waste - methane capture</v>
      </c>
    </row>
    <row r="55385" spans="1:12" x14ac:dyDescent="0.35">
      <c r="A55385" t="s">
        <v>567</v>
      </c>
      <c r="B55385" t="s">
        <v>568</v>
      </c>
      <c r="C55385">
        <v>2035</v>
      </c>
      <c r="D55385" t="s">
        <v>5011</v>
      </c>
      <c r="E55385" t="s">
        <v>5012</v>
      </c>
      <c r="F55385" t="s">
        <v>569</v>
      </c>
      <c r="G55385">
        <v>320</v>
      </c>
      <c r="H55385" t="b">
        <f>OR(L55385='PERAC-ngpPrcsTnD-mthncptr'!$B$1,L55385='PERAC-ngpPrcsTnD-mthncptr'!$C$1,L55385='PERAC-ngpPrcsTnD-mthncptr'!$D$1)</f>
        <v>0</v>
      </c>
      <c r="I55385">
        <f>IF(H55385=TRUE,G55385+'NPV Calcs'!$D$14,G55385)</f>
        <v>320</v>
      </c>
      <c r="J55385">
        <v>2.2889537376599999E-7</v>
      </c>
      <c r="K55385">
        <f>IF(OR(B55385="GAS",B55385="COL",B55385="LAN",B55385="RICE",B55385="LIVE"),J55385*About!$B$101,IF(OR(B55385="CROP",B55385="NAA"),J55385*About!$B$102,J55385))</f>
        <v>2.5636281861792002E-7</v>
      </c>
      <c r="L55385" t="str">
        <f>INDEX('EPA Tech to Policy Mapping'!$D:$D,MATCH('EPA Data'!F55385,'EPA Tech to Policy Mapping'!$C:$C,0))</f>
        <v>waste - methane capture</v>
      </c>
    </row>
    <row r="55386" spans="1:12" x14ac:dyDescent="0.35">
      <c r="A55386" t="s">
        <v>567</v>
      </c>
      <c r="B55386" t="s">
        <v>568</v>
      </c>
      <c r="C55386">
        <v>2035</v>
      </c>
      <c r="D55386" t="s">
        <v>5011</v>
      </c>
      <c r="E55386" t="s">
        <v>5012</v>
      </c>
      <c r="F55386" t="s">
        <v>569</v>
      </c>
      <c r="G55386">
        <v>321</v>
      </c>
      <c r="H55386" t="b">
        <f>OR(L55386='PERAC-ngpPrcsTnD-mthncptr'!$B$1,L55386='PERAC-ngpPrcsTnD-mthncptr'!$C$1,L55386='PERAC-ngpPrcsTnD-mthncptr'!$D$1)</f>
        <v>0</v>
      </c>
      <c r="I55386">
        <f>IF(H55386=TRUE,G55386+'NPV Calcs'!$D$14,G55386)</f>
        <v>321</v>
      </c>
      <c r="J55386">
        <v>1.0454556004894E-5</v>
      </c>
      <c r="K55386">
        <f>IF(OR(B55386="GAS",B55386="COL",B55386="LAN",B55386="RICE",B55386="LIVE"),J55386*About!$B$101,IF(OR(B55386="CROP",B55386="NAA"),J55386*About!$B$102,J55386))</f>
        <v>1.1709102725481281E-5</v>
      </c>
      <c r="L55386" t="str">
        <f>INDEX('EPA Tech to Policy Mapping'!$D:$D,MATCH('EPA Data'!F55386,'EPA Tech to Policy Mapping'!$C:$C,0))</f>
        <v>waste - methane capture</v>
      </c>
    </row>
    <row r="55387" spans="1:12" x14ac:dyDescent="0.35">
      <c r="A55387" t="s">
        <v>567</v>
      </c>
      <c r="B55387" t="s">
        <v>568</v>
      </c>
      <c r="C55387">
        <v>2035</v>
      </c>
      <c r="D55387" t="s">
        <v>5011</v>
      </c>
      <c r="E55387" t="s">
        <v>5012</v>
      </c>
      <c r="F55387" t="s">
        <v>569</v>
      </c>
      <c r="G55387">
        <v>322</v>
      </c>
      <c r="H55387" t="b">
        <f>OR(L55387='PERAC-ngpPrcsTnD-mthncptr'!$B$1,L55387='PERAC-ngpPrcsTnD-mthncptr'!$C$1,L55387='PERAC-ngpPrcsTnD-mthncptr'!$D$1)</f>
        <v>0</v>
      </c>
      <c r="I55387">
        <f>IF(H55387=TRUE,G55387+'NPV Calcs'!$D$14,G55387)</f>
        <v>322</v>
      </c>
      <c r="J55387">
        <v>6.0098580334500002E-7</v>
      </c>
      <c r="K55387">
        <f>IF(OR(B55387="GAS",B55387="COL",B55387="LAN",B55387="RICE",B55387="LIVE"),J55387*About!$B$101,IF(OR(B55387="CROP",B55387="NAA"),J55387*About!$B$102,J55387))</f>
        <v>6.7310409974640004E-7</v>
      </c>
      <c r="L55387" t="str">
        <f>INDEX('EPA Tech to Policy Mapping'!$D:$D,MATCH('EPA Data'!F55387,'EPA Tech to Policy Mapping'!$C:$C,0))</f>
        <v>waste - methane capture</v>
      </c>
    </row>
    <row r="55388" spans="1:12" x14ac:dyDescent="0.35">
      <c r="A55388" t="s">
        <v>567</v>
      </c>
      <c r="B55388" t="s">
        <v>568</v>
      </c>
      <c r="C55388">
        <v>2035</v>
      </c>
      <c r="D55388" t="s">
        <v>5011</v>
      </c>
      <c r="E55388" t="s">
        <v>5012</v>
      </c>
      <c r="F55388" t="s">
        <v>569</v>
      </c>
      <c r="G55388">
        <v>323</v>
      </c>
      <c r="H55388" t="b">
        <f>OR(L55388='PERAC-ngpPrcsTnD-mthncptr'!$B$1,L55388='PERAC-ngpPrcsTnD-mthncptr'!$C$1,L55388='PERAC-ngpPrcsTnD-mthncptr'!$D$1)</f>
        <v>0</v>
      </c>
      <c r="I55388">
        <f>IF(H55388=TRUE,G55388+'NPV Calcs'!$D$14,G55388)</f>
        <v>323</v>
      </c>
      <c r="J55388">
        <v>8.38044798002E-7</v>
      </c>
      <c r="K55388">
        <f>IF(OR(B55388="GAS",B55388="COL",B55388="LAN",B55388="RICE",B55388="LIVE"),J55388*About!$B$101,IF(OR(B55388="CROP",B55388="NAA"),J55388*About!$B$102,J55388))</f>
        <v>9.3861017376224014E-7</v>
      </c>
      <c r="L55388" t="str">
        <f>INDEX('EPA Tech to Policy Mapping'!$D:$D,MATCH('EPA Data'!F55388,'EPA Tech to Policy Mapping'!$C:$C,0))</f>
        <v>waste - methane capture</v>
      </c>
    </row>
    <row r="55389" spans="1:12" x14ac:dyDescent="0.35">
      <c r="A55389" t="s">
        <v>567</v>
      </c>
      <c r="B55389" t="s">
        <v>568</v>
      </c>
      <c r="C55389">
        <v>2035</v>
      </c>
      <c r="D55389" t="s">
        <v>5011</v>
      </c>
      <c r="E55389" t="s">
        <v>5012</v>
      </c>
      <c r="F55389" t="s">
        <v>569</v>
      </c>
      <c r="G55389">
        <v>324</v>
      </c>
      <c r="H55389" t="b">
        <f>OR(L55389='PERAC-ngpPrcsTnD-mthncptr'!$B$1,L55389='PERAC-ngpPrcsTnD-mthncptr'!$C$1,L55389='PERAC-ngpPrcsTnD-mthncptr'!$D$1)</f>
        <v>0</v>
      </c>
      <c r="I55389">
        <f>IF(H55389=TRUE,G55389+'NPV Calcs'!$D$14,G55389)</f>
        <v>324</v>
      </c>
      <c r="J55389">
        <v>3.82361065476E-7</v>
      </c>
      <c r="K55389">
        <f>IF(OR(B55389="GAS",B55389="COL",B55389="LAN",B55389="RICE",B55389="LIVE"),J55389*About!$B$101,IF(OR(B55389="CROP",B55389="NAA"),J55389*About!$B$102,J55389))</f>
        <v>4.2824439333312003E-7</v>
      </c>
      <c r="L55389" t="str">
        <f>INDEX('EPA Tech to Policy Mapping'!$D:$D,MATCH('EPA Data'!F55389,'EPA Tech to Policy Mapping'!$C:$C,0))</f>
        <v>waste - methane capture</v>
      </c>
    </row>
    <row r="55390" spans="1:12" x14ac:dyDescent="0.35">
      <c r="A55390" t="s">
        <v>567</v>
      </c>
      <c r="B55390" t="s">
        <v>568</v>
      </c>
      <c r="C55390">
        <v>2035</v>
      </c>
      <c r="D55390" t="s">
        <v>5011</v>
      </c>
      <c r="E55390" t="s">
        <v>5012</v>
      </c>
      <c r="F55390" t="s">
        <v>569</v>
      </c>
      <c r="G55390">
        <v>326</v>
      </c>
      <c r="H55390" t="b">
        <f>OR(L55390='PERAC-ngpPrcsTnD-mthncptr'!$B$1,L55390='PERAC-ngpPrcsTnD-mthncptr'!$C$1,L55390='PERAC-ngpPrcsTnD-mthncptr'!$D$1)</f>
        <v>0</v>
      </c>
      <c r="I55390">
        <f>IF(H55390=TRUE,G55390+'NPV Calcs'!$D$14,G55390)</f>
        <v>326</v>
      </c>
      <c r="J55390">
        <v>3.2927516713200001E-7</v>
      </c>
      <c r="K55390">
        <f>IF(OR(B55390="GAS",B55390="COL",B55390="LAN",B55390="RICE",B55390="LIVE"),J55390*About!$B$101,IF(OR(B55390="CROP",B55390="NAA"),J55390*About!$B$102,J55390))</f>
        <v>3.6878818718784003E-7</v>
      </c>
      <c r="L55390" t="str">
        <f>INDEX('EPA Tech to Policy Mapping'!$D:$D,MATCH('EPA Data'!F55390,'EPA Tech to Policy Mapping'!$C:$C,0))</f>
        <v>waste - methane capture</v>
      </c>
    </row>
    <row r="55391" spans="1:12" x14ac:dyDescent="0.35">
      <c r="A55391" t="s">
        <v>567</v>
      </c>
      <c r="B55391" t="s">
        <v>568</v>
      </c>
      <c r="C55391">
        <v>2035</v>
      </c>
      <c r="D55391" t="s">
        <v>5011</v>
      </c>
      <c r="E55391" t="s">
        <v>5012</v>
      </c>
      <c r="F55391" t="s">
        <v>569</v>
      </c>
      <c r="G55391">
        <v>327</v>
      </c>
      <c r="H55391" t="b">
        <f>OR(L55391='PERAC-ngpPrcsTnD-mthncptr'!$B$1,L55391='PERAC-ngpPrcsTnD-mthncptr'!$C$1,L55391='PERAC-ngpPrcsTnD-mthncptr'!$D$1)</f>
        <v>0</v>
      </c>
      <c r="I55391">
        <f>IF(H55391=TRUE,G55391+'NPV Calcs'!$D$14,G55391)</f>
        <v>327</v>
      </c>
      <c r="J55391">
        <v>3.4839702323099999E-7</v>
      </c>
      <c r="K55391">
        <f>IF(OR(B55391="GAS",B55391="COL",B55391="LAN",B55391="RICE",B55391="LIVE"),J55391*About!$B$101,IF(OR(B55391="CROP",B55391="NAA"),J55391*About!$B$102,J55391))</f>
        <v>3.9020466601872004E-7</v>
      </c>
      <c r="L55391" t="str">
        <f>INDEX('EPA Tech to Policy Mapping'!$D:$D,MATCH('EPA Data'!F55391,'EPA Tech to Policy Mapping'!$C:$C,0))</f>
        <v>waste - methane capture</v>
      </c>
    </row>
    <row r="55392" spans="1:12" x14ac:dyDescent="0.35">
      <c r="A55392" t="s">
        <v>567</v>
      </c>
      <c r="B55392" t="s">
        <v>568</v>
      </c>
      <c r="C55392">
        <v>2035</v>
      </c>
      <c r="D55392" t="s">
        <v>5011</v>
      </c>
      <c r="E55392" t="s">
        <v>5012</v>
      </c>
      <c r="F55392" t="s">
        <v>569</v>
      </c>
      <c r="G55392">
        <v>328</v>
      </c>
      <c r="H55392" t="b">
        <f>OR(L55392='PERAC-ngpPrcsTnD-mthncptr'!$B$1,L55392='PERAC-ngpPrcsTnD-mthncptr'!$C$1,L55392='PERAC-ngpPrcsTnD-mthncptr'!$D$1)</f>
        <v>0</v>
      </c>
      <c r="I55392">
        <f>IF(H55392=TRUE,G55392+'NPV Calcs'!$D$14,G55392)</f>
        <v>328</v>
      </c>
      <c r="J55392">
        <v>2.141329353838E-7</v>
      </c>
      <c r="K55392">
        <f>IF(OR(B55392="GAS",B55392="COL",B55392="LAN",B55392="RICE",B55392="LIVE"),J55392*About!$B$101,IF(OR(B55392="CROP",B55392="NAA"),J55392*About!$B$102,J55392))</f>
        <v>2.3982888762985601E-7</v>
      </c>
      <c r="L55392" t="str">
        <f>INDEX('EPA Tech to Policy Mapping'!$D:$D,MATCH('EPA Data'!F55392,'EPA Tech to Policy Mapping'!$C:$C,0))</f>
        <v>waste - methane capture</v>
      </c>
    </row>
    <row r="55393" spans="1:12" x14ac:dyDescent="0.35">
      <c r="A55393" t="s">
        <v>567</v>
      </c>
      <c r="B55393" t="s">
        <v>568</v>
      </c>
      <c r="C55393">
        <v>2035</v>
      </c>
      <c r="D55393" t="s">
        <v>5011</v>
      </c>
      <c r="E55393" t="s">
        <v>5012</v>
      </c>
      <c r="F55393" t="s">
        <v>569</v>
      </c>
      <c r="G55393">
        <v>329</v>
      </c>
      <c r="H55393" t="b">
        <f>OR(L55393='PERAC-ngpPrcsTnD-mthncptr'!$B$1,L55393='PERAC-ngpPrcsTnD-mthncptr'!$C$1,L55393='PERAC-ngpPrcsTnD-mthncptr'!$D$1)</f>
        <v>0</v>
      </c>
      <c r="I55393">
        <f>IF(H55393=TRUE,G55393+'NPV Calcs'!$D$14,G55393)</f>
        <v>329</v>
      </c>
      <c r="J55393">
        <v>3.238163458267E-6</v>
      </c>
      <c r="K55393">
        <f>IF(OR(B55393="GAS",B55393="COL",B55393="LAN",B55393="RICE",B55393="LIVE"),J55393*About!$B$101,IF(OR(B55393="CROP",B55393="NAA"),J55393*About!$B$102,J55393))</f>
        <v>3.6267430732590403E-6</v>
      </c>
      <c r="L55393" t="str">
        <f>INDEX('EPA Tech to Policy Mapping'!$D:$D,MATCH('EPA Data'!F55393,'EPA Tech to Policy Mapping'!$C:$C,0))</f>
        <v>waste - methane capture</v>
      </c>
    </row>
    <row r="55394" spans="1:12" x14ac:dyDescent="0.35">
      <c r="A55394" t="s">
        <v>567</v>
      </c>
      <c r="B55394" t="s">
        <v>568</v>
      </c>
      <c r="C55394">
        <v>2035</v>
      </c>
      <c r="D55394" t="s">
        <v>5011</v>
      </c>
      <c r="E55394" t="s">
        <v>5012</v>
      </c>
      <c r="F55394" t="s">
        <v>569</v>
      </c>
      <c r="G55394">
        <v>330</v>
      </c>
      <c r="H55394" t="b">
        <f>OR(L55394='PERAC-ngpPrcsTnD-mthncptr'!$B$1,L55394='PERAC-ngpPrcsTnD-mthncptr'!$C$1,L55394='PERAC-ngpPrcsTnD-mthncptr'!$D$1)</f>
        <v>0</v>
      </c>
      <c r="I55394">
        <f>IF(H55394=TRUE,G55394+'NPV Calcs'!$D$14,G55394)</f>
        <v>330</v>
      </c>
      <c r="J55394">
        <v>7.2732345017839999E-6</v>
      </c>
      <c r="K55394">
        <f>IF(OR(B55394="GAS",B55394="COL",B55394="LAN",B55394="RICE",B55394="LIVE"),J55394*About!$B$101,IF(OR(B55394="CROP",B55394="NAA"),J55394*About!$B$102,J55394))</f>
        <v>8.14602264199808E-6</v>
      </c>
      <c r="L55394" t="str">
        <f>INDEX('EPA Tech to Policy Mapping'!$D:$D,MATCH('EPA Data'!F55394,'EPA Tech to Policy Mapping'!$C:$C,0))</f>
        <v>waste - methane capture</v>
      </c>
    </row>
    <row r="55395" spans="1:12" x14ac:dyDescent="0.35">
      <c r="A55395" t="s">
        <v>567</v>
      </c>
      <c r="B55395" t="s">
        <v>568</v>
      </c>
      <c r="C55395">
        <v>2035</v>
      </c>
      <c r="D55395" t="s">
        <v>5011</v>
      </c>
      <c r="E55395" t="s">
        <v>5012</v>
      </c>
      <c r="F55395" t="s">
        <v>569</v>
      </c>
      <c r="G55395">
        <v>331</v>
      </c>
      <c r="H55395" t="b">
        <f>OR(L55395='PERAC-ngpPrcsTnD-mthncptr'!$B$1,L55395='PERAC-ngpPrcsTnD-mthncptr'!$C$1,L55395='PERAC-ngpPrcsTnD-mthncptr'!$D$1)</f>
        <v>0</v>
      </c>
      <c r="I55395">
        <f>IF(H55395=TRUE,G55395+'NPV Calcs'!$D$14,G55395)</f>
        <v>331</v>
      </c>
      <c r="J55395">
        <v>6.5236403088390003E-6</v>
      </c>
      <c r="K55395">
        <f>IF(OR(B55395="GAS",B55395="COL",B55395="LAN",B55395="RICE",B55395="LIVE"),J55395*About!$B$101,IF(OR(B55395="CROP",B55395="NAA"),J55395*About!$B$102,J55395))</f>
        <v>7.306477145899681E-6</v>
      </c>
      <c r="L55395" t="str">
        <f>INDEX('EPA Tech to Policy Mapping'!$D:$D,MATCH('EPA Data'!F55395,'EPA Tech to Policy Mapping'!$C:$C,0))</f>
        <v>waste - methane capture</v>
      </c>
    </row>
    <row r="55396" spans="1:12" x14ac:dyDescent="0.35">
      <c r="A55396" t="s">
        <v>567</v>
      </c>
      <c r="B55396" t="s">
        <v>568</v>
      </c>
      <c r="C55396">
        <v>2035</v>
      </c>
      <c r="D55396" t="s">
        <v>5011</v>
      </c>
      <c r="E55396" t="s">
        <v>5012</v>
      </c>
      <c r="F55396" t="s">
        <v>569</v>
      </c>
      <c r="G55396">
        <v>333</v>
      </c>
      <c r="H55396" t="b">
        <f>OR(L55396='PERAC-ngpPrcsTnD-mthncptr'!$B$1,L55396='PERAC-ngpPrcsTnD-mthncptr'!$C$1,L55396='PERAC-ngpPrcsTnD-mthncptr'!$D$1)</f>
        <v>0</v>
      </c>
      <c r="I55396">
        <f>IF(H55396=TRUE,G55396+'NPV Calcs'!$D$14,G55396)</f>
        <v>333</v>
      </c>
      <c r="J55396">
        <v>1.0818548531688001E-5</v>
      </c>
      <c r="K55396">
        <f>IF(OR(B55396="GAS",B55396="COL",B55396="LAN",B55396="RICE",B55396="LIVE"),J55396*About!$B$101,IF(OR(B55396="CROP",B55396="NAA"),J55396*About!$B$102,J55396))</f>
        <v>1.2116774355490563E-5</v>
      </c>
      <c r="L55396" t="str">
        <f>INDEX('EPA Tech to Policy Mapping'!$D:$D,MATCH('EPA Data'!F55396,'EPA Tech to Policy Mapping'!$C:$C,0))</f>
        <v>waste - methane capture</v>
      </c>
    </row>
    <row r="55397" spans="1:12" x14ac:dyDescent="0.35">
      <c r="A55397" t="s">
        <v>567</v>
      </c>
      <c r="B55397" t="s">
        <v>568</v>
      </c>
      <c r="C55397">
        <v>2035</v>
      </c>
      <c r="D55397" t="s">
        <v>5011</v>
      </c>
      <c r="E55397" t="s">
        <v>5012</v>
      </c>
      <c r="F55397" t="s">
        <v>569</v>
      </c>
      <c r="G55397">
        <v>334</v>
      </c>
      <c r="H55397" t="b">
        <f>OR(L55397='PERAC-ngpPrcsTnD-mthncptr'!$B$1,L55397='PERAC-ngpPrcsTnD-mthncptr'!$C$1,L55397='PERAC-ngpPrcsTnD-mthncptr'!$D$1)</f>
        <v>0</v>
      </c>
      <c r="I55397">
        <f>IF(H55397=TRUE,G55397+'NPV Calcs'!$D$14,G55397)</f>
        <v>334</v>
      </c>
      <c r="J55397">
        <v>4.478641704605899E-6</v>
      </c>
      <c r="K55397">
        <f>IF(OR(B55397="GAS",B55397="COL",B55397="LAN",B55397="RICE",B55397="LIVE"),J55397*About!$B$101,IF(OR(B55397="CROP",B55397="NAA"),J55397*About!$B$102,J55397))</f>
        <v>5.0160787091586076E-6</v>
      </c>
      <c r="L55397" t="str">
        <f>INDEX('EPA Tech to Policy Mapping'!$D:$D,MATCH('EPA Data'!F55397,'EPA Tech to Policy Mapping'!$C:$C,0))</f>
        <v>waste - methane capture</v>
      </c>
    </row>
    <row r="55398" spans="1:12" x14ac:dyDescent="0.35">
      <c r="A55398" t="s">
        <v>567</v>
      </c>
      <c r="B55398" t="s">
        <v>568</v>
      </c>
      <c r="C55398">
        <v>2035</v>
      </c>
      <c r="D55398" t="s">
        <v>5011</v>
      </c>
      <c r="E55398" t="s">
        <v>5012</v>
      </c>
      <c r="F55398" t="s">
        <v>569</v>
      </c>
      <c r="G55398">
        <v>335</v>
      </c>
      <c r="H55398" t="b">
        <f>OR(L55398='PERAC-ngpPrcsTnD-mthncptr'!$B$1,L55398='PERAC-ngpPrcsTnD-mthncptr'!$C$1,L55398='PERAC-ngpPrcsTnD-mthncptr'!$D$1)</f>
        <v>0</v>
      </c>
      <c r="I55398">
        <f>IF(H55398=TRUE,G55398+'NPV Calcs'!$D$14,G55398)</f>
        <v>335</v>
      </c>
      <c r="J55398">
        <v>1.0467188815253E-5</v>
      </c>
      <c r="K55398">
        <f>IF(OR(B55398="GAS",B55398="COL",B55398="LAN",B55398="RICE",B55398="LIVE"),J55398*About!$B$101,IF(OR(B55398="CROP",B55398="NAA"),J55398*About!$B$102,J55398))</f>
        <v>1.1723251473083362E-5</v>
      </c>
      <c r="L55398" t="str">
        <f>INDEX('EPA Tech to Policy Mapping'!$D:$D,MATCH('EPA Data'!F55398,'EPA Tech to Policy Mapping'!$C:$C,0))</f>
        <v>waste - methane capture</v>
      </c>
    </row>
    <row r="55399" spans="1:12" x14ac:dyDescent="0.35">
      <c r="A55399" t="s">
        <v>567</v>
      </c>
      <c r="B55399" t="s">
        <v>568</v>
      </c>
      <c r="C55399">
        <v>2035</v>
      </c>
      <c r="D55399" t="s">
        <v>5011</v>
      </c>
      <c r="E55399" t="s">
        <v>5012</v>
      </c>
      <c r="F55399" t="s">
        <v>569</v>
      </c>
      <c r="G55399">
        <v>336</v>
      </c>
      <c r="H55399" t="b">
        <f>OR(L55399='PERAC-ngpPrcsTnD-mthncptr'!$B$1,L55399='PERAC-ngpPrcsTnD-mthncptr'!$C$1,L55399='PERAC-ngpPrcsTnD-mthncptr'!$D$1)</f>
        <v>0</v>
      </c>
      <c r="I55399">
        <f>IF(H55399=TRUE,G55399+'NPV Calcs'!$D$14,G55399)</f>
        <v>336</v>
      </c>
      <c r="J55399">
        <v>2.3666630966099999E-7</v>
      </c>
      <c r="K55399">
        <f>IF(OR(B55399="GAS",B55399="COL",B55399="LAN",B55399="RICE",B55399="LIVE"),J55399*About!$B$101,IF(OR(B55399="CROP",B55399="NAA"),J55399*About!$B$102,J55399))</f>
        <v>2.6506626682032E-7</v>
      </c>
      <c r="L55399" t="str">
        <f>INDEX('EPA Tech to Policy Mapping'!$D:$D,MATCH('EPA Data'!F55399,'EPA Tech to Policy Mapping'!$C:$C,0))</f>
        <v>waste - methane capture</v>
      </c>
    </row>
    <row r="55400" spans="1:12" x14ac:dyDescent="0.35">
      <c r="A55400" t="s">
        <v>567</v>
      </c>
      <c r="B55400" t="s">
        <v>568</v>
      </c>
      <c r="C55400">
        <v>2035</v>
      </c>
      <c r="D55400" t="s">
        <v>5011</v>
      </c>
      <c r="E55400" t="s">
        <v>5012</v>
      </c>
      <c r="F55400" t="s">
        <v>569</v>
      </c>
      <c r="G55400">
        <v>337</v>
      </c>
      <c r="H55400" t="b">
        <f>OR(L55400='PERAC-ngpPrcsTnD-mthncptr'!$B$1,L55400='PERAC-ngpPrcsTnD-mthncptr'!$C$1,L55400='PERAC-ngpPrcsTnD-mthncptr'!$D$1)</f>
        <v>0</v>
      </c>
      <c r="I55400">
        <f>IF(H55400=TRUE,G55400+'NPV Calcs'!$D$14,G55400)</f>
        <v>337</v>
      </c>
      <c r="J55400">
        <v>2.8149167210528001E-6</v>
      </c>
      <c r="K55400">
        <f>IF(OR(B55400="GAS",B55400="COL",B55400="LAN",B55400="RICE",B55400="LIVE"),J55400*About!$B$101,IF(OR(B55400="CROP",B55400="NAA"),J55400*About!$B$102,J55400))</f>
        <v>3.1527067275791366E-6</v>
      </c>
      <c r="L55400" t="str">
        <f>INDEX('EPA Tech to Policy Mapping'!$D:$D,MATCH('EPA Data'!F55400,'EPA Tech to Policy Mapping'!$C:$C,0))</f>
        <v>waste - methane capture</v>
      </c>
    </row>
    <row r="55401" spans="1:12" x14ac:dyDescent="0.35">
      <c r="A55401" t="s">
        <v>567</v>
      </c>
      <c r="B55401" t="s">
        <v>568</v>
      </c>
      <c r="C55401">
        <v>2035</v>
      </c>
      <c r="D55401" t="s">
        <v>5011</v>
      </c>
      <c r="E55401" t="s">
        <v>5012</v>
      </c>
      <c r="F55401" t="s">
        <v>569</v>
      </c>
      <c r="G55401">
        <v>338</v>
      </c>
      <c r="H55401" t="b">
        <f>OR(L55401='PERAC-ngpPrcsTnD-mthncptr'!$B$1,L55401='PERAC-ngpPrcsTnD-mthncptr'!$C$1,L55401='PERAC-ngpPrcsTnD-mthncptr'!$D$1)</f>
        <v>0</v>
      </c>
      <c r="I55401">
        <f>IF(H55401=TRUE,G55401+'NPV Calcs'!$D$14,G55401)</f>
        <v>338</v>
      </c>
      <c r="J55401">
        <v>7.1517564492699995E-7</v>
      </c>
      <c r="K55401">
        <f>IF(OR(B55401="GAS",B55401="COL",B55401="LAN",B55401="RICE",B55401="LIVE"),J55401*About!$B$101,IF(OR(B55401="CROP",B55401="NAA"),J55401*About!$B$102,J55401))</f>
        <v>8.0099672231824003E-7</v>
      </c>
      <c r="L55401" t="str">
        <f>INDEX('EPA Tech to Policy Mapping'!$D:$D,MATCH('EPA Data'!F55401,'EPA Tech to Policy Mapping'!$C:$C,0))</f>
        <v>waste - methane capture</v>
      </c>
    </row>
    <row r="55402" spans="1:12" x14ac:dyDescent="0.35">
      <c r="A55402" t="s">
        <v>567</v>
      </c>
      <c r="B55402" t="s">
        <v>568</v>
      </c>
      <c r="C55402">
        <v>2035</v>
      </c>
      <c r="D55402" t="s">
        <v>5011</v>
      </c>
      <c r="E55402" t="s">
        <v>5012</v>
      </c>
      <c r="F55402" t="s">
        <v>569</v>
      </c>
      <c r="G55402">
        <v>339</v>
      </c>
      <c r="H55402" t="b">
        <f>OR(L55402='PERAC-ngpPrcsTnD-mthncptr'!$B$1,L55402='PERAC-ngpPrcsTnD-mthncptr'!$C$1,L55402='PERAC-ngpPrcsTnD-mthncptr'!$D$1)</f>
        <v>0</v>
      </c>
      <c r="I55402">
        <f>IF(H55402=TRUE,G55402+'NPV Calcs'!$D$14,G55402)</f>
        <v>339</v>
      </c>
      <c r="J55402">
        <v>3.2643297345200002E-6</v>
      </c>
      <c r="K55402">
        <f>IF(OR(B55402="GAS",B55402="COL",B55402="LAN",B55402="RICE",B55402="LIVE"),J55402*About!$B$101,IF(OR(B55402="CROP",B55402="NAA"),J55402*About!$B$102,J55402))</f>
        <v>3.6560493026624007E-6</v>
      </c>
      <c r="L55402" t="str">
        <f>INDEX('EPA Tech to Policy Mapping'!$D:$D,MATCH('EPA Data'!F55402,'EPA Tech to Policy Mapping'!$C:$C,0))</f>
        <v>waste - methane capture</v>
      </c>
    </row>
    <row r="55403" spans="1:12" x14ac:dyDescent="0.35">
      <c r="A55403" t="s">
        <v>567</v>
      </c>
      <c r="B55403" t="s">
        <v>568</v>
      </c>
      <c r="C55403">
        <v>2035</v>
      </c>
      <c r="D55403" t="s">
        <v>5011</v>
      </c>
      <c r="E55403" t="s">
        <v>5012</v>
      </c>
      <c r="F55403" t="s">
        <v>569</v>
      </c>
      <c r="G55403">
        <v>340</v>
      </c>
      <c r="H55403" t="b">
        <f>OR(L55403='PERAC-ngpPrcsTnD-mthncptr'!$B$1,L55403='PERAC-ngpPrcsTnD-mthncptr'!$C$1,L55403='PERAC-ngpPrcsTnD-mthncptr'!$D$1)</f>
        <v>0</v>
      </c>
      <c r="I55403">
        <f>IF(H55403=TRUE,G55403+'NPV Calcs'!$D$14,G55403)</f>
        <v>340</v>
      </c>
      <c r="J55403">
        <v>9.7545027983899983E-6</v>
      </c>
      <c r="K55403">
        <f>IF(OR(B55403="GAS",B55403="COL",B55403="LAN",B55403="RICE",B55403="LIVE"),J55403*About!$B$101,IF(OR(B55403="CROP",B55403="NAA"),J55403*About!$B$102,J55403))</f>
        <v>1.0925043134196799E-5</v>
      </c>
      <c r="L55403" t="str">
        <f>INDEX('EPA Tech to Policy Mapping'!$D:$D,MATCH('EPA Data'!F55403,'EPA Tech to Policy Mapping'!$C:$C,0))</f>
        <v>waste - methane capture</v>
      </c>
    </row>
    <row r="55404" spans="1:12" x14ac:dyDescent="0.35">
      <c r="A55404" t="s">
        <v>567</v>
      </c>
      <c r="B55404" t="s">
        <v>568</v>
      </c>
      <c r="C55404">
        <v>2035</v>
      </c>
      <c r="D55404" t="s">
        <v>5011</v>
      </c>
      <c r="E55404" t="s">
        <v>5012</v>
      </c>
      <c r="F55404" t="s">
        <v>569</v>
      </c>
      <c r="G55404">
        <v>341</v>
      </c>
      <c r="H55404" t="b">
        <f>OR(L55404='PERAC-ngpPrcsTnD-mthncptr'!$B$1,L55404='PERAC-ngpPrcsTnD-mthncptr'!$C$1,L55404='PERAC-ngpPrcsTnD-mthncptr'!$D$1)</f>
        <v>0</v>
      </c>
      <c r="I55404">
        <f>IF(H55404=TRUE,G55404+'NPV Calcs'!$D$14,G55404)</f>
        <v>341</v>
      </c>
      <c r="J55404">
        <v>6.127545439942001E-6</v>
      </c>
      <c r="K55404">
        <f>IF(OR(B55404="GAS",B55404="COL",B55404="LAN",B55404="RICE",B55404="LIVE"),J55404*About!$B$101,IF(OR(B55404="CROP",B55404="NAA"),J55404*About!$B$102,J55404))</f>
        <v>6.8628508927350418E-6</v>
      </c>
      <c r="L55404" t="str">
        <f>INDEX('EPA Tech to Policy Mapping'!$D:$D,MATCH('EPA Data'!F55404,'EPA Tech to Policy Mapping'!$C:$C,0))</f>
        <v>waste - methane capture</v>
      </c>
    </row>
    <row r="55405" spans="1:12" x14ac:dyDescent="0.35">
      <c r="A55405" t="s">
        <v>567</v>
      </c>
      <c r="B55405" t="s">
        <v>568</v>
      </c>
      <c r="C55405">
        <v>2035</v>
      </c>
      <c r="D55405" t="s">
        <v>5011</v>
      </c>
      <c r="E55405" t="s">
        <v>5012</v>
      </c>
      <c r="F55405" t="s">
        <v>569</v>
      </c>
      <c r="G55405">
        <v>343</v>
      </c>
      <c r="H55405" t="b">
        <f>OR(L55405='PERAC-ngpPrcsTnD-mthncptr'!$B$1,L55405='PERAC-ngpPrcsTnD-mthncptr'!$C$1,L55405='PERAC-ngpPrcsTnD-mthncptr'!$D$1)</f>
        <v>0</v>
      </c>
      <c r="I55405">
        <f>IF(H55405=TRUE,G55405+'NPV Calcs'!$D$14,G55405)</f>
        <v>343</v>
      </c>
      <c r="J55405">
        <v>9.8216058894717997E-6</v>
      </c>
      <c r="K55405">
        <f>IF(OR(B55405="GAS",B55405="COL",B55405="LAN",B55405="RICE",B55405="LIVE"),J55405*About!$B$101,IF(OR(B55405="CROP",B55405="NAA"),J55405*About!$B$102,J55405))</f>
        <v>1.1000198596208417E-5</v>
      </c>
      <c r="L55405" t="str">
        <f>INDEX('EPA Tech to Policy Mapping'!$D:$D,MATCH('EPA Data'!F55405,'EPA Tech to Policy Mapping'!$C:$C,0))</f>
        <v>waste - methane capture</v>
      </c>
    </row>
    <row r="55406" spans="1:12" x14ac:dyDescent="0.35">
      <c r="A55406" t="s">
        <v>567</v>
      </c>
      <c r="B55406" t="s">
        <v>568</v>
      </c>
      <c r="C55406">
        <v>2035</v>
      </c>
      <c r="D55406" t="s">
        <v>5011</v>
      </c>
      <c r="E55406" t="s">
        <v>5012</v>
      </c>
      <c r="F55406" t="s">
        <v>569</v>
      </c>
      <c r="G55406">
        <v>344</v>
      </c>
      <c r="H55406" t="b">
        <f>OR(L55406='PERAC-ngpPrcsTnD-mthncptr'!$B$1,L55406='PERAC-ngpPrcsTnD-mthncptr'!$C$1,L55406='PERAC-ngpPrcsTnD-mthncptr'!$D$1)</f>
        <v>0</v>
      </c>
      <c r="I55406">
        <f>IF(H55406=TRUE,G55406+'NPV Calcs'!$D$14,G55406)</f>
        <v>344</v>
      </c>
      <c r="J55406">
        <v>3.9061836787399996E-6</v>
      </c>
      <c r="K55406">
        <f>IF(OR(B55406="GAS",B55406="COL",B55406="LAN",B55406="RICE",B55406="LIVE"),J55406*About!$B$101,IF(OR(B55406="CROP",B55406="NAA"),J55406*About!$B$102,J55406))</f>
        <v>4.3749257201887998E-6</v>
      </c>
      <c r="L55406" t="str">
        <f>INDEX('EPA Tech to Policy Mapping'!$D:$D,MATCH('EPA Data'!F55406,'EPA Tech to Policy Mapping'!$C:$C,0))</f>
        <v>waste - methane capture</v>
      </c>
    </row>
    <row r="55407" spans="1:12" x14ac:dyDescent="0.35">
      <c r="A55407" t="s">
        <v>567</v>
      </c>
      <c r="B55407" t="s">
        <v>568</v>
      </c>
      <c r="C55407">
        <v>2035</v>
      </c>
      <c r="D55407" t="s">
        <v>5011</v>
      </c>
      <c r="E55407" t="s">
        <v>5012</v>
      </c>
      <c r="F55407" t="s">
        <v>569</v>
      </c>
      <c r="G55407">
        <v>345</v>
      </c>
      <c r="H55407" t="b">
        <f>OR(L55407='PERAC-ngpPrcsTnD-mthncptr'!$B$1,L55407='PERAC-ngpPrcsTnD-mthncptr'!$C$1,L55407='PERAC-ngpPrcsTnD-mthncptr'!$D$1)</f>
        <v>0</v>
      </c>
      <c r="I55407">
        <f>IF(H55407=TRUE,G55407+'NPV Calcs'!$D$14,G55407)</f>
        <v>345</v>
      </c>
      <c r="J55407">
        <v>4.3306167754099996E-6</v>
      </c>
      <c r="K55407">
        <f>IF(OR(B55407="GAS",B55407="COL",B55407="LAN",B55407="RICE",B55407="LIVE"),J55407*About!$B$101,IF(OR(B55407="CROP",B55407="NAA"),J55407*About!$B$102,J55407))</f>
        <v>4.8502907884592003E-6</v>
      </c>
      <c r="L55407" t="str">
        <f>INDEX('EPA Tech to Policy Mapping'!$D:$D,MATCH('EPA Data'!F55407,'EPA Tech to Policy Mapping'!$C:$C,0))</f>
        <v>waste - methane capture</v>
      </c>
    </row>
    <row r="55408" spans="1:12" x14ac:dyDescent="0.35">
      <c r="A55408" t="s">
        <v>567</v>
      </c>
      <c r="B55408" t="s">
        <v>568</v>
      </c>
      <c r="C55408">
        <v>2035</v>
      </c>
      <c r="D55408" t="s">
        <v>5011</v>
      </c>
      <c r="E55408" t="s">
        <v>5012</v>
      </c>
      <c r="F55408" t="s">
        <v>569</v>
      </c>
      <c r="G55408">
        <v>347</v>
      </c>
      <c r="H55408" t="b">
        <f>OR(L55408='PERAC-ngpPrcsTnD-mthncptr'!$B$1,L55408='PERAC-ngpPrcsTnD-mthncptr'!$C$1,L55408='PERAC-ngpPrcsTnD-mthncptr'!$D$1)</f>
        <v>0</v>
      </c>
      <c r="I55408">
        <f>IF(H55408=TRUE,G55408+'NPV Calcs'!$D$14,G55408)</f>
        <v>347</v>
      </c>
      <c r="J55408">
        <v>2.1073158507100001E-7</v>
      </c>
      <c r="K55408">
        <f>IF(OR(B55408="GAS",B55408="COL",B55408="LAN",B55408="RICE",B55408="LIVE"),J55408*About!$B$101,IF(OR(B55408="CROP",B55408="NAA"),J55408*About!$B$102,J55408))</f>
        <v>2.3601937527952003E-7</v>
      </c>
      <c r="L55408" t="str">
        <f>INDEX('EPA Tech to Policy Mapping'!$D:$D,MATCH('EPA Data'!F55408,'EPA Tech to Policy Mapping'!$C:$C,0))</f>
        <v>waste - methane capture</v>
      </c>
    </row>
    <row r="55409" spans="1:12" x14ac:dyDescent="0.35">
      <c r="A55409" t="s">
        <v>567</v>
      </c>
      <c r="B55409" t="s">
        <v>568</v>
      </c>
      <c r="C55409">
        <v>2035</v>
      </c>
      <c r="D55409" t="s">
        <v>5011</v>
      </c>
      <c r="E55409" t="s">
        <v>5012</v>
      </c>
      <c r="F55409" t="s">
        <v>569</v>
      </c>
      <c r="G55409">
        <v>348</v>
      </c>
      <c r="H55409" t="b">
        <f>OR(L55409='PERAC-ngpPrcsTnD-mthncptr'!$B$1,L55409='PERAC-ngpPrcsTnD-mthncptr'!$C$1,L55409='PERAC-ngpPrcsTnD-mthncptr'!$D$1)</f>
        <v>0</v>
      </c>
      <c r="I55409">
        <f>IF(H55409=TRUE,G55409+'NPV Calcs'!$D$14,G55409)</f>
        <v>348</v>
      </c>
      <c r="J55409">
        <v>4.7734599206700003E-7</v>
      </c>
      <c r="K55409">
        <f>IF(OR(B55409="GAS",B55409="COL",B55409="LAN",B55409="RICE",B55409="LIVE"),J55409*About!$B$101,IF(OR(B55409="CROP",B55409="NAA"),J55409*About!$B$102,J55409))</f>
        <v>5.3462751111504009E-7</v>
      </c>
      <c r="L55409" t="str">
        <f>INDEX('EPA Tech to Policy Mapping'!$D:$D,MATCH('EPA Data'!F55409,'EPA Tech to Policy Mapping'!$C:$C,0))</f>
        <v>waste - methane capture</v>
      </c>
    </row>
    <row r="55410" spans="1:12" x14ac:dyDescent="0.35">
      <c r="A55410" t="s">
        <v>567</v>
      </c>
      <c r="B55410" t="s">
        <v>568</v>
      </c>
      <c r="C55410">
        <v>2035</v>
      </c>
      <c r="D55410" t="s">
        <v>5011</v>
      </c>
      <c r="E55410" t="s">
        <v>5012</v>
      </c>
      <c r="F55410" t="s">
        <v>569</v>
      </c>
      <c r="G55410">
        <v>351</v>
      </c>
      <c r="H55410" t="b">
        <f>OR(L55410='PERAC-ngpPrcsTnD-mthncptr'!$B$1,L55410='PERAC-ngpPrcsTnD-mthncptr'!$C$1,L55410='PERAC-ngpPrcsTnD-mthncptr'!$D$1)</f>
        <v>0</v>
      </c>
      <c r="I55410">
        <f>IF(H55410=TRUE,G55410+'NPV Calcs'!$D$14,G55410)</f>
        <v>351</v>
      </c>
      <c r="J55410">
        <v>2.4521958152900001E-7</v>
      </c>
      <c r="K55410">
        <f>IF(OR(B55410="GAS",B55410="COL",B55410="LAN",B55410="RICE",B55410="LIVE"),J55410*About!$B$101,IF(OR(B55410="CROP",B55410="NAA"),J55410*About!$B$102,J55410))</f>
        <v>2.7464593131248003E-7</v>
      </c>
      <c r="L55410" t="str">
        <f>INDEX('EPA Tech to Policy Mapping'!$D:$D,MATCH('EPA Data'!F55410,'EPA Tech to Policy Mapping'!$C:$C,0))</f>
        <v>waste - methane capture</v>
      </c>
    </row>
    <row r="55411" spans="1:12" x14ac:dyDescent="0.35">
      <c r="A55411" t="s">
        <v>567</v>
      </c>
      <c r="B55411" t="s">
        <v>568</v>
      </c>
      <c r="C55411">
        <v>2035</v>
      </c>
      <c r="D55411" t="s">
        <v>5011</v>
      </c>
      <c r="E55411" t="s">
        <v>5012</v>
      </c>
      <c r="F55411" t="s">
        <v>569</v>
      </c>
      <c r="G55411">
        <v>353</v>
      </c>
      <c r="H55411" t="b">
        <f>OR(L55411='PERAC-ngpPrcsTnD-mthncptr'!$B$1,L55411='PERAC-ngpPrcsTnD-mthncptr'!$C$1,L55411='PERAC-ngpPrcsTnD-mthncptr'!$D$1)</f>
        <v>0</v>
      </c>
      <c r="I55411">
        <f>IF(H55411=TRUE,G55411+'NPV Calcs'!$D$14,G55411)</f>
        <v>353</v>
      </c>
      <c r="J55411">
        <v>4.42081862673E-7</v>
      </c>
      <c r="K55411">
        <f>IF(OR(B55411="GAS",B55411="COL",B55411="LAN",B55411="RICE",B55411="LIVE"),J55411*About!$B$101,IF(OR(B55411="CROP",B55411="NAA"),J55411*About!$B$102,J55411))</f>
        <v>4.9513168619376005E-7</v>
      </c>
      <c r="L55411" t="str">
        <f>INDEX('EPA Tech to Policy Mapping'!$D:$D,MATCH('EPA Data'!F55411,'EPA Tech to Policy Mapping'!$C:$C,0))</f>
        <v>waste - methane capture</v>
      </c>
    </row>
    <row r="55412" spans="1:12" x14ac:dyDescent="0.35">
      <c r="A55412" t="s">
        <v>567</v>
      </c>
      <c r="B55412" t="s">
        <v>568</v>
      </c>
      <c r="C55412">
        <v>2035</v>
      </c>
      <c r="D55412" t="s">
        <v>5011</v>
      </c>
      <c r="E55412" t="s">
        <v>5012</v>
      </c>
      <c r="F55412" t="s">
        <v>569</v>
      </c>
      <c r="G55412">
        <v>354</v>
      </c>
      <c r="H55412" t="b">
        <f>OR(L55412='PERAC-ngpPrcsTnD-mthncptr'!$B$1,L55412='PERAC-ngpPrcsTnD-mthncptr'!$C$1,L55412='PERAC-ngpPrcsTnD-mthncptr'!$D$1)</f>
        <v>0</v>
      </c>
      <c r="I55412">
        <f>IF(H55412=TRUE,G55412+'NPV Calcs'!$D$14,G55412)</f>
        <v>354</v>
      </c>
      <c r="J55412">
        <v>4.2936350102022999E-6</v>
      </c>
      <c r="K55412">
        <f>IF(OR(B55412="GAS",B55412="COL",B55412="LAN",B55412="RICE",B55412="LIVE"),J55412*About!$B$101,IF(OR(B55412="CROP",B55412="NAA"),J55412*About!$B$102,J55412))</f>
        <v>4.8088712114265765E-6</v>
      </c>
      <c r="L55412" t="str">
        <f>INDEX('EPA Tech to Policy Mapping'!$D:$D,MATCH('EPA Data'!F55412,'EPA Tech to Policy Mapping'!$C:$C,0))</f>
        <v>waste - methane capture</v>
      </c>
    </row>
    <row r="55413" spans="1:12" x14ac:dyDescent="0.35">
      <c r="A55413" t="s">
        <v>567</v>
      </c>
      <c r="B55413" t="s">
        <v>568</v>
      </c>
      <c r="C55413">
        <v>2035</v>
      </c>
      <c r="D55413" t="s">
        <v>5011</v>
      </c>
      <c r="E55413" t="s">
        <v>5012</v>
      </c>
      <c r="F55413" t="s">
        <v>569</v>
      </c>
      <c r="G55413">
        <v>355</v>
      </c>
      <c r="H55413" t="b">
        <f>OR(L55413='PERAC-ngpPrcsTnD-mthncptr'!$B$1,L55413='PERAC-ngpPrcsTnD-mthncptr'!$C$1,L55413='PERAC-ngpPrcsTnD-mthncptr'!$D$1)</f>
        <v>0</v>
      </c>
      <c r="I55413">
        <f>IF(H55413=TRUE,G55413+'NPV Calcs'!$D$14,G55413)</f>
        <v>355</v>
      </c>
      <c r="J55413">
        <v>5.02939064972E-6</v>
      </c>
      <c r="K55413">
        <f>IF(OR(B55413="GAS",B55413="COL",B55413="LAN",B55413="RICE",B55413="LIVE"),J55413*About!$B$101,IF(OR(B55413="CROP",B55413="NAA"),J55413*About!$B$102,J55413))</f>
        <v>5.6329175276864004E-6</v>
      </c>
      <c r="L55413" t="str">
        <f>INDEX('EPA Tech to Policy Mapping'!$D:$D,MATCH('EPA Data'!F55413,'EPA Tech to Policy Mapping'!$C:$C,0))</f>
        <v>waste - methane capture</v>
      </c>
    </row>
    <row r="55414" spans="1:12" x14ac:dyDescent="0.35">
      <c r="A55414" t="s">
        <v>567</v>
      </c>
      <c r="B55414" t="s">
        <v>568</v>
      </c>
      <c r="C55414">
        <v>2035</v>
      </c>
      <c r="D55414" t="s">
        <v>5011</v>
      </c>
      <c r="E55414" t="s">
        <v>5012</v>
      </c>
      <c r="F55414" t="s">
        <v>569</v>
      </c>
      <c r="G55414">
        <v>356</v>
      </c>
      <c r="H55414" t="b">
        <f>OR(L55414='PERAC-ngpPrcsTnD-mthncptr'!$B$1,L55414='PERAC-ngpPrcsTnD-mthncptr'!$C$1,L55414='PERAC-ngpPrcsTnD-mthncptr'!$D$1)</f>
        <v>0</v>
      </c>
      <c r="I55414">
        <f>IF(H55414=TRUE,G55414+'NPV Calcs'!$D$14,G55414)</f>
        <v>356</v>
      </c>
      <c r="J55414">
        <v>1.8017409786399999E-8</v>
      </c>
      <c r="K55414">
        <f>IF(OR(B55414="GAS",B55414="COL",B55414="LAN",B55414="RICE",B55414="LIVE"),J55414*About!$B$101,IF(OR(B55414="CROP",B55414="NAA"),J55414*About!$B$102,J55414))</f>
        <v>2.0179498960768E-8</v>
      </c>
      <c r="L55414" t="str">
        <f>INDEX('EPA Tech to Policy Mapping'!$D:$D,MATCH('EPA Data'!F55414,'EPA Tech to Policy Mapping'!$C:$C,0))</f>
        <v>waste - methane capture</v>
      </c>
    </row>
    <row r="55415" spans="1:12" x14ac:dyDescent="0.35">
      <c r="A55415" t="s">
        <v>567</v>
      </c>
      <c r="B55415" t="s">
        <v>568</v>
      </c>
      <c r="C55415">
        <v>2035</v>
      </c>
      <c r="D55415" t="s">
        <v>5011</v>
      </c>
      <c r="E55415" t="s">
        <v>5012</v>
      </c>
      <c r="F55415" t="s">
        <v>569</v>
      </c>
      <c r="G55415">
        <v>357</v>
      </c>
      <c r="H55415" t="b">
        <f>OR(L55415='PERAC-ngpPrcsTnD-mthncptr'!$B$1,L55415='PERAC-ngpPrcsTnD-mthncptr'!$C$1,L55415='PERAC-ngpPrcsTnD-mthncptr'!$D$1)</f>
        <v>0</v>
      </c>
      <c r="I55415">
        <f>IF(H55415=TRUE,G55415+'NPV Calcs'!$D$14,G55415)</f>
        <v>357</v>
      </c>
      <c r="J55415">
        <v>3.3664849326030001E-6</v>
      </c>
      <c r="K55415">
        <f>IF(OR(B55415="GAS",B55415="COL",B55415="LAN",B55415="RICE",B55415="LIVE"),J55415*About!$B$101,IF(OR(B55415="CROP",B55415="NAA"),J55415*About!$B$102,J55415))</f>
        <v>3.7704631245153605E-6</v>
      </c>
      <c r="L55415" t="str">
        <f>INDEX('EPA Tech to Policy Mapping'!$D:$D,MATCH('EPA Data'!F55415,'EPA Tech to Policy Mapping'!$C:$C,0))</f>
        <v>waste - methane capture</v>
      </c>
    </row>
    <row r="55416" spans="1:12" x14ac:dyDescent="0.35">
      <c r="A55416" t="s">
        <v>567</v>
      </c>
      <c r="B55416" t="s">
        <v>568</v>
      </c>
      <c r="C55416">
        <v>2035</v>
      </c>
      <c r="D55416" t="s">
        <v>5011</v>
      </c>
      <c r="E55416" t="s">
        <v>5012</v>
      </c>
      <c r="F55416" t="s">
        <v>569</v>
      </c>
      <c r="G55416">
        <v>358</v>
      </c>
      <c r="H55416" t="b">
        <f>OR(L55416='PERAC-ngpPrcsTnD-mthncptr'!$B$1,L55416='PERAC-ngpPrcsTnD-mthncptr'!$C$1,L55416='PERAC-ngpPrcsTnD-mthncptr'!$D$1)</f>
        <v>0</v>
      </c>
      <c r="I55416">
        <f>IF(H55416=TRUE,G55416+'NPV Calcs'!$D$14,G55416)</f>
        <v>358</v>
      </c>
      <c r="J55416">
        <v>5.9466628101759996E-6</v>
      </c>
      <c r="K55416">
        <f>IF(OR(B55416="GAS",B55416="COL",B55416="LAN",B55416="RICE",B55416="LIVE"),J55416*About!$B$101,IF(OR(B55416="CROP",B55416="NAA"),J55416*About!$B$102,J55416))</f>
        <v>6.6602623473971199E-6</v>
      </c>
      <c r="L55416" t="str">
        <f>INDEX('EPA Tech to Policy Mapping'!$D:$D,MATCH('EPA Data'!F55416,'EPA Tech to Policy Mapping'!$C:$C,0))</f>
        <v>waste - methane capture</v>
      </c>
    </row>
    <row r="55417" spans="1:12" x14ac:dyDescent="0.35">
      <c r="A55417" t="s">
        <v>567</v>
      </c>
      <c r="B55417" t="s">
        <v>568</v>
      </c>
      <c r="C55417">
        <v>2035</v>
      </c>
      <c r="D55417" t="s">
        <v>5011</v>
      </c>
      <c r="E55417" t="s">
        <v>5012</v>
      </c>
      <c r="F55417" t="s">
        <v>569</v>
      </c>
      <c r="G55417">
        <v>359</v>
      </c>
      <c r="H55417" t="b">
        <f>OR(L55417='PERAC-ngpPrcsTnD-mthncptr'!$B$1,L55417='PERAC-ngpPrcsTnD-mthncptr'!$C$1,L55417='PERAC-ngpPrcsTnD-mthncptr'!$D$1)</f>
        <v>0</v>
      </c>
      <c r="I55417">
        <f>IF(H55417=TRUE,G55417+'NPV Calcs'!$D$14,G55417)</f>
        <v>359</v>
      </c>
      <c r="J55417">
        <v>1.7773365073060001E-6</v>
      </c>
      <c r="K55417">
        <f>IF(OR(B55417="GAS",B55417="COL",B55417="LAN",B55417="RICE",B55417="LIVE"),J55417*About!$B$101,IF(OR(B55417="CROP",B55417="NAA"),J55417*About!$B$102,J55417))</f>
        <v>1.9906168881827202E-6</v>
      </c>
      <c r="L55417" t="str">
        <f>INDEX('EPA Tech to Policy Mapping'!$D:$D,MATCH('EPA Data'!F55417,'EPA Tech to Policy Mapping'!$C:$C,0))</f>
        <v>waste - methane capture</v>
      </c>
    </row>
    <row r="55418" spans="1:12" x14ac:dyDescent="0.35">
      <c r="A55418" t="s">
        <v>567</v>
      </c>
      <c r="B55418" t="s">
        <v>568</v>
      </c>
      <c r="C55418">
        <v>2035</v>
      </c>
      <c r="D55418" t="s">
        <v>5011</v>
      </c>
      <c r="E55418" t="s">
        <v>5012</v>
      </c>
      <c r="F55418" t="s">
        <v>569</v>
      </c>
      <c r="G55418">
        <v>360</v>
      </c>
      <c r="H55418" t="b">
        <f>OR(L55418='PERAC-ngpPrcsTnD-mthncptr'!$B$1,L55418='PERAC-ngpPrcsTnD-mthncptr'!$C$1,L55418='PERAC-ngpPrcsTnD-mthncptr'!$D$1)</f>
        <v>0</v>
      </c>
      <c r="I55418">
        <f>IF(H55418=TRUE,G55418+'NPV Calcs'!$D$14,G55418)</f>
        <v>360</v>
      </c>
      <c r="J55418">
        <v>1.323177275484E-5</v>
      </c>
      <c r="K55418">
        <f>IF(OR(B55418="GAS",B55418="COL",B55418="LAN",B55418="RICE",B55418="LIVE"),J55418*About!$B$101,IF(OR(B55418="CROP",B55418="NAA"),J55418*About!$B$102,J55418))</f>
        <v>1.4819585485420801E-5</v>
      </c>
      <c r="L55418" t="str">
        <f>INDEX('EPA Tech to Policy Mapping'!$D:$D,MATCH('EPA Data'!F55418,'EPA Tech to Policy Mapping'!$C:$C,0))</f>
        <v>waste - methane capture</v>
      </c>
    </row>
    <row r="55419" spans="1:12" x14ac:dyDescent="0.35">
      <c r="A55419" t="s">
        <v>567</v>
      </c>
      <c r="B55419" t="s">
        <v>568</v>
      </c>
      <c r="C55419">
        <v>2035</v>
      </c>
      <c r="D55419" t="s">
        <v>5011</v>
      </c>
      <c r="E55419" t="s">
        <v>5012</v>
      </c>
      <c r="F55419" t="s">
        <v>569</v>
      </c>
      <c r="G55419">
        <v>361</v>
      </c>
      <c r="H55419" t="b">
        <f>OR(L55419='PERAC-ngpPrcsTnD-mthncptr'!$B$1,L55419='PERAC-ngpPrcsTnD-mthncptr'!$C$1,L55419='PERAC-ngpPrcsTnD-mthncptr'!$D$1)</f>
        <v>0</v>
      </c>
      <c r="I55419">
        <f>IF(H55419=TRUE,G55419+'NPV Calcs'!$D$14,G55419)</f>
        <v>361</v>
      </c>
      <c r="J55419">
        <v>1.0156988295761E-5</v>
      </c>
      <c r="K55419">
        <f>IF(OR(B55419="GAS",B55419="COL",B55419="LAN",B55419="RICE",B55419="LIVE"),J55419*About!$B$101,IF(OR(B55419="CROP",B55419="NAA"),J55419*About!$B$102,J55419))</f>
        <v>1.1375826891252321E-5</v>
      </c>
      <c r="L55419" t="str">
        <f>INDEX('EPA Tech to Policy Mapping'!$D:$D,MATCH('EPA Data'!F55419,'EPA Tech to Policy Mapping'!$C:$C,0))</f>
        <v>waste - methane capture</v>
      </c>
    </row>
    <row r="55420" spans="1:12" x14ac:dyDescent="0.35">
      <c r="A55420" t="s">
        <v>567</v>
      </c>
      <c r="B55420" t="s">
        <v>568</v>
      </c>
      <c r="C55420">
        <v>2035</v>
      </c>
      <c r="D55420" t="s">
        <v>5011</v>
      </c>
      <c r="E55420" t="s">
        <v>5012</v>
      </c>
      <c r="F55420" t="s">
        <v>569</v>
      </c>
      <c r="G55420">
        <v>362</v>
      </c>
      <c r="H55420" t="b">
        <f>OR(L55420='PERAC-ngpPrcsTnD-mthncptr'!$B$1,L55420='PERAC-ngpPrcsTnD-mthncptr'!$C$1,L55420='PERAC-ngpPrcsTnD-mthncptr'!$D$1)</f>
        <v>0</v>
      </c>
      <c r="I55420">
        <f>IF(H55420=TRUE,G55420+'NPV Calcs'!$D$14,G55420)</f>
        <v>362</v>
      </c>
      <c r="J55420">
        <v>1.5977725581756E-5</v>
      </c>
      <c r="K55420">
        <f>IF(OR(B55420="GAS",B55420="COL",B55420="LAN",B55420="RICE",B55420="LIVE"),J55420*About!$B$101,IF(OR(B55420="CROP",B55420="NAA"),J55420*About!$B$102,J55420))</f>
        <v>1.7895052651566721E-5</v>
      </c>
      <c r="L55420" t="str">
        <f>INDEX('EPA Tech to Policy Mapping'!$D:$D,MATCH('EPA Data'!F55420,'EPA Tech to Policy Mapping'!$C:$C,0))</f>
        <v>waste - methane capture</v>
      </c>
    </row>
    <row r="55421" spans="1:12" x14ac:dyDescent="0.35">
      <c r="A55421" t="s">
        <v>567</v>
      </c>
      <c r="B55421" t="s">
        <v>568</v>
      </c>
      <c r="C55421">
        <v>2035</v>
      </c>
      <c r="D55421" t="s">
        <v>5011</v>
      </c>
      <c r="E55421" t="s">
        <v>5012</v>
      </c>
      <c r="F55421" t="s">
        <v>569</v>
      </c>
      <c r="G55421">
        <v>363</v>
      </c>
      <c r="H55421" t="b">
        <f>OR(L55421='PERAC-ngpPrcsTnD-mthncptr'!$B$1,L55421='PERAC-ngpPrcsTnD-mthncptr'!$C$1,L55421='PERAC-ngpPrcsTnD-mthncptr'!$D$1)</f>
        <v>0</v>
      </c>
      <c r="I55421">
        <f>IF(H55421=TRUE,G55421+'NPV Calcs'!$D$14,G55421)</f>
        <v>363</v>
      </c>
      <c r="J55421">
        <v>1.7563466467814E-6</v>
      </c>
      <c r="K55421">
        <f>IF(OR(B55421="GAS",B55421="COL",B55421="LAN",B55421="RICE",B55421="LIVE"),J55421*About!$B$101,IF(OR(B55421="CROP",B55421="NAA"),J55421*About!$B$102,J55421))</f>
        <v>1.967108244395168E-6</v>
      </c>
      <c r="L55421" t="str">
        <f>INDEX('EPA Tech to Policy Mapping'!$D:$D,MATCH('EPA Data'!F55421,'EPA Tech to Policy Mapping'!$C:$C,0))</f>
        <v>waste - methane capture</v>
      </c>
    </row>
    <row r="55422" spans="1:12" x14ac:dyDescent="0.35">
      <c r="A55422" t="s">
        <v>567</v>
      </c>
      <c r="B55422" t="s">
        <v>568</v>
      </c>
      <c r="C55422">
        <v>2035</v>
      </c>
      <c r="D55422" t="s">
        <v>5011</v>
      </c>
      <c r="E55422" t="s">
        <v>5012</v>
      </c>
      <c r="F55422" t="s">
        <v>569</v>
      </c>
      <c r="G55422">
        <v>364</v>
      </c>
      <c r="H55422" t="b">
        <f>OR(L55422='PERAC-ngpPrcsTnD-mthncptr'!$B$1,L55422='PERAC-ngpPrcsTnD-mthncptr'!$C$1,L55422='PERAC-ngpPrcsTnD-mthncptr'!$D$1)</f>
        <v>0</v>
      </c>
      <c r="I55422">
        <f>IF(H55422=TRUE,G55422+'NPV Calcs'!$D$14,G55422)</f>
        <v>364</v>
      </c>
      <c r="J55422">
        <v>4.4935263190340005E-6</v>
      </c>
      <c r="K55422">
        <f>IF(OR(B55422="GAS",B55422="COL",B55422="LAN",B55422="RICE",B55422="LIVE"),J55422*About!$B$101,IF(OR(B55422="CROP",B55422="NAA"),J55422*About!$B$102,J55422))</f>
        <v>5.0327494773180811E-6</v>
      </c>
      <c r="L55422" t="str">
        <f>INDEX('EPA Tech to Policy Mapping'!$D:$D,MATCH('EPA Data'!F55422,'EPA Tech to Policy Mapping'!$C:$C,0))</f>
        <v>waste - methane capture</v>
      </c>
    </row>
    <row r="55423" spans="1:12" x14ac:dyDescent="0.35">
      <c r="A55423" t="s">
        <v>567</v>
      </c>
      <c r="B55423" t="s">
        <v>568</v>
      </c>
      <c r="C55423">
        <v>2035</v>
      </c>
      <c r="D55423" t="s">
        <v>5011</v>
      </c>
      <c r="E55423" t="s">
        <v>5012</v>
      </c>
      <c r="F55423" t="s">
        <v>569</v>
      </c>
      <c r="G55423">
        <v>365</v>
      </c>
      <c r="H55423" t="b">
        <f>OR(L55423='PERAC-ngpPrcsTnD-mthncptr'!$B$1,L55423='PERAC-ngpPrcsTnD-mthncptr'!$C$1,L55423='PERAC-ngpPrcsTnD-mthncptr'!$D$1)</f>
        <v>0</v>
      </c>
      <c r="I55423">
        <f>IF(H55423=TRUE,G55423+'NPV Calcs'!$D$14,G55423)</f>
        <v>365</v>
      </c>
      <c r="J55423">
        <v>4.191444796579E-6</v>
      </c>
      <c r="K55423">
        <f>IF(OR(B55423="GAS",B55423="COL",B55423="LAN",B55423="RICE",B55423="LIVE"),J55423*About!$B$101,IF(OR(B55423="CROP",B55423="NAA"),J55423*About!$B$102,J55423))</f>
        <v>4.6944181721684805E-6</v>
      </c>
      <c r="L55423" t="str">
        <f>INDEX('EPA Tech to Policy Mapping'!$D:$D,MATCH('EPA Data'!F55423,'EPA Tech to Policy Mapping'!$C:$C,0))</f>
        <v>waste - methane capture</v>
      </c>
    </row>
    <row r="55424" spans="1:12" x14ac:dyDescent="0.35">
      <c r="A55424" t="s">
        <v>567</v>
      </c>
      <c r="B55424" t="s">
        <v>568</v>
      </c>
      <c r="C55424">
        <v>2035</v>
      </c>
      <c r="D55424" t="s">
        <v>5011</v>
      </c>
      <c r="E55424" t="s">
        <v>5012</v>
      </c>
      <c r="F55424" t="s">
        <v>569</v>
      </c>
      <c r="G55424">
        <v>366</v>
      </c>
      <c r="H55424" t="b">
        <f>OR(L55424='PERAC-ngpPrcsTnD-mthncptr'!$B$1,L55424='PERAC-ngpPrcsTnD-mthncptr'!$C$1,L55424='PERAC-ngpPrcsTnD-mthncptr'!$D$1)</f>
        <v>0</v>
      </c>
      <c r="I55424">
        <f>IF(H55424=TRUE,G55424+'NPV Calcs'!$D$14,G55424)</f>
        <v>366</v>
      </c>
      <c r="J55424">
        <v>3.6156481541999999E-6</v>
      </c>
      <c r="K55424">
        <f>IF(OR(B55424="GAS",B55424="COL",B55424="LAN",B55424="RICE",B55424="LIVE"),J55424*About!$B$101,IF(OR(B55424="CROP",B55424="NAA"),J55424*About!$B$102,J55424))</f>
        <v>4.049525932704E-6</v>
      </c>
      <c r="L55424" t="str">
        <f>INDEX('EPA Tech to Policy Mapping'!$D:$D,MATCH('EPA Data'!F55424,'EPA Tech to Policy Mapping'!$C:$C,0))</f>
        <v>waste - methane capture</v>
      </c>
    </row>
    <row r="55425" spans="1:12" x14ac:dyDescent="0.35">
      <c r="A55425" t="s">
        <v>567</v>
      </c>
      <c r="B55425" t="s">
        <v>568</v>
      </c>
      <c r="C55425">
        <v>2035</v>
      </c>
      <c r="D55425" t="s">
        <v>5011</v>
      </c>
      <c r="E55425" t="s">
        <v>5012</v>
      </c>
      <c r="F55425" t="s">
        <v>569</v>
      </c>
      <c r="G55425">
        <v>368</v>
      </c>
      <c r="H55425" t="b">
        <f>OR(L55425='PERAC-ngpPrcsTnD-mthncptr'!$B$1,L55425='PERAC-ngpPrcsTnD-mthncptr'!$C$1,L55425='PERAC-ngpPrcsTnD-mthncptr'!$D$1)</f>
        <v>0</v>
      </c>
      <c r="I55425">
        <f>IF(H55425=TRUE,G55425+'NPV Calcs'!$D$14,G55425)</f>
        <v>368</v>
      </c>
      <c r="J55425">
        <v>1.64836457373E-6</v>
      </c>
      <c r="K55425">
        <f>IF(OR(B55425="GAS",B55425="COL",B55425="LAN",B55425="RICE",B55425="LIVE"),J55425*About!$B$101,IF(OR(B55425="CROP",B55425="NAA"),J55425*About!$B$102,J55425))</f>
        <v>1.8461683225776001E-6</v>
      </c>
      <c r="L55425" t="str">
        <f>INDEX('EPA Tech to Policy Mapping'!$D:$D,MATCH('EPA Data'!F55425,'EPA Tech to Policy Mapping'!$C:$C,0))</f>
        <v>waste - methane capture</v>
      </c>
    </row>
    <row r="55426" spans="1:12" x14ac:dyDescent="0.35">
      <c r="A55426" t="s">
        <v>567</v>
      </c>
      <c r="B55426" t="s">
        <v>568</v>
      </c>
      <c r="C55426">
        <v>2035</v>
      </c>
      <c r="D55426" t="s">
        <v>5011</v>
      </c>
      <c r="E55426" t="s">
        <v>5012</v>
      </c>
      <c r="F55426" t="s">
        <v>569</v>
      </c>
      <c r="G55426">
        <v>369</v>
      </c>
      <c r="H55426" t="b">
        <f>OR(L55426='PERAC-ngpPrcsTnD-mthncptr'!$B$1,L55426='PERAC-ngpPrcsTnD-mthncptr'!$C$1,L55426='PERAC-ngpPrcsTnD-mthncptr'!$D$1)</f>
        <v>0</v>
      </c>
      <c r="I55426">
        <f>IF(H55426=TRUE,G55426+'NPV Calcs'!$D$14,G55426)</f>
        <v>369</v>
      </c>
      <c r="J55426">
        <v>7.3795638684229992E-6</v>
      </c>
      <c r="K55426">
        <f>IF(OR(B55426="GAS",B55426="COL",B55426="LAN",B55426="RICE",B55426="LIVE"),J55426*About!$B$101,IF(OR(B55426="CROP",B55426="NAA"),J55426*About!$B$102,J55426))</f>
        <v>8.26511153263376E-6</v>
      </c>
      <c r="L55426" t="str">
        <f>INDEX('EPA Tech to Policy Mapping'!$D:$D,MATCH('EPA Data'!F55426,'EPA Tech to Policy Mapping'!$C:$C,0))</f>
        <v>waste - methane capture</v>
      </c>
    </row>
    <row r="55427" spans="1:12" x14ac:dyDescent="0.35">
      <c r="A55427" t="s">
        <v>567</v>
      </c>
      <c r="B55427" t="s">
        <v>568</v>
      </c>
      <c r="C55427">
        <v>2035</v>
      </c>
      <c r="D55427" t="s">
        <v>5011</v>
      </c>
      <c r="E55427" t="s">
        <v>5012</v>
      </c>
      <c r="F55427" t="s">
        <v>569</v>
      </c>
      <c r="G55427">
        <v>370</v>
      </c>
      <c r="H55427" t="b">
        <f>OR(L55427='PERAC-ngpPrcsTnD-mthncptr'!$B$1,L55427='PERAC-ngpPrcsTnD-mthncptr'!$C$1,L55427='PERAC-ngpPrcsTnD-mthncptr'!$D$1)</f>
        <v>0</v>
      </c>
      <c r="I55427">
        <f>IF(H55427=TRUE,G55427+'NPV Calcs'!$D$14,G55427)</f>
        <v>370</v>
      </c>
      <c r="J55427">
        <v>2.1671693133379998E-6</v>
      </c>
      <c r="K55427">
        <f>IF(OR(B55427="GAS",B55427="COL",B55427="LAN",B55427="RICE",B55427="LIVE"),J55427*About!$B$101,IF(OR(B55427="CROP",B55427="NAA"),J55427*About!$B$102,J55427))</f>
        <v>2.4272296309385599E-6</v>
      </c>
      <c r="L55427" t="str">
        <f>INDEX('EPA Tech to Policy Mapping'!$D:$D,MATCH('EPA Data'!F55427,'EPA Tech to Policy Mapping'!$C:$C,0))</f>
        <v>waste - methane capture</v>
      </c>
    </row>
    <row r="55428" spans="1:12" x14ac:dyDescent="0.35">
      <c r="A55428" t="s">
        <v>567</v>
      </c>
      <c r="B55428" t="s">
        <v>568</v>
      </c>
      <c r="C55428">
        <v>2035</v>
      </c>
      <c r="D55428" t="s">
        <v>5011</v>
      </c>
      <c r="E55428" t="s">
        <v>5012</v>
      </c>
      <c r="F55428" t="s">
        <v>569</v>
      </c>
      <c r="G55428">
        <v>371</v>
      </c>
      <c r="H55428" t="b">
        <f>OR(L55428='PERAC-ngpPrcsTnD-mthncptr'!$B$1,L55428='PERAC-ngpPrcsTnD-mthncptr'!$C$1,L55428='PERAC-ngpPrcsTnD-mthncptr'!$D$1)</f>
        <v>0</v>
      </c>
      <c r="I55428">
        <f>IF(H55428=TRUE,G55428+'NPV Calcs'!$D$14,G55428)</f>
        <v>371</v>
      </c>
      <c r="J55428">
        <v>1.9710200582755E-6</v>
      </c>
      <c r="K55428">
        <f>IF(OR(B55428="GAS",B55428="COL",B55428="LAN",B55428="RICE",B55428="LIVE"),J55428*About!$B$101,IF(OR(B55428="CROP",B55428="NAA"),J55428*About!$B$102,J55428))</f>
        <v>2.2075424652685601E-6</v>
      </c>
      <c r="L55428" t="str">
        <f>INDEX('EPA Tech to Policy Mapping'!$D:$D,MATCH('EPA Data'!F55428,'EPA Tech to Policy Mapping'!$C:$C,0))</f>
        <v>waste - methane capture</v>
      </c>
    </row>
    <row r="55429" spans="1:12" x14ac:dyDescent="0.35">
      <c r="A55429" t="s">
        <v>567</v>
      </c>
      <c r="B55429" t="s">
        <v>568</v>
      </c>
      <c r="C55429">
        <v>2035</v>
      </c>
      <c r="D55429" t="s">
        <v>5011</v>
      </c>
      <c r="E55429" t="s">
        <v>5012</v>
      </c>
      <c r="F55429" t="s">
        <v>569</v>
      </c>
      <c r="G55429">
        <v>372</v>
      </c>
      <c r="H55429" t="b">
        <f>OR(L55429='PERAC-ngpPrcsTnD-mthncptr'!$B$1,L55429='PERAC-ngpPrcsTnD-mthncptr'!$C$1,L55429='PERAC-ngpPrcsTnD-mthncptr'!$D$1)</f>
        <v>0</v>
      </c>
      <c r="I55429">
        <f>IF(H55429=TRUE,G55429+'NPV Calcs'!$D$14,G55429)</f>
        <v>372</v>
      </c>
      <c r="J55429">
        <v>2.8742641689000001E-7</v>
      </c>
      <c r="K55429">
        <f>IF(OR(B55429="GAS",B55429="COL",B55429="LAN",B55429="RICE",B55429="LIVE"),J55429*About!$B$101,IF(OR(B55429="CROP",B55429="NAA"),J55429*About!$B$102,J55429))</f>
        <v>3.2191758691680003E-7</v>
      </c>
      <c r="L55429" t="str">
        <f>INDEX('EPA Tech to Policy Mapping'!$D:$D,MATCH('EPA Data'!F55429,'EPA Tech to Policy Mapping'!$C:$C,0))</f>
        <v>waste - methane capture</v>
      </c>
    </row>
    <row r="55430" spans="1:12" x14ac:dyDescent="0.35">
      <c r="A55430" t="s">
        <v>567</v>
      </c>
      <c r="B55430" t="s">
        <v>568</v>
      </c>
      <c r="C55430">
        <v>2035</v>
      </c>
      <c r="D55430" t="s">
        <v>5011</v>
      </c>
      <c r="E55430" t="s">
        <v>5012</v>
      </c>
      <c r="F55430" t="s">
        <v>569</v>
      </c>
      <c r="G55430">
        <v>373</v>
      </c>
      <c r="H55430" t="b">
        <f>OR(L55430='PERAC-ngpPrcsTnD-mthncptr'!$B$1,L55430='PERAC-ngpPrcsTnD-mthncptr'!$C$1,L55430='PERAC-ngpPrcsTnD-mthncptr'!$D$1)</f>
        <v>0</v>
      </c>
      <c r="I55430">
        <f>IF(H55430=TRUE,G55430+'NPV Calcs'!$D$14,G55430)</f>
        <v>373</v>
      </c>
      <c r="J55430">
        <v>3.58354236596E-6</v>
      </c>
      <c r="K55430">
        <f>IF(OR(B55430="GAS",B55430="COL",B55430="LAN",B55430="RICE",B55430="LIVE"),J55430*About!$B$101,IF(OR(B55430="CROP",B55430="NAA"),J55430*About!$B$102,J55430))</f>
        <v>4.0135674498752002E-6</v>
      </c>
      <c r="L55430" t="str">
        <f>INDEX('EPA Tech to Policy Mapping'!$D:$D,MATCH('EPA Data'!F55430,'EPA Tech to Policy Mapping'!$C:$C,0))</f>
        <v>waste - methane capture</v>
      </c>
    </row>
    <row r="55431" spans="1:12" x14ac:dyDescent="0.35">
      <c r="A55431" t="s">
        <v>567</v>
      </c>
      <c r="B55431" t="s">
        <v>568</v>
      </c>
      <c r="C55431">
        <v>2035</v>
      </c>
      <c r="D55431" t="s">
        <v>5011</v>
      </c>
      <c r="E55431" t="s">
        <v>5012</v>
      </c>
      <c r="F55431" t="s">
        <v>569</v>
      </c>
      <c r="G55431">
        <v>375</v>
      </c>
      <c r="H55431" t="b">
        <f>OR(L55431='PERAC-ngpPrcsTnD-mthncptr'!$B$1,L55431='PERAC-ngpPrcsTnD-mthncptr'!$C$1,L55431='PERAC-ngpPrcsTnD-mthncptr'!$D$1)</f>
        <v>0</v>
      </c>
      <c r="I55431">
        <f>IF(H55431=TRUE,G55431+'NPV Calcs'!$D$14,G55431)</f>
        <v>375</v>
      </c>
      <c r="J55431">
        <v>1.7112525085800001E-7</v>
      </c>
      <c r="K55431">
        <f>IF(OR(B55431="GAS",B55431="COL",B55431="LAN",B55431="RICE",B55431="LIVE"),J55431*About!$B$101,IF(OR(B55431="CROP",B55431="NAA"),J55431*About!$B$102,J55431))</f>
        <v>1.9166028096096004E-7</v>
      </c>
      <c r="L55431" t="str">
        <f>INDEX('EPA Tech to Policy Mapping'!$D:$D,MATCH('EPA Data'!F55431,'EPA Tech to Policy Mapping'!$C:$C,0))</f>
        <v>waste - methane capture</v>
      </c>
    </row>
    <row r="55432" spans="1:12" x14ac:dyDescent="0.35">
      <c r="A55432" t="s">
        <v>567</v>
      </c>
      <c r="B55432" t="s">
        <v>568</v>
      </c>
      <c r="C55432">
        <v>2035</v>
      </c>
      <c r="D55432" t="s">
        <v>5011</v>
      </c>
      <c r="E55432" t="s">
        <v>5012</v>
      </c>
      <c r="F55432" t="s">
        <v>569</v>
      </c>
      <c r="G55432">
        <v>377</v>
      </c>
      <c r="H55432" t="b">
        <f>OR(L55432='PERAC-ngpPrcsTnD-mthncptr'!$B$1,L55432='PERAC-ngpPrcsTnD-mthncptr'!$C$1,L55432='PERAC-ngpPrcsTnD-mthncptr'!$D$1)</f>
        <v>0</v>
      </c>
      <c r="I55432">
        <f>IF(H55432=TRUE,G55432+'NPV Calcs'!$D$14,G55432)</f>
        <v>377</v>
      </c>
      <c r="J55432">
        <v>2.8498661208699998E-7</v>
      </c>
      <c r="K55432">
        <f>IF(OR(B55432="GAS",B55432="COL",B55432="LAN",B55432="RICE",B55432="LIVE"),J55432*About!$B$101,IF(OR(B55432="CROP",B55432="NAA"),J55432*About!$B$102,J55432))</f>
        <v>3.1918500553744E-7</v>
      </c>
      <c r="L55432" t="str">
        <f>INDEX('EPA Tech to Policy Mapping'!$D:$D,MATCH('EPA Data'!F55432,'EPA Tech to Policy Mapping'!$C:$C,0))</f>
        <v>waste - methane capture</v>
      </c>
    </row>
    <row r="55433" spans="1:12" x14ac:dyDescent="0.35">
      <c r="A55433" t="s">
        <v>567</v>
      </c>
      <c r="B55433" t="s">
        <v>568</v>
      </c>
      <c r="C55433">
        <v>2035</v>
      </c>
      <c r="D55433" t="s">
        <v>5011</v>
      </c>
      <c r="E55433" t="s">
        <v>5012</v>
      </c>
      <c r="F55433" t="s">
        <v>569</v>
      </c>
      <c r="G55433">
        <v>379</v>
      </c>
      <c r="H55433" t="b">
        <f>OR(L55433='PERAC-ngpPrcsTnD-mthncptr'!$B$1,L55433='PERAC-ngpPrcsTnD-mthncptr'!$C$1,L55433='PERAC-ngpPrcsTnD-mthncptr'!$D$1)</f>
        <v>0</v>
      </c>
      <c r="I55433">
        <f>IF(H55433=TRUE,G55433+'NPV Calcs'!$D$14,G55433)</f>
        <v>379</v>
      </c>
      <c r="J55433">
        <v>5.6068798954819999E-6</v>
      </c>
      <c r="K55433">
        <f>IF(OR(B55433="GAS",B55433="COL",B55433="LAN",B55433="RICE",B55433="LIVE"),J55433*About!$B$101,IF(OR(B55433="CROP",B55433="NAA"),J55433*About!$B$102,J55433))</f>
        <v>6.2797054829398402E-6</v>
      </c>
      <c r="L55433" t="str">
        <f>INDEX('EPA Tech to Policy Mapping'!$D:$D,MATCH('EPA Data'!F55433,'EPA Tech to Policy Mapping'!$C:$C,0))</f>
        <v>waste - methane capture</v>
      </c>
    </row>
    <row r="55434" spans="1:12" x14ac:dyDescent="0.35">
      <c r="A55434" t="s">
        <v>567</v>
      </c>
      <c r="B55434" t="s">
        <v>568</v>
      </c>
      <c r="C55434">
        <v>2035</v>
      </c>
      <c r="D55434" t="s">
        <v>5011</v>
      </c>
      <c r="E55434" t="s">
        <v>5012</v>
      </c>
      <c r="F55434" t="s">
        <v>569</v>
      </c>
      <c r="G55434">
        <v>380</v>
      </c>
      <c r="H55434" t="b">
        <f>OR(L55434='PERAC-ngpPrcsTnD-mthncptr'!$B$1,L55434='PERAC-ngpPrcsTnD-mthncptr'!$C$1,L55434='PERAC-ngpPrcsTnD-mthncptr'!$D$1)</f>
        <v>0</v>
      </c>
      <c r="I55434">
        <f>IF(H55434=TRUE,G55434+'NPV Calcs'!$D$14,G55434)</f>
        <v>380</v>
      </c>
      <c r="J55434">
        <v>2.802139107413E-6</v>
      </c>
      <c r="K55434">
        <f>IF(OR(B55434="GAS",B55434="COL",B55434="LAN",B55434="RICE",B55434="LIVE"),J55434*About!$B$101,IF(OR(B55434="CROP",B55434="NAA"),J55434*About!$B$102,J55434))</f>
        <v>3.1383958003025605E-6</v>
      </c>
      <c r="L55434" t="str">
        <f>INDEX('EPA Tech to Policy Mapping'!$D:$D,MATCH('EPA Data'!F55434,'EPA Tech to Policy Mapping'!$C:$C,0))</f>
        <v>waste - methane capture</v>
      </c>
    </row>
    <row r="55435" spans="1:12" x14ac:dyDescent="0.35">
      <c r="A55435" t="s">
        <v>567</v>
      </c>
      <c r="B55435" t="s">
        <v>568</v>
      </c>
      <c r="C55435">
        <v>2035</v>
      </c>
      <c r="D55435" t="s">
        <v>5011</v>
      </c>
      <c r="E55435" t="s">
        <v>5012</v>
      </c>
      <c r="F55435" t="s">
        <v>569</v>
      </c>
      <c r="G55435">
        <v>382</v>
      </c>
      <c r="H55435" t="b">
        <f>OR(L55435='PERAC-ngpPrcsTnD-mthncptr'!$B$1,L55435='PERAC-ngpPrcsTnD-mthncptr'!$C$1,L55435='PERAC-ngpPrcsTnD-mthncptr'!$D$1)</f>
        <v>0</v>
      </c>
      <c r="I55435">
        <f>IF(H55435=TRUE,G55435+'NPV Calcs'!$D$14,G55435)</f>
        <v>382</v>
      </c>
      <c r="J55435">
        <v>3.1821056154540001E-6</v>
      </c>
      <c r="K55435">
        <f>IF(OR(B55435="GAS",B55435="COL",B55435="LAN",B55435="RICE",B55435="LIVE"),J55435*About!$B$101,IF(OR(B55435="CROP",B55435="NAA"),J55435*About!$B$102,J55435))</f>
        <v>3.5639582893084804E-6</v>
      </c>
      <c r="L55435" t="str">
        <f>INDEX('EPA Tech to Policy Mapping'!$D:$D,MATCH('EPA Data'!F55435,'EPA Tech to Policy Mapping'!$C:$C,0))</f>
        <v>waste - methane capture</v>
      </c>
    </row>
    <row r="55436" spans="1:12" x14ac:dyDescent="0.35">
      <c r="A55436" t="s">
        <v>567</v>
      </c>
      <c r="B55436" t="s">
        <v>568</v>
      </c>
      <c r="C55436">
        <v>2035</v>
      </c>
      <c r="D55436" t="s">
        <v>5011</v>
      </c>
      <c r="E55436" t="s">
        <v>5012</v>
      </c>
      <c r="F55436" t="s">
        <v>569</v>
      </c>
      <c r="G55436">
        <v>383</v>
      </c>
      <c r="H55436" t="b">
        <f>OR(L55436='PERAC-ngpPrcsTnD-mthncptr'!$B$1,L55436='PERAC-ngpPrcsTnD-mthncptr'!$C$1,L55436='PERAC-ngpPrcsTnD-mthncptr'!$D$1)</f>
        <v>0</v>
      </c>
      <c r="I55436">
        <f>IF(H55436=TRUE,G55436+'NPV Calcs'!$D$14,G55436)</f>
        <v>383</v>
      </c>
      <c r="J55436">
        <v>6.0315702796699999E-6</v>
      </c>
      <c r="K55436">
        <f>IF(OR(B55436="GAS",B55436="COL",B55436="LAN",B55436="RICE",B55436="LIVE"),J55436*About!$B$101,IF(OR(B55436="CROP",B55436="NAA"),J55436*About!$B$102,J55436))</f>
        <v>6.7553587132304008E-6</v>
      </c>
      <c r="L55436" t="str">
        <f>INDEX('EPA Tech to Policy Mapping'!$D:$D,MATCH('EPA Data'!F55436,'EPA Tech to Policy Mapping'!$C:$C,0))</f>
        <v>waste - methane capture</v>
      </c>
    </row>
    <row r="55437" spans="1:12" x14ac:dyDescent="0.35">
      <c r="A55437" t="s">
        <v>567</v>
      </c>
      <c r="B55437" t="s">
        <v>568</v>
      </c>
      <c r="C55437">
        <v>2035</v>
      </c>
      <c r="D55437" t="s">
        <v>5011</v>
      </c>
      <c r="E55437" t="s">
        <v>5012</v>
      </c>
      <c r="F55437" t="s">
        <v>569</v>
      </c>
      <c r="G55437">
        <v>384</v>
      </c>
      <c r="H55437" t="b">
        <f>OR(L55437='PERAC-ngpPrcsTnD-mthncptr'!$B$1,L55437='PERAC-ngpPrcsTnD-mthncptr'!$C$1,L55437='PERAC-ngpPrcsTnD-mthncptr'!$D$1)</f>
        <v>0</v>
      </c>
      <c r="I55437">
        <f>IF(H55437=TRUE,G55437+'NPV Calcs'!$D$14,G55437)</f>
        <v>384</v>
      </c>
      <c r="J55437">
        <v>7.072179869283E-6</v>
      </c>
      <c r="K55437">
        <f>IF(OR(B55437="GAS",B55437="COL",B55437="LAN",B55437="RICE",B55437="LIVE"),J55437*About!$B$101,IF(OR(B55437="CROP",B55437="NAA"),J55437*About!$B$102,J55437))</f>
        <v>7.9208414535969608E-6</v>
      </c>
      <c r="L55437" t="str">
        <f>INDEX('EPA Tech to Policy Mapping'!$D:$D,MATCH('EPA Data'!F55437,'EPA Tech to Policy Mapping'!$C:$C,0))</f>
        <v>waste - methane capture</v>
      </c>
    </row>
    <row r="55438" spans="1:12" x14ac:dyDescent="0.35">
      <c r="A55438" t="s">
        <v>567</v>
      </c>
      <c r="B55438" t="s">
        <v>568</v>
      </c>
      <c r="C55438">
        <v>2035</v>
      </c>
      <c r="D55438" t="s">
        <v>5011</v>
      </c>
      <c r="E55438" t="s">
        <v>5012</v>
      </c>
      <c r="F55438" t="s">
        <v>569</v>
      </c>
      <c r="G55438">
        <v>385</v>
      </c>
      <c r="H55438" t="b">
        <f>OR(L55438='PERAC-ngpPrcsTnD-mthncptr'!$B$1,L55438='PERAC-ngpPrcsTnD-mthncptr'!$C$1,L55438='PERAC-ngpPrcsTnD-mthncptr'!$D$1)</f>
        <v>0</v>
      </c>
      <c r="I55438">
        <f>IF(H55438=TRUE,G55438+'NPV Calcs'!$D$14,G55438)</f>
        <v>385</v>
      </c>
      <c r="J55438">
        <v>7.2000629103330002E-6</v>
      </c>
      <c r="K55438">
        <f>IF(OR(B55438="GAS",B55438="COL",B55438="LAN",B55438="RICE",B55438="LIVE"),J55438*About!$B$101,IF(OR(B55438="CROP",B55438="NAA"),J55438*About!$B$102,J55438))</f>
        <v>8.0640704595729611E-6</v>
      </c>
      <c r="L55438" t="str">
        <f>INDEX('EPA Tech to Policy Mapping'!$D:$D,MATCH('EPA Data'!F55438,'EPA Tech to Policy Mapping'!$C:$C,0))</f>
        <v>waste - methane capture</v>
      </c>
    </row>
    <row r="55439" spans="1:12" x14ac:dyDescent="0.35">
      <c r="A55439" t="s">
        <v>567</v>
      </c>
      <c r="B55439" t="s">
        <v>568</v>
      </c>
      <c r="C55439">
        <v>2035</v>
      </c>
      <c r="D55439" t="s">
        <v>5011</v>
      </c>
      <c r="E55439" t="s">
        <v>5012</v>
      </c>
      <c r="F55439" t="s">
        <v>569</v>
      </c>
      <c r="G55439">
        <v>386</v>
      </c>
      <c r="H55439" t="b">
        <f>OR(L55439='PERAC-ngpPrcsTnD-mthncptr'!$B$1,L55439='PERAC-ngpPrcsTnD-mthncptr'!$C$1,L55439='PERAC-ngpPrcsTnD-mthncptr'!$D$1)</f>
        <v>0</v>
      </c>
      <c r="I55439">
        <f>IF(H55439=TRUE,G55439+'NPV Calcs'!$D$14,G55439)</f>
        <v>386</v>
      </c>
      <c r="J55439">
        <v>6.9919692578000005E-6</v>
      </c>
      <c r="K55439">
        <f>IF(OR(B55439="GAS",B55439="COL",B55439="LAN",B55439="RICE",B55439="LIVE"),J55439*About!$B$101,IF(OR(B55439="CROP",B55439="NAA"),J55439*About!$B$102,J55439))</f>
        <v>7.8310055687360021E-6</v>
      </c>
      <c r="L55439" t="str">
        <f>INDEX('EPA Tech to Policy Mapping'!$D:$D,MATCH('EPA Data'!F55439,'EPA Tech to Policy Mapping'!$C:$C,0))</f>
        <v>waste - methane capture</v>
      </c>
    </row>
    <row r="55440" spans="1:12" x14ac:dyDescent="0.35">
      <c r="A55440" t="s">
        <v>567</v>
      </c>
      <c r="B55440" t="s">
        <v>568</v>
      </c>
      <c r="C55440">
        <v>2035</v>
      </c>
      <c r="D55440" t="s">
        <v>5011</v>
      </c>
      <c r="E55440" t="s">
        <v>5012</v>
      </c>
      <c r="F55440" t="s">
        <v>569</v>
      </c>
      <c r="G55440">
        <v>387</v>
      </c>
      <c r="H55440" t="b">
        <f>OR(L55440='PERAC-ngpPrcsTnD-mthncptr'!$B$1,L55440='PERAC-ngpPrcsTnD-mthncptr'!$C$1,L55440='PERAC-ngpPrcsTnD-mthncptr'!$D$1)</f>
        <v>0</v>
      </c>
      <c r="I55440">
        <f>IF(H55440=TRUE,G55440+'NPV Calcs'!$D$14,G55440)</f>
        <v>387</v>
      </c>
      <c r="J55440">
        <v>1.8319912395992001E-6</v>
      </c>
      <c r="K55440">
        <f>IF(OR(B55440="GAS",B55440="COL",B55440="LAN",B55440="RICE",B55440="LIVE"),J55440*About!$B$101,IF(OR(B55440="CROP",B55440="NAA"),J55440*About!$B$102,J55440))</f>
        <v>2.0518301883511043E-6</v>
      </c>
      <c r="L55440" t="str">
        <f>INDEX('EPA Tech to Policy Mapping'!$D:$D,MATCH('EPA Data'!F55440,'EPA Tech to Policy Mapping'!$C:$C,0))</f>
        <v>waste - methane capture</v>
      </c>
    </row>
    <row r="55441" spans="1:12" x14ac:dyDescent="0.35">
      <c r="A55441" t="s">
        <v>567</v>
      </c>
      <c r="B55441" t="s">
        <v>568</v>
      </c>
      <c r="C55441">
        <v>2035</v>
      </c>
      <c r="D55441" t="s">
        <v>5011</v>
      </c>
      <c r="E55441" t="s">
        <v>5012</v>
      </c>
      <c r="F55441" t="s">
        <v>569</v>
      </c>
      <c r="G55441">
        <v>388</v>
      </c>
      <c r="H55441" t="b">
        <f>OR(L55441='PERAC-ngpPrcsTnD-mthncptr'!$B$1,L55441='PERAC-ngpPrcsTnD-mthncptr'!$C$1,L55441='PERAC-ngpPrcsTnD-mthncptr'!$D$1)</f>
        <v>0</v>
      </c>
      <c r="I55441">
        <f>IF(H55441=TRUE,G55441+'NPV Calcs'!$D$14,G55441)</f>
        <v>388</v>
      </c>
      <c r="J55441">
        <v>8.6022789957899998E-7</v>
      </c>
      <c r="K55441">
        <f>IF(OR(B55441="GAS",B55441="COL",B55441="LAN",B55441="RICE",B55441="LIVE"),J55441*About!$B$101,IF(OR(B55441="CROP",B55441="NAA"),J55441*About!$B$102,J55441))</f>
        <v>9.634552475284801E-7</v>
      </c>
      <c r="L55441" t="str">
        <f>INDEX('EPA Tech to Policy Mapping'!$D:$D,MATCH('EPA Data'!F55441,'EPA Tech to Policy Mapping'!$C:$C,0))</f>
        <v>waste - methane capture</v>
      </c>
    </row>
    <row r="55442" spans="1:12" x14ac:dyDescent="0.35">
      <c r="A55442" t="s">
        <v>567</v>
      </c>
      <c r="B55442" t="s">
        <v>568</v>
      </c>
      <c r="C55442">
        <v>2035</v>
      </c>
      <c r="D55442" t="s">
        <v>5011</v>
      </c>
      <c r="E55442" t="s">
        <v>5012</v>
      </c>
      <c r="F55442" t="s">
        <v>569</v>
      </c>
      <c r="G55442">
        <v>389</v>
      </c>
      <c r="H55442" t="b">
        <f>OR(L55442='PERAC-ngpPrcsTnD-mthncptr'!$B$1,L55442='PERAC-ngpPrcsTnD-mthncptr'!$C$1,L55442='PERAC-ngpPrcsTnD-mthncptr'!$D$1)</f>
        <v>0</v>
      </c>
      <c r="I55442">
        <f>IF(H55442=TRUE,G55442+'NPV Calcs'!$D$14,G55442)</f>
        <v>389</v>
      </c>
      <c r="J55442">
        <v>2.7327251643819999E-6</v>
      </c>
      <c r="K55442">
        <f>IF(OR(B55442="GAS",B55442="COL",B55442="LAN",B55442="RICE",B55442="LIVE"),J55442*About!$B$101,IF(OR(B55442="CROP",B55442="NAA"),J55442*About!$B$102,J55442))</f>
        <v>3.0606521841078404E-6</v>
      </c>
      <c r="L55442" t="str">
        <f>INDEX('EPA Tech to Policy Mapping'!$D:$D,MATCH('EPA Data'!F55442,'EPA Tech to Policy Mapping'!$C:$C,0))</f>
        <v>waste - methane capture</v>
      </c>
    </row>
    <row r="55443" spans="1:12" x14ac:dyDescent="0.35">
      <c r="A55443" t="s">
        <v>567</v>
      </c>
      <c r="B55443" t="s">
        <v>568</v>
      </c>
      <c r="C55443">
        <v>2035</v>
      </c>
      <c r="D55443" t="s">
        <v>5011</v>
      </c>
      <c r="E55443" t="s">
        <v>5012</v>
      </c>
      <c r="F55443" t="s">
        <v>569</v>
      </c>
      <c r="G55443">
        <v>391</v>
      </c>
      <c r="H55443" t="b">
        <f>OR(L55443='PERAC-ngpPrcsTnD-mthncptr'!$B$1,L55443='PERAC-ngpPrcsTnD-mthncptr'!$C$1,L55443='PERAC-ngpPrcsTnD-mthncptr'!$D$1)</f>
        <v>0</v>
      </c>
      <c r="I55443">
        <f>IF(H55443=TRUE,G55443+'NPV Calcs'!$D$14,G55443)</f>
        <v>391</v>
      </c>
      <c r="J55443">
        <v>6.3975672617250002E-6</v>
      </c>
      <c r="K55443">
        <f>IF(OR(B55443="GAS",B55443="COL",B55443="LAN",B55443="RICE",B55443="LIVE"),J55443*About!$B$101,IF(OR(B55443="CROP",B55443="NAA"),J55443*About!$B$102,J55443))</f>
        <v>7.1652753331320008E-6</v>
      </c>
      <c r="L55443" t="str">
        <f>INDEX('EPA Tech to Policy Mapping'!$D:$D,MATCH('EPA Data'!F55443,'EPA Tech to Policy Mapping'!$C:$C,0))</f>
        <v>waste - methane capture</v>
      </c>
    </row>
    <row r="55444" spans="1:12" x14ac:dyDescent="0.35">
      <c r="A55444" t="s">
        <v>567</v>
      </c>
      <c r="B55444" t="s">
        <v>568</v>
      </c>
      <c r="C55444">
        <v>2035</v>
      </c>
      <c r="D55444" t="s">
        <v>5011</v>
      </c>
      <c r="E55444" t="s">
        <v>5012</v>
      </c>
      <c r="F55444" t="s">
        <v>569</v>
      </c>
      <c r="G55444">
        <v>393</v>
      </c>
      <c r="H55444" t="b">
        <f>OR(L55444='PERAC-ngpPrcsTnD-mthncptr'!$B$1,L55444='PERAC-ngpPrcsTnD-mthncptr'!$C$1,L55444='PERAC-ngpPrcsTnD-mthncptr'!$D$1)</f>
        <v>0</v>
      </c>
      <c r="I55444">
        <f>IF(H55444=TRUE,G55444+'NPV Calcs'!$D$14,G55444)</f>
        <v>393</v>
      </c>
      <c r="J55444">
        <v>7.0681388280010003E-6</v>
      </c>
      <c r="K55444">
        <f>IF(OR(B55444="GAS",B55444="COL",B55444="LAN",B55444="RICE",B55444="LIVE"),J55444*About!$B$101,IF(OR(B55444="CROP",B55444="NAA"),J55444*About!$B$102,J55444))</f>
        <v>7.9163154873611214E-6</v>
      </c>
      <c r="L55444" t="str">
        <f>INDEX('EPA Tech to Policy Mapping'!$D:$D,MATCH('EPA Data'!F55444,'EPA Tech to Policy Mapping'!$C:$C,0))</f>
        <v>waste - methane capture</v>
      </c>
    </row>
    <row r="55445" spans="1:12" x14ac:dyDescent="0.35">
      <c r="A55445" t="s">
        <v>567</v>
      </c>
      <c r="B55445" t="s">
        <v>568</v>
      </c>
      <c r="C55445">
        <v>2035</v>
      </c>
      <c r="D55445" t="s">
        <v>5011</v>
      </c>
      <c r="E55445" t="s">
        <v>5012</v>
      </c>
      <c r="F55445" t="s">
        <v>569</v>
      </c>
      <c r="G55445">
        <v>396</v>
      </c>
      <c r="H55445" t="b">
        <f>OR(L55445='PERAC-ngpPrcsTnD-mthncptr'!$B$1,L55445='PERAC-ngpPrcsTnD-mthncptr'!$C$1,L55445='PERAC-ngpPrcsTnD-mthncptr'!$D$1)</f>
        <v>0</v>
      </c>
      <c r="I55445">
        <f>IF(H55445=TRUE,G55445+'NPV Calcs'!$D$14,G55445)</f>
        <v>396</v>
      </c>
      <c r="J55445">
        <v>1.7716179172599999E-6</v>
      </c>
      <c r="K55445">
        <f>IF(OR(B55445="GAS",B55445="COL",B55445="LAN",B55445="RICE",B55445="LIVE"),J55445*About!$B$101,IF(OR(B55445="CROP",B55445="NAA"),J55445*About!$B$102,J55445))</f>
        <v>1.9842120673312003E-6</v>
      </c>
      <c r="L55445" t="str">
        <f>INDEX('EPA Tech to Policy Mapping'!$D:$D,MATCH('EPA Data'!F55445,'EPA Tech to Policy Mapping'!$C:$C,0))</f>
        <v>waste - methane capture</v>
      </c>
    </row>
    <row r="55446" spans="1:12" x14ac:dyDescent="0.35">
      <c r="A55446" t="s">
        <v>567</v>
      </c>
      <c r="B55446" t="s">
        <v>568</v>
      </c>
      <c r="C55446">
        <v>2035</v>
      </c>
      <c r="D55446" t="s">
        <v>5011</v>
      </c>
      <c r="E55446" t="s">
        <v>5012</v>
      </c>
      <c r="F55446" t="s">
        <v>569</v>
      </c>
      <c r="G55446">
        <v>398</v>
      </c>
      <c r="H55446" t="b">
        <f>OR(L55446='PERAC-ngpPrcsTnD-mthncptr'!$B$1,L55446='PERAC-ngpPrcsTnD-mthncptr'!$C$1,L55446='PERAC-ngpPrcsTnD-mthncptr'!$D$1)</f>
        <v>0</v>
      </c>
      <c r="I55446">
        <f>IF(H55446=TRUE,G55446+'NPV Calcs'!$D$14,G55446)</f>
        <v>398</v>
      </c>
      <c r="J55446">
        <v>6.7768007738799999E-7</v>
      </c>
      <c r="K55446">
        <f>IF(OR(B55446="GAS",B55446="COL",B55446="LAN",B55446="RICE",B55446="LIVE"),J55446*About!$B$101,IF(OR(B55446="CROP",B55446="NAA"),J55446*About!$B$102,J55446))</f>
        <v>7.5900168667456003E-7</v>
      </c>
      <c r="L55446" t="str">
        <f>INDEX('EPA Tech to Policy Mapping'!$D:$D,MATCH('EPA Data'!F55446,'EPA Tech to Policy Mapping'!$C:$C,0))</f>
        <v>waste - methane capture</v>
      </c>
    </row>
    <row r="55447" spans="1:12" x14ac:dyDescent="0.35">
      <c r="A55447" t="s">
        <v>567</v>
      </c>
      <c r="B55447" t="s">
        <v>568</v>
      </c>
      <c r="C55447">
        <v>2035</v>
      </c>
      <c r="D55447" t="s">
        <v>5011</v>
      </c>
      <c r="E55447" t="s">
        <v>5012</v>
      </c>
      <c r="F55447" t="s">
        <v>569</v>
      </c>
      <c r="G55447">
        <v>401</v>
      </c>
      <c r="H55447" t="b">
        <f>OR(L55447='PERAC-ngpPrcsTnD-mthncptr'!$B$1,L55447='PERAC-ngpPrcsTnD-mthncptr'!$C$1,L55447='PERAC-ngpPrcsTnD-mthncptr'!$D$1)</f>
        <v>0</v>
      </c>
      <c r="I55447">
        <f>IF(H55447=TRUE,G55447+'NPV Calcs'!$D$14,G55447)</f>
        <v>401</v>
      </c>
      <c r="J55447">
        <v>3.0919406413000003E-7</v>
      </c>
      <c r="K55447">
        <f>IF(OR(B55447="GAS",B55447="COL",B55447="LAN",B55447="RICE",B55447="LIVE"),J55447*About!$B$101,IF(OR(B55447="CROP",B55447="NAA"),J55447*About!$B$102,J55447))</f>
        <v>3.4629735182560005E-7</v>
      </c>
      <c r="L55447" t="str">
        <f>INDEX('EPA Tech to Policy Mapping'!$D:$D,MATCH('EPA Data'!F55447,'EPA Tech to Policy Mapping'!$C:$C,0))</f>
        <v>waste - methane capture</v>
      </c>
    </row>
    <row r="55448" spans="1:12" x14ac:dyDescent="0.35">
      <c r="A55448" t="s">
        <v>567</v>
      </c>
      <c r="B55448" t="s">
        <v>568</v>
      </c>
      <c r="C55448">
        <v>2035</v>
      </c>
      <c r="D55448" t="s">
        <v>5011</v>
      </c>
      <c r="E55448" t="s">
        <v>5012</v>
      </c>
      <c r="F55448" t="s">
        <v>569</v>
      </c>
      <c r="G55448">
        <v>402</v>
      </c>
      <c r="H55448" t="b">
        <f>OR(L55448='PERAC-ngpPrcsTnD-mthncptr'!$B$1,L55448='PERAC-ngpPrcsTnD-mthncptr'!$C$1,L55448='PERAC-ngpPrcsTnD-mthncptr'!$D$1)</f>
        <v>0</v>
      </c>
      <c r="I55448">
        <f>IF(H55448=TRUE,G55448+'NPV Calcs'!$D$14,G55448)</f>
        <v>402</v>
      </c>
      <c r="J55448">
        <v>2.6789886931100004E-7</v>
      </c>
      <c r="K55448">
        <f>IF(OR(B55448="GAS",B55448="COL",B55448="LAN",B55448="RICE",B55448="LIVE"),J55448*About!$B$101,IF(OR(B55448="CROP",B55448="NAA"),J55448*About!$B$102,J55448))</f>
        <v>3.0004673362832009E-7</v>
      </c>
      <c r="L55448" t="str">
        <f>INDEX('EPA Tech to Policy Mapping'!$D:$D,MATCH('EPA Data'!F55448,'EPA Tech to Policy Mapping'!$C:$C,0))</f>
        <v>waste - methane capture</v>
      </c>
    </row>
    <row r="55449" spans="1:12" x14ac:dyDescent="0.35">
      <c r="A55449" t="s">
        <v>567</v>
      </c>
      <c r="B55449" t="s">
        <v>568</v>
      </c>
      <c r="C55449">
        <v>2035</v>
      </c>
      <c r="D55449" t="s">
        <v>5011</v>
      </c>
      <c r="E55449" t="s">
        <v>5012</v>
      </c>
      <c r="F55449" t="s">
        <v>569</v>
      </c>
      <c r="G55449">
        <v>408</v>
      </c>
      <c r="H55449" t="b">
        <f>OR(L55449='PERAC-ngpPrcsTnD-mthncptr'!$B$1,L55449='PERAC-ngpPrcsTnD-mthncptr'!$C$1,L55449='PERAC-ngpPrcsTnD-mthncptr'!$D$1)</f>
        <v>0</v>
      </c>
      <c r="I55449">
        <f>IF(H55449=TRUE,G55449+'NPV Calcs'!$D$14,G55449)</f>
        <v>408</v>
      </c>
      <c r="J55449">
        <v>4.6413889549500005E-6</v>
      </c>
      <c r="K55449">
        <f>IF(OR(B55449="GAS",B55449="COL",B55449="LAN",B55449="RICE",B55449="LIVE"),J55449*About!$B$101,IF(OR(B55449="CROP",B55449="NAA"),J55449*About!$B$102,J55449))</f>
        <v>5.1983556295440009E-6</v>
      </c>
      <c r="L55449" t="str">
        <f>INDEX('EPA Tech to Policy Mapping'!$D:$D,MATCH('EPA Data'!F55449,'EPA Tech to Policy Mapping'!$C:$C,0))</f>
        <v>waste - methane capture</v>
      </c>
    </row>
    <row r="55450" spans="1:12" x14ac:dyDescent="0.35">
      <c r="A55450" t="s">
        <v>567</v>
      </c>
      <c r="B55450" t="s">
        <v>568</v>
      </c>
      <c r="C55450">
        <v>2035</v>
      </c>
      <c r="D55450" t="s">
        <v>5011</v>
      </c>
      <c r="E55450" t="s">
        <v>5012</v>
      </c>
      <c r="F55450" t="s">
        <v>569</v>
      </c>
      <c r="G55450">
        <v>409</v>
      </c>
      <c r="H55450" t="b">
        <f>OR(L55450='PERAC-ngpPrcsTnD-mthncptr'!$B$1,L55450='PERAC-ngpPrcsTnD-mthncptr'!$C$1,L55450='PERAC-ngpPrcsTnD-mthncptr'!$D$1)</f>
        <v>0</v>
      </c>
      <c r="I55450">
        <f>IF(H55450=TRUE,G55450+'NPV Calcs'!$D$14,G55450)</f>
        <v>409</v>
      </c>
      <c r="J55450">
        <v>2.2539218029719002E-6</v>
      </c>
      <c r="K55450">
        <f>IF(OR(B55450="GAS",B55450="COL",B55450="LAN",B55450="RICE",B55450="LIVE"),J55450*About!$B$101,IF(OR(B55450="CROP",B55450="NAA"),J55450*About!$B$102,J55450))</f>
        <v>2.5243924193285286E-6</v>
      </c>
      <c r="L55450" t="str">
        <f>INDEX('EPA Tech to Policy Mapping'!$D:$D,MATCH('EPA Data'!F55450,'EPA Tech to Policy Mapping'!$C:$C,0))</f>
        <v>waste - methane capture</v>
      </c>
    </row>
    <row r="55451" spans="1:12" x14ac:dyDescent="0.35">
      <c r="A55451" t="s">
        <v>567</v>
      </c>
      <c r="B55451" t="s">
        <v>568</v>
      </c>
      <c r="C55451">
        <v>2035</v>
      </c>
      <c r="D55451" t="s">
        <v>5011</v>
      </c>
      <c r="E55451" t="s">
        <v>5012</v>
      </c>
      <c r="F55451" t="s">
        <v>569</v>
      </c>
      <c r="G55451">
        <v>412</v>
      </c>
      <c r="H55451" t="b">
        <f>OR(L55451='PERAC-ngpPrcsTnD-mthncptr'!$B$1,L55451='PERAC-ngpPrcsTnD-mthncptr'!$C$1,L55451='PERAC-ngpPrcsTnD-mthncptr'!$D$1)</f>
        <v>0</v>
      </c>
      <c r="I55451">
        <f>IF(H55451=TRUE,G55451+'NPV Calcs'!$D$14,G55451)</f>
        <v>412</v>
      </c>
      <c r="J55451">
        <v>1.4160444550300001E-7</v>
      </c>
      <c r="K55451">
        <f>IF(OR(B55451="GAS",B55451="COL",B55451="LAN",B55451="RICE",B55451="LIVE"),J55451*About!$B$101,IF(OR(B55451="CROP",B55451="NAA"),J55451*About!$B$102,J55451))</f>
        <v>1.5859697896336003E-7</v>
      </c>
      <c r="L55451" t="str">
        <f>INDEX('EPA Tech to Policy Mapping'!$D:$D,MATCH('EPA Data'!F55451,'EPA Tech to Policy Mapping'!$C:$C,0))</f>
        <v>waste - methane capture</v>
      </c>
    </row>
    <row r="55452" spans="1:12" x14ac:dyDescent="0.35">
      <c r="A55452" t="s">
        <v>567</v>
      </c>
      <c r="B55452" t="s">
        <v>568</v>
      </c>
      <c r="C55452">
        <v>2035</v>
      </c>
      <c r="D55452" t="s">
        <v>5011</v>
      </c>
      <c r="E55452" t="s">
        <v>5012</v>
      </c>
      <c r="F55452" t="s">
        <v>569</v>
      </c>
      <c r="G55452">
        <v>416</v>
      </c>
      <c r="H55452" t="b">
        <f>OR(L55452='PERAC-ngpPrcsTnD-mthncptr'!$B$1,L55452='PERAC-ngpPrcsTnD-mthncptr'!$C$1,L55452='PERAC-ngpPrcsTnD-mthncptr'!$D$1)</f>
        <v>0</v>
      </c>
      <c r="I55452">
        <f>IF(H55452=TRUE,G55452+'NPV Calcs'!$D$14,G55452)</f>
        <v>416</v>
      </c>
      <c r="J55452">
        <v>1.7473537639000001E-7</v>
      </c>
      <c r="K55452">
        <f>IF(OR(B55452="GAS",B55452="COL",B55452="LAN",B55452="RICE",B55452="LIVE"),J55452*About!$B$101,IF(OR(B55452="CROP",B55452="NAA"),J55452*About!$B$102,J55452))</f>
        <v>1.9570362155680004E-7</v>
      </c>
      <c r="L55452" t="str">
        <f>INDEX('EPA Tech to Policy Mapping'!$D:$D,MATCH('EPA Data'!F55452,'EPA Tech to Policy Mapping'!$C:$C,0))</f>
        <v>waste - methane capture</v>
      </c>
    </row>
    <row r="55453" spans="1:12" x14ac:dyDescent="0.35">
      <c r="A55453" t="s">
        <v>567</v>
      </c>
      <c r="B55453" t="s">
        <v>568</v>
      </c>
      <c r="C55453">
        <v>2035</v>
      </c>
      <c r="D55453" t="s">
        <v>5011</v>
      </c>
      <c r="E55453" t="s">
        <v>5012</v>
      </c>
      <c r="F55453" t="s">
        <v>569</v>
      </c>
      <c r="G55453">
        <v>418</v>
      </c>
      <c r="H55453" t="b">
        <f>OR(L55453='PERAC-ngpPrcsTnD-mthncptr'!$B$1,L55453='PERAC-ngpPrcsTnD-mthncptr'!$C$1,L55453='PERAC-ngpPrcsTnD-mthncptr'!$D$1)</f>
        <v>0</v>
      </c>
      <c r="I55453">
        <f>IF(H55453=TRUE,G55453+'NPV Calcs'!$D$14,G55453)</f>
        <v>418</v>
      </c>
      <c r="J55453">
        <v>5.6054619790399998E-7</v>
      </c>
      <c r="K55453">
        <f>IF(OR(B55453="GAS",B55453="COL",B55453="LAN",B55453="RICE",B55453="LIVE"),J55453*About!$B$101,IF(OR(B55453="CROP",B55453="NAA"),J55453*About!$B$102,J55453))</f>
        <v>6.2781174165248004E-7</v>
      </c>
      <c r="L55453" t="str">
        <f>INDEX('EPA Tech to Policy Mapping'!$D:$D,MATCH('EPA Data'!F55453,'EPA Tech to Policy Mapping'!$C:$C,0))</f>
        <v>waste - methane capture</v>
      </c>
    </row>
    <row r="55454" spans="1:12" x14ac:dyDescent="0.35">
      <c r="A55454" t="s">
        <v>567</v>
      </c>
      <c r="B55454" t="s">
        <v>568</v>
      </c>
      <c r="C55454">
        <v>2035</v>
      </c>
      <c r="D55454" t="s">
        <v>5011</v>
      </c>
      <c r="E55454" t="s">
        <v>5012</v>
      </c>
      <c r="F55454" t="s">
        <v>569</v>
      </c>
      <c r="G55454">
        <v>419</v>
      </c>
      <c r="H55454" t="b">
        <f>OR(L55454='PERAC-ngpPrcsTnD-mthncptr'!$B$1,L55454='PERAC-ngpPrcsTnD-mthncptr'!$C$1,L55454='PERAC-ngpPrcsTnD-mthncptr'!$D$1)</f>
        <v>0</v>
      </c>
      <c r="I55454">
        <f>IF(H55454=TRUE,G55454+'NPV Calcs'!$D$14,G55454)</f>
        <v>419</v>
      </c>
      <c r="J55454">
        <v>6.427162588810001E-6</v>
      </c>
      <c r="K55454">
        <f>IF(OR(B55454="GAS",B55454="COL",B55454="LAN",B55454="RICE",B55454="LIVE"),J55454*About!$B$101,IF(OR(B55454="CROP",B55454="NAA"),J55454*About!$B$102,J55454))</f>
        <v>7.1984220994672016E-6</v>
      </c>
      <c r="L55454" t="str">
        <f>INDEX('EPA Tech to Policy Mapping'!$D:$D,MATCH('EPA Data'!F55454,'EPA Tech to Policy Mapping'!$C:$C,0))</f>
        <v>waste - methane capture</v>
      </c>
    </row>
    <row r="55455" spans="1:12" x14ac:dyDescent="0.35">
      <c r="A55455" t="s">
        <v>567</v>
      </c>
      <c r="B55455" t="s">
        <v>568</v>
      </c>
      <c r="C55455">
        <v>2035</v>
      </c>
      <c r="D55455" t="s">
        <v>5011</v>
      </c>
      <c r="E55455" t="s">
        <v>5012</v>
      </c>
      <c r="F55455" t="s">
        <v>569</v>
      </c>
      <c r="G55455">
        <v>420</v>
      </c>
      <c r="H55455" t="b">
        <f>OR(L55455='PERAC-ngpPrcsTnD-mthncptr'!$B$1,L55455='PERAC-ngpPrcsTnD-mthncptr'!$C$1,L55455='PERAC-ngpPrcsTnD-mthncptr'!$D$1)</f>
        <v>0</v>
      </c>
      <c r="I55455">
        <f>IF(H55455=TRUE,G55455+'NPV Calcs'!$D$14,G55455)</f>
        <v>420</v>
      </c>
      <c r="J55455">
        <v>2.8230616955200001E-8</v>
      </c>
      <c r="K55455">
        <f>IF(OR(B55455="GAS",B55455="COL",B55455="LAN",B55455="RICE",B55455="LIVE"),J55455*About!$B$101,IF(OR(B55455="CROP",B55455="NAA"),J55455*About!$B$102,J55455))</f>
        <v>3.1618290989824007E-8</v>
      </c>
      <c r="L55455" t="str">
        <f>INDEX('EPA Tech to Policy Mapping'!$D:$D,MATCH('EPA Data'!F55455,'EPA Tech to Policy Mapping'!$C:$C,0))</f>
        <v>waste - methane capture</v>
      </c>
    </row>
    <row r="55456" spans="1:12" x14ac:dyDescent="0.35">
      <c r="A55456" t="s">
        <v>567</v>
      </c>
      <c r="B55456" t="s">
        <v>568</v>
      </c>
      <c r="C55456">
        <v>2035</v>
      </c>
      <c r="D55456" t="s">
        <v>5011</v>
      </c>
      <c r="E55456" t="s">
        <v>5012</v>
      </c>
      <c r="F55456" t="s">
        <v>569</v>
      </c>
      <c r="G55456">
        <v>426</v>
      </c>
      <c r="H55456" t="b">
        <f>OR(L55456='PERAC-ngpPrcsTnD-mthncptr'!$B$1,L55456='PERAC-ngpPrcsTnD-mthncptr'!$C$1,L55456='PERAC-ngpPrcsTnD-mthncptr'!$D$1)</f>
        <v>0</v>
      </c>
      <c r="I55456">
        <f>IF(H55456=TRUE,G55456+'NPV Calcs'!$D$14,G55456)</f>
        <v>426</v>
      </c>
      <c r="J55456">
        <v>1.7040687794200001E-7</v>
      </c>
      <c r="K55456">
        <f>IF(OR(B55456="GAS",B55456="COL",B55456="LAN",B55456="RICE",B55456="LIVE"),J55456*About!$B$101,IF(OR(B55456="CROP",B55456="NAA"),J55456*About!$B$102,J55456))</f>
        <v>1.9085570329504003E-7</v>
      </c>
      <c r="L55456" t="str">
        <f>INDEX('EPA Tech to Policy Mapping'!$D:$D,MATCH('EPA Data'!F55456,'EPA Tech to Policy Mapping'!$C:$C,0))</f>
        <v>waste - methane capture</v>
      </c>
    </row>
    <row r="55457" spans="1:12" x14ac:dyDescent="0.35">
      <c r="A55457" t="s">
        <v>567</v>
      </c>
      <c r="B55457" t="s">
        <v>568</v>
      </c>
      <c r="C55457">
        <v>2035</v>
      </c>
      <c r="D55457" t="s">
        <v>5011</v>
      </c>
      <c r="E55457" t="s">
        <v>5012</v>
      </c>
      <c r="F55457" t="s">
        <v>569</v>
      </c>
      <c r="G55457">
        <v>428</v>
      </c>
      <c r="H55457" t="b">
        <f>OR(L55457='PERAC-ngpPrcsTnD-mthncptr'!$B$1,L55457='PERAC-ngpPrcsTnD-mthncptr'!$C$1,L55457='PERAC-ngpPrcsTnD-mthncptr'!$D$1)</f>
        <v>0</v>
      </c>
      <c r="I55457">
        <f>IF(H55457=TRUE,G55457+'NPV Calcs'!$D$14,G55457)</f>
        <v>428</v>
      </c>
      <c r="J55457">
        <v>5.0148653940600001E-7</v>
      </c>
      <c r="K55457">
        <f>IF(OR(B55457="GAS",B55457="COL",B55457="LAN",B55457="RICE",B55457="LIVE"),J55457*About!$B$101,IF(OR(B55457="CROP",B55457="NAA"),J55457*About!$B$102,J55457))</f>
        <v>5.6166492413472004E-7</v>
      </c>
      <c r="L55457" t="str">
        <f>INDEX('EPA Tech to Policy Mapping'!$D:$D,MATCH('EPA Data'!F55457,'EPA Tech to Policy Mapping'!$C:$C,0))</f>
        <v>waste - methane capture</v>
      </c>
    </row>
    <row r="55458" spans="1:12" x14ac:dyDescent="0.35">
      <c r="A55458" t="s">
        <v>567</v>
      </c>
      <c r="B55458" t="s">
        <v>568</v>
      </c>
      <c r="C55458">
        <v>2035</v>
      </c>
      <c r="D55458" t="s">
        <v>5011</v>
      </c>
      <c r="E55458" t="s">
        <v>5012</v>
      </c>
      <c r="F55458" t="s">
        <v>569</v>
      </c>
      <c r="G55458">
        <v>445</v>
      </c>
      <c r="H55458" t="b">
        <f>OR(L55458='PERAC-ngpPrcsTnD-mthncptr'!$B$1,L55458='PERAC-ngpPrcsTnD-mthncptr'!$C$1,L55458='PERAC-ngpPrcsTnD-mthncptr'!$D$1)</f>
        <v>0</v>
      </c>
      <c r="I55458">
        <f>IF(H55458=TRUE,G55458+'NPV Calcs'!$D$14,G55458)</f>
        <v>445</v>
      </c>
      <c r="J55458">
        <v>1.33026061278E-8</v>
      </c>
      <c r="K55458">
        <f>IF(OR(B55458="GAS",B55458="COL",B55458="LAN",B55458="RICE",B55458="LIVE"),J55458*About!$B$101,IF(OR(B55458="CROP",B55458="NAA"),J55458*About!$B$102,J55458))</f>
        <v>1.4898918863136002E-8</v>
      </c>
      <c r="L55458" t="str">
        <f>INDEX('EPA Tech to Policy Mapping'!$D:$D,MATCH('EPA Data'!F55458,'EPA Tech to Policy Mapping'!$C:$C,0))</f>
        <v>waste - methane capture</v>
      </c>
    </row>
    <row r="55459" spans="1:12" x14ac:dyDescent="0.35">
      <c r="A55459" t="s">
        <v>567</v>
      </c>
      <c r="B55459" t="s">
        <v>568</v>
      </c>
      <c r="C55459">
        <v>2035</v>
      </c>
      <c r="D55459" t="s">
        <v>5011</v>
      </c>
      <c r="E55459" t="s">
        <v>5012</v>
      </c>
      <c r="F55459" t="s">
        <v>569</v>
      </c>
      <c r="G55459">
        <v>453</v>
      </c>
      <c r="H55459" t="b">
        <f>OR(L55459='PERAC-ngpPrcsTnD-mthncptr'!$B$1,L55459='PERAC-ngpPrcsTnD-mthncptr'!$C$1,L55459='PERAC-ngpPrcsTnD-mthncptr'!$D$1)</f>
        <v>0</v>
      </c>
      <c r="I55459">
        <f>IF(H55459=TRUE,G55459+'NPV Calcs'!$D$14,G55459)</f>
        <v>453</v>
      </c>
      <c r="J55459">
        <v>2.3630649082E-7</v>
      </c>
      <c r="K55459">
        <f>IF(OR(B55459="GAS",B55459="COL",B55459="LAN",B55459="RICE",B55459="LIVE"),J55459*About!$B$101,IF(OR(B55459="CROP",B55459="NAA"),J55459*About!$B$102,J55459))</f>
        <v>2.6466326971840002E-7</v>
      </c>
      <c r="L55459" t="str">
        <f>INDEX('EPA Tech to Policy Mapping'!$D:$D,MATCH('EPA Data'!F55459,'EPA Tech to Policy Mapping'!$C:$C,0))</f>
        <v>waste - methane capture</v>
      </c>
    </row>
    <row r="55460" spans="1:12" x14ac:dyDescent="0.35">
      <c r="A55460" t="s">
        <v>567</v>
      </c>
      <c r="B55460" t="s">
        <v>568</v>
      </c>
      <c r="C55460">
        <v>2035</v>
      </c>
      <c r="D55460" t="s">
        <v>5011</v>
      </c>
      <c r="E55460" t="s">
        <v>5012</v>
      </c>
      <c r="F55460" t="s">
        <v>569</v>
      </c>
      <c r="G55460">
        <v>456</v>
      </c>
      <c r="H55460" t="b">
        <f>OR(L55460='PERAC-ngpPrcsTnD-mthncptr'!$B$1,L55460='PERAC-ngpPrcsTnD-mthncptr'!$C$1,L55460='PERAC-ngpPrcsTnD-mthncptr'!$D$1)</f>
        <v>0</v>
      </c>
      <c r="I55460">
        <f>IF(H55460=TRUE,G55460+'NPV Calcs'!$D$14,G55460)</f>
        <v>456</v>
      </c>
      <c r="J55460">
        <v>1.2973077723200001E-8</v>
      </c>
      <c r="K55460">
        <f>IF(OR(B55460="GAS",B55460="COL",B55460="LAN",B55460="RICE",B55460="LIVE"),J55460*About!$B$101,IF(OR(B55460="CROP",B55460="NAA"),J55460*About!$B$102,J55460))</f>
        <v>1.4529847049984002E-8</v>
      </c>
      <c r="L55460" t="str">
        <f>INDEX('EPA Tech to Policy Mapping'!$D:$D,MATCH('EPA Data'!F55460,'EPA Tech to Policy Mapping'!$C:$C,0))</f>
        <v>waste - methane capture</v>
      </c>
    </row>
    <row r="55461" spans="1:12" x14ac:dyDescent="0.35">
      <c r="A55461" t="s">
        <v>567</v>
      </c>
      <c r="B55461" t="s">
        <v>568</v>
      </c>
      <c r="C55461">
        <v>2035</v>
      </c>
      <c r="D55461" t="s">
        <v>5011</v>
      </c>
      <c r="E55461" t="s">
        <v>5012</v>
      </c>
      <c r="F55461" t="s">
        <v>569</v>
      </c>
      <c r="G55461">
        <v>464</v>
      </c>
      <c r="H55461" t="b">
        <f>OR(L55461='PERAC-ngpPrcsTnD-mthncptr'!$B$1,L55461='PERAC-ngpPrcsTnD-mthncptr'!$C$1,L55461='PERAC-ngpPrcsTnD-mthncptr'!$D$1)</f>
        <v>0</v>
      </c>
      <c r="I55461">
        <f>IF(H55461=TRUE,G55461+'NPV Calcs'!$D$14,G55461)</f>
        <v>464</v>
      </c>
      <c r="J55461">
        <v>2.30452769756E-7</v>
      </c>
      <c r="K55461">
        <f>IF(OR(B55461="GAS",B55461="COL",B55461="LAN",B55461="RICE",B55461="LIVE"),J55461*About!$B$101,IF(OR(B55461="CROP",B55461="NAA"),J55461*About!$B$102,J55461))</f>
        <v>2.5810710212672004E-7</v>
      </c>
      <c r="L55461" t="str">
        <f>INDEX('EPA Tech to Policy Mapping'!$D:$D,MATCH('EPA Data'!F55461,'EPA Tech to Policy Mapping'!$C:$C,0))</f>
        <v>waste - methane capture</v>
      </c>
    </row>
    <row r="55462" spans="1:12" x14ac:dyDescent="0.35">
      <c r="A55462" t="s">
        <v>567</v>
      </c>
      <c r="B55462" t="s">
        <v>568</v>
      </c>
      <c r="C55462">
        <v>2035</v>
      </c>
      <c r="D55462" t="s">
        <v>5011</v>
      </c>
      <c r="E55462" t="s">
        <v>5012</v>
      </c>
      <c r="F55462" t="s">
        <v>569</v>
      </c>
      <c r="G55462">
        <v>511</v>
      </c>
      <c r="H55462" t="b">
        <f>OR(L55462='PERAC-ngpPrcsTnD-mthncptr'!$B$1,L55462='PERAC-ngpPrcsTnD-mthncptr'!$C$1,L55462='PERAC-ngpPrcsTnD-mthncptr'!$D$1)</f>
        <v>0</v>
      </c>
      <c r="I55462">
        <f>IF(H55462=TRUE,G55462+'NPV Calcs'!$D$14,G55462)</f>
        <v>511</v>
      </c>
      <c r="J55462">
        <v>1.6762029986200001E-7</v>
      </c>
      <c r="K55462">
        <f>IF(OR(B55462="GAS",B55462="COL",B55462="LAN",B55462="RICE",B55462="LIVE"),J55462*About!$B$101,IF(OR(B55462="CROP",B55462="NAA"),J55462*About!$B$102,J55462))</f>
        <v>1.8773473584544002E-7</v>
      </c>
      <c r="L55462" t="str">
        <f>INDEX('EPA Tech to Policy Mapping'!$D:$D,MATCH('EPA Data'!F55462,'EPA Tech to Policy Mapping'!$C:$C,0))</f>
        <v>waste - methane capture</v>
      </c>
    </row>
    <row r="55463" spans="1:12" x14ac:dyDescent="0.35">
      <c r="A55463" t="s">
        <v>567</v>
      </c>
      <c r="B55463" t="s">
        <v>568</v>
      </c>
      <c r="C55463">
        <v>2035</v>
      </c>
      <c r="D55463" t="s">
        <v>5011</v>
      </c>
      <c r="E55463" t="s">
        <v>5012</v>
      </c>
      <c r="F55463" t="s">
        <v>569</v>
      </c>
      <c r="G55463">
        <v>516</v>
      </c>
      <c r="H55463" t="b">
        <f>OR(L55463='PERAC-ngpPrcsTnD-mthncptr'!$B$1,L55463='PERAC-ngpPrcsTnD-mthncptr'!$C$1,L55463='PERAC-ngpPrcsTnD-mthncptr'!$D$1)</f>
        <v>0</v>
      </c>
      <c r="I55463">
        <f>IF(H55463=TRUE,G55463+'NPV Calcs'!$D$14,G55463)</f>
        <v>516</v>
      </c>
      <c r="J55463">
        <v>1.1668986701390001E-6</v>
      </c>
      <c r="K55463">
        <f>IF(OR(B55463="GAS",B55463="COL",B55463="LAN",B55463="RICE",B55463="LIVE"),J55463*About!$B$101,IF(OR(B55463="CROP",B55463="NAA"),J55463*About!$B$102,J55463))</f>
        <v>1.3069265105556803E-6</v>
      </c>
      <c r="L55463" t="str">
        <f>INDEX('EPA Tech to Policy Mapping'!$D:$D,MATCH('EPA Data'!F55463,'EPA Tech to Policy Mapping'!$C:$C,0))</f>
        <v>waste - methane capture</v>
      </c>
    </row>
    <row r="55464" spans="1:12" x14ac:dyDescent="0.35">
      <c r="A55464" t="s">
        <v>567</v>
      </c>
      <c r="B55464" t="s">
        <v>568</v>
      </c>
      <c r="C55464">
        <v>2035</v>
      </c>
      <c r="D55464" t="s">
        <v>5011</v>
      </c>
      <c r="E55464" t="s">
        <v>5012</v>
      </c>
      <c r="F55464" t="s">
        <v>569</v>
      </c>
      <c r="G55464">
        <v>525</v>
      </c>
      <c r="H55464" t="b">
        <f>OR(L55464='PERAC-ngpPrcsTnD-mthncptr'!$B$1,L55464='PERAC-ngpPrcsTnD-mthncptr'!$C$1,L55464='PERAC-ngpPrcsTnD-mthncptr'!$D$1)</f>
        <v>0</v>
      </c>
      <c r="I55464">
        <f>IF(H55464=TRUE,G55464+'NPV Calcs'!$D$14,G55464)</f>
        <v>525</v>
      </c>
      <c r="J55464">
        <v>1.0514336281600001E-6</v>
      </c>
      <c r="K55464">
        <f>IF(OR(B55464="GAS",B55464="COL",B55464="LAN",B55464="RICE",B55464="LIVE"),J55464*About!$B$101,IF(OR(B55464="CROP",B55464="NAA"),J55464*About!$B$102,J55464))</f>
        <v>1.1776056635392003E-6</v>
      </c>
      <c r="L55464" t="str">
        <f>INDEX('EPA Tech to Policy Mapping'!$D:$D,MATCH('EPA Data'!F55464,'EPA Tech to Policy Mapping'!$C:$C,0))</f>
        <v>waste - methane capture</v>
      </c>
    </row>
    <row r="55465" spans="1:12" x14ac:dyDescent="0.35">
      <c r="A55465" t="s">
        <v>567</v>
      </c>
      <c r="B55465" t="s">
        <v>568</v>
      </c>
      <c r="C55465">
        <v>2035</v>
      </c>
      <c r="D55465" t="s">
        <v>5011</v>
      </c>
      <c r="E55465" t="s">
        <v>5012</v>
      </c>
      <c r="F55465" t="s">
        <v>569</v>
      </c>
      <c r="G55465">
        <v>526</v>
      </c>
      <c r="H55465" t="b">
        <f>OR(L55465='PERAC-ngpPrcsTnD-mthncptr'!$B$1,L55465='PERAC-ngpPrcsTnD-mthncptr'!$C$1,L55465='PERAC-ngpPrcsTnD-mthncptr'!$D$1)</f>
        <v>0</v>
      </c>
      <c r="I55465">
        <f>IF(H55465=TRUE,G55465+'NPV Calcs'!$D$14,G55465)</f>
        <v>526</v>
      </c>
      <c r="J55465">
        <v>1.16351509405E-6</v>
      </c>
      <c r="K55465">
        <f>IF(OR(B55465="GAS",B55465="COL",B55465="LAN",B55465="RICE",B55465="LIVE"),J55465*About!$B$101,IF(OR(B55465="CROP",B55465="NAA"),J55465*About!$B$102,J55465))</f>
        <v>1.3031369053360002E-6</v>
      </c>
      <c r="L55465" t="str">
        <f>INDEX('EPA Tech to Policy Mapping'!$D:$D,MATCH('EPA Data'!F55465,'EPA Tech to Policy Mapping'!$C:$C,0))</f>
        <v>waste - methane capture</v>
      </c>
    </row>
    <row r="55466" spans="1:12" x14ac:dyDescent="0.35">
      <c r="A55466" t="s">
        <v>567</v>
      </c>
      <c r="B55466" t="s">
        <v>568</v>
      </c>
      <c r="C55466">
        <v>2035</v>
      </c>
      <c r="D55466" t="s">
        <v>5011</v>
      </c>
      <c r="E55466" t="s">
        <v>5012</v>
      </c>
      <c r="F55466" t="s">
        <v>569</v>
      </c>
      <c r="G55466">
        <v>528</v>
      </c>
      <c r="H55466" t="b">
        <f>OR(L55466='PERAC-ngpPrcsTnD-mthncptr'!$B$1,L55466='PERAC-ngpPrcsTnD-mthncptr'!$C$1,L55466='PERAC-ngpPrcsTnD-mthncptr'!$D$1)</f>
        <v>0</v>
      </c>
      <c r="I55466">
        <f>IF(H55466=TRUE,G55466+'NPV Calcs'!$D$14,G55466)</f>
        <v>528</v>
      </c>
      <c r="J55466">
        <v>1.21415280319E-6</v>
      </c>
      <c r="K55466">
        <f>IF(OR(B55466="GAS",B55466="COL",B55466="LAN",B55466="RICE",B55466="LIVE"),J55466*About!$B$101,IF(OR(B55466="CROP",B55466="NAA"),J55466*About!$B$102,J55466))</f>
        <v>1.3598511395728001E-6</v>
      </c>
      <c r="L55466" t="str">
        <f>INDEX('EPA Tech to Policy Mapping'!$D:$D,MATCH('EPA Data'!F55466,'EPA Tech to Policy Mapping'!$C:$C,0))</f>
        <v>waste - methane capture</v>
      </c>
    </row>
    <row r="55467" spans="1:12" x14ac:dyDescent="0.35">
      <c r="A55467" t="s">
        <v>567</v>
      </c>
      <c r="B55467" t="s">
        <v>568</v>
      </c>
      <c r="C55467">
        <v>2035</v>
      </c>
      <c r="D55467" t="s">
        <v>5011</v>
      </c>
      <c r="E55467" t="s">
        <v>5012</v>
      </c>
      <c r="F55467" t="s">
        <v>569</v>
      </c>
      <c r="G55467">
        <v>530</v>
      </c>
      <c r="H55467" t="b">
        <f>OR(L55467='PERAC-ngpPrcsTnD-mthncptr'!$B$1,L55467='PERAC-ngpPrcsTnD-mthncptr'!$C$1,L55467='PERAC-ngpPrcsTnD-mthncptr'!$D$1)</f>
        <v>0</v>
      </c>
      <c r="I55467">
        <f>IF(H55467=TRUE,G55467+'NPV Calcs'!$D$14,G55467)</f>
        <v>530</v>
      </c>
      <c r="J55467">
        <v>2.5117576569800001E-6</v>
      </c>
      <c r="K55467">
        <f>IF(OR(B55467="GAS",B55467="COL",B55467="LAN",B55467="RICE",B55467="LIVE"),J55467*About!$B$101,IF(OR(B55467="CROP",B55467="NAA"),J55467*About!$B$102,J55467))</f>
        <v>2.8131685758176003E-6</v>
      </c>
      <c r="L55467" t="str">
        <f>INDEX('EPA Tech to Policy Mapping'!$D:$D,MATCH('EPA Data'!F55467,'EPA Tech to Policy Mapping'!$C:$C,0))</f>
        <v>waste - methane capture</v>
      </c>
    </row>
    <row r="55468" spans="1:12" x14ac:dyDescent="0.35">
      <c r="A55468" t="s">
        <v>567</v>
      </c>
      <c r="B55468" t="s">
        <v>568</v>
      </c>
      <c r="C55468">
        <v>2035</v>
      </c>
      <c r="D55468" t="s">
        <v>5011</v>
      </c>
      <c r="E55468" t="s">
        <v>5012</v>
      </c>
      <c r="F55468" t="s">
        <v>569</v>
      </c>
      <c r="G55468">
        <v>533</v>
      </c>
      <c r="H55468" t="b">
        <f>OR(L55468='PERAC-ngpPrcsTnD-mthncptr'!$B$1,L55468='PERAC-ngpPrcsTnD-mthncptr'!$C$1,L55468='PERAC-ngpPrcsTnD-mthncptr'!$D$1)</f>
        <v>0</v>
      </c>
      <c r="I55468">
        <f>IF(H55468=TRUE,G55468+'NPV Calcs'!$D$14,G55468)</f>
        <v>533</v>
      </c>
      <c r="J55468">
        <v>6.2561390734600003E-8</v>
      </c>
      <c r="K55468">
        <f>IF(OR(B55468="GAS",B55468="COL",B55468="LAN",B55468="RICE",B55468="LIVE"),J55468*About!$B$101,IF(OR(B55468="CROP",B55468="NAA"),J55468*About!$B$102,J55468))</f>
        <v>7.0068757622752012E-8</v>
      </c>
      <c r="L55468" t="str">
        <f>INDEX('EPA Tech to Policy Mapping'!$D:$D,MATCH('EPA Data'!F55468,'EPA Tech to Policy Mapping'!$C:$C,0))</f>
        <v>waste - methane capture</v>
      </c>
    </row>
    <row r="55469" spans="1:12" x14ac:dyDescent="0.35">
      <c r="A55469" t="s">
        <v>567</v>
      </c>
      <c r="B55469" t="s">
        <v>568</v>
      </c>
      <c r="C55469">
        <v>2035</v>
      </c>
      <c r="D55469" t="s">
        <v>5011</v>
      </c>
      <c r="E55469" t="s">
        <v>5012</v>
      </c>
      <c r="F55469" t="s">
        <v>569</v>
      </c>
      <c r="G55469">
        <v>551</v>
      </c>
      <c r="H55469" t="b">
        <f>OR(L55469='PERAC-ngpPrcsTnD-mthncptr'!$B$1,L55469='PERAC-ngpPrcsTnD-mthncptr'!$C$1,L55469='PERAC-ngpPrcsTnD-mthncptr'!$D$1)</f>
        <v>0</v>
      </c>
      <c r="I55469">
        <f>IF(H55469=TRUE,G55469+'NPV Calcs'!$D$14,G55469)</f>
        <v>551</v>
      </c>
      <c r="J55469">
        <v>1.15885107732E-7</v>
      </c>
      <c r="K55469">
        <f>IF(OR(B55469="GAS",B55469="COL",B55469="LAN",B55469="RICE",B55469="LIVE"),J55469*About!$B$101,IF(OR(B55469="CROP",B55469="NAA"),J55469*About!$B$102,J55469))</f>
        <v>1.2979132065984001E-7</v>
      </c>
      <c r="L55469" t="str">
        <f>INDEX('EPA Tech to Policy Mapping'!$D:$D,MATCH('EPA Data'!F55469,'EPA Tech to Policy Mapping'!$C:$C,0))</f>
        <v>waste - methane capture</v>
      </c>
    </row>
    <row r="55470" spans="1:12" x14ac:dyDescent="0.35">
      <c r="A55470" t="s">
        <v>567</v>
      </c>
      <c r="B55470" t="s">
        <v>568</v>
      </c>
      <c r="C55470">
        <v>2035</v>
      </c>
      <c r="D55470" t="s">
        <v>5011</v>
      </c>
      <c r="E55470" t="s">
        <v>5012</v>
      </c>
      <c r="F55470" t="s">
        <v>569</v>
      </c>
      <c r="G55470">
        <v>553</v>
      </c>
      <c r="H55470" t="b">
        <f>OR(L55470='PERAC-ngpPrcsTnD-mthncptr'!$B$1,L55470='PERAC-ngpPrcsTnD-mthncptr'!$C$1,L55470='PERAC-ngpPrcsTnD-mthncptr'!$D$1)</f>
        <v>0</v>
      </c>
      <c r="I55470">
        <f>IF(H55470=TRUE,G55470+'NPV Calcs'!$D$14,G55470)</f>
        <v>553</v>
      </c>
      <c r="J55470">
        <v>1.62800233738E-6</v>
      </c>
      <c r="K55470">
        <f>IF(OR(B55470="GAS",B55470="COL",B55470="LAN",B55470="RICE",B55470="LIVE"),J55470*About!$B$101,IF(OR(B55470="CROP",B55470="NAA"),J55470*About!$B$102,J55470))</f>
        <v>1.8233626178656001E-6</v>
      </c>
      <c r="L55470" t="str">
        <f>INDEX('EPA Tech to Policy Mapping'!$D:$D,MATCH('EPA Data'!F55470,'EPA Tech to Policy Mapping'!$C:$C,0))</f>
        <v>waste - methane capture</v>
      </c>
    </row>
    <row r="55471" spans="1:12" x14ac:dyDescent="0.35">
      <c r="A55471" t="s">
        <v>567</v>
      </c>
      <c r="B55471" t="s">
        <v>568</v>
      </c>
      <c r="C55471">
        <v>2035</v>
      </c>
      <c r="D55471" t="s">
        <v>5011</v>
      </c>
      <c r="E55471" t="s">
        <v>5012</v>
      </c>
      <c r="F55471" t="s">
        <v>569</v>
      </c>
      <c r="G55471">
        <v>555</v>
      </c>
      <c r="H55471" t="b">
        <f>OR(L55471='PERAC-ngpPrcsTnD-mthncptr'!$B$1,L55471='PERAC-ngpPrcsTnD-mthncptr'!$C$1,L55471='PERAC-ngpPrcsTnD-mthncptr'!$D$1)</f>
        <v>0</v>
      </c>
      <c r="I55471">
        <f>IF(H55471=TRUE,G55471+'NPV Calcs'!$D$14,G55471)</f>
        <v>555</v>
      </c>
      <c r="J55471">
        <v>2.8740504376400002E-7</v>
      </c>
      <c r="K55471">
        <f>IF(OR(B55471="GAS",B55471="COL",B55471="LAN",B55471="RICE",B55471="LIVE"),J55471*About!$B$101,IF(OR(B55471="CROP",B55471="NAA"),J55471*About!$B$102,J55471))</f>
        <v>3.2189364901568004E-7</v>
      </c>
      <c r="L55471" t="str">
        <f>INDEX('EPA Tech to Policy Mapping'!$D:$D,MATCH('EPA Data'!F55471,'EPA Tech to Policy Mapping'!$C:$C,0))</f>
        <v>waste - methane capture</v>
      </c>
    </row>
    <row r="55472" spans="1:12" x14ac:dyDescent="0.35">
      <c r="A55472" t="s">
        <v>567</v>
      </c>
      <c r="B55472" t="s">
        <v>568</v>
      </c>
      <c r="C55472">
        <v>2035</v>
      </c>
      <c r="D55472" t="s">
        <v>5011</v>
      </c>
      <c r="E55472" t="s">
        <v>5012</v>
      </c>
      <c r="F55472" t="s">
        <v>569</v>
      </c>
      <c r="G55472">
        <v>557</v>
      </c>
      <c r="H55472" t="b">
        <f>OR(L55472='PERAC-ngpPrcsTnD-mthncptr'!$B$1,L55472='PERAC-ngpPrcsTnD-mthncptr'!$C$1,L55472='PERAC-ngpPrcsTnD-mthncptr'!$D$1)</f>
        <v>0</v>
      </c>
      <c r="I55472">
        <f>IF(H55472=TRUE,G55472+'NPV Calcs'!$D$14,G55472)</f>
        <v>557</v>
      </c>
      <c r="J55472">
        <v>3.72023208683E-7</v>
      </c>
      <c r="K55472">
        <f>IF(OR(B55472="GAS",B55472="COL",B55472="LAN",B55472="RICE",B55472="LIVE"),J55472*About!$B$101,IF(OR(B55472="CROP",B55472="NAA"),J55472*About!$B$102,J55472))</f>
        <v>4.1666599372496005E-7</v>
      </c>
      <c r="L55472" t="str">
        <f>INDEX('EPA Tech to Policy Mapping'!$D:$D,MATCH('EPA Data'!F55472,'EPA Tech to Policy Mapping'!$C:$C,0))</f>
        <v>waste - methane capture</v>
      </c>
    </row>
    <row r="55473" spans="1:12" x14ac:dyDescent="0.35">
      <c r="A55473" t="s">
        <v>567</v>
      </c>
      <c r="B55473" t="s">
        <v>568</v>
      </c>
      <c r="C55473">
        <v>2035</v>
      </c>
      <c r="D55473" t="s">
        <v>5011</v>
      </c>
      <c r="E55473" t="s">
        <v>5012</v>
      </c>
      <c r="F55473" t="s">
        <v>569</v>
      </c>
      <c r="G55473">
        <v>559</v>
      </c>
      <c r="H55473" t="b">
        <f>OR(L55473='PERAC-ngpPrcsTnD-mthncptr'!$B$1,L55473='PERAC-ngpPrcsTnD-mthncptr'!$C$1,L55473='PERAC-ngpPrcsTnD-mthncptr'!$D$1)</f>
        <v>0</v>
      </c>
      <c r="I55473">
        <f>IF(H55473=TRUE,G55473+'NPV Calcs'!$D$14,G55473)</f>
        <v>559</v>
      </c>
      <c r="J55473">
        <v>4.4146599975599996E-6</v>
      </c>
      <c r="K55473">
        <f>IF(OR(B55473="GAS",B55473="COL",B55473="LAN",B55473="RICE",B55473="LIVE"),J55473*About!$B$101,IF(OR(B55473="CROP",B55473="NAA"),J55473*About!$B$102,J55473))</f>
        <v>4.9444191972672005E-6</v>
      </c>
      <c r="L55473" t="str">
        <f>INDEX('EPA Tech to Policy Mapping'!$D:$D,MATCH('EPA Data'!F55473,'EPA Tech to Policy Mapping'!$C:$C,0))</f>
        <v>waste - methane capture</v>
      </c>
    </row>
    <row r="55474" spans="1:12" x14ac:dyDescent="0.35">
      <c r="A55474" t="s">
        <v>567</v>
      </c>
      <c r="B55474" t="s">
        <v>568</v>
      </c>
      <c r="C55474">
        <v>2035</v>
      </c>
      <c r="D55474" t="s">
        <v>5011</v>
      </c>
      <c r="E55474" t="s">
        <v>5012</v>
      </c>
      <c r="F55474" t="s">
        <v>569</v>
      </c>
      <c r="G55474">
        <v>561</v>
      </c>
      <c r="H55474" t="b">
        <f>OR(L55474='PERAC-ngpPrcsTnD-mthncptr'!$B$1,L55474='PERAC-ngpPrcsTnD-mthncptr'!$C$1,L55474='PERAC-ngpPrcsTnD-mthncptr'!$D$1)</f>
        <v>0</v>
      </c>
      <c r="I55474">
        <f>IF(H55474=TRUE,G55474+'NPV Calcs'!$D$14,G55474)</f>
        <v>561</v>
      </c>
      <c r="J55474">
        <v>3.8899024730199999E-6</v>
      </c>
      <c r="K55474">
        <f>IF(OR(B55474="GAS",B55474="COL",B55474="LAN",B55474="RICE",B55474="LIVE"),J55474*About!$B$101,IF(OR(B55474="CROP",B55474="NAA"),J55474*About!$B$102,J55474))</f>
        <v>4.3566907697824001E-6</v>
      </c>
      <c r="L55474" t="str">
        <f>INDEX('EPA Tech to Policy Mapping'!$D:$D,MATCH('EPA Data'!F55474,'EPA Tech to Policy Mapping'!$C:$C,0))</f>
        <v>waste - methane capture</v>
      </c>
    </row>
    <row r="55475" spans="1:12" x14ac:dyDescent="0.35">
      <c r="A55475" t="s">
        <v>567</v>
      </c>
      <c r="B55475" t="s">
        <v>568</v>
      </c>
      <c r="C55475">
        <v>2035</v>
      </c>
      <c r="D55475" t="s">
        <v>5011</v>
      </c>
      <c r="E55475" t="s">
        <v>5012</v>
      </c>
      <c r="F55475" t="s">
        <v>569</v>
      </c>
      <c r="G55475">
        <v>564</v>
      </c>
      <c r="H55475" t="b">
        <f>OR(L55475='PERAC-ngpPrcsTnD-mthncptr'!$B$1,L55475='PERAC-ngpPrcsTnD-mthncptr'!$C$1,L55475='PERAC-ngpPrcsTnD-mthncptr'!$D$1)</f>
        <v>0</v>
      </c>
      <c r="I55475">
        <f>IF(H55475=TRUE,G55475+'NPV Calcs'!$D$14,G55475)</f>
        <v>564</v>
      </c>
      <c r="J55475">
        <v>1.24175312521E-6</v>
      </c>
      <c r="K55475">
        <f>IF(OR(B55475="GAS",B55475="COL",B55475="LAN",B55475="RICE",B55475="LIVE"),J55475*About!$B$101,IF(OR(B55475="CROP",B55475="NAA"),J55475*About!$B$102,J55475))</f>
        <v>1.3907635002352001E-6</v>
      </c>
      <c r="L55475" t="str">
        <f>INDEX('EPA Tech to Policy Mapping'!$D:$D,MATCH('EPA Data'!F55475,'EPA Tech to Policy Mapping'!$C:$C,0))</f>
        <v>waste - methane capture</v>
      </c>
    </row>
    <row r="55476" spans="1:12" x14ac:dyDescent="0.35">
      <c r="A55476" t="s">
        <v>567</v>
      </c>
      <c r="B55476" t="s">
        <v>568</v>
      </c>
      <c r="C55476">
        <v>2035</v>
      </c>
      <c r="D55476" t="s">
        <v>5011</v>
      </c>
      <c r="E55476" t="s">
        <v>5012</v>
      </c>
      <c r="F55476" t="s">
        <v>569</v>
      </c>
      <c r="G55476">
        <v>565</v>
      </c>
      <c r="H55476" t="b">
        <f>OR(L55476='PERAC-ngpPrcsTnD-mthncptr'!$B$1,L55476='PERAC-ngpPrcsTnD-mthncptr'!$C$1,L55476='PERAC-ngpPrcsTnD-mthncptr'!$D$1)</f>
        <v>0</v>
      </c>
      <c r="I55476">
        <f>IF(H55476=TRUE,G55476+'NPV Calcs'!$D$14,G55476)</f>
        <v>565</v>
      </c>
      <c r="J55476">
        <v>4.7499594302300002E-7</v>
      </c>
      <c r="K55476">
        <f>IF(OR(B55476="GAS",B55476="COL",B55476="LAN",B55476="RICE",B55476="LIVE"),J55476*About!$B$101,IF(OR(B55476="CROP",B55476="NAA"),J55476*About!$B$102,J55476))</f>
        <v>5.3199545618576002E-7</v>
      </c>
      <c r="L55476" t="str">
        <f>INDEX('EPA Tech to Policy Mapping'!$D:$D,MATCH('EPA Data'!F55476,'EPA Tech to Policy Mapping'!$C:$C,0))</f>
        <v>waste - methane capture</v>
      </c>
    </row>
    <row r="55477" spans="1:12" x14ac:dyDescent="0.35">
      <c r="A55477" t="s">
        <v>567</v>
      </c>
      <c r="B55477" t="s">
        <v>568</v>
      </c>
      <c r="C55477">
        <v>2035</v>
      </c>
      <c r="D55477" t="s">
        <v>5011</v>
      </c>
      <c r="E55477" t="s">
        <v>5012</v>
      </c>
      <c r="F55477" t="s">
        <v>569</v>
      </c>
      <c r="G55477">
        <v>571</v>
      </c>
      <c r="H55477" t="b">
        <f>OR(L55477='PERAC-ngpPrcsTnD-mthncptr'!$B$1,L55477='PERAC-ngpPrcsTnD-mthncptr'!$C$1,L55477='PERAC-ngpPrcsTnD-mthncptr'!$D$1)</f>
        <v>0</v>
      </c>
      <c r="I55477">
        <f>IF(H55477=TRUE,G55477+'NPV Calcs'!$D$14,G55477)</f>
        <v>571</v>
      </c>
      <c r="J55477">
        <v>2.1671867500599999E-7</v>
      </c>
      <c r="K55477">
        <f>IF(OR(B55477="GAS",B55477="COL",B55477="LAN",B55477="RICE",B55477="LIVE"),J55477*About!$B$101,IF(OR(B55477="CROP",B55477="NAA"),J55477*About!$B$102,J55477))</f>
        <v>2.4272491600672003E-7</v>
      </c>
      <c r="L55477" t="str">
        <f>INDEX('EPA Tech to Policy Mapping'!$D:$D,MATCH('EPA Data'!F55477,'EPA Tech to Policy Mapping'!$C:$C,0))</f>
        <v>waste - methane capture</v>
      </c>
    </row>
    <row r="55478" spans="1:12" x14ac:dyDescent="0.35">
      <c r="A55478" t="s">
        <v>567</v>
      </c>
      <c r="B55478" t="s">
        <v>568</v>
      </c>
      <c r="C55478">
        <v>2035</v>
      </c>
      <c r="D55478" t="s">
        <v>5011</v>
      </c>
      <c r="E55478" t="s">
        <v>5012</v>
      </c>
      <c r="F55478" t="s">
        <v>569</v>
      </c>
      <c r="G55478">
        <v>572</v>
      </c>
      <c r="H55478" t="b">
        <f>OR(L55478='PERAC-ngpPrcsTnD-mthncptr'!$B$1,L55478='PERAC-ngpPrcsTnD-mthncptr'!$C$1,L55478='PERAC-ngpPrcsTnD-mthncptr'!$D$1)</f>
        <v>0</v>
      </c>
      <c r="I55478">
        <f>IF(H55478=TRUE,G55478+'NPV Calcs'!$D$14,G55478)</f>
        <v>572</v>
      </c>
      <c r="J55478">
        <v>8.6000518706400003E-8</v>
      </c>
      <c r="K55478">
        <f>IF(OR(B55478="GAS",B55478="COL",B55478="LAN",B55478="RICE",B55478="LIVE"),J55478*About!$B$101,IF(OR(B55478="CROP",B55478="NAA"),J55478*About!$B$102,J55478))</f>
        <v>9.6320580951168016E-8</v>
      </c>
      <c r="L55478" t="str">
        <f>INDEX('EPA Tech to Policy Mapping'!$D:$D,MATCH('EPA Data'!F55478,'EPA Tech to Policy Mapping'!$C:$C,0))</f>
        <v>waste - methane capture</v>
      </c>
    </row>
    <row r="55479" spans="1:12" x14ac:dyDescent="0.35">
      <c r="A55479" t="s">
        <v>567</v>
      </c>
      <c r="B55479" t="s">
        <v>568</v>
      </c>
      <c r="C55479">
        <v>2035</v>
      </c>
      <c r="D55479" t="s">
        <v>5011</v>
      </c>
      <c r="E55479" t="s">
        <v>5012</v>
      </c>
      <c r="F55479" t="s">
        <v>569</v>
      </c>
      <c r="G55479">
        <v>584</v>
      </c>
      <c r="H55479" t="b">
        <f>OR(L55479='PERAC-ngpPrcsTnD-mthncptr'!$B$1,L55479='PERAC-ngpPrcsTnD-mthncptr'!$C$1,L55479='PERAC-ngpPrcsTnD-mthncptr'!$D$1)</f>
        <v>0</v>
      </c>
      <c r="I55479">
        <f>IF(H55479=TRUE,G55479+'NPV Calcs'!$D$14,G55479)</f>
        <v>584</v>
      </c>
      <c r="J55479">
        <v>9.9252645213699998E-8</v>
      </c>
      <c r="K55479">
        <f>IF(OR(B55479="GAS",B55479="COL",B55479="LAN",B55479="RICE",B55479="LIVE"),J55479*About!$B$101,IF(OR(B55479="CROP",B55479="NAA"),J55479*About!$B$102,J55479))</f>
        <v>1.1116296263934401E-7</v>
      </c>
      <c r="L55479" t="str">
        <f>INDEX('EPA Tech to Policy Mapping'!$D:$D,MATCH('EPA Data'!F55479,'EPA Tech to Policy Mapping'!$C:$C,0))</f>
        <v>waste - methane capture</v>
      </c>
    </row>
    <row r="55480" spans="1:12" x14ac:dyDescent="0.35">
      <c r="A55480" t="s">
        <v>567</v>
      </c>
      <c r="B55480" t="s">
        <v>568</v>
      </c>
      <c r="C55480">
        <v>2035</v>
      </c>
      <c r="D55480" t="s">
        <v>5011</v>
      </c>
      <c r="E55480" t="s">
        <v>5012</v>
      </c>
      <c r="F55480" t="s">
        <v>569</v>
      </c>
      <c r="G55480">
        <v>593</v>
      </c>
      <c r="H55480" t="b">
        <f>OR(L55480='PERAC-ngpPrcsTnD-mthncptr'!$B$1,L55480='PERAC-ngpPrcsTnD-mthncptr'!$C$1,L55480='PERAC-ngpPrcsTnD-mthncptr'!$D$1)</f>
        <v>0</v>
      </c>
      <c r="I55480">
        <f>IF(H55480=TRUE,G55480+'NPV Calcs'!$D$14,G55480)</f>
        <v>593</v>
      </c>
      <c r="J55480">
        <v>2.9749369332400001E-6</v>
      </c>
      <c r="K55480">
        <f>IF(OR(B55480="GAS",B55480="COL",B55480="LAN",B55480="RICE",B55480="LIVE"),J55480*About!$B$101,IF(OR(B55480="CROP",B55480="NAA"),J55480*About!$B$102,J55480))</f>
        <v>3.3319293652288005E-6</v>
      </c>
      <c r="L55480" t="str">
        <f>INDEX('EPA Tech to Policy Mapping'!$D:$D,MATCH('EPA Data'!F55480,'EPA Tech to Policy Mapping'!$C:$C,0))</f>
        <v>waste - methane capture</v>
      </c>
    </row>
    <row r="55481" spans="1:12" x14ac:dyDescent="0.35">
      <c r="A55481" t="s">
        <v>567</v>
      </c>
      <c r="B55481" t="s">
        <v>568</v>
      </c>
      <c r="C55481">
        <v>2035</v>
      </c>
      <c r="D55481" t="s">
        <v>5011</v>
      </c>
      <c r="E55481" t="s">
        <v>5012</v>
      </c>
      <c r="F55481" t="s">
        <v>569</v>
      </c>
      <c r="G55481">
        <v>595</v>
      </c>
      <c r="H55481" t="b">
        <f>OR(L55481='PERAC-ngpPrcsTnD-mthncptr'!$B$1,L55481='PERAC-ngpPrcsTnD-mthncptr'!$C$1,L55481='PERAC-ngpPrcsTnD-mthncptr'!$D$1)</f>
        <v>0</v>
      </c>
      <c r="I55481">
        <f>IF(H55481=TRUE,G55481+'NPV Calcs'!$D$14,G55481)</f>
        <v>595</v>
      </c>
      <c r="J55481">
        <v>1.727649021175E-6</v>
      </c>
      <c r="K55481">
        <f>IF(OR(B55481="GAS",B55481="COL",B55481="LAN",B55481="RICE",B55481="LIVE"),J55481*About!$B$101,IF(OR(B55481="CROP",B55481="NAA"),J55481*About!$B$102,J55481))</f>
        <v>1.9349669037160003E-6</v>
      </c>
      <c r="L55481" t="str">
        <f>INDEX('EPA Tech to Policy Mapping'!$D:$D,MATCH('EPA Data'!F55481,'EPA Tech to Policy Mapping'!$C:$C,0))</f>
        <v>waste - methane capture</v>
      </c>
    </row>
    <row r="55482" spans="1:12" x14ac:dyDescent="0.35">
      <c r="A55482" t="s">
        <v>567</v>
      </c>
      <c r="B55482" t="s">
        <v>568</v>
      </c>
      <c r="C55482">
        <v>2035</v>
      </c>
      <c r="D55482" t="s">
        <v>5011</v>
      </c>
      <c r="E55482" t="s">
        <v>5012</v>
      </c>
      <c r="F55482" t="s">
        <v>569</v>
      </c>
      <c r="G55482">
        <v>604</v>
      </c>
      <c r="H55482" t="b">
        <f>OR(L55482='PERAC-ngpPrcsTnD-mthncptr'!$B$1,L55482='PERAC-ngpPrcsTnD-mthncptr'!$C$1,L55482='PERAC-ngpPrcsTnD-mthncptr'!$D$1)</f>
        <v>0</v>
      </c>
      <c r="I55482">
        <f>IF(H55482=TRUE,G55482+'NPV Calcs'!$D$14,G55482)</f>
        <v>604</v>
      </c>
      <c r="J55482">
        <v>1.1944068489799999E-7</v>
      </c>
      <c r="K55482">
        <f>IF(OR(B55482="GAS",B55482="COL",B55482="LAN",B55482="RICE",B55482="LIVE"),J55482*About!$B$101,IF(OR(B55482="CROP",B55482="NAA"),J55482*About!$B$102,J55482))</f>
        <v>1.3377356708576E-7</v>
      </c>
      <c r="L55482" t="str">
        <f>INDEX('EPA Tech to Policy Mapping'!$D:$D,MATCH('EPA Data'!F55482,'EPA Tech to Policy Mapping'!$C:$C,0))</f>
        <v>waste - methane capture</v>
      </c>
    </row>
    <row r="55483" spans="1:12" x14ac:dyDescent="0.35">
      <c r="A55483" t="s">
        <v>567</v>
      </c>
      <c r="B55483" t="s">
        <v>568</v>
      </c>
      <c r="C55483">
        <v>2035</v>
      </c>
      <c r="D55483" t="s">
        <v>5011</v>
      </c>
      <c r="E55483" t="s">
        <v>5012</v>
      </c>
      <c r="F55483" t="s">
        <v>569</v>
      </c>
      <c r="G55483">
        <v>622</v>
      </c>
      <c r="H55483" t="b">
        <f>OR(L55483='PERAC-ngpPrcsTnD-mthncptr'!$B$1,L55483='PERAC-ngpPrcsTnD-mthncptr'!$C$1,L55483='PERAC-ngpPrcsTnD-mthncptr'!$D$1)</f>
        <v>0</v>
      </c>
      <c r="I55483">
        <f>IF(H55483=TRUE,G55483+'NPV Calcs'!$D$14,G55483)</f>
        <v>622</v>
      </c>
      <c r="J55483">
        <v>1.3767690631999999E-7</v>
      </c>
      <c r="K55483">
        <f>IF(OR(B55483="GAS",B55483="COL",B55483="LAN",B55483="RICE",B55483="LIVE"),J55483*About!$B$101,IF(OR(B55483="CROP",B55483="NAA"),J55483*About!$B$102,J55483))</f>
        <v>1.541981350784E-7</v>
      </c>
      <c r="L55483" t="str">
        <f>INDEX('EPA Tech to Policy Mapping'!$D:$D,MATCH('EPA Data'!F55483,'EPA Tech to Policy Mapping'!$C:$C,0))</f>
        <v>waste - methane capture</v>
      </c>
    </row>
    <row r="55484" spans="1:12" x14ac:dyDescent="0.35">
      <c r="A55484" t="s">
        <v>567</v>
      </c>
      <c r="B55484" t="s">
        <v>568</v>
      </c>
      <c r="C55484">
        <v>2035</v>
      </c>
      <c r="D55484" t="s">
        <v>5011</v>
      </c>
      <c r="E55484" t="s">
        <v>5012</v>
      </c>
      <c r="F55484" t="s">
        <v>569</v>
      </c>
      <c r="G55484">
        <v>628</v>
      </c>
      <c r="H55484" t="b">
        <f>OR(L55484='PERAC-ngpPrcsTnD-mthncptr'!$B$1,L55484='PERAC-ngpPrcsTnD-mthncptr'!$C$1,L55484='PERAC-ngpPrcsTnD-mthncptr'!$D$1)</f>
        <v>0</v>
      </c>
      <c r="I55484">
        <f>IF(H55484=TRUE,G55484+'NPV Calcs'!$D$14,G55484)</f>
        <v>628</v>
      </c>
      <c r="J55484">
        <v>9.5844591463362989E-7</v>
      </c>
      <c r="K55484">
        <f>IF(OR(B55484="GAS",B55484="COL",B55484="LAN",B55484="RICE",B55484="LIVE"),J55484*About!$B$101,IF(OR(B55484="CROP",B55484="NAA"),J55484*About!$B$102,J55484))</f>
        <v>1.0734594243896656E-6</v>
      </c>
      <c r="L55484" t="str">
        <f>INDEX('EPA Tech to Policy Mapping'!$D:$D,MATCH('EPA Data'!F55484,'EPA Tech to Policy Mapping'!$C:$C,0))</f>
        <v>waste - methane capture</v>
      </c>
    </row>
    <row r="55485" spans="1:12" x14ac:dyDescent="0.35">
      <c r="A55485" t="s">
        <v>567</v>
      </c>
      <c r="B55485" t="s">
        <v>568</v>
      </c>
      <c r="C55485">
        <v>2035</v>
      </c>
      <c r="D55485" t="s">
        <v>5011</v>
      </c>
      <c r="E55485" t="s">
        <v>5012</v>
      </c>
      <c r="F55485" t="s">
        <v>569</v>
      </c>
      <c r="G55485">
        <v>639</v>
      </c>
      <c r="H55485" t="b">
        <f>OR(L55485='PERAC-ngpPrcsTnD-mthncptr'!$B$1,L55485='PERAC-ngpPrcsTnD-mthncptr'!$C$1,L55485='PERAC-ngpPrcsTnD-mthncptr'!$D$1)</f>
        <v>0</v>
      </c>
      <c r="I55485">
        <f>IF(H55485=TRUE,G55485+'NPV Calcs'!$D$14,G55485)</f>
        <v>639</v>
      </c>
      <c r="J55485">
        <v>8.6360734030700003E-7</v>
      </c>
      <c r="K55485">
        <f>IF(OR(B55485="GAS",B55485="COL",B55485="LAN",B55485="RICE",B55485="LIVE"),J55485*About!$B$101,IF(OR(B55485="CROP",B55485="NAA"),J55485*About!$B$102,J55485))</f>
        <v>9.672402211438401E-7</v>
      </c>
      <c r="L55485" t="str">
        <f>INDEX('EPA Tech to Policy Mapping'!$D:$D,MATCH('EPA Data'!F55485,'EPA Tech to Policy Mapping'!$C:$C,0))</f>
        <v>waste - methane capture</v>
      </c>
    </row>
    <row r="55486" spans="1:12" x14ac:dyDescent="0.35">
      <c r="A55486" t="s">
        <v>567</v>
      </c>
      <c r="B55486" t="s">
        <v>568</v>
      </c>
      <c r="C55486">
        <v>2035</v>
      </c>
      <c r="D55486" t="s">
        <v>5011</v>
      </c>
      <c r="E55486" t="s">
        <v>5012</v>
      </c>
      <c r="F55486" t="s">
        <v>569</v>
      </c>
      <c r="G55486">
        <v>640</v>
      </c>
      <c r="H55486" t="b">
        <f>OR(L55486='PERAC-ngpPrcsTnD-mthncptr'!$B$1,L55486='PERAC-ngpPrcsTnD-mthncptr'!$C$1,L55486='PERAC-ngpPrcsTnD-mthncptr'!$D$1)</f>
        <v>0</v>
      </c>
      <c r="I55486">
        <f>IF(H55486=TRUE,G55486+'NPV Calcs'!$D$14,G55486)</f>
        <v>640</v>
      </c>
      <c r="J55486">
        <v>9.5566667823700008E-7</v>
      </c>
      <c r="K55486">
        <f>IF(OR(B55486="GAS",B55486="COL",B55486="LAN",B55486="RICE",B55486="LIVE"),J55486*About!$B$101,IF(OR(B55486="CROP",B55486="NAA"),J55486*About!$B$102,J55486))</f>
        <v>1.0703466796254402E-6</v>
      </c>
      <c r="L55486" t="str">
        <f>INDEX('EPA Tech to Policy Mapping'!$D:$D,MATCH('EPA Data'!F55486,'EPA Tech to Policy Mapping'!$C:$C,0))</f>
        <v>waste - methane capture</v>
      </c>
    </row>
    <row r="55487" spans="1:12" x14ac:dyDescent="0.35">
      <c r="A55487" t="s">
        <v>567</v>
      </c>
      <c r="B55487" t="s">
        <v>568</v>
      </c>
      <c r="C55487">
        <v>2035</v>
      </c>
      <c r="D55487" t="s">
        <v>5011</v>
      </c>
      <c r="E55487" t="s">
        <v>5012</v>
      </c>
      <c r="F55487" t="s">
        <v>569</v>
      </c>
      <c r="G55487">
        <v>642</v>
      </c>
      <c r="H55487" t="b">
        <f>OR(L55487='PERAC-ngpPrcsTnD-mthncptr'!$B$1,L55487='PERAC-ngpPrcsTnD-mthncptr'!$C$1,L55487='PERAC-ngpPrcsTnD-mthncptr'!$D$1)</f>
        <v>0</v>
      </c>
      <c r="I55487">
        <f>IF(H55487=TRUE,G55487+'NPV Calcs'!$D$14,G55487)</f>
        <v>642</v>
      </c>
      <c r="J55487">
        <v>9.9725855306999993E-7</v>
      </c>
      <c r="K55487">
        <f>IF(OR(B55487="GAS",B55487="COL",B55487="LAN",B55487="RICE",B55487="LIVE"),J55487*About!$B$101,IF(OR(B55487="CROP",B55487="NAA"),J55487*About!$B$102,J55487))</f>
        <v>1.1169295794384E-6</v>
      </c>
      <c r="L55487" t="str">
        <f>INDEX('EPA Tech to Policy Mapping'!$D:$D,MATCH('EPA Data'!F55487,'EPA Tech to Policy Mapping'!$C:$C,0))</f>
        <v>waste - methane capture</v>
      </c>
    </row>
    <row r="55488" spans="1:12" x14ac:dyDescent="0.35">
      <c r="A55488" t="s">
        <v>567</v>
      </c>
      <c r="B55488" t="s">
        <v>568</v>
      </c>
      <c r="C55488">
        <v>2035</v>
      </c>
      <c r="D55488" t="s">
        <v>5011</v>
      </c>
      <c r="E55488" t="s">
        <v>5012</v>
      </c>
      <c r="F55488" t="s">
        <v>569</v>
      </c>
      <c r="G55488">
        <v>645</v>
      </c>
      <c r="H55488" t="b">
        <f>OR(L55488='PERAC-ngpPrcsTnD-mthncptr'!$B$1,L55488='PERAC-ngpPrcsTnD-mthncptr'!$C$1,L55488='PERAC-ngpPrcsTnD-mthncptr'!$D$1)</f>
        <v>0</v>
      </c>
      <c r="I55488">
        <f>IF(H55488=TRUE,G55488+'NPV Calcs'!$D$14,G55488)</f>
        <v>645</v>
      </c>
      <c r="J55488">
        <v>2.0630614017099998E-6</v>
      </c>
      <c r="K55488">
        <f>IF(OR(B55488="GAS",B55488="COL",B55488="LAN",B55488="RICE",B55488="LIVE"),J55488*About!$B$101,IF(OR(B55488="CROP",B55488="NAA"),J55488*About!$B$102,J55488))</f>
        <v>2.3106287699152001E-6</v>
      </c>
      <c r="L55488" t="str">
        <f>INDEX('EPA Tech to Policy Mapping'!$D:$D,MATCH('EPA Data'!F55488,'EPA Tech to Policy Mapping'!$C:$C,0))</f>
        <v>waste - methane capture</v>
      </c>
    </row>
    <row r="55489" spans="1:12" x14ac:dyDescent="0.35">
      <c r="A55489" t="s">
        <v>567</v>
      </c>
      <c r="B55489" t="s">
        <v>568</v>
      </c>
      <c r="C55489">
        <v>2035</v>
      </c>
      <c r="D55489" t="s">
        <v>5011</v>
      </c>
      <c r="E55489" t="s">
        <v>5012</v>
      </c>
      <c r="F55489" t="s">
        <v>569</v>
      </c>
      <c r="G55489">
        <v>646</v>
      </c>
      <c r="H55489" t="b">
        <f>OR(L55489='PERAC-ngpPrcsTnD-mthncptr'!$B$1,L55489='PERAC-ngpPrcsTnD-mthncptr'!$C$1,L55489='PERAC-ngpPrcsTnD-mthncptr'!$D$1)</f>
        <v>0</v>
      </c>
      <c r="I55489">
        <f>IF(H55489=TRUE,G55489+'NPV Calcs'!$D$14,G55489)</f>
        <v>646</v>
      </c>
      <c r="J55489">
        <v>9.0930214469199998E-9</v>
      </c>
      <c r="K55489">
        <f>IF(OR(B55489="GAS",B55489="COL",B55489="LAN",B55489="RICE",B55489="LIVE"),J55489*About!$B$101,IF(OR(B55489="CROP",B55489="NAA"),J55489*About!$B$102,J55489))</f>
        <v>1.01841840205504E-8</v>
      </c>
      <c r="L55489" t="str">
        <f>INDEX('EPA Tech to Policy Mapping'!$D:$D,MATCH('EPA Data'!F55489,'EPA Tech to Policy Mapping'!$C:$C,0))</f>
        <v>waste - methane capture</v>
      </c>
    </row>
    <row r="55490" spans="1:12" x14ac:dyDescent="0.35">
      <c r="A55490" t="s">
        <v>567</v>
      </c>
      <c r="B55490" t="s">
        <v>568</v>
      </c>
      <c r="C55490">
        <v>2035</v>
      </c>
      <c r="D55490" t="s">
        <v>5011</v>
      </c>
      <c r="E55490" t="s">
        <v>5012</v>
      </c>
      <c r="F55490" t="s">
        <v>569</v>
      </c>
      <c r="G55490">
        <v>652</v>
      </c>
      <c r="H55490" t="b">
        <f>OR(L55490='PERAC-ngpPrcsTnD-mthncptr'!$B$1,L55490='PERAC-ngpPrcsTnD-mthncptr'!$C$1,L55490='PERAC-ngpPrcsTnD-mthncptr'!$D$1)</f>
        <v>0</v>
      </c>
      <c r="I55490">
        <f>IF(H55490=TRUE,G55490+'NPV Calcs'!$D$14,G55490)</f>
        <v>652</v>
      </c>
      <c r="J55490">
        <v>5.1385530497300002E-8</v>
      </c>
      <c r="K55490">
        <f>IF(OR(B55490="GAS",B55490="COL",B55490="LAN",B55490="RICE",B55490="LIVE"),J55490*About!$B$101,IF(OR(B55490="CROP",B55490="NAA"),J55490*About!$B$102,J55490))</f>
        <v>5.7551794156976009E-8</v>
      </c>
      <c r="L55490" t="str">
        <f>INDEX('EPA Tech to Policy Mapping'!$D:$D,MATCH('EPA Data'!F55490,'EPA Tech to Policy Mapping'!$C:$C,0))</f>
        <v>waste - methane capture</v>
      </c>
    </row>
    <row r="55491" spans="1:12" x14ac:dyDescent="0.35">
      <c r="A55491" t="s">
        <v>567</v>
      </c>
      <c r="B55491" t="s">
        <v>568</v>
      </c>
      <c r="C55491">
        <v>2035</v>
      </c>
      <c r="D55491" t="s">
        <v>5011</v>
      </c>
      <c r="E55491" t="s">
        <v>5012</v>
      </c>
      <c r="F55491" t="s">
        <v>569</v>
      </c>
      <c r="G55491">
        <v>659</v>
      </c>
      <c r="H55491" t="b">
        <f>OR(L55491='PERAC-ngpPrcsTnD-mthncptr'!$B$1,L55491='PERAC-ngpPrcsTnD-mthncptr'!$C$1,L55491='PERAC-ngpPrcsTnD-mthncptr'!$D$1)</f>
        <v>0</v>
      </c>
      <c r="I55491">
        <f>IF(H55491=TRUE,G55491+'NPV Calcs'!$D$14,G55491)</f>
        <v>659</v>
      </c>
      <c r="J55491">
        <v>1.61527736964E-7</v>
      </c>
      <c r="K55491">
        <f>IF(OR(B55491="GAS",B55491="COL",B55491="LAN",B55491="RICE",B55491="LIVE"),J55491*About!$B$101,IF(OR(B55491="CROP",B55491="NAA"),J55491*About!$B$102,J55491))</f>
        <v>1.8091106539968001E-7</v>
      </c>
      <c r="L55491" t="str">
        <f>INDEX('EPA Tech to Policy Mapping'!$D:$D,MATCH('EPA Data'!F55491,'EPA Tech to Policy Mapping'!$C:$C,0))</f>
        <v>waste - methane capture</v>
      </c>
    </row>
    <row r="55492" spans="1:12" x14ac:dyDescent="0.35">
      <c r="A55492" t="s">
        <v>567</v>
      </c>
      <c r="B55492" t="s">
        <v>568</v>
      </c>
      <c r="C55492">
        <v>2035</v>
      </c>
      <c r="D55492" t="s">
        <v>5011</v>
      </c>
      <c r="E55492" t="s">
        <v>5012</v>
      </c>
      <c r="F55492" t="s">
        <v>569</v>
      </c>
      <c r="G55492">
        <v>670</v>
      </c>
      <c r="H55492" t="b">
        <f>OR(L55492='PERAC-ngpPrcsTnD-mthncptr'!$B$1,L55492='PERAC-ngpPrcsTnD-mthncptr'!$C$1,L55492='PERAC-ngpPrcsTnD-mthncptr'!$D$1)</f>
        <v>0</v>
      </c>
      <c r="I55492">
        <f>IF(H55492=TRUE,G55492+'NPV Calcs'!$D$14,G55492)</f>
        <v>670</v>
      </c>
      <c r="J55492">
        <v>9.5183587234300005E-8</v>
      </c>
      <c r="K55492">
        <f>IF(OR(B55492="GAS",B55492="COL",B55492="LAN",B55492="RICE",B55492="LIVE"),J55492*About!$B$101,IF(OR(B55492="CROP",B55492="NAA"),J55492*About!$B$102,J55492))</f>
        <v>1.0660561770241602E-7</v>
      </c>
      <c r="L55492" t="str">
        <f>INDEX('EPA Tech to Policy Mapping'!$D:$D,MATCH('EPA Data'!F55492,'EPA Tech to Policy Mapping'!$C:$C,0))</f>
        <v>waste - methane capture</v>
      </c>
    </row>
    <row r="55493" spans="1:12" x14ac:dyDescent="0.35">
      <c r="A55493" t="s">
        <v>567</v>
      </c>
      <c r="B55493" t="s">
        <v>568</v>
      </c>
      <c r="C55493">
        <v>2035</v>
      </c>
      <c r="D55493" t="s">
        <v>5011</v>
      </c>
      <c r="E55493" t="s">
        <v>5012</v>
      </c>
      <c r="F55493" t="s">
        <v>569</v>
      </c>
      <c r="G55493">
        <v>672</v>
      </c>
      <c r="H55493" t="b">
        <f>OR(L55493='PERAC-ngpPrcsTnD-mthncptr'!$B$1,L55493='PERAC-ngpPrcsTnD-mthncptr'!$C$1,L55493='PERAC-ngpPrcsTnD-mthncptr'!$D$1)</f>
        <v>0</v>
      </c>
      <c r="I55493">
        <f>IF(H55493=TRUE,G55493+'NPV Calcs'!$D$14,G55493)</f>
        <v>672</v>
      </c>
      <c r="J55493">
        <v>1.33717878725E-6</v>
      </c>
      <c r="K55493">
        <f>IF(OR(B55493="GAS",B55493="COL",B55493="LAN",B55493="RICE",B55493="LIVE"),J55493*About!$B$101,IF(OR(B55493="CROP",B55493="NAA"),J55493*About!$B$102,J55493))</f>
        <v>1.4976402417200001E-6</v>
      </c>
      <c r="L55493" t="str">
        <f>INDEX('EPA Tech to Policy Mapping'!$D:$D,MATCH('EPA Data'!F55493,'EPA Tech to Policy Mapping'!$C:$C,0))</f>
        <v>waste - methane capture</v>
      </c>
    </row>
    <row r="55494" spans="1:12" x14ac:dyDescent="0.35">
      <c r="A55494" t="s">
        <v>567</v>
      </c>
      <c r="B55494" t="s">
        <v>568</v>
      </c>
      <c r="C55494">
        <v>2035</v>
      </c>
      <c r="D55494" t="s">
        <v>5011</v>
      </c>
      <c r="E55494" t="s">
        <v>5012</v>
      </c>
      <c r="F55494" t="s">
        <v>569</v>
      </c>
      <c r="G55494">
        <v>676</v>
      </c>
      <c r="H55494" t="b">
        <f>OR(L55494='PERAC-ngpPrcsTnD-mthncptr'!$B$1,L55494='PERAC-ngpPrcsTnD-mthncptr'!$C$1,L55494='PERAC-ngpPrcsTnD-mthncptr'!$D$1)</f>
        <v>0</v>
      </c>
      <c r="I55494">
        <f>IF(H55494=TRUE,G55494+'NPV Calcs'!$D$14,G55494)</f>
        <v>676</v>
      </c>
      <c r="J55494">
        <v>2.3606349941500001E-7</v>
      </c>
      <c r="K55494">
        <f>IF(OR(B55494="GAS",B55494="COL",B55494="LAN",B55494="RICE",B55494="LIVE"),J55494*About!$B$101,IF(OR(B55494="CROP",B55494="NAA"),J55494*About!$B$102,J55494))</f>
        <v>2.6439111934480004E-7</v>
      </c>
      <c r="L55494" t="str">
        <f>INDEX('EPA Tech to Policy Mapping'!$D:$D,MATCH('EPA Data'!F55494,'EPA Tech to Policy Mapping'!$C:$C,0))</f>
        <v>waste - methane capture</v>
      </c>
    </row>
    <row r="55495" spans="1:12" x14ac:dyDescent="0.35">
      <c r="A55495" t="s">
        <v>567</v>
      </c>
      <c r="B55495" t="s">
        <v>568</v>
      </c>
      <c r="C55495">
        <v>2035</v>
      </c>
      <c r="D55495" t="s">
        <v>5011</v>
      </c>
      <c r="E55495" t="s">
        <v>5012</v>
      </c>
      <c r="F55495" t="s">
        <v>569</v>
      </c>
      <c r="G55495">
        <v>678</v>
      </c>
      <c r="H55495" t="b">
        <f>OR(L55495='PERAC-ngpPrcsTnD-mthncptr'!$B$1,L55495='PERAC-ngpPrcsTnD-mthncptr'!$C$1,L55495='PERAC-ngpPrcsTnD-mthncptr'!$D$1)</f>
        <v>0</v>
      </c>
      <c r="I55495">
        <f>IF(H55495=TRUE,G55495+'NPV Calcs'!$D$14,G55495)</f>
        <v>678</v>
      </c>
      <c r="J55495">
        <v>3.0556560659499999E-7</v>
      </c>
      <c r="K55495">
        <f>IF(OR(B55495="GAS",B55495="COL",B55495="LAN",B55495="RICE",B55495="LIVE"),J55495*About!$B$101,IF(OR(B55495="CROP",B55495="NAA"),J55495*About!$B$102,J55495))</f>
        <v>3.422334793864E-7</v>
      </c>
      <c r="L55495" t="str">
        <f>INDEX('EPA Tech to Policy Mapping'!$D:$D,MATCH('EPA Data'!F55495,'EPA Tech to Policy Mapping'!$C:$C,0))</f>
        <v>waste - methane capture</v>
      </c>
    </row>
    <row r="55496" spans="1:12" x14ac:dyDescent="0.35">
      <c r="A55496" t="s">
        <v>567</v>
      </c>
      <c r="B55496" t="s">
        <v>568</v>
      </c>
      <c r="C55496">
        <v>2035</v>
      </c>
      <c r="D55496" t="s">
        <v>5011</v>
      </c>
      <c r="E55496" t="s">
        <v>5012</v>
      </c>
      <c r="F55496" t="s">
        <v>569</v>
      </c>
      <c r="G55496">
        <v>679</v>
      </c>
      <c r="H55496" t="b">
        <f>OR(L55496='PERAC-ngpPrcsTnD-mthncptr'!$B$1,L55496='PERAC-ngpPrcsTnD-mthncptr'!$C$1,L55496='PERAC-ngpPrcsTnD-mthncptr'!$D$1)</f>
        <v>0</v>
      </c>
      <c r="I55496">
        <f>IF(H55496=TRUE,G55496+'NPV Calcs'!$D$14,G55496)</f>
        <v>679</v>
      </c>
      <c r="J55496">
        <v>3.62603259418E-6</v>
      </c>
      <c r="K55496">
        <f>IF(OR(B55496="GAS",B55496="COL",B55496="LAN",B55496="RICE",B55496="LIVE"),J55496*About!$B$101,IF(OR(B55496="CROP",B55496="NAA"),J55496*About!$B$102,J55496))</f>
        <v>4.0611565054816003E-6</v>
      </c>
      <c r="L55496" t="str">
        <f>INDEX('EPA Tech to Policy Mapping'!$D:$D,MATCH('EPA Data'!F55496,'EPA Tech to Policy Mapping'!$C:$C,0))</f>
        <v>waste - methane capture</v>
      </c>
    </row>
    <row r="55497" spans="1:12" x14ac:dyDescent="0.35">
      <c r="A55497" t="s">
        <v>567</v>
      </c>
      <c r="B55497" t="s">
        <v>568</v>
      </c>
      <c r="C55497">
        <v>2035</v>
      </c>
      <c r="D55497" t="s">
        <v>5011</v>
      </c>
      <c r="E55497" t="s">
        <v>5012</v>
      </c>
      <c r="F55497" t="s">
        <v>569</v>
      </c>
      <c r="G55497">
        <v>686</v>
      </c>
      <c r="H55497" t="b">
        <f>OR(L55497='PERAC-ngpPrcsTnD-mthncptr'!$B$1,L55497='PERAC-ngpPrcsTnD-mthncptr'!$C$1,L55497='PERAC-ngpPrcsTnD-mthncptr'!$D$1)</f>
        <v>0</v>
      </c>
      <c r="I55497">
        <f>IF(H55497=TRUE,G55497+'NPV Calcs'!$D$14,G55497)</f>
        <v>686</v>
      </c>
      <c r="J55497">
        <v>4.6050888897709999E-6</v>
      </c>
      <c r="K55497">
        <f>IF(OR(B55497="GAS",B55497="COL",B55497="LAN",B55497="RICE",B55497="LIVE"),J55497*About!$B$101,IF(OR(B55497="CROP",B55497="NAA"),J55497*About!$B$102,J55497))</f>
        <v>5.1576995565435201E-6</v>
      </c>
      <c r="L55497" t="str">
        <f>INDEX('EPA Tech to Policy Mapping'!$D:$D,MATCH('EPA Data'!F55497,'EPA Tech to Policy Mapping'!$C:$C,0))</f>
        <v>waste - methane capture</v>
      </c>
    </row>
    <row r="55498" spans="1:12" x14ac:dyDescent="0.35">
      <c r="A55498" t="s">
        <v>567</v>
      </c>
      <c r="B55498" t="s">
        <v>568</v>
      </c>
      <c r="C55498">
        <v>2035</v>
      </c>
      <c r="D55498" t="s">
        <v>5011</v>
      </c>
      <c r="E55498" t="s">
        <v>5012</v>
      </c>
      <c r="F55498" t="s">
        <v>569</v>
      </c>
      <c r="G55498">
        <v>694</v>
      </c>
      <c r="H55498" t="b">
        <f>OR(L55498='PERAC-ngpPrcsTnD-mthncptr'!$B$1,L55498='PERAC-ngpPrcsTnD-mthncptr'!$C$1,L55498='PERAC-ngpPrcsTnD-mthncptr'!$D$1)</f>
        <v>0</v>
      </c>
      <c r="I55498">
        <f>IF(H55498=TRUE,G55498+'NPV Calcs'!$D$14,G55498)</f>
        <v>694</v>
      </c>
      <c r="J55498">
        <v>7.0637533156100007E-8</v>
      </c>
      <c r="K55498">
        <f>IF(OR(B55498="GAS",B55498="COL",B55498="LAN",B55498="RICE",B55498="LIVE"),J55498*About!$B$101,IF(OR(B55498="CROP",B55498="NAA"),J55498*About!$B$102,J55498))</f>
        <v>7.911403713483202E-8</v>
      </c>
      <c r="L55498" t="str">
        <f>INDEX('EPA Tech to Policy Mapping'!$D:$D,MATCH('EPA Data'!F55498,'EPA Tech to Policy Mapping'!$C:$C,0))</f>
        <v>waste - methane capture</v>
      </c>
    </row>
    <row r="55499" spans="1:12" x14ac:dyDescent="0.35">
      <c r="A55499" t="s">
        <v>567</v>
      </c>
      <c r="B55499" t="s">
        <v>568</v>
      </c>
      <c r="C55499">
        <v>2035</v>
      </c>
      <c r="D55499" t="s">
        <v>5011</v>
      </c>
      <c r="E55499" t="s">
        <v>5012</v>
      </c>
      <c r="F55499" t="s">
        <v>569</v>
      </c>
      <c r="G55499">
        <v>695</v>
      </c>
      <c r="H55499" t="b">
        <f>OR(L55499='PERAC-ngpPrcsTnD-mthncptr'!$B$1,L55499='PERAC-ngpPrcsTnD-mthncptr'!$C$1,L55499='PERAC-ngpPrcsTnD-mthncptr'!$D$1)</f>
        <v>0</v>
      </c>
      <c r="I55499">
        <f>IF(H55499=TRUE,G55499+'NPV Calcs'!$D$14,G55499)</f>
        <v>695</v>
      </c>
      <c r="J55499">
        <v>1.78004412987E-7</v>
      </c>
      <c r="K55499">
        <f>IF(OR(B55499="GAS",B55499="COL",B55499="LAN",B55499="RICE",B55499="LIVE"),J55499*About!$B$101,IF(OR(B55499="CROP",B55499="NAA"),J55499*About!$B$102,J55499))</f>
        <v>1.9936494254544002E-7</v>
      </c>
      <c r="L55499" t="str">
        <f>INDEX('EPA Tech to Policy Mapping'!$D:$D,MATCH('EPA Data'!F55499,'EPA Tech to Policy Mapping'!$C:$C,0))</f>
        <v>waste - methane capture</v>
      </c>
    </row>
    <row r="55500" spans="1:12" x14ac:dyDescent="0.35">
      <c r="A55500" t="s">
        <v>567</v>
      </c>
      <c r="B55500" t="s">
        <v>568</v>
      </c>
      <c r="C55500">
        <v>2035</v>
      </c>
      <c r="D55500" t="s">
        <v>5011</v>
      </c>
      <c r="E55500" t="s">
        <v>5012</v>
      </c>
      <c r="F55500" t="s">
        <v>569</v>
      </c>
      <c r="G55500">
        <v>709</v>
      </c>
      <c r="H55500" t="b">
        <f>OR(L55500='PERAC-ngpPrcsTnD-mthncptr'!$B$1,L55500='PERAC-ngpPrcsTnD-mthncptr'!$C$1,L55500='PERAC-ngpPrcsTnD-mthncptr'!$D$1)</f>
        <v>0</v>
      </c>
      <c r="I55500">
        <f>IF(H55500=TRUE,G55500+'NPV Calcs'!$D$14,G55500)</f>
        <v>709</v>
      </c>
      <c r="J55500">
        <v>1.2081432032599999E-7</v>
      </c>
      <c r="K55500">
        <f>IF(OR(B55500="GAS",B55500="COL",B55500="LAN",B55500="RICE",B55500="LIVE"),J55500*About!$B$101,IF(OR(B55500="CROP",B55500="NAA"),J55500*About!$B$102,J55500))</f>
        <v>1.3531203876512001E-7</v>
      </c>
      <c r="L55500" t="str">
        <f>INDEX('EPA Tech to Policy Mapping'!$D:$D,MATCH('EPA Data'!F55500,'EPA Tech to Policy Mapping'!$C:$C,0))</f>
        <v>waste - methane capture</v>
      </c>
    </row>
    <row r="55501" spans="1:12" x14ac:dyDescent="0.35">
      <c r="A55501" t="s">
        <v>567</v>
      </c>
      <c r="B55501" t="s">
        <v>568</v>
      </c>
      <c r="C55501">
        <v>2035</v>
      </c>
      <c r="D55501" t="s">
        <v>5011</v>
      </c>
      <c r="E55501" t="s">
        <v>5012</v>
      </c>
      <c r="F55501" t="s">
        <v>569</v>
      </c>
      <c r="G55501">
        <v>710</v>
      </c>
      <c r="H55501" t="b">
        <f>OR(L55501='PERAC-ngpPrcsTnD-mthncptr'!$B$1,L55501='PERAC-ngpPrcsTnD-mthncptr'!$C$1,L55501='PERAC-ngpPrcsTnD-mthncptr'!$D$1)</f>
        <v>0</v>
      </c>
      <c r="I55501">
        <f>IF(H55501=TRUE,G55501+'NPV Calcs'!$D$14,G55501)</f>
        <v>710</v>
      </c>
      <c r="J55501">
        <v>8.1522316008900002E-8</v>
      </c>
      <c r="K55501">
        <f>IF(OR(B55501="GAS",B55501="COL",B55501="LAN",B55501="RICE",B55501="LIVE"),J55501*About!$B$101,IF(OR(B55501="CROP",B55501="NAA"),J55501*About!$B$102,J55501))</f>
        <v>9.1304993929968005E-8</v>
      </c>
      <c r="L55501" t="str">
        <f>INDEX('EPA Tech to Policy Mapping'!$D:$D,MATCH('EPA Data'!F55501,'EPA Tech to Policy Mapping'!$C:$C,0))</f>
        <v>waste - methane capture</v>
      </c>
    </row>
    <row r="55502" spans="1:12" x14ac:dyDescent="0.35">
      <c r="A55502" t="s">
        <v>567</v>
      </c>
      <c r="B55502" t="s">
        <v>568</v>
      </c>
      <c r="C55502">
        <v>2035</v>
      </c>
      <c r="D55502" t="s">
        <v>5011</v>
      </c>
      <c r="E55502" t="s">
        <v>5012</v>
      </c>
      <c r="F55502" t="s">
        <v>569</v>
      </c>
      <c r="G55502">
        <v>716</v>
      </c>
      <c r="H55502" t="b">
        <f>OR(L55502='PERAC-ngpPrcsTnD-mthncptr'!$B$1,L55502='PERAC-ngpPrcsTnD-mthncptr'!$C$1,L55502='PERAC-ngpPrcsTnD-mthncptr'!$D$1)</f>
        <v>0</v>
      </c>
      <c r="I55502">
        <f>IF(H55502=TRUE,G55502+'NPV Calcs'!$D$14,G55502)</f>
        <v>716</v>
      </c>
      <c r="J55502">
        <v>8.4105605946416001E-7</v>
      </c>
      <c r="K55502">
        <f>IF(OR(B55502="GAS",B55502="COL",B55502="LAN",B55502="RICE",B55502="LIVE"),J55502*About!$B$101,IF(OR(B55502="CROP",B55502="NAA"),J55502*About!$B$102,J55502))</f>
        <v>9.4198278659985927E-7</v>
      </c>
      <c r="L55502" t="str">
        <f>INDEX('EPA Tech to Policy Mapping'!$D:$D,MATCH('EPA Data'!F55502,'EPA Tech to Policy Mapping'!$C:$C,0))</f>
        <v>waste - methane capture</v>
      </c>
    </row>
    <row r="55503" spans="1:12" x14ac:dyDescent="0.35">
      <c r="A55503" t="s">
        <v>567</v>
      </c>
      <c r="B55503" t="s">
        <v>568</v>
      </c>
      <c r="C55503">
        <v>2035</v>
      </c>
      <c r="D55503" t="s">
        <v>5011</v>
      </c>
      <c r="E55503" t="s">
        <v>5012</v>
      </c>
      <c r="F55503" t="s">
        <v>569</v>
      </c>
      <c r="G55503">
        <v>720</v>
      </c>
      <c r="H55503" t="b">
        <f>OR(L55503='PERAC-ngpPrcsTnD-mthncptr'!$B$1,L55503='PERAC-ngpPrcsTnD-mthncptr'!$C$1,L55503='PERAC-ngpPrcsTnD-mthncptr'!$D$1)</f>
        <v>0</v>
      </c>
      <c r="I55503">
        <f>IF(H55503=TRUE,G55503+'NPV Calcs'!$D$14,G55503)</f>
        <v>720</v>
      </c>
      <c r="J55503">
        <v>2.4434991701100001E-6</v>
      </c>
      <c r="K55503">
        <f>IF(OR(B55503="GAS",B55503="COL",B55503="LAN",B55503="RICE",B55503="LIVE"),J55503*About!$B$101,IF(OR(B55503="CROP",B55503="NAA"),J55503*About!$B$102,J55503))</f>
        <v>2.7367190705232003E-6</v>
      </c>
      <c r="L55503" t="str">
        <f>INDEX('EPA Tech to Policy Mapping'!$D:$D,MATCH('EPA Data'!F55503,'EPA Tech to Policy Mapping'!$C:$C,0))</f>
        <v>waste - methane capture</v>
      </c>
    </row>
    <row r="55504" spans="1:12" x14ac:dyDescent="0.35">
      <c r="A55504" t="s">
        <v>567</v>
      </c>
      <c r="B55504" t="s">
        <v>568</v>
      </c>
      <c r="C55504">
        <v>2035</v>
      </c>
      <c r="D55504" t="s">
        <v>5011</v>
      </c>
      <c r="E55504" t="s">
        <v>5012</v>
      </c>
      <c r="F55504" t="s">
        <v>569</v>
      </c>
      <c r="G55504">
        <v>722</v>
      </c>
      <c r="H55504" t="b">
        <f>OR(L55504='PERAC-ngpPrcsTnD-mthncptr'!$B$1,L55504='PERAC-ngpPrcsTnD-mthncptr'!$C$1,L55504='PERAC-ngpPrcsTnD-mthncptr'!$D$1)</f>
        <v>0</v>
      </c>
      <c r="I55504">
        <f>IF(H55504=TRUE,G55504+'NPV Calcs'!$D$14,G55504)</f>
        <v>722</v>
      </c>
      <c r="J55504">
        <v>1.25664723782E-6</v>
      </c>
      <c r="K55504">
        <f>IF(OR(B55504="GAS",B55504="COL",B55504="LAN",B55504="RICE",B55504="LIVE"),J55504*About!$B$101,IF(OR(B55504="CROP",B55504="NAA"),J55504*About!$B$102,J55504))</f>
        <v>1.4074449063584001E-6</v>
      </c>
      <c r="L55504" t="str">
        <f>INDEX('EPA Tech to Policy Mapping'!$D:$D,MATCH('EPA Data'!F55504,'EPA Tech to Policy Mapping'!$C:$C,0))</f>
        <v>waste - methane capture</v>
      </c>
    </row>
    <row r="55505" spans="1:12" x14ac:dyDescent="0.35">
      <c r="A55505" t="s">
        <v>567</v>
      </c>
      <c r="B55505" t="s">
        <v>568</v>
      </c>
      <c r="C55505">
        <v>2035</v>
      </c>
      <c r="D55505" t="s">
        <v>5011</v>
      </c>
      <c r="E55505" t="s">
        <v>5012</v>
      </c>
      <c r="F55505" t="s">
        <v>569</v>
      </c>
      <c r="G55505">
        <v>724</v>
      </c>
      <c r="H55505" t="b">
        <f>OR(L55505='PERAC-ngpPrcsTnD-mthncptr'!$B$1,L55505='PERAC-ngpPrcsTnD-mthncptr'!$C$1,L55505='PERAC-ngpPrcsTnD-mthncptr'!$D$1)</f>
        <v>0</v>
      </c>
      <c r="I55505">
        <f>IF(H55505=TRUE,G55505+'NPV Calcs'!$D$14,G55505)</f>
        <v>724</v>
      </c>
      <c r="J55505">
        <v>1.62377503443E-7</v>
      </c>
      <c r="K55505">
        <f>IF(OR(B55505="GAS",B55505="COL",B55505="LAN",B55505="RICE",B55505="LIVE"),J55505*About!$B$101,IF(OR(B55505="CROP",B55505="NAA"),J55505*About!$B$102,J55505))</f>
        <v>1.8186280385616001E-7</v>
      </c>
      <c r="L55505" t="str">
        <f>INDEX('EPA Tech to Policy Mapping'!$D:$D,MATCH('EPA Data'!F55505,'EPA Tech to Policy Mapping'!$C:$C,0))</f>
        <v>waste - methane capture</v>
      </c>
    </row>
    <row r="55506" spans="1:12" x14ac:dyDescent="0.35">
      <c r="A55506" t="s">
        <v>567</v>
      </c>
      <c r="B55506" t="s">
        <v>568</v>
      </c>
      <c r="C55506">
        <v>2035</v>
      </c>
      <c r="D55506" t="s">
        <v>5011</v>
      </c>
      <c r="E55506" t="s">
        <v>5012</v>
      </c>
      <c r="F55506" t="s">
        <v>569</v>
      </c>
      <c r="G55506">
        <v>730</v>
      </c>
      <c r="H55506" t="b">
        <f>OR(L55506='PERAC-ngpPrcsTnD-mthncptr'!$B$1,L55506='PERAC-ngpPrcsTnD-mthncptr'!$C$1,L55506='PERAC-ngpPrcsTnD-mthncptr'!$D$1)</f>
        <v>0</v>
      </c>
      <c r="I55506">
        <f>IF(H55506=TRUE,G55506+'NPV Calcs'!$D$14,G55506)</f>
        <v>730</v>
      </c>
      <c r="J55506">
        <v>1.5964504314069999E-6</v>
      </c>
      <c r="K55506">
        <f>IF(OR(B55506="GAS",B55506="COL",B55506="LAN",B55506="RICE",B55506="LIVE"),J55506*About!$B$101,IF(OR(B55506="CROP",B55506="NAA"),J55506*About!$B$102,J55506))</f>
        <v>1.7880244831758401E-6</v>
      </c>
      <c r="L55506" t="str">
        <f>INDEX('EPA Tech to Policy Mapping'!$D:$D,MATCH('EPA Data'!F55506,'EPA Tech to Policy Mapping'!$C:$C,0))</f>
        <v>waste - methane capture</v>
      </c>
    </row>
    <row r="55507" spans="1:12" x14ac:dyDescent="0.35">
      <c r="A55507" t="s">
        <v>567</v>
      </c>
      <c r="B55507" t="s">
        <v>568</v>
      </c>
      <c r="C55507">
        <v>2035</v>
      </c>
      <c r="D55507" t="s">
        <v>5011</v>
      </c>
      <c r="E55507" t="s">
        <v>5012</v>
      </c>
      <c r="F55507" t="s">
        <v>569</v>
      </c>
      <c r="G55507">
        <v>733</v>
      </c>
      <c r="H55507" t="b">
        <f>OR(L55507='PERAC-ngpPrcsTnD-mthncptr'!$B$1,L55507='PERAC-ngpPrcsTnD-mthncptr'!$C$1,L55507='PERAC-ngpPrcsTnD-mthncptr'!$D$1)</f>
        <v>0</v>
      </c>
      <c r="I55507">
        <f>IF(H55507=TRUE,G55507+'NPV Calcs'!$D$14,G55507)</f>
        <v>733</v>
      </c>
      <c r="J55507">
        <v>9.732189596438E-7</v>
      </c>
      <c r="K55507">
        <f>IF(OR(B55507="GAS",B55507="COL",B55507="LAN",B55507="RICE",B55507="LIVE"),J55507*About!$B$101,IF(OR(B55507="CROP",B55507="NAA"),J55507*About!$B$102,J55507))</f>
        <v>1.0900052348010561E-6</v>
      </c>
      <c r="L55507" t="str">
        <f>INDEX('EPA Tech to Policy Mapping'!$D:$D,MATCH('EPA Data'!F55507,'EPA Tech to Policy Mapping'!$C:$C,0))</f>
        <v>waste - methane capture</v>
      </c>
    </row>
    <row r="55508" spans="1:12" x14ac:dyDescent="0.35">
      <c r="A55508" t="s">
        <v>567</v>
      </c>
      <c r="B55508" t="s">
        <v>568</v>
      </c>
      <c r="C55508">
        <v>2035</v>
      </c>
      <c r="D55508" t="s">
        <v>5011</v>
      </c>
      <c r="E55508" t="s">
        <v>5012</v>
      </c>
      <c r="F55508" t="s">
        <v>569</v>
      </c>
      <c r="G55508">
        <v>735</v>
      </c>
      <c r="H55508" t="b">
        <f>OR(L55508='PERAC-ngpPrcsTnD-mthncptr'!$B$1,L55508='PERAC-ngpPrcsTnD-mthncptr'!$C$1,L55508='PERAC-ngpPrcsTnD-mthncptr'!$D$1)</f>
        <v>0</v>
      </c>
      <c r="I55508">
        <f>IF(H55508=TRUE,G55508+'NPV Calcs'!$D$14,G55508)</f>
        <v>735</v>
      </c>
      <c r="J55508">
        <v>1.8103789898299999E-6</v>
      </c>
      <c r="K55508">
        <f>IF(OR(B55508="GAS",B55508="COL",B55508="LAN",B55508="RICE",B55508="LIVE"),J55508*About!$B$101,IF(OR(B55508="CROP",B55508="NAA"),J55508*About!$B$102,J55508))</f>
        <v>2.0276244686096E-6</v>
      </c>
      <c r="L55508" t="str">
        <f>INDEX('EPA Tech to Policy Mapping'!$D:$D,MATCH('EPA Data'!F55508,'EPA Tech to Policy Mapping'!$C:$C,0))</f>
        <v>waste - methane capture</v>
      </c>
    </row>
    <row r="55509" spans="1:12" x14ac:dyDescent="0.35">
      <c r="A55509" t="s">
        <v>567</v>
      </c>
      <c r="B55509" t="s">
        <v>568</v>
      </c>
      <c r="C55509">
        <v>2035</v>
      </c>
      <c r="D55509" t="s">
        <v>5011</v>
      </c>
      <c r="E55509" t="s">
        <v>5012</v>
      </c>
      <c r="F55509" t="s">
        <v>569</v>
      </c>
      <c r="G55509">
        <v>746</v>
      </c>
      <c r="H55509" t="b">
        <f>OR(L55509='PERAC-ngpPrcsTnD-mthncptr'!$B$1,L55509='PERAC-ngpPrcsTnD-mthncptr'!$C$1,L55509='PERAC-ngpPrcsTnD-mthncptr'!$D$1)</f>
        <v>0</v>
      </c>
      <c r="I55509">
        <f>IF(H55509=TRUE,G55509+'NPV Calcs'!$D$14,G55509)</f>
        <v>746</v>
      </c>
      <c r="J55509">
        <v>4.5091862688200002E-8</v>
      </c>
      <c r="K55509">
        <f>IF(OR(B55509="GAS",B55509="COL",B55509="LAN",B55509="RICE",B55509="LIVE"),J55509*About!$B$101,IF(OR(B55509="CROP",B55509="NAA"),J55509*About!$B$102,J55509))</f>
        <v>5.0502886210784006E-8</v>
      </c>
      <c r="L55509" t="str">
        <f>INDEX('EPA Tech to Policy Mapping'!$D:$D,MATCH('EPA Data'!F55509,'EPA Tech to Policy Mapping'!$C:$C,0))</f>
        <v>waste - methane capture</v>
      </c>
    </row>
    <row r="55510" spans="1:12" x14ac:dyDescent="0.35">
      <c r="A55510" t="s">
        <v>567</v>
      </c>
      <c r="B55510" t="s">
        <v>568</v>
      </c>
      <c r="C55510">
        <v>2035</v>
      </c>
      <c r="D55510" t="s">
        <v>5011</v>
      </c>
      <c r="E55510" t="s">
        <v>5012</v>
      </c>
      <c r="F55510" t="s">
        <v>569</v>
      </c>
      <c r="G55510">
        <v>764</v>
      </c>
      <c r="H55510" t="b">
        <f>OR(L55510='PERAC-ngpPrcsTnD-mthncptr'!$B$1,L55510='PERAC-ngpPrcsTnD-mthncptr'!$C$1,L55510='PERAC-ngpPrcsTnD-mthncptr'!$D$1)</f>
        <v>0</v>
      </c>
      <c r="I55510">
        <f>IF(H55510=TRUE,G55510+'NPV Calcs'!$D$14,G55510)</f>
        <v>764</v>
      </c>
      <c r="J55510">
        <v>8.3525563354700002E-8</v>
      </c>
      <c r="K55510">
        <f>IF(OR(B55510="GAS",B55510="COL",B55510="LAN",B55510="RICE",B55510="LIVE"),J55510*About!$B$101,IF(OR(B55510="CROP",B55510="NAA"),J55510*About!$B$102,J55510))</f>
        <v>9.3548630957264009E-8</v>
      </c>
      <c r="L55510" t="str">
        <f>INDEX('EPA Tech to Policy Mapping'!$D:$D,MATCH('EPA Data'!F55510,'EPA Tech to Policy Mapping'!$C:$C,0))</f>
        <v>waste - methane capture</v>
      </c>
    </row>
    <row r="55511" spans="1:12" x14ac:dyDescent="0.35">
      <c r="A55511" t="s">
        <v>567</v>
      </c>
      <c r="B55511" t="s">
        <v>568</v>
      </c>
      <c r="C55511">
        <v>2035</v>
      </c>
      <c r="D55511" t="s">
        <v>5011</v>
      </c>
      <c r="E55511" t="s">
        <v>5012</v>
      </c>
      <c r="F55511" t="s">
        <v>569</v>
      </c>
      <c r="G55511">
        <v>765</v>
      </c>
      <c r="H55511" t="b">
        <f>OR(L55511='PERAC-ngpPrcsTnD-mthncptr'!$B$1,L55511='PERAC-ngpPrcsTnD-mthncptr'!$C$1,L55511='PERAC-ngpPrcsTnD-mthncptr'!$D$1)</f>
        <v>0</v>
      </c>
      <c r="I55511">
        <f>IF(H55511=TRUE,G55511+'NPV Calcs'!$D$14,G55511)</f>
        <v>765</v>
      </c>
      <c r="J55511">
        <v>1.1734018698899999E-6</v>
      </c>
      <c r="K55511">
        <f>IF(OR(B55511="GAS",B55511="COL",B55511="LAN",B55511="RICE",B55511="LIVE"),J55511*About!$B$101,IF(OR(B55511="CROP",B55511="NAA"),J55511*About!$B$102,J55511))</f>
        <v>1.3142100942768E-6</v>
      </c>
      <c r="L55511" t="str">
        <f>INDEX('EPA Tech to Policy Mapping'!$D:$D,MATCH('EPA Data'!F55511,'EPA Tech to Policy Mapping'!$C:$C,0))</f>
        <v>waste - methane capture</v>
      </c>
    </row>
    <row r="55512" spans="1:12" x14ac:dyDescent="0.35">
      <c r="A55512" t="s">
        <v>567</v>
      </c>
      <c r="B55512" t="s">
        <v>568</v>
      </c>
      <c r="C55512">
        <v>2035</v>
      </c>
      <c r="D55512" t="s">
        <v>5011</v>
      </c>
      <c r="E55512" t="s">
        <v>5012</v>
      </c>
      <c r="F55512" t="s">
        <v>569</v>
      </c>
      <c r="G55512">
        <v>772</v>
      </c>
      <c r="H55512" t="b">
        <f>OR(L55512='PERAC-ngpPrcsTnD-mthncptr'!$B$1,L55512='PERAC-ngpPrcsTnD-mthncptr'!$C$1,L55512='PERAC-ngpPrcsTnD-mthncptr'!$D$1)</f>
        <v>0</v>
      </c>
      <c r="I55512">
        <f>IF(H55512=TRUE,G55512+'NPV Calcs'!$D$14,G55512)</f>
        <v>772</v>
      </c>
      <c r="J55512">
        <v>2.07150591791E-7</v>
      </c>
      <c r="K55512">
        <f>IF(OR(B55512="GAS",B55512="COL",B55512="LAN",B55512="RICE",B55512="LIVE"),J55512*About!$B$101,IF(OR(B55512="CROP",B55512="NAA"),J55512*About!$B$102,J55512))</f>
        <v>2.3200866280592002E-7</v>
      </c>
      <c r="L55512" t="str">
        <f>INDEX('EPA Tech to Policy Mapping'!$D:$D,MATCH('EPA Data'!F55512,'EPA Tech to Policy Mapping'!$C:$C,0))</f>
        <v>waste - methane capture</v>
      </c>
    </row>
    <row r="55513" spans="1:12" x14ac:dyDescent="0.35">
      <c r="A55513" t="s">
        <v>567</v>
      </c>
      <c r="B55513" t="s">
        <v>568</v>
      </c>
      <c r="C55513">
        <v>2035</v>
      </c>
      <c r="D55513" t="s">
        <v>5011</v>
      </c>
      <c r="E55513" t="s">
        <v>5012</v>
      </c>
      <c r="F55513" t="s">
        <v>569</v>
      </c>
      <c r="G55513">
        <v>773</v>
      </c>
      <c r="H55513" t="b">
        <f>OR(L55513='PERAC-ngpPrcsTnD-mthncptr'!$B$1,L55513='PERAC-ngpPrcsTnD-mthncptr'!$C$1,L55513='PERAC-ngpPrcsTnD-mthncptr'!$D$1)</f>
        <v>0</v>
      </c>
      <c r="I55513">
        <f>IF(H55513=TRUE,G55513+'NPV Calcs'!$D$14,G55513)</f>
        <v>773</v>
      </c>
      <c r="J55513">
        <v>2.6814012699100001E-7</v>
      </c>
      <c r="K55513">
        <f>IF(OR(B55513="GAS",B55513="COL",B55513="LAN",B55513="RICE",B55513="LIVE"),J55513*About!$B$101,IF(OR(B55513="CROP",B55513="NAA"),J55513*About!$B$102,J55513))</f>
        <v>3.0031694222992006E-7</v>
      </c>
      <c r="L55513" t="str">
        <f>INDEX('EPA Tech to Policy Mapping'!$D:$D,MATCH('EPA Data'!F55513,'EPA Tech to Policy Mapping'!$C:$C,0))</f>
        <v>waste - methane capture</v>
      </c>
    </row>
    <row r="55514" spans="1:12" x14ac:dyDescent="0.35">
      <c r="A55514" t="s">
        <v>567</v>
      </c>
      <c r="B55514" t="s">
        <v>568</v>
      </c>
      <c r="C55514">
        <v>2035</v>
      </c>
      <c r="D55514" t="s">
        <v>5011</v>
      </c>
      <c r="E55514" t="s">
        <v>5012</v>
      </c>
      <c r="F55514" t="s">
        <v>569</v>
      </c>
      <c r="G55514">
        <v>774</v>
      </c>
      <c r="H55514" t="b">
        <f>OR(L55514='PERAC-ngpPrcsTnD-mthncptr'!$B$1,L55514='PERAC-ngpPrcsTnD-mthncptr'!$C$1,L55514='PERAC-ngpPrcsTnD-mthncptr'!$D$1)</f>
        <v>0</v>
      </c>
      <c r="I55514">
        <f>IF(H55514=TRUE,G55514+'NPV Calcs'!$D$14,G55514)</f>
        <v>774</v>
      </c>
      <c r="J55514">
        <v>3.18191837323E-6</v>
      </c>
      <c r="K55514">
        <f>IF(OR(B55514="GAS",B55514="COL",B55514="LAN",B55514="RICE",B55514="LIVE"),J55514*About!$B$101,IF(OR(B55514="CROP",B55514="NAA"),J55514*About!$B$102,J55514))</f>
        <v>3.5637485780176002E-6</v>
      </c>
      <c r="L55514" t="str">
        <f>INDEX('EPA Tech to Policy Mapping'!$D:$D,MATCH('EPA Data'!F55514,'EPA Tech to Policy Mapping'!$C:$C,0))</f>
        <v>waste - methane capture</v>
      </c>
    </row>
    <row r="55515" spans="1:12" x14ac:dyDescent="0.35">
      <c r="A55515" t="s">
        <v>567</v>
      </c>
      <c r="B55515" t="s">
        <v>568</v>
      </c>
      <c r="C55515">
        <v>2035</v>
      </c>
      <c r="D55515" t="s">
        <v>5011</v>
      </c>
      <c r="E55515" t="s">
        <v>5012</v>
      </c>
      <c r="F55515" t="s">
        <v>569</v>
      </c>
      <c r="G55515">
        <v>782</v>
      </c>
      <c r="H55515" t="b">
        <f>OR(L55515='PERAC-ngpPrcsTnD-mthncptr'!$B$1,L55515='PERAC-ngpPrcsTnD-mthncptr'!$C$1,L55515='PERAC-ngpPrcsTnD-mthncptr'!$D$1)</f>
        <v>0</v>
      </c>
      <c r="I55515">
        <f>IF(H55515=TRUE,G55515+'NPV Calcs'!$D$14,G55515)</f>
        <v>782</v>
      </c>
      <c r="J55515">
        <v>3.42358930538E-7</v>
      </c>
      <c r="K55515">
        <f>IF(OR(B55515="GAS",B55515="COL",B55515="LAN",B55515="RICE",B55515="LIVE"),J55515*About!$B$101,IF(OR(B55515="CROP",B55515="NAA"),J55515*About!$B$102,J55515))</f>
        <v>3.8344200220256005E-7</v>
      </c>
      <c r="L55515" t="str">
        <f>INDEX('EPA Tech to Policy Mapping'!$D:$D,MATCH('EPA Data'!F55515,'EPA Tech to Policy Mapping'!$C:$C,0))</f>
        <v>waste - methane capture</v>
      </c>
    </row>
    <row r="55516" spans="1:12" x14ac:dyDescent="0.35">
      <c r="A55516" t="s">
        <v>567</v>
      </c>
      <c r="B55516" t="s">
        <v>568</v>
      </c>
      <c r="C55516">
        <v>2035</v>
      </c>
      <c r="D55516" t="s">
        <v>5011</v>
      </c>
      <c r="E55516" t="s">
        <v>5012</v>
      </c>
      <c r="F55516" t="s">
        <v>569</v>
      </c>
      <c r="G55516">
        <v>783</v>
      </c>
      <c r="H55516" t="b">
        <f>OR(L55516='PERAC-ngpPrcsTnD-mthncptr'!$B$1,L55516='PERAC-ngpPrcsTnD-mthncptr'!$C$1,L55516='PERAC-ngpPrcsTnD-mthncptr'!$D$1)</f>
        <v>0</v>
      </c>
      <c r="I55516">
        <f>IF(H55516=TRUE,G55516+'NPV Calcs'!$D$14,G55516)</f>
        <v>783</v>
      </c>
      <c r="J55516">
        <v>9.0247687278865999E-7</v>
      </c>
      <c r="K55516">
        <f>IF(OR(B55516="GAS",B55516="COL",B55516="LAN",B55516="RICE",B55516="LIVE"),J55516*About!$B$101,IF(OR(B55516="CROP",B55516="NAA"),J55516*About!$B$102,J55516))</f>
        <v>1.0107740975232994E-6</v>
      </c>
      <c r="L55516" t="str">
        <f>INDEX('EPA Tech to Policy Mapping'!$D:$D,MATCH('EPA Data'!F55516,'EPA Tech to Policy Mapping'!$C:$C,0))</f>
        <v>waste - methane capture</v>
      </c>
    </row>
    <row r="55517" spans="1:12" x14ac:dyDescent="0.35">
      <c r="A55517" t="s">
        <v>567</v>
      </c>
      <c r="B55517" t="s">
        <v>568</v>
      </c>
      <c r="C55517">
        <v>2035</v>
      </c>
      <c r="D55517" t="s">
        <v>5011</v>
      </c>
      <c r="E55517" t="s">
        <v>5012</v>
      </c>
      <c r="F55517" t="s">
        <v>569</v>
      </c>
      <c r="G55517">
        <v>785</v>
      </c>
      <c r="H55517" t="b">
        <f>OR(L55517='PERAC-ngpPrcsTnD-mthncptr'!$B$1,L55517='PERAC-ngpPrcsTnD-mthncptr'!$C$1,L55517='PERAC-ngpPrcsTnD-mthncptr'!$D$1)</f>
        <v>0</v>
      </c>
      <c r="I55517">
        <f>IF(H55517=TRUE,G55517+'NPV Calcs'!$D$14,G55517)</f>
        <v>785</v>
      </c>
      <c r="J55517">
        <v>2.80369317807E-6</v>
      </c>
      <c r="K55517">
        <f>IF(OR(B55517="GAS",B55517="COL",B55517="LAN",B55517="RICE",B55517="LIVE"),J55517*About!$B$101,IF(OR(B55517="CROP",B55517="NAA"),J55517*About!$B$102,J55517))</f>
        <v>3.1401363594384002E-6</v>
      </c>
      <c r="L55517" t="str">
        <f>INDEX('EPA Tech to Policy Mapping'!$D:$D,MATCH('EPA Data'!F55517,'EPA Tech to Policy Mapping'!$C:$C,0))</f>
        <v>waste - methane capture</v>
      </c>
    </row>
    <row r="55518" spans="1:12" x14ac:dyDescent="0.35">
      <c r="A55518" t="s">
        <v>567</v>
      </c>
      <c r="B55518" t="s">
        <v>568</v>
      </c>
      <c r="C55518">
        <v>2035</v>
      </c>
      <c r="D55518" t="s">
        <v>5011</v>
      </c>
      <c r="E55518" t="s">
        <v>5012</v>
      </c>
      <c r="F55518" t="s">
        <v>569</v>
      </c>
      <c r="G55518">
        <v>792</v>
      </c>
      <c r="H55518" t="b">
        <f>OR(L55518='PERAC-ngpPrcsTnD-mthncptr'!$B$1,L55518='PERAC-ngpPrcsTnD-mthncptr'!$C$1,L55518='PERAC-ngpPrcsTnD-mthncptr'!$D$1)</f>
        <v>0</v>
      </c>
      <c r="I55518">
        <f>IF(H55518=TRUE,G55518+'NPV Calcs'!$D$14,G55518)</f>
        <v>792</v>
      </c>
      <c r="J55518">
        <v>6.1985886645699999E-8</v>
      </c>
      <c r="K55518">
        <f>IF(OR(B55518="GAS",B55518="COL",B55518="LAN",B55518="RICE",B55518="LIVE"),J55518*About!$B$101,IF(OR(B55518="CROP",B55518="NAA"),J55518*About!$B$102,J55518))</f>
        <v>6.9424193043184002E-8</v>
      </c>
      <c r="L55518" t="str">
        <f>INDEX('EPA Tech to Policy Mapping'!$D:$D,MATCH('EPA Data'!F55518,'EPA Tech to Policy Mapping'!$C:$C,0))</f>
        <v>waste - methane capture</v>
      </c>
    </row>
    <row r="55519" spans="1:12" x14ac:dyDescent="0.35">
      <c r="A55519" t="s">
        <v>567</v>
      </c>
      <c r="B55519" t="s">
        <v>568</v>
      </c>
      <c r="C55519">
        <v>2035</v>
      </c>
      <c r="D55519" t="s">
        <v>5011</v>
      </c>
      <c r="E55519" t="s">
        <v>5012</v>
      </c>
      <c r="F55519" t="s">
        <v>569</v>
      </c>
      <c r="G55519">
        <v>794</v>
      </c>
      <c r="H55519" t="b">
        <f>OR(L55519='PERAC-ngpPrcsTnD-mthncptr'!$B$1,L55519='PERAC-ngpPrcsTnD-mthncptr'!$C$1,L55519='PERAC-ngpPrcsTnD-mthncptr'!$D$1)</f>
        <v>0</v>
      </c>
      <c r="I55519">
        <f>IF(H55519=TRUE,G55519+'NPV Calcs'!$D$14,G55519)</f>
        <v>794</v>
      </c>
      <c r="J55519">
        <v>1.56202546009E-7</v>
      </c>
      <c r="K55519">
        <f>IF(OR(B55519="GAS",B55519="COL",B55519="LAN",B55519="RICE",B55519="LIVE"),J55519*About!$B$101,IF(OR(B55519="CROP",B55519="NAA"),J55519*About!$B$102,J55519))</f>
        <v>1.7494685153008002E-7</v>
      </c>
      <c r="L55519" t="str">
        <f>INDEX('EPA Tech to Policy Mapping'!$D:$D,MATCH('EPA Data'!F55519,'EPA Tech to Policy Mapping'!$C:$C,0))</f>
        <v>waste - methane capture</v>
      </c>
    </row>
    <row r="55520" spans="1:12" x14ac:dyDescent="0.35">
      <c r="A55520" t="s">
        <v>567</v>
      </c>
      <c r="B55520" t="s">
        <v>568</v>
      </c>
      <c r="C55520">
        <v>2035</v>
      </c>
      <c r="D55520" t="s">
        <v>5011</v>
      </c>
      <c r="E55520" t="s">
        <v>5012</v>
      </c>
      <c r="F55520" t="s">
        <v>569</v>
      </c>
      <c r="G55520">
        <v>800</v>
      </c>
      <c r="H55520" t="b">
        <f>OR(L55520='PERAC-ngpPrcsTnD-mthncptr'!$B$1,L55520='PERAC-ngpPrcsTnD-mthncptr'!$C$1,L55520='PERAC-ngpPrcsTnD-mthncptr'!$D$1)</f>
        <v>0</v>
      </c>
      <c r="I55520">
        <f>IF(H55520=TRUE,G55520+'NPV Calcs'!$D$14,G55520)</f>
        <v>800</v>
      </c>
      <c r="J55520">
        <v>1.3267269594099999E-7</v>
      </c>
      <c r="K55520">
        <f>IF(OR(B55520="GAS",B55520="COL",B55520="LAN",B55520="RICE",B55520="LIVE"),J55520*About!$B$101,IF(OR(B55520="CROP",B55520="NAA"),J55520*About!$B$102,J55520))</f>
        <v>1.4859341945392E-7</v>
      </c>
      <c r="L55520" t="str">
        <f>INDEX('EPA Tech to Policy Mapping'!$D:$D,MATCH('EPA Data'!F55520,'EPA Tech to Policy Mapping'!$C:$C,0))</f>
        <v>waste - methane capture</v>
      </c>
    </row>
    <row r="55521" spans="1:12" x14ac:dyDescent="0.35">
      <c r="A55521" t="s">
        <v>567</v>
      </c>
      <c r="B55521" t="s">
        <v>568</v>
      </c>
      <c r="C55521">
        <v>2035</v>
      </c>
      <c r="D55521" t="s">
        <v>5011</v>
      </c>
      <c r="E55521" t="s">
        <v>5012</v>
      </c>
      <c r="F55521" t="s">
        <v>569</v>
      </c>
      <c r="G55521">
        <v>809</v>
      </c>
      <c r="H55521" t="b">
        <f>OR(L55521='PERAC-ngpPrcsTnD-mthncptr'!$B$1,L55521='PERAC-ngpPrcsTnD-mthncptr'!$C$1,L55521='PERAC-ngpPrcsTnD-mthncptr'!$D$1)</f>
        <v>0</v>
      </c>
      <c r="I55521">
        <f>IF(H55521=TRUE,G55521+'NPV Calcs'!$D$14,G55521)</f>
        <v>809</v>
      </c>
      <c r="J55521">
        <v>7.15375136906E-8</v>
      </c>
      <c r="K55521">
        <f>IF(OR(B55521="GAS",B55521="COL",B55521="LAN",B55521="RICE",B55521="LIVE"),J55521*About!$B$101,IF(OR(B55521="CROP",B55521="NAA"),J55521*About!$B$102,J55521))</f>
        <v>8.012201533347201E-8</v>
      </c>
      <c r="L55521" t="str">
        <f>INDEX('EPA Tech to Policy Mapping'!$D:$D,MATCH('EPA Data'!F55521,'EPA Tech to Policy Mapping'!$C:$C,0))</f>
        <v>waste - methane capture</v>
      </c>
    </row>
    <row r="55522" spans="1:12" x14ac:dyDescent="0.35">
      <c r="A55522" t="s">
        <v>567</v>
      </c>
      <c r="B55522" t="s">
        <v>568</v>
      </c>
      <c r="C55522">
        <v>2035</v>
      </c>
      <c r="D55522" t="s">
        <v>5011</v>
      </c>
      <c r="E55522" t="s">
        <v>5012</v>
      </c>
      <c r="F55522" t="s">
        <v>569</v>
      </c>
      <c r="G55522">
        <v>820</v>
      </c>
      <c r="H55522" t="b">
        <f>OR(L55522='PERAC-ngpPrcsTnD-mthncptr'!$B$1,L55522='PERAC-ngpPrcsTnD-mthncptr'!$C$1,L55522='PERAC-ngpPrcsTnD-mthncptr'!$D$1)</f>
        <v>0</v>
      </c>
      <c r="I55522">
        <f>IF(H55522=TRUE,G55522+'NPV Calcs'!$D$14,G55522)</f>
        <v>820</v>
      </c>
      <c r="J55522">
        <v>2.1442208435500002E-6</v>
      </c>
      <c r="K55522">
        <f>IF(OR(B55522="GAS",B55522="COL",B55522="LAN",B55522="RICE",B55522="LIVE"),J55522*About!$B$101,IF(OR(B55522="CROP",B55522="NAA"),J55522*About!$B$102,J55522))</f>
        <v>2.4015273447760002E-6</v>
      </c>
      <c r="L55522" t="str">
        <f>INDEX('EPA Tech to Policy Mapping'!$D:$D,MATCH('EPA Data'!F55522,'EPA Tech to Policy Mapping'!$C:$C,0))</f>
        <v>waste - methane capture</v>
      </c>
    </row>
    <row r="55523" spans="1:12" x14ac:dyDescent="0.35">
      <c r="A55523" t="s">
        <v>567</v>
      </c>
      <c r="B55523" t="s">
        <v>568</v>
      </c>
      <c r="C55523">
        <v>2035</v>
      </c>
      <c r="D55523" t="s">
        <v>5011</v>
      </c>
      <c r="E55523" t="s">
        <v>5012</v>
      </c>
      <c r="F55523" t="s">
        <v>569</v>
      </c>
      <c r="G55523">
        <v>823</v>
      </c>
      <c r="H55523" t="b">
        <f>OR(L55523='PERAC-ngpPrcsTnD-mthncptr'!$B$1,L55523='PERAC-ngpPrcsTnD-mthncptr'!$C$1,L55523='PERAC-ngpPrcsTnD-mthncptr'!$D$1)</f>
        <v>0</v>
      </c>
      <c r="I55523">
        <f>IF(H55523=TRUE,G55523+'NPV Calcs'!$D$14,G55523)</f>
        <v>823</v>
      </c>
      <c r="J55523">
        <v>1.1027339041900001E-6</v>
      </c>
      <c r="K55523">
        <f>IF(OR(B55523="GAS",B55523="COL",B55523="LAN",B55523="RICE",B55523="LIVE"),J55523*About!$B$101,IF(OR(B55523="CROP",B55523="NAA"),J55523*About!$B$102,J55523))</f>
        <v>1.2350619726928003E-6</v>
      </c>
      <c r="L55523" t="str">
        <f>INDEX('EPA Tech to Policy Mapping'!$D:$D,MATCH('EPA Data'!F55523,'EPA Tech to Policy Mapping'!$C:$C,0))</f>
        <v>waste - methane capture</v>
      </c>
    </row>
    <row r="55524" spans="1:12" x14ac:dyDescent="0.35">
      <c r="A55524" t="s">
        <v>567</v>
      </c>
      <c r="B55524" t="s">
        <v>568</v>
      </c>
      <c r="C55524">
        <v>2035</v>
      </c>
      <c r="D55524" t="s">
        <v>5011</v>
      </c>
      <c r="E55524" t="s">
        <v>5012</v>
      </c>
      <c r="F55524" t="s">
        <v>569</v>
      </c>
      <c r="G55524">
        <v>826</v>
      </c>
      <c r="H55524" t="b">
        <f>OR(L55524='PERAC-ngpPrcsTnD-mthncptr'!$B$1,L55524='PERAC-ngpPrcsTnD-mthncptr'!$C$1,L55524='PERAC-ngpPrcsTnD-mthncptr'!$D$1)</f>
        <v>0</v>
      </c>
      <c r="I55524">
        <f>IF(H55524=TRUE,G55524+'NPV Calcs'!$D$14,G55524)</f>
        <v>826</v>
      </c>
      <c r="J55524">
        <v>1.4248961122099999E-7</v>
      </c>
      <c r="K55524">
        <f>IF(OR(B55524="GAS",B55524="COL",B55524="LAN",B55524="RICE",B55524="LIVE"),J55524*About!$B$101,IF(OR(B55524="CROP",B55524="NAA"),J55524*About!$B$102,J55524))</f>
        <v>1.5958836456752E-7</v>
      </c>
      <c r="L55524" t="str">
        <f>INDEX('EPA Tech to Policy Mapping'!$D:$D,MATCH('EPA Data'!F55524,'EPA Tech to Policy Mapping'!$C:$C,0))</f>
        <v>waste - methane capture</v>
      </c>
    </row>
    <row r="55525" spans="1:12" x14ac:dyDescent="0.35">
      <c r="A55525" t="s">
        <v>567</v>
      </c>
      <c r="B55525" t="s">
        <v>568</v>
      </c>
      <c r="C55525">
        <v>2035</v>
      </c>
      <c r="D55525" t="s">
        <v>5011</v>
      </c>
      <c r="E55525" t="s">
        <v>5012</v>
      </c>
      <c r="F55525" t="s">
        <v>569</v>
      </c>
      <c r="G55525">
        <v>828</v>
      </c>
      <c r="H55525" t="b">
        <f>OR(L55525='PERAC-ngpPrcsTnD-mthncptr'!$B$1,L55525='PERAC-ngpPrcsTnD-mthncptr'!$C$1,L55525='PERAC-ngpPrcsTnD-mthncptr'!$D$1)</f>
        <v>0</v>
      </c>
      <c r="I55525">
        <f>IF(H55525=TRUE,G55525+'NPV Calcs'!$D$14,G55525)</f>
        <v>828</v>
      </c>
      <c r="J55525">
        <v>1.03264248708E-7</v>
      </c>
      <c r="K55525">
        <f>IF(OR(B55525="GAS",B55525="COL",B55525="LAN",B55525="RICE",B55525="LIVE"),J55525*About!$B$101,IF(OR(B55525="CROP",B55525="NAA"),J55525*About!$B$102,J55525))</f>
        <v>1.1565595855296E-7</v>
      </c>
      <c r="L55525" t="str">
        <f>INDEX('EPA Tech to Policy Mapping'!$D:$D,MATCH('EPA Data'!F55525,'EPA Tech to Policy Mapping'!$C:$C,0))</f>
        <v>waste - methane capture</v>
      </c>
    </row>
    <row r="55526" spans="1:12" x14ac:dyDescent="0.35">
      <c r="A55526" t="s">
        <v>567</v>
      </c>
      <c r="B55526" t="s">
        <v>568</v>
      </c>
      <c r="C55526">
        <v>2035</v>
      </c>
      <c r="D55526" t="s">
        <v>5011</v>
      </c>
      <c r="E55526" t="s">
        <v>5012</v>
      </c>
      <c r="F55526" t="s">
        <v>569</v>
      </c>
      <c r="G55526">
        <v>834</v>
      </c>
      <c r="H55526" t="b">
        <f>OR(L55526='PERAC-ngpPrcsTnD-mthncptr'!$B$1,L55526='PERAC-ngpPrcsTnD-mthncptr'!$C$1,L55526='PERAC-ngpPrcsTnD-mthncptr'!$D$1)</f>
        <v>0</v>
      </c>
      <c r="I55526">
        <f>IF(H55526=TRUE,G55526+'NPV Calcs'!$D$14,G55526)</f>
        <v>834</v>
      </c>
      <c r="J55526">
        <v>8.6088284945199997E-8</v>
      </c>
      <c r="K55526">
        <f>IF(OR(B55526="GAS",B55526="COL",B55526="LAN",B55526="RICE",B55526="LIVE"),J55526*About!$B$101,IF(OR(B55526="CROP",B55526="NAA"),J55526*About!$B$102,J55526))</f>
        <v>9.6418879138624005E-8</v>
      </c>
      <c r="L55526" t="str">
        <f>INDEX('EPA Tech to Policy Mapping'!$D:$D,MATCH('EPA Data'!F55526,'EPA Tech to Policy Mapping'!$C:$C,0))</f>
        <v>waste - methane capture</v>
      </c>
    </row>
    <row r="55527" spans="1:12" x14ac:dyDescent="0.35">
      <c r="A55527" t="s">
        <v>567</v>
      </c>
      <c r="B55527" t="s">
        <v>568</v>
      </c>
      <c r="C55527">
        <v>2035</v>
      </c>
      <c r="D55527" t="s">
        <v>5011</v>
      </c>
      <c r="E55527" t="s">
        <v>5012</v>
      </c>
      <c r="F55527" t="s">
        <v>569</v>
      </c>
      <c r="G55527">
        <v>837</v>
      </c>
      <c r="H55527" t="b">
        <f>OR(L55527='PERAC-ngpPrcsTnD-mthncptr'!$B$1,L55527='PERAC-ngpPrcsTnD-mthncptr'!$C$1,L55527='PERAC-ngpPrcsTnD-mthncptr'!$D$1)</f>
        <v>0</v>
      </c>
      <c r="I55527">
        <f>IF(H55527=TRUE,G55527+'NPV Calcs'!$D$14,G55527)</f>
        <v>837</v>
      </c>
      <c r="J55527">
        <v>7.1888019492731998E-7</v>
      </c>
      <c r="K55527">
        <f>IF(OR(B55527="GAS",B55527="COL",B55527="LAN",B55527="RICE",B55527="LIVE"),J55527*About!$B$101,IF(OR(B55527="CROP",B55527="NAA"),J55527*About!$B$102,J55527))</f>
        <v>8.0514581831859842E-7</v>
      </c>
      <c r="L55527" t="str">
        <f>INDEX('EPA Tech to Policy Mapping'!$D:$D,MATCH('EPA Data'!F55527,'EPA Tech to Policy Mapping'!$C:$C,0))</f>
        <v>waste - methane capture</v>
      </c>
    </row>
    <row r="55528" spans="1:12" x14ac:dyDescent="0.35">
      <c r="A55528" t="s">
        <v>567</v>
      </c>
      <c r="B55528" t="s">
        <v>568</v>
      </c>
      <c r="C55528">
        <v>2035</v>
      </c>
      <c r="D55528" t="s">
        <v>5011</v>
      </c>
      <c r="E55528" t="s">
        <v>5012</v>
      </c>
      <c r="F55528" t="s">
        <v>569</v>
      </c>
      <c r="G55528">
        <v>853</v>
      </c>
      <c r="H55528" t="b">
        <f>OR(L55528='PERAC-ngpPrcsTnD-mthncptr'!$B$1,L55528='PERAC-ngpPrcsTnD-mthncptr'!$C$1,L55528='PERAC-ngpPrcsTnD-mthncptr'!$D$1)</f>
        <v>0</v>
      </c>
      <c r="I55528">
        <f>IF(H55528=TRUE,G55528+'NPV Calcs'!$D$14,G55528)</f>
        <v>853</v>
      </c>
      <c r="J55528">
        <v>1.3645424132850001E-6</v>
      </c>
      <c r="K55528">
        <f>IF(OR(B55528="GAS",B55528="COL",B55528="LAN",B55528="RICE",B55528="LIVE"),J55528*About!$B$101,IF(OR(B55528="CROP",B55528="NAA"),J55528*About!$B$102,J55528))</f>
        <v>1.5282875028792003E-6</v>
      </c>
      <c r="L55528" t="str">
        <f>INDEX('EPA Tech to Policy Mapping'!$D:$D,MATCH('EPA Data'!F55528,'EPA Tech to Policy Mapping'!$C:$C,0))</f>
        <v>waste - methane capture</v>
      </c>
    </row>
    <row r="55529" spans="1:12" x14ac:dyDescent="0.35">
      <c r="A55529" t="s">
        <v>567</v>
      </c>
      <c r="B55529" t="s">
        <v>568</v>
      </c>
      <c r="C55529">
        <v>2035</v>
      </c>
      <c r="D55529" t="s">
        <v>5011</v>
      </c>
      <c r="E55529" t="s">
        <v>5012</v>
      </c>
      <c r="F55529" t="s">
        <v>569</v>
      </c>
      <c r="G55529">
        <v>856</v>
      </c>
      <c r="H55529" t="b">
        <f>OR(L55529='PERAC-ngpPrcsTnD-mthncptr'!$B$1,L55529='PERAC-ngpPrcsTnD-mthncptr'!$C$1,L55529='PERAC-ngpPrcsTnD-mthncptr'!$D$1)</f>
        <v>0</v>
      </c>
      <c r="I55529">
        <f>IF(H55529=TRUE,G55529+'NPV Calcs'!$D$14,G55529)</f>
        <v>856</v>
      </c>
      <c r="J55529">
        <v>7.4799157800999999E-7</v>
      </c>
      <c r="K55529">
        <f>IF(OR(B55529="GAS",B55529="COL",B55529="LAN",B55529="RICE",B55529="LIVE"),J55529*About!$B$101,IF(OR(B55529="CROP",B55529="NAA"),J55529*About!$B$102,J55529))</f>
        <v>8.3775056737120011E-7</v>
      </c>
      <c r="L55529" t="str">
        <f>INDEX('EPA Tech to Policy Mapping'!$D:$D,MATCH('EPA Data'!F55529,'EPA Tech to Policy Mapping'!$C:$C,0))</f>
        <v>waste - methane capture</v>
      </c>
    </row>
    <row r="55530" spans="1:12" x14ac:dyDescent="0.35">
      <c r="A55530" t="s">
        <v>567</v>
      </c>
      <c r="B55530" t="s">
        <v>568</v>
      </c>
      <c r="C55530">
        <v>2035</v>
      </c>
      <c r="D55530" t="s">
        <v>5011</v>
      </c>
      <c r="E55530" t="s">
        <v>5012</v>
      </c>
      <c r="F55530" t="s">
        <v>569</v>
      </c>
      <c r="G55530">
        <v>859</v>
      </c>
      <c r="H55530" t="b">
        <f>OR(L55530='PERAC-ngpPrcsTnD-mthncptr'!$B$1,L55530='PERAC-ngpPrcsTnD-mthncptr'!$C$1,L55530='PERAC-ngpPrcsTnD-mthncptr'!$D$1)</f>
        <v>0</v>
      </c>
      <c r="I55530">
        <f>IF(H55530=TRUE,G55530+'NPV Calcs'!$D$14,G55530)</f>
        <v>859</v>
      </c>
      <c r="J55530">
        <v>1.54739461777E-6</v>
      </c>
      <c r="K55530">
        <f>IF(OR(B55530="GAS",B55530="COL",B55530="LAN",B55530="RICE",B55530="LIVE"),J55530*About!$B$101,IF(OR(B55530="CROP",B55530="NAA"),J55530*About!$B$102,J55530))</f>
        <v>1.7330819719024002E-6</v>
      </c>
      <c r="L55530" t="str">
        <f>INDEX('EPA Tech to Policy Mapping'!$D:$D,MATCH('EPA Data'!F55530,'EPA Tech to Policy Mapping'!$C:$C,0))</f>
        <v>waste - methane capture</v>
      </c>
    </row>
    <row r="55531" spans="1:12" x14ac:dyDescent="0.35">
      <c r="A55531" t="s">
        <v>567</v>
      </c>
      <c r="B55531" t="s">
        <v>568</v>
      </c>
      <c r="C55531">
        <v>2035</v>
      </c>
      <c r="D55531" t="s">
        <v>5011</v>
      </c>
      <c r="E55531" t="s">
        <v>5012</v>
      </c>
      <c r="F55531" t="s">
        <v>569</v>
      </c>
      <c r="G55531">
        <v>872</v>
      </c>
      <c r="H55531" t="b">
        <f>OR(L55531='PERAC-ngpPrcsTnD-mthncptr'!$B$1,L55531='PERAC-ngpPrcsTnD-mthncptr'!$C$1,L55531='PERAC-ngpPrcsTnD-mthncptr'!$D$1)</f>
        <v>0</v>
      </c>
      <c r="I55531">
        <f>IF(H55531=TRUE,G55531+'NPV Calcs'!$D$14,G55531)</f>
        <v>872</v>
      </c>
      <c r="J55531">
        <v>3.8541600133599999E-8</v>
      </c>
      <c r="K55531">
        <f>IF(OR(B55531="GAS",B55531="COL",B55531="LAN",B55531="RICE",B55531="LIVE"),J55531*About!$B$101,IF(OR(B55531="CROP",B55531="NAA"),J55531*About!$B$102,J55531))</f>
        <v>4.3166592149632004E-8</v>
      </c>
      <c r="L55531" t="str">
        <f>INDEX('EPA Tech to Policy Mapping'!$D:$D,MATCH('EPA Data'!F55531,'EPA Tech to Policy Mapping'!$C:$C,0))</f>
        <v>waste - methane capture</v>
      </c>
    </row>
    <row r="55532" spans="1:12" x14ac:dyDescent="0.35">
      <c r="A55532" t="s">
        <v>567</v>
      </c>
      <c r="B55532" t="s">
        <v>568</v>
      </c>
      <c r="C55532">
        <v>2035</v>
      </c>
      <c r="D55532" t="s">
        <v>5011</v>
      </c>
      <c r="E55532" t="s">
        <v>5012</v>
      </c>
      <c r="F55532" t="s">
        <v>569</v>
      </c>
      <c r="G55532">
        <v>891</v>
      </c>
      <c r="H55532" t="b">
        <f>OR(L55532='PERAC-ngpPrcsTnD-mthncptr'!$B$1,L55532='PERAC-ngpPrcsTnD-mthncptr'!$C$1,L55532='PERAC-ngpPrcsTnD-mthncptr'!$D$1)</f>
        <v>0</v>
      </c>
      <c r="I55532">
        <f>IF(H55532=TRUE,G55532+'NPV Calcs'!$D$14,G55532)</f>
        <v>891</v>
      </c>
      <c r="J55532">
        <v>6.5539027538399998E-9</v>
      </c>
      <c r="K55532">
        <f>IF(OR(B55532="GAS",B55532="COL",B55532="LAN",B55532="RICE",B55532="LIVE"),J55532*About!$B$101,IF(OR(B55532="CROP",B55532="NAA"),J55532*About!$B$102,J55532))</f>
        <v>7.3403710843008001E-9</v>
      </c>
      <c r="L55532" t="str">
        <f>INDEX('EPA Tech to Policy Mapping'!$D:$D,MATCH('EPA Data'!F55532,'EPA Tech to Policy Mapping'!$C:$C,0))</f>
        <v>waste - methane capture</v>
      </c>
    </row>
    <row r="55533" spans="1:12" x14ac:dyDescent="0.35">
      <c r="A55533" t="s">
        <v>567</v>
      </c>
      <c r="B55533" t="s">
        <v>568</v>
      </c>
      <c r="C55533">
        <v>2035</v>
      </c>
      <c r="D55533" t="s">
        <v>5011</v>
      </c>
      <c r="E55533" t="s">
        <v>5012</v>
      </c>
      <c r="F55533" t="s">
        <v>569</v>
      </c>
      <c r="G55533">
        <v>892</v>
      </c>
      <c r="H55533" t="b">
        <f>OR(L55533='PERAC-ngpPrcsTnD-mthncptr'!$B$1,L55533='PERAC-ngpPrcsTnD-mthncptr'!$C$1,L55533='PERAC-ngpPrcsTnD-mthncptr'!$D$1)</f>
        <v>0</v>
      </c>
      <c r="I55533">
        <f>IF(H55533=TRUE,G55533+'NPV Calcs'!$D$14,G55533)</f>
        <v>892</v>
      </c>
      <c r="J55533">
        <v>7.1392236122799995E-8</v>
      </c>
      <c r="K55533">
        <f>IF(OR(B55533="GAS",B55533="COL",B55533="LAN",B55533="RICE",B55533="LIVE"),J55533*About!$B$101,IF(OR(B55533="CROP",B55533="NAA"),J55533*About!$B$102,J55533))</f>
        <v>7.9959304457536003E-8</v>
      </c>
      <c r="L55533" t="str">
        <f>INDEX('EPA Tech to Policy Mapping'!$D:$D,MATCH('EPA Data'!F55533,'EPA Tech to Policy Mapping'!$C:$C,0))</f>
        <v>waste - methane capture</v>
      </c>
    </row>
    <row r="55534" spans="1:12" x14ac:dyDescent="0.35">
      <c r="A55534" t="s">
        <v>567</v>
      </c>
      <c r="B55534" t="s">
        <v>568</v>
      </c>
      <c r="C55534">
        <v>2035</v>
      </c>
      <c r="D55534" t="s">
        <v>5011</v>
      </c>
      <c r="E55534" t="s">
        <v>5012</v>
      </c>
      <c r="F55534" t="s">
        <v>569</v>
      </c>
      <c r="G55534">
        <v>894</v>
      </c>
      <c r="H55534" t="b">
        <f>OR(L55534='PERAC-ngpPrcsTnD-mthncptr'!$B$1,L55534='PERAC-ngpPrcsTnD-mthncptr'!$C$1,L55534='PERAC-ngpPrcsTnD-mthncptr'!$D$1)</f>
        <v>0</v>
      </c>
      <c r="I55534">
        <f>IF(H55534=TRUE,G55534+'NPV Calcs'!$D$14,G55534)</f>
        <v>894</v>
      </c>
      <c r="J55534">
        <v>1.00294789718E-6</v>
      </c>
      <c r="K55534">
        <f>IF(OR(B55534="GAS",B55534="COL",B55534="LAN",B55534="RICE",B55534="LIVE"),J55534*About!$B$101,IF(OR(B55534="CROP",B55534="NAA"),J55534*About!$B$102,J55534))</f>
        <v>1.1233016448416E-6</v>
      </c>
      <c r="L55534" t="str">
        <f>INDEX('EPA Tech to Policy Mapping'!$D:$D,MATCH('EPA Data'!F55534,'EPA Tech to Policy Mapping'!$C:$C,0))</f>
        <v>waste - methane capture</v>
      </c>
    </row>
    <row r="55535" spans="1:12" x14ac:dyDescent="0.35">
      <c r="A55535" t="s">
        <v>567</v>
      </c>
      <c r="B55535" t="s">
        <v>568</v>
      </c>
      <c r="C55535">
        <v>2035</v>
      </c>
      <c r="D55535" t="s">
        <v>5011</v>
      </c>
      <c r="E55535" t="s">
        <v>5012</v>
      </c>
      <c r="F55535" t="s">
        <v>569</v>
      </c>
      <c r="G55535">
        <v>903</v>
      </c>
      <c r="H55535" t="b">
        <f>OR(L55535='PERAC-ngpPrcsTnD-mthncptr'!$B$1,L55535='PERAC-ngpPrcsTnD-mthncptr'!$C$1,L55535='PERAC-ngpPrcsTnD-mthncptr'!$D$1)</f>
        <v>0</v>
      </c>
      <c r="I55535">
        <f>IF(H55535=TRUE,G55535+'NPV Calcs'!$D$14,G55535)</f>
        <v>903</v>
      </c>
      <c r="J55535">
        <v>1.7705889376899999E-7</v>
      </c>
      <c r="K55535">
        <f>IF(OR(B55535="GAS",B55535="COL",B55535="LAN",B55535="RICE",B55535="LIVE"),J55535*About!$B$101,IF(OR(B55535="CROP",B55535="NAA"),J55535*About!$B$102,J55535))</f>
        <v>1.9830596102128E-7</v>
      </c>
      <c r="L55535" t="str">
        <f>INDEX('EPA Tech to Policy Mapping'!$D:$D,MATCH('EPA Data'!F55535,'EPA Tech to Policy Mapping'!$C:$C,0))</f>
        <v>waste - methane capture</v>
      </c>
    </row>
    <row r="55536" spans="1:12" x14ac:dyDescent="0.35">
      <c r="A55536" t="s">
        <v>567</v>
      </c>
      <c r="B55536" t="s">
        <v>568</v>
      </c>
      <c r="C55536">
        <v>2035</v>
      </c>
      <c r="D55536" t="s">
        <v>5011</v>
      </c>
      <c r="E55536" t="s">
        <v>5012</v>
      </c>
      <c r="F55536" t="s">
        <v>569</v>
      </c>
      <c r="G55536">
        <v>904</v>
      </c>
      <c r="H55536" t="b">
        <f>OR(L55536='PERAC-ngpPrcsTnD-mthncptr'!$B$1,L55536='PERAC-ngpPrcsTnD-mthncptr'!$C$1,L55536='PERAC-ngpPrcsTnD-mthncptr'!$D$1)</f>
        <v>0</v>
      </c>
      <c r="I55536">
        <f>IF(H55536=TRUE,G55536+'NPV Calcs'!$D$14,G55536)</f>
        <v>904</v>
      </c>
      <c r="J55536">
        <v>2.948886503874E-6</v>
      </c>
      <c r="K55536">
        <f>IF(OR(B55536="GAS",B55536="COL",B55536="LAN",B55536="RICE",B55536="LIVE"),J55536*About!$B$101,IF(OR(B55536="CROP",B55536="NAA"),J55536*About!$B$102,J55536))</f>
        <v>3.3027528843388802E-6</v>
      </c>
      <c r="L55536" t="str">
        <f>INDEX('EPA Tech to Policy Mapping'!$D:$D,MATCH('EPA Data'!F55536,'EPA Tech to Policy Mapping'!$C:$C,0))</f>
        <v>waste - methane capture</v>
      </c>
    </row>
    <row r="55537" spans="1:12" x14ac:dyDescent="0.35">
      <c r="A55537" t="s">
        <v>567</v>
      </c>
      <c r="B55537" t="s">
        <v>568</v>
      </c>
      <c r="C55537">
        <v>2035</v>
      </c>
      <c r="D55537" t="s">
        <v>5011</v>
      </c>
      <c r="E55537" t="s">
        <v>5012</v>
      </c>
      <c r="F55537" t="s">
        <v>569</v>
      </c>
      <c r="G55537">
        <v>912</v>
      </c>
      <c r="H55537" t="b">
        <f>OR(L55537='PERAC-ngpPrcsTnD-mthncptr'!$B$1,L55537='PERAC-ngpPrcsTnD-mthncptr'!$C$1,L55537='PERAC-ngpPrcsTnD-mthncptr'!$D$1)</f>
        <v>0</v>
      </c>
      <c r="I55537">
        <f>IF(H55537=TRUE,G55537+'NPV Calcs'!$D$14,G55537)</f>
        <v>912</v>
      </c>
      <c r="J55537">
        <v>1.1642302411E-7</v>
      </c>
      <c r="K55537">
        <f>IF(OR(B55537="GAS",B55537="COL",B55537="LAN",B55537="RICE",B55537="LIVE"),J55537*About!$B$101,IF(OR(B55537="CROP",B55537="NAA"),J55537*About!$B$102,J55537))</f>
        <v>1.3039378700320003E-7</v>
      </c>
      <c r="L55537" t="str">
        <f>INDEX('EPA Tech to Policy Mapping'!$D:$D,MATCH('EPA Data'!F55537,'EPA Tech to Policy Mapping'!$C:$C,0))</f>
        <v>waste - methane capture</v>
      </c>
    </row>
    <row r="55538" spans="1:12" x14ac:dyDescent="0.35">
      <c r="A55538" t="s">
        <v>567</v>
      </c>
      <c r="B55538" t="s">
        <v>568</v>
      </c>
      <c r="C55538">
        <v>2035</v>
      </c>
      <c r="D55538" t="s">
        <v>5011</v>
      </c>
      <c r="E55538" t="s">
        <v>5012</v>
      </c>
      <c r="F55538" t="s">
        <v>569</v>
      </c>
      <c r="G55538">
        <v>914</v>
      </c>
      <c r="H55538" t="b">
        <f>OR(L55538='PERAC-ngpPrcsTnD-mthncptr'!$B$1,L55538='PERAC-ngpPrcsTnD-mthncptr'!$C$1,L55538='PERAC-ngpPrcsTnD-mthncptr'!$D$1)</f>
        <v>0</v>
      </c>
      <c r="I55538">
        <f>IF(H55538=TRUE,G55538+'NPV Calcs'!$D$14,G55538)</f>
        <v>914</v>
      </c>
      <c r="J55538">
        <v>2.9262622547299999E-7</v>
      </c>
      <c r="K55538">
        <f>IF(OR(B55538="GAS",B55538="COL",B55538="LAN",B55538="RICE",B55538="LIVE"),J55538*About!$B$101,IF(OR(B55538="CROP",B55538="NAA"),J55538*About!$B$102,J55538))</f>
        <v>3.2774137252976002E-7</v>
      </c>
      <c r="L55538" t="str">
        <f>INDEX('EPA Tech to Policy Mapping'!$D:$D,MATCH('EPA Data'!F55538,'EPA Tech to Policy Mapping'!$C:$C,0))</f>
        <v>waste - methane capture</v>
      </c>
    </row>
    <row r="55539" spans="1:12" x14ac:dyDescent="0.35">
      <c r="A55539" t="s">
        <v>567</v>
      </c>
      <c r="B55539" t="s">
        <v>568</v>
      </c>
      <c r="C55539">
        <v>2035</v>
      </c>
      <c r="D55539" t="s">
        <v>5011</v>
      </c>
      <c r="E55539" t="s">
        <v>5012</v>
      </c>
      <c r="F55539" t="s">
        <v>569</v>
      </c>
      <c r="G55539">
        <v>915</v>
      </c>
      <c r="H55539" t="b">
        <f>OR(L55539='PERAC-ngpPrcsTnD-mthncptr'!$B$1,L55539='PERAC-ngpPrcsTnD-mthncptr'!$C$1,L55539='PERAC-ngpPrcsTnD-mthncptr'!$D$1)</f>
        <v>0</v>
      </c>
      <c r="I55539">
        <f>IF(H55539=TRUE,G55539+'NPV Calcs'!$D$14,G55539)</f>
        <v>915</v>
      </c>
      <c r="J55539">
        <v>7.64995036207E-7</v>
      </c>
      <c r="K55539">
        <f>IF(OR(B55539="GAS",B55539="COL",B55539="LAN",B55539="RICE",B55539="LIVE"),J55539*About!$B$101,IF(OR(B55539="CROP",B55539="NAA"),J55539*About!$B$102,J55539))</f>
        <v>8.5679444055184011E-7</v>
      </c>
      <c r="L55539" t="str">
        <f>INDEX('EPA Tech to Policy Mapping'!$D:$D,MATCH('EPA Data'!F55539,'EPA Tech to Policy Mapping'!$C:$C,0))</f>
        <v>waste - methane capture</v>
      </c>
    </row>
    <row r="55540" spans="1:12" x14ac:dyDescent="0.35">
      <c r="A55540" t="s">
        <v>567</v>
      </c>
      <c r="B55540" t="s">
        <v>568</v>
      </c>
      <c r="C55540">
        <v>2035</v>
      </c>
      <c r="D55540" t="s">
        <v>5011</v>
      </c>
      <c r="E55540" t="s">
        <v>5012</v>
      </c>
      <c r="F55540" t="s">
        <v>569</v>
      </c>
      <c r="G55540">
        <v>918</v>
      </c>
      <c r="H55540" t="b">
        <f>OR(L55540='PERAC-ngpPrcsTnD-mthncptr'!$B$1,L55540='PERAC-ngpPrcsTnD-mthncptr'!$C$1,L55540='PERAC-ngpPrcsTnD-mthncptr'!$D$1)</f>
        <v>0</v>
      </c>
      <c r="I55540">
        <f>IF(H55540=TRUE,G55540+'NPV Calcs'!$D$14,G55540)</f>
        <v>918</v>
      </c>
      <c r="J55540">
        <v>2.3964153115200001E-6</v>
      </c>
      <c r="K55540">
        <f>IF(OR(B55540="GAS",B55540="COL",B55540="LAN",B55540="RICE",B55540="LIVE"),J55540*About!$B$101,IF(OR(B55540="CROP",B55540="NAA"),J55540*About!$B$102,J55540))</f>
        <v>2.6839851489024005E-6</v>
      </c>
      <c r="L55540" t="str">
        <f>INDEX('EPA Tech to Policy Mapping'!$D:$D,MATCH('EPA Data'!F55540,'EPA Tech to Policy Mapping'!$C:$C,0))</f>
        <v>waste - methane capture</v>
      </c>
    </row>
    <row r="55541" spans="1:12" x14ac:dyDescent="0.35">
      <c r="A55541" t="s">
        <v>567</v>
      </c>
      <c r="B55541" t="s">
        <v>568</v>
      </c>
      <c r="C55541">
        <v>2035</v>
      </c>
      <c r="D55541" t="s">
        <v>5011</v>
      </c>
      <c r="E55541" t="s">
        <v>5012</v>
      </c>
      <c r="F55541" t="s">
        <v>569</v>
      </c>
      <c r="G55541">
        <v>925</v>
      </c>
      <c r="H55541" t="b">
        <f>OR(L55541='PERAC-ngpPrcsTnD-mthncptr'!$B$1,L55541='PERAC-ngpPrcsTnD-mthncptr'!$C$1,L55541='PERAC-ngpPrcsTnD-mthncptr'!$D$1)</f>
        <v>0</v>
      </c>
      <c r="I55541">
        <f>IF(H55541=TRUE,G55541+'NPV Calcs'!$D$14,G55541)</f>
        <v>925</v>
      </c>
      <c r="J55541">
        <v>5.2981519615999999E-8</v>
      </c>
      <c r="K55541">
        <f>IF(OR(B55541="GAS",B55541="COL",B55541="LAN",B55541="RICE",B55541="LIVE"),J55541*About!$B$101,IF(OR(B55541="CROP",B55541="NAA"),J55541*About!$B$102,J55541))</f>
        <v>5.9339301969920004E-8</v>
      </c>
      <c r="L55541" t="str">
        <f>INDEX('EPA Tech to Policy Mapping'!$D:$D,MATCH('EPA Data'!F55541,'EPA Tech to Policy Mapping'!$C:$C,0))</f>
        <v>waste - methane capture</v>
      </c>
    </row>
    <row r="55542" spans="1:12" x14ac:dyDescent="0.35">
      <c r="A55542" t="s">
        <v>567</v>
      </c>
      <c r="B55542" t="s">
        <v>568</v>
      </c>
      <c r="C55542">
        <v>2035</v>
      </c>
      <c r="D55542" t="s">
        <v>5011</v>
      </c>
      <c r="E55542" t="s">
        <v>5012</v>
      </c>
      <c r="F55542" t="s">
        <v>569</v>
      </c>
      <c r="G55542">
        <v>927</v>
      </c>
      <c r="H55542" t="b">
        <f>OR(L55542='PERAC-ngpPrcsTnD-mthncptr'!$B$1,L55542='PERAC-ngpPrcsTnD-mthncptr'!$C$1,L55542='PERAC-ngpPrcsTnD-mthncptr'!$D$1)</f>
        <v>0</v>
      </c>
      <c r="I55542">
        <f>IF(H55542=TRUE,G55542+'NPV Calcs'!$D$14,G55542)</f>
        <v>927</v>
      </c>
      <c r="J55542">
        <v>1.3351181849E-7</v>
      </c>
      <c r="K55542">
        <f>IF(OR(B55542="GAS",B55542="COL",B55542="LAN",B55542="RICE",B55542="LIVE"),J55542*About!$B$101,IF(OR(B55542="CROP",B55542="NAA"),J55542*About!$B$102,J55542))</f>
        <v>1.495332367088E-7</v>
      </c>
      <c r="L55542" t="str">
        <f>INDEX('EPA Tech to Policy Mapping'!$D:$D,MATCH('EPA Data'!F55542,'EPA Tech to Policy Mapping'!$C:$C,0))</f>
        <v>waste - methane capture</v>
      </c>
    </row>
    <row r="55543" spans="1:12" x14ac:dyDescent="0.35">
      <c r="A55543" t="s">
        <v>567</v>
      </c>
      <c r="B55543" t="s">
        <v>568</v>
      </c>
      <c r="C55543">
        <v>2035</v>
      </c>
      <c r="D55543" t="s">
        <v>5011</v>
      </c>
      <c r="E55543" t="s">
        <v>5012</v>
      </c>
      <c r="F55543" t="s">
        <v>569</v>
      </c>
      <c r="G55543">
        <v>945</v>
      </c>
      <c r="H55543" t="b">
        <f>OR(L55543='PERAC-ngpPrcsTnD-mthncptr'!$B$1,L55543='PERAC-ngpPrcsTnD-mthncptr'!$C$1,L55543='PERAC-ngpPrcsTnD-mthncptr'!$D$1)</f>
        <v>0</v>
      </c>
      <c r="I55543">
        <f>IF(H55543=TRUE,G55543+'NPV Calcs'!$D$14,G55543)</f>
        <v>945</v>
      </c>
      <c r="J55543">
        <v>6.1145634333600002E-8</v>
      </c>
      <c r="K55543">
        <f>IF(OR(B55543="GAS",B55543="COL",B55543="LAN",B55543="RICE",B55543="LIVE"),J55543*About!$B$101,IF(OR(B55543="CROP",B55543="NAA"),J55543*About!$B$102,J55543))</f>
        <v>6.8483110453632009E-8</v>
      </c>
      <c r="L55543" t="str">
        <f>INDEX('EPA Tech to Policy Mapping'!$D:$D,MATCH('EPA Data'!F55543,'EPA Tech to Policy Mapping'!$C:$C,0))</f>
        <v>waste - methane capture</v>
      </c>
    </row>
    <row r="55544" spans="1:12" x14ac:dyDescent="0.35">
      <c r="A55544" t="s">
        <v>567</v>
      </c>
      <c r="B55544" t="s">
        <v>568</v>
      </c>
      <c r="C55544">
        <v>2035</v>
      </c>
      <c r="D55544" t="s">
        <v>5011</v>
      </c>
      <c r="E55544" t="s">
        <v>5012</v>
      </c>
      <c r="F55544" t="s">
        <v>569</v>
      </c>
      <c r="G55544">
        <v>957</v>
      </c>
      <c r="H55544" t="b">
        <f>OR(L55544='PERAC-ngpPrcsTnD-mthncptr'!$B$1,L55544='PERAC-ngpPrcsTnD-mthncptr'!$C$1,L55544='PERAC-ngpPrcsTnD-mthncptr'!$D$1)</f>
        <v>0</v>
      </c>
      <c r="I55544">
        <f>IF(H55544=TRUE,G55544+'NPV Calcs'!$D$14,G55544)</f>
        <v>957</v>
      </c>
      <c r="J55544">
        <v>1.8327410771200001E-6</v>
      </c>
      <c r="K55544">
        <f>IF(OR(B55544="GAS",B55544="COL",B55544="LAN",B55544="RICE",B55544="LIVE"),J55544*About!$B$101,IF(OR(B55544="CROP",B55544="NAA"),J55544*About!$B$102,J55544))</f>
        <v>2.0526700063744001E-6</v>
      </c>
      <c r="L55544" t="str">
        <f>INDEX('EPA Tech to Policy Mapping'!$D:$D,MATCH('EPA Data'!F55544,'EPA Tech to Policy Mapping'!$C:$C,0))</f>
        <v>waste - methane capture</v>
      </c>
    </row>
    <row r="55545" spans="1:12" x14ac:dyDescent="0.35">
      <c r="A55545" t="s">
        <v>567</v>
      </c>
      <c r="B55545" t="s">
        <v>568</v>
      </c>
      <c r="C55545">
        <v>2035</v>
      </c>
      <c r="D55545" t="s">
        <v>5011</v>
      </c>
      <c r="E55545" t="s">
        <v>5012</v>
      </c>
      <c r="F55545" t="s">
        <v>569</v>
      </c>
      <c r="G55545">
        <v>962</v>
      </c>
      <c r="H55545" t="b">
        <f>OR(L55545='PERAC-ngpPrcsTnD-mthncptr'!$B$1,L55545='PERAC-ngpPrcsTnD-mthncptr'!$C$1,L55545='PERAC-ngpPrcsTnD-mthncptr'!$D$1)</f>
        <v>0</v>
      </c>
      <c r="I55545">
        <f>IF(H55545=TRUE,G55545+'NPV Calcs'!$D$14,G55545)</f>
        <v>962</v>
      </c>
      <c r="J55545">
        <v>9.4254545501799999E-7</v>
      </c>
      <c r="K55545">
        <f>IF(OR(B55545="GAS",B55545="COL",B55545="LAN",B55545="RICE",B55545="LIVE"),J55545*About!$B$101,IF(OR(B55545="CROP",B55545="NAA"),J55545*About!$B$102,J55545))</f>
        <v>1.0556509096201601E-6</v>
      </c>
      <c r="L55545" t="str">
        <f>INDEX('EPA Tech to Policy Mapping'!$D:$D,MATCH('EPA Data'!F55545,'EPA Tech to Policy Mapping'!$C:$C,0))</f>
        <v>waste - methane capture</v>
      </c>
    </row>
    <row r="55546" spans="1:12" x14ac:dyDescent="0.35">
      <c r="A55546" t="s">
        <v>567</v>
      </c>
      <c r="B55546" t="s">
        <v>568</v>
      </c>
      <c r="C55546">
        <v>2035</v>
      </c>
      <c r="D55546" t="s">
        <v>5011</v>
      </c>
      <c r="E55546" t="s">
        <v>5012</v>
      </c>
      <c r="F55546" t="s">
        <v>569</v>
      </c>
      <c r="G55546">
        <v>965</v>
      </c>
      <c r="H55546" t="b">
        <f>OR(L55546='PERAC-ngpPrcsTnD-mthncptr'!$B$1,L55546='PERAC-ngpPrcsTnD-mthncptr'!$C$1,L55546='PERAC-ngpPrcsTnD-mthncptr'!$D$1)</f>
        <v>0</v>
      </c>
      <c r="I55546">
        <f>IF(H55546=TRUE,G55546+'NPV Calcs'!$D$14,G55546)</f>
        <v>965</v>
      </c>
      <c r="J55546">
        <v>1.2179087605099999E-7</v>
      </c>
      <c r="K55546">
        <f>IF(OR(B55546="GAS",B55546="COL",B55546="LAN",B55546="RICE",B55546="LIVE"),J55546*About!$B$101,IF(OR(B55546="CROP",B55546="NAA"),J55546*About!$B$102,J55546))</f>
        <v>1.3640578117712E-7</v>
      </c>
      <c r="L55546" t="str">
        <f>INDEX('EPA Tech to Policy Mapping'!$D:$D,MATCH('EPA Data'!F55546,'EPA Tech to Policy Mapping'!$C:$C,0))</f>
        <v>waste - methane capture</v>
      </c>
    </row>
    <row r="55547" spans="1:12" x14ac:dyDescent="0.35">
      <c r="A55547" t="s">
        <v>567</v>
      </c>
      <c r="B55547" t="s">
        <v>568</v>
      </c>
      <c r="C55547">
        <v>2035</v>
      </c>
      <c r="D55547" t="s">
        <v>5011</v>
      </c>
      <c r="E55547" t="s">
        <v>5012</v>
      </c>
      <c r="F55547" t="s">
        <v>569</v>
      </c>
      <c r="G55547">
        <v>974</v>
      </c>
      <c r="H55547" t="b">
        <f>OR(L55547='PERAC-ngpPrcsTnD-mthncptr'!$B$1,L55547='PERAC-ngpPrcsTnD-mthncptr'!$C$1,L55547='PERAC-ngpPrcsTnD-mthncptr'!$D$1)</f>
        <v>0</v>
      </c>
      <c r="I55547">
        <f>IF(H55547=TRUE,G55547+'NPV Calcs'!$D$14,G55547)</f>
        <v>974</v>
      </c>
      <c r="J55547">
        <v>7.35826901632E-8</v>
      </c>
      <c r="K55547">
        <f>IF(OR(B55547="GAS",B55547="COL",B55547="LAN",B55547="RICE",B55547="LIVE"),J55547*About!$B$101,IF(OR(B55547="CROP",B55547="NAA"),J55547*About!$B$102,J55547))</f>
        <v>8.2412612982784013E-8</v>
      </c>
      <c r="L55547" t="str">
        <f>INDEX('EPA Tech to Policy Mapping'!$D:$D,MATCH('EPA Data'!F55547,'EPA Tech to Policy Mapping'!$C:$C,0))</f>
        <v>waste - methane capture</v>
      </c>
    </row>
    <row r="55548" spans="1:12" x14ac:dyDescent="0.35">
      <c r="A55548" t="s">
        <v>567</v>
      </c>
      <c r="B55548" t="s">
        <v>568</v>
      </c>
      <c r="C55548">
        <v>2035</v>
      </c>
      <c r="D55548" t="s">
        <v>5011</v>
      </c>
      <c r="E55548" t="s">
        <v>5012</v>
      </c>
      <c r="F55548" t="s">
        <v>569</v>
      </c>
      <c r="G55548">
        <v>1041</v>
      </c>
      <c r="H55548" t="b">
        <f>OR(L55548='PERAC-ngpPrcsTnD-mthncptr'!$B$1,L55548='PERAC-ngpPrcsTnD-mthncptr'!$C$1,L55548='PERAC-ngpPrcsTnD-mthncptr'!$D$1)</f>
        <v>0</v>
      </c>
      <c r="I55548">
        <f>IF(H55548=TRUE,G55548+'NPV Calcs'!$D$14,G55548)</f>
        <v>1041</v>
      </c>
      <c r="J55548">
        <v>5.6018514271699997E-9</v>
      </c>
      <c r="K55548">
        <f>IF(OR(B55548="GAS",B55548="COL",B55548="LAN",B55548="RICE",B55548="LIVE"),J55548*About!$B$101,IF(OR(B55548="CROP",B55548="NAA"),J55548*About!$B$102,J55548))</f>
        <v>6.2740735984303999E-9</v>
      </c>
      <c r="L55548" t="str">
        <f>INDEX('EPA Tech to Policy Mapping'!$D:$D,MATCH('EPA Data'!F55548,'EPA Tech to Policy Mapping'!$C:$C,0))</f>
        <v>waste - methane capture</v>
      </c>
    </row>
    <row r="55549" spans="1:12" x14ac:dyDescent="0.35">
      <c r="A55549" t="s">
        <v>567</v>
      </c>
      <c r="B55549" t="s">
        <v>568</v>
      </c>
      <c r="C55549">
        <v>2035</v>
      </c>
      <c r="D55549" t="s">
        <v>5011</v>
      </c>
      <c r="E55549" t="s">
        <v>5012</v>
      </c>
      <c r="F55549" t="s">
        <v>569</v>
      </c>
      <c r="G55549">
        <v>1065</v>
      </c>
      <c r="H55549" t="b">
        <f>OR(L55549='PERAC-ngpPrcsTnD-mthncptr'!$B$1,L55549='PERAC-ngpPrcsTnD-mthncptr'!$C$1,L55549='PERAC-ngpPrcsTnD-mthncptr'!$D$1)</f>
        <v>0</v>
      </c>
      <c r="I55549">
        <f>IF(H55549=TRUE,G55549+'NPV Calcs'!$D$14,G55549)</f>
        <v>1065</v>
      </c>
      <c r="J55549">
        <v>9.9510856443899995E-8</v>
      </c>
      <c r="K55549">
        <f>IF(OR(B55549="GAS",B55549="COL",B55549="LAN",B55549="RICE",B55549="LIVE"),J55549*About!$B$101,IF(OR(B55549="CROP",B55549="NAA"),J55549*About!$B$102,J55549))</f>
        <v>1.11452159217168E-7</v>
      </c>
      <c r="L55549" t="str">
        <f>INDEX('EPA Tech to Policy Mapping'!$D:$D,MATCH('EPA Data'!F55549,'EPA Tech to Policy Mapping'!$C:$C,0))</f>
        <v>waste - methane capture</v>
      </c>
    </row>
    <row r="55550" spans="1:12" x14ac:dyDescent="0.35">
      <c r="A55550" t="s">
        <v>567</v>
      </c>
      <c r="B55550" t="s">
        <v>568</v>
      </c>
      <c r="C55550">
        <v>2035</v>
      </c>
      <c r="D55550" t="s">
        <v>5011</v>
      </c>
      <c r="E55550" t="s">
        <v>5012</v>
      </c>
      <c r="F55550" t="s">
        <v>569</v>
      </c>
      <c r="G55550">
        <v>1066</v>
      </c>
      <c r="H55550" t="b">
        <f>OR(L55550='PERAC-ngpPrcsTnD-mthncptr'!$B$1,L55550='PERAC-ngpPrcsTnD-mthncptr'!$C$1,L55550='PERAC-ngpPrcsTnD-mthncptr'!$D$1)</f>
        <v>0</v>
      </c>
      <c r="I55550">
        <f>IF(H55550=TRUE,G55550+'NPV Calcs'!$D$14,G55550)</f>
        <v>1066</v>
      </c>
      <c r="J55550">
        <v>9.0096314408999999E-8</v>
      </c>
      <c r="K55550">
        <f>IF(OR(B55550="GAS",B55550="COL",B55550="LAN",B55550="RICE",B55550="LIVE"),J55550*About!$B$101,IF(OR(B55550="CROP",B55550="NAA"),J55550*About!$B$102,J55550))</f>
        <v>1.0090787213808001E-7</v>
      </c>
      <c r="L55550" t="str">
        <f>INDEX('EPA Tech to Policy Mapping'!$D:$D,MATCH('EPA Data'!F55550,'EPA Tech to Policy Mapping'!$C:$C,0))</f>
        <v>waste - methane capture</v>
      </c>
    </row>
    <row r="55551" spans="1:12" x14ac:dyDescent="0.35">
      <c r="A55551" t="s">
        <v>567</v>
      </c>
      <c r="B55551" t="s">
        <v>568</v>
      </c>
      <c r="C55551">
        <v>2035</v>
      </c>
      <c r="D55551" t="s">
        <v>5011</v>
      </c>
      <c r="E55551" t="s">
        <v>5012</v>
      </c>
      <c r="F55551" t="s">
        <v>569</v>
      </c>
      <c r="G55551">
        <v>1076</v>
      </c>
      <c r="H55551" t="b">
        <f>OR(L55551='PERAC-ngpPrcsTnD-mthncptr'!$B$1,L55551='PERAC-ngpPrcsTnD-mthncptr'!$C$1,L55551='PERAC-ngpPrcsTnD-mthncptr'!$D$1)</f>
        <v>0</v>
      </c>
      <c r="I55551">
        <f>IF(H55551=TRUE,G55551+'NPV Calcs'!$D$14,G55551)</f>
        <v>1076</v>
      </c>
      <c r="J55551">
        <v>6.2721083393642004E-7</v>
      </c>
      <c r="K55551">
        <f>IF(OR(B55551="GAS",B55551="COL",B55551="LAN",B55551="RICE",B55551="LIVE"),J55551*About!$B$101,IF(OR(B55551="CROP",B55551="NAA"),J55551*About!$B$102,J55551))</f>
        <v>7.0247613400879049E-7</v>
      </c>
      <c r="L55551" t="str">
        <f>INDEX('EPA Tech to Policy Mapping'!$D:$D,MATCH('EPA Data'!F55551,'EPA Tech to Policy Mapping'!$C:$C,0))</f>
        <v>waste - methane capture</v>
      </c>
    </row>
    <row r="55552" spans="1:12" x14ac:dyDescent="0.35">
      <c r="A55552" t="s">
        <v>567</v>
      </c>
      <c r="B55552" t="s">
        <v>568</v>
      </c>
      <c r="C55552">
        <v>2035</v>
      </c>
      <c r="D55552" t="s">
        <v>5011</v>
      </c>
      <c r="E55552" t="s">
        <v>5012</v>
      </c>
      <c r="F55552" t="s">
        <v>569</v>
      </c>
      <c r="G55552">
        <v>1094</v>
      </c>
      <c r="H55552" t="b">
        <f>OR(L55552='PERAC-ngpPrcsTnD-mthncptr'!$B$1,L55552='PERAC-ngpPrcsTnD-mthncptr'!$C$1,L55552='PERAC-ngpPrcsTnD-mthncptr'!$D$1)</f>
        <v>0</v>
      </c>
      <c r="I55552">
        <f>IF(H55552=TRUE,G55552+'NPV Calcs'!$D$14,G55552)</f>
        <v>1094</v>
      </c>
      <c r="J55552">
        <v>6.2539209011400002E-7</v>
      </c>
      <c r="K55552">
        <f>IF(OR(B55552="GAS",B55552="COL",B55552="LAN",B55552="RICE",B55552="LIVE"),J55552*About!$B$101,IF(OR(B55552="CROP",B55552="NAA"),J55552*About!$B$102,J55552))</f>
        <v>7.0043914092768011E-7</v>
      </c>
      <c r="L55552" t="str">
        <f>INDEX('EPA Tech to Policy Mapping'!$D:$D,MATCH('EPA Data'!F55552,'EPA Tech to Policy Mapping'!$C:$C,0))</f>
        <v>waste - methane capture</v>
      </c>
    </row>
    <row r="55553" spans="1:12" x14ac:dyDescent="0.35">
      <c r="A55553" t="s">
        <v>567</v>
      </c>
      <c r="B55553" t="s">
        <v>568</v>
      </c>
      <c r="C55553">
        <v>2035</v>
      </c>
      <c r="D55553" t="s">
        <v>5011</v>
      </c>
      <c r="E55553" t="s">
        <v>5012</v>
      </c>
      <c r="F55553" t="s">
        <v>569</v>
      </c>
      <c r="G55553">
        <v>1097</v>
      </c>
      <c r="H55553" t="b">
        <f>OR(L55553='PERAC-ngpPrcsTnD-mthncptr'!$B$1,L55553='PERAC-ngpPrcsTnD-mthncptr'!$C$1,L55553='PERAC-ngpPrcsTnD-mthncptr'!$D$1)</f>
        <v>0</v>
      </c>
      <c r="I55553">
        <f>IF(H55553=TRUE,G55553+'NPV Calcs'!$D$14,G55553)</f>
        <v>1097</v>
      </c>
      <c r="J55553">
        <v>5.6514807056400005E-7</v>
      </c>
      <c r="K55553">
        <f>IF(OR(B55553="GAS",B55553="COL",B55553="LAN",B55553="RICE",B55553="LIVE"),J55553*About!$B$101,IF(OR(B55553="CROP",B55553="NAA"),J55553*About!$B$102,J55553))</f>
        <v>6.3296583903168007E-7</v>
      </c>
      <c r="L55553" t="str">
        <f>INDEX('EPA Tech to Policy Mapping'!$D:$D,MATCH('EPA Data'!F55553,'EPA Tech to Policy Mapping'!$C:$C,0))</f>
        <v>waste - methane capture</v>
      </c>
    </row>
    <row r="55554" spans="1:12" x14ac:dyDescent="0.35">
      <c r="A55554" t="s">
        <v>567</v>
      </c>
      <c r="B55554" t="s">
        <v>568</v>
      </c>
      <c r="C55554">
        <v>2035</v>
      </c>
      <c r="D55554" t="s">
        <v>5011</v>
      </c>
      <c r="E55554" t="s">
        <v>5012</v>
      </c>
      <c r="F55554" t="s">
        <v>569</v>
      </c>
      <c r="G55554">
        <v>1099</v>
      </c>
      <c r="H55554" t="b">
        <f>OR(L55554='PERAC-ngpPrcsTnD-mthncptr'!$B$1,L55554='PERAC-ngpPrcsTnD-mthncptr'!$C$1,L55554='PERAC-ngpPrcsTnD-mthncptr'!$D$1)</f>
        <v>0</v>
      </c>
      <c r="I55554">
        <f>IF(H55554=TRUE,G55554+'NPV Calcs'!$D$14,G55554)</f>
        <v>1099</v>
      </c>
      <c r="J55554">
        <v>6.5260996962000002E-7</v>
      </c>
      <c r="K55554">
        <f>IF(OR(B55554="GAS",B55554="COL",B55554="LAN",B55554="RICE",B55554="LIVE"),J55554*About!$B$101,IF(OR(B55554="CROP",B55554="NAA"),J55554*About!$B$102,J55554))</f>
        <v>7.3092316597440005E-7</v>
      </c>
      <c r="L55554" t="str">
        <f>INDEX('EPA Tech to Policy Mapping'!$D:$D,MATCH('EPA Data'!F55554,'EPA Tech to Policy Mapping'!$C:$C,0))</f>
        <v>waste - methane capture</v>
      </c>
    </row>
    <row r="55555" spans="1:12" x14ac:dyDescent="0.35">
      <c r="A55555" t="s">
        <v>567</v>
      </c>
      <c r="B55555" t="s">
        <v>568</v>
      </c>
      <c r="C55555">
        <v>2035</v>
      </c>
      <c r="D55555" t="s">
        <v>5011</v>
      </c>
      <c r="E55555" t="s">
        <v>5012</v>
      </c>
      <c r="F55555" t="s">
        <v>569</v>
      </c>
      <c r="G55555">
        <v>1100</v>
      </c>
      <c r="H55555" t="b">
        <f>OR(L55555='PERAC-ngpPrcsTnD-mthncptr'!$B$1,L55555='PERAC-ngpPrcsTnD-mthncptr'!$C$1,L55555='PERAC-ngpPrcsTnD-mthncptr'!$D$1)</f>
        <v>0</v>
      </c>
      <c r="I55555">
        <f>IF(H55555=TRUE,G55555+'NPV Calcs'!$D$14,G55555)</f>
        <v>1100</v>
      </c>
      <c r="J55555">
        <v>1.3500756495E-6</v>
      </c>
      <c r="K55555">
        <f>IF(OR(B55555="GAS",B55555="COL",B55555="LAN",B55555="RICE",B55555="LIVE"),J55555*About!$B$101,IF(OR(B55555="CROP",B55555="NAA"),J55555*About!$B$102,J55555))</f>
        <v>1.5120847274400002E-6</v>
      </c>
      <c r="L55555" t="str">
        <f>INDEX('EPA Tech to Policy Mapping'!$D:$D,MATCH('EPA Data'!F55555,'EPA Tech to Policy Mapping'!$C:$C,0))</f>
        <v>waste - methane capture</v>
      </c>
    </row>
    <row r="55556" spans="1:12" x14ac:dyDescent="0.35">
      <c r="A55556" t="s">
        <v>567</v>
      </c>
      <c r="B55556" t="s">
        <v>568</v>
      </c>
      <c r="C55556">
        <v>2035</v>
      </c>
      <c r="D55556" t="s">
        <v>5011</v>
      </c>
      <c r="E55556" t="s">
        <v>5012</v>
      </c>
      <c r="F55556" t="s">
        <v>569</v>
      </c>
      <c r="G55556">
        <v>1131</v>
      </c>
      <c r="H55556" t="b">
        <f>OR(L55556='PERAC-ngpPrcsTnD-mthncptr'!$B$1,L55556='PERAC-ngpPrcsTnD-mthncptr'!$C$1,L55556='PERAC-ngpPrcsTnD-mthncptr'!$D$1)</f>
        <v>0</v>
      </c>
      <c r="I55556">
        <f>IF(H55556=TRUE,G55556+'NPV Calcs'!$D$14,G55556)</f>
        <v>1131</v>
      </c>
      <c r="J55556">
        <v>3.3626896822599998E-8</v>
      </c>
      <c r="K55556">
        <f>IF(OR(B55556="GAS",B55556="COL",B55556="LAN",B55556="RICE",B55556="LIVE"),J55556*About!$B$101,IF(OR(B55556="CROP",B55556="NAA"),J55556*About!$B$102,J55556))</f>
        <v>3.7662124441312004E-8</v>
      </c>
      <c r="L55556" t="str">
        <f>INDEX('EPA Tech to Policy Mapping'!$D:$D,MATCH('EPA Data'!F55556,'EPA Tech to Policy Mapping'!$C:$C,0))</f>
        <v>waste - methane capture</v>
      </c>
    </row>
    <row r="55557" spans="1:12" x14ac:dyDescent="0.35">
      <c r="A55557" t="s">
        <v>567</v>
      </c>
      <c r="B55557" t="s">
        <v>568</v>
      </c>
      <c r="C55557">
        <v>2035</v>
      </c>
      <c r="D55557" t="s">
        <v>5011</v>
      </c>
      <c r="E55557" t="s">
        <v>5012</v>
      </c>
      <c r="F55557" t="s">
        <v>569</v>
      </c>
      <c r="G55557">
        <v>1137</v>
      </c>
      <c r="H55557" t="b">
        <f>OR(L55557='PERAC-ngpPrcsTnD-mthncptr'!$B$1,L55557='PERAC-ngpPrcsTnD-mthncptr'!$C$1,L55557='PERAC-ngpPrcsTnD-mthncptr'!$D$1)</f>
        <v>0</v>
      </c>
      <c r="I55557">
        <f>IF(H55557=TRUE,G55557+'NPV Calcs'!$D$14,G55557)</f>
        <v>1137</v>
      </c>
      <c r="J55557">
        <v>6.2288521007800001E-8</v>
      </c>
      <c r="K55557">
        <f>IF(OR(B55557="GAS",B55557="COL",B55557="LAN",B55557="RICE",B55557="LIVE"),J55557*About!$B$101,IF(OR(B55557="CROP",B55557="NAA"),J55557*About!$B$102,J55557))</f>
        <v>6.9763143528736008E-8</v>
      </c>
      <c r="L55557" t="str">
        <f>INDEX('EPA Tech to Policy Mapping'!$D:$D,MATCH('EPA Data'!F55557,'EPA Tech to Policy Mapping'!$C:$C,0))</f>
        <v>waste - methane capture</v>
      </c>
    </row>
    <row r="55558" spans="1:12" x14ac:dyDescent="0.35">
      <c r="A55558" t="s">
        <v>567</v>
      </c>
      <c r="B55558" t="s">
        <v>568</v>
      </c>
      <c r="C55558">
        <v>2035</v>
      </c>
      <c r="D55558" t="s">
        <v>5011</v>
      </c>
      <c r="E55558" t="s">
        <v>5012</v>
      </c>
      <c r="F55558" t="s">
        <v>569</v>
      </c>
      <c r="G55558">
        <v>1138</v>
      </c>
      <c r="H55558" t="b">
        <f>OR(L55558='PERAC-ngpPrcsTnD-mthncptr'!$B$1,L55558='PERAC-ngpPrcsTnD-mthncptr'!$C$1,L55558='PERAC-ngpPrcsTnD-mthncptr'!$D$1)</f>
        <v>0</v>
      </c>
      <c r="I55558">
        <f>IF(H55558=TRUE,G55558+'NPV Calcs'!$D$14,G55558)</f>
        <v>1138</v>
      </c>
      <c r="J55558">
        <v>8.7505509327499998E-7</v>
      </c>
      <c r="K55558">
        <f>IF(OR(B55558="GAS",B55558="COL",B55558="LAN",B55558="RICE",B55558="LIVE"),J55558*About!$B$101,IF(OR(B55558="CROP",B55558="NAA"),J55558*About!$B$102,J55558))</f>
        <v>9.8006170446800004E-7</v>
      </c>
      <c r="L55558" t="str">
        <f>INDEX('EPA Tech to Policy Mapping'!$D:$D,MATCH('EPA Data'!F55558,'EPA Tech to Policy Mapping'!$C:$C,0))</f>
        <v>waste - methane capture</v>
      </c>
    </row>
    <row r="55559" spans="1:12" x14ac:dyDescent="0.35">
      <c r="A55559" t="s">
        <v>567</v>
      </c>
      <c r="B55559" t="s">
        <v>568</v>
      </c>
      <c r="C55559">
        <v>2035</v>
      </c>
      <c r="D55559" t="s">
        <v>5011</v>
      </c>
      <c r="E55559" t="s">
        <v>5012</v>
      </c>
      <c r="F55559" t="s">
        <v>569</v>
      </c>
      <c r="G55559">
        <v>1151</v>
      </c>
      <c r="H55559" t="b">
        <f>OR(L55559='PERAC-ngpPrcsTnD-mthncptr'!$B$1,L55559='PERAC-ngpPrcsTnD-mthncptr'!$C$1,L55559='PERAC-ngpPrcsTnD-mthncptr'!$D$1)</f>
        <v>0</v>
      </c>
      <c r="I55559">
        <f>IF(H55559=TRUE,G55559+'NPV Calcs'!$D$14,G55559)</f>
        <v>1151</v>
      </c>
      <c r="J55559">
        <v>2.3728903215699999E-6</v>
      </c>
      <c r="K55559">
        <f>IF(OR(B55559="GAS",B55559="COL",B55559="LAN",B55559="RICE",B55559="LIVE"),J55559*About!$B$101,IF(OR(B55559="CROP",B55559="NAA"),J55559*About!$B$102,J55559))</f>
        <v>2.6576371601584001E-6</v>
      </c>
      <c r="L55559" t="str">
        <f>INDEX('EPA Tech to Policy Mapping'!$D:$D,MATCH('EPA Data'!F55559,'EPA Tech to Policy Mapping'!$C:$C,0))</f>
        <v>waste - methane capture</v>
      </c>
    </row>
    <row r="55560" spans="1:12" x14ac:dyDescent="0.35">
      <c r="A55560" t="s">
        <v>567</v>
      </c>
      <c r="B55560" t="s">
        <v>568</v>
      </c>
      <c r="C55560">
        <v>2035</v>
      </c>
      <c r="D55560" t="s">
        <v>5011</v>
      </c>
      <c r="E55560" t="s">
        <v>5012</v>
      </c>
      <c r="F55560" t="s">
        <v>569</v>
      </c>
      <c r="G55560">
        <v>1153</v>
      </c>
      <c r="H55560" t="b">
        <f>OR(L55560='PERAC-ngpPrcsTnD-mthncptr'!$B$1,L55560='PERAC-ngpPrcsTnD-mthncptr'!$C$1,L55560='PERAC-ngpPrcsTnD-mthncptr'!$D$1)</f>
        <v>0</v>
      </c>
      <c r="I55560">
        <f>IF(H55560=TRUE,G55560+'NPV Calcs'!$D$14,G55560)</f>
        <v>1153</v>
      </c>
      <c r="J55560">
        <v>1.9996335254300001E-7</v>
      </c>
      <c r="K55560">
        <f>IF(OR(B55560="GAS",B55560="COL",B55560="LAN",B55560="RICE",B55560="LIVE"),J55560*About!$B$101,IF(OR(B55560="CROP",B55560="NAA"),J55560*About!$B$102,J55560))</f>
        <v>2.2395895484816002E-7</v>
      </c>
      <c r="L55560" t="str">
        <f>INDEX('EPA Tech to Policy Mapping'!$D:$D,MATCH('EPA Data'!F55560,'EPA Tech to Policy Mapping'!$C:$C,0))</f>
        <v>waste - methane capture</v>
      </c>
    </row>
    <row r="55561" spans="1:12" x14ac:dyDescent="0.35">
      <c r="A55561" t="s">
        <v>567</v>
      </c>
      <c r="B55561" t="s">
        <v>568</v>
      </c>
      <c r="C55561">
        <v>2035</v>
      </c>
      <c r="D55561" t="s">
        <v>5011</v>
      </c>
      <c r="E55561" t="s">
        <v>5012</v>
      </c>
      <c r="F55561" t="s">
        <v>569</v>
      </c>
      <c r="G55561">
        <v>1155</v>
      </c>
      <c r="H55561" t="b">
        <f>OR(L55561='PERAC-ngpPrcsTnD-mthncptr'!$B$1,L55561='PERAC-ngpPrcsTnD-mthncptr'!$C$1,L55561='PERAC-ngpPrcsTnD-mthncptr'!$D$1)</f>
        <v>0</v>
      </c>
      <c r="I55561">
        <f>IF(H55561=TRUE,G55561+'NPV Calcs'!$D$14,G55561)</f>
        <v>1155</v>
      </c>
      <c r="J55561">
        <v>1.5448090096000001E-7</v>
      </c>
      <c r="K55561">
        <f>IF(OR(B55561="GAS",B55561="COL",B55561="LAN",B55561="RICE",B55561="LIVE"),J55561*About!$B$101,IF(OR(B55561="CROP",B55561="NAA"),J55561*About!$B$102,J55561))</f>
        <v>1.7301860907520004E-7</v>
      </c>
      <c r="L55561" t="str">
        <f>INDEX('EPA Tech to Policy Mapping'!$D:$D,MATCH('EPA Data'!F55561,'EPA Tech to Policy Mapping'!$C:$C,0))</f>
        <v>waste - methane capture</v>
      </c>
    </row>
    <row r="55562" spans="1:12" x14ac:dyDescent="0.35">
      <c r="A55562" t="s">
        <v>567</v>
      </c>
      <c r="B55562" t="s">
        <v>568</v>
      </c>
      <c r="C55562">
        <v>2035</v>
      </c>
      <c r="D55562" t="s">
        <v>5011</v>
      </c>
      <c r="E55562" t="s">
        <v>5012</v>
      </c>
      <c r="F55562" t="s">
        <v>569</v>
      </c>
      <c r="G55562">
        <v>1161</v>
      </c>
      <c r="H55562" t="b">
        <f>OR(L55562='PERAC-ngpPrcsTnD-mthncptr'!$B$1,L55562='PERAC-ngpPrcsTnD-mthncptr'!$C$1,L55562='PERAC-ngpPrcsTnD-mthncptr'!$D$1)</f>
        <v>0</v>
      </c>
      <c r="I55562">
        <f>IF(H55562=TRUE,G55562+'NPV Calcs'!$D$14,G55562)</f>
        <v>1161</v>
      </c>
      <c r="J55562">
        <v>2.5531144842699999E-7</v>
      </c>
      <c r="K55562">
        <f>IF(OR(B55562="GAS",B55562="COL",B55562="LAN",B55562="RICE",B55562="LIVE"),J55562*About!$B$101,IF(OR(B55562="CROP",B55562="NAA"),J55562*About!$B$102,J55562))</f>
        <v>2.8594882223824004E-7</v>
      </c>
      <c r="L55562" t="str">
        <f>INDEX('EPA Tech to Policy Mapping'!$D:$D,MATCH('EPA Data'!F55562,'EPA Tech to Policy Mapping'!$C:$C,0))</f>
        <v>waste - methane capture</v>
      </c>
    </row>
    <row r="55563" spans="1:12" x14ac:dyDescent="0.35">
      <c r="A55563" t="s">
        <v>567</v>
      </c>
      <c r="B55563" t="s">
        <v>568</v>
      </c>
      <c r="C55563">
        <v>2035</v>
      </c>
      <c r="D55563" t="s">
        <v>5011</v>
      </c>
      <c r="E55563" t="s">
        <v>5012</v>
      </c>
      <c r="F55563" t="s">
        <v>569</v>
      </c>
      <c r="G55563">
        <v>1166</v>
      </c>
      <c r="H55563" t="b">
        <f>OR(L55563='PERAC-ngpPrcsTnD-mthncptr'!$B$1,L55563='PERAC-ngpPrcsTnD-mthncptr'!$C$1,L55563='PERAC-ngpPrcsTnD-mthncptr'!$D$1)</f>
        <v>0</v>
      </c>
      <c r="I55563">
        <f>IF(H55563=TRUE,G55563+'NPV Calcs'!$D$14,G55563)</f>
        <v>1166</v>
      </c>
      <c r="J55563">
        <v>6.6744524929199998E-7</v>
      </c>
      <c r="K55563">
        <f>IF(OR(B55563="GAS",B55563="COL",B55563="LAN",B55563="RICE",B55563="LIVE"),J55563*About!$B$101,IF(OR(B55563="CROP",B55563="NAA"),J55563*About!$B$102,J55563))</f>
        <v>7.4753867920704001E-7</v>
      </c>
      <c r="L55563" t="str">
        <f>INDEX('EPA Tech to Policy Mapping'!$D:$D,MATCH('EPA Data'!F55563,'EPA Tech to Policy Mapping'!$C:$C,0))</f>
        <v>waste - methane capture</v>
      </c>
    </row>
    <row r="55564" spans="1:12" x14ac:dyDescent="0.35">
      <c r="A55564" t="s">
        <v>567</v>
      </c>
      <c r="B55564" t="s">
        <v>568</v>
      </c>
      <c r="C55564">
        <v>2035</v>
      </c>
      <c r="D55564" t="s">
        <v>5011</v>
      </c>
      <c r="E55564" t="s">
        <v>5012</v>
      </c>
      <c r="F55564" t="s">
        <v>569</v>
      </c>
      <c r="G55564">
        <v>1173</v>
      </c>
      <c r="H55564" t="b">
        <f>OR(L55564='PERAC-ngpPrcsTnD-mthncptr'!$B$1,L55564='PERAC-ngpPrcsTnD-mthncptr'!$C$1,L55564='PERAC-ngpPrcsTnD-mthncptr'!$D$1)</f>
        <v>0</v>
      </c>
      <c r="I55564">
        <f>IF(H55564=TRUE,G55564+'NPV Calcs'!$D$14,G55564)</f>
        <v>1173</v>
      </c>
      <c r="J55564">
        <v>4.6225480332400001E-8</v>
      </c>
      <c r="K55564">
        <f>IF(OR(B55564="GAS",B55564="COL",B55564="LAN",B55564="RICE",B55564="LIVE"),J55564*About!$B$101,IF(OR(B55564="CROP",B55564="NAA"),J55564*About!$B$102,J55564))</f>
        <v>5.1772537972288008E-8</v>
      </c>
      <c r="L55564" t="str">
        <f>INDEX('EPA Tech to Policy Mapping'!$D:$D,MATCH('EPA Data'!F55564,'EPA Tech to Policy Mapping'!$C:$C,0))</f>
        <v>waste - methane capture</v>
      </c>
    </row>
    <row r="55565" spans="1:12" x14ac:dyDescent="0.35">
      <c r="A55565" t="s">
        <v>567</v>
      </c>
      <c r="B55565" t="s">
        <v>568</v>
      </c>
      <c r="C55565">
        <v>2035</v>
      </c>
      <c r="D55565" t="s">
        <v>5011</v>
      </c>
      <c r="E55565" t="s">
        <v>5012</v>
      </c>
      <c r="F55565" t="s">
        <v>569</v>
      </c>
      <c r="G55565">
        <v>1181</v>
      </c>
      <c r="H55565" t="b">
        <f>OR(L55565='PERAC-ngpPrcsTnD-mthncptr'!$B$1,L55565='PERAC-ngpPrcsTnD-mthncptr'!$C$1,L55565='PERAC-ngpPrcsTnD-mthncptr'!$D$1)</f>
        <v>0</v>
      </c>
      <c r="I55565">
        <f>IF(H55565=TRUE,G55565+'NPV Calcs'!$D$14,G55565)</f>
        <v>1181</v>
      </c>
      <c r="J55565">
        <v>2.09083191294E-6</v>
      </c>
      <c r="K55565">
        <f>IF(OR(B55565="GAS",B55565="COL",B55565="LAN",B55565="RICE",B55565="LIVE"),J55565*About!$B$101,IF(OR(B55565="CROP",B55565="NAA"),J55565*About!$B$102,J55565))</f>
        <v>2.3417317424928001E-6</v>
      </c>
      <c r="L55565" t="str">
        <f>INDEX('EPA Tech to Policy Mapping'!$D:$D,MATCH('EPA Data'!F55565,'EPA Tech to Policy Mapping'!$C:$C,0))</f>
        <v>waste - methane capture</v>
      </c>
    </row>
    <row r="55566" spans="1:12" x14ac:dyDescent="0.35">
      <c r="A55566" t="s">
        <v>567</v>
      </c>
      <c r="B55566" t="s">
        <v>568</v>
      </c>
      <c r="C55566">
        <v>2035</v>
      </c>
      <c r="D55566" t="s">
        <v>5011</v>
      </c>
      <c r="E55566" t="s">
        <v>5012</v>
      </c>
      <c r="F55566" t="s">
        <v>569</v>
      </c>
      <c r="G55566">
        <v>1182</v>
      </c>
      <c r="H55566" t="b">
        <f>OR(L55566='PERAC-ngpPrcsTnD-mthncptr'!$B$1,L55566='PERAC-ngpPrcsTnD-mthncptr'!$C$1,L55566='PERAC-ngpPrcsTnD-mthncptr'!$D$1)</f>
        <v>0</v>
      </c>
      <c r="I55566">
        <f>IF(H55566=TRUE,G55566+'NPV Calcs'!$D$14,G55566)</f>
        <v>1182</v>
      </c>
      <c r="J55566">
        <v>1.16486802426E-7</v>
      </c>
      <c r="K55566">
        <f>IF(OR(B55566="GAS",B55566="COL",B55566="LAN",B55566="RICE",B55566="LIVE"),J55566*About!$B$101,IF(OR(B55566="CROP",B55566="NAA"),J55566*About!$B$102,J55566))</f>
        <v>1.3046521871712E-7</v>
      </c>
      <c r="L55566" t="str">
        <f>INDEX('EPA Tech to Policy Mapping'!$D:$D,MATCH('EPA Data'!F55566,'EPA Tech to Policy Mapping'!$C:$C,0))</f>
        <v>waste - methane capture</v>
      </c>
    </row>
    <row r="55567" spans="1:12" x14ac:dyDescent="0.35">
      <c r="A55567" t="s">
        <v>567</v>
      </c>
      <c r="B55567" t="s">
        <v>568</v>
      </c>
      <c r="C55567">
        <v>2035</v>
      </c>
      <c r="D55567" t="s">
        <v>5011</v>
      </c>
      <c r="E55567" t="s">
        <v>5012</v>
      </c>
      <c r="F55567" t="s">
        <v>569</v>
      </c>
      <c r="G55567">
        <v>1195</v>
      </c>
      <c r="H55567" t="b">
        <f>OR(L55567='PERAC-ngpPrcsTnD-mthncptr'!$B$1,L55567='PERAC-ngpPrcsTnD-mthncptr'!$C$1,L55567='PERAC-ngpPrcsTnD-mthncptr'!$D$1)</f>
        <v>0</v>
      </c>
      <c r="I55567">
        <f>IF(H55567=TRUE,G55567+'NPV Calcs'!$D$14,G55567)</f>
        <v>1195</v>
      </c>
      <c r="J55567">
        <v>5.3348529149800002E-8</v>
      </c>
      <c r="K55567">
        <f>IF(OR(B55567="GAS",B55567="COL",B55567="LAN",B55567="RICE",B55567="LIVE"),J55567*About!$B$101,IF(OR(B55567="CROP",B55567="NAA"),J55567*About!$B$102,J55567))</f>
        <v>5.9750352647776012E-8</v>
      </c>
      <c r="L55567" t="str">
        <f>INDEX('EPA Tech to Policy Mapping'!$D:$D,MATCH('EPA Data'!F55567,'EPA Tech to Policy Mapping'!$C:$C,0))</f>
        <v>waste - methane capture</v>
      </c>
    </row>
    <row r="55568" spans="1:12" x14ac:dyDescent="0.35">
      <c r="A55568" t="s">
        <v>567</v>
      </c>
      <c r="B55568" t="s">
        <v>568</v>
      </c>
      <c r="C55568">
        <v>2035</v>
      </c>
      <c r="D55568" t="s">
        <v>5011</v>
      </c>
      <c r="E55568" t="s">
        <v>5012</v>
      </c>
      <c r="F55568" t="s">
        <v>569</v>
      </c>
      <c r="G55568">
        <v>1206</v>
      </c>
      <c r="H55568" t="b">
        <f>OR(L55568='PERAC-ngpPrcsTnD-mthncptr'!$B$1,L55568='PERAC-ngpPrcsTnD-mthncptr'!$C$1,L55568='PERAC-ngpPrcsTnD-mthncptr'!$D$1)</f>
        <v>0</v>
      </c>
      <c r="I55568">
        <f>IF(H55568=TRUE,G55568+'NPV Calcs'!$D$14,G55568)</f>
        <v>1206</v>
      </c>
      <c r="J55568">
        <v>1.5990356132500001E-6</v>
      </c>
      <c r="K55568">
        <f>IF(OR(B55568="GAS",B55568="COL",B55568="LAN",B55568="RICE",B55568="LIVE"),J55568*About!$B$101,IF(OR(B55568="CROP",B55568="NAA"),J55568*About!$B$102,J55568))</f>
        <v>1.7909198868400003E-6</v>
      </c>
      <c r="L55568" t="str">
        <f>INDEX('EPA Tech to Policy Mapping'!$D:$D,MATCH('EPA Data'!F55568,'EPA Tech to Policy Mapping'!$C:$C,0))</f>
        <v>waste - methane capture</v>
      </c>
    </row>
    <row r="55569" spans="1:12" x14ac:dyDescent="0.35">
      <c r="A55569" t="s">
        <v>567</v>
      </c>
      <c r="B55569" t="s">
        <v>568</v>
      </c>
      <c r="C55569">
        <v>2035</v>
      </c>
      <c r="D55569" t="s">
        <v>5011</v>
      </c>
      <c r="E55569" t="s">
        <v>5012</v>
      </c>
      <c r="F55569" t="s">
        <v>569</v>
      </c>
      <c r="G55569">
        <v>1216</v>
      </c>
      <c r="H55569" t="b">
        <f>OR(L55569='PERAC-ngpPrcsTnD-mthncptr'!$B$1,L55569='PERAC-ngpPrcsTnD-mthncptr'!$C$1,L55569='PERAC-ngpPrcsTnD-mthncptr'!$D$1)</f>
        <v>0</v>
      </c>
      <c r="I55569">
        <f>IF(H55569=TRUE,G55569+'NPV Calcs'!$D$14,G55569)</f>
        <v>1216</v>
      </c>
      <c r="J55569">
        <v>8.2235499121499999E-7</v>
      </c>
      <c r="K55569">
        <f>IF(OR(B55569="GAS",B55569="COL",B55569="LAN",B55569="RICE",B55569="LIVE"),J55569*About!$B$101,IF(OR(B55569="CROP",B55569="NAA"),J55569*About!$B$102,J55569))</f>
        <v>9.2103759016080003E-7</v>
      </c>
      <c r="L55569" t="str">
        <f>INDEX('EPA Tech to Policy Mapping'!$D:$D,MATCH('EPA Data'!F55569,'EPA Tech to Policy Mapping'!$C:$C,0))</f>
        <v>waste - methane capture</v>
      </c>
    </row>
    <row r="55570" spans="1:12" x14ac:dyDescent="0.35">
      <c r="A55570" t="s">
        <v>567</v>
      </c>
      <c r="B55570" t="s">
        <v>568</v>
      </c>
      <c r="C55570">
        <v>2035</v>
      </c>
      <c r="D55570" t="s">
        <v>5011</v>
      </c>
      <c r="E55570" t="s">
        <v>5012</v>
      </c>
      <c r="F55570" t="s">
        <v>569</v>
      </c>
      <c r="G55570">
        <v>1223</v>
      </c>
      <c r="H55570" t="b">
        <f>OR(L55570='PERAC-ngpPrcsTnD-mthncptr'!$B$1,L55570='PERAC-ngpPrcsTnD-mthncptr'!$C$1,L55570='PERAC-ngpPrcsTnD-mthncptr'!$D$1)</f>
        <v>0</v>
      </c>
      <c r="I55570">
        <f>IF(H55570=TRUE,G55570+'NPV Calcs'!$D$14,G55570)</f>
        <v>1223</v>
      </c>
      <c r="J55570">
        <v>1.06260486632E-7</v>
      </c>
      <c r="K55570">
        <f>IF(OR(B55570="GAS",B55570="COL",B55570="LAN",B55570="RICE",B55570="LIVE"),J55570*About!$B$101,IF(OR(B55570="CROP",B55570="NAA"),J55570*About!$B$102,J55570))</f>
        <v>1.1901174502784001E-7</v>
      </c>
      <c r="L55570" t="str">
        <f>INDEX('EPA Tech to Policy Mapping'!$D:$D,MATCH('EPA Data'!F55570,'EPA Tech to Policy Mapping'!$C:$C,0))</f>
        <v>waste - methane capture</v>
      </c>
    </row>
    <row r="55571" spans="1:12" x14ac:dyDescent="0.35">
      <c r="A55571" t="s">
        <v>567</v>
      </c>
      <c r="B55571" t="s">
        <v>568</v>
      </c>
      <c r="C55571">
        <v>2035</v>
      </c>
      <c r="D55571" t="s">
        <v>5011</v>
      </c>
      <c r="E55571" t="s">
        <v>5012</v>
      </c>
      <c r="F55571" t="s">
        <v>569</v>
      </c>
      <c r="G55571">
        <v>1225</v>
      </c>
      <c r="H55571" t="b">
        <f>OR(L55571='PERAC-ngpPrcsTnD-mthncptr'!$B$1,L55571='PERAC-ngpPrcsTnD-mthncptr'!$C$1,L55571='PERAC-ngpPrcsTnD-mthncptr'!$D$1)</f>
        <v>0</v>
      </c>
      <c r="I55571">
        <f>IF(H55571=TRUE,G55571+'NPV Calcs'!$D$14,G55571)</f>
        <v>1225</v>
      </c>
      <c r="J55571">
        <v>6.4199653593299997E-8</v>
      </c>
      <c r="K55571">
        <f>IF(OR(B55571="GAS",B55571="COL",B55571="LAN",B55571="RICE",B55571="LIVE"),J55571*About!$B$101,IF(OR(B55571="CROP",B55571="NAA"),J55571*About!$B$102,J55571))</f>
        <v>7.1903612024496009E-8</v>
      </c>
      <c r="L55571" t="str">
        <f>INDEX('EPA Tech to Policy Mapping'!$D:$D,MATCH('EPA Data'!F55571,'EPA Tech to Policy Mapping'!$C:$C,0))</f>
        <v>waste - methane capture</v>
      </c>
    </row>
    <row r="55572" spans="1:12" x14ac:dyDescent="0.35">
      <c r="A55572" t="s">
        <v>567</v>
      </c>
      <c r="B55572" t="s">
        <v>568</v>
      </c>
      <c r="C55572">
        <v>2035</v>
      </c>
      <c r="D55572" t="s">
        <v>5011</v>
      </c>
      <c r="E55572" t="s">
        <v>5012</v>
      </c>
      <c r="F55572" t="s">
        <v>569</v>
      </c>
      <c r="G55572">
        <v>1284</v>
      </c>
      <c r="H55572" t="b">
        <f>OR(L55572='PERAC-ngpPrcsTnD-mthncptr'!$B$1,L55572='PERAC-ngpPrcsTnD-mthncptr'!$C$1,L55572='PERAC-ngpPrcsTnD-mthncptr'!$D$1)</f>
        <v>0</v>
      </c>
      <c r="I55572">
        <f>IF(H55572=TRUE,G55572+'NPV Calcs'!$D$14,G55572)</f>
        <v>1284</v>
      </c>
      <c r="J55572">
        <v>6.6577186430499997E-8</v>
      </c>
      <c r="K55572">
        <f>IF(OR(B55572="GAS",B55572="COL",B55572="LAN",B55572="RICE",B55572="LIVE"),J55572*About!$B$101,IF(OR(B55572="CROP",B55572="NAA"),J55572*About!$B$102,J55572))</f>
        <v>7.4566448802160005E-8</v>
      </c>
      <c r="L55572" t="str">
        <f>INDEX('EPA Tech to Policy Mapping'!$D:$D,MATCH('EPA Data'!F55572,'EPA Tech to Policy Mapping'!$C:$C,0))</f>
        <v>waste - methane capture</v>
      </c>
    </row>
    <row r="55573" spans="1:12" x14ac:dyDescent="0.35">
      <c r="A55573" t="s">
        <v>567</v>
      </c>
      <c r="B55573" t="s">
        <v>568</v>
      </c>
      <c r="C55573">
        <v>2035</v>
      </c>
      <c r="D55573" t="s">
        <v>5011</v>
      </c>
      <c r="E55573" t="s">
        <v>5012</v>
      </c>
      <c r="F55573" t="s">
        <v>569</v>
      </c>
      <c r="G55573">
        <v>1297</v>
      </c>
      <c r="H55573" t="b">
        <f>OR(L55573='PERAC-ngpPrcsTnD-mthncptr'!$B$1,L55573='PERAC-ngpPrcsTnD-mthncptr'!$C$1,L55573='PERAC-ngpPrcsTnD-mthncptr'!$D$1)</f>
        <v>0</v>
      </c>
      <c r="I55573">
        <f>IF(H55573=TRUE,G55573+'NPV Calcs'!$D$14,G55573)</f>
        <v>1297</v>
      </c>
      <c r="J55573">
        <v>4.6040034007400004E-9</v>
      </c>
      <c r="K55573">
        <f>IF(OR(B55573="GAS",B55573="COL",B55573="LAN",B55573="RICE",B55573="LIVE"),J55573*About!$B$101,IF(OR(B55573="CROP",B55573="NAA"),J55573*About!$B$102,J55573))</f>
        <v>5.1564838088288009E-9</v>
      </c>
      <c r="L55573" t="str">
        <f>INDEX('EPA Tech to Policy Mapping'!$D:$D,MATCH('EPA Data'!F55573,'EPA Tech to Policy Mapping'!$C:$C,0))</f>
        <v>waste - methane capture</v>
      </c>
    </row>
    <row r="55574" spans="1:12" x14ac:dyDescent="0.35">
      <c r="A55574" t="s">
        <v>567</v>
      </c>
      <c r="B55574" t="s">
        <v>568</v>
      </c>
      <c r="C55574">
        <v>2035</v>
      </c>
      <c r="D55574" t="s">
        <v>5011</v>
      </c>
      <c r="E55574" t="s">
        <v>5012</v>
      </c>
      <c r="F55574" t="s">
        <v>569</v>
      </c>
      <c r="G55574">
        <v>1298</v>
      </c>
      <c r="H55574" t="b">
        <f>OR(L55574='PERAC-ngpPrcsTnD-mthncptr'!$B$1,L55574='PERAC-ngpPrcsTnD-mthncptr'!$C$1,L55574='PERAC-ngpPrcsTnD-mthncptr'!$D$1)</f>
        <v>0</v>
      </c>
      <c r="I55574">
        <f>IF(H55574=TRUE,G55574+'NPV Calcs'!$D$14,G55574)</f>
        <v>1298</v>
      </c>
      <c r="J55574">
        <v>4.5887705368800002E-7</v>
      </c>
      <c r="K55574">
        <f>IF(OR(B55574="GAS",B55574="COL",B55574="LAN",B55574="RICE",B55574="LIVE"),J55574*About!$B$101,IF(OR(B55574="CROP",B55574="NAA"),J55574*About!$B$102,J55574))</f>
        <v>5.1394230013056006E-7</v>
      </c>
      <c r="L55574" t="str">
        <f>INDEX('EPA Tech to Policy Mapping'!$D:$D,MATCH('EPA Data'!F55574,'EPA Tech to Policy Mapping'!$C:$C,0))</f>
        <v>waste - methane capture</v>
      </c>
    </row>
    <row r="55575" spans="1:12" x14ac:dyDescent="0.35">
      <c r="A55575" t="s">
        <v>567</v>
      </c>
      <c r="B55575" t="s">
        <v>568</v>
      </c>
      <c r="C55575">
        <v>2035</v>
      </c>
      <c r="D55575" t="s">
        <v>5011</v>
      </c>
      <c r="E55575" t="s">
        <v>5012</v>
      </c>
      <c r="F55575" t="s">
        <v>569</v>
      </c>
      <c r="G55575">
        <v>1299</v>
      </c>
      <c r="H55575" t="b">
        <f>OR(L55575='PERAC-ngpPrcsTnD-mthncptr'!$B$1,L55575='PERAC-ngpPrcsTnD-mthncptr'!$C$1,L55575='PERAC-ngpPrcsTnD-mthncptr'!$D$1)</f>
        <v>0</v>
      </c>
      <c r="I55575">
        <f>IF(H55575=TRUE,G55575+'NPV Calcs'!$D$14,G55575)</f>
        <v>1299</v>
      </c>
      <c r="J55575">
        <v>4.88752061045E-9</v>
      </c>
      <c r="K55575">
        <f>IF(OR(B55575="GAS",B55575="COL",B55575="LAN",B55575="RICE",B55575="LIVE"),J55575*About!$B$101,IF(OR(B55575="CROP",B55575="NAA"),J55575*About!$B$102,J55575))</f>
        <v>5.4740230837040008E-9</v>
      </c>
      <c r="L55575" t="str">
        <f>INDEX('EPA Tech to Policy Mapping'!$D:$D,MATCH('EPA Data'!F55575,'EPA Tech to Policy Mapping'!$C:$C,0))</f>
        <v>waste - methane capture</v>
      </c>
    </row>
    <row r="55576" spans="1:12" x14ac:dyDescent="0.35">
      <c r="A55576" t="s">
        <v>567</v>
      </c>
      <c r="B55576" t="s">
        <v>568</v>
      </c>
      <c r="C55576">
        <v>2035</v>
      </c>
      <c r="D55576" t="s">
        <v>5011</v>
      </c>
      <c r="E55576" t="s">
        <v>5012</v>
      </c>
      <c r="F55576" t="s">
        <v>569</v>
      </c>
      <c r="G55576">
        <v>1322</v>
      </c>
      <c r="H55576" t="b">
        <f>OR(L55576='PERAC-ngpPrcsTnD-mthncptr'!$B$1,L55576='PERAC-ngpPrcsTnD-mthncptr'!$C$1,L55576='PERAC-ngpPrcsTnD-mthncptr'!$D$1)</f>
        <v>0</v>
      </c>
      <c r="I55576">
        <f>IF(H55576=TRUE,G55576+'NPV Calcs'!$D$14,G55576)</f>
        <v>1322</v>
      </c>
      <c r="J55576">
        <v>4.6213710902499999E-7</v>
      </c>
      <c r="K55576">
        <f>IF(OR(B55576="GAS",B55576="COL",B55576="LAN",B55576="RICE",B55576="LIVE"),J55576*About!$B$101,IF(OR(B55576="CROP",B55576="NAA"),J55576*About!$B$102,J55576))</f>
        <v>5.1759356210800006E-7</v>
      </c>
      <c r="L55576" t="str">
        <f>INDEX('EPA Tech to Policy Mapping'!$D:$D,MATCH('EPA Data'!F55576,'EPA Tech to Policy Mapping'!$C:$C,0))</f>
        <v>waste - methane capture</v>
      </c>
    </row>
    <row r="55577" spans="1:12" x14ac:dyDescent="0.35">
      <c r="A55577" t="s">
        <v>567</v>
      </c>
      <c r="B55577" t="s">
        <v>568</v>
      </c>
      <c r="C55577">
        <v>2035</v>
      </c>
      <c r="D55577" t="s">
        <v>5011</v>
      </c>
      <c r="E55577" t="s">
        <v>5012</v>
      </c>
      <c r="F55577" t="s">
        <v>569</v>
      </c>
      <c r="G55577">
        <v>1324</v>
      </c>
      <c r="H55577" t="b">
        <f>OR(L55577='PERAC-ngpPrcsTnD-mthncptr'!$B$1,L55577='PERAC-ngpPrcsTnD-mthncptr'!$C$1,L55577='PERAC-ngpPrcsTnD-mthncptr'!$D$1)</f>
        <v>0</v>
      </c>
      <c r="I55577">
        <f>IF(H55577=TRUE,G55577+'NPV Calcs'!$D$14,G55577)</f>
        <v>1324</v>
      </c>
      <c r="J55577">
        <v>4.1761941815799998E-7</v>
      </c>
      <c r="K55577">
        <f>IF(OR(B55577="GAS",B55577="COL",B55577="LAN",B55577="RICE",B55577="LIVE"),J55577*About!$B$101,IF(OR(B55577="CROP",B55577="NAA"),J55577*About!$B$102,J55577))</f>
        <v>4.6773374833696004E-7</v>
      </c>
      <c r="L55577" t="str">
        <f>INDEX('EPA Tech to Policy Mapping'!$D:$D,MATCH('EPA Data'!F55577,'EPA Tech to Policy Mapping'!$C:$C,0))</f>
        <v>waste - methane capture</v>
      </c>
    </row>
    <row r="55578" spans="1:12" x14ac:dyDescent="0.35">
      <c r="A55578" t="s">
        <v>567</v>
      </c>
      <c r="B55578" t="s">
        <v>568</v>
      </c>
      <c r="C55578">
        <v>2035</v>
      </c>
      <c r="D55578" t="s">
        <v>5011</v>
      </c>
      <c r="E55578" t="s">
        <v>5012</v>
      </c>
      <c r="F55578" t="s">
        <v>569</v>
      </c>
      <c r="G55578">
        <v>1328</v>
      </c>
      <c r="H55578" t="b">
        <f>OR(L55578='PERAC-ngpPrcsTnD-mthncptr'!$B$1,L55578='PERAC-ngpPrcsTnD-mthncptr'!$C$1,L55578='PERAC-ngpPrcsTnD-mthncptr'!$D$1)</f>
        <v>0</v>
      </c>
      <c r="I55578">
        <f>IF(H55578=TRUE,G55578+'NPV Calcs'!$D$14,G55578)</f>
        <v>1328</v>
      </c>
      <c r="J55578">
        <v>4.8224990223400003E-7</v>
      </c>
      <c r="K55578">
        <f>IF(OR(B55578="GAS",B55578="COL",B55578="LAN",B55578="RICE",B55578="LIVE"),J55578*About!$B$101,IF(OR(B55578="CROP",B55578="NAA"),J55578*About!$B$102,J55578))</f>
        <v>5.4011989050208012E-7</v>
      </c>
      <c r="L55578" t="str">
        <f>INDEX('EPA Tech to Policy Mapping'!$D:$D,MATCH('EPA Data'!F55578,'EPA Tech to Policy Mapping'!$C:$C,0))</f>
        <v>waste - methane capture</v>
      </c>
    </row>
    <row r="55579" spans="1:12" x14ac:dyDescent="0.35">
      <c r="A55579" t="s">
        <v>567</v>
      </c>
      <c r="B55579" t="s">
        <v>568</v>
      </c>
      <c r="C55579">
        <v>2035</v>
      </c>
      <c r="D55579" t="s">
        <v>5011</v>
      </c>
      <c r="E55579" t="s">
        <v>5012</v>
      </c>
      <c r="F55579" t="s">
        <v>569</v>
      </c>
      <c r="G55579">
        <v>1331</v>
      </c>
      <c r="H55579" t="b">
        <f>OR(L55579='PERAC-ngpPrcsTnD-mthncptr'!$B$1,L55579='PERAC-ngpPrcsTnD-mthncptr'!$C$1,L55579='PERAC-ngpPrcsTnD-mthncptr'!$D$1)</f>
        <v>0</v>
      </c>
      <c r="I55579">
        <f>IF(H55579=TRUE,G55579+'NPV Calcs'!$D$14,G55579)</f>
        <v>1331</v>
      </c>
      <c r="J55579">
        <v>9.9764622518699995E-7</v>
      </c>
      <c r="K55579">
        <f>IF(OR(B55579="GAS",B55579="COL",B55579="LAN",B55579="RICE",B55579="LIVE"),J55579*About!$B$101,IF(OR(B55579="CROP",B55579="NAA"),J55579*About!$B$102,J55579))</f>
        <v>1.1173637722094401E-6</v>
      </c>
      <c r="L55579" t="str">
        <f>INDEX('EPA Tech to Policy Mapping'!$D:$D,MATCH('EPA Data'!F55579,'EPA Tech to Policy Mapping'!$C:$C,0))</f>
        <v>waste - methane capture</v>
      </c>
    </row>
    <row r="55580" spans="1:12" x14ac:dyDescent="0.35">
      <c r="A55580" t="s">
        <v>567</v>
      </c>
      <c r="B55580" t="s">
        <v>568</v>
      </c>
      <c r="C55580">
        <v>2035</v>
      </c>
      <c r="D55580" t="s">
        <v>5011</v>
      </c>
      <c r="E55580" t="s">
        <v>5012</v>
      </c>
      <c r="F55580" t="s">
        <v>569</v>
      </c>
      <c r="G55580">
        <v>1332</v>
      </c>
      <c r="H55580" t="b">
        <f>OR(L55580='PERAC-ngpPrcsTnD-mthncptr'!$B$1,L55580='PERAC-ngpPrcsTnD-mthncptr'!$C$1,L55580='PERAC-ngpPrcsTnD-mthncptr'!$D$1)</f>
        <v>0</v>
      </c>
      <c r="I55580">
        <f>IF(H55580=TRUE,G55580+'NPV Calcs'!$D$14,G55580)</f>
        <v>1332</v>
      </c>
      <c r="J55580">
        <v>8.6821543732199994E-8</v>
      </c>
      <c r="K55580">
        <f>IF(OR(B55580="GAS",B55580="COL",B55580="LAN",B55580="RICE",B55580="LIVE"),J55580*About!$B$101,IF(OR(B55580="CROP",B55580="NAA"),J55580*About!$B$102,J55580))</f>
        <v>9.7240128980064002E-8</v>
      </c>
      <c r="L55580" t="str">
        <f>INDEX('EPA Tech to Policy Mapping'!$D:$D,MATCH('EPA Data'!F55580,'EPA Tech to Policy Mapping'!$C:$C,0))</f>
        <v>waste - methane capture</v>
      </c>
    </row>
    <row r="55581" spans="1:12" x14ac:dyDescent="0.35">
      <c r="A55581" t="s">
        <v>567</v>
      </c>
      <c r="B55581" t="s">
        <v>568</v>
      </c>
      <c r="C55581">
        <v>2035</v>
      </c>
      <c r="D55581" t="s">
        <v>5011</v>
      </c>
      <c r="E55581" t="s">
        <v>5012</v>
      </c>
      <c r="F55581" t="s">
        <v>569</v>
      </c>
      <c r="G55581">
        <v>1361</v>
      </c>
      <c r="H55581" t="b">
        <f>OR(L55581='PERAC-ngpPrcsTnD-mthncptr'!$B$1,L55581='PERAC-ngpPrcsTnD-mthncptr'!$C$1,L55581='PERAC-ngpPrcsTnD-mthncptr'!$D$1)</f>
        <v>0</v>
      </c>
      <c r="I55581">
        <f>IF(H55581=TRUE,G55581+'NPV Calcs'!$D$14,G55581)</f>
        <v>1361</v>
      </c>
      <c r="J55581">
        <v>2.4848787916200001E-8</v>
      </c>
      <c r="K55581">
        <f>IF(OR(B55581="GAS",B55581="COL",B55581="LAN",B55581="RICE",B55581="LIVE"),J55581*About!$B$101,IF(OR(B55581="CROP",B55581="NAA"),J55581*About!$B$102,J55581))</f>
        <v>2.7830642466144003E-8</v>
      </c>
      <c r="L55581" t="str">
        <f>INDEX('EPA Tech to Policy Mapping'!$D:$D,MATCH('EPA Data'!F55581,'EPA Tech to Policy Mapping'!$C:$C,0))</f>
        <v>waste - methane capture</v>
      </c>
    </row>
    <row r="55582" spans="1:12" x14ac:dyDescent="0.35">
      <c r="A55582" t="s">
        <v>567</v>
      </c>
      <c r="B55582" t="s">
        <v>568</v>
      </c>
      <c r="C55582">
        <v>2035</v>
      </c>
      <c r="D55582" t="s">
        <v>5011</v>
      </c>
      <c r="E55582" t="s">
        <v>5012</v>
      </c>
      <c r="F55582" t="s">
        <v>569</v>
      </c>
      <c r="G55582">
        <v>1381</v>
      </c>
      <c r="H55582" t="b">
        <f>OR(L55582='PERAC-ngpPrcsTnD-mthncptr'!$B$1,L55582='PERAC-ngpPrcsTnD-mthncptr'!$C$1,L55582='PERAC-ngpPrcsTnD-mthncptr'!$D$1)</f>
        <v>0</v>
      </c>
      <c r="I55582">
        <f>IF(H55582=TRUE,G55582+'NPV Calcs'!$D$14,G55582)</f>
        <v>1381</v>
      </c>
      <c r="J55582">
        <v>4.6028461042599998E-8</v>
      </c>
      <c r="K55582">
        <f>IF(OR(B55582="GAS",B55582="COL",B55582="LAN",B55582="RICE",B55582="LIVE"),J55582*About!$B$101,IF(OR(B55582="CROP",B55582="NAA"),J55582*About!$B$102,J55582))</f>
        <v>5.1551876367712002E-8</v>
      </c>
      <c r="L55582" t="str">
        <f>INDEX('EPA Tech to Policy Mapping'!$D:$D,MATCH('EPA Data'!F55582,'EPA Tech to Policy Mapping'!$C:$C,0))</f>
        <v>waste - methane capture</v>
      </c>
    </row>
    <row r="55583" spans="1:12" x14ac:dyDescent="0.35">
      <c r="A55583" t="s">
        <v>567</v>
      </c>
      <c r="B55583" t="s">
        <v>568</v>
      </c>
      <c r="C55583">
        <v>2035</v>
      </c>
      <c r="D55583" t="s">
        <v>5011</v>
      </c>
      <c r="E55583" t="s">
        <v>5012</v>
      </c>
      <c r="F55583" t="s">
        <v>569</v>
      </c>
      <c r="G55583">
        <v>1384</v>
      </c>
      <c r="H55583" t="b">
        <f>OR(L55583='PERAC-ngpPrcsTnD-mthncptr'!$B$1,L55583='PERAC-ngpPrcsTnD-mthncptr'!$C$1,L55583='PERAC-ngpPrcsTnD-mthncptr'!$D$1)</f>
        <v>0</v>
      </c>
      <c r="I55583">
        <f>IF(H55583=TRUE,G55583+'NPV Calcs'!$D$14,G55583)</f>
        <v>1384</v>
      </c>
      <c r="J55583">
        <v>6.4662702925499999E-7</v>
      </c>
      <c r="K55583">
        <f>IF(OR(B55583="GAS",B55583="COL",B55583="LAN",B55583="RICE",B55583="LIVE"),J55583*About!$B$101,IF(OR(B55583="CROP",B55583="NAA"),J55583*About!$B$102,J55583))</f>
        <v>7.2422227276560004E-7</v>
      </c>
      <c r="L55583" t="str">
        <f>INDEX('EPA Tech to Policy Mapping'!$D:$D,MATCH('EPA Data'!F55583,'EPA Tech to Policy Mapping'!$C:$C,0))</f>
        <v>waste - methane capture</v>
      </c>
    </row>
    <row r="55584" spans="1:12" x14ac:dyDescent="0.35">
      <c r="A55584" t="s">
        <v>567</v>
      </c>
      <c r="B55584" t="s">
        <v>568</v>
      </c>
      <c r="C55584">
        <v>2035</v>
      </c>
      <c r="D55584" t="s">
        <v>5011</v>
      </c>
      <c r="E55584" t="s">
        <v>5012</v>
      </c>
      <c r="F55584" t="s">
        <v>569</v>
      </c>
      <c r="G55584">
        <v>1390</v>
      </c>
      <c r="H55584" t="b">
        <f>OR(L55584='PERAC-ngpPrcsTnD-mthncptr'!$B$1,L55584='PERAC-ngpPrcsTnD-mthncptr'!$C$1,L55584='PERAC-ngpPrcsTnD-mthncptr'!$D$1)</f>
        <v>0</v>
      </c>
      <c r="I55584">
        <f>IF(H55584=TRUE,G55584+'NPV Calcs'!$D$14,G55584)</f>
        <v>1390</v>
      </c>
      <c r="J55584">
        <v>6.9065357877200001E-8</v>
      </c>
      <c r="K55584">
        <f>IF(OR(B55584="GAS",B55584="COL",B55584="LAN",B55584="RICE",B55584="LIVE"),J55584*About!$B$101,IF(OR(B55584="CROP",B55584="NAA"),J55584*About!$B$102,J55584))</f>
        <v>7.7353200822464004E-8</v>
      </c>
      <c r="L55584" t="str">
        <f>INDEX('EPA Tech to Policy Mapping'!$D:$D,MATCH('EPA Data'!F55584,'EPA Tech to Policy Mapping'!$C:$C,0))</f>
        <v>waste - methane capture</v>
      </c>
    </row>
    <row r="55585" spans="1:12" x14ac:dyDescent="0.35">
      <c r="A55585" t="s">
        <v>567</v>
      </c>
      <c r="B55585" t="s">
        <v>568</v>
      </c>
      <c r="C55585">
        <v>2035</v>
      </c>
      <c r="D55585" t="s">
        <v>5011</v>
      </c>
      <c r="E55585" t="s">
        <v>5012</v>
      </c>
      <c r="F55585" t="s">
        <v>569</v>
      </c>
      <c r="G55585">
        <v>1401</v>
      </c>
      <c r="H55585" t="b">
        <f>OR(L55585='PERAC-ngpPrcsTnD-mthncptr'!$B$1,L55585='PERAC-ngpPrcsTnD-mthncptr'!$C$1,L55585='PERAC-ngpPrcsTnD-mthncptr'!$D$1)</f>
        <v>0</v>
      </c>
      <c r="I55585">
        <f>IF(H55585=TRUE,G55585+'NPV Calcs'!$D$14,G55585)</f>
        <v>1401</v>
      </c>
      <c r="J55585">
        <v>1.9012249623559999E-6</v>
      </c>
      <c r="K55585">
        <f>IF(OR(B55585="GAS",B55585="COL",B55585="LAN",B55585="RICE",B55585="LIVE"),J55585*About!$B$101,IF(OR(B55585="CROP",B55585="NAA"),J55585*About!$B$102,J55585))</f>
        <v>2.1293719578387203E-6</v>
      </c>
      <c r="L55585" t="str">
        <f>INDEX('EPA Tech to Policy Mapping'!$D:$D,MATCH('EPA Data'!F55585,'EPA Tech to Policy Mapping'!$C:$C,0))</f>
        <v>waste - methane capture</v>
      </c>
    </row>
    <row r="55586" spans="1:12" x14ac:dyDescent="0.35">
      <c r="A55586" t="s">
        <v>567</v>
      </c>
      <c r="B55586" t="s">
        <v>568</v>
      </c>
      <c r="C55586">
        <v>2035</v>
      </c>
      <c r="D55586" t="s">
        <v>5011</v>
      </c>
      <c r="E55586" t="s">
        <v>5012</v>
      </c>
      <c r="F55586" t="s">
        <v>569</v>
      </c>
      <c r="G55586">
        <v>1402</v>
      </c>
      <c r="H55586" t="b">
        <f>OR(L55586='PERAC-ngpPrcsTnD-mthncptr'!$B$1,L55586='PERAC-ngpPrcsTnD-mthncptr'!$C$1,L55586='PERAC-ngpPrcsTnD-mthncptr'!$D$1)</f>
        <v>0</v>
      </c>
      <c r="I55586">
        <f>IF(H55586=TRUE,G55586+'NPV Calcs'!$D$14,G55586)</f>
        <v>1402</v>
      </c>
      <c r="J55586">
        <v>1.1893062001845999E-7</v>
      </c>
      <c r="K55586">
        <f>IF(OR(B55586="GAS",B55586="COL",B55586="LAN",B55586="RICE",B55586="LIVE"),J55586*About!$B$101,IF(OR(B55586="CROP",B55586="NAA"),J55586*About!$B$102,J55586))</f>
        <v>1.3320229442067519E-7</v>
      </c>
      <c r="L55586" t="str">
        <f>INDEX('EPA Tech to Policy Mapping'!$D:$D,MATCH('EPA Data'!F55586,'EPA Tech to Policy Mapping'!$C:$C,0))</f>
        <v>waste - methane capture</v>
      </c>
    </row>
    <row r="55587" spans="1:12" x14ac:dyDescent="0.35">
      <c r="A55587" t="s">
        <v>567</v>
      </c>
      <c r="B55587" t="s">
        <v>568</v>
      </c>
      <c r="C55587">
        <v>2035</v>
      </c>
      <c r="D55587" t="s">
        <v>5011</v>
      </c>
      <c r="E55587" t="s">
        <v>5012</v>
      </c>
      <c r="F55587" t="s">
        <v>569</v>
      </c>
      <c r="G55587">
        <v>1403</v>
      </c>
      <c r="H55587" t="b">
        <f>OR(L55587='PERAC-ngpPrcsTnD-mthncptr'!$B$1,L55587='PERAC-ngpPrcsTnD-mthncptr'!$C$1,L55587='PERAC-ngpPrcsTnD-mthncptr'!$D$1)</f>
        <v>0</v>
      </c>
      <c r="I55587">
        <f>IF(H55587=TRUE,G55587+'NPV Calcs'!$D$14,G55587)</f>
        <v>1403</v>
      </c>
      <c r="J55587">
        <v>4.7602651420699999E-7</v>
      </c>
      <c r="K55587">
        <f>IF(OR(B55587="GAS",B55587="COL",B55587="LAN",B55587="RICE",B55587="LIVE"),J55587*About!$B$101,IF(OR(B55587="CROP",B55587="NAA"),J55587*About!$B$102,J55587))</f>
        <v>5.3314969591184006E-7</v>
      </c>
      <c r="L55587" t="str">
        <f>INDEX('EPA Tech to Policy Mapping'!$D:$D,MATCH('EPA Data'!F55587,'EPA Tech to Policy Mapping'!$C:$C,0))</f>
        <v>waste - methane capture</v>
      </c>
    </row>
    <row r="55588" spans="1:12" x14ac:dyDescent="0.35">
      <c r="A55588" t="s">
        <v>567</v>
      </c>
      <c r="B55588" t="s">
        <v>568</v>
      </c>
      <c r="C55588">
        <v>2035</v>
      </c>
      <c r="D55588" t="s">
        <v>5011</v>
      </c>
      <c r="E55588" t="s">
        <v>5012</v>
      </c>
      <c r="F55588" t="s">
        <v>569</v>
      </c>
      <c r="G55588">
        <v>1415</v>
      </c>
      <c r="H55588" t="b">
        <f>OR(L55588='PERAC-ngpPrcsTnD-mthncptr'!$B$1,L55588='PERAC-ngpPrcsTnD-mthncptr'!$C$1,L55588='PERAC-ngpPrcsTnD-mthncptr'!$D$1)</f>
        <v>0</v>
      </c>
      <c r="I55588">
        <f>IF(H55588=TRUE,G55588+'NPV Calcs'!$D$14,G55588)</f>
        <v>1415</v>
      </c>
      <c r="J55588">
        <v>1.8866386142199999E-7</v>
      </c>
      <c r="K55588">
        <f>IF(OR(B55588="GAS",B55588="COL",B55588="LAN",B55588="RICE",B55588="LIVE"),J55588*About!$B$101,IF(OR(B55588="CROP",B55588="NAA"),J55588*About!$B$102,J55588))</f>
        <v>2.1130352479264E-7</v>
      </c>
      <c r="L55588" t="str">
        <f>INDEX('EPA Tech to Policy Mapping'!$D:$D,MATCH('EPA Data'!F55588,'EPA Tech to Policy Mapping'!$C:$C,0))</f>
        <v>waste - methane capture</v>
      </c>
    </row>
    <row r="55589" spans="1:12" x14ac:dyDescent="0.35">
      <c r="A55589" t="s">
        <v>567</v>
      </c>
      <c r="B55589" t="s">
        <v>568</v>
      </c>
      <c r="C55589">
        <v>2035</v>
      </c>
      <c r="D55589" t="s">
        <v>5011</v>
      </c>
      <c r="E55589" t="s">
        <v>5012</v>
      </c>
      <c r="F55589" t="s">
        <v>569</v>
      </c>
      <c r="G55589">
        <v>1419</v>
      </c>
      <c r="H55589" t="b">
        <f>OR(L55589='PERAC-ngpPrcsTnD-mthncptr'!$B$1,L55589='PERAC-ngpPrcsTnD-mthncptr'!$C$1,L55589='PERAC-ngpPrcsTnD-mthncptr'!$D$1)</f>
        <v>0</v>
      </c>
      <c r="I55589">
        <f>IF(H55589=TRUE,G55589+'NPV Calcs'!$D$14,G55589)</f>
        <v>1419</v>
      </c>
      <c r="J55589">
        <v>4.9321249662200002E-7</v>
      </c>
      <c r="K55589">
        <f>IF(OR(B55589="GAS",B55589="COL",B55589="LAN",B55589="RICE",B55589="LIVE"),J55589*About!$B$101,IF(OR(B55589="CROP",B55589="NAA"),J55589*About!$B$102,J55589))</f>
        <v>5.5239799621664004E-7</v>
      </c>
      <c r="L55589" t="str">
        <f>INDEX('EPA Tech to Policy Mapping'!$D:$D,MATCH('EPA Data'!F55589,'EPA Tech to Policy Mapping'!$C:$C,0))</f>
        <v>waste - methane capture</v>
      </c>
    </row>
    <row r="55590" spans="1:12" x14ac:dyDescent="0.35">
      <c r="A55590" t="s">
        <v>567</v>
      </c>
      <c r="B55590" t="s">
        <v>568</v>
      </c>
      <c r="C55590">
        <v>2035</v>
      </c>
      <c r="D55590" t="s">
        <v>5011</v>
      </c>
      <c r="E55590" t="s">
        <v>5012</v>
      </c>
      <c r="F55590" t="s">
        <v>569</v>
      </c>
      <c r="G55590">
        <v>1426</v>
      </c>
      <c r="H55590" t="b">
        <f>OR(L55590='PERAC-ngpPrcsTnD-mthncptr'!$B$1,L55590='PERAC-ngpPrcsTnD-mthncptr'!$C$1,L55590='PERAC-ngpPrcsTnD-mthncptr'!$D$1)</f>
        <v>0</v>
      </c>
      <c r="I55590">
        <f>IF(H55590=TRUE,G55590+'NPV Calcs'!$D$14,G55590)</f>
        <v>1426</v>
      </c>
      <c r="J55590">
        <v>4.7940841341200004E-7</v>
      </c>
      <c r="K55590">
        <f>IF(OR(B55590="GAS",B55590="COL",B55590="LAN",B55590="RICE",B55590="LIVE"),J55590*About!$B$101,IF(OR(B55590="CROP",B55590="NAA"),J55590*About!$B$102,J55590))</f>
        <v>5.3693742302144011E-7</v>
      </c>
      <c r="L55590" t="str">
        <f>INDEX('EPA Tech to Policy Mapping'!$D:$D,MATCH('EPA Data'!F55590,'EPA Tech to Policy Mapping'!$C:$C,0))</f>
        <v>waste - methane capture</v>
      </c>
    </row>
    <row r="55591" spans="1:12" x14ac:dyDescent="0.35">
      <c r="A55591" t="s">
        <v>567</v>
      </c>
      <c r="B55591" t="s">
        <v>568</v>
      </c>
      <c r="C55591">
        <v>2035</v>
      </c>
      <c r="D55591" t="s">
        <v>5011</v>
      </c>
      <c r="E55591" t="s">
        <v>5012</v>
      </c>
      <c r="F55591" t="s">
        <v>569</v>
      </c>
      <c r="G55591">
        <v>1431</v>
      </c>
      <c r="H55591" t="b">
        <f>OR(L55591='PERAC-ngpPrcsTnD-mthncptr'!$B$1,L55591='PERAC-ngpPrcsTnD-mthncptr'!$C$1,L55591='PERAC-ngpPrcsTnD-mthncptr'!$D$1)</f>
        <v>0</v>
      </c>
      <c r="I55591">
        <f>IF(H55591=TRUE,G55591+'NPV Calcs'!$D$14,G55591)</f>
        <v>1431</v>
      </c>
      <c r="J55591">
        <v>2.0124177631016996E-6</v>
      </c>
      <c r="K55591">
        <f>IF(OR(B55591="GAS",B55591="COL",B55591="LAN",B55591="RICE",B55591="LIVE"),J55591*About!$B$101,IF(OR(B55591="CROP",B55591="NAA"),J55591*About!$B$102,J55591))</f>
        <v>2.2539078946739038E-6</v>
      </c>
      <c r="L55591" t="str">
        <f>INDEX('EPA Tech to Policy Mapping'!$D:$D,MATCH('EPA Data'!F55591,'EPA Tech to Policy Mapping'!$C:$C,0))</f>
        <v>waste - methane capture</v>
      </c>
    </row>
    <row r="55592" spans="1:12" x14ac:dyDescent="0.35">
      <c r="A55592" t="s">
        <v>567</v>
      </c>
      <c r="B55592" t="s">
        <v>568</v>
      </c>
      <c r="C55592">
        <v>2035</v>
      </c>
      <c r="D55592" t="s">
        <v>5011</v>
      </c>
      <c r="E55592" t="s">
        <v>5012</v>
      </c>
      <c r="F55592" t="s">
        <v>569</v>
      </c>
      <c r="G55592">
        <v>1432</v>
      </c>
      <c r="H55592" t="b">
        <f>OR(L55592='PERAC-ngpPrcsTnD-mthncptr'!$B$1,L55592='PERAC-ngpPrcsTnD-mthncptr'!$C$1,L55592='PERAC-ngpPrcsTnD-mthncptr'!$D$1)</f>
        <v>0</v>
      </c>
      <c r="I55592">
        <f>IF(H55592=TRUE,G55592+'NPV Calcs'!$D$14,G55592)</f>
        <v>1432</v>
      </c>
      <c r="J55592">
        <v>5.0027290399199995E-7</v>
      </c>
      <c r="K55592">
        <f>IF(OR(B55592="GAS",B55592="COL",B55592="LAN",B55592="RICE",B55592="LIVE"),J55592*About!$B$101,IF(OR(B55592="CROP",B55592="NAA"),J55592*About!$B$102,J55592))</f>
        <v>5.6030565247104002E-7</v>
      </c>
      <c r="L55592" t="str">
        <f>INDEX('EPA Tech to Policy Mapping'!$D:$D,MATCH('EPA Data'!F55592,'EPA Tech to Policy Mapping'!$C:$C,0))</f>
        <v>waste - methane capture</v>
      </c>
    </row>
    <row r="55593" spans="1:12" x14ac:dyDescent="0.35">
      <c r="A55593" t="s">
        <v>567</v>
      </c>
      <c r="B55593" t="s">
        <v>568</v>
      </c>
      <c r="C55593">
        <v>2035</v>
      </c>
      <c r="D55593" t="s">
        <v>5011</v>
      </c>
      <c r="E55593" t="s">
        <v>5012</v>
      </c>
      <c r="F55593" t="s">
        <v>569</v>
      </c>
      <c r="G55593">
        <v>1434</v>
      </c>
      <c r="H55593" t="b">
        <f>OR(L55593='PERAC-ngpPrcsTnD-mthncptr'!$B$1,L55593='PERAC-ngpPrcsTnD-mthncptr'!$C$1,L55593='PERAC-ngpPrcsTnD-mthncptr'!$D$1)</f>
        <v>0</v>
      </c>
      <c r="I55593">
        <f>IF(H55593=TRUE,G55593+'NPV Calcs'!$D$14,G55593)</f>
        <v>1434</v>
      </c>
      <c r="J55593">
        <v>1.03493096049E-6</v>
      </c>
      <c r="K55593">
        <f>IF(OR(B55593="GAS",B55593="COL",B55593="LAN",B55593="RICE",B55593="LIVE"),J55593*About!$B$101,IF(OR(B55593="CROP",B55593="NAA"),J55593*About!$B$102,J55593))</f>
        <v>1.1591226757488E-6</v>
      </c>
      <c r="L55593" t="str">
        <f>INDEX('EPA Tech to Policy Mapping'!$D:$D,MATCH('EPA Data'!F55593,'EPA Tech to Policy Mapping'!$C:$C,0))</f>
        <v>waste - methane capture</v>
      </c>
    </row>
    <row r="55594" spans="1:12" x14ac:dyDescent="0.35">
      <c r="A55594" t="s">
        <v>567</v>
      </c>
      <c r="B55594" t="s">
        <v>568</v>
      </c>
      <c r="C55594">
        <v>2035</v>
      </c>
      <c r="D55594" t="s">
        <v>5011</v>
      </c>
      <c r="E55594" t="s">
        <v>5012</v>
      </c>
      <c r="F55594" t="s">
        <v>569</v>
      </c>
      <c r="G55594">
        <v>1439</v>
      </c>
      <c r="H55594" t="b">
        <f>OR(L55594='PERAC-ngpPrcsTnD-mthncptr'!$B$1,L55594='PERAC-ngpPrcsTnD-mthncptr'!$C$1,L55594='PERAC-ngpPrcsTnD-mthncptr'!$D$1)</f>
        <v>0</v>
      </c>
      <c r="I55594">
        <f>IF(H55594=TRUE,G55594+'NPV Calcs'!$D$14,G55594)</f>
        <v>1439</v>
      </c>
      <c r="J55594">
        <v>8.6078593142200002E-8</v>
      </c>
      <c r="K55594">
        <f>IF(OR(B55594="GAS",B55594="COL",B55594="LAN",B55594="RICE",B55594="LIVE"),J55594*About!$B$101,IF(OR(B55594="CROP",B55594="NAA"),J55594*About!$B$102,J55594))</f>
        <v>9.6408024319264009E-8</v>
      </c>
      <c r="L55594" t="str">
        <f>INDEX('EPA Tech to Policy Mapping'!$D:$D,MATCH('EPA Data'!F55594,'EPA Tech to Policy Mapping'!$C:$C,0))</f>
        <v>waste - methane capture</v>
      </c>
    </row>
    <row r="55595" spans="1:12" x14ac:dyDescent="0.35">
      <c r="A55595" t="s">
        <v>567</v>
      </c>
      <c r="B55595" t="s">
        <v>568</v>
      </c>
      <c r="C55595">
        <v>2035</v>
      </c>
      <c r="D55595" t="s">
        <v>5011</v>
      </c>
      <c r="E55595" t="s">
        <v>5012</v>
      </c>
      <c r="F55595" t="s">
        <v>569</v>
      </c>
      <c r="G55595">
        <v>1461</v>
      </c>
      <c r="H55595" t="b">
        <f>OR(L55595='PERAC-ngpPrcsTnD-mthncptr'!$B$1,L55595='PERAC-ngpPrcsTnD-mthncptr'!$C$1,L55595='PERAC-ngpPrcsTnD-mthncptr'!$D$1)</f>
        <v>0</v>
      </c>
      <c r="I55595">
        <f>IF(H55595=TRUE,G55595+'NPV Calcs'!$D$14,G55595)</f>
        <v>1461</v>
      </c>
      <c r="J55595">
        <v>3.9422204167700003E-8</v>
      </c>
      <c r="K55595">
        <f>IF(OR(B55595="GAS",B55595="COL",B55595="LAN",B55595="RICE",B55595="LIVE"),J55595*About!$B$101,IF(OR(B55595="CROP",B55595="NAA"),J55595*About!$B$102,J55595))</f>
        <v>4.4152868667824005E-8</v>
      </c>
      <c r="L55595" t="str">
        <f>INDEX('EPA Tech to Policy Mapping'!$D:$D,MATCH('EPA Data'!F55595,'EPA Tech to Policy Mapping'!$C:$C,0))</f>
        <v>waste - methane capture</v>
      </c>
    </row>
    <row r="55596" spans="1:12" x14ac:dyDescent="0.35">
      <c r="A55596" t="s">
        <v>567</v>
      </c>
      <c r="B55596" t="s">
        <v>568</v>
      </c>
      <c r="C55596">
        <v>2035</v>
      </c>
      <c r="D55596" t="s">
        <v>5011</v>
      </c>
      <c r="E55596" t="s">
        <v>5012</v>
      </c>
      <c r="F55596" t="s">
        <v>569</v>
      </c>
      <c r="G55596">
        <v>1476</v>
      </c>
      <c r="H55596" t="b">
        <f>OR(L55596='PERAC-ngpPrcsTnD-mthncptr'!$B$1,L55596='PERAC-ngpPrcsTnD-mthncptr'!$C$1,L55596='PERAC-ngpPrcsTnD-mthncptr'!$D$1)</f>
        <v>0</v>
      </c>
      <c r="I55596">
        <f>IF(H55596=TRUE,G55596+'NPV Calcs'!$D$14,G55596)</f>
        <v>1476</v>
      </c>
      <c r="J55596">
        <v>2.5777454837300002E-8</v>
      </c>
      <c r="K55596">
        <f>IF(OR(B55596="GAS",B55596="COL",B55596="LAN",B55596="RICE",B55596="LIVE"),J55596*About!$B$101,IF(OR(B55596="CROP",B55596="NAA"),J55596*About!$B$102,J55596))</f>
        <v>2.8870749417776006E-8</v>
      </c>
      <c r="L55596" t="str">
        <f>INDEX('EPA Tech to Policy Mapping'!$D:$D,MATCH('EPA Data'!F55596,'EPA Tech to Policy Mapping'!$C:$C,0))</f>
        <v>waste - methane capture</v>
      </c>
    </row>
    <row r="55597" spans="1:12" x14ac:dyDescent="0.35">
      <c r="A55597" t="s">
        <v>567</v>
      </c>
      <c r="B55597" t="s">
        <v>568</v>
      </c>
      <c r="C55597">
        <v>2035</v>
      </c>
      <c r="D55597" t="s">
        <v>5011</v>
      </c>
      <c r="E55597" t="s">
        <v>5012</v>
      </c>
      <c r="F55597" t="s">
        <v>569</v>
      </c>
      <c r="G55597">
        <v>1479</v>
      </c>
      <c r="H55597" t="b">
        <f>OR(L55597='PERAC-ngpPrcsTnD-mthncptr'!$B$1,L55597='PERAC-ngpPrcsTnD-mthncptr'!$C$1,L55597='PERAC-ngpPrcsTnD-mthncptr'!$D$1)</f>
        <v>0</v>
      </c>
      <c r="I55597">
        <f>IF(H55597=TRUE,G55597+'NPV Calcs'!$D$14,G55597)</f>
        <v>1479</v>
      </c>
      <c r="J55597">
        <v>1.1816166534099999E-6</v>
      </c>
      <c r="K55597">
        <f>IF(OR(B55597="GAS",B55597="COL",B55597="LAN",B55597="RICE",B55597="LIVE"),J55597*About!$B$101,IF(OR(B55597="CROP",B55597="NAA"),J55597*About!$B$102,J55597))</f>
        <v>1.3234106518192E-6</v>
      </c>
      <c r="L55597" t="str">
        <f>INDEX('EPA Tech to Policy Mapping'!$D:$D,MATCH('EPA Data'!F55597,'EPA Tech to Policy Mapping'!$C:$C,0))</f>
        <v>waste - methane capture</v>
      </c>
    </row>
    <row r="55598" spans="1:12" x14ac:dyDescent="0.35">
      <c r="A55598" t="s">
        <v>567</v>
      </c>
      <c r="B55598" t="s">
        <v>568</v>
      </c>
      <c r="C55598">
        <v>2035</v>
      </c>
      <c r="D55598" t="s">
        <v>5011</v>
      </c>
      <c r="E55598" t="s">
        <v>5012</v>
      </c>
      <c r="F55598" t="s">
        <v>569</v>
      </c>
      <c r="G55598">
        <v>1482</v>
      </c>
      <c r="H55598" t="b">
        <f>OR(L55598='PERAC-ngpPrcsTnD-mthncptr'!$B$1,L55598='PERAC-ngpPrcsTnD-mthncptr'!$C$1,L55598='PERAC-ngpPrcsTnD-mthncptr'!$D$1)</f>
        <v>0</v>
      </c>
      <c r="I55598">
        <f>IF(H55598=TRUE,G55598+'NPV Calcs'!$D$14,G55598)</f>
        <v>1482</v>
      </c>
      <c r="J55598">
        <v>4.7748667242299998E-8</v>
      </c>
      <c r="K55598">
        <f>IF(OR(B55598="GAS",B55598="COL",B55598="LAN",B55598="RICE",B55598="LIVE"),J55598*About!$B$101,IF(OR(B55598="CROP",B55598="NAA"),J55598*About!$B$102,J55598))</f>
        <v>5.3478507311376005E-8</v>
      </c>
      <c r="L55598" t="str">
        <f>INDEX('EPA Tech to Policy Mapping'!$D:$D,MATCH('EPA Data'!F55598,'EPA Tech to Policy Mapping'!$C:$C,0))</f>
        <v>waste - methane capture</v>
      </c>
    </row>
    <row r="55599" spans="1:12" x14ac:dyDescent="0.35">
      <c r="A55599" t="s">
        <v>567</v>
      </c>
      <c r="B55599" t="s">
        <v>568</v>
      </c>
      <c r="C55599">
        <v>2035</v>
      </c>
      <c r="D55599" t="s">
        <v>5011</v>
      </c>
      <c r="E55599" t="s">
        <v>5012</v>
      </c>
      <c r="F55599" t="s">
        <v>569</v>
      </c>
      <c r="G55599">
        <v>1483</v>
      </c>
      <c r="H55599" t="b">
        <f>OR(L55599='PERAC-ngpPrcsTnD-mthncptr'!$B$1,L55599='PERAC-ngpPrcsTnD-mthncptr'!$C$1,L55599='PERAC-ngpPrcsTnD-mthncptr'!$D$1)</f>
        <v>0</v>
      </c>
      <c r="I55599">
        <f>IF(H55599=TRUE,G55599+'NPV Calcs'!$D$14,G55599)</f>
        <v>1483</v>
      </c>
      <c r="J55599">
        <v>6.70793212976E-7</v>
      </c>
      <c r="K55599">
        <f>IF(OR(B55599="GAS",B55599="COL",B55599="LAN",B55599="RICE",B55599="LIVE"),J55599*About!$B$101,IF(OR(B55599="CROP",B55599="NAA"),J55599*About!$B$102,J55599))</f>
        <v>7.5128839853312006E-7</v>
      </c>
      <c r="L55599" t="str">
        <f>INDEX('EPA Tech to Policy Mapping'!$D:$D,MATCH('EPA Data'!F55599,'EPA Tech to Policy Mapping'!$C:$C,0))</f>
        <v>waste - methane capture</v>
      </c>
    </row>
    <row r="55600" spans="1:12" x14ac:dyDescent="0.35">
      <c r="A55600" t="s">
        <v>567</v>
      </c>
      <c r="B55600" t="s">
        <v>568</v>
      </c>
      <c r="C55600">
        <v>2035</v>
      </c>
      <c r="D55600" t="s">
        <v>5011</v>
      </c>
      <c r="E55600" t="s">
        <v>5012</v>
      </c>
      <c r="F55600" t="s">
        <v>569</v>
      </c>
      <c r="G55600">
        <v>1489</v>
      </c>
      <c r="H55600" t="b">
        <f>OR(L55600='PERAC-ngpPrcsTnD-mthncptr'!$B$1,L55600='PERAC-ngpPrcsTnD-mthncptr'!$C$1,L55600='PERAC-ngpPrcsTnD-mthncptr'!$D$1)</f>
        <v>0</v>
      </c>
      <c r="I55600">
        <f>IF(H55600=TRUE,G55600+'NPV Calcs'!$D$14,G55600)</f>
        <v>1489</v>
      </c>
      <c r="J55600">
        <v>6.0768394405399995E-7</v>
      </c>
      <c r="K55600">
        <f>IF(OR(B55600="GAS",B55600="COL",B55600="LAN",B55600="RICE",B55600="LIVE"),J55600*About!$B$101,IF(OR(B55600="CROP",B55600="NAA"),J55600*About!$B$102,J55600))</f>
        <v>6.8060601734048004E-7</v>
      </c>
      <c r="L55600" t="str">
        <f>INDEX('EPA Tech to Policy Mapping'!$D:$D,MATCH('EPA Data'!F55600,'EPA Tech to Policy Mapping'!$C:$C,0))</f>
        <v>waste - methane capture</v>
      </c>
    </row>
    <row r="55601" spans="1:12" x14ac:dyDescent="0.35">
      <c r="A55601" t="s">
        <v>567</v>
      </c>
      <c r="B55601" t="s">
        <v>568</v>
      </c>
      <c r="C55601">
        <v>2035</v>
      </c>
      <c r="D55601" t="s">
        <v>5011</v>
      </c>
      <c r="E55601" t="s">
        <v>5012</v>
      </c>
      <c r="F55601" t="s">
        <v>569</v>
      </c>
      <c r="G55601">
        <v>1496</v>
      </c>
      <c r="H55601" t="b">
        <f>OR(L55601='PERAC-ngpPrcsTnD-mthncptr'!$B$1,L55601='PERAC-ngpPrcsTnD-mthncptr'!$C$1,L55601='PERAC-ngpPrcsTnD-mthncptr'!$D$1)</f>
        <v>0</v>
      </c>
      <c r="I55601">
        <f>IF(H55601=TRUE,G55601+'NPV Calcs'!$D$14,G55601)</f>
        <v>1496</v>
      </c>
      <c r="J55601">
        <v>7.8521800617200002E-8</v>
      </c>
      <c r="K55601">
        <f>IF(OR(B55601="GAS",B55601="COL",B55601="LAN",B55601="RICE",B55601="LIVE"),J55601*About!$B$101,IF(OR(B55601="CROP",B55601="NAA"),J55601*About!$B$102,J55601))</f>
        <v>8.7944416691264009E-8</v>
      </c>
      <c r="L55601" t="str">
        <f>INDEX('EPA Tech to Policy Mapping'!$D:$D,MATCH('EPA Data'!F55601,'EPA Tech to Policy Mapping'!$C:$C,0))</f>
        <v>waste - methane capture</v>
      </c>
    </row>
    <row r="55602" spans="1:12" x14ac:dyDescent="0.35">
      <c r="A55602" t="s">
        <v>567</v>
      </c>
      <c r="B55602" t="s">
        <v>568</v>
      </c>
      <c r="C55602">
        <v>2035</v>
      </c>
      <c r="D55602" t="s">
        <v>5011</v>
      </c>
      <c r="E55602" t="s">
        <v>5012</v>
      </c>
      <c r="F55602" t="s">
        <v>569</v>
      </c>
      <c r="G55602">
        <v>1501</v>
      </c>
      <c r="H55602" t="b">
        <f>OR(L55602='PERAC-ngpPrcsTnD-mthncptr'!$B$1,L55602='PERAC-ngpPrcsTnD-mthncptr'!$C$1,L55602='PERAC-ngpPrcsTnD-mthncptr'!$D$1)</f>
        <v>0</v>
      </c>
      <c r="I55602">
        <f>IF(H55602=TRUE,G55602+'NPV Calcs'!$D$14,G55602)</f>
        <v>1501</v>
      </c>
      <c r="J55602">
        <v>1.81899247309E-6</v>
      </c>
      <c r="K55602">
        <f>IF(OR(B55602="GAS",B55602="COL",B55602="LAN",B55602="RICE",B55602="LIVE"),J55602*About!$B$101,IF(OR(B55602="CROP",B55602="NAA"),J55602*About!$B$102,J55602))</f>
        <v>2.0372715698608003E-6</v>
      </c>
      <c r="L55602" t="str">
        <f>INDEX('EPA Tech to Policy Mapping'!$D:$D,MATCH('EPA Data'!F55602,'EPA Tech to Policy Mapping'!$C:$C,0))</f>
        <v>waste - methane capture</v>
      </c>
    </row>
    <row r="55603" spans="1:12" x14ac:dyDescent="0.35">
      <c r="A55603" t="s">
        <v>567</v>
      </c>
      <c r="B55603" t="s">
        <v>568</v>
      </c>
      <c r="C55603">
        <v>2035</v>
      </c>
      <c r="D55603" t="s">
        <v>5011</v>
      </c>
      <c r="E55603" t="s">
        <v>5012</v>
      </c>
      <c r="F55603" t="s">
        <v>569</v>
      </c>
      <c r="G55603">
        <v>1503</v>
      </c>
      <c r="H55603" t="b">
        <f>OR(L55603='PERAC-ngpPrcsTnD-mthncptr'!$B$1,L55603='PERAC-ngpPrcsTnD-mthncptr'!$C$1,L55603='PERAC-ngpPrcsTnD-mthncptr'!$D$1)</f>
        <v>0</v>
      </c>
      <c r="I55603">
        <f>IF(H55603=TRUE,G55603+'NPV Calcs'!$D$14,G55603)</f>
        <v>1503</v>
      </c>
      <c r="J55603">
        <v>1.5328642177800001E-7</v>
      </c>
      <c r="K55603">
        <f>IF(OR(B55603="GAS",B55603="COL",B55603="LAN",B55603="RICE",B55603="LIVE"),J55603*About!$B$101,IF(OR(B55603="CROP",B55603="NAA"),J55603*About!$B$102,J55603))</f>
        <v>1.7168079239136003E-7</v>
      </c>
      <c r="L55603" t="str">
        <f>INDEX('EPA Tech to Policy Mapping'!$D:$D,MATCH('EPA Data'!F55603,'EPA Tech to Policy Mapping'!$C:$C,0))</f>
        <v>waste - methane capture</v>
      </c>
    </row>
    <row r="55604" spans="1:12" x14ac:dyDescent="0.35">
      <c r="A55604" t="s">
        <v>567</v>
      </c>
      <c r="B55604" t="s">
        <v>568</v>
      </c>
      <c r="C55604">
        <v>2035</v>
      </c>
      <c r="D55604" t="s">
        <v>5011</v>
      </c>
      <c r="E55604" t="s">
        <v>5012</v>
      </c>
      <c r="F55604" t="s">
        <v>569</v>
      </c>
      <c r="G55604">
        <v>1505</v>
      </c>
      <c r="H55604" t="b">
        <f>OR(L55604='PERAC-ngpPrcsTnD-mthncptr'!$B$1,L55604='PERAC-ngpPrcsTnD-mthncptr'!$C$1,L55604='PERAC-ngpPrcsTnD-mthncptr'!$D$1)</f>
        <v>0</v>
      </c>
      <c r="I55604">
        <f>IF(H55604=TRUE,G55604+'NPV Calcs'!$D$14,G55604)</f>
        <v>1505</v>
      </c>
      <c r="J55604">
        <v>4.7440703809800002E-8</v>
      </c>
      <c r="K55604">
        <f>IF(OR(B55604="GAS",B55604="COL",B55604="LAN",B55604="RICE",B55604="LIVE"),J55604*About!$B$101,IF(OR(B55604="CROP",B55604="NAA"),J55604*About!$B$102,J55604))</f>
        <v>5.3133588266976009E-8</v>
      </c>
      <c r="L55604" t="str">
        <f>INDEX('EPA Tech to Policy Mapping'!$D:$D,MATCH('EPA Data'!F55604,'EPA Tech to Policy Mapping'!$C:$C,0))</f>
        <v>waste - methane capture</v>
      </c>
    </row>
    <row r="55605" spans="1:12" x14ac:dyDescent="0.35">
      <c r="A55605" t="s">
        <v>567</v>
      </c>
      <c r="B55605" t="s">
        <v>568</v>
      </c>
      <c r="C55605">
        <v>2035</v>
      </c>
      <c r="D55605" t="s">
        <v>5011</v>
      </c>
      <c r="E55605" t="s">
        <v>5012</v>
      </c>
      <c r="F55605" t="s">
        <v>569</v>
      </c>
      <c r="G55605">
        <v>1506</v>
      </c>
      <c r="H55605" t="b">
        <f>OR(L55605='PERAC-ngpPrcsTnD-mthncptr'!$B$1,L55605='PERAC-ngpPrcsTnD-mthncptr'!$C$1,L55605='PERAC-ngpPrcsTnD-mthncptr'!$D$1)</f>
        <v>0</v>
      </c>
      <c r="I55605">
        <f>IF(H55605=TRUE,G55605+'NPV Calcs'!$D$14,G55605)</f>
        <v>1506</v>
      </c>
      <c r="J55605">
        <v>1.1842081448800001E-7</v>
      </c>
      <c r="K55605">
        <f>IF(OR(B55605="GAS",B55605="COL",B55605="LAN",B55605="RICE",B55605="LIVE"),J55605*About!$B$101,IF(OR(B55605="CROP",B55605="NAA"),J55605*About!$B$102,J55605))</f>
        <v>1.3263131222656002E-7</v>
      </c>
      <c r="L55605" t="str">
        <f>INDEX('EPA Tech to Policy Mapping'!$D:$D,MATCH('EPA Data'!F55605,'EPA Tech to Policy Mapping'!$C:$C,0))</f>
        <v>waste - methane capture</v>
      </c>
    </row>
    <row r="55606" spans="1:12" x14ac:dyDescent="0.35">
      <c r="A55606" t="s">
        <v>567</v>
      </c>
      <c r="B55606" t="s">
        <v>568</v>
      </c>
      <c r="C55606">
        <v>2035</v>
      </c>
      <c r="D55606" t="s">
        <v>5011</v>
      </c>
      <c r="E55606" t="s">
        <v>5012</v>
      </c>
      <c r="F55606" t="s">
        <v>569</v>
      </c>
      <c r="G55606">
        <v>1513</v>
      </c>
      <c r="H55606" t="b">
        <f>OR(L55606='PERAC-ngpPrcsTnD-mthncptr'!$B$1,L55606='PERAC-ngpPrcsTnD-mthncptr'!$C$1,L55606='PERAC-ngpPrcsTnD-mthncptr'!$D$1)</f>
        <v>0</v>
      </c>
      <c r="I55606">
        <f>IF(H55606=TRUE,G55606+'NPV Calcs'!$D$14,G55606)</f>
        <v>1513</v>
      </c>
      <c r="J55606">
        <v>1.9571473330899999E-7</v>
      </c>
      <c r="K55606">
        <f>IF(OR(B55606="GAS",B55606="COL",B55606="LAN",B55606="RICE",B55606="LIVE"),J55606*About!$B$101,IF(OR(B55606="CROP",B55606="NAA"),J55606*About!$B$102,J55606))</f>
        <v>2.1920050130608001E-7</v>
      </c>
      <c r="L55606" t="str">
        <f>INDEX('EPA Tech to Policy Mapping'!$D:$D,MATCH('EPA Data'!F55606,'EPA Tech to Policy Mapping'!$C:$C,0))</f>
        <v>waste - methane capture</v>
      </c>
    </row>
    <row r="55607" spans="1:12" x14ac:dyDescent="0.35">
      <c r="A55607" t="s">
        <v>567</v>
      </c>
      <c r="B55607" t="s">
        <v>568</v>
      </c>
      <c r="C55607">
        <v>2035</v>
      </c>
      <c r="D55607" t="s">
        <v>5011</v>
      </c>
      <c r="E55607" t="s">
        <v>5012</v>
      </c>
      <c r="F55607" t="s">
        <v>569</v>
      </c>
      <c r="G55607">
        <v>1521</v>
      </c>
      <c r="H55607" t="b">
        <f>OR(L55607='PERAC-ngpPrcsTnD-mthncptr'!$B$1,L55607='PERAC-ngpPrcsTnD-mthncptr'!$C$1,L55607='PERAC-ngpPrcsTnD-mthncptr'!$D$1)</f>
        <v>0</v>
      </c>
      <c r="I55607">
        <f>IF(H55607=TRUE,G55607+'NPV Calcs'!$D$14,G55607)</f>
        <v>1521</v>
      </c>
      <c r="J55607">
        <v>5.1164516889899995E-7</v>
      </c>
      <c r="K55607">
        <f>IF(OR(B55607="GAS",B55607="COL",B55607="LAN",B55607="RICE",B55607="LIVE"),J55607*About!$B$101,IF(OR(B55607="CROP",B55607="NAA"),J55607*About!$B$102,J55607))</f>
        <v>5.7304258916687997E-7</v>
      </c>
      <c r="L55607" t="str">
        <f>INDEX('EPA Tech to Policy Mapping'!$D:$D,MATCH('EPA Data'!F55607,'EPA Tech to Policy Mapping'!$C:$C,0))</f>
        <v>waste - methane capture</v>
      </c>
    </row>
    <row r="55608" spans="1:12" x14ac:dyDescent="0.35">
      <c r="A55608" t="s">
        <v>567</v>
      </c>
      <c r="B55608" t="s">
        <v>568</v>
      </c>
      <c r="C55608">
        <v>2035</v>
      </c>
      <c r="D55608" t="s">
        <v>5011</v>
      </c>
      <c r="E55608" t="s">
        <v>5012</v>
      </c>
      <c r="F55608" t="s">
        <v>569</v>
      </c>
      <c r="G55608">
        <v>1529</v>
      </c>
      <c r="H55608" t="b">
        <f>OR(L55608='PERAC-ngpPrcsTnD-mthncptr'!$B$1,L55608='PERAC-ngpPrcsTnD-mthncptr'!$C$1,L55608='PERAC-ngpPrcsTnD-mthncptr'!$D$1)</f>
        <v>0</v>
      </c>
      <c r="I55608">
        <f>IF(H55608=TRUE,G55608+'NPV Calcs'!$D$14,G55608)</f>
        <v>1529</v>
      </c>
      <c r="J55608">
        <v>3.54351854526E-8</v>
      </c>
      <c r="K55608">
        <f>IF(OR(B55608="GAS",B55608="COL",B55608="LAN",B55608="RICE",B55608="LIVE"),J55608*About!$B$101,IF(OR(B55608="CROP",B55608="NAA"),J55608*About!$B$102,J55608))</f>
        <v>3.9687407706912003E-8</v>
      </c>
      <c r="L55608" t="str">
        <f>INDEX('EPA Tech to Policy Mapping'!$D:$D,MATCH('EPA Data'!F55608,'EPA Tech to Policy Mapping'!$C:$C,0))</f>
        <v>waste - methane capture</v>
      </c>
    </row>
    <row r="55609" spans="1:12" x14ac:dyDescent="0.35">
      <c r="A55609" t="s">
        <v>567</v>
      </c>
      <c r="B55609" t="s">
        <v>568</v>
      </c>
      <c r="C55609">
        <v>2035</v>
      </c>
      <c r="D55609" t="s">
        <v>5011</v>
      </c>
      <c r="E55609" t="s">
        <v>5012</v>
      </c>
      <c r="F55609" t="s">
        <v>569</v>
      </c>
      <c r="G55609">
        <v>1541</v>
      </c>
      <c r="H55609" t="b">
        <f>OR(L55609='PERAC-ngpPrcsTnD-mthncptr'!$B$1,L55609='PERAC-ngpPrcsTnD-mthncptr'!$C$1,L55609='PERAC-ngpPrcsTnD-mthncptr'!$D$1)</f>
        <v>0</v>
      </c>
      <c r="I55609">
        <f>IF(H55609=TRUE,G55609+'NPV Calcs'!$D$14,G55609)</f>
        <v>1541</v>
      </c>
      <c r="J55609">
        <v>1.6920697873938001E-6</v>
      </c>
      <c r="K55609">
        <f>IF(OR(B55609="GAS",B55609="COL",B55609="LAN",B55609="RICE",B55609="LIVE"),J55609*About!$B$101,IF(OR(B55609="CROP",B55609="NAA"),J55609*About!$B$102,J55609))</f>
        <v>1.8951181618810563E-6</v>
      </c>
      <c r="L55609" t="str">
        <f>INDEX('EPA Tech to Policy Mapping'!$D:$D,MATCH('EPA Data'!F55609,'EPA Tech to Policy Mapping'!$C:$C,0))</f>
        <v>waste - methane capture</v>
      </c>
    </row>
    <row r="55610" spans="1:12" x14ac:dyDescent="0.35">
      <c r="A55610" t="s">
        <v>567</v>
      </c>
      <c r="B55610" t="s">
        <v>568</v>
      </c>
      <c r="C55610">
        <v>2035</v>
      </c>
      <c r="D55610" t="s">
        <v>5011</v>
      </c>
      <c r="E55610" t="s">
        <v>5012</v>
      </c>
      <c r="F55610" t="s">
        <v>569</v>
      </c>
      <c r="G55610">
        <v>1557</v>
      </c>
      <c r="H55610" t="b">
        <f>OR(L55610='PERAC-ngpPrcsTnD-mthncptr'!$B$1,L55610='PERAC-ngpPrcsTnD-mthncptr'!$C$1,L55610='PERAC-ngpPrcsTnD-mthncptr'!$D$1)</f>
        <v>0</v>
      </c>
      <c r="I55610">
        <f>IF(H55610=TRUE,G55610+'NPV Calcs'!$D$14,G55610)</f>
        <v>1557</v>
      </c>
      <c r="J55610">
        <v>4.0895518083100003E-8</v>
      </c>
      <c r="K55610">
        <f>IF(OR(B55610="GAS",B55610="COL",B55610="LAN",B55610="RICE",B55610="LIVE"),J55610*About!$B$101,IF(OR(B55610="CROP",B55610="NAA"),J55610*About!$B$102,J55610))</f>
        <v>4.5802980253072008E-8</v>
      </c>
      <c r="L55610" t="str">
        <f>INDEX('EPA Tech to Policy Mapping'!$D:$D,MATCH('EPA Data'!F55610,'EPA Tech to Policy Mapping'!$C:$C,0))</f>
        <v>waste - methane capture</v>
      </c>
    </row>
    <row r="55611" spans="1:12" x14ac:dyDescent="0.35">
      <c r="A55611" t="s">
        <v>567</v>
      </c>
      <c r="B55611" t="s">
        <v>568</v>
      </c>
      <c r="C55611">
        <v>2035</v>
      </c>
      <c r="D55611" t="s">
        <v>5011</v>
      </c>
      <c r="E55611" t="s">
        <v>5012</v>
      </c>
      <c r="F55611" t="s">
        <v>569</v>
      </c>
      <c r="G55611">
        <v>1572</v>
      </c>
      <c r="H55611" t="b">
        <f>OR(L55611='PERAC-ngpPrcsTnD-mthncptr'!$B$1,L55611='PERAC-ngpPrcsTnD-mthncptr'!$C$1,L55611='PERAC-ngpPrcsTnD-mthncptr'!$D$1)</f>
        <v>0</v>
      </c>
      <c r="I55611">
        <f>IF(H55611=TRUE,G55611+'NPV Calcs'!$D$14,G55611)</f>
        <v>1572</v>
      </c>
      <c r="J55611">
        <v>1.2257768275999999E-6</v>
      </c>
      <c r="K55611">
        <f>IF(OR(B55611="GAS",B55611="COL",B55611="LAN",B55611="RICE",B55611="LIVE"),J55611*About!$B$101,IF(OR(B55611="CROP",B55611="NAA"),J55611*About!$B$102,J55611))</f>
        <v>1.3728700469119999E-6</v>
      </c>
      <c r="L55611" t="str">
        <f>INDEX('EPA Tech to Policy Mapping'!$D:$D,MATCH('EPA Data'!F55611,'EPA Tech to Policy Mapping'!$C:$C,0))</f>
        <v>waste - methane capture</v>
      </c>
    </row>
    <row r="55612" spans="1:12" x14ac:dyDescent="0.35">
      <c r="A55612" t="s">
        <v>567</v>
      </c>
      <c r="B55612" t="s">
        <v>568</v>
      </c>
      <c r="C55612">
        <v>2035</v>
      </c>
      <c r="D55612" t="s">
        <v>5011</v>
      </c>
      <c r="E55612" t="s">
        <v>5012</v>
      </c>
      <c r="F55612" t="s">
        <v>569</v>
      </c>
      <c r="G55612">
        <v>1584</v>
      </c>
      <c r="H55612" t="b">
        <f>OR(L55612='PERAC-ngpPrcsTnD-mthncptr'!$B$1,L55612='PERAC-ngpPrcsTnD-mthncptr'!$C$1,L55612='PERAC-ngpPrcsTnD-mthncptr'!$D$1)</f>
        <v>0</v>
      </c>
      <c r="I55612">
        <f>IF(H55612=TRUE,G55612+'NPV Calcs'!$D$14,G55612)</f>
        <v>1584</v>
      </c>
      <c r="J55612">
        <v>6.3039470887800005E-7</v>
      </c>
      <c r="K55612">
        <f>IF(OR(B55612="GAS",B55612="COL",B55612="LAN",B55612="RICE",B55612="LIVE"),J55612*About!$B$101,IF(OR(B55612="CROP",B55612="NAA"),J55612*About!$B$102,J55612))</f>
        <v>7.0604207394336012E-7</v>
      </c>
      <c r="L55612" t="str">
        <f>INDEX('EPA Tech to Policy Mapping'!$D:$D,MATCH('EPA Data'!F55612,'EPA Tech to Policy Mapping'!$C:$C,0))</f>
        <v>waste - methane capture</v>
      </c>
    </row>
    <row r="55613" spans="1:12" x14ac:dyDescent="0.35">
      <c r="A55613" t="s">
        <v>567</v>
      </c>
      <c r="B55613" t="s">
        <v>568</v>
      </c>
      <c r="C55613">
        <v>2035</v>
      </c>
      <c r="D55613" t="s">
        <v>5011</v>
      </c>
      <c r="E55613" t="s">
        <v>5012</v>
      </c>
      <c r="F55613" t="s">
        <v>569</v>
      </c>
      <c r="G55613">
        <v>1595</v>
      </c>
      <c r="H55613" t="b">
        <f>OR(L55613='PERAC-ngpPrcsTnD-mthncptr'!$B$1,L55613='PERAC-ngpPrcsTnD-mthncptr'!$C$1,L55613='PERAC-ngpPrcsTnD-mthncptr'!$D$1)</f>
        <v>0</v>
      </c>
      <c r="I55613">
        <f>IF(H55613=TRUE,G55613+'NPV Calcs'!$D$14,G55613)</f>
        <v>1595</v>
      </c>
      <c r="J55613">
        <v>8.1456370537599997E-8</v>
      </c>
      <c r="K55613">
        <f>IF(OR(B55613="GAS",B55613="COL",B55613="LAN",B55613="RICE",B55613="LIVE"),J55613*About!$B$101,IF(OR(B55613="CROP",B55613="NAA"),J55613*About!$B$102,J55613))</f>
        <v>9.1231135002112002E-8</v>
      </c>
      <c r="L55613" t="str">
        <f>INDEX('EPA Tech to Policy Mapping'!$D:$D,MATCH('EPA Data'!F55613,'EPA Tech to Policy Mapping'!$C:$C,0))</f>
        <v>waste - methane capture</v>
      </c>
    </row>
    <row r="55614" spans="1:12" x14ac:dyDescent="0.35">
      <c r="A55614" t="s">
        <v>567</v>
      </c>
      <c r="B55614" t="s">
        <v>568</v>
      </c>
      <c r="C55614">
        <v>2035</v>
      </c>
      <c r="D55614" t="s">
        <v>5011</v>
      </c>
      <c r="E55614" t="s">
        <v>5012</v>
      </c>
      <c r="F55614" t="s">
        <v>569</v>
      </c>
      <c r="G55614">
        <v>1596</v>
      </c>
      <c r="H55614" t="b">
        <f>OR(L55614='PERAC-ngpPrcsTnD-mthncptr'!$B$1,L55614='PERAC-ngpPrcsTnD-mthncptr'!$C$1,L55614='PERAC-ngpPrcsTnD-mthncptr'!$D$1)</f>
        <v>0</v>
      </c>
      <c r="I55614">
        <f>IF(H55614=TRUE,G55614+'NPV Calcs'!$D$14,G55614)</f>
        <v>1596</v>
      </c>
      <c r="J55614">
        <v>4.9213689123899999E-8</v>
      </c>
      <c r="K55614">
        <f>IF(OR(B55614="GAS",B55614="COL",B55614="LAN",B55614="RICE",B55614="LIVE"),J55614*About!$B$101,IF(OR(B55614="CROP",B55614="NAA"),J55614*About!$B$102,J55614))</f>
        <v>5.5119331818768002E-8</v>
      </c>
      <c r="L55614" t="str">
        <f>INDEX('EPA Tech to Policy Mapping'!$D:$D,MATCH('EPA Data'!F55614,'EPA Tech to Policy Mapping'!$C:$C,0))</f>
        <v>waste - methane capture</v>
      </c>
    </row>
    <row r="55615" spans="1:12" x14ac:dyDescent="0.35">
      <c r="A55615" t="s">
        <v>567</v>
      </c>
      <c r="B55615" t="s">
        <v>568</v>
      </c>
      <c r="C55615">
        <v>2035</v>
      </c>
      <c r="D55615" t="s">
        <v>5011</v>
      </c>
      <c r="E55615" t="s">
        <v>5012</v>
      </c>
      <c r="F55615" t="s">
        <v>569</v>
      </c>
      <c r="G55615">
        <v>1606</v>
      </c>
      <c r="H55615" t="b">
        <f>OR(L55615='PERAC-ngpPrcsTnD-mthncptr'!$B$1,L55615='PERAC-ngpPrcsTnD-mthncptr'!$C$1,L55615='PERAC-ngpPrcsTnD-mthncptr'!$D$1)</f>
        <v>0</v>
      </c>
      <c r="I55615">
        <f>IF(H55615=TRUE,G55615+'NPV Calcs'!$D$14,G55615)</f>
        <v>1606</v>
      </c>
      <c r="J55615">
        <v>3.6116616364299999E-9</v>
      </c>
      <c r="K55615">
        <f>IF(OR(B55615="GAS",B55615="COL",B55615="LAN",B55615="RICE",B55615="LIVE"),J55615*About!$B$101,IF(OR(B55615="CROP",B55615="NAA"),J55615*About!$B$102,J55615))</f>
        <v>4.0450610328016003E-9</v>
      </c>
      <c r="L55615" t="str">
        <f>INDEX('EPA Tech to Policy Mapping'!$D:$D,MATCH('EPA Data'!F55615,'EPA Tech to Policy Mapping'!$C:$C,0))</f>
        <v>waste - methane capture</v>
      </c>
    </row>
    <row r="55616" spans="1:12" x14ac:dyDescent="0.35">
      <c r="A55616" t="s">
        <v>567</v>
      </c>
      <c r="B55616" t="s">
        <v>568</v>
      </c>
      <c r="C55616">
        <v>2035</v>
      </c>
      <c r="D55616" t="s">
        <v>5011</v>
      </c>
      <c r="E55616" t="s">
        <v>5012</v>
      </c>
      <c r="F55616" t="s">
        <v>569</v>
      </c>
      <c r="G55616">
        <v>1648</v>
      </c>
      <c r="H55616" t="b">
        <f>OR(L55616='PERAC-ngpPrcsTnD-mthncptr'!$B$1,L55616='PERAC-ngpPrcsTnD-mthncptr'!$C$1,L55616='PERAC-ngpPrcsTnD-mthncptr'!$D$1)</f>
        <v>0</v>
      </c>
      <c r="I55616">
        <f>IF(H55616=TRUE,G55616+'NPV Calcs'!$D$14,G55616)</f>
        <v>1648</v>
      </c>
      <c r="J55616">
        <v>6.4157276824499997E-8</v>
      </c>
      <c r="K55616">
        <f>IF(OR(B55616="GAS",B55616="COL",B55616="LAN",B55616="RICE",B55616="LIVE"),J55616*About!$B$101,IF(OR(B55616="CROP",B55616="NAA"),J55616*About!$B$102,J55616))</f>
        <v>7.1856150043439999E-8</v>
      </c>
      <c r="L55616" t="str">
        <f>INDEX('EPA Tech to Policy Mapping'!$D:$D,MATCH('EPA Data'!F55616,'EPA Tech to Policy Mapping'!$C:$C,0))</f>
        <v>waste - methane capture</v>
      </c>
    </row>
    <row r="55617" spans="1:12" x14ac:dyDescent="0.35">
      <c r="A55617" t="s">
        <v>567</v>
      </c>
      <c r="B55617" t="s">
        <v>568</v>
      </c>
      <c r="C55617">
        <v>2035</v>
      </c>
      <c r="D55617" t="s">
        <v>5011</v>
      </c>
      <c r="E55617" t="s">
        <v>5012</v>
      </c>
      <c r="F55617" t="s">
        <v>569</v>
      </c>
      <c r="G55617">
        <v>1692</v>
      </c>
      <c r="H55617" t="b">
        <f>OR(L55617='PERAC-ngpPrcsTnD-mthncptr'!$B$1,L55617='PERAC-ngpPrcsTnD-mthncptr'!$C$1,L55617='PERAC-ngpPrcsTnD-mthncptr'!$D$1)</f>
        <v>0</v>
      </c>
      <c r="I55617">
        <f>IF(H55617=TRUE,G55617+'NPV Calcs'!$D$14,G55617)</f>
        <v>1692</v>
      </c>
      <c r="J55617">
        <v>3.7466389990499999E-9</v>
      </c>
      <c r="K55617">
        <f>IF(OR(B55617="GAS",B55617="COL",B55617="LAN",B55617="RICE",B55617="LIVE"),J55617*About!$B$101,IF(OR(B55617="CROP",B55617="NAA"),J55617*About!$B$102,J55617))</f>
        <v>4.1962356789360002E-9</v>
      </c>
      <c r="L55617" t="str">
        <f>INDEX('EPA Tech to Policy Mapping'!$D:$D,MATCH('EPA Data'!F55617,'EPA Tech to Policy Mapping'!$C:$C,0))</f>
        <v>waste - methane capture</v>
      </c>
    </row>
    <row r="55618" spans="1:12" x14ac:dyDescent="0.35">
      <c r="A55618" t="s">
        <v>567</v>
      </c>
      <c r="B55618" t="s">
        <v>568</v>
      </c>
      <c r="C55618">
        <v>2035</v>
      </c>
      <c r="D55618" t="s">
        <v>5011</v>
      </c>
      <c r="E55618" t="s">
        <v>5012</v>
      </c>
      <c r="F55618" t="s">
        <v>569</v>
      </c>
      <c r="G55618">
        <v>1736</v>
      </c>
      <c r="H55618" t="b">
        <f>OR(L55618='PERAC-ngpPrcsTnD-mthncptr'!$B$1,L55618='PERAC-ngpPrcsTnD-mthncptr'!$C$1,L55618='PERAC-ngpPrcsTnD-mthncptr'!$D$1)</f>
        <v>0</v>
      </c>
      <c r="I55618">
        <f>IF(H55618=TRUE,G55618+'NPV Calcs'!$D$14,G55618)</f>
        <v>1736</v>
      </c>
      <c r="J55618">
        <v>6.6555010391799999E-8</v>
      </c>
      <c r="K55618">
        <f>IF(OR(B55618="GAS",B55618="COL",B55618="LAN",B55618="RICE",B55618="LIVE"),J55618*About!$B$101,IF(OR(B55618="CROP",B55618="NAA"),J55618*About!$B$102,J55618))</f>
        <v>7.4541611638816008E-8</v>
      </c>
      <c r="L55618" t="str">
        <f>INDEX('EPA Tech to Policy Mapping'!$D:$D,MATCH('EPA Data'!F55618,'EPA Tech to Policy Mapping'!$C:$C,0))</f>
        <v>waste - methane capture</v>
      </c>
    </row>
    <row r="55619" spans="1:12" x14ac:dyDescent="0.35">
      <c r="A55619" t="s">
        <v>567</v>
      </c>
      <c r="B55619" t="s">
        <v>568</v>
      </c>
      <c r="C55619">
        <v>2035</v>
      </c>
      <c r="D55619" t="s">
        <v>5011</v>
      </c>
      <c r="E55619" t="s">
        <v>5012</v>
      </c>
      <c r="F55619" t="s">
        <v>569</v>
      </c>
      <c r="G55619">
        <v>2434</v>
      </c>
      <c r="H55619" t="b">
        <f>OR(L55619='PERAC-ngpPrcsTnD-mthncptr'!$B$1,L55619='PERAC-ngpPrcsTnD-mthncptr'!$C$1,L55619='PERAC-ngpPrcsTnD-mthncptr'!$D$1)</f>
        <v>0</v>
      </c>
      <c r="I55619">
        <f>IF(H55619=TRUE,G55619+'NPV Calcs'!$D$14,G55619)</f>
        <v>2434</v>
      </c>
      <c r="J55619">
        <v>3.9383767358499997E-8</v>
      </c>
      <c r="K55619">
        <f>IF(OR(B55619="GAS",B55619="COL",B55619="LAN",B55619="RICE",B55619="LIVE"),J55619*About!$B$101,IF(OR(B55619="CROP",B55619="NAA"),J55619*About!$B$102,J55619))</f>
        <v>4.4109819441520001E-8</v>
      </c>
      <c r="L55619" t="str">
        <f>INDEX('EPA Tech to Policy Mapping'!$D:$D,MATCH('EPA Data'!F55619,'EPA Tech to Policy Mapping'!$C:$C,0))</f>
        <v>waste - methane capture</v>
      </c>
    </row>
    <row r="55620" spans="1:12" x14ac:dyDescent="0.35">
      <c r="A55620" t="s">
        <v>567</v>
      </c>
      <c r="B55620" t="s">
        <v>568</v>
      </c>
      <c r="C55620">
        <v>2035</v>
      </c>
      <c r="D55620" t="s">
        <v>5011</v>
      </c>
      <c r="E55620" t="s">
        <v>5012</v>
      </c>
      <c r="F55620" t="s">
        <v>569</v>
      </c>
      <c r="G55620">
        <v>2455</v>
      </c>
      <c r="H55620" t="b">
        <f>OR(L55620='PERAC-ngpPrcsTnD-mthncptr'!$B$1,L55620='PERAC-ngpPrcsTnD-mthncptr'!$C$1,L55620='PERAC-ngpPrcsTnD-mthncptr'!$D$1)</f>
        <v>0</v>
      </c>
      <c r="I55620">
        <f>IF(H55620=TRUE,G55620+'NPV Calcs'!$D$14,G55620)</f>
        <v>2455</v>
      </c>
      <c r="J55620">
        <v>2.72350031416E-9</v>
      </c>
      <c r="K55620">
        <f>IF(OR(B55620="GAS",B55620="COL",B55620="LAN",B55620="RICE",B55620="LIVE"),J55620*About!$B$101,IF(OR(B55620="CROP",B55620="NAA"),J55620*About!$B$102,J55620))</f>
        <v>3.0503203518592001E-9</v>
      </c>
      <c r="L55620" t="str">
        <f>INDEX('EPA Tech to Policy Mapping'!$D:$D,MATCH('EPA Data'!F55620,'EPA Tech to Policy Mapping'!$C:$C,0))</f>
        <v>waste - methane capture</v>
      </c>
    </row>
    <row r="55621" spans="1:12" x14ac:dyDescent="0.35">
      <c r="A55621" t="s">
        <v>567</v>
      </c>
      <c r="B55621" t="s">
        <v>568</v>
      </c>
      <c r="C55621">
        <v>2035</v>
      </c>
      <c r="D55621" t="s">
        <v>5011</v>
      </c>
      <c r="E55621" t="s">
        <v>5012</v>
      </c>
      <c r="F55621" t="s">
        <v>569</v>
      </c>
      <c r="G55621">
        <v>2457</v>
      </c>
      <c r="H55621" t="b">
        <f>OR(L55621='PERAC-ngpPrcsTnD-mthncptr'!$B$1,L55621='PERAC-ngpPrcsTnD-mthncptr'!$C$1,L55621='PERAC-ngpPrcsTnD-mthncptr'!$D$1)</f>
        <v>0</v>
      </c>
      <c r="I55621">
        <f>IF(H55621=TRUE,G55621+'NPV Calcs'!$D$14,G55621)</f>
        <v>2457</v>
      </c>
      <c r="J55621">
        <v>2.7144892555999998E-7</v>
      </c>
      <c r="K55621">
        <f>IF(OR(B55621="GAS",B55621="COL",B55621="LAN",B55621="RICE",B55621="LIVE"),J55621*About!$B$101,IF(OR(B55621="CROP",B55621="NAA"),J55621*About!$B$102,J55621))</f>
        <v>3.0402279662720002E-7</v>
      </c>
      <c r="L55621" t="str">
        <f>INDEX('EPA Tech to Policy Mapping'!$D:$D,MATCH('EPA Data'!F55621,'EPA Tech to Policy Mapping'!$C:$C,0))</f>
        <v>waste - methane capture</v>
      </c>
    </row>
    <row r="55622" spans="1:12" x14ac:dyDescent="0.35">
      <c r="A55622" t="s">
        <v>567</v>
      </c>
      <c r="B55622" t="s">
        <v>568</v>
      </c>
      <c r="C55622">
        <v>2035</v>
      </c>
      <c r="D55622" t="s">
        <v>5011</v>
      </c>
      <c r="E55622" t="s">
        <v>5012</v>
      </c>
      <c r="F55622" t="s">
        <v>569</v>
      </c>
      <c r="G55622">
        <v>2497</v>
      </c>
      <c r="H55622" t="b">
        <f>OR(L55622='PERAC-ngpPrcsTnD-mthncptr'!$B$1,L55622='PERAC-ngpPrcsTnD-mthncptr'!$C$1,L55622='PERAC-ngpPrcsTnD-mthncptr'!$D$1)</f>
        <v>0</v>
      </c>
      <c r="I55622">
        <f>IF(H55622=TRUE,G55622+'NPV Calcs'!$D$14,G55622)</f>
        <v>2497</v>
      </c>
      <c r="J55622">
        <v>2.7337742380999998E-7</v>
      </c>
      <c r="K55622">
        <f>IF(OR(B55622="GAS",B55622="COL",B55622="LAN",B55622="RICE",B55622="LIVE"),J55622*About!$B$101,IF(OR(B55622="CROP",B55622="NAA"),J55622*About!$B$102,J55622))</f>
        <v>3.0618271466720002E-7</v>
      </c>
      <c r="L55622" t="str">
        <f>INDEX('EPA Tech to Policy Mapping'!$D:$D,MATCH('EPA Data'!F55622,'EPA Tech to Policy Mapping'!$C:$C,0))</f>
        <v>waste - methane capture</v>
      </c>
    </row>
    <row r="55623" spans="1:12" x14ac:dyDescent="0.35">
      <c r="A55623" t="s">
        <v>567</v>
      </c>
      <c r="B55623" t="s">
        <v>568</v>
      </c>
      <c r="C55623">
        <v>2035</v>
      </c>
      <c r="D55623" t="s">
        <v>5011</v>
      </c>
      <c r="E55623" t="s">
        <v>5012</v>
      </c>
      <c r="F55623" t="s">
        <v>569</v>
      </c>
      <c r="G55623">
        <v>2504</v>
      </c>
      <c r="H55623" t="b">
        <f>OR(L55623='PERAC-ngpPrcsTnD-mthncptr'!$B$1,L55623='PERAC-ngpPrcsTnD-mthncptr'!$C$1,L55623='PERAC-ngpPrcsTnD-mthncptr'!$D$1)</f>
        <v>0</v>
      </c>
      <c r="I55623">
        <f>IF(H55623=TRUE,G55623+'NPV Calcs'!$D$14,G55623)</f>
        <v>2504</v>
      </c>
      <c r="J55623">
        <v>2.4704297629800002E-7</v>
      </c>
      <c r="K55623">
        <f>IF(OR(B55623="GAS",B55623="COL",B55623="LAN",B55623="RICE",B55623="LIVE"),J55623*About!$B$101,IF(OR(B55623="CROP",B55623="NAA"),J55623*About!$B$102,J55623))</f>
        <v>2.7668813345376008E-7</v>
      </c>
      <c r="L55623" t="str">
        <f>INDEX('EPA Tech to Policy Mapping'!$D:$D,MATCH('EPA Data'!F55623,'EPA Tech to Policy Mapping'!$C:$C,0))</f>
        <v>waste - methane capture</v>
      </c>
    </row>
    <row r="55624" spans="1:12" x14ac:dyDescent="0.35">
      <c r="A55624" t="s">
        <v>567</v>
      </c>
      <c r="B55624" t="s">
        <v>568</v>
      </c>
      <c r="C55624">
        <v>2035</v>
      </c>
      <c r="D55624" t="s">
        <v>5011</v>
      </c>
      <c r="E55624" t="s">
        <v>5012</v>
      </c>
      <c r="F55624" t="s">
        <v>569</v>
      </c>
      <c r="G55624">
        <v>2507</v>
      </c>
      <c r="H55624" t="b">
        <f>OR(L55624='PERAC-ngpPrcsTnD-mthncptr'!$B$1,L55624='PERAC-ngpPrcsTnD-mthncptr'!$C$1,L55624='PERAC-ngpPrcsTnD-mthncptr'!$D$1)</f>
        <v>0</v>
      </c>
      <c r="I55624">
        <f>IF(H55624=TRUE,G55624+'NPV Calcs'!$D$14,G55624)</f>
        <v>2507</v>
      </c>
      <c r="J55624">
        <v>2.8527514928100001E-7</v>
      </c>
      <c r="K55624">
        <f>IF(OR(B55624="GAS",B55624="COL",B55624="LAN",B55624="RICE",B55624="LIVE"),J55624*About!$B$101,IF(OR(B55624="CROP",B55624="NAA"),J55624*About!$B$102,J55624))</f>
        <v>3.1950816719472001E-7</v>
      </c>
      <c r="L55624" t="str">
        <f>INDEX('EPA Tech to Policy Mapping'!$D:$D,MATCH('EPA Data'!F55624,'EPA Tech to Policy Mapping'!$C:$C,0))</f>
        <v>waste - methane capture</v>
      </c>
    </row>
    <row r="55625" spans="1:12" x14ac:dyDescent="0.35">
      <c r="A55625" t="s">
        <v>567</v>
      </c>
      <c r="B55625" t="s">
        <v>568</v>
      </c>
      <c r="C55625">
        <v>2035</v>
      </c>
      <c r="D55625" t="s">
        <v>5011</v>
      </c>
      <c r="E55625" t="s">
        <v>5012</v>
      </c>
      <c r="F55625" t="s">
        <v>569</v>
      </c>
      <c r="G55625">
        <v>2511</v>
      </c>
      <c r="H55625" t="b">
        <f>OR(L55625='PERAC-ngpPrcsTnD-mthncptr'!$B$1,L55625='PERAC-ngpPrcsTnD-mthncptr'!$C$1,L55625='PERAC-ngpPrcsTnD-mthncptr'!$D$1)</f>
        <v>0</v>
      </c>
      <c r="I55625">
        <f>IF(H55625=TRUE,G55625+'NPV Calcs'!$D$14,G55625)</f>
        <v>2511</v>
      </c>
      <c r="J55625">
        <v>5.9015803799399995E-7</v>
      </c>
      <c r="K55625">
        <f>IF(OR(B55625="GAS",B55625="COL",B55625="LAN",B55625="RICE",B55625="LIVE"),J55625*About!$B$101,IF(OR(B55625="CROP",B55625="NAA"),J55625*About!$B$102,J55625))</f>
        <v>6.6097700255328003E-7</v>
      </c>
      <c r="L55625" t="str">
        <f>INDEX('EPA Tech to Policy Mapping'!$D:$D,MATCH('EPA Data'!F55625,'EPA Tech to Policy Mapping'!$C:$C,0))</f>
        <v>waste - methane capture</v>
      </c>
    </row>
    <row r="55626" spans="1:12" x14ac:dyDescent="0.35">
      <c r="A55626" t="s">
        <v>567</v>
      </c>
      <c r="B55626" t="s">
        <v>568</v>
      </c>
      <c r="C55626">
        <v>2035</v>
      </c>
      <c r="D55626" t="s">
        <v>5011</v>
      </c>
      <c r="E55626" t="s">
        <v>5012</v>
      </c>
      <c r="F55626" t="s">
        <v>569</v>
      </c>
      <c r="G55626">
        <v>2578</v>
      </c>
      <c r="H55626" t="b">
        <f>OR(L55626='PERAC-ngpPrcsTnD-mthncptr'!$B$1,L55626='PERAC-ngpPrcsTnD-mthncptr'!$C$1,L55626='PERAC-ngpPrcsTnD-mthncptr'!$D$1)</f>
        <v>0</v>
      </c>
      <c r="I55626">
        <f>IF(H55626=TRUE,G55626+'NPV Calcs'!$D$14,G55626)</f>
        <v>2578</v>
      </c>
      <c r="J55626">
        <v>1.4699311989799999E-8</v>
      </c>
      <c r="K55626">
        <f>IF(OR(B55626="GAS",B55626="COL",B55626="LAN",B55626="RICE",B55626="LIVE"),J55626*About!$B$101,IF(OR(B55626="CROP",B55626="NAA"),J55626*About!$B$102,J55626))</f>
        <v>1.6463229428576E-8</v>
      </c>
      <c r="L55626" t="str">
        <f>INDEX('EPA Tech to Policy Mapping'!$D:$D,MATCH('EPA Data'!F55626,'EPA Tech to Policy Mapping'!$C:$C,0))</f>
        <v>waste - methane capture</v>
      </c>
    </row>
    <row r="55627" spans="1:12" x14ac:dyDescent="0.35">
      <c r="A55627" t="s">
        <v>567</v>
      </c>
      <c r="B55627" t="s">
        <v>568</v>
      </c>
      <c r="C55627">
        <v>2035</v>
      </c>
      <c r="D55627" t="s">
        <v>5011</v>
      </c>
      <c r="E55627" t="s">
        <v>5012</v>
      </c>
      <c r="F55627" t="s">
        <v>569</v>
      </c>
      <c r="G55627">
        <v>2595</v>
      </c>
      <c r="H55627" t="b">
        <f>OR(L55627='PERAC-ngpPrcsTnD-mthncptr'!$B$1,L55627='PERAC-ngpPrcsTnD-mthncptr'!$C$1,L55627='PERAC-ngpPrcsTnD-mthncptr'!$D$1)</f>
        <v>0</v>
      </c>
      <c r="I55627">
        <f>IF(H55627=TRUE,G55627+'NPV Calcs'!$D$14,G55627)</f>
        <v>2595</v>
      </c>
      <c r="J55627">
        <v>2.7228157506399999E-8</v>
      </c>
      <c r="K55627">
        <f>IF(OR(B55627="GAS",B55627="COL",B55627="LAN",B55627="RICE",B55627="LIVE"),J55627*About!$B$101,IF(OR(B55627="CROP",B55627="NAA"),J55627*About!$B$102,J55627))</f>
        <v>3.0495536407167998E-8</v>
      </c>
      <c r="L55627" t="str">
        <f>INDEX('EPA Tech to Policy Mapping'!$D:$D,MATCH('EPA Data'!F55627,'EPA Tech to Policy Mapping'!$C:$C,0))</f>
        <v>waste - methane capture</v>
      </c>
    </row>
    <row r="55628" spans="1:12" x14ac:dyDescent="0.35">
      <c r="A55628" t="s">
        <v>567</v>
      </c>
      <c r="B55628" t="s">
        <v>568</v>
      </c>
      <c r="C55628">
        <v>2035</v>
      </c>
      <c r="D55628" t="s">
        <v>5011</v>
      </c>
      <c r="E55628" t="s">
        <v>5012</v>
      </c>
      <c r="F55628" t="s">
        <v>569</v>
      </c>
      <c r="G55628">
        <v>2598</v>
      </c>
      <c r="H55628" t="b">
        <f>OR(L55628='PERAC-ngpPrcsTnD-mthncptr'!$B$1,L55628='PERAC-ngpPrcsTnD-mthncptr'!$C$1,L55628='PERAC-ngpPrcsTnD-mthncptr'!$D$1)</f>
        <v>0</v>
      </c>
      <c r="I55628">
        <f>IF(H55628=TRUE,G55628+'NPV Calcs'!$D$14,G55628)</f>
        <v>2598</v>
      </c>
      <c r="J55628">
        <v>3.8251249634399999E-7</v>
      </c>
      <c r="K55628">
        <f>IF(OR(B55628="GAS",B55628="COL",B55628="LAN",B55628="RICE",B55628="LIVE"),J55628*About!$B$101,IF(OR(B55628="CROP",B55628="NAA"),J55628*About!$B$102,J55628))</f>
        <v>4.2841399590528001E-7</v>
      </c>
      <c r="L55628" t="str">
        <f>INDEX('EPA Tech to Policy Mapping'!$D:$D,MATCH('EPA Data'!F55628,'EPA Tech to Policy Mapping'!$C:$C,0))</f>
        <v>waste - methane capture</v>
      </c>
    </row>
    <row r="55629" spans="1:12" x14ac:dyDescent="0.35">
      <c r="A55629" t="s">
        <v>567</v>
      </c>
      <c r="B55629" t="s">
        <v>568</v>
      </c>
      <c r="C55629">
        <v>2035</v>
      </c>
      <c r="D55629" t="s">
        <v>5011</v>
      </c>
      <c r="E55629" t="s">
        <v>5012</v>
      </c>
      <c r="F55629" t="s">
        <v>569</v>
      </c>
      <c r="G55629">
        <v>2628</v>
      </c>
      <c r="H55629" t="b">
        <f>OR(L55629='PERAC-ngpPrcsTnD-mthncptr'!$B$1,L55629='PERAC-ngpPrcsTnD-mthncptr'!$C$1,L55629='PERAC-ngpPrcsTnD-mthncptr'!$D$1)</f>
        <v>0</v>
      </c>
      <c r="I55629">
        <f>IF(H55629=TRUE,G55629+'NPV Calcs'!$D$14,G55629)</f>
        <v>2628</v>
      </c>
      <c r="J55629">
        <v>1.0372606311600001E-6</v>
      </c>
      <c r="K55629">
        <f>IF(OR(B55629="GAS",B55629="COL",B55629="LAN",B55629="RICE",B55629="LIVE"),J55629*About!$B$101,IF(OR(B55629="CROP",B55629="NAA"),J55629*About!$B$102,J55629))</f>
        <v>1.1617319068992002E-6</v>
      </c>
      <c r="L55629" t="str">
        <f>INDEX('EPA Tech to Policy Mapping'!$D:$D,MATCH('EPA Data'!F55629,'EPA Tech to Policy Mapping'!$C:$C,0))</f>
        <v>waste - methane capture</v>
      </c>
    </row>
    <row r="55630" spans="1:12" x14ac:dyDescent="0.35">
      <c r="A55630" t="s">
        <v>567</v>
      </c>
      <c r="B55630" t="s">
        <v>568</v>
      </c>
      <c r="C55630">
        <v>2035</v>
      </c>
      <c r="D55630" t="s">
        <v>5011</v>
      </c>
      <c r="E55630" t="s">
        <v>5012</v>
      </c>
      <c r="F55630" t="s">
        <v>569</v>
      </c>
      <c r="G55630">
        <v>2631</v>
      </c>
      <c r="H55630" t="b">
        <f>OR(L55630='PERAC-ngpPrcsTnD-mthncptr'!$B$1,L55630='PERAC-ngpPrcsTnD-mthncptr'!$C$1,L55630='PERAC-ngpPrcsTnD-mthncptr'!$D$1)</f>
        <v>0</v>
      </c>
      <c r="I55630">
        <f>IF(H55630=TRUE,G55630+'NPV Calcs'!$D$14,G55630)</f>
        <v>2631</v>
      </c>
      <c r="J55630">
        <v>8.7409908644499995E-8</v>
      </c>
      <c r="K55630">
        <f>IF(OR(B55630="GAS",B55630="COL",B55630="LAN",B55630="RICE",B55630="LIVE"),J55630*About!$B$101,IF(OR(B55630="CROP",B55630="NAA"),J55630*About!$B$102,J55630))</f>
        <v>9.7899097681840006E-8</v>
      </c>
      <c r="L55630" t="str">
        <f>INDEX('EPA Tech to Policy Mapping'!$D:$D,MATCH('EPA Data'!F55630,'EPA Tech to Policy Mapping'!$C:$C,0))</f>
        <v>waste - methane capture</v>
      </c>
    </row>
    <row r="55631" spans="1:12" x14ac:dyDescent="0.35">
      <c r="A55631" t="s">
        <v>567</v>
      </c>
      <c r="B55631" t="s">
        <v>568</v>
      </c>
      <c r="C55631">
        <v>2035</v>
      </c>
      <c r="D55631" t="s">
        <v>5011</v>
      </c>
      <c r="E55631" t="s">
        <v>5012</v>
      </c>
      <c r="F55631" t="s">
        <v>569</v>
      </c>
      <c r="G55631">
        <v>2635</v>
      </c>
      <c r="H55631" t="b">
        <f>OR(L55631='PERAC-ngpPrcsTnD-mthncptr'!$B$1,L55631='PERAC-ngpPrcsTnD-mthncptr'!$C$1,L55631='PERAC-ngpPrcsTnD-mthncptr'!$D$1)</f>
        <v>0</v>
      </c>
      <c r="I55631">
        <f>IF(H55631=TRUE,G55631+'NPV Calcs'!$D$14,G55631)</f>
        <v>2635</v>
      </c>
      <c r="J55631">
        <v>6.7528176828099998E-8</v>
      </c>
      <c r="K55631">
        <f>IF(OR(B55631="GAS",B55631="COL",B55631="LAN",B55631="RICE",B55631="LIVE"),J55631*About!$B$101,IF(OR(B55631="CROP",B55631="NAA"),J55631*About!$B$102,J55631))</f>
        <v>7.5631558047472011E-8</v>
      </c>
      <c r="L55631" t="str">
        <f>INDEX('EPA Tech to Policy Mapping'!$D:$D,MATCH('EPA Data'!F55631,'EPA Tech to Policy Mapping'!$C:$C,0))</f>
        <v>waste - methane capture</v>
      </c>
    </row>
    <row r="55632" spans="1:12" x14ac:dyDescent="0.35">
      <c r="A55632" t="s">
        <v>567</v>
      </c>
      <c r="B55632" t="s">
        <v>568</v>
      </c>
      <c r="C55632">
        <v>2035</v>
      </c>
      <c r="D55632" t="s">
        <v>5011</v>
      </c>
      <c r="E55632" t="s">
        <v>5012</v>
      </c>
      <c r="F55632" t="s">
        <v>569</v>
      </c>
      <c r="G55632">
        <v>2650</v>
      </c>
      <c r="H55632" t="b">
        <f>OR(L55632='PERAC-ngpPrcsTnD-mthncptr'!$B$1,L55632='PERAC-ngpPrcsTnD-mthncptr'!$C$1,L55632='PERAC-ngpPrcsTnD-mthncptr'!$D$1)</f>
        <v>0</v>
      </c>
      <c r="I55632">
        <f>IF(H55632=TRUE,G55632+'NPV Calcs'!$D$14,G55632)</f>
        <v>2650</v>
      </c>
      <c r="J55632">
        <v>1.11604194331E-7</v>
      </c>
      <c r="K55632">
        <f>IF(OR(B55632="GAS",B55632="COL",B55632="LAN",B55632="RICE",B55632="LIVE"),J55632*About!$B$101,IF(OR(B55632="CROP",B55632="NAA"),J55632*About!$B$102,J55632))</f>
        <v>1.2499669765072002E-7</v>
      </c>
      <c r="L55632" t="str">
        <f>INDEX('EPA Tech to Policy Mapping'!$D:$D,MATCH('EPA Data'!F55632,'EPA Tech to Policy Mapping'!$C:$C,0))</f>
        <v>waste - methane capture</v>
      </c>
    </row>
    <row r="55633" spans="1:12" x14ac:dyDescent="0.35">
      <c r="A55633" t="s">
        <v>567</v>
      </c>
      <c r="B55633" t="s">
        <v>568</v>
      </c>
      <c r="C55633">
        <v>2035</v>
      </c>
      <c r="D55633" t="s">
        <v>5011</v>
      </c>
      <c r="E55633" t="s">
        <v>5012</v>
      </c>
      <c r="F55633" t="s">
        <v>569</v>
      </c>
      <c r="G55633">
        <v>2662</v>
      </c>
      <c r="H55633" t="b">
        <f>OR(L55633='PERAC-ngpPrcsTnD-mthncptr'!$B$1,L55633='PERAC-ngpPrcsTnD-mthncptr'!$C$1,L55633='PERAC-ngpPrcsTnD-mthncptr'!$D$1)</f>
        <v>0</v>
      </c>
      <c r="I55633">
        <f>IF(H55633=TRUE,G55633+'NPV Calcs'!$D$14,G55633)</f>
        <v>2662</v>
      </c>
      <c r="J55633">
        <v>2.9176010230000002E-7</v>
      </c>
      <c r="K55633">
        <f>IF(OR(B55633="GAS",B55633="COL",B55633="LAN",B55633="RICE",B55633="LIVE"),J55633*About!$B$101,IF(OR(B55633="CROP",B55633="NAA"),J55633*About!$B$102,J55633))</f>
        <v>3.2677131457600004E-7</v>
      </c>
      <c r="L55633" t="str">
        <f>INDEX('EPA Tech to Policy Mapping'!$D:$D,MATCH('EPA Data'!F55633,'EPA Tech to Policy Mapping'!$C:$C,0))</f>
        <v>waste - methane capture</v>
      </c>
    </row>
    <row r="55634" spans="1:12" x14ac:dyDescent="0.35">
      <c r="A55634" t="s">
        <v>567</v>
      </c>
      <c r="B55634" t="s">
        <v>568</v>
      </c>
      <c r="C55634">
        <v>2035</v>
      </c>
      <c r="D55634" t="s">
        <v>5011</v>
      </c>
      <c r="E55634" t="s">
        <v>5012</v>
      </c>
      <c r="F55634" t="s">
        <v>569</v>
      </c>
      <c r="G55634">
        <v>2679</v>
      </c>
      <c r="H55634" t="b">
        <f>OR(L55634='PERAC-ngpPrcsTnD-mthncptr'!$B$1,L55634='PERAC-ngpPrcsTnD-mthncptr'!$C$1,L55634='PERAC-ngpPrcsTnD-mthncptr'!$D$1)</f>
        <v>0</v>
      </c>
      <c r="I55634">
        <f>IF(H55634=TRUE,G55634+'NPV Calcs'!$D$14,G55634)</f>
        <v>2679</v>
      </c>
      <c r="J55634">
        <v>2.0206528006400001E-8</v>
      </c>
      <c r="K55634">
        <f>IF(OR(B55634="GAS",B55634="COL",B55634="LAN",B55634="RICE",B55634="LIVE"),J55634*About!$B$101,IF(OR(B55634="CROP",B55634="NAA"),J55634*About!$B$102,J55634))</f>
        <v>2.2631311367168003E-8</v>
      </c>
      <c r="L55634" t="str">
        <f>INDEX('EPA Tech to Policy Mapping'!$D:$D,MATCH('EPA Data'!F55634,'EPA Tech to Policy Mapping'!$C:$C,0))</f>
        <v>waste - methane capture</v>
      </c>
    </row>
    <row r="55635" spans="1:12" x14ac:dyDescent="0.35">
      <c r="A55635" t="s">
        <v>567</v>
      </c>
      <c r="B55635" t="s">
        <v>568</v>
      </c>
      <c r="C55635">
        <v>2035</v>
      </c>
      <c r="D55635" t="s">
        <v>5011</v>
      </c>
      <c r="E55635" t="s">
        <v>5012</v>
      </c>
      <c r="F55635" t="s">
        <v>569</v>
      </c>
      <c r="G55635">
        <v>2693</v>
      </c>
      <c r="H55635" t="b">
        <f>OR(L55635='PERAC-ngpPrcsTnD-mthncptr'!$B$1,L55635='PERAC-ngpPrcsTnD-mthncptr'!$C$1,L55635='PERAC-ngpPrcsTnD-mthncptr'!$D$1)</f>
        <v>0</v>
      </c>
      <c r="I55635">
        <f>IF(H55635=TRUE,G55635+'NPV Calcs'!$D$14,G55635)</f>
        <v>2693</v>
      </c>
      <c r="J55635">
        <v>9.1396452717200002E-7</v>
      </c>
      <c r="K55635">
        <f>IF(OR(B55635="GAS",B55635="COL",B55635="LAN",B55635="RICE",B55635="LIVE"),J55635*About!$B$101,IF(OR(B55635="CROP",B55635="NAA"),J55635*About!$B$102,J55635))</f>
        <v>1.0236402704326401E-6</v>
      </c>
      <c r="L55635" t="str">
        <f>INDEX('EPA Tech to Policy Mapping'!$D:$D,MATCH('EPA Data'!F55635,'EPA Tech to Policy Mapping'!$C:$C,0))</f>
        <v>waste - methane capture</v>
      </c>
    </row>
    <row r="55636" spans="1:12" x14ac:dyDescent="0.35">
      <c r="A55636" t="s">
        <v>567</v>
      </c>
      <c r="B55636" t="s">
        <v>568</v>
      </c>
      <c r="C55636">
        <v>2035</v>
      </c>
      <c r="D55636" t="s">
        <v>5011</v>
      </c>
      <c r="E55636" t="s">
        <v>5012</v>
      </c>
      <c r="F55636" t="s">
        <v>569</v>
      </c>
      <c r="G55636">
        <v>2698</v>
      </c>
      <c r="H55636" t="b">
        <f>OR(L55636='PERAC-ngpPrcsTnD-mthncptr'!$B$1,L55636='PERAC-ngpPrcsTnD-mthncptr'!$C$1,L55636='PERAC-ngpPrcsTnD-mthncptr'!$D$1)</f>
        <v>0</v>
      </c>
      <c r="I55636">
        <f>IF(H55636=TRUE,G55636+'NPV Calcs'!$D$14,G55636)</f>
        <v>2698</v>
      </c>
      <c r="J55636">
        <v>5.0919830130200003E-8</v>
      </c>
      <c r="K55636">
        <f>IF(OR(B55636="GAS",B55636="COL",B55636="LAN",B55636="RICE",B55636="LIVE"),J55636*About!$B$101,IF(OR(B55636="CROP",B55636="NAA"),J55636*About!$B$102,J55636))</f>
        <v>5.703020974582401E-8</v>
      </c>
      <c r="L55636" t="str">
        <f>INDEX('EPA Tech to Policy Mapping'!$D:$D,MATCH('EPA Data'!F55636,'EPA Tech to Policy Mapping'!$C:$C,0))</f>
        <v>waste - methane capture</v>
      </c>
    </row>
    <row r="55637" spans="1:12" x14ac:dyDescent="0.35">
      <c r="A55637" t="s">
        <v>567</v>
      </c>
      <c r="B55637" t="s">
        <v>568</v>
      </c>
      <c r="C55637">
        <v>2035</v>
      </c>
      <c r="D55637" t="s">
        <v>5011</v>
      </c>
      <c r="E55637" t="s">
        <v>5012</v>
      </c>
      <c r="F55637" t="s">
        <v>569</v>
      </c>
      <c r="G55637">
        <v>2728</v>
      </c>
      <c r="H55637" t="b">
        <f>OR(L55637='PERAC-ngpPrcsTnD-mthncptr'!$B$1,L55637='PERAC-ngpPrcsTnD-mthncptr'!$C$1,L55637='PERAC-ngpPrcsTnD-mthncptr'!$D$1)</f>
        <v>0</v>
      </c>
      <c r="I55637">
        <f>IF(H55637=TRUE,G55637+'NPV Calcs'!$D$14,G55637)</f>
        <v>2728</v>
      </c>
      <c r="J55637">
        <v>2.3320222197799998E-8</v>
      </c>
      <c r="K55637">
        <f>IF(OR(B55637="GAS",B55637="COL",B55637="LAN",B55637="RICE",B55637="LIVE"),J55637*About!$B$101,IF(OR(B55637="CROP",B55637="NAA"),J55637*About!$B$102,J55637))</f>
        <v>2.6118648861536002E-8</v>
      </c>
      <c r="L55637" t="str">
        <f>INDEX('EPA Tech to Policy Mapping'!$D:$D,MATCH('EPA Data'!F55637,'EPA Tech to Policy Mapping'!$C:$C,0))</f>
        <v>waste - methane capture</v>
      </c>
    </row>
    <row r="55638" spans="1:12" x14ac:dyDescent="0.35">
      <c r="A55638" t="s">
        <v>567</v>
      </c>
      <c r="B55638" t="s">
        <v>568</v>
      </c>
      <c r="C55638">
        <v>2035</v>
      </c>
      <c r="D55638" t="s">
        <v>5011</v>
      </c>
      <c r="E55638" t="s">
        <v>5012</v>
      </c>
      <c r="F55638" t="s">
        <v>569</v>
      </c>
      <c r="G55638">
        <v>2755</v>
      </c>
      <c r="H55638" t="b">
        <f>OR(L55638='PERAC-ngpPrcsTnD-mthncptr'!$B$1,L55638='PERAC-ngpPrcsTnD-mthncptr'!$C$1,L55638='PERAC-ngpPrcsTnD-mthncptr'!$D$1)</f>
        <v>0</v>
      </c>
      <c r="I55638">
        <f>IF(H55638=TRUE,G55638+'NPV Calcs'!$D$14,G55638)</f>
        <v>2755</v>
      </c>
      <c r="J55638">
        <v>6.9898584342800003E-7</v>
      </c>
      <c r="K55638">
        <f>IF(OR(B55638="GAS",B55638="COL",B55638="LAN",B55638="RICE",B55638="LIVE"),J55638*About!$B$101,IF(OR(B55638="CROP",B55638="NAA"),J55638*About!$B$102,J55638))</f>
        <v>7.8286414463936006E-7</v>
      </c>
      <c r="L55638" t="str">
        <f>INDEX('EPA Tech to Policy Mapping'!$D:$D,MATCH('EPA Data'!F55638,'EPA Tech to Policy Mapping'!$C:$C,0))</f>
        <v>waste - methane capture</v>
      </c>
    </row>
    <row r="55639" spans="1:12" x14ac:dyDescent="0.35">
      <c r="A55639" t="s">
        <v>567</v>
      </c>
      <c r="B55639" t="s">
        <v>568</v>
      </c>
      <c r="C55639">
        <v>2035</v>
      </c>
      <c r="D55639" t="s">
        <v>5011</v>
      </c>
      <c r="E55639" t="s">
        <v>5012</v>
      </c>
      <c r="F55639" t="s">
        <v>569</v>
      </c>
      <c r="G55639">
        <v>2775</v>
      </c>
      <c r="H55639" t="b">
        <f>OR(L55639='PERAC-ngpPrcsTnD-mthncptr'!$B$1,L55639='PERAC-ngpPrcsTnD-mthncptr'!$C$1,L55639='PERAC-ngpPrcsTnD-mthncptr'!$D$1)</f>
        <v>0</v>
      </c>
      <c r="I55639">
        <f>IF(H55639=TRUE,G55639+'NPV Calcs'!$D$14,G55639)</f>
        <v>2775</v>
      </c>
      <c r="J55639">
        <v>3.5947573451300002E-7</v>
      </c>
      <c r="K55639">
        <f>IF(OR(B55639="GAS",B55639="COL",B55639="LAN",B55639="RICE",B55639="LIVE"),J55639*About!$B$101,IF(OR(B55639="CROP",B55639="NAA"),J55639*About!$B$102,J55639))</f>
        <v>4.0261282265456006E-7</v>
      </c>
      <c r="L55639" t="str">
        <f>INDEX('EPA Tech to Policy Mapping'!$D:$D,MATCH('EPA Data'!F55639,'EPA Tech to Policy Mapping'!$C:$C,0))</f>
        <v>waste - methane capture</v>
      </c>
    </row>
    <row r="55640" spans="1:12" x14ac:dyDescent="0.35">
      <c r="A55640" t="s">
        <v>567</v>
      </c>
      <c r="B55640" t="s">
        <v>568</v>
      </c>
      <c r="C55640">
        <v>2035</v>
      </c>
      <c r="D55640" t="s">
        <v>5011</v>
      </c>
      <c r="E55640" t="s">
        <v>5012</v>
      </c>
      <c r="F55640" t="s">
        <v>569</v>
      </c>
      <c r="G55640">
        <v>2792</v>
      </c>
      <c r="H55640" t="b">
        <f>OR(L55640='PERAC-ngpPrcsTnD-mthncptr'!$B$1,L55640='PERAC-ngpPrcsTnD-mthncptr'!$C$1,L55640='PERAC-ngpPrcsTnD-mthncptr'!$D$1)</f>
        <v>0</v>
      </c>
      <c r="I55640">
        <f>IF(H55640=TRUE,G55640+'NPV Calcs'!$D$14,G55640)</f>
        <v>2792</v>
      </c>
      <c r="J55640">
        <v>4.6449606827499999E-8</v>
      </c>
      <c r="K55640">
        <f>IF(OR(B55640="GAS",B55640="COL",B55640="LAN",B55640="RICE",B55640="LIVE"),J55640*About!$B$101,IF(OR(B55640="CROP",B55640="NAA"),J55640*About!$B$102,J55640))</f>
        <v>5.2023559646800001E-8</v>
      </c>
      <c r="L55640" t="str">
        <f>INDEX('EPA Tech to Policy Mapping'!$D:$D,MATCH('EPA Data'!F55640,'EPA Tech to Policy Mapping'!$C:$C,0))</f>
        <v>waste - methane capture</v>
      </c>
    </row>
    <row r="55641" spans="1:12" x14ac:dyDescent="0.35">
      <c r="A55641" t="s">
        <v>567</v>
      </c>
      <c r="B55641" t="s">
        <v>568</v>
      </c>
      <c r="C55641">
        <v>2035</v>
      </c>
      <c r="D55641" t="s">
        <v>5011</v>
      </c>
      <c r="E55641" t="s">
        <v>5012</v>
      </c>
      <c r="F55641" t="s">
        <v>569</v>
      </c>
      <c r="G55641">
        <v>2798</v>
      </c>
      <c r="H55641" t="b">
        <f>OR(L55641='PERAC-ngpPrcsTnD-mthncptr'!$B$1,L55641='PERAC-ngpPrcsTnD-mthncptr'!$C$1,L55641='PERAC-ngpPrcsTnD-mthncptr'!$D$1)</f>
        <v>0</v>
      </c>
      <c r="I55641">
        <f>IF(H55641=TRUE,G55641+'NPV Calcs'!$D$14,G55641)</f>
        <v>2798</v>
      </c>
      <c r="J55641">
        <v>2.8063571022600002E-8</v>
      </c>
      <c r="K55641">
        <f>IF(OR(B55641="GAS",B55641="COL",B55641="LAN",B55641="RICE",B55641="LIVE"),J55641*About!$B$101,IF(OR(B55641="CROP",B55641="NAA"),J55641*About!$B$102,J55641))</f>
        <v>3.1431199545312002E-8</v>
      </c>
      <c r="L55641" t="str">
        <f>INDEX('EPA Tech to Policy Mapping'!$D:$D,MATCH('EPA Data'!F55641,'EPA Tech to Policy Mapping'!$C:$C,0))</f>
        <v>waste - methane capture</v>
      </c>
    </row>
    <row r="55642" spans="1:12" x14ac:dyDescent="0.35">
      <c r="A55642" t="s">
        <v>567</v>
      </c>
      <c r="B55642" t="s">
        <v>568</v>
      </c>
      <c r="C55642">
        <v>2035</v>
      </c>
      <c r="D55642" t="s">
        <v>5011</v>
      </c>
      <c r="E55642" t="s">
        <v>5012</v>
      </c>
      <c r="F55642" t="s">
        <v>569</v>
      </c>
      <c r="G55642">
        <v>2967</v>
      </c>
      <c r="H55642" t="b">
        <f>OR(L55642='PERAC-ngpPrcsTnD-mthncptr'!$B$1,L55642='PERAC-ngpPrcsTnD-mthncptr'!$C$1,L55642='PERAC-ngpPrcsTnD-mthncptr'!$D$1)</f>
        <v>0</v>
      </c>
      <c r="I55642">
        <f>IF(H55642=TRUE,G55642+'NPV Calcs'!$D$14,G55642)</f>
        <v>2967</v>
      </c>
      <c r="J55642">
        <v>2.1364801039399999E-9</v>
      </c>
      <c r="K55642">
        <f>IF(OR(B55642="GAS",B55642="COL",B55642="LAN",B55642="RICE",B55642="LIVE"),J55642*About!$B$101,IF(OR(B55642="CROP",B55642="NAA"),J55642*About!$B$102,J55642))</f>
        <v>2.3928577164128003E-9</v>
      </c>
      <c r="L55642" t="str">
        <f>INDEX('EPA Tech to Policy Mapping'!$D:$D,MATCH('EPA Data'!F55642,'EPA Tech to Policy Mapping'!$C:$C,0))</f>
        <v>waste - methane capture</v>
      </c>
    </row>
    <row r="55643" spans="1:12" x14ac:dyDescent="0.35">
      <c r="A55643" t="s">
        <v>567</v>
      </c>
      <c r="B55643" t="s">
        <v>568</v>
      </c>
      <c r="C55643">
        <v>2035</v>
      </c>
      <c r="D55643" t="s">
        <v>5011</v>
      </c>
      <c r="E55643" t="s">
        <v>5012</v>
      </c>
      <c r="F55643" t="s">
        <v>569</v>
      </c>
      <c r="G55643">
        <v>3042</v>
      </c>
      <c r="H55643" t="b">
        <f>OR(L55643='PERAC-ngpPrcsTnD-mthncptr'!$B$1,L55643='PERAC-ngpPrcsTnD-mthncptr'!$C$1,L55643='PERAC-ngpPrcsTnD-mthncptr'!$D$1)</f>
        <v>0</v>
      </c>
      <c r="I55643">
        <f>IF(H55643=TRUE,G55643+'NPV Calcs'!$D$14,G55643)</f>
        <v>3042</v>
      </c>
      <c r="J55643">
        <v>3.7952268883100001E-8</v>
      </c>
      <c r="K55643">
        <f>IF(OR(B55643="GAS",B55643="COL",B55643="LAN",B55643="RICE",B55643="LIVE"),J55643*About!$B$101,IF(OR(B55643="CROP",B55643="NAA"),J55643*About!$B$102,J55643))</f>
        <v>4.2506541149072002E-8</v>
      </c>
      <c r="L55643" t="str">
        <f>INDEX('EPA Tech to Policy Mapping'!$D:$D,MATCH('EPA Data'!F55643,'EPA Tech to Policy Mapping'!$C:$C,0))</f>
        <v>waste - methane capture</v>
      </c>
    </row>
    <row r="55644" spans="1:12" x14ac:dyDescent="0.35">
      <c r="A55644" t="s">
        <v>567</v>
      </c>
      <c r="B55644" t="s">
        <v>568</v>
      </c>
      <c r="C55644">
        <v>2035</v>
      </c>
      <c r="D55644" t="s">
        <v>5011</v>
      </c>
      <c r="E55644" t="s">
        <v>5012</v>
      </c>
      <c r="F55644" t="s">
        <v>569</v>
      </c>
      <c r="G55644">
        <v>3628</v>
      </c>
      <c r="H55644" t="b">
        <f>OR(L55644='PERAC-ngpPrcsTnD-mthncptr'!$B$1,L55644='PERAC-ngpPrcsTnD-mthncptr'!$C$1,L55644='PERAC-ngpPrcsTnD-mthncptr'!$D$1)</f>
        <v>0</v>
      </c>
      <c r="I55644">
        <f>IF(H55644=TRUE,G55644+'NPV Calcs'!$D$14,G55644)</f>
        <v>3628</v>
      </c>
      <c r="J55644">
        <v>2.35421495631E-8</v>
      </c>
      <c r="K55644">
        <f>IF(OR(B55644="GAS",B55644="COL",B55644="LAN",B55644="RICE",B55644="LIVE"),J55644*About!$B$101,IF(OR(B55644="CROP",B55644="NAA"),J55644*About!$B$102,J55644))</f>
        <v>2.6367207510672002E-8</v>
      </c>
      <c r="L55644" t="str">
        <f>INDEX('EPA Tech to Policy Mapping'!$D:$D,MATCH('EPA Data'!F55644,'EPA Tech to Policy Mapping'!$C:$C,0))</f>
        <v>waste - methane capture</v>
      </c>
    </row>
    <row r="55645" spans="1:12" x14ac:dyDescent="0.35">
      <c r="A55645" t="s">
        <v>567</v>
      </c>
      <c r="B55645" t="s">
        <v>568</v>
      </c>
      <c r="C55645">
        <v>2035</v>
      </c>
      <c r="D55645" t="s">
        <v>5011</v>
      </c>
      <c r="E55645" t="s">
        <v>5012</v>
      </c>
      <c r="F55645" t="s">
        <v>569</v>
      </c>
      <c r="G55645">
        <v>3664</v>
      </c>
      <c r="H55645" t="b">
        <f>OR(L55645='PERAC-ngpPrcsTnD-mthncptr'!$B$1,L55645='PERAC-ngpPrcsTnD-mthncptr'!$C$1,L55645='PERAC-ngpPrcsTnD-mthncptr'!$D$1)</f>
        <v>0</v>
      </c>
      <c r="I55645">
        <f>IF(H55645=TRUE,G55645+'NPV Calcs'!$D$14,G55645)</f>
        <v>3664</v>
      </c>
      <c r="J55645">
        <v>1.6280070624899999E-9</v>
      </c>
      <c r="K55645">
        <f>IF(OR(B55645="GAS",B55645="COL",B55645="LAN",B55645="RICE",B55645="LIVE"),J55645*About!$B$101,IF(OR(B55645="CROP",B55645="NAA"),J55645*About!$B$102,J55645))</f>
        <v>1.8233679099888001E-9</v>
      </c>
      <c r="L55645" t="str">
        <f>INDEX('EPA Tech to Policy Mapping'!$D:$D,MATCH('EPA Data'!F55645,'EPA Tech to Policy Mapping'!$C:$C,0))</f>
        <v>waste - methane capture</v>
      </c>
    </row>
    <row r="55646" spans="1:12" x14ac:dyDescent="0.35">
      <c r="A55646" t="s">
        <v>567</v>
      </c>
      <c r="B55646" t="s">
        <v>568</v>
      </c>
      <c r="C55646">
        <v>2035</v>
      </c>
      <c r="D55646" t="s">
        <v>5011</v>
      </c>
      <c r="E55646" t="s">
        <v>5012</v>
      </c>
      <c r="F55646" t="s">
        <v>569</v>
      </c>
      <c r="G55646">
        <v>3666</v>
      </c>
      <c r="H55646" t="b">
        <f>OR(L55646='PERAC-ngpPrcsTnD-mthncptr'!$B$1,L55646='PERAC-ngpPrcsTnD-mthncptr'!$C$1,L55646='PERAC-ngpPrcsTnD-mthncptr'!$D$1)</f>
        <v>0</v>
      </c>
      <c r="I55646">
        <f>IF(H55646=TRUE,G55646+'NPV Calcs'!$D$14,G55646)</f>
        <v>3666</v>
      </c>
      <c r="J55646">
        <v>1.6226205445899999E-7</v>
      </c>
      <c r="K55646">
        <f>IF(OR(B55646="GAS",B55646="COL",B55646="LAN",B55646="RICE",B55646="LIVE"),J55646*About!$B$101,IF(OR(B55646="CROP",B55646="NAA"),J55646*About!$B$102,J55646))</f>
        <v>1.8173350099408E-7</v>
      </c>
      <c r="L55646" t="str">
        <f>INDEX('EPA Tech to Policy Mapping'!$D:$D,MATCH('EPA Data'!F55646,'EPA Tech to Policy Mapping'!$C:$C,0))</f>
        <v>waste - methane capture</v>
      </c>
    </row>
    <row r="55647" spans="1:12" x14ac:dyDescent="0.35">
      <c r="A55647" t="s">
        <v>567</v>
      </c>
      <c r="B55647" t="s">
        <v>568</v>
      </c>
      <c r="C55647">
        <v>2035</v>
      </c>
      <c r="D55647" t="s">
        <v>5011</v>
      </c>
      <c r="E55647" t="s">
        <v>5012</v>
      </c>
      <c r="F55647" t="s">
        <v>569</v>
      </c>
      <c r="G55647">
        <v>3683</v>
      </c>
      <c r="H55647" t="b">
        <f>OR(L55647='PERAC-ngpPrcsTnD-mthncptr'!$B$1,L55647='PERAC-ngpPrcsTnD-mthncptr'!$C$1,L55647='PERAC-ngpPrcsTnD-mthncptr'!$D$1)</f>
        <v>0</v>
      </c>
      <c r="I55647">
        <f>IF(H55647=TRUE,G55647+'NPV Calcs'!$D$14,G55647)</f>
        <v>3683</v>
      </c>
      <c r="J55647">
        <v>2.32025492153E-8</v>
      </c>
      <c r="K55647">
        <f>IF(OR(B55647="GAS",B55647="COL",B55647="LAN",B55647="RICE",B55647="LIVE"),J55647*About!$B$101,IF(OR(B55647="CROP",B55647="NAA"),J55647*About!$B$102,J55647))</f>
        <v>2.5986855121136001E-8</v>
      </c>
      <c r="L55647" t="str">
        <f>INDEX('EPA Tech to Policy Mapping'!$D:$D,MATCH('EPA Data'!F55647,'EPA Tech to Policy Mapping'!$C:$C,0))</f>
        <v>waste - methane capture</v>
      </c>
    </row>
    <row r="55648" spans="1:12" x14ac:dyDescent="0.35">
      <c r="A55648" t="s">
        <v>567</v>
      </c>
      <c r="B55648" t="s">
        <v>568</v>
      </c>
      <c r="C55648">
        <v>2035</v>
      </c>
      <c r="D55648" t="s">
        <v>5011</v>
      </c>
      <c r="E55648" t="s">
        <v>5012</v>
      </c>
      <c r="F55648" t="s">
        <v>569</v>
      </c>
      <c r="G55648">
        <v>3720</v>
      </c>
      <c r="H55648" t="b">
        <f>OR(L55648='PERAC-ngpPrcsTnD-mthncptr'!$B$1,L55648='PERAC-ngpPrcsTnD-mthncptr'!$C$1,L55648='PERAC-ngpPrcsTnD-mthncptr'!$D$1)</f>
        <v>0</v>
      </c>
      <c r="I55648">
        <f>IF(H55648=TRUE,G55648+'NPV Calcs'!$D$14,G55648)</f>
        <v>3720</v>
      </c>
      <c r="J55648">
        <v>1.60452284792E-9</v>
      </c>
      <c r="K55648">
        <f>IF(OR(B55648="GAS",B55648="COL",B55648="LAN",B55648="RICE",B55648="LIVE"),J55648*About!$B$101,IF(OR(B55648="CROP",B55648="NAA"),J55648*About!$B$102,J55648))</f>
        <v>1.7970655896704002E-9</v>
      </c>
      <c r="L55648" t="str">
        <f>INDEX('EPA Tech to Policy Mapping'!$D:$D,MATCH('EPA Data'!F55648,'EPA Tech to Policy Mapping'!$C:$C,0))</f>
        <v>waste - methane capture</v>
      </c>
    </row>
    <row r="55649" spans="1:12" x14ac:dyDescent="0.35">
      <c r="A55649" t="s">
        <v>567</v>
      </c>
      <c r="B55649" t="s">
        <v>568</v>
      </c>
      <c r="C55649">
        <v>2035</v>
      </c>
      <c r="D55649" t="s">
        <v>5011</v>
      </c>
      <c r="E55649" t="s">
        <v>5012</v>
      </c>
      <c r="F55649" t="s">
        <v>569</v>
      </c>
      <c r="G55649">
        <v>3722</v>
      </c>
      <c r="H55649" t="b">
        <f>OR(L55649='PERAC-ngpPrcsTnD-mthncptr'!$B$1,L55649='PERAC-ngpPrcsTnD-mthncptr'!$C$1,L55649='PERAC-ngpPrcsTnD-mthncptr'!$D$1)</f>
        <v>0</v>
      </c>
      <c r="I55649">
        <f>IF(H55649=TRUE,G55649+'NPV Calcs'!$D$14,G55649)</f>
        <v>3722</v>
      </c>
      <c r="J55649">
        <v>1.5992139879E-7</v>
      </c>
      <c r="K55649">
        <f>IF(OR(B55649="GAS",B55649="COL",B55649="LAN",B55649="RICE",B55649="LIVE"),J55649*About!$B$101,IF(OR(B55649="CROP",B55649="NAA"),J55649*About!$B$102,J55649))</f>
        <v>1.7911196664480002E-7</v>
      </c>
      <c r="L55649" t="str">
        <f>INDEX('EPA Tech to Policy Mapping'!$D:$D,MATCH('EPA Data'!F55649,'EPA Tech to Policy Mapping'!$C:$C,0))</f>
        <v>waste - methane capture</v>
      </c>
    </row>
    <row r="55650" spans="1:12" x14ac:dyDescent="0.35">
      <c r="A55650" t="s">
        <v>567</v>
      </c>
      <c r="B55650" t="s">
        <v>568</v>
      </c>
      <c r="C55650">
        <v>2035</v>
      </c>
      <c r="D55650" t="s">
        <v>5011</v>
      </c>
      <c r="E55650" t="s">
        <v>5012</v>
      </c>
      <c r="F55650" t="s">
        <v>569</v>
      </c>
      <c r="G55650">
        <v>3734</v>
      </c>
      <c r="H55650" t="b">
        <f>OR(L55650='PERAC-ngpPrcsTnD-mthncptr'!$B$1,L55650='PERAC-ngpPrcsTnD-mthncptr'!$C$1,L55650='PERAC-ngpPrcsTnD-mthncptr'!$D$1)</f>
        <v>0</v>
      </c>
      <c r="I55650">
        <f>IF(H55650=TRUE,G55650+'NPV Calcs'!$D$14,G55650)</f>
        <v>3734</v>
      </c>
      <c r="J55650">
        <v>1.63414838994E-7</v>
      </c>
      <c r="K55650">
        <f>IF(OR(B55650="GAS",B55650="COL",B55650="LAN",B55650="RICE",B55650="LIVE"),J55650*About!$B$101,IF(OR(B55650="CROP",B55650="NAA"),J55650*About!$B$102,J55650))</f>
        <v>1.8302461967328003E-7</v>
      </c>
      <c r="L55650" t="str">
        <f>INDEX('EPA Tech to Policy Mapping'!$D:$D,MATCH('EPA Data'!F55650,'EPA Tech to Policy Mapping'!$C:$C,0))</f>
        <v>waste - methane capture</v>
      </c>
    </row>
    <row r="55651" spans="1:12" x14ac:dyDescent="0.35">
      <c r="A55651" t="s">
        <v>567</v>
      </c>
      <c r="B55651" t="s">
        <v>568</v>
      </c>
      <c r="C55651">
        <v>2035</v>
      </c>
      <c r="D55651" t="s">
        <v>5011</v>
      </c>
      <c r="E55651" t="s">
        <v>5012</v>
      </c>
      <c r="F55651" t="s">
        <v>569</v>
      </c>
      <c r="G55651">
        <v>3747</v>
      </c>
      <c r="H55651" t="b">
        <f>OR(L55651='PERAC-ngpPrcsTnD-mthncptr'!$B$1,L55651='PERAC-ngpPrcsTnD-mthncptr'!$C$1,L55651='PERAC-ngpPrcsTnD-mthncptr'!$D$1)</f>
        <v>0</v>
      </c>
      <c r="I55651">
        <f>IF(H55651=TRUE,G55651+'NPV Calcs'!$D$14,G55651)</f>
        <v>3747</v>
      </c>
      <c r="J55651">
        <v>1.4767307732199999E-7</v>
      </c>
      <c r="K55651">
        <f>IF(OR(B55651="GAS",B55651="COL",B55651="LAN",B55651="RICE",B55651="LIVE"),J55651*About!$B$101,IF(OR(B55651="CROP",B55651="NAA"),J55651*About!$B$102,J55651))</f>
        <v>1.6539384660064001E-7</v>
      </c>
      <c r="L55651" t="str">
        <f>INDEX('EPA Tech to Policy Mapping'!$D:$D,MATCH('EPA Data'!F55651,'EPA Tech to Policy Mapping'!$C:$C,0))</f>
        <v>waste - methane capture</v>
      </c>
    </row>
    <row r="55652" spans="1:12" x14ac:dyDescent="0.35">
      <c r="A55652" t="s">
        <v>567</v>
      </c>
      <c r="B55652" t="s">
        <v>568</v>
      </c>
      <c r="C55652">
        <v>2035</v>
      </c>
      <c r="D55652" t="s">
        <v>5011</v>
      </c>
      <c r="E55652" t="s">
        <v>5012</v>
      </c>
      <c r="F55652" t="s">
        <v>569</v>
      </c>
      <c r="G55652">
        <v>3752</v>
      </c>
      <c r="H55652" t="b">
        <f>OR(L55652='PERAC-ngpPrcsTnD-mthncptr'!$B$1,L55652='PERAC-ngpPrcsTnD-mthncptr'!$C$1,L55652='PERAC-ngpPrcsTnD-mthncptr'!$D$1)</f>
        <v>0</v>
      </c>
      <c r="I55652">
        <f>IF(H55652=TRUE,G55652+'NPV Calcs'!$D$14,G55652)</f>
        <v>3752</v>
      </c>
      <c r="J55652">
        <v>1.7052686018799999E-7</v>
      </c>
      <c r="K55652">
        <f>IF(OR(B55652="GAS",B55652="COL",B55652="LAN",B55652="RICE",B55652="LIVE"),J55652*About!$B$101,IF(OR(B55652="CROP",B55652="NAA"),J55652*About!$B$102,J55652))</f>
        <v>1.9099008341056002E-7</v>
      </c>
      <c r="L55652" t="str">
        <f>INDEX('EPA Tech to Policy Mapping'!$D:$D,MATCH('EPA Data'!F55652,'EPA Tech to Policy Mapping'!$C:$C,0))</f>
        <v>waste - methane capture</v>
      </c>
    </row>
    <row r="55653" spans="1:12" x14ac:dyDescent="0.35">
      <c r="A55653" t="s">
        <v>567</v>
      </c>
      <c r="B55653" t="s">
        <v>568</v>
      </c>
      <c r="C55653">
        <v>2035</v>
      </c>
      <c r="D55653" t="s">
        <v>5011</v>
      </c>
      <c r="E55653" t="s">
        <v>5012</v>
      </c>
      <c r="F55653" t="s">
        <v>569</v>
      </c>
      <c r="G55653">
        <v>3758</v>
      </c>
      <c r="H55653" t="b">
        <f>OR(L55653='PERAC-ngpPrcsTnD-mthncptr'!$B$1,L55653='PERAC-ngpPrcsTnD-mthncptr'!$C$1,L55653='PERAC-ngpPrcsTnD-mthncptr'!$D$1)</f>
        <v>0</v>
      </c>
      <c r="I55653">
        <f>IF(H55653=TRUE,G55653+'NPV Calcs'!$D$14,G55653)</f>
        <v>3758</v>
      </c>
      <c r="J55653">
        <v>3.5277452070700002E-7</v>
      </c>
      <c r="K55653">
        <f>IF(OR(B55653="GAS",B55653="COL",B55653="LAN",B55653="RICE",B55653="LIVE"),J55653*About!$B$101,IF(OR(B55653="CROP",B55653="NAA"),J55653*About!$B$102,J55653))</f>
        <v>3.9510746319184005E-7</v>
      </c>
      <c r="L55653" t="str">
        <f>INDEX('EPA Tech to Policy Mapping'!$D:$D,MATCH('EPA Data'!F55653,'EPA Tech to Policy Mapping'!$C:$C,0))</f>
        <v>waste - methane capture</v>
      </c>
    </row>
    <row r="55654" spans="1:12" x14ac:dyDescent="0.35">
      <c r="A55654" t="s">
        <v>567</v>
      </c>
      <c r="B55654" t="s">
        <v>568</v>
      </c>
      <c r="C55654">
        <v>2035</v>
      </c>
      <c r="D55654" t="s">
        <v>5011</v>
      </c>
      <c r="E55654" t="s">
        <v>5012</v>
      </c>
      <c r="F55654" t="s">
        <v>569</v>
      </c>
      <c r="G55654">
        <v>3791</v>
      </c>
      <c r="H55654" t="b">
        <f>OR(L55654='PERAC-ngpPrcsTnD-mthncptr'!$B$1,L55654='PERAC-ngpPrcsTnD-mthncptr'!$C$1,L55654='PERAC-ngpPrcsTnD-mthncptr'!$D$1)</f>
        <v>0</v>
      </c>
      <c r="I55654">
        <f>IF(H55654=TRUE,G55654+'NPV Calcs'!$D$14,G55654)</f>
        <v>3791</v>
      </c>
      <c r="J55654">
        <v>1.61057556625E-7</v>
      </c>
      <c r="K55654">
        <f>IF(OR(B55654="GAS",B55654="COL",B55654="LAN",B55654="RICE",B55654="LIVE"),J55654*About!$B$101,IF(OR(B55654="CROP",B55654="NAA"),J55654*About!$B$102,J55654))</f>
        <v>1.8038446342000001E-7</v>
      </c>
      <c r="L55654" t="str">
        <f>INDEX('EPA Tech to Policy Mapping'!$D:$D,MATCH('EPA Data'!F55654,'EPA Tech to Policy Mapping'!$C:$C,0))</f>
        <v>waste - methane capture</v>
      </c>
    </row>
    <row r="55655" spans="1:12" x14ac:dyDescent="0.35">
      <c r="A55655" t="s">
        <v>567</v>
      </c>
      <c r="B55655" t="s">
        <v>568</v>
      </c>
      <c r="C55655">
        <v>2035</v>
      </c>
      <c r="D55655" t="s">
        <v>5011</v>
      </c>
      <c r="E55655" t="s">
        <v>5012</v>
      </c>
      <c r="F55655" t="s">
        <v>569</v>
      </c>
      <c r="G55655">
        <v>3804</v>
      </c>
      <c r="H55655" t="b">
        <f>OR(L55655='PERAC-ngpPrcsTnD-mthncptr'!$B$1,L55655='PERAC-ngpPrcsTnD-mthncptr'!$C$1,L55655='PERAC-ngpPrcsTnD-mthncptr'!$D$1)</f>
        <v>0</v>
      </c>
      <c r="I55655">
        <f>IF(H55655=TRUE,G55655+'NPV Calcs'!$D$14,G55655)</f>
        <v>3804</v>
      </c>
      <c r="J55655">
        <v>1.4554287019999999E-7</v>
      </c>
      <c r="K55655">
        <f>IF(OR(B55655="GAS",B55655="COL",B55655="LAN",B55655="RICE",B55655="LIVE"),J55655*About!$B$101,IF(OR(B55655="CROP",B55655="NAA"),J55655*About!$B$102,J55655))</f>
        <v>1.6300801462400001E-7</v>
      </c>
      <c r="L55655" t="str">
        <f>INDEX('EPA Tech to Policy Mapping'!$D:$D,MATCH('EPA Data'!F55655,'EPA Tech to Policy Mapping'!$C:$C,0))</f>
        <v>waste - methane capture</v>
      </c>
    </row>
    <row r="55656" spans="1:12" x14ac:dyDescent="0.35">
      <c r="A55656" t="s">
        <v>567</v>
      </c>
      <c r="B55656" t="s">
        <v>568</v>
      </c>
      <c r="C55656">
        <v>2035</v>
      </c>
      <c r="D55656" t="s">
        <v>5011</v>
      </c>
      <c r="E55656" t="s">
        <v>5012</v>
      </c>
      <c r="F55656" t="s">
        <v>569</v>
      </c>
      <c r="G55656">
        <v>3809</v>
      </c>
      <c r="H55656" t="b">
        <f>OR(L55656='PERAC-ngpPrcsTnD-mthncptr'!$B$1,L55656='PERAC-ngpPrcsTnD-mthncptr'!$C$1,L55656='PERAC-ngpPrcsTnD-mthncptr'!$D$1)</f>
        <v>0</v>
      </c>
      <c r="I55656">
        <f>IF(H55656=TRUE,G55656+'NPV Calcs'!$D$14,G55656)</f>
        <v>3809</v>
      </c>
      <c r="J55656">
        <v>1.68066989659E-7</v>
      </c>
      <c r="K55656">
        <f>IF(OR(B55656="GAS",B55656="COL",B55656="LAN",B55656="RICE",B55656="LIVE"),J55656*About!$B$101,IF(OR(B55656="CROP",B55656="NAA"),J55656*About!$B$102,J55656))</f>
        <v>1.8823502841808002E-7</v>
      </c>
      <c r="L55656" t="str">
        <f>INDEX('EPA Tech to Policy Mapping'!$D:$D,MATCH('EPA Data'!F55656,'EPA Tech to Policy Mapping'!$C:$C,0))</f>
        <v>waste - methane capture</v>
      </c>
    </row>
    <row r="55657" spans="1:12" x14ac:dyDescent="0.35">
      <c r="A55657" t="s">
        <v>567</v>
      </c>
      <c r="B55657" t="s">
        <v>568</v>
      </c>
      <c r="C55657">
        <v>2035</v>
      </c>
      <c r="D55657" t="s">
        <v>5011</v>
      </c>
      <c r="E55657" t="s">
        <v>5012</v>
      </c>
      <c r="F55657" t="s">
        <v>569</v>
      </c>
      <c r="G55657">
        <v>3815</v>
      </c>
      <c r="H55657" t="b">
        <f>OR(L55657='PERAC-ngpPrcsTnD-mthncptr'!$B$1,L55657='PERAC-ngpPrcsTnD-mthncptr'!$C$1,L55657='PERAC-ngpPrcsTnD-mthncptr'!$D$1)</f>
        <v>0</v>
      </c>
      <c r="I55657">
        <f>IF(H55657=TRUE,G55657+'NPV Calcs'!$D$14,G55657)</f>
        <v>3815</v>
      </c>
      <c r="J55657">
        <v>3.4768567047599999E-7</v>
      </c>
      <c r="K55657">
        <f>IF(OR(B55657="GAS",B55657="COL",B55657="LAN",B55657="RICE",B55657="LIVE"),J55657*About!$B$101,IF(OR(B55657="CROP",B55657="NAA"),J55657*About!$B$102,J55657))</f>
        <v>3.8940795093312005E-7</v>
      </c>
      <c r="L55657" t="str">
        <f>INDEX('EPA Tech to Policy Mapping'!$D:$D,MATCH('EPA Data'!F55657,'EPA Tech to Policy Mapping'!$C:$C,0))</f>
        <v>waste - methane capture</v>
      </c>
    </row>
    <row r="55658" spans="1:12" x14ac:dyDescent="0.35">
      <c r="A55658" t="s">
        <v>567</v>
      </c>
      <c r="B55658" t="s">
        <v>568</v>
      </c>
      <c r="C55658">
        <v>2035</v>
      </c>
      <c r="D55658" t="s">
        <v>5011</v>
      </c>
      <c r="E55658" t="s">
        <v>5012</v>
      </c>
      <c r="F55658" t="s">
        <v>569</v>
      </c>
      <c r="G55658">
        <v>3873</v>
      </c>
      <c r="H55658" t="b">
        <f>OR(L55658='PERAC-ngpPrcsTnD-mthncptr'!$B$1,L55658='PERAC-ngpPrcsTnD-mthncptr'!$C$1,L55658='PERAC-ngpPrcsTnD-mthncptr'!$D$1)</f>
        <v>0</v>
      </c>
      <c r="I55658">
        <f>IF(H55658=TRUE,G55658+'NPV Calcs'!$D$14,G55658)</f>
        <v>3873</v>
      </c>
      <c r="J55658">
        <v>8.7867011444600003E-9</v>
      </c>
      <c r="K55658">
        <f>IF(OR(B55658="GAS",B55658="COL",B55658="LAN",B55658="RICE",B55658="LIVE"),J55658*About!$B$101,IF(OR(B55658="CROP",B55658="NAA"),J55658*About!$B$102,J55658))</f>
        <v>9.8411052817952014E-9</v>
      </c>
      <c r="L55658" t="str">
        <f>INDEX('EPA Tech to Policy Mapping'!$D:$D,MATCH('EPA Data'!F55658,'EPA Tech to Policy Mapping'!$C:$C,0))</f>
        <v>waste - methane capture</v>
      </c>
    </row>
    <row r="55659" spans="1:12" x14ac:dyDescent="0.35">
      <c r="A55659" t="s">
        <v>567</v>
      </c>
      <c r="B55659" t="s">
        <v>568</v>
      </c>
      <c r="C55659">
        <v>2035</v>
      </c>
      <c r="D55659" t="s">
        <v>5011</v>
      </c>
      <c r="E55659" t="s">
        <v>5012</v>
      </c>
      <c r="F55659" t="s">
        <v>569</v>
      </c>
      <c r="G55659">
        <v>3897</v>
      </c>
      <c r="H55659" t="b">
        <f>OR(L55659='PERAC-ngpPrcsTnD-mthncptr'!$B$1,L55659='PERAC-ngpPrcsTnD-mthncptr'!$C$1,L55659='PERAC-ngpPrcsTnD-mthncptr'!$D$1)</f>
        <v>0</v>
      </c>
      <c r="I55659">
        <f>IF(H55659=TRUE,G55659+'NPV Calcs'!$D$14,G55659)</f>
        <v>3897</v>
      </c>
      <c r="J55659">
        <v>1.62759778988E-8</v>
      </c>
      <c r="K55659">
        <f>IF(OR(B55659="GAS",B55659="COL",B55659="LAN",B55659="RICE",B55659="LIVE"),J55659*About!$B$101,IF(OR(B55659="CROP",B55659="NAA"),J55659*About!$B$102,J55659))</f>
        <v>1.8229095246656002E-8</v>
      </c>
      <c r="L55659" t="str">
        <f>INDEX('EPA Tech to Policy Mapping'!$D:$D,MATCH('EPA Data'!F55659,'EPA Tech to Policy Mapping'!$C:$C,0))</f>
        <v>waste - methane capture</v>
      </c>
    </row>
    <row r="55660" spans="1:12" x14ac:dyDescent="0.35">
      <c r="A55660" t="s">
        <v>567</v>
      </c>
      <c r="B55660" t="s">
        <v>568</v>
      </c>
      <c r="C55660">
        <v>2035</v>
      </c>
      <c r="D55660" t="s">
        <v>5011</v>
      </c>
      <c r="E55660" t="s">
        <v>5012</v>
      </c>
      <c r="F55660" t="s">
        <v>569</v>
      </c>
      <c r="G55660">
        <v>3902</v>
      </c>
      <c r="H55660" t="b">
        <f>OR(L55660='PERAC-ngpPrcsTnD-mthncptr'!$B$1,L55660='PERAC-ngpPrcsTnD-mthncptr'!$C$1,L55660='PERAC-ngpPrcsTnD-mthncptr'!$D$1)</f>
        <v>0</v>
      </c>
      <c r="I55660">
        <f>IF(H55660=TRUE,G55660+'NPV Calcs'!$D$14,G55660)</f>
        <v>3902</v>
      </c>
      <c r="J55660">
        <v>2.28651728662E-7</v>
      </c>
      <c r="K55660">
        <f>IF(OR(B55660="GAS",B55660="COL",B55660="LAN",B55660="RICE",B55660="LIVE"),J55660*About!$B$101,IF(OR(B55660="CROP",B55660="NAA"),J55660*About!$B$102,J55660))</f>
        <v>2.5608993610144002E-7</v>
      </c>
      <c r="L55660" t="str">
        <f>INDEX('EPA Tech to Policy Mapping'!$D:$D,MATCH('EPA Data'!F55660,'EPA Tech to Policy Mapping'!$C:$C,0))</f>
        <v>waste - methane capture</v>
      </c>
    </row>
    <row r="55661" spans="1:12" x14ac:dyDescent="0.35">
      <c r="A55661" t="s">
        <v>567</v>
      </c>
      <c r="B55661" t="s">
        <v>568</v>
      </c>
      <c r="C55661">
        <v>2035</v>
      </c>
      <c r="D55661" t="s">
        <v>5011</v>
      </c>
      <c r="E55661" t="s">
        <v>5012</v>
      </c>
      <c r="F55661" t="s">
        <v>569</v>
      </c>
      <c r="G55661">
        <v>3932</v>
      </c>
      <c r="H55661" t="b">
        <f>OR(L55661='PERAC-ngpPrcsTnD-mthncptr'!$B$1,L55661='PERAC-ngpPrcsTnD-mthncptr'!$C$1,L55661='PERAC-ngpPrcsTnD-mthncptr'!$D$1)</f>
        <v>0</v>
      </c>
      <c r="I55661">
        <f>IF(H55661=TRUE,G55661+'NPV Calcs'!$D$14,G55661)</f>
        <v>3932</v>
      </c>
      <c r="J55661">
        <v>8.6599518667200001E-9</v>
      </c>
      <c r="K55661">
        <f>IF(OR(B55661="GAS",B55661="COL",B55661="LAN",B55661="RICE",B55661="LIVE"),J55661*About!$B$101,IF(OR(B55661="CROP",B55661="NAA"),J55661*About!$B$102,J55661))</f>
        <v>9.6991460907264003E-9</v>
      </c>
      <c r="L55661" t="str">
        <f>INDEX('EPA Tech to Policy Mapping'!$D:$D,MATCH('EPA Data'!F55661,'EPA Tech to Policy Mapping'!$C:$C,0))</f>
        <v>waste - methane capture</v>
      </c>
    </row>
    <row r="55662" spans="1:12" x14ac:dyDescent="0.35">
      <c r="A55662" t="s">
        <v>567</v>
      </c>
      <c r="B55662" t="s">
        <v>568</v>
      </c>
      <c r="C55662">
        <v>2035</v>
      </c>
      <c r="D55662" t="s">
        <v>5011</v>
      </c>
      <c r="E55662" t="s">
        <v>5012</v>
      </c>
      <c r="F55662" t="s">
        <v>569</v>
      </c>
      <c r="G55662">
        <v>3953</v>
      </c>
      <c r="H55662" t="b">
        <f>OR(L55662='PERAC-ngpPrcsTnD-mthncptr'!$B$1,L55662='PERAC-ngpPrcsTnD-mthncptr'!$C$1,L55662='PERAC-ngpPrcsTnD-mthncptr'!$D$1)</f>
        <v>0</v>
      </c>
      <c r="I55662">
        <f>IF(H55662=TRUE,G55662+'NPV Calcs'!$D$14,G55662)</f>
        <v>3953</v>
      </c>
      <c r="J55662">
        <v>6.2003573475499998E-7</v>
      </c>
      <c r="K55662">
        <f>IF(OR(B55662="GAS",B55662="COL",B55662="LAN",B55662="RICE",B55662="LIVE"),J55662*About!$B$101,IF(OR(B55662="CROP",B55662="NAA"),J55662*About!$B$102,J55662))</f>
        <v>6.9444002292560001E-7</v>
      </c>
      <c r="L55662" t="str">
        <f>INDEX('EPA Tech to Policy Mapping'!$D:$D,MATCH('EPA Data'!F55662,'EPA Tech to Policy Mapping'!$C:$C,0))</f>
        <v>waste - methane capture</v>
      </c>
    </row>
    <row r="55663" spans="1:12" x14ac:dyDescent="0.35">
      <c r="A55663" t="s">
        <v>567</v>
      </c>
      <c r="B55663" t="s">
        <v>568</v>
      </c>
      <c r="C55663">
        <v>2035</v>
      </c>
      <c r="D55663" t="s">
        <v>5011</v>
      </c>
      <c r="E55663" t="s">
        <v>5012</v>
      </c>
      <c r="F55663" t="s">
        <v>569</v>
      </c>
      <c r="G55663">
        <v>3957</v>
      </c>
      <c r="H55663" t="b">
        <f>OR(L55663='PERAC-ngpPrcsTnD-mthncptr'!$B$1,L55663='PERAC-ngpPrcsTnD-mthncptr'!$C$1,L55663='PERAC-ngpPrcsTnD-mthncptr'!$D$1)</f>
        <v>0</v>
      </c>
      <c r="I55663">
        <f>IF(H55663=TRUE,G55663+'NPV Calcs'!$D$14,G55663)</f>
        <v>3957</v>
      </c>
      <c r="J55663">
        <v>1.6041195039000001E-8</v>
      </c>
      <c r="K55663">
        <f>IF(OR(B55663="GAS",B55663="COL",B55663="LAN",B55663="RICE",B55663="LIVE"),J55663*About!$B$101,IF(OR(B55663="CROP",B55663="NAA"),J55663*About!$B$102,J55663))</f>
        <v>1.7966138443680005E-8</v>
      </c>
      <c r="L55663" t="str">
        <f>INDEX('EPA Tech to Policy Mapping'!$D:$D,MATCH('EPA Data'!F55663,'EPA Tech to Policy Mapping'!$C:$C,0))</f>
        <v>waste - methane capture</v>
      </c>
    </row>
    <row r="55664" spans="1:12" x14ac:dyDescent="0.35">
      <c r="A55664" t="s">
        <v>567</v>
      </c>
      <c r="B55664" t="s">
        <v>568</v>
      </c>
      <c r="C55664">
        <v>2035</v>
      </c>
      <c r="D55664" t="s">
        <v>5011</v>
      </c>
      <c r="E55664" t="s">
        <v>5012</v>
      </c>
      <c r="F55664" t="s">
        <v>569</v>
      </c>
      <c r="G55664">
        <v>3959</v>
      </c>
      <c r="H55664" t="b">
        <f>OR(L55664='PERAC-ngpPrcsTnD-mthncptr'!$B$1,L55664='PERAC-ngpPrcsTnD-mthncptr'!$C$1,L55664='PERAC-ngpPrcsTnD-mthncptr'!$D$1)</f>
        <v>0</v>
      </c>
      <c r="I55664">
        <f>IF(H55664=TRUE,G55664+'NPV Calcs'!$D$14,G55664)</f>
        <v>3959</v>
      </c>
      <c r="J55664">
        <v>5.2250385351699999E-8</v>
      </c>
      <c r="K55664">
        <f>IF(OR(B55664="GAS",B55664="COL",B55664="LAN",B55664="RICE",B55664="LIVE"),J55664*About!$B$101,IF(OR(B55664="CROP",B55664="NAA"),J55664*About!$B$102,J55664))</f>
        <v>5.8520431593904006E-8</v>
      </c>
      <c r="L55664" t="str">
        <f>INDEX('EPA Tech to Policy Mapping'!$D:$D,MATCH('EPA Data'!F55664,'EPA Tech to Policy Mapping'!$C:$C,0))</f>
        <v>waste - methane capture</v>
      </c>
    </row>
    <row r="55665" spans="1:12" x14ac:dyDescent="0.35">
      <c r="A55665" t="s">
        <v>567</v>
      </c>
      <c r="B55665" t="s">
        <v>568</v>
      </c>
      <c r="C55665">
        <v>2035</v>
      </c>
      <c r="D55665" t="s">
        <v>5011</v>
      </c>
      <c r="E55665" t="s">
        <v>5012</v>
      </c>
      <c r="F55665" t="s">
        <v>569</v>
      </c>
      <c r="G55665">
        <v>3962</v>
      </c>
      <c r="H55665" t="b">
        <f>OR(L55665='PERAC-ngpPrcsTnD-mthncptr'!$B$1,L55665='PERAC-ngpPrcsTnD-mthncptr'!$C$1,L55665='PERAC-ngpPrcsTnD-mthncptr'!$D$1)</f>
        <v>0</v>
      </c>
      <c r="I55665">
        <f>IF(H55665=TRUE,G55665+'NPV Calcs'!$D$14,G55665)</f>
        <v>3962</v>
      </c>
      <c r="J55665">
        <v>2.2535338928300001E-7</v>
      </c>
      <c r="K55665">
        <f>IF(OR(B55665="GAS",B55665="COL",B55665="LAN",B55665="RICE",B55665="LIVE"),J55665*About!$B$101,IF(OR(B55665="CROP",B55665="NAA"),J55665*About!$B$102,J55665))</f>
        <v>2.5239579599696006E-7</v>
      </c>
      <c r="L55665" t="str">
        <f>INDEX('EPA Tech to Policy Mapping'!$D:$D,MATCH('EPA Data'!F55665,'EPA Tech to Policy Mapping'!$C:$C,0))</f>
        <v>waste - methane capture</v>
      </c>
    </row>
    <row r="55666" spans="1:12" x14ac:dyDescent="0.35">
      <c r="A55666" t="s">
        <v>567</v>
      </c>
      <c r="B55666" t="s">
        <v>568</v>
      </c>
      <c r="C55666">
        <v>2035</v>
      </c>
      <c r="D55666" t="s">
        <v>5011</v>
      </c>
      <c r="E55666" t="s">
        <v>5012</v>
      </c>
      <c r="F55666" t="s">
        <v>569</v>
      </c>
      <c r="G55666">
        <v>3966</v>
      </c>
      <c r="H55666" t="b">
        <f>OR(L55666='PERAC-ngpPrcsTnD-mthncptr'!$B$1,L55666='PERAC-ngpPrcsTnD-mthncptr'!$C$1,L55666='PERAC-ngpPrcsTnD-mthncptr'!$D$1)</f>
        <v>0</v>
      </c>
      <c r="I55666">
        <f>IF(H55666=TRUE,G55666+'NPV Calcs'!$D$14,G55666)</f>
        <v>3966</v>
      </c>
      <c r="J55666">
        <v>4.0365829789799997E-8</v>
      </c>
      <c r="K55666">
        <f>IF(OR(B55666="GAS",B55666="COL",B55666="LAN",B55666="RICE",B55666="LIVE"),J55666*About!$B$101,IF(OR(B55666="CROP",B55666="NAA"),J55666*About!$B$102,J55666))</f>
        <v>4.5209729364575999E-8</v>
      </c>
      <c r="L55666" t="str">
        <f>INDEX('EPA Tech to Policy Mapping'!$D:$D,MATCH('EPA Data'!F55666,'EPA Tech to Policy Mapping'!$C:$C,0))</f>
        <v>waste - methane capture</v>
      </c>
    </row>
    <row r="55667" spans="1:12" x14ac:dyDescent="0.35">
      <c r="A55667" t="s">
        <v>567</v>
      </c>
      <c r="B55667" t="s">
        <v>568</v>
      </c>
      <c r="C55667">
        <v>2035</v>
      </c>
      <c r="D55667" t="s">
        <v>5011</v>
      </c>
      <c r="E55667" t="s">
        <v>5012</v>
      </c>
      <c r="F55667" t="s">
        <v>569</v>
      </c>
      <c r="G55667">
        <v>3989</v>
      </c>
      <c r="H55667" t="b">
        <f>OR(L55667='PERAC-ngpPrcsTnD-mthncptr'!$B$1,L55667='PERAC-ngpPrcsTnD-mthncptr'!$C$1,L55667='PERAC-ngpPrcsTnD-mthncptr'!$D$1)</f>
        <v>0</v>
      </c>
      <c r="I55667">
        <f>IF(H55667=TRUE,G55667+'NPV Calcs'!$D$14,G55667)</f>
        <v>3989</v>
      </c>
      <c r="J55667">
        <v>6.6712829038799997E-8</v>
      </c>
      <c r="K55667">
        <f>IF(OR(B55667="GAS",B55667="COL",B55667="LAN",B55667="RICE",B55667="LIVE"),J55667*About!$B$101,IF(OR(B55667="CROP",B55667="NAA"),J55667*About!$B$102,J55667))</f>
        <v>7.4718368523456004E-8</v>
      </c>
      <c r="L55667" t="str">
        <f>INDEX('EPA Tech to Policy Mapping'!$D:$D,MATCH('EPA Data'!F55667,'EPA Tech to Policy Mapping'!$C:$C,0))</f>
        <v>waste - methane capture</v>
      </c>
    </row>
    <row r="55668" spans="1:12" x14ac:dyDescent="0.35">
      <c r="A55668" t="s">
        <v>567</v>
      </c>
      <c r="B55668" t="s">
        <v>568</v>
      </c>
      <c r="C55668">
        <v>2035</v>
      </c>
      <c r="D55668" t="s">
        <v>5011</v>
      </c>
      <c r="E55668" t="s">
        <v>5012</v>
      </c>
      <c r="F55668" t="s">
        <v>569</v>
      </c>
      <c r="G55668">
        <v>4010</v>
      </c>
      <c r="H55668" t="b">
        <f>OR(L55668='PERAC-ngpPrcsTnD-mthncptr'!$B$1,L55668='PERAC-ngpPrcsTnD-mthncptr'!$C$1,L55668='PERAC-ngpPrcsTnD-mthncptr'!$D$1)</f>
        <v>0</v>
      </c>
      <c r="I55668">
        <f>IF(H55668=TRUE,G55668+'NPV Calcs'!$D$14,G55668)</f>
        <v>4010</v>
      </c>
      <c r="J55668">
        <v>1.7440331134800001E-7</v>
      </c>
      <c r="K55668">
        <f>IF(OR(B55668="GAS",B55668="COL",B55668="LAN",B55668="RICE",B55668="LIVE"),J55668*About!$B$101,IF(OR(B55668="CROP",B55668="NAA"),J55668*About!$B$102,J55668))</f>
        <v>1.9533170870976003E-7</v>
      </c>
      <c r="L55668" t="str">
        <f>INDEX('EPA Tech to Policy Mapping'!$D:$D,MATCH('EPA Data'!F55668,'EPA Tech to Policy Mapping'!$C:$C,0))</f>
        <v>waste - methane capture</v>
      </c>
    </row>
    <row r="55669" spans="1:12" x14ac:dyDescent="0.35">
      <c r="A55669" t="s">
        <v>567</v>
      </c>
      <c r="B55669" t="s">
        <v>568</v>
      </c>
      <c r="C55669">
        <v>2035</v>
      </c>
      <c r="D55669" t="s">
        <v>5011</v>
      </c>
      <c r="E55669" t="s">
        <v>5012</v>
      </c>
      <c r="F55669" t="s">
        <v>569</v>
      </c>
      <c r="G55669">
        <v>4013</v>
      </c>
      <c r="H55669" t="b">
        <f>OR(L55669='PERAC-ngpPrcsTnD-mthncptr'!$B$1,L55669='PERAC-ngpPrcsTnD-mthncptr'!$C$1,L55669='PERAC-ngpPrcsTnD-mthncptr'!$D$1)</f>
        <v>0</v>
      </c>
      <c r="I55669">
        <f>IF(H55669=TRUE,G55669+'NPV Calcs'!$D$14,G55669)</f>
        <v>4013</v>
      </c>
      <c r="J55669">
        <v>6.1109165017100002E-7</v>
      </c>
      <c r="K55669">
        <f>IF(OR(B55669="GAS",B55669="COL",B55669="LAN",B55669="RICE",B55669="LIVE"),J55669*About!$B$101,IF(OR(B55669="CROP",B55669="NAA"),J55669*About!$B$102,J55669))</f>
        <v>6.8442264819152014E-7</v>
      </c>
      <c r="L55669" t="str">
        <f>INDEX('EPA Tech to Policy Mapping'!$D:$D,MATCH('EPA Data'!F55669,'EPA Tech to Policy Mapping'!$C:$C,0))</f>
        <v>waste - methane capture</v>
      </c>
    </row>
    <row r="55670" spans="1:12" x14ac:dyDescent="0.35">
      <c r="A55670" t="s">
        <v>567</v>
      </c>
      <c r="B55670" t="s">
        <v>568</v>
      </c>
      <c r="C55670">
        <v>2035</v>
      </c>
      <c r="D55670" t="s">
        <v>5011</v>
      </c>
      <c r="E55670" t="s">
        <v>5012</v>
      </c>
      <c r="F55670" t="s">
        <v>569</v>
      </c>
      <c r="G55670">
        <v>4019</v>
      </c>
      <c r="H55670" t="b">
        <f>OR(L55670='PERAC-ngpPrcsTnD-mthncptr'!$B$1,L55670='PERAC-ngpPrcsTnD-mthncptr'!$C$1,L55670='PERAC-ngpPrcsTnD-mthncptr'!$D$1)</f>
        <v>0</v>
      </c>
      <c r="I55670">
        <f>IF(H55670=TRUE,G55670+'NPV Calcs'!$D$14,G55670)</f>
        <v>4019</v>
      </c>
      <c r="J55670">
        <v>5.1496666486600001E-8</v>
      </c>
      <c r="K55670">
        <f>IF(OR(B55670="GAS",B55670="COL",B55670="LAN",B55670="RICE",B55670="LIVE"),J55670*About!$B$101,IF(OR(B55670="CROP",B55670="NAA"),J55670*About!$B$102,J55670))</f>
        <v>5.767626646499201E-8</v>
      </c>
      <c r="L55670" t="str">
        <f>INDEX('EPA Tech to Policy Mapping'!$D:$D,MATCH('EPA Data'!F55670,'EPA Tech to Policy Mapping'!$C:$C,0))</f>
        <v>waste - methane capture</v>
      </c>
    </row>
    <row r="55671" spans="1:12" x14ac:dyDescent="0.35">
      <c r="A55671" t="s">
        <v>567</v>
      </c>
      <c r="B55671" t="s">
        <v>568</v>
      </c>
      <c r="C55671">
        <v>2035</v>
      </c>
      <c r="D55671" t="s">
        <v>5011</v>
      </c>
      <c r="E55671" t="s">
        <v>5012</v>
      </c>
      <c r="F55671" t="s">
        <v>569</v>
      </c>
      <c r="G55671">
        <v>4027</v>
      </c>
      <c r="H55671" t="b">
        <f>OR(L55671='PERAC-ngpPrcsTnD-mthncptr'!$B$1,L55671='PERAC-ngpPrcsTnD-mthncptr'!$C$1,L55671='PERAC-ngpPrcsTnD-mthncptr'!$D$1)</f>
        <v>0</v>
      </c>
      <c r="I55671">
        <f>IF(H55671=TRUE,G55671+'NPV Calcs'!$D$14,G55671)</f>
        <v>4027</v>
      </c>
      <c r="J55671">
        <v>3.9783547123299997E-8</v>
      </c>
      <c r="K55671">
        <f>IF(OR(B55671="GAS",B55671="COL",B55671="LAN",B55671="RICE",B55671="LIVE"),J55671*About!$B$101,IF(OR(B55671="CROP",B55671="NAA"),J55671*About!$B$102,J55671))</f>
        <v>4.4557572778096003E-8</v>
      </c>
      <c r="L55671" t="str">
        <f>INDEX('EPA Tech to Policy Mapping'!$D:$D,MATCH('EPA Data'!F55671,'EPA Tech to Policy Mapping'!$C:$C,0))</f>
        <v>waste - methane capture</v>
      </c>
    </row>
    <row r="55672" spans="1:12" x14ac:dyDescent="0.35">
      <c r="A55672" t="s">
        <v>567</v>
      </c>
      <c r="B55672" t="s">
        <v>568</v>
      </c>
      <c r="C55672">
        <v>2035</v>
      </c>
      <c r="D55672" t="s">
        <v>5011</v>
      </c>
      <c r="E55672" t="s">
        <v>5012</v>
      </c>
      <c r="F55672" t="s">
        <v>569</v>
      </c>
      <c r="G55672">
        <v>4037</v>
      </c>
      <c r="H55672" t="b">
        <f>OR(L55672='PERAC-ngpPrcsTnD-mthncptr'!$B$1,L55672='PERAC-ngpPrcsTnD-mthncptr'!$C$1,L55672='PERAC-ngpPrcsTnD-mthncptr'!$D$1)</f>
        <v>0</v>
      </c>
      <c r="I55672">
        <f>IF(H55672=TRUE,G55672+'NPV Calcs'!$D$14,G55672)</f>
        <v>4037</v>
      </c>
      <c r="J55672">
        <v>1.20787095881E-8</v>
      </c>
      <c r="K55672">
        <f>IF(OR(B55672="GAS",B55672="COL",B55672="LAN",B55672="RICE",B55672="LIVE"),J55672*About!$B$101,IF(OR(B55672="CROP",B55672="NAA"),J55672*About!$B$102,J55672))</f>
        <v>1.3528154738672001E-8</v>
      </c>
      <c r="L55672" t="str">
        <f>INDEX('EPA Tech to Policy Mapping'!$D:$D,MATCH('EPA Data'!F55672,'EPA Tech to Policy Mapping'!$C:$C,0))</f>
        <v>waste - methane capture</v>
      </c>
    </row>
    <row r="55673" spans="1:12" x14ac:dyDescent="0.35">
      <c r="A55673" t="s">
        <v>567</v>
      </c>
      <c r="B55673" t="s">
        <v>568</v>
      </c>
      <c r="C55673">
        <v>2035</v>
      </c>
      <c r="D55673" t="s">
        <v>5011</v>
      </c>
      <c r="E55673" t="s">
        <v>5012</v>
      </c>
      <c r="F55673" t="s">
        <v>569</v>
      </c>
      <c r="G55673">
        <v>4050</v>
      </c>
      <c r="H55673" t="b">
        <f>OR(L55673='PERAC-ngpPrcsTnD-mthncptr'!$B$1,L55673='PERAC-ngpPrcsTnD-mthncptr'!$C$1,L55673='PERAC-ngpPrcsTnD-mthncptr'!$D$1)</f>
        <v>0</v>
      </c>
      <c r="I55673">
        <f>IF(H55673=TRUE,G55673+'NPV Calcs'!$D$14,G55673)</f>
        <v>4050</v>
      </c>
      <c r="J55673">
        <v>6.5750484168300006E-8</v>
      </c>
      <c r="K55673">
        <f>IF(OR(B55673="GAS",B55673="COL",B55673="LAN",B55673="RICE",B55673="LIVE"),J55673*About!$B$101,IF(OR(B55673="CROP",B55673="NAA"),J55673*About!$B$102,J55673))</f>
        <v>7.3640542268496008E-8</v>
      </c>
      <c r="L55673" t="str">
        <f>INDEX('EPA Tech to Policy Mapping'!$D:$D,MATCH('EPA Data'!F55673,'EPA Tech to Policy Mapping'!$C:$C,0))</f>
        <v>waste - methane capture</v>
      </c>
    </row>
    <row r="55674" spans="1:12" x14ac:dyDescent="0.35">
      <c r="A55674" t="s">
        <v>567</v>
      </c>
      <c r="B55674" t="s">
        <v>568</v>
      </c>
      <c r="C55674">
        <v>2035</v>
      </c>
      <c r="D55674" t="s">
        <v>5011</v>
      </c>
      <c r="E55674" t="s">
        <v>5012</v>
      </c>
      <c r="F55674" t="s">
        <v>569</v>
      </c>
      <c r="G55674">
        <v>4065</v>
      </c>
      <c r="H55674" t="b">
        <f>OR(L55674='PERAC-ngpPrcsTnD-mthncptr'!$B$1,L55674='PERAC-ngpPrcsTnD-mthncptr'!$C$1,L55674='PERAC-ngpPrcsTnD-mthncptr'!$D$1)</f>
        <v>0</v>
      </c>
      <c r="I55674">
        <f>IF(H55674=TRUE,G55674+'NPV Calcs'!$D$14,G55674)</f>
        <v>4065</v>
      </c>
      <c r="J55674">
        <v>5.4633392210200001E-7</v>
      </c>
      <c r="K55674">
        <f>IF(OR(B55674="GAS",B55674="COL",B55674="LAN",B55674="RICE",B55674="LIVE"),J55674*About!$B$101,IF(OR(B55674="CROP",B55674="NAA"),J55674*About!$B$102,J55674))</f>
        <v>6.118939927542401E-7</v>
      </c>
      <c r="L55674" t="str">
        <f>INDEX('EPA Tech to Policy Mapping'!$D:$D,MATCH('EPA Data'!F55674,'EPA Tech to Policy Mapping'!$C:$C,0))</f>
        <v>waste - methane capture</v>
      </c>
    </row>
    <row r="55675" spans="1:12" x14ac:dyDescent="0.35">
      <c r="A55675" t="s">
        <v>567</v>
      </c>
      <c r="B55675" t="s">
        <v>568</v>
      </c>
      <c r="C55675">
        <v>2035</v>
      </c>
      <c r="D55675" t="s">
        <v>5011</v>
      </c>
      <c r="E55675" t="s">
        <v>5012</v>
      </c>
      <c r="F55675" t="s">
        <v>569</v>
      </c>
      <c r="G55675">
        <v>4071</v>
      </c>
      <c r="H55675" t="b">
        <f>OR(L55675='PERAC-ngpPrcsTnD-mthncptr'!$B$1,L55675='PERAC-ngpPrcsTnD-mthncptr'!$C$1,L55675='PERAC-ngpPrcsTnD-mthncptr'!$D$1)</f>
        <v>0</v>
      </c>
      <c r="I55675">
        <f>IF(H55675=TRUE,G55675+'NPV Calcs'!$D$14,G55675)</f>
        <v>4071</v>
      </c>
      <c r="J55675">
        <v>2.0232549857679999E-7</v>
      </c>
      <c r="K55675">
        <f>IF(OR(B55675="GAS",B55675="COL",B55675="LAN",B55675="RICE",B55675="LIVE"),J55675*About!$B$101,IF(OR(B55675="CROP",B55675="NAA"),J55675*About!$B$102,J55675))</f>
        <v>2.26604558406016E-7</v>
      </c>
      <c r="L55675" t="str">
        <f>INDEX('EPA Tech to Policy Mapping'!$D:$D,MATCH('EPA Data'!F55675,'EPA Tech to Policy Mapping'!$C:$C,0))</f>
        <v>waste - methane capture</v>
      </c>
    </row>
    <row r="55676" spans="1:12" x14ac:dyDescent="0.35">
      <c r="A55676" t="s">
        <v>567</v>
      </c>
      <c r="B55676" t="s">
        <v>568</v>
      </c>
      <c r="C55676">
        <v>2035</v>
      </c>
      <c r="D55676" t="s">
        <v>5011</v>
      </c>
      <c r="E55676" t="s">
        <v>5012</v>
      </c>
      <c r="F55676" t="s">
        <v>569</v>
      </c>
      <c r="G55676">
        <v>4098</v>
      </c>
      <c r="H55676" t="b">
        <f>OR(L55676='PERAC-ngpPrcsTnD-mthncptr'!$B$1,L55676='PERAC-ngpPrcsTnD-mthncptr'!$C$1,L55676='PERAC-ngpPrcsTnD-mthncptr'!$D$1)</f>
        <v>0</v>
      </c>
      <c r="I55676">
        <f>IF(H55676=TRUE,G55676+'NPV Calcs'!$D$14,G55676)</f>
        <v>4098</v>
      </c>
      <c r="J55676">
        <v>1.1904472074800001E-8</v>
      </c>
      <c r="K55676">
        <f>IF(OR(B55676="GAS",B55676="COL",B55676="LAN",B55676="RICE",B55676="LIVE"),J55676*About!$B$101,IF(OR(B55676="CROP",B55676="NAA"),J55676*About!$B$102,J55676))</f>
        <v>1.3333008723776002E-8</v>
      </c>
      <c r="L55676" t="str">
        <f>INDEX('EPA Tech to Policy Mapping'!$D:$D,MATCH('EPA Data'!F55676,'EPA Tech to Policy Mapping'!$C:$C,0))</f>
        <v>waste - methane capture</v>
      </c>
    </row>
    <row r="55677" spans="1:12" x14ac:dyDescent="0.35">
      <c r="A55677" t="s">
        <v>567</v>
      </c>
      <c r="B55677" t="s">
        <v>568</v>
      </c>
      <c r="C55677">
        <v>2035</v>
      </c>
      <c r="D55677" t="s">
        <v>5011</v>
      </c>
      <c r="E55677" t="s">
        <v>5012</v>
      </c>
      <c r="F55677" t="s">
        <v>569</v>
      </c>
      <c r="G55677">
        <v>4120</v>
      </c>
      <c r="H55677" t="b">
        <f>OR(L55677='PERAC-ngpPrcsTnD-mthncptr'!$B$1,L55677='PERAC-ngpPrcsTnD-mthncptr'!$C$1,L55677='PERAC-ngpPrcsTnD-mthncptr'!$D$1)</f>
        <v>0</v>
      </c>
      <c r="I55677">
        <f>IF(H55677=TRUE,G55677+'NPV Calcs'!$D$14,G55677)</f>
        <v>4120</v>
      </c>
      <c r="J55677">
        <v>1.39399602972E-8</v>
      </c>
      <c r="K55677">
        <f>IF(OR(B55677="GAS",B55677="COL",B55677="LAN",B55677="RICE",B55677="LIVE"),J55677*About!$B$101,IF(OR(B55677="CROP",B55677="NAA"),J55677*About!$B$102,J55677))</f>
        <v>1.5612755532864E-8</v>
      </c>
      <c r="L55677" t="str">
        <f>INDEX('EPA Tech to Policy Mapping'!$D:$D,MATCH('EPA Data'!F55677,'EPA Tech to Policy Mapping'!$C:$C,0))</f>
        <v>waste - methane capture</v>
      </c>
    </row>
    <row r="55678" spans="1:12" x14ac:dyDescent="0.35">
      <c r="A55678" t="s">
        <v>567</v>
      </c>
      <c r="B55678" t="s">
        <v>568</v>
      </c>
      <c r="C55678">
        <v>2035</v>
      </c>
      <c r="D55678" t="s">
        <v>5011</v>
      </c>
      <c r="E55678" t="s">
        <v>5012</v>
      </c>
      <c r="F55678" t="s">
        <v>569</v>
      </c>
      <c r="G55678">
        <v>4127</v>
      </c>
      <c r="H55678" t="b">
        <f>OR(L55678='PERAC-ngpPrcsTnD-mthncptr'!$B$1,L55678='PERAC-ngpPrcsTnD-mthncptr'!$C$1,L55678='PERAC-ngpPrcsTnD-mthncptr'!$D$1)</f>
        <v>0</v>
      </c>
      <c r="I55678">
        <f>IF(H55678=TRUE,G55678+'NPV Calcs'!$D$14,G55678)</f>
        <v>4127</v>
      </c>
      <c r="J55678">
        <v>5.3845297998100001E-7</v>
      </c>
      <c r="K55678">
        <f>IF(OR(B55678="GAS",B55678="COL",B55678="LAN",B55678="RICE",B55678="LIVE"),J55678*About!$B$101,IF(OR(B55678="CROP",B55678="NAA"),J55678*About!$B$102,J55678))</f>
        <v>6.0306733757872011E-7</v>
      </c>
      <c r="L55678" t="str">
        <f>INDEX('EPA Tech to Policy Mapping'!$D:$D,MATCH('EPA Data'!F55678,'EPA Tech to Policy Mapping'!$C:$C,0))</f>
        <v>waste - methane capture</v>
      </c>
    </row>
    <row r="55679" spans="1:12" x14ac:dyDescent="0.35">
      <c r="A55679" t="s">
        <v>567</v>
      </c>
      <c r="B55679" t="s">
        <v>568</v>
      </c>
      <c r="C55679">
        <v>2035</v>
      </c>
      <c r="D55679" t="s">
        <v>5011</v>
      </c>
      <c r="E55679" t="s">
        <v>5012</v>
      </c>
      <c r="F55679" t="s">
        <v>569</v>
      </c>
      <c r="G55679">
        <v>4133</v>
      </c>
      <c r="H55679" t="b">
        <f>OR(L55679='PERAC-ngpPrcsTnD-mthncptr'!$B$1,L55679='PERAC-ngpPrcsTnD-mthncptr'!$C$1,L55679='PERAC-ngpPrcsTnD-mthncptr'!$D$1)</f>
        <v>0</v>
      </c>
      <c r="I55679">
        <f>IF(H55679=TRUE,G55679+'NPV Calcs'!$D$14,G55679)</f>
        <v>4133</v>
      </c>
      <c r="J55679">
        <v>2.9998904693699998E-8</v>
      </c>
      <c r="K55679">
        <f>IF(OR(B55679="GAS",B55679="COL",B55679="LAN",B55679="RICE",B55679="LIVE"),J55679*About!$B$101,IF(OR(B55679="CROP",B55679="NAA"),J55679*About!$B$102,J55679))</f>
        <v>3.3598773256944003E-8</v>
      </c>
      <c r="L55679" t="str">
        <f>INDEX('EPA Tech to Policy Mapping'!$D:$D,MATCH('EPA Data'!F55679,'EPA Tech to Policy Mapping'!$C:$C,0))</f>
        <v>waste - methane capture</v>
      </c>
    </row>
    <row r="55680" spans="1:12" x14ac:dyDescent="0.35">
      <c r="A55680" t="s">
        <v>567</v>
      </c>
      <c r="B55680" t="s">
        <v>568</v>
      </c>
      <c r="C55680">
        <v>2035</v>
      </c>
      <c r="D55680" t="s">
        <v>5011</v>
      </c>
      <c r="E55680" t="s">
        <v>5012</v>
      </c>
      <c r="F55680" t="s">
        <v>569</v>
      </c>
      <c r="G55680">
        <v>4163</v>
      </c>
      <c r="H55680" t="b">
        <f>OR(L55680='PERAC-ngpPrcsTnD-mthncptr'!$B$1,L55680='PERAC-ngpPrcsTnD-mthncptr'!$C$1,L55680='PERAC-ngpPrcsTnD-mthncptr'!$D$1)</f>
        <v>0</v>
      </c>
      <c r="I55680">
        <f>IF(H55680=TRUE,G55680+'NPV Calcs'!$D$14,G55680)</f>
        <v>4163</v>
      </c>
      <c r="J55680">
        <v>4.17827692445E-7</v>
      </c>
      <c r="K55680">
        <f>IF(OR(B55680="GAS",B55680="COL",B55680="LAN",B55680="RICE",B55680="LIVE"),J55680*About!$B$101,IF(OR(B55680="CROP",B55680="NAA"),J55680*About!$B$102,J55680))</f>
        <v>4.6796701553840003E-7</v>
      </c>
      <c r="L55680" t="str">
        <f>INDEX('EPA Tech to Policy Mapping'!$D:$D,MATCH('EPA Data'!F55680,'EPA Tech to Policy Mapping'!$C:$C,0))</f>
        <v>waste - methane capture</v>
      </c>
    </row>
    <row r="55681" spans="1:12" x14ac:dyDescent="0.35">
      <c r="A55681" t="s">
        <v>567</v>
      </c>
      <c r="B55681" t="s">
        <v>568</v>
      </c>
      <c r="C55681">
        <v>2035</v>
      </c>
      <c r="D55681" t="s">
        <v>5011</v>
      </c>
      <c r="E55681" t="s">
        <v>5012</v>
      </c>
      <c r="F55681" t="s">
        <v>569</v>
      </c>
      <c r="G55681">
        <v>4182</v>
      </c>
      <c r="H55681" t="b">
        <f>OR(L55681='PERAC-ngpPrcsTnD-mthncptr'!$B$1,L55681='PERAC-ngpPrcsTnD-mthncptr'!$C$1,L55681='PERAC-ngpPrcsTnD-mthncptr'!$D$1)</f>
        <v>0</v>
      </c>
      <c r="I55681">
        <f>IF(H55681=TRUE,G55681+'NPV Calcs'!$D$14,G55681)</f>
        <v>4182</v>
      </c>
      <c r="J55681">
        <v>1.3738874926600001E-8</v>
      </c>
      <c r="K55681">
        <f>IF(OR(B55681="GAS",B55681="COL",B55681="LAN",B55681="RICE",B55681="LIVE"),J55681*About!$B$101,IF(OR(B55681="CROP",B55681="NAA"),J55681*About!$B$102,J55681))</f>
        <v>1.5387539917792002E-8</v>
      </c>
      <c r="L55681" t="str">
        <f>INDEX('EPA Tech to Policy Mapping'!$D:$D,MATCH('EPA Data'!F55681,'EPA Tech to Policy Mapping'!$C:$C,0))</f>
        <v>waste - methane capture</v>
      </c>
    </row>
    <row r="55682" spans="1:12" x14ac:dyDescent="0.35">
      <c r="A55682" t="s">
        <v>567</v>
      </c>
      <c r="B55682" t="s">
        <v>568</v>
      </c>
      <c r="C55682">
        <v>2035</v>
      </c>
      <c r="D55682" t="s">
        <v>5011</v>
      </c>
      <c r="E55682" t="s">
        <v>5012</v>
      </c>
      <c r="F55682" t="s">
        <v>569</v>
      </c>
      <c r="G55682">
        <v>4199</v>
      </c>
      <c r="H55682" t="b">
        <f>OR(L55682='PERAC-ngpPrcsTnD-mthncptr'!$B$1,L55682='PERAC-ngpPrcsTnD-mthncptr'!$C$1,L55682='PERAC-ngpPrcsTnD-mthncptr'!$D$1)</f>
        <v>0</v>
      </c>
      <c r="I55682">
        <f>IF(H55682=TRUE,G55682+'NPV Calcs'!$D$14,G55682)</f>
        <v>4199</v>
      </c>
      <c r="J55682">
        <v>2.1488119728000001E-7</v>
      </c>
      <c r="K55682">
        <f>IF(OR(B55682="GAS",B55682="COL",B55682="LAN",B55682="RICE",B55682="LIVE"),J55682*About!$B$101,IF(OR(B55682="CROP",B55682="NAA"),J55682*About!$B$102,J55682))</f>
        <v>2.4066694095360003E-7</v>
      </c>
      <c r="L55682" t="str">
        <f>INDEX('EPA Tech to Policy Mapping'!$D:$D,MATCH('EPA Data'!F55682,'EPA Tech to Policy Mapping'!$C:$C,0))</f>
        <v>waste - methane capture</v>
      </c>
    </row>
    <row r="55683" spans="1:12" x14ac:dyDescent="0.35">
      <c r="A55683" t="s">
        <v>567</v>
      </c>
      <c r="B55683" t="s">
        <v>568</v>
      </c>
      <c r="C55683">
        <v>2035</v>
      </c>
      <c r="D55683" t="s">
        <v>5011</v>
      </c>
      <c r="E55683" t="s">
        <v>5012</v>
      </c>
      <c r="F55683" t="s">
        <v>569</v>
      </c>
      <c r="G55683">
        <v>4226</v>
      </c>
      <c r="H55683" t="b">
        <f>OR(L55683='PERAC-ngpPrcsTnD-mthncptr'!$B$1,L55683='PERAC-ngpPrcsTnD-mthncptr'!$C$1,L55683='PERAC-ngpPrcsTnD-mthncptr'!$D$1)</f>
        <v>0</v>
      </c>
      <c r="I55683">
        <f>IF(H55683=TRUE,G55683+'NPV Calcs'!$D$14,G55683)</f>
        <v>4226</v>
      </c>
      <c r="J55683">
        <v>4.1180047105599998E-7</v>
      </c>
      <c r="K55683">
        <f>IF(OR(B55683="GAS",B55683="COL",B55683="LAN",B55683="RICE",B55683="LIVE"),J55683*About!$B$101,IF(OR(B55683="CROP",B55683="NAA"),J55683*About!$B$102,J55683))</f>
        <v>4.6121652758272002E-7</v>
      </c>
      <c r="L55683" t="str">
        <f>INDEX('EPA Tech to Policy Mapping'!$D:$D,MATCH('EPA Data'!F55683,'EPA Tech to Policy Mapping'!$C:$C,0))</f>
        <v>waste - methane capture</v>
      </c>
    </row>
    <row r="55684" spans="1:12" x14ac:dyDescent="0.35">
      <c r="A55684" t="s">
        <v>567</v>
      </c>
      <c r="B55684" t="s">
        <v>568</v>
      </c>
      <c r="C55684">
        <v>2035</v>
      </c>
      <c r="D55684" t="s">
        <v>5011</v>
      </c>
      <c r="E55684" t="s">
        <v>5012</v>
      </c>
      <c r="F55684" t="s">
        <v>569</v>
      </c>
      <c r="G55684">
        <v>4227</v>
      </c>
      <c r="H55684" t="b">
        <f>OR(L55684='PERAC-ngpPrcsTnD-mthncptr'!$B$1,L55684='PERAC-ngpPrcsTnD-mthncptr'!$C$1,L55684='PERAC-ngpPrcsTnD-mthncptr'!$D$1)</f>
        <v>0</v>
      </c>
      <c r="I55684">
        <f>IF(H55684=TRUE,G55684+'NPV Calcs'!$D$14,G55684)</f>
        <v>4227</v>
      </c>
      <c r="J55684">
        <v>2.77658447345E-8</v>
      </c>
      <c r="K55684">
        <f>IF(OR(B55684="GAS",B55684="COL",B55684="LAN",B55684="RICE",B55684="LIVE"),J55684*About!$B$101,IF(OR(B55684="CROP",B55684="NAA"),J55684*About!$B$102,J55684))</f>
        <v>3.1097746102640002E-8</v>
      </c>
      <c r="L55684" t="str">
        <f>INDEX('EPA Tech to Policy Mapping'!$D:$D,MATCH('EPA Data'!F55684,'EPA Tech to Policy Mapping'!$C:$C,0))</f>
        <v>waste - methane capture</v>
      </c>
    </row>
    <row r="55685" spans="1:12" x14ac:dyDescent="0.35">
      <c r="A55685" t="s">
        <v>567</v>
      </c>
      <c r="B55685" t="s">
        <v>568</v>
      </c>
      <c r="C55685">
        <v>2035</v>
      </c>
      <c r="D55685" t="s">
        <v>5011</v>
      </c>
      <c r="E55685" t="s">
        <v>5012</v>
      </c>
      <c r="F55685" t="s">
        <v>569</v>
      </c>
      <c r="G55685">
        <v>4235</v>
      </c>
      <c r="H55685" t="b">
        <f>OR(L55685='PERAC-ngpPrcsTnD-mthncptr'!$B$1,L55685='PERAC-ngpPrcsTnD-mthncptr'!$C$1,L55685='PERAC-ngpPrcsTnD-mthncptr'!$D$1)</f>
        <v>0</v>
      </c>
      <c r="I55685">
        <f>IF(H55685=TRUE,G55685+'NPV Calcs'!$D$14,G55685)</f>
        <v>4235</v>
      </c>
      <c r="J55685">
        <v>1.67753562152E-8</v>
      </c>
      <c r="K55685">
        <f>IF(OR(B55685="GAS",B55685="COL",B55685="LAN",B55685="RICE",B55685="LIVE"),J55685*About!$B$101,IF(OR(B55685="CROP",B55685="NAA"),J55685*About!$B$102,J55685))</f>
        <v>1.8788398961024001E-8</v>
      </c>
      <c r="L55685" t="str">
        <f>INDEX('EPA Tech to Policy Mapping'!$D:$D,MATCH('EPA Data'!F55685,'EPA Tech to Policy Mapping'!$C:$C,0))</f>
        <v>waste - methane capture</v>
      </c>
    </row>
    <row r="55686" spans="1:12" x14ac:dyDescent="0.35">
      <c r="A55686" t="s">
        <v>567</v>
      </c>
      <c r="B55686" t="s">
        <v>568</v>
      </c>
      <c r="C55686">
        <v>2035</v>
      </c>
      <c r="D55686" t="s">
        <v>5011</v>
      </c>
      <c r="E55686" t="s">
        <v>5012</v>
      </c>
      <c r="F55686" t="s">
        <v>569</v>
      </c>
      <c r="G55686">
        <v>4262</v>
      </c>
      <c r="H55686" t="b">
        <f>OR(L55686='PERAC-ngpPrcsTnD-mthncptr'!$B$1,L55686='PERAC-ngpPrcsTnD-mthncptr'!$C$1,L55686='PERAC-ngpPrcsTnD-mthncptr'!$D$1)</f>
        <v>0</v>
      </c>
      <c r="I55686">
        <f>IF(H55686=TRUE,G55686+'NPV Calcs'!$D$14,G55686)</f>
        <v>4262</v>
      </c>
      <c r="J55686">
        <v>2.11781497228E-7</v>
      </c>
      <c r="K55686">
        <f>IF(OR(B55686="GAS",B55686="COL",B55686="LAN",B55686="RICE",B55686="LIVE"),J55686*About!$B$101,IF(OR(B55686="CROP",B55686="NAA"),J55686*About!$B$102,J55686))</f>
        <v>2.3719527689536001E-7</v>
      </c>
      <c r="L55686" t="str">
        <f>INDEX('EPA Tech to Policy Mapping'!$D:$D,MATCH('EPA Data'!F55686,'EPA Tech to Policy Mapping'!$C:$C,0))</f>
        <v>waste - methane capture</v>
      </c>
    </row>
    <row r="55687" spans="1:12" x14ac:dyDescent="0.35">
      <c r="A55687" t="s">
        <v>567</v>
      </c>
      <c r="B55687" t="s">
        <v>568</v>
      </c>
      <c r="C55687">
        <v>2035</v>
      </c>
      <c r="D55687" t="s">
        <v>5011</v>
      </c>
      <c r="E55687" t="s">
        <v>5012</v>
      </c>
      <c r="F55687" t="s">
        <v>569</v>
      </c>
      <c r="G55687">
        <v>4292</v>
      </c>
      <c r="H55687" t="b">
        <f>OR(L55687='PERAC-ngpPrcsTnD-mthncptr'!$B$1,L55687='PERAC-ngpPrcsTnD-mthncptr'!$C$1,L55687='PERAC-ngpPrcsTnD-mthncptr'!$D$1)</f>
        <v>0</v>
      </c>
      <c r="I55687">
        <f>IF(H55687=TRUE,G55687+'NPV Calcs'!$D$14,G55687)</f>
        <v>4292</v>
      </c>
      <c r="J55687">
        <v>2.7365318899799999E-8</v>
      </c>
      <c r="K55687">
        <f>IF(OR(B55687="GAS",B55687="COL",B55687="LAN",B55687="RICE",B55687="LIVE"),J55687*About!$B$101,IF(OR(B55687="CROP",B55687="NAA"),J55687*About!$B$102,J55687))</f>
        <v>3.0649157167776004E-8</v>
      </c>
      <c r="L55687" t="str">
        <f>INDEX('EPA Tech to Policy Mapping'!$D:$D,MATCH('EPA Data'!F55687,'EPA Tech to Policy Mapping'!$C:$C,0))</f>
        <v>waste - methane capture</v>
      </c>
    </row>
    <row r="55688" spans="1:12" x14ac:dyDescent="0.35">
      <c r="A55688" t="s">
        <v>567</v>
      </c>
      <c r="B55688" t="s">
        <v>568</v>
      </c>
      <c r="C55688">
        <v>2035</v>
      </c>
      <c r="D55688" t="s">
        <v>5011</v>
      </c>
      <c r="E55688" t="s">
        <v>5012</v>
      </c>
      <c r="F55688" t="s">
        <v>569</v>
      </c>
      <c r="G55688">
        <v>4300</v>
      </c>
      <c r="H55688" t="b">
        <f>OR(L55688='PERAC-ngpPrcsTnD-mthncptr'!$B$1,L55688='PERAC-ngpPrcsTnD-mthncptr'!$C$1,L55688='PERAC-ngpPrcsTnD-mthncptr'!$D$1)</f>
        <v>0</v>
      </c>
      <c r="I55688">
        <f>IF(H55688=TRUE,G55688+'NPV Calcs'!$D$14,G55688)</f>
        <v>4300</v>
      </c>
      <c r="J55688">
        <v>1.6533370228400001E-8</v>
      </c>
      <c r="K55688">
        <f>IF(OR(B55688="GAS",B55688="COL",B55688="LAN",B55688="RICE",B55688="LIVE"),J55688*About!$B$101,IF(OR(B55688="CROP",B55688="NAA"),J55688*About!$B$102,J55688))</f>
        <v>1.8517374655808003E-8</v>
      </c>
      <c r="L55688" t="str">
        <f>INDEX('EPA Tech to Policy Mapping'!$D:$D,MATCH('EPA Data'!F55688,'EPA Tech to Policy Mapping'!$C:$C,0))</f>
        <v>waste - methane capture</v>
      </c>
    </row>
    <row r="55689" spans="1:12" x14ac:dyDescent="0.35">
      <c r="A55689" t="s">
        <v>567</v>
      </c>
      <c r="B55689" t="s">
        <v>568</v>
      </c>
      <c r="C55689">
        <v>2035</v>
      </c>
      <c r="D55689" t="s">
        <v>5011</v>
      </c>
      <c r="E55689" t="s">
        <v>5012</v>
      </c>
      <c r="F55689" t="s">
        <v>569</v>
      </c>
      <c r="G55689">
        <v>4517</v>
      </c>
      <c r="H55689" t="b">
        <f>OR(L55689='PERAC-ngpPrcsTnD-mthncptr'!$B$1,L55689='PERAC-ngpPrcsTnD-mthncptr'!$C$1,L55689='PERAC-ngpPrcsTnD-mthncptr'!$D$1)</f>
        <v>0</v>
      </c>
      <c r="I55689">
        <f>IF(H55689=TRUE,G55689+'NPV Calcs'!$D$14,G55689)</f>
        <v>4517</v>
      </c>
      <c r="J55689">
        <v>1.27710819697E-9</v>
      </c>
      <c r="K55689">
        <f>IF(OR(B55689="GAS",B55689="COL",B55689="LAN",B55689="RICE",B55689="LIVE"),J55689*About!$B$101,IF(OR(B55689="CROP",B55689="NAA"),J55689*About!$B$102,J55689))</f>
        <v>1.4303611806064002E-9</v>
      </c>
      <c r="L55689" t="str">
        <f>INDEX('EPA Tech to Policy Mapping'!$D:$D,MATCH('EPA Data'!F55689,'EPA Tech to Policy Mapping'!$C:$C,0))</f>
        <v>waste - methane capture</v>
      </c>
    </row>
    <row r="55690" spans="1:12" x14ac:dyDescent="0.35">
      <c r="A55690" t="s">
        <v>567</v>
      </c>
      <c r="B55690" t="s">
        <v>568</v>
      </c>
      <c r="C55690">
        <v>2035</v>
      </c>
      <c r="D55690" t="s">
        <v>5011</v>
      </c>
      <c r="E55690" t="s">
        <v>5012</v>
      </c>
      <c r="F55690" t="s">
        <v>569</v>
      </c>
      <c r="G55690">
        <v>4585</v>
      </c>
      <c r="H55690" t="b">
        <f>OR(L55690='PERAC-ngpPrcsTnD-mthncptr'!$B$1,L55690='PERAC-ngpPrcsTnD-mthncptr'!$C$1,L55690='PERAC-ngpPrcsTnD-mthncptr'!$D$1)</f>
        <v>0</v>
      </c>
      <c r="I55690">
        <f>IF(H55690=TRUE,G55690+'NPV Calcs'!$D$14,G55690)</f>
        <v>4585</v>
      </c>
      <c r="J55690">
        <v>1.25868571121E-9</v>
      </c>
      <c r="K55690">
        <f>IF(OR(B55690="GAS",B55690="COL",B55690="LAN",B55690="RICE",B55690="LIVE"),J55690*About!$B$101,IF(OR(B55690="CROP",B55690="NAA"),J55690*About!$B$102,J55690))</f>
        <v>1.4097279965552002E-9</v>
      </c>
      <c r="L55690" t="str">
        <f>INDEX('EPA Tech to Policy Mapping'!$D:$D,MATCH('EPA Data'!F55690,'EPA Tech to Policy Mapping'!$C:$C,0))</f>
        <v>waste - methane capture</v>
      </c>
    </row>
    <row r="55691" spans="1:12" x14ac:dyDescent="0.35">
      <c r="A55691" t="s">
        <v>567</v>
      </c>
      <c r="B55691" t="s">
        <v>568</v>
      </c>
      <c r="C55691">
        <v>2035</v>
      </c>
      <c r="D55691" t="s">
        <v>5011</v>
      </c>
      <c r="E55691" t="s">
        <v>5012</v>
      </c>
      <c r="F55691" t="s">
        <v>569</v>
      </c>
      <c r="G55691">
        <v>4644</v>
      </c>
      <c r="H55691" t="b">
        <f>OR(L55691='PERAC-ngpPrcsTnD-mthncptr'!$B$1,L55691='PERAC-ngpPrcsTnD-mthncptr'!$C$1,L55691='PERAC-ngpPrcsTnD-mthncptr'!$D$1)</f>
        <v>0</v>
      </c>
      <c r="I55691">
        <f>IF(H55691=TRUE,G55691+'NPV Calcs'!$D$14,G55691)</f>
        <v>4644</v>
      </c>
      <c r="J55691">
        <v>2.26864518282E-8</v>
      </c>
      <c r="K55691">
        <f>IF(OR(B55691="GAS",B55691="COL",B55691="LAN",B55691="RICE",B55691="LIVE"),J55691*About!$B$101,IF(OR(B55691="CROP",B55691="NAA"),J55691*About!$B$102,J55691))</f>
        <v>2.5408826047584002E-8</v>
      </c>
      <c r="L55691" t="str">
        <f>INDEX('EPA Tech to Policy Mapping'!$D:$D,MATCH('EPA Data'!F55691,'EPA Tech to Policy Mapping'!$C:$C,0))</f>
        <v>waste - methane capture</v>
      </c>
    </row>
    <row r="55692" spans="1:12" x14ac:dyDescent="0.35">
      <c r="A55692" t="s">
        <v>567</v>
      </c>
      <c r="B55692" t="s">
        <v>568</v>
      </c>
      <c r="C55692">
        <v>2035</v>
      </c>
      <c r="D55692" t="s">
        <v>5011</v>
      </c>
      <c r="E55692" t="s">
        <v>5012</v>
      </c>
      <c r="F55692" t="s">
        <v>569</v>
      </c>
      <c r="G55692">
        <v>4714</v>
      </c>
      <c r="H55692" t="b">
        <f>OR(L55692='PERAC-ngpPrcsTnD-mthncptr'!$B$1,L55692='PERAC-ngpPrcsTnD-mthncptr'!$C$1,L55692='PERAC-ngpPrcsTnD-mthncptr'!$D$1)</f>
        <v>0</v>
      </c>
      <c r="I55692">
        <f>IF(H55692=TRUE,G55692+'NPV Calcs'!$D$14,G55692)</f>
        <v>4714</v>
      </c>
      <c r="J55692">
        <v>2.2359197160400001E-8</v>
      </c>
      <c r="K55692">
        <f>IF(OR(B55692="GAS",B55692="COL",B55692="LAN",B55692="RICE",B55692="LIVE"),J55692*About!$B$101,IF(OR(B55692="CROP",B55692="NAA"),J55692*About!$B$102,J55692))</f>
        <v>2.5042300819648005E-8</v>
      </c>
      <c r="L55692" t="str">
        <f>INDEX('EPA Tech to Policy Mapping'!$D:$D,MATCH('EPA Data'!F55692,'EPA Tech to Policy Mapping'!$C:$C,0))</f>
        <v>waste - methane capture</v>
      </c>
    </row>
    <row r="55693" spans="1:12" x14ac:dyDescent="0.35">
      <c r="A55693" t="s">
        <v>567</v>
      </c>
      <c r="B55693" t="s">
        <v>568</v>
      </c>
      <c r="C55693">
        <v>2035</v>
      </c>
      <c r="D55693" t="s">
        <v>5011</v>
      </c>
      <c r="E55693" t="s">
        <v>5012</v>
      </c>
      <c r="F55693" t="s">
        <v>570</v>
      </c>
      <c r="G55693">
        <v>-113</v>
      </c>
      <c r="H55693" t="b">
        <f>OR(L55693='PERAC-ngpPrcsTnD-mthncptr'!$B$1,L55693='PERAC-ngpPrcsTnD-mthncptr'!$C$1,L55693='PERAC-ngpPrcsTnD-mthncptr'!$D$1)</f>
        <v>0</v>
      </c>
      <c r="I55693">
        <f>IF(H55693=TRUE,G55693+'NPV Calcs'!$D$14,G55693)</f>
        <v>-113</v>
      </c>
      <c r="J55693">
        <v>3.0918345320969799E-2</v>
      </c>
      <c r="K55693">
        <f>IF(OR(B55693="GAS",B55693="COL",B55693="LAN",B55693="RICE",B55693="LIVE"),J55693*About!$B$101,IF(OR(B55693="CROP",B55693="NAA"),J55693*About!$B$102,J55693))</f>
        <v>3.4628546759486178E-2</v>
      </c>
      <c r="L55693" t="str">
        <f>INDEX('EPA Tech to Policy Mapping'!$D:$D,MATCH('EPA Data'!F55693,'EPA Tech to Policy Mapping'!$C:$C,0))</f>
        <v>waste - methane capture</v>
      </c>
    </row>
    <row r="55694" spans="1:12" x14ac:dyDescent="0.35">
      <c r="A55694" t="s">
        <v>567</v>
      </c>
      <c r="B55694" t="s">
        <v>568</v>
      </c>
      <c r="C55694">
        <v>2035</v>
      </c>
      <c r="D55694" t="s">
        <v>5011</v>
      </c>
      <c r="E55694" t="s">
        <v>5012</v>
      </c>
      <c r="F55694" t="s">
        <v>570</v>
      </c>
      <c r="G55694">
        <v>-101</v>
      </c>
      <c r="H55694" t="b">
        <f>OR(L55694='PERAC-ngpPrcsTnD-mthncptr'!$B$1,L55694='PERAC-ngpPrcsTnD-mthncptr'!$C$1,L55694='PERAC-ngpPrcsTnD-mthncptr'!$D$1)</f>
        <v>0</v>
      </c>
      <c r="I55694">
        <f>IF(H55694=TRUE,G55694+'NPV Calcs'!$D$14,G55694)</f>
        <v>-101</v>
      </c>
      <c r="J55694">
        <v>5.0866156350821298E-2</v>
      </c>
      <c r="K55694">
        <f>IF(OR(B55694="GAS",B55694="COL",B55694="LAN",B55694="RICE",B55694="LIVE"),J55694*About!$B$101,IF(OR(B55694="CROP",B55694="NAA"),J55694*About!$B$102,J55694))</f>
        <v>5.6970095112919859E-2</v>
      </c>
      <c r="L55694" t="str">
        <f>INDEX('EPA Tech to Policy Mapping'!$D:$D,MATCH('EPA Data'!F55694,'EPA Tech to Policy Mapping'!$C:$C,0))</f>
        <v>waste - methane capture</v>
      </c>
    </row>
    <row r="55695" spans="1:12" x14ac:dyDescent="0.35">
      <c r="A55695" t="s">
        <v>567</v>
      </c>
      <c r="B55695" t="s">
        <v>568</v>
      </c>
      <c r="C55695">
        <v>2035</v>
      </c>
      <c r="D55695" t="s">
        <v>5011</v>
      </c>
      <c r="E55695" t="s">
        <v>5012</v>
      </c>
      <c r="F55695" t="s">
        <v>570</v>
      </c>
      <c r="G55695">
        <v>-32</v>
      </c>
      <c r="H55695" t="b">
        <f>OR(L55695='PERAC-ngpPrcsTnD-mthncptr'!$B$1,L55695='PERAC-ngpPrcsTnD-mthncptr'!$C$1,L55695='PERAC-ngpPrcsTnD-mthncptr'!$D$1)</f>
        <v>0</v>
      </c>
      <c r="I55695">
        <f>IF(H55695=TRUE,G55695+'NPV Calcs'!$D$14,G55695)</f>
        <v>-32</v>
      </c>
      <c r="J55695">
        <v>2.5257764718800001E-5</v>
      </c>
      <c r="K55695">
        <f>IF(OR(B55695="GAS",B55695="COL",B55695="LAN",B55695="RICE",B55695="LIVE"),J55695*About!$B$101,IF(OR(B55695="CROP",B55695="NAA"),J55695*About!$B$102,J55695))</f>
        <v>2.8288696485056004E-5</v>
      </c>
      <c r="L55695" t="str">
        <f>INDEX('EPA Tech to Policy Mapping'!$D:$D,MATCH('EPA Data'!F55695,'EPA Tech to Policy Mapping'!$C:$C,0))</f>
        <v>waste - methane capture</v>
      </c>
    </row>
    <row r="55696" spans="1:12" x14ac:dyDescent="0.35">
      <c r="A55696" t="s">
        <v>567</v>
      </c>
      <c r="B55696" t="s">
        <v>568</v>
      </c>
      <c r="C55696">
        <v>2035</v>
      </c>
      <c r="D55696" t="s">
        <v>5011</v>
      </c>
      <c r="E55696" t="s">
        <v>5012</v>
      </c>
      <c r="F55696" t="s">
        <v>570</v>
      </c>
      <c r="G55696">
        <v>-31</v>
      </c>
      <c r="H55696" t="b">
        <f>OR(L55696='PERAC-ngpPrcsTnD-mthncptr'!$B$1,L55696='PERAC-ngpPrcsTnD-mthncptr'!$C$1,L55696='PERAC-ngpPrcsTnD-mthncptr'!$D$1)</f>
        <v>0</v>
      </c>
      <c r="I55696">
        <f>IF(H55696=TRUE,G55696+'NPV Calcs'!$D$14,G55696)</f>
        <v>-31</v>
      </c>
      <c r="J55696">
        <v>1.5840875448700001E-5</v>
      </c>
      <c r="K55696">
        <f>IF(OR(B55696="GAS",B55696="COL",B55696="LAN",B55696="RICE",B55696="LIVE"),J55696*About!$B$101,IF(OR(B55696="CROP",B55696="NAA"),J55696*About!$B$102,J55696))</f>
        <v>1.7741780502544003E-5</v>
      </c>
      <c r="L55696" t="str">
        <f>INDEX('EPA Tech to Policy Mapping'!$D:$D,MATCH('EPA Data'!F55696,'EPA Tech to Policy Mapping'!$C:$C,0))</f>
        <v>waste - methane capture</v>
      </c>
    </row>
    <row r="55697" spans="1:12" x14ac:dyDescent="0.35">
      <c r="A55697" t="s">
        <v>567</v>
      </c>
      <c r="B55697" t="s">
        <v>568</v>
      </c>
      <c r="C55697">
        <v>2035</v>
      </c>
      <c r="D55697" t="s">
        <v>5011</v>
      </c>
      <c r="E55697" t="s">
        <v>5012</v>
      </c>
      <c r="F55697" t="s">
        <v>570</v>
      </c>
      <c r="G55697">
        <v>-30</v>
      </c>
      <c r="H55697" t="b">
        <f>OR(L55697='PERAC-ngpPrcsTnD-mthncptr'!$B$1,L55697='PERAC-ngpPrcsTnD-mthncptr'!$C$1,L55697='PERAC-ngpPrcsTnD-mthncptr'!$D$1)</f>
        <v>0</v>
      </c>
      <c r="I55697">
        <f>IF(H55697=TRUE,G55697+'NPV Calcs'!$D$14,G55697)</f>
        <v>-30</v>
      </c>
      <c r="J55697">
        <v>1.5967514098065001E-3</v>
      </c>
      <c r="K55697">
        <f>IF(OR(B55697="GAS",B55697="COL",B55697="LAN",B55697="RICE",B55697="LIVE"),J55697*About!$B$101,IF(OR(B55697="CROP",B55697="NAA"),J55697*About!$B$102,J55697))</f>
        <v>1.7883615789832804E-3</v>
      </c>
      <c r="L55697" t="str">
        <f>INDEX('EPA Tech to Policy Mapping'!$D:$D,MATCH('EPA Data'!F55697,'EPA Tech to Policy Mapping'!$C:$C,0))</f>
        <v>waste - methane capture</v>
      </c>
    </row>
    <row r="55698" spans="1:12" x14ac:dyDescent="0.35">
      <c r="A55698" t="s">
        <v>567</v>
      </c>
      <c r="B55698" t="s">
        <v>568</v>
      </c>
      <c r="C55698">
        <v>2035</v>
      </c>
      <c r="D55698" t="s">
        <v>5011</v>
      </c>
      <c r="E55698" t="s">
        <v>5012</v>
      </c>
      <c r="F55698" t="s">
        <v>570</v>
      </c>
      <c r="G55698">
        <v>-29</v>
      </c>
      <c r="H55698" t="b">
        <f>OR(L55698='PERAC-ngpPrcsTnD-mthncptr'!$B$1,L55698='PERAC-ngpPrcsTnD-mthncptr'!$C$1,L55698='PERAC-ngpPrcsTnD-mthncptr'!$D$1)</f>
        <v>0</v>
      </c>
      <c r="I55698">
        <f>IF(H55698=TRUE,G55698+'NPV Calcs'!$D$14,G55698)</f>
        <v>-29</v>
      </c>
      <c r="J55698">
        <v>1.0965486311533999E-3</v>
      </c>
      <c r="K55698">
        <f>IF(OR(B55698="GAS",B55698="COL",B55698="LAN",B55698="RICE",B55698="LIVE"),J55698*About!$B$101,IF(OR(B55698="CROP",B55698="NAA"),J55698*About!$B$102,J55698))</f>
        <v>1.2281344668918081E-3</v>
      </c>
      <c r="L55698" t="str">
        <f>INDEX('EPA Tech to Policy Mapping'!$D:$D,MATCH('EPA Data'!F55698,'EPA Tech to Policy Mapping'!$C:$C,0))</f>
        <v>waste - methane capture</v>
      </c>
    </row>
    <row r="55699" spans="1:12" x14ac:dyDescent="0.35">
      <c r="A55699" t="s">
        <v>567</v>
      </c>
      <c r="B55699" t="s">
        <v>568</v>
      </c>
      <c r="C55699">
        <v>2035</v>
      </c>
      <c r="D55699" t="s">
        <v>5011</v>
      </c>
      <c r="E55699" t="s">
        <v>5012</v>
      </c>
      <c r="F55699" t="s">
        <v>570</v>
      </c>
      <c r="G55699">
        <v>-28</v>
      </c>
      <c r="H55699" t="b">
        <f>OR(L55699='PERAC-ngpPrcsTnD-mthncptr'!$B$1,L55699='PERAC-ngpPrcsTnD-mthncptr'!$C$1,L55699='PERAC-ngpPrcsTnD-mthncptr'!$D$1)</f>
        <v>0</v>
      </c>
      <c r="I55699">
        <f>IF(H55699=TRUE,G55699+'NPV Calcs'!$D$14,G55699)</f>
        <v>-28</v>
      </c>
      <c r="J55699">
        <v>2.3621322817462E-3</v>
      </c>
      <c r="K55699">
        <f>IF(OR(B55699="GAS",B55699="COL",B55699="LAN",B55699="RICE",B55699="LIVE"),J55699*About!$B$101,IF(OR(B55699="CROP",B55699="NAA"),J55699*About!$B$102,J55699))</f>
        <v>2.6455881555557444E-3</v>
      </c>
      <c r="L55699" t="str">
        <f>INDEX('EPA Tech to Policy Mapping'!$D:$D,MATCH('EPA Data'!F55699,'EPA Tech to Policy Mapping'!$C:$C,0))</f>
        <v>waste - methane capture</v>
      </c>
    </row>
    <row r="55700" spans="1:12" x14ac:dyDescent="0.35">
      <c r="A55700" t="s">
        <v>567</v>
      </c>
      <c r="B55700" t="s">
        <v>568</v>
      </c>
      <c r="C55700">
        <v>2035</v>
      </c>
      <c r="D55700" t="s">
        <v>5011</v>
      </c>
      <c r="E55700" t="s">
        <v>5012</v>
      </c>
      <c r="F55700" t="s">
        <v>570</v>
      </c>
      <c r="G55700">
        <v>-27</v>
      </c>
      <c r="H55700" t="b">
        <f>OR(L55700='PERAC-ngpPrcsTnD-mthncptr'!$B$1,L55700='PERAC-ngpPrcsTnD-mthncptr'!$C$1,L55700='PERAC-ngpPrcsTnD-mthncptr'!$D$1)</f>
        <v>0</v>
      </c>
      <c r="I55700">
        <f>IF(H55700=TRUE,G55700+'NPV Calcs'!$D$14,G55700)</f>
        <v>-27</v>
      </c>
      <c r="J55700">
        <v>9.1951907231759989E-3</v>
      </c>
      <c r="K55700">
        <f>IF(OR(B55700="GAS",B55700="COL",B55700="LAN",B55700="RICE",B55700="LIVE"),J55700*About!$B$101,IF(OR(B55700="CROP",B55700="NAA"),J55700*About!$B$102,J55700))</f>
        <v>1.0298613609957119E-2</v>
      </c>
      <c r="L55700" t="str">
        <f>INDEX('EPA Tech to Policy Mapping'!$D:$D,MATCH('EPA Data'!F55700,'EPA Tech to Policy Mapping'!$C:$C,0))</f>
        <v>waste - methane capture</v>
      </c>
    </row>
    <row r="55701" spans="1:12" x14ac:dyDescent="0.35">
      <c r="A55701" t="s">
        <v>567</v>
      </c>
      <c r="B55701" t="s">
        <v>568</v>
      </c>
      <c r="C55701">
        <v>2035</v>
      </c>
      <c r="D55701" t="s">
        <v>5011</v>
      </c>
      <c r="E55701" t="s">
        <v>5012</v>
      </c>
      <c r="F55701" t="s">
        <v>570</v>
      </c>
      <c r="G55701">
        <v>-26</v>
      </c>
      <c r="H55701" t="b">
        <f>OR(L55701='PERAC-ngpPrcsTnD-mthncptr'!$B$1,L55701='PERAC-ngpPrcsTnD-mthncptr'!$C$1,L55701='PERAC-ngpPrcsTnD-mthncptr'!$D$1)</f>
        <v>0</v>
      </c>
      <c r="I55701">
        <f>IF(H55701=TRUE,G55701+'NPV Calcs'!$D$14,G55701)</f>
        <v>-26</v>
      </c>
      <c r="J55701">
        <v>1.44345992277977E-2</v>
      </c>
      <c r="K55701">
        <f>IF(OR(B55701="GAS",B55701="COL",B55701="LAN",B55701="RICE",B55701="LIVE"),J55701*About!$B$101,IF(OR(B55701="CROP",B55701="NAA"),J55701*About!$B$102,J55701))</f>
        <v>1.6166751135133425E-2</v>
      </c>
      <c r="L55701" t="str">
        <f>INDEX('EPA Tech to Policy Mapping'!$D:$D,MATCH('EPA Data'!F55701,'EPA Tech to Policy Mapping'!$C:$C,0))</f>
        <v>waste - methane capture</v>
      </c>
    </row>
    <row r="55702" spans="1:12" x14ac:dyDescent="0.35">
      <c r="A55702" t="s">
        <v>567</v>
      </c>
      <c r="B55702" t="s">
        <v>568</v>
      </c>
      <c r="C55702">
        <v>2035</v>
      </c>
      <c r="D55702" t="s">
        <v>5011</v>
      </c>
      <c r="E55702" t="s">
        <v>5012</v>
      </c>
      <c r="F55702" t="s">
        <v>570</v>
      </c>
      <c r="G55702">
        <v>-25</v>
      </c>
      <c r="H55702" t="b">
        <f>OR(L55702='PERAC-ngpPrcsTnD-mthncptr'!$B$1,L55702='PERAC-ngpPrcsTnD-mthncptr'!$C$1,L55702='PERAC-ngpPrcsTnD-mthncptr'!$D$1)</f>
        <v>0</v>
      </c>
      <c r="I55702">
        <f>IF(H55702=TRUE,G55702+'NPV Calcs'!$D$14,G55702)</f>
        <v>-25</v>
      </c>
      <c r="J55702">
        <v>2.17679653367213E-2</v>
      </c>
      <c r="K55702">
        <f>IF(OR(B55702="GAS",B55702="COL",B55702="LAN",B55702="RICE",B55702="LIVE"),J55702*About!$B$101,IF(OR(B55702="CROP",B55702="NAA"),J55702*About!$B$102,J55702))</f>
        <v>2.4380121177127859E-2</v>
      </c>
      <c r="L55702" t="str">
        <f>INDEX('EPA Tech to Policy Mapping'!$D:$D,MATCH('EPA Data'!F55702,'EPA Tech to Policy Mapping'!$C:$C,0))</f>
        <v>waste - methane capture</v>
      </c>
    </row>
    <row r="55703" spans="1:12" x14ac:dyDescent="0.35">
      <c r="A55703" t="s">
        <v>567</v>
      </c>
      <c r="B55703" t="s">
        <v>568</v>
      </c>
      <c r="C55703">
        <v>2035</v>
      </c>
      <c r="D55703" t="s">
        <v>5011</v>
      </c>
      <c r="E55703" t="s">
        <v>5012</v>
      </c>
      <c r="F55703" t="s">
        <v>570</v>
      </c>
      <c r="G55703">
        <v>-24</v>
      </c>
      <c r="H55703" t="b">
        <f>OR(L55703='PERAC-ngpPrcsTnD-mthncptr'!$B$1,L55703='PERAC-ngpPrcsTnD-mthncptr'!$C$1,L55703='PERAC-ngpPrcsTnD-mthncptr'!$D$1)</f>
        <v>0</v>
      </c>
      <c r="I55703">
        <f>IF(H55703=TRUE,G55703+'NPV Calcs'!$D$14,G55703)</f>
        <v>-24</v>
      </c>
      <c r="J55703">
        <v>1.9814139024504098E-2</v>
      </c>
      <c r="K55703">
        <f>IF(OR(B55703="GAS",B55703="COL",B55703="LAN",B55703="RICE",B55703="LIVE"),J55703*About!$B$101,IF(OR(B55703="CROP",B55703="NAA"),J55703*About!$B$102,J55703))</f>
        <v>2.2191835707444593E-2</v>
      </c>
      <c r="L55703" t="str">
        <f>INDEX('EPA Tech to Policy Mapping'!$D:$D,MATCH('EPA Data'!F55703,'EPA Tech to Policy Mapping'!$C:$C,0))</f>
        <v>waste - methane capture</v>
      </c>
    </row>
    <row r="55704" spans="1:12" x14ac:dyDescent="0.35">
      <c r="A55704" t="s">
        <v>567</v>
      </c>
      <c r="B55704" t="s">
        <v>568</v>
      </c>
      <c r="C55704">
        <v>2035</v>
      </c>
      <c r="D55704" t="s">
        <v>5011</v>
      </c>
      <c r="E55704" t="s">
        <v>5012</v>
      </c>
      <c r="F55704" t="s">
        <v>570</v>
      </c>
      <c r="G55704">
        <v>-23</v>
      </c>
      <c r="H55704" t="b">
        <f>OR(L55704='PERAC-ngpPrcsTnD-mthncptr'!$B$1,L55704='PERAC-ngpPrcsTnD-mthncptr'!$C$1,L55704='PERAC-ngpPrcsTnD-mthncptr'!$D$1)</f>
        <v>0</v>
      </c>
      <c r="I55704">
        <f>IF(H55704=TRUE,G55704+'NPV Calcs'!$D$14,G55704)</f>
        <v>-23</v>
      </c>
      <c r="J55704">
        <v>1.7191685515882599E-2</v>
      </c>
      <c r="K55704">
        <f>IF(OR(B55704="GAS",B55704="COL",B55704="LAN",B55704="RICE",B55704="LIVE"),J55704*About!$B$101,IF(OR(B55704="CROP",B55704="NAA"),J55704*About!$B$102,J55704))</f>
        <v>1.9254687777788514E-2</v>
      </c>
      <c r="L55704" t="str">
        <f>INDEX('EPA Tech to Policy Mapping'!$D:$D,MATCH('EPA Data'!F55704,'EPA Tech to Policy Mapping'!$C:$C,0))</f>
        <v>waste - methane capture</v>
      </c>
    </row>
    <row r="55705" spans="1:12" x14ac:dyDescent="0.35">
      <c r="A55705" t="s">
        <v>567</v>
      </c>
      <c r="B55705" t="s">
        <v>568</v>
      </c>
      <c r="C55705">
        <v>2035</v>
      </c>
      <c r="D55705" t="s">
        <v>5011</v>
      </c>
      <c r="E55705" t="s">
        <v>5012</v>
      </c>
      <c r="F55705" t="s">
        <v>570</v>
      </c>
      <c r="G55705">
        <v>-22</v>
      </c>
      <c r="H55705" t="b">
        <f>OR(L55705='PERAC-ngpPrcsTnD-mthncptr'!$B$1,L55705='PERAC-ngpPrcsTnD-mthncptr'!$C$1,L55705='PERAC-ngpPrcsTnD-mthncptr'!$D$1)</f>
        <v>0</v>
      </c>
      <c r="I55705">
        <f>IF(H55705=TRUE,G55705+'NPV Calcs'!$D$14,G55705)</f>
        <v>-22</v>
      </c>
      <c r="J55705">
        <v>1.5749896208944802E-2</v>
      </c>
      <c r="K55705">
        <f>IF(OR(B55705="GAS",B55705="COL",B55705="LAN",B55705="RICE",B55705="LIVE"),J55705*About!$B$101,IF(OR(B55705="CROP",B55705="NAA"),J55705*About!$B$102,J55705))</f>
        <v>1.763988375401818E-2</v>
      </c>
      <c r="L55705" t="str">
        <f>INDEX('EPA Tech to Policy Mapping'!$D:$D,MATCH('EPA Data'!F55705,'EPA Tech to Policy Mapping'!$C:$C,0))</f>
        <v>waste - methane capture</v>
      </c>
    </row>
    <row r="55706" spans="1:12" x14ac:dyDescent="0.35">
      <c r="A55706" t="s">
        <v>567</v>
      </c>
      <c r="B55706" t="s">
        <v>568</v>
      </c>
      <c r="C55706">
        <v>2035</v>
      </c>
      <c r="D55706" t="s">
        <v>5011</v>
      </c>
      <c r="E55706" t="s">
        <v>5012</v>
      </c>
      <c r="F55706" t="s">
        <v>570</v>
      </c>
      <c r="G55706">
        <v>-21</v>
      </c>
      <c r="H55706" t="b">
        <f>OR(L55706='PERAC-ngpPrcsTnD-mthncptr'!$B$1,L55706='PERAC-ngpPrcsTnD-mthncptr'!$C$1,L55706='PERAC-ngpPrcsTnD-mthncptr'!$D$1)</f>
        <v>0</v>
      </c>
      <c r="I55706">
        <f>IF(H55706=TRUE,G55706+'NPV Calcs'!$D$14,G55706)</f>
        <v>-21</v>
      </c>
      <c r="J55706">
        <v>9.8131717704745998E-3</v>
      </c>
      <c r="K55706">
        <f>IF(OR(B55706="GAS",B55706="COL",B55706="LAN",B55706="RICE",B55706="LIVE"),J55706*About!$B$101,IF(OR(B55706="CROP",B55706="NAA"),J55706*About!$B$102,J55706))</f>
        <v>1.0990752382931552E-2</v>
      </c>
      <c r="L55706" t="str">
        <f>INDEX('EPA Tech to Policy Mapping'!$D:$D,MATCH('EPA Data'!F55706,'EPA Tech to Policy Mapping'!$C:$C,0))</f>
        <v>waste - methane capture</v>
      </c>
    </row>
    <row r="55707" spans="1:12" x14ac:dyDescent="0.35">
      <c r="A55707" t="s">
        <v>567</v>
      </c>
      <c r="B55707" t="s">
        <v>568</v>
      </c>
      <c r="C55707">
        <v>2035</v>
      </c>
      <c r="D55707" t="s">
        <v>5011</v>
      </c>
      <c r="E55707" t="s">
        <v>5012</v>
      </c>
      <c r="F55707" t="s">
        <v>570</v>
      </c>
      <c r="G55707">
        <v>-20</v>
      </c>
      <c r="H55707" t="b">
        <f>OR(L55707='PERAC-ngpPrcsTnD-mthncptr'!$B$1,L55707='PERAC-ngpPrcsTnD-mthncptr'!$C$1,L55707='PERAC-ngpPrcsTnD-mthncptr'!$D$1)</f>
        <v>0</v>
      </c>
      <c r="I55707">
        <f>IF(H55707=TRUE,G55707+'NPV Calcs'!$D$14,G55707)</f>
        <v>-20</v>
      </c>
      <c r="J55707">
        <v>1.18593929091446E-2</v>
      </c>
      <c r="K55707">
        <f>IF(OR(B55707="GAS",B55707="COL",B55707="LAN",B55707="RICE",B55707="LIVE"),J55707*About!$B$101,IF(OR(B55707="CROP",B55707="NAA"),J55707*About!$B$102,J55707))</f>
        <v>1.3282520058241954E-2</v>
      </c>
      <c r="L55707" t="str">
        <f>INDEX('EPA Tech to Policy Mapping'!$D:$D,MATCH('EPA Data'!F55707,'EPA Tech to Policy Mapping'!$C:$C,0))</f>
        <v>waste - methane capture</v>
      </c>
    </row>
    <row r="55708" spans="1:12" x14ac:dyDescent="0.35">
      <c r="A55708" t="s">
        <v>567</v>
      </c>
      <c r="B55708" t="s">
        <v>568</v>
      </c>
      <c r="C55708">
        <v>2035</v>
      </c>
      <c r="D55708" t="s">
        <v>5011</v>
      </c>
      <c r="E55708" t="s">
        <v>5012</v>
      </c>
      <c r="F55708" t="s">
        <v>570</v>
      </c>
      <c r="G55708">
        <v>-19</v>
      </c>
      <c r="H55708" t="b">
        <f>OR(L55708='PERAC-ngpPrcsTnD-mthncptr'!$B$1,L55708='PERAC-ngpPrcsTnD-mthncptr'!$C$1,L55708='PERAC-ngpPrcsTnD-mthncptr'!$D$1)</f>
        <v>0</v>
      </c>
      <c r="I55708">
        <f>IF(H55708=TRUE,G55708+'NPV Calcs'!$D$14,G55708)</f>
        <v>-19</v>
      </c>
      <c r="J55708">
        <v>8.2615079552682009E-3</v>
      </c>
      <c r="K55708">
        <f>IF(OR(B55708="GAS",B55708="COL",B55708="LAN",B55708="RICE",B55708="LIVE"),J55708*About!$B$101,IF(OR(B55708="CROP",B55708="NAA"),J55708*About!$B$102,J55708))</f>
        <v>9.2528889099003867E-3</v>
      </c>
      <c r="L55708" t="str">
        <f>INDEX('EPA Tech to Policy Mapping'!$D:$D,MATCH('EPA Data'!F55708,'EPA Tech to Policy Mapping'!$C:$C,0))</f>
        <v>waste - methane capture</v>
      </c>
    </row>
    <row r="55709" spans="1:12" x14ac:dyDescent="0.35">
      <c r="A55709" t="s">
        <v>567</v>
      </c>
      <c r="B55709" t="s">
        <v>568</v>
      </c>
      <c r="C55709">
        <v>2035</v>
      </c>
      <c r="D55709" t="s">
        <v>5011</v>
      </c>
      <c r="E55709" t="s">
        <v>5012</v>
      </c>
      <c r="F55709" t="s">
        <v>570</v>
      </c>
      <c r="G55709">
        <v>-18</v>
      </c>
      <c r="H55709" t="b">
        <f>OR(L55709='PERAC-ngpPrcsTnD-mthncptr'!$B$1,L55709='PERAC-ngpPrcsTnD-mthncptr'!$C$1,L55709='PERAC-ngpPrcsTnD-mthncptr'!$D$1)</f>
        <v>0</v>
      </c>
      <c r="I55709">
        <f>IF(H55709=TRUE,G55709+'NPV Calcs'!$D$14,G55709)</f>
        <v>-18</v>
      </c>
      <c r="J55709">
        <v>1.0628095872334599E-2</v>
      </c>
      <c r="K55709">
        <f>IF(OR(B55709="GAS",B55709="COL",B55709="LAN",B55709="RICE",B55709="LIVE"),J55709*About!$B$101,IF(OR(B55709="CROP",B55709="NAA"),J55709*About!$B$102,J55709))</f>
        <v>1.1903467377014752E-2</v>
      </c>
      <c r="L55709" t="str">
        <f>INDEX('EPA Tech to Policy Mapping'!$D:$D,MATCH('EPA Data'!F55709,'EPA Tech to Policy Mapping'!$C:$C,0))</f>
        <v>waste - methane capture</v>
      </c>
    </row>
    <row r="55710" spans="1:12" x14ac:dyDescent="0.35">
      <c r="A55710" t="s">
        <v>567</v>
      </c>
      <c r="B55710" t="s">
        <v>568</v>
      </c>
      <c r="C55710">
        <v>2035</v>
      </c>
      <c r="D55710" t="s">
        <v>5011</v>
      </c>
      <c r="E55710" t="s">
        <v>5012</v>
      </c>
      <c r="F55710" t="s">
        <v>570</v>
      </c>
      <c r="G55710">
        <v>-17</v>
      </c>
      <c r="H55710" t="b">
        <f>OR(L55710='PERAC-ngpPrcsTnD-mthncptr'!$B$1,L55710='PERAC-ngpPrcsTnD-mthncptr'!$C$1,L55710='PERAC-ngpPrcsTnD-mthncptr'!$D$1)</f>
        <v>0</v>
      </c>
      <c r="I55710">
        <f>IF(H55710=TRUE,G55710+'NPV Calcs'!$D$14,G55710)</f>
        <v>-17</v>
      </c>
      <c r="J55710">
        <v>9.4452369541499995E-3</v>
      </c>
      <c r="K55710">
        <f>IF(OR(B55710="GAS",B55710="COL",B55710="LAN",B55710="RICE",B55710="LIVE"),J55710*About!$B$101,IF(OR(B55710="CROP",B55710="NAA"),J55710*About!$B$102,J55710))</f>
        <v>1.0578665388648E-2</v>
      </c>
      <c r="L55710" t="str">
        <f>INDEX('EPA Tech to Policy Mapping'!$D:$D,MATCH('EPA Data'!F55710,'EPA Tech to Policy Mapping'!$C:$C,0))</f>
        <v>waste - methane capture</v>
      </c>
    </row>
    <row r="55711" spans="1:12" x14ac:dyDescent="0.35">
      <c r="A55711" t="s">
        <v>567</v>
      </c>
      <c r="B55711" t="s">
        <v>568</v>
      </c>
      <c r="C55711">
        <v>2035</v>
      </c>
      <c r="D55711" t="s">
        <v>5011</v>
      </c>
      <c r="E55711" t="s">
        <v>5012</v>
      </c>
      <c r="F55711" t="s">
        <v>570</v>
      </c>
      <c r="G55711">
        <v>-16</v>
      </c>
      <c r="H55711" t="b">
        <f>OR(L55711='PERAC-ngpPrcsTnD-mthncptr'!$B$1,L55711='PERAC-ngpPrcsTnD-mthncptr'!$C$1,L55711='PERAC-ngpPrcsTnD-mthncptr'!$D$1)</f>
        <v>0</v>
      </c>
      <c r="I55711">
        <f>IF(H55711=TRUE,G55711+'NPV Calcs'!$D$14,G55711)</f>
        <v>-16</v>
      </c>
      <c r="J55711">
        <v>5.7990955873493E-3</v>
      </c>
      <c r="K55711">
        <f>IF(OR(B55711="GAS",B55711="COL",B55711="LAN",B55711="RICE",B55711="LIVE"),J55711*About!$B$101,IF(OR(B55711="CROP",B55711="NAA"),J55711*About!$B$102,J55711))</f>
        <v>6.4949870578312171E-3</v>
      </c>
      <c r="L55711" t="str">
        <f>INDEX('EPA Tech to Policy Mapping'!$D:$D,MATCH('EPA Data'!F55711,'EPA Tech to Policy Mapping'!$C:$C,0))</f>
        <v>waste - methane capture</v>
      </c>
    </row>
    <row r="55712" spans="1:12" x14ac:dyDescent="0.35">
      <c r="A55712" t="s">
        <v>567</v>
      </c>
      <c r="B55712" t="s">
        <v>568</v>
      </c>
      <c r="C55712">
        <v>2035</v>
      </c>
      <c r="D55712" t="s">
        <v>5011</v>
      </c>
      <c r="E55712" t="s">
        <v>5012</v>
      </c>
      <c r="F55712" t="s">
        <v>570</v>
      </c>
      <c r="G55712">
        <v>-15</v>
      </c>
      <c r="H55712" t="b">
        <f>OR(L55712='PERAC-ngpPrcsTnD-mthncptr'!$B$1,L55712='PERAC-ngpPrcsTnD-mthncptr'!$C$1,L55712='PERAC-ngpPrcsTnD-mthncptr'!$D$1)</f>
        <v>0</v>
      </c>
      <c r="I55712">
        <f>IF(H55712=TRUE,G55712+'NPV Calcs'!$D$14,G55712)</f>
        <v>-15</v>
      </c>
      <c r="J55712">
        <v>4.6299672563065997E-3</v>
      </c>
      <c r="K55712">
        <f>IF(OR(B55712="GAS",B55712="COL",B55712="LAN",B55712="RICE",B55712="LIVE"),J55712*About!$B$101,IF(OR(B55712="CROP",B55712="NAA"),J55712*About!$B$102,J55712))</f>
        <v>5.1855633270633918E-3</v>
      </c>
      <c r="L55712" t="str">
        <f>INDEX('EPA Tech to Policy Mapping'!$D:$D,MATCH('EPA Data'!F55712,'EPA Tech to Policy Mapping'!$C:$C,0))</f>
        <v>waste - methane capture</v>
      </c>
    </row>
    <row r="55713" spans="1:12" x14ac:dyDescent="0.35">
      <c r="A55713" t="s">
        <v>567</v>
      </c>
      <c r="B55713" t="s">
        <v>568</v>
      </c>
      <c r="C55713">
        <v>2035</v>
      </c>
      <c r="D55713" t="s">
        <v>5011</v>
      </c>
      <c r="E55713" t="s">
        <v>5012</v>
      </c>
      <c r="F55713" t="s">
        <v>570</v>
      </c>
      <c r="G55713">
        <v>-14</v>
      </c>
      <c r="H55713" t="b">
        <f>OR(L55713='PERAC-ngpPrcsTnD-mthncptr'!$B$1,L55713='PERAC-ngpPrcsTnD-mthncptr'!$C$1,L55713='PERAC-ngpPrcsTnD-mthncptr'!$D$1)</f>
        <v>0</v>
      </c>
      <c r="I55713">
        <f>IF(H55713=TRUE,G55713+'NPV Calcs'!$D$14,G55713)</f>
        <v>-14</v>
      </c>
      <c r="J55713">
        <v>8.0399483636313003E-3</v>
      </c>
      <c r="K55713">
        <f>IF(OR(B55713="GAS",B55713="COL",B55713="LAN",B55713="RICE",B55713="LIVE"),J55713*About!$B$101,IF(OR(B55713="CROP",B55713="NAA"),J55713*About!$B$102,J55713))</f>
        <v>9.0047421672670575E-3</v>
      </c>
      <c r="L55713" t="str">
        <f>INDEX('EPA Tech to Policy Mapping'!$D:$D,MATCH('EPA Data'!F55713,'EPA Tech to Policy Mapping'!$C:$C,0))</f>
        <v>waste - methane capture</v>
      </c>
    </row>
    <row r="55714" spans="1:12" x14ac:dyDescent="0.35">
      <c r="A55714" t="s">
        <v>567</v>
      </c>
      <c r="B55714" t="s">
        <v>568</v>
      </c>
      <c r="C55714">
        <v>2035</v>
      </c>
      <c r="D55714" t="s">
        <v>5011</v>
      </c>
      <c r="E55714" t="s">
        <v>5012</v>
      </c>
      <c r="F55714" t="s">
        <v>570</v>
      </c>
      <c r="G55714">
        <v>-13</v>
      </c>
      <c r="H55714" t="b">
        <f>OR(L55714='PERAC-ngpPrcsTnD-mthncptr'!$B$1,L55714='PERAC-ngpPrcsTnD-mthncptr'!$C$1,L55714='PERAC-ngpPrcsTnD-mthncptr'!$D$1)</f>
        <v>0</v>
      </c>
      <c r="I55714">
        <f>IF(H55714=TRUE,G55714+'NPV Calcs'!$D$14,G55714)</f>
        <v>-13</v>
      </c>
      <c r="J55714">
        <v>4.3609983689521003E-3</v>
      </c>
      <c r="K55714">
        <f>IF(OR(B55714="GAS",B55714="COL",B55714="LAN",B55714="RICE",B55714="LIVE"),J55714*About!$B$101,IF(OR(B55714="CROP",B55714="NAA"),J55714*About!$B$102,J55714))</f>
        <v>4.8843181732263529E-3</v>
      </c>
      <c r="L55714" t="str">
        <f>INDEX('EPA Tech to Policy Mapping'!$D:$D,MATCH('EPA Data'!F55714,'EPA Tech to Policy Mapping'!$C:$C,0))</f>
        <v>waste - methane capture</v>
      </c>
    </row>
    <row r="55715" spans="1:12" x14ac:dyDescent="0.35">
      <c r="A55715" t="s">
        <v>567</v>
      </c>
      <c r="B55715" t="s">
        <v>568</v>
      </c>
      <c r="C55715">
        <v>2035</v>
      </c>
      <c r="D55715" t="s">
        <v>5011</v>
      </c>
      <c r="E55715" t="s">
        <v>5012</v>
      </c>
      <c r="F55715" t="s">
        <v>570</v>
      </c>
      <c r="G55715">
        <v>-12</v>
      </c>
      <c r="H55715" t="b">
        <f>OR(L55715='PERAC-ngpPrcsTnD-mthncptr'!$B$1,L55715='PERAC-ngpPrcsTnD-mthncptr'!$C$1,L55715='PERAC-ngpPrcsTnD-mthncptr'!$D$1)</f>
        <v>0</v>
      </c>
      <c r="I55715">
        <f>IF(H55715=TRUE,G55715+'NPV Calcs'!$D$14,G55715)</f>
        <v>-12</v>
      </c>
      <c r="J55715">
        <v>4.3215929697168996E-3</v>
      </c>
      <c r="K55715">
        <f>IF(OR(B55715="GAS",B55715="COL",B55715="LAN",B55715="RICE",B55715="LIVE"),J55715*About!$B$101,IF(OR(B55715="CROP",B55715="NAA"),J55715*About!$B$102,J55715))</f>
        <v>4.8401841260829279E-3</v>
      </c>
      <c r="L55715" t="str">
        <f>INDEX('EPA Tech to Policy Mapping'!$D:$D,MATCH('EPA Data'!F55715,'EPA Tech to Policy Mapping'!$C:$C,0))</f>
        <v>waste - methane capture</v>
      </c>
    </row>
    <row r="55716" spans="1:12" x14ac:dyDescent="0.35">
      <c r="A55716" t="s">
        <v>567</v>
      </c>
      <c r="B55716" t="s">
        <v>568</v>
      </c>
      <c r="C55716">
        <v>2035</v>
      </c>
      <c r="D55716" t="s">
        <v>5011</v>
      </c>
      <c r="E55716" t="s">
        <v>5012</v>
      </c>
      <c r="F55716" t="s">
        <v>570</v>
      </c>
      <c r="G55716">
        <v>-11</v>
      </c>
      <c r="H55716" t="b">
        <f>OR(L55716='PERAC-ngpPrcsTnD-mthncptr'!$B$1,L55716='PERAC-ngpPrcsTnD-mthncptr'!$C$1,L55716='PERAC-ngpPrcsTnD-mthncptr'!$D$1)</f>
        <v>0</v>
      </c>
      <c r="I55716">
        <f>IF(H55716=TRUE,G55716+'NPV Calcs'!$D$14,G55716)</f>
        <v>-11</v>
      </c>
      <c r="J55716">
        <v>6.2447784712558992E-3</v>
      </c>
      <c r="K55716">
        <f>IF(OR(B55716="GAS",B55716="COL",B55716="LAN",B55716="RICE",B55716="LIVE"),J55716*About!$B$101,IF(OR(B55716="CROP",B55716="NAA"),J55716*About!$B$102,J55716))</f>
        <v>6.9941518878066074E-3</v>
      </c>
      <c r="L55716" t="str">
        <f>INDEX('EPA Tech to Policy Mapping'!$D:$D,MATCH('EPA Data'!F55716,'EPA Tech to Policy Mapping'!$C:$C,0))</f>
        <v>waste - methane capture</v>
      </c>
    </row>
    <row r="55717" spans="1:12" x14ac:dyDescent="0.35">
      <c r="A55717" t="s">
        <v>567</v>
      </c>
      <c r="B55717" t="s">
        <v>568</v>
      </c>
      <c r="C55717">
        <v>2035</v>
      </c>
      <c r="D55717" t="s">
        <v>5011</v>
      </c>
      <c r="E55717" t="s">
        <v>5012</v>
      </c>
      <c r="F55717" t="s">
        <v>570</v>
      </c>
      <c r="G55717">
        <v>-10</v>
      </c>
      <c r="H55717" t="b">
        <f>OR(L55717='PERAC-ngpPrcsTnD-mthncptr'!$B$1,L55717='PERAC-ngpPrcsTnD-mthncptr'!$C$1,L55717='PERAC-ngpPrcsTnD-mthncptr'!$D$1)</f>
        <v>0</v>
      </c>
      <c r="I55717">
        <f>IF(H55717=TRUE,G55717+'NPV Calcs'!$D$14,G55717)</f>
        <v>-10</v>
      </c>
      <c r="J55717">
        <v>1.4063110880954501E-2</v>
      </c>
      <c r="K55717">
        <f>IF(OR(B55717="GAS",B55717="COL",B55717="LAN",B55717="RICE",B55717="LIVE"),J55717*About!$B$101,IF(OR(B55717="CROP",B55717="NAA"),J55717*About!$B$102,J55717))</f>
        <v>1.5750684186669042E-2</v>
      </c>
      <c r="L55717" t="str">
        <f>INDEX('EPA Tech to Policy Mapping'!$D:$D,MATCH('EPA Data'!F55717,'EPA Tech to Policy Mapping'!$C:$C,0))</f>
        <v>waste - methane capture</v>
      </c>
    </row>
    <row r="55718" spans="1:12" x14ac:dyDescent="0.35">
      <c r="A55718" t="s">
        <v>567</v>
      </c>
      <c r="B55718" t="s">
        <v>568</v>
      </c>
      <c r="C55718">
        <v>2035</v>
      </c>
      <c r="D55718" t="s">
        <v>5011</v>
      </c>
      <c r="E55718" t="s">
        <v>5012</v>
      </c>
      <c r="F55718" t="s">
        <v>570</v>
      </c>
      <c r="G55718">
        <v>-9</v>
      </c>
      <c r="H55718" t="b">
        <f>OR(L55718='PERAC-ngpPrcsTnD-mthncptr'!$B$1,L55718='PERAC-ngpPrcsTnD-mthncptr'!$C$1,L55718='PERAC-ngpPrcsTnD-mthncptr'!$D$1)</f>
        <v>0</v>
      </c>
      <c r="I55718">
        <f>IF(H55718=TRUE,G55718+'NPV Calcs'!$D$14,G55718)</f>
        <v>-9</v>
      </c>
      <c r="J55718">
        <v>1.6880520380468E-2</v>
      </c>
      <c r="K55718">
        <f>IF(OR(B55718="GAS",B55718="COL",B55718="LAN",B55718="RICE",B55718="LIVE"),J55718*About!$B$101,IF(OR(B55718="CROP",B55718="NAA"),J55718*About!$B$102,J55718))</f>
        <v>1.8906182826124163E-2</v>
      </c>
      <c r="L55718" t="str">
        <f>INDEX('EPA Tech to Policy Mapping'!$D:$D,MATCH('EPA Data'!F55718,'EPA Tech to Policy Mapping'!$C:$C,0))</f>
        <v>waste - methane capture</v>
      </c>
    </row>
    <row r="55719" spans="1:12" x14ac:dyDescent="0.35">
      <c r="A55719" t="s">
        <v>567</v>
      </c>
      <c r="B55719" t="s">
        <v>568</v>
      </c>
      <c r="C55719">
        <v>2035</v>
      </c>
      <c r="D55719" t="s">
        <v>5011</v>
      </c>
      <c r="E55719" t="s">
        <v>5012</v>
      </c>
      <c r="F55719" t="s">
        <v>570</v>
      </c>
      <c r="G55719">
        <v>-8</v>
      </c>
      <c r="H55719" t="b">
        <f>OR(L55719='PERAC-ngpPrcsTnD-mthncptr'!$B$1,L55719='PERAC-ngpPrcsTnD-mthncptr'!$C$1,L55719='PERAC-ngpPrcsTnD-mthncptr'!$D$1)</f>
        <v>0</v>
      </c>
      <c r="I55719">
        <f>IF(H55719=TRUE,G55719+'NPV Calcs'!$D$14,G55719)</f>
        <v>-8</v>
      </c>
      <c r="J55719">
        <v>2.0201181686488299E-2</v>
      </c>
      <c r="K55719">
        <f>IF(OR(B55719="GAS",B55719="COL",B55719="LAN",B55719="RICE",B55719="LIVE"),J55719*About!$B$101,IF(OR(B55719="CROP",B55719="NAA"),J55719*About!$B$102,J55719))</f>
        <v>2.2625323488866898E-2</v>
      </c>
      <c r="L55719" t="str">
        <f>INDEX('EPA Tech to Policy Mapping'!$D:$D,MATCH('EPA Data'!F55719,'EPA Tech to Policy Mapping'!$C:$C,0))</f>
        <v>waste - methane capture</v>
      </c>
    </row>
    <row r="55720" spans="1:12" x14ac:dyDescent="0.35">
      <c r="A55720" t="s">
        <v>567</v>
      </c>
      <c r="B55720" t="s">
        <v>568</v>
      </c>
      <c r="C55720">
        <v>2035</v>
      </c>
      <c r="D55720" t="s">
        <v>5011</v>
      </c>
      <c r="E55720" t="s">
        <v>5012</v>
      </c>
      <c r="F55720" t="s">
        <v>570</v>
      </c>
      <c r="G55720">
        <v>-7</v>
      </c>
      <c r="H55720" t="b">
        <f>OR(L55720='PERAC-ngpPrcsTnD-mthncptr'!$B$1,L55720='PERAC-ngpPrcsTnD-mthncptr'!$C$1,L55720='PERAC-ngpPrcsTnD-mthncptr'!$D$1)</f>
        <v>0</v>
      </c>
      <c r="I55720">
        <f>IF(H55720=TRUE,G55720+'NPV Calcs'!$D$14,G55720)</f>
        <v>-7</v>
      </c>
      <c r="J55720">
        <v>2.7990092543418998E-2</v>
      </c>
      <c r="K55720">
        <f>IF(OR(B55720="GAS",B55720="COL",B55720="LAN",B55720="RICE",B55720="LIVE"),J55720*About!$B$101,IF(OR(B55720="CROP",B55720="NAA"),J55720*About!$B$102,J55720))</f>
        <v>3.134890364862928E-2</v>
      </c>
      <c r="L55720" t="str">
        <f>INDEX('EPA Tech to Policy Mapping'!$D:$D,MATCH('EPA Data'!F55720,'EPA Tech to Policy Mapping'!$C:$C,0))</f>
        <v>waste - methane capture</v>
      </c>
    </row>
    <row r="55721" spans="1:12" x14ac:dyDescent="0.35">
      <c r="A55721" t="s">
        <v>567</v>
      </c>
      <c r="B55721" t="s">
        <v>568</v>
      </c>
      <c r="C55721">
        <v>2035</v>
      </c>
      <c r="D55721" t="s">
        <v>5011</v>
      </c>
      <c r="E55721" t="s">
        <v>5012</v>
      </c>
      <c r="F55721" t="s">
        <v>570</v>
      </c>
      <c r="G55721">
        <v>-6</v>
      </c>
      <c r="H55721" t="b">
        <f>OR(L55721='PERAC-ngpPrcsTnD-mthncptr'!$B$1,L55721='PERAC-ngpPrcsTnD-mthncptr'!$C$1,L55721='PERAC-ngpPrcsTnD-mthncptr'!$D$1)</f>
        <v>0</v>
      </c>
      <c r="I55721">
        <f>IF(H55721=TRUE,G55721+'NPV Calcs'!$D$14,G55721)</f>
        <v>-6</v>
      </c>
      <c r="J55721">
        <v>3.2127369410687702E-2</v>
      </c>
      <c r="K55721">
        <f>IF(OR(B55721="GAS",B55721="COL",B55721="LAN",B55721="RICE",B55721="LIVE"),J55721*About!$B$101,IF(OR(B55721="CROP",B55721="NAA"),J55721*About!$B$102,J55721))</f>
        <v>3.5982653739970227E-2</v>
      </c>
      <c r="L55721" t="str">
        <f>INDEX('EPA Tech to Policy Mapping'!$D:$D,MATCH('EPA Data'!F55721,'EPA Tech to Policy Mapping'!$C:$C,0))</f>
        <v>waste - methane capture</v>
      </c>
    </row>
    <row r="55722" spans="1:12" x14ac:dyDescent="0.35">
      <c r="A55722" t="s">
        <v>567</v>
      </c>
      <c r="B55722" t="s">
        <v>568</v>
      </c>
      <c r="C55722">
        <v>2035</v>
      </c>
      <c r="D55722" t="s">
        <v>5011</v>
      </c>
      <c r="E55722" t="s">
        <v>5012</v>
      </c>
      <c r="F55722" t="s">
        <v>570</v>
      </c>
      <c r="G55722">
        <v>-5</v>
      </c>
      <c r="H55722" t="b">
        <f>OR(L55722='PERAC-ngpPrcsTnD-mthncptr'!$B$1,L55722='PERAC-ngpPrcsTnD-mthncptr'!$C$1,L55722='PERAC-ngpPrcsTnD-mthncptr'!$D$1)</f>
        <v>0</v>
      </c>
      <c r="I55722">
        <f>IF(H55722=TRUE,G55722+'NPV Calcs'!$D$14,G55722)</f>
        <v>-5</v>
      </c>
      <c r="J55722">
        <v>3.7843818453211345E-2</v>
      </c>
      <c r="K55722">
        <f>IF(OR(B55722="GAS",B55722="COL",B55722="LAN",B55722="RICE",B55722="LIVE"),J55722*About!$B$101,IF(OR(B55722="CROP",B55722="NAA"),J55722*About!$B$102,J55722))</f>
        <v>4.2385076667596708E-2</v>
      </c>
      <c r="L55722" t="str">
        <f>INDEX('EPA Tech to Policy Mapping'!$D:$D,MATCH('EPA Data'!F55722,'EPA Tech to Policy Mapping'!$C:$C,0))</f>
        <v>waste - methane capture</v>
      </c>
    </row>
    <row r="55723" spans="1:12" x14ac:dyDescent="0.35">
      <c r="A55723" t="s">
        <v>567</v>
      </c>
      <c r="B55723" t="s">
        <v>568</v>
      </c>
      <c r="C55723">
        <v>2035</v>
      </c>
      <c r="D55723" t="s">
        <v>5011</v>
      </c>
      <c r="E55723" t="s">
        <v>5012</v>
      </c>
      <c r="F55723" t="s">
        <v>570</v>
      </c>
      <c r="G55723">
        <v>-4</v>
      </c>
      <c r="H55723" t="b">
        <f>OR(L55723='PERAC-ngpPrcsTnD-mthncptr'!$B$1,L55723='PERAC-ngpPrcsTnD-mthncptr'!$C$1,L55723='PERAC-ngpPrcsTnD-mthncptr'!$D$1)</f>
        <v>0</v>
      </c>
      <c r="I55723">
        <f>IF(H55723=TRUE,G55723+'NPV Calcs'!$D$14,G55723)</f>
        <v>-4</v>
      </c>
      <c r="J55723">
        <v>5.3013480312969895E-2</v>
      </c>
      <c r="K55723">
        <f>IF(OR(B55723="GAS",B55723="COL",B55723="LAN",B55723="RICE",B55723="LIVE"),J55723*About!$B$101,IF(OR(B55723="CROP",B55723="NAA"),J55723*About!$B$102,J55723))</f>
        <v>5.9375097950526284E-2</v>
      </c>
      <c r="L55723" t="str">
        <f>INDEX('EPA Tech to Policy Mapping'!$D:$D,MATCH('EPA Data'!F55723,'EPA Tech to Policy Mapping'!$C:$C,0))</f>
        <v>waste - methane capture</v>
      </c>
    </row>
    <row r="55724" spans="1:12" x14ac:dyDescent="0.35">
      <c r="A55724" t="s">
        <v>567</v>
      </c>
      <c r="B55724" t="s">
        <v>568</v>
      </c>
      <c r="C55724">
        <v>2035</v>
      </c>
      <c r="D55724" t="s">
        <v>5011</v>
      </c>
      <c r="E55724" t="s">
        <v>5012</v>
      </c>
      <c r="F55724" t="s">
        <v>570</v>
      </c>
      <c r="G55724">
        <v>-3</v>
      </c>
      <c r="H55724" t="b">
        <f>OR(L55724='PERAC-ngpPrcsTnD-mthncptr'!$B$1,L55724='PERAC-ngpPrcsTnD-mthncptr'!$C$1,L55724='PERAC-ngpPrcsTnD-mthncptr'!$D$1)</f>
        <v>0</v>
      </c>
      <c r="I55724">
        <f>IF(H55724=TRUE,G55724+'NPV Calcs'!$D$14,G55724)</f>
        <v>-3</v>
      </c>
      <c r="J55724">
        <v>7.0812288948417415E-2</v>
      </c>
      <c r="K55724">
        <f>IF(OR(B55724="GAS",B55724="COL",B55724="LAN",B55724="RICE",B55724="LIVE"),J55724*About!$B$101,IF(OR(B55724="CROP",B55724="NAA"),J55724*About!$B$102,J55724))</f>
        <v>7.9309763622227511E-2</v>
      </c>
      <c r="L55724" t="str">
        <f>INDEX('EPA Tech to Policy Mapping'!$D:$D,MATCH('EPA Data'!F55724,'EPA Tech to Policy Mapping'!$C:$C,0))</f>
        <v>waste - methane capture</v>
      </c>
    </row>
    <row r="55725" spans="1:12" x14ac:dyDescent="0.35">
      <c r="A55725" t="s">
        <v>567</v>
      </c>
      <c r="B55725" t="s">
        <v>568</v>
      </c>
      <c r="C55725">
        <v>2035</v>
      </c>
      <c r="D55725" t="s">
        <v>5011</v>
      </c>
      <c r="E55725" t="s">
        <v>5012</v>
      </c>
      <c r="F55725" t="s">
        <v>570</v>
      </c>
      <c r="G55725">
        <v>-2</v>
      </c>
      <c r="H55725" t="b">
        <f>OR(L55725='PERAC-ngpPrcsTnD-mthncptr'!$B$1,L55725='PERAC-ngpPrcsTnD-mthncptr'!$C$1,L55725='PERAC-ngpPrcsTnD-mthncptr'!$D$1)</f>
        <v>0</v>
      </c>
      <c r="I55725">
        <f>IF(H55725=TRUE,G55725+'NPV Calcs'!$D$14,G55725)</f>
        <v>-2</v>
      </c>
      <c r="J55725">
        <v>0.1153052505824092</v>
      </c>
      <c r="K55725">
        <f>IF(OR(B55725="GAS",B55725="COL",B55725="LAN",B55725="RICE",B55725="LIVE"),J55725*About!$B$101,IF(OR(B55725="CROP",B55725="NAA"),J55725*About!$B$102,J55725))</f>
        <v>0.12914188065229831</v>
      </c>
      <c r="L55725" t="str">
        <f>INDEX('EPA Tech to Policy Mapping'!$D:$D,MATCH('EPA Data'!F55725,'EPA Tech to Policy Mapping'!$C:$C,0))</f>
        <v>waste - methane capture</v>
      </c>
    </row>
    <row r="55726" spans="1:12" x14ac:dyDescent="0.35">
      <c r="A55726" t="s">
        <v>567</v>
      </c>
      <c r="B55726" t="s">
        <v>568</v>
      </c>
      <c r="C55726">
        <v>2035</v>
      </c>
      <c r="D55726" t="s">
        <v>5011</v>
      </c>
      <c r="E55726" t="s">
        <v>5012</v>
      </c>
      <c r="F55726" t="s">
        <v>570</v>
      </c>
      <c r="G55726">
        <v>-1</v>
      </c>
      <c r="H55726" t="b">
        <f>OR(L55726='PERAC-ngpPrcsTnD-mthncptr'!$B$1,L55726='PERAC-ngpPrcsTnD-mthncptr'!$C$1,L55726='PERAC-ngpPrcsTnD-mthncptr'!$D$1)</f>
        <v>0</v>
      </c>
      <c r="I55726">
        <f>IF(H55726=TRUE,G55726+'NPV Calcs'!$D$14,G55726)</f>
        <v>-1</v>
      </c>
      <c r="J55726">
        <v>0.1150615849524</v>
      </c>
      <c r="K55726">
        <f>IF(OR(B55726="GAS",B55726="COL",B55726="LAN",B55726="RICE",B55726="LIVE"),J55726*About!$B$101,IF(OR(B55726="CROP",B55726="NAA"),J55726*About!$B$102,J55726))</f>
        <v>0.12886897514668802</v>
      </c>
      <c r="L55726" t="str">
        <f>INDEX('EPA Tech to Policy Mapping'!$D:$D,MATCH('EPA Data'!F55726,'EPA Tech to Policy Mapping'!$C:$C,0))</f>
        <v>waste - methane capture</v>
      </c>
    </row>
    <row r="55727" spans="1:12" x14ac:dyDescent="0.35">
      <c r="A55727" t="s">
        <v>567</v>
      </c>
      <c r="B55727" t="s">
        <v>568</v>
      </c>
      <c r="C55727">
        <v>2035</v>
      </c>
      <c r="D55727" t="s">
        <v>5011</v>
      </c>
      <c r="E55727" t="s">
        <v>5012</v>
      </c>
      <c r="F55727" t="s">
        <v>570</v>
      </c>
      <c r="G55727">
        <v>0</v>
      </c>
      <c r="H55727" t="b">
        <f>OR(L55727='PERAC-ngpPrcsTnD-mthncptr'!$B$1,L55727='PERAC-ngpPrcsTnD-mthncptr'!$C$1,L55727='PERAC-ngpPrcsTnD-mthncptr'!$D$1)</f>
        <v>0</v>
      </c>
      <c r="I55727">
        <f>IF(H55727=TRUE,G55727+'NPV Calcs'!$D$14,G55727)</f>
        <v>0</v>
      </c>
      <c r="J55727">
        <v>0.1215941146272143</v>
      </c>
      <c r="K55727">
        <f>IF(OR(B55727="GAS",B55727="COL",B55727="LAN",B55727="RICE",B55727="LIVE"),J55727*About!$B$101,IF(OR(B55727="CROP",B55727="NAA"),J55727*About!$B$102,J55727))</f>
        <v>0.13618540838248003</v>
      </c>
      <c r="L55727" t="str">
        <f>INDEX('EPA Tech to Policy Mapping'!$D:$D,MATCH('EPA Data'!F55727,'EPA Tech to Policy Mapping'!$C:$C,0))</f>
        <v>waste - methane capture</v>
      </c>
    </row>
    <row r="55728" spans="1:12" x14ac:dyDescent="0.35">
      <c r="A55728" t="s">
        <v>567</v>
      </c>
      <c r="B55728" t="s">
        <v>568</v>
      </c>
      <c r="C55728">
        <v>2035</v>
      </c>
      <c r="D55728" t="s">
        <v>5011</v>
      </c>
      <c r="E55728" t="s">
        <v>5012</v>
      </c>
      <c r="F55728" t="s">
        <v>570</v>
      </c>
      <c r="G55728">
        <v>1</v>
      </c>
      <c r="H55728" t="b">
        <f>OR(L55728='PERAC-ngpPrcsTnD-mthncptr'!$B$1,L55728='PERAC-ngpPrcsTnD-mthncptr'!$C$1,L55728='PERAC-ngpPrcsTnD-mthncptr'!$D$1)</f>
        <v>0</v>
      </c>
      <c r="I55728">
        <f>IF(H55728=TRUE,G55728+'NPV Calcs'!$D$14,G55728)</f>
        <v>1</v>
      </c>
      <c r="J55728">
        <v>0.10174212846706589</v>
      </c>
      <c r="K55728">
        <f>IF(OR(B55728="GAS",B55728="COL",B55728="LAN",B55728="RICE",B55728="LIVE"),J55728*About!$B$101,IF(OR(B55728="CROP",B55728="NAA"),J55728*About!$B$102,J55728))</f>
        <v>0.1139511838831138</v>
      </c>
      <c r="L55728" t="str">
        <f>INDEX('EPA Tech to Policy Mapping'!$D:$D,MATCH('EPA Data'!F55728,'EPA Tech to Policy Mapping'!$C:$C,0))</f>
        <v>waste - methane capture</v>
      </c>
    </row>
    <row r="55729" spans="1:12" x14ac:dyDescent="0.35">
      <c r="A55729" t="s">
        <v>567</v>
      </c>
      <c r="B55729" t="s">
        <v>568</v>
      </c>
      <c r="C55729">
        <v>2035</v>
      </c>
      <c r="D55729" t="s">
        <v>5011</v>
      </c>
      <c r="E55729" t="s">
        <v>5012</v>
      </c>
      <c r="F55729" t="s">
        <v>570</v>
      </c>
      <c r="G55729">
        <v>2</v>
      </c>
      <c r="H55729" t="b">
        <f>OR(L55729='PERAC-ngpPrcsTnD-mthncptr'!$B$1,L55729='PERAC-ngpPrcsTnD-mthncptr'!$C$1,L55729='PERAC-ngpPrcsTnD-mthncptr'!$D$1)</f>
        <v>0</v>
      </c>
      <c r="I55729">
        <f>IF(H55729=TRUE,G55729+'NPV Calcs'!$D$14,G55729)</f>
        <v>2</v>
      </c>
      <c r="J55729">
        <v>7.7054658538571699E-2</v>
      </c>
      <c r="K55729">
        <f>IF(OR(B55729="GAS",B55729="COL",B55729="LAN",B55729="RICE",B55729="LIVE"),J55729*About!$B$101,IF(OR(B55729="CROP",B55729="NAA"),J55729*About!$B$102,J55729))</f>
        <v>8.6301217563200305E-2</v>
      </c>
      <c r="L55729" t="str">
        <f>INDEX('EPA Tech to Policy Mapping'!$D:$D,MATCH('EPA Data'!F55729,'EPA Tech to Policy Mapping'!$C:$C,0))</f>
        <v>waste - methane capture</v>
      </c>
    </row>
    <row r="55730" spans="1:12" x14ac:dyDescent="0.35">
      <c r="A55730" t="s">
        <v>567</v>
      </c>
      <c r="B55730" t="s">
        <v>568</v>
      </c>
      <c r="C55730">
        <v>2035</v>
      </c>
      <c r="D55730" t="s">
        <v>5011</v>
      </c>
      <c r="E55730" t="s">
        <v>5012</v>
      </c>
      <c r="F55730" t="s">
        <v>570</v>
      </c>
      <c r="G55730">
        <v>3</v>
      </c>
      <c r="H55730" t="b">
        <f>OR(L55730='PERAC-ngpPrcsTnD-mthncptr'!$B$1,L55730='PERAC-ngpPrcsTnD-mthncptr'!$C$1,L55730='PERAC-ngpPrcsTnD-mthncptr'!$D$1)</f>
        <v>0</v>
      </c>
      <c r="I55730">
        <f>IF(H55730=TRUE,G55730+'NPV Calcs'!$D$14,G55730)</f>
        <v>3</v>
      </c>
      <c r="J55730">
        <v>5.2940753849007399E-2</v>
      </c>
      <c r="K55730">
        <f>IF(OR(B55730="GAS",B55730="COL",B55730="LAN",B55730="RICE",B55730="LIVE"),J55730*About!$B$101,IF(OR(B55730="CROP",B55730="NAA"),J55730*About!$B$102,J55730))</f>
        <v>5.9293644310888294E-2</v>
      </c>
      <c r="L55730" t="str">
        <f>INDEX('EPA Tech to Policy Mapping'!$D:$D,MATCH('EPA Data'!F55730,'EPA Tech to Policy Mapping'!$C:$C,0))</f>
        <v>waste - methane capture</v>
      </c>
    </row>
    <row r="55731" spans="1:12" x14ac:dyDescent="0.35">
      <c r="A55731" t="s">
        <v>567</v>
      </c>
      <c r="B55731" t="s">
        <v>568</v>
      </c>
      <c r="C55731">
        <v>2035</v>
      </c>
      <c r="D55731" t="s">
        <v>5011</v>
      </c>
      <c r="E55731" t="s">
        <v>5012</v>
      </c>
      <c r="F55731" t="s">
        <v>570</v>
      </c>
      <c r="G55731">
        <v>4</v>
      </c>
      <c r="H55731" t="b">
        <f>OR(L55731='PERAC-ngpPrcsTnD-mthncptr'!$B$1,L55731='PERAC-ngpPrcsTnD-mthncptr'!$C$1,L55731='PERAC-ngpPrcsTnD-mthncptr'!$D$1)</f>
        <v>0</v>
      </c>
      <c r="I55731">
        <f>IF(H55731=TRUE,G55731+'NPV Calcs'!$D$14,G55731)</f>
        <v>4</v>
      </c>
      <c r="J55731">
        <v>4.3671615911236292E-2</v>
      </c>
      <c r="K55731">
        <f>IF(OR(B55731="GAS",B55731="COL",B55731="LAN",B55731="RICE",B55731="LIVE"),J55731*About!$B$101,IF(OR(B55731="CROP",B55731="NAA"),J55731*About!$B$102,J55731))</f>
        <v>4.8912209820584654E-2</v>
      </c>
      <c r="L55731" t="str">
        <f>INDEX('EPA Tech to Policy Mapping'!$D:$D,MATCH('EPA Data'!F55731,'EPA Tech to Policy Mapping'!$C:$C,0))</f>
        <v>waste - methane capture</v>
      </c>
    </row>
    <row r="55732" spans="1:12" x14ac:dyDescent="0.35">
      <c r="A55732" t="s">
        <v>567</v>
      </c>
      <c r="B55732" t="s">
        <v>568</v>
      </c>
      <c r="C55732">
        <v>2035</v>
      </c>
      <c r="D55732" t="s">
        <v>5011</v>
      </c>
      <c r="E55732" t="s">
        <v>5012</v>
      </c>
      <c r="F55732" t="s">
        <v>570</v>
      </c>
      <c r="G55732">
        <v>5</v>
      </c>
      <c r="H55732" t="b">
        <f>OR(L55732='PERAC-ngpPrcsTnD-mthncptr'!$B$1,L55732='PERAC-ngpPrcsTnD-mthncptr'!$C$1,L55732='PERAC-ngpPrcsTnD-mthncptr'!$D$1)</f>
        <v>0</v>
      </c>
      <c r="I55732">
        <f>IF(H55732=TRUE,G55732+'NPV Calcs'!$D$14,G55732)</f>
        <v>5</v>
      </c>
      <c r="J55732">
        <v>5.5471966718322108E-2</v>
      </c>
      <c r="K55732">
        <f>IF(OR(B55732="GAS",B55732="COL",B55732="LAN",B55732="RICE",B55732="LIVE"),J55732*About!$B$101,IF(OR(B55732="CROP",B55732="NAA"),J55732*About!$B$102,J55732))</f>
        <v>6.2128602724520768E-2</v>
      </c>
      <c r="L55732" t="str">
        <f>INDEX('EPA Tech to Policy Mapping'!$D:$D,MATCH('EPA Data'!F55732,'EPA Tech to Policy Mapping'!$C:$C,0))</f>
        <v>waste - methane capture</v>
      </c>
    </row>
    <row r="55733" spans="1:12" x14ac:dyDescent="0.35">
      <c r="A55733" t="s">
        <v>567</v>
      </c>
      <c r="B55733" t="s">
        <v>568</v>
      </c>
      <c r="C55733">
        <v>2035</v>
      </c>
      <c r="D55733" t="s">
        <v>5011</v>
      </c>
      <c r="E55733" t="s">
        <v>5012</v>
      </c>
      <c r="F55733" t="s">
        <v>570</v>
      </c>
      <c r="G55733">
        <v>6</v>
      </c>
      <c r="H55733" t="b">
        <f>OR(L55733='PERAC-ngpPrcsTnD-mthncptr'!$B$1,L55733='PERAC-ngpPrcsTnD-mthncptr'!$C$1,L55733='PERAC-ngpPrcsTnD-mthncptr'!$D$1)</f>
        <v>0</v>
      </c>
      <c r="I55733">
        <f>IF(H55733=TRUE,G55733+'NPV Calcs'!$D$14,G55733)</f>
        <v>6</v>
      </c>
      <c r="J55733">
        <v>8.7769199753537877E-2</v>
      </c>
      <c r="K55733">
        <f>IF(OR(B55733="GAS",B55733="COL",B55733="LAN",B55733="RICE",B55733="LIVE"),J55733*About!$B$101,IF(OR(B55733="CROP",B55733="NAA"),J55733*About!$B$102,J55733))</f>
        <v>9.830150372396243E-2</v>
      </c>
      <c r="L55733" t="str">
        <f>INDEX('EPA Tech to Policy Mapping'!$D:$D,MATCH('EPA Data'!F55733,'EPA Tech to Policy Mapping'!$C:$C,0))</f>
        <v>waste - methane capture</v>
      </c>
    </row>
    <row r="55734" spans="1:12" x14ac:dyDescent="0.35">
      <c r="A55734" t="s">
        <v>567</v>
      </c>
      <c r="B55734" t="s">
        <v>568</v>
      </c>
      <c r="C55734">
        <v>2035</v>
      </c>
      <c r="D55734" t="s">
        <v>5011</v>
      </c>
      <c r="E55734" t="s">
        <v>5012</v>
      </c>
      <c r="F55734" t="s">
        <v>570</v>
      </c>
      <c r="G55734">
        <v>7</v>
      </c>
      <c r="H55734" t="b">
        <f>OR(L55734='PERAC-ngpPrcsTnD-mthncptr'!$B$1,L55734='PERAC-ngpPrcsTnD-mthncptr'!$C$1,L55734='PERAC-ngpPrcsTnD-mthncptr'!$D$1)</f>
        <v>0</v>
      </c>
      <c r="I55734">
        <f>IF(H55734=TRUE,G55734+'NPV Calcs'!$D$14,G55734)</f>
        <v>7</v>
      </c>
      <c r="J55734">
        <v>6.0725800339270053E-2</v>
      </c>
      <c r="K55734">
        <f>IF(OR(B55734="GAS",B55734="COL",B55734="LAN",B55734="RICE",B55734="LIVE"),J55734*About!$B$101,IF(OR(B55734="CROP",B55734="NAA"),J55734*About!$B$102,J55734))</f>
        <v>6.8012896379982465E-2</v>
      </c>
      <c r="L55734" t="str">
        <f>INDEX('EPA Tech to Policy Mapping'!$D:$D,MATCH('EPA Data'!F55734,'EPA Tech to Policy Mapping'!$C:$C,0))</f>
        <v>waste - methane capture</v>
      </c>
    </row>
    <row r="55735" spans="1:12" x14ac:dyDescent="0.35">
      <c r="A55735" t="s">
        <v>567</v>
      </c>
      <c r="B55735" t="s">
        <v>568</v>
      </c>
      <c r="C55735">
        <v>2035</v>
      </c>
      <c r="D55735" t="s">
        <v>5011</v>
      </c>
      <c r="E55735" t="s">
        <v>5012</v>
      </c>
      <c r="F55735" t="s">
        <v>570</v>
      </c>
      <c r="G55735">
        <v>8</v>
      </c>
      <c r="H55735" t="b">
        <f>OR(L55735='PERAC-ngpPrcsTnD-mthncptr'!$B$1,L55735='PERAC-ngpPrcsTnD-mthncptr'!$C$1,L55735='PERAC-ngpPrcsTnD-mthncptr'!$D$1)</f>
        <v>0</v>
      </c>
      <c r="I55735">
        <f>IF(H55735=TRUE,G55735+'NPV Calcs'!$D$14,G55735)</f>
        <v>8</v>
      </c>
      <c r="J55735">
        <v>4.222817983908906E-2</v>
      </c>
      <c r="K55735">
        <f>IF(OR(B55735="GAS",B55735="COL",B55735="LAN",B55735="RICE",B55735="LIVE"),J55735*About!$B$101,IF(OR(B55735="CROP",B55735="NAA"),J55735*About!$B$102,J55735))</f>
        <v>4.7295561419779752E-2</v>
      </c>
      <c r="L55735" t="str">
        <f>INDEX('EPA Tech to Policy Mapping'!$D:$D,MATCH('EPA Data'!F55735,'EPA Tech to Policy Mapping'!$C:$C,0))</f>
        <v>waste - methane capture</v>
      </c>
    </row>
    <row r="55736" spans="1:12" x14ac:dyDescent="0.35">
      <c r="A55736" t="s">
        <v>567</v>
      </c>
      <c r="B55736" t="s">
        <v>568</v>
      </c>
      <c r="C55736">
        <v>2035</v>
      </c>
      <c r="D55736" t="s">
        <v>5011</v>
      </c>
      <c r="E55736" t="s">
        <v>5012</v>
      </c>
      <c r="F55736" t="s">
        <v>570</v>
      </c>
      <c r="G55736">
        <v>9</v>
      </c>
      <c r="H55736" t="b">
        <f>OR(L55736='PERAC-ngpPrcsTnD-mthncptr'!$B$1,L55736='PERAC-ngpPrcsTnD-mthncptr'!$C$1,L55736='PERAC-ngpPrcsTnD-mthncptr'!$D$1)</f>
        <v>0</v>
      </c>
      <c r="I55736">
        <f>IF(H55736=TRUE,G55736+'NPV Calcs'!$D$14,G55736)</f>
        <v>9</v>
      </c>
      <c r="J55736">
        <v>3.0691562107534726E-2</v>
      </c>
      <c r="K55736">
        <f>IF(OR(B55736="GAS",B55736="COL",B55736="LAN",B55736="RICE",B55736="LIVE"),J55736*About!$B$101,IF(OR(B55736="CROP",B55736="NAA"),J55736*About!$B$102,J55736))</f>
        <v>3.4374549560438894E-2</v>
      </c>
      <c r="L55736" t="str">
        <f>INDEX('EPA Tech to Policy Mapping'!$D:$D,MATCH('EPA Data'!F55736,'EPA Tech to Policy Mapping'!$C:$C,0))</f>
        <v>waste - methane capture</v>
      </c>
    </row>
    <row r="55737" spans="1:12" x14ac:dyDescent="0.35">
      <c r="A55737" t="s">
        <v>567</v>
      </c>
      <c r="B55737" t="s">
        <v>568</v>
      </c>
      <c r="C55737">
        <v>2035</v>
      </c>
      <c r="D55737" t="s">
        <v>5011</v>
      </c>
      <c r="E55737" t="s">
        <v>5012</v>
      </c>
      <c r="F55737" t="s">
        <v>570</v>
      </c>
      <c r="G55737">
        <v>10</v>
      </c>
      <c r="H55737" t="b">
        <f>OR(L55737='PERAC-ngpPrcsTnD-mthncptr'!$B$1,L55737='PERAC-ngpPrcsTnD-mthncptr'!$C$1,L55737='PERAC-ngpPrcsTnD-mthncptr'!$D$1)</f>
        <v>0</v>
      </c>
      <c r="I55737">
        <f>IF(H55737=TRUE,G55737+'NPV Calcs'!$D$14,G55737)</f>
        <v>10</v>
      </c>
      <c r="J55737">
        <v>1.9443207140039203E-2</v>
      </c>
      <c r="K55737">
        <f>IF(OR(B55737="GAS",B55737="COL",B55737="LAN",B55737="RICE",B55737="LIVE"),J55737*About!$B$101,IF(OR(B55737="CROP",B55737="NAA"),J55737*About!$B$102,J55737))</f>
        <v>2.1776391996843909E-2</v>
      </c>
      <c r="L55737" t="str">
        <f>INDEX('EPA Tech to Policy Mapping'!$D:$D,MATCH('EPA Data'!F55737,'EPA Tech to Policy Mapping'!$C:$C,0))</f>
        <v>waste - methane capture</v>
      </c>
    </row>
    <row r="55738" spans="1:12" x14ac:dyDescent="0.35">
      <c r="A55738" t="s">
        <v>567</v>
      </c>
      <c r="B55738" t="s">
        <v>568</v>
      </c>
      <c r="C55738">
        <v>2035</v>
      </c>
      <c r="D55738" t="s">
        <v>5011</v>
      </c>
      <c r="E55738" t="s">
        <v>5012</v>
      </c>
      <c r="F55738" t="s">
        <v>570</v>
      </c>
      <c r="G55738">
        <v>11</v>
      </c>
      <c r="H55738" t="b">
        <f>OR(L55738='PERAC-ngpPrcsTnD-mthncptr'!$B$1,L55738='PERAC-ngpPrcsTnD-mthncptr'!$C$1,L55738='PERAC-ngpPrcsTnD-mthncptr'!$D$1)</f>
        <v>0</v>
      </c>
      <c r="I55738">
        <f>IF(H55738=TRUE,G55738+'NPV Calcs'!$D$14,G55738)</f>
        <v>11</v>
      </c>
      <c r="J55738">
        <v>1.3913891885987901E-2</v>
      </c>
      <c r="K55738">
        <f>IF(OR(B55738="GAS",B55738="COL",B55738="LAN",B55738="RICE",B55738="LIVE"),J55738*About!$B$101,IF(OR(B55738="CROP",B55738="NAA"),J55738*About!$B$102,J55738))</f>
        <v>1.558355891230645E-2</v>
      </c>
      <c r="L55738" t="str">
        <f>INDEX('EPA Tech to Policy Mapping'!$D:$D,MATCH('EPA Data'!F55738,'EPA Tech to Policy Mapping'!$C:$C,0))</f>
        <v>waste - methane capture</v>
      </c>
    </row>
    <row r="55739" spans="1:12" x14ac:dyDescent="0.35">
      <c r="A55739" t="s">
        <v>567</v>
      </c>
      <c r="B55739" t="s">
        <v>568</v>
      </c>
      <c r="C55739">
        <v>2035</v>
      </c>
      <c r="D55739" t="s">
        <v>5011</v>
      </c>
      <c r="E55739" t="s">
        <v>5012</v>
      </c>
      <c r="F55739" t="s">
        <v>570</v>
      </c>
      <c r="G55739">
        <v>12</v>
      </c>
      <c r="H55739" t="b">
        <f>OR(L55739='PERAC-ngpPrcsTnD-mthncptr'!$B$1,L55739='PERAC-ngpPrcsTnD-mthncptr'!$C$1,L55739='PERAC-ngpPrcsTnD-mthncptr'!$D$1)</f>
        <v>0</v>
      </c>
      <c r="I55739">
        <f>IF(H55739=TRUE,G55739+'NPV Calcs'!$D$14,G55739)</f>
        <v>12</v>
      </c>
      <c r="J55739">
        <v>1.1807897000526438E-2</v>
      </c>
      <c r="K55739">
        <f>IF(OR(B55739="GAS",B55739="COL",B55739="LAN",B55739="RICE",B55739="LIVE"),J55739*About!$B$101,IF(OR(B55739="CROP",B55739="NAA"),J55739*About!$B$102,J55739))</f>
        <v>1.3224844640589612E-2</v>
      </c>
      <c r="L55739" t="str">
        <f>INDEX('EPA Tech to Policy Mapping'!$D:$D,MATCH('EPA Data'!F55739,'EPA Tech to Policy Mapping'!$C:$C,0))</f>
        <v>waste - methane capture</v>
      </c>
    </row>
    <row r="55740" spans="1:12" x14ac:dyDescent="0.35">
      <c r="A55740" t="s">
        <v>567</v>
      </c>
      <c r="B55740" t="s">
        <v>568</v>
      </c>
      <c r="C55740">
        <v>2035</v>
      </c>
      <c r="D55740" t="s">
        <v>5011</v>
      </c>
      <c r="E55740" t="s">
        <v>5012</v>
      </c>
      <c r="F55740" t="s">
        <v>570</v>
      </c>
      <c r="G55740">
        <v>13</v>
      </c>
      <c r="H55740" t="b">
        <f>OR(L55740='PERAC-ngpPrcsTnD-mthncptr'!$B$1,L55740='PERAC-ngpPrcsTnD-mthncptr'!$C$1,L55740='PERAC-ngpPrcsTnD-mthncptr'!$D$1)</f>
        <v>0</v>
      </c>
      <c r="I55740">
        <f>IF(H55740=TRUE,G55740+'NPV Calcs'!$D$14,G55740)</f>
        <v>13</v>
      </c>
      <c r="J55740">
        <v>7.6819698263149603E-3</v>
      </c>
      <c r="K55740">
        <f>IF(OR(B55740="GAS",B55740="COL",B55740="LAN",B55740="RICE",B55740="LIVE"),J55740*About!$B$101,IF(OR(B55740="CROP",B55740="NAA"),J55740*About!$B$102,J55740))</f>
        <v>8.6038062054727572E-3</v>
      </c>
      <c r="L55740" t="str">
        <f>INDEX('EPA Tech to Policy Mapping'!$D:$D,MATCH('EPA Data'!F55740,'EPA Tech to Policy Mapping'!$C:$C,0))</f>
        <v>waste - methane capture</v>
      </c>
    </row>
    <row r="55741" spans="1:12" x14ac:dyDescent="0.35">
      <c r="A55741" t="s">
        <v>567</v>
      </c>
      <c r="B55741" t="s">
        <v>568</v>
      </c>
      <c r="C55741">
        <v>2035</v>
      </c>
      <c r="D55741" t="s">
        <v>5011</v>
      </c>
      <c r="E55741" t="s">
        <v>5012</v>
      </c>
      <c r="F55741" t="s">
        <v>570</v>
      </c>
      <c r="G55741">
        <v>14</v>
      </c>
      <c r="H55741" t="b">
        <f>OR(L55741='PERAC-ngpPrcsTnD-mthncptr'!$B$1,L55741='PERAC-ngpPrcsTnD-mthncptr'!$C$1,L55741='PERAC-ngpPrcsTnD-mthncptr'!$D$1)</f>
        <v>0</v>
      </c>
      <c r="I55741">
        <f>IF(H55741=TRUE,G55741+'NPV Calcs'!$D$14,G55741)</f>
        <v>14</v>
      </c>
      <c r="J55741">
        <v>8.2421647272818092E-3</v>
      </c>
      <c r="K55741">
        <f>IF(OR(B55741="GAS",B55741="COL",B55741="LAN",B55741="RICE",B55741="LIVE"),J55741*About!$B$101,IF(OR(B55741="CROP",B55741="NAA"),J55741*About!$B$102,J55741))</f>
        <v>9.231224494555627E-3</v>
      </c>
      <c r="L55741" t="str">
        <f>INDEX('EPA Tech to Policy Mapping'!$D:$D,MATCH('EPA Data'!F55741,'EPA Tech to Policy Mapping'!$C:$C,0))</f>
        <v>waste - methane capture</v>
      </c>
    </row>
    <row r="55742" spans="1:12" x14ac:dyDescent="0.35">
      <c r="A55742" t="s">
        <v>567</v>
      </c>
      <c r="B55742" t="s">
        <v>568</v>
      </c>
      <c r="C55742">
        <v>2035</v>
      </c>
      <c r="D55742" t="s">
        <v>5011</v>
      </c>
      <c r="E55742" t="s">
        <v>5012</v>
      </c>
      <c r="F55742" t="s">
        <v>570</v>
      </c>
      <c r="G55742">
        <v>15</v>
      </c>
      <c r="H55742" t="b">
        <f>OR(L55742='PERAC-ngpPrcsTnD-mthncptr'!$B$1,L55742='PERAC-ngpPrcsTnD-mthncptr'!$C$1,L55742='PERAC-ngpPrcsTnD-mthncptr'!$D$1)</f>
        <v>0</v>
      </c>
      <c r="I55742">
        <f>IF(H55742=TRUE,G55742+'NPV Calcs'!$D$14,G55742)</f>
        <v>15</v>
      </c>
      <c r="J55742">
        <v>6.6517036984413405E-3</v>
      </c>
      <c r="K55742">
        <f>IF(OR(B55742="GAS",B55742="COL",B55742="LAN",B55742="RICE",B55742="LIVE"),J55742*About!$B$101,IF(OR(B55742="CROP",B55742="NAA"),J55742*About!$B$102,J55742))</f>
        <v>7.449908142254302E-3</v>
      </c>
      <c r="L55742" t="str">
        <f>INDEX('EPA Tech to Policy Mapping'!$D:$D,MATCH('EPA Data'!F55742,'EPA Tech to Policy Mapping'!$C:$C,0))</f>
        <v>waste - methane capture</v>
      </c>
    </row>
    <row r="55743" spans="1:12" x14ac:dyDescent="0.35">
      <c r="A55743" t="s">
        <v>567</v>
      </c>
      <c r="B55743" t="s">
        <v>568</v>
      </c>
      <c r="C55743">
        <v>2035</v>
      </c>
      <c r="D55743" t="s">
        <v>5011</v>
      </c>
      <c r="E55743" t="s">
        <v>5012</v>
      </c>
      <c r="F55743" t="s">
        <v>570</v>
      </c>
      <c r="G55743">
        <v>16</v>
      </c>
      <c r="H55743" t="b">
        <f>OR(L55743='PERAC-ngpPrcsTnD-mthncptr'!$B$1,L55743='PERAC-ngpPrcsTnD-mthncptr'!$C$1,L55743='PERAC-ngpPrcsTnD-mthncptr'!$D$1)</f>
        <v>0</v>
      </c>
      <c r="I55743">
        <f>IF(H55743=TRUE,G55743+'NPV Calcs'!$D$14,G55743)</f>
        <v>16</v>
      </c>
      <c r="J55743">
        <v>4.10757927864926E-3</v>
      </c>
      <c r="K55743">
        <f>IF(OR(B55743="GAS",B55743="COL",B55743="LAN",B55743="RICE",B55743="LIVE"),J55743*About!$B$101,IF(OR(B55743="CROP",B55743="NAA"),J55743*About!$B$102,J55743))</f>
        <v>4.6004887920871717E-3</v>
      </c>
      <c r="L55743" t="str">
        <f>INDEX('EPA Tech to Policy Mapping'!$D:$D,MATCH('EPA Data'!F55743,'EPA Tech to Policy Mapping'!$C:$C,0))</f>
        <v>waste - methane capture</v>
      </c>
    </row>
    <row r="55744" spans="1:12" x14ac:dyDescent="0.35">
      <c r="A55744" t="s">
        <v>567</v>
      </c>
      <c r="B55744" t="s">
        <v>568</v>
      </c>
      <c r="C55744">
        <v>2035</v>
      </c>
      <c r="D55744" t="s">
        <v>5011</v>
      </c>
      <c r="E55744" t="s">
        <v>5012</v>
      </c>
      <c r="F55744" t="s">
        <v>570</v>
      </c>
      <c r="G55744">
        <v>17</v>
      </c>
      <c r="H55744" t="b">
        <f>OR(L55744='PERAC-ngpPrcsTnD-mthncptr'!$B$1,L55744='PERAC-ngpPrcsTnD-mthncptr'!$C$1,L55744='PERAC-ngpPrcsTnD-mthncptr'!$D$1)</f>
        <v>0</v>
      </c>
      <c r="I55744">
        <f>IF(H55744=TRUE,G55744+'NPV Calcs'!$D$14,G55744)</f>
        <v>17</v>
      </c>
      <c r="J55744">
        <v>4.9900962171741167E-3</v>
      </c>
      <c r="K55744">
        <f>IF(OR(B55744="GAS",B55744="COL",B55744="LAN",B55744="RICE",B55744="LIVE"),J55744*About!$B$101,IF(OR(B55744="CROP",B55744="NAA"),J55744*About!$B$102,J55744))</f>
        <v>5.5889077632350114E-3</v>
      </c>
      <c r="L55744" t="str">
        <f>INDEX('EPA Tech to Policy Mapping'!$D:$D,MATCH('EPA Data'!F55744,'EPA Tech to Policy Mapping'!$C:$C,0))</f>
        <v>waste - methane capture</v>
      </c>
    </row>
    <row r="55745" spans="1:12" x14ac:dyDescent="0.35">
      <c r="A55745" t="s">
        <v>567</v>
      </c>
      <c r="B55745" t="s">
        <v>568</v>
      </c>
      <c r="C55745">
        <v>2035</v>
      </c>
      <c r="D55745" t="s">
        <v>5011</v>
      </c>
      <c r="E55745" t="s">
        <v>5012</v>
      </c>
      <c r="F55745" t="s">
        <v>570</v>
      </c>
      <c r="G55745">
        <v>18</v>
      </c>
      <c r="H55745" t="b">
        <f>OR(L55745='PERAC-ngpPrcsTnD-mthncptr'!$B$1,L55745='PERAC-ngpPrcsTnD-mthncptr'!$C$1,L55745='PERAC-ngpPrcsTnD-mthncptr'!$D$1)</f>
        <v>0</v>
      </c>
      <c r="I55745">
        <f>IF(H55745=TRUE,G55745+'NPV Calcs'!$D$14,G55745)</f>
        <v>18</v>
      </c>
      <c r="J55745">
        <v>4.0206374329335099E-3</v>
      </c>
      <c r="K55745">
        <f>IF(OR(B55745="GAS",B55745="COL",B55745="LAN",B55745="RICE",B55745="LIVE"),J55745*About!$B$101,IF(OR(B55745="CROP",B55745="NAA"),J55745*About!$B$102,J55745))</f>
        <v>4.5031139248855314E-3</v>
      </c>
      <c r="L55745" t="str">
        <f>INDEX('EPA Tech to Policy Mapping'!$D:$D,MATCH('EPA Data'!F55745,'EPA Tech to Policy Mapping'!$C:$C,0))</f>
        <v>waste - methane capture</v>
      </c>
    </row>
    <row r="55746" spans="1:12" x14ac:dyDescent="0.35">
      <c r="A55746" t="s">
        <v>567</v>
      </c>
      <c r="B55746" t="s">
        <v>568</v>
      </c>
      <c r="C55746">
        <v>2035</v>
      </c>
      <c r="D55746" t="s">
        <v>5011</v>
      </c>
      <c r="E55746" t="s">
        <v>5012</v>
      </c>
      <c r="F55746" t="s">
        <v>570</v>
      </c>
      <c r="G55746">
        <v>19</v>
      </c>
      <c r="H55746" t="b">
        <f>OR(L55746='PERAC-ngpPrcsTnD-mthncptr'!$B$1,L55746='PERAC-ngpPrcsTnD-mthncptr'!$C$1,L55746='PERAC-ngpPrcsTnD-mthncptr'!$D$1)</f>
        <v>0</v>
      </c>
      <c r="I55746">
        <f>IF(H55746=TRUE,G55746+'NPV Calcs'!$D$14,G55746)</f>
        <v>19</v>
      </c>
      <c r="J55746">
        <v>3.0109813426514496E-3</v>
      </c>
      <c r="K55746">
        <f>IF(OR(B55746="GAS",B55746="COL",B55746="LAN",B55746="RICE",B55746="LIVE"),J55746*About!$B$101,IF(OR(B55746="CROP",B55746="NAA"),J55746*About!$B$102,J55746))</f>
        <v>3.372299103769624E-3</v>
      </c>
      <c r="L55746" t="str">
        <f>INDEX('EPA Tech to Policy Mapping'!$D:$D,MATCH('EPA Data'!F55746,'EPA Tech to Policy Mapping'!$C:$C,0))</f>
        <v>waste - methane capture</v>
      </c>
    </row>
    <row r="55747" spans="1:12" x14ac:dyDescent="0.35">
      <c r="A55747" t="s">
        <v>567</v>
      </c>
      <c r="B55747" t="s">
        <v>568</v>
      </c>
      <c r="C55747">
        <v>2035</v>
      </c>
      <c r="D55747" t="s">
        <v>5011</v>
      </c>
      <c r="E55747" t="s">
        <v>5012</v>
      </c>
      <c r="F55747" t="s">
        <v>570</v>
      </c>
      <c r="G55747">
        <v>20</v>
      </c>
      <c r="H55747" t="b">
        <f>OR(L55747='PERAC-ngpPrcsTnD-mthncptr'!$B$1,L55747='PERAC-ngpPrcsTnD-mthncptr'!$C$1,L55747='PERAC-ngpPrcsTnD-mthncptr'!$D$1)</f>
        <v>0</v>
      </c>
      <c r="I55747">
        <f>IF(H55747=TRUE,G55747+'NPV Calcs'!$D$14,G55747)</f>
        <v>20</v>
      </c>
      <c r="J55747">
        <v>2.6886082508354495E-3</v>
      </c>
      <c r="K55747">
        <f>IF(OR(B55747="GAS",B55747="COL",B55747="LAN",B55747="RICE",B55747="LIVE"),J55747*About!$B$101,IF(OR(B55747="CROP",B55747="NAA"),J55747*About!$B$102,J55747))</f>
        <v>3.0112412409357037E-3</v>
      </c>
      <c r="L55747" t="str">
        <f>INDEX('EPA Tech to Policy Mapping'!$D:$D,MATCH('EPA Data'!F55747,'EPA Tech to Policy Mapping'!$C:$C,0))</f>
        <v>waste - methane capture</v>
      </c>
    </row>
    <row r="55748" spans="1:12" x14ac:dyDescent="0.35">
      <c r="A55748" t="s">
        <v>567</v>
      </c>
      <c r="B55748" t="s">
        <v>568</v>
      </c>
      <c r="C55748">
        <v>2035</v>
      </c>
      <c r="D55748" t="s">
        <v>5011</v>
      </c>
      <c r="E55748" t="s">
        <v>5012</v>
      </c>
      <c r="F55748" t="s">
        <v>570</v>
      </c>
      <c r="G55748">
        <v>21</v>
      </c>
      <c r="H55748" t="b">
        <f>OR(L55748='PERAC-ngpPrcsTnD-mthncptr'!$B$1,L55748='PERAC-ngpPrcsTnD-mthncptr'!$C$1,L55748='PERAC-ngpPrcsTnD-mthncptr'!$D$1)</f>
        <v>0</v>
      </c>
      <c r="I55748">
        <f>IF(H55748=TRUE,G55748+'NPV Calcs'!$D$14,G55748)</f>
        <v>21</v>
      </c>
      <c r="J55748">
        <v>2.3972891917159686E-3</v>
      </c>
      <c r="K55748">
        <f>IF(OR(B55748="GAS",B55748="COL",B55748="LAN",B55748="RICE",B55748="LIVE"),J55748*About!$B$101,IF(OR(B55748="CROP",B55748="NAA"),J55748*About!$B$102,J55748))</f>
        <v>2.684963894721885E-3</v>
      </c>
      <c r="L55748" t="str">
        <f>INDEX('EPA Tech to Policy Mapping'!$D:$D,MATCH('EPA Data'!F55748,'EPA Tech to Policy Mapping'!$C:$C,0))</f>
        <v>waste - methane capture</v>
      </c>
    </row>
    <row r="55749" spans="1:12" x14ac:dyDescent="0.35">
      <c r="A55749" t="s">
        <v>567</v>
      </c>
      <c r="B55749" t="s">
        <v>568</v>
      </c>
      <c r="C55749">
        <v>2035</v>
      </c>
      <c r="D55749" t="s">
        <v>5011</v>
      </c>
      <c r="E55749" t="s">
        <v>5012</v>
      </c>
      <c r="F55749" t="s">
        <v>570</v>
      </c>
      <c r="G55749">
        <v>22</v>
      </c>
      <c r="H55749" t="b">
        <f>OR(L55749='PERAC-ngpPrcsTnD-mthncptr'!$B$1,L55749='PERAC-ngpPrcsTnD-mthncptr'!$C$1,L55749='PERAC-ngpPrcsTnD-mthncptr'!$D$1)</f>
        <v>0</v>
      </c>
      <c r="I55749">
        <f>IF(H55749=TRUE,G55749+'NPV Calcs'!$D$14,G55749)</f>
        <v>22</v>
      </c>
      <c r="J55749">
        <v>2.3649262839988872E-3</v>
      </c>
      <c r="K55749">
        <f>IF(OR(B55749="GAS",B55749="COL",B55749="LAN",B55749="RICE",B55749="LIVE"),J55749*About!$B$101,IF(OR(B55749="CROP",B55749="NAA"),J55749*About!$B$102,J55749))</f>
        <v>2.6487174380787539E-3</v>
      </c>
      <c r="L55749" t="str">
        <f>INDEX('EPA Tech to Policy Mapping'!$D:$D,MATCH('EPA Data'!F55749,'EPA Tech to Policy Mapping'!$C:$C,0))</f>
        <v>waste - methane capture</v>
      </c>
    </row>
    <row r="55750" spans="1:12" x14ac:dyDescent="0.35">
      <c r="A55750" t="s">
        <v>567</v>
      </c>
      <c r="B55750" t="s">
        <v>568</v>
      </c>
      <c r="C55750">
        <v>2035</v>
      </c>
      <c r="D55750" t="s">
        <v>5011</v>
      </c>
      <c r="E55750" t="s">
        <v>5012</v>
      </c>
      <c r="F55750" t="s">
        <v>570</v>
      </c>
      <c r="G55750">
        <v>23</v>
      </c>
      <c r="H55750" t="b">
        <f>OR(L55750='PERAC-ngpPrcsTnD-mthncptr'!$B$1,L55750='PERAC-ngpPrcsTnD-mthncptr'!$C$1,L55750='PERAC-ngpPrcsTnD-mthncptr'!$D$1)</f>
        <v>0</v>
      </c>
      <c r="I55750">
        <f>IF(H55750=TRUE,G55750+'NPV Calcs'!$D$14,G55750)</f>
        <v>23</v>
      </c>
      <c r="J55750">
        <v>1.9477542674159259E-3</v>
      </c>
      <c r="K55750">
        <f>IF(OR(B55750="GAS",B55750="COL",B55750="LAN",B55750="RICE",B55750="LIVE"),J55750*About!$B$101,IF(OR(B55750="CROP",B55750="NAA"),J55750*About!$B$102,J55750))</f>
        <v>2.1814847795058371E-3</v>
      </c>
      <c r="L55750" t="str">
        <f>INDEX('EPA Tech to Policy Mapping'!$D:$D,MATCH('EPA Data'!F55750,'EPA Tech to Policy Mapping'!$C:$C,0))</f>
        <v>waste - methane capture</v>
      </c>
    </row>
    <row r="55751" spans="1:12" x14ac:dyDescent="0.35">
      <c r="A55751" t="s">
        <v>567</v>
      </c>
      <c r="B55751" t="s">
        <v>568</v>
      </c>
      <c r="C55751">
        <v>2035</v>
      </c>
      <c r="D55751" t="s">
        <v>5011</v>
      </c>
      <c r="E55751" t="s">
        <v>5012</v>
      </c>
      <c r="F55751" t="s">
        <v>570</v>
      </c>
      <c r="G55751">
        <v>24</v>
      </c>
      <c r="H55751" t="b">
        <f>OR(L55751='PERAC-ngpPrcsTnD-mthncptr'!$B$1,L55751='PERAC-ngpPrcsTnD-mthncptr'!$C$1,L55751='PERAC-ngpPrcsTnD-mthncptr'!$D$1)</f>
        <v>0</v>
      </c>
      <c r="I55751">
        <f>IF(H55751=TRUE,G55751+'NPV Calcs'!$D$14,G55751)</f>
        <v>24</v>
      </c>
      <c r="J55751">
        <v>1.7192007550763349E-3</v>
      </c>
      <c r="K55751">
        <f>IF(OR(B55751="GAS",B55751="COL",B55751="LAN",B55751="RICE",B55751="LIVE"),J55751*About!$B$101,IF(OR(B55751="CROP",B55751="NAA"),J55751*About!$B$102,J55751))</f>
        <v>1.9255048456854953E-3</v>
      </c>
      <c r="L55751" t="str">
        <f>INDEX('EPA Tech to Policy Mapping'!$D:$D,MATCH('EPA Data'!F55751,'EPA Tech to Policy Mapping'!$C:$C,0))</f>
        <v>waste - methane capture</v>
      </c>
    </row>
    <row r="55752" spans="1:12" x14ac:dyDescent="0.35">
      <c r="A55752" t="s">
        <v>567</v>
      </c>
      <c r="B55752" t="s">
        <v>568</v>
      </c>
      <c r="C55752">
        <v>2035</v>
      </c>
      <c r="D55752" t="s">
        <v>5011</v>
      </c>
      <c r="E55752" t="s">
        <v>5012</v>
      </c>
      <c r="F55752" t="s">
        <v>570</v>
      </c>
      <c r="G55752">
        <v>25</v>
      </c>
      <c r="H55752" t="b">
        <f>OR(L55752='PERAC-ngpPrcsTnD-mthncptr'!$B$1,L55752='PERAC-ngpPrcsTnD-mthncptr'!$C$1,L55752='PERAC-ngpPrcsTnD-mthncptr'!$D$1)</f>
        <v>0</v>
      </c>
      <c r="I55752">
        <f>IF(H55752=TRUE,G55752+'NPV Calcs'!$D$14,G55752)</f>
        <v>25</v>
      </c>
      <c r="J55752">
        <v>1.5163874307919012E-3</v>
      </c>
      <c r="K55752">
        <f>IF(OR(B55752="GAS",B55752="COL",B55752="LAN",B55752="RICE",B55752="LIVE"),J55752*About!$B$101,IF(OR(B55752="CROP",B55752="NAA"),J55752*About!$B$102,J55752))</f>
        <v>1.6983539224869294E-3</v>
      </c>
      <c r="L55752" t="str">
        <f>INDEX('EPA Tech to Policy Mapping'!$D:$D,MATCH('EPA Data'!F55752,'EPA Tech to Policy Mapping'!$C:$C,0))</f>
        <v>waste - methane capture</v>
      </c>
    </row>
    <row r="55753" spans="1:12" x14ac:dyDescent="0.35">
      <c r="A55753" t="s">
        <v>567</v>
      </c>
      <c r="B55753" t="s">
        <v>568</v>
      </c>
      <c r="C55753">
        <v>2035</v>
      </c>
      <c r="D55753" t="s">
        <v>5011</v>
      </c>
      <c r="E55753" t="s">
        <v>5012</v>
      </c>
      <c r="F55753" t="s">
        <v>570</v>
      </c>
      <c r="G55753">
        <v>26</v>
      </c>
      <c r="H55753" t="b">
        <f>OR(L55753='PERAC-ngpPrcsTnD-mthncptr'!$B$1,L55753='PERAC-ngpPrcsTnD-mthncptr'!$C$1,L55753='PERAC-ngpPrcsTnD-mthncptr'!$D$1)</f>
        <v>0</v>
      </c>
      <c r="I55753">
        <f>IF(H55753=TRUE,G55753+'NPV Calcs'!$D$14,G55753)</f>
        <v>26</v>
      </c>
      <c r="J55753">
        <v>1.3824467170735111E-3</v>
      </c>
      <c r="K55753">
        <f>IF(OR(B55753="GAS",B55753="COL",B55753="LAN",B55753="RICE",B55753="LIVE"),J55753*About!$B$101,IF(OR(B55753="CROP",B55753="NAA"),J55753*About!$B$102,J55753))</f>
        <v>1.5483403231223325E-3</v>
      </c>
      <c r="L55753" t="str">
        <f>INDEX('EPA Tech to Policy Mapping'!$D:$D,MATCH('EPA Data'!F55753,'EPA Tech to Policy Mapping'!$C:$C,0))</f>
        <v>waste - methane capture</v>
      </c>
    </row>
    <row r="55754" spans="1:12" x14ac:dyDescent="0.35">
      <c r="A55754" t="s">
        <v>567</v>
      </c>
      <c r="B55754" t="s">
        <v>568</v>
      </c>
      <c r="C55754">
        <v>2035</v>
      </c>
      <c r="D55754" t="s">
        <v>5011</v>
      </c>
      <c r="E55754" t="s">
        <v>5012</v>
      </c>
      <c r="F55754" t="s">
        <v>570</v>
      </c>
      <c r="G55754">
        <v>27</v>
      </c>
      <c r="H55754" t="b">
        <f>OR(L55754='PERAC-ngpPrcsTnD-mthncptr'!$B$1,L55754='PERAC-ngpPrcsTnD-mthncptr'!$C$1,L55754='PERAC-ngpPrcsTnD-mthncptr'!$D$1)</f>
        <v>0</v>
      </c>
      <c r="I55754">
        <f>IF(H55754=TRUE,G55754+'NPV Calcs'!$D$14,G55754)</f>
        <v>27</v>
      </c>
      <c r="J55754">
        <v>1.248614868902797E-3</v>
      </c>
      <c r="K55754">
        <f>IF(OR(B55754="GAS",B55754="COL",B55754="LAN",B55754="RICE",B55754="LIVE"),J55754*About!$B$101,IF(OR(B55754="CROP",B55754="NAA"),J55754*About!$B$102,J55754))</f>
        <v>1.3984486531711329E-3</v>
      </c>
      <c r="L55754" t="str">
        <f>INDEX('EPA Tech to Policy Mapping'!$D:$D,MATCH('EPA Data'!F55754,'EPA Tech to Policy Mapping'!$C:$C,0))</f>
        <v>waste - methane capture</v>
      </c>
    </row>
    <row r="55755" spans="1:12" x14ac:dyDescent="0.35">
      <c r="A55755" t="s">
        <v>567</v>
      </c>
      <c r="B55755" t="s">
        <v>568</v>
      </c>
      <c r="C55755">
        <v>2035</v>
      </c>
      <c r="D55755" t="s">
        <v>5011</v>
      </c>
      <c r="E55755" t="s">
        <v>5012</v>
      </c>
      <c r="F55755" t="s">
        <v>570</v>
      </c>
      <c r="G55755">
        <v>28</v>
      </c>
      <c r="H55755" t="b">
        <f>OR(L55755='PERAC-ngpPrcsTnD-mthncptr'!$B$1,L55755='PERAC-ngpPrcsTnD-mthncptr'!$C$1,L55755='PERAC-ngpPrcsTnD-mthncptr'!$D$1)</f>
        <v>0</v>
      </c>
      <c r="I55755">
        <f>IF(H55755=TRUE,G55755+'NPV Calcs'!$D$14,G55755)</f>
        <v>28</v>
      </c>
      <c r="J55755">
        <v>8.7766397601263713E-4</v>
      </c>
      <c r="K55755">
        <f>IF(OR(B55755="GAS",B55755="COL",B55755="LAN",B55755="RICE",B55755="LIVE"),J55755*About!$B$101,IF(OR(B55755="CROP",B55755="NAA"),J55755*About!$B$102,J55755))</f>
        <v>9.8298365313415374E-4</v>
      </c>
      <c r="L55755" t="str">
        <f>INDEX('EPA Tech to Policy Mapping'!$D:$D,MATCH('EPA Data'!F55755,'EPA Tech to Policy Mapping'!$C:$C,0))</f>
        <v>waste - methane capture</v>
      </c>
    </row>
    <row r="55756" spans="1:12" x14ac:dyDescent="0.35">
      <c r="A55756" t="s">
        <v>567</v>
      </c>
      <c r="B55756" t="s">
        <v>568</v>
      </c>
      <c r="C55756">
        <v>2035</v>
      </c>
      <c r="D55756" t="s">
        <v>5011</v>
      </c>
      <c r="E55756" t="s">
        <v>5012</v>
      </c>
      <c r="F55756" t="s">
        <v>570</v>
      </c>
      <c r="G55756">
        <v>29</v>
      </c>
      <c r="H55756" t="b">
        <f>OR(L55756='PERAC-ngpPrcsTnD-mthncptr'!$B$1,L55756='PERAC-ngpPrcsTnD-mthncptr'!$C$1,L55756='PERAC-ngpPrcsTnD-mthncptr'!$D$1)</f>
        <v>0</v>
      </c>
      <c r="I55756">
        <f>IF(H55756=TRUE,G55756+'NPV Calcs'!$D$14,G55756)</f>
        <v>29</v>
      </c>
      <c r="J55756">
        <v>8.9634794202280799E-4</v>
      </c>
      <c r="K55756">
        <f>IF(OR(B55756="GAS",B55756="COL",B55756="LAN",B55756="RICE",B55756="LIVE"),J55756*About!$B$101,IF(OR(B55756="CROP",B55756="NAA"),J55756*About!$B$102,J55756))</f>
        <v>1.0039096950655451E-3</v>
      </c>
      <c r="L55756" t="str">
        <f>INDEX('EPA Tech to Policy Mapping'!$D:$D,MATCH('EPA Data'!F55756,'EPA Tech to Policy Mapping'!$C:$C,0))</f>
        <v>waste - methane capture</v>
      </c>
    </row>
    <row r="55757" spans="1:12" x14ac:dyDescent="0.35">
      <c r="A55757" t="s">
        <v>567</v>
      </c>
      <c r="B55757" t="s">
        <v>568</v>
      </c>
      <c r="C55757">
        <v>2035</v>
      </c>
      <c r="D55757" t="s">
        <v>5011</v>
      </c>
      <c r="E55757" t="s">
        <v>5012</v>
      </c>
      <c r="F55757" t="s">
        <v>570</v>
      </c>
      <c r="G55757">
        <v>30</v>
      </c>
      <c r="H55757" t="b">
        <f>OR(L55757='PERAC-ngpPrcsTnD-mthncptr'!$B$1,L55757='PERAC-ngpPrcsTnD-mthncptr'!$C$1,L55757='PERAC-ngpPrcsTnD-mthncptr'!$D$1)</f>
        <v>0</v>
      </c>
      <c r="I55757">
        <f>IF(H55757=TRUE,G55757+'NPV Calcs'!$D$14,G55757)</f>
        <v>30</v>
      </c>
      <c r="J55757">
        <v>8.4287009192808386E-4</v>
      </c>
      <c r="K55757">
        <f>IF(OR(B55757="GAS",B55757="COL",B55757="LAN",B55757="RICE",B55757="LIVE"),J55757*About!$B$101,IF(OR(B55757="CROP",B55757="NAA"),J55757*About!$B$102,J55757))</f>
        <v>9.44014502959454E-4</v>
      </c>
      <c r="L55757" t="str">
        <f>INDEX('EPA Tech to Policy Mapping'!$D:$D,MATCH('EPA Data'!F55757,'EPA Tech to Policy Mapping'!$C:$C,0))</f>
        <v>waste - methane capture</v>
      </c>
    </row>
    <row r="55758" spans="1:12" x14ac:dyDescent="0.35">
      <c r="A55758" t="s">
        <v>567</v>
      </c>
      <c r="B55758" t="s">
        <v>568</v>
      </c>
      <c r="C55758">
        <v>2035</v>
      </c>
      <c r="D55758" t="s">
        <v>5011</v>
      </c>
      <c r="E55758" t="s">
        <v>5012</v>
      </c>
      <c r="F55758" t="s">
        <v>570</v>
      </c>
      <c r="G55758">
        <v>31</v>
      </c>
      <c r="H55758" t="b">
        <f>OR(L55758='PERAC-ngpPrcsTnD-mthncptr'!$B$1,L55758='PERAC-ngpPrcsTnD-mthncptr'!$C$1,L55758='PERAC-ngpPrcsTnD-mthncptr'!$D$1)</f>
        <v>0</v>
      </c>
      <c r="I55758">
        <f>IF(H55758=TRUE,G55758+'NPV Calcs'!$D$14,G55758)</f>
        <v>31</v>
      </c>
      <c r="J55758">
        <v>6.9330031982951063E-4</v>
      </c>
      <c r="K55758">
        <f>IF(OR(B55758="GAS",B55758="COL",B55758="LAN",B55758="RICE",B55758="LIVE"),J55758*About!$B$101,IF(OR(B55758="CROP",B55758="NAA"),J55758*About!$B$102,J55758))</f>
        <v>7.7649635820905194E-4</v>
      </c>
      <c r="L55758" t="str">
        <f>INDEX('EPA Tech to Policy Mapping'!$D:$D,MATCH('EPA Data'!F55758,'EPA Tech to Policy Mapping'!$C:$C,0))</f>
        <v>waste - methane capture</v>
      </c>
    </row>
    <row r="55759" spans="1:12" x14ac:dyDescent="0.35">
      <c r="A55759" t="s">
        <v>567</v>
      </c>
      <c r="B55759" t="s">
        <v>568</v>
      </c>
      <c r="C55759">
        <v>2035</v>
      </c>
      <c r="D55759" t="s">
        <v>5011</v>
      </c>
      <c r="E55759" t="s">
        <v>5012</v>
      </c>
      <c r="F55759" t="s">
        <v>570</v>
      </c>
      <c r="G55759">
        <v>32</v>
      </c>
      <c r="H55759" t="b">
        <f>OR(L55759='PERAC-ngpPrcsTnD-mthncptr'!$B$1,L55759='PERAC-ngpPrcsTnD-mthncptr'!$C$1,L55759='PERAC-ngpPrcsTnD-mthncptr'!$D$1)</f>
        <v>0</v>
      </c>
      <c r="I55759">
        <f>IF(H55759=TRUE,G55759+'NPV Calcs'!$D$14,G55759)</f>
        <v>32</v>
      </c>
      <c r="J55759">
        <v>4.6984468892749304E-4</v>
      </c>
      <c r="K55759">
        <f>IF(OR(B55759="GAS",B55759="COL",B55759="LAN",B55759="RICE",B55759="LIVE"),J55759*About!$B$101,IF(OR(B55759="CROP",B55759="NAA"),J55759*About!$B$102,J55759))</f>
        <v>5.2622605159879227E-4</v>
      </c>
      <c r="L55759" t="str">
        <f>INDEX('EPA Tech to Policy Mapping'!$D:$D,MATCH('EPA Data'!F55759,'EPA Tech to Policy Mapping'!$C:$C,0))</f>
        <v>waste - methane capture</v>
      </c>
    </row>
    <row r="55760" spans="1:12" x14ac:dyDescent="0.35">
      <c r="A55760" t="s">
        <v>567</v>
      </c>
      <c r="B55760" t="s">
        <v>568</v>
      </c>
      <c r="C55760">
        <v>2035</v>
      </c>
      <c r="D55760" t="s">
        <v>5011</v>
      </c>
      <c r="E55760" t="s">
        <v>5012</v>
      </c>
      <c r="F55760" t="s">
        <v>570</v>
      </c>
      <c r="G55760">
        <v>33</v>
      </c>
      <c r="H55760" t="b">
        <f>OR(L55760='PERAC-ngpPrcsTnD-mthncptr'!$B$1,L55760='PERAC-ngpPrcsTnD-mthncptr'!$C$1,L55760='PERAC-ngpPrcsTnD-mthncptr'!$D$1)</f>
        <v>0</v>
      </c>
      <c r="I55760">
        <f>IF(H55760=TRUE,G55760+'NPV Calcs'!$D$14,G55760)</f>
        <v>33</v>
      </c>
      <c r="J55760">
        <v>5.0375212775389004E-4</v>
      </c>
      <c r="K55760">
        <f>IF(OR(B55760="GAS",B55760="COL",B55760="LAN",B55760="RICE",B55760="LIVE"),J55760*About!$B$101,IF(OR(B55760="CROP",B55760="NAA"),J55760*About!$B$102,J55760))</f>
        <v>5.6420238308435686E-4</v>
      </c>
      <c r="L55760" t="str">
        <f>INDEX('EPA Tech to Policy Mapping'!$D:$D,MATCH('EPA Data'!F55760,'EPA Tech to Policy Mapping'!$C:$C,0))</f>
        <v>waste - methane capture</v>
      </c>
    </row>
    <row r="55761" spans="1:12" x14ac:dyDescent="0.35">
      <c r="A55761" t="s">
        <v>567</v>
      </c>
      <c r="B55761" t="s">
        <v>568</v>
      </c>
      <c r="C55761">
        <v>2035</v>
      </c>
      <c r="D55761" t="s">
        <v>5011</v>
      </c>
      <c r="E55761" t="s">
        <v>5012</v>
      </c>
      <c r="F55761" t="s">
        <v>570</v>
      </c>
      <c r="G55761">
        <v>34</v>
      </c>
      <c r="H55761" t="b">
        <f>OR(L55761='PERAC-ngpPrcsTnD-mthncptr'!$B$1,L55761='PERAC-ngpPrcsTnD-mthncptr'!$C$1,L55761='PERAC-ngpPrcsTnD-mthncptr'!$D$1)</f>
        <v>0</v>
      </c>
      <c r="I55761">
        <f>IF(H55761=TRUE,G55761+'NPV Calcs'!$D$14,G55761)</f>
        <v>34</v>
      </c>
      <c r="J55761">
        <v>4.8780512935668585E-4</v>
      </c>
      <c r="K55761">
        <f>IF(OR(B55761="GAS",B55761="COL",B55761="LAN",B55761="RICE",B55761="LIVE"),J55761*About!$B$101,IF(OR(B55761="CROP",B55761="NAA"),J55761*About!$B$102,J55761))</f>
        <v>5.4634174487948816E-4</v>
      </c>
      <c r="L55761" t="str">
        <f>INDEX('EPA Tech to Policy Mapping'!$D:$D,MATCH('EPA Data'!F55761,'EPA Tech to Policy Mapping'!$C:$C,0))</f>
        <v>waste - methane capture</v>
      </c>
    </row>
    <row r="55762" spans="1:12" x14ac:dyDescent="0.35">
      <c r="A55762" t="s">
        <v>567</v>
      </c>
      <c r="B55762" t="s">
        <v>568</v>
      </c>
      <c r="C55762">
        <v>2035</v>
      </c>
      <c r="D55762" t="s">
        <v>5011</v>
      </c>
      <c r="E55762" t="s">
        <v>5012</v>
      </c>
      <c r="F55762" t="s">
        <v>570</v>
      </c>
      <c r="G55762">
        <v>35</v>
      </c>
      <c r="H55762" t="b">
        <f>OR(L55762='PERAC-ngpPrcsTnD-mthncptr'!$B$1,L55762='PERAC-ngpPrcsTnD-mthncptr'!$C$1,L55762='PERAC-ngpPrcsTnD-mthncptr'!$D$1)</f>
        <v>0</v>
      </c>
      <c r="I55762">
        <f>IF(H55762=TRUE,G55762+'NPV Calcs'!$D$14,G55762)</f>
        <v>35</v>
      </c>
      <c r="J55762">
        <v>4.7893565259301087E-4</v>
      </c>
      <c r="K55762">
        <f>IF(OR(B55762="GAS",B55762="COL",B55762="LAN",B55762="RICE",B55762="LIVE"),J55762*About!$B$101,IF(OR(B55762="CROP",B55762="NAA"),J55762*About!$B$102,J55762))</f>
        <v>5.3640793090417224E-4</v>
      </c>
      <c r="L55762" t="str">
        <f>INDEX('EPA Tech to Policy Mapping'!$D:$D,MATCH('EPA Data'!F55762,'EPA Tech to Policy Mapping'!$C:$C,0))</f>
        <v>waste - methane capture</v>
      </c>
    </row>
    <row r="55763" spans="1:12" x14ac:dyDescent="0.35">
      <c r="A55763" t="s">
        <v>567</v>
      </c>
      <c r="B55763" t="s">
        <v>568</v>
      </c>
      <c r="C55763">
        <v>2035</v>
      </c>
      <c r="D55763" t="s">
        <v>5011</v>
      </c>
      <c r="E55763" t="s">
        <v>5012</v>
      </c>
      <c r="F55763" t="s">
        <v>570</v>
      </c>
      <c r="G55763">
        <v>36</v>
      </c>
      <c r="H55763" t="b">
        <f>OR(L55763='PERAC-ngpPrcsTnD-mthncptr'!$B$1,L55763='PERAC-ngpPrcsTnD-mthncptr'!$C$1,L55763='PERAC-ngpPrcsTnD-mthncptr'!$D$1)</f>
        <v>0</v>
      </c>
      <c r="I55763">
        <f>IF(H55763=TRUE,G55763+'NPV Calcs'!$D$14,G55763)</f>
        <v>36</v>
      </c>
      <c r="J55763">
        <v>2.9520123021788196E-4</v>
      </c>
      <c r="K55763">
        <f>IF(OR(B55763="GAS",B55763="COL",B55763="LAN",B55763="RICE",B55763="LIVE"),J55763*About!$B$101,IF(OR(B55763="CROP",B55763="NAA"),J55763*About!$B$102,J55763))</f>
        <v>3.3062537784402785E-4</v>
      </c>
      <c r="L55763" t="str">
        <f>INDEX('EPA Tech to Policy Mapping'!$D:$D,MATCH('EPA Data'!F55763,'EPA Tech to Policy Mapping'!$C:$C,0))</f>
        <v>waste - methane capture</v>
      </c>
    </row>
    <row r="55764" spans="1:12" x14ac:dyDescent="0.35">
      <c r="A55764" t="s">
        <v>567</v>
      </c>
      <c r="B55764" t="s">
        <v>568</v>
      </c>
      <c r="C55764">
        <v>2035</v>
      </c>
      <c r="D55764" t="s">
        <v>5011</v>
      </c>
      <c r="E55764" t="s">
        <v>5012</v>
      </c>
      <c r="F55764" t="s">
        <v>570</v>
      </c>
      <c r="G55764">
        <v>37</v>
      </c>
      <c r="H55764" t="b">
        <f>OR(L55764='PERAC-ngpPrcsTnD-mthncptr'!$B$1,L55764='PERAC-ngpPrcsTnD-mthncptr'!$C$1,L55764='PERAC-ngpPrcsTnD-mthncptr'!$D$1)</f>
        <v>0</v>
      </c>
      <c r="I55764">
        <f>IF(H55764=TRUE,G55764+'NPV Calcs'!$D$14,G55764)</f>
        <v>37</v>
      </c>
      <c r="J55764">
        <v>4.280253908425937E-4</v>
      </c>
      <c r="K55764">
        <f>IF(OR(B55764="GAS",B55764="COL",B55764="LAN",B55764="RICE",B55764="LIVE"),J55764*About!$B$101,IF(OR(B55764="CROP",B55764="NAA"),J55764*About!$B$102,J55764))</f>
        <v>4.7938843774370497E-4</v>
      </c>
      <c r="L55764" t="str">
        <f>INDEX('EPA Tech to Policy Mapping'!$D:$D,MATCH('EPA Data'!F55764,'EPA Tech to Policy Mapping'!$C:$C,0))</f>
        <v>waste - methane capture</v>
      </c>
    </row>
    <row r="55765" spans="1:12" x14ac:dyDescent="0.35">
      <c r="A55765" t="s">
        <v>567</v>
      </c>
      <c r="B55765" t="s">
        <v>568</v>
      </c>
      <c r="C55765">
        <v>2035</v>
      </c>
      <c r="D55765" t="s">
        <v>5011</v>
      </c>
      <c r="E55765" t="s">
        <v>5012</v>
      </c>
      <c r="F55765" t="s">
        <v>570</v>
      </c>
      <c r="G55765">
        <v>38</v>
      </c>
      <c r="H55765" t="b">
        <f>OR(L55765='PERAC-ngpPrcsTnD-mthncptr'!$B$1,L55765='PERAC-ngpPrcsTnD-mthncptr'!$C$1,L55765='PERAC-ngpPrcsTnD-mthncptr'!$D$1)</f>
        <v>0</v>
      </c>
      <c r="I55765">
        <f>IF(H55765=TRUE,G55765+'NPV Calcs'!$D$14,G55765)</f>
        <v>38</v>
      </c>
      <c r="J55765">
        <v>3.6090134354083435E-4</v>
      </c>
      <c r="K55765">
        <f>IF(OR(B55765="GAS",B55765="COL",B55765="LAN",B55765="RICE",B55765="LIVE"),J55765*About!$B$101,IF(OR(B55765="CROP",B55765="NAA"),J55765*About!$B$102,J55765))</f>
        <v>4.0420950476573452E-4</v>
      </c>
      <c r="L55765" t="str">
        <f>INDEX('EPA Tech to Policy Mapping'!$D:$D,MATCH('EPA Data'!F55765,'EPA Tech to Policy Mapping'!$C:$C,0))</f>
        <v>waste - methane capture</v>
      </c>
    </row>
    <row r="55766" spans="1:12" x14ac:dyDescent="0.35">
      <c r="A55766" t="s">
        <v>567</v>
      </c>
      <c r="B55766" t="s">
        <v>568</v>
      </c>
      <c r="C55766">
        <v>2035</v>
      </c>
      <c r="D55766" t="s">
        <v>5011</v>
      </c>
      <c r="E55766" t="s">
        <v>5012</v>
      </c>
      <c r="F55766" t="s">
        <v>570</v>
      </c>
      <c r="G55766">
        <v>39</v>
      </c>
      <c r="H55766" t="b">
        <f>OR(L55766='PERAC-ngpPrcsTnD-mthncptr'!$B$1,L55766='PERAC-ngpPrcsTnD-mthncptr'!$C$1,L55766='PERAC-ngpPrcsTnD-mthncptr'!$D$1)</f>
        <v>0</v>
      </c>
      <c r="I55766">
        <f>IF(H55766=TRUE,G55766+'NPV Calcs'!$D$14,G55766)</f>
        <v>39</v>
      </c>
      <c r="J55766">
        <v>3.5902991722016291E-4</v>
      </c>
      <c r="K55766">
        <f>IF(OR(B55766="GAS",B55766="COL",B55766="LAN",B55766="RICE",B55766="LIVE"),J55766*About!$B$101,IF(OR(B55766="CROP",B55766="NAA"),J55766*About!$B$102,J55766))</f>
        <v>4.0211350728658248E-4</v>
      </c>
      <c r="L55766" t="str">
        <f>INDEX('EPA Tech to Policy Mapping'!$D:$D,MATCH('EPA Data'!F55766,'EPA Tech to Policy Mapping'!$C:$C,0))</f>
        <v>waste - methane capture</v>
      </c>
    </row>
    <row r="55767" spans="1:12" x14ac:dyDescent="0.35">
      <c r="A55767" t="s">
        <v>567</v>
      </c>
      <c r="B55767" t="s">
        <v>568</v>
      </c>
      <c r="C55767">
        <v>2035</v>
      </c>
      <c r="D55767" t="s">
        <v>5011</v>
      </c>
      <c r="E55767" t="s">
        <v>5012</v>
      </c>
      <c r="F55767" t="s">
        <v>570</v>
      </c>
      <c r="G55767">
        <v>40</v>
      </c>
      <c r="H55767" t="b">
        <f>OR(L55767='PERAC-ngpPrcsTnD-mthncptr'!$B$1,L55767='PERAC-ngpPrcsTnD-mthncptr'!$C$1,L55767='PERAC-ngpPrcsTnD-mthncptr'!$D$1)</f>
        <v>0</v>
      </c>
      <c r="I55767">
        <f>IF(H55767=TRUE,G55767+'NPV Calcs'!$D$14,G55767)</f>
        <v>40</v>
      </c>
      <c r="J55767">
        <v>2.9507913827596399E-4</v>
      </c>
      <c r="K55767">
        <f>IF(OR(B55767="GAS",B55767="COL",B55767="LAN",B55767="RICE",B55767="LIVE"),J55767*About!$B$101,IF(OR(B55767="CROP",B55767="NAA"),J55767*About!$B$102,J55767))</f>
        <v>3.3048863486907971E-4</v>
      </c>
      <c r="L55767" t="str">
        <f>INDEX('EPA Tech to Policy Mapping'!$D:$D,MATCH('EPA Data'!F55767,'EPA Tech to Policy Mapping'!$C:$C,0))</f>
        <v>waste - methane capture</v>
      </c>
    </row>
    <row r="55768" spans="1:12" x14ac:dyDescent="0.35">
      <c r="A55768" t="s">
        <v>567</v>
      </c>
      <c r="B55768" t="s">
        <v>568</v>
      </c>
      <c r="C55768">
        <v>2035</v>
      </c>
      <c r="D55768" t="s">
        <v>5011</v>
      </c>
      <c r="E55768" t="s">
        <v>5012</v>
      </c>
      <c r="F55768" t="s">
        <v>570</v>
      </c>
      <c r="G55768">
        <v>41</v>
      </c>
      <c r="H55768" t="b">
        <f>OR(L55768='PERAC-ngpPrcsTnD-mthncptr'!$B$1,L55768='PERAC-ngpPrcsTnD-mthncptr'!$C$1,L55768='PERAC-ngpPrcsTnD-mthncptr'!$D$1)</f>
        <v>0</v>
      </c>
      <c r="I55768">
        <f>IF(H55768=TRUE,G55768+'NPV Calcs'!$D$14,G55768)</f>
        <v>41</v>
      </c>
      <c r="J55768">
        <v>2.2562032654961997E-4</v>
      </c>
      <c r="K55768">
        <f>IF(OR(B55768="GAS",B55768="COL",B55768="LAN",B55768="RICE",B55768="LIVE"),J55768*About!$B$101,IF(OR(B55768="CROP",B55768="NAA"),J55768*About!$B$102,J55768))</f>
        <v>2.5269476573557437E-4</v>
      </c>
      <c r="L55768" t="str">
        <f>INDEX('EPA Tech to Policy Mapping'!$D:$D,MATCH('EPA Data'!F55768,'EPA Tech to Policy Mapping'!$C:$C,0))</f>
        <v>waste - methane capture</v>
      </c>
    </row>
    <row r="55769" spans="1:12" x14ac:dyDescent="0.35">
      <c r="A55769" t="s">
        <v>567</v>
      </c>
      <c r="B55769" t="s">
        <v>568</v>
      </c>
      <c r="C55769">
        <v>2035</v>
      </c>
      <c r="D55769" t="s">
        <v>5011</v>
      </c>
      <c r="E55769" t="s">
        <v>5012</v>
      </c>
      <c r="F55769" t="s">
        <v>570</v>
      </c>
      <c r="G55769">
        <v>42</v>
      </c>
      <c r="H55769" t="b">
        <f>OR(L55769='PERAC-ngpPrcsTnD-mthncptr'!$B$1,L55769='PERAC-ngpPrcsTnD-mthncptr'!$C$1,L55769='PERAC-ngpPrcsTnD-mthncptr'!$D$1)</f>
        <v>0</v>
      </c>
      <c r="I55769">
        <f>IF(H55769=TRUE,G55769+'NPV Calcs'!$D$14,G55769)</f>
        <v>42</v>
      </c>
      <c r="J55769">
        <v>3.1569242920954552E-4</v>
      </c>
      <c r="K55769">
        <f>IF(OR(B55769="GAS",B55769="COL",B55769="LAN",B55769="RICE",B55769="LIVE"),J55769*About!$B$101,IF(OR(B55769="CROP",B55769="NAA"),J55769*About!$B$102,J55769))</f>
        <v>3.53575520714691E-4</v>
      </c>
      <c r="L55769" t="str">
        <f>INDEX('EPA Tech to Policy Mapping'!$D:$D,MATCH('EPA Data'!F55769,'EPA Tech to Policy Mapping'!$C:$C,0))</f>
        <v>waste - methane capture</v>
      </c>
    </row>
    <row r="55770" spans="1:12" x14ac:dyDescent="0.35">
      <c r="A55770" t="s">
        <v>567</v>
      </c>
      <c r="B55770" t="s">
        <v>568</v>
      </c>
      <c r="C55770">
        <v>2035</v>
      </c>
      <c r="D55770" t="s">
        <v>5011</v>
      </c>
      <c r="E55770" t="s">
        <v>5012</v>
      </c>
      <c r="F55770" t="s">
        <v>570</v>
      </c>
      <c r="G55770">
        <v>43</v>
      </c>
      <c r="H55770" t="b">
        <f>OR(L55770='PERAC-ngpPrcsTnD-mthncptr'!$B$1,L55770='PERAC-ngpPrcsTnD-mthncptr'!$C$1,L55770='PERAC-ngpPrcsTnD-mthncptr'!$D$1)</f>
        <v>0</v>
      </c>
      <c r="I55770">
        <f>IF(H55770=TRUE,G55770+'NPV Calcs'!$D$14,G55770)</f>
        <v>43</v>
      </c>
      <c r="J55770">
        <v>2.379693501096455E-4</v>
      </c>
      <c r="K55770">
        <f>IF(OR(B55770="GAS",B55770="COL",B55770="LAN",B55770="RICE",B55770="LIVE"),J55770*About!$B$101,IF(OR(B55770="CROP",B55770="NAA"),J55770*About!$B$102,J55770))</f>
        <v>2.6652567212280298E-4</v>
      </c>
      <c r="L55770" t="str">
        <f>INDEX('EPA Tech to Policy Mapping'!$D:$D,MATCH('EPA Data'!F55770,'EPA Tech to Policy Mapping'!$C:$C,0))</f>
        <v>waste - methane capture</v>
      </c>
    </row>
    <row r="55771" spans="1:12" x14ac:dyDescent="0.35">
      <c r="A55771" t="s">
        <v>567</v>
      </c>
      <c r="B55771" t="s">
        <v>568</v>
      </c>
      <c r="C55771">
        <v>2035</v>
      </c>
      <c r="D55771" t="s">
        <v>5011</v>
      </c>
      <c r="E55771" t="s">
        <v>5012</v>
      </c>
      <c r="F55771" t="s">
        <v>570</v>
      </c>
      <c r="G55771">
        <v>44</v>
      </c>
      <c r="H55771" t="b">
        <f>OR(L55771='PERAC-ngpPrcsTnD-mthncptr'!$B$1,L55771='PERAC-ngpPrcsTnD-mthncptr'!$C$1,L55771='PERAC-ngpPrcsTnD-mthncptr'!$D$1)</f>
        <v>0</v>
      </c>
      <c r="I55771">
        <f>IF(H55771=TRUE,G55771+'NPV Calcs'!$D$14,G55771)</f>
        <v>44</v>
      </c>
      <c r="J55771">
        <v>2.1264554998985495E-4</v>
      </c>
      <c r="K55771">
        <f>IF(OR(B55771="GAS",B55771="COL",B55771="LAN",B55771="RICE",B55771="LIVE"),J55771*About!$B$101,IF(OR(B55771="CROP",B55771="NAA"),J55771*About!$B$102,J55771))</f>
        <v>2.3816301598863755E-4</v>
      </c>
      <c r="L55771" t="str">
        <f>INDEX('EPA Tech to Policy Mapping'!$D:$D,MATCH('EPA Data'!F55771,'EPA Tech to Policy Mapping'!$C:$C,0))</f>
        <v>waste - methane capture</v>
      </c>
    </row>
    <row r="55772" spans="1:12" x14ac:dyDescent="0.35">
      <c r="A55772" t="s">
        <v>567</v>
      </c>
      <c r="B55772" t="s">
        <v>568</v>
      </c>
      <c r="C55772">
        <v>2035</v>
      </c>
      <c r="D55772" t="s">
        <v>5011</v>
      </c>
      <c r="E55772" t="s">
        <v>5012</v>
      </c>
      <c r="F55772" t="s">
        <v>570</v>
      </c>
      <c r="G55772">
        <v>45</v>
      </c>
      <c r="H55772" t="b">
        <f>OR(L55772='PERAC-ngpPrcsTnD-mthncptr'!$B$1,L55772='PERAC-ngpPrcsTnD-mthncptr'!$C$1,L55772='PERAC-ngpPrcsTnD-mthncptr'!$D$1)</f>
        <v>0</v>
      </c>
      <c r="I55772">
        <f>IF(H55772=TRUE,G55772+'NPV Calcs'!$D$14,G55772)</f>
        <v>45</v>
      </c>
      <c r="J55772">
        <v>2.6066674350202958E-4</v>
      </c>
      <c r="K55772">
        <f>IF(OR(B55772="GAS",B55772="COL",B55772="LAN",B55772="RICE",B55772="LIVE"),J55772*About!$B$101,IF(OR(B55772="CROP",B55772="NAA"),J55772*About!$B$102,J55772))</f>
        <v>2.9194675272227314E-4</v>
      </c>
      <c r="L55772" t="str">
        <f>INDEX('EPA Tech to Policy Mapping'!$D:$D,MATCH('EPA Data'!F55772,'EPA Tech to Policy Mapping'!$C:$C,0))</f>
        <v>waste - methane capture</v>
      </c>
    </row>
    <row r="55773" spans="1:12" x14ac:dyDescent="0.35">
      <c r="A55773" t="s">
        <v>567</v>
      </c>
      <c r="B55773" t="s">
        <v>568</v>
      </c>
      <c r="C55773">
        <v>2035</v>
      </c>
      <c r="D55773" t="s">
        <v>5011</v>
      </c>
      <c r="E55773" t="s">
        <v>5012</v>
      </c>
      <c r="F55773" t="s">
        <v>570</v>
      </c>
      <c r="G55773">
        <v>46</v>
      </c>
      <c r="H55773" t="b">
        <f>OR(L55773='PERAC-ngpPrcsTnD-mthncptr'!$B$1,L55773='PERAC-ngpPrcsTnD-mthncptr'!$C$1,L55773='PERAC-ngpPrcsTnD-mthncptr'!$D$1)</f>
        <v>0</v>
      </c>
      <c r="I55773">
        <f>IF(H55773=TRUE,G55773+'NPV Calcs'!$D$14,G55773)</f>
        <v>46</v>
      </c>
      <c r="J55773">
        <v>1.5124529170761208E-4</v>
      </c>
      <c r="K55773">
        <f>IF(OR(B55773="GAS",B55773="COL",B55773="LAN",B55773="RICE",B55773="LIVE"),J55773*About!$B$101,IF(OR(B55773="CROP",B55773="NAA"),J55773*About!$B$102,J55773))</f>
        <v>1.6939472671252554E-4</v>
      </c>
      <c r="L55773" t="str">
        <f>INDEX('EPA Tech to Policy Mapping'!$D:$D,MATCH('EPA Data'!F55773,'EPA Tech to Policy Mapping'!$C:$C,0))</f>
        <v>waste - methane capture</v>
      </c>
    </row>
    <row r="55774" spans="1:12" x14ac:dyDescent="0.35">
      <c r="A55774" t="s">
        <v>567</v>
      </c>
      <c r="B55774" t="s">
        <v>568</v>
      </c>
      <c r="C55774">
        <v>2035</v>
      </c>
      <c r="D55774" t="s">
        <v>5011</v>
      </c>
      <c r="E55774" t="s">
        <v>5012</v>
      </c>
      <c r="F55774" t="s">
        <v>570</v>
      </c>
      <c r="G55774">
        <v>47</v>
      </c>
      <c r="H55774" t="b">
        <f>OR(L55774='PERAC-ngpPrcsTnD-mthncptr'!$B$1,L55774='PERAC-ngpPrcsTnD-mthncptr'!$C$1,L55774='PERAC-ngpPrcsTnD-mthncptr'!$D$1)</f>
        <v>0</v>
      </c>
      <c r="I55774">
        <f>IF(H55774=TRUE,G55774+'NPV Calcs'!$D$14,G55774)</f>
        <v>47</v>
      </c>
      <c r="J55774">
        <v>1.1370319048610262E-4</v>
      </c>
      <c r="K55774">
        <f>IF(OR(B55774="GAS",B55774="COL",B55774="LAN",B55774="RICE",B55774="LIVE"),J55774*About!$B$101,IF(OR(B55774="CROP",B55774="NAA"),J55774*About!$B$102,J55774))</f>
        <v>1.2734757334443496E-4</v>
      </c>
      <c r="L55774" t="str">
        <f>INDEX('EPA Tech to Policy Mapping'!$D:$D,MATCH('EPA Data'!F55774,'EPA Tech to Policy Mapping'!$C:$C,0))</f>
        <v>waste - methane capture</v>
      </c>
    </row>
    <row r="55775" spans="1:12" x14ac:dyDescent="0.35">
      <c r="A55775" t="s">
        <v>567</v>
      </c>
      <c r="B55775" t="s">
        <v>568</v>
      </c>
      <c r="C55775">
        <v>2035</v>
      </c>
      <c r="D55775" t="s">
        <v>5011</v>
      </c>
      <c r="E55775" t="s">
        <v>5012</v>
      </c>
      <c r="F55775" t="s">
        <v>570</v>
      </c>
      <c r="G55775">
        <v>48</v>
      </c>
      <c r="H55775" t="b">
        <f>OR(L55775='PERAC-ngpPrcsTnD-mthncptr'!$B$1,L55775='PERAC-ngpPrcsTnD-mthncptr'!$C$1,L55775='PERAC-ngpPrcsTnD-mthncptr'!$D$1)</f>
        <v>0</v>
      </c>
      <c r="I55775">
        <f>IF(H55775=TRUE,G55775+'NPV Calcs'!$D$14,G55775)</f>
        <v>48</v>
      </c>
      <c r="J55775">
        <v>1.4570971679550928E-4</v>
      </c>
      <c r="K55775">
        <f>IF(OR(B55775="GAS",B55775="COL",B55775="LAN",B55775="RICE",B55775="LIVE"),J55775*About!$B$101,IF(OR(B55775="CROP",B55775="NAA"),J55775*About!$B$102,J55775))</f>
        <v>1.631948828109704E-4</v>
      </c>
      <c r="L55775" t="str">
        <f>INDEX('EPA Tech to Policy Mapping'!$D:$D,MATCH('EPA Data'!F55775,'EPA Tech to Policy Mapping'!$C:$C,0))</f>
        <v>waste - methane capture</v>
      </c>
    </row>
    <row r="55776" spans="1:12" x14ac:dyDescent="0.35">
      <c r="A55776" t="s">
        <v>567</v>
      </c>
      <c r="B55776" t="s">
        <v>568</v>
      </c>
      <c r="C55776">
        <v>2035</v>
      </c>
      <c r="D55776" t="s">
        <v>5011</v>
      </c>
      <c r="E55776" t="s">
        <v>5012</v>
      </c>
      <c r="F55776" t="s">
        <v>570</v>
      </c>
      <c r="G55776">
        <v>49</v>
      </c>
      <c r="H55776" t="b">
        <f>OR(L55776='PERAC-ngpPrcsTnD-mthncptr'!$B$1,L55776='PERAC-ngpPrcsTnD-mthncptr'!$C$1,L55776='PERAC-ngpPrcsTnD-mthncptr'!$D$1)</f>
        <v>0</v>
      </c>
      <c r="I55776">
        <f>IF(H55776=TRUE,G55776+'NPV Calcs'!$D$14,G55776)</f>
        <v>49</v>
      </c>
      <c r="J55776">
        <v>1.4082906738552501E-4</v>
      </c>
      <c r="K55776">
        <f>IF(OR(B55776="GAS",B55776="COL",B55776="LAN",B55776="RICE",B55776="LIVE"),J55776*About!$B$101,IF(OR(B55776="CROP",B55776="NAA"),J55776*About!$B$102,J55776))</f>
        <v>1.5772855547178802E-4</v>
      </c>
      <c r="L55776" t="str">
        <f>INDEX('EPA Tech to Policy Mapping'!$D:$D,MATCH('EPA Data'!F55776,'EPA Tech to Policy Mapping'!$C:$C,0))</f>
        <v>waste - methane capture</v>
      </c>
    </row>
    <row r="55777" spans="1:12" x14ac:dyDescent="0.35">
      <c r="A55777" t="s">
        <v>567</v>
      </c>
      <c r="B55777" t="s">
        <v>568</v>
      </c>
      <c r="C55777">
        <v>2035</v>
      </c>
      <c r="D55777" t="s">
        <v>5011</v>
      </c>
      <c r="E55777" t="s">
        <v>5012</v>
      </c>
      <c r="F55777" t="s">
        <v>570</v>
      </c>
      <c r="G55777">
        <v>50</v>
      </c>
      <c r="H55777" t="b">
        <f>OR(L55777='PERAC-ngpPrcsTnD-mthncptr'!$B$1,L55777='PERAC-ngpPrcsTnD-mthncptr'!$C$1,L55777='PERAC-ngpPrcsTnD-mthncptr'!$D$1)</f>
        <v>0</v>
      </c>
      <c r="I55777">
        <f>IF(H55777=TRUE,G55777+'NPV Calcs'!$D$14,G55777)</f>
        <v>50</v>
      </c>
      <c r="J55777">
        <v>1.7892584217190692E-4</v>
      </c>
      <c r="K55777">
        <f>IF(OR(B55777="GAS",B55777="COL",B55777="LAN",B55777="RICE",B55777="LIVE"),J55777*About!$B$101,IF(OR(B55777="CROP",B55777="NAA"),J55777*About!$B$102,J55777))</f>
        <v>2.0039694323253576E-4</v>
      </c>
      <c r="L55777" t="str">
        <f>INDEX('EPA Tech to Policy Mapping'!$D:$D,MATCH('EPA Data'!F55777,'EPA Tech to Policy Mapping'!$C:$C,0))</f>
        <v>waste - methane capture</v>
      </c>
    </row>
    <row r="55778" spans="1:12" x14ac:dyDescent="0.35">
      <c r="A55778" t="s">
        <v>567</v>
      </c>
      <c r="B55778" t="s">
        <v>568</v>
      </c>
      <c r="C55778">
        <v>2035</v>
      </c>
      <c r="D55778" t="s">
        <v>5011</v>
      </c>
      <c r="E55778" t="s">
        <v>5012</v>
      </c>
      <c r="F55778" t="s">
        <v>570</v>
      </c>
      <c r="G55778">
        <v>51</v>
      </c>
      <c r="H55778" t="b">
        <f>OR(L55778='PERAC-ngpPrcsTnD-mthncptr'!$B$1,L55778='PERAC-ngpPrcsTnD-mthncptr'!$C$1,L55778='PERAC-ngpPrcsTnD-mthncptr'!$D$1)</f>
        <v>0</v>
      </c>
      <c r="I55778">
        <f>IF(H55778=TRUE,G55778+'NPV Calcs'!$D$14,G55778)</f>
        <v>51</v>
      </c>
      <c r="J55778">
        <v>1.1330933762825272E-4</v>
      </c>
      <c r="K55778">
        <f>IF(OR(B55778="GAS",B55778="COL",B55778="LAN",B55778="RICE",B55778="LIVE"),J55778*About!$B$101,IF(OR(B55778="CROP",B55778="NAA"),J55778*About!$B$102,J55778))</f>
        <v>1.2690645814364307E-4</v>
      </c>
      <c r="L55778" t="str">
        <f>INDEX('EPA Tech to Policy Mapping'!$D:$D,MATCH('EPA Data'!F55778,'EPA Tech to Policy Mapping'!$C:$C,0))</f>
        <v>waste - methane capture</v>
      </c>
    </row>
    <row r="55779" spans="1:12" x14ac:dyDescent="0.35">
      <c r="A55779" t="s">
        <v>567</v>
      </c>
      <c r="B55779" t="s">
        <v>568</v>
      </c>
      <c r="C55779">
        <v>2035</v>
      </c>
      <c r="D55779" t="s">
        <v>5011</v>
      </c>
      <c r="E55779" t="s">
        <v>5012</v>
      </c>
      <c r="F55779" t="s">
        <v>570</v>
      </c>
      <c r="G55779">
        <v>52</v>
      </c>
      <c r="H55779" t="b">
        <f>OR(L55779='PERAC-ngpPrcsTnD-mthncptr'!$B$1,L55779='PERAC-ngpPrcsTnD-mthncptr'!$C$1,L55779='PERAC-ngpPrcsTnD-mthncptr'!$D$1)</f>
        <v>0</v>
      </c>
      <c r="I55779">
        <f>IF(H55779=TRUE,G55779+'NPV Calcs'!$D$14,G55779)</f>
        <v>52</v>
      </c>
      <c r="J55779">
        <v>1.353598773627807E-4</v>
      </c>
      <c r="K55779">
        <f>IF(OR(B55779="GAS",B55779="COL",B55779="LAN",B55779="RICE",B55779="LIVE"),J55779*About!$B$101,IF(OR(B55779="CROP",B55779="NAA"),J55779*About!$B$102,J55779))</f>
        <v>1.516030626463144E-4</v>
      </c>
      <c r="L55779" t="str">
        <f>INDEX('EPA Tech to Policy Mapping'!$D:$D,MATCH('EPA Data'!F55779,'EPA Tech to Policy Mapping'!$C:$C,0))</f>
        <v>waste - methane capture</v>
      </c>
    </row>
    <row r="55780" spans="1:12" x14ac:dyDescent="0.35">
      <c r="A55780" t="s">
        <v>567</v>
      </c>
      <c r="B55780" t="s">
        <v>568</v>
      </c>
      <c r="C55780">
        <v>2035</v>
      </c>
      <c r="D55780" t="s">
        <v>5011</v>
      </c>
      <c r="E55780" t="s">
        <v>5012</v>
      </c>
      <c r="F55780" t="s">
        <v>570</v>
      </c>
      <c r="G55780">
        <v>53</v>
      </c>
      <c r="H55780" t="b">
        <f>OR(L55780='PERAC-ngpPrcsTnD-mthncptr'!$B$1,L55780='PERAC-ngpPrcsTnD-mthncptr'!$C$1,L55780='PERAC-ngpPrcsTnD-mthncptr'!$D$1)</f>
        <v>0</v>
      </c>
      <c r="I55780">
        <f>IF(H55780=TRUE,G55780+'NPV Calcs'!$D$14,G55780)</f>
        <v>53</v>
      </c>
      <c r="J55780">
        <v>1.1397118503268002E-4</v>
      </c>
      <c r="K55780">
        <f>IF(OR(B55780="GAS",B55780="COL",B55780="LAN",B55780="RICE",B55780="LIVE"),J55780*About!$B$101,IF(OR(B55780="CROP",B55780="NAA"),J55780*About!$B$102,J55780))</f>
        <v>1.2764772723660163E-4</v>
      </c>
      <c r="L55780" t="str">
        <f>INDEX('EPA Tech to Policy Mapping'!$D:$D,MATCH('EPA Data'!F55780,'EPA Tech to Policy Mapping'!$C:$C,0))</f>
        <v>waste - methane capture</v>
      </c>
    </row>
    <row r="55781" spans="1:12" x14ac:dyDescent="0.35">
      <c r="A55781" t="s">
        <v>567</v>
      </c>
      <c r="B55781" t="s">
        <v>568</v>
      </c>
      <c r="C55781">
        <v>2035</v>
      </c>
      <c r="D55781" t="s">
        <v>5011</v>
      </c>
      <c r="E55781" t="s">
        <v>5012</v>
      </c>
      <c r="F55781" t="s">
        <v>570</v>
      </c>
      <c r="G55781">
        <v>54</v>
      </c>
      <c r="H55781" t="b">
        <f>OR(L55781='PERAC-ngpPrcsTnD-mthncptr'!$B$1,L55781='PERAC-ngpPrcsTnD-mthncptr'!$C$1,L55781='PERAC-ngpPrcsTnD-mthncptr'!$D$1)</f>
        <v>0</v>
      </c>
      <c r="I55781">
        <f>IF(H55781=TRUE,G55781+'NPV Calcs'!$D$14,G55781)</f>
        <v>54</v>
      </c>
      <c r="J55781">
        <v>1.1410886588585871E-4</v>
      </c>
      <c r="K55781">
        <f>IF(OR(B55781="GAS",B55781="COL",B55781="LAN",B55781="RICE",B55781="LIVE"),J55781*About!$B$101,IF(OR(B55781="CROP",B55781="NAA"),J55781*About!$B$102,J55781))</f>
        <v>1.2780192979216178E-4</v>
      </c>
      <c r="L55781" t="str">
        <f>INDEX('EPA Tech to Policy Mapping'!$D:$D,MATCH('EPA Data'!F55781,'EPA Tech to Policy Mapping'!$C:$C,0))</f>
        <v>waste - methane capture</v>
      </c>
    </row>
    <row r="55782" spans="1:12" x14ac:dyDescent="0.35">
      <c r="A55782" t="s">
        <v>567</v>
      </c>
      <c r="B55782" t="s">
        <v>568</v>
      </c>
      <c r="C55782">
        <v>2035</v>
      </c>
      <c r="D55782" t="s">
        <v>5011</v>
      </c>
      <c r="E55782" t="s">
        <v>5012</v>
      </c>
      <c r="F55782" t="s">
        <v>570</v>
      </c>
      <c r="G55782">
        <v>55</v>
      </c>
      <c r="H55782" t="b">
        <f>OR(L55782='PERAC-ngpPrcsTnD-mthncptr'!$B$1,L55782='PERAC-ngpPrcsTnD-mthncptr'!$C$1,L55782='PERAC-ngpPrcsTnD-mthncptr'!$D$1)</f>
        <v>0</v>
      </c>
      <c r="I55782">
        <f>IF(H55782=TRUE,G55782+'NPV Calcs'!$D$14,G55782)</f>
        <v>55</v>
      </c>
      <c r="J55782">
        <v>9.8673759201778479E-5</v>
      </c>
      <c r="K55782">
        <f>IF(OR(B55782="GAS",B55782="COL",B55782="LAN",B55782="RICE",B55782="LIVE"),J55782*About!$B$101,IF(OR(B55782="CROP",B55782="NAA"),J55782*About!$B$102,J55782))</f>
        <v>1.1051461030599191E-4</v>
      </c>
      <c r="L55782" t="str">
        <f>INDEX('EPA Tech to Policy Mapping'!$D:$D,MATCH('EPA Data'!F55782,'EPA Tech to Policy Mapping'!$C:$C,0))</f>
        <v>waste - methane capture</v>
      </c>
    </row>
    <row r="55783" spans="1:12" x14ac:dyDescent="0.35">
      <c r="A55783" t="s">
        <v>567</v>
      </c>
      <c r="B55783" t="s">
        <v>568</v>
      </c>
      <c r="C55783">
        <v>2035</v>
      </c>
      <c r="D55783" t="s">
        <v>5011</v>
      </c>
      <c r="E55783" t="s">
        <v>5012</v>
      </c>
      <c r="F55783" t="s">
        <v>570</v>
      </c>
      <c r="G55783">
        <v>56</v>
      </c>
      <c r="H55783" t="b">
        <f>OR(L55783='PERAC-ngpPrcsTnD-mthncptr'!$B$1,L55783='PERAC-ngpPrcsTnD-mthncptr'!$C$1,L55783='PERAC-ngpPrcsTnD-mthncptr'!$D$1)</f>
        <v>0</v>
      </c>
      <c r="I55783">
        <f>IF(H55783=TRUE,G55783+'NPV Calcs'!$D$14,G55783)</f>
        <v>56</v>
      </c>
      <c r="J55783">
        <v>1.3174440905226571E-4</v>
      </c>
      <c r="K55783">
        <f>IF(OR(B55783="GAS",B55783="COL",B55783="LAN",B55783="RICE",B55783="LIVE"),J55783*About!$B$101,IF(OR(B55783="CROP",B55783="NAA"),J55783*About!$B$102,J55783))</f>
        <v>1.475537381385376E-4</v>
      </c>
      <c r="L55783" t="str">
        <f>INDEX('EPA Tech to Policy Mapping'!$D:$D,MATCH('EPA Data'!F55783,'EPA Tech to Policy Mapping'!$C:$C,0))</f>
        <v>waste - methane capture</v>
      </c>
    </row>
    <row r="55784" spans="1:12" x14ac:dyDescent="0.35">
      <c r="A55784" t="s">
        <v>567</v>
      </c>
      <c r="B55784" t="s">
        <v>568</v>
      </c>
      <c r="C55784">
        <v>2035</v>
      </c>
      <c r="D55784" t="s">
        <v>5011</v>
      </c>
      <c r="E55784" t="s">
        <v>5012</v>
      </c>
      <c r="F55784" t="s">
        <v>570</v>
      </c>
      <c r="G55784">
        <v>57</v>
      </c>
      <c r="H55784" t="b">
        <f>OR(L55784='PERAC-ngpPrcsTnD-mthncptr'!$B$1,L55784='PERAC-ngpPrcsTnD-mthncptr'!$C$1,L55784='PERAC-ngpPrcsTnD-mthncptr'!$D$1)</f>
        <v>0</v>
      </c>
      <c r="I55784">
        <f>IF(H55784=TRUE,G55784+'NPV Calcs'!$D$14,G55784)</f>
        <v>57</v>
      </c>
      <c r="J55784">
        <v>6.5394790716761698E-5</v>
      </c>
      <c r="K55784">
        <f>IF(OR(B55784="GAS",B55784="COL",B55784="LAN",B55784="RICE",B55784="LIVE"),J55784*About!$B$101,IF(OR(B55784="CROP",B55784="NAA"),J55784*About!$B$102,J55784))</f>
        <v>7.3242165602773113E-5</v>
      </c>
      <c r="L55784" t="str">
        <f>INDEX('EPA Tech to Policy Mapping'!$D:$D,MATCH('EPA Data'!F55784,'EPA Tech to Policy Mapping'!$C:$C,0))</f>
        <v>waste - methane capture</v>
      </c>
    </row>
    <row r="55785" spans="1:12" x14ac:dyDescent="0.35">
      <c r="A55785" t="s">
        <v>567</v>
      </c>
      <c r="B55785" t="s">
        <v>568</v>
      </c>
      <c r="C55785">
        <v>2035</v>
      </c>
      <c r="D55785" t="s">
        <v>5011</v>
      </c>
      <c r="E55785" t="s">
        <v>5012</v>
      </c>
      <c r="F55785" t="s">
        <v>570</v>
      </c>
      <c r="G55785">
        <v>58</v>
      </c>
      <c r="H55785" t="b">
        <f>OR(L55785='PERAC-ngpPrcsTnD-mthncptr'!$B$1,L55785='PERAC-ngpPrcsTnD-mthncptr'!$C$1,L55785='PERAC-ngpPrcsTnD-mthncptr'!$D$1)</f>
        <v>0</v>
      </c>
      <c r="I55785">
        <f>IF(H55785=TRUE,G55785+'NPV Calcs'!$D$14,G55785)</f>
        <v>58</v>
      </c>
      <c r="J55785">
        <v>6.4233739086799594E-5</v>
      </c>
      <c r="K55785">
        <f>IF(OR(B55785="GAS",B55785="COL",B55785="LAN",B55785="RICE",B55785="LIVE"),J55785*About!$B$101,IF(OR(B55785="CROP",B55785="NAA"),J55785*About!$B$102,J55785))</f>
        <v>7.1941787777215553E-5</v>
      </c>
      <c r="L55785" t="str">
        <f>INDEX('EPA Tech to Policy Mapping'!$D:$D,MATCH('EPA Data'!F55785,'EPA Tech to Policy Mapping'!$C:$C,0))</f>
        <v>waste - methane capture</v>
      </c>
    </row>
    <row r="55786" spans="1:12" x14ac:dyDescent="0.35">
      <c r="A55786" t="s">
        <v>567</v>
      </c>
      <c r="B55786" t="s">
        <v>568</v>
      </c>
      <c r="C55786">
        <v>2035</v>
      </c>
      <c r="D55786" t="s">
        <v>5011</v>
      </c>
      <c r="E55786" t="s">
        <v>5012</v>
      </c>
      <c r="F55786" t="s">
        <v>570</v>
      </c>
      <c r="G55786">
        <v>59</v>
      </c>
      <c r="H55786" t="b">
        <f>OR(L55786='PERAC-ngpPrcsTnD-mthncptr'!$B$1,L55786='PERAC-ngpPrcsTnD-mthncptr'!$C$1,L55786='PERAC-ngpPrcsTnD-mthncptr'!$D$1)</f>
        <v>0</v>
      </c>
      <c r="I55786">
        <f>IF(H55786=TRUE,G55786+'NPV Calcs'!$D$14,G55786)</f>
        <v>59</v>
      </c>
      <c r="J55786">
        <v>8.5643977463714684E-5</v>
      </c>
      <c r="K55786">
        <f>IF(OR(B55786="GAS",B55786="COL",B55786="LAN",B55786="RICE",B55786="LIVE"),J55786*About!$B$101,IF(OR(B55786="CROP",B55786="NAA"),J55786*About!$B$102,J55786))</f>
        <v>9.592125475936045E-5</v>
      </c>
      <c r="L55786" t="str">
        <f>INDEX('EPA Tech to Policy Mapping'!$D:$D,MATCH('EPA Data'!F55786,'EPA Tech to Policy Mapping'!$C:$C,0))</f>
        <v>waste - methane capture</v>
      </c>
    </row>
    <row r="55787" spans="1:12" x14ac:dyDescent="0.35">
      <c r="A55787" t="s">
        <v>567</v>
      </c>
      <c r="B55787" t="s">
        <v>568</v>
      </c>
      <c r="C55787">
        <v>2035</v>
      </c>
      <c r="D55787" t="s">
        <v>5011</v>
      </c>
      <c r="E55787" t="s">
        <v>5012</v>
      </c>
      <c r="F55787" t="s">
        <v>570</v>
      </c>
      <c r="G55787">
        <v>60</v>
      </c>
      <c r="H55787" t="b">
        <f>OR(L55787='PERAC-ngpPrcsTnD-mthncptr'!$B$1,L55787='PERAC-ngpPrcsTnD-mthncptr'!$C$1,L55787='PERAC-ngpPrcsTnD-mthncptr'!$D$1)</f>
        <v>0</v>
      </c>
      <c r="I55787">
        <f>IF(H55787=TRUE,G55787+'NPV Calcs'!$D$14,G55787)</f>
        <v>60</v>
      </c>
      <c r="J55787">
        <v>7.058961114389539E-5</v>
      </c>
      <c r="K55787">
        <f>IF(OR(B55787="GAS",B55787="COL",B55787="LAN",B55787="RICE",B55787="LIVE"),J55787*About!$B$101,IF(OR(B55787="CROP",B55787="NAA"),J55787*About!$B$102,J55787))</f>
        <v>7.906036448116284E-5</v>
      </c>
      <c r="L55787" t="str">
        <f>INDEX('EPA Tech to Policy Mapping'!$D:$D,MATCH('EPA Data'!F55787,'EPA Tech to Policy Mapping'!$C:$C,0))</f>
        <v>waste - methane capture</v>
      </c>
    </row>
    <row r="55788" spans="1:12" x14ac:dyDescent="0.35">
      <c r="A55788" t="s">
        <v>567</v>
      </c>
      <c r="B55788" t="s">
        <v>568</v>
      </c>
      <c r="C55788">
        <v>2035</v>
      </c>
      <c r="D55788" t="s">
        <v>5011</v>
      </c>
      <c r="E55788" t="s">
        <v>5012</v>
      </c>
      <c r="F55788" t="s">
        <v>570</v>
      </c>
      <c r="G55788">
        <v>61</v>
      </c>
      <c r="H55788" t="b">
        <f>OR(L55788='PERAC-ngpPrcsTnD-mthncptr'!$B$1,L55788='PERAC-ngpPrcsTnD-mthncptr'!$C$1,L55788='PERAC-ngpPrcsTnD-mthncptr'!$D$1)</f>
        <v>0</v>
      </c>
      <c r="I55788">
        <f>IF(H55788=TRUE,G55788+'NPV Calcs'!$D$14,G55788)</f>
        <v>61</v>
      </c>
      <c r="J55788">
        <v>9.2973412897341811E-5</v>
      </c>
      <c r="K55788">
        <f>IF(OR(B55788="GAS",B55788="COL",B55788="LAN",B55788="RICE",B55788="LIVE"),J55788*About!$B$101,IF(OR(B55788="CROP",B55788="NAA"),J55788*About!$B$102,J55788))</f>
        <v>1.0413022244502284E-4</v>
      </c>
      <c r="L55788" t="str">
        <f>INDEX('EPA Tech to Policy Mapping'!$D:$D,MATCH('EPA Data'!F55788,'EPA Tech to Policy Mapping'!$C:$C,0))</f>
        <v>waste - methane capture</v>
      </c>
    </row>
    <row r="55789" spans="1:12" x14ac:dyDescent="0.35">
      <c r="A55789" t="s">
        <v>567</v>
      </c>
      <c r="B55789" t="s">
        <v>568</v>
      </c>
      <c r="C55789">
        <v>2035</v>
      </c>
      <c r="D55789" t="s">
        <v>5011</v>
      </c>
      <c r="E55789" t="s">
        <v>5012</v>
      </c>
      <c r="F55789" t="s">
        <v>570</v>
      </c>
      <c r="G55789">
        <v>62</v>
      </c>
      <c r="H55789" t="b">
        <f>OR(L55789='PERAC-ngpPrcsTnD-mthncptr'!$B$1,L55789='PERAC-ngpPrcsTnD-mthncptr'!$C$1,L55789='PERAC-ngpPrcsTnD-mthncptr'!$D$1)</f>
        <v>0</v>
      </c>
      <c r="I55789">
        <f>IF(H55789=TRUE,G55789+'NPV Calcs'!$D$14,G55789)</f>
        <v>62</v>
      </c>
      <c r="J55789">
        <v>7.8215663777762501E-5</v>
      </c>
      <c r="K55789">
        <f>IF(OR(B55789="GAS",B55789="COL",B55789="LAN",B55789="RICE",B55789="LIVE"),J55789*About!$B$101,IF(OR(B55789="CROP",B55789="NAA"),J55789*About!$B$102,J55789))</f>
        <v>8.7601543431094006E-5</v>
      </c>
      <c r="L55789" t="str">
        <f>INDEX('EPA Tech to Policy Mapping'!$D:$D,MATCH('EPA Data'!F55789,'EPA Tech to Policy Mapping'!$C:$C,0))</f>
        <v>waste - methane capture</v>
      </c>
    </row>
    <row r="55790" spans="1:12" x14ac:dyDescent="0.35">
      <c r="A55790" t="s">
        <v>567</v>
      </c>
      <c r="B55790" t="s">
        <v>568</v>
      </c>
      <c r="C55790">
        <v>2035</v>
      </c>
      <c r="D55790" t="s">
        <v>5011</v>
      </c>
      <c r="E55790" t="s">
        <v>5012</v>
      </c>
      <c r="F55790" t="s">
        <v>570</v>
      </c>
      <c r="G55790">
        <v>63</v>
      </c>
      <c r="H55790" t="b">
        <f>OR(L55790='PERAC-ngpPrcsTnD-mthncptr'!$B$1,L55790='PERAC-ngpPrcsTnD-mthncptr'!$C$1,L55790='PERAC-ngpPrcsTnD-mthncptr'!$D$1)</f>
        <v>0</v>
      </c>
      <c r="I55790">
        <f>IF(H55790=TRUE,G55790+'NPV Calcs'!$D$14,G55790)</f>
        <v>63</v>
      </c>
      <c r="J55790">
        <v>6.1515392539018796E-5</v>
      </c>
      <c r="K55790">
        <f>IF(OR(B55790="GAS",B55790="COL",B55790="LAN",B55790="RICE",B55790="LIVE"),J55790*About!$B$101,IF(OR(B55790="CROP",B55790="NAA"),J55790*About!$B$102,J55790))</f>
        <v>6.8897239643701057E-5</v>
      </c>
      <c r="L55790" t="str">
        <f>INDEX('EPA Tech to Policy Mapping'!$D:$D,MATCH('EPA Data'!F55790,'EPA Tech to Policy Mapping'!$C:$C,0))</f>
        <v>waste - methane capture</v>
      </c>
    </row>
    <row r="55791" spans="1:12" x14ac:dyDescent="0.35">
      <c r="A55791" t="s">
        <v>567</v>
      </c>
      <c r="B55791" t="s">
        <v>568</v>
      </c>
      <c r="C55791">
        <v>2035</v>
      </c>
      <c r="D55791" t="s">
        <v>5011</v>
      </c>
      <c r="E55791" t="s">
        <v>5012</v>
      </c>
      <c r="F55791" t="s">
        <v>570</v>
      </c>
      <c r="G55791">
        <v>64</v>
      </c>
      <c r="H55791" t="b">
        <f>OR(L55791='PERAC-ngpPrcsTnD-mthncptr'!$B$1,L55791='PERAC-ngpPrcsTnD-mthncptr'!$C$1,L55791='PERAC-ngpPrcsTnD-mthncptr'!$D$1)</f>
        <v>0</v>
      </c>
      <c r="I55791">
        <f>IF(H55791=TRUE,G55791+'NPV Calcs'!$D$14,G55791)</f>
        <v>64</v>
      </c>
      <c r="J55791">
        <v>4.4970579276411491E-5</v>
      </c>
      <c r="K55791">
        <f>IF(OR(B55791="GAS",B55791="COL",B55791="LAN",B55791="RICE",B55791="LIVE"),J55791*About!$B$101,IF(OR(B55791="CROP",B55791="NAA"),J55791*About!$B$102,J55791))</f>
        <v>5.0367048789580876E-5</v>
      </c>
      <c r="L55791" t="str">
        <f>INDEX('EPA Tech to Policy Mapping'!$D:$D,MATCH('EPA Data'!F55791,'EPA Tech to Policy Mapping'!$C:$C,0))</f>
        <v>waste - methane capture</v>
      </c>
    </row>
    <row r="55792" spans="1:12" x14ac:dyDescent="0.35">
      <c r="A55792" t="s">
        <v>567</v>
      </c>
      <c r="B55792" t="s">
        <v>568</v>
      </c>
      <c r="C55792">
        <v>2035</v>
      </c>
      <c r="D55792" t="s">
        <v>5011</v>
      </c>
      <c r="E55792" t="s">
        <v>5012</v>
      </c>
      <c r="F55792" t="s">
        <v>570</v>
      </c>
      <c r="G55792">
        <v>65</v>
      </c>
      <c r="H55792" t="b">
        <f>OR(L55792='PERAC-ngpPrcsTnD-mthncptr'!$B$1,L55792='PERAC-ngpPrcsTnD-mthncptr'!$C$1,L55792='PERAC-ngpPrcsTnD-mthncptr'!$D$1)</f>
        <v>0</v>
      </c>
      <c r="I55792">
        <f>IF(H55792=TRUE,G55792+'NPV Calcs'!$D$14,G55792)</f>
        <v>65</v>
      </c>
      <c r="J55792">
        <v>7.1589626129400709E-5</v>
      </c>
      <c r="K55792">
        <f>IF(OR(B55792="GAS",B55792="COL",B55792="LAN",B55792="RICE",B55792="LIVE"),J55792*About!$B$101,IF(OR(B55792="CROP",B55792="NAA"),J55792*About!$B$102,J55792))</f>
        <v>8.0180381264928803E-5</v>
      </c>
      <c r="L55792" t="str">
        <f>INDEX('EPA Tech to Policy Mapping'!$D:$D,MATCH('EPA Data'!F55792,'EPA Tech to Policy Mapping'!$C:$C,0))</f>
        <v>waste - methane capture</v>
      </c>
    </row>
    <row r="55793" spans="1:12" x14ac:dyDescent="0.35">
      <c r="A55793" t="s">
        <v>567</v>
      </c>
      <c r="B55793" t="s">
        <v>568</v>
      </c>
      <c r="C55793">
        <v>2035</v>
      </c>
      <c r="D55793" t="s">
        <v>5011</v>
      </c>
      <c r="E55793" t="s">
        <v>5012</v>
      </c>
      <c r="F55793" t="s">
        <v>570</v>
      </c>
      <c r="G55793">
        <v>66</v>
      </c>
      <c r="H55793" t="b">
        <f>OR(L55793='PERAC-ngpPrcsTnD-mthncptr'!$B$1,L55793='PERAC-ngpPrcsTnD-mthncptr'!$C$1,L55793='PERAC-ngpPrcsTnD-mthncptr'!$D$1)</f>
        <v>0</v>
      </c>
      <c r="I55793">
        <f>IF(H55793=TRUE,G55793+'NPV Calcs'!$D$14,G55793)</f>
        <v>66</v>
      </c>
      <c r="J55793">
        <v>5.2207930410811698E-5</v>
      </c>
      <c r="K55793">
        <f>IF(OR(B55793="GAS",B55793="COL",B55793="LAN",B55793="RICE",B55793="LIVE"),J55793*About!$B$101,IF(OR(B55793="CROP",B55793="NAA"),J55793*About!$B$102,J55793))</f>
        <v>5.8472882060109108E-5</v>
      </c>
      <c r="L55793" t="str">
        <f>INDEX('EPA Tech to Policy Mapping'!$D:$D,MATCH('EPA Data'!F55793,'EPA Tech to Policy Mapping'!$C:$C,0))</f>
        <v>waste - methane capture</v>
      </c>
    </row>
    <row r="55794" spans="1:12" x14ac:dyDescent="0.35">
      <c r="A55794" t="s">
        <v>567</v>
      </c>
      <c r="B55794" t="s">
        <v>568</v>
      </c>
      <c r="C55794">
        <v>2035</v>
      </c>
      <c r="D55794" t="s">
        <v>5011</v>
      </c>
      <c r="E55794" t="s">
        <v>5012</v>
      </c>
      <c r="F55794" t="s">
        <v>570</v>
      </c>
      <c r="G55794">
        <v>67</v>
      </c>
      <c r="H55794" t="b">
        <f>OR(L55794='PERAC-ngpPrcsTnD-mthncptr'!$B$1,L55794='PERAC-ngpPrcsTnD-mthncptr'!$C$1,L55794='PERAC-ngpPrcsTnD-mthncptr'!$D$1)</f>
        <v>0</v>
      </c>
      <c r="I55794">
        <f>IF(H55794=TRUE,G55794+'NPV Calcs'!$D$14,G55794)</f>
        <v>67</v>
      </c>
      <c r="J55794">
        <v>4.2715596322281011E-5</v>
      </c>
      <c r="K55794">
        <f>IF(OR(B55794="GAS",B55794="COL",B55794="LAN",B55794="RICE",B55794="LIVE"),J55794*About!$B$101,IF(OR(B55794="CROP",B55794="NAA"),J55794*About!$B$102,J55794))</f>
        <v>4.7841467880954735E-5</v>
      </c>
      <c r="L55794" t="str">
        <f>INDEX('EPA Tech to Policy Mapping'!$D:$D,MATCH('EPA Data'!F55794,'EPA Tech to Policy Mapping'!$C:$C,0))</f>
        <v>waste - methane capture</v>
      </c>
    </row>
    <row r="55795" spans="1:12" x14ac:dyDescent="0.35">
      <c r="A55795" t="s">
        <v>567</v>
      </c>
      <c r="B55795" t="s">
        <v>568</v>
      </c>
      <c r="C55795">
        <v>2035</v>
      </c>
      <c r="D55795" t="s">
        <v>5011</v>
      </c>
      <c r="E55795" t="s">
        <v>5012</v>
      </c>
      <c r="F55795" t="s">
        <v>570</v>
      </c>
      <c r="G55795">
        <v>68</v>
      </c>
      <c r="H55795" t="b">
        <f>OR(L55795='PERAC-ngpPrcsTnD-mthncptr'!$B$1,L55795='PERAC-ngpPrcsTnD-mthncptr'!$C$1,L55795='PERAC-ngpPrcsTnD-mthncptr'!$D$1)</f>
        <v>0</v>
      </c>
      <c r="I55795">
        <f>IF(H55795=TRUE,G55795+'NPV Calcs'!$D$14,G55795)</f>
        <v>68</v>
      </c>
      <c r="J55795">
        <v>8.371279066211598E-5</v>
      </c>
      <c r="K55795">
        <f>IF(OR(B55795="GAS",B55795="COL",B55795="LAN",B55795="RICE",B55795="LIVE"),J55795*About!$B$101,IF(OR(B55795="CROP",B55795="NAA"),J55795*About!$B$102,J55795))</f>
        <v>9.3758325541569903E-5</v>
      </c>
      <c r="L55795" t="str">
        <f>INDEX('EPA Tech to Policy Mapping'!$D:$D,MATCH('EPA Data'!F55795,'EPA Tech to Policy Mapping'!$C:$C,0))</f>
        <v>waste - methane capture</v>
      </c>
    </row>
    <row r="55796" spans="1:12" x14ac:dyDescent="0.35">
      <c r="A55796" t="s">
        <v>567</v>
      </c>
      <c r="B55796" t="s">
        <v>568</v>
      </c>
      <c r="C55796">
        <v>2035</v>
      </c>
      <c r="D55796" t="s">
        <v>5011</v>
      </c>
      <c r="E55796" t="s">
        <v>5012</v>
      </c>
      <c r="F55796" t="s">
        <v>570</v>
      </c>
      <c r="G55796">
        <v>69</v>
      </c>
      <c r="H55796" t="b">
        <f>OR(L55796='PERAC-ngpPrcsTnD-mthncptr'!$B$1,L55796='PERAC-ngpPrcsTnD-mthncptr'!$C$1,L55796='PERAC-ngpPrcsTnD-mthncptr'!$D$1)</f>
        <v>0</v>
      </c>
      <c r="I55796">
        <f>IF(H55796=TRUE,G55796+'NPV Calcs'!$D$14,G55796)</f>
        <v>69</v>
      </c>
      <c r="J55796">
        <v>3.2385808760970503E-5</v>
      </c>
      <c r="K55796">
        <f>IF(OR(B55796="GAS",B55796="COL",B55796="LAN",B55796="RICE",B55796="LIVE"),J55796*About!$B$101,IF(OR(B55796="CROP",B55796="NAA"),J55796*About!$B$102,J55796))</f>
        <v>3.6272105812286966E-5</v>
      </c>
      <c r="L55796" t="str">
        <f>INDEX('EPA Tech to Policy Mapping'!$D:$D,MATCH('EPA Data'!F55796,'EPA Tech to Policy Mapping'!$C:$C,0))</f>
        <v>waste - methane capture</v>
      </c>
    </row>
    <row r="55797" spans="1:12" x14ac:dyDescent="0.35">
      <c r="A55797" t="s">
        <v>567</v>
      </c>
      <c r="B55797" t="s">
        <v>568</v>
      </c>
      <c r="C55797">
        <v>2035</v>
      </c>
      <c r="D55797" t="s">
        <v>5011</v>
      </c>
      <c r="E55797" t="s">
        <v>5012</v>
      </c>
      <c r="F55797" t="s">
        <v>570</v>
      </c>
      <c r="G55797">
        <v>70</v>
      </c>
      <c r="H55797" t="b">
        <f>OR(L55797='PERAC-ngpPrcsTnD-mthncptr'!$B$1,L55797='PERAC-ngpPrcsTnD-mthncptr'!$C$1,L55797='PERAC-ngpPrcsTnD-mthncptr'!$D$1)</f>
        <v>0</v>
      </c>
      <c r="I55797">
        <f>IF(H55797=TRUE,G55797+'NPV Calcs'!$D$14,G55797)</f>
        <v>70</v>
      </c>
      <c r="J55797">
        <v>4.0399180835322002E-5</v>
      </c>
      <c r="K55797">
        <f>IF(OR(B55797="GAS",B55797="COL",B55797="LAN",B55797="RICE",B55797="LIVE"),J55797*About!$B$101,IF(OR(B55797="CROP",B55797="NAA"),J55797*About!$B$102,J55797))</f>
        <v>4.5247082535560643E-5</v>
      </c>
      <c r="L55797" t="str">
        <f>INDEX('EPA Tech to Policy Mapping'!$D:$D,MATCH('EPA Data'!F55797,'EPA Tech to Policy Mapping'!$C:$C,0))</f>
        <v>waste - methane capture</v>
      </c>
    </row>
    <row r="55798" spans="1:12" x14ac:dyDescent="0.35">
      <c r="A55798" t="s">
        <v>567</v>
      </c>
      <c r="B55798" t="s">
        <v>568</v>
      </c>
      <c r="C55798">
        <v>2035</v>
      </c>
      <c r="D55798" t="s">
        <v>5011</v>
      </c>
      <c r="E55798" t="s">
        <v>5012</v>
      </c>
      <c r="F55798" t="s">
        <v>570</v>
      </c>
      <c r="G55798">
        <v>71</v>
      </c>
      <c r="H55798" t="b">
        <f>OR(L55798='PERAC-ngpPrcsTnD-mthncptr'!$B$1,L55798='PERAC-ngpPrcsTnD-mthncptr'!$C$1,L55798='PERAC-ngpPrcsTnD-mthncptr'!$D$1)</f>
        <v>0</v>
      </c>
      <c r="I55798">
        <f>IF(H55798=TRUE,G55798+'NPV Calcs'!$D$14,G55798)</f>
        <v>71</v>
      </c>
      <c r="J55798">
        <v>6.6202729976275906E-5</v>
      </c>
      <c r="K55798">
        <f>IF(OR(B55798="GAS",B55798="COL",B55798="LAN",B55798="RICE",B55798="LIVE"),J55798*About!$B$101,IF(OR(B55798="CROP",B55798="NAA"),J55798*About!$B$102,J55798))</f>
        <v>7.4147057573429023E-5</v>
      </c>
      <c r="L55798" t="str">
        <f>INDEX('EPA Tech to Policy Mapping'!$D:$D,MATCH('EPA Data'!F55798,'EPA Tech to Policy Mapping'!$C:$C,0))</f>
        <v>waste - methane capture</v>
      </c>
    </row>
    <row r="55799" spans="1:12" x14ac:dyDescent="0.35">
      <c r="A55799" t="s">
        <v>567</v>
      </c>
      <c r="B55799" t="s">
        <v>568</v>
      </c>
      <c r="C55799">
        <v>2035</v>
      </c>
      <c r="D55799" t="s">
        <v>5011</v>
      </c>
      <c r="E55799" t="s">
        <v>5012</v>
      </c>
      <c r="F55799" t="s">
        <v>570</v>
      </c>
      <c r="G55799">
        <v>72</v>
      </c>
      <c r="H55799" t="b">
        <f>OR(L55799='PERAC-ngpPrcsTnD-mthncptr'!$B$1,L55799='PERAC-ngpPrcsTnD-mthncptr'!$C$1,L55799='PERAC-ngpPrcsTnD-mthncptr'!$D$1)</f>
        <v>0</v>
      </c>
      <c r="I55799">
        <f>IF(H55799=TRUE,G55799+'NPV Calcs'!$D$14,G55799)</f>
        <v>72</v>
      </c>
      <c r="J55799">
        <v>3.3801392989459805E-5</v>
      </c>
      <c r="K55799">
        <f>IF(OR(B55799="GAS",B55799="COL",B55799="LAN",B55799="RICE",B55799="LIVE"),J55799*About!$B$101,IF(OR(B55799="CROP",B55799="NAA"),J55799*About!$B$102,J55799))</f>
        <v>3.7857560148194986E-5</v>
      </c>
      <c r="L55799" t="str">
        <f>INDEX('EPA Tech to Policy Mapping'!$D:$D,MATCH('EPA Data'!F55799,'EPA Tech to Policy Mapping'!$C:$C,0))</f>
        <v>waste - methane capture</v>
      </c>
    </row>
    <row r="55800" spans="1:12" x14ac:dyDescent="0.35">
      <c r="A55800" t="s">
        <v>567</v>
      </c>
      <c r="B55800" t="s">
        <v>568</v>
      </c>
      <c r="C55800">
        <v>2035</v>
      </c>
      <c r="D55800" t="s">
        <v>5011</v>
      </c>
      <c r="E55800" t="s">
        <v>5012</v>
      </c>
      <c r="F55800" t="s">
        <v>570</v>
      </c>
      <c r="G55800">
        <v>73</v>
      </c>
      <c r="H55800" t="b">
        <f>OR(L55800='PERAC-ngpPrcsTnD-mthncptr'!$B$1,L55800='PERAC-ngpPrcsTnD-mthncptr'!$C$1,L55800='PERAC-ngpPrcsTnD-mthncptr'!$D$1)</f>
        <v>0</v>
      </c>
      <c r="I55800">
        <f>IF(H55800=TRUE,G55800+'NPV Calcs'!$D$14,G55800)</f>
        <v>73</v>
      </c>
      <c r="J55800">
        <v>1.7192989732359099E-5</v>
      </c>
      <c r="K55800">
        <f>IF(OR(B55800="GAS",B55800="COL",B55800="LAN",B55800="RICE",B55800="LIVE"),J55800*About!$B$101,IF(OR(B55800="CROP",B55800="NAA"),J55800*About!$B$102,J55800))</f>
        <v>1.9256148500242193E-5</v>
      </c>
      <c r="L55800" t="str">
        <f>INDEX('EPA Tech to Policy Mapping'!$D:$D,MATCH('EPA Data'!F55800,'EPA Tech to Policy Mapping'!$C:$C,0))</f>
        <v>waste - methane capture</v>
      </c>
    </row>
    <row r="55801" spans="1:12" x14ac:dyDescent="0.35">
      <c r="A55801" t="s">
        <v>567</v>
      </c>
      <c r="B55801" t="s">
        <v>568</v>
      </c>
      <c r="C55801">
        <v>2035</v>
      </c>
      <c r="D55801" t="s">
        <v>5011</v>
      </c>
      <c r="E55801" t="s">
        <v>5012</v>
      </c>
      <c r="F55801" t="s">
        <v>570</v>
      </c>
      <c r="G55801">
        <v>74</v>
      </c>
      <c r="H55801" t="b">
        <f>OR(L55801='PERAC-ngpPrcsTnD-mthncptr'!$B$1,L55801='PERAC-ngpPrcsTnD-mthncptr'!$C$1,L55801='PERAC-ngpPrcsTnD-mthncptr'!$D$1)</f>
        <v>0</v>
      </c>
      <c r="I55801">
        <f>IF(H55801=TRUE,G55801+'NPV Calcs'!$D$14,G55801)</f>
        <v>74</v>
      </c>
      <c r="J55801">
        <v>2.89938345643344E-5</v>
      </c>
      <c r="K55801">
        <f>IF(OR(B55801="GAS",B55801="COL",B55801="LAN",B55801="RICE",B55801="LIVE"),J55801*About!$B$101,IF(OR(B55801="CROP",B55801="NAA"),J55801*About!$B$102,J55801))</f>
        <v>3.247309471205453E-5</v>
      </c>
      <c r="L55801" t="str">
        <f>INDEX('EPA Tech to Policy Mapping'!$D:$D,MATCH('EPA Data'!F55801,'EPA Tech to Policy Mapping'!$C:$C,0))</f>
        <v>waste - methane capture</v>
      </c>
    </row>
    <row r="55802" spans="1:12" x14ac:dyDescent="0.35">
      <c r="A55802" t="s">
        <v>567</v>
      </c>
      <c r="B55802" t="s">
        <v>568</v>
      </c>
      <c r="C55802">
        <v>2035</v>
      </c>
      <c r="D55802" t="s">
        <v>5011</v>
      </c>
      <c r="E55802" t="s">
        <v>5012</v>
      </c>
      <c r="F55802" t="s">
        <v>570</v>
      </c>
      <c r="G55802">
        <v>75</v>
      </c>
      <c r="H55802" t="b">
        <f>OR(L55802='PERAC-ngpPrcsTnD-mthncptr'!$B$1,L55802='PERAC-ngpPrcsTnD-mthncptr'!$C$1,L55802='PERAC-ngpPrcsTnD-mthncptr'!$D$1)</f>
        <v>0</v>
      </c>
      <c r="I55802">
        <f>IF(H55802=TRUE,G55802+'NPV Calcs'!$D$14,G55802)</f>
        <v>75</v>
      </c>
      <c r="J55802">
        <v>5.4617043529607601E-5</v>
      </c>
      <c r="K55802">
        <f>IF(OR(B55802="GAS",B55802="COL",B55802="LAN",B55802="RICE",B55802="LIVE"),J55802*About!$B$101,IF(OR(B55802="CROP",B55802="NAA"),J55802*About!$B$102,J55802))</f>
        <v>6.1171088753160516E-5</v>
      </c>
      <c r="L55802" t="str">
        <f>INDEX('EPA Tech to Policy Mapping'!$D:$D,MATCH('EPA Data'!F55802,'EPA Tech to Policy Mapping'!$C:$C,0))</f>
        <v>waste - methane capture</v>
      </c>
    </row>
    <row r="55803" spans="1:12" x14ac:dyDescent="0.35">
      <c r="A55803" t="s">
        <v>567</v>
      </c>
      <c r="B55803" t="s">
        <v>568</v>
      </c>
      <c r="C55803">
        <v>2035</v>
      </c>
      <c r="D55803" t="s">
        <v>5011</v>
      </c>
      <c r="E55803" t="s">
        <v>5012</v>
      </c>
      <c r="F55803" t="s">
        <v>570</v>
      </c>
      <c r="G55803">
        <v>76</v>
      </c>
      <c r="H55803" t="b">
        <f>OR(L55803='PERAC-ngpPrcsTnD-mthncptr'!$B$1,L55803='PERAC-ngpPrcsTnD-mthncptr'!$C$1,L55803='PERAC-ngpPrcsTnD-mthncptr'!$D$1)</f>
        <v>0</v>
      </c>
      <c r="I55803">
        <f>IF(H55803=TRUE,G55803+'NPV Calcs'!$D$14,G55803)</f>
        <v>76</v>
      </c>
      <c r="J55803">
        <v>4.06342831205336E-5</v>
      </c>
      <c r="K55803">
        <f>IF(OR(B55803="GAS",B55803="COL",B55803="LAN",B55803="RICE",B55803="LIVE"),J55803*About!$B$101,IF(OR(B55803="CROP",B55803="NAA"),J55803*About!$B$102,J55803))</f>
        <v>4.5510397094997634E-5</v>
      </c>
      <c r="L55803" t="str">
        <f>INDEX('EPA Tech to Policy Mapping'!$D:$D,MATCH('EPA Data'!F55803,'EPA Tech to Policy Mapping'!$C:$C,0))</f>
        <v>waste - methane capture</v>
      </c>
    </row>
    <row r="55804" spans="1:12" x14ac:dyDescent="0.35">
      <c r="A55804" t="s">
        <v>567</v>
      </c>
      <c r="B55804" t="s">
        <v>568</v>
      </c>
      <c r="C55804">
        <v>2035</v>
      </c>
      <c r="D55804" t="s">
        <v>5011</v>
      </c>
      <c r="E55804" t="s">
        <v>5012</v>
      </c>
      <c r="F55804" t="s">
        <v>570</v>
      </c>
      <c r="G55804">
        <v>77</v>
      </c>
      <c r="H55804" t="b">
        <f>OR(L55804='PERAC-ngpPrcsTnD-mthncptr'!$B$1,L55804='PERAC-ngpPrcsTnD-mthncptr'!$C$1,L55804='PERAC-ngpPrcsTnD-mthncptr'!$D$1)</f>
        <v>0</v>
      </c>
      <c r="I55804">
        <f>IF(H55804=TRUE,G55804+'NPV Calcs'!$D$14,G55804)</f>
        <v>77</v>
      </c>
      <c r="J55804">
        <v>2.5249979765720965E-5</v>
      </c>
      <c r="K55804">
        <f>IF(OR(B55804="GAS",B55804="COL",B55804="LAN",B55804="RICE",B55804="LIVE"),J55804*About!$B$101,IF(OR(B55804="CROP",B55804="NAA"),J55804*About!$B$102,J55804))</f>
        <v>2.8279977337607482E-5</v>
      </c>
      <c r="L55804" t="str">
        <f>INDEX('EPA Tech to Policy Mapping'!$D:$D,MATCH('EPA Data'!F55804,'EPA Tech to Policy Mapping'!$C:$C,0))</f>
        <v>waste - methane capture</v>
      </c>
    </row>
    <row r="55805" spans="1:12" x14ac:dyDescent="0.35">
      <c r="A55805" t="s">
        <v>567</v>
      </c>
      <c r="B55805" t="s">
        <v>568</v>
      </c>
      <c r="C55805">
        <v>2035</v>
      </c>
      <c r="D55805" t="s">
        <v>5011</v>
      </c>
      <c r="E55805" t="s">
        <v>5012</v>
      </c>
      <c r="F55805" t="s">
        <v>570</v>
      </c>
      <c r="G55805">
        <v>78</v>
      </c>
      <c r="H55805" t="b">
        <f>OR(L55805='PERAC-ngpPrcsTnD-mthncptr'!$B$1,L55805='PERAC-ngpPrcsTnD-mthncptr'!$C$1,L55805='PERAC-ngpPrcsTnD-mthncptr'!$D$1)</f>
        <v>0</v>
      </c>
      <c r="I55805">
        <f>IF(H55805=TRUE,G55805+'NPV Calcs'!$D$14,G55805)</f>
        <v>78</v>
      </c>
      <c r="J55805">
        <v>1.5713581352548001E-5</v>
      </c>
      <c r="K55805">
        <f>IF(OR(B55805="GAS",B55805="COL",B55805="LAN",B55805="RICE",B55805="LIVE"),J55805*About!$B$101,IF(OR(B55805="CROP",B55805="NAA"),J55805*About!$B$102,J55805))</f>
        <v>1.7599211114853764E-5</v>
      </c>
      <c r="L55805" t="str">
        <f>INDEX('EPA Tech to Policy Mapping'!$D:$D,MATCH('EPA Data'!F55805,'EPA Tech to Policy Mapping'!$C:$C,0))</f>
        <v>waste - methane capture</v>
      </c>
    </row>
    <row r="55806" spans="1:12" x14ac:dyDescent="0.35">
      <c r="A55806" t="s">
        <v>567</v>
      </c>
      <c r="B55806" t="s">
        <v>568</v>
      </c>
      <c r="C55806">
        <v>2035</v>
      </c>
      <c r="D55806" t="s">
        <v>5011</v>
      </c>
      <c r="E55806" t="s">
        <v>5012</v>
      </c>
      <c r="F55806" t="s">
        <v>570</v>
      </c>
      <c r="G55806">
        <v>79</v>
      </c>
      <c r="H55806" t="b">
        <f>OR(L55806='PERAC-ngpPrcsTnD-mthncptr'!$B$1,L55806='PERAC-ngpPrcsTnD-mthncptr'!$C$1,L55806='PERAC-ngpPrcsTnD-mthncptr'!$D$1)</f>
        <v>0</v>
      </c>
      <c r="I55806">
        <f>IF(H55806=TRUE,G55806+'NPV Calcs'!$D$14,G55806)</f>
        <v>79</v>
      </c>
      <c r="J55806">
        <v>2.1592623084204619E-5</v>
      </c>
      <c r="K55806">
        <f>IF(OR(B55806="GAS",B55806="COL",B55806="LAN",B55806="RICE",B55806="LIVE"),J55806*About!$B$101,IF(OR(B55806="CROP",B55806="NAA"),J55806*About!$B$102,J55806))</f>
        <v>2.4183737854309175E-5</v>
      </c>
      <c r="L55806" t="str">
        <f>INDEX('EPA Tech to Policy Mapping'!$D:$D,MATCH('EPA Data'!F55806,'EPA Tech to Policy Mapping'!$C:$C,0))</f>
        <v>waste - methane capture</v>
      </c>
    </row>
    <row r="55807" spans="1:12" x14ac:dyDescent="0.35">
      <c r="A55807" t="s">
        <v>567</v>
      </c>
      <c r="B55807" t="s">
        <v>568</v>
      </c>
      <c r="C55807">
        <v>2035</v>
      </c>
      <c r="D55807" t="s">
        <v>5011</v>
      </c>
      <c r="E55807" t="s">
        <v>5012</v>
      </c>
      <c r="F55807" t="s">
        <v>570</v>
      </c>
      <c r="G55807">
        <v>80</v>
      </c>
      <c r="H55807" t="b">
        <f>OR(L55807='PERAC-ngpPrcsTnD-mthncptr'!$B$1,L55807='PERAC-ngpPrcsTnD-mthncptr'!$C$1,L55807='PERAC-ngpPrcsTnD-mthncptr'!$D$1)</f>
        <v>0</v>
      </c>
      <c r="I55807">
        <f>IF(H55807=TRUE,G55807+'NPV Calcs'!$D$14,G55807)</f>
        <v>80</v>
      </c>
      <c r="J55807">
        <v>3.5843738796622101E-5</v>
      </c>
      <c r="K55807">
        <f>IF(OR(B55807="GAS",B55807="COL",B55807="LAN",B55807="RICE",B55807="LIVE"),J55807*About!$B$101,IF(OR(B55807="CROP",B55807="NAA"),J55807*About!$B$102,J55807))</f>
        <v>4.0144987452216756E-5</v>
      </c>
      <c r="L55807" t="str">
        <f>INDEX('EPA Tech to Policy Mapping'!$D:$D,MATCH('EPA Data'!F55807,'EPA Tech to Policy Mapping'!$C:$C,0))</f>
        <v>waste - methane capture</v>
      </c>
    </row>
    <row r="55808" spans="1:12" x14ac:dyDescent="0.35">
      <c r="A55808" t="s">
        <v>567</v>
      </c>
      <c r="B55808" t="s">
        <v>568</v>
      </c>
      <c r="C55808">
        <v>2035</v>
      </c>
      <c r="D55808" t="s">
        <v>5011</v>
      </c>
      <c r="E55808" t="s">
        <v>5012</v>
      </c>
      <c r="F55808" t="s">
        <v>570</v>
      </c>
      <c r="G55808">
        <v>81</v>
      </c>
      <c r="H55808" t="b">
        <f>OR(L55808='PERAC-ngpPrcsTnD-mthncptr'!$B$1,L55808='PERAC-ngpPrcsTnD-mthncptr'!$C$1,L55808='PERAC-ngpPrcsTnD-mthncptr'!$D$1)</f>
        <v>0</v>
      </c>
      <c r="I55808">
        <f>IF(H55808=TRUE,G55808+'NPV Calcs'!$D$14,G55808)</f>
        <v>81</v>
      </c>
      <c r="J55808">
        <v>1.3869084725111999E-5</v>
      </c>
      <c r="K55808">
        <f>IF(OR(B55808="GAS",B55808="COL",B55808="LAN",B55808="RICE",B55808="LIVE"),J55808*About!$B$101,IF(OR(B55808="CROP",B55808="NAA"),J55808*About!$B$102,J55808))</f>
        <v>1.5533374892125439E-5</v>
      </c>
      <c r="L55808" t="str">
        <f>INDEX('EPA Tech to Policy Mapping'!$D:$D,MATCH('EPA Data'!F55808,'EPA Tech to Policy Mapping'!$C:$C,0))</f>
        <v>waste - methane capture</v>
      </c>
    </row>
    <row r="55809" spans="1:12" x14ac:dyDescent="0.35">
      <c r="A55809" t="s">
        <v>567</v>
      </c>
      <c r="B55809" t="s">
        <v>568</v>
      </c>
      <c r="C55809">
        <v>2035</v>
      </c>
      <c r="D55809" t="s">
        <v>5011</v>
      </c>
      <c r="E55809" t="s">
        <v>5012</v>
      </c>
      <c r="F55809" t="s">
        <v>570</v>
      </c>
      <c r="G55809">
        <v>82</v>
      </c>
      <c r="H55809" t="b">
        <f>OR(L55809='PERAC-ngpPrcsTnD-mthncptr'!$B$1,L55809='PERAC-ngpPrcsTnD-mthncptr'!$C$1,L55809='PERAC-ngpPrcsTnD-mthncptr'!$D$1)</f>
        <v>0</v>
      </c>
      <c r="I55809">
        <f>IF(H55809=TRUE,G55809+'NPV Calcs'!$D$14,G55809)</f>
        <v>82</v>
      </c>
      <c r="J55809">
        <v>2.7121181676462801E-5</v>
      </c>
      <c r="K55809">
        <f>IF(OR(B55809="GAS",B55809="COL",B55809="LAN",B55809="RICE",B55809="LIVE"),J55809*About!$B$101,IF(OR(B55809="CROP",B55809="NAA"),J55809*About!$B$102,J55809))</f>
        <v>3.0375723477638339E-5</v>
      </c>
      <c r="L55809" t="str">
        <f>INDEX('EPA Tech to Policy Mapping'!$D:$D,MATCH('EPA Data'!F55809,'EPA Tech to Policy Mapping'!$C:$C,0))</f>
        <v>waste - methane capture</v>
      </c>
    </row>
    <row r="55810" spans="1:12" x14ac:dyDescent="0.35">
      <c r="A55810" t="s">
        <v>567</v>
      </c>
      <c r="B55810" t="s">
        <v>568</v>
      </c>
      <c r="C55810">
        <v>2035</v>
      </c>
      <c r="D55810" t="s">
        <v>5011</v>
      </c>
      <c r="E55810" t="s">
        <v>5012</v>
      </c>
      <c r="F55810" t="s">
        <v>570</v>
      </c>
      <c r="G55810">
        <v>83</v>
      </c>
      <c r="H55810" t="b">
        <f>OR(L55810='PERAC-ngpPrcsTnD-mthncptr'!$B$1,L55810='PERAC-ngpPrcsTnD-mthncptr'!$C$1,L55810='PERAC-ngpPrcsTnD-mthncptr'!$D$1)</f>
        <v>0</v>
      </c>
      <c r="I55810">
        <f>IF(H55810=TRUE,G55810+'NPV Calcs'!$D$14,G55810)</f>
        <v>83</v>
      </c>
      <c r="J55810">
        <v>2.3359696761826002E-5</v>
      </c>
      <c r="K55810">
        <f>IF(OR(B55810="GAS",B55810="COL",B55810="LAN",B55810="RICE",B55810="LIVE"),J55810*About!$B$101,IF(OR(B55810="CROP",B55810="NAA"),J55810*About!$B$102,J55810))</f>
        <v>2.6162860373245123E-5</v>
      </c>
      <c r="L55810" t="str">
        <f>INDEX('EPA Tech to Policy Mapping'!$D:$D,MATCH('EPA Data'!F55810,'EPA Tech to Policy Mapping'!$C:$C,0))</f>
        <v>waste - methane capture</v>
      </c>
    </row>
    <row r="55811" spans="1:12" x14ac:dyDescent="0.35">
      <c r="A55811" t="s">
        <v>567</v>
      </c>
      <c r="B55811" t="s">
        <v>568</v>
      </c>
      <c r="C55811">
        <v>2035</v>
      </c>
      <c r="D55811" t="s">
        <v>5011</v>
      </c>
      <c r="E55811" t="s">
        <v>5012</v>
      </c>
      <c r="F55811" t="s">
        <v>570</v>
      </c>
      <c r="G55811">
        <v>84</v>
      </c>
      <c r="H55811" t="b">
        <f>OR(L55811='PERAC-ngpPrcsTnD-mthncptr'!$B$1,L55811='PERAC-ngpPrcsTnD-mthncptr'!$C$1,L55811='PERAC-ngpPrcsTnD-mthncptr'!$D$1)</f>
        <v>0</v>
      </c>
      <c r="I55811">
        <f>IF(H55811=TRUE,G55811+'NPV Calcs'!$D$14,G55811)</f>
        <v>84</v>
      </c>
      <c r="J55811">
        <v>4.0478595295201996E-5</v>
      </c>
      <c r="K55811">
        <f>IF(OR(B55811="GAS",B55811="COL",B55811="LAN",B55811="RICE",B55811="LIVE"),J55811*About!$B$101,IF(OR(B55811="CROP",B55811="NAA"),J55811*About!$B$102,J55811))</f>
        <v>4.5336026730626238E-5</v>
      </c>
      <c r="L55811" t="str">
        <f>INDEX('EPA Tech to Policy Mapping'!$D:$D,MATCH('EPA Data'!F55811,'EPA Tech to Policy Mapping'!$C:$C,0))</f>
        <v>waste - methane capture</v>
      </c>
    </row>
    <row r="55812" spans="1:12" x14ac:dyDescent="0.35">
      <c r="A55812" t="s">
        <v>567</v>
      </c>
      <c r="B55812" t="s">
        <v>568</v>
      </c>
      <c r="C55812">
        <v>2035</v>
      </c>
      <c r="D55812" t="s">
        <v>5011</v>
      </c>
      <c r="E55812" t="s">
        <v>5012</v>
      </c>
      <c r="F55812" t="s">
        <v>570</v>
      </c>
      <c r="G55812">
        <v>85</v>
      </c>
      <c r="H55812" t="b">
        <f>OR(L55812='PERAC-ngpPrcsTnD-mthncptr'!$B$1,L55812='PERAC-ngpPrcsTnD-mthncptr'!$C$1,L55812='PERAC-ngpPrcsTnD-mthncptr'!$D$1)</f>
        <v>0</v>
      </c>
      <c r="I55812">
        <f>IF(H55812=TRUE,G55812+'NPV Calcs'!$D$14,G55812)</f>
        <v>85</v>
      </c>
      <c r="J55812">
        <v>2.0626877833335748E-5</v>
      </c>
      <c r="K55812">
        <f>IF(OR(B55812="GAS",B55812="COL",B55812="LAN",B55812="RICE",B55812="LIVE"),J55812*About!$B$101,IF(OR(B55812="CROP",B55812="NAA"),J55812*About!$B$102,J55812))</f>
        <v>2.3102103173336042E-5</v>
      </c>
      <c r="L55812" t="str">
        <f>INDEX('EPA Tech to Policy Mapping'!$D:$D,MATCH('EPA Data'!F55812,'EPA Tech to Policy Mapping'!$C:$C,0))</f>
        <v>waste - methane capture</v>
      </c>
    </row>
    <row r="55813" spans="1:12" x14ac:dyDescent="0.35">
      <c r="A55813" t="s">
        <v>567</v>
      </c>
      <c r="B55813" t="s">
        <v>568</v>
      </c>
      <c r="C55813">
        <v>2035</v>
      </c>
      <c r="D55813" t="s">
        <v>5011</v>
      </c>
      <c r="E55813" t="s">
        <v>5012</v>
      </c>
      <c r="F55813" t="s">
        <v>570</v>
      </c>
      <c r="G55813">
        <v>86</v>
      </c>
      <c r="H55813" t="b">
        <f>OR(L55813='PERAC-ngpPrcsTnD-mthncptr'!$B$1,L55813='PERAC-ngpPrcsTnD-mthncptr'!$C$1,L55813='PERAC-ngpPrcsTnD-mthncptr'!$D$1)</f>
        <v>0</v>
      </c>
      <c r="I55813">
        <f>IF(H55813=TRUE,G55813+'NPV Calcs'!$D$14,G55813)</f>
        <v>86</v>
      </c>
      <c r="J55813">
        <v>1.4535594850431539E-5</v>
      </c>
      <c r="K55813">
        <f>IF(OR(B55813="GAS",B55813="COL",B55813="LAN",B55813="RICE",B55813="LIVE"),J55813*About!$B$101,IF(OR(B55813="CROP",B55813="NAA"),J55813*About!$B$102,J55813))</f>
        <v>1.6279866232483324E-5</v>
      </c>
      <c r="L55813" t="str">
        <f>INDEX('EPA Tech to Policy Mapping'!$D:$D,MATCH('EPA Data'!F55813,'EPA Tech to Policy Mapping'!$C:$C,0))</f>
        <v>waste - methane capture</v>
      </c>
    </row>
    <row r="55814" spans="1:12" x14ac:dyDescent="0.35">
      <c r="A55814" t="s">
        <v>567</v>
      </c>
      <c r="B55814" t="s">
        <v>568</v>
      </c>
      <c r="C55814">
        <v>2035</v>
      </c>
      <c r="D55814" t="s">
        <v>5011</v>
      </c>
      <c r="E55814" t="s">
        <v>5012</v>
      </c>
      <c r="F55814" t="s">
        <v>570</v>
      </c>
      <c r="G55814">
        <v>87</v>
      </c>
      <c r="H55814" t="b">
        <f>OR(L55814='PERAC-ngpPrcsTnD-mthncptr'!$B$1,L55814='PERAC-ngpPrcsTnD-mthncptr'!$C$1,L55814='PERAC-ngpPrcsTnD-mthncptr'!$D$1)</f>
        <v>0</v>
      </c>
      <c r="I55814">
        <f>IF(H55814=TRUE,G55814+'NPV Calcs'!$D$14,G55814)</f>
        <v>87</v>
      </c>
      <c r="J55814">
        <v>2.5954265177912258E-5</v>
      </c>
      <c r="K55814">
        <f>IF(OR(B55814="GAS",B55814="COL",B55814="LAN",B55814="RICE",B55814="LIVE"),J55814*About!$B$101,IF(OR(B55814="CROP",B55814="NAA"),J55814*About!$B$102,J55814))</f>
        <v>2.9068776999261732E-5</v>
      </c>
      <c r="L55814" t="str">
        <f>INDEX('EPA Tech to Policy Mapping'!$D:$D,MATCH('EPA Data'!F55814,'EPA Tech to Policy Mapping'!$C:$C,0))</f>
        <v>waste - methane capture</v>
      </c>
    </row>
    <row r="55815" spans="1:12" x14ac:dyDescent="0.35">
      <c r="A55815" t="s">
        <v>567</v>
      </c>
      <c r="B55815" t="s">
        <v>568</v>
      </c>
      <c r="C55815">
        <v>2035</v>
      </c>
      <c r="D55815" t="s">
        <v>5011</v>
      </c>
      <c r="E55815" t="s">
        <v>5012</v>
      </c>
      <c r="F55815" t="s">
        <v>570</v>
      </c>
      <c r="G55815">
        <v>88</v>
      </c>
      <c r="H55815" t="b">
        <f>OR(L55815='PERAC-ngpPrcsTnD-mthncptr'!$B$1,L55815='PERAC-ngpPrcsTnD-mthncptr'!$C$1,L55815='PERAC-ngpPrcsTnD-mthncptr'!$D$1)</f>
        <v>0</v>
      </c>
      <c r="I55815">
        <f>IF(H55815=TRUE,G55815+'NPV Calcs'!$D$14,G55815)</f>
        <v>88</v>
      </c>
      <c r="J55815">
        <v>2.70423079875731E-5</v>
      </c>
      <c r="K55815">
        <f>IF(OR(B55815="GAS",B55815="COL",B55815="LAN",B55815="RICE",B55815="LIVE"),J55815*About!$B$101,IF(OR(B55815="CROP",B55815="NAA"),J55815*About!$B$102,J55815))</f>
        <v>3.0287384946081877E-5</v>
      </c>
      <c r="L55815" t="str">
        <f>INDEX('EPA Tech to Policy Mapping'!$D:$D,MATCH('EPA Data'!F55815,'EPA Tech to Policy Mapping'!$C:$C,0))</f>
        <v>waste - methane capture</v>
      </c>
    </row>
    <row r="55816" spans="1:12" x14ac:dyDescent="0.35">
      <c r="A55816" t="s">
        <v>567</v>
      </c>
      <c r="B55816" t="s">
        <v>568</v>
      </c>
      <c r="C55816">
        <v>2035</v>
      </c>
      <c r="D55816" t="s">
        <v>5011</v>
      </c>
      <c r="E55816" t="s">
        <v>5012</v>
      </c>
      <c r="F55816" t="s">
        <v>570</v>
      </c>
      <c r="G55816">
        <v>89</v>
      </c>
      <c r="H55816" t="b">
        <f>OR(L55816='PERAC-ngpPrcsTnD-mthncptr'!$B$1,L55816='PERAC-ngpPrcsTnD-mthncptr'!$C$1,L55816='PERAC-ngpPrcsTnD-mthncptr'!$D$1)</f>
        <v>0</v>
      </c>
      <c r="I55816">
        <f>IF(H55816=TRUE,G55816+'NPV Calcs'!$D$14,G55816)</f>
        <v>89</v>
      </c>
      <c r="J55816">
        <v>2.1949697336163002E-5</v>
      </c>
      <c r="K55816">
        <f>IF(OR(B55816="GAS",B55816="COL",B55816="LAN",B55816="RICE",B55816="LIVE"),J55816*About!$B$101,IF(OR(B55816="CROP",B55816="NAA"),J55816*About!$B$102,J55816))</f>
        <v>2.4583661016502563E-5</v>
      </c>
      <c r="L55816" t="str">
        <f>INDEX('EPA Tech to Policy Mapping'!$D:$D,MATCH('EPA Data'!F55816,'EPA Tech to Policy Mapping'!$C:$C,0))</f>
        <v>waste - methane capture</v>
      </c>
    </row>
    <row r="55817" spans="1:12" x14ac:dyDescent="0.35">
      <c r="A55817" t="s">
        <v>567</v>
      </c>
      <c r="B55817" t="s">
        <v>568</v>
      </c>
      <c r="C55817">
        <v>2035</v>
      </c>
      <c r="D55817" t="s">
        <v>5011</v>
      </c>
      <c r="E55817" t="s">
        <v>5012</v>
      </c>
      <c r="F55817" t="s">
        <v>570</v>
      </c>
      <c r="G55817">
        <v>90</v>
      </c>
      <c r="H55817" t="b">
        <f>OR(L55817='PERAC-ngpPrcsTnD-mthncptr'!$B$1,L55817='PERAC-ngpPrcsTnD-mthncptr'!$C$1,L55817='PERAC-ngpPrcsTnD-mthncptr'!$D$1)</f>
        <v>0</v>
      </c>
      <c r="I55817">
        <f>IF(H55817=TRUE,G55817+'NPV Calcs'!$D$14,G55817)</f>
        <v>90</v>
      </c>
      <c r="J55817">
        <v>2.2347001087833201E-5</v>
      </c>
      <c r="K55817">
        <f>IF(OR(B55817="GAS",B55817="COL",B55817="LAN",B55817="RICE",B55817="LIVE"),J55817*About!$B$101,IF(OR(B55817="CROP",B55817="NAA"),J55817*About!$B$102,J55817))</f>
        <v>2.5028641218373186E-5</v>
      </c>
      <c r="L55817" t="str">
        <f>INDEX('EPA Tech to Policy Mapping'!$D:$D,MATCH('EPA Data'!F55817,'EPA Tech to Policy Mapping'!$C:$C,0))</f>
        <v>waste - methane capture</v>
      </c>
    </row>
    <row r="55818" spans="1:12" x14ac:dyDescent="0.35">
      <c r="A55818" t="s">
        <v>567</v>
      </c>
      <c r="B55818" t="s">
        <v>568</v>
      </c>
      <c r="C55818">
        <v>2035</v>
      </c>
      <c r="D55818" t="s">
        <v>5011</v>
      </c>
      <c r="E55818" t="s">
        <v>5012</v>
      </c>
      <c r="F55818" t="s">
        <v>570</v>
      </c>
      <c r="G55818">
        <v>91</v>
      </c>
      <c r="H55818" t="b">
        <f>OR(L55818='PERAC-ngpPrcsTnD-mthncptr'!$B$1,L55818='PERAC-ngpPrcsTnD-mthncptr'!$C$1,L55818='PERAC-ngpPrcsTnD-mthncptr'!$D$1)</f>
        <v>0</v>
      </c>
      <c r="I55818">
        <f>IF(H55818=TRUE,G55818+'NPV Calcs'!$D$14,G55818)</f>
        <v>91</v>
      </c>
      <c r="J55818">
        <v>1.9783639791264733E-5</v>
      </c>
      <c r="K55818">
        <f>IF(OR(B55818="GAS",B55818="COL",B55818="LAN",B55818="RICE",B55818="LIVE"),J55818*About!$B$101,IF(OR(B55818="CROP",B55818="NAA"),J55818*About!$B$102,J55818))</f>
        <v>2.2157676566216505E-5</v>
      </c>
      <c r="L55818" t="str">
        <f>INDEX('EPA Tech to Policy Mapping'!$D:$D,MATCH('EPA Data'!F55818,'EPA Tech to Policy Mapping'!$C:$C,0))</f>
        <v>waste - methane capture</v>
      </c>
    </row>
    <row r="55819" spans="1:12" x14ac:dyDescent="0.35">
      <c r="A55819" t="s">
        <v>567</v>
      </c>
      <c r="B55819" t="s">
        <v>568</v>
      </c>
      <c r="C55819">
        <v>2035</v>
      </c>
      <c r="D55819" t="s">
        <v>5011</v>
      </c>
      <c r="E55819" t="s">
        <v>5012</v>
      </c>
      <c r="F55819" t="s">
        <v>570</v>
      </c>
      <c r="G55819">
        <v>92</v>
      </c>
      <c r="H55819" t="b">
        <f>OR(L55819='PERAC-ngpPrcsTnD-mthncptr'!$B$1,L55819='PERAC-ngpPrcsTnD-mthncptr'!$C$1,L55819='PERAC-ngpPrcsTnD-mthncptr'!$D$1)</f>
        <v>0</v>
      </c>
      <c r="I55819">
        <f>IF(H55819=TRUE,G55819+'NPV Calcs'!$D$14,G55819)</f>
        <v>92</v>
      </c>
      <c r="J55819">
        <v>2.8549398995991764E-5</v>
      </c>
      <c r="K55819">
        <f>IF(OR(B55819="GAS",B55819="COL",B55819="LAN",B55819="RICE",B55819="LIVE"),J55819*About!$B$101,IF(OR(B55819="CROP",B55819="NAA"),J55819*About!$B$102,J55819))</f>
        <v>3.1975326875510781E-5</v>
      </c>
      <c r="L55819" t="str">
        <f>INDEX('EPA Tech to Policy Mapping'!$D:$D,MATCH('EPA Data'!F55819,'EPA Tech to Policy Mapping'!$C:$C,0))</f>
        <v>waste - methane capture</v>
      </c>
    </row>
    <row r="55820" spans="1:12" x14ac:dyDescent="0.35">
      <c r="A55820" t="s">
        <v>567</v>
      </c>
      <c r="B55820" t="s">
        <v>568</v>
      </c>
      <c r="C55820">
        <v>2035</v>
      </c>
      <c r="D55820" t="s">
        <v>5011</v>
      </c>
      <c r="E55820" t="s">
        <v>5012</v>
      </c>
      <c r="F55820" t="s">
        <v>570</v>
      </c>
      <c r="G55820">
        <v>93</v>
      </c>
      <c r="H55820" t="b">
        <f>OR(L55820='PERAC-ngpPrcsTnD-mthncptr'!$B$1,L55820='PERAC-ngpPrcsTnD-mthncptr'!$C$1,L55820='PERAC-ngpPrcsTnD-mthncptr'!$D$1)</f>
        <v>0</v>
      </c>
      <c r="I55820">
        <f>IF(H55820=TRUE,G55820+'NPV Calcs'!$D$14,G55820)</f>
        <v>93</v>
      </c>
      <c r="J55820">
        <v>2.0980645369477096E-5</v>
      </c>
      <c r="K55820">
        <f>IF(OR(B55820="GAS",B55820="COL",B55820="LAN",B55820="RICE",B55820="LIVE"),J55820*About!$B$101,IF(OR(B55820="CROP",B55820="NAA"),J55820*About!$B$102,J55820))</f>
        <v>2.349832281381435E-5</v>
      </c>
      <c r="L55820" t="str">
        <f>INDEX('EPA Tech to Policy Mapping'!$D:$D,MATCH('EPA Data'!F55820,'EPA Tech to Policy Mapping'!$C:$C,0))</f>
        <v>waste - methane capture</v>
      </c>
    </row>
    <row r="55821" spans="1:12" x14ac:dyDescent="0.35">
      <c r="A55821" t="s">
        <v>567</v>
      </c>
      <c r="B55821" t="s">
        <v>568</v>
      </c>
      <c r="C55821">
        <v>2035</v>
      </c>
      <c r="D55821" t="s">
        <v>5011</v>
      </c>
      <c r="E55821" t="s">
        <v>5012</v>
      </c>
      <c r="F55821" t="s">
        <v>570</v>
      </c>
      <c r="G55821">
        <v>94</v>
      </c>
      <c r="H55821" t="b">
        <f>OR(L55821='PERAC-ngpPrcsTnD-mthncptr'!$B$1,L55821='PERAC-ngpPrcsTnD-mthncptr'!$C$1,L55821='PERAC-ngpPrcsTnD-mthncptr'!$D$1)</f>
        <v>0</v>
      </c>
      <c r="I55821">
        <f>IF(H55821=TRUE,G55821+'NPV Calcs'!$D$14,G55821)</f>
        <v>94</v>
      </c>
      <c r="J55821">
        <v>1.4693898508608559E-5</v>
      </c>
      <c r="K55821">
        <f>IF(OR(B55821="GAS",B55821="COL",B55821="LAN",B55821="RICE",B55821="LIVE"),J55821*About!$B$101,IF(OR(B55821="CROP",B55821="NAA"),J55821*About!$B$102,J55821))</f>
        <v>1.6457166329641587E-5</v>
      </c>
      <c r="L55821" t="str">
        <f>INDEX('EPA Tech to Policy Mapping'!$D:$D,MATCH('EPA Data'!F55821,'EPA Tech to Policy Mapping'!$C:$C,0))</f>
        <v>waste - methane capture</v>
      </c>
    </row>
    <row r="55822" spans="1:12" x14ac:dyDescent="0.35">
      <c r="A55822" t="s">
        <v>567</v>
      </c>
      <c r="B55822" t="s">
        <v>568</v>
      </c>
      <c r="C55822">
        <v>2035</v>
      </c>
      <c r="D55822" t="s">
        <v>5011</v>
      </c>
      <c r="E55822" t="s">
        <v>5012</v>
      </c>
      <c r="F55822" t="s">
        <v>570</v>
      </c>
      <c r="G55822">
        <v>95</v>
      </c>
      <c r="H55822" t="b">
        <f>OR(L55822='PERAC-ngpPrcsTnD-mthncptr'!$B$1,L55822='PERAC-ngpPrcsTnD-mthncptr'!$C$1,L55822='PERAC-ngpPrcsTnD-mthncptr'!$D$1)</f>
        <v>0</v>
      </c>
      <c r="I55822">
        <f>IF(H55822=TRUE,G55822+'NPV Calcs'!$D$14,G55822)</f>
        <v>95</v>
      </c>
      <c r="J55822">
        <v>2.079543517739556E-5</v>
      </c>
      <c r="K55822">
        <f>IF(OR(B55822="GAS",B55822="COL",B55822="LAN",B55822="RICE",B55822="LIVE"),J55822*About!$B$101,IF(OR(B55822="CROP",B55822="NAA"),J55822*About!$B$102,J55822))</f>
        <v>2.3290887398683028E-5</v>
      </c>
      <c r="L55822" t="str">
        <f>INDEX('EPA Tech to Policy Mapping'!$D:$D,MATCH('EPA Data'!F55822,'EPA Tech to Policy Mapping'!$C:$C,0))</f>
        <v>waste - methane capture</v>
      </c>
    </row>
    <row r="55823" spans="1:12" x14ac:dyDescent="0.35">
      <c r="A55823" t="s">
        <v>567</v>
      </c>
      <c r="B55823" t="s">
        <v>568</v>
      </c>
      <c r="C55823">
        <v>2035</v>
      </c>
      <c r="D55823" t="s">
        <v>5011</v>
      </c>
      <c r="E55823" t="s">
        <v>5012</v>
      </c>
      <c r="F55823" t="s">
        <v>570</v>
      </c>
      <c r="G55823">
        <v>96</v>
      </c>
      <c r="H55823" t="b">
        <f>OR(L55823='PERAC-ngpPrcsTnD-mthncptr'!$B$1,L55823='PERAC-ngpPrcsTnD-mthncptr'!$C$1,L55823='PERAC-ngpPrcsTnD-mthncptr'!$D$1)</f>
        <v>0</v>
      </c>
      <c r="I55823">
        <f>IF(H55823=TRUE,G55823+'NPV Calcs'!$D$14,G55823)</f>
        <v>96</v>
      </c>
      <c r="J55823">
        <v>1.3121943142739631E-5</v>
      </c>
      <c r="K55823">
        <f>IF(OR(B55823="GAS",B55823="COL",B55823="LAN",B55823="RICE",B55823="LIVE"),J55823*About!$B$101,IF(OR(B55823="CROP",B55823="NAA"),J55823*About!$B$102,J55823))</f>
        <v>1.4696576319868388E-5</v>
      </c>
      <c r="L55823" t="str">
        <f>INDEX('EPA Tech to Policy Mapping'!$D:$D,MATCH('EPA Data'!F55823,'EPA Tech to Policy Mapping'!$C:$C,0))</f>
        <v>waste - methane capture</v>
      </c>
    </row>
    <row r="55824" spans="1:12" x14ac:dyDescent="0.35">
      <c r="A55824" t="s">
        <v>567</v>
      </c>
      <c r="B55824" t="s">
        <v>568</v>
      </c>
      <c r="C55824">
        <v>2035</v>
      </c>
      <c r="D55824" t="s">
        <v>5011</v>
      </c>
      <c r="E55824" t="s">
        <v>5012</v>
      </c>
      <c r="F55824" t="s">
        <v>570</v>
      </c>
      <c r="G55824">
        <v>97</v>
      </c>
      <c r="H55824" t="b">
        <f>OR(L55824='PERAC-ngpPrcsTnD-mthncptr'!$B$1,L55824='PERAC-ngpPrcsTnD-mthncptr'!$C$1,L55824='PERAC-ngpPrcsTnD-mthncptr'!$D$1)</f>
        <v>0</v>
      </c>
      <c r="I55824">
        <f>IF(H55824=TRUE,G55824+'NPV Calcs'!$D$14,G55824)</f>
        <v>97</v>
      </c>
      <c r="J55824">
        <v>1.968757408921363E-5</v>
      </c>
      <c r="K55824">
        <f>IF(OR(B55824="GAS",B55824="COL",B55824="LAN",B55824="RICE",B55824="LIVE"),J55824*About!$B$101,IF(OR(B55824="CROP",B55824="NAA"),J55824*About!$B$102,J55824))</f>
        <v>2.2050082979919269E-5</v>
      </c>
      <c r="L55824" t="str">
        <f>INDEX('EPA Tech to Policy Mapping'!$D:$D,MATCH('EPA Data'!F55824,'EPA Tech to Policy Mapping'!$C:$C,0))</f>
        <v>waste - methane capture</v>
      </c>
    </row>
    <row r="55825" spans="1:12" x14ac:dyDescent="0.35">
      <c r="A55825" t="s">
        <v>567</v>
      </c>
      <c r="B55825" t="s">
        <v>568</v>
      </c>
      <c r="C55825">
        <v>2035</v>
      </c>
      <c r="D55825" t="s">
        <v>5011</v>
      </c>
      <c r="E55825" t="s">
        <v>5012</v>
      </c>
      <c r="F55825" t="s">
        <v>570</v>
      </c>
      <c r="G55825">
        <v>98</v>
      </c>
      <c r="H55825" t="b">
        <f>OR(L55825='PERAC-ngpPrcsTnD-mthncptr'!$B$1,L55825='PERAC-ngpPrcsTnD-mthncptr'!$C$1,L55825='PERAC-ngpPrcsTnD-mthncptr'!$D$1)</f>
        <v>0</v>
      </c>
      <c r="I55825">
        <f>IF(H55825=TRUE,G55825+'NPV Calcs'!$D$14,G55825)</f>
        <v>98</v>
      </c>
      <c r="J55825">
        <v>1.8888002768048922E-5</v>
      </c>
      <c r="K55825">
        <f>IF(OR(B55825="GAS",B55825="COL",B55825="LAN",B55825="RICE",B55825="LIVE"),J55825*About!$B$101,IF(OR(B55825="CROP",B55825="NAA"),J55825*About!$B$102,J55825))</f>
        <v>2.1154563100214793E-5</v>
      </c>
      <c r="L55825" t="str">
        <f>INDEX('EPA Tech to Policy Mapping'!$D:$D,MATCH('EPA Data'!F55825,'EPA Tech to Policy Mapping'!$C:$C,0))</f>
        <v>waste - methane capture</v>
      </c>
    </row>
    <row r="55826" spans="1:12" x14ac:dyDescent="0.35">
      <c r="A55826" t="s">
        <v>567</v>
      </c>
      <c r="B55826" t="s">
        <v>568</v>
      </c>
      <c r="C55826">
        <v>2035</v>
      </c>
      <c r="D55826" t="s">
        <v>5011</v>
      </c>
      <c r="E55826" t="s">
        <v>5012</v>
      </c>
      <c r="F55826" t="s">
        <v>570</v>
      </c>
      <c r="G55826">
        <v>99</v>
      </c>
      <c r="H55826" t="b">
        <f>OR(L55826='PERAC-ngpPrcsTnD-mthncptr'!$B$1,L55826='PERAC-ngpPrcsTnD-mthncptr'!$C$1,L55826='PERAC-ngpPrcsTnD-mthncptr'!$D$1)</f>
        <v>0</v>
      </c>
      <c r="I55826">
        <f>IF(H55826=TRUE,G55826+'NPV Calcs'!$D$14,G55826)</f>
        <v>99</v>
      </c>
      <c r="J55826">
        <v>2.4524649846925956E-5</v>
      </c>
      <c r="K55826">
        <f>IF(OR(B55826="GAS",B55826="COL",B55826="LAN",B55826="RICE",B55826="LIVE"),J55826*About!$B$101,IF(OR(B55826="CROP",B55826="NAA"),J55826*About!$B$102,J55826))</f>
        <v>2.7467607828557075E-5</v>
      </c>
      <c r="L55826" t="str">
        <f>INDEX('EPA Tech to Policy Mapping'!$D:$D,MATCH('EPA Data'!F55826,'EPA Tech to Policy Mapping'!$C:$C,0))</f>
        <v>waste - methane capture</v>
      </c>
    </row>
    <row r="55827" spans="1:12" x14ac:dyDescent="0.35">
      <c r="A55827" t="s">
        <v>567</v>
      </c>
      <c r="B55827" t="s">
        <v>568</v>
      </c>
      <c r="C55827">
        <v>2035</v>
      </c>
      <c r="D55827" t="s">
        <v>5011</v>
      </c>
      <c r="E55827" t="s">
        <v>5012</v>
      </c>
      <c r="F55827" t="s">
        <v>570</v>
      </c>
      <c r="G55827">
        <v>100</v>
      </c>
      <c r="H55827" t="b">
        <f>OR(L55827='PERAC-ngpPrcsTnD-mthncptr'!$B$1,L55827='PERAC-ngpPrcsTnD-mthncptr'!$C$1,L55827='PERAC-ngpPrcsTnD-mthncptr'!$D$1)</f>
        <v>0</v>
      </c>
      <c r="I55827">
        <f>IF(H55827=TRUE,G55827+'NPV Calcs'!$D$14,G55827)</f>
        <v>100</v>
      </c>
      <c r="J55827">
        <v>1.7121313629072397E-5</v>
      </c>
      <c r="K55827">
        <f>IF(OR(B55827="GAS",B55827="COL",B55827="LAN",B55827="RICE",B55827="LIVE"),J55827*About!$B$101,IF(OR(B55827="CROP",B55827="NAA"),J55827*About!$B$102,J55827))</f>
        <v>1.9175871264561086E-5</v>
      </c>
      <c r="L55827" t="str">
        <f>INDEX('EPA Tech to Policy Mapping'!$D:$D,MATCH('EPA Data'!F55827,'EPA Tech to Policy Mapping'!$C:$C,0))</f>
        <v>waste - methane capture</v>
      </c>
    </row>
    <row r="55828" spans="1:12" x14ac:dyDescent="0.35">
      <c r="A55828" t="s">
        <v>567</v>
      </c>
      <c r="B55828" t="s">
        <v>568</v>
      </c>
      <c r="C55828">
        <v>2035</v>
      </c>
      <c r="D55828" t="s">
        <v>5011</v>
      </c>
      <c r="E55828" t="s">
        <v>5012</v>
      </c>
      <c r="F55828" t="s">
        <v>570</v>
      </c>
      <c r="G55828">
        <v>101</v>
      </c>
      <c r="H55828" t="b">
        <f>OR(L55828='PERAC-ngpPrcsTnD-mthncptr'!$B$1,L55828='PERAC-ngpPrcsTnD-mthncptr'!$C$1,L55828='PERAC-ngpPrcsTnD-mthncptr'!$D$1)</f>
        <v>0</v>
      </c>
      <c r="I55828">
        <f>IF(H55828=TRUE,G55828+'NPV Calcs'!$D$14,G55828)</f>
        <v>101</v>
      </c>
      <c r="J55828">
        <v>1.3406889131760678E-5</v>
      </c>
      <c r="K55828">
        <f>IF(OR(B55828="GAS",B55828="COL",B55828="LAN",B55828="RICE",B55828="LIVE"),J55828*About!$B$101,IF(OR(B55828="CROP",B55828="NAA"),J55828*About!$B$102,J55828))</f>
        <v>1.5015715827571961E-5</v>
      </c>
      <c r="L55828" t="str">
        <f>INDEX('EPA Tech to Policy Mapping'!$D:$D,MATCH('EPA Data'!F55828,'EPA Tech to Policy Mapping'!$C:$C,0))</f>
        <v>waste - methane capture</v>
      </c>
    </row>
    <row r="55829" spans="1:12" x14ac:dyDescent="0.35">
      <c r="A55829" t="s">
        <v>567</v>
      </c>
      <c r="B55829" t="s">
        <v>568</v>
      </c>
      <c r="C55829">
        <v>2035</v>
      </c>
      <c r="D55829" t="s">
        <v>5011</v>
      </c>
      <c r="E55829" t="s">
        <v>5012</v>
      </c>
      <c r="F55829" t="s">
        <v>570</v>
      </c>
      <c r="G55829">
        <v>102</v>
      </c>
      <c r="H55829" t="b">
        <f>OR(L55829='PERAC-ngpPrcsTnD-mthncptr'!$B$1,L55829='PERAC-ngpPrcsTnD-mthncptr'!$C$1,L55829='PERAC-ngpPrcsTnD-mthncptr'!$D$1)</f>
        <v>0</v>
      </c>
      <c r="I55829">
        <f>IF(H55829=TRUE,G55829+'NPV Calcs'!$D$14,G55829)</f>
        <v>102</v>
      </c>
      <c r="J55829">
        <v>2.0800885235602782E-5</v>
      </c>
      <c r="K55829">
        <f>IF(OR(B55829="GAS",B55829="COL",B55829="LAN",B55829="RICE",B55829="LIVE"),J55829*About!$B$101,IF(OR(B55829="CROP",B55829="NAA"),J55829*About!$B$102,J55829))</f>
        <v>2.3296991463875116E-5</v>
      </c>
      <c r="L55829" t="str">
        <f>INDEX('EPA Tech to Policy Mapping'!$D:$D,MATCH('EPA Data'!F55829,'EPA Tech to Policy Mapping'!$C:$C,0))</f>
        <v>waste - methane capture</v>
      </c>
    </row>
    <row r="55830" spans="1:12" x14ac:dyDescent="0.35">
      <c r="A55830" t="s">
        <v>567</v>
      </c>
      <c r="B55830" t="s">
        <v>568</v>
      </c>
      <c r="C55830">
        <v>2035</v>
      </c>
      <c r="D55830" t="s">
        <v>5011</v>
      </c>
      <c r="E55830" t="s">
        <v>5012</v>
      </c>
      <c r="F55830" t="s">
        <v>570</v>
      </c>
      <c r="G55830">
        <v>103</v>
      </c>
      <c r="H55830" t="b">
        <f>OR(L55830='PERAC-ngpPrcsTnD-mthncptr'!$B$1,L55830='PERAC-ngpPrcsTnD-mthncptr'!$C$1,L55830='PERAC-ngpPrcsTnD-mthncptr'!$D$1)</f>
        <v>0</v>
      </c>
      <c r="I55830">
        <f>IF(H55830=TRUE,G55830+'NPV Calcs'!$D$14,G55830)</f>
        <v>103</v>
      </c>
      <c r="J55830">
        <v>2.1796738261424801E-5</v>
      </c>
      <c r="K55830">
        <f>IF(OR(B55830="GAS",B55830="COL",B55830="LAN",B55830="RICE",B55830="LIVE"),J55830*About!$B$101,IF(OR(B55830="CROP",B55830="NAA"),J55830*About!$B$102,J55830))</f>
        <v>2.4412346852795779E-5</v>
      </c>
      <c r="L55830" t="str">
        <f>INDEX('EPA Tech to Policy Mapping'!$D:$D,MATCH('EPA Data'!F55830,'EPA Tech to Policy Mapping'!$C:$C,0))</f>
        <v>waste - methane capture</v>
      </c>
    </row>
    <row r="55831" spans="1:12" x14ac:dyDescent="0.35">
      <c r="A55831" t="s">
        <v>567</v>
      </c>
      <c r="B55831" t="s">
        <v>568</v>
      </c>
      <c r="C55831">
        <v>2035</v>
      </c>
      <c r="D55831" t="s">
        <v>5011</v>
      </c>
      <c r="E55831" t="s">
        <v>5012</v>
      </c>
      <c r="F55831" t="s">
        <v>570</v>
      </c>
      <c r="G55831">
        <v>104</v>
      </c>
      <c r="H55831" t="b">
        <f>OR(L55831='PERAC-ngpPrcsTnD-mthncptr'!$B$1,L55831='PERAC-ngpPrcsTnD-mthncptr'!$C$1,L55831='PERAC-ngpPrcsTnD-mthncptr'!$D$1)</f>
        <v>0</v>
      </c>
      <c r="I55831">
        <f>IF(H55831=TRUE,G55831+'NPV Calcs'!$D$14,G55831)</f>
        <v>104</v>
      </c>
      <c r="J55831">
        <v>1.4662442852754088E-5</v>
      </c>
      <c r="K55831">
        <f>IF(OR(B55831="GAS",B55831="COL",B55831="LAN",B55831="RICE",B55831="LIVE"),J55831*About!$B$101,IF(OR(B55831="CROP",B55831="NAA"),J55831*About!$B$102,J55831))</f>
        <v>1.6421935995084581E-5</v>
      </c>
      <c r="L55831" t="str">
        <f>INDEX('EPA Tech to Policy Mapping'!$D:$D,MATCH('EPA Data'!F55831,'EPA Tech to Policy Mapping'!$C:$C,0))</f>
        <v>waste - methane capture</v>
      </c>
    </row>
    <row r="55832" spans="1:12" x14ac:dyDescent="0.35">
      <c r="A55832" t="s">
        <v>567</v>
      </c>
      <c r="B55832" t="s">
        <v>568</v>
      </c>
      <c r="C55832">
        <v>2035</v>
      </c>
      <c r="D55832" t="s">
        <v>5011</v>
      </c>
      <c r="E55832" t="s">
        <v>5012</v>
      </c>
      <c r="F55832" t="s">
        <v>570</v>
      </c>
      <c r="G55832">
        <v>105</v>
      </c>
      <c r="H55832" t="b">
        <f>OR(L55832='PERAC-ngpPrcsTnD-mthncptr'!$B$1,L55832='PERAC-ngpPrcsTnD-mthncptr'!$C$1,L55832='PERAC-ngpPrcsTnD-mthncptr'!$D$1)</f>
        <v>0</v>
      </c>
      <c r="I55832">
        <f>IF(H55832=TRUE,G55832+'NPV Calcs'!$D$14,G55832)</f>
        <v>105</v>
      </c>
      <c r="J55832">
        <v>1.1266523956007399E-5</v>
      </c>
      <c r="K55832">
        <f>IF(OR(B55832="GAS",B55832="COL",B55832="LAN",B55832="RICE",B55832="LIVE"),J55832*About!$B$101,IF(OR(B55832="CROP",B55832="NAA"),J55832*About!$B$102,J55832))</f>
        <v>1.2618506830728289E-5</v>
      </c>
      <c r="L55832" t="str">
        <f>INDEX('EPA Tech to Policy Mapping'!$D:$D,MATCH('EPA Data'!F55832,'EPA Tech to Policy Mapping'!$C:$C,0))</f>
        <v>waste - methane capture</v>
      </c>
    </row>
    <row r="55833" spans="1:12" x14ac:dyDescent="0.35">
      <c r="A55833" t="s">
        <v>567</v>
      </c>
      <c r="B55833" t="s">
        <v>568</v>
      </c>
      <c r="C55833">
        <v>2035</v>
      </c>
      <c r="D55833" t="s">
        <v>5011</v>
      </c>
      <c r="E55833" t="s">
        <v>5012</v>
      </c>
      <c r="F55833" t="s">
        <v>570</v>
      </c>
      <c r="G55833">
        <v>106</v>
      </c>
      <c r="H55833" t="b">
        <f>OR(L55833='PERAC-ngpPrcsTnD-mthncptr'!$B$1,L55833='PERAC-ngpPrcsTnD-mthncptr'!$C$1,L55833='PERAC-ngpPrcsTnD-mthncptr'!$D$1)</f>
        <v>0</v>
      </c>
      <c r="I55833">
        <f>IF(H55833=TRUE,G55833+'NPV Calcs'!$D$14,G55833)</f>
        <v>106</v>
      </c>
      <c r="J55833">
        <v>1.912751441768634E-5</v>
      </c>
      <c r="K55833">
        <f>IF(OR(B55833="GAS",B55833="COL",B55833="LAN",B55833="RICE",B55833="LIVE"),J55833*About!$B$101,IF(OR(B55833="CROP",B55833="NAA"),J55833*About!$B$102,J55833))</f>
        <v>2.1422816147808704E-5</v>
      </c>
      <c r="L55833" t="str">
        <f>INDEX('EPA Tech to Policy Mapping'!$D:$D,MATCH('EPA Data'!F55833,'EPA Tech to Policy Mapping'!$C:$C,0))</f>
        <v>waste - methane capture</v>
      </c>
    </row>
    <row r="55834" spans="1:12" x14ac:dyDescent="0.35">
      <c r="A55834" t="s">
        <v>567</v>
      </c>
      <c r="B55834" t="s">
        <v>568</v>
      </c>
      <c r="C55834">
        <v>2035</v>
      </c>
      <c r="D55834" t="s">
        <v>5011</v>
      </c>
      <c r="E55834" t="s">
        <v>5012</v>
      </c>
      <c r="F55834" t="s">
        <v>570</v>
      </c>
      <c r="G55834">
        <v>107</v>
      </c>
      <c r="H55834" t="b">
        <f>OR(L55834='PERAC-ngpPrcsTnD-mthncptr'!$B$1,L55834='PERAC-ngpPrcsTnD-mthncptr'!$C$1,L55834='PERAC-ngpPrcsTnD-mthncptr'!$D$1)</f>
        <v>0</v>
      </c>
      <c r="I55834">
        <f>IF(H55834=TRUE,G55834+'NPV Calcs'!$D$14,G55834)</f>
        <v>107</v>
      </c>
      <c r="J55834">
        <v>1.4859278616451199E-5</v>
      </c>
      <c r="K55834">
        <f>IF(OR(B55834="GAS",B55834="COL",B55834="LAN",B55834="RICE",B55834="LIVE"),J55834*About!$B$101,IF(OR(B55834="CROP",B55834="NAA"),J55834*About!$B$102,J55834))</f>
        <v>1.6642392050425345E-5</v>
      </c>
      <c r="L55834" t="str">
        <f>INDEX('EPA Tech to Policy Mapping'!$D:$D,MATCH('EPA Data'!F55834,'EPA Tech to Policy Mapping'!$C:$C,0))</f>
        <v>waste - methane capture</v>
      </c>
    </row>
    <row r="55835" spans="1:12" x14ac:dyDescent="0.35">
      <c r="A55835" t="s">
        <v>567</v>
      </c>
      <c r="B55835" t="s">
        <v>568</v>
      </c>
      <c r="C55835">
        <v>2035</v>
      </c>
      <c r="D55835" t="s">
        <v>5011</v>
      </c>
      <c r="E55835" t="s">
        <v>5012</v>
      </c>
      <c r="F55835" t="s">
        <v>570</v>
      </c>
      <c r="G55835">
        <v>108</v>
      </c>
      <c r="H55835" t="b">
        <f>OR(L55835='PERAC-ngpPrcsTnD-mthncptr'!$B$1,L55835='PERAC-ngpPrcsTnD-mthncptr'!$C$1,L55835='PERAC-ngpPrcsTnD-mthncptr'!$D$1)</f>
        <v>0</v>
      </c>
      <c r="I55835">
        <f>IF(H55835=TRUE,G55835+'NPV Calcs'!$D$14,G55835)</f>
        <v>108</v>
      </c>
      <c r="J55835">
        <v>1.0883194760948501E-5</v>
      </c>
      <c r="K55835">
        <f>IF(OR(B55835="GAS",B55835="COL",B55835="LAN",B55835="RICE",B55835="LIVE"),J55835*About!$B$101,IF(OR(B55835="CROP",B55835="NAA"),J55835*About!$B$102,J55835))</f>
        <v>1.2189178132262321E-5</v>
      </c>
      <c r="L55835" t="str">
        <f>INDEX('EPA Tech to Policy Mapping'!$D:$D,MATCH('EPA Data'!F55835,'EPA Tech to Policy Mapping'!$C:$C,0))</f>
        <v>waste - methane capture</v>
      </c>
    </row>
    <row r="55836" spans="1:12" x14ac:dyDescent="0.35">
      <c r="A55836" t="s">
        <v>567</v>
      </c>
      <c r="B55836" t="s">
        <v>568</v>
      </c>
      <c r="C55836">
        <v>2035</v>
      </c>
      <c r="D55836" t="s">
        <v>5011</v>
      </c>
      <c r="E55836" t="s">
        <v>5012</v>
      </c>
      <c r="F55836" t="s">
        <v>570</v>
      </c>
      <c r="G55836">
        <v>109</v>
      </c>
      <c r="H55836" t="b">
        <f>OR(L55836='PERAC-ngpPrcsTnD-mthncptr'!$B$1,L55836='PERAC-ngpPrcsTnD-mthncptr'!$C$1,L55836='PERAC-ngpPrcsTnD-mthncptr'!$D$1)</f>
        <v>0</v>
      </c>
      <c r="I55836">
        <f>IF(H55836=TRUE,G55836+'NPV Calcs'!$D$14,G55836)</f>
        <v>109</v>
      </c>
      <c r="J55836">
        <v>1.9376189115408E-6</v>
      </c>
      <c r="K55836">
        <f>IF(OR(B55836="GAS",B55836="COL",B55836="LAN",B55836="RICE",B55836="LIVE"),J55836*About!$B$101,IF(OR(B55836="CROP",B55836="NAA"),J55836*About!$B$102,J55836))</f>
        <v>2.1701331809256963E-6</v>
      </c>
      <c r="L55836" t="str">
        <f>INDEX('EPA Tech to Policy Mapping'!$D:$D,MATCH('EPA Data'!F55836,'EPA Tech to Policy Mapping'!$C:$C,0))</f>
        <v>waste - methane capture</v>
      </c>
    </row>
    <row r="55837" spans="1:12" x14ac:dyDescent="0.35">
      <c r="A55837" t="s">
        <v>567</v>
      </c>
      <c r="B55837" t="s">
        <v>568</v>
      </c>
      <c r="C55837">
        <v>2035</v>
      </c>
      <c r="D55837" t="s">
        <v>5011</v>
      </c>
      <c r="E55837" t="s">
        <v>5012</v>
      </c>
      <c r="F55837" t="s">
        <v>570</v>
      </c>
      <c r="G55837">
        <v>110</v>
      </c>
      <c r="H55837" t="b">
        <f>OR(L55837='PERAC-ngpPrcsTnD-mthncptr'!$B$1,L55837='PERAC-ngpPrcsTnD-mthncptr'!$C$1,L55837='PERAC-ngpPrcsTnD-mthncptr'!$D$1)</f>
        <v>0</v>
      </c>
      <c r="I55837">
        <f>IF(H55837=TRUE,G55837+'NPV Calcs'!$D$14,G55837)</f>
        <v>110</v>
      </c>
      <c r="J55837">
        <v>2.6128816590808256E-5</v>
      </c>
      <c r="K55837">
        <f>IF(OR(B55837="GAS",B55837="COL",B55837="LAN",B55837="RICE",B55837="LIVE"),J55837*About!$B$101,IF(OR(B55837="CROP",B55837="NAA"),J55837*About!$B$102,J55837))</f>
        <v>2.9264274581705249E-5</v>
      </c>
      <c r="L55837" t="str">
        <f>INDEX('EPA Tech to Policy Mapping'!$D:$D,MATCH('EPA Data'!F55837,'EPA Tech to Policy Mapping'!$C:$C,0))</f>
        <v>waste - methane capture</v>
      </c>
    </row>
    <row r="55838" spans="1:12" x14ac:dyDescent="0.35">
      <c r="A55838" t="s">
        <v>567</v>
      </c>
      <c r="B55838" t="s">
        <v>568</v>
      </c>
      <c r="C55838">
        <v>2035</v>
      </c>
      <c r="D55838" t="s">
        <v>5011</v>
      </c>
      <c r="E55838" t="s">
        <v>5012</v>
      </c>
      <c r="F55838" t="s">
        <v>570</v>
      </c>
      <c r="G55838">
        <v>111</v>
      </c>
      <c r="H55838" t="b">
        <f>OR(L55838='PERAC-ngpPrcsTnD-mthncptr'!$B$1,L55838='PERAC-ngpPrcsTnD-mthncptr'!$C$1,L55838='PERAC-ngpPrcsTnD-mthncptr'!$D$1)</f>
        <v>0</v>
      </c>
      <c r="I55838">
        <f>IF(H55838=TRUE,G55838+'NPV Calcs'!$D$14,G55838)</f>
        <v>111</v>
      </c>
      <c r="J55838">
        <v>4.2972734641817705E-6</v>
      </c>
      <c r="K55838">
        <f>IF(OR(B55838="GAS",B55838="COL",B55838="LAN",B55838="RICE",B55838="LIVE"),J55838*About!$B$101,IF(OR(B55838="CROP",B55838="NAA"),J55838*About!$B$102,J55838))</f>
        <v>4.8129462798835832E-6</v>
      </c>
      <c r="L55838" t="str">
        <f>INDEX('EPA Tech to Policy Mapping'!$D:$D,MATCH('EPA Data'!F55838,'EPA Tech to Policy Mapping'!$C:$C,0))</f>
        <v>waste - methane capture</v>
      </c>
    </row>
    <row r="55839" spans="1:12" x14ac:dyDescent="0.35">
      <c r="A55839" t="s">
        <v>567</v>
      </c>
      <c r="B55839" t="s">
        <v>568</v>
      </c>
      <c r="C55839">
        <v>2035</v>
      </c>
      <c r="D55839" t="s">
        <v>5011</v>
      </c>
      <c r="E55839" t="s">
        <v>5012</v>
      </c>
      <c r="F55839" t="s">
        <v>570</v>
      </c>
      <c r="G55839">
        <v>112</v>
      </c>
      <c r="H55839" t="b">
        <f>OR(L55839='PERAC-ngpPrcsTnD-mthncptr'!$B$1,L55839='PERAC-ngpPrcsTnD-mthncptr'!$C$1,L55839='PERAC-ngpPrcsTnD-mthncptr'!$D$1)</f>
        <v>0</v>
      </c>
      <c r="I55839">
        <f>IF(H55839=TRUE,G55839+'NPV Calcs'!$D$14,G55839)</f>
        <v>112</v>
      </c>
      <c r="J55839">
        <v>6.0171658851030199E-6</v>
      </c>
      <c r="K55839">
        <f>IF(OR(B55839="GAS",B55839="COL",B55839="LAN",B55839="RICE",B55839="LIVE"),J55839*About!$B$101,IF(OR(B55839="CROP",B55839="NAA"),J55839*About!$B$102,J55839))</f>
        <v>6.7392257913153832E-6</v>
      </c>
      <c r="L55839" t="str">
        <f>INDEX('EPA Tech to Policy Mapping'!$D:$D,MATCH('EPA Data'!F55839,'EPA Tech to Policy Mapping'!$C:$C,0))</f>
        <v>waste - methane capture</v>
      </c>
    </row>
    <row r="55840" spans="1:12" x14ac:dyDescent="0.35">
      <c r="A55840" t="s">
        <v>567</v>
      </c>
      <c r="B55840" t="s">
        <v>568</v>
      </c>
      <c r="C55840">
        <v>2035</v>
      </c>
      <c r="D55840" t="s">
        <v>5011</v>
      </c>
      <c r="E55840" t="s">
        <v>5012</v>
      </c>
      <c r="F55840" t="s">
        <v>570</v>
      </c>
      <c r="G55840">
        <v>113</v>
      </c>
      <c r="H55840" t="b">
        <f>OR(L55840='PERAC-ngpPrcsTnD-mthncptr'!$B$1,L55840='PERAC-ngpPrcsTnD-mthncptr'!$C$1,L55840='PERAC-ngpPrcsTnD-mthncptr'!$D$1)</f>
        <v>0</v>
      </c>
      <c r="I55840">
        <f>IF(H55840=TRUE,G55840+'NPV Calcs'!$D$14,G55840)</f>
        <v>113</v>
      </c>
      <c r="J55840">
        <v>8.9589690017721999E-6</v>
      </c>
      <c r="K55840">
        <f>IF(OR(B55840="GAS",B55840="COL",B55840="LAN",B55840="RICE",B55840="LIVE"),J55840*About!$B$101,IF(OR(B55840="CROP",B55840="NAA"),J55840*About!$B$102,J55840))</f>
        <v>1.0034045281984865E-5</v>
      </c>
      <c r="L55840" t="str">
        <f>INDEX('EPA Tech to Policy Mapping'!$D:$D,MATCH('EPA Data'!F55840,'EPA Tech to Policy Mapping'!$C:$C,0))</f>
        <v>waste - methane capture</v>
      </c>
    </row>
    <row r="55841" spans="1:12" x14ac:dyDescent="0.35">
      <c r="A55841" t="s">
        <v>567</v>
      </c>
      <c r="B55841" t="s">
        <v>568</v>
      </c>
      <c r="C55841">
        <v>2035</v>
      </c>
      <c r="D55841" t="s">
        <v>5011</v>
      </c>
      <c r="E55841" t="s">
        <v>5012</v>
      </c>
      <c r="F55841" t="s">
        <v>570</v>
      </c>
      <c r="G55841">
        <v>114</v>
      </c>
      <c r="H55841" t="b">
        <f>OR(L55841='PERAC-ngpPrcsTnD-mthncptr'!$B$1,L55841='PERAC-ngpPrcsTnD-mthncptr'!$C$1,L55841='PERAC-ngpPrcsTnD-mthncptr'!$D$1)</f>
        <v>0</v>
      </c>
      <c r="I55841">
        <f>IF(H55841=TRUE,G55841+'NPV Calcs'!$D$14,G55841)</f>
        <v>114</v>
      </c>
      <c r="J55841">
        <v>1.5062827967136102E-5</v>
      </c>
      <c r="K55841">
        <f>IF(OR(B55841="GAS",B55841="COL",B55841="LAN",B55841="RICE",B55841="LIVE"),J55841*About!$B$101,IF(OR(B55841="CROP",B55841="NAA"),J55841*About!$B$102,J55841))</f>
        <v>1.6870367323192434E-5</v>
      </c>
      <c r="L55841" t="str">
        <f>INDEX('EPA Tech to Policy Mapping'!$D:$D,MATCH('EPA Data'!F55841,'EPA Tech to Policy Mapping'!$C:$C,0))</f>
        <v>waste - methane capture</v>
      </c>
    </row>
    <row r="55842" spans="1:12" x14ac:dyDescent="0.35">
      <c r="A55842" t="s">
        <v>567</v>
      </c>
      <c r="B55842" t="s">
        <v>568</v>
      </c>
      <c r="C55842">
        <v>2035</v>
      </c>
      <c r="D55842" t="s">
        <v>5011</v>
      </c>
      <c r="E55842" t="s">
        <v>5012</v>
      </c>
      <c r="F55842" t="s">
        <v>570</v>
      </c>
      <c r="G55842">
        <v>115</v>
      </c>
      <c r="H55842" t="b">
        <f>OR(L55842='PERAC-ngpPrcsTnD-mthncptr'!$B$1,L55842='PERAC-ngpPrcsTnD-mthncptr'!$C$1,L55842='PERAC-ngpPrcsTnD-mthncptr'!$D$1)</f>
        <v>0</v>
      </c>
      <c r="I55842">
        <f>IF(H55842=TRUE,G55842+'NPV Calcs'!$D$14,G55842)</f>
        <v>115</v>
      </c>
      <c r="J55842">
        <v>1.2019128147426799E-5</v>
      </c>
      <c r="K55842">
        <f>IF(OR(B55842="GAS",B55842="COL",B55842="LAN",B55842="RICE",B55842="LIVE"),J55842*About!$B$101,IF(OR(B55842="CROP",B55842="NAA"),J55842*About!$B$102,J55842))</f>
        <v>1.3461423525118015E-5</v>
      </c>
      <c r="L55842" t="str">
        <f>INDEX('EPA Tech to Policy Mapping'!$D:$D,MATCH('EPA Data'!F55842,'EPA Tech to Policy Mapping'!$C:$C,0))</f>
        <v>waste - methane capture</v>
      </c>
    </row>
    <row r="55843" spans="1:12" x14ac:dyDescent="0.35">
      <c r="A55843" t="s">
        <v>567</v>
      </c>
      <c r="B55843" t="s">
        <v>568</v>
      </c>
      <c r="C55843">
        <v>2035</v>
      </c>
      <c r="D55843" t="s">
        <v>5011</v>
      </c>
      <c r="E55843" t="s">
        <v>5012</v>
      </c>
      <c r="F55843" t="s">
        <v>570</v>
      </c>
      <c r="G55843">
        <v>116</v>
      </c>
      <c r="H55843" t="b">
        <f>OR(L55843='PERAC-ngpPrcsTnD-mthncptr'!$B$1,L55843='PERAC-ngpPrcsTnD-mthncptr'!$C$1,L55843='PERAC-ngpPrcsTnD-mthncptr'!$D$1)</f>
        <v>0</v>
      </c>
      <c r="I55843">
        <f>IF(H55843=TRUE,G55843+'NPV Calcs'!$D$14,G55843)</f>
        <v>116</v>
      </c>
      <c r="J55843">
        <v>8.3269839090722087E-6</v>
      </c>
      <c r="K55843">
        <f>IF(OR(B55843="GAS",B55843="COL",B55843="LAN",B55843="RICE",B55843="LIVE"),J55843*About!$B$101,IF(OR(B55843="CROP",B55843="NAA"),J55843*About!$B$102,J55843))</f>
        <v>9.3262219781608741E-6</v>
      </c>
      <c r="L55843" t="str">
        <f>INDEX('EPA Tech to Policy Mapping'!$D:$D,MATCH('EPA Data'!F55843,'EPA Tech to Policy Mapping'!$C:$C,0))</f>
        <v>waste - methane capture</v>
      </c>
    </row>
    <row r="55844" spans="1:12" x14ac:dyDescent="0.35">
      <c r="A55844" t="s">
        <v>567</v>
      </c>
      <c r="B55844" t="s">
        <v>568</v>
      </c>
      <c r="C55844">
        <v>2035</v>
      </c>
      <c r="D55844" t="s">
        <v>5011</v>
      </c>
      <c r="E55844" t="s">
        <v>5012</v>
      </c>
      <c r="F55844" t="s">
        <v>570</v>
      </c>
      <c r="G55844">
        <v>117</v>
      </c>
      <c r="H55844" t="b">
        <f>OR(L55844='PERAC-ngpPrcsTnD-mthncptr'!$B$1,L55844='PERAC-ngpPrcsTnD-mthncptr'!$C$1,L55844='PERAC-ngpPrcsTnD-mthncptr'!$D$1)</f>
        <v>0</v>
      </c>
      <c r="I55844">
        <f>IF(H55844=TRUE,G55844+'NPV Calcs'!$D$14,G55844)</f>
        <v>117</v>
      </c>
      <c r="J55844">
        <v>5.6609038150364998E-6</v>
      </c>
      <c r="K55844">
        <f>IF(OR(B55844="GAS",B55844="COL",B55844="LAN",B55844="RICE",B55844="LIVE"),J55844*About!$B$101,IF(OR(B55844="CROP",B55844="NAA"),J55844*About!$B$102,J55844))</f>
        <v>6.3402122728408804E-6</v>
      </c>
      <c r="L55844" t="str">
        <f>INDEX('EPA Tech to Policy Mapping'!$D:$D,MATCH('EPA Data'!F55844,'EPA Tech to Policy Mapping'!$C:$C,0))</f>
        <v>waste - methane capture</v>
      </c>
    </row>
    <row r="55845" spans="1:12" x14ac:dyDescent="0.35">
      <c r="A55845" t="s">
        <v>567</v>
      </c>
      <c r="B55845" t="s">
        <v>568</v>
      </c>
      <c r="C55845">
        <v>2035</v>
      </c>
      <c r="D55845" t="s">
        <v>5011</v>
      </c>
      <c r="E55845" t="s">
        <v>5012</v>
      </c>
      <c r="F55845" t="s">
        <v>570</v>
      </c>
      <c r="G55845">
        <v>118</v>
      </c>
      <c r="H55845" t="b">
        <f>OR(L55845='PERAC-ngpPrcsTnD-mthncptr'!$B$1,L55845='PERAC-ngpPrcsTnD-mthncptr'!$C$1,L55845='PERAC-ngpPrcsTnD-mthncptr'!$D$1)</f>
        <v>0</v>
      </c>
      <c r="I55845">
        <f>IF(H55845=TRUE,G55845+'NPV Calcs'!$D$14,G55845)</f>
        <v>118</v>
      </c>
      <c r="J55845">
        <v>4.0381764443382908E-6</v>
      </c>
      <c r="K55845">
        <f>IF(OR(B55845="GAS",B55845="COL",B55845="LAN",B55845="RICE",B55845="LIVE"),J55845*About!$B$101,IF(OR(B55845="CROP",B55845="NAA"),J55845*About!$B$102,J55845))</f>
        <v>4.5227576176588858E-6</v>
      </c>
      <c r="L55845" t="str">
        <f>INDEX('EPA Tech to Policy Mapping'!$D:$D,MATCH('EPA Data'!F55845,'EPA Tech to Policy Mapping'!$C:$C,0))</f>
        <v>waste - methane capture</v>
      </c>
    </row>
    <row r="55846" spans="1:12" x14ac:dyDescent="0.35">
      <c r="A55846" t="s">
        <v>567</v>
      </c>
      <c r="B55846" t="s">
        <v>568</v>
      </c>
      <c r="C55846">
        <v>2035</v>
      </c>
      <c r="D55846" t="s">
        <v>5011</v>
      </c>
      <c r="E55846" t="s">
        <v>5012</v>
      </c>
      <c r="F55846" t="s">
        <v>570</v>
      </c>
      <c r="G55846">
        <v>119</v>
      </c>
      <c r="H55846" t="b">
        <f>OR(L55846='PERAC-ngpPrcsTnD-mthncptr'!$B$1,L55846='PERAC-ngpPrcsTnD-mthncptr'!$C$1,L55846='PERAC-ngpPrcsTnD-mthncptr'!$D$1)</f>
        <v>0</v>
      </c>
      <c r="I55846">
        <f>IF(H55846=TRUE,G55846+'NPV Calcs'!$D$14,G55846)</f>
        <v>119</v>
      </c>
      <c r="J55846">
        <v>1.2642455519789451E-5</v>
      </c>
      <c r="K55846">
        <f>IF(OR(B55846="GAS",B55846="COL",B55846="LAN",B55846="RICE",B55846="LIVE"),J55846*About!$B$101,IF(OR(B55846="CROP",B55846="NAA"),J55846*About!$B$102,J55846))</f>
        <v>1.4159550182164185E-5</v>
      </c>
      <c r="L55846" t="str">
        <f>INDEX('EPA Tech to Policy Mapping'!$D:$D,MATCH('EPA Data'!F55846,'EPA Tech to Policy Mapping'!$C:$C,0))</f>
        <v>waste - methane capture</v>
      </c>
    </row>
    <row r="55847" spans="1:12" x14ac:dyDescent="0.35">
      <c r="A55847" t="s">
        <v>567</v>
      </c>
      <c r="B55847" t="s">
        <v>568</v>
      </c>
      <c r="C55847">
        <v>2035</v>
      </c>
      <c r="D55847" t="s">
        <v>5011</v>
      </c>
      <c r="E55847" t="s">
        <v>5012</v>
      </c>
      <c r="F55847" t="s">
        <v>570</v>
      </c>
      <c r="G55847">
        <v>120</v>
      </c>
      <c r="H55847" t="b">
        <f>OR(L55847='PERAC-ngpPrcsTnD-mthncptr'!$B$1,L55847='PERAC-ngpPrcsTnD-mthncptr'!$C$1,L55847='PERAC-ngpPrcsTnD-mthncptr'!$D$1)</f>
        <v>0</v>
      </c>
      <c r="I55847">
        <f>IF(H55847=TRUE,G55847+'NPV Calcs'!$D$14,G55847)</f>
        <v>120</v>
      </c>
      <c r="J55847">
        <v>1.238058929375745E-5</v>
      </c>
      <c r="K55847">
        <f>IF(OR(B55847="GAS",B55847="COL",B55847="LAN",B55847="RICE",B55847="LIVE"),J55847*About!$B$101,IF(OR(B55847="CROP",B55847="NAA"),J55847*About!$B$102,J55847))</f>
        <v>1.3866260009008345E-5</v>
      </c>
      <c r="L55847" t="str">
        <f>INDEX('EPA Tech to Policy Mapping'!$D:$D,MATCH('EPA Data'!F55847,'EPA Tech to Policy Mapping'!$C:$C,0))</f>
        <v>waste - methane capture</v>
      </c>
    </row>
    <row r="55848" spans="1:12" x14ac:dyDescent="0.35">
      <c r="A55848" t="s">
        <v>567</v>
      </c>
      <c r="B55848" t="s">
        <v>568</v>
      </c>
      <c r="C55848">
        <v>2035</v>
      </c>
      <c r="D55848" t="s">
        <v>5011</v>
      </c>
      <c r="E55848" t="s">
        <v>5012</v>
      </c>
      <c r="F55848" t="s">
        <v>570</v>
      </c>
      <c r="G55848">
        <v>121</v>
      </c>
      <c r="H55848" t="b">
        <f>OR(L55848='PERAC-ngpPrcsTnD-mthncptr'!$B$1,L55848='PERAC-ngpPrcsTnD-mthncptr'!$C$1,L55848='PERAC-ngpPrcsTnD-mthncptr'!$D$1)</f>
        <v>0</v>
      </c>
      <c r="I55848">
        <f>IF(H55848=TRUE,G55848+'NPV Calcs'!$D$14,G55848)</f>
        <v>121</v>
      </c>
      <c r="J55848">
        <v>5.2018748433225404E-6</v>
      </c>
      <c r="K55848">
        <f>IF(OR(B55848="GAS",B55848="COL",B55848="LAN",B55848="RICE",B55848="LIVE"),J55848*About!$B$101,IF(OR(B55848="CROP",B55848="NAA"),J55848*About!$B$102,J55848))</f>
        <v>5.8260998245212457E-6</v>
      </c>
      <c r="L55848" t="str">
        <f>INDEX('EPA Tech to Policy Mapping'!$D:$D,MATCH('EPA Data'!F55848,'EPA Tech to Policy Mapping'!$C:$C,0))</f>
        <v>waste - methane capture</v>
      </c>
    </row>
    <row r="55849" spans="1:12" x14ac:dyDescent="0.35">
      <c r="A55849" t="s">
        <v>567</v>
      </c>
      <c r="B55849" t="s">
        <v>568</v>
      </c>
      <c r="C55849">
        <v>2035</v>
      </c>
      <c r="D55849" t="s">
        <v>5011</v>
      </c>
      <c r="E55849" t="s">
        <v>5012</v>
      </c>
      <c r="F55849" t="s">
        <v>570</v>
      </c>
      <c r="G55849">
        <v>122</v>
      </c>
      <c r="H55849" t="b">
        <f>OR(L55849='PERAC-ngpPrcsTnD-mthncptr'!$B$1,L55849='PERAC-ngpPrcsTnD-mthncptr'!$C$1,L55849='PERAC-ngpPrcsTnD-mthncptr'!$D$1)</f>
        <v>0</v>
      </c>
      <c r="I55849">
        <f>IF(H55849=TRUE,G55849+'NPV Calcs'!$D$14,G55849)</f>
        <v>122</v>
      </c>
      <c r="J55849">
        <v>5.5554451101558995E-6</v>
      </c>
      <c r="K55849">
        <f>IF(OR(B55849="GAS",B55849="COL",B55849="LAN",B55849="RICE",B55849="LIVE"),J55849*About!$B$101,IF(OR(B55849="CROP",B55849="NAA"),J55849*About!$B$102,J55849))</f>
        <v>6.2220985233746079E-6</v>
      </c>
      <c r="L55849" t="str">
        <f>INDEX('EPA Tech to Policy Mapping'!$D:$D,MATCH('EPA Data'!F55849,'EPA Tech to Policy Mapping'!$C:$C,0))</f>
        <v>waste - methane capture</v>
      </c>
    </row>
    <row r="55850" spans="1:12" x14ac:dyDescent="0.35">
      <c r="A55850" t="s">
        <v>567</v>
      </c>
      <c r="B55850" t="s">
        <v>568</v>
      </c>
      <c r="C55850">
        <v>2035</v>
      </c>
      <c r="D55850" t="s">
        <v>5011</v>
      </c>
      <c r="E55850" t="s">
        <v>5012</v>
      </c>
      <c r="F55850" t="s">
        <v>570</v>
      </c>
      <c r="G55850">
        <v>123</v>
      </c>
      <c r="H55850" t="b">
        <f>OR(L55850='PERAC-ngpPrcsTnD-mthncptr'!$B$1,L55850='PERAC-ngpPrcsTnD-mthncptr'!$C$1,L55850='PERAC-ngpPrcsTnD-mthncptr'!$D$1)</f>
        <v>0</v>
      </c>
      <c r="I55850">
        <f>IF(H55850=TRUE,G55850+'NPV Calcs'!$D$14,G55850)</f>
        <v>123</v>
      </c>
      <c r="J55850">
        <v>6.4574326077450108E-6</v>
      </c>
      <c r="K55850">
        <f>IF(OR(B55850="GAS",B55850="COL",B55850="LAN",B55850="RICE",B55850="LIVE"),J55850*About!$B$101,IF(OR(B55850="CROP",B55850="NAA"),J55850*About!$B$102,J55850))</f>
        <v>7.2323245206744129E-6</v>
      </c>
      <c r="L55850" t="str">
        <f>INDEX('EPA Tech to Policy Mapping'!$D:$D,MATCH('EPA Data'!F55850,'EPA Tech to Policy Mapping'!$C:$C,0))</f>
        <v>waste - methane capture</v>
      </c>
    </row>
    <row r="55851" spans="1:12" x14ac:dyDescent="0.35">
      <c r="A55851" t="s">
        <v>567</v>
      </c>
      <c r="B55851" t="s">
        <v>568</v>
      </c>
      <c r="C55851">
        <v>2035</v>
      </c>
      <c r="D55851" t="s">
        <v>5011</v>
      </c>
      <c r="E55851" t="s">
        <v>5012</v>
      </c>
      <c r="F55851" t="s">
        <v>570</v>
      </c>
      <c r="G55851">
        <v>124</v>
      </c>
      <c r="H55851" t="b">
        <f>OR(L55851='PERAC-ngpPrcsTnD-mthncptr'!$B$1,L55851='PERAC-ngpPrcsTnD-mthncptr'!$C$1,L55851='PERAC-ngpPrcsTnD-mthncptr'!$D$1)</f>
        <v>0</v>
      </c>
      <c r="I55851">
        <f>IF(H55851=TRUE,G55851+'NPV Calcs'!$D$14,G55851)</f>
        <v>124</v>
      </c>
      <c r="J55851">
        <v>5.0751168188052706E-6</v>
      </c>
      <c r="K55851">
        <f>IF(OR(B55851="GAS",B55851="COL",B55851="LAN",B55851="RICE",B55851="LIVE"),J55851*About!$B$101,IF(OR(B55851="CROP",B55851="NAA"),J55851*About!$B$102,J55851))</f>
        <v>5.6841308370619032E-6</v>
      </c>
      <c r="L55851" t="str">
        <f>INDEX('EPA Tech to Policy Mapping'!$D:$D,MATCH('EPA Data'!F55851,'EPA Tech to Policy Mapping'!$C:$C,0))</f>
        <v>waste - methane capture</v>
      </c>
    </row>
    <row r="55852" spans="1:12" x14ac:dyDescent="0.35">
      <c r="A55852" t="s">
        <v>567</v>
      </c>
      <c r="B55852" t="s">
        <v>568</v>
      </c>
      <c r="C55852">
        <v>2035</v>
      </c>
      <c r="D55852" t="s">
        <v>5011</v>
      </c>
      <c r="E55852" t="s">
        <v>5012</v>
      </c>
      <c r="F55852" t="s">
        <v>570</v>
      </c>
      <c r="G55852">
        <v>125</v>
      </c>
      <c r="H55852" t="b">
        <f>OR(L55852='PERAC-ngpPrcsTnD-mthncptr'!$B$1,L55852='PERAC-ngpPrcsTnD-mthncptr'!$C$1,L55852='PERAC-ngpPrcsTnD-mthncptr'!$D$1)</f>
        <v>0</v>
      </c>
      <c r="I55852">
        <f>IF(H55852=TRUE,G55852+'NPV Calcs'!$D$14,G55852)</f>
        <v>125</v>
      </c>
      <c r="J55852">
        <v>1.4442970036829209E-5</v>
      </c>
      <c r="K55852">
        <f>IF(OR(B55852="GAS",B55852="COL",B55852="LAN",B55852="RICE",B55852="LIVE"),J55852*About!$B$101,IF(OR(B55852="CROP",B55852="NAA"),J55852*About!$B$102,J55852))</f>
        <v>1.6176126441248716E-5</v>
      </c>
      <c r="L55852" t="str">
        <f>INDEX('EPA Tech to Policy Mapping'!$D:$D,MATCH('EPA Data'!F55852,'EPA Tech to Policy Mapping'!$C:$C,0))</f>
        <v>waste - methane capture</v>
      </c>
    </row>
    <row r="55853" spans="1:12" x14ac:dyDescent="0.35">
      <c r="A55853" t="s">
        <v>567</v>
      </c>
      <c r="B55853" t="s">
        <v>568</v>
      </c>
      <c r="C55853">
        <v>2035</v>
      </c>
      <c r="D55853" t="s">
        <v>5011</v>
      </c>
      <c r="E55853" t="s">
        <v>5012</v>
      </c>
      <c r="F55853" t="s">
        <v>570</v>
      </c>
      <c r="G55853">
        <v>126</v>
      </c>
      <c r="H55853" t="b">
        <f>OR(L55853='PERAC-ngpPrcsTnD-mthncptr'!$B$1,L55853='PERAC-ngpPrcsTnD-mthncptr'!$C$1,L55853='PERAC-ngpPrcsTnD-mthncptr'!$D$1)</f>
        <v>0</v>
      </c>
      <c r="I55853">
        <f>IF(H55853=TRUE,G55853+'NPV Calcs'!$D$14,G55853)</f>
        <v>126</v>
      </c>
      <c r="J55853">
        <v>8.0570649165813108E-6</v>
      </c>
      <c r="K55853">
        <f>IF(OR(B55853="GAS",B55853="COL",B55853="LAN",B55853="RICE",B55853="LIVE"),J55853*About!$B$101,IF(OR(B55853="CROP",B55853="NAA"),J55853*About!$B$102,J55853))</f>
        <v>9.023912706571069E-6</v>
      </c>
      <c r="L55853" t="str">
        <f>INDEX('EPA Tech to Policy Mapping'!$D:$D,MATCH('EPA Data'!F55853,'EPA Tech to Policy Mapping'!$C:$C,0))</f>
        <v>waste - methane capture</v>
      </c>
    </row>
    <row r="55854" spans="1:12" x14ac:dyDescent="0.35">
      <c r="A55854" t="s">
        <v>567</v>
      </c>
      <c r="B55854" t="s">
        <v>568</v>
      </c>
      <c r="C55854">
        <v>2035</v>
      </c>
      <c r="D55854" t="s">
        <v>5011</v>
      </c>
      <c r="E55854" t="s">
        <v>5012</v>
      </c>
      <c r="F55854" t="s">
        <v>570</v>
      </c>
      <c r="G55854">
        <v>127</v>
      </c>
      <c r="H55854" t="b">
        <f>OR(L55854='PERAC-ngpPrcsTnD-mthncptr'!$B$1,L55854='PERAC-ngpPrcsTnD-mthncptr'!$C$1,L55854='PERAC-ngpPrcsTnD-mthncptr'!$D$1)</f>
        <v>0</v>
      </c>
      <c r="I55854">
        <f>IF(H55854=TRUE,G55854+'NPV Calcs'!$D$14,G55854)</f>
        <v>127</v>
      </c>
      <c r="J55854">
        <v>1.009981298505833E-5</v>
      </c>
      <c r="K55854">
        <f>IF(OR(B55854="GAS",B55854="COL",B55854="LAN",B55854="RICE",B55854="LIVE"),J55854*About!$B$101,IF(OR(B55854="CROP",B55854="NAA"),J55854*About!$B$102,J55854))</f>
        <v>1.1311790543265331E-5</v>
      </c>
      <c r="L55854" t="str">
        <f>INDEX('EPA Tech to Policy Mapping'!$D:$D,MATCH('EPA Data'!F55854,'EPA Tech to Policy Mapping'!$C:$C,0))</f>
        <v>waste - methane capture</v>
      </c>
    </row>
    <row r="55855" spans="1:12" x14ac:dyDescent="0.35">
      <c r="A55855" t="s">
        <v>567</v>
      </c>
      <c r="B55855" t="s">
        <v>568</v>
      </c>
      <c r="C55855">
        <v>2035</v>
      </c>
      <c r="D55855" t="s">
        <v>5011</v>
      </c>
      <c r="E55855" t="s">
        <v>5012</v>
      </c>
      <c r="F55855" t="s">
        <v>570</v>
      </c>
      <c r="G55855">
        <v>128</v>
      </c>
      <c r="H55855" t="b">
        <f>OR(L55855='PERAC-ngpPrcsTnD-mthncptr'!$B$1,L55855='PERAC-ngpPrcsTnD-mthncptr'!$C$1,L55855='PERAC-ngpPrcsTnD-mthncptr'!$D$1)</f>
        <v>0</v>
      </c>
      <c r="I55855">
        <f>IF(H55855=TRUE,G55855+'NPV Calcs'!$D$14,G55855)</f>
        <v>128</v>
      </c>
      <c r="J55855">
        <v>6.6285126116816001E-6</v>
      </c>
      <c r="K55855">
        <f>IF(OR(B55855="GAS",B55855="COL",B55855="LAN",B55855="RICE",B55855="LIVE"),J55855*About!$B$101,IF(OR(B55855="CROP",B55855="NAA"),J55855*About!$B$102,J55855))</f>
        <v>7.4239341250833931E-6</v>
      </c>
      <c r="L55855" t="str">
        <f>INDEX('EPA Tech to Policy Mapping'!$D:$D,MATCH('EPA Data'!F55855,'EPA Tech to Policy Mapping'!$C:$C,0))</f>
        <v>waste - methane capture</v>
      </c>
    </row>
    <row r="55856" spans="1:12" x14ac:dyDescent="0.35">
      <c r="A55856" t="s">
        <v>567</v>
      </c>
      <c r="B55856" t="s">
        <v>568</v>
      </c>
      <c r="C55856">
        <v>2035</v>
      </c>
      <c r="D55856" t="s">
        <v>5011</v>
      </c>
      <c r="E55856" t="s">
        <v>5012</v>
      </c>
      <c r="F55856" t="s">
        <v>570</v>
      </c>
      <c r="G55856">
        <v>129</v>
      </c>
      <c r="H55856" t="b">
        <f>OR(L55856='PERAC-ngpPrcsTnD-mthncptr'!$B$1,L55856='PERAC-ngpPrcsTnD-mthncptr'!$C$1,L55856='PERAC-ngpPrcsTnD-mthncptr'!$D$1)</f>
        <v>0</v>
      </c>
      <c r="I55856">
        <f>IF(H55856=TRUE,G55856+'NPV Calcs'!$D$14,G55856)</f>
        <v>129</v>
      </c>
      <c r="J55856">
        <v>1.0061300674824312E-5</v>
      </c>
      <c r="K55856">
        <f>IF(OR(B55856="GAS",B55856="COL",B55856="LAN",B55856="RICE",B55856="LIVE"),J55856*About!$B$101,IF(OR(B55856="CROP",B55856="NAA"),J55856*About!$B$102,J55856))</f>
        <v>1.126865675580323E-5</v>
      </c>
      <c r="L55856" t="str">
        <f>INDEX('EPA Tech to Policy Mapping'!$D:$D,MATCH('EPA Data'!F55856,'EPA Tech to Policy Mapping'!$C:$C,0))</f>
        <v>waste - methane capture</v>
      </c>
    </row>
    <row r="55857" spans="1:12" x14ac:dyDescent="0.35">
      <c r="A55857" t="s">
        <v>567</v>
      </c>
      <c r="B55857" t="s">
        <v>568</v>
      </c>
      <c r="C55857">
        <v>2035</v>
      </c>
      <c r="D55857" t="s">
        <v>5011</v>
      </c>
      <c r="E55857" t="s">
        <v>5012</v>
      </c>
      <c r="F55857" t="s">
        <v>570</v>
      </c>
      <c r="G55857">
        <v>130</v>
      </c>
      <c r="H55857" t="b">
        <f>OR(L55857='PERAC-ngpPrcsTnD-mthncptr'!$B$1,L55857='PERAC-ngpPrcsTnD-mthncptr'!$C$1,L55857='PERAC-ngpPrcsTnD-mthncptr'!$D$1)</f>
        <v>0</v>
      </c>
      <c r="I55857">
        <f>IF(H55857=TRUE,G55857+'NPV Calcs'!$D$14,G55857)</f>
        <v>130</v>
      </c>
      <c r="J55857">
        <v>8.8085931833001997E-6</v>
      </c>
      <c r="K55857">
        <f>IF(OR(B55857="GAS",B55857="COL",B55857="LAN",B55857="RICE",B55857="LIVE"),J55857*About!$B$101,IF(OR(B55857="CROP",B55857="NAA"),J55857*About!$B$102,J55857))</f>
        <v>9.8656243652962246E-6</v>
      </c>
      <c r="L55857" t="str">
        <f>INDEX('EPA Tech to Policy Mapping'!$D:$D,MATCH('EPA Data'!F55857,'EPA Tech to Policy Mapping'!$C:$C,0))</f>
        <v>waste - methane capture</v>
      </c>
    </row>
    <row r="55858" spans="1:12" x14ac:dyDescent="0.35">
      <c r="A55858" t="s">
        <v>567</v>
      </c>
      <c r="B55858" t="s">
        <v>568</v>
      </c>
      <c r="C55858">
        <v>2035</v>
      </c>
      <c r="D55858" t="s">
        <v>5011</v>
      </c>
      <c r="E55858" t="s">
        <v>5012</v>
      </c>
      <c r="F55858" t="s">
        <v>570</v>
      </c>
      <c r="G55858">
        <v>131</v>
      </c>
      <c r="H55858" t="b">
        <f>OR(L55858='PERAC-ngpPrcsTnD-mthncptr'!$B$1,L55858='PERAC-ngpPrcsTnD-mthncptr'!$C$1,L55858='PERAC-ngpPrcsTnD-mthncptr'!$D$1)</f>
        <v>0</v>
      </c>
      <c r="I55858">
        <f>IF(H55858=TRUE,G55858+'NPV Calcs'!$D$14,G55858)</f>
        <v>131</v>
      </c>
      <c r="J55858">
        <v>1.170520940574015E-5</v>
      </c>
      <c r="K55858">
        <f>IF(OR(B55858="GAS",B55858="COL",B55858="LAN",B55858="RICE",B55858="LIVE"),J55858*About!$B$101,IF(OR(B55858="CROP",B55858="NAA"),J55858*About!$B$102,J55858))</f>
        <v>1.3109834534428969E-5</v>
      </c>
      <c r="L55858" t="str">
        <f>INDEX('EPA Tech to Policy Mapping'!$D:$D,MATCH('EPA Data'!F55858,'EPA Tech to Policy Mapping'!$C:$C,0))</f>
        <v>waste - methane capture</v>
      </c>
    </row>
    <row r="55859" spans="1:12" x14ac:dyDescent="0.35">
      <c r="A55859" t="s">
        <v>567</v>
      </c>
      <c r="B55859" t="s">
        <v>568</v>
      </c>
      <c r="C55859">
        <v>2035</v>
      </c>
      <c r="D55859" t="s">
        <v>5011</v>
      </c>
      <c r="E55859" t="s">
        <v>5012</v>
      </c>
      <c r="F55859" t="s">
        <v>570</v>
      </c>
      <c r="G55859">
        <v>132</v>
      </c>
      <c r="H55859" t="b">
        <f>OR(L55859='PERAC-ngpPrcsTnD-mthncptr'!$B$1,L55859='PERAC-ngpPrcsTnD-mthncptr'!$C$1,L55859='PERAC-ngpPrcsTnD-mthncptr'!$D$1)</f>
        <v>0</v>
      </c>
      <c r="I55859">
        <f>IF(H55859=TRUE,G55859+'NPV Calcs'!$D$14,G55859)</f>
        <v>132</v>
      </c>
      <c r="J55859">
        <v>1.42015463531257E-5</v>
      </c>
      <c r="K55859">
        <f>IF(OR(B55859="GAS",B55859="COL",B55859="LAN",B55859="RICE",B55859="LIVE"),J55859*About!$B$101,IF(OR(B55859="CROP",B55859="NAA"),J55859*About!$B$102,J55859))</f>
        <v>1.5905731915500786E-5</v>
      </c>
      <c r="L55859" t="str">
        <f>INDEX('EPA Tech to Policy Mapping'!$D:$D,MATCH('EPA Data'!F55859,'EPA Tech to Policy Mapping'!$C:$C,0))</f>
        <v>waste - methane capture</v>
      </c>
    </row>
    <row r="55860" spans="1:12" x14ac:dyDescent="0.35">
      <c r="A55860" t="s">
        <v>567</v>
      </c>
      <c r="B55860" t="s">
        <v>568</v>
      </c>
      <c r="C55860">
        <v>2035</v>
      </c>
      <c r="D55860" t="s">
        <v>5011</v>
      </c>
      <c r="E55860" t="s">
        <v>5012</v>
      </c>
      <c r="F55860" t="s">
        <v>570</v>
      </c>
      <c r="G55860">
        <v>133</v>
      </c>
      <c r="H55860" t="b">
        <f>OR(L55860='PERAC-ngpPrcsTnD-mthncptr'!$B$1,L55860='PERAC-ngpPrcsTnD-mthncptr'!$C$1,L55860='PERAC-ngpPrcsTnD-mthncptr'!$D$1)</f>
        <v>0</v>
      </c>
      <c r="I55860">
        <f>IF(H55860=TRUE,G55860+'NPV Calcs'!$D$14,G55860)</f>
        <v>133</v>
      </c>
      <c r="J55860">
        <v>9.9267382229746996E-6</v>
      </c>
      <c r="K55860">
        <f>IF(OR(B55860="GAS",B55860="COL",B55860="LAN",B55860="RICE",B55860="LIVE"),J55860*About!$B$101,IF(OR(B55860="CROP",B55860="NAA"),J55860*About!$B$102,J55860))</f>
        <v>1.1117946809731664E-5</v>
      </c>
      <c r="L55860" t="str">
        <f>INDEX('EPA Tech to Policy Mapping'!$D:$D,MATCH('EPA Data'!F55860,'EPA Tech to Policy Mapping'!$C:$C,0))</f>
        <v>waste - methane capture</v>
      </c>
    </row>
    <row r="55861" spans="1:12" x14ac:dyDescent="0.35">
      <c r="A55861" t="s">
        <v>567</v>
      </c>
      <c r="B55861" t="s">
        <v>568</v>
      </c>
      <c r="C55861">
        <v>2035</v>
      </c>
      <c r="D55861" t="s">
        <v>5011</v>
      </c>
      <c r="E55861" t="s">
        <v>5012</v>
      </c>
      <c r="F55861" t="s">
        <v>570</v>
      </c>
      <c r="G55861">
        <v>134</v>
      </c>
      <c r="H55861" t="b">
        <f>OR(L55861='PERAC-ngpPrcsTnD-mthncptr'!$B$1,L55861='PERAC-ngpPrcsTnD-mthncptr'!$C$1,L55861='PERAC-ngpPrcsTnD-mthncptr'!$D$1)</f>
        <v>0</v>
      </c>
      <c r="I55861">
        <f>IF(H55861=TRUE,G55861+'NPV Calcs'!$D$14,G55861)</f>
        <v>134</v>
      </c>
      <c r="J55861">
        <v>7.1697896189083003E-6</v>
      </c>
      <c r="K55861">
        <f>IF(OR(B55861="GAS",B55861="COL",B55861="LAN",B55861="RICE",B55861="LIVE"),J55861*About!$B$101,IF(OR(B55861="CROP",B55861="NAA"),J55861*About!$B$102,J55861))</f>
        <v>8.0301643731772967E-6</v>
      </c>
      <c r="L55861" t="str">
        <f>INDEX('EPA Tech to Policy Mapping'!$D:$D,MATCH('EPA Data'!F55861,'EPA Tech to Policy Mapping'!$C:$C,0))</f>
        <v>waste - methane capture</v>
      </c>
    </row>
    <row r="55862" spans="1:12" x14ac:dyDescent="0.35">
      <c r="A55862" t="s">
        <v>567</v>
      </c>
      <c r="B55862" t="s">
        <v>568</v>
      </c>
      <c r="C55862">
        <v>2035</v>
      </c>
      <c r="D55862" t="s">
        <v>5011</v>
      </c>
      <c r="E55862" t="s">
        <v>5012</v>
      </c>
      <c r="F55862" t="s">
        <v>570</v>
      </c>
      <c r="G55862">
        <v>135</v>
      </c>
      <c r="H55862" t="b">
        <f>OR(L55862='PERAC-ngpPrcsTnD-mthncptr'!$B$1,L55862='PERAC-ngpPrcsTnD-mthncptr'!$C$1,L55862='PERAC-ngpPrcsTnD-mthncptr'!$D$1)</f>
        <v>0</v>
      </c>
      <c r="I55862">
        <f>IF(H55862=TRUE,G55862+'NPV Calcs'!$D$14,G55862)</f>
        <v>135</v>
      </c>
      <c r="J55862">
        <v>5.5901325008999003E-6</v>
      </c>
      <c r="K55862">
        <f>IF(OR(B55862="GAS",B55862="COL",B55862="LAN",B55862="RICE",B55862="LIVE"),J55862*About!$B$101,IF(OR(B55862="CROP",B55862="NAA"),J55862*About!$B$102,J55862))</f>
        <v>6.2609484010078886E-6</v>
      </c>
      <c r="L55862" t="str">
        <f>INDEX('EPA Tech to Policy Mapping'!$D:$D,MATCH('EPA Data'!F55862,'EPA Tech to Policy Mapping'!$C:$C,0))</f>
        <v>waste - methane capture</v>
      </c>
    </row>
    <row r="55863" spans="1:12" x14ac:dyDescent="0.35">
      <c r="A55863" t="s">
        <v>567</v>
      </c>
      <c r="B55863" t="s">
        <v>568</v>
      </c>
      <c r="C55863">
        <v>2035</v>
      </c>
      <c r="D55863" t="s">
        <v>5011</v>
      </c>
      <c r="E55863" t="s">
        <v>5012</v>
      </c>
      <c r="F55863" t="s">
        <v>570</v>
      </c>
      <c r="G55863">
        <v>136</v>
      </c>
      <c r="H55863" t="b">
        <f>OR(L55863='PERAC-ngpPrcsTnD-mthncptr'!$B$1,L55863='PERAC-ngpPrcsTnD-mthncptr'!$C$1,L55863='PERAC-ngpPrcsTnD-mthncptr'!$D$1)</f>
        <v>0</v>
      </c>
      <c r="I55863">
        <f>IF(H55863=TRUE,G55863+'NPV Calcs'!$D$14,G55863)</f>
        <v>136</v>
      </c>
      <c r="J55863">
        <v>4.7804238452130593E-6</v>
      </c>
      <c r="K55863">
        <f>IF(OR(B55863="GAS",B55863="COL",B55863="LAN",B55863="RICE",B55863="LIVE"),J55863*About!$B$101,IF(OR(B55863="CROP",B55863="NAA"),J55863*About!$B$102,J55863))</f>
        <v>5.3540747066386269E-6</v>
      </c>
      <c r="L55863" t="str">
        <f>INDEX('EPA Tech to Policy Mapping'!$D:$D,MATCH('EPA Data'!F55863,'EPA Tech to Policy Mapping'!$C:$C,0))</f>
        <v>waste - methane capture</v>
      </c>
    </row>
    <row r="55864" spans="1:12" x14ac:dyDescent="0.35">
      <c r="A55864" t="s">
        <v>567</v>
      </c>
      <c r="B55864" t="s">
        <v>568</v>
      </c>
      <c r="C55864">
        <v>2035</v>
      </c>
      <c r="D55864" t="s">
        <v>5011</v>
      </c>
      <c r="E55864" t="s">
        <v>5012</v>
      </c>
      <c r="F55864" t="s">
        <v>570</v>
      </c>
      <c r="G55864">
        <v>137</v>
      </c>
      <c r="H55864" t="b">
        <f>OR(L55864='PERAC-ngpPrcsTnD-mthncptr'!$B$1,L55864='PERAC-ngpPrcsTnD-mthncptr'!$C$1,L55864='PERAC-ngpPrcsTnD-mthncptr'!$D$1)</f>
        <v>0</v>
      </c>
      <c r="I55864">
        <f>IF(H55864=TRUE,G55864+'NPV Calcs'!$D$14,G55864)</f>
        <v>137</v>
      </c>
      <c r="J55864">
        <v>1.6006577148179202E-5</v>
      </c>
      <c r="K55864">
        <f>IF(OR(B55864="GAS",B55864="COL",B55864="LAN",B55864="RICE",B55864="LIVE"),J55864*About!$B$101,IF(OR(B55864="CROP",B55864="NAA"),J55864*About!$B$102,J55864))</f>
        <v>1.7927366405960707E-5</v>
      </c>
      <c r="L55864" t="str">
        <f>INDEX('EPA Tech to Policy Mapping'!$D:$D,MATCH('EPA Data'!F55864,'EPA Tech to Policy Mapping'!$C:$C,0))</f>
        <v>waste - methane capture</v>
      </c>
    </row>
    <row r="55865" spans="1:12" x14ac:dyDescent="0.35">
      <c r="A55865" t="s">
        <v>567</v>
      </c>
      <c r="B55865" t="s">
        <v>568</v>
      </c>
      <c r="C55865">
        <v>2035</v>
      </c>
      <c r="D55865" t="s">
        <v>5011</v>
      </c>
      <c r="E55865" t="s">
        <v>5012</v>
      </c>
      <c r="F55865" t="s">
        <v>570</v>
      </c>
      <c r="G55865">
        <v>138</v>
      </c>
      <c r="H55865" t="b">
        <f>OR(L55865='PERAC-ngpPrcsTnD-mthncptr'!$B$1,L55865='PERAC-ngpPrcsTnD-mthncptr'!$C$1,L55865='PERAC-ngpPrcsTnD-mthncptr'!$D$1)</f>
        <v>0</v>
      </c>
      <c r="I55865">
        <f>IF(H55865=TRUE,G55865+'NPV Calcs'!$D$14,G55865)</f>
        <v>138</v>
      </c>
      <c r="J55865">
        <v>1.1551031725778304E-5</v>
      </c>
      <c r="K55865">
        <f>IF(OR(B55865="GAS",B55865="COL",B55865="LAN",B55865="RICE",B55865="LIVE"),J55865*About!$B$101,IF(OR(B55865="CROP",B55865="NAA"),J55865*About!$B$102,J55865))</f>
        <v>1.2937155532871701E-5</v>
      </c>
      <c r="L55865" t="str">
        <f>INDEX('EPA Tech to Policy Mapping'!$D:$D,MATCH('EPA Data'!F55865,'EPA Tech to Policy Mapping'!$C:$C,0))</f>
        <v>waste - methane capture</v>
      </c>
    </row>
    <row r="55866" spans="1:12" x14ac:dyDescent="0.35">
      <c r="A55866" t="s">
        <v>567</v>
      </c>
      <c r="B55866" t="s">
        <v>568</v>
      </c>
      <c r="C55866">
        <v>2035</v>
      </c>
      <c r="D55866" t="s">
        <v>5011</v>
      </c>
      <c r="E55866" t="s">
        <v>5012</v>
      </c>
      <c r="F55866" t="s">
        <v>570</v>
      </c>
      <c r="G55866">
        <v>139</v>
      </c>
      <c r="H55866" t="b">
        <f>OR(L55866='PERAC-ngpPrcsTnD-mthncptr'!$B$1,L55866='PERAC-ngpPrcsTnD-mthncptr'!$C$1,L55866='PERAC-ngpPrcsTnD-mthncptr'!$D$1)</f>
        <v>0</v>
      </c>
      <c r="I55866">
        <f>IF(H55866=TRUE,G55866+'NPV Calcs'!$D$14,G55866)</f>
        <v>139</v>
      </c>
      <c r="J55866">
        <v>9.2625450882643004E-6</v>
      </c>
      <c r="K55866">
        <f>IF(OR(B55866="GAS",B55866="COL",B55866="LAN",B55866="RICE",B55866="LIVE"),J55866*About!$B$101,IF(OR(B55866="CROP",B55866="NAA"),J55866*About!$B$102,J55866))</f>
        <v>1.0374050498856017E-5</v>
      </c>
      <c r="L55866" t="str">
        <f>INDEX('EPA Tech to Policy Mapping'!$D:$D,MATCH('EPA Data'!F55866,'EPA Tech to Policy Mapping'!$C:$C,0))</f>
        <v>waste - methane capture</v>
      </c>
    </row>
    <row r="55867" spans="1:12" x14ac:dyDescent="0.35">
      <c r="A55867" t="s">
        <v>567</v>
      </c>
      <c r="B55867" t="s">
        <v>568</v>
      </c>
      <c r="C55867">
        <v>2035</v>
      </c>
      <c r="D55867" t="s">
        <v>5011</v>
      </c>
      <c r="E55867" t="s">
        <v>5012</v>
      </c>
      <c r="F55867" t="s">
        <v>570</v>
      </c>
      <c r="G55867">
        <v>140</v>
      </c>
      <c r="H55867" t="b">
        <f>OR(L55867='PERAC-ngpPrcsTnD-mthncptr'!$B$1,L55867='PERAC-ngpPrcsTnD-mthncptr'!$C$1,L55867='PERAC-ngpPrcsTnD-mthncptr'!$D$1)</f>
        <v>0</v>
      </c>
      <c r="I55867">
        <f>IF(H55867=TRUE,G55867+'NPV Calcs'!$D$14,G55867)</f>
        <v>140</v>
      </c>
      <c r="J55867">
        <v>4.1548962856870994E-6</v>
      </c>
      <c r="K55867">
        <f>IF(OR(B55867="GAS",B55867="COL",B55867="LAN",B55867="RICE",B55867="LIVE"),J55867*About!$B$101,IF(OR(B55867="CROP",B55867="NAA"),J55867*About!$B$102,J55867))</f>
        <v>4.653483839969552E-6</v>
      </c>
      <c r="L55867" t="str">
        <f>INDEX('EPA Tech to Policy Mapping'!$D:$D,MATCH('EPA Data'!F55867,'EPA Tech to Policy Mapping'!$C:$C,0))</f>
        <v>waste - methane capture</v>
      </c>
    </row>
    <row r="55868" spans="1:12" x14ac:dyDescent="0.35">
      <c r="A55868" t="s">
        <v>567</v>
      </c>
      <c r="B55868" t="s">
        <v>568</v>
      </c>
      <c r="C55868">
        <v>2035</v>
      </c>
      <c r="D55868" t="s">
        <v>5011</v>
      </c>
      <c r="E55868" t="s">
        <v>5012</v>
      </c>
      <c r="F55868" t="s">
        <v>570</v>
      </c>
      <c r="G55868">
        <v>141</v>
      </c>
      <c r="H55868" t="b">
        <f>OR(L55868='PERAC-ngpPrcsTnD-mthncptr'!$B$1,L55868='PERAC-ngpPrcsTnD-mthncptr'!$C$1,L55868='PERAC-ngpPrcsTnD-mthncptr'!$D$1)</f>
        <v>0</v>
      </c>
      <c r="I55868">
        <f>IF(H55868=TRUE,G55868+'NPV Calcs'!$D$14,G55868)</f>
        <v>141</v>
      </c>
      <c r="J55868">
        <v>1.1384538137089299E-5</v>
      </c>
      <c r="K55868">
        <f>IF(OR(B55868="GAS",B55868="COL",B55868="LAN",B55868="RICE",B55868="LIVE"),J55868*About!$B$101,IF(OR(B55868="CROP",B55868="NAA"),J55868*About!$B$102,J55868))</f>
        <v>1.2750682713540017E-5</v>
      </c>
      <c r="L55868" t="str">
        <f>INDEX('EPA Tech to Policy Mapping'!$D:$D,MATCH('EPA Data'!F55868,'EPA Tech to Policy Mapping'!$C:$C,0))</f>
        <v>waste - methane capture</v>
      </c>
    </row>
    <row r="55869" spans="1:12" x14ac:dyDescent="0.35">
      <c r="A55869" t="s">
        <v>567</v>
      </c>
      <c r="B55869" t="s">
        <v>568</v>
      </c>
      <c r="C55869">
        <v>2035</v>
      </c>
      <c r="D55869" t="s">
        <v>5011</v>
      </c>
      <c r="E55869" t="s">
        <v>5012</v>
      </c>
      <c r="F55869" t="s">
        <v>570</v>
      </c>
      <c r="G55869">
        <v>142</v>
      </c>
      <c r="H55869" t="b">
        <f>OR(L55869='PERAC-ngpPrcsTnD-mthncptr'!$B$1,L55869='PERAC-ngpPrcsTnD-mthncptr'!$C$1,L55869='PERAC-ngpPrcsTnD-mthncptr'!$D$1)</f>
        <v>0</v>
      </c>
      <c r="I55869">
        <f>IF(H55869=TRUE,G55869+'NPV Calcs'!$D$14,G55869)</f>
        <v>142</v>
      </c>
      <c r="J55869">
        <v>9.9813156917432103E-6</v>
      </c>
      <c r="K55869">
        <f>IF(OR(B55869="GAS",B55869="COL",B55869="LAN",B55869="RICE",B55869="LIVE"),J55869*About!$B$101,IF(OR(B55869="CROP",B55869="NAA"),J55869*About!$B$102,J55869))</f>
        <v>1.1179073574752396E-5</v>
      </c>
      <c r="L55869" t="str">
        <f>INDEX('EPA Tech to Policy Mapping'!$D:$D,MATCH('EPA Data'!F55869,'EPA Tech to Policy Mapping'!$C:$C,0))</f>
        <v>waste - methane capture</v>
      </c>
    </row>
    <row r="55870" spans="1:12" x14ac:dyDescent="0.35">
      <c r="A55870" t="s">
        <v>567</v>
      </c>
      <c r="B55870" t="s">
        <v>568</v>
      </c>
      <c r="C55870">
        <v>2035</v>
      </c>
      <c r="D55870" t="s">
        <v>5011</v>
      </c>
      <c r="E55870" t="s">
        <v>5012</v>
      </c>
      <c r="F55870" t="s">
        <v>570</v>
      </c>
      <c r="G55870">
        <v>143</v>
      </c>
      <c r="H55870" t="b">
        <f>OR(L55870='PERAC-ngpPrcsTnD-mthncptr'!$B$1,L55870='PERAC-ngpPrcsTnD-mthncptr'!$C$1,L55870='PERAC-ngpPrcsTnD-mthncptr'!$D$1)</f>
        <v>0</v>
      </c>
      <c r="I55870">
        <f>IF(H55870=TRUE,G55870+'NPV Calcs'!$D$14,G55870)</f>
        <v>143</v>
      </c>
      <c r="J55870">
        <v>7.5149274705295893E-6</v>
      </c>
      <c r="K55870">
        <f>IF(OR(B55870="GAS",B55870="COL",B55870="LAN",B55870="RICE",B55870="LIVE"),J55870*About!$B$101,IF(OR(B55870="CROP",B55870="NAA"),J55870*About!$B$102,J55870))</f>
        <v>8.416718766993141E-6</v>
      </c>
      <c r="L55870" t="str">
        <f>INDEX('EPA Tech to Policy Mapping'!$D:$D,MATCH('EPA Data'!F55870,'EPA Tech to Policy Mapping'!$C:$C,0))</f>
        <v>waste - methane capture</v>
      </c>
    </row>
    <row r="55871" spans="1:12" x14ac:dyDescent="0.35">
      <c r="A55871" t="s">
        <v>567</v>
      </c>
      <c r="B55871" t="s">
        <v>568</v>
      </c>
      <c r="C55871">
        <v>2035</v>
      </c>
      <c r="D55871" t="s">
        <v>5011</v>
      </c>
      <c r="E55871" t="s">
        <v>5012</v>
      </c>
      <c r="F55871" t="s">
        <v>570</v>
      </c>
      <c r="G55871">
        <v>144</v>
      </c>
      <c r="H55871" t="b">
        <f>OR(L55871='PERAC-ngpPrcsTnD-mthncptr'!$B$1,L55871='PERAC-ngpPrcsTnD-mthncptr'!$C$1,L55871='PERAC-ngpPrcsTnD-mthncptr'!$D$1)</f>
        <v>0</v>
      </c>
      <c r="I55871">
        <f>IF(H55871=TRUE,G55871+'NPV Calcs'!$D$14,G55871)</f>
        <v>144</v>
      </c>
      <c r="J55871">
        <v>8.0534925430672407E-6</v>
      </c>
      <c r="K55871">
        <f>IF(OR(B55871="GAS",B55871="COL",B55871="LAN",B55871="RICE",B55871="LIVE"),J55871*About!$B$101,IF(OR(B55871="CROP",B55871="NAA"),J55871*About!$B$102,J55871))</f>
        <v>9.0199116482353106E-6</v>
      </c>
      <c r="L55871" t="str">
        <f>INDEX('EPA Tech to Policy Mapping'!$D:$D,MATCH('EPA Data'!F55871,'EPA Tech to Policy Mapping'!$C:$C,0))</f>
        <v>waste - methane capture</v>
      </c>
    </row>
    <row r="55872" spans="1:12" x14ac:dyDescent="0.35">
      <c r="A55872" t="s">
        <v>567</v>
      </c>
      <c r="B55872" t="s">
        <v>568</v>
      </c>
      <c r="C55872">
        <v>2035</v>
      </c>
      <c r="D55872" t="s">
        <v>5011</v>
      </c>
      <c r="E55872" t="s">
        <v>5012</v>
      </c>
      <c r="F55872" t="s">
        <v>570</v>
      </c>
      <c r="G55872">
        <v>145</v>
      </c>
      <c r="H55872" t="b">
        <f>OR(L55872='PERAC-ngpPrcsTnD-mthncptr'!$B$1,L55872='PERAC-ngpPrcsTnD-mthncptr'!$C$1,L55872='PERAC-ngpPrcsTnD-mthncptr'!$D$1)</f>
        <v>0</v>
      </c>
      <c r="I55872">
        <f>IF(H55872=TRUE,G55872+'NPV Calcs'!$D$14,G55872)</f>
        <v>145</v>
      </c>
      <c r="J55872">
        <v>8.0500294128519986E-6</v>
      </c>
      <c r="K55872">
        <f>IF(OR(B55872="GAS",B55872="COL",B55872="LAN",B55872="RICE",B55872="LIVE"),J55872*About!$B$101,IF(OR(B55872="CROP",B55872="NAA"),J55872*About!$B$102,J55872))</f>
        <v>9.0160329423942396E-6</v>
      </c>
      <c r="L55872" t="str">
        <f>INDEX('EPA Tech to Policy Mapping'!$D:$D,MATCH('EPA Data'!F55872,'EPA Tech to Policy Mapping'!$C:$C,0))</f>
        <v>waste - methane capture</v>
      </c>
    </row>
    <row r="55873" spans="1:12" x14ac:dyDescent="0.35">
      <c r="A55873" t="s">
        <v>567</v>
      </c>
      <c r="B55873" t="s">
        <v>568</v>
      </c>
      <c r="C55873">
        <v>2035</v>
      </c>
      <c r="D55873" t="s">
        <v>5011</v>
      </c>
      <c r="E55873" t="s">
        <v>5012</v>
      </c>
      <c r="F55873" t="s">
        <v>570</v>
      </c>
      <c r="G55873">
        <v>146</v>
      </c>
      <c r="H55873" t="b">
        <f>OR(L55873='PERAC-ngpPrcsTnD-mthncptr'!$B$1,L55873='PERAC-ngpPrcsTnD-mthncptr'!$C$1,L55873='PERAC-ngpPrcsTnD-mthncptr'!$D$1)</f>
        <v>0</v>
      </c>
      <c r="I55873">
        <f>IF(H55873=TRUE,G55873+'NPV Calcs'!$D$14,G55873)</f>
        <v>146</v>
      </c>
      <c r="J55873">
        <v>6.0048059182738993E-6</v>
      </c>
      <c r="K55873">
        <f>IF(OR(B55873="GAS",B55873="COL",B55873="LAN",B55873="RICE",B55873="LIVE"),J55873*About!$B$101,IF(OR(B55873="CROP",B55873="NAA"),J55873*About!$B$102,J55873))</f>
        <v>6.7253826284667678E-6</v>
      </c>
      <c r="L55873" t="str">
        <f>INDEX('EPA Tech to Policy Mapping'!$D:$D,MATCH('EPA Data'!F55873,'EPA Tech to Policy Mapping'!$C:$C,0))</f>
        <v>waste - methane capture</v>
      </c>
    </row>
    <row r="55874" spans="1:12" x14ac:dyDescent="0.35">
      <c r="A55874" t="s">
        <v>567</v>
      </c>
      <c r="B55874" t="s">
        <v>568</v>
      </c>
      <c r="C55874">
        <v>2035</v>
      </c>
      <c r="D55874" t="s">
        <v>5011</v>
      </c>
      <c r="E55874" t="s">
        <v>5012</v>
      </c>
      <c r="F55874" t="s">
        <v>570</v>
      </c>
      <c r="G55874">
        <v>147</v>
      </c>
      <c r="H55874" t="b">
        <f>OR(L55874='PERAC-ngpPrcsTnD-mthncptr'!$B$1,L55874='PERAC-ngpPrcsTnD-mthncptr'!$C$1,L55874='PERAC-ngpPrcsTnD-mthncptr'!$D$1)</f>
        <v>0</v>
      </c>
      <c r="I55874">
        <f>IF(H55874=TRUE,G55874+'NPV Calcs'!$D$14,G55874)</f>
        <v>147</v>
      </c>
      <c r="J55874">
        <v>1.080405540675189E-5</v>
      </c>
      <c r="K55874">
        <f>IF(OR(B55874="GAS",B55874="COL",B55874="LAN",B55874="RICE",B55874="LIVE"),J55874*About!$B$101,IF(OR(B55874="CROP",B55874="NAA"),J55874*About!$B$102,J55874))</f>
        <v>1.2100542055562118E-5</v>
      </c>
      <c r="L55874" t="str">
        <f>INDEX('EPA Tech to Policy Mapping'!$D:$D,MATCH('EPA Data'!F55874,'EPA Tech to Policy Mapping'!$C:$C,0))</f>
        <v>waste - methane capture</v>
      </c>
    </row>
    <row r="55875" spans="1:12" x14ac:dyDescent="0.35">
      <c r="A55875" t="s">
        <v>567</v>
      </c>
      <c r="B55875" t="s">
        <v>568</v>
      </c>
      <c r="C55875">
        <v>2035</v>
      </c>
      <c r="D55875" t="s">
        <v>5011</v>
      </c>
      <c r="E55875" t="s">
        <v>5012</v>
      </c>
      <c r="F55875" t="s">
        <v>570</v>
      </c>
      <c r="G55875">
        <v>148</v>
      </c>
      <c r="H55875" t="b">
        <f>OR(L55875='PERAC-ngpPrcsTnD-mthncptr'!$B$1,L55875='PERAC-ngpPrcsTnD-mthncptr'!$C$1,L55875='PERAC-ngpPrcsTnD-mthncptr'!$D$1)</f>
        <v>0</v>
      </c>
      <c r="I55875">
        <f>IF(H55875=TRUE,G55875+'NPV Calcs'!$D$14,G55875)</f>
        <v>148</v>
      </c>
      <c r="J55875">
        <v>9.0354184685225012E-6</v>
      </c>
      <c r="K55875">
        <f>IF(OR(B55875="GAS",B55875="COL",B55875="LAN",B55875="RICE",B55875="LIVE"),J55875*About!$B$101,IF(OR(B55875="CROP",B55875="NAA"),J55875*About!$B$102,J55875))</f>
        <v>1.0119668684745202E-5</v>
      </c>
      <c r="L55875" t="str">
        <f>INDEX('EPA Tech to Policy Mapping'!$D:$D,MATCH('EPA Data'!F55875,'EPA Tech to Policy Mapping'!$C:$C,0))</f>
        <v>waste - methane capture</v>
      </c>
    </row>
    <row r="55876" spans="1:12" x14ac:dyDescent="0.35">
      <c r="A55876" t="s">
        <v>567</v>
      </c>
      <c r="B55876" t="s">
        <v>568</v>
      </c>
      <c r="C55876">
        <v>2035</v>
      </c>
      <c r="D55876" t="s">
        <v>5011</v>
      </c>
      <c r="E55876" t="s">
        <v>5012</v>
      </c>
      <c r="F55876" t="s">
        <v>570</v>
      </c>
      <c r="G55876">
        <v>149</v>
      </c>
      <c r="H55876" t="b">
        <f>OR(L55876='PERAC-ngpPrcsTnD-mthncptr'!$B$1,L55876='PERAC-ngpPrcsTnD-mthncptr'!$C$1,L55876='PERAC-ngpPrcsTnD-mthncptr'!$D$1)</f>
        <v>0</v>
      </c>
      <c r="I55876">
        <f>IF(H55876=TRUE,G55876+'NPV Calcs'!$D$14,G55876)</f>
        <v>149</v>
      </c>
      <c r="J55876">
        <v>8.2118745803296997E-6</v>
      </c>
      <c r="K55876">
        <f>IF(OR(B55876="GAS",B55876="COL",B55876="LAN",B55876="RICE",B55876="LIVE"),J55876*About!$B$101,IF(OR(B55876="CROP",B55876="NAA"),J55876*About!$B$102,J55876))</f>
        <v>9.1972995299692652E-6</v>
      </c>
      <c r="L55876" t="str">
        <f>INDEX('EPA Tech to Policy Mapping'!$D:$D,MATCH('EPA Data'!F55876,'EPA Tech to Policy Mapping'!$C:$C,0))</f>
        <v>waste - methane capture</v>
      </c>
    </row>
    <row r="55877" spans="1:12" x14ac:dyDescent="0.35">
      <c r="A55877" t="s">
        <v>567</v>
      </c>
      <c r="B55877" t="s">
        <v>568</v>
      </c>
      <c r="C55877">
        <v>2035</v>
      </c>
      <c r="D55877" t="s">
        <v>5011</v>
      </c>
      <c r="E55877" t="s">
        <v>5012</v>
      </c>
      <c r="F55877" t="s">
        <v>570</v>
      </c>
      <c r="G55877">
        <v>150</v>
      </c>
      <c r="H55877" t="b">
        <f>OR(L55877='PERAC-ngpPrcsTnD-mthncptr'!$B$1,L55877='PERAC-ngpPrcsTnD-mthncptr'!$C$1,L55877='PERAC-ngpPrcsTnD-mthncptr'!$D$1)</f>
        <v>0</v>
      </c>
      <c r="I55877">
        <f>IF(H55877=TRUE,G55877+'NPV Calcs'!$D$14,G55877)</f>
        <v>150</v>
      </c>
      <c r="J55877">
        <v>4.8574059556822096E-6</v>
      </c>
      <c r="K55877">
        <f>IF(OR(B55877="GAS",B55877="COL",B55877="LAN",B55877="RICE",B55877="LIVE"),J55877*About!$B$101,IF(OR(B55877="CROP",B55877="NAA"),J55877*About!$B$102,J55877))</f>
        <v>5.4402946703640757E-6</v>
      </c>
      <c r="L55877" t="str">
        <f>INDEX('EPA Tech to Policy Mapping'!$D:$D,MATCH('EPA Data'!F55877,'EPA Tech to Policy Mapping'!$C:$C,0))</f>
        <v>waste - methane capture</v>
      </c>
    </row>
    <row r="55878" spans="1:12" x14ac:dyDescent="0.35">
      <c r="A55878" t="s">
        <v>567</v>
      </c>
      <c r="B55878" t="s">
        <v>568</v>
      </c>
      <c r="C55878">
        <v>2035</v>
      </c>
      <c r="D55878" t="s">
        <v>5011</v>
      </c>
      <c r="E55878" t="s">
        <v>5012</v>
      </c>
      <c r="F55878" t="s">
        <v>570</v>
      </c>
      <c r="G55878">
        <v>151</v>
      </c>
      <c r="H55878" t="b">
        <f>OR(L55878='PERAC-ngpPrcsTnD-mthncptr'!$B$1,L55878='PERAC-ngpPrcsTnD-mthncptr'!$C$1,L55878='PERAC-ngpPrcsTnD-mthncptr'!$D$1)</f>
        <v>0</v>
      </c>
      <c r="I55878">
        <f>IF(H55878=TRUE,G55878+'NPV Calcs'!$D$14,G55878)</f>
        <v>151</v>
      </c>
      <c r="J55878">
        <v>6.0730778872463598E-6</v>
      </c>
      <c r="K55878">
        <f>IF(OR(B55878="GAS",B55878="COL",B55878="LAN",B55878="RICE",B55878="LIVE"),J55878*About!$B$101,IF(OR(B55878="CROP",B55878="NAA"),J55878*About!$B$102,J55878))</f>
        <v>6.8018472337159236E-6</v>
      </c>
      <c r="L55878" t="str">
        <f>INDEX('EPA Tech to Policy Mapping'!$D:$D,MATCH('EPA Data'!F55878,'EPA Tech to Policy Mapping'!$C:$C,0))</f>
        <v>waste - methane capture</v>
      </c>
    </row>
    <row r="55879" spans="1:12" x14ac:dyDescent="0.35">
      <c r="A55879" t="s">
        <v>567</v>
      </c>
      <c r="B55879" t="s">
        <v>568</v>
      </c>
      <c r="C55879">
        <v>2035</v>
      </c>
      <c r="D55879" t="s">
        <v>5011</v>
      </c>
      <c r="E55879" t="s">
        <v>5012</v>
      </c>
      <c r="F55879" t="s">
        <v>570</v>
      </c>
      <c r="G55879">
        <v>152</v>
      </c>
      <c r="H55879" t="b">
        <f>OR(L55879='PERAC-ngpPrcsTnD-mthncptr'!$B$1,L55879='PERAC-ngpPrcsTnD-mthncptr'!$C$1,L55879='PERAC-ngpPrcsTnD-mthncptr'!$D$1)</f>
        <v>0</v>
      </c>
      <c r="I55879">
        <f>IF(H55879=TRUE,G55879+'NPV Calcs'!$D$14,G55879)</f>
        <v>152</v>
      </c>
      <c r="J55879">
        <v>9.4662478922185004E-6</v>
      </c>
      <c r="K55879">
        <f>IF(OR(B55879="GAS",B55879="COL",B55879="LAN",B55879="RICE",B55879="LIVE"),J55879*About!$B$101,IF(OR(B55879="CROP",B55879="NAA"),J55879*About!$B$102,J55879))</f>
        <v>1.0602197639284722E-5</v>
      </c>
      <c r="L55879" t="str">
        <f>INDEX('EPA Tech to Policy Mapping'!$D:$D,MATCH('EPA Data'!F55879,'EPA Tech to Policy Mapping'!$C:$C,0))</f>
        <v>waste - methane capture</v>
      </c>
    </row>
    <row r="55880" spans="1:12" x14ac:dyDescent="0.35">
      <c r="A55880" t="s">
        <v>567</v>
      </c>
      <c r="B55880" t="s">
        <v>568</v>
      </c>
      <c r="C55880">
        <v>2035</v>
      </c>
      <c r="D55880" t="s">
        <v>5011</v>
      </c>
      <c r="E55880" t="s">
        <v>5012</v>
      </c>
      <c r="F55880" t="s">
        <v>570</v>
      </c>
      <c r="G55880">
        <v>153</v>
      </c>
      <c r="H55880" t="b">
        <f>OR(L55880='PERAC-ngpPrcsTnD-mthncptr'!$B$1,L55880='PERAC-ngpPrcsTnD-mthncptr'!$C$1,L55880='PERAC-ngpPrcsTnD-mthncptr'!$D$1)</f>
        <v>0</v>
      </c>
      <c r="I55880">
        <f>IF(H55880=TRUE,G55880+'NPV Calcs'!$D$14,G55880)</f>
        <v>153</v>
      </c>
      <c r="J55880">
        <v>4.5102664643063E-6</v>
      </c>
      <c r="K55880">
        <f>IF(OR(B55880="GAS",B55880="COL",B55880="LAN",B55880="RICE",B55880="LIVE"),J55880*About!$B$101,IF(OR(B55880="CROP",B55880="NAA"),J55880*About!$B$102,J55880))</f>
        <v>5.0514984400230563E-6</v>
      </c>
      <c r="L55880" t="str">
        <f>INDEX('EPA Tech to Policy Mapping'!$D:$D,MATCH('EPA Data'!F55880,'EPA Tech to Policy Mapping'!$C:$C,0))</f>
        <v>waste - methane capture</v>
      </c>
    </row>
    <row r="55881" spans="1:12" x14ac:dyDescent="0.35">
      <c r="A55881" t="s">
        <v>567</v>
      </c>
      <c r="B55881" t="s">
        <v>568</v>
      </c>
      <c r="C55881">
        <v>2035</v>
      </c>
      <c r="D55881" t="s">
        <v>5011</v>
      </c>
      <c r="E55881" t="s">
        <v>5012</v>
      </c>
      <c r="F55881" t="s">
        <v>570</v>
      </c>
      <c r="G55881">
        <v>154</v>
      </c>
      <c r="H55881" t="b">
        <f>OR(L55881='PERAC-ngpPrcsTnD-mthncptr'!$B$1,L55881='PERAC-ngpPrcsTnD-mthncptr'!$C$1,L55881='PERAC-ngpPrcsTnD-mthncptr'!$D$1)</f>
        <v>0</v>
      </c>
      <c r="I55881">
        <f>IF(H55881=TRUE,G55881+'NPV Calcs'!$D$14,G55881)</f>
        <v>154</v>
      </c>
      <c r="J55881">
        <v>4.8510872474623996E-6</v>
      </c>
      <c r="K55881">
        <f>IF(OR(B55881="GAS",B55881="COL",B55881="LAN",B55881="RICE",B55881="LIVE"),J55881*About!$B$101,IF(OR(B55881="CROP",B55881="NAA"),J55881*About!$B$102,J55881))</f>
        <v>5.4332177171578883E-6</v>
      </c>
      <c r="L55881" t="str">
        <f>INDEX('EPA Tech to Policy Mapping'!$D:$D,MATCH('EPA Data'!F55881,'EPA Tech to Policy Mapping'!$C:$C,0))</f>
        <v>waste - methane capture</v>
      </c>
    </row>
    <row r="55882" spans="1:12" x14ac:dyDescent="0.35">
      <c r="A55882" t="s">
        <v>567</v>
      </c>
      <c r="B55882" t="s">
        <v>568</v>
      </c>
      <c r="C55882">
        <v>2035</v>
      </c>
      <c r="D55882" t="s">
        <v>5011</v>
      </c>
      <c r="E55882" t="s">
        <v>5012</v>
      </c>
      <c r="F55882" t="s">
        <v>570</v>
      </c>
      <c r="G55882">
        <v>155</v>
      </c>
      <c r="H55882" t="b">
        <f>OR(L55882='PERAC-ngpPrcsTnD-mthncptr'!$B$1,L55882='PERAC-ngpPrcsTnD-mthncptr'!$C$1,L55882='PERAC-ngpPrcsTnD-mthncptr'!$D$1)</f>
        <v>0</v>
      </c>
      <c r="I55882">
        <f>IF(H55882=TRUE,G55882+'NPV Calcs'!$D$14,G55882)</f>
        <v>155</v>
      </c>
      <c r="J55882">
        <v>7.4373935610241116E-6</v>
      </c>
      <c r="K55882">
        <f>IF(OR(B55882="GAS",B55882="COL",B55882="LAN",B55882="RICE",B55882="LIVE"),J55882*About!$B$101,IF(OR(B55882="CROP",B55882="NAA"),J55882*About!$B$102,J55882))</f>
        <v>8.3298807883470064E-6</v>
      </c>
      <c r="L55882" t="str">
        <f>INDEX('EPA Tech to Policy Mapping'!$D:$D,MATCH('EPA Data'!F55882,'EPA Tech to Policy Mapping'!$C:$C,0))</f>
        <v>waste - methane capture</v>
      </c>
    </row>
    <row r="55883" spans="1:12" x14ac:dyDescent="0.35">
      <c r="A55883" t="s">
        <v>567</v>
      </c>
      <c r="B55883" t="s">
        <v>568</v>
      </c>
      <c r="C55883">
        <v>2035</v>
      </c>
      <c r="D55883" t="s">
        <v>5011</v>
      </c>
      <c r="E55883" t="s">
        <v>5012</v>
      </c>
      <c r="F55883" t="s">
        <v>570</v>
      </c>
      <c r="G55883">
        <v>156</v>
      </c>
      <c r="H55883" t="b">
        <f>OR(L55883='PERAC-ngpPrcsTnD-mthncptr'!$B$1,L55883='PERAC-ngpPrcsTnD-mthncptr'!$C$1,L55883='PERAC-ngpPrcsTnD-mthncptr'!$D$1)</f>
        <v>0</v>
      </c>
      <c r="I55883">
        <f>IF(H55883=TRUE,G55883+'NPV Calcs'!$D$14,G55883)</f>
        <v>156</v>
      </c>
      <c r="J55883">
        <v>4.6894820222619805E-6</v>
      </c>
      <c r="K55883">
        <f>IF(OR(B55883="GAS",B55883="COL",B55883="LAN",B55883="RICE",B55883="LIVE"),J55883*About!$B$101,IF(OR(B55883="CROP",B55883="NAA"),J55883*About!$B$102,J55883))</f>
        <v>5.2522198649334188E-6</v>
      </c>
      <c r="L55883" t="str">
        <f>INDEX('EPA Tech to Policy Mapping'!$D:$D,MATCH('EPA Data'!F55883,'EPA Tech to Policy Mapping'!$C:$C,0))</f>
        <v>waste - methane capture</v>
      </c>
    </row>
    <row r="55884" spans="1:12" x14ac:dyDescent="0.35">
      <c r="A55884" t="s">
        <v>567</v>
      </c>
      <c r="B55884" t="s">
        <v>568</v>
      </c>
      <c r="C55884">
        <v>2035</v>
      </c>
      <c r="D55884" t="s">
        <v>5011</v>
      </c>
      <c r="E55884" t="s">
        <v>5012</v>
      </c>
      <c r="F55884" t="s">
        <v>570</v>
      </c>
      <c r="G55884">
        <v>157</v>
      </c>
      <c r="H55884" t="b">
        <f>OR(L55884='PERAC-ngpPrcsTnD-mthncptr'!$B$1,L55884='PERAC-ngpPrcsTnD-mthncptr'!$C$1,L55884='PERAC-ngpPrcsTnD-mthncptr'!$D$1)</f>
        <v>0</v>
      </c>
      <c r="I55884">
        <f>IF(H55884=TRUE,G55884+'NPV Calcs'!$D$14,G55884)</f>
        <v>157</v>
      </c>
      <c r="J55884">
        <v>8.4378742251048992E-6</v>
      </c>
      <c r="K55884">
        <f>IF(OR(B55884="GAS",B55884="COL",B55884="LAN",B55884="RICE",B55884="LIVE"),J55884*About!$B$101,IF(OR(B55884="CROP",B55884="NAA"),J55884*About!$B$102,J55884))</f>
        <v>9.4504191321174874E-6</v>
      </c>
      <c r="L55884" t="str">
        <f>INDEX('EPA Tech to Policy Mapping'!$D:$D,MATCH('EPA Data'!F55884,'EPA Tech to Policy Mapping'!$C:$C,0))</f>
        <v>waste - methane capture</v>
      </c>
    </row>
    <row r="55885" spans="1:12" x14ac:dyDescent="0.35">
      <c r="A55885" t="s">
        <v>567</v>
      </c>
      <c r="B55885" t="s">
        <v>568</v>
      </c>
      <c r="C55885">
        <v>2035</v>
      </c>
      <c r="D55885" t="s">
        <v>5011</v>
      </c>
      <c r="E55885" t="s">
        <v>5012</v>
      </c>
      <c r="F55885" t="s">
        <v>570</v>
      </c>
      <c r="G55885">
        <v>158</v>
      </c>
      <c r="H55885" t="b">
        <f>OR(L55885='PERAC-ngpPrcsTnD-mthncptr'!$B$1,L55885='PERAC-ngpPrcsTnD-mthncptr'!$C$1,L55885='PERAC-ngpPrcsTnD-mthncptr'!$D$1)</f>
        <v>0</v>
      </c>
      <c r="I55885">
        <f>IF(H55885=TRUE,G55885+'NPV Calcs'!$D$14,G55885)</f>
        <v>158</v>
      </c>
      <c r="J55885">
        <v>7.2922433536079395E-6</v>
      </c>
      <c r="K55885">
        <f>IF(OR(B55885="GAS",B55885="COL",B55885="LAN",B55885="RICE",B55885="LIVE"),J55885*About!$B$101,IF(OR(B55885="CROP",B55885="NAA"),J55885*About!$B$102,J55885))</f>
        <v>8.1673125560408938E-6</v>
      </c>
      <c r="L55885" t="str">
        <f>INDEX('EPA Tech to Policy Mapping'!$D:$D,MATCH('EPA Data'!F55885,'EPA Tech to Policy Mapping'!$C:$C,0))</f>
        <v>waste - methane capture</v>
      </c>
    </row>
    <row r="55886" spans="1:12" x14ac:dyDescent="0.35">
      <c r="A55886" t="s">
        <v>567</v>
      </c>
      <c r="B55886" t="s">
        <v>568</v>
      </c>
      <c r="C55886">
        <v>2035</v>
      </c>
      <c r="D55886" t="s">
        <v>5011</v>
      </c>
      <c r="E55886" t="s">
        <v>5012</v>
      </c>
      <c r="F55886" t="s">
        <v>570</v>
      </c>
      <c r="G55886">
        <v>159</v>
      </c>
      <c r="H55886" t="b">
        <f>OR(L55886='PERAC-ngpPrcsTnD-mthncptr'!$B$1,L55886='PERAC-ngpPrcsTnD-mthncptr'!$C$1,L55886='PERAC-ngpPrcsTnD-mthncptr'!$D$1)</f>
        <v>0</v>
      </c>
      <c r="I55886">
        <f>IF(H55886=TRUE,G55886+'NPV Calcs'!$D$14,G55886)</f>
        <v>159</v>
      </c>
      <c r="J55886">
        <v>1.6504434903196E-6</v>
      </c>
      <c r="K55886">
        <f>IF(OR(B55886="GAS",B55886="COL",B55886="LAN",B55886="RICE",B55886="LIVE"),J55886*About!$B$101,IF(OR(B55886="CROP",B55886="NAA"),J55886*About!$B$102,J55886))</f>
        <v>1.8484967091579522E-6</v>
      </c>
      <c r="L55886" t="str">
        <f>INDEX('EPA Tech to Policy Mapping'!$D:$D,MATCH('EPA Data'!F55886,'EPA Tech to Policy Mapping'!$C:$C,0))</f>
        <v>waste - methane capture</v>
      </c>
    </row>
    <row r="55887" spans="1:12" x14ac:dyDescent="0.35">
      <c r="A55887" t="s">
        <v>567</v>
      </c>
      <c r="B55887" t="s">
        <v>568</v>
      </c>
      <c r="C55887">
        <v>2035</v>
      </c>
      <c r="D55887" t="s">
        <v>5011</v>
      </c>
      <c r="E55887" t="s">
        <v>5012</v>
      </c>
      <c r="F55887" t="s">
        <v>570</v>
      </c>
      <c r="G55887">
        <v>160</v>
      </c>
      <c r="H55887" t="b">
        <f>OR(L55887='PERAC-ngpPrcsTnD-mthncptr'!$B$1,L55887='PERAC-ngpPrcsTnD-mthncptr'!$C$1,L55887='PERAC-ngpPrcsTnD-mthncptr'!$D$1)</f>
        <v>0</v>
      </c>
      <c r="I55887">
        <f>IF(H55887=TRUE,G55887+'NPV Calcs'!$D$14,G55887)</f>
        <v>160</v>
      </c>
      <c r="J55887">
        <v>6.9227605781220803E-6</v>
      </c>
      <c r="K55887">
        <f>IF(OR(B55887="GAS",B55887="COL",B55887="LAN",B55887="RICE",B55887="LIVE"),J55887*About!$B$101,IF(OR(B55887="CROP",B55887="NAA"),J55887*About!$B$102,J55887))</f>
        <v>7.7534918474967299E-6</v>
      </c>
      <c r="L55887" t="str">
        <f>INDEX('EPA Tech to Policy Mapping'!$D:$D,MATCH('EPA Data'!F55887,'EPA Tech to Policy Mapping'!$C:$C,0))</f>
        <v>waste - methane capture</v>
      </c>
    </row>
    <row r="55888" spans="1:12" x14ac:dyDescent="0.35">
      <c r="A55888" t="s">
        <v>567</v>
      </c>
      <c r="B55888" t="s">
        <v>568</v>
      </c>
      <c r="C55888">
        <v>2035</v>
      </c>
      <c r="D55888" t="s">
        <v>5011</v>
      </c>
      <c r="E55888" t="s">
        <v>5012</v>
      </c>
      <c r="F55888" t="s">
        <v>570</v>
      </c>
      <c r="G55888">
        <v>161</v>
      </c>
      <c r="H55888" t="b">
        <f>OR(L55888='PERAC-ngpPrcsTnD-mthncptr'!$B$1,L55888='PERAC-ngpPrcsTnD-mthncptr'!$C$1,L55888='PERAC-ngpPrcsTnD-mthncptr'!$D$1)</f>
        <v>0</v>
      </c>
      <c r="I55888">
        <f>IF(H55888=TRUE,G55888+'NPV Calcs'!$D$14,G55888)</f>
        <v>161</v>
      </c>
      <c r="J55888">
        <v>3.4640007195992703E-6</v>
      </c>
      <c r="K55888">
        <f>IF(OR(B55888="GAS",B55888="COL",B55888="LAN",B55888="RICE",B55888="LIVE"),J55888*About!$B$101,IF(OR(B55888="CROP",B55888="NAA"),J55888*About!$B$102,J55888))</f>
        <v>3.8796808059511833E-6</v>
      </c>
      <c r="L55888" t="str">
        <f>INDEX('EPA Tech to Policy Mapping'!$D:$D,MATCH('EPA Data'!F55888,'EPA Tech to Policy Mapping'!$C:$C,0))</f>
        <v>waste - methane capture</v>
      </c>
    </row>
    <row r="55889" spans="1:12" x14ac:dyDescent="0.35">
      <c r="A55889" t="s">
        <v>567</v>
      </c>
      <c r="B55889" t="s">
        <v>568</v>
      </c>
      <c r="C55889">
        <v>2035</v>
      </c>
      <c r="D55889" t="s">
        <v>5011</v>
      </c>
      <c r="E55889" t="s">
        <v>5012</v>
      </c>
      <c r="F55889" t="s">
        <v>570</v>
      </c>
      <c r="G55889">
        <v>162</v>
      </c>
      <c r="H55889" t="b">
        <f>OR(L55889='PERAC-ngpPrcsTnD-mthncptr'!$B$1,L55889='PERAC-ngpPrcsTnD-mthncptr'!$C$1,L55889='PERAC-ngpPrcsTnD-mthncptr'!$D$1)</f>
        <v>0</v>
      </c>
      <c r="I55889">
        <f>IF(H55889=TRUE,G55889+'NPV Calcs'!$D$14,G55889)</f>
        <v>162</v>
      </c>
      <c r="J55889">
        <v>5.0212717255261001E-6</v>
      </c>
      <c r="K55889">
        <f>IF(OR(B55889="GAS",B55889="COL",B55889="LAN",B55889="RICE",B55889="LIVE"),J55889*About!$B$101,IF(OR(B55889="CROP",B55889="NAA"),J55889*About!$B$102,J55889))</f>
        <v>5.6238243325892326E-6</v>
      </c>
      <c r="L55889" t="str">
        <f>INDEX('EPA Tech to Policy Mapping'!$D:$D,MATCH('EPA Data'!F55889,'EPA Tech to Policy Mapping'!$C:$C,0))</f>
        <v>waste - methane capture</v>
      </c>
    </row>
    <row r="55890" spans="1:12" x14ac:dyDescent="0.35">
      <c r="A55890" t="s">
        <v>567</v>
      </c>
      <c r="B55890" t="s">
        <v>568</v>
      </c>
      <c r="C55890">
        <v>2035</v>
      </c>
      <c r="D55890" t="s">
        <v>5011</v>
      </c>
      <c r="E55890" t="s">
        <v>5012</v>
      </c>
      <c r="F55890" t="s">
        <v>570</v>
      </c>
      <c r="G55890">
        <v>163</v>
      </c>
      <c r="H55890" t="b">
        <f>OR(L55890='PERAC-ngpPrcsTnD-mthncptr'!$B$1,L55890='PERAC-ngpPrcsTnD-mthncptr'!$C$1,L55890='PERAC-ngpPrcsTnD-mthncptr'!$D$1)</f>
        <v>0</v>
      </c>
      <c r="I55890">
        <f>IF(H55890=TRUE,G55890+'NPV Calcs'!$D$14,G55890)</f>
        <v>163</v>
      </c>
      <c r="J55890">
        <v>2.6935608246075701E-6</v>
      </c>
      <c r="K55890">
        <f>IF(OR(B55890="GAS",B55890="COL",B55890="LAN",B55890="RICE",B55890="LIVE"),J55890*About!$B$101,IF(OR(B55890="CROP",B55890="NAA"),J55890*About!$B$102,J55890))</f>
        <v>3.0167881235604786E-6</v>
      </c>
      <c r="L55890" t="str">
        <f>INDEX('EPA Tech to Policy Mapping'!$D:$D,MATCH('EPA Data'!F55890,'EPA Tech to Policy Mapping'!$C:$C,0))</f>
        <v>waste - methane capture</v>
      </c>
    </row>
    <row r="55891" spans="1:12" x14ac:dyDescent="0.35">
      <c r="A55891" t="s">
        <v>567</v>
      </c>
      <c r="B55891" t="s">
        <v>568</v>
      </c>
      <c r="C55891">
        <v>2035</v>
      </c>
      <c r="D55891" t="s">
        <v>5011</v>
      </c>
      <c r="E55891" t="s">
        <v>5012</v>
      </c>
      <c r="F55891" t="s">
        <v>570</v>
      </c>
      <c r="G55891">
        <v>164</v>
      </c>
      <c r="H55891" t="b">
        <f>OR(L55891='PERAC-ngpPrcsTnD-mthncptr'!$B$1,L55891='PERAC-ngpPrcsTnD-mthncptr'!$C$1,L55891='PERAC-ngpPrcsTnD-mthncptr'!$D$1)</f>
        <v>0</v>
      </c>
      <c r="I55891">
        <f>IF(H55891=TRUE,G55891+'NPV Calcs'!$D$14,G55891)</f>
        <v>164</v>
      </c>
      <c r="J55891">
        <v>3.2083769281370192E-6</v>
      </c>
      <c r="K55891">
        <f>IF(OR(B55891="GAS",B55891="COL",B55891="LAN",B55891="RICE",B55891="LIVE"),J55891*About!$B$101,IF(OR(B55891="CROP",B55891="NAA"),J55891*About!$B$102,J55891))</f>
        <v>3.593382159513462E-6</v>
      </c>
      <c r="L55891" t="str">
        <f>INDEX('EPA Tech to Policy Mapping'!$D:$D,MATCH('EPA Data'!F55891,'EPA Tech to Policy Mapping'!$C:$C,0))</f>
        <v>waste - methane capture</v>
      </c>
    </row>
    <row r="55892" spans="1:12" x14ac:dyDescent="0.35">
      <c r="A55892" t="s">
        <v>567</v>
      </c>
      <c r="B55892" t="s">
        <v>568</v>
      </c>
      <c r="C55892">
        <v>2035</v>
      </c>
      <c r="D55892" t="s">
        <v>5011</v>
      </c>
      <c r="E55892" t="s">
        <v>5012</v>
      </c>
      <c r="F55892" t="s">
        <v>570</v>
      </c>
      <c r="G55892">
        <v>165</v>
      </c>
      <c r="H55892" t="b">
        <f>OR(L55892='PERAC-ngpPrcsTnD-mthncptr'!$B$1,L55892='PERAC-ngpPrcsTnD-mthncptr'!$C$1,L55892='PERAC-ngpPrcsTnD-mthncptr'!$D$1)</f>
        <v>0</v>
      </c>
      <c r="I55892">
        <f>IF(H55892=TRUE,G55892+'NPV Calcs'!$D$14,G55892)</f>
        <v>165</v>
      </c>
      <c r="J55892">
        <v>4.8249077559995595E-6</v>
      </c>
      <c r="K55892">
        <f>IF(OR(B55892="GAS",B55892="COL",B55892="LAN",B55892="RICE",B55892="LIVE"),J55892*About!$B$101,IF(OR(B55892="CROP",B55892="NAA"),J55892*About!$B$102,J55892))</f>
        <v>5.4038966867195072E-6</v>
      </c>
      <c r="L55892" t="str">
        <f>INDEX('EPA Tech to Policy Mapping'!$D:$D,MATCH('EPA Data'!F55892,'EPA Tech to Policy Mapping'!$C:$C,0))</f>
        <v>waste - methane capture</v>
      </c>
    </row>
    <row r="55893" spans="1:12" x14ac:dyDescent="0.35">
      <c r="A55893" t="s">
        <v>567</v>
      </c>
      <c r="B55893" t="s">
        <v>568</v>
      </c>
      <c r="C55893">
        <v>2035</v>
      </c>
      <c r="D55893" t="s">
        <v>5011</v>
      </c>
      <c r="E55893" t="s">
        <v>5012</v>
      </c>
      <c r="F55893" t="s">
        <v>570</v>
      </c>
      <c r="G55893">
        <v>166</v>
      </c>
      <c r="H55893" t="b">
        <f>OR(L55893='PERAC-ngpPrcsTnD-mthncptr'!$B$1,L55893='PERAC-ngpPrcsTnD-mthncptr'!$C$1,L55893='PERAC-ngpPrcsTnD-mthncptr'!$D$1)</f>
        <v>0</v>
      </c>
      <c r="I55893">
        <f>IF(H55893=TRUE,G55893+'NPV Calcs'!$D$14,G55893)</f>
        <v>166</v>
      </c>
      <c r="J55893">
        <v>6.456874770854639E-6</v>
      </c>
      <c r="K55893">
        <f>IF(OR(B55893="GAS",B55893="COL",B55893="LAN",B55893="RICE",B55893="LIVE"),J55893*About!$B$101,IF(OR(B55893="CROP",B55893="NAA"),J55893*About!$B$102,J55893))</f>
        <v>7.2316997433571965E-6</v>
      </c>
      <c r="L55893" t="str">
        <f>INDEX('EPA Tech to Policy Mapping'!$D:$D,MATCH('EPA Data'!F55893,'EPA Tech to Policy Mapping'!$C:$C,0))</f>
        <v>waste - methane capture</v>
      </c>
    </row>
    <row r="55894" spans="1:12" x14ac:dyDescent="0.35">
      <c r="A55894" t="s">
        <v>567</v>
      </c>
      <c r="B55894" t="s">
        <v>568</v>
      </c>
      <c r="C55894">
        <v>2035</v>
      </c>
      <c r="D55894" t="s">
        <v>5011</v>
      </c>
      <c r="E55894" t="s">
        <v>5012</v>
      </c>
      <c r="F55894" t="s">
        <v>570</v>
      </c>
      <c r="G55894">
        <v>167</v>
      </c>
      <c r="H55894" t="b">
        <f>OR(L55894='PERAC-ngpPrcsTnD-mthncptr'!$B$1,L55894='PERAC-ngpPrcsTnD-mthncptr'!$C$1,L55894='PERAC-ngpPrcsTnD-mthncptr'!$D$1)</f>
        <v>0</v>
      </c>
      <c r="I55894">
        <f>IF(H55894=TRUE,G55894+'NPV Calcs'!$D$14,G55894)</f>
        <v>167</v>
      </c>
      <c r="J55894">
        <v>1.4128432015427101E-6</v>
      </c>
      <c r="K55894">
        <f>IF(OR(B55894="GAS",B55894="COL",B55894="LAN",B55894="RICE",B55894="LIVE"),J55894*About!$B$101,IF(OR(B55894="CROP",B55894="NAA"),J55894*About!$B$102,J55894))</f>
        <v>1.5823843857278354E-6</v>
      </c>
      <c r="L55894" t="str">
        <f>INDEX('EPA Tech to Policy Mapping'!$D:$D,MATCH('EPA Data'!F55894,'EPA Tech to Policy Mapping'!$C:$C,0))</f>
        <v>waste - methane capture</v>
      </c>
    </row>
    <row r="55895" spans="1:12" x14ac:dyDescent="0.35">
      <c r="A55895" t="s">
        <v>567</v>
      </c>
      <c r="B55895" t="s">
        <v>568</v>
      </c>
      <c r="C55895">
        <v>2035</v>
      </c>
      <c r="D55895" t="s">
        <v>5011</v>
      </c>
      <c r="E55895" t="s">
        <v>5012</v>
      </c>
      <c r="F55895" t="s">
        <v>570</v>
      </c>
      <c r="G55895">
        <v>168</v>
      </c>
      <c r="H55895" t="b">
        <f>OR(L55895='PERAC-ngpPrcsTnD-mthncptr'!$B$1,L55895='PERAC-ngpPrcsTnD-mthncptr'!$C$1,L55895='PERAC-ngpPrcsTnD-mthncptr'!$D$1)</f>
        <v>0</v>
      </c>
      <c r="I55895">
        <f>IF(H55895=TRUE,G55895+'NPV Calcs'!$D$14,G55895)</f>
        <v>168</v>
      </c>
      <c r="J55895">
        <v>4.6112173279738997E-6</v>
      </c>
      <c r="K55895">
        <f>IF(OR(B55895="GAS",B55895="COL",B55895="LAN",B55895="RICE",B55895="LIVE"),J55895*About!$B$101,IF(OR(B55895="CROP",B55895="NAA"),J55895*About!$B$102,J55895))</f>
        <v>5.1645634073307685E-6</v>
      </c>
      <c r="L55895" t="str">
        <f>INDEX('EPA Tech to Policy Mapping'!$D:$D,MATCH('EPA Data'!F55895,'EPA Tech to Policy Mapping'!$C:$C,0))</f>
        <v>waste - methane capture</v>
      </c>
    </row>
    <row r="55896" spans="1:12" x14ac:dyDescent="0.35">
      <c r="A55896" t="s">
        <v>567</v>
      </c>
      <c r="B55896" t="s">
        <v>568</v>
      </c>
      <c r="C55896">
        <v>2035</v>
      </c>
      <c r="D55896" t="s">
        <v>5011</v>
      </c>
      <c r="E55896" t="s">
        <v>5012</v>
      </c>
      <c r="F55896" t="s">
        <v>570</v>
      </c>
      <c r="G55896">
        <v>169</v>
      </c>
      <c r="H55896" t="b">
        <f>OR(L55896='PERAC-ngpPrcsTnD-mthncptr'!$B$1,L55896='PERAC-ngpPrcsTnD-mthncptr'!$C$1,L55896='PERAC-ngpPrcsTnD-mthncptr'!$D$1)</f>
        <v>0</v>
      </c>
      <c r="I55896">
        <f>IF(H55896=TRUE,G55896+'NPV Calcs'!$D$14,G55896)</f>
        <v>169</v>
      </c>
      <c r="J55896">
        <v>5.5725897798447003E-6</v>
      </c>
      <c r="K55896">
        <f>IF(OR(B55896="GAS",B55896="COL",B55896="LAN",B55896="RICE",B55896="LIVE"),J55896*About!$B$101,IF(OR(B55896="CROP",B55896="NAA"),J55896*About!$B$102,J55896))</f>
        <v>6.2413005534260648E-6</v>
      </c>
      <c r="L55896" t="str">
        <f>INDEX('EPA Tech to Policy Mapping'!$D:$D,MATCH('EPA Data'!F55896,'EPA Tech to Policy Mapping'!$C:$C,0))</f>
        <v>waste - methane capture</v>
      </c>
    </row>
    <row r="55897" spans="1:12" x14ac:dyDescent="0.35">
      <c r="A55897" t="s">
        <v>567</v>
      </c>
      <c r="B55897" t="s">
        <v>568</v>
      </c>
      <c r="C55897">
        <v>2035</v>
      </c>
      <c r="D55897" t="s">
        <v>5011</v>
      </c>
      <c r="E55897" t="s">
        <v>5012</v>
      </c>
      <c r="F55897" t="s">
        <v>570</v>
      </c>
      <c r="G55897">
        <v>170</v>
      </c>
      <c r="H55897" t="b">
        <f>OR(L55897='PERAC-ngpPrcsTnD-mthncptr'!$B$1,L55897='PERAC-ngpPrcsTnD-mthncptr'!$C$1,L55897='PERAC-ngpPrcsTnD-mthncptr'!$D$1)</f>
        <v>0</v>
      </c>
      <c r="I55897">
        <f>IF(H55897=TRUE,G55897+'NPV Calcs'!$D$14,G55897)</f>
        <v>170</v>
      </c>
      <c r="J55897">
        <v>4.4865711110728002E-6</v>
      </c>
      <c r="K55897">
        <f>IF(OR(B55897="GAS",B55897="COL",B55897="LAN",B55897="RICE",B55897="LIVE"),J55897*About!$B$101,IF(OR(B55897="CROP",B55897="NAA"),J55897*About!$B$102,J55897))</f>
        <v>5.0249596444015367E-6</v>
      </c>
      <c r="L55897" t="str">
        <f>INDEX('EPA Tech to Policy Mapping'!$D:$D,MATCH('EPA Data'!F55897,'EPA Tech to Policy Mapping'!$C:$C,0))</f>
        <v>waste - methane capture</v>
      </c>
    </row>
    <row r="55898" spans="1:12" x14ac:dyDescent="0.35">
      <c r="A55898" t="s">
        <v>567</v>
      </c>
      <c r="B55898" t="s">
        <v>568</v>
      </c>
      <c r="C55898">
        <v>2035</v>
      </c>
      <c r="D55898" t="s">
        <v>5011</v>
      </c>
      <c r="E55898" t="s">
        <v>5012</v>
      </c>
      <c r="F55898" t="s">
        <v>570</v>
      </c>
      <c r="G55898">
        <v>171</v>
      </c>
      <c r="H55898" t="b">
        <f>OR(L55898='PERAC-ngpPrcsTnD-mthncptr'!$B$1,L55898='PERAC-ngpPrcsTnD-mthncptr'!$C$1,L55898='PERAC-ngpPrcsTnD-mthncptr'!$D$1)</f>
        <v>0</v>
      </c>
      <c r="I55898">
        <f>IF(H55898=TRUE,G55898+'NPV Calcs'!$D$14,G55898)</f>
        <v>171</v>
      </c>
      <c r="J55898">
        <v>2.4199417936173801E-6</v>
      </c>
      <c r="K55898">
        <f>IF(OR(B55898="GAS",B55898="COL",B55898="LAN",B55898="RICE",B55898="LIVE"),J55898*About!$B$101,IF(OR(B55898="CROP",B55898="NAA"),J55898*About!$B$102,J55898))</f>
        <v>2.7103348088514661E-6</v>
      </c>
      <c r="L55898" t="str">
        <f>INDEX('EPA Tech to Policy Mapping'!$D:$D,MATCH('EPA Data'!F55898,'EPA Tech to Policy Mapping'!$C:$C,0))</f>
        <v>waste - methane capture</v>
      </c>
    </row>
    <row r="55899" spans="1:12" x14ac:dyDescent="0.35">
      <c r="A55899" t="s">
        <v>567</v>
      </c>
      <c r="B55899" t="s">
        <v>568</v>
      </c>
      <c r="C55899">
        <v>2035</v>
      </c>
      <c r="D55899" t="s">
        <v>5011</v>
      </c>
      <c r="E55899" t="s">
        <v>5012</v>
      </c>
      <c r="F55899" t="s">
        <v>570</v>
      </c>
      <c r="G55899">
        <v>172</v>
      </c>
      <c r="H55899" t="b">
        <f>OR(L55899='PERAC-ngpPrcsTnD-mthncptr'!$B$1,L55899='PERAC-ngpPrcsTnD-mthncptr'!$C$1,L55899='PERAC-ngpPrcsTnD-mthncptr'!$D$1)</f>
        <v>0</v>
      </c>
      <c r="I55899">
        <f>IF(H55899=TRUE,G55899+'NPV Calcs'!$D$14,G55899)</f>
        <v>172</v>
      </c>
      <c r="J55899">
        <v>6.6369065487869999E-6</v>
      </c>
      <c r="K55899">
        <f>IF(OR(B55899="GAS",B55899="COL",B55899="LAN",B55899="RICE",B55899="LIVE"),J55899*About!$B$101,IF(OR(B55899="CROP",B55899="NAA"),J55899*About!$B$102,J55899))</f>
        <v>7.4333353346414404E-6</v>
      </c>
      <c r="L55899" t="str">
        <f>INDEX('EPA Tech to Policy Mapping'!$D:$D,MATCH('EPA Data'!F55899,'EPA Tech to Policy Mapping'!$C:$C,0))</f>
        <v>waste - methane capture</v>
      </c>
    </row>
    <row r="55900" spans="1:12" x14ac:dyDescent="0.35">
      <c r="A55900" t="s">
        <v>567</v>
      </c>
      <c r="B55900" t="s">
        <v>568</v>
      </c>
      <c r="C55900">
        <v>2035</v>
      </c>
      <c r="D55900" t="s">
        <v>5011</v>
      </c>
      <c r="E55900" t="s">
        <v>5012</v>
      </c>
      <c r="F55900" t="s">
        <v>570</v>
      </c>
      <c r="G55900">
        <v>173</v>
      </c>
      <c r="H55900" t="b">
        <f>OR(L55900='PERAC-ngpPrcsTnD-mthncptr'!$B$1,L55900='PERAC-ngpPrcsTnD-mthncptr'!$C$1,L55900='PERAC-ngpPrcsTnD-mthncptr'!$D$1)</f>
        <v>0</v>
      </c>
      <c r="I55900">
        <f>IF(H55900=TRUE,G55900+'NPV Calcs'!$D$14,G55900)</f>
        <v>173</v>
      </c>
      <c r="J55900">
        <v>7.2151411147905888E-6</v>
      </c>
      <c r="K55900">
        <f>IF(OR(B55900="GAS",B55900="COL",B55900="LAN",B55900="RICE",B55900="LIVE"),J55900*About!$B$101,IF(OR(B55900="CROP",B55900="NAA"),J55900*About!$B$102,J55900))</f>
        <v>8.0809580485654602E-6</v>
      </c>
      <c r="L55900" t="str">
        <f>INDEX('EPA Tech to Policy Mapping'!$D:$D,MATCH('EPA Data'!F55900,'EPA Tech to Policy Mapping'!$C:$C,0))</f>
        <v>waste - methane capture</v>
      </c>
    </row>
    <row r="55901" spans="1:12" x14ac:dyDescent="0.35">
      <c r="A55901" t="s">
        <v>567</v>
      </c>
      <c r="B55901" t="s">
        <v>568</v>
      </c>
      <c r="C55901">
        <v>2035</v>
      </c>
      <c r="D55901" t="s">
        <v>5011</v>
      </c>
      <c r="E55901" t="s">
        <v>5012</v>
      </c>
      <c r="F55901" t="s">
        <v>570</v>
      </c>
      <c r="G55901">
        <v>174</v>
      </c>
      <c r="H55901" t="b">
        <f>OR(L55901='PERAC-ngpPrcsTnD-mthncptr'!$B$1,L55901='PERAC-ngpPrcsTnD-mthncptr'!$C$1,L55901='PERAC-ngpPrcsTnD-mthncptr'!$D$1)</f>
        <v>0</v>
      </c>
      <c r="I55901">
        <f>IF(H55901=TRUE,G55901+'NPV Calcs'!$D$14,G55901)</f>
        <v>174</v>
      </c>
      <c r="J55901">
        <v>2.7354152121187695E-6</v>
      </c>
      <c r="K55901">
        <f>IF(OR(B55901="GAS",B55901="COL",B55901="LAN",B55901="RICE",B55901="LIVE"),J55901*About!$B$101,IF(OR(B55901="CROP",B55901="NAA"),J55901*About!$B$102,J55901))</f>
        <v>3.0636650375730221E-6</v>
      </c>
      <c r="L55901" t="str">
        <f>INDEX('EPA Tech to Policy Mapping'!$D:$D,MATCH('EPA Data'!F55901,'EPA Tech to Policy Mapping'!$C:$C,0))</f>
        <v>waste - methane capture</v>
      </c>
    </row>
    <row r="55902" spans="1:12" x14ac:dyDescent="0.35">
      <c r="A55902" t="s">
        <v>567</v>
      </c>
      <c r="B55902" t="s">
        <v>568</v>
      </c>
      <c r="C55902">
        <v>2035</v>
      </c>
      <c r="D55902" t="s">
        <v>5011</v>
      </c>
      <c r="E55902" t="s">
        <v>5012</v>
      </c>
      <c r="F55902" t="s">
        <v>570</v>
      </c>
      <c r="G55902">
        <v>175</v>
      </c>
      <c r="H55902" t="b">
        <f>OR(L55902='PERAC-ngpPrcsTnD-mthncptr'!$B$1,L55902='PERAC-ngpPrcsTnD-mthncptr'!$C$1,L55902='PERAC-ngpPrcsTnD-mthncptr'!$D$1)</f>
        <v>0</v>
      </c>
      <c r="I55902">
        <f>IF(H55902=TRUE,G55902+'NPV Calcs'!$D$14,G55902)</f>
        <v>175</v>
      </c>
      <c r="J55902">
        <v>4.5510427648627198E-6</v>
      </c>
      <c r="K55902">
        <f>IF(OR(B55902="GAS",B55902="COL",B55902="LAN",B55902="RICE",B55902="LIVE"),J55902*About!$B$101,IF(OR(B55902="CROP",B55902="NAA"),J55902*About!$B$102,J55902))</f>
        <v>5.0971678966462468E-6</v>
      </c>
      <c r="L55902" t="str">
        <f>INDEX('EPA Tech to Policy Mapping'!$D:$D,MATCH('EPA Data'!F55902,'EPA Tech to Policy Mapping'!$C:$C,0))</f>
        <v>waste - methane capture</v>
      </c>
    </row>
    <row r="55903" spans="1:12" x14ac:dyDescent="0.35">
      <c r="A55903" t="s">
        <v>567</v>
      </c>
      <c r="B55903" t="s">
        <v>568</v>
      </c>
      <c r="C55903">
        <v>2035</v>
      </c>
      <c r="D55903" t="s">
        <v>5011</v>
      </c>
      <c r="E55903" t="s">
        <v>5012</v>
      </c>
      <c r="F55903" t="s">
        <v>570</v>
      </c>
      <c r="G55903">
        <v>176</v>
      </c>
      <c r="H55903" t="b">
        <f>OR(L55903='PERAC-ngpPrcsTnD-mthncptr'!$B$1,L55903='PERAC-ngpPrcsTnD-mthncptr'!$C$1,L55903='PERAC-ngpPrcsTnD-mthncptr'!$D$1)</f>
        <v>0</v>
      </c>
      <c r="I55903">
        <f>IF(H55903=TRUE,G55903+'NPV Calcs'!$D$14,G55903)</f>
        <v>176</v>
      </c>
      <c r="J55903">
        <v>7.8502240361537604E-6</v>
      </c>
      <c r="K55903">
        <f>IF(OR(B55903="GAS",B55903="COL",B55903="LAN",B55903="RICE",B55903="LIVE"),J55903*About!$B$101,IF(OR(B55903="CROP",B55903="NAA"),J55903*About!$B$102,J55903))</f>
        <v>8.792250920492212E-6</v>
      </c>
      <c r="L55903" t="str">
        <f>INDEX('EPA Tech to Policy Mapping'!$D:$D,MATCH('EPA Data'!F55903,'EPA Tech to Policy Mapping'!$C:$C,0))</f>
        <v>waste - methane capture</v>
      </c>
    </row>
    <row r="55904" spans="1:12" x14ac:dyDescent="0.35">
      <c r="A55904" t="s">
        <v>567</v>
      </c>
      <c r="B55904" t="s">
        <v>568</v>
      </c>
      <c r="C55904">
        <v>2035</v>
      </c>
      <c r="D55904" t="s">
        <v>5011</v>
      </c>
      <c r="E55904" t="s">
        <v>5012</v>
      </c>
      <c r="F55904" t="s">
        <v>570</v>
      </c>
      <c r="G55904">
        <v>177</v>
      </c>
      <c r="H55904" t="b">
        <f>OR(L55904='PERAC-ngpPrcsTnD-mthncptr'!$B$1,L55904='PERAC-ngpPrcsTnD-mthncptr'!$C$1,L55904='PERAC-ngpPrcsTnD-mthncptr'!$D$1)</f>
        <v>0</v>
      </c>
      <c r="I55904">
        <f>IF(H55904=TRUE,G55904+'NPV Calcs'!$D$14,G55904)</f>
        <v>177</v>
      </c>
      <c r="J55904">
        <v>3.1860520799403499E-6</v>
      </c>
      <c r="K55904">
        <f>IF(OR(B55904="GAS",B55904="COL",B55904="LAN",B55904="RICE",B55904="LIVE"),J55904*About!$B$101,IF(OR(B55904="CROP",B55904="NAA"),J55904*About!$B$102,J55904))</f>
        <v>3.5683783295331921E-6</v>
      </c>
      <c r="L55904" t="str">
        <f>INDEX('EPA Tech to Policy Mapping'!$D:$D,MATCH('EPA Data'!F55904,'EPA Tech to Policy Mapping'!$C:$C,0))</f>
        <v>waste - methane capture</v>
      </c>
    </row>
    <row r="55905" spans="1:12" x14ac:dyDescent="0.35">
      <c r="A55905" t="s">
        <v>567</v>
      </c>
      <c r="B55905" t="s">
        <v>568</v>
      </c>
      <c r="C55905">
        <v>2035</v>
      </c>
      <c r="D55905" t="s">
        <v>5011</v>
      </c>
      <c r="E55905" t="s">
        <v>5012</v>
      </c>
      <c r="F55905" t="s">
        <v>570</v>
      </c>
      <c r="G55905">
        <v>178</v>
      </c>
      <c r="H55905" t="b">
        <f>OR(L55905='PERAC-ngpPrcsTnD-mthncptr'!$B$1,L55905='PERAC-ngpPrcsTnD-mthncptr'!$C$1,L55905='PERAC-ngpPrcsTnD-mthncptr'!$D$1)</f>
        <v>0</v>
      </c>
      <c r="I55905">
        <f>IF(H55905=TRUE,G55905+'NPV Calcs'!$D$14,G55905)</f>
        <v>178</v>
      </c>
      <c r="J55905">
        <v>7.2764152920760512E-6</v>
      </c>
      <c r="K55905">
        <f>IF(OR(B55905="GAS",B55905="COL",B55905="LAN",B55905="RICE",B55905="LIVE"),J55905*About!$B$101,IF(OR(B55905="CROP",B55905="NAA"),J55905*About!$B$102,J55905))</f>
        <v>8.1495851271251777E-6</v>
      </c>
      <c r="L55905" t="str">
        <f>INDEX('EPA Tech to Policy Mapping'!$D:$D,MATCH('EPA Data'!F55905,'EPA Tech to Policy Mapping'!$C:$C,0))</f>
        <v>waste - methane capture</v>
      </c>
    </row>
    <row r="55906" spans="1:12" x14ac:dyDescent="0.35">
      <c r="A55906" t="s">
        <v>567</v>
      </c>
      <c r="B55906" t="s">
        <v>568</v>
      </c>
      <c r="C55906">
        <v>2035</v>
      </c>
      <c r="D55906" t="s">
        <v>5011</v>
      </c>
      <c r="E55906" t="s">
        <v>5012</v>
      </c>
      <c r="F55906" t="s">
        <v>570</v>
      </c>
      <c r="G55906">
        <v>179</v>
      </c>
      <c r="H55906" t="b">
        <f>OR(L55906='PERAC-ngpPrcsTnD-mthncptr'!$B$1,L55906='PERAC-ngpPrcsTnD-mthncptr'!$C$1,L55906='PERAC-ngpPrcsTnD-mthncptr'!$D$1)</f>
        <v>0</v>
      </c>
      <c r="I55906">
        <f>IF(H55906=TRUE,G55906+'NPV Calcs'!$D$14,G55906)</f>
        <v>179</v>
      </c>
      <c r="J55906">
        <v>8.1263611622116991E-6</v>
      </c>
      <c r="K55906">
        <f>IF(OR(B55906="GAS",B55906="COL",B55906="LAN",B55906="RICE",B55906="LIVE"),J55906*About!$B$101,IF(OR(B55906="CROP",B55906="NAA"),J55906*About!$B$102,J55906))</f>
        <v>9.1015245016771044E-6</v>
      </c>
      <c r="L55906" t="str">
        <f>INDEX('EPA Tech to Policy Mapping'!$D:$D,MATCH('EPA Data'!F55906,'EPA Tech to Policy Mapping'!$C:$C,0))</f>
        <v>waste - methane capture</v>
      </c>
    </row>
    <row r="55907" spans="1:12" x14ac:dyDescent="0.35">
      <c r="A55907" t="s">
        <v>567</v>
      </c>
      <c r="B55907" t="s">
        <v>568</v>
      </c>
      <c r="C55907">
        <v>2035</v>
      </c>
      <c r="D55907" t="s">
        <v>5011</v>
      </c>
      <c r="E55907" t="s">
        <v>5012</v>
      </c>
      <c r="F55907" t="s">
        <v>570</v>
      </c>
      <c r="G55907">
        <v>180</v>
      </c>
      <c r="H55907" t="b">
        <f>OR(L55907='PERAC-ngpPrcsTnD-mthncptr'!$B$1,L55907='PERAC-ngpPrcsTnD-mthncptr'!$C$1,L55907='PERAC-ngpPrcsTnD-mthncptr'!$D$1)</f>
        <v>0</v>
      </c>
      <c r="I55907">
        <f>IF(H55907=TRUE,G55907+'NPV Calcs'!$D$14,G55907)</f>
        <v>180</v>
      </c>
      <c r="J55907">
        <v>7.2552062060331396E-6</v>
      </c>
      <c r="K55907">
        <f>IF(OR(B55907="GAS",B55907="COL",B55907="LAN",B55907="RICE",B55907="LIVE"),J55907*About!$B$101,IF(OR(B55907="CROP",B55907="NAA"),J55907*About!$B$102,J55907))</f>
        <v>8.125830950757117E-6</v>
      </c>
      <c r="L55907" t="str">
        <f>INDEX('EPA Tech to Policy Mapping'!$D:$D,MATCH('EPA Data'!F55907,'EPA Tech to Policy Mapping'!$C:$C,0))</f>
        <v>waste - methane capture</v>
      </c>
    </row>
    <row r="55908" spans="1:12" x14ac:dyDescent="0.35">
      <c r="A55908" t="s">
        <v>567</v>
      </c>
      <c r="B55908" t="s">
        <v>568</v>
      </c>
      <c r="C55908">
        <v>2035</v>
      </c>
      <c r="D55908" t="s">
        <v>5011</v>
      </c>
      <c r="E55908" t="s">
        <v>5012</v>
      </c>
      <c r="F55908" t="s">
        <v>570</v>
      </c>
      <c r="G55908">
        <v>181</v>
      </c>
      <c r="H55908" t="b">
        <f>OR(L55908='PERAC-ngpPrcsTnD-mthncptr'!$B$1,L55908='PERAC-ngpPrcsTnD-mthncptr'!$C$1,L55908='PERAC-ngpPrcsTnD-mthncptr'!$D$1)</f>
        <v>0</v>
      </c>
      <c r="I55908">
        <f>IF(H55908=TRUE,G55908+'NPV Calcs'!$D$14,G55908)</f>
        <v>181</v>
      </c>
      <c r="J55908">
        <v>9.6781750080792102E-6</v>
      </c>
      <c r="K55908">
        <f>IF(OR(B55908="GAS",B55908="COL",B55908="LAN",B55908="RICE",B55908="LIVE"),J55908*About!$B$101,IF(OR(B55908="CROP",B55908="NAA"),J55908*About!$B$102,J55908))</f>
        <v>1.0839556009048716E-5</v>
      </c>
      <c r="L55908" t="str">
        <f>INDEX('EPA Tech to Policy Mapping'!$D:$D,MATCH('EPA Data'!F55908,'EPA Tech to Policy Mapping'!$C:$C,0))</f>
        <v>waste - methane capture</v>
      </c>
    </row>
    <row r="55909" spans="1:12" x14ac:dyDescent="0.35">
      <c r="A55909" t="s">
        <v>567</v>
      </c>
      <c r="B55909" t="s">
        <v>568</v>
      </c>
      <c r="C55909">
        <v>2035</v>
      </c>
      <c r="D55909" t="s">
        <v>5011</v>
      </c>
      <c r="E55909" t="s">
        <v>5012</v>
      </c>
      <c r="F55909" t="s">
        <v>570</v>
      </c>
      <c r="G55909">
        <v>182</v>
      </c>
      <c r="H55909" t="b">
        <f>OR(L55909='PERAC-ngpPrcsTnD-mthncptr'!$B$1,L55909='PERAC-ngpPrcsTnD-mthncptr'!$C$1,L55909='PERAC-ngpPrcsTnD-mthncptr'!$D$1)</f>
        <v>0</v>
      </c>
      <c r="I55909">
        <f>IF(H55909=TRUE,G55909+'NPV Calcs'!$D$14,G55909)</f>
        <v>182</v>
      </c>
      <c r="J55909">
        <v>7.6620579054780696E-6</v>
      </c>
      <c r="K55909">
        <f>IF(OR(B55909="GAS",B55909="COL",B55909="LAN",B55909="RICE",B55909="LIVE"),J55909*About!$B$101,IF(OR(B55909="CROP",B55909="NAA"),J55909*About!$B$102,J55909))</f>
        <v>8.5815048541354388E-6</v>
      </c>
      <c r="L55909" t="str">
        <f>INDEX('EPA Tech to Policy Mapping'!$D:$D,MATCH('EPA Data'!F55909,'EPA Tech to Policy Mapping'!$C:$C,0))</f>
        <v>waste - methane capture</v>
      </c>
    </row>
    <row r="55910" spans="1:12" x14ac:dyDescent="0.35">
      <c r="A55910" t="s">
        <v>567</v>
      </c>
      <c r="B55910" t="s">
        <v>568</v>
      </c>
      <c r="C55910">
        <v>2035</v>
      </c>
      <c r="D55910" t="s">
        <v>5011</v>
      </c>
      <c r="E55910" t="s">
        <v>5012</v>
      </c>
      <c r="F55910" t="s">
        <v>570</v>
      </c>
      <c r="G55910">
        <v>183</v>
      </c>
      <c r="H55910" t="b">
        <f>OR(L55910='PERAC-ngpPrcsTnD-mthncptr'!$B$1,L55910='PERAC-ngpPrcsTnD-mthncptr'!$C$1,L55910='PERAC-ngpPrcsTnD-mthncptr'!$D$1)</f>
        <v>0</v>
      </c>
      <c r="I55910">
        <f>IF(H55910=TRUE,G55910+'NPV Calcs'!$D$14,G55910)</f>
        <v>183</v>
      </c>
      <c r="J55910">
        <v>7.1594974175854896E-6</v>
      </c>
      <c r="K55910">
        <f>IF(OR(B55910="GAS",B55910="COL",B55910="LAN",B55910="RICE",B55910="LIVE"),J55910*About!$B$101,IF(OR(B55910="CROP",B55910="NAA"),J55910*About!$B$102,J55910))</f>
        <v>8.0186371076957493E-6</v>
      </c>
      <c r="L55910" t="str">
        <f>INDEX('EPA Tech to Policy Mapping'!$D:$D,MATCH('EPA Data'!F55910,'EPA Tech to Policy Mapping'!$C:$C,0))</f>
        <v>waste - methane capture</v>
      </c>
    </row>
    <row r="55911" spans="1:12" x14ac:dyDescent="0.35">
      <c r="A55911" t="s">
        <v>567</v>
      </c>
      <c r="B55911" t="s">
        <v>568</v>
      </c>
      <c r="C55911">
        <v>2035</v>
      </c>
      <c r="D55911" t="s">
        <v>5011</v>
      </c>
      <c r="E55911" t="s">
        <v>5012</v>
      </c>
      <c r="F55911" t="s">
        <v>570</v>
      </c>
      <c r="G55911">
        <v>184</v>
      </c>
      <c r="H55911" t="b">
        <f>OR(L55911='PERAC-ngpPrcsTnD-mthncptr'!$B$1,L55911='PERAC-ngpPrcsTnD-mthncptr'!$C$1,L55911='PERAC-ngpPrcsTnD-mthncptr'!$D$1)</f>
        <v>0</v>
      </c>
      <c r="I55911">
        <f>IF(H55911=TRUE,G55911+'NPV Calcs'!$D$14,G55911)</f>
        <v>184</v>
      </c>
      <c r="J55911">
        <v>4.2831114725969996E-6</v>
      </c>
      <c r="K55911">
        <f>IF(OR(B55911="GAS",B55911="COL",B55911="LAN",B55911="RICE",B55911="LIVE"),J55911*About!$B$101,IF(OR(B55911="CROP",B55911="NAA"),J55911*About!$B$102,J55911))</f>
        <v>4.7970848493086399E-6</v>
      </c>
      <c r="L55911" t="str">
        <f>INDEX('EPA Tech to Policy Mapping'!$D:$D,MATCH('EPA Data'!F55911,'EPA Tech to Policy Mapping'!$C:$C,0))</f>
        <v>waste - methane capture</v>
      </c>
    </row>
    <row r="55912" spans="1:12" x14ac:dyDescent="0.35">
      <c r="A55912" t="s">
        <v>567</v>
      </c>
      <c r="B55912" t="s">
        <v>568</v>
      </c>
      <c r="C55912">
        <v>2035</v>
      </c>
      <c r="D55912" t="s">
        <v>5011</v>
      </c>
      <c r="E55912" t="s">
        <v>5012</v>
      </c>
      <c r="F55912" t="s">
        <v>570</v>
      </c>
      <c r="G55912">
        <v>185</v>
      </c>
      <c r="H55912" t="b">
        <f>OR(L55912='PERAC-ngpPrcsTnD-mthncptr'!$B$1,L55912='PERAC-ngpPrcsTnD-mthncptr'!$C$1,L55912='PERAC-ngpPrcsTnD-mthncptr'!$D$1)</f>
        <v>0</v>
      </c>
      <c r="I55912">
        <f>IF(H55912=TRUE,G55912+'NPV Calcs'!$D$14,G55912)</f>
        <v>185</v>
      </c>
      <c r="J55912">
        <v>6.0210085734968307E-6</v>
      </c>
      <c r="K55912">
        <f>IF(OR(B55912="GAS",B55912="COL",B55912="LAN",B55912="RICE",B55912="LIVE"),J55912*About!$B$101,IF(OR(B55912="CROP",B55912="NAA"),J55912*About!$B$102,J55912))</f>
        <v>6.743529602316451E-6</v>
      </c>
      <c r="L55912" t="str">
        <f>INDEX('EPA Tech to Policy Mapping'!$D:$D,MATCH('EPA Data'!F55912,'EPA Tech to Policy Mapping'!$C:$C,0))</f>
        <v>waste - methane capture</v>
      </c>
    </row>
    <row r="55913" spans="1:12" x14ac:dyDescent="0.35">
      <c r="A55913" t="s">
        <v>567</v>
      </c>
      <c r="B55913" t="s">
        <v>568</v>
      </c>
      <c r="C55913">
        <v>2035</v>
      </c>
      <c r="D55913" t="s">
        <v>5011</v>
      </c>
      <c r="E55913" t="s">
        <v>5012</v>
      </c>
      <c r="F55913" t="s">
        <v>570</v>
      </c>
      <c r="G55913">
        <v>186</v>
      </c>
      <c r="H55913" t="b">
        <f>OR(L55913='PERAC-ngpPrcsTnD-mthncptr'!$B$1,L55913='PERAC-ngpPrcsTnD-mthncptr'!$C$1,L55913='PERAC-ngpPrcsTnD-mthncptr'!$D$1)</f>
        <v>0</v>
      </c>
      <c r="I55913">
        <f>IF(H55913=TRUE,G55913+'NPV Calcs'!$D$14,G55913)</f>
        <v>186</v>
      </c>
      <c r="J55913">
        <v>4.0641187801805007E-6</v>
      </c>
      <c r="K55913">
        <f>IF(OR(B55913="GAS",B55913="COL",B55913="LAN",B55913="RICE",B55913="LIVE"),J55913*About!$B$101,IF(OR(B55913="CROP",B55913="NAA"),J55913*About!$B$102,J55913))</f>
        <v>4.5518130338021609E-6</v>
      </c>
      <c r="L55913" t="str">
        <f>INDEX('EPA Tech to Policy Mapping'!$D:$D,MATCH('EPA Data'!F55913,'EPA Tech to Policy Mapping'!$C:$C,0))</f>
        <v>waste - methane capture</v>
      </c>
    </row>
    <row r="55914" spans="1:12" x14ac:dyDescent="0.35">
      <c r="A55914" t="s">
        <v>567</v>
      </c>
      <c r="B55914" t="s">
        <v>568</v>
      </c>
      <c r="C55914">
        <v>2035</v>
      </c>
      <c r="D55914" t="s">
        <v>5011</v>
      </c>
      <c r="E55914" t="s">
        <v>5012</v>
      </c>
      <c r="F55914" t="s">
        <v>570</v>
      </c>
      <c r="G55914">
        <v>187</v>
      </c>
      <c r="H55914" t="b">
        <f>OR(L55914='PERAC-ngpPrcsTnD-mthncptr'!$B$1,L55914='PERAC-ngpPrcsTnD-mthncptr'!$C$1,L55914='PERAC-ngpPrcsTnD-mthncptr'!$D$1)</f>
        <v>0</v>
      </c>
      <c r="I55914">
        <f>IF(H55914=TRUE,G55914+'NPV Calcs'!$D$14,G55914)</f>
        <v>187</v>
      </c>
      <c r="J55914">
        <v>7.6331372760260987E-6</v>
      </c>
      <c r="K55914">
        <f>IF(OR(B55914="GAS",B55914="COL",B55914="LAN",B55914="RICE",B55914="LIVE"),J55914*About!$B$101,IF(OR(B55914="CROP",B55914="NAA"),J55914*About!$B$102,J55914))</f>
        <v>8.5491137491492318E-6</v>
      </c>
      <c r="L55914" t="str">
        <f>INDEX('EPA Tech to Policy Mapping'!$D:$D,MATCH('EPA Data'!F55914,'EPA Tech to Policy Mapping'!$C:$C,0))</f>
        <v>waste - methane capture</v>
      </c>
    </row>
    <row r="55915" spans="1:12" x14ac:dyDescent="0.35">
      <c r="A55915" t="s">
        <v>567</v>
      </c>
      <c r="B55915" t="s">
        <v>568</v>
      </c>
      <c r="C55915">
        <v>2035</v>
      </c>
      <c r="D55915" t="s">
        <v>5011</v>
      </c>
      <c r="E55915" t="s">
        <v>5012</v>
      </c>
      <c r="F55915" t="s">
        <v>570</v>
      </c>
      <c r="G55915">
        <v>188</v>
      </c>
      <c r="H55915" t="b">
        <f>OR(L55915='PERAC-ngpPrcsTnD-mthncptr'!$B$1,L55915='PERAC-ngpPrcsTnD-mthncptr'!$C$1,L55915='PERAC-ngpPrcsTnD-mthncptr'!$D$1)</f>
        <v>0</v>
      </c>
      <c r="I55915">
        <f>IF(H55915=TRUE,G55915+'NPV Calcs'!$D$14,G55915)</f>
        <v>188</v>
      </c>
      <c r="J55915">
        <v>8.954726117956499E-6</v>
      </c>
      <c r="K55915">
        <f>IF(OR(B55915="GAS",B55915="COL",B55915="LAN",B55915="RICE",B55915="LIVE"),J55915*About!$B$101,IF(OR(B55915="CROP",B55915="NAA"),J55915*About!$B$102,J55915))</f>
        <v>1.0029293252111279E-5</v>
      </c>
      <c r="L55915" t="str">
        <f>INDEX('EPA Tech to Policy Mapping'!$D:$D,MATCH('EPA Data'!F55915,'EPA Tech to Policy Mapping'!$C:$C,0))</f>
        <v>waste - methane capture</v>
      </c>
    </row>
    <row r="55916" spans="1:12" x14ac:dyDescent="0.35">
      <c r="A55916" t="s">
        <v>567</v>
      </c>
      <c r="B55916" t="s">
        <v>568</v>
      </c>
      <c r="C55916">
        <v>2035</v>
      </c>
      <c r="D55916" t="s">
        <v>5011</v>
      </c>
      <c r="E55916" t="s">
        <v>5012</v>
      </c>
      <c r="F55916" t="s">
        <v>570</v>
      </c>
      <c r="G55916">
        <v>189</v>
      </c>
      <c r="H55916" t="b">
        <f>OR(L55916='PERAC-ngpPrcsTnD-mthncptr'!$B$1,L55916='PERAC-ngpPrcsTnD-mthncptr'!$C$1,L55916='PERAC-ngpPrcsTnD-mthncptr'!$D$1)</f>
        <v>0</v>
      </c>
      <c r="I55916">
        <f>IF(H55916=TRUE,G55916+'NPV Calcs'!$D$14,G55916)</f>
        <v>189</v>
      </c>
      <c r="J55916">
        <v>5.8066966866024902E-6</v>
      </c>
      <c r="K55916">
        <f>IF(OR(B55916="GAS",B55916="COL",B55916="LAN",B55916="RICE",B55916="LIVE"),J55916*About!$B$101,IF(OR(B55916="CROP",B55916="NAA"),J55916*About!$B$102,J55916))</f>
        <v>6.5035002889947892E-6</v>
      </c>
      <c r="L55916" t="str">
        <f>INDEX('EPA Tech to Policy Mapping'!$D:$D,MATCH('EPA Data'!F55916,'EPA Tech to Policy Mapping'!$C:$C,0))</f>
        <v>waste - methane capture</v>
      </c>
    </row>
    <row r="55917" spans="1:12" x14ac:dyDescent="0.35">
      <c r="A55917" t="s">
        <v>567</v>
      </c>
      <c r="B55917" t="s">
        <v>568</v>
      </c>
      <c r="C55917">
        <v>2035</v>
      </c>
      <c r="D55917" t="s">
        <v>5011</v>
      </c>
      <c r="E55917" t="s">
        <v>5012</v>
      </c>
      <c r="F55917" t="s">
        <v>570</v>
      </c>
      <c r="G55917">
        <v>190</v>
      </c>
      <c r="H55917" t="b">
        <f>OR(L55917='PERAC-ngpPrcsTnD-mthncptr'!$B$1,L55917='PERAC-ngpPrcsTnD-mthncptr'!$C$1,L55917='PERAC-ngpPrcsTnD-mthncptr'!$D$1)</f>
        <v>0</v>
      </c>
      <c r="I55917">
        <f>IF(H55917=TRUE,G55917+'NPV Calcs'!$D$14,G55917)</f>
        <v>190</v>
      </c>
      <c r="J55917">
        <v>4.278455385534499E-6</v>
      </c>
      <c r="K55917">
        <f>IF(OR(B55917="GAS",B55917="COL",B55917="LAN",B55917="RICE",B55917="LIVE"),J55917*About!$B$101,IF(OR(B55917="CROP",B55917="NAA"),J55917*About!$B$102,J55917))</f>
        <v>4.7918700317986395E-6</v>
      </c>
      <c r="L55917" t="str">
        <f>INDEX('EPA Tech to Policy Mapping'!$D:$D,MATCH('EPA Data'!F55917,'EPA Tech to Policy Mapping'!$C:$C,0))</f>
        <v>waste - methane capture</v>
      </c>
    </row>
    <row r="55918" spans="1:12" x14ac:dyDescent="0.35">
      <c r="A55918" t="s">
        <v>567</v>
      </c>
      <c r="B55918" t="s">
        <v>568</v>
      </c>
      <c r="C55918">
        <v>2035</v>
      </c>
      <c r="D55918" t="s">
        <v>5011</v>
      </c>
      <c r="E55918" t="s">
        <v>5012</v>
      </c>
      <c r="F55918" t="s">
        <v>570</v>
      </c>
      <c r="G55918">
        <v>191</v>
      </c>
      <c r="H55918" t="b">
        <f>OR(L55918='PERAC-ngpPrcsTnD-mthncptr'!$B$1,L55918='PERAC-ngpPrcsTnD-mthncptr'!$C$1,L55918='PERAC-ngpPrcsTnD-mthncptr'!$D$1)</f>
        <v>0</v>
      </c>
      <c r="I55918">
        <f>IF(H55918=TRUE,G55918+'NPV Calcs'!$D$14,G55918)</f>
        <v>191</v>
      </c>
      <c r="J55918">
        <v>1.0686310090158001E-6</v>
      </c>
      <c r="K55918">
        <f>IF(OR(B55918="GAS",B55918="COL",B55918="LAN",B55918="RICE",B55918="LIVE"),J55918*About!$B$101,IF(OR(B55918="CROP",B55918="NAA"),J55918*About!$B$102,J55918))</f>
        <v>1.1968667300976963E-6</v>
      </c>
      <c r="L55918" t="str">
        <f>INDEX('EPA Tech to Policy Mapping'!$D:$D,MATCH('EPA Data'!F55918,'EPA Tech to Policy Mapping'!$C:$C,0))</f>
        <v>waste - methane capture</v>
      </c>
    </row>
    <row r="55919" spans="1:12" x14ac:dyDescent="0.35">
      <c r="A55919" t="s">
        <v>567</v>
      </c>
      <c r="B55919" t="s">
        <v>568</v>
      </c>
      <c r="C55919">
        <v>2035</v>
      </c>
      <c r="D55919" t="s">
        <v>5011</v>
      </c>
      <c r="E55919" t="s">
        <v>5012</v>
      </c>
      <c r="F55919" t="s">
        <v>570</v>
      </c>
      <c r="G55919">
        <v>192</v>
      </c>
      <c r="H55919" t="b">
        <f>OR(L55919='PERAC-ngpPrcsTnD-mthncptr'!$B$1,L55919='PERAC-ngpPrcsTnD-mthncptr'!$C$1,L55919='PERAC-ngpPrcsTnD-mthncptr'!$D$1)</f>
        <v>0</v>
      </c>
      <c r="I55919">
        <f>IF(H55919=TRUE,G55919+'NPV Calcs'!$D$14,G55919)</f>
        <v>192</v>
      </c>
      <c r="J55919">
        <v>4.2546254963633501E-6</v>
      </c>
      <c r="K55919">
        <f>IF(OR(B55919="GAS",B55919="COL",B55919="LAN",B55919="RICE",B55919="LIVE"),J55919*About!$B$101,IF(OR(B55919="CROP",B55919="NAA"),J55919*About!$B$102,J55919))</f>
        <v>4.7651805559269526E-6</v>
      </c>
      <c r="L55919" t="str">
        <f>INDEX('EPA Tech to Policy Mapping'!$D:$D,MATCH('EPA Data'!F55919,'EPA Tech to Policy Mapping'!$C:$C,0))</f>
        <v>waste - methane capture</v>
      </c>
    </row>
    <row r="55920" spans="1:12" x14ac:dyDescent="0.35">
      <c r="A55920" t="s">
        <v>567</v>
      </c>
      <c r="B55920" t="s">
        <v>568</v>
      </c>
      <c r="C55920">
        <v>2035</v>
      </c>
      <c r="D55920" t="s">
        <v>5011</v>
      </c>
      <c r="E55920" t="s">
        <v>5012</v>
      </c>
      <c r="F55920" t="s">
        <v>570</v>
      </c>
      <c r="G55920">
        <v>193</v>
      </c>
      <c r="H55920" t="b">
        <f>OR(L55920='PERAC-ngpPrcsTnD-mthncptr'!$B$1,L55920='PERAC-ngpPrcsTnD-mthncptr'!$C$1,L55920='PERAC-ngpPrcsTnD-mthncptr'!$D$1)</f>
        <v>0</v>
      </c>
      <c r="I55920">
        <f>IF(H55920=TRUE,G55920+'NPV Calcs'!$D$14,G55920)</f>
        <v>193</v>
      </c>
      <c r="J55920">
        <v>1.8386079325698E-6</v>
      </c>
      <c r="K55920">
        <f>IF(OR(B55920="GAS",B55920="COL",B55920="LAN",B55920="RICE",B55920="LIVE"),J55920*About!$B$101,IF(OR(B55920="CROP",B55920="NAA"),J55920*About!$B$102,J55920))</f>
        <v>2.0592408844781761E-6</v>
      </c>
      <c r="L55920" t="str">
        <f>INDEX('EPA Tech to Policy Mapping'!$D:$D,MATCH('EPA Data'!F55920,'EPA Tech to Policy Mapping'!$C:$C,0))</f>
        <v>waste - methane capture</v>
      </c>
    </row>
    <row r="55921" spans="1:12" x14ac:dyDescent="0.35">
      <c r="A55921" t="s">
        <v>567</v>
      </c>
      <c r="B55921" t="s">
        <v>568</v>
      </c>
      <c r="C55921">
        <v>2035</v>
      </c>
      <c r="D55921" t="s">
        <v>5011</v>
      </c>
      <c r="E55921" t="s">
        <v>5012</v>
      </c>
      <c r="F55921" t="s">
        <v>570</v>
      </c>
      <c r="G55921">
        <v>194</v>
      </c>
      <c r="H55921" t="b">
        <f>OR(L55921='PERAC-ngpPrcsTnD-mthncptr'!$B$1,L55921='PERAC-ngpPrcsTnD-mthncptr'!$C$1,L55921='PERAC-ngpPrcsTnD-mthncptr'!$D$1)</f>
        <v>0</v>
      </c>
      <c r="I55921">
        <f>IF(H55921=TRUE,G55921+'NPV Calcs'!$D$14,G55921)</f>
        <v>194</v>
      </c>
      <c r="J55921">
        <v>3.7797334013710605E-6</v>
      </c>
      <c r="K55921">
        <f>IF(OR(B55921="GAS",B55921="COL",B55921="LAN",B55921="RICE",B55921="LIVE"),J55921*About!$B$101,IF(OR(B55921="CROP",B55921="NAA"),J55921*About!$B$102,J55921))</f>
        <v>4.2333014095355884E-6</v>
      </c>
      <c r="L55921" t="str">
        <f>INDEX('EPA Tech to Policy Mapping'!$D:$D,MATCH('EPA Data'!F55921,'EPA Tech to Policy Mapping'!$C:$C,0))</f>
        <v>waste - methane capture</v>
      </c>
    </row>
    <row r="55922" spans="1:12" x14ac:dyDescent="0.35">
      <c r="A55922" t="s">
        <v>567</v>
      </c>
      <c r="B55922" t="s">
        <v>568</v>
      </c>
      <c r="C55922">
        <v>2035</v>
      </c>
      <c r="D55922" t="s">
        <v>5011</v>
      </c>
      <c r="E55922" t="s">
        <v>5012</v>
      </c>
      <c r="F55922" t="s">
        <v>570</v>
      </c>
      <c r="G55922">
        <v>195</v>
      </c>
      <c r="H55922" t="b">
        <f>OR(L55922='PERAC-ngpPrcsTnD-mthncptr'!$B$1,L55922='PERAC-ngpPrcsTnD-mthncptr'!$C$1,L55922='PERAC-ngpPrcsTnD-mthncptr'!$D$1)</f>
        <v>0</v>
      </c>
      <c r="I55922">
        <f>IF(H55922=TRUE,G55922+'NPV Calcs'!$D$14,G55922)</f>
        <v>195</v>
      </c>
      <c r="J55922">
        <v>7.8643486656252696E-6</v>
      </c>
      <c r="K55922">
        <f>IF(OR(B55922="GAS",B55922="COL",B55922="LAN",B55922="RICE",B55922="LIVE"),J55922*About!$B$101,IF(OR(B55922="CROP",B55922="NAA"),J55922*About!$B$102,J55922))</f>
        <v>8.8080705055003022E-6</v>
      </c>
      <c r="L55922" t="str">
        <f>INDEX('EPA Tech to Policy Mapping'!$D:$D,MATCH('EPA Data'!F55922,'EPA Tech to Policy Mapping'!$C:$C,0))</f>
        <v>waste - methane capture</v>
      </c>
    </row>
    <row r="55923" spans="1:12" x14ac:dyDescent="0.35">
      <c r="A55923" t="s">
        <v>567</v>
      </c>
      <c r="B55923" t="s">
        <v>568</v>
      </c>
      <c r="C55923">
        <v>2035</v>
      </c>
      <c r="D55923" t="s">
        <v>5011</v>
      </c>
      <c r="E55923" t="s">
        <v>5012</v>
      </c>
      <c r="F55923" t="s">
        <v>570</v>
      </c>
      <c r="G55923">
        <v>196</v>
      </c>
      <c r="H55923" t="b">
        <f>OR(L55923='PERAC-ngpPrcsTnD-mthncptr'!$B$1,L55923='PERAC-ngpPrcsTnD-mthncptr'!$C$1,L55923='PERAC-ngpPrcsTnD-mthncptr'!$D$1)</f>
        <v>0</v>
      </c>
      <c r="I55923">
        <f>IF(H55923=TRUE,G55923+'NPV Calcs'!$D$14,G55923)</f>
        <v>196</v>
      </c>
      <c r="J55923">
        <v>5.4468958379217306E-6</v>
      </c>
      <c r="K55923">
        <f>IF(OR(B55923="GAS",B55923="COL",B55923="LAN",B55923="RICE",B55923="LIVE"),J55923*About!$B$101,IF(OR(B55923="CROP",B55923="NAA"),J55923*About!$B$102,J55923))</f>
        <v>6.1005233384723386E-6</v>
      </c>
      <c r="L55923" t="str">
        <f>INDEX('EPA Tech to Policy Mapping'!$D:$D,MATCH('EPA Data'!F55923,'EPA Tech to Policy Mapping'!$C:$C,0))</f>
        <v>waste - methane capture</v>
      </c>
    </row>
    <row r="55924" spans="1:12" x14ac:dyDescent="0.35">
      <c r="A55924" t="s">
        <v>567</v>
      </c>
      <c r="B55924" t="s">
        <v>568</v>
      </c>
      <c r="C55924">
        <v>2035</v>
      </c>
      <c r="D55924" t="s">
        <v>5011</v>
      </c>
      <c r="E55924" t="s">
        <v>5012</v>
      </c>
      <c r="F55924" t="s">
        <v>570</v>
      </c>
      <c r="G55924">
        <v>197</v>
      </c>
      <c r="H55924" t="b">
        <f>OR(L55924='PERAC-ngpPrcsTnD-mthncptr'!$B$1,L55924='PERAC-ngpPrcsTnD-mthncptr'!$C$1,L55924='PERAC-ngpPrcsTnD-mthncptr'!$D$1)</f>
        <v>0</v>
      </c>
      <c r="I55924">
        <f>IF(H55924=TRUE,G55924+'NPV Calcs'!$D$14,G55924)</f>
        <v>197</v>
      </c>
      <c r="J55924">
        <v>3.7931776857298906E-6</v>
      </c>
      <c r="K55924">
        <f>IF(OR(B55924="GAS",B55924="COL",B55924="LAN",B55924="RICE",B55924="LIVE"),J55924*About!$B$101,IF(OR(B55924="CROP",B55924="NAA"),J55924*About!$B$102,J55924))</f>
        <v>4.2483590080174779E-6</v>
      </c>
      <c r="L55924" t="str">
        <f>INDEX('EPA Tech to Policy Mapping'!$D:$D,MATCH('EPA Data'!F55924,'EPA Tech to Policy Mapping'!$C:$C,0))</f>
        <v>waste - methane capture</v>
      </c>
    </row>
    <row r="55925" spans="1:12" x14ac:dyDescent="0.35">
      <c r="A55925" t="s">
        <v>567</v>
      </c>
      <c r="B55925" t="s">
        <v>568</v>
      </c>
      <c r="C55925">
        <v>2035</v>
      </c>
      <c r="D55925" t="s">
        <v>5011</v>
      </c>
      <c r="E55925" t="s">
        <v>5012</v>
      </c>
      <c r="F55925" t="s">
        <v>570</v>
      </c>
      <c r="G55925">
        <v>198</v>
      </c>
      <c r="H55925" t="b">
        <f>OR(L55925='PERAC-ngpPrcsTnD-mthncptr'!$B$1,L55925='PERAC-ngpPrcsTnD-mthncptr'!$C$1,L55925='PERAC-ngpPrcsTnD-mthncptr'!$D$1)</f>
        <v>0</v>
      </c>
      <c r="I55925">
        <f>IF(H55925=TRUE,G55925+'NPV Calcs'!$D$14,G55925)</f>
        <v>198</v>
      </c>
      <c r="J55925">
        <v>3.4591157935771001E-6</v>
      </c>
      <c r="K55925">
        <f>IF(OR(B55925="GAS",B55925="COL",B55925="LAN",B55925="RICE",B55925="LIVE"),J55925*About!$B$101,IF(OR(B55925="CROP",B55925="NAA"),J55925*About!$B$102,J55925))</f>
        <v>3.8742096888063522E-6</v>
      </c>
      <c r="L55925" t="str">
        <f>INDEX('EPA Tech to Policy Mapping'!$D:$D,MATCH('EPA Data'!F55925,'EPA Tech to Policy Mapping'!$C:$C,0))</f>
        <v>waste - methane capture</v>
      </c>
    </row>
    <row r="55926" spans="1:12" x14ac:dyDescent="0.35">
      <c r="A55926" t="s">
        <v>567</v>
      </c>
      <c r="B55926" t="s">
        <v>568</v>
      </c>
      <c r="C55926">
        <v>2035</v>
      </c>
      <c r="D55926" t="s">
        <v>5011</v>
      </c>
      <c r="E55926" t="s">
        <v>5012</v>
      </c>
      <c r="F55926" t="s">
        <v>570</v>
      </c>
      <c r="G55926">
        <v>199</v>
      </c>
      <c r="H55926" t="b">
        <f>OR(L55926='PERAC-ngpPrcsTnD-mthncptr'!$B$1,L55926='PERAC-ngpPrcsTnD-mthncptr'!$C$1,L55926='PERAC-ngpPrcsTnD-mthncptr'!$D$1)</f>
        <v>0</v>
      </c>
      <c r="I55926">
        <f>IF(H55926=TRUE,G55926+'NPV Calcs'!$D$14,G55926)</f>
        <v>199</v>
      </c>
      <c r="J55926">
        <v>4.3093868686883193E-6</v>
      </c>
      <c r="K55926">
        <f>IF(OR(B55926="GAS",B55926="COL",B55926="LAN",B55926="RICE",B55926="LIVE"),J55926*About!$B$101,IF(OR(B55926="CROP",B55926="NAA"),J55926*About!$B$102,J55926))</f>
        <v>4.8265132929309178E-6</v>
      </c>
      <c r="L55926" t="str">
        <f>INDEX('EPA Tech to Policy Mapping'!$D:$D,MATCH('EPA Data'!F55926,'EPA Tech to Policy Mapping'!$C:$C,0))</f>
        <v>waste - methane capture</v>
      </c>
    </row>
    <row r="55927" spans="1:12" x14ac:dyDescent="0.35">
      <c r="A55927" t="s">
        <v>567</v>
      </c>
      <c r="B55927" t="s">
        <v>568</v>
      </c>
      <c r="C55927">
        <v>2035</v>
      </c>
      <c r="D55927" t="s">
        <v>5011</v>
      </c>
      <c r="E55927" t="s">
        <v>5012</v>
      </c>
      <c r="F55927" t="s">
        <v>570</v>
      </c>
      <c r="G55927">
        <v>200</v>
      </c>
      <c r="H55927" t="b">
        <f>OR(L55927='PERAC-ngpPrcsTnD-mthncptr'!$B$1,L55927='PERAC-ngpPrcsTnD-mthncptr'!$C$1,L55927='PERAC-ngpPrcsTnD-mthncptr'!$D$1)</f>
        <v>0</v>
      </c>
      <c r="I55927">
        <f>IF(H55927=TRUE,G55927+'NPV Calcs'!$D$14,G55927)</f>
        <v>200</v>
      </c>
      <c r="J55927">
        <v>5.8176646007258002E-6</v>
      </c>
      <c r="K55927">
        <f>IF(OR(B55927="GAS",B55927="COL",B55927="LAN",B55927="RICE",B55927="LIVE"),J55927*About!$B$101,IF(OR(B55927="CROP",B55927="NAA"),J55927*About!$B$102,J55927))</f>
        <v>6.515784352812897E-6</v>
      </c>
      <c r="L55927" t="str">
        <f>INDEX('EPA Tech to Policy Mapping'!$D:$D,MATCH('EPA Data'!F55927,'EPA Tech to Policy Mapping'!$C:$C,0))</f>
        <v>waste - methane capture</v>
      </c>
    </row>
    <row r="55928" spans="1:12" x14ac:dyDescent="0.35">
      <c r="A55928" t="s">
        <v>567</v>
      </c>
      <c r="B55928" t="s">
        <v>568</v>
      </c>
      <c r="C55928">
        <v>2035</v>
      </c>
      <c r="D55928" t="s">
        <v>5011</v>
      </c>
      <c r="E55928" t="s">
        <v>5012</v>
      </c>
      <c r="F55928" t="s">
        <v>570</v>
      </c>
      <c r="G55928">
        <v>201</v>
      </c>
      <c r="H55928" t="b">
        <f>OR(L55928='PERAC-ngpPrcsTnD-mthncptr'!$B$1,L55928='PERAC-ngpPrcsTnD-mthncptr'!$C$1,L55928='PERAC-ngpPrcsTnD-mthncptr'!$D$1)</f>
        <v>0</v>
      </c>
      <c r="I55928">
        <f>IF(H55928=TRUE,G55928+'NPV Calcs'!$D$14,G55928)</f>
        <v>201</v>
      </c>
      <c r="J55928">
        <v>2.2299920510171201E-6</v>
      </c>
      <c r="K55928">
        <f>IF(OR(B55928="GAS",B55928="COL",B55928="LAN",B55928="RICE",B55928="LIVE"),J55928*About!$B$101,IF(OR(B55928="CROP",B55928="NAA"),J55928*About!$B$102,J55928))</f>
        <v>2.4975910971391749E-6</v>
      </c>
      <c r="L55928" t="str">
        <f>INDEX('EPA Tech to Policy Mapping'!$D:$D,MATCH('EPA Data'!F55928,'EPA Tech to Policy Mapping'!$C:$C,0))</f>
        <v>waste - methane capture</v>
      </c>
    </row>
    <row r="55929" spans="1:12" x14ac:dyDescent="0.35">
      <c r="A55929" t="s">
        <v>567</v>
      </c>
      <c r="B55929" t="s">
        <v>568</v>
      </c>
      <c r="C55929">
        <v>2035</v>
      </c>
      <c r="D55929" t="s">
        <v>5011</v>
      </c>
      <c r="E55929" t="s">
        <v>5012</v>
      </c>
      <c r="F55929" t="s">
        <v>570</v>
      </c>
      <c r="G55929">
        <v>202</v>
      </c>
      <c r="H55929" t="b">
        <f>OR(L55929='PERAC-ngpPrcsTnD-mthncptr'!$B$1,L55929='PERAC-ngpPrcsTnD-mthncptr'!$C$1,L55929='PERAC-ngpPrcsTnD-mthncptr'!$D$1)</f>
        <v>0</v>
      </c>
      <c r="I55929">
        <f>IF(H55929=TRUE,G55929+'NPV Calcs'!$D$14,G55929)</f>
        <v>202</v>
      </c>
      <c r="J55929">
        <v>3.7946842002006402E-6</v>
      </c>
      <c r="K55929">
        <f>IF(OR(B55929="GAS",B55929="COL",B55929="LAN",B55929="RICE",B55929="LIVE"),J55929*About!$B$101,IF(OR(B55929="CROP",B55929="NAA"),J55929*About!$B$102,J55929))</f>
        <v>4.2500463042247172E-6</v>
      </c>
      <c r="L55929" t="str">
        <f>INDEX('EPA Tech to Policy Mapping'!$D:$D,MATCH('EPA Data'!F55929,'EPA Tech to Policy Mapping'!$C:$C,0))</f>
        <v>waste - methane capture</v>
      </c>
    </row>
    <row r="55930" spans="1:12" x14ac:dyDescent="0.35">
      <c r="A55930" t="s">
        <v>567</v>
      </c>
      <c r="B55930" t="s">
        <v>568</v>
      </c>
      <c r="C55930">
        <v>2035</v>
      </c>
      <c r="D55930" t="s">
        <v>5011</v>
      </c>
      <c r="E55930" t="s">
        <v>5012</v>
      </c>
      <c r="F55930" t="s">
        <v>570</v>
      </c>
      <c r="G55930">
        <v>203</v>
      </c>
      <c r="H55930" t="b">
        <f>OR(L55930='PERAC-ngpPrcsTnD-mthncptr'!$B$1,L55930='PERAC-ngpPrcsTnD-mthncptr'!$C$1,L55930='PERAC-ngpPrcsTnD-mthncptr'!$D$1)</f>
        <v>0</v>
      </c>
      <c r="I55930">
        <f>IF(H55930=TRUE,G55930+'NPV Calcs'!$D$14,G55930)</f>
        <v>203</v>
      </c>
      <c r="J55930">
        <v>1.2756220646450398E-6</v>
      </c>
      <c r="K55930">
        <f>IF(OR(B55930="GAS",B55930="COL",B55930="LAN",B55930="RICE",B55930="LIVE"),J55930*About!$B$101,IF(OR(B55930="CROP",B55930="NAA"),J55930*About!$B$102,J55930))</f>
        <v>1.4286967124024447E-6</v>
      </c>
      <c r="L55930" t="str">
        <f>INDEX('EPA Tech to Policy Mapping'!$D:$D,MATCH('EPA Data'!F55930,'EPA Tech to Policy Mapping'!$C:$C,0))</f>
        <v>waste - methane capture</v>
      </c>
    </row>
    <row r="55931" spans="1:12" x14ac:dyDescent="0.35">
      <c r="A55931" t="s">
        <v>567</v>
      </c>
      <c r="B55931" t="s">
        <v>568</v>
      </c>
      <c r="C55931">
        <v>2035</v>
      </c>
      <c r="D55931" t="s">
        <v>5011</v>
      </c>
      <c r="E55931" t="s">
        <v>5012</v>
      </c>
      <c r="F55931" t="s">
        <v>570</v>
      </c>
      <c r="G55931">
        <v>204</v>
      </c>
      <c r="H55931" t="b">
        <f>OR(L55931='PERAC-ngpPrcsTnD-mthncptr'!$B$1,L55931='PERAC-ngpPrcsTnD-mthncptr'!$C$1,L55931='PERAC-ngpPrcsTnD-mthncptr'!$D$1)</f>
        <v>0</v>
      </c>
      <c r="I55931">
        <f>IF(H55931=TRUE,G55931+'NPV Calcs'!$D$14,G55931)</f>
        <v>204</v>
      </c>
      <c r="J55931">
        <v>2.4363602140200001E-6</v>
      </c>
      <c r="K55931">
        <f>IF(OR(B55931="GAS",B55931="COL",B55931="LAN",B55931="RICE",B55931="LIVE"),J55931*About!$B$101,IF(OR(B55931="CROP",B55931="NAA"),J55931*About!$B$102,J55931))</f>
        <v>2.7287234397024002E-6</v>
      </c>
      <c r="L55931" t="str">
        <f>INDEX('EPA Tech to Policy Mapping'!$D:$D,MATCH('EPA Data'!F55931,'EPA Tech to Policy Mapping'!$C:$C,0))</f>
        <v>waste - methane capture</v>
      </c>
    </row>
    <row r="55932" spans="1:12" x14ac:dyDescent="0.35">
      <c r="A55932" t="s">
        <v>567</v>
      </c>
      <c r="B55932" t="s">
        <v>568</v>
      </c>
      <c r="C55932">
        <v>2035</v>
      </c>
      <c r="D55932" t="s">
        <v>5011</v>
      </c>
      <c r="E55932" t="s">
        <v>5012</v>
      </c>
      <c r="F55932" t="s">
        <v>570</v>
      </c>
      <c r="G55932">
        <v>205</v>
      </c>
      <c r="H55932" t="b">
        <f>OR(L55932='PERAC-ngpPrcsTnD-mthncptr'!$B$1,L55932='PERAC-ngpPrcsTnD-mthncptr'!$C$1,L55932='PERAC-ngpPrcsTnD-mthncptr'!$D$1)</f>
        <v>0</v>
      </c>
      <c r="I55932">
        <f>IF(H55932=TRUE,G55932+'NPV Calcs'!$D$14,G55932)</f>
        <v>205</v>
      </c>
      <c r="J55932">
        <v>4.6825008048783999E-6</v>
      </c>
      <c r="K55932">
        <f>IF(OR(B55932="GAS",B55932="COL",B55932="LAN",B55932="RICE",B55932="LIVE"),J55932*About!$B$101,IF(OR(B55932="CROP",B55932="NAA"),J55932*About!$B$102,J55932))</f>
        <v>5.244400901463808E-6</v>
      </c>
      <c r="L55932" t="str">
        <f>INDEX('EPA Tech to Policy Mapping'!$D:$D,MATCH('EPA Data'!F55932,'EPA Tech to Policy Mapping'!$C:$C,0))</f>
        <v>waste - methane capture</v>
      </c>
    </row>
    <row r="55933" spans="1:12" x14ac:dyDescent="0.35">
      <c r="A55933" t="s">
        <v>567</v>
      </c>
      <c r="B55933" t="s">
        <v>568</v>
      </c>
      <c r="C55933">
        <v>2035</v>
      </c>
      <c r="D55933" t="s">
        <v>5011</v>
      </c>
      <c r="E55933" t="s">
        <v>5012</v>
      </c>
      <c r="F55933" t="s">
        <v>570</v>
      </c>
      <c r="G55933">
        <v>206</v>
      </c>
      <c r="H55933" t="b">
        <f>OR(L55933='PERAC-ngpPrcsTnD-mthncptr'!$B$1,L55933='PERAC-ngpPrcsTnD-mthncptr'!$C$1,L55933='PERAC-ngpPrcsTnD-mthncptr'!$D$1)</f>
        <v>0</v>
      </c>
      <c r="I55933">
        <f>IF(H55933=TRUE,G55933+'NPV Calcs'!$D$14,G55933)</f>
        <v>206</v>
      </c>
      <c r="J55933">
        <v>3.0927271765804903E-6</v>
      </c>
      <c r="K55933">
        <f>IF(OR(B55933="GAS",B55933="COL",B55933="LAN",B55933="RICE",B55933="LIVE"),J55933*About!$B$101,IF(OR(B55933="CROP",B55933="NAA"),J55933*About!$B$102,J55933))</f>
        <v>3.4638544377701492E-6</v>
      </c>
      <c r="L55933" t="str">
        <f>INDEX('EPA Tech to Policy Mapping'!$D:$D,MATCH('EPA Data'!F55933,'EPA Tech to Policy Mapping'!$C:$C,0))</f>
        <v>waste - methane capture</v>
      </c>
    </row>
    <row r="55934" spans="1:12" x14ac:dyDescent="0.35">
      <c r="A55934" t="s">
        <v>567</v>
      </c>
      <c r="B55934" t="s">
        <v>568</v>
      </c>
      <c r="C55934">
        <v>2035</v>
      </c>
      <c r="D55934" t="s">
        <v>5011</v>
      </c>
      <c r="E55934" t="s">
        <v>5012</v>
      </c>
      <c r="F55934" t="s">
        <v>570</v>
      </c>
      <c r="G55934">
        <v>207</v>
      </c>
      <c r="H55934" t="b">
        <f>OR(L55934='PERAC-ngpPrcsTnD-mthncptr'!$B$1,L55934='PERAC-ngpPrcsTnD-mthncptr'!$C$1,L55934='PERAC-ngpPrcsTnD-mthncptr'!$D$1)</f>
        <v>0</v>
      </c>
      <c r="I55934">
        <f>IF(H55934=TRUE,G55934+'NPV Calcs'!$D$14,G55934)</f>
        <v>207</v>
      </c>
      <c r="J55934">
        <v>7.3070069284101997E-6</v>
      </c>
      <c r="K55934">
        <f>IF(OR(B55934="GAS",B55934="COL",B55934="LAN",B55934="RICE",B55934="LIVE"),J55934*About!$B$101,IF(OR(B55934="CROP",B55934="NAA"),J55934*About!$B$102,J55934))</f>
        <v>8.1838477598194244E-6</v>
      </c>
      <c r="L55934" t="str">
        <f>INDEX('EPA Tech to Policy Mapping'!$D:$D,MATCH('EPA Data'!F55934,'EPA Tech to Policy Mapping'!$C:$C,0))</f>
        <v>waste - methane capture</v>
      </c>
    </row>
    <row r="55935" spans="1:12" x14ac:dyDescent="0.35">
      <c r="A55935" t="s">
        <v>567</v>
      </c>
      <c r="B55935" t="s">
        <v>568</v>
      </c>
      <c r="C55935">
        <v>2035</v>
      </c>
      <c r="D55935" t="s">
        <v>5011</v>
      </c>
      <c r="E55935" t="s">
        <v>5012</v>
      </c>
      <c r="F55935" t="s">
        <v>570</v>
      </c>
      <c r="G55935">
        <v>208</v>
      </c>
      <c r="H55935" t="b">
        <f>OR(L55935='PERAC-ngpPrcsTnD-mthncptr'!$B$1,L55935='PERAC-ngpPrcsTnD-mthncptr'!$C$1,L55935='PERAC-ngpPrcsTnD-mthncptr'!$D$1)</f>
        <v>0</v>
      </c>
      <c r="I55935">
        <f>IF(H55935=TRUE,G55935+'NPV Calcs'!$D$14,G55935)</f>
        <v>208</v>
      </c>
      <c r="J55935">
        <v>4.98502425450464E-6</v>
      </c>
      <c r="K55935">
        <f>IF(OR(B55935="GAS",B55935="COL",B55935="LAN",B55935="RICE",B55935="LIVE"),J55935*About!$B$101,IF(OR(B55935="CROP",B55935="NAA"),J55935*About!$B$102,J55935))</f>
        <v>5.5832271650451972E-6</v>
      </c>
      <c r="L55935" t="str">
        <f>INDEX('EPA Tech to Policy Mapping'!$D:$D,MATCH('EPA Data'!F55935,'EPA Tech to Policy Mapping'!$C:$C,0))</f>
        <v>waste - methane capture</v>
      </c>
    </row>
    <row r="55936" spans="1:12" x14ac:dyDescent="0.35">
      <c r="A55936" t="s">
        <v>567</v>
      </c>
      <c r="B55936" t="s">
        <v>568</v>
      </c>
      <c r="C55936">
        <v>2035</v>
      </c>
      <c r="D55936" t="s">
        <v>5011</v>
      </c>
      <c r="E55936" t="s">
        <v>5012</v>
      </c>
      <c r="F55936" t="s">
        <v>570</v>
      </c>
      <c r="G55936">
        <v>209</v>
      </c>
      <c r="H55936" t="b">
        <f>OR(L55936='PERAC-ngpPrcsTnD-mthncptr'!$B$1,L55936='PERAC-ngpPrcsTnD-mthncptr'!$C$1,L55936='PERAC-ngpPrcsTnD-mthncptr'!$D$1)</f>
        <v>0</v>
      </c>
      <c r="I55936">
        <f>IF(H55936=TRUE,G55936+'NPV Calcs'!$D$14,G55936)</f>
        <v>209</v>
      </c>
      <c r="J55936">
        <v>2.2284447798172001E-6</v>
      </c>
      <c r="K55936">
        <f>IF(OR(B55936="GAS",B55936="COL",B55936="LAN",B55936="RICE",B55936="LIVE"),J55936*About!$B$101,IF(OR(B55936="CROP",B55936="NAA"),J55936*About!$B$102,J55936))</f>
        <v>2.4958581533952644E-6</v>
      </c>
      <c r="L55936" t="str">
        <f>INDEX('EPA Tech to Policy Mapping'!$D:$D,MATCH('EPA Data'!F55936,'EPA Tech to Policy Mapping'!$C:$C,0))</f>
        <v>waste - methane capture</v>
      </c>
    </row>
    <row r="55937" spans="1:12" x14ac:dyDescent="0.35">
      <c r="A55937" t="s">
        <v>567</v>
      </c>
      <c r="B55937" t="s">
        <v>568</v>
      </c>
      <c r="C55937">
        <v>2035</v>
      </c>
      <c r="D55937" t="s">
        <v>5011</v>
      </c>
      <c r="E55937" t="s">
        <v>5012</v>
      </c>
      <c r="F55937" t="s">
        <v>570</v>
      </c>
      <c r="G55937">
        <v>210</v>
      </c>
      <c r="H55937" t="b">
        <f>OR(L55937='PERAC-ngpPrcsTnD-mthncptr'!$B$1,L55937='PERAC-ngpPrcsTnD-mthncptr'!$C$1,L55937='PERAC-ngpPrcsTnD-mthncptr'!$D$1)</f>
        <v>0</v>
      </c>
      <c r="I55937">
        <f>IF(H55937=TRUE,G55937+'NPV Calcs'!$D$14,G55937)</f>
        <v>210</v>
      </c>
      <c r="J55937">
        <v>1.5335578709145998E-6</v>
      </c>
      <c r="K55937">
        <f>IF(OR(B55937="GAS",B55937="COL",B55937="LAN",B55937="RICE",B55937="LIVE"),J55937*About!$B$101,IF(OR(B55937="CROP",B55937="NAA"),J55937*About!$B$102,J55937))</f>
        <v>1.717584815424352E-6</v>
      </c>
      <c r="L55937" t="str">
        <f>INDEX('EPA Tech to Policy Mapping'!$D:$D,MATCH('EPA Data'!F55937,'EPA Tech to Policy Mapping'!$C:$C,0))</f>
        <v>waste - methane capture</v>
      </c>
    </row>
    <row r="55938" spans="1:12" x14ac:dyDescent="0.35">
      <c r="A55938" t="s">
        <v>567</v>
      </c>
      <c r="B55938" t="s">
        <v>568</v>
      </c>
      <c r="C55938">
        <v>2035</v>
      </c>
      <c r="D55938" t="s">
        <v>5011</v>
      </c>
      <c r="E55938" t="s">
        <v>5012</v>
      </c>
      <c r="F55938" t="s">
        <v>570</v>
      </c>
      <c r="G55938">
        <v>211</v>
      </c>
      <c r="H55938" t="b">
        <f>OR(L55938='PERAC-ngpPrcsTnD-mthncptr'!$B$1,L55938='PERAC-ngpPrcsTnD-mthncptr'!$C$1,L55938='PERAC-ngpPrcsTnD-mthncptr'!$D$1)</f>
        <v>0</v>
      </c>
      <c r="I55938">
        <f>IF(H55938=TRUE,G55938+'NPV Calcs'!$D$14,G55938)</f>
        <v>211</v>
      </c>
      <c r="J55938">
        <v>5.2709681042079006E-7</v>
      </c>
      <c r="K55938">
        <f>IF(OR(B55938="GAS",B55938="COL",B55938="LAN",B55938="RICE",B55938="LIVE"),J55938*About!$B$101,IF(OR(B55938="CROP",B55938="NAA"),J55938*About!$B$102,J55938))</f>
        <v>5.9034842767128494E-7</v>
      </c>
      <c r="L55938" t="str">
        <f>INDEX('EPA Tech to Policy Mapping'!$D:$D,MATCH('EPA Data'!F55938,'EPA Tech to Policy Mapping'!$C:$C,0))</f>
        <v>waste - methane capture</v>
      </c>
    </row>
    <row r="55939" spans="1:12" x14ac:dyDescent="0.35">
      <c r="A55939" t="s">
        <v>567</v>
      </c>
      <c r="B55939" t="s">
        <v>568</v>
      </c>
      <c r="C55939">
        <v>2035</v>
      </c>
      <c r="D55939" t="s">
        <v>5011</v>
      </c>
      <c r="E55939" t="s">
        <v>5012</v>
      </c>
      <c r="F55939" t="s">
        <v>570</v>
      </c>
      <c r="G55939">
        <v>212</v>
      </c>
      <c r="H55939" t="b">
        <f>OR(L55939='PERAC-ngpPrcsTnD-mthncptr'!$B$1,L55939='PERAC-ngpPrcsTnD-mthncptr'!$C$1,L55939='PERAC-ngpPrcsTnD-mthncptr'!$D$1)</f>
        <v>0</v>
      </c>
      <c r="I55939">
        <f>IF(H55939=TRUE,G55939+'NPV Calcs'!$D$14,G55939)</f>
        <v>212</v>
      </c>
      <c r="J55939">
        <v>1.9791284222549698E-6</v>
      </c>
      <c r="K55939">
        <f>IF(OR(B55939="GAS",B55939="COL",B55939="LAN",B55939="RICE",B55939="LIVE"),J55939*About!$B$101,IF(OR(B55939="CROP",B55939="NAA"),J55939*About!$B$102,J55939))</f>
        <v>2.2166238329255666E-6</v>
      </c>
      <c r="L55939" t="str">
        <f>INDEX('EPA Tech to Policy Mapping'!$D:$D,MATCH('EPA Data'!F55939,'EPA Tech to Policy Mapping'!$C:$C,0))</f>
        <v>waste - methane capture</v>
      </c>
    </row>
    <row r="55940" spans="1:12" x14ac:dyDescent="0.35">
      <c r="A55940" t="s">
        <v>567</v>
      </c>
      <c r="B55940" t="s">
        <v>568</v>
      </c>
      <c r="C55940">
        <v>2035</v>
      </c>
      <c r="D55940" t="s">
        <v>5011</v>
      </c>
      <c r="E55940" t="s">
        <v>5012</v>
      </c>
      <c r="F55940" t="s">
        <v>570</v>
      </c>
      <c r="G55940">
        <v>213</v>
      </c>
      <c r="H55940" t="b">
        <f>OR(L55940='PERAC-ngpPrcsTnD-mthncptr'!$B$1,L55940='PERAC-ngpPrcsTnD-mthncptr'!$C$1,L55940='PERAC-ngpPrcsTnD-mthncptr'!$D$1)</f>
        <v>0</v>
      </c>
      <c r="I55940">
        <f>IF(H55940=TRUE,G55940+'NPV Calcs'!$D$14,G55940)</f>
        <v>213</v>
      </c>
      <c r="J55940">
        <v>5.1267722014284996E-6</v>
      </c>
      <c r="K55940">
        <f>IF(OR(B55940="GAS",B55940="COL",B55940="LAN",B55940="RICE",B55940="LIVE"),J55940*About!$B$101,IF(OR(B55940="CROP",B55940="NAA"),J55940*About!$B$102,J55940))</f>
        <v>5.7419848655999203E-6</v>
      </c>
      <c r="L55940" t="str">
        <f>INDEX('EPA Tech to Policy Mapping'!$D:$D,MATCH('EPA Data'!F55940,'EPA Tech to Policy Mapping'!$C:$C,0))</f>
        <v>waste - methane capture</v>
      </c>
    </row>
    <row r="55941" spans="1:12" x14ac:dyDescent="0.35">
      <c r="A55941" t="s">
        <v>567</v>
      </c>
      <c r="B55941" t="s">
        <v>568</v>
      </c>
      <c r="C55941">
        <v>2035</v>
      </c>
      <c r="D55941" t="s">
        <v>5011</v>
      </c>
      <c r="E55941" t="s">
        <v>5012</v>
      </c>
      <c r="F55941" t="s">
        <v>570</v>
      </c>
      <c r="G55941">
        <v>214</v>
      </c>
      <c r="H55941" t="b">
        <f>OR(L55941='PERAC-ngpPrcsTnD-mthncptr'!$B$1,L55941='PERAC-ngpPrcsTnD-mthncptr'!$C$1,L55941='PERAC-ngpPrcsTnD-mthncptr'!$D$1)</f>
        <v>0</v>
      </c>
      <c r="I55941">
        <f>IF(H55941=TRUE,G55941+'NPV Calcs'!$D$14,G55941)</f>
        <v>214</v>
      </c>
      <c r="J55941">
        <v>1.8012950135884002E-6</v>
      </c>
      <c r="K55941">
        <f>IF(OR(B55941="GAS",B55941="COL",B55941="LAN",B55941="RICE",B55941="LIVE"),J55941*About!$B$101,IF(OR(B55941="CROP",B55941="NAA"),J55941*About!$B$102,J55941))</f>
        <v>2.0174504152190084E-6</v>
      </c>
      <c r="L55941" t="str">
        <f>INDEX('EPA Tech to Policy Mapping'!$D:$D,MATCH('EPA Data'!F55941,'EPA Tech to Policy Mapping'!$C:$C,0))</f>
        <v>waste - methane capture</v>
      </c>
    </row>
    <row r="55942" spans="1:12" x14ac:dyDescent="0.35">
      <c r="A55942" t="s">
        <v>567</v>
      </c>
      <c r="B55942" t="s">
        <v>568</v>
      </c>
      <c r="C55942">
        <v>2035</v>
      </c>
      <c r="D55942" t="s">
        <v>5011</v>
      </c>
      <c r="E55942" t="s">
        <v>5012</v>
      </c>
      <c r="F55942" t="s">
        <v>570</v>
      </c>
      <c r="G55942">
        <v>215</v>
      </c>
      <c r="H55942" t="b">
        <f>OR(L55942='PERAC-ngpPrcsTnD-mthncptr'!$B$1,L55942='PERAC-ngpPrcsTnD-mthncptr'!$C$1,L55942='PERAC-ngpPrcsTnD-mthncptr'!$D$1)</f>
        <v>0</v>
      </c>
      <c r="I55942">
        <f>IF(H55942=TRUE,G55942+'NPV Calcs'!$D$14,G55942)</f>
        <v>215</v>
      </c>
      <c r="J55942">
        <v>3.2494392918549998E-6</v>
      </c>
      <c r="K55942">
        <f>IF(OR(B55942="GAS",B55942="COL",B55942="LAN",B55942="RICE",B55942="LIVE"),J55942*About!$B$101,IF(OR(B55942="CROP",B55942="NAA"),J55942*About!$B$102,J55942))</f>
        <v>3.6393720068776E-6</v>
      </c>
      <c r="L55942" t="str">
        <f>INDEX('EPA Tech to Policy Mapping'!$D:$D,MATCH('EPA Data'!F55942,'EPA Tech to Policy Mapping'!$C:$C,0))</f>
        <v>waste - methane capture</v>
      </c>
    </row>
    <row r="55943" spans="1:12" x14ac:dyDescent="0.35">
      <c r="A55943" t="s">
        <v>567</v>
      </c>
      <c r="B55943" t="s">
        <v>568</v>
      </c>
      <c r="C55943">
        <v>2035</v>
      </c>
      <c r="D55943" t="s">
        <v>5011</v>
      </c>
      <c r="E55943" t="s">
        <v>5012</v>
      </c>
      <c r="F55943" t="s">
        <v>570</v>
      </c>
      <c r="G55943">
        <v>216</v>
      </c>
      <c r="H55943" t="b">
        <f>OR(L55943='PERAC-ngpPrcsTnD-mthncptr'!$B$1,L55943='PERAC-ngpPrcsTnD-mthncptr'!$C$1,L55943='PERAC-ngpPrcsTnD-mthncptr'!$D$1)</f>
        <v>0</v>
      </c>
      <c r="I55943">
        <f>IF(H55943=TRUE,G55943+'NPV Calcs'!$D$14,G55943)</f>
        <v>216</v>
      </c>
      <c r="J55943">
        <v>3.2105883693896105E-6</v>
      </c>
      <c r="K55943">
        <f>IF(OR(B55943="GAS",B55943="COL",B55943="LAN",B55943="RICE",B55943="LIVE"),J55943*About!$B$101,IF(OR(B55943="CROP",B55943="NAA"),J55943*About!$B$102,J55943))</f>
        <v>3.595858973716364E-6</v>
      </c>
      <c r="L55943" t="str">
        <f>INDEX('EPA Tech to Policy Mapping'!$D:$D,MATCH('EPA Data'!F55943,'EPA Tech to Policy Mapping'!$C:$C,0))</f>
        <v>waste - methane capture</v>
      </c>
    </row>
    <row r="55944" spans="1:12" x14ac:dyDescent="0.35">
      <c r="A55944" t="s">
        <v>567</v>
      </c>
      <c r="B55944" t="s">
        <v>568</v>
      </c>
      <c r="C55944">
        <v>2035</v>
      </c>
      <c r="D55944" t="s">
        <v>5011</v>
      </c>
      <c r="E55944" t="s">
        <v>5012</v>
      </c>
      <c r="F55944" t="s">
        <v>570</v>
      </c>
      <c r="G55944">
        <v>217</v>
      </c>
      <c r="H55944" t="b">
        <f>OR(L55944='PERAC-ngpPrcsTnD-mthncptr'!$B$1,L55944='PERAC-ngpPrcsTnD-mthncptr'!$C$1,L55944='PERAC-ngpPrcsTnD-mthncptr'!$D$1)</f>
        <v>0</v>
      </c>
      <c r="I55944">
        <f>IF(H55944=TRUE,G55944+'NPV Calcs'!$D$14,G55944)</f>
        <v>217</v>
      </c>
      <c r="J55944">
        <v>1.6231266464211E-6</v>
      </c>
      <c r="K55944">
        <f>IF(OR(B55944="GAS",B55944="COL",B55944="LAN",B55944="RICE",B55944="LIVE"),J55944*About!$B$101,IF(OR(B55944="CROP",B55944="NAA"),J55944*About!$B$102,J55944))</f>
        <v>1.8179018439916321E-6</v>
      </c>
      <c r="L55944" t="str">
        <f>INDEX('EPA Tech to Policy Mapping'!$D:$D,MATCH('EPA Data'!F55944,'EPA Tech to Policy Mapping'!$C:$C,0))</f>
        <v>waste - methane capture</v>
      </c>
    </row>
    <row r="55945" spans="1:12" x14ac:dyDescent="0.35">
      <c r="A55945" t="s">
        <v>567</v>
      </c>
      <c r="B55945" t="s">
        <v>568</v>
      </c>
      <c r="C55945">
        <v>2035</v>
      </c>
      <c r="D55945" t="s">
        <v>5011</v>
      </c>
      <c r="E55945" t="s">
        <v>5012</v>
      </c>
      <c r="F55945" t="s">
        <v>570</v>
      </c>
      <c r="G55945">
        <v>218</v>
      </c>
      <c r="H55945" t="b">
        <f>OR(L55945='PERAC-ngpPrcsTnD-mthncptr'!$B$1,L55945='PERAC-ngpPrcsTnD-mthncptr'!$C$1,L55945='PERAC-ngpPrcsTnD-mthncptr'!$D$1)</f>
        <v>0</v>
      </c>
      <c r="I55945">
        <f>IF(H55945=TRUE,G55945+'NPV Calcs'!$D$14,G55945)</f>
        <v>218</v>
      </c>
      <c r="J55945">
        <v>2.09285987118017E-6</v>
      </c>
      <c r="K55945">
        <f>IF(OR(B55945="GAS",B55945="COL",B55945="LAN",B55945="RICE",B55945="LIVE"),J55945*About!$B$101,IF(OR(B55945="CROP",B55945="NAA"),J55945*About!$B$102,J55945))</f>
        <v>2.3440030557217908E-6</v>
      </c>
      <c r="L55945" t="str">
        <f>INDEX('EPA Tech to Policy Mapping'!$D:$D,MATCH('EPA Data'!F55945,'EPA Tech to Policy Mapping'!$C:$C,0))</f>
        <v>waste - methane capture</v>
      </c>
    </row>
    <row r="55946" spans="1:12" x14ac:dyDescent="0.35">
      <c r="A55946" t="s">
        <v>567</v>
      </c>
      <c r="B55946" t="s">
        <v>568</v>
      </c>
      <c r="C55946">
        <v>2035</v>
      </c>
      <c r="D55946" t="s">
        <v>5011</v>
      </c>
      <c r="E55946" t="s">
        <v>5012</v>
      </c>
      <c r="F55946" t="s">
        <v>570</v>
      </c>
      <c r="G55946">
        <v>219</v>
      </c>
      <c r="H55946" t="b">
        <f>OR(L55946='PERAC-ngpPrcsTnD-mthncptr'!$B$1,L55946='PERAC-ngpPrcsTnD-mthncptr'!$C$1,L55946='PERAC-ngpPrcsTnD-mthncptr'!$D$1)</f>
        <v>0</v>
      </c>
      <c r="I55946">
        <f>IF(H55946=TRUE,G55946+'NPV Calcs'!$D$14,G55946)</f>
        <v>219</v>
      </c>
      <c r="J55946">
        <v>3.4162789324079599E-6</v>
      </c>
      <c r="K55946">
        <f>IF(OR(B55946="GAS",B55946="COL",B55946="LAN",B55946="RICE",B55946="LIVE"),J55946*About!$B$101,IF(OR(B55946="CROP",B55946="NAA"),J55946*About!$B$102,J55946))</f>
        <v>3.8262324042969157E-6</v>
      </c>
      <c r="L55946" t="str">
        <f>INDEX('EPA Tech to Policy Mapping'!$D:$D,MATCH('EPA Data'!F55946,'EPA Tech to Policy Mapping'!$C:$C,0))</f>
        <v>waste - methane capture</v>
      </c>
    </row>
    <row r="55947" spans="1:12" x14ac:dyDescent="0.35">
      <c r="A55947" t="s">
        <v>567</v>
      </c>
      <c r="B55947" t="s">
        <v>568</v>
      </c>
      <c r="C55947">
        <v>2035</v>
      </c>
      <c r="D55947" t="s">
        <v>5011</v>
      </c>
      <c r="E55947" t="s">
        <v>5012</v>
      </c>
      <c r="F55947" t="s">
        <v>570</v>
      </c>
      <c r="G55947">
        <v>220</v>
      </c>
      <c r="H55947" t="b">
        <f>OR(L55947='PERAC-ngpPrcsTnD-mthncptr'!$B$1,L55947='PERAC-ngpPrcsTnD-mthncptr'!$C$1,L55947='PERAC-ngpPrcsTnD-mthncptr'!$D$1)</f>
        <v>0</v>
      </c>
      <c r="I55947">
        <f>IF(H55947=TRUE,G55947+'NPV Calcs'!$D$14,G55947)</f>
        <v>220</v>
      </c>
      <c r="J55947">
        <v>1.4946925226405001E-6</v>
      </c>
      <c r="K55947">
        <f>IF(OR(B55947="GAS",B55947="COL",B55947="LAN",B55947="RICE",B55947="LIVE"),J55947*About!$B$101,IF(OR(B55947="CROP",B55947="NAA"),J55947*About!$B$102,J55947))</f>
        <v>1.6740556253573603E-6</v>
      </c>
      <c r="L55947" t="str">
        <f>INDEX('EPA Tech to Policy Mapping'!$D:$D,MATCH('EPA Data'!F55947,'EPA Tech to Policy Mapping'!$C:$C,0))</f>
        <v>waste - methane capture</v>
      </c>
    </row>
    <row r="55948" spans="1:12" x14ac:dyDescent="0.35">
      <c r="A55948" t="s">
        <v>567</v>
      </c>
      <c r="B55948" t="s">
        <v>568</v>
      </c>
      <c r="C55948">
        <v>2035</v>
      </c>
      <c r="D55948" t="s">
        <v>5011</v>
      </c>
      <c r="E55948" t="s">
        <v>5012</v>
      </c>
      <c r="F55948" t="s">
        <v>570</v>
      </c>
      <c r="G55948">
        <v>221</v>
      </c>
      <c r="H55948" t="b">
        <f>OR(L55948='PERAC-ngpPrcsTnD-mthncptr'!$B$1,L55948='PERAC-ngpPrcsTnD-mthncptr'!$C$1,L55948='PERAC-ngpPrcsTnD-mthncptr'!$D$1)</f>
        <v>0</v>
      </c>
      <c r="I55948">
        <f>IF(H55948=TRUE,G55948+'NPV Calcs'!$D$14,G55948)</f>
        <v>221</v>
      </c>
      <c r="J55948">
        <v>3.11248608176165E-6</v>
      </c>
      <c r="K55948">
        <f>IF(OR(B55948="GAS",B55948="COL",B55948="LAN",B55948="RICE",B55948="LIVE"),J55948*About!$B$101,IF(OR(B55948="CROP",B55948="NAA"),J55948*About!$B$102,J55948))</f>
        <v>3.4859844115730483E-6</v>
      </c>
      <c r="L55948" t="str">
        <f>INDEX('EPA Tech to Policy Mapping'!$D:$D,MATCH('EPA Data'!F55948,'EPA Tech to Policy Mapping'!$C:$C,0))</f>
        <v>waste - methane capture</v>
      </c>
    </row>
    <row r="55949" spans="1:12" x14ac:dyDescent="0.35">
      <c r="A55949" t="s">
        <v>567</v>
      </c>
      <c r="B55949" t="s">
        <v>568</v>
      </c>
      <c r="C55949">
        <v>2035</v>
      </c>
      <c r="D55949" t="s">
        <v>5011</v>
      </c>
      <c r="E55949" t="s">
        <v>5012</v>
      </c>
      <c r="F55949" t="s">
        <v>570</v>
      </c>
      <c r="G55949">
        <v>222</v>
      </c>
      <c r="H55949" t="b">
        <f>OR(L55949='PERAC-ngpPrcsTnD-mthncptr'!$B$1,L55949='PERAC-ngpPrcsTnD-mthncptr'!$C$1,L55949='PERAC-ngpPrcsTnD-mthncptr'!$D$1)</f>
        <v>0</v>
      </c>
      <c r="I55949">
        <f>IF(H55949=TRUE,G55949+'NPV Calcs'!$D$14,G55949)</f>
        <v>222</v>
      </c>
      <c r="J55949">
        <v>3.3478541530088297E-6</v>
      </c>
      <c r="K55949">
        <f>IF(OR(B55949="GAS",B55949="COL",B55949="LAN",B55949="RICE",B55949="LIVE"),J55949*About!$B$101,IF(OR(B55949="CROP",B55949="NAA"),J55949*About!$B$102,J55949))</f>
        <v>3.7495966513698894E-6</v>
      </c>
      <c r="L55949" t="str">
        <f>INDEX('EPA Tech to Policy Mapping'!$D:$D,MATCH('EPA Data'!F55949,'EPA Tech to Policy Mapping'!$C:$C,0))</f>
        <v>waste - methane capture</v>
      </c>
    </row>
    <row r="55950" spans="1:12" x14ac:dyDescent="0.35">
      <c r="A55950" t="s">
        <v>567</v>
      </c>
      <c r="B55950" t="s">
        <v>568</v>
      </c>
      <c r="C55950">
        <v>2035</v>
      </c>
      <c r="D55950" t="s">
        <v>5011</v>
      </c>
      <c r="E55950" t="s">
        <v>5012</v>
      </c>
      <c r="F55950" t="s">
        <v>570</v>
      </c>
      <c r="G55950">
        <v>223</v>
      </c>
      <c r="H55950" t="b">
        <f>OR(L55950='PERAC-ngpPrcsTnD-mthncptr'!$B$1,L55950='PERAC-ngpPrcsTnD-mthncptr'!$C$1,L55950='PERAC-ngpPrcsTnD-mthncptr'!$D$1)</f>
        <v>0</v>
      </c>
      <c r="I55950">
        <f>IF(H55950=TRUE,G55950+'NPV Calcs'!$D$14,G55950)</f>
        <v>223</v>
      </c>
      <c r="J55950">
        <v>2.3188907398720999E-6</v>
      </c>
      <c r="K55950">
        <f>IF(OR(B55950="GAS",B55950="COL",B55950="LAN",B55950="RICE",B55950="LIVE"),J55950*About!$B$101,IF(OR(B55950="CROP",B55950="NAA"),J55950*About!$B$102,J55950))</f>
        <v>2.597157628656752E-6</v>
      </c>
      <c r="L55950" t="str">
        <f>INDEX('EPA Tech to Policy Mapping'!$D:$D,MATCH('EPA Data'!F55950,'EPA Tech to Policy Mapping'!$C:$C,0))</f>
        <v>waste - methane capture</v>
      </c>
    </row>
    <row r="55951" spans="1:12" x14ac:dyDescent="0.35">
      <c r="A55951" t="s">
        <v>567</v>
      </c>
      <c r="B55951" t="s">
        <v>568</v>
      </c>
      <c r="C55951">
        <v>2035</v>
      </c>
      <c r="D55951" t="s">
        <v>5011</v>
      </c>
      <c r="E55951" t="s">
        <v>5012</v>
      </c>
      <c r="F55951" t="s">
        <v>570</v>
      </c>
      <c r="G55951">
        <v>224</v>
      </c>
      <c r="H55951" t="b">
        <f>OR(L55951='PERAC-ngpPrcsTnD-mthncptr'!$B$1,L55951='PERAC-ngpPrcsTnD-mthncptr'!$C$1,L55951='PERAC-ngpPrcsTnD-mthncptr'!$D$1)</f>
        <v>0</v>
      </c>
      <c r="I55951">
        <f>IF(H55951=TRUE,G55951+'NPV Calcs'!$D$14,G55951)</f>
        <v>224</v>
      </c>
      <c r="J55951">
        <v>1.4853814143131001E-6</v>
      </c>
      <c r="K55951">
        <f>IF(OR(B55951="GAS",B55951="COL",B55951="LAN",B55951="RICE",B55951="LIVE"),J55951*About!$B$101,IF(OR(B55951="CROP",B55951="NAA"),J55951*About!$B$102,J55951))</f>
        <v>1.6636271840306723E-6</v>
      </c>
      <c r="L55951" t="str">
        <f>INDEX('EPA Tech to Policy Mapping'!$D:$D,MATCH('EPA Data'!F55951,'EPA Tech to Policy Mapping'!$C:$C,0))</f>
        <v>waste - methane capture</v>
      </c>
    </row>
    <row r="55952" spans="1:12" x14ac:dyDescent="0.35">
      <c r="A55952" t="s">
        <v>567</v>
      </c>
      <c r="B55952" t="s">
        <v>568</v>
      </c>
      <c r="C55952">
        <v>2035</v>
      </c>
      <c r="D55952" t="s">
        <v>5011</v>
      </c>
      <c r="E55952" t="s">
        <v>5012</v>
      </c>
      <c r="F55952" t="s">
        <v>570</v>
      </c>
      <c r="G55952">
        <v>225</v>
      </c>
      <c r="H55952" t="b">
        <f>OR(L55952='PERAC-ngpPrcsTnD-mthncptr'!$B$1,L55952='PERAC-ngpPrcsTnD-mthncptr'!$C$1,L55952='PERAC-ngpPrcsTnD-mthncptr'!$D$1)</f>
        <v>0</v>
      </c>
      <c r="I55952">
        <f>IF(H55952=TRUE,G55952+'NPV Calcs'!$D$14,G55952)</f>
        <v>225</v>
      </c>
      <c r="J55952">
        <v>4.0581613092160002E-7</v>
      </c>
      <c r="K55952">
        <f>IF(OR(B55952="GAS",B55952="COL",B55952="LAN",B55952="RICE",B55952="LIVE"),J55952*About!$B$101,IF(OR(B55952="CROP",B55952="NAA"),J55952*About!$B$102,J55952))</f>
        <v>4.5451406663219208E-7</v>
      </c>
      <c r="L55952" t="str">
        <f>INDEX('EPA Tech to Policy Mapping'!$D:$D,MATCH('EPA Data'!F55952,'EPA Tech to Policy Mapping'!$C:$C,0))</f>
        <v>waste - methane capture</v>
      </c>
    </row>
    <row r="55953" spans="1:12" x14ac:dyDescent="0.35">
      <c r="A55953" t="s">
        <v>567</v>
      </c>
      <c r="B55953" t="s">
        <v>568</v>
      </c>
      <c r="C55953">
        <v>2035</v>
      </c>
      <c r="D55953" t="s">
        <v>5011</v>
      </c>
      <c r="E55953" t="s">
        <v>5012</v>
      </c>
      <c r="F55953" t="s">
        <v>570</v>
      </c>
      <c r="G55953">
        <v>226</v>
      </c>
      <c r="H55953" t="b">
        <f>OR(L55953='PERAC-ngpPrcsTnD-mthncptr'!$B$1,L55953='PERAC-ngpPrcsTnD-mthncptr'!$C$1,L55953='PERAC-ngpPrcsTnD-mthncptr'!$D$1)</f>
        <v>0</v>
      </c>
      <c r="I55953">
        <f>IF(H55953=TRUE,G55953+'NPV Calcs'!$D$14,G55953)</f>
        <v>226</v>
      </c>
      <c r="J55953">
        <v>8.3288796237663993E-7</v>
      </c>
      <c r="K55953">
        <f>IF(OR(B55953="GAS",B55953="COL",B55953="LAN",B55953="RICE",B55953="LIVE"),J55953*About!$B$101,IF(OR(B55953="CROP",B55953="NAA"),J55953*About!$B$102,J55953))</f>
        <v>9.328345178618368E-7</v>
      </c>
      <c r="L55953" t="str">
        <f>INDEX('EPA Tech to Policy Mapping'!$D:$D,MATCH('EPA Data'!F55953,'EPA Tech to Policy Mapping'!$C:$C,0))</f>
        <v>waste - methane capture</v>
      </c>
    </row>
    <row r="55954" spans="1:12" x14ac:dyDescent="0.35">
      <c r="A55954" t="s">
        <v>567</v>
      </c>
      <c r="B55954" t="s">
        <v>568</v>
      </c>
      <c r="C55954">
        <v>2035</v>
      </c>
      <c r="D55954" t="s">
        <v>5011</v>
      </c>
      <c r="E55954" t="s">
        <v>5012</v>
      </c>
      <c r="F55954" t="s">
        <v>570</v>
      </c>
      <c r="G55954">
        <v>227</v>
      </c>
      <c r="H55954" t="b">
        <f>OR(L55954='PERAC-ngpPrcsTnD-mthncptr'!$B$1,L55954='PERAC-ngpPrcsTnD-mthncptr'!$C$1,L55954='PERAC-ngpPrcsTnD-mthncptr'!$D$1)</f>
        <v>0</v>
      </c>
      <c r="I55954">
        <f>IF(H55954=TRUE,G55954+'NPV Calcs'!$D$14,G55954)</f>
        <v>227</v>
      </c>
      <c r="J55954">
        <v>3.9592518916689998E-6</v>
      </c>
      <c r="K55954">
        <f>IF(OR(B55954="GAS",B55954="COL",B55954="LAN",B55954="RICE",B55954="LIVE"),J55954*About!$B$101,IF(OR(B55954="CROP",B55954="NAA"),J55954*About!$B$102,J55954))</f>
        <v>4.43436211866928E-6</v>
      </c>
      <c r="L55954" t="str">
        <f>INDEX('EPA Tech to Policy Mapping'!$D:$D,MATCH('EPA Data'!F55954,'EPA Tech to Policy Mapping'!$C:$C,0))</f>
        <v>waste - methane capture</v>
      </c>
    </row>
    <row r="55955" spans="1:12" x14ac:dyDescent="0.35">
      <c r="A55955" t="s">
        <v>567</v>
      </c>
      <c r="B55955" t="s">
        <v>568</v>
      </c>
      <c r="C55955">
        <v>2035</v>
      </c>
      <c r="D55955" t="s">
        <v>5011</v>
      </c>
      <c r="E55955" t="s">
        <v>5012</v>
      </c>
      <c r="F55955" t="s">
        <v>570</v>
      </c>
      <c r="G55955">
        <v>228</v>
      </c>
      <c r="H55955" t="b">
        <f>OR(L55955='PERAC-ngpPrcsTnD-mthncptr'!$B$1,L55955='PERAC-ngpPrcsTnD-mthncptr'!$C$1,L55955='PERAC-ngpPrcsTnD-mthncptr'!$D$1)</f>
        <v>0</v>
      </c>
      <c r="I55955">
        <f>IF(H55955=TRUE,G55955+'NPV Calcs'!$D$14,G55955)</f>
        <v>228</v>
      </c>
      <c r="J55955">
        <v>7.5094526086398996E-7</v>
      </c>
      <c r="K55955">
        <f>IF(OR(B55955="GAS",B55955="COL",B55955="LAN",B55955="RICE",B55955="LIVE"),J55955*About!$B$101,IF(OR(B55955="CROP",B55955="NAA"),J55955*About!$B$102,J55955))</f>
        <v>8.4105869216766886E-7</v>
      </c>
      <c r="L55955" t="str">
        <f>INDEX('EPA Tech to Policy Mapping'!$D:$D,MATCH('EPA Data'!F55955,'EPA Tech to Policy Mapping'!$C:$C,0))</f>
        <v>waste - methane capture</v>
      </c>
    </row>
    <row r="55956" spans="1:12" x14ac:dyDescent="0.35">
      <c r="A55956" t="s">
        <v>567</v>
      </c>
      <c r="B55956" t="s">
        <v>568</v>
      </c>
      <c r="C55956">
        <v>2035</v>
      </c>
      <c r="D55956" t="s">
        <v>5011</v>
      </c>
      <c r="E55956" t="s">
        <v>5012</v>
      </c>
      <c r="F55956" t="s">
        <v>570</v>
      </c>
      <c r="G55956">
        <v>229</v>
      </c>
      <c r="H55956" t="b">
        <f>OR(L55956='PERAC-ngpPrcsTnD-mthncptr'!$B$1,L55956='PERAC-ngpPrcsTnD-mthncptr'!$C$1,L55956='PERAC-ngpPrcsTnD-mthncptr'!$D$1)</f>
        <v>0</v>
      </c>
      <c r="I55956">
        <f>IF(H55956=TRUE,G55956+'NPV Calcs'!$D$14,G55956)</f>
        <v>229</v>
      </c>
      <c r="J55956">
        <v>3.3021766316900002E-6</v>
      </c>
      <c r="K55956">
        <f>IF(OR(B55956="GAS",B55956="COL",B55956="LAN",B55956="RICE",B55956="LIVE"),J55956*About!$B$101,IF(OR(B55956="CROP",B55956="NAA"),J55956*About!$B$102,J55956))</f>
        <v>3.6984378274928005E-6</v>
      </c>
      <c r="L55956" t="str">
        <f>INDEX('EPA Tech to Policy Mapping'!$D:$D,MATCH('EPA Data'!F55956,'EPA Tech to Policy Mapping'!$C:$C,0))</f>
        <v>waste - methane capture</v>
      </c>
    </row>
    <row r="55957" spans="1:12" x14ac:dyDescent="0.35">
      <c r="A55957" t="s">
        <v>567</v>
      </c>
      <c r="B55957" t="s">
        <v>568</v>
      </c>
      <c r="C55957">
        <v>2035</v>
      </c>
      <c r="D55957" t="s">
        <v>5011</v>
      </c>
      <c r="E55957" t="s">
        <v>5012</v>
      </c>
      <c r="F55957" t="s">
        <v>570</v>
      </c>
      <c r="G55957">
        <v>230</v>
      </c>
      <c r="H55957" t="b">
        <f>OR(L55957='PERAC-ngpPrcsTnD-mthncptr'!$B$1,L55957='PERAC-ngpPrcsTnD-mthncptr'!$C$1,L55957='PERAC-ngpPrcsTnD-mthncptr'!$D$1)</f>
        <v>0</v>
      </c>
      <c r="I55957">
        <f>IF(H55957=TRUE,G55957+'NPV Calcs'!$D$14,G55957)</f>
        <v>230</v>
      </c>
      <c r="J55957">
        <v>2.5193698220949998E-6</v>
      </c>
      <c r="K55957">
        <f>IF(OR(B55957="GAS",B55957="COL",B55957="LAN",B55957="RICE",B55957="LIVE"),J55957*About!$B$101,IF(OR(B55957="CROP",B55957="NAA"),J55957*About!$B$102,J55957))</f>
        <v>2.8216942007464001E-6</v>
      </c>
      <c r="L55957" t="str">
        <f>INDEX('EPA Tech to Policy Mapping'!$D:$D,MATCH('EPA Data'!F55957,'EPA Tech to Policy Mapping'!$C:$C,0))</f>
        <v>waste - methane capture</v>
      </c>
    </row>
    <row r="55958" spans="1:12" x14ac:dyDescent="0.35">
      <c r="A55958" t="s">
        <v>567</v>
      </c>
      <c r="B55958" t="s">
        <v>568</v>
      </c>
      <c r="C55958">
        <v>2035</v>
      </c>
      <c r="D55958" t="s">
        <v>5011</v>
      </c>
      <c r="E55958" t="s">
        <v>5012</v>
      </c>
      <c r="F55958" t="s">
        <v>570</v>
      </c>
      <c r="G55958">
        <v>231</v>
      </c>
      <c r="H55958" t="b">
        <f>OR(L55958='PERAC-ngpPrcsTnD-mthncptr'!$B$1,L55958='PERAC-ngpPrcsTnD-mthncptr'!$C$1,L55958='PERAC-ngpPrcsTnD-mthncptr'!$D$1)</f>
        <v>0</v>
      </c>
      <c r="I55958">
        <f>IF(H55958=TRUE,G55958+'NPV Calcs'!$D$14,G55958)</f>
        <v>231</v>
      </c>
      <c r="J55958">
        <v>2.7587619797483998E-6</v>
      </c>
      <c r="K55958">
        <f>IF(OR(B55958="GAS",B55958="COL",B55958="LAN",B55958="RICE",B55958="LIVE"),J55958*About!$B$101,IF(OR(B55958="CROP",B55958="NAA"),J55958*About!$B$102,J55958))</f>
        <v>3.0898134173182082E-6</v>
      </c>
      <c r="L55958" t="str">
        <f>INDEX('EPA Tech to Policy Mapping'!$D:$D,MATCH('EPA Data'!F55958,'EPA Tech to Policy Mapping'!$C:$C,0))</f>
        <v>waste - methane capture</v>
      </c>
    </row>
    <row r="55959" spans="1:12" x14ac:dyDescent="0.35">
      <c r="A55959" t="s">
        <v>567</v>
      </c>
      <c r="B55959" t="s">
        <v>568</v>
      </c>
      <c r="C55959">
        <v>2035</v>
      </c>
      <c r="D55959" t="s">
        <v>5011</v>
      </c>
      <c r="E55959" t="s">
        <v>5012</v>
      </c>
      <c r="F55959" t="s">
        <v>570</v>
      </c>
      <c r="G55959">
        <v>232</v>
      </c>
      <c r="H55959" t="b">
        <f>OR(L55959='PERAC-ngpPrcsTnD-mthncptr'!$B$1,L55959='PERAC-ngpPrcsTnD-mthncptr'!$C$1,L55959='PERAC-ngpPrcsTnD-mthncptr'!$D$1)</f>
        <v>0</v>
      </c>
      <c r="I55959">
        <f>IF(H55959=TRUE,G55959+'NPV Calcs'!$D$14,G55959)</f>
        <v>232</v>
      </c>
      <c r="J55959">
        <v>7.4619486079046008E-7</v>
      </c>
      <c r="K55959">
        <f>IF(OR(B55959="GAS",B55959="COL",B55959="LAN",B55959="RICE",B55959="LIVE"),J55959*About!$B$101,IF(OR(B55959="CROP",B55959="NAA"),J55959*About!$B$102,J55959))</f>
        <v>8.3573824408531541E-7</v>
      </c>
      <c r="L55959" t="str">
        <f>INDEX('EPA Tech to Policy Mapping'!$D:$D,MATCH('EPA Data'!F55959,'EPA Tech to Policy Mapping'!$C:$C,0))</f>
        <v>waste - methane capture</v>
      </c>
    </row>
    <row r="55960" spans="1:12" x14ac:dyDescent="0.35">
      <c r="A55960" t="s">
        <v>567</v>
      </c>
      <c r="B55960" t="s">
        <v>568</v>
      </c>
      <c r="C55960">
        <v>2035</v>
      </c>
      <c r="D55960" t="s">
        <v>5011</v>
      </c>
      <c r="E55960" t="s">
        <v>5012</v>
      </c>
      <c r="F55960" t="s">
        <v>570</v>
      </c>
      <c r="G55960">
        <v>233</v>
      </c>
      <c r="H55960" t="b">
        <f>OR(L55960='PERAC-ngpPrcsTnD-mthncptr'!$B$1,L55960='PERAC-ngpPrcsTnD-mthncptr'!$C$1,L55960='PERAC-ngpPrcsTnD-mthncptr'!$D$1)</f>
        <v>0</v>
      </c>
      <c r="I55960">
        <f>IF(H55960=TRUE,G55960+'NPV Calcs'!$D$14,G55960)</f>
        <v>233</v>
      </c>
      <c r="J55960">
        <v>5.3072771599740005E-7</v>
      </c>
      <c r="K55960">
        <f>IF(OR(B55960="GAS",B55960="COL",B55960="LAN",B55960="RICE",B55960="LIVE"),J55960*About!$B$101,IF(OR(B55960="CROP",B55960="NAA"),J55960*About!$B$102,J55960))</f>
        <v>5.9441504191708809E-7</v>
      </c>
      <c r="L55960" t="str">
        <f>INDEX('EPA Tech to Policy Mapping'!$D:$D,MATCH('EPA Data'!F55960,'EPA Tech to Policy Mapping'!$C:$C,0))</f>
        <v>waste - methane capture</v>
      </c>
    </row>
    <row r="55961" spans="1:12" x14ac:dyDescent="0.35">
      <c r="A55961" t="s">
        <v>567</v>
      </c>
      <c r="B55961" t="s">
        <v>568</v>
      </c>
      <c r="C55961">
        <v>2035</v>
      </c>
      <c r="D55961" t="s">
        <v>5011</v>
      </c>
      <c r="E55961" t="s">
        <v>5012</v>
      </c>
      <c r="F55961" t="s">
        <v>570</v>
      </c>
      <c r="G55961">
        <v>234</v>
      </c>
      <c r="H55961" t="b">
        <f>OR(L55961='PERAC-ngpPrcsTnD-mthncptr'!$B$1,L55961='PERAC-ngpPrcsTnD-mthncptr'!$C$1,L55961='PERAC-ngpPrcsTnD-mthncptr'!$D$1)</f>
        <v>0</v>
      </c>
      <c r="I55961">
        <f>IF(H55961=TRUE,G55961+'NPV Calcs'!$D$14,G55961)</f>
        <v>234</v>
      </c>
      <c r="J55961">
        <v>2.3409334559725004E-6</v>
      </c>
      <c r="K55961">
        <f>IF(OR(B55961="GAS",B55961="COL",B55961="LAN",B55961="RICE",B55961="LIVE"),J55961*About!$B$101,IF(OR(B55961="CROP",B55961="NAA"),J55961*About!$B$102,J55961))</f>
        <v>2.6218454706892007E-6</v>
      </c>
      <c r="L55961" t="str">
        <f>INDEX('EPA Tech to Policy Mapping'!$D:$D,MATCH('EPA Data'!F55961,'EPA Tech to Policy Mapping'!$C:$C,0))</f>
        <v>waste - methane capture</v>
      </c>
    </row>
    <row r="55962" spans="1:12" x14ac:dyDescent="0.35">
      <c r="A55962" t="s">
        <v>567</v>
      </c>
      <c r="B55962" t="s">
        <v>568</v>
      </c>
      <c r="C55962">
        <v>2035</v>
      </c>
      <c r="D55962" t="s">
        <v>5011</v>
      </c>
      <c r="E55962" t="s">
        <v>5012</v>
      </c>
      <c r="F55962" t="s">
        <v>570</v>
      </c>
      <c r="G55962">
        <v>235</v>
      </c>
      <c r="H55962" t="b">
        <f>OR(L55962='PERAC-ngpPrcsTnD-mthncptr'!$B$1,L55962='PERAC-ngpPrcsTnD-mthncptr'!$C$1,L55962='PERAC-ngpPrcsTnD-mthncptr'!$D$1)</f>
        <v>0</v>
      </c>
      <c r="I55962">
        <f>IF(H55962=TRUE,G55962+'NPV Calcs'!$D$14,G55962)</f>
        <v>235</v>
      </c>
      <c r="J55962">
        <v>1.8752523645043701E-6</v>
      </c>
      <c r="K55962">
        <f>IF(OR(B55962="GAS",B55962="COL",B55962="LAN",B55962="RICE",B55962="LIVE"),J55962*About!$B$101,IF(OR(B55962="CROP",B55962="NAA"),J55962*About!$B$102,J55962))</f>
        <v>2.1002826482448948E-6</v>
      </c>
      <c r="L55962" t="str">
        <f>INDEX('EPA Tech to Policy Mapping'!$D:$D,MATCH('EPA Data'!F55962,'EPA Tech to Policy Mapping'!$C:$C,0))</f>
        <v>waste - methane capture</v>
      </c>
    </row>
    <row r="55963" spans="1:12" x14ac:dyDescent="0.35">
      <c r="A55963" t="s">
        <v>567</v>
      </c>
      <c r="B55963" t="s">
        <v>568</v>
      </c>
      <c r="C55963">
        <v>2035</v>
      </c>
      <c r="D55963" t="s">
        <v>5011</v>
      </c>
      <c r="E55963" t="s">
        <v>5012</v>
      </c>
      <c r="F55963" t="s">
        <v>570</v>
      </c>
      <c r="G55963">
        <v>236</v>
      </c>
      <c r="H55963" t="b">
        <f>OR(L55963='PERAC-ngpPrcsTnD-mthncptr'!$B$1,L55963='PERAC-ngpPrcsTnD-mthncptr'!$C$1,L55963='PERAC-ngpPrcsTnD-mthncptr'!$D$1)</f>
        <v>0</v>
      </c>
      <c r="I55963">
        <f>IF(H55963=TRUE,G55963+'NPV Calcs'!$D$14,G55963)</f>
        <v>236</v>
      </c>
      <c r="J55963">
        <v>4.4547401811803001E-7</v>
      </c>
      <c r="K55963">
        <f>IF(OR(B55963="GAS",B55963="COL",B55963="LAN",B55963="RICE",B55963="LIVE"),J55963*About!$B$101,IF(OR(B55963="CROP",B55963="NAA"),J55963*About!$B$102,J55963))</f>
        <v>4.9893090029219361E-7</v>
      </c>
      <c r="L55963" t="str">
        <f>INDEX('EPA Tech to Policy Mapping'!$D:$D,MATCH('EPA Data'!F55963,'EPA Tech to Policy Mapping'!$C:$C,0))</f>
        <v>waste - methane capture</v>
      </c>
    </row>
    <row r="55964" spans="1:12" x14ac:dyDescent="0.35">
      <c r="A55964" t="s">
        <v>567</v>
      </c>
      <c r="B55964" t="s">
        <v>568</v>
      </c>
      <c r="C55964">
        <v>2035</v>
      </c>
      <c r="D55964" t="s">
        <v>5011</v>
      </c>
      <c r="E55964" t="s">
        <v>5012</v>
      </c>
      <c r="F55964" t="s">
        <v>570</v>
      </c>
      <c r="G55964">
        <v>237</v>
      </c>
      <c r="H55964" t="b">
        <f>OR(L55964='PERAC-ngpPrcsTnD-mthncptr'!$B$1,L55964='PERAC-ngpPrcsTnD-mthncptr'!$C$1,L55964='PERAC-ngpPrcsTnD-mthncptr'!$D$1)</f>
        <v>0</v>
      </c>
      <c r="I55964">
        <f>IF(H55964=TRUE,G55964+'NPV Calcs'!$D$14,G55964)</f>
        <v>237</v>
      </c>
      <c r="J55964">
        <v>1.7619402612493699E-6</v>
      </c>
      <c r="K55964">
        <f>IF(OR(B55964="GAS",B55964="COL",B55964="LAN",B55964="RICE",B55964="LIVE"),J55964*About!$B$101,IF(OR(B55964="CROP",B55964="NAA"),J55964*About!$B$102,J55964))</f>
        <v>1.9733730925992947E-6</v>
      </c>
      <c r="L55964" t="str">
        <f>INDEX('EPA Tech to Policy Mapping'!$D:$D,MATCH('EPA Data'!F55964,'EPA Tech to Policy Mapping'!$C:$C,0))</f>
        <v>waste - methane capture</v>
      </c>
    </row>
    <row r="55965" spans="1:12" x14ac:dyDescent="0.35">
      <c r="A55965" t="s">
        <v>567</v>
      </c>
      <c r="B55965" t="s">
        <v>568</v>
      </c>
      <c r="C55965">
        <v>2035</v>
      </c>
      <c r="D55965" t="s">
        <v>5011</v>
      </c>
      <c r="E55965" t="s">
        <v>5012</v>
      </c>
      <c r="F55965" t="s">
        <v>570</v>
      </c>
      <c r="G55965">
        <v>238</v>
      </c>
      <c r="H55965" t="b">
        <f>OR(L55965='PERAC-ngpPrcsTnD-mthncptr'!$B$1,L55965='PERAC-ngpPrcsTnD-mthncptr'!$C$1,L55965='PERAC-ngpPrcsTnD-mthncptr'!$D$1)</f>
        <v>0</v>
      </c>
      <c r="I55965">
        <f>IF(H55965=TRUE,G55965+'NPV Calcs'!$D$14,G55965)</f>
        <v>238</v>
      </c>
      <c r="J55965">
        <v>2.1205586087119999E-7</v>
      </c>
      <c r="K55965">
        <f>IF(OR(B55965="GAS",B55965="COL",B55965="LAN",B55965="RICE",B55965="LIVE"),J55965*About!$B$101,IF(OR(B55965="CROP",B55965="NAA"),J55965*About!$B$102,J55965))</f>
        <v>2.37502564175744E-7</v>
      </c>
      <c r="L55965" t="str">
        <f>INDEX('EPA Tech to Policy Mapping'!$D:$D,MATCH('EPA Data'!F55965,'EPA Tech to Policy Mapping'!$C:$C,0))</f>
        <v>waste - methane capture</v>
      </c>
    </row>
    <row r="55966" spans="1:12" x14ac:dyDescent="0.35">
      <c r="A55966" t="s">
        <v>567</v>
      </c>
      <c r="B55966" t="s">
        <v>568</v>
      </c>
      <c r="C55966">
        <v>2035</v>
      </c>
      <c r="D55966" t="s">
        <v>5011</v>
      </c>
      <c r="E55966" t="s">
        <v>5012</v>
      </c>
      <c r="F55966" t="s">
        <v>570</v>
      </c>
      <c r="G55966">
        <v>239</v>
      </c>
      <c r="H55966" t="b">
        <f>OR(L55966='PERAC-ngpPrcsTnD-mthncptr'!$B$1,L55966='PERAC-ngpPrcsTnD-mthncptr'!$C$1,L55966='PERAC-ngpPrcsTnD-mthncptr'!$D$1)</f>
        <v>0</v>
      </c>
      <c r="I55966">
        <f>IF(H55966=TRUE,G55966+'NPV Calcs'!$D$14,G55966)</f>
        <v>239</v>
      </c>
      <c r="J55966">
        <v>1.0398862109177E-6</v>
      </c>
      <c r="K55966">
        <f>IF(OR(B55966="GAS",B55966="COL",B55966="LAN",B55966="RICE",B55966="LIVE"),J55966*About!$B$101,IF(OR(B55966="CROP",B55966="NAA"),J55966*About!$B$102,J55966))</f>
        <v>1.1646725562278241E-6</v>
      </c>
      <c r="L55966" t="str">
        <f>INDEX('EPA Tech to Policy Mapping'!$D:$D,MATCH('EPA Data'!F55966,'EPA Tech to Policy Mapping'!$C:$C,0))</f>
        <v>waste - methane capture</v>
      </c>
    </row>
    <row r="55967" spans="1:12" x14ac:dyDescent="0.35">
      <c r="A55967" t="s">
        <v>567</v>
      </c>
      <c r="B55967" t="s">
        <v>568</v>
      </c>
      <c r="C55967">
        <v>2035</v>
      </c>
      <c r="D55967" t="s">
        <v>5011</v>
      </c>
      <c r="E55967" t="s">
        <v>5012</v>
      </c>
      <c r="F55967" t="s">
        <v>570</v>
      </c>
      <c r="G55967">
        <v>240</v>
      </c>
      <c r="H55967" t="b">
        <f>OR(L55967='PERAC-ngpPrcsTnD-mthncptr'!$B$1,L55967='PERAC-ngpPrcsTnD-mthncptr'!$C$1,L55967='PERAC-ngpPrcsTnD-mthncptr'!$D$1)</f>
        <v>0</v>
      </c>
      <c r="I55967">
        <f>IF(H55967=TRUE,G55967+'NPV Calcs'!$D$14,G55967)</f>
        <v>240</v>
      </c>
      <c r="J55967">
        <v>4.7911315270759995E-7</v>
      </c>
      <c r="K55967">
        <f>IF(OR(B55967="GAS",B55967="COL",B55967="LAN",B55967="RICE",B55967="LIVE"),J55967*About!$B$101,IF(OR(B55967="CROP",B55967="NAA"),J55967*About!$B$102,J55967))</f>
        <v>5.3660673103251202E-7</v>
      </c>
      <c r="L55967" t="str">
        <f>INDEX('EPA Tech to Policy Mapping'!$D:$D,MATCH('EPA Data'!F55967,'EPA Tech to Policy Mapping'!$C:$C,0))</f>
        <v>waste - methane capture</v>
      </c>
    </row>
    <row r="55968" spans="1:12" x14ac:dyDescent="0.35">
      <c r="A55968" t="s">
        <v>567</v>
      </c>
      <c r="B55968" t="s">
        <v>568</v>
      </c>
      <c r="C55968">
        <v>2035</v>
      </c>
      <c r="D55968" t="s">
        <v>5011</v>
      </c>
      <c r="E55968" t="s">
        <v>5012</v>
      </c>
      <c r="F55968" t="s">
        <v>570</v>
      </c>
      <c r="G55968">
        <v>241</v>
      </c>
      <c r="H55968" t="b">
        <f>OR(L55968='PERAC-ngpPrcsTnD-mthncptr'!$B$1,L55968='PERAC-ngpPrcsTnD-mthncptr'!$C$1,L55968='PERAC-ngpPrcsTnD-mthncptr'!$D$1)</f>
        <v>0</v>
      </c>
      <c r="I55968">
        <f>IF(H55968=TRUE,G55968+'NPV Calcs'!$D$14,G55968)</f>
        <v>241</v>
      </c>
      <c r="J55968">
        <v>1.3004911423304E-6</v>
      </c>
      <c r="K55968">
        <f>IF(OR(B55968="GAS",B55968="COL",B55968="LAN",B55968="RICE",B55968="LIVE"),J55968*About!$B$101,IF(OR(B55968="CROP",B55968="NAA"),J55968*About!$B$102,J55968))</f>
        <v>1.456550079410048E-6</v>
      </c>
      <c r="L55968" t="str">
        <f>INDEX('EPA Tech to Policy Mapping'!$D:$D,MATCH('EPA Data'!F55968,'EPA Tech to Policy Mapping'!$C:$C,0))</f>
        <v>waste - methane capture</v>
      </c>
    </row>
    <row r="55969" spans="1:12" x14ac:dyDescent="0.35">
      <c r="A55969" t="s">
        <v>567</v>
      </c>
      <c r="B55969" t="s">
        <v>568</v>
      </c>
      <c r="C55969">
        <v>2035</v>
      </c>
      <c r="D55969" t="s">
        <v>5011</v>
      </c>
      <c r="E55969" t="s">
        <v>5012</v>
      </c>
      <c r="F55969" t="s">
        <v>570</v>
      </c>
      <c r="G55969">
        <v>242</v>
      </c>
      <c r="H55969" t="b">
        <f>OR(L55969='PERAC-ngpPrcsTnD-mthncptr'!$B$1,L55969='PERAC-ngpPrcsTnD-mthncptr'!$C$1,L55969='PERAC-ngpPrcsTnD-mthncptr'!$D$1)</f>
        <v>0</v>
      </c>
      <c r="I55969">
        <f>IF(H55969=TRUE,G55969+'NPV Calcs'!$D$14,G55969)</f>
        <v>242</v>
      </c>
      <c r="J55969">
        <v>9.8137082904473985E-7</v>
      </c>
      <c r="K55969">
        <f>IF(OR(B55969="GAS",B55969="COL",B55969="LAN",B55969="RICE",B55969="LIVE"),J55969*About!$B$101,IF(OR(B55969="CROP",B55969="NAA"),J55969*About!$B$102,J55969))</f>
        <v>1.0991353285301088E-6</v>
      </c>
      <c r="L55969" t="str">
        <f>INDEX('EPA Tech to Policy Mapping'!$D:$D,MATCH('EPA Data'!F55969,'EPA Tech to Policy Mapping'!$C:$C,0))</f>
        <v>waste - methane capture</v>
      </c>
    </row>
    <row r="55970" spans="1:12" x14ac:dyDescent="0.35">
      <c r="A55970" t="s">
        <v>567</v>
      </c>
      <c r="B55970" t="s">
        <v>568</v>
      </c>
      <c r="C55970">
        <v>2035</v>
      </c>
      <c r="D55970" t="s">
        <v>5011</v>
      </c>
      <c r="E55970" t="s">
        <v>5012</v>
      </c>
      <c r="F55970" t="s">
        <v>570</v>
      </c>
      <c r="G55970">
        <v>243</v>
      </c>
      <c r="H55970" t="b">
        <f>OR(L55970='PERAC-ngpPrcsTnD-mthncptr'!$B$1,L55970='PERAC-ngpPrcsTnD-mthncptr'!$C$1,L55970='PERAC-ngpPrcsTnD-mthncptr'!$D$1)</f>
        <v>0</v>
      </c>
      <c r="I55970">
        <f>IF(H55970=TRUE,G55970+'NPV Calcs'!$D$14,G55970)</f>
        <v>243</v>
      </c>
      <c r="J55970">
        <v>1.2267508187059E-7</v>
      </c>
      <c r="K55970">
        <f>IF(OR(B55970="GAS",B55970="COL",B55970="LAN",B55970="RICE",B55970="LIVE"),J55970*About!$B$101,IF(OR(B55970="CROP",B55970="NAA"),J55970*About!$B$102,J55970))</f>
        <v>1.3739609169506082E-7</v>
      </c>
      <c r="L55970" t="str">
        <f>INDEX('EPA Tech to Policy Mapping'!$D:$D,MATCH('EPA Data'!F55970,'EPA Tech to Policy Mapping'!$C:$C,0))</f>
        <v>waste - methane capture</v>
      </c>
    </row>
    <row r="55971" spans="1:12" x14ac:dyDescent="0.35">
      <c r="A55971" t="s">
        <v>567</v>
      </c>
      <c r="B55971" t="s">
        <v>568</v>
      </c>
      <c r="C55971">
        <v>2035</v>
      </c>
      <c r="D55971" t="s">
        <v>5011</v>
      </c>
      <c r="E55971" t="s">
        <v>5012</v>
      </c>
      <c r="F55971" t="s">
        <v>570</v>
      </c>
      <c r="G55971">
        <v>244</v>
      </c>
      <c r="H55971" t="b">
        <f>OR(L55971='PERAC-ngpPrcsTnD-mthncptr'!$B$1,L55971='PERAC-ngpPrcsTnD-mthncptr'!$C$1,L55971='PERAC-ngpPrcsTnD-mthncptr'!$D$1)</f>
        <v>0</v>
      </c>
      <c r="I55971">
        <f>IF(H55971=TRUE,G55971+'NPV Calcs'!$D$14,G55971)</f>
        <v>244</v>
      </c>
      <c r="J55971">
        <v>2.9277350321899999E-8</v>
      </c>
      <c r="K55971">
        <f>IF(OR(B55971="GAS",B55971="COL",B55971="LAN",B55971="RICE",B55971="LIVE"),J55971*About!$B$101,IF(OR(B55971="CROP",B55971="NAA"),J55971*About!$B$102,J55971))</f>
        <v>3.2790632360528001E-8</v>
      </c>
      <c r="L55971" t="str">
        <f>INDEX('EPA Tech to Policy Mapping'!$D:$D,MATCH('EPA Data'!F55971,'EPA Tech to Policy Mapping'!$C:$C,0))</f>
        <v>waste - methane capture</v>
      </c>
    </row>
    <row r="55972" spans="1:12" x14ac:dyDescent="0.35">
      <c r="A55972" t="s">
        <v>567</v>
      </c>
      <c r="B55972" t="s">
        <v>568</v>
      </c>
      <c r="C55972">
        <v>2035</v>
      </c>
      <c r="D55972" t="s">
        <v>5011</v>
      </c>
      <c r="E55972" t="s">
        <v>5012</v>
      </c>
      <c r="F55972" t="s">
        <v>570</v>
      </c>
      <c r="G55972">
        <v>245</v>
      </c>
      <c r="H55972" t="b">
        <f>OR(L55972='PERAC-ngpPrcsTnD-mthncptr'!$B$1,L55972='PERAC-ngpPrcsTnD-mthncptr'!$C$1,L55972='PERAC-ngpPrcsTnD-mthncptr'!$D$1)</f>
        <v>0</v>
      </c>
      <c r="I55972">
        <f>IF(H55972=TRUE,G55972+'NPV Calcs'!$D$14,G55972)</f>
        <v>245</v>
      </c>
      <c r="J55972">
        <v>4.9488301390157003E-7</v>
      </c>
      <c r="K55972">
        <f>IF(OR(B55972="GAS",B55972="COL",B55972="LAN",B55972="RICE",B55972="LIVE"),J55972*About!$B$101,IF(OR(B55972="CROP",B55972="NAA"),J55972*About!$B$102,J55972))</f>
        <v>5.5426897556975845E-7</v>
      </c>
      <c r="L55972" t="str">
        <f>INDEX('EPA Tech to Policy Mapping'!$D:$D,MATCH('EPA Data'!F55972,'EPA Tech to Policy Mapping'!$C:$C,0))</f>
        <v>waste - methane capture</v>
      </c>
    </row>
    <row r="55973" spans="1:12" x14ac:dyDescent="0.35">
      <c r="A55973" t="s">
        <v>567</v>
      </c>
      <c r="B55973" t="s">
        <v>568</v>
      </c>
      <c r="C55973">
        <v>2035</v>
      </c>
      <c r="D55973" t="s">
        <v>5011</v>
      </c>
      <c r="E55973" t="s">
        <v>5012</v>
      </c>
      <c r="F55973" t="s">
        <v>570</v>
      </c>
      <c r="G55973">
        <v>246</v>
      </c>
      <c r="H55973" t="b">
        <f>OR(L55973='PERAC-ngpPrcsTnD-mthncptr'!$B$1,L55973='PERAC-ngpPrcsTnD-mthncptr'!$C$1,L55973='PERAC-ngpPrcsTnD-mthncptr'!$D$1)</f>
        <v>0</v>
      </c>
      <c r="I55973">
        <f>IF(H55973=TRUE,G55973+'NPV Calcs'!$D$14,G55973)</f>
        <v>246</v>
      </c>
      <c r="J55973">
        <v>1.4955709293215001E-6</v>
      </c>
      <c r="K55973">
        <f>IF(OR(B55973="GAS",B55973="COL",B55973="LAN",B55973="RICE",B55973="LIVE"),J55973*About!$B$101,IF(OR(B55973="CROP",B55973="NAA"),J55973*About!$B$102,J55973))</f>
        <v>1.6750394408400803E-6</v>
      </c>
      <c r="L55973" t="str">
        <f>INDEX('EPA Tech to Policy Mapping'!$D:$D,MATCH('EPA Data'!F55973,'EPA Tech to Policy Mapping'!$C:$C,0))</f>
        <v>waste - methane capture</v>
      </c>
    </row>
    <row r="55974" spans="1:12" x14ac:dyDescent="0.35">
      <c r="A55974" t="s">
        <v>567</v>
      </c>
      <c r="B55974" t="s">
        <v>568</v>
      </c>
      <c r="C55974">
        <v>2035</v>
      </c>
      <c r="D55974" t="s">
        <v>5011</v>
      </c>
      <c r="E55974" t="s">
        <v>5012</v>
      </c>
      <c r="F55974" t="s">
        <v>570</v>
      </c>
      <c r="G55974">
        <v>247</v>
      </c>
      <c r="H55974" t="b">
        <f>OR(L55974='PERAC-ngpPrcsTnD-mthncptr'!$B$1,L55974='PERAC-ngpPrcsTnD-mthncptr'!$C$1,L55974='PERAC-ngpPrcsTnD-mthncptr'!$D$1)</f>
        <v>0</v>
      </c>
      <c r="I55974">
        <f>IF(H55974=TRUE,G55974+'NPV Calcs'!$D$14,G55974)</f>
        <v>247</v>
      </c>
      <c r="J55974">
        <v>5.36193454082E-8</v>
      </c>
      <c r="K55974">
        <f>IF(OR(B55974="GAS",B55974="COL",B55974="LAN",B55974="RICE",B55974="LIVE"),J55974*About!$B$101,IF(OR(B55974="CROP",B55974="NAA"),J55974*About!$B$102,J55974))</f>
        <v>6.0053666857184011E-8</v>
      </c>
      <c r="L55974" t="str">
        <f>INDEX('EPA Tech to Policy Mapping'!$D:$D,MATCH('EPA Data'!F55974,'EPA Tech to Policy Mapping'!$C:$C,0))</f>
        <v>waste - methane capture</v>
      </c>
    </row>
    <row r="55975" spans="1:12" x14ac:dyDescent="0.35">
      <c r="A55975" t="s">
        <v>567</v>
      </c>
      <c r="B55975" t="s">
        <v>568</v>
      </c>
      <c r="C55975">
        <v>2035</v>
      </c>
      <c r="D55975" t="s">
        <v>5011</v>
      </c>
      <c r="E55975" t="s">
        <v>5012</v>
      </c>
      <c r="F55975" t="s">
        <v>570</v>
      </c>
      <c r="G55975">
        <v>248</v>
      </c>
      <c r="H55975" t="b">
        <f>OR(L55975='PERAC-ngpPrcsTnD-mthncptr'!$B$1,L55975='PERAC-ngpPrcsTnD-mthncptr'!$C$1,L55975='PERAC-ngpPrcsTnD-mthncptr'!$D$1)</f>
        <v>0</v>
      </c>
      <c r="I55975">
        <f>IF(H55975=TRUE,G55975+'NPV Calcs'!$D$14,G55975)</f>
        <v>248</v>
      </c>
      <c r="J55975">
        <v>5.4500052826290005E-7</v>
      </c>
      <c r="K55975">
        <f>IF(OR(B55975="GAS",B55975="COL",B55975="LAN",B55975="RICE",B55975="LIVE"),J55975*About!$B$101,IF(OR(B55975="CROP",B55975="NAA"),J55975*About!$B$102,J55975))</f>
        <v>6.1040059165444808E-7</v>
      </c>
      <c r="L55975" t="str">
        <f>INDEX('EPA Tech to Policy Mapping'!$D:$D,MATCH('EPA Data'!F55975,'EPA Tech to Policy Mapping'!$C:$C,0))</f>
        <v>waste - methane capture</v>
      </c>
    </row>
    <row r="55976" spans="1:12" x14ac:dyDescent="0.35">
      <c r="A55976" t="s">
        <v>567</v>
      </c>
      <c r="B55976" t="s">
        <v>568</v>
      </c>
      <c r="C55976">
        <v>2035</v>
      </c>
      <c r="D55976" t="s">
        <v>5011</v>
      </c>
      <c r="E55976" t="s">
        <v>5012</v>
      </c>
      <c r="F55976" t="s">
        <v>570</v>
      </c>
      <c r="G55976">
        <v>249</v>
      </c>
      <c r="H55976" t="b">
        <f>OR(L55976='PERAC-ngpPrcsTnD-mthncptr'!$B$1,L55976='PERAC-ngpPrcsTnD-mthncptr'!$C$1,L55976='PERAC-ngpPrcsTnD-mthncptr'!$D$1)</f>
        <v>0</v>
      </c>
      <c r="I55976">
        <f>IF(H55976=TRUE,G55976+'NPV Calcs'!$D$14,G55976)</f>
        <v>249</v>
      </c>
      <c r="J55976">
        <v>2.8162466456661998E-6</v>
      </c>
      <c r="K55976">
        <f>IF(OR(B55976="GAS",B55976="COL",B55976="LAN",B55976="RICE",B55976="LIVE"),J55976*About!$B$101,IF(OR(B55976="CROP",B55976="NAA"),J55976*About!$B$102,J55976))</f>
        <v>3.1541962431461439E-6</v>
      </c>
      <c r="L55976" t="str">
        <f>INDEX('EPA Tech to Policy Mapping'!$D:$D,MATCH('EPA Data'!F55976,'EPA Tech to Policy Mapping'!$C:$C,0))</f>
        <v>waste - methane capture</v>
      </c>
    </row>
    <row r="55977" spans="1:12" x14ac:dyDescent="0.35">
      <c r="A55977" t="s">
        <v>567</v>
      </c>
      <c r="B55977" t="s">
        <v>568</v>
      </c>
      <c r="C55977">
        <v>2035</v>
      </c>
      <c r="D55977" t="s">
        <v>5011</v>
      </c>
      <c r="E55977" t="s">
        <v>5012</v>
      </c>
      <c r="F55977" t="s">
        <v>570</v>
      </c>
      <c r="G55977">
        <v>250</v>
      </c>
      <c r="H55977" t="b">
        <f>OR(L55977='PERAC-ngpPrcsTnD-mthncptr'!$B$1,L55977='PERAC-ngpPrcsTnD-mthncptr'!$C$1,L55977='PERAC-ngpPrcsTnD-mthncptr'!$D$1)</f>
        <v>0</v>
      </c>
      <c r="I55977">
        <f>IF(H55977=TRUE,G55977+'NPV Calcs'!$D$14,G55977)</f>
        <v>250</v>
      </c>
      <c r="J55977">
        <v>1.64949477743302E-6</v>
      </c>
      <c r="K55977">
        <f>IF(OR(B55977="GAS",B55977="COL",B55977="LAN",B55977="RICE",B55977="LIVE"),J55977*About!$B$101,IF(OR(B55977="CROP",B55977="NAA"),J55977*About!$B$102,J55977))</f>
        <v>1.8474341507249826E-6</v>
      </c>
      <c r="L55977" t="str">
        <f>INDEX('EPA Tech to Policy Mapping'!$D:$D,MATCH('EPA Data'!F55977,'EPA Tech to Policy Mapping'!$C:$C,0))</f>
        <v>waste - methane capture</v>
      </c>
    </row>
    <row r="55978" spans="1:12" x14ac:dyDescent="0.35">
      <c r="A55978" t="s">
        <v>567</v>
      </c>
      <c r="B55978" t="s">
        <v>568</v>
      </c>
      <c r="C55978">
        <v>2035</v>
      </c>
      <c r="D55978" t="s">
        <v>5011</v>
      </c>
      <c r="E55978" t="s">
        <v>5012</v>
      </c>
      <c r="F55978" t="s">
        <v>570</v>
      </c>
      <c r="G55978">
        <v>251</v>
      </c>
      <c r="H55978" t="b">
        <f>OR(L55978='PERAC-ngpPrcsTnD-mthncptr'!$B$1,L55978='PERAC-ngpPrcsTnD-mthncptr'!$C$1,L55978='PERAC-ngpPrcsTnD-mthncptr'!$D$1)</f>
        <v>0</v>
      </c>
      <c r="I55978">
        <f>IF(H55978=TRUE,G55978+'NPV Calcs'!$D$14,G55978)</f>
        <v>251</v>
      </c>
      <c r="J55978">
        <v>1.9281743846029999E-7</v>
      </c>
      <c r="K55978">
        <f>IF(OR(B55978="GAS",B55978="COL",B55978="LAN",B55978="RICE",B55978="LIVE"),J55978*About!$B$101,IF(OR(B55978="CROP",B55978="NAA"),J55978*About!$B$102,J55978))</f>
        <v>2.1595553107553601E-7</v>
      </c>
      <c r="L55978" t="str">
        <f>INDEX('EPA Tech to Policy Mapping'!$D:$D,MATCH('EPA Data'!F55978,'EPA Tech to Policy Mapping'!$C:$C,0))</f>
        <v>waste - methane capture</v>
      </c>
    </row>
    <row r="55979" spans="1:12" x14ac:dyDescent="0.35">
      <c r="A55979" t="s">
        <v>567</v>
      </c>
      <c r="B55979" t="s">
        <v>568</v>
      </c>
      <c r="C55979">
        <v>2035</v>
      </c>
      <c r="D55979" t="s">
        <v>5011</v>
      </c>
      <c r="E55979" t="s">
        <v>5012</v>
      </c>
      <c r="F55979" t="s">
        <v>570</v>
      </c>
      <c r="G55979">
        <v>252</v>
      </c>
      <c r="H55979" t="b">
        <f>OR(L55979='PERAC-ngpPrcsTnD-mthncptr'!$B$1,L55979='PERAC-ngpPrcsTnD-mthncptr'!$C$1,L55979='PERAC-ngpPrcsTnD-mthncptr'!$D$1)</f>
        <v>0</v>
      </c>
      <c r="I55979">
        <f>IF(H55979=TRUE,G55979+'NPV Calcs'!$D$14,G55979)</f>
        <v>252</v>
      </c>
      <c r="J55979">
        <v>2.809976855646E-6</v>
      </c>
      <c r="K55979">
        <f>IF(OR(B55979="GAS",B55979="COL",B55979="LAN",B55979="RICE",B55979="LIVE"),J55979*About!$B$101,IF(OR(B55979="CROP",B55979="NAA"),J55979*About!$B$102,J55979))</f>
        <v>3.1471740783235203E-6</v>
      </c>
      <c r="L55979" t="str">
        <f>INDEX('EPA Tech to Policy Mapping'!$D:$D,MATCH('EPA Data'!F55979,'EPA Tech to Policy Mapping'!$C:$C,0))</f>
        <v>waste - methane capture</v>
      </c>
    </row>
    <row r="55980" spans="1:12" x14ac:dyDescent="0.35">
      <c r="A55980" t="s">
        <v>567</v>
      </c>
      <c r="B55980" t="s">
        <v>568</v>
      </c>
      <c r="C55980">
        <v>2035</v>
      </c>
      <c r="D55980" t="s">
        <v>5011</v>
      </c>
      <c r="E55980" t="s">
        <v>5012</v>
      </c>
      <c r="F55980" t="s">
        <v>570</v>
      </c>
      <c r="G55980">
        <v>253</v>
      </c>
      <c r="H55980" t="b">
        <f>OR(L55980='PERAC-ngpPrcsTnD-mthncptr'!$B$1,L55980='PERAC-ngpPrcsTnD-mthncptr'!$C$1,L55980='PERAC-ngpPrcsTnD-mthncptr'!$D$1)</f>
        <v>0</v>
      </c>
      <c r="I55980">
        <f>IF(H55980=TRUE,G55980+'NPV Calcs'!$D$14,G55980)</f>
        <v>253</v>
      </c>
      <c r="J55980">
        <v>4.1414271367857003E-7</v>
      </c>
      <c r="K55980">
        <f>IF(OR(B55980="GAS",B55980="COL",B55980="LAN",B55980="RICE",B55980="LIVE"),J55980*About!$B$101,IF(OR(B55980="CROP",B55980="NAA"),J55980*About!$B$102,J55980))</f>
        <v>4.6383983931999846E-7</v>
      </c>
      <c r="L55980" t="str">
        <f>INDEX('EPA Tech to Policy Mapping'!$D:$D,MATCH('EPA Data'!F55980,'EPA Tech to Policy Mapping'!$C:$C,0))</f>
        <v>waste - methane capture</v>
      </c>
    </row>
    <row r="55981" spans="1:12" x14ac:dyDescent="0.35">
      <c r="A55981" t="s">
        <v>567</v>
      </c>
      <c r="B55981" t="s">
        <v>568</v>
      </c>
      <c r="C55981">
        <v>2035</v>
      </c>
      <c r="D55981" t="s">
        <v>5011</v>
      </c>
      <c r="E55981" t="s">
        <v>5012</v>
      </c>
      <c r="F55981" t="s">
        <v>570</v>
      </c>
      <c r="G55981">
        <v>254</v>
      </c>
      <c r="H55981" t="b">
        <f>OR(L55981='PERAC-ngpPrcsTnD-mthncptr'!$B$1,L55981='PERAC-ngpPrcsTnD-mthncptr'!$C$1,L55981='PERAC-ngpPrcsTnD-mthncptr'!$D$1)</f>
        <v>0</v>
      </c>
      <c r="I55981">
        <f>IF(H55981=TRUE,G55981+'NPV Calcs'!$D$14,G55981)</f>
        <v>254</v>
      </c>
      <c r="J55981">
        <v>3.5266526765589997E-6</v>
      </c>
      <c r="K55981">
        <f>IF(OR(B55981="GAS",B55981="COL",B55981="LAN",B55981="RICE",B55981="LIVE"),J55981*About!$B$101,IF(OR(B55981="CROP",B55981="NAA"),J55981*About!$B$102,J55981))</f>
        <v>3.9498509977460803E-6</v>
      </c>
      <c r="L55981" t="str">
        <f>INDEX('EPA Tech to Policy Mapping'!$D:$D,MATCH('EPA Data'!F55981,'EPA Tech to Policy Mapping'!$C:$C,0))</f>
        <v>waste - methane capture</v>
      </c>
    </row>
    <row r="55982" spans="1:12" x14ac:dyDescent="0.35">
      <c r="A55982" t="s">
        <v>567</v>
      </c>
      <c r="B55982" t="s">
        <v>568</v>
      </c>
      <c r="C55982">
        <v>2035</v>
      </c>
      <c r="D55982" t="s">
        <v>5011</v>
      </c>
      <c r="E55982" t="s">
        <v>5012</v>
      </c>
      <c r="F55982" t="s">
        <v>570</v>
      </c>
      <c r="G55982">
        <v>255</v>
      </c>
      <c r="H55982" t="b">
        <f>OR(L55982='PERAC-ngpPrcsTnD-mthncptr'!$B$1,L55982='PERAC-ngpPrcsTnD-mthncptr'!$C$1,L55982='PERAC-ngpPrcsTnD-mthncptr'!$D$1)</f>
        <v>0</v>
      </c>
      <c r="I55982">
        <f>IF(H55982=TRUE,G55982+'NPV Calcs'!$D$14,G55982)</f>
        <v>255</v>
      </c>
      <c r="J55982">
        <v>4.2982164671939997E-7</v>
      </c>
      <c r="K55982">
        <f>IF(OR(B55982="GAS",B55982="COL",B55982="LAN",B55982="RICE",B55982="LIVE"),J55982*About!$B$101,IF(OR(B55982="CROP",B55982="NAA"),J55982*About!$B$102,J55982))</f>
        <v>4.81400244325728E-7</v>
      </c>
      <c r="L55982" t="str">
        <f>INDEX('EPA Tech to Policy Mapping'!$D:$D,MATCH('EPA Data'!F55982,'EPA Tech to Policy Mapping'!$C:$C,0))</f>
        <v>waste - methane capture</v>
      </c>
    </row>
    <row r="55983" spans="1:12" x14ac:dyDescent="0.35">
      <c r="A55983" t="s">
        <v>567</v>
      </c>
      <c r="B55983" t="s">
        <v>568</v>
      </c>
      <c r="C55983">
        <v>2035</v>
      </c>
      <c r="D55983" t="s">
        <v>5011</v>
      </c>
      <c r="E55983" t="s">
        <v>5012</v>
      </c>
      <c r="F55983" t="s">
        <v>570</v>
      </c>
      <c r="G55983">
        <v>256</v>
      </c>
      <c r="H55983" t="b">
        <f>OR(L55983='PERAC-ngpPrcsTnD-mthncptr'!$B$1,L55983='PERAC-ngpPrcsTnD-mthncptr'!$C$1,L55983='PERAC-ngpPrcsTnD-mthncptr'!$D$1)</f>
        <v>0</v>
      </c>
      <c r="I55983">
        <f>IF(H55983=TRUE,G55983+'NPV Calcs'!$D$14,G55983)</f>
        <v>256</v>
      </c>
      <c r="J55983">
        <v>3.0229878689200001E-7</v>
      </c>
      <c r="K55983">
        <f>IF(OR(B55983="GAS",B55983="COL",B55983="LAN",B55983="RICE",B55983="LIVE"),J55983*About!$B$101,IF(OR(B55983="CROP",B55983="NAA"),J55983*About!$B$102,J55983))</f>
        <v>3.3857464131904004E-7</v>
      </c>
      <c r="L55983" t="str">
        <f>INDEX('EPA Tech to Policy Mapping'!$D:$D,MATCH('EPA Data'!F55983,'EPA Tech to Policy Mapping'!$C:$C,0))</f>
        <v>waste - methane capture</v>
      </c>
    </row>
    <row r="55984" spans="1:12" x14ac:dyDescent="0.35">
      <c r="A55984" t="s">
        <v>567</v>
      </c>
      <c r="B55984" t="s">
        <v>568</v>
      </c>
      <c r="C55984">
        <v>2035</v>
      </c>
      <c r="D55984" t="s">
        <v>5011</v>
      </c>
      <c r="E55984" t="s">
        <v>5012</v>
      </c>
      <c r="F55984" t="s">
        <v>570</v>
      </c>
      <c r="G55984">
        <v>257</v>
      </c>
      <c r="H55984" t="b">
        <f>OR(L55984='PERAC-ngpPrcsTnD-mthncptr'!$B$1,L55984='PERAC-ngpPrcsTnD-mthncptr'!$C$1,L55984='PERAC-ngpPrcsTnD-mthncptr'!$D$1)</f>
        <v>0</v>
      </c>
      <c r="I55984">
        <f>IF(H55984=TRUE,G55984+'NPV Calcs'!$D$14,G55984)</f>
        <v>257</v>
      </c>
      <c r="J55984">
        <v>9.9881777293495005E-7</v>
      </c>
      <c r="K55984">
        <f>IF(OR(B55984="GAS",B55984="COL",B55984="LAN",B55984="RICE",B55984="LIVE"),J55984*About!$B$101,IF(OR(B55984="CROP",B55984="NAA"),J55984*About!$B$102,J55984))</f>
        <v>1.1186759056871442E-6</v>
      </c>
      <c r="L55984" t="str">
        <f>INDEX('EPA Tech to Policy Mapping'!$D:$D,MATCH('EPA Data'!F55984,'EPA Tech to Policy Mapping'!$C:$C,0))</f>
        <v>waste - methane capture</v>
      </c>
    </row>
    <row r="55985" spans="1:12" x14ac:dyDescent="0.35">
      <c r="A55985" t="s">
        <v>567</v>
      </c>
      <c r="B55985" t="s">
        <v>568</v>
      </c>
      <c r="C55985">
        <v>2035</v>
      </c>
      <c r="D55985" t="s">
        <v>5011</v>
      </c>
      <c r="E55985" t="s">
        <v>5012</v>
      </c>
      <c r="F55985" t="s">
        <v>570</v>
      </c>
      <c r="G55985">
        <v>258</v>
      </c>
      <c r="H55985" t="b">
        <f>OR(L55985='PERAC-ngpPrcsTnD-mthncptr'!$B$1,L55985='PERAC-ngpPrcsTnD-mthncptr'!$C$1,L55985='PERAC-ngpPrcsTnD-mthncptr'!$D$1)</f>
        <v>0</v>
      </c>
      <c r="I55985">
        <f>IF(H55985=TRUE,G55985+'NPV Calcs'!$D$14,G55985)</f>
        <v>258</v>
      </c>
      <c r="J55985">
        <v>7.3876921646880008E-7</v>
      </c>
      <c r="K55985">
        <f>IF(OR(B55985="GAS",B55985="COL",B55985="LAN",B55985="RICE",B55985="LIVE"),J55985*About!$B$101,IF(OR(B55985="CROP",B55985="NAA"),J55985*About!$B$102,J55985))</f>
        <v>8.2742152244505615E-7</v>
      </c>
      <c r="L55985" t="str">
        <f>INDEX('EPA Tech to Policy Mapping'!$D:$D,MATCH('EPA Data'!F55985,'EPA Tech to Policy Mapping'!$C:$C,0))</f>
        <v>waste - methane capture</v>
      </c>
    </row>
    <row r="55986" spans="1:12" x14ac:dyDescent="0.35">
      <c r="A55986" t="s">
        <v>567</v>
      </c>
      <c r="B55986" t="s">
        <v>568</v>
      </c>
      <c r="C55986">
        <v>2035</v>
      </c>
      <c r="D55986" t="s">
        <v>5011</v>
      </c>
      <c r="E55986" t="s">
        <v>5012</v>
      </c>
      <c r="F55986" t="s">
        <v>570</v>
      </c>
      <c r="G55986">
        <v>259</v>
      </c>
      <c r="H55986" t="b">
        <f>OR(L55986='PERAC-ngpPrcsTnD-mthncptr'!$B$1,L55986='PERAC-ngpPrcsTnD-mthncptr'!$C$1,L55986='PERAC-ngpPrcsTnD-mthncptr'!$D$1)</f>
        <v>0</v>
      </c>
      <c r="I55986">
        <f>IF(H55986=TRUE,G55986+'NPV Calcs'!$D$14,G55986)</f>
        <v>259</v>
      </c>
      <c r="J55986">
        <v>6.1921897476260001E-7</v>
      </c>
      <c r="K55986">
        <f>IF(OR(B55986="GAS",B55986="COL",B55986="LAN",B55986="RICE",B55986="LIVE"),J55986*About!$B$101,IF(OR(B55986="CROP",B55986="NAA"),J55986*About!$B$102,J55986))</f>
        <v>6.9352525173411204E-7</v>
      </c>
      <c r="L55986" t="str">
        <f>INDEX('EPA Tech to Policy Mapping'!$D:$D,MATCH('EPA Data'!F55986,'EPA Tech to Policy Mapping'!$C:$C,0))</f>
        <v>waste - methane capture</v>
      </c>
    </row>
    <row r="55987" spans="1:12" x14ac:dyDescent="0.35">
      <c r="A55987" t="s">
        <v>567</v>
      </c>
      <c r="B55987" t="s">
        <v>568</v>
      </c>
      <c r="C55987">
        <v>2035</v>
      </c>
      <c r="D55987" t="s">
        <v>5011</v>
      </c>
      <c r="E55987" t="s">
        <v>5012</v>
      </c>
      <c r="F55987" t="s">
        <v>570</v>
      </c>
      <c r="G55987">
        <v>260</v>
      </c>
      <c r="H55987" t="b">
        <f>OR(L55987='PERAC-ngpPrcsTnD-mthncptr'!$B$1,L55987='PERAC-ngpPrcsTnD-mthncptr'!$C$1,L55987='PERAC-ngpPrcsTnD-mthncptr'!$D$1)</f>
        <v>0</v>
      </c>
      <c r="I55987">
        <f>IF(H55987=TRUE,G55987+'NPV Calcs'!$D$14,G55987)</f>
        <v>260</v>
      </c>
      <c r="J55987">
        <v>4.070495087658E-7</v>
      </c>
      <c r="K55987">
        <f>IF(OR(B55987="GAS",B55987="COL",B55987="LAN",B55987="RICE",B55987="LIVE"),J55987*About!$B$101,IF(OR(B55987="CROP",B55987="NAA"),J55987*About!$B$102,J55987))</f>
        <v>4.5589544981769602E-7</v>
      </c>
      <c r="L55987" t="str">
        <f>INDEX('EPA Tech to Policy Mapping'!$D:$D,MATCH('EPA Data'!F55987,'EPA Tech to Policy Mapping'!$C:$C,0))</f>
        <v>waste - methane capture</v>
      </c>
    </row>
    <row r="55988" spans="1:12" x14ac:dyDescent="0.35">
      <c r="A55988" t="s">
        <v>567</v>
      </c>
      <c r="B55988" t="s">
        <v>568</v>
      </c>
      <c r="C55988">
        <v>2035</v>
      </c>
      <c r="D55988" t="s">
        <v>5011</v>
      </c>
      <c r="E55988" t="s">
        <v>5012</v>
      </c>
      <c r="F55988" t="s">
        <v>570</v>
      </c>
      <c r="G55988">
        <v>261</v>
      </c>
      <c r="H55988" t="b">
        <f>OR(L55988='PERAC-ngpPrcsTnD-mthncptr'!$B$1,L55988='PERAC-ngpPrcsTnD-mthncptr'!$C$1,L55988='PERAC-ngpPrcsTnD-mthncptr'!$D$1)</f>
        <v>0</v>
      </c>
      <c r="I55988">
        <f>IF(H55988=TRUE,G55988+'NPV Calcs'!$D$14,G55988)</f>
        <v>261</v>
      </c>
      <c r="J55988">
        <v>5.9424183618310004E-7</v>
      </c>
      <c r="K55988">
        <f>IF(OR(B55988="GAS",B55988="COL",B55988="LAN",B55988="RICE",B55988="LIVE"),J55988*About!$B$101,IF(OR(B55988="CROP",B55988="NAA"),J55988*About!$B$102,J55988))</f>
        <v>6.6555085652507208E-7</v>
      </c>
      <c r="L55988" t="str">
        <f>INDEX('EPA Tech to Policy Mapping'!$D:$D,MATCH('EPA Data'!F55988,'EPA Tech to Policy Mapping'!$C:$C,0))</f>
        <v>waste - methane capture</v>
      </c>
    </row>
    <row r="55989" spans="1:12" x14ac:dyDescent="0.35">
      <c r="A55989" t="s">
        <v>567</v>
      </c>
      <c r="B55989" t="s">
        <v>568</v>
      </c>
      <c r="C55989">
        <v>2035</v>
      </c>
      <c r="D55989" t="s">
        <v>5011</v>
      </c>
      <c r="E55989" t="s">
        <v>5012</v>
      </c>
      <c r="F55989" t="s">
        <v>570</v>
      </c>
      <c r="G55989">
        <v>262</v>
      </c>
      <c r="H55989" t="b">
        <f>OR(L55989='PERAC-ngpPrcsTnD-mthncptr'!$B$1,L55989='PERAC-ngpPrcsTnD-mthncptr'!$C$1,L55989='PERAC-ngpPrcsTnD-mthncptr'!$D$1)</f>
        <v>0</v>
      </c>
      <c r="I55989">
        <f>IF(H55989=TRUE,G55989+'NPV Calcs'!$D$14,G55989)</f>
        <v>262</v>
      </c>
      <c r="J55989">
        <v>3.0330002887028499E-6</v>
      </c>
      <c r="K55989">
        <f>IF(OR(B55989="GAS",B55989="COL",B55989="LAN",B55989="RICE",B55989="LIVE"),J55989*About!$B$101,IF(OR(B55989="CROP",B55989="NAA"),J55989*About!$B$102,J55989))</f>
        <v>3.3969603233471925E-6</v>
      </c>
      <c r="L55989" t="str">
        <f>INDEX('EPA Tech to Policy Mapping'!$D:$D,MATCH('EPA Data'!F55989,'EPA Tech to Policy Mapping'!$C:$C,0))</f>
        <v>waste - methane capture</v>
      </c>
    </row>
    <row r="55990" spans="1:12" x14ac:dyDescent="0.35">
      <c r="A55990" t="s">
        <v>567</v>
      </c>
      <c r="B55990" t="s">
        <v>568</v>
      </c>
      <c r="C55990">
        <v>2035</v>
      </c>
      <c r="D55990" t="s">
        <v>5011</v>
      </c>
      <c r="E55990" t="s">
        <v>5012</v>
      </c>
      <c r="F55990" t="s">
        <v>570</v>
      </c>
      <c r="G55990">
        <v>263</v>
      </c>
      <c r="H55990" t="b">
        <f>OR(L55990='PERAC-ngpPrcsTnD-mthncptr'!$B$1,L55990='PERAC-ngpPrcsTnD-mthncptr'!$C$1,L55990='PERAC-ngpPrcsTnD-mthncptr'!$D$1)</f>
        <v>0</v>
      </c>
      <c r="I55990">
        <f>IF(H55990=TRUE,G55990+'NPV Calcs'!$D$14,G55990)</f>
        <v>263</v>
      </c>
      <c r="J55990">
        <v>2.8746465208199999E-9</v>
      </c>
      <c r="K55990">
        <f>IF(OR(B55990="GAS",B55990="COL",B55990="LAN",B55990="RICE",B55990="LIVE"),J55990*About!$B$101,IF(OR(B55990="CROP",B55990="NAA"),J55990*About!$B$102,J55990))</f>
        <v>3.2196041033184E-9</v>
      </c>
      <c r="L55990" t="str">
        <f>INDEX('EPA Tech to Policy Mapping'!$D:$D,MATCH('EPA Data'!F55990,'EPA Tech to Policy Mapping'!$C:$C,0))</f>
        <v>waste - methane capture</v>
      </c>
    </row>
    <row r="55991" spans="1:12" x14ac:dyDescent="0.35">
      <c r="A55991" t="s">
        <v>567</v>
      </c>
      <c r="B55991" t="s">
        <v>568</v>
      </c>
      <c r="C55991">
        <v>2035</v>
      </c>
      <c r="D55991" t="s">
        <v>5011</v>
      </c>
      <c r="E55991" t="s">
        <v>5012</v>
      </c>
      <c r="F55991" t="s">
        <v>570</v>
      </c>
      <c r="G55991">
        <v>264</v>
      </c>
      <c r="H55991" t="b">
        <f>OR(L55991='PERAC-ngpPrcsTnD-mthncptr'!$B$1,L55991='PERAC-ngpPrcsTnD-mthncptr'!$C$1,L55991='PERAC-ngpPrcsTnD-mthncptr'!$D$1)</f>
        <v>0</v>
      </c>
      <c r="I55991">
        <f>IF(H55991=TRUE,G55991+'NPV Calcs'!$D$14,G55991)</f>
        <v>264</v>
      </c>
      <c r="J55991">
        <v>3.0154660724010004E-7</v>
      </c>
      <c r="K55991">
        <f>IF(OR(B55991="GAS",B55991="COL",B55991="LAN",B55991="RICE",B55991="LIVE"),J55991*About!$B$101,IF(OR(B55991="CROP",B55991="NAA"),J55991*About!$B$102,J55991))</f>
        <v>3.3773220010891206E-7</v>
      </c>
      <c r="L55991" t="str">
        <f>INDEX('EPA Tech to Policy Mapping'!$D:$D,MATCH('EPA Data'!F55991,'EPA Tech to Policy Mapping'!$C:$C,0))</f>
        <v>waste - methane capture</v>
      </c>
    </row>
    <row r="55992" spans="1:12" x14ac:dyDescent="0.35">
      <c r="A55992" t="s">
        <v>567</v>
      </c>
      <c r="B55992" t="s">
        <v>568</v>
      </c>
      <c r="C55992">
        <v>2035</v>
      </c>
      <c r="D55992" t="s">
        <v>5011</v>
      </c>
      <c r="E55992" t="s">
        <v>5012</v>
      </c>
      <c r="F55992" t="s">
        <v>570</v>
      </c>
      <c r="G55992">
        <v>265</v>
      </c>
      <c r="H55992" t="b">
        <f>OR(L55992='PERAC-ngpPrcsTnD-mthncptr'!$B$1,L55992='PERAC-ngpPrcsTnD-mthncptr'!$C$1,L55992='PERAC-ngpPrcsTnD-mthncptr'!$D$1)</f>
        <v>0</v>
      </c>
      <c r="I55992">
        <f>IF(H55992=TRUE,G55992+'NPV Calcs'!$D$14,G55992)</f>
        <v>265</v>
      </c>
      <c r="J55992">
        <v>7.5037719793274E-7</v>
      </c>
      <c r="K55992">
        <f>IF(OR(B55992="GAS",B55992="COL",B55992="LAN",B55992="RICE",B55992="LIVE"),J55992*About!$B$101,IF(OR(B55992="CROP",B55992="NAA"),J55992*About!$B$102,J55992))</f>
        <v>8.4042246168466889E-7</v>
      </c>
      <c r="L55992" t="str">
        <f>INDEX('EPA Tech to Policy Mapping'!$D:$D,MATCH('EPA Data'!F55992,'EPA Tech to Policy Mapping'!$C:$C,0))</f>
        <v>waste - methane capture</v>
      </c>
    </row>
    <row r="55993" spans="1:12" x14ac:dyDescent="0.35">
      <c r="A55993" t="s">
        <v>567</v>
      </c>
      <c r="B55993" t="s">
        <v>568</v>
      </c>
      <c r="C55993">
        <v>2035</v>
      </c>
      <c r="D55993" t="s">
        <v>5011</v>
      </c>
      <c r="E55993" t="s">
        <v>5012</v>
      </c>
      <c r="F55993" t="s">
        <v>570</v>
      </c>
      <c r="G55993">
        <v>266</v>
      </c>
      <c r="H55993" t="b">
        <f>OR(L55993='PERAC-ngpPrcsTnD-mthncptr'!$B$1,L55993='PERAC-ngpPrcsTnD-mthncptr'!$C$1,L55993='PERAC-ngpPrcsTnD-mthncptr'!$D$1)</f>
        <v>0</v>
      </c>
      <c r="I55993">
        <f>IF(H55993=TRUE,G55993+'NPV Calcs'!$D$14,G55993)</f>
        <v>266</v>
      </c>
      <c r="J55993">
        <v>3.1701803115932999E-7</v>
      </c>
      <c r="K55993">
        <f>IF(OR(B55993="GAS",B55993="COL",B55993="LAN",B55993="RICE",B55993="LIVE"),J55993*About!$B$101,IF(OR(B55993="CROP",B55993="NAA"),J55993*About!$B$102,J55993))</f>
        <v>3.5506019489844961E-7</v>
      </c>
      <c r="L55993" t="str">
        <f>INDEX('EPA Tech to Policy Mapping'!$D:$D,MATCH('EPA Data'!F55993,'EPA Tech to Policy Mapping'!$C:$C,0))</f>
        <v>waste - methane capture</v>
      </c>
    </row>
    <row r="55994" spans="1:12" x14ac:dyDescent="0.35">
      <c r="A55994" t="s">
        <v>567</v>
      </c>
      <c r="B55994" t="s">
        <v>568</v>
      </c>
      <c r="C55994">
        <v>2035</v>
      </c>
      <c r="D55994" t="s">
        <v>5011</v>
      </c>
      <c r="E55994" t="s">
        <v>5012</v>
      </c>
      <c r="F55994" t="s">
        <v>570</v>
      </c>
      <c r="G55994">
        <v>267</v>
      </c>
      <c r="H55994" t="b">
        <f>OR(L55994='PERAC-ngpPrcsTnD-mthncptr'!$B$1,L55994='PERAC-ngpPrcsTnD-mthncptr'!$C$1,L55994='PERAC-ngpPrcsTnD-mthncptr'!$D$1)</f>
        <v>0</v>
      </c>
      <c r="I55994">
        <f>IF(H55994=TRUE,G55994+'NPV Calcs'!$D$14,G55994)</f>
        <v>267</v>
      </c>
      <c r="J55994">
        <v>1.5699748416869999E-6</v>
      </c>
      <c r="K55994">
        <f>IF(OR(B55994="GAS",B55994="COL",B55994="LAN",B55994="RICE",B55994="LIVE"),J55994*About!$B$101,IF(OR(B55994="CROP",B55994="NAA"),J55994*About!$B$102,J55994))</f>
        <v>1.7583718226894402E-6</v>
      </c>
      <c r="L55994" t="str">
        <f>INDEX('EPA Tech to Policy Mapping'!$D:$D,MATCH('EPA Data'!F55994,'EPA Tech to Policy Mapping'!$C:$C,0))</f>
        <v>waste - methane capture</v>
      </c>
    </row>
    <row r="55995" spans="1:12" x14ac:dyDescent="0.35">
      <c r="A55995" t="s">
        <v>567</v>
      </c>
      <c r="B55995" t="s">
        <v>568</v>
      </c>
      <c r="C55995">
        <v>2035</v>
      </c>
      <c r="D55995" t="s">
        <v>5011</v>
      </c>
      <c r="E55995" t="s">
        <v>5012</v>
      </c>
      <c r="F55995" t="s">
        <v>570</v>
      </c>
      <c r="G55995">
        <v>268</v>
      </c>
      <c r="H55995" t="b">
        <f>OR(L55995='PERAC-ngpPrcsTnD-mthncptr'!$B$1,L55995='PERAC-ngpPrcsTnD-mthncptr'!$C$1,L55995='PERAC-ngpPrcsTnD-mthncptr'!$D$1)</f>
        <v>0</v>
      </c>
      <c r="I55995">
        <f>IF(H55995=TRUE,G55995+'NPV Calcs'!$D$14,G55995)</f>
        <v>268</v>
      </c>
      <c r="J55995">
        <v>1.0064140152367998E-6</v>
      </c>
      <c r="K55995">
        <f>IF(OR(B55995="GAS",B55995="COL",B55995="LAN",B55995="RICE",B55995="LIVE"),J55995*About!$B$101,IF(OR(B55995="CROP",B55995="NAA"),J55995*About!$B$102,J55995))</f>
        <v>1.1271836970652158E-6</v>
      </c>
      <c r="L55995" t="str">
        <f>INDEX('EPA Tech to Policy Mapping'!$D:$D,MATCH('EPA Data'!F55995,'EPA Tech to Policy Mapping'!$C:$C,0))</f>
        <v>waste - methane capture</v>
      </c>
    </row>
    <row r="55996" spans="1:12" x14ac:dyDescent="0.35">
      <c r="A55996" t="s">
        <v>567</v>
      </c>
      <c r="B55996" t="s">
        <v>568</v>
      </c>
      <c r="C55996">
        <v>2035</v>
      </c>
      <c r="D55996" t="s">
        <v>5011</v>
      </c>
      <c r="E55996" t="s">
        <v>5012</v>
      </c>
      <c r="F55996" t="s">
        <v>570</v>
      </c>
      <c r="G55996">
        <v>269</v>
      </c>
      <c r="H55996" t="b">
        <f>OR(L55996='PERAC-ngpPrcsTnD-mthncptr'!$B$1,L55996='PERAC-ngpPrcsTnD-mthncptr'!$C$1,L55996='PERAC-ngpPrcsTnD-mthncptr'!$D$1)</f>
        <v>0</v>
      </c>
      <c r="I55996">
        <f>IF(H55996=TRUE,G55996+'NPV Calcs'!$D$14,G55996)</f>
        <v>269</v>
      </c>
      <c r="J55996">
        <v>1.2905555628599002E-6</v>
      </c>
      <c r="K55996">
        <f>IF(OR(B55996="GAS",B55996="COL",B55996="LAN",B55996="RICE",B55996="LIVE"),J55996*About!$B$101,IF(OR(B55996="CROP",B55996="NAA"),J55996*About!$B$102,J55996))</f>
        <v>1.4454222304030883E-6</v>
      </c>
      <c r="L55996" t="str">
        <f>INDEX('EPA Tech to Policy Mapping'!$D:$D,MATCH('EPA Data'!F55996,'EPA Tech to Policy Mapping'!$C:$C,0))</f>
        <v>waste - methane capture</v>
      </c>
    </row>
    <row r="55997" spans="1:12" x14ac:dyDescent="0.35">
      <c r="A55997" t="s">
        <v>567</v>
      </c>
      <c r="B55997" t="s">
        <v>568</v>
      </c>
      <c r="C55997">
        <v>2035</v>
      </c>
      <c r="D55997" t="s">
        <v>5011</v>
      </c>
      <c r="E55997" t="s">
        <v>5012</v>
      </c>
      <c r="F55997" t="s">
        <v>570</v>
      </c>
      <c r="G55997">
        <v>270</v>
      </c>
      <c r="H55997" t="b">
        <f>OR(L55997='PERAC-ngpPrcsTnD-mthncptr'!$B$1,L55997='PERAC-ngpPrcsTnD-mthncptr'!$C$1,L55997='PERAC-ngpPrcsTnD-mthncptr'!$D$1)</f>
        <v>0</v>
      </c>
      <c r="I55997">
        <f>IF(H55997=TRUE,G55997+'NPV Calcs'!$D$14,G55997)</f>
        <v>270</v>
      </c>
      <c r="J55997">
        <v>2.1969655872278001E-7</v>
      </c>
      <c r="K55997">
        <f>IF(OR(B55997="GAS",B55997="COL",B55997="LAN",B55997="RICE",B55997="LIVE"),J55997*About!$B$101,IF(OR(B55997="CROP",B55997="NAA"),J55997*About!$B$102,J55997))</f>
        <v>2.4606014576951362E-7</v>
      </c>
      <c r="L55997" t="str">
        <f>INDEX('EPA Tech to Policy Mapping'!$D:$D,MATCH('EPA Data'!F55997,'EPA Tech to Policy Mapping'!$C:$C,0))</f>
        <v>waste - methane capture</v>
      </c>
    </row>
    <row r="55998" spans="1:12" x14ac:dyDescent="0.35">
      <c r="A55998" t="s">
        <v>567</v>
      </c>
      <c r="B55998" t="s">
        <v>568</v>
      </c>
      <c r="C55998">
        <v>2035</v>
      </c>
      <c r="D55998" t="s">
        <v>5011</v>
      </c>
      <c r="E55998" t="s">
        <v>5012</v>
      </c>
      <c r="F55998" t="s">
        <v>570</v>
      </c>
      <c r="G55998">
        <v>271</v>
      </c>
      <c r="H55998" t="b">
        <f>OR(L55998='PERAC-ngpPrcsTnD-mthncptr'!$B$1,L55998='PERAC-ngpPrcsTnD-mthncptr'!$C$1,L55998='PERAC-ngpPrcsTnD-mthncptr'!$D$1)</f>
        <v>0</v>
      </c>
      <c r="I55998">
        <f>IF(H55998=TRUE,G55998+'NPV Calcs'!$D$14,G55998)</f>
        <v>271</v>
      </c>
      <c r="J55998">
        <v>3.2290612694801997E-7</v>
      </c>
      <c r="K55998">
        <f>IF(OR(B55998="GAS",B55998="COL",B55998="LAN",B55998="RICE",B55998="LIVE"),J55998*About!$B$101,IF(OR(B55998="CROP",B55998="NAA"),J55998*About!$B$102,J55998))</f>
        <v>3.616548621817824E-7</v>
      </c>
      <c r="L55998" t="str">
        <f>INDEX('EPA Tech to Policy Mapping'!$D:$D,MATCH('EPA Data'!F55998,'EPA Tech to Policy Mapping'!$C:$C,0))</f>
        <v>waste - methane capture</v>
      </c>
    </row>
    <row r="55999" spans="1:12" x14ac:dyDescent="0.35">
      <c r="A55999" t="s">
        <v>567</v>
      </c>
      <c r="B55999" t="s">
        <v>568</v>
      </c>
      <c r="C55999">
        <v>2035</v>
      </c>
      <c r="D55999" t="s">
        <v>5011</v>
      </c>
      <c r="E55999" t="s">
        <v>5012</v>
      </c>
      <c r="F55999" t="s">
        <v>570</v>
      </c>
      <c r="G55999">
        <v>272</v>
      </c>
      <c r="H55999" t="b">
        <f>OR(L55999='PERAC-ngpPrcsTnD-mthncptr'!$B$1,L55999='PERAC-ngpPrcsTnD-mthncptr'!$C$1,L55999='PERAC-ngpPrcsTnD-mthncptr'!$D$1)</f>
        <v>0</v>
      </c>
      <c r="I55999">
        <f>IF(H55999=TRUE,G55999+'NPV Calcs'!$D$14,G55999)</f>
        <v>272</v>
      </c>
      <c r="J55999">
        <v>1.0683596585190999E-6</v>
      </c>
      <c r="K55999">
        <f>IF(OR(B55999="GAS",B55999="COL",B55999="LAN",B55999="RICE",B55999="LIVE"),J55999*About!$B$101,IF(OR(B55999="CROP",B55999="NAA"),J55999*About!$B$102,J55999))</f>
        <v>1.1965628175413919E-6</v>
      </c>
      <c r="L55999" t="str">
        <f>INDEX('EPA Tech to Policy Mapping'!$D:$D,MATCH('EPA Data'!F55999,'EPA Tech to Policy Mapping'!$C:$C,0))</f>
        <v>waste - methane capture</v>
      </c>
    </row>
    <row r="56000" spans="1:12" x14ac:dyDescent="0.35">
      <c r="A56000" t="s">
        <v>567</v>
      </c>
      <c r="B56000" t="s">
        <v>568</v>
      </c>
      <c r="C56000">
        <v>2035</v>
      </c>
      <c r="D56000" t="s">
        <v>5011</v>
      </c>
      <c r="E56000" t="s">
        <v>5012</v>
      </c>
      <c r="F56000" t="s">
        <v>570</v>
      </c>
      <c r="G56000">
        <v>273</v>
      </c>
      <c r="H56000" t="b">
        <f>OR(L56000='PERAC-ngpPrcsTnD-mthncptr'!$B$1,L56000='PERAC-ngpPrcsTnD-mthncptr'!$C$1,L56000='PERAC-ngpPrcsTnD-mthncptr'!$D$1)</f>
        <v>0</v>
      </c>
      <c r="I56000">
        <f>IF(H56000=TRUE,G56000+'NPV Calcs'!$D$14,G56000)</f>
        <v>273</v>
      </c>
      <c r="J56000">
        <v>2.8395470508299998E-7</v>
      </c>
      <c r="K56000">
        <f>IF(OR(B56000="GAS",B56000="COL",B56000="LAN",B56000="RICE",B56000="LIVE"),J56000*About!$B$101,IF(OR(B56000="CROP",B56000="NAA"),J56000*About!$B$102,J56000))</f>
        <v>3.1802926969296003E-7</v>
      </c>
      <c r="L56000" t="str">
        <f>INDEX('EPA Tech to Policy Mapping'!$D:$D,MATCH('EPA Data'!F56000,'EPA Tech to Policy Mapping'!$C:$C,0))</f>
        <v>waste - methane capture</v>
      </c>
    </row>
    <row r="56001" spans="1:12" x14ac:dyDescent="0.35">
      <c r="A56001" t="s">
        <v>567</v>
      </c>
      <c r="B56001" t="s">
        <v>568</v>
      </c>
      <c r="C56001">
        <v>2035</v>
      </c>
      <c r="D56001" t="s">
        <v>5011</v>
      </c>
      <c r="E56001" t="s">
        <v>5012</v>
      </c>
      <c r="F56001" t="s">
        <v>570</v>
      </c>
      <c r="G56001">
        <v>274</v>
      </c>
      <c r="H56001" t="b">
        <f>OR(L56001='PERAC-ngpPrcsTnD-mthncptr'!$B$1,L56001='PERAC-ngpPrcsTnD-mthncptr'!$C$1,L56001='PERAC-ngpPrcsTnD-mthncptr'!$D$1)</f>
        <v>0</v>
      </c>
      <c r="I56001">
        <f>IF(H56001=TRUE,G56001+'NPV Calcs'!$D$14,G56001)</f>
        <v>274</v>
      </c>
      <c r="J56001">
        <v>1.7473395388383998E-6</v>
      </c>
      <c r="K56001">
        <f>IF(OR(B56001="GAS",B56001="COL",B56001="LAN",B56001="RICE",B56001="LIVE"),J56001*About!$B$101,IF(OR(B56001="CROP",B56001="NAA"),J56001*About!$B$102,J56001))</f>
        <v>1.9570202834990079E-6</v>
      </c>
      <c r="L56001" t="str">
        <f>INDEX('EPA Tech to Policy Mapping'!$D:$D,MATCH('EPA Data'!F56001,'EPA Tech to Policy Mapping'!$C:$C,0))</f>
        <v>waste - methane capture</v>
      </c>
    </row>
    <row r="56002" spans="1:12" x14ac:dyDescent="0.35">
      <c r="A56002" t="s">
        <v>567</v>
      </c>
      <c r="B56002" t="s">
        <v>568</v>
      </c>
      <c r="C56002">
        <v>2035</v>
      </c>
      <c r="D56002" t="s">
        <v>5011</v>
      </c>
      <c r="E56002" t="s">
        <v>5012</v>
      </c>
      <c r="F56002" t="s">
        <v>570</v>
      </c>
      <c r="G56002">
        <v>275</v>
      </c>
      <c r="H56002" t="b">
        <f>OR(L56002='PERAC-ngpPrcsTnD-mthncptr'!$B$1,L56002='PERAC-ngpPrcsTnD-mthncptr'!$C$1,L56002='PERAC-ngpPrcsTnD-mthncptr'!$D$1)</f>
        <v>0</v>
      </c>
      <c r="I56002">
        <f>IF(H56002=TRUE,G56002+'NPV Calcs'!$D$14,G56002)</f>
        <v>275</v>
      </c>
      <c r="J56002">
        <v>2.1309878341922E-6</v>
      </c>
      <c r="K56002">
        <f>IF(OR(B56002="GAS",B56002="COL",B56002="LAN",B56002="RICE",B56002="LIVE"),J56002*About!$B$101,IF(OR(B56002="CROP",B56002="NAA"),J56002*About!$B$102,J56002))</f>
        <v>2.3867063742952642E-6</v>
      </c>
      <c r="L56002" t="str">
        <f>INDEX('EPA Tech to Policy Mapping'!$D:$D,MATCH('EPA Data'!F56002,'EPA Tech to Policy Mapping'!$C:$C,0))</f>
        <v>waste - methane capture</v>
      </c>
    </row>
    <row r="56003" spans="1:12" x14ac:dyDescent="0.35">
      <c r="A56003" t="s">
        <v>567</v>
      </c>
      <c r="B56003" t="s">
        <v>568</v>
      </c>
      <c r="C56003">
        <v>2035</v>
      </c>
      <c r="D56003" t="s">
        <v>5011</v>
      </c>
      <c r="E56003" t="s">
        <v>5012</v>
      </c>
      <c r="F56003" t="s">
        <v>570</v>
      </c>
      <c r="G56003">
        <v>276</v>
      </c>
      <c r="H56003" t="b">
        <f>OR(L56003='PERAC-ngpPrcsTnD-mthncptr'!$B$1,L56003='PERAC-ngpPrcsTnD-mthncptr'!$C$1,L56003='PERAC-ngpPrcsTnD-mthncptr'!$D$1)</f>
        <v>0</v>
      </c>
      <c r="I56003">
        <f>IF(H56003=TRUE,G56003+'NPV Calcs'!$D$14,G56003)</f>
        <v>276</v>
      </c>
      <c r="J56003">
        <v>1.0481886398848E-6</v>
      </c>
      <c r="K56003">
        <f>IF(OR(B56003="GAS",B56003="COL",B56003="LAN",B56003="RICE",B56003="LIVE"),J56003*About!$B$101,IF(OR(B56003="CROP",B56003="NAA"),J56003*About!$B$102,J56003))</f>
        <v>1.1739712766709762E-6</v>
      </c>
      <c r="L56003" t="str">
        <f>INDEX('EPA Tech to Policy Mapping'!$D:$D,MATCH('EPA Data'!F56003,'EPA Tech to Policy Mapping'!$C:$C,0))</f>
        <v>waste - methane capture</v>
      </c>
    </row>
    <row r="56004" spans="1:12" x14ac:dyDescent="0.35">
      <c r="A56004" t="s">
        <v>567</v>
      </c>
      <c r="B56004" t="s">
        <v>568</v>
      </c>
      <c r="C56004">
        <v>2035</v>
      </c>
      <c r="D56004" t="s">
        <v>5011</v>
      </c>
      <c r="E56004" t="s">
        <v>5012</v>
      </c>
      <c r="F56004" t="s">
        <v>570</v>
      </c>
      <c r="G56004">
        <v>277</v>
      </c>
      <c r="H56004" t="b">
        <f>OR(L56004='PERAC-ngpPrcsTnD-mthncptr'!$B$1,L56004='PERAC-ngpPrcsTnD-mthncptr'!$C$1,L56004='PERAC-ngpPrcsTnD-mthncptr'!$D$1)</f>
        <v>0</v>
      </c>
      <c r="I56004">
        <f>IF(H56004=TRUE,G56004+'NPV Calcs'!$D$14,G56004)</f>
        <v>277</v>
      </c>
      <c r="J56004">
        <v>1.7678203456670998E-7</v>
      </c>
      <c r="K56004">
        <f>IF(OR(B56004="GAS",B56004="COL",B56004="LAN",B56004="RICE",B56004="LIVE"),J56004*About!$B$101,IF(OR(B56004="CROP",B56004="NAA"),J56004*About!$B$102,J56004))</f>
        <v>1.9799587871471521E-7</v>
      </c>
      <c r="L56004" t="str">
        <f>INDEX('EPA Tech to Policy Mapping'!$D:$D,MATCH('EPA Data'!F56004,'EPA Tech to Policy Mapping'!$C:$C,0))</f>
        <v>waste - methane capture</v>
      </c>
    </row>
    <row r="56005" spans="1:12" x14ac:dyDescent="0.35">
      <c r="A56005" t="s">
        <v>567</v>
      </c>
      <c r="B56005" t="s">
        <v>568</v>
      </c>
      <c r="C56005">
        <v>2035</v>
      </c>
      <c r="D56005" t="s">
        <v>5011</v>
      </c>
      <c r="E56005" t="s">
        <v>5012</v>
      </c>
      <c r="F56005" t="s">
        <v>570</v>
      </c>
      <c r="G56005">
        <v>278</v>
      </c>
      <c r="H56005" t="b">
        <f>OR(L56005='PERAC-ngpPrcsTnD-mthncptr'!$B$1,L56005='PERAC-ngpPrcsTnD-mthncptr'!$C$1,L56005='PERAC-ngpPrcsTnD-mthncptr'!$D$1)</f>
        <v>0</v>
      </c>
      <c r="I56005">
        <f>IF(H56005=TRUE,G56005+'NPV Calcs'!$D$14,G56005)</f>
        <v>278</v>
      </c>
      <c r="J56005">
        <v>1.7459450702970001E-6</v>
      </c>
      <c r="K56005">
        <f>IF(OR(B56005="GAS",B56005="COL",B56005="LAN",B56005="RICE",B56005="LIVE"),J56005*About!$B$101,IF(OR(B56005="CROP",B56005="NAA"),J56005*About!$B$102,J56005))</f>
        <v>1.9554584787326404E-6</v>
      </c>
      <c r="L56005" t="str">
        <f>INDEX('EPA Tech to Policy Mapping'!$D:$D,MATCH('EPA Data'!F56005,'EPA Tech to Policy Mapping'!$C:$C,0))</f>
        <v>waste - methane capture</v>
      </c>
    </row>
    <row r="56006" spans="1:12" x14ac:dyDescent="0.35">
      <c r="A56006" t="s">
        <v>567</v>
      </c>
      <c r="B56006" t="s">
        <v>568</v>
      </c>
      <c r="C56006">
        <v>2035</v>
      </c>
      <c r="D56006" t="s">
        <v>5011</v>
      </c>
      <c r="E56006" t="s">
        <v>5012</v>
      </c>
      <c r="F56006" t="s">
        <v>570</v>
      </c>
      <c r="G56006">
        <v>279</v>
      </c>
      <c r="H56006" t="b">
        <f>OR(L56006='PERAC-ngpPrcsTnD-mthncptr'!$B$1,L56006='PERAC-ngpPrcsTnD-mthncptr'!$C$1,L56006='PERAC-ngpPrcsTnD-mthncptr'!$D$1)</f>
        <v>0</v>
      </c>
      <c r="I56006">
        <f>IF(H56006=TRUE,G56006+'NPV Calcs'!$D$14,G56006)</f>
        <v>279</v>
      </c>
      <c r="J56006">
        <v>2.9512474939401299E-6</v>
      </c>
      <c r="K56006">
        <f>IF(OR(B56006="GAS",B56006="COL",B56006="LAN",B56006="RICE",B56006="LIVE"),J56006*About!$B$101,IF(OR(B56006="CROP",B56006="NAA"),J56006*About!$B$102,J56006))</f>
        <v>3.3053971932129458E-6</v>
      </c>
      <c r="L56006" t="str">
        <f>INDEX('EPA Tech to Policy Mapping'!$D:$D,MATCH('EPA Data'!F56006,'EPA Tech to Policy Mapping'!$C:$C,0))</f>
        <v>waste - methane capture</v>
      </c>
    </row>
    <row r="56007" spans="1:12" x14ac:dyDescent="0.35">
      <c r="A56007" t="s">
        <v>567</v>
      </c>
      <c r="B56007" t="s">
        <v>568</v>
      </c>
      <c r="C56007">
        <v>2035</v>
      </c>
      <c r="D56007" t="s">
        <v>5011</v>
      </c>
      <c r="E56007" t="s">
        <v>5012</v>
      </c>
      <c r="F56007" t="s">
        <v>570</v>
      </c>
      <c r="G56007">
        <v>280</v>
      </c>
      <c r="H56007" t="b">
        <f>OR(L56007='PERAC-ngpPrcsTnD-mthncptr'!$B$1,L56007='PERAC-ngpPrcsTnD-mthncptr'!$C$1,L56007='PERAC-ngpPrcsTnD-mthncptr'!$D$1)</f>
        <v>0</v>
      </c>
      <c r="I56007">
        <f>IF(H56007=TRUE,G56007+'NPV Calcs'!$D$14,G56007)</f>
        <v>280</v>
      </c>
      <c r="J56007">
        <v>2.7557572934700002E-7</v>
      </c>
      <c r="K56007">
        <f>IF(OR(B56007="GAS",B56007="COL",B56007="LAN",B56007="RICE",B56007="LIVE"),J56007*About!$B$101,IF(OR(B56007="CROP",B56007="NAA"),J56007*About!$B$102,J56007))</f>
        <v>3.0864481686864006E-7</v>
      </c>
      <c r="L56007" t="str">
        <f>INDEX('EPA Tech to Policy Mapping'!$D:$D,MATCH('EPA Data'!F56007,'EPA Tech to Policy Mapping'!$C:$C,0))</f>
        <v>waste - methane capture</v>
      </c>
    </row>
    <row r="56008" spans="1:12" x14ac:dyDescent="0.35">
      <c r="A56008" t="s">
        <v>567</v>
      </c>
      <c r="B56008" t="s">
        <v>568</v>
      </c>
      <c r="C56008">
        <v>2035</v>
      </c>
      <c r="D56008" t="s">
        <v>5011</v>
      </c>
      <c r="E56008" t="s">
        <v>5012</v>
      </c>
      <c r="F56008" t="s">
        <v>570</v>
      </c>
      <c r="G56008">
        <v>281</v>
      </c>
      <c r="H56008" t="b">
        <f>OR(L56008='PERAC-ngpPrcsTnD-mthncptr'!$B$1,L56008='PERAC-ngpPrcsTnD-mthncptr'!$C$1,L56008='PERAC-ngpPrcsTnD-mthncptr'!$D$1)</f>
        <v>0</v>
      </c>
      <c r="I56008">
        <f>IF(H56008=TRUE,G56008+'NPV Calcs'!$D$14,G56008)</f>
        <v>281</v>
      </c>
      <c r="J56008">
        <v>2.8812097951939999E-7</v>
      </c>
      <c r="K56008">
        <f>IF(OR(B56008="GAS",B56008="COL",B56008="LAN",B56008="RICE",B56008="LIVE"),J56008*About!$B$101,IF(OR(B56008="CROP",B56008="NAA"),J56008*About!$B$102,J56008))</f>
        <v>3.2269549706172802E-7</v>
      </c>
      <c r="L56008" t="str">
        <f>INDEX('EPA Tech to Policy Mapping'!$D:$D,MATCH('EPA Data'!F56008,'EPA Tech to Policy Mapping'!$C:$C,0))</f>
        <v>waste - methane capture</v>
      </c>
    </row>
    <row r="56009" spans="1:12" x14ac:dyDescent="0.35">
      <c r="A56009" t="s">
        <v>567</v>
      </c>
      <c r="B56009" t="s">
        <v>568</v>
      </c>
      <c r="C56009">
        <v>2035</v>
      </c>
      <c r="D56009" t="s">
        <v>5011</v>
      </c>
      <c r="E56009" t="s">
        <v>5012</v>
      </c>
      <c r="F56009" t="s">
        <v>570</v>
      </c>
      <c r="G56009">
        <v>282</v>
      </c>
      <c r="H56009" t="b">
        <f>OR(L56009='PERAC-ngpPrcsTnD-mthncptr'!$B$1,L56009='PERAC-ngpPrcsTnD-mthncptr'!$C$1,L56009='PERAC-ngpPrcsTnD-mthncptr'!$D$1)</f>
        <v>0</v>
      </c>
      <c r="I56009">
        <f>IF(H56009=TRUE,G56009+'NPV Calcs'!$D$14,G56009)</f>
        <v>282</v>
      </c>
      <c r="J56009">
        <v>1.1863838125233998E-6</v>
      </c>
      <c r="K56009">
        <f>IF(OR(B56009="GAS",B56009="COL",B56009="LAN",B56009="RICE",B56009="LIVE"),J56009*About!$B$101,IF(OR(B56009="CROP",B56009="NAA"),J56009*About!$B$102,J56009))</f>
        <v>1.328749870026208E-6</v>
      </c>
      <c r="L56009" t="str">
        <f>INDEX('EPA Tech to Policy Mapping'!$D:$D,MATCH('EPA Data'!F56009,'EPA Tech to Policy Mapping'!$C:$C,0))</f>
        <v>waste - methane capture</v>
      </c>
    </row>
    <row r="56010" spans="1:12" x14ac:dyDescent="0.35">
      <c r="A56010" t="s">
        <v>567</v>
      </c>
      <c r="B56010" t="s">
        <v>568</v>
      </c>
      <c r="C56010">
        <v>2035</v>
      </c>
      <c r="D56010" t="s">
        <v>5011</v>
      </c>
      <c r="E56010" t="s">
        <v>5012</v>
      </c>
      <c r="F56010" t="s">
        <v>570</v>
      </c>
      <c r="G56010">
        <v>283</v>
      </c>
      <c r="H56010" t="b">
        <f>OR(L56010='PERAC-ngpPrcsTnD-mthncptr'!$B$1,L56010='PERAC-ngpPrcsTnD-mthncptr'!$C$1,L56010='PERAC-ngpPrcsTnD-mthncptr'!$D$1)</f>
        <v>0</v>
      </c>
      <c r="I56010">
        <f>IF(H56010=TRUE,G56010+'NPV Calcs'!$D$14,G56010)</f>
        <v>283</v>
      </c>
      <c r="J56010">
        <v>1.7319319827188003E-6</v>
      </c>
      <c r="K56010">
        <f>IF(OR(B56010="GAS",B56010="COL",B56010="LAN",B56010="RICE",B56010="LIVE"),J56010*About!$B$101,IF(OR(B56010="CROP",B56010="NAA"),J56010*About!$B$102,J56010))</f>
        <v>1.9397638206450563E-6</v>
      </c>
      <c r="L56010" t="str">
        <f>INDEX('EPA Tech to Policy Mapping'!$D:$D,MATCH('EPA Data'!F56010,'EPA Tech to Policy Mapping'!$C:$C,0))</f>
        <v>waste - methane capture</v>
      </c>
    </row>
    <row r="56011" spans="1:12" x14ac:dyDescent="0.35">
      <c r="A56011" t="s">
        <v>567</v>
      </c>
      <c r="B56011" t="s">
        <v>568</v>
      </c>
      <c r="C56011">
        <v>2035</v>
      </c>
      <c r="D56011" t="s">
        <v>5011</v>
      </c>
      <c r="E56011" t="s">
        <v>5012</v>
      </c>
      <c r="F56011" t="s">
        <v>570</v>
      </c>
      <c r="G56011">
        <v>284</v>
      </c>
      <c r="H56011" t="b">
        <f>OR(L56011='PERAC-ngpPrcsTnD-mthncptr'!$B$1,L56011='PERAC-ngpPrcsTnD-mthncptr'!$C$1,L56011='PERAC-ngpPrcsTnD-mthncptr'!$D$1)</f>
        <v>0</v>
      </c>
      <c r="I56011">
        <f>IF(H56011=TRUE,G56011+'NPV Calcs'!$D$14,G56011)</f>
        <v>284</v>
      </c>
      <c r="J56011">
        <v>2.6706233882132999E-6</v>
      </c>
      <c r="K56011">
        <f>IF(OR(B56011="GAS",B56011="COL",B56011="LAN",B56011="RICE",B56011="LIVE"),J56011*About!$B$101,IF(OR(B56011="CROP",B56011="NAA"),J56011*About!$B$102,J56011))</f>
        <v>2.9910981947988961E-6</v>
      </c>
      <c r="L56011" t="str">
        <f>INDEX('EPA Tech to Policy Mapping'!$D:$D,MATCH('EPA Data'!F56011,'EPA Tech to Policy Mapping'!$C:$C,0))</f>
        <v>waste - methane capture</v>
      </c>
    </row>
    <row r="56012" spans="1:12" x14ac:dyDescent="0.35">
      <c r="A56012" t="s">
        <v>567</v>
      </c>
      <c r="B56012" t="s">
        <v>568</v>
      </c>
      <c r="C56012">
        <v>2035</v>
      </c>
      <c r="D56012" t="s">
        <v>5011</v>
      </c>
      <c r="E56012" t="s">
        <v>5012</v>
      </c>
      <c r="F56012" t="s">
        <v>570</v>
      </c>
      <c r="G56012">
        <v>285</v>
      </c>
      <c r="H56012" t="b">
        <f>OR(L56012='PERAC-ngpPrcsTnD-mthncptr'!$B$1,L56012='PERAC-ngpPrcsTnD-mthncptr'!$C$1,L56012='PERAC-ngpPrcsTnD-mthncptr'!$D$1)</f>
        <v>0</v>
      </c>
      <c r="I56012">
        <f>IF(H56012=TRUE,G56012+'NPV Calcs'!$D$14,G56012)</f>
        <v>285</v>
      </c>
      <c r="J56012">
        <v>1.0773934491199999E-6</v>
      </c>
      <c r="K56012">
        <f>IF(OR(B56012="GAS",B56012="COL",B56012="LAN",B56012="RICE",B56012="LIVE"),J56012*About!$B$101,IF(OR(B56012="CROP",B56012="NAA"),J56012*About!$B$102,J56012))</f>
        <v>1.2066806630144001E-6</v>
      </c>
      <c r="L56012" t="str">
        <f>INDEX('EPA Tech to Policy Mapping'!$D:$D,MATCH('EPA Data'!F56012,'EPA Tech to Policy Mapping'!$C:$C,0))</f>
        <v>waste - methane capture</v>
      </c>
    </row>
    <row r="56013" spans="1:12" x14ac:dyDescent="0.35">
      <c r="A56013" t="s">
        <v>567</v>
      </c>
      <c r="B56013" t="s">
        <v>568</v>
      </c>
      <c r="C56013">
        <v>2035</v>
      </c>
      <c r="D56013" t="s">
        <v>5011</v>
      </c>
      <c r="E56013" t="s">
        <v>5012</v>
      </c>
      <c r="F56013" t="s">
        <v>570</v>
      </c>
      <c r="G56013">
        <v>286</v>
      </c>
      <c r="H56013" t="b">
        <f>OR(L56013='PERAC-ngpPrcsTnD-mthncptr'!$B$1,L56013='PERAC-ngpPrcsTnD-mthncptr'!$C$1,L56013='PERAC-ngpPrcsTnD-mthncptr'!$D$1)</f>
        <v>0</v>
      </c>
      <c r="I56013">
        <f>IF(H56013=TRUE,G56013+'NPV Calcs'!$D$14,G56013)</f>
        <v>286</v>
      </c>
      <c r="J56013">
        <v>1.9141239704359999E-7</v>
      </c>
      <c r="K56013">
        <f>IF(OR(B56013="GAS",B56013="COL",B56013="LAN",B56013="RICE",B56013="LIVE"),J56013*About!$B$101,IF(OR(B56013="CROP",B56013="NAA"),J56013*About!$B$102,J56013))</f>
        <v>2.1438188468883202E-7</v>
      </c>
      <c r="L56013" t="str">
        <f>INDEX('EPA Tech to Policy Mapping'!$D:$D,MATCH('EPA Data'!F56013,'EPA Tech to Policy Mapping'!$C:$C,0))</f>
        <v>waste - methane capture</v>
      </c>
    </row>
    <row r="56014" spans="1:12" x14ac:dyDescent="0.35">
      <c r="A56014" t="s">
        <v>567</v>
      </c>
      <c r="B56014" t="s">
        <v>568</v>
      </c>
      <c r="C56014">
        <v>2035</v>
      </c>
      <c r="D56014" t="s">
        <v>5011</v>
      </c>
      <c r="E56014" t="s">
        <v>5012</v>
      </c>
      <c r="F56014" t="s">
        <v>570</v>
      </c>
      <c r="G56014">
        <v>287</v>
      </c>
      <c r="H56014" t="b">
        <f>OR(L56014='PERAC-ngpPrcsTnD-mthncptr'!$B$1,L56014='PERAC-ngpPrcsTnD-mthncptr'!$C$1,L56014='PERAC-ngpPrcsTnD-mthncptr'!$D$1)</f>
        <v>0</v>
      </c>
      <c r="I56014">
        <f>IF(H56014=TRUE,G56014+'NPV Calcs'!$D$14,G56014)</f>
        <v>287</v>
      </c>
      <c r="J56014">
        <v>9.8652492397299997E-8</v>
      </c>
      <c r="K56014">
        <f>IF(OR(B56014="GAS",B56014="COL",B56014="LAN",B56014="RICE",B56014="LIVE"),J56014*About!$B$101,IF(OR(B56014="CROP",B56014="NAA"),J56014*About!$B$102,J56014))</f>
        <v>1.1049079148497601E-7</v>
      </c>
      <c r="L56014" t="str">
        <f>INDEX('EPA Tech to Policy Mapping'!$D:$D,MATCH('EPA Data'!F56014,'EPA Tech to Policy Mapping'!$C:$C,0))</f>
        <v>waste - methane capture</v>
      </c>
    </row>
    <row r="56015" spans="1:12" x14ac:dyDescent="0.35">
      <c r="A56015" t="s">
        <v>567</v>
      </c>
      <c r="B56015" t="s">
        <v>568</v>
      </c>
      <c r="C56015">
        <v>2035</v>
      </c>
      <c r="D56015" t="s">
        <v>5011</v>
      </c>
      <c r="E56015" t="s">
        <v>5012</v>
      </c>
      <c r="F56015" t="s">
        <v>570</v>
      </c>
      <c r="G56015">
        <v>288</v>
      </c>
      <c r="H56015" t="b">
        <f>OR(L56015='PERAC-ngpPrcsTnD-mthncptr'!$B$1,L56015='PERAC-ngpPrcsTnD-mthncptr'!$C$1,L56015='PERAC-ngpPrcsTnD-mthncptr'!$D$1)</f>
        <v>0</v>
      </c>
      <c r="I56015">
        <f>IF(H56015=TRUE,G56015+'NPV Calcs'!$D$14,G56015)</f>
        <v>288</v>
      </c>
      <c r="J56015">
        <v>1.4463282438322001E-7</v>
      </c>
      <c r="K56015">
        <f>IF(OR(B56015="GAS",B56015="COL",B56015="LAN",B56015="RICE",B56015="LIVE"),J56015*About!$B$101,IF(OR(B56015="CROP",B56015="NAA"),J56015*About!$B$102,J56015))</f>
        <v>1.6198876330920644E-7</v>
      </c>
      <c r="L56015" t="str">
        <f>INDEX('EPA Tech to Policy Mapping'!$D:$D,MATCH('EPA Data'!F56015,'EPA Tech to Policy Mapping'!$C:$C,0))</f>
        <v>waste - methane capture</v>
      </c>
    </row>
    <row r="56016" spans="1:12" x14ac:dyDescent="0.35">
      <c r="A56016" t="s">
        <v>567</v>
      </c>
      <c r="B56016" t="s">
        <v>568</v>
      </c>
      <c r="C56016">
        <v>2035</v>
      </c>
      <c r="D56016" t="s">
        <v>5011</v>
      </c>
      <c r="E56016" t="s">
        <v>5012</v>
      </c>
      <c r="F56016" t="s">
        <v>570</v>
      </c>
      <c r="G56016">
        <v>289</v>
      </c>
      <c r="H56016" t="b">
        <f>OR(L56016='PERAC-ngpPrcsTnD-mthncptr'!$B$1,L56016='PERAC-ngpPrcsTnD-mthncptr'!$C$1,L56016='PERAC-ngpPrcsTnD-mthncptr'!$D$1)</f>
        <v>0</v>
      </c>
      <c r="I56016">
        <f>IF(H56016=TRUE,G56016+'NPV Calcs'!$D$14,G56016)</f>
        <v>289</v>
      </c>
      <c r="J56016">
        <v>1.1545370459664999E-7</v>
      </c>
      <c r="K56016">
        <f>IF(OR(B56016="GAS",B56016="COL",B56016="LAN",B56016="RICE",B56016="LIVE"),J56016*About!$B$101,IF(OR(B56016="CROP",B56016="NAA"),J56016*About!$B$102,J56016))</f>
        <v>1.2930814914824799E-7</v>
      </c>
      <c r="L56016" t="str">
        <f>INDEX('EPA Tech to Policy Mapping'!$D:$D,MATCH('EPA Data'!F56016,'EPA Tech to Policy Mapping'!$C:$C,0))</f>
        <v>waste - methane capture</v>
      </c>
    </row>
    <row r="56017" spans="1:12" x14ac:dyDescent="0.35">
      <c r="A56017" t="s">
        <v>567</v>
      </c>
      <c r="B56017" t="s">
        <v>568</v>
      </c>
      <c r="C56017">
        <v>2035</v>
      </c>
      <c r="D56017" t="s">
        <v>5011</v>
      </c>
      <c r="E56017" t="s">
        <v>5012</v>
      </c>
      <c r="F56017" t="s">
        <v>570</v>
      </c>
      <c r="G56017">
        <v>290</v>
      </c>
      <c r="H56017" t="b">
        <f>OR(L56017='PERAC-ngpPrcsTnD-mthncptr'!$B$1,L56017='PERAC-ngpPrcsTnD-mthncptr'!$C$1,L56017='PERAC-ngpPrcsTnD-mthncptr'!$D$1)</f>
        <v>0</v>
      </c>
      <c r="I56017">
        <f>IF(H56017=TRUE,G56017+'NPV Calcs'!$D$14,G56017)</f>
        <v>290</v>
      </c>
      <c r="J56017">
        <v>8.2172962834180004E-7</v>
      </c>
      <c r="K56017">
        <f>IF(OR(B56017="GAS",B56017="COL",B56017="LAN",B56017="RICE",B56017="LIVE"),J56017*About!$B$101,IF(OR(B56017="CROP",B56017="NAA"),J56017*About!$B$102,J56017))</f>
        <v>9.2033718374281612E-7</v>
      </c>
      <c r="L56017" t="str">
        <f>INDEX('EPA Tech to Policy Mapping'!$D:$D,MATCH('EPA Data'!F56017,'EPA Tech to Policy Mapping'!$C:$C,0))</f>
        <v>waste - methane capture</v>
      </c>
    </row>
    <row r="56018" spans="1:12" x14ac:dyDescent="0.35">
      <c r="A56018" t="s">
        <v>567</v>
      </c>
      <c r="B56018" t="s">
        <v>568</v>
      </c>
      <c r="C56018">
        <v>2035</v>
      </c>
      <c r="D56018" t="s">
        <v>5011</v>
      </c>
      <c r="E56018" t="s">
        <v>5012</v>
      </c>
      <c r="F56018" t="s">
        <v>570</v>
      </c>
      <c r="G56018">
        <v>291</v>
      </c>
      <c r="H56018" t="b">
        <f>OR(L56018='PERAC-ngpPrcsTnD-mthncptr'!$B$1,L56018='PERAC-ngpPrcsTnD-mthncptr'!$C$1,L56018='PERAC-ngpPrcsTnD-mthncptr'!$D$1)</f>
        <v>0</v>
      </c>
      <c r="I56018">
        <f>IF(H56018=TRUE,G56018+'NPV Calcs'!$D$14,G56018)</f>
        <v>291</v>
      </c>
      <c r="J56018">
        <v>8.7528761127899999E-8</v>
      </c>
      <c r="K56018">
        <f>IF(OR(B56018="GAS",B56018="COL",B56018="LAN",B56018="RICE",B56018="LIVE"),J56018*About!$B$101,IF(OR(B56018="CROP",B56018="NAA"),J56018*About!$B$102,J56018))</f>
        <v>9.8032212463248012E-8</v>
      </c>
      <c r="L56018" t="str">
        <f>INDEX('EPA Tech to Policy Mapping'!$D:$D,MATCH('EPA Data'!F56018,'EPA Tech to Policy Mapping'!$C:$C,0))</f>
        <v>waste - methane capture</v>
      </c>
    </row>
    <row r="56019" spans="1:12" x14ac:dyDescent="0.35">
      <c r="A56019" t="s">
        <v>567</v>
      </c>
      <c r="B56019" t="s">
        <v>568</v>
      </c>
      <c r="C56019">
        <v>2035</v>
      </c>
      <c r="D56019" t="s">
        <v>5011</v>
      </c>
      <c r="E56019" t="s">
        <v>5012</v>
      </c>
      <c r="F56019" t="s">
        <v>570</v>
      </c>
      <c r="G56019">
        <v>292</v>
      </c>
      <c r="H56019" t="b">
        <f>OR(L56019='PERAC-ngpPrcsTnD-mthncptr'!$B$1,L56019='PERAC-ngpPrcsTnD-mthncptr'!$C$1,L56019='PERAC-ngpPrcsTnD-mthncptr'!$D$1)</f>
        <v>0</v>
      </c>
      <c r="I56019">
        <f>IF(H56019=TRUE,G56019+'NPV Calcs'!$D$14,G56019)</f>
        <v>292</v>
      </c>
      <c r="J56019">
        <v>1.5069020467021E-6</v>
      </c>
      <c r="K56019">
        <f>IF(OR(B56019="GAS",B56019="COL",B56019="LAN",B56019="RICE",B56019="LIVE"),J56019*About!$B$101,IF(OR(B56019="CROP",B56019="NAA"),J56019*About!$B$102,J56019))</f>
        <v>1.6877302923063523E-6</v>
      </c>
      <c r="L56019" t="str">
        <f>INDEX('EPA Tech to Policy Mapping'!$D:$D,MATCH('EPA Data'!F56019,'EPA Tech to Policy Mapping'!$C:$C,0))</f>
        <v>waste - methane capture</v>
      </c>
    </row>
    <row r="56020" spans="1:12" x14ac:dyDescent="0.35">
      <c r="A56020" t="s">
        <v>567</v>
      </c>
      <c r="B56020" t="s">
        <v>568</v>
      </c>
      <c r="C56020">
        <v>2035</v>
      </c>
      <c r="D56020" t="s">
        <v>5011</v>
      </c>
      <c r="E56020" t="s">
        <v>5012</v>
      </c>
      <c r="F56020" t="s">
        <v>570</v>
      </c>
      <c r="G56020">
        <v>293</v>
      </c>
      <c r="H56020" t="b">
        <f>OR(L56020='PERAC-ngpPrcsTnD-mthncptr'!$B$1,L56020='PERAC-ngpPrcsTnD-mthncptr'!$C$1,L56020='PERAC-ngpPrcsTnD-mthncptr'!$D$1)</f>
        <v>0</v>
      </c>
      <c r="I56020">
        <f>IF(H56020=TRUE,G56020+'NPV Calcs'!$D$14,G56020)</f>
        <v>293</v>
      </c>
      <c r="J56020">
        <v>5.1237929277160002E-7</v>
      </c>
      <c r="K56020">
        <f>IF(OR(B56020="GAS",B56020="COL",B56020="LAN",B56020="RICE",B56020="LIVE"),J56020*About!$B$101,IF(OR(B56020="CROP",B56020="NAA"),J56020*About!$B$102,J56020))</f>
        <v>5.7386480790419205E-7</v>
      </c>
      <c r="L56020" t="str">
        <f>INDEX('EPA Tech to Policy Mapping'!$D:$D,MATCH('EPA Data'!F56020,'EPA Tech to Policy Mapping'!$C:$C,0))</f>
        <v>waste - methane capture</v>
      </c>
    </row>
    <row r="56021" spans="1:12" x14ac:dyDescent="0.35">
      <c r="A56021" t="s">
        <v>567</v>
      </c>
      <c r="B56021" t="s">
        <v>568</v>
      </c>
      <c r="C56021">
        <v>2035</v>
      </c>
      <c r="D56021" t="s">
        <v>5011</v>
      </c>
      <c r="E56021" t="s">
        <v>5012</v>
      </c>
      <c r="F56021" t="s">
        <v>570</v>
      </c>
      <c r="G56021">
        <v>294</v>
      </c>
      <c r="H56021" t="b">
        <f>OR(L56021='PERAC-ngpPrcsTnD-mthncptr'!$B$1,L56021='PERAC-ngpPrcsTnD-mthncptr'!$C$1,L56021='PERAC-ngpPrcsTnD-mthncptr'!$D$1)</f>
        <v>0</v>
      </c>
      <c r="I56021">
        <f>IF(H56021=TRUE,G56021+'NPV Calcs'!$D$14,G56021)</f>
        <v>294</v>
      </c>
      <c r="J56021">
        <v>3.8303264204799999E-7</v>
      </c>
      <c r="K56021">
        <f>IF(OR(B56021="GAS",B56021="COL",B56021="LAN",B56021="RICE",B56021="LIVE"),J56021*About!$B$101,IF(OR(B56021="CROP",B56021="NAA"),J56021*About!$B$102,J56021))</f>
        <v>4.2899655909376004E-7</v>
      </c>
      <c r="L56021" t="str">
        <f>INDEX('EPA Tech to Policy Mapping'!$D:$D,MATCH('EPA Data'!F56021,'EPA Tech to Policy Mapping'!$C:$C,0))</f>
        <v>waste - methane capture</v>
      </c>
    </row>
    <row r="56022" spans="1:12" x14ac:dyDescent="0.35">
      <c r="A56022" t="s">
        <v>567</v>
      </c>
      <c r="B56022" t="s">
        <v>568</v>
      </c>
      <c r="C56022">
        <v>2035</v>
      </c>
      <c r="D56022" t="s">
        <v>5011</v>
      </c>
      <c r="E56022" t="s">
        <v>5012</v>
      </c>
      <c r="F56022" t="s">
        <v>570</v>
      </c>
      <c r="G56022">
        <v>295</v>
      </c>
      <c r="H56022" t="b">
        <f>OR(L56022='PERAC-ngpPrcsTnD-mthncptr'!$B$1,L56022='PERAC-ngpPrcsTnD-mthncptr'!$C$1,L56022='PERAC-ngpPrcsTnD-mthncptr'!$D$1)</f>
        <v>0</v>
      </c>
      <c r="I56022">
        <f>IF(H56022=TRUE,G56022+'NPV Calcs'!$D$14,G56022)</f>
        <v>295</v>
      </c>
      <c r="J56022">
        <v>1.4862654538174999E-6</v>
      </c>
      <c r="K56022">
        <f>IF(OR(B56022="GAS",B56022="COL",B56022="LAN",B56022="RICE",B56022="LIVE"),J56022*About!$B$101,IF(OR(B56022="CROP",B56022="NAA"),J56022*About!$B$102,J56022))</f>
        <v>1.6646173082756E-6</v>
      </c>
      <c r="L56022" t="str">
        <f>INDEX('EPA Tech to Policy Mapping'!$D:$D,MATCH('EPA Data'!F56022,'EPA Tech to Policy Mapping'!$C:$C,0))</f>
        <v>waste - methane capture</v>
      </c>
    </row>
    <row r="56023" spans="1:12" x14ac:dyDescent="0.35">
      <c r="A56023" t="s">
        <v>567</v>
      </c>
      <c r="B56023" t="s">
        <v>568</v>
      </c>
      <c r="C56023">
        <v>2035</v>
      </c>
      <c r="D56023" t="s">
        <v>5011</v>
      </c>
      <c r="E56023" t="s">
        <v>5012</v>
      </c>
      <c r="F56023" t="s">
        <v>570</v>
      </c>
      <c r="G56023">
        <v>296</v>
      </c>
      <c r="H56023" t="b">
        <f>OR(L56023='PERAC-ngpPrcsTnD-mthncptr'!$B$1,L56023='PERAC-ngpPrcsTnD-mthncptr'!$C$1,L56023='PERAC-ngpPrcsTnD-mthncptr'!$D$1)</f>
        <v>0</v>
      </c>
      <c r="I56023">
        <f>IF(H56023=TRUE,G56023+'NPV Calcs'!$D$14,G56023)</f>
        <v>296</v>
      </c>
      <c r="J56023">
        <v>1.6735084926680001E-6</v>
      </c>
      <c r="K56023">
        <f>IF(OR(B56023="GAS",B56023="COL",B56023="LAN",B56023="RICE",B56023="LIVE"),J56023*About!$B$101,IF(OR(B56023="CROP",B56023="NAA"),J56023*About!$B$102,J56023))</f>
        <v>1.8743295117881603E-6</v>
      </c>
      <c r="L56023" t="str">
        <f>INDEX('EPA Tech to Policy Mapping'!$D:$D,MATCH('EPA Data'!F56023,'EPA Tech to Policy Mapping'!$C:$C,0))</f>
        <v>waste - methane capture</v>
      </c>
    </row>
    <row r="56024" spans="1:12" x14ac:dyDescent="0.35">
      <c r="A56024" t="s">
        <v>567</v>
      </c>
      <c r="B56024" t="s">
        <v>568</v>
      </c>
      <c r="C56024">
        <v>2035</v>
      </c>
      <c r="D56024" t="s">
        <v>5011</v>
      </c>
      <c r="E56024" t="s">
        <v>5012</v>
      </c>
      <c r="F56024" t="s">
        <v>570</v>
      </c>
      <c r="G56024">
        <v>297</v>
      </c>
      <c r="H56024" t="b">
        <f>OR(L56024='PERAC-ngpPrcsTnD-mthncptr'!$B$1,L56024='PERAC-ngpPrcsTnD-mthncptr'!$C$1,L56024='PERAC-ngpPrcsTnD-mthncptr'!$D$1)</f>
        <v>0</v>
      </c>
      <c r="I56024">
        <f>IF(H56024=TRUE,G56024+'NPV Calcs'!$D$14,G56024)</f>
        <v>297</v>
      </c>
      <c r="J56024">
        <v>3.7338423908300001E-7</v>
      </c>
      <c r="K56024">
        <f>IF(OR(B56024="GAS",B56024="COL",B56024="LAN",B56024="RICE",B56024="LIVE"),J56024*About!$B$101,IF(OR(B56024="CROP",B56024="NAA"),J56024*About!$B$102,J56024))</f>
        <v>4.1819034777296008E-7</v>
      </c>
      <c r="L56024" t="str">
        <f>INDEX('EPA Tech to Policy Mapping'!$D:$D,MATCH('EPA Data'!F56024,'EPA Tech to Policy Mapping'!$C:$C,0))</f>
        <v>waste - methane capture</v>
      </c>
    </row>
    <row r="56025" spans="1:12" x14ac:dyDescent="0.35">
      <c r="A56025" t="s">
        <v>567</v>
      </c>
      <c r="B56025" t="s">
        <v>568</v>
      </c>
      <c r="C56025">
        <v>2035</v>
      </c>
      <c r="D56025" t="s">
        <v>5011</v>
      </c>
      <c r="E56025" t="s">
        <v>5012</v>
      </c>
      <c r="F56025" t="s">
        <v>570</v>
      </c>
      <c r="G56025">
        <v>298</v>
      </c>
      <c r="H56025" t="b">
        <f>OR(L56025='PERAC-ngpPrcsTnD-mthncptr'!$B$1,L56025='PERAC-ngpPrcsTnD-mthncptr'!$C$1,L56025='PERAC-ngpPrcsTnD-mthncptr'!$D$1)</f>
        <v>0</v>
      </c>
      <c r="I56025">
        <f>IF(H56025=TRUE,G56025+'NPV Calcs'!$D$14,G56025)</f>
        <v>298</v>
      </c>
      <c r="J56025">
        <v>1.321249651908E-7</v>
      </c>
      <c r="K56025">
        <f>IF(OR(B56025="GAS",B56025="COL",B56025="LAN",B56025="RICE",B56025="LIVE"),J56025*About!$B$101,IF(OR(B56025="CROP",B56025="NAA"),J56025*About!$B$102,J56025))</f>
        <v>1.4797996101369602E-7</v>
      </c>
      <c r="L56025" t="str">
        <f>INDEX('EPA Tech to Policy Mapping'!$D:$D,MATCH('EPA Data'!F56025,'EPA Tech to Policy Mapping'!$C:$C,0))</f>
        <v>waste - methane capture</v>
      </c>
    </row>
    <row r="56026" spans="1:12" x14ac:dyDescent="0.35">
      <c r="A56026" t="s">
        <v>567</v>
      </c>
      <c r="B56026" t="s">
        <v>568</v>
      </c>
      <c r="C56026">
        <v>2035</v>
      </c>
      <c r="D56026" t="s">
        <v>5011</v>
      </c>
      <c r="E56026" t="s">
        <v>5012</v>
      </c>
      <c r="F56026" t="s">
        <v>570</v>
      </c>
      <c r="G56026">
        <v>299</v>
      </c>
      <c r="H56026" t="b">
        <f>OR(L56026='PERAC-ngpPrcsTnD-mthncptr'!$B$1,L56026='PERAC-ngpPrcsTnD-mthncptr'!$C$1,L56026='PERAC-ngpPrcsTnD-mthncptr'!$D$1)</f>
        <v>0</v>
      </c>
      <c r="I56026">
        <f>IF(H56026=TRUE,G56026+'NPV Calcs'!$D$14,G56026)</f>
        <v>299</v>
      </c>
      <c r="J56026">
        <v>7.5019165990400005E-8</v>
      </c>
      <c r="K56026">
        <f>IF(OR(B56026="GAS",B56026="COL",B56026="LAN",B56026="RICE",B56026="LIVE"),J56026*About!$B$101,IF(OR(B56026="CROP",B56026="NAA"),J56026*About!$B$102,J56026))</f>
        <v>8.4021465909248008E-8</v>
      </c>
      <c r="L56026" t="str">
        <f>INDEX('EPA Tech to Policy Mapping'!$D:$D,MATCH('EPA Data'!F56026,'EPA Tech to Policy Mapping'!$C:$C,0))</f>
        <v>waste - methane capture</v>
      </c>
    </row>
    <row r="56027" spans="1:12" x14ac:dyDescent="0.35">
      <c r="A56027" t="s">
        <v>567</v>
      </c>
      <c r="B56027" t="s">
        <v>568</v>
      </c>
      <c r="C56027">
        <v>2035</v>
      </c>
      <c r="D56027" t="s">
        <v>5011</v>
      </c>
      <c r="E56027" t="s">
        <v>5012</v>
      </c>
      <c r="F56027" t="s">
        <v>570</v>
      </c>
      <c r="G56027">
        <v>300</v>
      </c>
      <c r="H56027" t="b">
        <f>OR(L56027='PERAC-ngpPrcsTnD-mthncptr'!$B$1,L56027='PERAC-ngpPrcsTnD-mthncptr'!$C$1,L56027='PERAC-ngpPrcsTnD-mthncptr'!$D$1)</f>
        <v>0</v>
      </c>
      <c r="I56027">
        <f>IF(H56027=TRUE,G56027+'NPV Calcs'!$D$14,G56027)</f>
        <v>300</v>
      </c>
      <c r="J56027">
        <v>9.6678137495600004E-8</v>
      </c>
      <c r="K56027">
        <f>IF(OR(B56027="GAS",B56027="COL",B56027="LAN",B56027="RICE",B56027="LIVE"),J56027*About!$B$101,IF(OR(B56027="CROP",B56027="NAA"),J56027*About!$B$102,J56027))</f>
        <v>1.0827951399507201E-7</v>
      </c>
      <c r="L56027" t="str">
        <f>INDEX('EPA Tech to Policy Mapping'!$D:$D,MATCH('EPA Data'!F56027,'EPA Tech to Policy Mapping'!$C:$C,0))</f>
        <v>waste - methane capture</v>
      </c>
    </row>
    <row r="56028" spans="1:12" x14ac:dyDescent="0.35">
      <c r="A56028" t="s">
        <v>567</v>
      </c>
      <c r="B56028" t="s">
        <v>568</v>
      </c>
      <c r="C56028">
        <v>2035</v>
      </c>
      <c r="D56028" t="s">
        <v>5011</v>
      </c>
      <c r="E56028" t="s">
        <v>5012</v>
      </c>
      <c r="F56028" t="s">
        <v>570</v>
      </c>
      <c r="G56028">
        <v>301</v>
      </c>
      <c r="H56028" t="b">
        <f>OR(L56028='PERAC-ngpPrcsTnD-mthncptr'!$B$1,L56028='PERAC-ngpPrcsTnD-mthncptr'!$C$1,L56028='PERAC-ngpPrcsTnD-mthncptr'!$D$1)</f>
        <v>0</v>
      </c>
      <c r="I56028">
        <f>IF(H56028=TRUE,G56028+'NPV Calcs'!$D$14,G56028)</f>
        <v>301</v>
      </c>
      <c r="J56028">
        <v>7.2839291154228002E-7</v>
      </c>
      <c r="K56028">
        <f>IF(OR(B56028="GAS",B56028="COL",B56028="LAN",B56028="RICE",B56028="LIVE"),J56028*About!$B$101,IF(OR(B56028="CROP",B56028="NAA"),J56028*About!$B$102,J56028))</f>
        <v>8.1580006092735369E-7</v>
      </c>
      <c r="L56028" t="str">
        <f>INDEX('EPA Tech to Policy Mapping'!$D:$D,MATCH('EPA Data'!F56028,'EPA Tech to Policy Mapping'!$C:$C,0))</f>
        <v>waste - methane capture</v>
      </c>
    </row>
    <row r="56029" spans="1:12" x14ac:dyDescent="0.35">
      <c r="A56029" t="s">
        <v>567</v>
      </c>
      <c r="B56029" t="s">
        <v>568</v>
      </c>
      <c r="C56029">
        <v>2035</v>
      </c>
      <c r="D56029" t="s">
        <v>5011</v>
      </c>
      <c r="E56029" t="s">
        <v>5012</v>
      </c>
      <c r="F56029" t="s">
        <v>570</v>
      </c>
      <c r="G56029">
        <v>303</v>
      </c>
      <c r="H56029" t="b">
        <f>OR(L56029='PERAC-ngpPrcsTnD-mthncptr'!$B$1,L56029='PERAC-ngpPrcsTnD-mthncptr'!$C$1,L56029='PERAC-ngpPrcsTnD-mthncptr'!$D$1)</f>
        <v>0</v>
      </c>
      <c r="I56029">
        <f>IF(H56029=TRUE,G56029+'NPV Calcs'!$D$14,G56029)</f>
        <v>303</v>
      </c>
      <c r="J56029">
        <v>7.00205138315E-8</v>
      </c>
      <c r="K56029">
        <f>IF(OR(B56029="GAS",B56029="COL",B56029="LAN",B56029="RICE",B56029="LIVE"),J56029*About!$B$101,IF(OR(B56029="CROP",B56029="NAA"),J56029*About!$B$102,J56029))</f>
        <v>7.8422975491280012E-8</v>
      </c>
      <c r="L56029" t="str">
        <f>INDEX('EPA Tech to Policy Mapping'!$D:$D,MATCH('EPA Data'!F56029,'EPA Tech to Policy Mapping'!$C:$C,0))</f>
        <v>waste - methane capture</v>
      </c>
    </row>
    <row r="56030" spans="1:12" x14ac:dyDescent="0.35">
      <c r="A56030" t="s">
        <v>567</v>
      </c>
      <c r="B56030" t="s">
        <v>568</v>
      </c>
      <c r="C56030">
        <v>2035</v>
      </c>
      <c r="D56030" t="s">
        <v>5011</v>
      </c>
      <c r="E56030" t="s">
        <v>5012</v>
      </c>
      <c r="F56030" t="s">
        <v>570</v>
      </c>
      <c r="G56030">
        <v>304</v>
      </c>
      <c r="H56030" t="b">
        <f>OR(L56030='PERAC-ngpPrcsTnD-mthncptr'!$B$1,L56030='PERAC-ngpPrcsTnD-mthncptr'!$C$1,L56030='PERAC-ngpPrcsTnD-mthncptr'!$D$1)</f>
        <v>0</v>
      </c>
      <c r="I56030">
        <f>IF(H56030=TRUE,G56030+'NPV Calcs'!$D$14,G56030)</f>
        <v>304</v>
      </c>
      <c r="J56030">
        <v>1.5068245318199999E-8</v>
      </c>
      <c r="K56030">
        <f>IF(OR(B56030="GAS",B56030="COL",B56030="LAN",B56030="RICE",B56030="LIVE"),J56030*About!$B$101,IF(OR(B56030="CROP",B56030="NAA"),J56030*About!$B$102,J56030))</f>
        <v>1.6876434756383998E-8</v>
      </c>
      <c r="L56030" t="str">
        <f>INDEX('EPA Tech to Policy Mapping'!$D:$D,MATCH('EPA Data'!F56030,'EPA Tech to Policy Mapping'!$C:$C,0))</f>
        <v>waste - methane capture</v>
      </c>
    </row>
    <row r="56031" spans="1:12" x14ac:dyDescent="0.35">
      <c r="A56031" t="s">
        <v>567</v>
      </c>
      <c r="B56031" t="s">
        <v>568</v>
      </c>
      <c r="C56031">
        <v>2035</v>
      </c>
      <c r="D56031" t="s">
        <v>5011</v>
      </c>
      <c r="E56031" t="s">
        <v>5012</v>
      </c>
      <c r="F56031" t="s">
        <v>570</v>
      </c>
      <c r="G56031">
        <v>305</v>
      </c>
      <c r="H56031" t="b">
        <f>OR(L56031='PERAC-ngpPrcsTnD-mthncptr'!$B$1,L56031='PERAC-ngpPrcsTnD-mthncptr'!$C$1,L56031='PERAC-ngpPrcsTnD-mthncptr'!$D$1)</f>
        <v>0</v>
      </c>
      <c r="I56031">
        <f>IF(H56031=TRUE,G56031+'NPV Calcs'!$D$14,G56031)</f>
        <v>305</v>
      </c>
      <c r="J56031">
        <v>4.1486767976529999E-7</v>
      </c>
      <c r="K56031">
        <f>IF(OR(B56031="GAS",B56031="COL",B56031="LAN",B56031="RICE",B56031="LIVE"),J56031*About!$B$101,IF(OR(B56031="CROP",B56031="NAA"),J56031*About!$B$102,J56031))</f>
        <v>4.6465180133713604E-7</v>
      </c>
      <c r="L56031" t="str">
        <f>INDEX('EPA Tech to Policy Mapping'!$D:$D,MATCH('EPA Data'!F56031,'EPA Tech to Policy Mapping'!$C:$C,0))</f>
        <v>waste - methane capture</v>
      </c>
    </row>
    <row r="56032" spans="1:12" x14ac:dyDescent="0.35">
      <c r="A56032" t="s">
        <v>567</v>
      </c>
      <c r="B56032" t="s">
        <v>568</v>
      </c>
      <c r="C56032">
        <v>2035</v>
      </c>
      <c r="D56032" t="s">
        <v>5011</v>
      </c>
      <c r="E56032" t="s">
        <v>5012</v>
      </c>
      <c r="F56032" t="s">
        <v>570</v>
      </c>
      <c r="G56032">
        <v>308</v>
      </c>
      <c r="H56032" t="b">
        <f>OR(L56032='PERAC-ngpPrcsTnD-mthncptr'!$B$1,L56032='PERAC-ngpPrcsTnD-mthncptr'!$C$1,L56032='PERAC-ngpPrcsTnD-mthncptr'!$D$1)</f>
        <v>0</v>
      </c>
      <c r="I56032">
        <f>IF(H56032=TRUE,G56032+'NPV Calcs'!$D$14,G56032)</f>
        <v>308</v>
      </c>
      <c r="J56032">
        <v>4.003367770617E-7</v>
      </c>
      <c r="K56032">
        <f>IF(OR(B56032="GAS",B56032="COL",B56032="LAN",B56032="RICE",B56032="LIVE"),J56032*About!$B$101,IF(OR(B56032="CROP",B56032="NAA"),J56032*About!$B$102,J56032))</f>
        <v>4.4837719030910405E-7</v>
      </c>
      <c r="L56032" t="str">
        <f>INDEX('EPA Tech to Policy Mapping'!$D:$D,MATCH('EPA Data'!F56032,'EPA Tech to Policy Mapping'!$C:$C,0))</f>
        <v>waste - methane capture</v>
      </c>
    </row>
    <row r="56033" spans="1:12" x14ac:dyDescent="0.35">
      <c r="A56033" t="s">
        <v>567</v>
      </c>
      <c r="B56033" t="s">
        <v>568</v>
      </c>
      <c r="C56033">
        <v>2035</v>
      </c>
      <c r="D56033" t="s">
        <v>5011</v>
      </c>
      <c r="E56033" t="s">
        <v>5012</v>
      </c>
      <c r="F56033" t="s">
        <v>570</v>
      </c>
      <c r="G56033">
        <v>310</v>
      </c>
      <c r="H56033" t="b">
        <f>OR(L56033='PERAC-ngpPrcsTnD-mthncptr'!$B$1,L56033='PERAC-ngpPrcsTnD-mthncptr'!$C$1,L56033='PERAC-ngpPrcsTnD-mthncptr'!$D$1)</f>
        <v>0</v>
      </c>
      <c r="I56033">
        <f>IF(H56033=TRUE,G56033+'NPV Calcs'!$D$14,G56033)</f>
        <v>310</v>
      </c>
      <c r="J56033">
        <v>1.23890375558474E-6</v>
      </c>
      <c r="K56033">
        <f>IF(OR(B56033="GAS",B56033="COL",B56033="LAN",B56033="RICE",B56033="LIVE"),J56033*About!$B$101,IF(OR(B56033="CROP",B56033="NAA"),J56033*About!$B$102,J56033))</f>
        <v>1.3875722062549089E-6</v>
      </c>
      <c r="L56033" t="str">
        <f>INDEX('EPA Tech to Policy Mapping'!$D:$D,MATCH('EPA Data'!F56033,'EPA Tech to Policy Mapping'!$C:$C,0))</f>
        <v>waste - methane capture</v>
      </c>
    </row>
    <row r="56034" spans="1:12" x14ac:dyDescent="0.35">
      <c r="A56034" t="s">
        <v>567</v>
      </c>
      <c r="B56034" t="s">
        <v>568</v>
      </c>
      <c r="C56034">
        <v>2035</v>
      </c>
      <c r="D56034" t="s">
        <v>5011</v>
      </c>
      <c r="E56034" t="s">
        <v>5012</v>
      </c>
      <c r="F56034" t="s">
        <v>570</v>
      </c>
      <c r="G56034">
        <v>311</v>
      </c>
      <c r="H56034" t="b">
        <f>OR(L56034='PERAC-ngpPrcsTnD-mthncptr'!$B$1,L56034='PERAC-ngpPrcsTnD-mthncptr'!$C$1,L56034='PERAC-ngpPrcsTnD-mthncptr'!$D$1)</f>
        <v>0</v>
      </c>
      <c r="I56034">
        <f>IF(H56034=TRUE,G56034+'NPV Calcs'!$D$14,G56034)</f>
        <v>311</v>
      </c>
      <c r="J56034">
        <v>1.29371242608E-8</v>
      </c>
      <c r="K56034">
        <f>IF(OR(B56034="GAS",B56034="COL",B56034="LAN",B56034="RICE",B56034="LIVE"),J56034*About!$B$101,IF(OR(B56034="CROP",B56034="NAA"),J56034*About!$B$102,J56034))</f>
        <v>1.4489579172096001E-8</v>
      </c>
      <c r="L56034" t="str">
        <f>INDEX('EPA Tech to Policy Mapping'!$D:$D,MATCH('EPA Data'!F56034,'EPA Tech to Policy Mapping'!$C:$C,0))</f>
        <v>waste - methane capture</v>
      </c>
    </row>
    <row r="56035" spans="1:12" x14ac:dyDescent="0.35">
      <c r="A56035" t="s">
        <v>567</v>
      </c>
      <c r="B56035" t="s">
        <v>568</v>
      </c>
      <c r="C56035">
        <v>2035</v>
      </c>
      <c r="D56035" t="s">
        <v>5011</v>
      </c>
      <c r="E56035" t="s">
        <v>5012</v>
      </c>
      <c r="F56035" t="s">
        <v>570</v>
      </c>
      <c r="G56035">
        <v>312</v>
      </c>
      <c r="H56035" t="b">
        <f>OR(L56035='PERAC-ngpPrcsTnD-mthncptr'!$B$1,L56035='PERAC-ngpPrcsTnD-mthncptr'!$C$1,L56035='PERAC-ngpPrcsTnD-mthncptr'!$D$1)</f>
        <v>0</v>
      </c>
      <c r="I56035">
        <f>IF(H56035=TRUE,G56035+'NPV Calcs'!$D$14,G56035)</f>
        <v>312</v>
      </c>
      <c r="J56035">
        <v>7.4251106019227E-7</v>
      </c>
      <c r="K56035">
        <f>IF(OR(B56035="GAS",B56035="COL",B56035="LAN",B56035="RICE",B56035="LIVE"),J56035*About!$B$101,IF(OR(B56035="CROP",B56035="NAA"),J56035*About!$B$102,J56035))</f>
        <v>8.3161238741534244E-7</v>
      </c>
      <c r="L56035" t="str">
        <f>INDEX('EPA Tech to Policy Mapping'!$D:$D,MATCH('EPA Data'!F56035,'EPA Tech to Policy Mapping'!$C:$C,0))</f>
        <v>waste - methane capture</v>
      </c>
    </row>
    <row r="56036" spans="1:12" x14ac:dyDescent="0.35">
      <c r="A56036" t="s">
        <v>567</v>
      </c>
      <c r="B56036" t="s">
        <v>568</v>
      </c>
      <c r="C56036">
        <v>2035</v>
      </c>
      <c r="D56036" t="s">
        <v>5011</v>
      </c>
      <c r="E56036" t="s">
        <v>5012</v>
      </c>
      <c r="F56036" t="s">
        <v>570</v>
      </c>
      <c r="G56036">
        <v>313</v>
      </c>
      <c r="H56036" t="b">
        <f>OR(L56036='PERAC-ngpPrcsTnD-mthncptr'!$B$1,L56036='PERAC-ngpPrcsTnD-mthncptr'!$C$1,L56036='PERAC-ngpPrcsTnD-mthncptr'!$D$1)</f>
        <v>0</v>
      </c>
      <c r="I56036">
        <f>IF(H56036=TRUE,G56036+'NPV Calcs'!$D$14,G56036)</f>
        <v>313</v>
      </c>
      <c r="J56036">
        <v>2.9243517474200002E-7</v>
      </c>
      <c r="K56036">
        <f>IF(OR(B56036="GAS",B56036="COL",B56036="LAN",B56036="RICE",B56036="LIVE"),J56036*About!$B$101,IF(OR(B56036="CROP",B56036="NAA"),J56036*About!$B$102,J56036))</f>
        <v>3.2752739571104006E-7</v>
      </c>
      <c r="L56036" t="str">
        <f>INDEX('EPA Tech to Policy Mapping'!$D:$D,MATCH('EPA Data'!F56036,'EPA Tech to Policy Mapping'!$C:$C,0))</f>
        <v>waste - methane capture</v>
      </c>
    </row>
    <row r="56037" spans="1:12" x14ac:dyDescent="0.35">
      <c r="A56037" t="s">
        <v>567</v>
      </c>
      <c r="B56037" t="s">
        <v>568</v>
      </c>
      <c r="C56037">
        <v>2035</v>
      </c>
      <c r="D56037" t="s">
        <v>5011</v>
      </c>
      <c r="E56037" t="s">
        <v>5012</v>
      </c>
      <c r="F56037" t="s">
        <v>570</v>
      </c>
      <c r="G56037">
        <v>314</v>
      </c>
      <c r="H56037" t="b">
        <f>OR(L56037='PERAC-ngpPrcsTnD-mthncptr'!$B$1,L56037='PERAC-ngpPrcsTnD-mthncptr'!$C$1,L56037='PERAC-ngpPrcsTnD-mthncptr'!$D$1)</f>
        <v>0</v>
      </c>
      <c r="I56037">
        <f>IF(H56037=TRUE,G56037+'NPV Calcs'!$D$14,G56037)</f>
        <v>314</v>
      </c>
      <c r="J56037">
        <v>3.5322627844900003E-7</v>
      </c>
      <c r="K56037">
        <f>IF(OR(B56037="GAS",B56037="COL",B56037="LAN",B56037="RICE",B56037="LIVE"),J56037*About!$B$101,IF(OR(B56037="CROP",B56037="NAA"),J56037*About!$B$102,J56037))</f>
        <v>3.9561343186288007E-7</v>
      </c>
      <c r="L56037" t="str">
        <f>INDEX('EPA Tech to Policy Mapping'!$D:$D,MATCH('EPA Data'!F56037,'EPA Tech to Policy Mapping'!$C:$C,0))</f>
        <v>waste - methane capture</v>
      </c>
    </row>
    <row r="56038" spans="1:12" x14ac:dyDescent="0.35">
      <c r="A56038" t="s">
        <v>567</v>
      </c>
      <c r="B56038" t="s">
        <v>568</v>
      </c>
      <c r="C56038">
        <v>2035</v>
      </c>
      <c r="D56038" t="s">
        <v>5011</v>
      </c>
      <c r="E56038" t="s">
        <v>5012</v>
      </c>
      <c r="F56038" t="s">
        <v>570</v>
      </c>
      <c r="G56038">
        <v>315</v>
      </c>
      <c r="H56038" t="b">
        <f>OR(L56038='PERAC-ngpPrcsTnD-mthncptr'!$B$1,L56038='PERAC-ngpPrcsTnD-mthncptr'!$C$1,L56038='PERAC-ngpPrcsTnD-mthncptr'!$D$1)</f>
        <v>0</v>
      </c>
      <c r="I56038">
        <f>IF(H56038=TRUE,G56038+'NPV Calcs'!$D$14,G56038)</f>
        <v>315</v>
      </c>
      <c r="J56038">
        <v>1.54412908992521E-6</v>
      </c>
      <c r="K56038">
        <f>IF(OR(B56038="GAS",B56038="COL",B56038="LAN",B56038="RICE",B56038="LIVE"),J56038*About!$B$101,IF(OR(B56038="CROP",B56038="NAA"),J56038*About!$B$102,J56038))</f>
        <v>1.7294245807162353E-6</v>
      </c>
      <c r="L56038" t="str">
        <f>INDEX('EPA Tech to Policy Mapping'!$D:$D,MATCH('EPA Data'!F56038,'EPA Tech to Policy Mapping'!$C:$C,0))</f>
        <v>waste - methane capture</v>
      </c>
    </row>
    <row r="56039" spans="1:12" x14ac:dyDescent="0.35">
      <c r="A56039" t="s">
        <v>567</v>
      </c>
      <c r="B56039" t="s">
        <v>568</v>
      </c>
      <c r="C56039">
        <v>2035</v>
      </c>
      <c r="D56039" t="s">
        <v>5011</v>
      </c>
      <c r="E56039" t="s">
        <v>5012</v>
      </c>
      <c r="F56039" t="s">
        <v>570</v>
      </c>
      <c r="G56039">
        <v>316</v>
      </c>
      <c r="H56039" t="b">
        <f>OR(L56039='PERAC-ngpPrcsTnD-mthncptr'!$B$1,L56039='PERAC-ngpPrcsTnD-mthncptr'!$C$1,L56039='PERAC-ngpPrcsTnD-mthncptr'!$D$1)</f>
        <v>0</v>
      </c>
      <c r="I56039">
        <f>IF(H56039=TRUE,G56039+'NPV Calcs'!$D$14,G56039)</f>
        <v>316</v>
      </c>
      <c r="J56039">
        <v>6.2764080155400004E-8</v>
      </c>
      <c r="K56039">
        <f>IF(OR(B56039="GAS",B56039="COL",B56039="LAN",B56039="RICE",B56039="LIVE"),J56039*About!$B$101,IF(OR(B56039="CROP",B56039="NAA"),J56039*About!$B$102,J56039))</f>
        <v>7.0295769774048015E-8</v>
      </c>
      <c r="L56039" t="str">
        <f>INDEX('EPA Tech to Policy Mapping'!$D:$D,MATCH('EPA Data'!F56039,'EPA Tech to Policy Mapping'!$C:$C,0))</f>
        <v>waste - methane capture</v>
      </c>
    </row>
    <row r="56040" spans="1:12" x14ac:dyDescent="0.35">
      <c r="A56040" t="s">
        <v>567</v>
      </c>
      <c r="B56040" t="s">
        <v>568</v>
      </c>
      <c r="C56040">
        <v>2035</v>
      </c>
      <c r="D56040" t="s">
        <v>5011</v>
      </c>
      <c r="E56040" t="s">
        <v>5012</v>
      </c>
      <c r="F56040" t="s">
        <v>570</v>
      </c>
      <c r="G56040">
        <v>318</v>
      </c>
      <c r="H56040" t="b">
        <f>OR(L56040='PERAC-ngpPrcsTnD-mthncptr'!$B$1,L56040='PERAC-ngpPrcsTnD-mthncptr'!$C$1,L56040='PERAC-ngpPrcsTnD-mthncptr'!$D$1)</f>
        <v>0</v>
      </c>
      <c r="I56040">
        <f>IF(H56040=TRUE,G56040+'NPV Calcs'!$D$14,G56040)</f>
        <v>318</v>
      </c>
      <c r="J56040">
        <v>4.5873087994805003E-7</v>
      </c>
      <c r="K56040">
        <f>IF(OR(B56040="GAS",B56040="COL",B56040="LAN",B56040="RICE",B56040="LIVE"),J56040*About!$B$101,IF(OR(B56040="CROP",B56040="NAA"),J56040*About!$B$102,J56040))</f>
        <v>5.1377858554181605E-7</v>
      </c>
      <c r="L56040" t="str">
        <f>INDEX('EPA Tech to Policy Mapping'!$D:$D,MATCH('EPA Data'!F56040,'EPA Tech to Policy Mapping'!$C:$C,0))</f>
        <v>waste - methane capture</v>
      </c>
    </row>
    <row r="56041" spans="1:12" x14ac:dyDescent="0.35">
      <c r="A56041" t="s">
        <v>567</v>
      </c>
      <c r="B56041" t="s">
        <v>568</v>
      </c>
      <c r="C56041">
        <v>2035</v>
      </c>
      <c r="D56041" t="s">
        <v>5011</v>
      </c>
      <c r="E56041" t="s">
        <v>5012</v>
      </c>
      <c r="F56041" t="s">
        <v>570</v>
      </c>
      <c r="G56041">
        <v>319</v>
      </c>
      <c r="H56041" t="b">
        <f>OR(L56041='PERAC-ngpPrcsTnD-mthncptr'!$B$1,L56041='PERAC-ngpPrcsTnD-mthncptr'!$C$1,L56041='PERAC-ngpPrcsTnD-mthncptr'!$D$1)</f>
        <v>0</v>
      </c>
      <c r="I56041">
        <f>IF(H56041=TRUE,G56041+'NPV Calcs'!$D$14,G56041)</f>
        <v>319</v>
      </c>
      <c r="J56041">
        <v>1.086437251274E-7</v>
      </c>
      <c r="K56041">
        <f>IF(OR(B56041="GAS",B56041="COL",B56041="LAN",B56041="RICE",B56041="LIVE"),J56041*About!$B$101,IF(OR(B56041="CROP",B56041="NAA"),J56041*About!$B$102,J56041))</f>
        <v>1.2168097214268801E-7</v>
      </c>
      <c r="L56041" t="str">
        <f>INDEX('EPA Tech to Policy Mapping'!$D:$D,MATCH('EPA Data'!F56041,'EPA Tech to Policy Mapping'!$C:$C,0))</f>
        <v>waste - methane capture</v>
      </c>
    </row>
    <row r="56042" spans="1:12" x14ac:dyDescent="0.35">
      <c r="A56042" t="s">
        <v>567</v>
      </c>
      <c r="B56042" t="s">
        <v>568</v>
      </c>
      <c r="C56042">
        <v>2035</v>
      </c>
      <c r="D56042" t="s">
        <v>5011</v>
      </c>
      <c r="E56042" t="s">
        <v>5012</v>
      </c>
      <c r="F56042" t="s">
        <v>570</v>
      </c>
      <c r="G56042">
        <v>320</v>
      </c>
      <c r="H56042" t="b">
        <f>OR(L56042='PERAC-ngpPrcsTnD-mthncptr'!$B$1,L56042='PERAC-ngpPrcsTnD-mthncptr'!$C$1,L56042='PERAC-ngpPrcsTnD-mthncptr'!$D$1)</f>
        <v>0</v>
      </c>
      <c r="I56042">
        <f>IF(H56042=TRUE,G56042+'NPV Calcs'!$D$14,G56042)</f>
        <v>320</v>
      </c>
      <c r="J56042">
        <v>2.21914286946E-9</v>
      </c>
      <c r="K56042">
        <f>IF(OR(B56042="GAS",B56042="COL",B56042="LAN",B56042="RICE",B56042="LIVE"),J56042*About!$B$101,IF(OR(B56042="CROP",B56042="NAA"),J56042*About!$B$102,J56042))</f>
        <v>2.4854400137952001E-9</v>
      </c>
      <c r="L56042" t="str">
        <f>INDEX('EPA Tech to Policy Mapping'!$D:$D,MATCH('EPA Data'!F56042,'EPA Tech to Policy Mapping'!$C:$C,0))</f>
        <v>waste - methane capture</v>
      </c>
    </row>
    <row r="56043" spans="1:12" x14ac:dyDescent="0.35">
      <c r="A56043" t="s">
        <v>567</v>
      </c>
      <c r="B56043" t="s">
        <v>568</v>
      </c>
      <c r="C56043">
        <v>2035</v>
      </c>
      <c r="D56043" t="s">
        <v>5011</v>
      </c>
      <c r="E56043" t="s">
        <v>5012</v>
      </c>
      <c r="F56043" t="s">
        <v>570</v>
      </c>
      <c r="G56043">
        <v>322</v>
      </c>
      <c r="H56043" t="b">
        <f>OR(L56043='PERAC-ngpPrcsTnD-mthncptr'!$B$1,L56043='PERAC-ngpPrcsTnD-mthncptr'!$C$1,L56043='PERAC-ngpPrcsTnD-mthncptr'!$D$1)</f>
        <v>0</v>
      </c>
      <c r="I56043">
        <f>IF(H56043=TRUE,G56043+'NPV Calcs'!$D$14,G56043)</f>
        <v>322</v>
      </c>
      <c r="J56043">
        <v>4.9167999804899997E-7</v>
      </c>
      <c r="K56043">
        <f>IF(OR(B56043="GAS",B56043="COL",B56043="LAN",B56043="RICE",B56043="LIVE"),J56043*About!$B$101,IF(OR(B56043="CROP",B56043="NAA"),J56043*About!$B$102,J56043))</f>
        <v>5.5068159781488003E-7</v>
      </c>
      <c r="L56043" t="str">
        <f>INDEX('EPA Tech to Policy Mapping'!$D:$D,MATCH('EPA Data'!F56043,'EPA Tech to Policy Mapping'!$C:$C,0))</f>
        <v>waste - methane capture</v>
      </c>
    </row>
    <row r="56044" spans="1:12" x14ac:dyDescent="0.35">
      <c r="A56044" t="s">
        <v>567</v>
      </c>
      <c r="B56044" t="s">
        <v>568</v>
      </c>
      <c r="C56044">
        <v>2035</v>
      </c>
      <c r="D56044" t="s">
        <v>5011</v>
      </c>
      <c r="E56044" t="s">
        <v>5012</v>
      </c>
      <c r="F56044" t="s">
        <v>570</v>
      </c>
      <c r="G56044">
        <v>323</v>
      </c>
      <c r="H56044" t="b">
        <f>OR(L56044='PERAC-ngpPrcsTnD-mthncptr'!$B$1,L56044='PERAC-ngpPrcsTnD-mthncptr'!$C$1,L56044='PERAC-ngpPrcsTnD-mthncptr'!$D$1)</f>
        <v>0</v>
      </c>
      <c r="I56044">
        <f>IF(H56044=TRUE,G56044+'NPV Calcs'!$D$14,G56044)</f>
        <v>323</v>
      </c>
      <c r="J56044">
        <v>9.2191165634859996E-7</v>
      </c>
      <c r="K56044">
        <f>IF(OR(B56044="GAS",B56044="COL",B56044="LAN",B56044="RICE",B56044="LIVE"),J56044*About!$B$101,IF(OR(B56044="CROP",B56044="NAA"),J56044*About!$B$102,J56044))</f>
        <v>1.0325410551104322E-6</v>
      </c>
      <c r="L56044" t="str">
        <f>INDEX('EPA Tech to Policy Mapping'!$D:$D,MATCH('EPA Data'!F56044,'EPA Tech to Policy Mapping'!$C:$C,0))</f>
        <v>waste - methane capture</v>
      </c>
    </row>
    <row r="56045" spans="1:12" x14ac:dyDescent="0.35">
      <c r="A56045" t="s">
        <v>567</v>
      </c>
      <c r="B56045" t="s">
        <v>568</v>
      </c>
      <c r="C56045">
        <v>2035</v>
      </c>
      <c r="D56045" t="s">
        <v>5011</v>
      </c>
      <c r="E56045" t="s">
        <v>5012</v>
      </c>
      <c r="F56045" t="s">
        <v>570</v>
      </c>
      <c r="G56045">
        <v>324</v>
      </c>
      <c r="H56045" t="b">
        <f>OR(L56045='PERAC-ngpPrcsTnD-mthncptr'!$B$1,L56045='PERAC-ngpPrcsTnD-mthncptr'!$C$1,L56045='PERAC-ngpPrcsTnD-mthncptr'!$D$1)</f>
        <v>0</v>
      </c>
      <c r="I56045">
        <f>IF(H56045=TRUE,G56045+'NPV Calcs'!$D$14,G56045)</f>
        <v>324</v>
      </c>
      <c r="J56045">
        <v>1.2106044948729999E-6</v>
      </c>
      <c r="K56045">
        <f>IF(OR(B56045="GAS",B56045="COL",B56045="LAN",B56045="RICE",B56045="LIVE"),J56045*About!$B$101,IF(OR(B56045="CROP",B56045="NAA"),J56045*About!$B$102,J56045))</f>
        <v>1.3558770342577601E-6</v>
      </c>
      <c r="L56045" t="str">
        <f>INDEX('EPA Tech to Policy Mapping'!$D:$D,MATCH('EPA Data'!F56045,'EPA Tech to Policy Mapping'!$C:$C,0))</f>
        <v>waste - methane capture</v>
      </c>
    </row>
    <row r="56046" spans="1:12" x14ac:dyDescent="0.35">
      <c r="A56046" t="s">
        <v>567</v>
      </c>
      <c r="B56046" t="s">
        <v>568</v>
      </c>
      <c r="C56046">
        <v>2035</v>
      </c>
      <c r="D56046" t="s">
        <v>5011</v>
      </c>
      <c r="E56046" t="s">
        <v>5012</v>
      </c>
      <c r="F56046" t="s">
        <v>570</v>
      </c>
      <c r="G56046">
        <v>325</v>
      </c>
      <c r="H56046" t="b">
        <f>OR(L56046='PERAC-ngpPrcsTnD-mthncptr'!$B$1,L56046='PERAC-ngpPrcsTnD-mthncptr'!$C$1,L56046='PERAC-ngpPrcsTnD-mthncptr'!$D$1)</f>
        <v>0</v>
      </c>
      <c r="I56046">
        <f>IF(H56046=TRUE,G56046+'NPV Calcs'!$D$14,G56046)</f>
        <v>325</v>
      </c>
      <c r="J56046">
        <v>1.1154923136346E-6</v>
      </c>
      <c r="K56046">
        <f>IF(OR(B56046="GAS",B56046="COL",B56046="LAN",B56046="RICE",B56046="LIVE"),J56046*About!$B$101,IF(OR(B56046="CROP",B56046="NAA"),J56046*About!$B$102,J56046))</f>
        <v>1.249351391270752E-6</v>
      </c>
      <c r="L56046" t="str">
        <f>INDEX('EPA Tech to Policy Mapping'!$D:$D,MATCH('EPA Data'!F56046,'EPA Tech to Policy Mapping'!$C:$C,0))</f>
        <v>waste - methane capture</v>
      </c>
    </row>
    <row r="56047" spans="1:12" x14ac:dyDescent="0.35">
      <c r="A56047" t="s">
        <v>567</v>
      </c>
      <c r="B56047" t="s">
        <v>568</v>
      </c>
      <c r="C56047">
        <v>2035</v>
      </c>
      <c r="D56047" t="s">
        <v>5011</v>
      </c>
      <c r="E56047" t="s">
        <v>5012</v>
      </c>
      <c r="F56047" t="s">
        <v>570</v>
      </c>
      <c r="G56047">
        <v>328</v>
      </c>
      <c r="H56047" t="b">
        <f>OR(L56047='PERAC-ngpPrcsTnD-mthncptr'!$B$1,L56047='PERAC-ngpPrcsTnD-mthncptr'!$C$1,L56047='PERAC-ngpPrcsTnD-mthncptr'!$D$1)</f>
        <v>0</v>
      </c>
      <c r="I56047">
        <f>IF(H56047=TRUE,G56047+'NPV Calcs'!$D$14,G56047)</f>
        <v>328</v>
      </c>
      <c r="J56047">
        <v>1.5266276420760001E-7</v>
      </c>
      <c r="K56047">
        <f>IF(OR(B56047="GAS",B56047="COL",B56047="LAN",B56047="RICE",B56047="LIVE"),J56047*About!$B$101,IF(OR(B56047="CROP",B56047="NAA"),J56047*About!$B$102,J56047))</f>
        <v>1.7098229591251204E-7</v>
      </c>
      <c r="L56047" t="str">
        <f>INDEX('EPA Tech to Policy Mapping'!$D:$D,MATCH('EPA Data'!F56047,'EPA Tech to Policy Mapping'!$C:$C,0))</f>
        <v>waste - methane capture</v>
      </c>
    </row>
    <row r="56048" spans="1:12" x14ac:dyDescent="0.35">
      <c r="A56048" t="s">
        <v>567</v>
      </c>
      <c r="B56048" t="s">
        <v>568</v>
      </c>
      <c r="C56048">
        <v>2035</v>
      </c>
      <c r="D56048" t="s">
        <v>5011</v>
      </c>
      <c r="E56048" t="s">
        <v>5012</v>
      </c>
      <c r="F56048" t="s">
        <v>570</v>
      </c>
      <c r="G56048">
        <v>329</v>
      </c>
      <c r="H56048" t="b">
        <f>OR(L56048='PERAC-ngpPrcsTnD-mthncptr'!$B$1,L56048='PERAC-ngpPrcsTnD-mthncptr'!$C$1,L56048='PERAC-ngpPrcsTnD-mthncptr'!$D$1)</f>
        <v>0</v>
      </c>
      <c r="I56048">
        <f>IF(H56048=TRUE,G56048+'NPV Calcs'!$D$14,G56048)</f>
        <v>329</v>
      </c>
      <c r="J56048">
        <v>5.94327396186E-8</v>
      </c>
      <c r="K56048">
        <f>IF(OR(B56048="GAS",B56048="COL",B56048="LAN",B56048="RICE",B56048="LIVE"),J56048*About!$B$101,IF(OR(B56048="CROP",B56048="NAA"),J56048*About!$B$102,J56048))</f>
        <v>6.6564668372832008E-8</v>
      </c>
      <c r="L56048" t="str">
        <f>INDEX('EPA Tech to Policy Mapping'!$D:$D,MATCH('EPA Data'!F56048,'EPA Tech to Policy Mapping'!$C:$C,0))</f>
        <v>waste - methane capture</v>
      </c>
    </row>
    <row r="56049" spans="1:12" x14ac:dyDescent="0.35">
      <c r="A56049" t="s">
        <v>567</v>
      </c>
      <c r="B56049" t="s">
        <v>568</v>
      </c>
      <c r="C56049">
        <v>2035</v>
      </c>
      <c r="D56049" t="s">
        <v>5011</v>
      </c>
      <c r="E56049" t="s">
        <v>5012</v>
      </c>
      <c r="F56049" t="s">
        <v>570</v>
      </c>
      <c r="G56049">
        <v>330</v>
      </c>
      <c r="H56049" t="b">
        <f>OR(L56049='PERAC-ngpPrcsTnD-mthncptr'!$B$1,L56049='PERAC-ngpPrcsTnD-mthncptr'!$C$1,L56049='PERAC-ngpPrcsTnD-mthncptr'!$D$1)</f>
        <v>0</v>
      </c>
      <c r="I56049">
        <f>IF(H56049=TRUE,G56049+'NPV Calcs'!$D$14,G56049)</f>
        <v>330</v>
      </c>
      <c r="J56049">
        <v>6.0871218954209998E-8</v>
      </c>
      <c r="K56049">
        <f>IF(OR(B56049="GAS",B56049="COL",B56049="LAN",B56049="RICE",B56049="LIVE"),J56049*About!$B$101,IF(OR(B56049="CROP",B56049="NAA"),J56049*About!$B$102,J56049))</f>
        <v>6.817576522871521E-8</v>
      </c>
      <c r="L56049" t="str">
        <f>INDEX('EPA Tech to Policy Mapping'!$D:$D,MATCH('EPA Data'!F56049,'EPA Tech to Policy Mapping'!$C:$C,0))</f>
        <v>waste - methane capture</v>
      </c>
    </row>
    <row r="56050" spans="1:12" x14ac:dyDescent="0.35">
      <c r="A56050" t="s">
        <v>567</v>
      </c>
      <c r="B56050" t="s">
        <v>568</v>
      </c>
      <c r="C56050">
        <v>2035</v>
      </c>
      <c r="D56050" t="s">
        <v>5011</v>
      </c>
      <c r="E56050" t="s">
        <v>5012</v>
      </c>
      <c r="F56050" t="s">
        <v>570</v>
      </c>
      <c r="G56050">
        <v>332</v>
      </c>
      <c r="H56050" t="b">
        <f>OR(L56050='PERAC-ngpPrcsTnD-mthncptr'!$B$1,L56050='PERAC-ngpPrcsTnD-mthncptr'!$C$1,L56050='PERAC-ngpPrcsTnD-mthncptr'!$D$1)</f>
        <v>0</v>
      </c>
      <c r="I56050">
        <f>IF(H56050=TRUE,G56050+'NPV Calcs'!$D$14,G56050)</f>
        <v>332</v>
      </c>
      <c r="J56050">
        <v>2.1393851135099998E-9</v>
      </c>
      <c r="K56050">
        <f>IF(OR(B56050="GAS",B56050="COL",B56050="LAN",B56050="RICE",B56050="LIVE"),J56050*About!$B$101,IF(OR(B56050="CROP",B56050="NAA"),J56050*About!$B$102,J56050))</f>
        <v>2.3961113271312002E-9</v>
      </c>
      <c r="L56050" t="str">
        <f>INDEX('EPA Tech to Policy Mapping'!$D:$D,MATCH('EPA Data'!F56050,'EPA Tech to Policy Mapping'!$C:$C,0))</f>
        <v>waste - methane capture</v>
      </c>
    </row>
    <row r="56051" spans="1:12" x14ac:dyDescent="0.35">
      <c r="A56051" t="s">
        <v>567</v>
      </c>
      <c r="B56051" t="s">
        <v>568</v>
      </c>
      <c r="C56051">
        <v>2035</v>
      </c>
      <c r="D56051" t="s">
        <v>5011</v>
      </c>
      <c r="E56051" t="s">
        <v>5012</v>
      </c>
      <c r="F56051" t="s">
        <v>570</v>
      </c>
      <c r="G56051">
        <v>333</v>
      </c>
      <c r="H56051" t="b">
        <f>OR(L56051='PERAC-ngpPrcsTnD-mthncptr'!$B$1,L56051='PERAC-ngpPrcsTnD-mthncptr'!$C$1,L56051='PERAC-ngpPrcsTnD-mthncptr'!$D$1)</f>
        <v>0</v>
      </c>
      <c r="I56051">
        <f>IF(H56051=TRUE,G56051+'NPV Calcs'!$D$14,G56051)</f>
        <v>333</v>
      </c>
      <c r="J56051">
        <v>1.008949848113E-7</v>
      </c>
      <c r="K56051">
        <f>IF(OR(B56051="GAS",B56051="COL",B56051="LAN",B56051="RICE",B56051="LIVE"),J56051*About!$B$101,IF(OR(B56051="CROP",B56051="NAA"),J56051*About!$B$102,J56051))</f>
        <v>1.1300238298865601E-7</v>
      </c>
      <c r="L56051" t="str">
        <f>INDEX('EPA Tech to Policy Mapping'!$D:$D,MATCH('EPA Data'!F56051,'EPA Tech to Policy Mapping'!$C:$C,0))</f>
        <v>waste - methane capture</v>
      </c>
    </row>
    <row r="56052" spans="1:12" x14ac:dyDescent="0.35">
      <c r="A56052" t="s">
        <v>567</v>
      </c>
      <c r="B56052" t="s">
        <v>568</v>
      </c>
      <c r="C56052">
        <v>2035</v>
      </c>
      <c r="D56052" t="s">
        <v>5011</v>
      </c>
      <c r="E56052" t="s">
        <v>5012</v>
      </c>
      <c r="F56052" t="s">
        <v>570</v>
      </c>
      <c r="G56052">
        <v>334</v>
      </c>
      <c r="H56052" t="b">
        <f>OR(L56052='PERAC-ngpPrcsTnD-mthncptr'!$B$1,L56052='PERAC-ngpPrcsTnD-mthncptr'!$C$1,L56052='PERAC-ngpPrcsTnD-mthncptr'!$D$1)</f>
        <v>0</v>
      </c>
      <c r="I56052">
        <f>IF(H56052=TRUE,G56052+'NPV Calcs'!$D$14,G56052)</f>
        <v>334</v>
      </c>
      <c r="J56052">
        <v>4.7615429821199998E-8</v>
      </c>
      <c r="K56052">
        <f>IF(OR(B56052="GAS",B56052="COL",B56052="LAN",B56052="RICE",B56052="LIVE"),J56052*About!$B$101,IF(OR(B56052="CROP",B56052="NAA"),J56052*About!$B$102,J56052))</f>
        <v>5.3329281399744005E-8</v>
      </c>
      <c r="L56052" t="str">
        <f>INDEX('EPA Tech to Policy Mapping'!$D:$D,MATCH('EPA Data'!F56052,'EPA Tech to Policy Mapping'!$C:$C,0))</f>
        <v>waste - methane capture</v>
      </c>
    </row>
    <row r="56053" spans="1:12" x14ac:dyDescent="0.35">
      <c r="A56053" t="s">
        <v>567</v>
      </c>
      <c r="B56053" t="s">
        <v>568</v>
      </c>
      <c r="C56053">
        <v>2035</v>
      </c>
      <c r="D56053" t="s">
        <v>5011</v>
      </c>
      <c r="E56053" t="s">
        <v>5012</v>
      </c>
      <c r="F56053" t="s">
        <v>570</v>
      </c>
      <c r="G56053">
        <v>335</v>
      </c>
      <c r="H56053" t="b">
        <f>OR(L56053='PERAC-ngpPrcsTnD-mthncptr'!$B$1,L56053='PERAC-ngpPrcsTnD-mthncptr'!$C$1,L56053='PERAC-ngpPrcsTnD-mthncptr'!$D$1)</f>
        <v>0</v>
      </c>
      <c r="I56053">
        <f>IF(H56053=TRUE,G56053+'NPV Calcs'!$D$14,G56053)</f>
        <v>335</v>
      </c>
      <c r="J56053">
        <v>1.5302561280346001E-6</v>
      </c>
      <c r="K56053">
        <f>IF(OR(B56053="GAS",B56053="COL",B56053="LAN",B56053="RICE",B56053="LIVE"),J56053*About!$B$101,IF(OR(B56053="CROP",B56053="NAA"),J56053*About!$B$102,J56053))</f>
        <v>1.7138868633987523E-6</v>
      </c>
      <c r="L56053" t="str">
        <f>INDEX('EPA Tech to Policy Mapping'!$D:$D,MATCH('EPA Data'!F56053,'EPA Tech to Policy Mapping'!$C:$C,0))</f>
        <v>waste - methane capture</v>
      </c>
    </row>
    <row r="56054" spans="1:12" x14ac:dyDescent="0.35">
      <c r="A56054" t="s">
        <v>567</v>
      </c>
      <c r="B56054" t="s">
        <v>568</v>
      </c>
      <c r="C56054">
        <v>2035</v>
      </c>
      <c r="D56054" t="s">
        <v>5011</v>
      </c>
      <c r="E56054" t="s">
        <v>5012</v>
      </c>
      <c r="F56054" t="s">
        <v>570</v>
      </c>
      <c r="G56054">
        <v>336</v>
      </c>
      <c r="H56054" t="b">
        <f>OR(L56054='PERAC-ngpPrcsTnD-mthncptr'!$B$1,L56054='PERAC-ngpPrcsTnD-mthncptr'!$C$1,L56054='PERAC-ngpPrcsTnD-mthncptr'!$D$1)</f>
        <v>0</v>
      </c>
      <c r="I56054">
        <f>IF(H56054=TRUE,G56054+'NPV Calcs'!$D$14,G56054)</f>
        <v>336</v>
      </c>
      <c r="J56054">
        <v>4.4815443800399999E-8</v>
      </c>
      <c r="K56054">
        <f>IF(OR(B56054="GAS",B56054="COL",B56054="LAN",B56054="RICE",B56054="LIVE"),J56054*About!$B$101,IF(OR(B56054="CROP",B56054="NAA"),J56054*About!$B$102,J56054))</f>
        <v>5.0193297056448006E-8</v>
      </c>
      <c r="L56054" t="str">
        <f>INDEX('EPA Tech to Policy Mapping'!$D:$D,MATCH('EPA Data'!F56054,'EPA Tech to Policy Mapping'!$C:$C,0))</f>
        <v>waste - methane capture</v>
      </c>
    </row>
    <row r="56055" spans="1:12" x14ac:dyDescent="0.35">
      <c r="A56055" t="s">
        <v>567</v>
      </c>
      <c r="B56055" t="s">
        <v>568</v>
      </c>
      <c r="C56055">
        <v>2035</v>
      </c>
      <c r="D56055" t="s">
        <v>5011</v>
      </c>
      <c r="E56055" t="s">
        <v>5012</v>
      </c>
      <c r="F56055" t="s">
        <v>570</v>
      </c>
      <c r="G56055">
        <v>338</v>
      </c>
      <c r="H56055" t="b">
        <f>OR(L56055='PERAC-ngpPrcsTnD-mthncptr'!$B$1,L56055='PERAC-ngpPrcsTnD-mthncptr'!$C$1,L56055='PERAC-ngpPrcsTnD-mthncptr'!$D$1)</f>
        <v>0</v>
      </c>
      <c r="I56055">
        <f>IF(H56055=TRUE,G56055+'NPV Calcs'!$D$14,G56055)</f>
        <v>338</v>
      </c>
      <c r="J56055">
        <v>3.68498064063E-7</v>
      </c>
      <c r="K56055">
        <f>IF(OR(B56055="GAS",B56055="COL",B56055="LAN",B56055="RICE",B56055="LIVE"),J56055*About!$B$101,IF(OR(B56055="CROP",B56055="NAA"),J56055*About!$B$102,J56055))</f>
        <v>4.1271783175056005E-7</v>
      </c>
      <c r="L56055" t="str">
        <f>INDEX('EPA Tech to Policy Mapping'!$D:$D,MATCH('EPA Data'!F56055,'EPA Tech to Policy Mapping'!$C:$C,0))</f>
        <v>waste - methane capture</v>
      </c>
    </row>
    <row r="56056" spans="1:12" x14ac:dyDescent="0.35">
      <c r="A56056" t="s">
        <v>567</v>
      </c>
      <c r="B56056" t="s">
        <v>568</v>
      </c>
      <c r="C56056">
        <v>2035</v>
      </c>
      <c r="D56056" t="s">
        <v>5011</v>
      </c>
      <c r="E56056" t="s">
        <v>5012</v>
      </c>
      <c r="F56056" t="s">
        <v>570</v>
      </c>
      <c r="G56056">
        <v>339</v>
      </c>
      <c r="H56056" t="b">
        <f>OR(L56056='PERAC-ngpPrcsTnD-mthncptr'!$B$1,L56056='PERAC-ngpPrcsTnD-mthncptr'!$C$1,L56056='PERAC-ngpPrcsTnD-mthncptr'!$D$1)</f>
        <v>0</v>
      </c>
      <c r="I56056">
        <f>IF(H56056=TRUE,G56056+'NPV Calcs'!$D$14,G56056)</f>
        <v>339</v>
      </c>
      <c r="J56056">
        <v>9.8224823830199995E-8</v>
      </c>
      <c r="K56056">
        <f>IF(OR(B56056="GAS",B56056="COL",B56056="LAN",B56056="RICE",B56056="LIVE"),J56056*About!$B$101,IF(OR(B56056="CROP",B56056="NAA"),J56056*About!$B$102,J56056))</f>
        <v>1.1001180268982401E-7</v>
      </c>
      <c r="L56056" t="str">
        <f>INDEX('EPA Tech to Policy Mapping'!$D:$D,MATCH('EPA Data'!F56056,'EPA Tech to Policy Mapping'!$C:$C,0))</f>
        <v>waste - methane capture</v>
      </c>
    </row>
    <row r="56057" spans="1:12" x14ac:dyDescent="0.35">
      <c r="A56057" t="s">
        <v>567</v>
      </c>
      <c r="B56057" t="s">
        <v>568</v>
      </c>
      <c r="C56057">
        <v>2035</v>
      </c>
      <c r="D56057" t="s">
        <v>5011</v>
      </c>
      <c r="E56057" t="s">
        <v>5012</v>
      </c>
      <c r="F56057" t="s">
        <v>570</v>
      </c>
      <c r="G56057">
        <v>340</v>
      </c>
      <c r="H56057" t="b">
        <f>OR(L56057='PERAC-ngpPrcsTnD-mthncptr'!$B$1,L56057='PERAC-ngpPrcsTnD-mthncptr'!$C$1,L56057='PERAC-ngpPrcsTnD-mthncptr'!$D$1)</f>
        <v>0</v>
      </c>
      <c r="I56057">
        <f>IF(H56057=TRUE,G56057+'NPV Calcs'!$D$14,G56057)</f>
        <v>340</v>
      </c>
      <c r="J56057">
        <v>7.1652942779099998E-7</v>
      </c>
      <c r="K56057">
        <f>IF(OR(B56057="GAS",B56057="COL",B56057="LAN",B56057="RICE",B56057="LIVE"),J56057*About!$B$101,IF(OR(B56057="CROP",B56057="NAA"),J56057*About!$B$102,J56057))</f>
        <v>8.0251295912592007E-7</v>
      </c>
      <c r="L56057" t="str">
        <f>INDEX('EPA Tech to Policy Mapping'!$D:$D,MATCH('EPA Data'!F56057,'EPA Tech to Policy Mapping'!$C:$C,0))</f>
        <v>waste - methane capture</v>
      </c>
    </row>
    <row r="56058" spans="1:12" x14ac:dyDescent="0.35">
      <c r="A56058" t="s">
        <v>567</v>
      </c>
      <c r="B56058" t="s">
        <v>568</v>
      </c>
      <c r="C56058">
        <v>2035</v>
      </c>
      <c r="D56058" t="s">
        <v>5011</v>
      </c>
      <c r="E56058" t="s">
        <v>5012</v>
      </c>
      <c r="F56058" t="s">
        <v>570</v>
      </c>
      <c r="G56058">
        <v>341</v>
      </c>
      <c r="H56058" t="b">
        <f>OR(L56058='PERAC-ngpPrcsTnD-mthncptr'!$B$1,L56058='PERAC-ngpPrcsTnD-mthncptr'!$C$1,L56058='PERAC-ngpPrcsTnD-mthncptr'!$D$1)</f>
        <v>0</v>
      </c>
      <c r="I56058">
        <f>IF(H56058=TRUE,G56058+'NPV Calcs'!$D$14,G56058)</f>
        <v>341</v>
      </c>
      <c r="J56058">
        <v>1.7784120842600001E-8</v>
      </c>
      <c r="K56058">
        <f>IF(OR(B56058="GAS",B56058="COL",B56058="LAN",B56058="RICE",B56058="LIVE"),J56058*About!$B$101,IF(OR(B56058="CROP",B56058="NAA"),J56058*About!$B$102,J56058))</f>
        <v>1.9918215343712003E-8</v>
      </c>
      <c r="L56058" t="str">
        <f>INDEX('EPA Tech to Policy Mapping'!$D:$D,MATCH('EPA Data'!F56058,'EPA Tech to Policy Mapping'!$C:$C,0))</f>
        <v>waste - methane capture</v>
      </c>
    </row>
    <row r="56059" spans="1:12" x14ac:dyDescent="0.35">
      <c r="A56059" t="s">
        <v>567</v>
      </c>
      <c r="B56059" t="s">
        <v>568</v>
      </c>
      <c r="C56059">
        <v>2035</v>
      </c>
      <c r="D56059" t="s">
        <v>5011</v>
      </c>
      <c r="E56059" t="s">
        <v>5012</v>
      </c>
      <c r="F56059" t="s">
        <v>570</v>
      </c>
      <c r="G56059">
        <v>344</v>
      </c>
      <c r="H56059" t="b">
        <f>OR(L56059='PERAC-ngpPrcsTnD-mthncptr'!$B$1,L56059='PERAC-ngpPrcsTnD-mthncptr'!$C$1,L56059='PERAC-ngpPrcsTnD-mthncptr'!$D$1)</f>
        <v>0</v>
      </c>
      <c r="I56059">
        <f>IF(H56059=TRUE,G56059+'NPV Calcs'!$D$14,G56059)</f>
        <v>344</v>
      </c>
      <c r="J56059">
        <v>2.8767928483800001E-8</v>
      </c>
      <c r="K56059">
        <f>IF(OR(B56059="GAS",B56059="COL",B56059="LAN",B56059="RICE",B56059="LIVE"),J56059*About!$B$101,IF(OR(B56059="CROP",B56059="NAA"),J56059*About!$B$102,J56059))</f>
        <v>3.2220079901856005E-8</v>
      </c>
      <c r="L56059" t="str">
        <f>INDEX('EPA Tech to Policy Mapping'!$D:$D,MATCH('EPA Data'!F56059,'EPA Tech to Policy Mapping'!$C:$C,0))</f>
        <v>waste - methane capture</v>
      </c>
    </row>
    <row r="56060" spans="1:12" x14ac:dyDescent="0.35">
      <c r="A56060" t="s">
        <v>567</v>
      </c>
      <c r="B56060" t="s">
        <v>568</v>
      </c>
      <c r="C56060">
        <v>2035</v>
      </c>
      <c r="D56060" t="s">
        <v>5011</v>
      </c>
      <c r="E56060" t="s">
        <v>5012</v>
      </c>
      <c r="F56060" t="s">
        <v>570</v>
      </c>
      <c r="G56060">
        <v>346</v>
      </c>
      <c r="H56060" t="b">
        <f>OR(L56060='PERAC-ngpPrcsTnD-mthncptr'!$B$1,L56060='PERAC-ngpPrcsTnD-mthncptr'!$C$1,L56060='PERAC-ngpPrcsTnD-mthncptr'!$D$1)</f>
        <v>0</v>
      </c>
      <c r="I56060">
        <f>IF(H56060=TRUE,G56060+'NPV Calcs'!$D$14,G56060)</f>
        <v>346</v>
      </c>
      <c r="J56060">
        <v>4.0881118934500003E-8</v>
      </c>
      <c r="K56060">
        <f>IF(OR(B56060="GAS",B56060="COL",B56060="LAN",B56060="RICE",B56060="LIVE"),J56060*About!$B$101,IF(OR(B56060="CROP",B56060="NAA"),J56060*About!$B$102,J56060))</f>
        <v>4.5786853206640008E-8</v>
      </c>
      <c r="L56060" t="str">
        <f>INDEX('EPA Tech to Policy Mapping'!$D:$D,MATCH('EPA Data'!F56060,'EPA Tech to Policy Mapping'!$C:$C,0))</f>
        <v>waste - methane capture</v>
      </c>
    </row>
    <row r="56061" spans="1:12" x14ac:dyDescent="0.35">
      <c r="A56061" t="s">
        <v>567</v>
      </c>
      <c r="B56061" t="s">
        <v>568</v>
      </c>
      <c r="C56061">
        <v>2035</v>
      </c>
      <c r="D56061" t="s">
        <v>5011</v>
      </c>
      <c r="E56061" t="s">
        <v>5012</v>
      </c>
      <c r="F56061" t="s">
        <v>570</v>
      </c>
      <c r="G56061">
        <v>347</v>
      </c>
      <c r="H56061" t="b">
        <f>OR(L56061='PERAC-ngpPrcsTnD-mthncptr'!$B$1,L56061='PERAC-ngpPrcsTnD-mthncptr'!$C$1,L56061='PERAC-ngpPrcsTnD-mthncptr'!$D$1)</f>
        <v>0</v>
      </c>
      <c r="I56061">
        <f>IF(H56061=TRUE,G56061+'NPV Calcs'!$D$14,G56061)</f>
        <v>347</v>
      </c>
      <c r="J56061">
        <v>2.0524540289600001E-8</v>
      </c>
      <c r="K56061">
        <f>IF(OR(B56061="GAS",B56061="COL",B56061="LAN",B56061="RICE",B56061="LIVE"),J56061*About!$B$101,IF(OR(B56061="CROP",B56061="NAA"),J56061*About!$B$102,J56061))</f>
        <v>2.2987485124352002E-8</v>
      </c>
      <c r="L56061" t="str">
        <f>INDEX('EPA Tech to Policy Mapping'!$D:$D,MATCH('EPA Data'!F56061,'EPA Tech to Policy Mapping'!$C:$C,0))</f>
        <v>waste - methane capture</v>
      </c>
    </row>
    <row r="56062" spans="1:12" x14ac:dyDescent="0.35">
      <c r="A56062" t="s">
        <v>567</v>
      </c>
      <c r="B56062" t="s">
        <v>568</v>
      </c>
      <c r="C56062">
        <v>2035</v>
      </c>
      <c r="D56062" t="s">
        <v>5011</v>
      </c>
      <c r="E56062" t="s">
        <v>5012</v>
      </c>
      <c r="F56062" t="s">
        <v>570</v>
      </c>
      <c r="G56062">
        <v>350</v>
      </c>
      <c r="H56062" t="b">
        <f>OR(L56062='PERAC-ngpPrcsTnD-mthncptr'!$B$1,L56062='PERAC-ngpPrcsTnD-mthncptr'!$C$1,L56062='PERAC-ngpPrcsTnD-mthncptr'!$D$1)</f>
        <v>0</v>
      </c>
      <c r="I56062">
        <f>IF(H56062=TRUE,G56062+'NPV Calcs'!$D$14,G56062)</f>
        <v>350</v>
      </c>
      <c r="J56062">
        <v>3.1638094810699998E-7</v>
      </c>
      <c r="K56062">
        <f>IF(OR(B56062="GAS",B56062="COL",B56062="LAN",B56062="RICE",B56062="LIVE"),J56062*About!$B$101,IF(OR(B56062="CROP",B56062="NAA"),J56062*About!$B$102,J56062))</f>
        <v>3.5434666187984002E-7</v>
      </c>
      <c r="L56062" t="str">
        <f>INDEX('EPA Tech to Policy Mapping'!$D:$D,MATCH('EPA Data'!F56062,'EPA Tech to Policy Mapping'!$C:$C,0))</f>
        <v>waste - methane capture</v>
      </c>
    </row>
    <row r="56063" spans="1:12" x14ac:dyDescent="0.35">
      <c r="A56063" t="s">
        <v>567</v>
      </c>
      <c r="B56063" t="s">
        <v>568</v>
      </c>
      <c r="C56063">
        <v>2035</v>
      </c>
      <c r="D56063" t="s">
        <v>5011</v>
      </c>
      <c r="E56063" t="s">
        <v>5012</v>
      </c>
      <c r="F56063" t="s">
        <v>570</v>
      </c>
      <c r="G56063">
        <v>351</v>
      </c>
      <c r="H56063" t="b">
        <f>OR(L56063='PERAC-ngpPrcsTnD-mthncptr'!$B$1,L56063='PERAC-ngpPrcsTnD-mthncptr'!$C$1,L56063='PERAC-ngpPrcsTnD-mthncptr'!$D$1)</f>
        <v>0</v>
      </c>
      <c r="I56063">
        <f>IF(H56063=TRUE,G56063+'NPV Calcs'!$D$14,G56063)</f>
        <v>351</v>
      </c>
      <c r="J56063">
        <v>1.14187432843E-8</v>
      </c>
      <c r="K56063">
        <f>IF(OR(B56063="GAS",B56063="COL",B56063="LAN",B56063="RICE",B56063="LIVE"),J56063*About!$B$101,IF(OR(B56063="CROP",B56063="NAA"),J56063*About!$B$102,J56063))</f>
        <v>1.2788992478416001E-8</v>
      </c>
      <c r="L56063" t="str">
        <f>INDEX('EPA Tech to Policy Mapping'!$D:$D,MATCH('EPA Data'!F56063,'EPA Tech to Policy Mapping'!$C:$C,0))</f>
        <v>waste - methane capture</v>
      </c>
    </row>
    <row r="56064" spans="1:12" x14ac:dyDescent="0.35">
      <c r="A56064" t="s">
        <v>567</v>
      </c>
      <c r="B56064" t="s">
        <v>568</v>
      </c>
      <c r="C56064">
        <v>2035</v>
      </c>
      <c r="D56064" t="s">
        <v>5011</v>
      </c>
      <c r="E56064" t="s">
        <v>5012</v>
      </c>
      <c r="F56064" t="s">
        <v>570</v>
      </c>
      <c r="G56064">
        <v>353</v>
      </c>
      <c r="H56064" t="b">
        <f>OR(L56064='PERAC-ngpPrcsTnD-mthncptr'!$B$1,L56064='PERAC-ngpPrcsTnD-mthncptr'!$C$1,L56064='PERAC-ngpPrcsTnD-mthncptr'!$D$1)</f>
        <v>0</v>
      </c>
      <c r="I56064">
        <f>IF(H56064=TRUE,G56064+'NPV Calcs'!$D$14,G56064)</f>
        <v>353</v>
      </c>
      <c r="J56064">
        <v>6.1518977645400005E-7</v>
      </c>
      <c r="K56064">
        <f>IF(OR(B56064="GAS",B56064="COL",B56064="LAN",B56064="RICE",B56064="LIVE"),J56064*About!$B$101,IF(OR(B56064="CROP",B56064="NAA"),J56064*About!$B$102,J56064))</f>
        <v>6.8901254962848011E-7</v>
      </c>
      <c r="L56064" t="str">
        <f>INDEX('EPA Tech to Policy Mapping'!$D:$D,MATCH('EPA Data'!F56064,'EPA Tech to Policy Mapping'!$C:$C,0))</f>
        <v>waste - methane capture</v>
      </c>
    </row>
    <row r="56065" spans="1:12" x14ac:dyDescent="0.35">
      <c r="A56065" t="s">
        <v>567</v>
      </c>
      <c r="B56065" t="s">
        <v>568</v>
      </c>
      <c r="C56065">
        <v>2035</v>
      </c>
      <c r="D56065" t="s">
        <v>5011</v>
      </c>
      <c r="E56065" t="s">
        <v>5012</v>
      </c>
      <c r="F56065" t="s">
        <v>570</v>
      </c>
      <c r="G56065">
        <v>357</v>
      </c>
      <c r="H56065" t="b">
        <f>OR(L56065='PERAC-ngpPrcsTnD-mthncptr'!$B$1,L56065='PERAC-ngpPrcsTnD-mthncptr'!$C$1,L56065='PERAC-ngpPrcsTnD-mthncptr'!$D$1)</f>
        <v>0</v>
      </c>
      <c r="I56065">
        <f>IF(H56065=TRUE,G56065+'NPV Calcs'!$D$14,G56065)</f>
        <v>357</v>
      </c>
      <c r="J56065">
        <v>1.13294884585E-8</v>
      </c>
      <c r="K56065">
        <f>IF(OR(B56065="GAS",B56065="COL",B56065="LAN",B56065="RICE",B56065="LIVE"),J56065*About!$B$101,IF(OR(B56065="CROP",B56065="NAA"),J56065*About!$B$102,J56065))</f>
        <v>1.268902707352E-8</v>
      </c>
      <c r="L56065" t="str">
        <f>INDEX('EPA Tech to Policy Mapping'!$D:$D,MATCH('EPA Data'!F56065,'EPA Tech to Policy Mapping'!$C:$C,0))</f>
        <v>waste - methane capture</v>
      </c>
    </row>
    <row r="56066" spans="1:12" x14ac:dyDescent="0.35">
      <c r="A56066" t="s">
        <v>567</v>
      </c>
      <c r="B56066" t="s">
        <v>568</v>
      </c>
      <c r="C56066">
        <v>2035</v>
      </c>
      <c r="D56066" t="s">
        <v>5011</v>
      </c>
      <c r="E56066" t="s">
        <v>5012</v>
      </c>
      <c r="F56066" t="s">
        <v>570</v>
      </c>
      <c r="G56066">
        <v>358</v>
      </c>
      <c r="H56066" t="b">
        <f>OR(L56066='PERAC-ngpPrcsTnD-mthncptr'!$B$1,L56066='PERAC-ngpPrcsTnD-mthncptr'!$C$1,L56066='PERAC-ngpPrcsTnD-mthncptr'!$D$1)</f>
        <v>0</v>
      </c>
      <c r="I56066">
        <f>IF(H56066=TRUE,G56066+'NPV Calcs'!$D$14,G56066)</f>
        <v>358</v>
      </c>
      <c r="J56066">
        <v>5.52934054099E-8</v>
      </c>
      <c r="K56066">
        <f>IF(OR(B56066="GAS",B56066="COL",B56066="LAN",B56066="RICE",B56066="LIVE"),J56066*About!$B$101,IF(OR(B56066="CROP",B56066="NAA"),J56066*About!$B$102,J56066))</f>
        <v>6.1928614059088E-8</v>
      </c>
      <c r="L56066" t="str">
        <f>INDEX('EPA Tech to Policy Mapping'!$D:$D,MATCH('EPA Data'!F56066,'EPA Tech to Policy Mapping'!$C:$C,0))</f>
        <v>waste - methane capture</v>
      </c>
    </row>
    <row r="56067" spans="1:12" x14ac:dyDescent="0.35">
      <c r="A56067" t="s">
        <v>567</v>
      </c>
      <c r="B56067" t="s">
        <v>568</v>
      </c>
      <c r="C56067">
        <v>2035</v>
      </c>
      <c r="D56067" t="s">
        <v>5011</v>
      </c>
      <c r="E56067" t="s">
        <v>5012</v>
      </c>
      <c r="F56067" t="s">
        <v>570</v>
      </c>
      <c r="G56067">
        <v>359</v>
      </c>
      <c r="H56067" t="b">
        <f>OR(L56067='PERAC-ngpPrcsTnD-mthncptr'!$B$1,L56067='PERAC-ngpPrcsTnD-mthncptr'!$C$1,L56067='PERAC-ngpPrcsTnD-mthncptr'!$D$1)</f>
        <v>0</v>
      </c>
      <c r="I56067">
        <f>IF(H56067=TRUE,G56067+'NPV Calcs'!$D$14,G56067)</f>
        <v>359</v>
      </c>
      <c r="J56067">
        <v>2.19010276581E-9</v>
      </c>
      <c r="K56067">
        <f>IF(OR(B56067="GAS",B56067="COL",B56067="LAN",B56067="RICE",B56067="LIVE"),J56067*About!$B$101,IF(OR(B56067="CROP",B56067="NAA"),J56067*About!$B$102,J56067))</f>
        <v>2.4529150977072E-9</v>
      </c>
      <c r="L56067" t="str">
        <f>INDEX('EPA Tech to Policy Mapping'!$D:$D,MATCH('EPA Data'!F56067,'EPA Tech to Policy Mapping'!$C:$C,0))</f>
        <v>waste - methane capture</v>
      </c>
    </row>
    <row r="56068" spans="1:12" x14ac:dyDescent="0.35">
      <c r="A56068" t="s">
        <v>567</v>
      </c>
      <c r="B56068" t="s">
        <v>568</v>
      </c>
      <c r="C56068">
        <v>2035</v>
      </c>
      <c r="D56068" t="s">
        <v>5011</v>
      </c>
      <c r="E56068" t="s">
        <v>5012</v>
      </c>
      <c r="F56068" t="s">
        <v>570</v>
      </c>
      <c r="G56068">
        <v>360</v>
      </c>
      <c r="H56068" t="b">
        <f>OR(L56068='PERAC-ngpPrcsTnD-mthncptr'!$B$1,L56068='PERAC-ngpPrcsTnD-mthncptr'!$C$1,L56068='PERAC-ngpPrcsTnD-mthncptr'!$D$1)</f>
        <v>0</v>
      </c>
      <c r="I56068">
        <f>IF(H56068=TRUE,G56068+'NPV Calcs'!$D$14,G56068)</f>
        <v>360</v>
      </c>
      <c r="J56068">
        <v>4.4379620445237E-7</v>
      </c>
      <c r="K56068">
        <f>IF(OR(B56068="GAS",B56068="COL",B56068="LAN",B56068="RICE",B56068="LIVE"),J56068*About!$B$101,IF(OR(B56068="CROP",B56068="NAA"),J56068*About!$B$102,J56068))</f>
        <v>4.9705174898665443E-7</v>
      </c>
      <c r="L56068" t="str">
        <f>INDEX('EPA Tech to Policy Mapping'!$D:$D,MATCH('EPA Data'!F56068,'EPA Tech to Policy Mapping'!$C:$C,0))</f>
        <v>waste - methane capture</v>
      </c>
    </row>
    <row r="56069" spans="1:12" x14ac:dyDescent="0.35">
      <c r="A56069" t="s">
        <v>567</v>
      </c>
      <c r="B56069" t="s">
        <v>568</v>
      </c>
      <c r="C56069">
        <v>2035</v>
      </c>
      <c r="D56069" t="s">
        <v>5011</v>
      </c>
      <c r="E56069" t="s">
        <v>5012</v>
      </c>
      <c r="F56069" t="s">
        <v>570</v>
      </c>
      <c r="G56069">
        <v>361</v>
      </c>
      <c r="H56069" t="b">
        <f>OR(L56069='PERAC-ngpPrcsTnD-mthncptr'!$B$1,L56069='PERAC-ngpPrcsTnD-mthncptr'!$C$1,L56069='PERAC-ngpPrcsTnD-mthncptr'!$D$1)</f>
        <v>0</v>
      </c>
      <c r="I56069">
        <f>IF(H56069=TRUE,G56069+'NPV Calcs'!$D$14,G56069)</f>
        <v>361</v>
      </c>
      <c r="J56069">
        <v>3.0355021607400001E-8</v>
      </c>
      <c r="K56069">
        <f>IF(OR(B56069="GAS",B56069="COL",B56069="LAN",B56069="RICE",B56069="LIVE"),J56069*About!$B$101,IF(OR(B56069="CROP",B56069="NAA"),J56069*About!$B$102,J56069))</f>
        <v>3.3997624200288005E-8</v>
      </c>
      <c r="L56069" t="str">
        <f>INDEX('EPA Tech to Policy Mapping'!$D:$D,MATCH('EPA Data'!F56069,'EPA Tech to Policy Mapping'!$C:$C,0))</f>
        <v>waste - methane capture</v>
      </c>
    </row>
    <row r="56070" spans="1:12" x14ac:dyDescent="0.35">
      <c r="A56070" t="s">
        <v>567</v>
      </c>
      <c r="B56070" t="s">
        <v>568</v>
      </c>
      <c r="C56070">
        <v>2035</v>
      </c>
      <c r="D56070" t="s">
        <v>5011</v>
      </c>
      <c r="E56070" t="s">
        <v>5012</v>
      </c>
      <c r="F56070" t="s">
        <v>570</v>
      </c>
      <c r="G56070">
        <v>363</v>
      </c>
      <c r="H56070" t="b">
        <f>OR(L56070='PERAC-ngpPrcsTnD-mthncptr'!$B$1,L56070='PERAC-ngpPrcsTnD-mthncptr'!$C$1,L56070='PERAC-ngpPrcsTnD-mthncptr'!$D$1)</f>
        <v>0</v>
      </c>
      <c r="I56070">
        <f>IF(H56070=TRUE,G56070+'NPV Calcs'!$D$14,G56070)</f>
        <v>363</v>
      </c>
      <c r="J56070">
        <v>2.0921913801400001E-7</v>
      </c>
      <c r="K56070">
        <f>IF(OR(B56070="GAS",B56070="COL",B56070="LAN",B56070="RICE",B56070="LIVE"),J56070*About!$B$101,IF(OR(B56070="CROP",B56070="NAA"),J56070*About!$B$102,J56070))</f>
        <v>2.3432543457568003E-7</v>
      </c>
      <c r="L56070" t="str">
        <f>INDEX('EPA Tech to Policy Mapping'!$D:$D,MATCH('EPA Data'!F56070,'EPA Tech to Policy Mapping'!$C:$C,0))</f>
        <v>waste - methane capture</v>
      </c>
    </row>
    <row r="56071" spans="1:12" x14ac:dyDescent="0.35">
      <c r="A56071" t="s">
        <v>567</v>
      </c>
      <c r="B56071" t="s">
        <v>568</v>
      </c>
      <c r="C56071">
        <v>2035</v>
      </c>
      <c r="D56071" t="s">
        <v>5011</v>
      </c>
      <c r="E56071" t="s">
        <v>5012</v>
      </c>
      <c r="F56071" t="s">
        <v>570</v>
      </c>
      <c r="G56071">
        <v>364</v>
      </c>
      <c r="H56071" t="b">
        <f>OR(L56071='PERAC-ngpPrcsTnD-mthncptr'!$B$1,L56071='PERAC-ngpPrcsTnD-mthncptr'!$C$1,L56071='PERAC-ngpPrcsTnD-mthncptr'!$D$1)</f>
        <v>0</v>
      </c>
      <c r="I56071">
        <f>IF(H56071=TRUE,G56071+'NPV Calcs'!$D$14,G56071)</f>
        <v>364</v>
      </c>
      <c r="J56071">
        <v>6.2648079235529003E-7</v>
      </c>
      <c r="K56071">
        <f>IF(OR(B56071="GAS",B56071="COL",B56071="LAN",B56071="RICE",B56071="LIVE"),J56071*About!$B$101,IF(OR(B56071="CROP",B56071="NAA"),J56071*About!$B$102,J56071))</f>
        <v>7.0165848743792489E-7</v>
      </c>
      <c r="L56071" t="str">
        <f>INDEX('EPA Tech to Policy Mapping'!$D:$D,MATCH('EPA Data'!F56071,'EPA Tech to Policy Mapping'!$C:$C,0))</f>
        <v>waste - methane capture</v>
      </c>
    </row>
    <row r="56072" spans="1:12" x14ac:dyDescent="0.35">
      <c r="A56072" t="s">
        <v>567</v>
      </c>
      <c r="B56072" t="s">
        <v>568</v>
      </c>
      <c r="C56072">
        <v>2035</v>
      </c>
      <c r="D56072" t="s">
        <v>5011</v>
      </c>
      <c r="E56072" t="s">
        <v>5012</v>
      </c>
      <c r="F56072" t="s">
        <v>570</v>
      </c>
      <c r="G56072">
        <v>365</v>
      </c>
      <c r="H56072" t="b">
        <f>OR(L56072='PERAC-ngpPrcsTnD-mthncptr'!$B$1,L56072='PERAC-ngpPrcsTnD-mthncptr'!$C$1,L56072='PERAC-ngpPrcsTnD-mthncptr'!$D$1)</f>
        <v>0</v>
      </c>
      <c r="I56072">
        <f>IF(H56072=TRUE,G56072+'NPV Calcs'!$D$14,G56072)</f>
        <v>365</v>
      </c>
      <c r="J56072">
        <v>7.0998737555800003E-7</v>
      </c>
      <c r="K56072">
        <f>IF(OR(B56072="GAS",B56072="COL",B56072="LAN",B56072="RICE",B56072="LIVE"),J56072*About!$B$101,IF(OR(B56072="CROP",B56072="NAA"),J56072*About!$B$102,J56072))</f>
        <v>7.9518586062496016E-7</v>
      </c>
      <c r="L56072" t="str">
        <f>INDEX('EPA Tech to Policy Mapping'!$D:$D,MATCH('EPA Data'!F56072,'EPA Tech to Policy Mapping'!$C:$C,0))</f>
        <v>waste - methane capture</v>
      </c>
    </row>
    <row r="56073" spans="1:12" x14ac:dyDescent="0.35">
      <c r="A56073" t="s">
        <v>567</v>
      </c>
      <c r="B56073" t="s">
        <v>568</v>
      </c>
      <c r="C56073">
        <v>2035</v>
      </c>
      <c r="D56073" t="s">
        <v>5011</v>
      </c>
      <c r="E56073" t="s">
        <v>5012</v>
      </c>
      <c r="F56073" t="s">
        <v>570</v>
      </c>
      <c r="G56073">
        <v>367</v>
      </c>
      <c r="H56073" t="b">
        <f>OR(L56073='PERAC-ngpPrcsTnD-mthncptr'!$B$1,L56073='PERAC-ngpPrcsTnD-mthncptr'!$C$1,L56073='PERAC-ngpPrcsTnD-mthncptr'!$D$1)</f>
        <v>0</v>
      </c>
      <c r="I56073">
        <f>IF(H56073=TRUE,G56073+'NPV Calcs'!$D$14,G56073)</f>
        <v>367</v>
      </c>
      <c r="J56073">
        <v>4.5844754481499998E-7</v>
      </c>
      <c r="K56073">
        <f>IF(OR(B56073="GAS",B56073="COL",B56073="LAN",B56073="RICE",B56073="LIVE"),J56073*About!$B$101,IF(OR(B56073="CROP",B56073="NAA"),J56073*About!$B$102,J56073))</f>
        <v>5.1346125019280003E-7</v>
      </c>
      <c r="L56073" t="str">
        <f>INDEX('EPA Tech to Policy Mapping'!$D:$D,MATCH('EPA Data'!F56073,'EPA Tech to Policy Mapping'!$C:$C,0))</f>
        <v>waste - methane capture</v>
      </c>
    </row>
    <row r="56074" spans="1:12" x14ac:dyDescent="0.35">
      <c r="A56074" t="s">
        <v>567</v>
      </c>
      <c r="B56074" t="s">
        <v>568</v>
      </c>
      <c r="C56074">
        <v>2035</v>
      </c>
      <c r="D56074" t="s">
        <v>5011</v>
      </c>
      <c r="E56074" t="s">
        <v>5012</v>
      </c>
      <c r="F56074" t="s">
        <v>570</v>
      </c>
      <c r="G56074">
        <v>368</v>
      </c>
      <c r="H56074" t="b">
        <f>OR(L56074='PERAC-ngpPrcsTnD-mthncptr'!$B$1,L56074='PERAC-ngpPrcsTnD-mthncptr'!$C$1,L56074='PERAC-ngpPrcsTnD-mthncptr'!$D$1)</f>
        <v>0</v>
      </c>
      <c r="I56074">
        <f>IF(H56074=TRUE,G56074+'NPV Calcs'!$D$14,G56074)</f>
        <v>368</v>
      </c>
      <c r="J56074">
        <v>4.3058122400899996E-7</v>
      </c>
      <c r="K56074">
        <f>IF(OR(B56074="GAS",B56074="COL",B56074="LAN",B56074="RICE",B56074="LIVE"),J56074*About!$B$101,IF(OR(B56074="CROP",B56074="NAA"),J56074*About!$B$102,J56074))</f>
        <v>4.8225097089008005E-7</v>
      </c>
      <c r="L56074" t="str">
        <f>INDEX('EPA Tech to Policy Mapping'!$D:$D,MATCH('EPA Data'!F56074,'EPA Tech to Policy Mapping'!$C:$C,0))</f>
        <v>waste - methane capture</v>
      </c>
    </row>
    <row r="56075" spans="1:12" x14ac:dyDescent="0.35">
      <c r="A56075" t="s">
        <v>567</v>
      </c>
      <c r="B56075" t="s">
        <v>568</v>
      </c>
      <c r="C56075">
        <v>2035</v>
      </c>
      <c r="D56075" t="s">
        <v>5011</v>
      </c>
      <c r="E56075" t="s">
        <v>5012</v>
      </c>
      <c r="F56075" t="s">
        <v>570</v>
      </c>
      <c r="G56075">
        <v>369</v>
      </c>
      <c r="H56075" t="b">
        <f>OR(L56075='PERAC-ngpPrcsTnD-mthncptr'!$B$1,L56075='PERAC-ngpPrcsTnD-mthncptr'!$C$1,L56075='PERAC-ngpPrcsTnD-mthncptr'!$D$1)</f>
        <v>0</v>
      </c>
      <c r="I56075">
        <f>IF(H56075=TRUE,G56075+'NPV Calcs'!$D$14,G56075)</f>
        <v>369</v>
      </c>
      <c r="J56075">
        <v>4.4992313874599999E-8</v>
      </c>
      <c r="K56075">
        <f>IF(OR(B56075="GAS",B56075="COL",B56075="LAN",B56075="RICE",B56075="LIVE"),J56075*About!$B$101,IF(OR(B56075="CROP",B56075="NAA"),J56075*About!$B$102,J56075))</f>
        <v>5.0391391539552007E-8</v>
      </c>
      <c r="L56075" t="str">
        <f>INDEX('EPA Tech to Policy Mapping'!$D:$D,MATCH('EPA Data'!F56075,'EPA Tech to Policy Mapping'!$C:$C,0))</f>
        <v>waste - methane capture</v>
      </c>
    </row>
    <row r="56076" spans="1:12" x14ac:dyDescent="0.35">
      <c r="A56076" t="s">
        <v>567</v>
      </c>
      <c r="B56076" t="s">
        <v>568</v>
      </c>
      <c r="C56076">
        <v>2035</v>
      </c>
      <c r="D56076" t="s">
        <v>5011</v>
      </c>
      <c r="E56076" t="s">
        <v>5012</v>
      </c>
      <c r="F56076" t="s">
        <v>570</v>
      </c>
      <c r="G56076">
        <v>370</v>
      </c>
      <c r="H56076" t="b">
        <f>OR(L56076='PERAC-ngpPrcsTnD-mthncptr'!$B$1,L56076='PERAC-ngpPrcsTnD-mthncptr'!$C$1,L56076='PERAC-ngpPrcsTnD-mthncptr'!$D$1)</f>
        <v>0</v>
      </c>
      <c r="I56076">
        <f>IF(H56076=TRUE,G56076+'NPV Calcs'!$D$14,G56076)</f>
        <v>370</v>
      </c>
      <c r="J56076">
        <v>4.5486407884700003E-7</v>
      </c>
      <c r="K56076">
        <f>IF(OR(B56076="GAS",B56076="COL",B56076="LAN",B56076="RICE",B56076="LIVE"),J56076*About!$B$101,IF(OR(B56076="CROP",B56076="NAA"),J56076*About!$B$102,J56076))</f>
        <v>5.0944776830864007E-7</v>
      </c>
      <c r="L56076" t="str">
        <f>INDEX('EPA Tech to Policy Mapping'!$D:$D,MATCH('EPA Data'!F56076,'EPA Tech to Policy Mapping'!$C:$C,0))</f>
        <v>waste - methane capture</v>
      </c>
    </row>
    <row r="56077" spans="1:12" x14ac:dyDescent="0.35">
      <c r="A56077" t="s">
        <v>567</v>
      </c>
      <c r="B56077" t="s">
        <v>568</v>
      </c>
      <c r="C56077">
        <v>2035</v>
      </c>
      <c r="D56077" t="s">
        <v>5011</v>
      </c>
      <c r="E56077" t="s">
        <v>5012</v>
      </c>
      <c r="F56077" t="s">
        <v>570</v>
      </c>
      <c r="G56077">
        <v>371</v>
      </c>
      <c r="H56077" t="b">
        <f>OR(L56077='PERAC-ngpPrcsTnD-mthncptr'!$B$1,L56077='PERAC-ngpPrcsTnD-mthncptr'!$C$1,L56077='PERAC-ngpPrcsTnD-mthncptr'!$D$1)</f>
        <v>0</v>
      </c>
      <c r="I56077">
        <f>IF(H56077=TRUE,G56077+'NPV Calcs'!$D$14,G56077)</f>
        <v>371</v>
      </c>
      <c r="J56077">
        <v>9.4152317031598997E-7</v>
      </c>
      <c r="K56077">
        <f>IF(OR(B56077="GAS",B56077="COL",B56077="LAN",B56077="RICE",B56077="LIVE"),J56077*About!$B$101,IF(OR(B56077="CROP",B56077="NAA"),J56077*About!$B$102,J56077))</f>
        <v>1.0545059507539089E-6</v>
      </c>
      <c r="L56077" t="str">
        <f>INDEX('EPA Tech to Policy Mapping'!$D:$D,MATCH('EPA Data'!F56077,'EPA Tech to Policy Mapping'!$C:$C,0))</f>
        <v>waste - methane capture</v>
      </c>
    </row>
    <row r="56078" spans="1:12" x14ac:dyDescent="0.35">
      <c r="A56078" t="s">
        <v>567</v>
      </c>
      <c r="B56078" t="s">
        <v>568</v>
      </c>
      <c r="C56078">
        <v>2035</v>
      </c>
      <c r="D56078" t="s">
        <v>5011</v>
      </c>
      <c r="E56078" t="s">
        <v>5012</v>
      </c>
      <c r="F56078" t="s">
        <v>570</v>
      </c>
      <c r="G56078">
        <v>372</v>
      </c>
      <c r="H56078" t="b">
        <f>OR(L56078='PERAC-ngpPrcsTnD-mthncptr'!$B$1,L56078='PERAC-ngpPrcsTnD-mthncptr'!$C$1,L56078='PERAC-ngpPrcsTnD-mthncptr'!$D$1)</f>
        <v>0</v>
      </c>
      <c r="I56078">
        <f>IF(H56078=TRUE,G56078+'NPV Calcs'!$D$14,G56078)</f>
        <v>372</v>
      </c>
      <c r="J56078">
        <v>5.24573451344E-8</v>
      </c>
      <c r="K56078">
        <f>IF(OR(B56078="GAS",B56078="COL",B56078="LAN",B56078="RICE",B56078="LIVE"),J56078*About!$B$101,IF(OR(B56078="CROP",B56078="NAA"),J56078*About!$B$102,J56078))</f>
        <v>5.8752226550528007E-8</v>
      </c>
      <c r="L56078" t="str">
        <f>INDEX('EPA Tech to Policy Mapping'!$D:$D,MATCH('EPA Data'!F56078,'EPA Tech to Policy Mapping'!$C:$C,0))</f>
        <v>waste - methane capture</v>
      </c>
    </row>
    <row r="56079" spans="1:12" x14ac:dyDescent="0.35">
      <c r="A56079" t="s">
        <v>567</v>
      </c>
      <c r="B56079" t="s">
        <v>568</v>
      </c>
      <c r="C56079">
        <v>2035</v>
      </c>
      <c r="D56079" t="s">
        <v>5011</v>
      </c>
      <c r="E56079" t="s">
        <v>5012</v>
      </c>
      <c r="F56079" t="s">
        <v>570</v>
      </c>
      <c r="G56079">
        <v>374</v>
      </c>
      <c r="H56079" t="b">
        <f>OR(L56079='PERAC-ngpPrcsTnD-mthncptr'!$B$1,L56079='PERAC-ngpPrcsTnD-mthncptr'!$C$1,L56079='PERAC-ngpPrcsTnD-mthncptr'!$D$1)</f>
        <v>0</v>
      </c>
      <c r="I56079">
        <f>IF(H56079=TRUE,G56079+'NPV Calcs'!$D$14,G56079)</f>
        <v>374</v>
      </c>
      <c r="J56079">
        <v>2.9300609938299999E-8</v>
      </c>
      <c r="K56079">
        <f>IF(OR(B56079="GAS",B56079="COL",B56079="LAN",B56079="RICE",B56079="LIVE"),J56079*About!$B$101,IF(OR(B56079="CROP",B56079="NAA"),J56079*About!$B$102,J56079))</f>
        <v>3.2816683130896002E-8</v>
      </c>
      <c r="L56079" t="str">
        <f>INDEX('EPA Tech to Policy Mapping'!$D:$D,MATCH('EPA Data'!F56079,'EPA Tech to Policy Mapping'!$C:$C,0))</f>
        <v>waste - methane capture</v>
      </c>
    </row>
    <row r="56080" spans="1:12" x14ac:dyDescent="0.35">
      <c r="A56080" t="s">
        <v>567</v>
      </c>
      <c r="B56080" t="s">
        <v>568</v>
      </c>
      <c r="C56080">
        <v>2035</v>
      </c>
      <c r="D56080" t="s">
        <v>5011</v>
      </c>
      <c r="E56080" t="s">
        <v>5012</v>
      </c>
      <c r="F56080" t="s">
        <v>570</v>
      </c>
      <c r="G56080">
        <v>375</v>
      </c>
      <c r="H56080" t="b">
        <f>OR(L56080='PERAC-ngpPrcsTnD-mthncptr'!$B$1,L56080='PERAC-ngpPrcsTnD-mthncptr'!$C$1,L56080='PERAC-ngpPrcsTnD-mthncptr'!$D$1)</f>
        <v>0</v>
      </c>
      <c r="I56080">
        <f>IF(H56080=TRUE,G56080+'NPV Calcs'!$D$14,G56080)</f>
        <v>375</v>
      </c>
      <c r="J56080">
        <v>4.5190401665261001E-7</v>
      </c>
      <c r="K56080">
        <f>IF(OR(B56080="GAS",B56080="COL",B56080="LAN",B56080="RICE",B56080="LIVE"),J56080*About!$B$101,IF(OR(B56080="CROP",B56080="NAA"),J56080*About!$B$102,J56080))</f>
        <v>5.0613249865092328E-7</v>
      </c>
      <c r="L56080" t="str">
        <f>INDEX('EPA Tech to Policy Mapping'!$D:$D,MATCH('EPA Data'!F56080,'EPA Tech to Policy Mapping'!$C:$C,0))</f>
        <v>waste - methane capture</v>
      </c>
    </row>
    <row r="56081" spans="1:12" x14ac:dyDescent="0.35">
      <c r="A56081" t="s">
        <v>567</v>
      </c>
      <c r="B56081" t="s">
        <v>568</v>
      </c>
      <c r="C56081">
        <v>2035</v>
      </c>
      <c r="D56081" t="s">
        <v>5011</v>
      </c>
      <c r="E56081" t="s">
        <v>5012</v>
      </c>
      <c r="F56081" t="s">
        <v>570</v>
      </c>
      <c r="G56081">
        <v>376</v>
      </c>
      <c r="H56081" t="b">
        <f>OR(L56081='PERAC-ngpPrcsTnD-mthncptr'!$B$1,L56081='PERAC-ngpPrcsTnD-mthncptr'!$C$1,L56081='PERAC-ngpPrcsTnD-mthncptr'!$D$1)</f>
        <v>0</v>
      </c>
      <c r="I56081">
        <f>IF(H56081=TRUE,G56081+'NPV Calcs'!$D$14,G56081)</f>
        <v>376</v>
      </c>
      <c r="J56081">
        <v>6.0198967943900008E-7</v>
      </c>
      <c r="K56081">
        <f>IF(OR(B56081="GAS",B56081="COL",B56081="LAN",B56081="RICE",B56081="LIVE"),J56081*About!$B$101,IF(OR(B56081="CROP",B56081="NAA"),J56081*About!$B$102,J56081))</f>
        <v>6.7422844097168017E-7</v>
      </c>
      <c r="L56081" t="str">
        <f>INDEX('EPA Tech to Policy Mapping'!$D:$D,MATCH('EPA Data'!F56081,'EPA Tech to Policy Mapping'!$C:$C,0))</f>
        <v>waste - methane capture</v>
      </c>
    </row>
    <row r="56082" spans="1:12" x14ac:dyDescent="0.35">
      <c r="A56082" t="s">
        <v>567</v>
      </c>
      <c r="B56082" t="s">
        <v>568</v>
      </c>
      <c r="C56082">
        <v>2035</v>
      </c>
      <c r="D56082" t="s">
        <v>5011</v>
      </c>
      <c r="E56082" t="s">
        <v>5012</v>
      </c>
      <c r="F56082" t="s">
        <v>570</v>
      </c>
      <c r="G56082">
        <v>377</v>
      </c>
      <c r="H56082" t="b">
        <f>OR(L56082='PERAC-ngpPrcsTnD-mthncptr'!$B$1,L56082='PERAC-ngpPrcsTnD-mthncptr'!$C$1,L56082='PERAC-ngpPrcsTnD-mthncptr'!$D$1)</f>
        <v>0</v>
      </c>
      <c r="I56082">
        <f>IF(H56082=TRUE,G56082+'NPV Calcs'!$D$14,G56082)</f>
        <v>377</v>
      </c>
      <c r="J56082">
        <v>7.1729987838313003E-7</v>
      </c>
      <c r="K56082">
        <f>IF(OR(B56082="GAS",B56082="COL",B56082="LAN",B56082="RICE",B56082="LIVE"),J56082*About!$B$101,IF(OR(B56082="CROP",B56082="NAA"),J56082*About!$B$102,J56082))</f>
        <v>8.0337586378910575E-7</v>
      </c>
      <c r="L56082" t="str">
        <f>INDEX('EPA Tech to Policy Mapping'!$D:$D,MATCH('EPA Data'!F56082,'EPA Tech to Policy Mapping'!$C:$C,0))</f>
        <v>waste - methane capture</v>
      </c>
    </row>
    <row r="56083" spans="1:12" x14ac:dyDescent="0.35">
      <c r="A56083" t="s">
        <v>567</v>
      </c>
      <c r="B56083" t="s">
        <v>568</v>
      </c>
      <c r="C56083">
        <v>2035</v>
      </c>
      <c r="D56083" t="s">
        <v>5011</v>
      </c>
      <c r="E56083" t="s">
        <v>5012</v>
      </c>
      <c r="F56083" t="s">
        <v>570</v>
      </c>
      <c r="G56083">
        <v>378</v>
      </c>
      <c r="H56083" t="b">
        <f>OR(L56083='PERAC-ngpPrcsTnD-mthncptr'!$B$1,L56083='PERAC-ngpPrcsTnD-mthncptr'!$C$1,L56083='PERAC-ngpPrcsTnD-mthncptr'!$D$1)</f>
        <v>0</v>
      </c>
      <c r="I56083">
        <f>IF(H56083=TRUE,G56083+'NPV Calcs'!$D$14,G56083)</f>
        <v>378</v>
      </c>
      <c r="J56083">
        <v>3.3222818274199998E-8</v>
      </c>
      <c r="K56083">
        <f>IF(OR(B56083="GAS",B56083="COL",B56083="LAN",B56083="RICE",B56083="LIVE"),J56083*About!$B$101,IF(OR(B56083="CROP",B56083="NAA"),J56083*About!$B$102,J56083))</f>
        <v>3.7209556467103999E-8</v>
      </c>
      <c r="L56083" t="str">
        <f>INDEX('EPA Tech to Policy Mapping'!$D:$D,MATCH('EPA Data'!F56083,'EPA Tech to Policy Mapping'!$C:$C,0))</f>
        <v>waste - methane capture</v>
      </c>
    </row>
    <row r="56084" spans="1:12" x14ac:dyDescent="0.35">
      <c r="A56084" t="s">
        <v>567</v>
      </c>
      <c r="B56084" t="s">
        <v>568</v>
      </c>
      <c r="C56084">
        <v>2035</v>
      </c>
      <c r="D56084" t="s">
        <v>5011</v>
      </c>
      <c r="E56084" t="s">
        <v>5012</v>
      </c>
      <c r="F56084" t="s">
        <v>570</v>
      </c>
      <c r="G56084">
        <v>379</v>
      </c>
      <c r="H56084" t="b">
        <f>OR(L56084='PERAC-ngpPrcsTnD-mthncptr'!$B$1,L56084='PERAC-ngpPrcsTnD-mthncptr'!$C$1,L56084='PERAC-ngpPrcsTnD-mthncptr'!$D$1)</f>
        <v>0</v>
      </c>
      <c r="I56084">
        <f>IF(H56084=TRUE,G56084+'NPV Calcs'!$D$14,G56084)</f>
        <v>379</v>
      </c>
      <c r="J56084">
        <v>5.2378950954300003E-7</v>
      </c>
      <c r="K56084">
        <f>IF(OR(B56084="GAS",B56084="COL",B56084="LAN",B56084="RICE",B56084="LIVE"),J56084*About!$B$101,IF(OR(B56084="CROP",B56084="NAA"),J56084*About!$B$102,J56084))</f>
        <v>5.8664425068816009E-7</v>
      </c>
      <c r="L56084" t="str">
        <f>INDEX('EPA Tech to Policy Mapping'!$D:$D,MATCH('EPA Data'!F56084,'EPA Tech to Policy Mapping'!$C:$C,0))</f>
        <v>waste - methane capture</v>
      </c>
    </row>
    <row r="56085" spans="1:12" x14ac:dyDescent="0.35">
      <c r="A56085" t="s">
        <v>567</v>
      </c>
      <c r="B56085" t="s">
        <v>568</v>
      </c>
      <c r="C56085">
        <v>2035</v>
      </c>
      <c r="D56085" t="s">
        <v>5011</v>
      </c>
      <c r="E56085" t="s">
        <v>5012</v>
      </c>
      <c r="F56085" t="s">
        <v>570</v>
      </c>
      <c r="G56085">
        <v>380</v>
      </c>
      <c r="H56085" t="b">
        <f>OR(L56085='PERAC-ngpPrcsTnD-mthncptr'!$B$1,L56085='PERAC-ngpPrcsTnD-mthncptr'!$C$1,L56085='PERAC-ngpPrcsTnD-mthncptr'!$D$1)</f>
        <v>0</v>
      </c>
      <c r="I56085">
        <f>IF(H56085=TRUE,G56085+'NPV Calcs'!$D$14,G56085)</f>
        <v>380</v>
      </c>
      <c r="J56085">
        <v>9.5701789337729993E-7</v>
      </c>
      <c r="K56085">
        <f>IF(OR(B56085="GAS",B56085="COL",B56085="LAN",B56085="RICE",B56085="LIVE"),J56085*About!$B$101,IF(OR(B56085="CROP",B56085="NAA"),J56085*About!$B$102,J56085))</f>
        <v>1.0718600405825761E-6</v>
      </c>
      <c r="L56085" t="str">
        <f>INDEX('EPA Tech to Policy Mapping'!$D:$D,MATCH('EPA Data'!F56085,'EPA Tech to Policy Mapping'!$C:$C,0))</f>
        <v>waste - methane capture</v>
      </c>
    </row>
    <row r="56086" spans="1:12" x14ac:dyDescent="0.35">
      <c r="A56086" t="s">
        <v>567</v>
      </c>
      <c r="B56086" t="s">
        <v>568</v>
      </c>
      <c r="C56086">
        <v>2035</v>
      </c>
      <c r="D56086" t="s">
        <v>5011</v>
      </c>
      <c r="E56086" t="s">
        <v>5012</v>
      </c>
      <c r="F56086" t="s">
        <v>570</v>
      </c>
      <c r="G56086">
        <v>381</v>
      </c>
      <c r="H56086" t="b">
        <f>OR(L56086='PERAC-ngpPrcsTnD-mthncptr'!$B$1,L56086='PERAC-ngpPrcsTnD-mthncptr'!$C$1,L56086='PERAC-ngpPrcsTnD-mthncptr'!$D$1)</f>
        <v>0</v>
      </c>
      <c r="I56086">
        <f>IF(H56086=TRUE,G56086+'NPV Calcs'!$D$14,G56086)</f>
        <v>381</v>
      </c>
      <c r="J56086">
        <v>6.4690719470164001E-7</v>
      </c>
      <c r="K56086">
        <f>IF(OR(B56086="GAS",B56086="COL",B56086="LAN",B56086="RICE",B56086="LIVE"),J56086*About!$B$101,IF(OR(B56086="CROP",B56086="NAA"),J56086*About!$B$102,J56086))</f>
        <v>7.2453605806583685E-7</v>
      </c>
      <c r="L56086" t="str">
        <f>INDEX('EPA Tech to Policy Mapping'!$D:$D,MATCH('EPA Data'!F56086,'EPA Tech to Policy Mapping'!$C:$C,0))</f>
        <v>waste - methane capture</v>
      </c>
    </row>
    <row r="56087" spans="1:12" x14ac:dyDescent="0.35">
      <c r="A56087" t="s">
        <v>567</v>
      </c>
      <c r="B56087" t="s">
        <v>568</v>
      </c>
      <c r="C56087">
        <v>2035</v>
      </c>
      <c r="D56087" t="s">
        <v>5011</v>
      </c>
      <c r="E56087" t="s">
        <v>5012</v>
      </c>
      <c r="F56087" t="s">
        <v>570</v>
      </c>
      <c r="G56087">
        <v>382</v>
      </c>
      <c r="H56087" t="b">
        <f>OR(L56087='PERAC-ngpPrcsTnD-mthncptr'!$B$1,L56087='PERAC-ngpPrcsTnD-mthncptr'!$C$1,L56087='PERAC-ngpPrcsTnD-mthncptr'!$D$1)</f>
        <v>0</v>
      </c>
      <c r="I56087">
        <f>IF(H56087=TRUE,G56087+'NPV Calcs'!$D$14,G56087)</f>
        <v>382</v>
      </c>
      <c r="J56087">
        <v>2.9482134777900001E-7</v>
      </c>
      <c r="K56087">
        <f>IF(OR(B56087="GAS",B56087="COL",B56087="LAN",B56087="RICE",B56087="LIVE"),J56087*About!$B$101,IF(OR(B56087="CROP",B56087="NAA"),J56087*About!$B$102,J56087))</f>
        <v>3.3019990951248005E-7</v>
      </c>
      <c r="L56087" t="str">
        <f>INDEX('EPA Tech to Policy Mapping'!$D:$D,MATCH('EPA Data'!F56087,'EPA Tech to Policy Mapping'!$C:$C,0))</f>
        <v>waste - methane capture</v>
      </c>
    </row>
    <row r="56088" spans="1:12" x14ac:dyDescent="0.35">
      <c r="A56088" t="s">
        <v>567</v>
      </c>
      <c r="B56088" t="s">
        <v>568</v>
      </c>
      <c r="C56088">
        <v>2035</v>
      </c>
      <c r="D56088" t="s">
        <v>5011</v>
      </c>
      <c r="E56088" t="s">
        <v>5012</v>
      </c>
      <c r="F56088" t="s">
        <v>570</v>
      </c>
      <c r="G56088">
        <v>383</v>
      </c>
      <c r="H56088" t="b">
        <f>OR(L56088='PERAC-ngpPrcsTnD-mthncptr'!$B$1,L56088='PERAC-ngpPrcsTnD-mthncptr'!$C$1,L56088='PERAC-ngpPrcsTnD-mthncptr'!$D$1)</f>
        <v>0</v>
      </c>
      <c r="I56088">
        <f>IF(H56088=TRUE,G56088+'NPV Calcs'!$D$14,G56088)</f>
        <v>383</v>
      </c>
      <c r="J56088">
        <v>1.7043105628999999E-6</v>
      </c>
      <c r="K56088">
        <f>IF(OR(B56088="GAS",B56088="COL",B56088="LAN",B56088="RICE",B56088="LIVE"),J56088*About!$B$101,IF(OR(B56088="CROP",B56088="NAA"),J56088*About!$B$102,J56088))</f>
        <v>1.9088278304480002E-6</v>
      </c>
      <c r="L56088" t="str">
        <f>INDEX('EPA Tech to Policy Mapping'!$D:$D,MATCH('EPA Data'!F56088,'EPA Tech to Policy Mapping'!$C:$C,0))</f>
        <v>waste - methane capture</v>
      </c>
    </row>
    <row r="56089" spans="1:12" x14ac:dyDescent="0.35">
      <c r="A56089" t="s">
        <v>567</v>
      </c>
      <c r="B56089" t="s">
        <v>568</v>
      </c>
      <c r="C56089">
        <v>2035</v>
      </c>
      <c r="D56089" t="s">
        <v>5011</v>
      </c>
      <c r="E56089" t="s">
        <v>5012</v>
      </c>
      <c r="F56089" t="s">
        <v>570</v>
      </c>
      <c r="G56089">
        <v>384</v>
      </c>
      <c r="H56089" t="b">
        <f>OR(L56089='PERAC-ngpPrcsTnD-mthncptr'!$B$1,L56089='PERAC-ngpPrcsTnD-mthncptr'!$C$1,L56089='PERAC-ngpPrcsTnD-mthncptr'!$D$1)</f>
        <v>0</v>
      </c>
      <c r="I56089">
        <f>IF(H56089=TRUE,G56089+'NPV Calcs'!$D$14,G56089)</f>
        <v>384</v>
      </c>
      <c r="J56089">
        <v>5.6500692835469995E-7</v>
      </c>
      <c r="K56089">
        <f>IF(OR(B56089="GAS",B56089="COL",B56089="LAN",B56089="RICE",B56089="LIVE"),J56089*About!$B$101,IF(OR(B56089="CROP",B56089="NAA"),J56089*About!$B$102,J56089))</f>
        <v>6.3280775975726396E-7</v>
      </c>
      <c r="L56089" t="str">
        <f>INDEX('EPA Tech to Policy Mapping'!$D:$D,MATCH('EPA Data'!F56089,'EPA Tech to Policy Mapping'!$C:$C,0))</f>
        <v>waste - methane capture</v>
      </c>
    </row>
    <row r="56090" spans="1:12" x14ac:dyDescent="0.35">
      <c r="A56090" t="s">
        <v>567</v>
      </c>
      <c r="B56090" t="s">
        <v>568</v>
      </c>
      <c r="C56090">
        <v>2035</v>
      </c>
      <c r="D56090" t="s">
        <v>5011</v>
      </c>
      <c r="E56090" t="s">
        <v>5012</v>
      </c>
      <c r="F56090" t="s">
        <v>570</v>
      </c>
      <c r="G56090">
        <v>385</v>
      </c>
      <c r="H56090" t="b">
        <f>OR(L56090='PERAC-ngpPrcsTnD-mthncptr'!$B$1,L56090='PERAC-ngpPrcsTnD-mthncptr'!$C$1,L56090='PERAC-ngpPrcsTnD-mthncptr'!$D$1)</f>
        <v>0</v>
      </c>
      <c r="I56090">
        <f>IF(H56090=TRUE,G56090+'NPV Calcs'!$D$14,G56090)</f>
        <v>385</v>
      </c>
      <c r="J56090">
        <v>4.9102870569519995E-7</v>
      </c>
      <c r="K56090">
        <f>IF(OR(B56090="GAS",B56090="COL",B56090="LAN",B56090="RICE",B56090="LIVE"),J56090*About!$B$101,IF(OR(B56090="CROP",B56090="NAA"),J56090*About!$B$102,J56090))</f>
        <v>5.4995215037862403E-7</v>
      </c>
      <c r="L56090" t="str">
        <f>INDEX('EPA Tech to Policy Mapping'!$D:$D,MATCH('EPA Data'!F56090,'EPA Tech to Policy Mapping'!$C:$C,0))</f>
        <v>waste - methane capture</v>
      </c>
    </row>
    <row r="56091" spans="1:12" x14ac:dyDescent="0.35">
      <c r="A56091" t="s">
        <v>567</v>
      </c>
      <c r="B56091" t="s">
        <v>568</v>
      </c>
      <c r="C56091">
        <v>2035</v>
      </c>
      <c r="D56091" t="s">
        <v>5011</v>
      </c>
      <c r="E56091" t="s">
        <v>5012</v>
      </c>
      <c r="F56091" t="s">
        <v>570</v>
      </c>
      <c r="G56091">
        <v>386</v>
      </c>
      <c r="H56091" t="b">
        <f>OR(L56091='PERAC-ngpPrcsTnD-mthncptr'!$B$1,L56091='PERAC-ngpPrcsTnD-mthncptr'!$C$1,L56091='PERAC-ngpPrcsTnD-mthncptr'!$D$1)</f>
        <v>0</v>
      </c>
      <c r="I56091">
        <f>IF(H56091=TRUE,G56091+'NPV Calcs'!$D$14,G56091)</f>
        <v>386</v>
      </c>
      <c r="J56091">
        <v>1.0849532667836E-6</v>
      </c>
      <c r="K56091">
        <f>IF(OR(B56091="GAS",B56091="COL",B56091="LAN",B56091="RICE",B56091="LIVE"),J56091*About!$B$101,IF(OR(B56091="CROP",B56091="NAA"),J56091*About!$B$102,J56091))</f>
        <v>1.2151476587976322E-6</v>
      </c>
      <c r="L56091" t="str">
        <f>INDEX('EPA Tech to Policy Mapping'!$D:$D,MATCH('EPA Data'!F56091,'EPA Tech to Policy Mapping'!$C:$C,0))</f>
        <v>waste - methane capture</v>
      </c>
    </row>
    <row r="56092" spans="1:12" x14ac:dyDescent="0.35">
      <c r="A56092" t="s">
        <v>567</v>
      </c>
      <c r="B56092" t="s">
        <v>568</v>
      </c>
      <c r="C56092">
        <v>2035</v>
      </c>
      <c r="D56092" t="s">
        <v>5011</v>
      </c>
      <c r="E56092" t="s">
        <v>5012</v>
      </c>
      <c r="F56092" t="s">
        <v>570</v>
      </c>
      <c r="G56092">
        <v>387</v>
      </c>
      <c r="H56092" t="b">
        <f>OR(L56092='PERAC-ngpPrcsTnD-mthncptr'!$B$1,L56092='PERAC-ngpPrcsTnD-mthncptr'!$C$1,L56092='PERAC-ngpPrcsTnD-mthncptr'!$D$1)</f>
        <v>0</v>
      </c>
      <c r="I56092">
        <f>IF(H56092=TRUE,G56092+'NPV Calcs'!$D$14,G56092)</f>
        <v>387</v>
      </c>
      <c r="J56092">
        <v>2.9469214068975998E-7</v>
      </c>
      <c r="K56092">
        <f>IF(OR(B56092="GAS",B56092="COL",B56092="LAN",B56092="RICE",B56092="LIVE"),J56092*About!$B$101,IF(OR(B56092="CROP",B56092="NAA"),J56092*About!$B$102,J56092))</f>
        <v>3.3005519757253119E-7</v>
      </c>
      <c r="L56092" t="str">
        <f>INDEX('EPA Tech to Policy Mapping'!$D:$D,MATCH('EPA Data'!F56092,'EPA Tech to Policy Mapping'!$C:$C,0))</f>
        <v>waste - methane capture</v>
      </c>
    </row>
    <row r="56093" spans="1:12" x14ac:dyDescent="0.35">
      <c r="A56093" t="s">
        <v>567</v>
      </c>
      <c r="B56093" t="s">
        <v>568</v>
      </c>
      <c r="C56093">
        <v>2035</v>
      </c>
      <c r="D56093" t="s">
        <v>5011</v>
      </c>
      <c r="E56093" t="s">
        <v>5012</v>
      </c>
      <c r="F56093" t="s">
        <v>570</v>
      </c>
      <c r="G56093">
        <v>388</v>
      </c>
      <c r="H56093" t="b">
        <f>OR(L56093='PERAC-ngpPrcsTnD-mthncptr'!$B$1,L56093='PERAC-ngpPrcsTnD-mthncptr'!$C$1,L56093='PERAC-ngpPrcsTnD-mthncptr'!$D$1)</f>
        <v>0</v>
      </c>
      <c r="I56093">
        <f>IF(H56093=TRUE,G56093+'NPV Calcs'!$D$14,G56093)</f>
        <v>388</v>
      </c>
      <c r="J56093">
        <v>1.2095439956287001E-6</v>
      </c>
      <c r="K56093">
        <f>IF(OR(B56093="GAS",B56093="COL",B56093="LAN",B56093="RICE",B56093="LIVE"),J56093*About!$B$101,IF(OR(B56093="CROP",B56093="NAA"),J56093*About!$B$102,J56093))</f>
        <v>1.3546892751041443E-6</v>
      </c>
      <c r="L56093" t="str">
        <f>INDEX('EPA Tech to Policy Mapping'!$D:$D,MATCH('EPA Data'!F56093,'EPA Tech to Policy Mapping'!$C:$C,0))</f>
        <v>waste - methane capture</v>
      </c>
    </row>
    <row r="56094" spans="1:12" x14ac:dyDescent="0.35">
      <c r="A56094" t="s">
        <v>567</v>
      </c>
      <c r="B56094" t="s">
        <v>568</v>
      </c>
      <c r="C56094">
        <v>2035</v>
      </c>
      <c r="D56094" t="s">
        <v>5011</v>
      </c>
      <c r="E56094" t="s">
        <v>5012</v>
      </c>
      <c r="F56094" t="s">
        <v>570</v>
      </c>
      <c r="G56094">
        <v>390</v>
      </c>
      <c r="H56094" t="b">
        <f>OR(L56094='PERAC-ngpPrcsTnD-mthncptr'!$B$1,L56094='PERAC-ngpPrcsTnD-mthncptr'!$C$1,L56094='PERAC-ngpPrcsTnD-mthncptr'!$D$1)</f>
        <v>0</v>
      </c>
      <c r="I56094">
        <f>IF(H56094=TRUE,G56094+'NPV Calcs'!$D$14,G56094)</f>
        <v>390</v>
      </c>
      <c r="J56094">
        <v>7.8213416188099998E-8</v>
      </c>
      <c r="K56094">
        <f>IF(OR(B56094="GAS",B56094="COL",B56094="LAN",B56094="RICE",B56094="LIVE"),J56094*About!$B$101,IF(OR(B56094="CROP",B56094="NAA"),J56094*About!$B$102,J56094))</f>
        <v>8.7599026130672002E-8</v>
      </c>
      <c r="L56094" t="str">
        <f>INDEX('EPA Tech to Policy Mapping'!$D:$D,MATCH('EPA Data'!F56094,'EPA Tech to Policy Mapping'!$C:$C,0))</f>
        <v>waste - methane capture</v>
      </c>
    </row>
    <row r="56095" spans="1:12" x14ac:dyDescent="0.35">
      <c r="A56095" t="s">
        <v>567</v>
      </c>
      <c r="B56095" t="s">
        <v>568</v>
      </c>
      <c r="C56095">
        <v>2035</v>
      </c>
      <c r="D56095" t="s">
        <v>5011</v>
      </c>
      <c r="E56095" t="s">
        <v>5012</v>
      </c>
      <c r="F56095" t="s">
        <v>570</v>
      </c>
      <c r="G56095">
        <v>391</v>
      </c>
      <c r="H56095" t="b">
        <f>OR(L56095='PERAC-ngpPrcsTnD-mthncptr'!$B$1,L56095='PERAC-ngpPrcsTnD-mthncptr'!$C$1,L56095='PERAC-ngpPrcsTnD-mthncptr'!$D$1)</f>
        <v>0</v>
      </c>
      <c r="I56095">
        <f>IF(H56095=TRUE,G56095+'NPV Calcs'!$D$14,G56095)</f>
        <v>391</v>
      </c>
      <c r="J56095">
        <v>1.1752181734441E-6</v>
      </c>
      <c r="K56095">
        <f>IF(OR(B56095="GAS",B56095="COL",B56095="LAN",B56095="RICE",B56095="LIVE"),J56095*About!$B$101,IF(OR(B56095="CROP",B56095="NAA"),J56095*About!$B$102,J56095))</f>
        <v>1.3162443542573921E-6</v>
      </c>
      <c r="L56095" t="str">
        <f>INDEX('EPA Tech to Policy Mapping'!$D:$D,MATCH('EPA Data'!F56095,'EPA Tech to Policy Mapping'!$C:$C,0))</f>
        <v>waste - methane capture</v>
      </c>
    </row>
    <row r="56096" spans="1:12" x14ac:dyDescent="0.35">
      <c r="A56096" t="s">
        <v>567</v>
      </c>
      <c r="B56096" t="s">
        <v>568</v>
      </c>
      <c r="C56096">
        <v>2035</v>
      </c>
      <c r="D56096" t="s">
        <v>5011</v>
      </c>
      <c r="E56096" t="s">
        <v>5012</v>
      </c>
      <c r="F56096" t="s">
        <v>570</v>
      </c>
      <c r="G56096">
        <v>392</v>
      </c>
      <c r="H56096" t="b">
        <f>OR(L56096='PERAC-ngpPrcsTnD-mthncptr'!$B$1,L56096='PERAC-ngpPrcsTnD-mthncptr'!$C$1,L56096='PERAC-ngpPrcsTnD-mthncptr'!$D$1)</f>
        <v>0</v>
      </c>
      <c r="I56096">
        <f>IF(H56096=TRUE,G56096+'NPV Calcs'!$D$14,G56096)</f>
        <v>392</v>
      </c>
      <c r="J56096">
        <v>4.3189477949629996E-7</v>
      </c>
      <c r="K56096">
        <f>IF(OR(B56096="GAS",B56096="COL",B56096="LAN",B56096="RICE",B56096="LIVE"),J56096*About!$B$101,IF(OR(B56096="CROP",B56096="NAA"),J56096*About!$B$102,J56096))</f>
        <v>4.8372215303585598E-7</v>
      </c>
      <c r="L56096" t="str">
        <f>INDEX('EPA Tech to Policy Mapping'!$D:$D,MATCH('EPA Data'!F56096,'EPA Tech to Policy Mapping'!$C:$C,0))</f>
        <v>waste - methane capture</v>
      </c>
    </row>
    <row r="56097" spans="1:12" x14ac:dyDescent="0.35">
      <c r="A56097" t="s">
        <v>567</v>
      </c>
      <c r="B56097" t="s">
        <v>568</v>
      </c>
      <c r="C56097">
        <v>2035</v>
      </c>
      <c r="D56097" t="s">
        <v>5011</v>
      </c>
      <c r="E56097" t="s">
        <v>5012</v>
      </c>
      <c r="F56097" t="s">
        <v>570</v>
      </c>
      <c r="G56097">
        <v>393</v>
      </c>
      <c r="H56097" t="b">
        <f>OR(L56097='PERAC-ngpPrcsTnD-mthncptr'!$B$1,L56097='PERAC-ngpPrcsTnD-mthncptr'!$C$1,L56097='PERAC-ngpPrcsTnD-mthncptr'!$D$1)</f>
        <v>0</v>
      </c>
      <c r="I56097">
        <f>IF(H56097=TRUE,G56097+'NPV Calcs'!$D$14,G56097)</f>
        <v>393</v>
      </c>
      <c r="J56097">
        <v>3.5588863411800004E-8</v>
      </c>
      <c r="K56097">
        <f>IF(OR(B56097="GAS",B56097="COL",B56097="LAN",B56097="RICE",B56097="LIVE"),J56097*About!$B$101,IF(OR(B56097="CROP",B56097="NAA"),J56097*About!$B$102,J56097))</f>
        <v>3.985952702121601E-8</v>
      </c>
      <c r="L56097" t="str">
        <f>INDEX('EPA Tech to Policy Mapping'!$D:$D,MATCH('EPA Data'!F56097,'EPA Tech to Policy Mapping'!$C:$C,0))</f>
        <v>waste - methane capture</v>
      </c>
    </row>
    <row r="56098" spans="1:12" x14ac:dyDescent="0.35">
      <c r="A56098" t="s">
        <v>567</v>
      </c>
      <c r="B56098" t="s">
        <v>568</v>
      </c>
      <c r="C56098">
        <v>2035</v>
      </c>
      <c r="D56098" t="s">
        <v>5011</v>
      </c>
      <c r="E56098" t="s">
        <v>5012</v>
      </c>
      <c r="F56098" t="s">
        <v>570</v>
      </c>
      <c r="G56098">
        <v>394</v>
      </c>
      <c r="H56098" t="b">
        <f>OR(L56098='PERAC-ngpPrcsTnD-mthncptr'!$B$1,L56098='PERAC-ngpPrcsTnD-mthncptr'!$C$1,L56098='PERAC-ngpPrcsTnD-mthncptr'!$D$1)</f>
        <v>0</v>
      </c>
      <c r="I56098">
        <f>IF(H56098=TRUE,G56098+'NPV Calcs'!$D$14,G56098)</f>
        <v>394</v>
      </c>
      <c r="J56098">
        <v>1.4097054581448999E-6</v>
      </c>
      <c r="K56098">
        <f>IF(OR(B56098="GAS",B56098="COL",B56098="LAN",B56098="RICE",B56098="LIVE"),J56098*About!$B$101,IF(OR(B56098="CROP",B56098="NAA"),J56098*About!$B$102,J56098))</f>
        <v>1.578870113122288E-6</v>
      </c>
      <c r="L56098" t="str">
        <f>INDEX('EPA Tech to Policy Mapping'!$D:$D,MATCH('EPA Data'!F56098,'EPA Tech to Policy Mapping'!$C:$C,0))</f>
        <v>waste - methane capture</v>
      </c>
    </row>
    <row r="56099" spans="1:12" x14ac:dyDescent="0.35">
      <c r="A56099" t="s">
        <v>567</v>
      </c>
      <c r="B56099" t="s">
        <v>568</v>
      </c>
      <c r="C56099">
        <v>2035</v>
      </c>
      <c r="D56099" t="s">
        <v>5011</v>
      </c>
      <c r="E56099" t="s">
        <v>5012</v>
      </c>
      <c r="F56099" t="s">
        <v>570</v>
      </c>
      <c r="G56099">
        <v>395</v>
      </c>
      <c r="H56099" t="b">
        <f>OR(L56099='PERAC-ngpPrcsTnD-mthncptr'!$B$1,L56099='PERAC-ngpPrcsTnD-mthncptr'!$C$1,L56099='PERAC-ngpPrcsTnD-mthncptr'!$D$1)</f>
        <v>0</v>
      </c>
      <c r="I56099">
        <f>IF(H56099=TRUE,G56099+'NPV Calcs'!$D$14,G56099)</f>
        <v>395</v>
      </c>
      <c r="J56099">
        <v>5.2313567944241998E-7</v>
      </c>
      <c r="K56099">
        <f>IF(OR(B56099="GAS",B56099="COL",B56099="LAN",B56099="RICE",B56099="LIVE"),J56099*About!$B$101,IF(OR(B56099="CROP",B56099="NAA"),J56099*About!$B$102,J56099))</f>
        <v>5.8591196097551043E-7</v>
      </c>
      <c r="L56099" t="str">
        <f>INDEX('EPA Tech to Policy Mapping'!$D:$D,MATCH('EPA Data'!F56099,'EPA Tech to Policy Mapping'!$C:$C,0))</f>
        <v>waste - methane capture</v>
      </c>
    </row>
    <row r="56100" spans="1:12" x14ac:dyDescent="0.35">
      <c r="A56100" t="s">
        <v>567</v>
      </c>
      <c r="B56100" t="s">
        <v>568</v>
      </c>
      <c r="C56100">
        <v>2035</v>
      </c>
      <c r="D56100" t="s">
        <v>5011</v>
      </c>
      <c r="E56100" t="s">
        <v>5012</v>
      </c>
      <c r="F56100" t="s">
        <v>570</v>
      </c>
      <c r="G56100">
        <v>396</v>
      </c>
      <c r="H56100" t="b">
        <f>OR(L56100='PERAC-ngpPrcsTnD-mthncptr'!$B$1,L56100='PERAC-ngpPrcsTnD-mthncptr'!$C$1,L56100='PERAC-ngpPrcsTnD-mthncptr'!$D$1)</f>
        <v>0</v>
      </c>
      <c r="I56100">
        <f>IF(H56100=TRUE,G56100+'NPV Calcs'!$D$14,G56100)</f>
        <v>396</v>
      </c>
      <c r="J56100">
        <v>8.3466677835910005E-7</v>
      </c>
      <c r="K56100">
        <f>IF(OR(B56100="GAS",B56100="COL",B56100="LAN",B56100="RICE",B56100="LIVE"),J56100*About!$B$101,IF(OR(B56100="CROP",B56100="NAA"),J56100*About!$B$102,J56100))</f>
        <v>9.3482679176219214E-7</v>
      </c>
      <c r="L56100" t="str">
        <f>INDEX('EPA Tech to Policy Mapping'!$D:$D,MATCH('EPA Data'!F56100,'EPA Tech to Policy Mapping'!$C:$C,0))</f>
        <v>waste - methane capture</v>
      </c>
    </row>
    <row r="56101" spans="1:12" x14ac:dyDescent="0.35">
      <c r="A56101" t="s">
        <v>567</v>
      </c>
      <c r="B56101" t="s">
        <v>568</v>
      </c>
      <c r="C56101">
        <v>2035</v>
      </c>
      <c r="D56101" t="s">
        <v>5011</v>
      </c>
      <c r="E56101" t="s">
        <v>5012</v>
      </c>
      <c r="F56101" t="s">
        <v>570</v>
      </c>
      <c r="G56101">
        <v>397</v>
      </c>
      <c r="H56101" t="b">
        <f>OR(L56101='PERAC-ngpPrcsTnD-mthncptr'!$B$1,L56101='PERAC-ngpPrcsTnD-mthncptr'!$C$1,L56101='PERAC-ngpPrcsTnD-mthncptr'!$D$1)</f>
        <v>0</v>
      </c>
      <c r="I56101">
        <f>IF(H56101=TRUE,G56101+'NPV Calcs'!$D$14,G56101)</f>
        <v>397</v>
      </c>
      <c r="J56101">
        <v>8.2866233697099999E-7</v>
      </c>
      <c r="K56101">
        <f>IF(OR(B56101="GAS",B56101="COL",B56101="LAN",B56101="RICE",B56101="LIVE"),J56101*About!$B$101,IF(OR(B56101="CROP",B56101="NAA"),J56101*About!$B$102,J56101))</f>
        <v>9.2810181740752013E-7</v>
      </c>
      <c r="L56101" t="str">
        <f>INDEX('EPA Tech to Policy Mapping'!$D:$D,MATCH('EPA Data'!F56101,'EPA Tech to Policy Mapping'!$C:$C,0))</f>
        <v>waste - methane capture</v>
      </c>
    </row>
    <row r="56102" spans="1:12" x14ac:dyDescent="0.35">
      <c r="A56102" t="s">
        <v>567</v>
      </c>
      <c r="B56102" t="s">
        <v>568</v>
      </c>
      <c r="C56102">
        <v>2035</v>
      </c>
      <c r="D56102" t="s">
        <v>5011</v>
      </c>
      <c r="E56102" t="s">
        <v>5012</v>
      </c>
      <c r="F56102" t="s">
        <v>570</v>
      </c>
      <c r="G56102">
        <v>398</v>
      </c>
      <c r="H56102" t="b">
        <f>OR(L56102='PERAC-ngpPrcsTnD-mthncptr'!$B$1,L56102='PERAC-ngpPrcsTnD-mthncptr'!$C$1,L56102='PERAC-ngpPrcsTnD-mthncptr'!$D$1)</f>
        <v>0</v>
      </c>
      <c r="I56102">
        <f>IF(H56102=TRUE,G56102+'NPV Calcs'!$D$14,G56102)</f>
        <v>398</v>
      </c>
      <c r="J56102">
        <v>1.0067830302769E-6</v>
      </c>
      <c r="K56102">
        <f>IF(OR(B56102="GAS",B56102="COL",B56102="LAN",B56102="RICE",B56102="LIVE"),J56102*About!$B$101,IF(OR(B56102="CROP",B56102="NAA"),J56102*About!$B$102,J56102))</f>
        <v>1.1275969939101282E-6</v>
      </c>
      <c r="L56102" t="str">
        <f>INDEX('EPA Tech to Policy Mapping'!$D:$D,MATCH('EPA Data'!F56102,'EPA Tech to Policy Mapping'!$C:$C,0))</f>
        <v>waste - methane capture</v>
      </c>
    </row>
    <row r="56103" spans="1:12" x14ac:dyDescent="0.35">
      <c r="A56103" t="s">
        <v>567</v>
      </c>
      <c r="B56103" t="s">
        <v>568</v>
      </c>
      <c r="C56103">
        <v>2035</v>
      </c>
      <c r="D56103" t="s">
        <v>5011</v>
      </c>
      <c r="E56103" t="s">
        <v>5012</v>
      </c>
      <c r="F56103" t="s">
        <v>570</v>
      </c>
      <c r="G56103">
        <v>399</v>
      </c>
      <c r="H56103" t="b">
        <f>OR(L56103='PERAC-ngpPrcsTnD-mthncptr'!$B$1,L56103='PERAC-ngpPrcsTnD-mthncptr'!$C$1,L56103='PERAC-ngpPrcsTnD-mthncptr'!$D$1)</f>
        <v>0</v>
      </c>
      <c r="I56103">
        <f>IF(H56103=TRUE,G56103+'NPV Calcs'!$D$14,G56103)</f>
        <v>399</v>
      </c>
      <c r="J56103">
        <v>3.9699691001299998E-7</v>
      </c>
      <c r="K56103">
        <f>IF(OR(B56103="GAS",B56103="COL",B56103="LAN",B56103="RICE",B56103="LIVE"),J56103*About!$B$101,IF(OR(B56103="CROP",B56103="NAA"),J56103*About!$B$102,J56103))</f>
        <v>4.4463653921456004E-7</v>
      </c>
      <c r="L56103" t="str">
        <f>INDEX('EPA Tech to Policy Mapping'!$D:$D,MATCH('EPA Data'!F56103,'EPA Tech to Policy Mapping'!$C:$C,0))</f>
        <v>waste - methane capture</v>
      </c>
    </row>
    <row r="56104" spans="1:12" x14ac:dyDescent="0.35">
      <c r="A56104" t="s">
        <v>567</v>
      </c>
      <c r="B56104" t="s">
        <v>568</v>
      </c>
      <c r="C56104">
        <v>2035</v>
      </c>
      <c r="D56104" t="s">
        <v>5011</v>
      </c>
      <c r="E56104" t="s">
        <v>5012</v>
      </c>
      <c r="F56104" t="s">
        <v>570</v>
      </c>
      <c r="G56104">
        <v>400</v>
      </c>
      <c r="H56104" t="b">
        <f>OR(L56104='PERAC-ngpPrcsTnD-mthncptr'!$B$1,L56104='PERAC-ngpPrcsTnD-mthncptr'!$C$1,L56104='PERAC-ngpPrcsTnD-mthncptr'!$D$1)</f>
        <v>0</v>
      </c>
      <c r="I56104">
        <f>IF(H56104=TRUE,G56104+'NPV Calcs'!$D$14,G56104)</f>
        <v>400</v>
      </c>
      <c r="J56104">
        <v>9.1419862258130002E-7</v>
      </c>
      <c r="K56104">
        <f>IF(OR(B56104="GAS",B56104="COL",B56104="LAN",B56104="RICE",B56104="LIVE"),J56104*About!$B$101,IF(OR(B56104="CROP",B56104="NAA"),J56104*About!$B$102,J56104))</f>
        <v>1.0239024572910562E-6</v>
      </c>
      <c r="L56104" t="str">
        <f>INDEX('EPA Tech to Policy Mapping'!$D:$D,MATCH('EPA Data'!F56104,'EPA Tech to Policy Mapping'!$C:$C,0))</f>
        <v>waste - methane capture</v>
      </c>
    </row>
    <row r="56105" spans="1:12" x14ac:dyDescent="0.35">
      <c r="A56105" t="s">
        <v>567</v>
      </c>
      <c r="B56105" t="s">
        <v>568</v>
      </c>
      <c r="C56105">
        <v>2035</v>
      </c>
      <c r="D56105" t="s">
        <v>5011</v>
      </c>
      <c r="E56105" t="s">
        <v>5012</v>
      </c>
      <c r="F56105" t="s">
        <v>570</v>
      </c>
      <c r="G56105">
        <v>401</v>
      </c>
      <c r="H56105" t="b">
        <f>OR(L56105='PERAC-ngpPrcsTnD-mthncptr'!$B$1,L56105='PERAC-ngpPrcsTnD-mthncptr'!$C$1,L56105='PERAC-ngpPrcsTnD-mthncptr'!$D$1)</f>
        <v>0</v>
      </c>
      <c r="I56105">
        <f>IF(H56105=TRUE,G56105+'NPV Calcs'!$D$14,G56105)</f>
        <v>401</v>
      </c>
      <c r="J56105">
        <v>1.7533974414614999E-6</v>
      </c>
      <c r="K56105">
        <f>IF(OR(B56105="GAS",B56105="COL",B56105="LAN",B56105="RICE",B56105="LIVE"),J56105*About!$B$101,IF(OR(B56105="CROP",B56105="NAA"),J56105*About!$B$102,J56105))</f>
        <v>1.96380513443688E-6</v>
      </c>
      <c r="L56105" t="str">
        <f>INDEX('EPA Tech to Policy Mapping'!$D:$D,MATCH('EPA Data'!F56105,'EPA Tech to Policy Mapping'!$C:$C,0))</f>
        <v>waste - methane capture</v>
      </c>
    </row>
    <row r="56106" spans="1:12" x14ac:dyDescent="0.35">
      <c r="A56106" t="s">
        <v>567</v>
      </c>
      <c r="B56106" t="s">
        <v>568</v>
      </c>
      <c r="C56106">
        <v>2035</v>
      </c>
      <c r="D56106" t="s">
        <v>5011</v>
      </c>
      <c r="E56106" t="s">
        <v>5012</v>
      </c>
      <c r="F56106" t="s">
        <v>570</v>
      </c>
      <c r="G56106">
        <v>402</v>
      </c>
      <c r="H56106" t="b">
        <f>OR(L56106='PERAC-ngpPrcsTnD-mthncptr'!$B$1,L56106='PERAC-ngpPrcsTnD-mthncptr'!$C$1,L56106='PERAC-ngpPrcsTnD-mthncptr'!$D$1)</f>
        <v>0</v>
      </c>
      <c r="I56106">
        <f>IF(H56106=TRUE,G56106+'NPV Calcs'!$D$14,G56106)</f>
        <v>402</v>
      </c>
      <c r="J56106">
        <v>1.068878987098E-6</v>
      </c>
      <c r="K56106">
        <f>IF(OR(B56106="GAS",B56106="COL",B56106="LAN",B56106="RICE",B56106="LIVE"),J56106*About!$B$101,IF(OR(B56106="CROP",B56106="NAA"),J56106*About!$B$102,J56106))</f>
        <v>1.1971444655497602E-6</v>
      </c>
      <c r="L56106" t="str">
        <f>INDEX('EPA Tech to Policy Mapping'!$D:$D,MATCH('EPA Data'!F56106,'EPA Tech to Policy Mapping'!$C:$C,0))</f>
        <v>waste - methane capture</v>
      </c>
    </row>
    <row r="56107" spans="1:12" x14ac:dyDescent="0.35">
      <c r="A56107" t="s">
        <v>567</v>
      </c>
      <c r="B56107" t="s">
        <v>568</v>
      </c>
      <c r="C56107">
        <v>2035</v>
      </c>
      <c r="D56107" t="s">
        <v>5011</v>
      </c>
      <c r="E56107" t="s">
        <v>5012</v>
      </c>
      <c r="F56107" t="s">
        <v>570</v>
      </c>
      <c r="G56107">
        <v>403</v>
      </c>
      <c r="H56107" t="b">
        <f>OR(L56107='PERAC-ngpPrcsTnD-mthncptr'!$B$1,L56107='PERAC-ngpPrcsTnD-mthncptr'!$C$1,L56107='PERAC-ngpPrcsTnD-mthncptr'!$D$1)</f>
        <v>0</v>
      </c>
      <c r="I56107">
        <f>IF(H56107=TRUE,G56107+'NPV Calcs'!$D$14,G56107)</f>
        <v>403</v>
      </c>
      <c r="J56107">
        <v>9.0680484099459998E-7</v>
      </c>
      <c r="K56107">
        <f>IF(OR(B56107="GAS",B56107="COL",B56107="LAN",B56107="RICE",B56107="LIVE"),J56107*About!$B$101,IF(OR(B56107="CROP",B56107="NAA"),J56107*About!$B$102,J56107))</f>
        <v>1.0156214219139521E-6</v>
      </c>
      <c r="L56107" t="str">
        <f>INDEX('EPA Tech to Policy Mapping'!$D:$D,MATCH('EPA Data'!F56107,'EPA Tech to Policy Mapping'!$C:$C,0))</f>
        <v>waste - methane capture</v>
      </c>
    </row>
    <row r="56108" spans="1:12" x14ac:dyDescent="0.35">
      <c r="A56108" t="s">
        <v>567</v>
      </c>
      <c r="B56108" t="s">
        <v>568</v>
      </c>
      <c r="C56108">
        <v>2035</v>
      </c>
      <c r="D56108" t="s">
        <v>5011</v>
      </c>
      <c r="E56108" t="s">
        <v>5012</v>
      </c>
      <c r="F56108" t="s">
        <v>570</v>
      </c>
      <c r="G56108">
        <v>404</v>
      </c>
      <c r="H56108" t="b">
        <f>OR(L56108='PERAC-ngpPrcsTnD-mthncptr'!$B$1,L56108='PERAC-ngpPrcsTnD-mthncptr'!$C$1,L56108='PERAC-ngpPrcsTnD-mthncptr'!$D$1)</f>
        <v>0</v>
      </c>
      <c r="I56108">
        <f>IF(H56108=TRUE,G56108+'NPV Calcs'!$D$14,G56108)</f>
        <v>404</v>
      </c>
      <c r="J56108">
        <v>5.7987444179700003E-8</v>
      </c>
      <c r="K56108">
        <f>IF(OR(B56108="GAS",B56108="COL",B56108="LAN",B56108="RICE",B56108="LIVE"),J56108*About!$B$101,IF(OR(B56108="CROP",B56108="NAA"),J56108*About!$B$102,J56108))</f>
        <v>6.4945937481264005E-8</v>
      </c>
      <c r="L56108" t="str">
        <f>INDEX('EPA Tech to Policy Mapping'!$D:$D,MATCH('EPA Data'!F56108,'EPA Tech to Policy Mapping'!$C:$C,0))</f>
        <v>waste - methane capture</v>
      </c>
    </row>
    <row r="56109" spans="1:12" x14ac:dyDescent="0.35">
      <c r="A56109" t="s">
        <v>567</v>
      </c>
      <c r="B56109" t="s">
        <v>568</v>
      </c>
      <c r="C56109">
        <v>2035</v>
      </c>
      <c r="D56109" t="s">
        <v>5011</v>
      </c>
      <c r="E56109" t="s">
        <v>5012</v>
      </c>
      <c r="F56109" t="s">
        <v>570</v>
      </c>
      <c r="G56109">
        <v>405</v>
      </c>
      <c r="H56109" t="b">
        <f>OR(L56109='PERAC-ngpPrcsTnD-mthncptr'!$B$1,L56109='PERAC-ngpPrcsTnD-mthncptr'!$C$1,L56109='PERAC-ngpPrcsTnD-mthncptr'!$D$1)</f>
        <v>0</v>
      </c>
      <c r="I56109">
        <f>IF(H56109=TRUE,G56109+'NPV Calcs'!$D$14,G56109)</f>
        <v>405</v>
      </c>
      <c r="J56109">
        <v>1.0468403210959999E-7</v>
      </c>
      <c r="K56109">
        <f>IF(OR(B56109="GAS",B56109="COL",B56109="LAN",B56109="RICE",B56109="LIVE"),J56109*About!$B$101,IF(OR(B56109="CROP",B56109="NAA"),J56109*About!$B$102,J56109))</f>
        <v>1.1724611596275199E-7</v>
      </c>
      <c r="L56109" t="str">
        <f>INDEX('EPA Tech to Policy Mapping'!$D:$D,MATCH('EPA Data'!F56109,'EPA Tech to Policy Mapping'!$C:$C,0))</f>
        <v>waste - methane capture</v>
      </c>
    </row>
    <row r="56110" spans="1:12" x14ac:dyDescent="0.35">
      <c r="A56110" t="s">
        <v>567</v>
      </c>
      <c r="B56110" t="s">
        <v>568</v>
      </c>
      <c r="C56110">
        <v>2035</v>
      </c>
      <c r="D56110" t="s">
        <v>5011</v>
      </c>
      <c r="E56110" t="s">
        <v>5012</v>
      </c>
      <c r="F56110" t="s">
        <v>570</v>
      </c>
      <c r="G56110">
        <v>406</v>
      </c>
      <c r="H56110" t="b">
        <f>OR(L56110='PERAC-ngpPrcsTnD-mthncptr'!$B$1,L56110='PERAC-ngpPrcsTnD-mthncptr'!$C$1,L56110='PERAC-ngpPrcsTnD-mthncptr'!$D$1)</f>
        <v>0</v>
      </c>
      <c r="I56110">
        <f>IF(H56110=TRUE,G56110+'NPV Calcs'!$D$14,G56110)</f>
        <v>406</v>
      </c>
      <c r="J56110">
        <v>2.4267439613400001E-8</v>
      </c>
      <c r="K56110">
        <f>IF(OR(B56110="GAS",B56110="COL",B56110="LAN",B56110="RICE",B56110="LIVE"),J56110*About!$B$101,IF(OR(B56110="CROP",B56110="NAA"),J56110*About!$B$102,J56110))</f>
        <v>2.7179532367008003E-8</v>
      </c>
      <c r="L56110" t="str">
        <f>INDEX('EPA Tech to Policy Mapping'!$D:$D,MATCH('EPA Data'!F56110,'EPA Tech to Policy Mapping'!$C:$C,0))</f>
        <v>waste - methane capture</v>
      </c>
    </row>
    <row r="56111" spans="1:12" x14ac:dyDescent="0.35">
      <c r="A56111" t="s">
        <v>567</v>
      </c>
      <c r="B56111" t="s">
        <v>568</v>
      </c>
      <c r="C56111">
        <v>2035</v>
      </c>
      <c r="D56111" t="s">
        <v>5011</v>
      </c>
      <c r="E56111" t="s">
        <v>5012</v>
      </c>
      <c r="F56111" t="s">
        <v>570</v>
      </c>
      <c r="G56111">
        <v>407</v>
      </c>
      <c r="H56111" t="b">
        <f>OR(L56111='PERAC-ngpPrcsTnD-mthncptr'!$B$1,L56111='PERAC-ngpPrcsTnD-mthncptr'!$C$1,L56111='PERAC-ngpPrcsTnD-mthncptr'!$D$1)</f>
        <v>0</v>
      </c>
      <c r="I56111">
        <f>IF(H56111=TRUE,G56111+'NPV Calcs'!$D$14,G56111)</f>
        <v>407</v>
      </c>
      <c r="J56111">
        <v>2.7655761414299998E-7</v>
      </c>
      <c r="K56111">
        <f>IF(OR(B56111="GAS",B56111="COL",B56111="LAN",B56111="RICE",B56111="LIVE"),J56111*About!$B$101,IF(OR(B56111="CROP",B56111="NAA"),J56111*About!$B$102,J56111))</f>
        <v>3.0974452784015999E-7</v>
      </c>
      <c r="L56111" t="str">
        <f>INDEX('EPA Tech to Policy Mapping'!$D:$D,MATCH('EPA Data'!F56111,'EPA Tech to Policy Mapping'!$C:$C,0))</f>
        <v>waste - methane capture</v>
      </c>
    </row>
    <row r="56112" spans="1:12" x14ac:dyDescent="0.35">
      <c r="A56112" t="s">
        <v>567</v>
      </c>
      <c r="B56112" t="s">
        <v>568</v>
      </c>
      <c r="C56112">
        <v>2035</v>
      </c>
      <c r="D56112" t="s">
        <v>5011</v>
      </c>
      <c r="E56112" t="s">
        <v>5012</v>
      </c>
      <c r="F56112" t="s">
        <v>570</v>
      </c>
      <c r="G56112">
        <v>408</v>
      </c>
      <c r="H56112" t="b">
        <f>OR(L56112='PERAC-ngpPrcsTnD-mthncptr'!$B$1,L56112='PERAC-ngpPrcsTnD-mthncptr'!$C$1,L56112='PERAC-ngpPrcsTnD-mthncptr'!$D$1)</f>
        <v>0</v>
      </c>
      <c r="I56112">
        <f>IF(H56112=TRUE,G56112+'NPV Calcs'!$D$14,G56112)</f>
        <v>408</v>
      </c>
      <c r="J56112">
        <v>1.0601666025071E-6</v>
      </c>
      <c r="K56112">
        <f>IF(OR(B56112="GAS",B56112="COL",B56112="LAN",B56112="RICE",B56112="LIVE"),J56112*About!$B$101,IF(OR(B56112="CROP",B56112="NAA"),J56112*About!$B$102,J56112))</f>
        <v>1.187386594807952E-6</v>
      </c>
      <c r="L56112" t="str">
        <f>INDEX('EPA Tech to Policy Mapping'!$D:$D,MATCH('EPA Data'!F56112,'EPA Tech to Policy Mapping'!$C:$C,0))</f>
        <v>waste - methane capture</v>
      </c>
    </row>
    <row r="56113" spans="1:12" x14ac:dyDescent="0.35">
      <c r="A56113" t="s">
        <v>567</v>
      </c>
      <c r="B56113" t="s">
        <v>568</v>
      </c>
      <c r="C56113">
        <v>2035</v>
      </c>
      <c r="D56113" t="s">
        <v>5011</v>
      </c>
      <c r="E56113" t="s">
        <v>5012</v>
      </c>
      <c r="F56113" t="s">
        <v>570</v>
      </c>
      <c r="G56113">
        <v>409</v>
      </c>
      <c r="H56113" t="b">
        <f>OR(L56113='PERAC-ngpPrcsTnD-mthncptr'!$B$1,L56113='PERAC-ngpPrcsTnD-mthncptr'!$C$1,L56113='PERAC-ngpPrcsTnD-mthncptr'!$D$1)</f>
        <v>0</v>
      </c>
      <c r="I56113">
        <f>IF(H56113=TRUE,G56113+'NPV Calcs'!$D$14,G56113)</f>
        <v>409</v>
      </c>
      <c r="J56113">
        <v>3.6815180237699997E-8</v>
      </c>
      <c r="K56113">
        <f>IF(OR(B56113="GAS",B56113="COL",B56113="LAN",B56113="RICE",B56113="LIVE"),J56113*About!$B$101,IF(OR(B56113="CROP",B56113="NAA"),J56113*About!$B$102,J56113))</f>
        <v>4.1233001866224E-8</v>
      </c>
      <c r="L56113" t="str">
        <f>INDEX('EPA Tech to Policy Mapping'!$D:$D,MATCH('EPA Data'!F56113,'EPA Tech to Policy Mapping'!$C:$C,0))</f>
        <v>waste - methane capture</v>
      </c>
    </row>
    <row r="56114" spans="1:12" x14ac:dyDescent="0.35">
      <c r="A56114" t="s">
        <v>567</v>
      </c>
      <c r="B56114" t="s">
        <v>568</v>
      </c>
      <c r="C56114">
        <v>2035</v>
      </c>
      <c r="D56114" t="s">
        <v>5011</v>
      </c>
      <c r="E56114" t="s">
        <v>5012</v>
      </c>
      <c r="F56114" t="s">
        <v>570</v>
      </c>
      <c r="G56114">
        <v>410</v>
      </c>
      <c r="H56114" t="b">
        <f>OR(L56114='PERAC-ngpPrcsTnD-mthncptr'!$B$1,L56114='PERAC-ngpPrcsTnD-mthncptr'!$C$1,L56114='PERAC-ngpPrcsTnD-mthncptr'!$D$1)</f>
        <v>0</v>
      </c>
      <c r="I56114">
        <f>IF(H56114=TRUE,G56114+'NPV Calcs'!$D$14,G56114)</f>
        <v>410</v>
      </c>
      <c r="J56114">
        <v>3.4557430694799998E-8</v>
      </c>
      <c r="K56114">
        <f>IF(OR(B56114="GAS",B56114="COL",B56114="LAN",B56114="RICE",B56114="LIVE"),J56114*About!$B$101,IF(OR(B56114="CROP",B56114="NAA"),J56114*About!$B$102,J56114))</f>
        <v>3.8704322378176001E-8</v>
      </c>
      <c r="L56114" t="str">
        <f>INDEX('EPA Tech to Policy Mapping'!$D:$D,MATCH('EPA Data'!F56114,'EPA Tech to Policy Mapping'!$C:$C,0))</f>
        <v>waste - methane capture</v>
      </c>
    </row>
    <row r="56115" spans="1:12" x14ac:dyDescent="0.35">
      <c r="A56115" t="s">
        <v>567</v>
      </c>
      <c r="B56115" t="s">
        <v>568</v>
      </c>
      <c r="C56115">
        <v>2035</v>
      </c>
      <c r="D56115" t="s">
        <v>5011</v>
      </c>
      <c r="E56115" t="s">
        <v>5012</v>
      </c>
      <c r="F56115" t="s">
        <v>570</v>
      </c>
      <c r="G56115">
        <v>411</v>
      </c>
      <c r="H56115" t="b">
        <f>OR(L56115='PERAC-ngpPrcsTnD-mthncptr'!$B$1,L56115='PERAC-ngpPrcsTnD-mthncptr'!$C$1,L56115='PERAC-ngpPrcsTnD-mthncptr'!$D$1)</f>
        <v>0</v>
      </c>
      <c r="I56115">
        <f>IF(H56115=TRUE,G56115+'NPV Calcs'!$D$14,G56115)</f>
        <v>411</v>
      </c>
      <c r="J56115">
        <v>6.3375945558130004E-7</v>
      </c>
      <c r="K56115">
        <f>IF(OR(B56115="GAS",B56115="COL",B56115="LAN",B56115="RICE",B56115="LIVE"),J56115*About!$B$101,IF(OR(B56115="CROP",B56115="NAA"),J56115*About!$B$102,J56115))</f>
        <v>7.0981059025105606E-7</v>
      </c>
      <c r="L56115" t="str">
        <f>INDEX('EPA Tech to Policy Mapping'!$D:$D,MATCH('EPA Data'!F56115,'EPA Tech to Policy Mapping'!$C:$C,0))</f>
        <v>waste - methane capture</v>
      </c>
    </row>
    <row r="56116" spans="1:12" x14ac:dyDescent="0.35">
      <c r="A56116" t="s">
        <v>567</v>
      </c>
      <c r="B56116" t="s">
        <v>568</v>
      </c>
      <c r="C56116">
        <v>2035</v>
      </c>
      <c r="D56116" t="s">
        <v>5011</v>
      </c>
      <c r="E56116" t="s">
        <v>5012</v>
      </c>
      <c r="F56116" t="s">
        <v>570</v>
      </c>
      <c r="G56116">
        <v>412</v>
      </c>
      <c r="H56116" t="b">
        <f>OR(L56116='PERAC-ngpPrcsTnD-mthncptr'!$B$1,L56116='PERAC-ngpPrcsTnD-mthncptr'!$C$1,L56116='PERAC-ngpPrcsTnD-mthncptr'!$D$1)</f>
        <v>0</v>
      </c>
      <c r="I56116">
        <f>IF(H56116=TRUE,G56116+'NPV Calcs'!$D$14,G56116)</f>
        <v>412</v>
      </c>
      <c r="J56116">
        <v>8.0690149672999997E-8</v>
      </c>
      <c r="K56116">
        <f>IF(OR(B56116="GAS",B56116="COL",B56116="LAN",B56116="RICE",B56116="LIVE"),J56116*About!$B$101,IF(OR(B56116="CROP",B56116="NAA"),J56116*About!$B$102,J56116))</f>
        <v>9.0372967633760001E-8</v>
      </c>
      <c r="L56116" t="str">
        <f>INDEX('EPA Tech to Policy Mapping'!$D:$D,MATCH('EPA Data'!F56116,'EPA Tech to Policy Mapping'!$C:$C,0))</f>
        <v>waste - methane capture</v>
      </c>
    </row>
    <row r="56117" spans="1:12" x14ac:dyDescent="0.35">
      <c r="A56117" t="s">
        <v>567</v>
      </c>
      <c r="B56117" t="s">
        <v>568</v>
      </c>
      <c r="C56117">
        <v>2035</v>
      </c>
      <c r="D56117" t="s">
        <v>5011</v>
      </c>
      <c r="E56117" t="s">
        <v>5012</v>
      </c>
      <c r="F56117" t="s">
        <v>570</v>
      </c>
      <c r="G56117">
        <v>413</v>
      </c>
      <c r="H56117" t="b">
        <f>OR(L56117='PERAC-ngpPrcsTnD-mthncptr'!$B$1,L56117='PERAC-ngpPrcsTnD-mthncptr'!$C$1,L56117='PERAC-ngpPrcsTnD-mthncptr'!$D$1)</f>
        <v>0</v>
      </c>
      <c r="I56117">
        <f>IF(H56117=TRUE,G56117+'NPV Calcs'!$D$14,G56117)</f>
        <v>413</v>
      </c>
      <c r="J56117">
        <v>6.0839248128350014E-7</v>
      </c>
      <c r="K56117">
        <f>IF(OR(B56117="GAS",B56117="COL",B56117="LAN",B56117="RICE",B56117="LIVE"),J56117*About!$B$101,IF(OR(B56117="CROP",B56117="NAA"),J56117*About!$B$102,J56117))</f>
        <v>6.8139957903752018E-7</v>
      </c>
      <c r="L56117" t="str">
        <f>INDEX('EPA Tech to Policy Mapping'!$D:$D,MATCH('EPA Data'!F56117,'EPA Tech to Policy Mapping'!$C:$C,0))</f>
        <v>waste - methane capture</v>
      </c>
    </row>
    <row r="56118" spans="1:12" x14ac:dyDescent="0.35">
      <c r="A56118" t="s">
        <v>567</v>
      </c>
      <c r="B56118" t="s">
        <v>568</v>
      </c>
      <c r="C56118">
        <v>2035</v>
      </c>
      <c r="D56118" t="s">
        <v>5011</v>
      </c>
      <c r="E56118" t="s">
        <v>5012</v>
      </c>
      <c r="F56118" t="s">
        <v>570</v>
      </c>
      <c r="G56118">
        <v>414</v>
      </c>
      <c r="H56118" t="b">
        <f>OR(L56118='PERAC-ngpPrcsTnD-mthncptr'!$B$1,L56118='PERAC-ngpPrcsTnD-mthncptr'!$C$1,L56118='PERAC-ngpPrcsTnD-mthncptr'!$D$1)</f>
        <v>0</v>
      </c>
      <c r="I56118">
        <f>IF(H56118=TRUE,G56118+'NPV Calcs'!$D$14,G56118)</f>
        <v>414</v>
      </c>
      <c r="J56118">
        <v>1.8511443489199999E-9</v>
      </c>
      <c r="K56118">
        <f>IF(OR(B56118="GAS",B56118="COL",B56118="LAN",B56118="RICE",B56118="LIVE"),J56118*About!$B$101,IF(OR(B56118="CROP",B56118="NAA"),J56118*About!$B$102,J56118))</f>
        <v>2.0732816707903999E-9</v>
      </c>
      <c r="L56118" t="str">
        <f>INDEX('EPA Tech to Policy Mapping'!$D:$D,MATCH('EPA Data'!F56118,'EPA Tech to Policy Mapping'!$C:$C,0))</f>
        <v>waste - methane capture</v>
      </c>
    </row>
    <row r="56119" spans="1:12" x14ac:dyDescent="0.35">
      <c r="A56119" t="s">
        <v>567</v>
      </c>
      <c r="B56119" t="s">
        <v>568</v>
      </c>
      <c r="C56119">
        <v>2035</v>
      </c>
      <c r="D56119" t="s">
        <v>5011</v>
      </c>
      <c r="E56119" t="s">
        <v>5012</v>
      </c>
      <c r="F56119" t="s">
        <v>570</v>
      </c>
      <c r="G56119">
        <v>415</v>
      </c>
      <c r="H56119" t="b">
        <f>OR(L56119='PERAC-ngpPrcsTnD-mthncptr'!$B$1,L56119='PERAC-ngpPrcsTnD-mthncptr'!$C$1,L56119='PERAC-ngpPrcsTnD-mthncptr'!$D$1)</f>
        <v>0</v>
      </c>
      <c r="I56119">
        <f>IF(H56119=TRUE,G56119+'NPV Calcs'!$D$14,G56119)</f>
        <v>415</v>
      </c>
      <c r="J56119">
        <v>9.2912467319919998E-7</v>
      </c>
      <c r="K56119">
        <f>IF(OR(B56119="GAS",B56119="COL",B56119="LAN",B56119="RICE",B56119="LIVE"),J56119*About!$B$101,IF(OR(B56119="CROP",B56119="NAA"),J56119*About!$B$102,J56119))</f>
        <v>1.0406196339831041E-6</v>
      </c>
      <c r="L56119" t="str">
        <f>INDEX('EPA Tech to Policy Mapping'!$D:$D,MATCH('EPA Data'!F56119,'EPA Tech to Policy Mapping'!$C:$C,0))</f>
        <v>waste - methane capture</v>
      </c>
    </row>
    <row r="56120" spans="1:12" x14ac:dyDescent="0.35">
      <c r="A56120" t="s">
        <v>567</v>
      </c>
      <c r="B56120" t="s">
        <v>568</v>
      </c>
      <c r="C56120">
        <v>2035</v>
      </c>
      <c r="D56120" t="s">
        <v>5011</v>
      </c>
      <c r="E56120" t="s">
        <v>5012</v>
      </c>
      <c r="F56120" t="s">
        <v>570</v>
      </c>
      <c r="G56120">
        <v>416</v>
      </c>
      <c r="H56120" t="b">
        <f>OR(L56120='PERAC-ngpPrcsTnD-mthncptr'!$B$1,L56120='PERAC-ngpPrcsTnD-mthncptr'!$C$1,L56120='PERAC-ngpPrcsTnD-mthncptr'!$D$1)</f>
        <v>0</v>
      </c>
      <c r="I56120">
        <f>IF(H56120=TRUE,G56120+'NPV Calcs'!$D$14,G56120)</f>
        <v>416</v>
      </c>
      <c r="J56120">
        <v>7.6078500299569994E-7</v>
      </c>
      <c r="K56120">
        <f>IF(OR(B56120="GAS",B56120="COL",B56120="LAN",B56120="RICE",B56120="LIVE"),J56120*About!$B$101,IF(OR(B56120="CROP",B56120="NAA"),J56120*About!$B$102,J56120))</f>
        <v>8.5207920335518401E-7</v>
      </c>
      <c r="L56120" t="str">
        <f>INDEX('EPA Tech to Policy Mapping'!$D:$D,MATCH('EPA Data'!F56120,'EPA Tech to Policy Mapping'!$C:$C,0))</f>
        <v>waste - methane capture</v>
      </c>
    </row>
    <row r="56121" spans="1:12" x14ac:dyDescent="0.35">
      <c r="A56121" t="s">
        <v>567</v>
      </c>
      <c r="B56121" t="s">
        <v>568</v>
      </c>
      <c r="C56121">
        <v>2035</v>
      </c>
      <c r="D56121" t="s">
        <v>5011</v>
      </c>
      <c r="E56121" t="s">
        <v>5012</v>
      </c>
      <c r="F56121" t="s">
        <v>570</v>
      </c>
      <c r="G56121">
        <v>417</v>
      </c>
      <c r="H56121" t="b">
        <f>OR(L56121='PERAC-ngpPrcsTnD-mthncptr'!$B$1,L56121='PERAC-ngpPrcsTnD-mthncptr'!$C$1,L56121='PERAC-ngpPrcsTnD-mthncptr'!$D$1)</f>
        <v>0</v>
      </c>
      <c r="I56121">
        <f>IF(H56121=TRUE,G56121+'NPV Calcs'!$D$14,G56121)</f>
        <v>417</v>
      </c>
      <c r="J56121">
        <v>3.6185308971399997E-8</v>
      </c>
      <c r="K56121">
        <f>IF(OR(B56121="GAS",B56121="COL",B56121="LAN",B56121="RICE",B56121="LIVE"),J56121*About!$B$101,IF(OR(B56121="CROP",B56121="NAA"),J56121*About!$B$102,J56121))</f>
        <v>4.0527546047968003E-8</v>
      </c>
      <c r="L56121" t="str">
        <f>INDEX('EPA Tech to Policy Mapping'!$D:$D,MATCH('EPA Data'!F56121,'EPA Tech to Policy Mapping'!$C:$C,0))</f>
        <v>waste - methane capture</v>
      </c>
    </row>
    <row r="56122" spans="1:12" x14ac:dyDescent="0.35">
      <c r="A56122" t="s">
        <v>567</v>
      </c>
      <c r="B56122" t="s">
        <v>568</v>
      </c>
      <c r="C56122">
        <v>2035</v>
      </c>
      <c r="D56122" t="s">
        <v>5011</v>
      </c>
      <c r="E56122" t="s">
        <v>5012</v>
      </c>
      <c r="F56122" t="s">
        <v>570</v>
      </c>
      <c r="G56122">
        <v>418</v>
      </c>
      <c r="H56122" t="b">
        <f>OR(L56122='PERAC-ngpPrcsTnD-mthncptr'!$B$1,L56122='PERAC-ngpPrcsTnD-mthncptr'!$C$1,L56122='PERAC-ngpPrcsTnD-mthncptr'!$D$1)</f>
        <v>0</v>
      </c>
      <c r="I56122">
        <f>IF(H56122=TRUE,G56122+'NPV Calcs'!$D$14,G56122)</f>
        <v>418</v>
      </c>
      <c r="J56122">
        <v>7.1392884137799996E-7</v>
      </c>
      <c r="K56122">
        <f>IF(OR(B56122="GAS",B56122="COL",B56122="LAN",B56122="RICE",B56122="LIVE"),J56122*About!$B$101,IF(OR(B56122="CROP",B56122="NAA"),J56122*About!$B$102,J56122))</f>
        <v>7.9960030234336002E-7</v>
      </c>
      <c r="L56122" t="str">
        <f>INDEX('EPA Tech to Policy Mapping'!$D:$D,MATCH('EPA Data'!F56122,'EPA Tech to Policy Mapping'!$C:$C,0))</f>
        <v>waste - methane capture</v>
      </c>
    </row>
    <row r="56123" spans="1:12" x14ac:dyDescent="0.35">
      <c r="A56123" t="s">
        <v>567</v>
      </c>
      <c r="B56123" t="s">
        <v>568</v>
      </c>
      <c r="C56123">
        <v>2035</v>
      </c>
      <c r="D56123" t="s">
        <v>5011</v>
      </c>
      <c r="E56123" t="s">
        <v>5012</v>
      </c>
      <c r="F56123" t="s">
        <v>570</v>
      </c>
      <c r="G56123">
        <v>419</v>
      </c>
      <c r="H56123" t="b">
        <f>OR(L56123='PERAC-ngpPrcsTnD-mthncptr'!$B$1,L56123='PERAC-ngpPrcsTnD-mthncptr'!$C$1,L56123='PERAC-ngpPrcsTnD-mthncptr'!$D$1)</f>
        <v>0</v>
      </c>
      <c r="I56123">
        <f>IF(H56123=TRUE,G56123+'NPV Calcs'!$D$14,G56123)</f>
        <v>419</v>
      </c>
      <c r="J56123">
        <v>1.8581273764099999E-7</v>
      </c>
      <c r="K56123">
        <f>IF(OR(B56123="GAS",B56123="COL",B56123="LAN",B56123="RICE",B56123="LIVE"),J56123*About!$B$101,IF(OR(B56123="CROP",B56123="NAA"),J56123*About!$B$102,J56123))</f>
        <v>2.0811026615792002E-7</v>
      </c>
      <c r="L56123" t="str">
        <f>INDEX('EPA Tech to Policy Mapping'!$D:$D,MATCH('EPA Data'!F56123,'EPA Tech to Policy Mapping'!$C:$C,0))</f>
        <v>waste - methane capture</v>
      </c>
    </row>
    <row r="56124" spans="1:12" x14ac:dyDescent="0.35">
      <c r="A56124" t="s">
        <v>567</v>
      </c>
      <c r="B56124" t="s">
        <v>568</v>
      </c>
      <c r="C56124">
        <v>2035</v>
      </c>
      <c r="D56124" t="s">
        <v>5011</v>
      </c>
      <c r="E56124" t="s">
        <v>5012</v>
      </c>
      <c r="F56124" t="s">
        <v>570</v>
      </c>
      <c r="G56124">
        <v>420</v>
      </c>
      <c r="H56124" t="b">
        <f>OR(L56124='PERAC-ngpPrcsTnD-mthncptr'!$B$1,L56124='PERAC-ngpPrcsTnD-mthncptr'!$C$1,L56124='PERAC-ngpPrcsTnD-mthncptr'!$D$1)</f>
        <v>0</v>
      </c>
      <c r="I56124">
        <f>IF(H56124=TRUE,G56124+'NPV Calcs'!$D$14,G56124)</f>
        <v>420</v>
      </c>
      <c r="J56124">
        <v>7.9309614875499994E-8</v>
      </c>
      <c r="K56124">
        <f>IF(OR(B56124="GAS",B56124="COL",B56124="LAN",B56124="RICE",B56124="LIVE"),J56124*About!$B$101,IF(OR(B56124="CROP",B56124="NAA"),J56124*About!$B$102,J56124))</f>
        <v>8.8826768660560005E-8</v>
      </c>
      <c r="L56124" t="str">
        <f>INDEX('EPA Tech to Policy Mapping'!$D:$D,MATCH('EPA Data'!F56124,'EPA Tech to Policy Mapping'!$C:$C,0))</f>
        <v>waste - methane capture</v>
      </c>
    </row>
    <row r="56125" spans="1:12" x14ac:dyDescent="0.35">
      <c r="A56125" t="s">
        <v>567</v>
      </c>
      <c r="B56125" t="s">
        <v>568</v>
      </c>
      <c r="C56125">
        <v>2035</v>
      </c>
      <c r="D56125" t="s">
        <v>5011</v>
      </c>
      <c r="E56125" t="s">
        <v>5012</v>
      </c>
      <c r="F56125" t="s">
        <v>570</v>
      </c>
      <c r="G56125">
        <v>421</v>
      </c>
      <c r="H56125" t="b">
        <f>OR(L56125='PERAC-ngpPrcsTnD-mthncptr'!$B$1,L56125='PERAC-ngpPrcsTnD-mthncptr'!$C$1,L56125='PERAC-ngpPrcsTnD-mthncptr'!$D$1)</f>
        <v>0</v>
      </c>
      <c r="I56125">
        <f>IF(H56125=TRUE,G56125+'NPV Calcs'!$D$14,G56125)</f>
        <v>421</v>
      </c>
      <c r="J56125">
        <v>4.3470955191070004E-7</v>
      </c>
      <c r="K56125">
        <f>IF(OR(B56125="GAS",B56125="COL",B56125="LAN",B56125="RICE",B56125="LIVE"),J56125*About!$B$101,IF(OR(B56125="CROP",B56125="NAA"),J56125*About!$B$102,J56125))</f>
        <v>4.8687469813998412E-7</v>
      </c>
      <c r="L56125" t="str">
        <f>INDEX('EPA Tech to Policy Mapping'!$D:$D,MATCH('EPA Data'!F56125,'EPA Tech to Policy Mapping'!$C:$C,0))</f>
        <v>waste - methane capture</v>
      </c>
    </row>
    <row r="56126" spans="1:12" x14ac:dyDescent="0.35">
      <c r="A56126" t="s">
        <v>567</v>
      </c>
      <c r="B56126" t="s">
        <v>568</v>
      </c>
      <c r="C56126">
        <v>2035</v>
      </c>
      <c r="D56126" t="s">
        <v>5011</v>
      </c>
      <c r="E56126" t="s">
        <v>5012</v>
      </c>
      <c r="F56126" t="s">
        <v>570</v>
      </c>
      <c r="G56126">
        <v>422</v>
      </c>
      <c r="H56126" t="b">
        <f>OR(L56126='PERAC-ngpPrcsTnD-mthncptr'!$B$1,L56126='PERAC-ngpPrcsTnD-mthncptr'!$C$1,L56126='PERAC-ngpPrcsTnD-mthncptr'!$D$1)</f>
        <v>0</v>
      </c>
      <c r="I56126">
        <f>IF(H56126=TRUE,G56126+'NPV Calcs'!$D$14,G56126)</f>
        <v>422</v>
      </c>
      <c r="J56126">
        <v>1.8708068205740001E-8</v>
      </c>
      <c r="K56126">
        <f>IF(OR(B56126="GAS",B56126="COL",B56126="LAN",B56126="RICE",B56126="LIVE"),J56126*About!$B$101,IF(OR(B56126="CROP",B56126="NAA"),J56126*About!$B$102,J56126))</f>
        <v>2.0953036390428803E-8</v>
      </c>
      <c r="L56126" t="str">
        <f>INDEX('EPA Tech to Policy Mapping'!$D:$D,MATCH('EPA Data'!F56126,'EPA Tech to Policy Mapping'!$C:$C,0))</f>
        <v>waste - methane capture</v>
      </c>
    </row>
    <row r="56127" spans="1:12" x14ac:dyDescent="0.35">
      <c r="A56127" t="s">
        <v>567</v>
      </c>
      <c r="B56127" t="s">
        <v>568</v>
      </c>
      <c r="C56127">
        <v>2035</v>
      </c>
      <c r="D56127" t="s">
        <v>5011</v>
      </c>
      <c r="E56127" t="s">
        <v>5012</v>
      </c>
      <c r="F56127" t="s">
        <v>570</v>
      </c>
      <c r="G56127">
        <v>423</v>
      </c>
      <c r="H56127" t="b">
        <f>OR(L56127='PERAC-ngpPrcsTnD-mthncptr'!$B$1,L56127='PERAC-ngpPrcsTnD-mthncptr'!$C$1,L56127='PERAC-ngpPrcsTnD-mthncptr'!$D$1)</f>
        <v>0</v>
      </c>
      <c r="I56127">
        <f>IF(H56127=TRUE,G56127+'NPV Calcs'!$D$14,G56127)</f>
        <v>423</v>
      </c>
      <c r="J56127">
        <v>3.5238069351399996E-8</v>
      </c>
      <c r="K56127">
        <f>IF(OR(B56127="GAS",B56127="COL",B56127="LAN",B56127="RICE",B56127="LIVE"),J56127*About!$B$101,IF(OR(B56127="CROP",B56127="NAA"),J56127*About!$B$102,J56127))</f>
        <v>3.9466637673567997E-8</v>
      </c>
      <c r="L56127" t="str">
        <f>INDEX('EPA Tech to Policy Mapping'!$D:$D,MATCH('EPA Data'!F56127,'EPA Tech to Policy Mapping'!$C:$C,0))</f>
        <v>waste - methane capture</v>
      </c>
    </row>
    <row r="56128" spans="1:12" x14ac:dyDescent="0.35">
      <c r="A56128" t="s">
        <v>567</v>
      </c>
      <c r="B56128" t="s">
        <v>568</v>
      </c>
      <c r="C56128">
        <v>2035</v>
      </c>
      <c r="D56128" t="s">
        <v>5011</v>
      </c>
      <c r="E56128" t="s">
        <v>5012</v>
      </c>
      <c r="F56128" t="s">
        <v>570</v>
      </c>
      <c r="G56128">
        <v>424</v>
      </c>
      <c r="H56128" t="b">
        <f>OR(L56128='PERAC-ngpPrcsTnD-mthncptr'!$B$1,L56128='PERAC-ngpPrcsTnD-mthncptr'!$C$1,L56128='PERAC-ngpPrcsTnD-mthncptr'!$D$1)</f>
        <v>0</v>
      </c>
      <c r="I56128">
        <f>IF(H56128=TRUE,G56128+'NPV Calcs'!$D$14,G56128)</f>
        <v>424</v>
      </c>
      <c r="J56128">
        <v>6.2121534938299999E-7</v>
      </c>
      <c r="K56128">
        <f>IF(OR(B56128="GAS",B56128="COL",B56128="LAN",B56128="RICE",B56128="LIVE"),J56128*About!$B$101,IF(OR(B56128="CROP",B56128="NAA"),J56128*About!$B$102,J56128))</f>
        <v>6.9576119130896004E-7</v>
      </c>
      <c r="L56128" t="str">
        <f>INDEX('EPA Tech to Policy Mapping'!$D:$D,MATCH('EPA Data'!F56128,'EPA Tech to Policy Mapping'!$C:$C,0))</f>
        <v>waste - methane capture</v>
      </c>
    </row>
    <row r="56129" spans="1:12" x14ac:dyDescent="0.35">
      <c r="A56129" t="s">
        <v>567</v>
      </c>
      <c r="B56129" t="s">
        <v>568</v>
      </c>
      <c r="C56129">
        <v>2035</v>
      </c>
      <c r="D56129" t="s">
        <v>5011</v>
      </c>
      <c r="E56129" t="s">
        <v>5012</v>
      </c>
      <c r="F56129" t="s">
        <v>570</v>
      </c>
      <c r="G56129">
        <v>425</v>
      </c>
      <c r="H56129" t="b">
        <f>OR(L56129='PERAC-ngpPrcsTnD-mthncptr'!$B$1,L56129='PERAC-ngpPrcsTnD-mthncptr'!$C$1,L56129='PERAC-ngpPrcsTnD-mthncptr'!$D$1)</f>
        <v>0</v>
      </c>
      <c r="I56129">
        <f>IF(H56129=TRUE,G56129+'NPV Calcs'!$D$14,G56129)</f>
        <v>425</v>
      </c>
      <c r="J56129">
        <v>3.1141805023590002E-8</v>
      </c>
      <c r="K56129">
        <f>IF(OR(B56129="GAS",B56129="COL",B56129="LAN",B56129="RICE",B56129="LIVE"),J56129*About!$B$101,IF(OR(B56129="CROP",B56129="NAA"),J56129*About!$B$102,J56129))</f>
        <v>3.4878821626420804E-8</v>
      </c>
      <c r="L56129" t="str">
        <f>INDEX('EPA Tech to Policy Mapping'!$D:$D,MATCH('EPA Data'!F56129,'EPA Tech to Policy Mapping'!$C:$C,0))</f>
        <v>waste - methane capture</v>
      </c>
    </row>
    <row r="56130" spans="1:12" x14ac:dyDescent="0.35">
      <c r="A56130" t="s">
        <v>567</v>
      </c>
      <c r="B56130" t="s">
        <v>568</v>
      </c>
      <c r="C56130">
        <v>2035</v>
      </c>
      <c r="D56130" t="s">
        <v>5011</v>
      </c>
      <c r="E56130" t="s">
        <v>5012</v>
      </c>
      <c r="F56130" t="s">
        <v>570</v>
      </c>
      <c r="G56130">
        <v>426</v>
      </c>
      <c r="H56130" t="b">
        <f>OR(L56130='PERAC-ngpPrcsTnD-mthncptr'!$B$1,L56130='PERAC-ngpPrcsTnD-mthncptr'!$C$1,L56130='PERAC-ngpPrcsTnD-mthncptr'!$D$1)</f>
        <v>0</v>
      </c>
      <c r="I56130">
        <f>IF(H56130=TRUE,G56130+'NPV Calcs'!$D$14,G56130)</f>
        <v>426</v>
      </c>
      <c r="J56130">
        <v>2.5990195240400002E-7</v>
      </c>
      <c r="K56130">
        <f>IF(OR(B56130="GAS",B56130="COL",B56130="LAN",B56130="RICE",B56130="LIVE"),J56130*About!$B$101,IF(OR(B56130="CROP",B56130="NAA"),J56130*About!$B$102,J56130))</f>
        <v>2.9109018669248007E-7</v>
      </c>
      <c r="L56130" t="str">
        <f>INDEX('EPA Tech to Policy Mapping'!$D:$D,MATCH('EPA Data'!F56130,'EPA Tech to Policy Mapping'!$C:$C,0))</f>
        <v>waste - methane capture</v>
      </c>
    </row>
    <row r="56131" spans="1:12" x14ac:dyDescent="0.35">
      <c r="A56131" t="s">
        <v>567</v>
      </c>
      <c r="B56131" t="s">
        <v>568</v>
      </c>
      <c r="C56131">
        <v>2035</v>
      </c>
      <c r="D56131" t="s">
        <v>5011</v>
      </c>
      <c r="E56131" t="s">
        <v>5012</v>
      </c>
      <c r="F56131" t="s">
        <v>570</v>
      </c>
      <c r="G56131">
        <v>428</v>
      </c>
      <c r="H56131" t="b">
        <f>OR(L56131='PERAC-ngpPrcsTnD-mthncptr'!$B$1,L56131='PERAC-ngpPrcsTnD-mthncptr'!$C$1,L56131='PERAC-ngpPrcsTnD-mthncptr'!$D$1)</f>
        <v>0</v>
      </c>
      <c r="I56131">
        <f>IF(H56131=TRUE,G56131+'NPV Calcs'!$D$14,G56131)</f>
        <v>428</v>
      </c>
      <c r="J56131">
        <v>3.4465196252470003E-8</v>
      </c>
      <c r="K56131">
        <f>IF(OR(B56131="GAS",B56131="COL",B56131="LAN",B56131="RICE",B56131="LIVE"),J56131*About!$B$101,IF(OR(B56131="CROP",B56131="NAA"),J56131*About!$B$102,J56131))</f>
        <v>3.8601019802766409E-8</v>
      </c>
      <c r="L56131" t="str">
        <f>INDEX('EPA Tech to Policy Mapping'!$D:$D,MATCH('EPA Data'!F56131,'EPA Tech to Policy Mapping'!$C:$C,0))</f>
        <v>waste - methane capture</v>
      </c>
    </row>
    <row r="56132" spans="1:12" x14ac:dyDescent="0.35">
      <c r="A56132" t="s">
        <v>567</v>
      </c>
      <c r="B56132" t="s">
        <v>568</v>
      </c>
      <c r="C56132">
        <v>2035</v>
      </c>
      <c r="D56132" t="s">
        <v>5011</v>
      </c>
      <c r="E56132" t="s">
        <v>5012</v>
      </c>
      <c r="F56132" t="s">
        <v>570</v>
      </c>
      <c r="G56132">
        <v>429</v>
      </c>
      <c r="H56132" t="b">
        <f>OR(L56132='PERAC-ngpPrcsTnD-mthncptr'!$B$1,L56132='PERAC-ngpPrcsTnD-mthncptr'!$C$1,L56132='PERAC-ngpPrcsTnD-mthncptr'!$D$1)</f>
        <v>0</v>
      </c>
      <c r="I56132">
        <f>IF(H56132=TRUE,G56132+'NPV Calcs'!$D$14,G56132)</f>
        <v>429</v>
      </c>
      <c r="J56132">
        <v>5.8051887563670001E-7</v>
      </c>
      <c r="K56132">
        <f>IF(OR(B56132="GAS",B56132="COL",B56132="LAN",B56132="RICE",B56132="LIVE"),J56132*About!$B$101,IF(OR(B56132="CROP",B56132="NAA"),J56132*About!$B$102,J56132))</f>
        <v>6.5018114071310404E-7</v>
      </c>
      <c r="L56132" t="str">
        <f>INDEX('EPA Tech to Policy Mapping'!$D:$D,MATCH('EPA Data'!F56132,'EPA Tech to Policy Mapping'!$C:$C,0))</f>
        <v>waste - methane capture</v>
      </c>
    </row>
    <row r="56133" spans="1:12" x14ac:dyDescent="0.35">
      <c r="A56133" t="s">
        <v>567</v>
      </c>
      <c r="B56133" t="s">
        <v>568</v>
      </c>
      <c r="C56133">
        <v>2035</v>
      </c>
      <c r="D56133" t="s">
        <v>5011</v>
      </c>
      <c r="E56133" t="s">
        <v>5012</v>
      </c>
      <c r="F56133" t="s">
        <v>570</v>
      </c>
      <c r="G56133">
        <v>430</v>
      </c>
      <c r="H56133" t="b">
        <f>OR(L56133='PERAC-ngpPrcsTnD-mthncptr'!$B$1,L56133='PERAC-ngpPrcsTnD-mthncptr'!$C$1,L56133='PERAC-ngpPrcsTnD-mthncptr'!$D$1)</f>
        <v>0</v>
      </c>
      <c r="I56133">
        <f>IF(H56133=TRUE,G56133+'NPV Calcs'!$D$14,G56133)</f>
        <v>430</v>
      </c>
      <c r="J56133">
        <v>4.9580735961299999E-8</v>
      </c>
      <c r="K56133">
        <f>IF(OR(B56133="GAS",B56133="COL",B56133="LAN",B56133="RICE",B56133="LIVE"),J56133*About!$B$101,IF(OR(B56133="CROP",B56133="NAA"),J56133*About!$B$102,J56133))</f>
        <v>5.5530424276656006E-8</v>
      </c>
      <c r="L56133" t="str">
        <f>INDEX('EPA Tech to Policy Mapping'!$D:$D,MATCH('EPA Data'!F56133,'EPA Tech to Policy Mapping'!$C:$C,0))</f>
        <v>waste - methane capture</v>
      </c>
    </row>
    <row r="56134" spans="1:12" x14ac:dyDescent="0.35">
      <c r="A56134" t="s">
        <v>567</v>
      </c>
      <c r="B56134" t="s">
        <v>568</v>
      </c>
      <c r="C56134">
        <v>2035</v>
      </c>
      <c r="D56134" t="s">
        <v>5011</v>
      </c>
      <c r="E56134" t="s">
        <v>5012</v>
      </c>
      <c r="F56134" t="s">
        <v>570</v>
      </c>
      <c r="G56134">
        <v>433</v>
      </c>
      <c r="H56134" t="b">
        <f>OR(L56134='PERAC-ngpPrcsTnD-mthncptr'!$B$1,L56134='PERAC-ngpPrcsTnD-mthncptr'!$C$1,L56134='PERAC-ngpPrcsTnD-mthncptr'!$D$1)</f>
        <v>0</v>
      </c>
      <c r="I56134">
        <f>IF(H56134=TRUE,G56134+'NPV Calcs'!$D$14,G56134)</f>
        <v>433</v>
      </c>
      <c r="J56134">
        <v>7.9720963386209994E-8</v>
      </c>
      <c r="K56134">
        <f>IF(OR(B56134="GAS",B56134="COL",B56134="LAN",B56134="RICE",B56134="LIVE"),J56134*About!$B$101,IF(OR(B56134="CROP",B56134="NAA"),J56134*About!$B$102,J56134))</f>
        <v>8.9287478992555204E-8</v>
      </c>
      <c r="L56134" t="str">
        <f>INDEX('EPA Tech to Policy Mapping'!$D:$D,MATCH('EPA Data'!F56134,'EPA Tech to Policy Mapping'!$C:$C,0))</f>
        <v>waste - methane capture</v>
      </c>
    </row>
    <row r="56135" spans="1:12" x14ac:dyDescent="0.35">
      <c r="A56135" t="s">
        <v>567</v>
      </c>
      <c r="B56135" t="s">
        <v>568</v>
      </c>
      <c r="C56135">
        <v>2035</v>
      </c>
      <c r="D56135" t="s">
        <v>5011</v>
      </c>
      <c r="E56135" t="s">
        <v>5012</v>
      </c>
      <c r="F56135" t="s">
        <v>570</v>
      </c>
      <c r="G56135">
        <v>434</v>
      </c>
      <c r="H56135" t="b">
        <f>OR(L56135='PERAC-ngpPrcsTnD-mthncptr'!$B$1,L56135='PERAC-ngpPrcsTnD-mthncptr'!$C$1,L56135='PERAC-ngpPrcsTnD-mthncptr'!$D$1)</f>
        <v>0</v>
      </c>
      <c r="I56135">
        <f>IF(H56135=TRUE,G56135+'NPV Calcs'!$D$14,G56135)</f>
        <v>434</v>
      </c>
      <c r="J56135">
        <v>5.1544640200600001E-7</v>
      </c>
      <c r="K56135">
        <f>IF(OR(B56135="GAS",B56135="COL",B56135="LAN",B56135="RICE",B56135="LIVE"),J56135*About!$B$101,IF(OR(B56135="CROP",B56135="NAA"),J56135*About!$B$102,J56135))</f>
        <v>5.7729997024672012E-7</v>
      </c>
      <c r="L56135" t="str">
        <f>INDEX('EPA Tech to Policy Mapping'!$D:$D,MATCH('EPA Data'!F56135,'EPA Tech to Policy Mapping'!$C:$C,0))</f>
        <v>waste - methane capture</v>
      </c>
    </row>
    <row r="56136" spans="1:12" x14ac:dyDescent="0.35">
      <c r="A56136" t="s">
        <v>567</v>
      </c>
      <c r="B56136" t="s">
        <v>568</v>
      </c>
      <c r="C56136">
        <v>2035</v>
      </c>
      <c r="D56136" t="s">
        <v>5011</v>
      </c>
      <c r="E56136" t="s">
        <v>5012</v>
      </c>
      <c r="F56136" t="s">
        <v>570</v>
      </c>
      <c r="G56136">
        <v>435</v>
      </c>
      <c r="H56136" t="b">
        <f>OR(L56136='PERAC-ngpPrcsTnD-mthncptr'!$B$1,L56136='PERAC-ngpPrcsTnD-mthncptr'!$C$1,L56136='PERAC-ngpPrcsTnD-mthncptr'!$D$1)</f>
        <v>0</v>
      </c>
      <c r="I56136">
        <f>IF(H56136=TRUE,G56136+'NPV Calcs'!$D$14,G56136)</f>
        <v>435</v>
      </c>
      <c r="J56136">
        <v>2.0290039870499999E-8</v>
      </c>
      <c r="K56136">
        <f>IF(OR(B56136="GAS",B56136="COL",B56136="LAN",B56136="RICE",B56136="LIVE"),J56136*About!$B$101,IF(OR(B56136="CROP",B56136="NAA"),J56136*About!$B$102,J56136))</f>
        <v>2.2724844654960001E-8</v>
      </c>
      <c r="L56136" t="str">
        <f>INDEX('EPA Tech to Policy Mapping'!$D:$D,MATCH('EPA Data'!F56136,'EPA Tech to Policy Mapping'!$C:$C,0))</f>
        <v>waste - methane capture</v>
      </c>
    </row>
    <row r="56137" spans="1:12" x14ac:dyDescent="0.35">
      <c r="A56137" t="s">
        <v>567</v>
      </c>
      <c r="B56137" t="s">
        <v>568</v>
      </c>
      <c r="C56137">
        <v>2035</v>
      </c>
      <c r="D56137" t="s">
        <v>5011</v>
      </c>
      <c r="E56137" t="s">
        <v>5012</v>
      </c>
      <c r="F56137" t="s">
        <v>570</v>
      </c>
      <c r="G56137">
        <v>436</v>
      </c>
      <c r="H56137" t="b">
        <f>OR(L56137='PERAC-ngpPrcsTnD-mthncptr'!$B$1,L56137='PERAC-ngpPrcsTnD-mthncptr'!$C$1,L56137='PERAC-ngpPrcsTnD-mthncptr'!$D$1)</f>
        <v>0</v>
      </c>
      <c r="I56137">
        <f>IF(H56137=TRUE,G56137+'NPV Calcs'!$D$14,G56137)</f>
        <v>436</v>
      </c>
      <c r="J56137">
        <v>9.0332618185500003E-7</v>
      </c>
      <c r="K56137">
        <f>IF(OR(B56137="GAS",B56137="COL",B56137="LAN",B56137="RICE",B56137="LIVE"),J56137*About!$B$101,IF(OR(B56137="CROP",B56137="NAA"),J56137*About!$B$102,J56137))</f>
        <v>1.0117253236776001E-6</v>
      </c>
      <c r="L56137" t="str">
        <f>INDEX('EPA Tech to Policy Mapping'!$D:$D,MATCH('EPA Data'!F56137,'EPA Tech to Policy Mapping'!$C:$C,0))</f>
        <v>waste - methane capture</v>
      </c>
    </row>
    <row r="56138" spans="1:12" x14ac:dyDescent="0.35">
      <c r="A56138" t="s">
        <v>567</v>
      </c>
      <c r="B56138" t="s">
        <v>568</v>
      </c>
      <c r="C56138">
        <v>2035</v>
      </c>
      <c r="D56138" t="s">
        <v>5011</v>
      </c>
      <c r="E56138" t="s">
        <v>5012</v>
      </c>
      <c r="F56138" t="s">
        <v>570</v>
      </c>
      <c r="G56138">
        <v>437</v>
      </c>
      <c r="H56138" t="b">
        <f>OR(L56138='PERAC-ngpPrcsTnD-mthncptr'!$B$1,L56138='PERAC-ngpPrcsTnD-mthncptr'!$C$1,L56138='PERAC-ngpPrcsTnD-mthncptr'!$D$1)</f>
        <v>0</v>
      </c>
      <c r="I56138">
        <f>IF(H56138=TRUE,G56138+'NPV Calcs'!$D$14,G56138)</f>
        <v>437</v>
      </c>
      <c r="J56138">
        <v>5.3133220845359996E-7</v>
      </c>
      <c r="K56138">
        <f>IF(OR(B56138="GAS",B56138="COL",B56138="LAN",B56138="RICE",B56138="LIVE"),J56138*About!$B$101,IF(OR(B56138="CROP",B56138="NAA"),J56138*About!$B$102,J56138))</f>
        <v>5.9509207346803204E-7</v>
      </c>
      <c r="L56138" t="str">
        <f>INDEX('EPA Tech to Policy Mapping'!$D:$D,MATCH('EPA Data'!F56138,'EPA Tech to Policy Mapping'!$C:$C,0))</f>
        <v>waste - methane capture</v>
      </c>
    </row>
    <row r="56139" spans="1:12" x14ac:dyDescent="0.35">
      <c r="A56139" t="s">
        <v>567</v>
      </c>
      <c r="B56139" t="s">
        <v>568</v>
      </c>
      <c r="C56139">
        <v>2035</v>
      </c>
      <c r="D56139" t="s">
        <v>5011</v>
      </c>
      <c r="E56139" t="s">
        <v>5012</v>
      </c>
      <c r="F56139" t="s">
        <v>570</v>
      </c>
      <c r="G56139">
        <v>439</v>
      </c>
      <c r="H56139" t="b">
        <f>OR(L56139='PERAC-ngpPrcsTnD-mthncptr'!$B$1,L56139='PERAC-ngpPrcsTnD-mthncptr'!$C$1,L56139='PERAC-ngpPrcsTnD-mthncptr'!$D$1)</f>
        <v>0</v>
      </c>
      <c r="I56139">
        <f>IF(H56139=TRUE,G56139+'NPV Calcs'!$D$14,G56139)</f>
        <v>439</v>
      </c>
      <c r="J56139">
        <v>3.20152544475E-8</v>
      </c>
      <c r="K56139">
        <f>IF(OR(B56139="GAS",B56139="COL",B56139="LAN",B56139="RICE",B56139="LIVE"),J56139*About!$B$101,IF(OR(B56139="CROP",B56139="NAA"),J56139*About!$B$102,J56139))</f>
        <v>3.5857084981200003E-8</v>
      </c>
      <c r="L56139" t="str">
        <f>INDEX('EPA Tech to Policy Mapping'!$D:$D,MATCH('EPA Data'!F56139,'EPA Tech to Policy Mapping'!$C:$C,0))</f>
        <v>waste - methane capture</v>
      </c>
    </row>
    <row r="56140" spans="1:12" x14ac:dyDescent="0.35">
      <c r="A56140" t="s">
        <v>567</v>
      </c>
      <c r="B56140" t="s">
        <v>568</v>
      </c>
      <c r="C56140">
        <v>2035</v>
      </c>
      <c r="D56140" t="s">
        <v>5011</v>
      </c>
      <c r="E56140" t="s">
        <v>5012</v>
      </c>
      <c r="F56140" t="s">
        <v>570</v>
      </c>
      <c r="G56140">
        <v>440</v>
      </c>
      <c r="H56140" t="b">
        <f>OR(L56140='PERAC-ngpPrcsTnD-mthncptr'!$B$1,L56140='PERAC-ngpPrcsTnD-mthncptr'!$C$1,L56140='PERAC-ngpPrcsTnD-mthncptr'!$D$1)</f>
        <v>0</v>
      </c>
      <c r="I56140">
        <f>IF(H56140=TRUE,G56140+'NPV Calcs'!$D$14,G56140)</f>
        <v>440</v>
      </c>
      <c r="J56140">
        <v>7.5856597447899994E-8</v>
      </c>
      <c r="K56140">
        <f>IF(OR(B56140="GAS",B56140="COL",B56140="LAN",B56140="RICE",B56140="LIVE"),J56140*About!$B$101,IF(OR(B56140="CROP",B56140="NAA"),J56140*About!$B$102,J56140))</f>
        <v>8.4959389141648004E-8</v>
      </c>
      <c r="L56140" t="str">
        <f>INDEX('EPA Tech to Policy Mapping'!$D:$D,MATCH('EPA Data'!F56140,'EPA Tech to Policy Mapping'!$C:$C,0))</f>
        <v>waste - methane capture</v>
      </c>
    </row>
    <row r="56141" spans="1:12" x14ac:dyDescent="0.35">
      <c r="A56141" t="s">
        <v>567</v>
      </c>
      <c r="B56141" t="s">
        <v>568</v>
      </c>
      <c r="C56141">
        <v>2035</v>
      </c>
      <c r="D56141" t="s">
        <v>5011</v>
      </c>
      <c r="E56141" t="s">
        <v>5012</v>
      </c>
      <c r="F56141" t="s">
        <v>570</v>
      </c>
      <c r="G56141">
        <v>443</v>
      </c>
      <c r="H56141" t="b">
        <f>OR(L56141='PERAC-ngpPrcsTnD-mthncptr'!$B$1,L56141='PERAC-ngpPrcsTnD-mthncptr'!$C$1,L56141='PERAC-ngpPrcsTnD-mthncptr'!$D$1)</f>
        <v>0</v>
      </c>
      <c r="I56141">
        <f>IF(H56141=TRUE,G56141+'NPV Calcs'!$D$14,G56141)</f>
        <v>443</v>
      </c>
      <c r="J56141">
        <v>5.8532773294900009E-8</v>
      </c>
      <c r="K56141">
        <f>IF(OR(B56141="GAS",B56141="COL",B56141="LAN",B56141="RICE",B56141="LIVE"),J56141*About!$B$101,IF(OR(B56141="CROP",B56141="NAA"),J56141*About!$B$102,J56141))</f>
        <v>6.5556706090288023E-8</v>
      </c>
      <c r="L56141" t="str">
        <f>INDEX('EPA Tech to Policy Mapping'!$D:$D,MATCH('EPA Data'!F56141,'EPA Tech to Policy Mapping'!$C:$C,0))</f>
        <v>waste - methane capture</v>
      </c>
    </row>
    <row r="56142" spans="1:12" x14ac:dyDescent="0.35">
      <c r="A56142" t="s">
        <v>567</v>
      </c>
      <c r="B56142" t="s">
        <v>568</v>
      </c>
      <c r="C56142">
        <v>2035</v>
      </c>
      <c r="D56142" t="s">
        <v>5011</v>
      </c>
      <c r="E56142" t="s">
        <v>5012</v>
      </c>
      <c r="F56142" t="s">
        <v>570</v>
      </c>
      <c r="G56142">
        <v>444</v>
      </c>
      <c r="H56142" t="b">
        <f>OR(L56142='PERAC-ngpPrcsTnD-mthncptr'!$B$1,L56142='PERAC-ngpPrcsTnD-mthncptr'!$C$1,L56142='PERAC-ngpPrcsTnD-mthncptr'!$D$1)</f>
        <v>0</v>
      </c>
      <c r="I56142">
        <f>IF(H56142=TRUE,G56142+'NPV Calcs'!$D$14,G56142)</f>
        <v>444</v>
      </c>
      <c r="J56142">
        <v>1.58949164941E-9</v>
      </c>
      <c r="K56142">
        <f>IF(OR(B56142="GAS",B56142="COL",B56142="LAN",B56142="RICE",B56142="LIVE"),J56142*About!$B$101,IF(OR(B56142="CROP",B56142="NAA"),J56142*About!$B$102,J56142))</f>
        <v>1.7802306473392E-9</v>
      </c>
      <c r="L56142" t="str">
        <f>INDEX('EPA Tech to Policy Mapping'!$D:$D,MATCH('EPA Data'!F56142,'EPA Tech to Policy Mapping'!$C:$C,0))</f>
        <v>waste - methane capture</v>
      </c>
    </row>
    <row r="56143" spans="1:12" x14ac:dyDescent="0.35">
      <c r="A56143" t="s">
        <v>567</v>
      </c>
      <c r="B56143" t="s">
        <v>568</v>
      </c>
      <c r="C56143">
        <v>2035</v>
      </c>
      <c r="D56143" t="s">
        <v>5011</v>
      </c>
      <c r="E56143" t="s">
        <v>5012</v>
      </c>
      <c r="F56143" t="s">
        <v>570</v>
      </c>
      <c r="G56143">
        <v>445</v>
      </c>
      <c r="H56143" t="b">
        <f>OR(L56143='PERAC-ngpPrcsTnD-mthncptr'!$B$1,L56143='PERAC-ngpPrcsTnD-mthncptr'!$C$1,L56143='PERAC-ngpPrcsTnD-mthncptr'!$D$1)</f>
        <v>0</v>
      </c>
      <c r="I56143">
        <f>IF(H56143=TRUE,G56143+'NPV Calcs'!$D$14,G56143)</f>
        <v>445</v>
      </c>
      <c r="J56143">
        <v>2.8235607629800002E-8</v>
      </c>
      <c r="K56143">
        <f>IF(OR(B56143="GAS",B56143="COL",B56143="LAN",B56143="RICE",B56143="LIVE"),J56143*About!$B$101,IF(OR(B56143="CROP",B56143="NAA"),J56143*About!$B$102,J56143))</f>
        <v>3.1623880545376007E-8</v>
      </c>
      <c r="L56143" t="str">
        <f>INDEX('EPA Tech to Policy Mapping'!$D:$D,MATCH('EPA Data'!F56143,'EPA Tech to Policy Mapping'!$C:$C,0))</f>
        <v>waste - methane capture</v>
      </c>
    </row>
    <row r="56144" spans="1:12" x14ac:dyDescent="0.35">
      <c r="A56144" t="s">
        <v>567</v>
      </c>
      <c r="B56144" t="s">
        <v>568</v>
      </c>
      <c r="C56144">
        <v>2035</v>
      </c>
      <c r="D56144" t="s">
        <v>5011</v>
      </c>
      <c r="E56144" t="s">
        <v>5012</v>
      </c>
      <c r="F56144" t="s">
        <v>570</v>
      </c>
      <c r="G56144">
        <v>446</v>
      </c>
      <c r="H56144" t="b">
        <f>OR(L56144='PERAC-ngpPrcsTnD-mthncptr'!$B$1,L56144='PERAC-ngpPrcsTnD-mthncptr'!$C$1,L56144='PERAC-ngpPrcsTnD-mthncptr'!$D$1)</f>
        <v>0</v>
      </c>
      <c r="I56144">
        <f>IF(H56144=TRUE,G56144+'NPV Calcs'!$D$14,G56144)</f>
        <v>446</v>
      </c>
      <c r="J56144">
        <v>2.0687686441725999E-7</v>
      </c>
      <c r="K56144">
        <f>IF(OR(B56144="GAS",B56144="COL",B56144="LAN",B56144="RICE",B56144="LIVE"),J56144*About!$B$101,IF(OR(B56144="CROP",B56144="NAA"),J56144*About!$B$102,J56144))</f>
        <v>2.3170208814733121E-7</v>
      </c>
      <c r="L56144" t="str">
        <f>INDEX('EPA Tech to Policy Mapping'!$D:$D,MATCH('EPA Data'!F56144,'EPA Tech to Policy Mapping'!$C:$C,0))</f>
        <v>waste - methane capture</v>
      </c>
    </row>
    <row r="56145" spans="1:12" x14ac:dyDescent="0.35">
      <c r="A56145" t="s">
        <v>567</v>
      </c>
      <c r="B56145" t="s">
        <v>568</v>
      </c>
      <c r="C56145">
        <v>2035</v>
      </c>
      <c r="D56145" t="s">
        <v>5011</v>
      </c>
      <c r="E56145" t="s">
        <v>5012</v>
      </c>
      <c r="F56145" t="s">
        <v>570</v>
      </c>
      <c r="G56145">
        <v>447</v>
      </c>
      <c r="H56145" t="b">
        <f>OR(L56145='PERAC-ngpPrcsTnD-mthncptr'!$B$1,L56145='PERAC-ngpPrcsTnD-mthncptr'!$C$1,L56145='PERAC-ngpPrcsTnD-mthncptr'!$D$1)</f>
        <v>0</v>
      </c>
      <c r="I56145">
        <f>IF(H56145=TRUE,G56145+'NPV Calcs'!$D$14,G56145)</f>
        <v>447</v>
      </c>
      <c r="J56145">
        <v>9.2769392168199995E-9</v>
      </c>
      <c r="K56145">
        <f>IF(OR(B56145="GAS",B56145="COL",B56145="LAN",B56145="RICE",B56145="LIVE"),J56145*About!$B$101,IF(OR(B56145="CROP",B56145="NAA"),J56145*About!$B$102,J56145))</f>
        <v>1.03901719228384E-8</v>
      </c>
      <c r="L56145" t="str">
        <f>INDEX('EPA Tech to Policy Mapping'!$D:$D,MATCH('EPA Data'!F56145,'EPA Tech to Policy Mapping'!$C:$C,0))</f>
        <v>waste - methane capture</v>
      </c>
    </row>
    <row r="56146" spans="1:12" x14ac:dyDescent="0.35">
      <c r="A56146" t="s">
        <v>567</v>
      </c>
      <c r="B56146" t="s">
        <v>568</v>
      </c>
      <c r="C56146">
        <v>2035</v>
      </c>
      <c r="D56146" t="s">
        <v>5011</v>
      </c>
      <c r="E56146" t="s">
        <v>5012</v>
      </c>
      <c r="F56146" t="s">
        <v>570</v>
      </c>
      <c r="G56146">
        <v>449</v>
      </c>
      <c r="H56146" t="b">
        <f>OR(L56146='PERAC-ngpPrcsTnD-mthncptr'!$B$1,L56146='PERAC-ngpPrcsTnD-mthncptr'!$C$1,L56146='PERAC-ngpPrcsTnD-mthncptr'!$D$1)</f>
        <v>0</v>
      </c>
      <c r="I56146">
        <f>IF(H56146=TRUE,G56146+'NPV Calcs'!$D$14,G56146)</f>
        <v>449</v>
      </c>
      <c r="J56146">
        <v>3.2747744893608001E-7</v>
      </c>
      <c r="K56146">
        <f>IF(OR(B56146="GAS",B56146="COL",B56146="LAN",B56146="RICE",B56146="LIVE"),J56146*About!$B$101,IF(OR(B56146="CROP",B56146="NAA"),J56146*About!$B$102,J56146))</f>
        <v>3.6677474280840967E-7</v>
      </c>
      <c r="L56146" t="str">
        <f>INDEX('EPA Tech to Policy Mapping'!$D:$D,MATCH('EPA Data'!F56146,'EPA Tech to Policy Mapping'!$C:$C,0))</f>
        <v>waste - methane capture</v>
      </c>
    </row>
    <row r="56147" spans="1:12" x14ac:dyDescent="0.35">
      <c r="A56147" t="s">
        <v>567</v>
      </c>
      <c r="B56147" t="s">
        <v>568</v>
      </c>
      <c r="C56147">
        <v>2035</v>
      </c>
      <c r="D56147" t="s">
        <v>5011</v>
      </c>
      <c r="E56147" t="s">
        <v>5012</v>
      </c>
      <c r="F56147" t="s">
        <v>570</v>
      </c>
      <c r="G56147">
        <v>450</v>
      </c>
      <c r="H56147" t="b">
        <f>OR(L56147='PERAC-ngpPrcsTnD-mthncptr'!$B$1,L56147='PERAC-ngpPrcsTnD-mthncptr'!$C$1,L56147='PERAC-ngpPrcsTnD-mthncptr'!$D$1)</f>
        <v>0</v>
      </c>
      <c r="I56147">
        <f>IF(H56147=TRUE,G56147+'NPV Calcs'!$D$14,G56147)</f>
        <v>450</v>
      </c>
      <c r="J56147">
        <v>1.5850593726400001E-8</v>
      </c>
      <c r="K56147">
        <f>IF(OR(B56147="GAS",B56147="COL",B56147="LAN",B56147="RICE",B56147="LIVE"),J56147*About!$B$101,IF(OR(B56147="CROP",B56147="NAA"),J56147*About!$B$102,J56147))</f>
        <v>1.7752664973568002E-8</v>
      </c>
      <c r="L56147" t="str">
        <f>INDEX('EPA Tech to Policy Mapping'!$D:$D,MATCH('EPA Data'!F56147,'EPA Tech to Policy Mapping'!$C:$C,0))</f>
        <v>waste - methane capture</v>
      </c>
    </row>
    <row r="56148" spans="1:12" x14ac:dyDescent="0.35">
      <c r="A56148" t="s">
        <v>567</v>
      </c>
      <c r="B56148" t="s">
        <v>568</v>
      </c>
      <c r="C56148">
        <v>2035</v>
      </c>
      <c r="D56148" t="s">
        <v>5011</v>
      </c>
      <c r="E56148" t="s">
        <v>5012</v>
      </c>
      <c r="F56148" t="s">
        <v>570</v>
      </c>
      <c r="G56148">
        <v>451</v>
      </c>
      <c r="H56148" t="b">
        <f>OR(L56148='PERAC-ngpPrcsTnD-mthncptr'!$B$1,L56148='PERAC-ngpPrcsTnD-mthncptr'!$C$1,L56148='PERAC-ngpPrcsTnD-mthncptr'!$D$1)</f>
        <v>0</v>
      </c>
      <c r="I56148">
        <f>IF(H56148=TRUE,G56148+'NPV Calcs'!$D$14,G56148)</f>
        <v>451</v>
      </c>
      <c r="J56148">
        <v>3.5869252101849997E-7</v>
      </c>
      <c r="K56148">
        <f>IF(OR(B56148="GAS",B56148="COL",B56148="LAN",B56148="RICE",B56148="LIVE"),J56148*About!$B$101,IF(OR(B56148="CROP",B56148="NAA"),J56148*About!$B$102,J56148))</f>
        <v>4.0173562354072E-7</v>
      </c>
      <c r="L56148" t="str">
        <f>INDEX('EPA Tech to Policy Mapping'!$D:$D,MATCH('EPA Data'!F56148,'EPA Tech to Policy Mapping'!$C:$C,0))</f>
        <v>waste - methane capture</v>
      </c>
    </row>
    <row r="56149" spans="1:12" x14ac:dyDescent="0.35">
      <c r="A56149" t="s">
        <v>567</v>
      </c>
      <c r="B56149" t="s">
        <v>568</v>
      </c>
      <c r="C56149">
        <v>2035</v>
      </c>
      <c r="D56149" t="s">
        <v>5011</v>
      </c>
      <c r="E56149" t="s">
        <v>5012</v>
      </c>
      <c r="F56149" t="s">
        <v>570</v>
      </c>
      <c r="G56149">
        <v>452</v>
      </c>
      <c r="H56149" t="b">
        <f>OR(L56149='PERAC-ngpPrcsTnD-mthncptr'!$B$1,L56149='PERAC-ngpPrcsTnD-mthncptr'!$C$1,L56149='PERAC-ngpPrcsTnD-mthncptr'!$D$1)</f>
        <v>0</v>
      </c>
      <c r="I56149">
        <f>IF(H56149=TRUE,G56149+'NPV Calcs'!$D$14,G56149)</f>
        <v>452</v>
      </c>
      <c r="J56149">
        <v>1.8004109847400001E-7</v>
      </c>
      <c r="K56149">
        <f>IF(OR(B56149="GAS",B56149="COL",B56149="LAN",B56149="RICE",B56149="LIVE"),J56149*About!$B$101,IF(OR(B56149="CROP",B56149="NAA"),J56149*About!$B$102,J56149))</f>
        <v>2.0164603029088004E-7</v>
      </c>
      <c r="L56149" t="str">
        <f>INDEX('EPA Tech to Policy Mapping'!$D:$D,MATCH('EPA Data'!F56149,'EPA Tech to Policy Mapping'!$C:$C,0))</f>
        <v>waste - methane capture</v>
      </c>
    </row>
    <row r="56150" spans="1:12" x14ac:dyDescent="0.35">
      <c r="A56150" t="s">
        <v>567</v>
      </c>
      <c r="B56150" t="s">
        <v>568</v>
      </c>
      <c r="C56150">
        <v>2035</v>
      </c>
      <c r="D56150" t="s">
        <v>5011</v>
      </c>
      <c r="E56150" t="s">
        <v>5012</v>
      </c>
      <c r="F56150" t="s">
        <v>570</v>
      </c>
      <c r="G56150">
        <v>454</v>
      </c>
      <c r="H56150" t="b">
        <f>OR(L56150='PERAC-ngpPrcsTnD-mthncptr'!$B$1,L56150='PERAC-ngpPrcsTnD-mthncptr'!$C$1,L56150='PERAC-ngpPrcsTnD-mthncptr'!$D$1)</f>
        <v>0</v>
      </c>
      <c r="I56150">
        <f>IF(H56150=TRUE,G56150+'NPV Calcs'!$D$14,G56150)</f>
        <v>454</v>
      </c>
      <c r="J56150">
        <v>4.0013459390270001E-7</v>
      </c>
      <c r="K56150">
        <f>IF(OR(B56150="GAS",B56150="COL",B56150="LAN",B56150="RICE",B56150="LIVE"),J56150*About!$B$101,IF(OR(B56150="CROP",B56150="NAA"),J56150*About!$B$102,J56150))</f>
        <v>4.4815074517102405E-7</v>
      </c>
      <c r="L56150" t="str">
        <f>INDEX('EPA Tech to Policy Mapping'!$D:$D,MATCH('EPA Data'!F56150,'EPA Tech to Policy Mapping'!$C:$C,0))</f>
        <v>waste - methane capture</v>
      </c>
    </row>
    <row r="56151" spans="1:12" x14ac:dyDescent="0.35">
      <c r="A56151" t="s">
        <v>567</v>
      </c>
      <c r="B56151" t="s">
        <v>568</v>
      </c>
      <c r="C56151">
        <v>2035</v>
      </c>
      <c r="D56151" t="s">
        <v>5011</v>
      </c>
      <c r="E56151" t="s">
        <v>5012</v>
      </c>
      <c r="F56151" t="s">
        <v>570</v>
      </c>
      <c r="G56151">
        <v>455</v>
      </c>
      <c r="H56151" t="b">
        <f>OR(L56151='PERAC-ngpPrcsTnD-mthncptr'!$B$1,L56151='PERAC-ngpPrcsTnD-mthncptr'!$C$1,L56151='PERAC-ngpPrcsTnD-mthncptr'!$D$1)</f>
        <v>0</v>
      </c>
      <c r="I56151">
        <f>IF(H56151=TRUE,G56151+'NPV Calcs'!$D$14,G56151)</f>
        <v>455</v>
      </c>
      <c r="J56151">
        <v>5.9391372531100007E-7</v>
      </c>
      <c r="K56151">
        <f>IF(OR(B56151="GAS",B56151="COL",B56151="LAN",B56151="RICE",B56151="LIVE"),J56151*About!$B$101,IF(OR(B56151="CROP",B56151="NAA"),J56151*About!$B$102,J56151))</f>
        <v>6.651833723483201E-7</v>
      </c>
      <c r="L56151" t="str">
        <f>INDEX('EPA Tech to Policy Mapping'!$D:$D,MATCH('EPA Data'!F56151,'EPA Tech to Policy Mapping'!$C:$C,0))</f>
        <v>waste - methane capture</v>
      </c>
    </row>
    <row r="56152" spans="1:12" x14ac:dyDescent="0.35">
      <c r="A56152" t="s">
        <v>567</v>
      </c>
      <c r="B56152" t="s">
        <v>568</v>
      </c>
      <c r="C56152">
        <v>2035</v>
      </c>
      <c r="D56152" t="s">
        <v>5011</v>
      </c>
      <c r="E56152" t="s">
        <v>5012</v>
      </c>
      <c r="F56152" t="s">
        <v>570</v>
      </c>
      <c r="G56152">
        <v>456</v>
      </c>
      <c r="H56152" t="b">
        <f>OR(L56152='PERAC-ngpPrcsTnD-mthncptr'!$B$1,L56152='PERAC-ngpPrcsTnD-mthncptr'!$C$1,L56152='PERAC-ngpPrcsTnD-mthncptr'!$D$1)</f>
        <v>0</v>
      </c>
      <c r="I56152">
        <f>IF(H56152=TRUE,G56152+'NPV Calcs'!$D$14,G56152)</f>
        <v>456</v>
      </c>
      <c r="J56152">
        <v>1.9422441766032003E-7</v>
      </c>
      <c r="K56152">
        <f>IF(OR(B56152="GAS",B56152="COL",B56152="LAN",B56152="RICE",B56152="LIVE"),J56152*About!$B$101,IF(OR(B56152="CROP",B56152="NAA"),J56152*About!$B$102,J56152))</f>
        <v>2.1753134777955844E-7</v>
      </c>
      <c r="L56152" t="str">
        <f>INDEX('EPA Tech to Policy Mapping'!$D:$D,MATCH('EPA Data'!F56152,'EPA Tech to Policy Mapping'!$C:$C,0))</f>
        <v>waste - methane capture</v>
      </c>
    </row>
    <row r="56153" spans="1:12" x14ac:dyDescent="0.35">
      <c r="A56153" t="s">
        <v>567</v>
      </c>
      <c r="B56153" t="s">
        <v>568</v>
      </c>
      <c r="C56153">
        <v>2035</v>
      </c>
      <c r="D56153" t="s">
        <v>5011</v>
      </c>
      <c r="E56153" t="s">
        <v>5012</v>
      </c>
      <c r="F56153" t="s">
        <v>570</v>
      </c>
      <c r="G56153">
        <v>457</v>
      </c>
      <c r="H56153" t="b">
        <f>OR(L56153='PERAC-ngpPrcsTnD-mthncptr'!$B$1,L56153='PERAC-ngpPrcsTnD-mthncptr'!$C$1,L56153='PERAC-ngpPrcsTnD-mthncptr'!$D$1)</f>
        <v>0</v>
      </c>
      <c r="I56153">
        <f>IF(H56153=TRUE,G56153+'NPV Calcs'!$D$14,G56153)</f>
        <v>457</v>
      </c>
      <c r="J56153">
        <v>5.0253544259199999E-7</v>
      </c>
      <c r="K56153">
        <f>IF(OR(B56153="GAS",B56153="COL",B56153="LAN",B56153="RICE",B56153="LIVE"),J56153*About!$B$101,IF(OR(B56153="CROP",B56153="NAA"),J56153*About!$B$102,J56153))</f>
        <v>5.6283969570304003E-7</v>
      </c>
      <c r="L56153" t="str">
        <f>INDEX('EPA Tech to Policy Mapping'!$D:$D,MATCH('EPA Data'!F56153,'EPA Tech to Policy Mapping'!$C:$C,0))</f>
        <v>waste - methane capture</v>
      </c>
    </row>
    <row r="56154" spans="1:12" x14ac:dyDescent="0.35">
      <c r="A56154" t="s">
        <v>567</v>
      </c>
      <c r="B56154" t="s">
        <v>568</v>
      </c>
      <c r="C56154">
        <v>2035</v>
      </c>
      <c r="D56154" t="s">
        <v>5011</v>
      </c>
      <c r="E56154" t="s">
        <v>5012</v>
      </c>
      <c r="F56154" t="s">
        <v>570</v>
      </c>
      <c r="G56154">
        <v>458</v>
      </c>
      <c r="H56154" t="b">
        <f>OR(L56154='PERAC-ngpPrcsTnD-mthncptr'!$B$1,L56154='PERAC-ngpPrcsTnD-mthncptr'!$C$1,L56154='PERAC-ngpPrcsTnD-mthncptr'!$D$1)</f>
        <v>0</v>
      </c>
      <c r="I56154">
        <f>IF(H56154=TRUE,G56154+'NPV Calcs'!$D$14,G56154)</f>
        <v>458</v>
      </c>
      <c r="J56154">
        <v>3.6929532143400001E-7</v>
      </c>
      <c r="K56154">
        <f>IF(OR(B56154="GAS",B56154="COL",B56154="LAN",B56154="RICE",B56154="LIVE"),J56154*About!$B$101,IF(OR(B56154="CROP",B56154="NAA"),J56154*About!$B$102,J56154))</f>
        <v>4.1361076000608007E-7</v>
      </c>
      <c r="L56154" t="str">
        <f>INDEX('EPA Tech to Policy Mapping'!$D:$D,MATCH('EPA Data'!F56154,'EPA Tech to Policy Mapping'!$C:$C,0))</f>
        <v>waste - methane capture</v>
      </c>
    </row>
    <row r="56155" spans="1:12" x14ac:dyDescent="0.35">
      <c r="A56155" t="s">
        <v>567</v>
      </c>
      <c r="B56155" t="s">
        <v>568</v>
      </c>
      <c r="C56155">
        <v>2035</v>
      </c>
      <c r="D56155" t="s">
        <v>5011</v>
      </c>
      <c r="E56155" t="s">
        <v>5012</v>
      </c>
      <c r="F56155" t="s">
        <v>570</v>
      </c>
      <c r="G56155">
        <v>461</v>
      </c>
      <c r="H56155" t="b">
        <f>OR(L56155='PERAC-ngpPrcsTnD-mthncptr'!$B$1,L56155='PERAC-ngpPrcsTnD-mthncptr'!$C$1,L56155='PERAC-ngpPrcsTnD-mthncptr'!$D$1)</f>
        <v>0</v>
      </c>
      <c r="I56155">
        <f>IF(H56155=TRUE,G56155+'NPV Calcs'!$D$14,G56155)</f>
        <v>461</v>
      </c>
      <c r="J56155">
        <v>3.6573501915900002E-7</v>
      </c>
      <c r="K56155">
        <f>IF(OR(B56155="GAS",B56155="COL",B56155="LAN",B56155="RICE",B56155="LIVE"),J56155*About!$B$101,IF(OR(B56155="CROP",B56155="NAA"),J56155*About!$B$102,J56155))</f>
        <v>4.0962322145808005E-7</v>
      </c>
      <c r="L56155" t="str">
        <f>INDEX('EPA Tech to Policy Mapping'!$D:$D,MATCH('EPA Data'!F56155,'EPA Tech to Policy Mapping'!$C:$C,0))</f>
        <v>waste - methane capture</v>
      </c>
    </row>
    <row r="56156" spans="1:12" x14ac:dyDescent="0.35">
      <c r="A56156" t="s">
        <v>567</v>
      </c>
      <c r="B56156" t="s">
        <v>568</v>
      </c>
      <c r="C56156">
        <v>2035</v>
      </c>
      <c r="D56156" t="s">
        <v>5011</v>
      </c>
      <c r="E56156" t="s">
        <v>5012</v>
      </c>
      <c r="F56156" t="s">
        <v>570</v>
      </c>
      <c r="G56156">
        <v>462</v>
      </c>
      <c r="H56156" t="b">
        <f>OR(L56156='PERAC-ngpPrcsTnD-mthncptr'!$B$1,L56156='PERAC-ngpPrcsTnD-mthncptr'!$C$1,L56156='PERAC-ngpPrcsTnD-mthncptr'!$D$1)</f>
        <v>0</v>
      </c>
      <c r="I56156">
        <f>IF(H56156=TRUE,G56156+'NPV Calcs'!$D$14,G56156)</f>
        <v>462</v>
      </c>
      <c r="J56156">
        <v>7.7240176210599997E-7</v>
      </c>
      <c r="K56156">
        <f>IF(OR(B56156="GAS",B56156="COL",B56156="LAN",B56156="RICE",B56156="LIVE"),J56156*About!$B$101,IF(OR(B56156="CROP",B56156="NAA"),J56156*About!$B$102,J56156))</f>
        <v>8.6508997355872001E-7</v>
      </c>
      <c r="L56156" t="str">
        <f>INDEX('EPA Tech to Policy Mapping'!$D:$D,MATCH('EPA Data'!F56156,'EPA Tech to Policy Mapping'!$C:$C,0))</f>
        <v>waste - methane capture</v>
      </c>
    </row>
    <row r="56157" spans="1:12" x14ac:dyDescent="0.35">
      <c r="A56157" t="s">
        <v>567</v>
      </c>
      <c r="B56157" t="s">
        <v>568</v>
      </c>
      <c r="C56157">
        <v>2035</v>
      </c>
      <c r="D56157" t="s">
        <v>5011</v>
      </c>
      <c r="E56157" t="s">
        <v>5012</v>
      </c>
      <c r="F56157" t="s">
        <v>570</v>
      </c>
      <c r="G56157">
        <v>463</v>
      </c>
      <c r="H56157" t="b">
        <f>OR(L56157='PERAC-ngpPrcsTnD-mthncptr'!$B$1,L56157='PERAC-ngpPrcsTnD-mthncptr'!$C$1,L56157='PERAC-ngpPrcsTnD-mthncptr'!$D$1)</f>
        <v>0</v>
      </c>
      <c r="I56157">
        <f>IF(H56157=TRUE,G56157+'NPV Calcs'!$D$14,G56157)</f>
        <v>463</v>
      </c>
      <c r="J56157">
        <v>1.0106347296807E-6</v>
      </c>
      <c r="K56157">
        <f>IF(OR(B56157="GAS",B56157="COL",B56157="LAN",B56157="RICE",B56157="LIVE"),J56157*About!$B$101,IF(OR(B56157="CROP",B56157="NAA"),J56157*About!$B$102,J56157))</f>
        <v>1.1319108972423841E-6</v>
      </c>
      <c r="L56157" t="str">
        <f>INDEX('EPA Tech to Policy Mapping'!$D:$D,MATCH('EPA Data'!F56157,'EPA Tech to Policy Mapping'!$C:$C,0))</f>
        <v>waste - methane capture</v>
      </c>
    </row>
    <row r="56158" spans="1:12" x14ac:dyDescent="0.35">
      <c r="A56158" t="s">
        <v>567</v>
      </c>
      <c r="B56158" t="s">
        <v>568</v>
      </c>
      <c r="C56158">
        <v>2035</v>
      </c>
      <c r="D56158" t="s">
        <v>5011</v>
      </c>
      <c r="E56158" t="s">
        <v>5012</v>
      </c>
      <c r="F56158" t="s">
        <v>570</v>
      </c>
      <c r="G56158">
        <v>465</v>
      </c>
      <c r="H56158" t="b">
        <f>OR(L56158='PERAC-ngpPrcsTnD-mthncptr'!$B$1,L56158='PERAC-ngpPrcsTnD-mthncptr'!$C$1,L56158='PERAC-ngpPrcsTnD-mthncptr'!$D$1)</f>
        <v>0</v>
      </c>
      <c r="I56158">
        <f>IF(H56158=TRUE,G56158+'NPV Calcs'!$D$14,G56158)</f>
        <v>465</v>
      </c>
      <c r="J56158">
        <v>4.4136219012890001E-8</v>
      </c>
      <c r="K56158">
        <f>IF(OR(B56158="GAS",B56158="COL",B56158="LAN",B56158="RICE",B56158="LIVE"),J56158*About!$B$101,IF(OR(B56158="CROP",B56158="NAA"),J56158*About!$B$102,J56158))</f>
        <v>4.9432565294436805E-8</v>
      </c>
      <c r="L56158" t="str">
        <f>INDEX('EPA Tech to Policy Mapping'!$D:$D,MATCH('EPA Data'!F56158,'EPA Tech to Policy Mapping'!$C:$C,0))</f>
        <v>waste - methane capture</v>
      </c>
    </row>
    <row r="56159" spans="1:12" x14ac:dyDescent="0.35">
      <c r="A56159" t="s">
        <v>567</v>
      </c>
      <c r="B56159" t="s">
        <v>568</v>
      </c>
      <c r="C56159">
        <v>2035</v>
      </c>
      <c r="D56159" t="s">
        <v>5011</v>
      </c>
      <c r="E56159" t="s">
        <v>5012</v>
      </c>
      <c r="F56159" t="s">
        <v>570</v>
      </c>
      <c r="G56159">
        <v>466</v>
      </c>
      <c r="H56159" t="b">
        <f>OR(L56159='PERAC-ngpPrcsTnD-mthncptr'!$B$1,L56159='PERAC-ngpPrcsTnD-mthncptr'!$C$1,L56159='PERAC-ngpPrcsTnD-mthncptr'!$D$1)</f>
        <v>0</v>
      </c>
      <c r="I56159">
        <f>IF(H56159=TRUE,G56159+'NPV Calcs'!$D$14,G56159)</f>
        <v>466</v>
      </c>
      <c r="J56159">
        <v>7.6582719721339999E-8</v>
      </c>
      <c r="K56159">
        <f>IF(OR(B56159="GAS",B56159="COL",B56159="LAN",B56159="RICE",B56159="LIVE"),J56159*About!$B$101,IF(OR(B56159="CROP",B56159="NAA"),J56159*About!$B$102,J56159))</f>
        <v>8.5772646087900801E-8</v>
      </c>
      <c r="L56159" t="str">
        <f>INDEX('EPA Tech to Policy Mapping'!$D:$D,MATCH('EPA Data'!F56159,'EPA Tech to Policy Mapping'!$C:$C,0))</f>
        <v>waste - methane capture</v>
      </c>
    </row>
    <row r="56160" spans="1:12" x14ac:dyDescent="0.35">
      <c r="A56160" t="s">
        <v>567</v>
      </c>
      <c r="B56160" t="s">
        <v>568</v>
      </c>
      <c r="C56160">
        <v>2035</v>
      </c>
      <c r="D56160" t="s">
        <v>5011</v>
      </c>
      <c r="E56160" t="s">
        <v>5012</v>
      </c>
      <c r="F56160" t="s">
        <v>570</v>
      </c>
      <c r="G56160">
        <v>467</v>
      </c>
      <c r="H56160" t="b">
        <f>OR(L56160='PERAC-ngpPrcsTnD-mthncptr'!$B$1,L56160='PERAC-ngpPrcsTnD-mthncptr'!$C$1,L56160='PERAC-ngpPrcsTnD-mthncptr'!$D$1)</f>
        <v>0</v>
      </c>
      <c r="I56160">
        <f>IF(H56160=TRUE,G56160+'NPV Calcs'!$D$14,G56160)</f>
        <v>467</v>
      </c>
      <c r="J56160">
        <v>2.939953578367E-7</v>
      </c>
      <c r="K56160">
        <f>IF(OR(B56160="GAS",B56160="COL",B56160="LAN",B56160="RICE",B56160="LIVE"),J56160*About!$B$101,IF(OR(B56160="CROP",B56160="NAA"),J56160*About!$B$102,J56160))</f>
        <v>3.29274800777104E-7</v>
      </c>
      <c r="L56160" t="str">
        <f>INDEX('EPA Tech to Policy Mapping'!$D:$D,MATCH('EPA Data'!F56160,'EPA Tech to Policy Mapping'!$C:$C,0))</f>
        <v>waste - methane capture</v>
      </c>
    </row>
    <row r="56161" spans="1:12" x14ac:dyDescent="0.35">
      <c r="A56161" t="s">
        <v>567</v>
      </c>
      <c r="B56161" t="s">
        <v>568</v>
      </c>
      <c r="C56161">
        <v>2035</v>
      </c>
      <c r="D56161" t="s">
        <v>5011</v>
      </c>
      <c r="E56161" t="s">
        <v>5012</v>
      </c>
      <c r="F56161" t="s">
        <v>570</v>
      </c>
      <c r="G56161">
        <v>468</v>
      </c>
      <c r="H56161" t="b">
        <f>OR(L56161='PERAC-ngpPrcsTnD-mthncptr'!$B$1,L56161='PERAC-ngpPrcsTnD-mthncptr'!$C$1,L56161='PERAC-ngpPrcsTnD-mthncptr'!$D$1)</f>
        <v>0</v>
      </c>
      <c r="I56161">
        <f>IF(H56161=TRUE,G56161+'NPV Calcs'!$D$14,G56161)</f>
        <v>468</v>
      </c>
      <c r="J56161">
        <v>5.5165600087999997E-8</v>
      </c>
      <c r="K56161">
        <f>IF(OR(B56161="GAS",B56161="COL",B56161="LAN",B56161="RICE",B56161="LIVE"),J56161*About!$B$101,IF(OR(B56161="CROP",B56161="NAA"),J56161*About!$B$102,J56161))</f>
        <v>6.1785472098559998E-8</v>
      </c>
      <c r="L56161" t="str">
        <f>INDEX('EPA Tech to Policy Mapping'!$D:$D,MATCH('EPA Data'!F56161,'EPA Tech to Policy Mapping'!$C:$C,0))</f>
        <v>waste - methane capture</v>
      </c>
    </row>
    <row r="56162" spans="1:12" x14ac:dyDescent="0.35">
      <c r="A56162" t="s">
        <v>567</v>
      </c>
      <c r="B56162" t="s">
        <v>568</v>
      </c>
      <c r="C56162">
        <v>2035</v>
      </c>
      <c r="D56162" t="s">
        <v>5011</v>
      </c>
      <c r="E56162" t="s">
        <v>5012</v>
      </c>
      <c r="F56162" t="s">
        <v>570</v>
      </c>
      <c r="G56162">
        <v>469</v>
      </c>
      <c r="H56162" t="b">
        <f>OR(L56162='PERAC-ngpPrcsTnD-mthncptr'!$B$1,L56162='PERAC-ngpPrcsTnD-mthncptr'!$C$1,L56162='PERAC-ngpPrcsTnD-mthncptr'!$D$1)</f>
        <v>0</v>
      </c>
      <c r="I56162">
        <f>IF(H56162=TRUE,G56162+'NPV Calcs'!$D$14,G56162)</f>
        <v>469</v>
      </c>
      <c r="J56162">
        <v>1.6439534555879001E-7</v>
      </c>
      <c r="K56162">
        <f>IF(OR(B56162="GAS",B56162="COL",B56162="LAN",B56162="RICE",B56162="LIVE"),J56162*About!$B$101,IF(OR(B56162="CROP",B56162="NAA"),J56162*About!$B$102,J56162))</f>
        <v>1.8412278702584484E-7</v>
      </c>
      <c r="L56162" t="str">
        <f>INDEX('EPA Tech to Policy Mapping'!$D:$D,MATCH('EPA Data'!F56162,'EPA Tech to Policy Mapping'!$C:$C,0))</f>
        <v>waste - methane capture</v>
      </c>
    </row>
    <row r="56163" spans="1:12" x14ac:dyDescent="0.35">
      <c r="A56163" t="s">
        <v>567</v>
      </c>
      <c r="B56163" t="s">
        <v>568</v>
      </c>
      <c r="C56163">
        <v>2035</v>
      </c>
      <c r="D56163" t="s">
        <v>5011</v>
      </c>
      <c r="E56163" t="s">
        <v>5012</v>
      </c>
      <c r="F56163" t="s">
        <v>570</v>
      </c>
      <c r="G56163">
        <v>470</v>
      </c>
      <c r="H56163" t="b">
        <f>OR(L56163='PERAC-ngpPrcsTnD-mthncptr'!$B$1,L56163='PERAC-ngpPrcsTnD-mthncptr'!$C$1,L56163='PERAC-ngpPrcsTnD-mthncptr'!$D$1)</f>
        <v>0</v>
      </c>
      <c r="I56163">
        <f>IF(H56163=TRUE,G56163+'NPV Calcs'!$D$14,G56163)</f>
        <v>470</v>
      </c>
      <c r="J56163">
        <v>6.7166770279010006E-7</v>
      </c>
      <c r="K56163">
        <f>IF(OR(B56163="GAS",B56163="COL",B56163="LAN",B56163="RICE",B56163="LIVE"),J56163*About!$B$101,IF(OR(B56163="CROP",B56163="NAA"),J56163*About!$B$102,J56163))</f>
        <v>7.5226782712491211E-7</v>
      </c>
      <c r="L56163" t="str">
        <f>INDEX('EPA Tech to Policy Mapping'!$D:$D,MATCH('EPA Data'!F56163,'EPA Tech to Policy Mapping'!$C:$C,0))</f>
        <v>waste - methane capture</v>
      </c>
    </row>
    <row r="56164" spans="1:12" x14ac:dyDescent="0.35">
      <c r="A56164" t="s">
        <v>567</v>
      </c>
      <c r="B56164" t="s">
        <v>568</v>
      </c>
      <c r="C56164">
        <v>2035</v>
      </c>
      <c r="D56164" t="s">
        <v>5011</v>
      </c>
      <c r="E56164" t="s">
        <v>5012</v>
      </c>
      <c r="F56164" t="s">
        <v>570</v>
      </c>
      <c r="G56164">
        <v>471</v>
      </c>
      <c r="H56164" t="b">
        <f>OR(L56164='PERAC-ngpPrcsTnD-mthncptr'!$B$1,L56164='PERAC-ngpPrcsTnD-mthncptr'!$C$1,L56164='PERAC-ngpPrcsTnD-mthncptr'!$D$1)</f>
        <v>0</v>
      </c>
      <c r="I56164">
        <f>IF(H56164=TRUE,G56164+'NPV Calcs'!$D$14,G56164)</f>
        <v>471</v>
      </c>
      <c r="J56164">
        <v>3.869595204259E-7</v>
      </c>
      <c r="K56164">
        <f>IF(OR(B56164="GAS",B56164="COL",B56164="LAN",B56164="RICE",B56164="LIVE"),J56164*About!$B$101,IF(OR(B56164="CROP",B56164="NAA"),J56164*About!$B$102,J56164))</f>
        <v>4.3339466287700803E-7</v>
      </c>
      <c r="L56164" t="str">
        <f>INDEX('EPA Tech to Policy Mapping'!$D:$D,MATCH('EPA Data'!F56164,'EPA Tech to Policy Mapping'!$C:$C,0))</f>
        <v>waste - methane capture</v>
      </c>
    </row>
    <row r="56165" spans="1:12" x14ac:dyDescent="0.35">
      <c r="A56165" t="s">
        <v>567</v>
      </c>
      <c r="B56165" t="s">
        <v>568</v>
      </c>
      <c r="C56165">
        <v>2035</v>
      </c>
      <c r="D56165" t="s">
        <v>5011</v>
      </c>
      <c r="E56165" t="s">
        <v>5012</v>
      </c>
      <c r="F56165" t="s">
        <v>570</v>
      </c>
      <c r="G56165">
        <v>472</v>
      </c>
      <c r="H56165" t="b">
        <f>OR(L56165='PERAC-ngpPrcsTnD-mthncptr'!$B$1,L56165='PERAC-ngpPrcsTnD-mthncptr'!$C$1,L56165='PERAC-ngpPrcsTnD-mthncptr'!$D$1)</f>
        <v>0</v>
      </c>
      <c r="I56165">
        <f>IF(H56165=TRUE,G56165+'NPV Calcs'!$D$14,G56165)</f>
        <v>472</v>
      </c>
      <c r="J56165">
        <v>2.3935973558799999E-7</v>
      </c>
      <c r="K56165">
        <f>IF(OR(B56165="GAS",B56165="COL",B56165="LAN",B56165="RICE",B56165="LIVE"),J56165*About!$B$101,IF(OR(B56165="CROP",B56165="NAA"),J56165*About!$B$102,J56165))</f>
        <v>2.6808290385856E-7</v>
      </c>
      <c r="L56165" t="str">
        <f>INDEX('EPA Tech to Policy Mapping'!$D:$D,MATCH('EPA Data'!F56165,'EPA Tech to Policy Mapping'!$C:$C,0))</f>
        <v>waste - methane capture</v>
      </c>
    </row>
    <row r="56166" spans="1:12" x14ac:dyDescent="0.35">
      <c r="A56166" t="s">
        <v>567</v>
      </c>
      <c r="B56166" t="s">
        <v>568</v>
      </c>
      <c r="C56166">
        <v>2035</v>
      </c>
      <c r="D56166" t="s">
        <v>5011</v>
      </c>
      <c r="E56166" t="s">
        <v>5012</v>
      </c>
      <c r="F56166" t="s">
        <v>570</v>
      </c>
      <c r="G56166">
        <v>473</v>
      </c>
      <c r="H56166" t="b">
        <f>OR(L56166='PERAC-ngpPrcsTnD-mthncptr'!$B$1,L56166='PERAC-ngpPrcsTnD-mthncptr'!$C$1,L56166='PERAC-ngpPrcsTnD-mthncptr'!$D$1)</f>
        <v>0</v>
      </c>
      <c r="I56166">
        <f>IF(H56166=TRUE,G56166+'NPV Calcs'!$D$14,G56166)</f>
        <v>473</v>
      </c>
      <c r="J56166">
        <v>6.6820780730799998E-7</v>
      </c>
      <c r="K56166">
        <f>IF(OR(B56166="GAS",B56166="COL",B56166="LAN",B56166="RICE",B56166="LIVE"),J56166*About!$B$101,IF(OR(B56166="CROP",B56166="NAA"),J56166*About!$B$102,J56166))</f>
        <v>7.4839274418496007E-7</v>
      </c>
      <c r="L56166" t="str">
        <f>INDEX('EPA Tech to Policy Mapping'!$D:$D,MATCH('EPA Data'!F56166,'EPA Tech to Policy Mapping'!$C:$C,0))</f>
        <v>waste - methane capture</v>
      </c>
    </row>
    <row r="56167" spans="1:12" x14ac:dyDescent="0.35">
      <c r="A56167" t="s">
        <v>567</v>
      </c>
      <c r="B56167" t="s">
        <v>568</v>
      </c>
      <c r="C56167">
        <v>2035</v>
      </c>
      <c r="D56167" t="s">
        <v>5011</v>
      </c>
      <c r="E56167" t="s">
        <v>5012</v>
      </c>
      <c r="F56167" t="s">
        <v>570</v>
      </c>
      <c r="G56167">
        <v>474</v>
      </c>
      <c r="H56167" t="b">
        <f>OR(L56167='PERAC-ngpPrcsTnD-mthncptr'!$B$1,L56167='PERAC-ngpPrcsTnD-mthncptr'!$C$1,L56167='PERAC-ngpPrcsTnD-mthncptr'!$D$1)</f>
        <v>0</v>
      </c>
      <c r="I56167">
        <f>IF(H56167=TRUE,G56167+'NPV Calcs'!$D$14,G56167)</f>
        <v>474</v>
      </c>
      <c r="J56167">
        <v>5.539597047751E-7</v>
      </c>
      <c r="K56167">
        <f>IF(OR(B56167="GAS",B56167="COL",B56167="LAN",B56167="RICE",B56167="LIVE"),J56167*About!$B$101,IF(OR(B56167="CROP",B56167="NAA"),J56167*About!$B$102,J56167))</f>
        <v>6.204348693481121E-7</v>
      </c>
      <c r="L56167" t="str">
        <f>INDEX('EPA Tech to Policy Mapping'!$D:$D,MATCH('EPA Data'!F56167,'EPA Tech to Policy Mapping'!$C:$C,0))</f>
        <v>waste - methane capture</v>
      </c>
    </row>
    <row r="56168" spans="1:12" x14ac:dyDescent="0.35">
      <c r="A56168" t="s">
        <v>567</v>
      </c>
      <c r="B56168" t="s">
        <v>568</v>
      </c>
      <c r="C56168">
        <v>2035</v>
      </c>
      <c r="D56168" t="s">
        <v>5011</v>
      </c>
      <c r="E56168" t="s">
        <v>5012</v>
      </c>
      <c r="F56168" t="s">
        <v>570</v>
      </c>
      <c r="G56168">
        <v>475</v>
      </c>
      <c r="H56168" t="b">
        <f>OR(L56168='PERAC-ngpPrcsTnD-mthncptr'!$B$1,L56168='PERAC-ngpPrcsTnD-mthncptr'!$C$1,L56168='PERAC-ngpPrcsTnD-mthncptr'!$D$1)</f>
        <v>0</v>
      </c>
      <c r="I56168">
        <f>IF(H56168=TRUE,G56168+'NPV Calcs'!$D$14,G56168)</f>
        <v>475</v>
      </c>
      <c r="J56168">
        <v>3.3497126139500001E-7</v>
      </c>
      <c r="K56168">
        <f>IF(OR(B56168="GAS",B56168="COL",B56168="LAN",B56168="RICE",B56168="LIVE"),J56168*About!$B$101,IF(OR(B56168="CROP",B56168="NAA"),J56168*About!$B$102,J56168))</f>
        <v>3.7516781276240006E-7</v>
      </c>
      <c r="L56168" t="str">
        <f>INDEX('EPA Tech to Policy Mapping'!$D:$D,MATCH('EPA Data'!F56168,'EPA Tech to Policy Mapping'!$C:$C,0))</f>
        <v>waste - methane capture</v>
      </c>
    </row>
    <row r="56169" spans="1:12" x14ac:dyDescent="0.35">
      <c r="A56169" t="s">
        <v>567</v>
      </c>
      <c r="B56169" t="s">
        <v>568</v>
      </c>
      <c r="C56169">
        <v>2035</v>
      </c>
      <c r="D56169" t="s">
        <v>5011</v>
      </c>
      <c r="E56169" t="s">
        <v>5012</v>
      </c>
      <c r="F56169" t="s">
        <v>570</v>
      </c>
      <c r="G56169">
        <v>476</v>
      </c>
      <c r="H56169" t="b">
        <f>OR(L56169='PERAC-ngpPrcsTnD-mthncptr'!$B$1,L56169='PERAC-ngpPrcsTnD-mthncptr'!$C$1,L56169='PERAC-ngpPrcsTnD-mthncptr'!$D$1)</f>
        <v>0</v>
      </c>
      <c r="I56169">
        <f>IF(H56169=TRUE,G56169+'NPV Calcs'!$D$14,G56169)</f>
        <v>476</v>
      </c>
      <c r="J56169">
        <v>7.9320095380799992E-8</v>
      </c>
      <c r="K56169">
        <f>IF(OR(B56169="GAS",B56169="COL",B56169="LAN",B56169="RICE",B56169="LIVE"),J56169*About!$B$101,IF(OR(B56169="CROP",B56169="NAA"),J56169*About!$B$102,J56169))</f>
        <v>8.8838506826495998E-8</v>
      </c>
      <c r="L56169" t="str">
        <f>INDEX('EPA Tech to Policy Mapping'!$D:$D,MATCH('EPA Data'!F56169,'EPA Tech to Policy Mapping'!$C:$C,0))</f>
        <v>waste - methane capture</v>
      </c>
    </row>
    <row r="56170" spans="1:12" x14ac:dyDescent="0.35">
      <c r="A56170" t="s">
        <v>567</v>
      </c>
      <c r="B56170" t="s">
        <v>568</v>
      </c>
      <c r="C56170">
        <v>2035</v>
      </c>
      <c r="D56170" t="s">
        <v>5011</v>
      </c>
      <c r="E56170" t="s">
        <v>5012</v>
      </c>
      <c r="F56170" t="s">
        <v>570</v>
      </c>
      <c r="G56170">
        <v>477</v>
      </c>
      <c r="H56170" t="b">
        <f>OR(L56170='PERAC-ngpPrcsTnD-mthncptr'!$B$1,L56170='PERAC-ngpPrcsTnD-mthncptr'!$C$1,L56170='PERAC-ngpPrcsTnD-mthncptr'!$D$1)</f>
        <v>0</v>
      </c>
      <c r="I56170">
        <f>IF(H56170=TRUE,G56170+'NPV Calcs'!$D$14,G56170)</f>
        <v>477</v>
      </c>
      <c r="J56170">
        <v>8.0313558115100002E-7</v>
      </c>
      <c r="K56170">
        <f>IF(OR(B56170="GAS",B56170="COL",B56170="LAN",B56170="RICE",B56170="LIVE"),J56170*About!$B$101,IF(OR(B56170="CROP",B56170="NAA"),J56170*About!$B$102,J56170))</f>
        <v>8.9951185088912014E-7</v>
      </c>
      <c r="L56170" t="str">
        <f>INDEX('EPA Tech to Policy Mapping'!$D:$D,MATCH('EPA Data'!F56170,'EPA Tech to Policy Mapping'!$C:$C,0))</f>
        <v>waste - methane capture</v>
      </c>
    </row>
    <row r="56171" spans="1:12" x14ac:dyDescent="0.35">
      <c r="A56171" t="s">
        <v>567</v>
      </c>
      <c r="B56171" t="s">
        <v>568</v>
      </c>
      <c r="C56171">
        <v>2035</v>
      </c>
      <c r="D56171" t="s">
        <v>5011</v>
      </c>
      <c r="E56171" t="s">
        <v>5012</v>
      </c>
      <c r="F56171" t="s">
        <v>570</v>
      </c>
      <c r="G56171">
        <v>478</v>
      </c>
      <c r="H56171" t="b">
        <f>OR(L56171='PERAC-ngpPrcsTnD-mthncptr'!$B$1,L56171='PERAC-ngpPrcsTnD-mthncptr'!$C$1,L56171='PERAC-ngpPrcsTnD-mthncptr'!$D$1)</f>
        <v>0</v>
      </c>
      <c r="I56171">
        <f>IF(H56171=TRUE,G56171+'NPV Calcs'!$D$14,G56171)</f>
        <v>478</v>
      </c>
      <c r="J56171">
        <v>4.236991983927E-7</v>
      </c>
      <c r="K56171">
        <f>IF(OR(B56171="GAS",B56171="COL",B56171="LAN",B56171="RICE",B56171="LIVE"),J56171*About!$B$101,IF(OR(B56171="CROP",B56171="NAA"),J56171*About!$B$102,J56171))</f>
        <v>4.7454310219982406E-7</v>
      </c>
      <c r="L56171" t="str">
        <f>INDEX('EPA Tech to Policy Mapping'!$D:$D,MATCH('EPA Data'!F56171,'EPA Tech to Policy Mapping'!$C:$C,0))</f>
        <v>waste - methane capture</v>
      </c>
    </row>
    <row r="56172" spans="1:12" x14ac:dyDescent="0.35">
      <c r="A56172" t="s">
        <v>567</v>
      </c>
      <c r="B56172" t="s">
        <v>568</v>
      </c>
      <c r="C56172">
        <v>2035</v>
      </c>
      <c r="D56172" t="s">
        <v>5011</v>
      </c>
      <c r="E56172" t="s">
        <v>5012</v>
      </c>
      <c r="F56172" t="s">
        <v>570</v>
      </c>
      <c r="G56172">
        <v>480</v>
      </c>
      <c r="H56172" t="b">
        <f>OR(L56172='PERAC-ngpPrcsTnD-mthncptr'!$B$1,L56172='PERAC-ngpPrcsTnD-mthncptr'!$C$1,L56172='PERAC-ngpPrcsTnD-mthncptr'!$D$1)</f>
        <v>0</v>
      </c>
      <c r="I56172">
        <f>IF(H56172=TRUE,G56172+'NPV Calcs'!$D$14,G56172)</f>
        <v>480</v>
      </c>
      <c r="J56172">
        <v>2.8347170655269999E-7</v>
      </c>
      <c r="K56172">
        <f>IF(OR(B56172="GAS",B56172="COL",B56172="LAN",B56172="RICE",B56172="LIVE"),J56172*About!$B$101,IF(OR(B56172="CROP",B56172="NAA"),J56172*About!$B$102,J56172))</f>
        <v>3.1748831133902402E-7</v>
      </c>
      <c r="L56172" t="str">
        <f>INDEX('EPA Tech to Policy Mapping'!$D:$D,MATCH('EPA Data'!F56172,'EPA Tech to Policy Mapping'!$C:$C,0))</f>
        <v>waste - methane capture</v>
      </c>
    </row>
    <row r="56173" spans="1:12" x14ac:dyDescent="0.35">
      <c r="A56173" t="s">
        <v>567</v>
      </c>
      <c r="B56173" t="s">
        <v>568</v>
      </c>
      <c r="C56173">
        <v>2035</v>
      </c>
      <c r="D56173" t="s">
        <v>5011</v>
      </c>
      <c r="E56173" t="s">
        <v>5012</v>
      </c>
      <c r="F56173" t="s">
        <v>570</v>
      </c>
      <c r="G56173">
        <v>481</v>
      </c>
      <c r="H56173" t="b">
        <f>OR(L56173='PERAC-ngpPrcsTnD-mthncptr'!$B$1,L56173='PERAC-ngpPrcsTnD-mthncptr'!$C$1,L56173='PERAC-ngpPrcsTnD-mthncptr'!$D$1)</f>
        <v>0</v>
      </c>
      <c r="I56173">
        <f>IF(H56173=TRUE,G56173+'NPV Calcs'!$D$14,G56173)</f>
        <v>481</v>
      </c>
      <c r="J56173">
        <v>6.5494981971210002E-7</v>
      </c>
      <c r="K56173">
        <f>IF(OR(B56173="GAS",B56173="COL",B56173="LAN",B56173="RICE",B56173="LIVE"),J56173*About!$B$101,IF(OR(B56173="CROP",B56173="NAA"),J56173*About!$B$102,J56173))</f>
        <v>7.3354379807755212E-7</v>
      </c>
      <c r="L56173" t="str">
        <f>INDEX('EPA Tech to Policy Mapping'!$D:$D,MATCH('EPA Data'!F56173,'EPA Tech to Policy Mapping'!$C:$C,0))</f>
        <v>waste - methane capture</v>
      </c>
    </row>
    <row r="56174" spans="1:12" x14ac:dyDescent="0.35">
      <c r="A56174" t="s">
        <v>567</v>
      </c>
      <c r="B56174" t="s">
        <v>568</v>
      </c>
      <c r="C56174">
        <v>2035</v>
      </c>
      <c r="D56174" t="s">
        <v>5011</v>
      </c>
      <c r="E56174" t="s">
        <v>5012</v>
      </c>
      <c r="F56174" t="s">
        <v>570</v>
      </c>
      <c r="G56174">
        <v>483</v>
      </c>
      <c r="H56174" t="b">
        <f>OR(L56174='PERAC-ngpPrcsTnD-mthncptr'!$B$1,L56174='PERAC-ngpPrcsTnD-mthncptr'!$C$1,L56174='PERAC-ngpPrcsTnD-mthncptr'!$D$1)</f>
        <v>0</v>
      </c>
      <c r="I56174">
        <f>IF(H56174=TRUE,G56174+'NPV Calcs'!$D$14,G56174)</f>
        <v>483</v>
      </c>
      <c r="J56174">
        <v>5.6221887323410006E-7</v>
      </c>
      <c r="K56174">
        <f>IF(OR(B56174="GAS",B56174="COL",B56174="LAN",B56174="RICE",B56174="LIVE"),J56174*About!$B$101,IF(OR(B56174="CROP",B56174="NAA"),J56174*About!$B$102,J56174))</f>
        <v>6.2968513802219212E-7</v>
      </c>
      <c r="L56174" t="str">
        <f>INDEX('EPA Tech to Policy Mapping'!$D:$D,MATCH('EPA Data'!F56174,'EPA Tech to Policy Mapping'!$C:$C,0))</f>
        <v>waste - methane capture</v>
      </c>
    </row>
    <row r="56175" spans="1:12" x14ac:dyDescent="0.35">
      <c r="A56175" t="s">
        <v>567</v>
      </c>
      <c r="B56175" t="s">
        <v>568</v>
      </c>
      <c r="C56175">
        <v>2035</v>
      </c>
      <c r="D56175" t="s">
        <v>5011</v>
      </c>
      <c r="E56175" t="s">
        <v>5012</v>
      </c>
      <c r="F56175" t="s">
        <v>570</v>
      </c>
      <c r="G56175">
        <v>484</v>
      </c>
      <c r="H56175" t="b">
        <f>OR(L56175='PERAC-ngpPrcsTnD-mthncptr'!$B$1,L56175='PERAC-ngpPrcsTnD-mthncptr'!$C$1,L56175='PERAC-ngpPrcsTnD-mthncptr'!$D$1)</f>
        <v>0</v>
      </c>
      <c r="I56175">
        <f>IF(H56175=TRUE,G56175+'NPV Calcs'!$D$14,G56175)</f>
        <v>484</v>
      </c>
      <c r="J56175">
        <v>5.0502565685000001E-8</v>
      </c>
      <c r="K56175">
        <f>IF(OR(B56175="GAS",B56175="COL",B56175="LAN",B56175="RICE",B56175="LIVE"),J56175*About!$B$101,IF(OR(B56175="CROP",B56175="NAA"),J56175*About!$B$102,J56175))</f>
        <v>5.6562873567200007E-8</v>
      </c>
      <c r="L56175" t="str">
        <f>INDEX('EPA Tech to Policy Mapping'!$D:$D,MATCH('EPA Data'!F56175,'EPA Tech to Policy Mapping'!$C:$C,0))</f>
        <v>waste - methane capture</v>
      </c>
    </row>
    <row r="56176" spans="1:12" x14ac:dyDescent="0.35">
      <c r="A56176" t="s">
        <v>567</v>
      </c>
      <c r="B56176" t="s">
        <v>568</v>
      </c>
      <c r="C56176">
        <v>2035</v>
      </c>
      <c r="D56176" t="s">
        <v>5011</v>
      </c>
      <c r="E56176" t="s">
        <v>5012</v>
      </c>
      <c r="F56176" t="s">
        <v>570</v>
      </c>
      <c r="G56176">
        <v>486</v>
      </c>
      <c r="H56176" t="b">
        <f>OR(L56176='PERAC-ngpPrcsTnD-mthncptr'!$B$1,L56176='PERAC-ngpPrcsTnD-mthncptr'!$C$1,L56176='PERAC-ngpPrcsTnD-mthncptr'!$D$1)</f>
        <v>0</v>
      </c>
      <c r="I56176">
        <f>IF(H56176=TRUE,G56176+'NPV Calcs'!$D$14,G56176)</f>
        <v>486</v>
      </c>
      <c r="J56176">
        <v>1.45215073299E-9</v>
      </c>
      <c r="K56176">
        <f>IF(OR(B56176="GAS",B56176="COL",B56176="LAN",B56176="RICE",B56176="LIVE"),J56176*About!$B$101,IF(OR(B56176="CROP",B56176="NAA"),J56176*About!$B$102,J56176))</f>
        <v>1.6264088209488E-9</v>
      </c>
      <c r="L56176" t="str">
        <f>INDEX('EPA Tech to Policy Mapping'!$D:$D,MATCH('EPA Data'!F56176,'EPA Tech to Policy Mapping'!$C:$C,0))</f>
        <v>waste - methane capture</v>
      </c>
    </row>
    <row r="56177" spans="1:12" x14ac:dyDescent="0.35">
      <c r="A56177" t="s">
        <v>567</v>
      </c>
      <c r="B56177" t="s">
        <v>568</v>
      </c>
      <c r="C56177">
        <v>2035</v>
      </c>
      <c r="D56177" t="s">
        <v>5011</v>
      </c>
      <c r="E56177" t="s">
        <v>5012</v>
      </c>
      <c r="F56177" t="s">
        <v>570</v>
      </c>
      <c r="G56177">
        <v>487</v>
      </c>
      <c r="H56177" t="b">
        <f>OR(L56177='PERAC-ngpPrcsTnD-mthncptr'!$B$1,L56177='PERAC-ngpPrcsTnD-mthncptr'!$C$1,L56177='PERAC-ngpPrcsTnD-mthncptr'!$D$1)</f>
        <v>0</v>
      </c>
      <c r="I56177">
        <f>IF(H56177=TRUE,G56177+'NPV Calcs'!$D$14,G56177)</f>
        <v>487</v>
      </c>
      <c r="J56177">
        <v>6.9805267344200002E-8</v>
      </c>
      <c r="K56177">
        <f>IF(OR(B56177="GAS",B56177="COL",B56177="LAN",B56177="RICE",B56177="LIVE"),J56177*About!$B$101,IF(OR(B56177="CROP",B56177="NAA"),J56177*About!$B$102,J56177))</f>
        <v>7.8181899425504006E-8</v>
      </c>
      <c r="L56177" t="str">
        <f>INDEX('EPA Tech to Policy Mapping'!$D:$D,MATCH('EPA Data'!F56177,'EPA Tech to Policy Mapping'!$C:$C,0))</f>
        <v>waste - methane capture</v>
      </c>
    </row>
    <row r="56178" spans="1:12" x14ac:dyDescent="0.35">
      <c r="A56178" t="s">
        <v>567</v>
      </c>
      <c r="B56178" t="s">
        <v>568</v>
      </c>
      <c r="C56178">
        <v>2035</v>
      </c>
      <c r="D56178" t="s">
        <v>5011</v>
      </c>
      <c r="E56178" t="s">
        <v>5012</v>
      </c>
      <c r="F56178" t="s">
        <v>570</v>
      </c>
      <c r="G56178">
        <v>488</v>
      </c>
      <c r="H56178" t="b">
        <f>OR(L56178='PERAC-ngpPrcsTnD-mthncptr'!$B$1,L56178='PERAC-ngpPrcsTnD-mthncptr'!$C$1,L56178='PERAC-ngpPrcsTnD-mthncptr'!$D$1)</f>
        <v>0</v>
      </c>
      <c r="I56178">
        <f>IF(H56178=TRUE,G56178+'NPV Calcs'!$D$14,G56178)</f>
        <v>488</v>
      </c>
      <c r="J56178">
        <v>2.5795893421300001E-8</v>
      </c>
      <c r="K56178">
        <f>IF(OR(B56178="GAS",B56178="COL",B56178="LAN",B56178="RICE",B56178="LIVE"),J56178*About!$B$101,IF(OR(B56178="CROP",B56178="NAA"),J56178*About!$B$102,J56178))</f>
        <v>2.8891400631856005E-8</v>
      </c>
      <c r="L56178" t="str">
        <f>INDEX('EPA Tech to Policy Mapping'!$D:$D,MATCH('EPA Data'!F56178,'EPA Tech to Policy Mapping'!$C:$C,0))</f>
        <v>waste - methane capture</v>
      </c>
    </row>
    <row r="56179" spans="1:12" x14ac:dyDescent="0.35">
      <c r="A56179" t="s">
        <v>567</v>
      </c>
      <c r="B56179" t="s">
        <v>568</v>
      </c>
      <c r="C56179">
        <v>2035</v>
      </c>
      <c r="D56179" t="s">
        <v>5011</v>
      </c>
      <c r="E56179" t="s">
        <v>5012</v>
      </c>
      <c r="F56179" t="s">
        <v>570</v>
      </c>
      <c r="G56179">
        <v>489</v>
      </c>
      <c r="H56179" t="b">
        <f>OR(L56179='PERAC-ngpPrcsTnD-mthncptr'!$B$1,L56179='PERAC-ngpPrcsTnD-mthncptr'!$C$1,L56179='PERAC-ngpPrcsTnD-mthncptr'!$D$1)</f>
        <v>0</v>
      </c>
      <c r="I56179">
        <f>IF(H56179=TRUE,G56179+'NPV Calcs'!$D$14,G56179)</f>
        <v>489</v>
      </c>
      <c r="J56179">
        <v>3.0981502696600001E-8</v>
      </c>
      <c r="K56179">
        <f>IF(OR(B56179="GAS",B56179="COL",B56179="LAN",B56179="RICE",B56179="LIVE"),J56179*About!$B$101,IF(OR(B56179="CROP",B56179="NAA"),J56179*About!$B$102,J56179))</f>
        <v>3.4699283020192001E-8</v>
      </c>
      <c r="L56179" t="str">
        <f>INDEX('EPA Tech to Policy Mapping'!$D:$D,MATCH('EPA Data'!F56179,'EPA Tech to Policy Mapping'!$C:$C,0))</f>
        <v>waste - methane capture</v>
      </c>
    </row>
    <row r="56180" spans="1:12" x14ac:dyDescent="0.35">
      <c r="A56180" t="s">
        <v>567</v>
      </c>
      <c r="B56180" t="s">
        <v>568</v>
      </c>
      <c r="C56180">
        <v>2035</v>
      </c>
      <c r="D56180" t="s">
        <v>5011</v>
      </c>
      <c r="E56180" t="s">
        <v>5012</v>
      </c>
      <c r="F56180" t="s">
        <v>570</v>
      </c>
      <c r="G56180">
        <v>490</v>
      </c>
      <c r="H56180" t="b">
        <f>OR(L56180='PERAC-ngpPrcsTnD-mthncptr'!$B$1,L56180='PERAC-ngpPrcsTnD-mthncptr'!$C$1,L56180='PERAC-ngpPrcsTnD-mthncptr'!$D$1)</f>
        <v>0</v>
      </c>
      <c r="I56180">
        <f>IF(H56180=TRUE,G56180+'NPV Calcs'!$D$14,G56180)</f>
        <v>490</v>
      </c>
      <c r="J56180">
        <v>2.7226240817459999E-7</v>
      </c>
      <c r="K56180">
        <f>IF(OR(B56180="GAS",B56180="COL",B56180="LAN",B56180="RICE",B56180="LIVE"),J56180*About!$B$101,IF(OR(B56180="CROP",B56180="NAA"),J56180*About!$B$102,J56180))</f>
        <v>3.0493389715555201E-7</v>
      </c>
      <c r="L56180" t="str">
        <f>INDEX('EPA Tech to Policy Mapping'!$D:$D,MATCH('EPA Data'!F56180,'EPA Tech to Policy Mapping'!$C:$C,0))</f>
        <v>waste - methane capture</v>
      </c>
    </row>
    <row r="56181" spans="1:12" x14ac:dyDescent="0.35">
      <c r="A56181" t="s">
        <v>567</v>
      </c>
      <c r="B56181" t="s">
        <v>568</v>
      </c>
      <c r="C56181">
        <v>2035</v>
      </c>
      <c r="D56181" t="s">
        <v>5011</v>
      </c>
      <c r="E56181" t="s">
        <v>5012</v>
      </c>
      <c r="F56181" t="s">
        <v>570</v>
      </c>
      <c r="G56181">
        <v>491</v>
      </c>
      <c r="H56181" t="b">
        <f>OR(L56181='PERAC-ngpPrcsTnD-mthncptr'!$B$1,L56181='PERAC-ngpPrcsTnD-mthncptr'!$C$1,L56181='PERAC-ngpPrcsTnD-mthncptr'!$D$1)</f>
        <v>0</v>
      </c>
      <c r="I56181">
        <f>IF(H56181=TRUE,G56181+'NPV Calcs'!$D$14,G56181)</f>
        <v>491</v>
      </c>
      <c r="J56181">
        <v>4.9355110931509998E-7</v>
      </c>
      <c r="K56181">
        <f>IF(OR(B56181="GAS",B56181="COL",B56181="LAN",B56181="RICE",B56181="LIVE"),J56181*About!$B$101,IF(OR(B56181="CROP",B56181="NAA"),J56181*About!$B$102,J56181))</f>
        <v>5.5277724243291203E-7</v>
      </c>
      <c r="L56181" t="str">
        <f>INDEX('EPA Tech to Policy Mapping'!$D:$D,MATCH('EPA Data'!F56181,'EPA Tech to Policy Mapping'!$C:$C,0))</f>
        <v>waste - methane capture</v>
      </c>
    </row>
    <row r="56182" spans="1:12" x14ac:dyDescent="0.35">
      <c r="A56182" t="s">
        <v>567</v>
      </c>
      <c r="B56182" t="s">
        <v>568</v>
      </c>
      <c r="C56182">
        <v>2035</v>
      </c>
      <c r="D56182" t="s">
        <v>5011</v>
      </c>
      <c r="E56182" t="s">
        <v>5012</v>
      </c>
      <c r="F56182" t="s">
        <v>570</v>
      </c>
      <c r="G56182">
        <v>492</v>
      </c>
      <c r="H56182" t="b">
        <f>OR(L56182='PERAC-ngpPrcsTnD-mthncptr'!$B$1,L56182='PERAC-ngpPrcsTnD-mthncptr'!$C$1,L56182='PERAC-ngpPrcsTnD-mthncptr'!$D$1)</f>
        <v>0</v>
      </c>
      <c r="I56182">
        <f>IF(H56182=TRUE,G56182+'NPV Calcs'!$D$14,G56182)</f>
        <v>492</v>
      </c>
      <c r="J56182">
        <v>2.29356672321E-7</v>
      </c>
      <c r="K56182">
        <f>IF(OR(B56182="GAS",B56182="COL",B56182="LAN",B56182="RICE",B56182="LIVE"),J56182*About!$B$101,IF(OR(B56182="CROP",B56182="NAA"),J56182*About!$B$102,J56182))</f>
        <v>2.5687947299952005E-7</v>
      </c>
      <c r="L56182" t="str">
        <f>INDEX('EPA Tech to Policy Mapping'!$D:$D,MATCH('EPA Data'!F56182,'EPA Tech to Policy Mapping'!$C:$C,0))</f>
        <v>waste - methane capture</v>
      </c>
    </row>
    <row r="56183" spans="1:12" x14ac:dyDescent="0.35">
      <c r="A56183" t="s">
        <v>567</v>
      </c>
      <c r="B56183" t="s">
        <v>568</v>
      </c>
      <c r="C56183">
        <v>2035</v>
      </c>
      <c r="D56183" t="s">
        <v>5011</v>
      </c>
      <c r="E56183" t="s">
        <v>5012</v>
      </c>
      <c r="F56183" t="s">
        <v>570</v>
      </c>
      <c r="G56183">
        <v>493</v>
      </c>
      <c r="H56183" t="b">
        <f>OR(L56183='PERAC-ngpPrcsTnD-mthncptr'!$B$1,L56183='PERAC-ngpPrcsTnD-mthncptr'!$C$1,L56183='PERAC-ngpPrcsTnD-mthncptr'!$D$1)</f>
        <v>0</v>
      </c>
      <c r="I56183">
        <f>IF(H56183=TRUE,G56183+'NPV Calcs'!$D$14,G56183)</f>
        <v>493</v>
      </c>
      <c r="J56183">
        <v>4.91225193855E-7</v>
      </c>
      <c r="K56183">
        <f>IF(OR(B56183="GAS",B56183="COL",B56183="LAN",B56183="RICE",B56183="LIVE"),J56183*About!$B$101,IF(OR(B56183="CROP",B56183="NAA"),J56183*About!$B$102,J56183))</f>
        <v>5.501722171176001E-7</v>
      </c>
      <c r="L56183" t="str">
        <f>INDEX('EPA Tech to Policy Mapping'!$D:$D,MATCH('EPA Data'!F56183,'EPA Tech to Policy Mapping'!$C:$C,0))</f>
        <v>waste - methane capture</v>
      </c>
    </row>
    <row r="56184" spans="1:12" x14ac:dyDescent="0.35">
      <c r="A56184" t="s">
        <v>567</v>
      </c>
      <c r="B56184" t="s">
        <v>568</v>
      </c>
      <c r="C56184">
        <v>2035</v>
      </c>
      <c r="D56184" t="s">
        <v>5011</v>
      </c>
      <c r="E56184" t="s">
        <v>5012</v>
      </c>
      <c r="F56184" t="s">
        <v>570</v>
      </c>
      <c r="G56184">
        <v>494</v>
      </c>
      <c r="H56184" t="b">
        <f>OR(L56184='PERAC-ngpPrcsTnD-mthncptr'!$B$1,L56184='PERAC-ngpPrcsTnD-mthncptr'!$C$1,L56184='PERAC-ngpPrcsTnD-mthncptr'!$D$1)</f>
        <v>0</v>
      </c>
      <c r="I56184">
        <f>IF(H56184=TRUE,G56184+'NPV Calcs'!$D$14,G56184)</f>
        <v>494</v>
      </c>
      <c r="J56184">
        <v>8.4689170876200003E-7</v>
      </c>
      <c r="K56184">
        <f>IF(OR(B56184="GAS",B56184="COL",B56184="LAN",B56184="RICE",B56184="LIVE"),J56184*About!$B$101,IF(OR(B56184="CROP",B56184="NAA"),J56184*About!$B$102,J56184))</f>
        <v>9.4851871381344017E-7</v>
      </c>
      <c r="L56184" t="str">
        <f>INDEX('EPA Tech to Policy Mapping'!$D:$D,MATCH('EPA Data'!F56184,'EPA Tech to Policy Mapping'!$C:$C,0))</f>
        <v>waste - methane capture</v>
      </c>
    </row>
    <row r="56185" spans="1:12" x14ac:dyDescent="0.35">
      <c r="A56185" t="s">
        <v>567</v>
      </c>
      <c r="B56185" t="s">
        <v>568</v>
      </c>
      <c r="C56185">
        <v>2035</v>
      </c>
      <c r="D56185" t="s">
        <v>5011</v>
      </c>
      <c r="E56185" t="s">
        <v>5012</v>
      </c>
      <c r="F56185" t="s">
        <v>570</v>
      </c>
      <c r="G56185">
        <v>495</v>
      </c>
      <c r="H56185" t="b">
        <f>OR(L56185='PERAC-ngpPrcsTnD-mthncptr'!$B$1,L56185='PERAC-ngpPrcsTnD-mthncptr'!$C$1,L56185='PERAC-ngpPrcsTnD-mthncptr'!$D$1)</f>
        <v>0</v>
      </c>
      <c r="I56185">
        <f>IF(H56185=TRUE,G56185+'NPV Calcs'!$D$14,G56185)</f>
        <v>495</v>
      </c>
      <c r="J56185">
        <v>4.2756921914100005E-7</v>
      </c>
      <c r="K56185">
        <f>IF(OR(B56185="GAS",B56185="COL",B56185="LAN",B56185="RICE",B56185="LIVE"),J56185*About!$B$101,IF(OR(B56185="CROP",B56185="NAA"),J56185*About!$B$102,J56185))</f>
        <v>4.7887752543792014E-7</v>
      </c>
      <c r="L56185" t="str">
        <f>INDEX('EPA Tech to Policy Mapping'!$D:$D,MATCH('EPA Data'!F56185,'EPA Tech to Policy Mapping'!$C:$C,0))</f>
        <v>waste - methane capture</v>
      </c>
    </row>
    <row r="56186" spans="1:12" x14ac:dyDescent="0.35">
      <c r="A56186" t="s">
        <v>567</v>
      </c>
      <c r="B56186" t="s">
        <v>568</v>
      </c>
      <c r="C56186">
        <v>2035</v>
      </c>
      <c r="D56186" t="s">
        <v>5011</v>
      </c>
      <c r="E56186" t="s">
        <v>5012</v>
      </c>
      <c r="F56186" t="s">
        <v>570</v>
      </c>
      <c r="G56186">
        <v>496</v>
      </c>
      <c r="H56186" t="b">
        <f>OR(L56186='PERAC-ngpPrcsTnD-mthncptr'!$B$1,L56186='PERAC-ngpPrcsTnD-mthncptr'!$C$1,L56186='PERAC-ngpPrcsTnD-mthncptr'!$D$1)</f>
        <v>0</v>
      </c>
      <c r="I56186">
        <f>IF(H56186=TRUE,G56186+'NPV Calcs'!$D$14,G56186)</f>
        <v>496</v>
      </c>
      <c r="J56186">
        <v>4.7003836201049996E-7</v>
      </c>
      <c r="K56186">
        <f>IF(OR(B56186="GAS",B56186="COL",B56186="LAN",B56186="RICE",B56186="LIVE"),J56186*About!$B$101,IF(OR(B56186="CROP",B56186="NAA"),J56186*About!$B$102,J56186))</f>
        <v>5.2644296545176E-7</v>
      </c>
      <c r="L56186" t="str">
        <f>INDEX('EPA Tech to Policy Mapping'!$D:$D,MATCH('EPA Data'!F56186,'EPA Tech to Policy Mapping'!$C:$C,0))</f>
        <v>waste - methane capture</v>
      </c>
    </row>
    <row r="56187" spans="1:12" x14ac:dyDescent="0.35">
      <c r="A56187" t="s">
        <v>567</v>
      </c>
      <c r="B56187" t="s">
        <v>568</v>
      </c>
      <c r="C56187">
        <v>2035</v>
      </c>
      <c r="D56187" t="s">
        <v>5011</v>
      </c>
      <c r="E56187" t="s">
        <v>5012</v>
      </c>
      <c r="F56187" t="s">
        <v>570</v>
      </c>
      <c r="G56187">
        <v>497</v>
      </c>
      <c r="H56187" t="b">
        <f>OR(L56187='PERAC-ngpPrcsTnD-mthncptr'!$B$1,L56187='PERAC-ngpPrcsTnD-mthncptr'!$C$1,L56187='PERAC-ngpPrcsTnD-mthncptr'!$D$1)</f>
        <v>0</v>
      </c>
      <c r="I56187">
        <f>IF(H56187=TRUE,G56187+'NPV Calcs'!$D$14,G56187)</f>
        <v>497</v>
      </c>
      <c r="J56187">
        <v>4.8243130379399992E-8</v>
      </c>
      <c r="K56187">
        <f>IF(OR(B56187="GAS",B56187="COL",B56187="LAN",B56187="RICE",B56187="LIVE"),J56187*About!$B$101,IF(OR(B56187="CROP",B56187="NAA"),J56187*About!$B$102,J56187))</f>
        <v>5.4032306024927996E-8</v>
      </c>
      <c r="L56187" t="str">
        <f>INDEX('EPA Tech to Policy Mapping'!$D:$D,MATCH('EPA Data'!F56187,'EPA Tech to Policy Mapping'!$C:$C,0))</f>
        <v>waste - methane capture</v>
      </c>
    </row>
    <row r="56188" spans="1:12" x14ac:dyDescent="0.35">
      <c r="A56188" t="s">
        <v>567</v>
      </c>
      <c r="B56188" t="s">
        <v>568</v>
      </c>
      <c r="C56188">
        <v>2035</v>
      </c>
      <c r="D56188" t="s">
        <v>5011</v>
      </c>
      <c r="E56188" t="s">
        <v>5012</v>
      </c>
      <c r="F56188" t="s">
        <v>570</v>
      </c>
      <c r="G56188">
        <v>499</v>
      </c>
      <c r="H56188" t="b">
        <f>OR(L56188='PERAC-ngpPrcsTnD-mthncptr'!$B$1,L56188='PERAC-ngpPrcsTnD-mthncptr'!$C$1,L56188='PERAC-ngpPrcsTnD-mthncptr'!$D$1)</f>
        <v>0</v>
      </c>
      <c r="I56188">
        <f>IF(H56188=TRUE,G56188+'NPV Calcs'!$D$14,G56188)</f>
        <v>499</v>
      </c>
      <c r="J56188">
        <v>8.66407017241E-8</v>
      </c>
      <c r="K56188">
        <f>IF(OR(B56188="GAS",B56188="COL",B56188="LAN",B56188="RICE",B56188="LIVE"),J56188*About!$B$101,IF(OR(B56188="CROP",B56188="NAA"),J56188*About!$B$102,J56188))</f>
        <v>9.7037585930992006E-8</v>
      </c>
      <c r="L56188" t="str">
        <f>INDEX('EPA Tech to Policy Mapping'!$D:$D,MATCH('EPA Data'!F56188,'EPA Tech to Policy Mapping'!$C:$C,0))</f>
        <v>waste - methane capture</v>
      </c>
    </row>
    <row r="56189" spans="1:12" x14ac:dyDescent="0.35">
      <c r="A56189" t="s">
        <v>567</v>
      </c>
      <c r="B56189" t="s">
        <v>568</v>
      </c>
      <c r="C56189">
        <v>2035</v>
      </c>
      <c r="D56189" t="s">
        <v>5011</v>
      </c>
      <c r="E56189" t="s">
        <v>5012</v>
      </c>
      <c r="F56189" t="s">
        <v>570</v>
      </c>
      <c r="G56189">
        <v>502</v>
      </c>
      <c r="H56189" t="b">
        <f>OR(L56189='PERAC-ngpPrcsTnD-mthncptr'!$B$1,L56189='PERAC-ngpPrcsTnD-mthncptr'!$C$1,L56189='PERAC-ngpPrcsTnD-mthncptr'!$D$1)</f>
        <v>0</v>
      </c>
      <c r="I56189">
        <f>IF(H56189=TRUE,G56189+'NPV Calcs'!$D$14,G56189)</f>
        <v>502</v>
      </c>
      <c r="J56189">
        <v>1.21159491329E-8</v>
      </c>
      <c r="K56189">
        <f>IF(OR(B56189="GAS",B56189="COL",B56189="LAN",B56189="RICE",B56189="LIVE"),J56189*About!$B$101,IF(OR(B56189="CROP",B56189="NAA"),J56189*About!$B$102,J56189))</f>
        <v>1.3569863028848001E-8</v>
      </c>
      <c r="L56189" t="str">
        <f>INDEX('EPA Tech to Policy Mapping'!$D:$D,MATCH('EPA Data'!F56189,'EPA Tech to Policy Mapping'!$C:$C,0))</f>
        <v>waste - methane capture</v>
      </c>
    </row>
    <row r="56190" spans="1:12" x14ac:dyDescent="0.35">
      <c r="A56190" t="s">
        <v>567</v>
      </c>
      <c r="B56190" t="s">
        <v>568</v>
      </c>
      <c r="C56190">
        <v>2035</v>
      </c>
      <c r="D56190" t="s">
        <v>5011</v>
      </c>
      <c r="E56190" t="s">
        <v>5012</v>
      </c>
      <c r="F56190" t="s">
        <v>570</v>
      </c>
      <c r="G56190">
        <v>503</v>
      </c>
      <c r="H56190" t="b">
        <f>OR(L56190='PERAC-ngpPrcsTnD-mthncptr'!$B$1,L56190='PERAC-ngpPrcsTnD-mthncptr'!$C$1,L56190='PERAC-ngpPrcsTnD-mthncptr'!$D$1)</f>
        <v>0</v>
      </c>
      <c r="I56190">
        <f>IF(H56190=TRUE,G56190+'NPV Calcs'!$D$14,G56190)</f>
        <v>503</v>
      </c>
      <c r="J56190">
        <v>1.7560966014699999E-8</v>
      </c>
      <c r="K56190">
        <f>IF(OR(B56190="GAS",B56190="COL",B56190="LAN",B56190="RICE",B56190="LIVE"),J56190*About!$B$101,IF(OR(B56190="CROP",B56190="NAA"),J56190*About!$B$102,J56190))</f>
        <v>1.9668281936464001E-8</v>
      </c>
      <c r="L56190" t="str">
        <f>INDEX('EPA Tech to Policy Mapping'!$D:$D,MATCH('EPA Data'!F56190,'EPA Tech to Policy Mapping'!$C:$C,0))</f>
        <v>waste - methane capture</v>
      </c>
    </row>
    <row r="56191" spans="1:12" x14ac:dyDescent="0.35">
      <c r="A56191" t="s">
        <v>567</v>
      </c>
      <c r="B56191" t="s">
        <v>568</v>
      </c>
      <c r="C56191">
        <v>2035</v>
      </c>
      <c r="D56191" t="s">
        <v>5011</v>
      </c>
      <c r="E56191" t="s">
        <v>5012</v>
      </c>
      <c r="F56191" t="s">
        <v>570</v>
      </c>
      <c r="G56191">
        <v>508</v>
      </c>
      <c r="H56191" t="b">
        <f>OR(L56191='PERAC-ngpPrcsTnD-mthncptr'!$B$1,L56191='PERAC-ngpPrcsTnD-mthncptr'!$C$1,L56191='PERAC-ngpPrcsTnD-mthncptr'!$D$1)</f>
        <v>0</v>
      </c>
      <c r="I56191">
        <f>IF(H56191=TRUE,G56191+'NPV Calcs'!$D$14,G56191)</f>
        <v>508</v>
      </c>
      <c r="J56191">
        <v>4.3366815916099998E-8</v>
      </c>
      <c r="K56191">
        <f>IF(OR(B56191="GAS",B56191="COL",B56191="LAN",B56191="RICE",B56191="LIVE"),J56191*About!$B$101,IF(OR(B56191="CROP",B56191="NAA"),J56191*About!$B$102,J56191))</f>
        <v>4.8570833826032004E-8</v>
      </c>
      <c r="L56191" t="str">
        <f>INDEX('EPA Tech to Policy Mapping'!$D:$D,MATCH('EPA Data'!F56191,'EPA Tech to Policy Mapping'!$C:$C,0))</f>
        <v>waste - methane capture</v>
      </c>
    </row>
    <row r="56192" spans="1:12" x14ac:dyDescent="0.35">
      <c r="A56192" t="s">
        <v>567</v>
      </c>
      <c r="B56192" t="s">
        <v>568</v>
      </c>
      <c r="C56192">
        <v>2035</v>
      </c>
      <c r="D56192" t="s">
        <v>5011</v>
      </c>
      <c r="E56192" t="s">
        <v>5012</v>
      </c>
      <c r="F56192" t="s">
        <v>570</v>
      </c>
      <c r="G56192">
        <v>510</v>
      </c>
      <c r="H56192" t="b">
        <f>OR(L56192='PERAC-ngpPrcsTnD-mthncptr'!$B$1,L56192='PERAC-ngpPrcsTnD-mthncptr'!$C$1,L56192='PERAC-ngpPrcsTnD-mthncptr'!$D$1)</f>
        <v>0</v>
      </c>
      <c r="I56192">
        <f>IF(H56192=TRUE,G56192+'NPV Calcs'!$D$14,G56192)</f>
        <v>510</v>
      </c>
      <c r="J56192">
        <v>3.0168854969699997E-8</v>
      </c>
      <c r="K56192">
        <f>IF(OR(B56192="GAS",B56192="COL",B56192="LAN",B56192="RICE",B56192="LIVE"),J56192*About!$B$101,IF(OR(B56192="CROP",B56192="NAA"),J56192*About!$B$102,J56192))</f>
        <v>3.3789117566063999E-8</v>
      </c>
      <c r="L56192" t="str">
        <f>INDEX('EPA Tech to Policy Mapping'!$D:$D,MATCH('EPA Data'!F56192,'EPA Tech to Policy Mapping'!$C:$C,0))</f>
        <v>waste - methane capture</v>
      </c>
    </row>
    <row r="56193" spans="1:12" x14ac:dyDescent="0.35">
      <c r="A56193" t="s">
        <v>567</v>
      </c>
      <c r="B56193" t="s">
        <v>568</v>
      </c>
      <c r="C56193">
        <v>2035</v>
      </c>
      <c r="D56193" t="s">
        <v>5011</v>
      </c>
      <c r="E56193" t="s">
        <v>5012</v>
      </c>
      <c r="F56193" t="s">
        <v>570</v>
      </c>
      <c r="G56193">
        <v>511</v>
      </c>
      <c r="H56193" t="b">
        <f>OR(L56193='PERAC-ngpPrcsTnD-mthncptr'!$B$1,L56193='PERAC-ngpPrcsTnD-mthncptr'!$C$1,L56193='PERAC-ngpPrcsTnD-mthncptr'!$D$1)</f>
        <v>0</v>
      </c>
      <c r="I56193">
        <f>IF(H56193=TRUE,G56193+'NPV Calcs'!$D$14,G56193)</f>
        <v>511</v>
      </c>
      <c r="J56193">
        <v>3.0190066435716997E-7</v>
      </c>
      <c r="K56193">
        <f>IF(OR(B56193="GAS",B56193="COL",B56193="LAN",B56193="RICE",B56193="LIVE"),J56193*About!$B$101,IF(OR(B56193="CROP",B56193="NAA"),J56193*About!$B$102,J56193))</f>
        <v>3.3812874408003039E-7</v>
      </c>
      <c r="L56193" t="str">
        <f>INDEX('EPA Tech to Policy Mapping'!$D:$D,MATCH('EPA Data'!F56193,'EPA Tech to Policy Mapping'!$C:$C,0))</f>
        <v>waste - methane capture</v>
      </c>
    </row>
    <row r="56194" spans="1:12" x14ac:dyDescent="0.35">
      <c r="A56194" t="s">
        <v>567</v>
      </c>
      <c r="B56194" t="s">
        <v>568</v>
      </c>
      <c r="C56194">
        <v>2035</v>
      </c>
      <c r="D56194" t="s">
        <v>5011</v>
      </c>
      <c r="E56194" t="s">
        <v>5012</v>
      </c>
      <c r="F56194" t="s">
        <v>570</v>
      </c>
      <c r="G56194">
        <v>512</v>
      </c>
      <c r="H56194" t="b">
        <f>OR(L56194='PERAC-ngpPrcsTnD-mthncptr'!$B$1,L56194='PERAC-ngpPrcsTnD-mthncptr'!$C$1,L56194='PERAC-ngpPrcsTnD-mthncptr'!$D$1)</f>
        <v>0</v>
      </c>
      <c r="I56194">
        <f>IF(H56194=TRUE,G56194+'NPV Calcs'!$D$14,G56194)</f>
        <v>512</v>
      </c>
      <c r="J56194">
        <v>2.7851449147E-8</v>
      </c>
      <c r="K56194">
        <f>IF(OR(B56194="GAS",B56194="COL",B56194="LAN",B56194="RICE",B56194="LIVE"),J56194*About!$B$101,IF(OR(B56194="CROP",B56194="NAA"),J56194*About!$B$102,J56194))</f>
        <v>3.1193623044640003E-8</v>
      </c>
      <c r="L56194" t="str">
        <f>INDEX('EPA Tech to Policy Mapping'!$D:$D,MATCH('EPA Data'!F56194,'EPA Tech to Policy Mapping'!$C:$C,0))</f>
        <v>waste - methane capture</v>
      </c>
    </row>
    <row r="56195" spans="1:12" x14ac:dyDescent="0.35">
      <c r="A56195" t="s">
        <v>567</v>
      </c>
      <c r="B56195" t="s">
        <v>568</v>
      </c>
      <c r="C56195">
        <v>2035</v>
      </c>
      <c r="D56195" t="s">
        <v>5011</v>
      </c>
      <c r="E56195" t="s">
        <v>5012</v>
      </c>
      <c r="F56195" t="s">
        <v>570</v>
      </c>
      <c r="G56195">
        <v>514</v>
      </c>
      <c r="H56195" t="b">
        <f>OR(L56195='PERAC-ngpPrcsTnD-mthncptr'!$B$1,L56195='PERAC-ngpPrcsTnD-mthncptr'!$C$1,L56195='PERAC-ngpPrcsTnD-mthncptr'!$D$1)</f>
        <v>0</v>
      </c>
      <c r="I56195">
        <f>IF(H56195=TRUE,G56195+'NPV Calcs'!$D$14,G56195)</f>
        <v>514</v>
      </c>
      <c r="J56195">
        <v>2.7202747787700001E-7</v>
      </c>
      <c r="K56195">
        <f>IF(OR(B56195="GAS",B56195="COL",B56195="LAN",B56195="RICE",B56195="LIVE"),J56195*About!$B$101,IF(OR(B56195="CROP",B56195="NAA"),J56195*About!$B$102,J56195))</f>
        <v>3.0467077522224005E-7</v>
      </c>
      <c r="L56195" t="str">
        <f>INDEX('EPA Tech to Policy Mapping'!$D:$D,MATCH('EPA Data'!F56195,'EPA Tech to Policy Mapping'!$C:$C,0))</f>
        <v>waste - methane capture</v>
      </c>
    </row>
    <row r="56196" spans="1:12" x14ac:dyDescent="0.35">
      <c r="A56196" t="s">
        <v>567</v>
      </c>
      <c r="B56196" t="s">
        <v>568</v>
      </c>
      <c r="C56196">
        <v>2035</v>
      </c>
      <c r="D56196" t="s">
        <v>5011</v>
      </c>
      <c r="E56196" t="s">
        <v>5012</v>
      </c>
      <c r="F56196" t="s">
        <v>570</v>
      </c>
      <c r="G56196">
        <v>515</v>
      </c>
      <c r="H56196" t="b">
        <f>OR(L56196='PERAC-ngpPrcsTnD-mthncptr'!$B$1,L56196='PERAC-ngpPrcsTnD-mthncptr'!$C$1,L56196='PERAC-ngpPrcsTnD-mthncptr'!$D$1)</f>
        <v>0</v>
      </c>
      <c r="I56196">
        <f>IF(H56196=TRUE,G56196+'NPV Calcs'!$D$14,G56196)</f>
        <v>515</v>
      </c>
      <c r="J56196">
        <v>2.1554369311600001E-7</v>
      </c>
      <c r="K56196">
        <f>IF(OR(B56196="GAS",B56196="COL",B56196="LAN",B56196="RICE",B56196="LIVE"),J56196*About!$B$101,IF(OR(B56196="CROP",B56196="NAA"),J56196*About!$B$102,J56196))</f>
        <v>2.4140893628992005E-7</v>
      </c>
      <c r="L56196" t="str">
        <f>INDEX('EPA Tech to Policy Mapping'!$D:$D,MATCH('EPA Data'!F56196,'EPA Tech to Policy Mapping'!$C:$C,0))</f>
        <v>waste - methane capture</v>
      </c>
    </row>
    <row r="56197" spans="1:12" x14ac:dyDescent="0.35">
      <c r="A56197" t="s">
        <v>567</v>
      </c>
      <c r="B56197" t="s">
        <v>568</v>
      </c>
      <c r="C56197">
        <v>2035</v>
      </c>
      <c r="D56197" t="s">
        <v>5011</v>
      </c>
      <c r="E56197" t="s">
        <v>5012</v>
      </c>
      <c r="F56197" t="s">
        <v>570</v>
      </c>
      <c r="G56197">
        <v>517</v>
      </c>
      <c r="H56197" t="b">
        <f>OR(L56197='PERAC-ngpPrcsTnD-mthncptr'!$B$1,L56197='PERAC-ngpPrcsTnD-mthncptr'!$C$1,L56197='PERAC-ngpPrcsTnD-mthncptr'!$D$1)</f>
        <v>0</v>
      </c>
      <c r="I56197">
        <f>IF(H56197=TRUE,G56197+'NPV Calcs'!$D$14,G56197)</f>
        <v>517</v>
      </c>
      <c r="J56197">
        <v>4.58112637603E-7</v>
      </c>
      <c r="K56197">
        <f>IF(OR(B56197="GAS",B56197="COL",B56197="LAN",B56197="RICE",B56197="LIVE"),J56197*About!$B$101,IF(OR(B56197="CROP",B56197="NAA"),J56197*About!$B$102,J56197))</f>
        <v>5.1308615411536003E-7</v>
      </c>
      <c r="L56197" t="str">
        <f>INDEX('EPA Tech to Policy Mapping'!$D:$D,MATCH('EPA Data'!F56197,'EPA Tech to Policy Mapping'!$C:$C,0))</f>
        <v>waste - methane capture</v>
      </c>
    </row>
    <row r="56198" spans="1:12" x14ac:dyDescent="0.35">
      <c r="A56198" t="s">
        <v>567</v>
      </c>
      <c r="B56198" t="s">
        <v>568</v>
      </c>
      <c r="C56198">
        <v>2035</v>
      </c>
      <c r="D56198" t="s">
        <v>5011</v>
      </c>
      <c r="E56198" t="s">
        <v>5012</v>
      </c>
      <c r="F56198" t="s">
        <v>570</v>
      </c>
      <c r="G56198">
        <v>518</v>
      </c>
      <c r="H56198" t="b">
        <f>OR(L56198='PERAC-ngpPrcsTnD-mthncptr'!$B$1,L56198='PERAC-ngpPrcsTnD-mthncptr'!$C$1,L56198='PERAC-ngpPrcsTnD-mthncptr'!$D$1)</f>
        <v>0</v>
      </c>
      <c r="I56198">
        <f>IF(H56198=TRUE,G56198+'NPV Calcs'!$D$14,G56198)</f>
        <v>518</v>
      </c>
      <c r="J56198">
        <v>5.7615473281200008E-7</v>
      </c>
      <c r="K56198">
        <f>IF(OR(B56198="GAS",B56198="COL",B56198="LAN",B56198="RICE",B56198="LIVE"),J56198*About!$B$101,IF(OR(B56198="CROP",B56198="NAA"),J56198*About!$B$102,J56198))</f>
        <v>6.4529330074944018E-7</v>
      </c>
      <c r="L56198" t="str">
        <f>INDEX('EPA Tech to Policy Mapping'!$D:$D,MATCH('EPA Data'!F56198,'EPA Tech to Policy Mapping'!$C:$C,0))</f>
        <v>waste - methane capture</v>
      </c>
    </row>
    <row r="56199" spans="1:12" x14ac:dyDescent="0.35">
      <c r="A56199" t="s">
        <v>567</v>
      </c>
      <c r="B56199" t="s">
        <v>568</v>
      </c>
      <c r="C56199">
        <v>2035</v>
      </c>
      <c r="D56199" t="s">
        <v>5011</v>
      </c>
      <c r="E56199" t="s">
        <v>5012</v>
      </c>
      <c r="F56199" t="s">
        <v>570</v>
      </c>
      <c r="G56199">
        <v>519</v>
      </c>
      <c r="H56199" t="b">
        <f>OR(L56199='PERAC-ngpPrcsTnD-mthncptr'!$B$1,L56199='PERAC-ngpPrcsTnD-mthncptr'!$C$1,L56199='PERAC-ngpPrcsTnD-mthncptr'!$D$1)</f>
        <v>0</v>
      </c>
      <c r="I56199">
        <f>IF(H56199=TRUE,G56199+'NPV Calcs'!$D$14,G56199)</f>
        <v>519</v>
      </c>
      <c r="J56199">
        <v>1.50145074151E-9</v>
      </c>
      <c r="K56199">
        <f>IF(OR(B56199="GAS",B56199="COL",B56199="LAN",B56199="RICE",B56199="LIVE"),J56199*About!$B$101,IF(OR(B56199="CROP",B56199="NAA"),J56199*About!$B$102,J56199))</f>
        <v>1.6816248304912002E-9</v>
      </c>
      <c r="L56199" t="str">
        <f>INDEX('EPA Tech to Policy Mapping'!$D:$D,MATCH('EPA Data'!F56199,'EPA Tech to Policy Mapping'!$C:$C,0))</f>
        <v>waste - methane capture</v>
      </c>
    </row>
    <row r="56200" spans="1:12" x14ac:dyDescent="0.35">
      <c r="A56200" t="s">
        <v>567</v>
      </c>
      <c r="B56200" t="s">
        <v>568</v>
      </c>
      <c r="C56200">
        <v>2035</v>
      </c>
      <c r="D56200" t="s">
        <v>5011</v>
      </c>
      <c r="E56200" t="s">
        <v>5012</v>
      </c>
      <c r="F56200" t="s">
        <v>570</v>
      </c>
      <c r="G56200">
        <v>520</v>
      </c>
      <c r="H56200" t="b">
        <f>OR(L56200='PERAC-ngpPrcsTnD-mthncptr'!$B$1,L56200='PERAC-ngpPrcsTnD-mthncptr'!$C$1,L56200='PERAC-ngpPrcsTnD-mthncptr'!$D$1)</f>
        <v>0</v>
      </c>
      <c r="I56200">
        <f>IF(H56200=TRUE,G56200+'NPV Calcs'!$D$14,G56200)</f>
        <v>520</v>
      </c>
      <c r="J56200">
        <v>6.5119164882565002E-7</v>
      </c>
      <c r="K56200">
        <f>IF(OR(B56200="GAS",B56200="COL",B56200="LAN",B56200="RICE",B56200="LIVE"),J56200*About!$B$101,IF(OR(B56200="CROP",B56200="NAA"),J56200*About!$B$102,J56200))</f>
        <v>7.2933464668472804E-7</v>
      </c>
      <c r="L56200" t="str">
        <f>INDEX('EPA Tech to Policy Mapping'!$D:$D,MATCH('EPA Data'!F56200,'EPA Tech to Policy Mapping'!$C:$C,0))</f>
        <v>waste - methane capture</v>
      </c>
    </row>
    <row r="56201" spans="1:12" x14ac:dyDescent="0.35">
      <c r="A56201" t="s">
        <v>567</v>
      </c>
      <c r="B56201" t="s">
        <v>568</v>
      </c>
      <c r="C56201">
        <v>2035</v>
      </c>
      <c r="D56201" t="s">
        <v>5011</v>
      </c>
      <c r="E56201" t="s">
        <v>5012</v>
      </c>
      <c r="F56201" t="s">
        <v>570</v>
      </c>
      <c r="G56201">
        <v>521</v>
      </c>
      <c r="H56201" t="b">
        <f>OR(L56201='PERAC-ngpPrcsTnD-mthncptr'!$B$1,L56201='PERAC-ngpPrcsTnD-mthncptr'!$C$1,L56201='PERAC-ngpPrcsTnD-mthncptr'!$D$1)</f>
        <v>0</v>
      </c>
      <c r="I56201">
        <f>IF(H56201=TRUE,G56201+'NPV Calcs'!$D$14,G56201)</f>
        <v>521</v>
      </c>
      <c r="J56201">
        <v>2.40833788467E-8</v>
      </c>
      <c r="K56201">
        <f>IF(OR(B56201="GAS",B56201="COL",B56201="LAN",B56201="RICE",B56201="LIVE"),J56201*About!$B$101,IF(OR(B56201="CROP",B56201="NAA"),J56201*About!$B$102,J56201))</f>
        <v>2.6973384308304001E-8</v>
      </c>
      <c r="L56201" t="str">
        <f>INDEX('EPA Tech to Policy Mapping'!$D:$D,MATCH('EPA Data'!F56201,'EPA Tech to Policy Mapping'!$C:$C,0))</f>
        <v>waste - methane capture</v>
      </c>
    </row>
    <row r="56202" spans="1:12" x14ac:dyDescent="0.35">
      <c r="A56202" t="s">
        <v>567</v>
      </c>
      <c r="B56202" t="s">
        <v>568</v>
      </c>
      <c r="C56202">
        <v>2035</v>
      </c>
      <c r="D56202" t="s">
        <v>5011</v>
      </c>
      <c r="E56202" t="s">
        <v>5012</v>
      </c>
      <c r="F56202" t="s">
        <v>570</v>
      </c>
      <c r="G56202">
        <v>524</v>
      </c>
      <c r="H56202" t="b">
        <f>OR(L56202='PERAC-ngpPrcsTnD-mthncptr'!$B$1,L56202='PERAC-ngpPrcsTnD-mthncptr'!$C$1,L56202='PERAC-ngpPrcsTnD-mthncptr'!$D$1)</f>
        <v>0</v>
      </c>
      <c r="I56202">
        <f>IF(H56202=TRUE,G56202+'NPV Calcs'!$D$14,G56202)</f>
        <v>524</v>
      </c>
      <c r="J56202">
        <v>1.8448494354404998E-7</v>
      </c>
      <c r="K56202">
        <f>IF(OR(B56202="GAS",B56202="COL",B56202="LAN",B56202="RICE",B56202="LIVE"),J56202*About!$B$101,IF(OR(B56202="CROP",B56202="NAA"),J56202*About!$B$102,J56202))</f>
        <v>2.0662313676933599E-7</v>
      </c>
      <c r="L56202" t="str">
        <f>INDEX('EPA Tech to Policy Mapping'!$D:$D,MATCH('EPA Data'!F56202,'EPA Tech to Policy Mapping'!$C:$C,0))</f>
        <v>waste - methane capture</v>
      </c>
    </row>
    <row r="56203" spans="1:12" x14ac:dyDescent="0.35">
      <c r="A56203" t="s">
        <v>567</v>
      </c>
      <c r="B56203" t="s">
        <v>568</v>
      </c>
      <c r="C56203">
        <v>2035</v>
      </c>
      <c r="D56203" t="s">
        <v>5011</v>
      </c>
      <c r="E56203" t="s">
        <v>5012</v>
      </c>
      <c r="F56203" t="s">
        <v>570</v>
      </c>
      <c r="G56203">
        <v>525</v>
      </c>
      <c r="H56203" t="b">
        <f>OR(L56203='PERAC-ngpPrcsTnD-mthncptr'!$B$1,L56203='PERAC-ngpPrcsTnD-mthncptr'!$C$1,L56203='PERAC-ngpPrcsTnD-mthncptr'!$D$1)</f>
        <v>0</v>
      </c>
      <c r="I56203">
        <f>IF(H56203=TRUE,G56203+'NPV Calcs'!$D$14,G56203)</f>
        <v>525</v>
      </c>
      <c r="J56203">
        <v>2.39522002232E-8</v>
      </c>
      <c r="K56203">
        <f>IF(OR(B56203="GAS",B56203="COL",B56203="LAN",B56203="RICE",B56203="LIVE"),J56203*About!$B$101,IF(OR(B56203="CROP",B56203="NAA"),J56203*About!$B$102,J56203))</f>
        <v>2.6826464249984004E-8</v>
      </c>
      <c r="L56203" t="str">
        <f>INDEX('EPA Tech to Policy Mapping'!$D:$D,MATCH('EPA Data'!F56203,'EPA Tech to Policy Mapping'!$C:$C,0))</f>
        <v>waste - methane capture</v>
      </c>
    </row>
    <row r="56204" spans="1:12" x14ac:dyDescent="0.35">
      <c r="A56204" t="s">
        <v>567</v>
      </c>
      <c r="B56204" t="s">
        <v>568</v>
      </c>
      <c r="C56204">
        <v>2035</v>
      </c>
      <c r="D56204" t="s">
        <v>5011</v>
      </c>
      <c r="E56204" t="s">
        <v>5012</v>
      </c>
      <c r="F56204" t="s">
        <v>570</v>
      </c>
      <c r="G56204">
        <v>527</v>
      </c>
      <c r="H56204" t="b">
        <f>OR(L56204='PERAC-ngpPrcsTnD-mthncptr'!$B$1,L56204='PERAC-ngpPrcsTnD-mthncptr'!$C$1,L56204='PERAC-ngpPrcsTnD-mthncptr'!$D$1)</f>
        <v>0</v>
      </c>
      <c r="I56204">
        <f>IF(H56204=TRUE,G56204+'NPV Calcs'!$D$14,G56204)</f>
        <v>527</v>
      </c>
      <c r="J56204">
        <v>2.8008573460539998E-8</v>
      </c>
      <c r="K56204">
        <f>IF(OR(B56204="GAS",B56204="COL",B56204="LAN",B56204="RICE",B56204="LIVE"),J56204*About!$B$101,IF(OR(B56204="CROP",B56204="NAA"),J56204*About!$B$102,J56204))</f>
        <v>3.1369602275804801E-8</v>
      </c>
      <c r="L56204" t="str">
        <f>INDEX('EPA Tech to Policy Mapping'!$D:$D,MATCH('EPA Data'!F56204,'EPA Tech to Policy Mapping'!$C:$C,0))</f>
        <v>waste - methane capture</v>
      </c>
    </row>
    <row r="56205" spans="1:12" x14ac:dyDescent="0.35">
      <c r="A56205" t="s">
        <v>567</v>
      </c>
      <c r="B56205" t="s">
        <v>568</v>
      </c>
      <c r="C56205">
        <v>2035</v>
      </c>
      <c r="D56205" t="s">
        <v>5011</v>
      </c>
      <c r="E56205" t="s">
        <v>5012</v>
      </c>
      <c r="F56205" t="s">
        <v>570</v>
      </c>
      <c r="G56205">
        <v>528</v>
      </c>
      <c r="H56205" t="b">
        <f>OR(L56205='PERAC-ngpPrcsTnD-mthncptr'!$B$1,L56205='PERAC-ngpPrcsTnD-mthncptr'!$C$1,L56205='PERAC-ngpPrcsTnD-mthncptr'!$D$1)</f>
        <v>0</v>
      </c>
      <c r="I56205">
        <f>IF(H56205=TRUE,G56205+'NPV Calcs'!$D$14,G56205)</f>
        <v>528</v>
      </c>
      <c r="J56205">
        <v>5.0327662393099998E-7</v>
      </c>
      <c r="K56205">
        <f>IF(OR(B56205="GAS",B56205="COL",B56205="LAN",B56205="RICE",B56205="LIVE"),J56205*About!$B$101,IF(OR(B56205="CROP",B56205="NAA"),J56205*About!$B$102,J56205))</f>
        <v>5.6366981880271999E-7</v>
      </c>
      <c r="L56205" t="str">
        <f>INDEX('EPA Tech to Policy Mapping'!$D:$D,MATCH('EPA Data'!F56205,'EPA Tech to Policy Mapping'!$C:$C,0))</f>
        <v>waste - methane capture</v>
      </c>
    </row>
    <row r="56206" spans="1:12" x14ac:dyDescent="0.35">
      <c r="A56206" t="s">
        <v>567</v>
      </c>
      <c r="B56206" t="s">
        <v>568</v>
      </c>
      <c r="C56206">
        <v>2035</v>
      </c>
      <c r="D56206" t="s">
        <v>5011</v>
      </c>
      <c r="E56206" t="s">
        <v>5012</v>
      </c>
      <c r="F56206" t="s">
        <v>570</v>
      </c>
      <c r="G56206">
        <v>529</v>
      </c>
      <c r="H56206" t="b">
        <f>OR(L56206='PERAC-ngpPrcsTnD-mthncptr'!$B$1,L56206='PERAC-ngpPrcsTnD-mthncptr'!$C$1,L56206='PERAC-ngpPrcsTnD-mthncptr'!$D$1)</f>
        <v>0</v>
      </c>
      <c r="I56206">
        <f>IF(H56206=TRUE,G56206+'NPV Calcs'!$D$14,G56206)</f>
        <v>529</v>
      </c>
      <c r="J56206">
        <v>5.0312104349399998E-7</v>
      </c>
      <c r="K56206">
        <f>IF(OR(B56206="GAS",B56206="COL",B56206="LAN",B56206="RICE",B56206="LIVE"),J56206*About!$B$101,IF(OR(B56206="CROP",B56206="NAA"),J56206*About!$B$102,J56206))</f>
        <v>5.6349556871327999E-7</v>
      </c>
      <c r="L56206" t="str">
        <f>INDEX('EPA Tech to Policy Mapping'!$D:$D,MATCH('EPA Data'!F56206,'EPA Tech to Policy Mapping'!$C:$C,0))</f>
        <v>waste - methane capture</v>
      </c>
    </row>
    <row r="56207" spans="1:12" x14ac:dyDescent="0.35">
      <c r="A56207" t="s">
        <v>567</v>
      </c>
      <c r="B56207" t="s">
        <v>568</v>
      </c>
      <c r="C56207">
        <v>2035</v>
      </c>
      <c r="D56207" t="s">
        <v>5011</v>
      </c>
      <c r="E56207" t="s">
        <v>5012</v>
      </c>
      <c r="F56207" t="s">
        <v>570</v>
      </c>
      <c r="G56207">
        <v>530</v>
      </c>
      <c r="H56207" t="b">
        <f>OR(L56207='PERAC-ngpPrcsTnD-mthncptr'!$B$1,L56207='PERAC-ngpPrcsTnD-mthncptr'!$C$1,L56207='PERAC-ngpPrcsTnD-mthncptr'!$D$1)</f>
        <v>0</v>
      </c>
      <c r="I56207">
        <f>IF(H56207=TRUE,G56207+'NPV Calcs'!$D$14,G56207)</f>
        <v>530</v>
      </c>
      <c r="J56207">
        <v>3.419886684945E-7</v>
      </c>
      <c r="K56207">
        <f>IF(OR(B56207="GAS",B56207="COL",B56207="LAN",B56207="RICE",B56207="LIVE"),J56207*About!$B$101,IF(OR(B56207="CROP",B56207="NAA"),J56207*About!$B$102,J56207))</f>
        <v>3.8302730871384002E-7</v>
      </c>
      <c r="L56207" t="str">
        <f>INDEX('EPA Tech to Policy Mapping'!$D:$D,MATCH('EPA Data'!F56207,'EPA Tech to Policy Mapping'!$C:$C,0))</f>
        <v>waste - methane capture</v>
      </c>
    </row>
    <row r="56208" spans="1:12" x14ac:dyDescent="0.35">
      <c r="A56208" t="s">
        <v>567</v>
      </c>
      <c r="B56208" t="s">
        <v>568</v>
      </c>
      <c r="C56208">
        <v>2035</v>
      </c>
      <c r="D56208" t="s">
        <v>5011</v>
      </c>
      <c r="E56208" t="s">
        <v>5012</v>
      </c>
      <c r="F56208" t="s">
        <v>570</v>
      </c>
      <c r="G56208">
        <v>531</v>
      </c>
      <c r="H56208" t="b">
        <f>OR(L56208='PERAC-ngpPrcsTnD-mthncptr'!$B$1,L56208='PERAC-ngpPrcsTnD-mthncptr'!$C$1,L56208='PERAC-ngpPrcsTnD-mthncptr'!$D$1)</f>
        <v>0</v>
      </c>
      <c r="I56208">
        <f>IF(H56208=TRUE,G56208+'NPV Calcs'!$D$14,G56208)</f>
        <v>531</v>
      </c>
      <c r="J56208">
        <v>1.7444725131099999E-7</v>
      </c>
      <c r="K56208">
        <f>IF(OR(B56208="GAS",B56208="COL",B56208="LAN",B56208="RICE",B56208="LIVE"),J56208*About!$B$101,IF(OR(B56208="CROP",B56208="NAA"),J56208*About!$B$102,J56208))</f>
        <v>1.9538092146832002E-7</v>
      </c>
      <c r="L56208" t="str">
        <f>INDEX('EPA Tech to Policy Mapping'!$D:$D,MATCH('EPA Data'!F56208,'EPA Tech to Policy Mapping'!$C:$C,0))</f>
        <v>waste - methane capture</v>
      </c>
    </row>
    <row r="56209" spans="1:12" x14ac:dyDescent="0.35">
      <c r="A56209" t="s">
        <v>567</v>
      </c>
      <c r="B56209" t="s">
        <v>568</v>
      </c>
      <c r="C56209">
        <v>2035</v>
      </c>
      <c r="D56209" t="s">
        <v>5011</v>
      </c>
      <c r="E56209" t="s">
        <v>5012</v>
      </c>
      <c r="F56209" t="s">
        <v>570</v>
      </c>
      <c r="G56209">
        <v>532</v>
      </c>
      <c r="H56209" t="b">
        <f>OR(L56209='PERAC-ngpPrcsTnD-mthncptr'!$B$1,L56209='PERAC-ngpPrcsTnD-mthncptr'!$C$1,L56209='PERAC-ngpPrcsTnD-mthncptr'!$D$1)</f>
        <v>0</v>
      </c>
      <c r="I56209">
        <f>IF(H56209=TRUE,G56209+'NPV Calcs'!$D$14,G56209)</f>
        <v>532</v>
      </c>
      <c r="J56209">
        <v>4.352423310653E-7</v>
      </c>
      <c r="K56209">
        <f>IF(OR(B56209="GAS",B56209="COL",B56209="LAN",B56209="RICE",B56209="LIVE"),J56209*About!$B$101,IF(OR(B56209="CROP",B56209="NAA"),J56209*About!$B$102,J56209))</f>
        <v>4.8747141079313607E-7</v>
      </c>
      <c r="L56209" t="str">
        <f>INDEX('EPA Tech to Policy Mapping'!$D:$D,MATCH('EPA Data'!F56209,'EPA Tech to Policy Mapping'!$C:$C,0))</f>
        <v>waste - methane capture</v>
      </c>
    </row>
    <row r="56210" spans="1:12" x14ac:dyDescent="0.35">
      <c r="A56210" t="s">
        <v>567</v>
      </c>
      <c r="B56210" t="s">
        <v>568</v>
      </c>
      <c r="C56210">
        <v>2035</v>
      </c>
      <c r="D56210" t="s">
        <v>5011</v>
      </c>
      <c r="E56210" t="s">
        <v>5012</v>
      </c>
      <c r="F56210" t="s">
        <v>570</v>
      </c>
      <c r="G56210">
        <v>534</v>
      </c>
      <c r="H56210" t="b">
        <f>OR(L56210='PERAC-ngpPrcsTnD-mthncptr'!$B$1,L56210='PERAC-ngpPrcsTnD-mthncptr'!$C$1,L56210='PERAC-ngpPrcsTnD-mthncptr'!$D$1)</f>
        <v>0</v>
      </c>
      <c r="I56210">
        <f>IF(H56210=TRUE,G56210+'NPV Calcs'!$D$14,G56210)</f>
        <v>534</v>
      </c>
      <c r="J56210">
        <v>2.9981856997099998E-8</v>
      </c>
      <c r="K56210">
        <f>IF(OR(B56210="GAS",B56210="COL",B56210="LAN",B56210="RICE",B56210="LIVE"),J56210*About!$B$101,IF(OR(B56210="CROP",B56210="NAA"),J56210*About!$B$102,J56210))</f>
        <v>3.3579679836751999E-8</v>
      </c>
      <c r="L56210" t="str">
        <f>INDEX('EPA Tech to Policy Mapping'!$D:$D,MATCH('EPA Data'!F56210,'EPA Tech to Policy Mapping'!$C:$C,0))</f>
        <v>waste - methane capture</v>
      </c>
    </row>
    <row r="56211" spans="1:12" x14ac:dyDescent="0.35">
      <c r="A56211" t="s">
        <v>567</v>
      </c>
      <c r="B56211" t="s">
        <v>568</v>
      </c>
      <c r="C56211">
        <v>2035</v>
      </c>
      <c r="D56211" t="s">
        <v>5011</v>
      </c>
      <c r="E56211" t="s">
        <v>5012</v>
      </c>
      <c r="F56211" t="s">
        <v>570</v>
      </c>
      <c r="G56211">
        <v>535</v>
      </c>
      <c r="H56211" t="b">
        <f>OR(L56211='PERAC-ngpPrcsTnD-mthncptr'!$B$1,L56211='PERAC-ngpPrcsTnD-mthncptr'!$C$1,L56211='PERAC-ngpPrcsTnD-mthncptr'!$D$1)</f>
        <v>0</v>
      </c>
      <c r="I56211">
        <f>IF(H56211=TRUE,G56211+'NPV Calcs'!$D$14,G56211)</f>
        <v>535</v>
      </c>
      <c r="J56211">
        <v>4.8132459795600003E-8</v>
      </c>
      <c r="K56211">
        <f>IF(OR(B56211="GAS",B56211="COL",B56211="LAN",B56211="RICE",B56211="LIVE"),J56211*About!$B$101,IF(OR(B56211="CROP",B56211="NAA"),J56211*About!$B$102,J56211))</f>
        <v>5.3908354971072011E-8</v>
      </c>
      <c r="L56211" t="str">
        <f>INDEX('EPA Tech to Policy Mapping'!$D:$D,MATCH('EPA Data'!F56211,'EPA Tech to Policy Mapping'!$C:$C,0))</f>
        <v>waste - methane capture</v>
      </c>
    </row>
    <row r="56212" spans="1:12" x14ac:dyDescent="0.35">
      <c r="A56212" t="s">
        <v>567</v>
      </c>
      <c r="B56212" t="s">
        <v>568</v>
      </c>
      <c r="C56212">
        <v>2035</v>
      </c>
      <c r="D56212" t="s">
        <v>5011</v>
      </c>
      <c r="E56212" t="s">
        <v>5012</v>
      </c>
      <c r="F56212" t="s">
        <v>570</v>
      </c>
      <c r="G56212">
        <v>536</v>
      </c>
      <c r="H56212" t="b">
        <f>OR(L56212='PERAC-ngpPrcsTnD-mthncptr'!$B$1,L56212='PERAC-ngpPrcsTnD-mthncptr'!$C$1,L56212='PERAC-ngpPrcsTnD-mthncptr'!$D$1)</f>
        <v>0</v>
      </c>
      <c r="I56212">
        <f>IF(H56212=TRUE,G56212+'NPV Calcs'!$D$14,G56212)</f>
        <v>536</v>
      </c>
      <c r="J56212">
        <v>4.6931522490450001E-7</v>
      </c>
      <c r="K56212">
        <f>IF(OR(B56212="GAS",B56212="COL",B56212="LAN",B56212="RICE",B56212="LIVE"),J56212*About!$B$101,IF(OR(B56212="CROP",B56212="NAA"),J56212*About!$B$102,J56212))</f>
        <v>5.256330518930401E-7</v>
      </c>
      <c r="L56212" t="str">
        <f>INDEX('EPA Tech to Policy Mapping'!$D:$D,MATCH('EPA Data'!F56212,'EPA Tech to Policy Mapping'!$C:$C,0))</f>
        <v>waste - methane capture</v>
      </c>
    </row>
    <row r="56213" spans="1:12" x14ac:dyDescent="0.35">
      <c r="A56213" t="s">
        <v>567</v>
      </c>
      <c r="B56213" t="s">
        <v>568</v>
      </c>
      <c r="C56213">
        <v>2035</v>
      </c>
      <c r="D56213" t="s">
        <v>5011</v>
      </c>
      <c r="E56213" t="s">
        <v>5012</v>
      </c>
      <c r="F56213" t="s">
        <v>570</v>
      </c>
      <c r="G56213">
        <v>538</v>
      </c>
      <c r="H56213" t="b">
        <f>OR(L56213='PERAC-ngpPrcsTnD-mthncptr'!$B$1,L56213='PERAC-ngpPrcsTnD-mthncptr'!$C$1,L56213='PERAC-ngpPrcsTnD-mthncptr'!$D$1)</f>
        <v>0</v>
      </c>
      <c r="I56213">
        <f>IF(H56213=TRUE,G56213+'NPV Calcs'!$D$14,G56213)</f>
        <v>538</v>
      </c>
      <c r="J56213">
        <v>1.1511519337797001E-6</v>
      </c>
      <c r="K56213">
        <f>IF(OR(B56213="GAS",B56213="COL",B56213="LAN",B56213="RICE",B56213="LIVE"),J56213*About!$B$101,IF(OR(B56213="CROP",B56213="NAA"),J56213*About!$B$102,J56213))</f>
        <v>1.2892901658332643E-6</v>
      </c>
      <c r="L56213" t="str">
        <f>INDEX('EPA Tech to Policy Mapping'!$D:$D,MATCH('EPA Data'!F56213,'EPA Tech to Policy Mapping'!$C:$C,0))</f>
        <v>waste - methane capture</v>
      </c>
    </row>
    <row r="56214" spans="1:12" x14ac:dyDescent="0.35">
      <c r="A56214" t="s">
        <v>567</v>
      </c>
      <c r="B56214" t="s">
        <v>568</v>
      </c>
      <c r="C56214">
        <v>2035</v>
      </c>
      <c r="D56214" t="s">
        <v>5011</v>
      </c>
      <c r="E56214" t="s">
        <v>5012</v>
      </c>
      <c r="F56214" t="s">
        <v>570</v>
      </c>
      <c r="G56214">
        <v>539</v>
      </c>
      <c r="H56214" t="b">
        <f>OR(L56214='PERAC-ngpPrcsTnD-mthncptr'!$B$1,L56214='PERAC-ngpPrcsTnD-mthncptr'!$C$1,L56214='PERAC-ngpPrcsTnD-mthncptr'!$D$1)</f>
        <v>0</v>
      </c>
      <c r="I56214">
        <f>IF(H56214=TRUE,G56214+'NPV Calcs'!$D$14,G56214)</f>
        <v>539</v>
      </c>
      <c r="J56214">
        <v>3.4170200358159999E-7</v>
      </c>
      <c r="K56214">
        <f>IF(OR(B56214="GAS",B56214="COL",B56214="LAN",B56214="RICE",B56214="LIVE"),J56214*About!$B$101,IF(OR(B56214="CROP",B56214="NAA"),J56214*About!$B$102,J56214))</f>
        <v>3.8270624401139201E-7</v>
      </c>
      <c r="L56214" t="str">
        <f>INDEX('EPA Tech to Policy Mapping'!$D:$D,MATCH('EPA Data'!F56214,'EPA Tech to Policy Mapping'!$C:$C,0))</f>
        <v>waste - methane capture</v>
      </c>
    </row>
    <row r="56215" spans="1:12" x14ac:dyDescent="0.35">
      <c r="A56215" t="s">
        <v>567</v>
      </c>
      <c r="B56215" t="s">
        <v>568</v>
      </c>
      <c r="C56215">
        <v>2035</v>
      </c>
      <c r="D56215" t="s">
        <v>5011</v>
      </c>
      <c r="E56215" t="s">
        <v>5012</v>
      </c>
      <c r="F56215" t="s">
        <v>570</v>
      </c>
      <c r="G56215">
        <v>542</v>
      </c>
      <c r="H56215" t="b">
        <f>OR(L56215='PERAC-ngpPrcsTnD-mthncptr'!$B$1,L56215='PERAC-ngpPrcsTnD-mthncptr'!$C$1,L56215='PERAC-ngpPrcsTnD-mthncptr'!$D$1)</f>
        <v>0</v>
      </c>
      <c r="I56215">
        <f>IF(H56215=TRUE,G56215+'NPV Calcs'!$D$14,G56215)</f>
        <v>542</v>
      </c>
      <c r="J56215">
        <v>1.9691565533740002E-7</v>
      </c>
      <c r="K56215">
        <f>IF(OR(B56215="GAS",B56215="COL",B56215="LAN",B56215="RICE",B56215="LIVE"),J56215*About!$B$101,IF(OR(B56215="CROP",B56215="NAA"),J56215*About!$B$102,J56215))</f>
        <v>2.2054553397788804E-7</v>
      </c>
      <c r="L56215" t="str">
        <f>INDEX('EPA Tech to Policy Mapping'!$D:$D,MATCH('EPA Data'!F56215,'EPA Tech to Policy Mapping'!$C:$C,0))</f>
        <v>waste - methane capture</v>
      </c>
    </row>
    <row r="56216" spans="1:12" x14ac:dyDescent="0.35">
      <c r="A56216" t="s">
        <v>567</v>
      </c>
      <c r="B56216" t="s">
        <v>568</v>
      </c>
      <c r="C56216">
        <v>2035</v>
      </c>
      <c r="D56216" t="s">
        <v>5011</v>
      </c>
      <c r="E56216" t="s">
        <v>5012</v>
      </c>
      <c r="F56216" t="s">
        <v>570</v>
      </c>
      <c r="G56216">
        <v>543</v>
      </c>
      <c r="H56216" t="b">
        <f>OR(L56216='PERAC-ngpPrcsTnD-mthncptr'!$B$1,L56216='PERAC-ngpPrcsTnD-mthncptr'!$C$1,L56216='PERAC-ngpPrcsTnD-mthncptr'!$D$1)</f>
        <v>0</v>
      </c>
      <c r="I56216">
        <f>IF(H56216=TRUE,G56216+'NPV Calcs'!$D$14,G56216)</f>
        <v>543</v>
      </c>
      <c r="J56216">
        <v>1.3193133629995998E-7</v>
      </c>
      <c r="K56216">
        <f>IF(OR(B56216="GAS",B56216="COL",B56216="LAN",B56216="RICE",B56216="LIVE"),J56216*About!$B$101,IF(OR(B56216="CROP",B56216="NAA"),J56216*About!$B$102,J56216))</f>
        <v>1.4776309665595521E-7</v>
      </c>
      <c r="L56216" t="str">
        <f>INDEX('EPA Tech to Policy Mapping'!$D:$D,MATCH('EPA Data'!F56216,'EPA Tech to Policy Mapping'!$C:$C,0))</f>
        <v>waste - methane capture</v>
      </c>
    </row>
    <row r="56217" spans="1:12" x14ac:dyDescent="0.35">
      <c r="A56217" t="s">
        <v>567</v>
      </c>
      <c r="B56217" t="s">
        <v>568</v>
      </c>
      <c r="C56217">
        <v>2035</v>
      </c>
      <c r="D56217" t="s">
        <v>5011</v>
      </c>
      <c r="E56217" t="s">
        <v>5012</v>
      </c>
      <c r="F56217" t="s">
        <v>570</v>
      </c>
      <c r="G56217">
        <v>544</v>
      </c>
      <c r="H56217" t="b">
        <f>OR(L56217='PERAC-ngpPrcsTnD-mthncptr'!$B$1,L56217='PERAC-ngpPrcsTnD-mthncptr'!$C$1,L56217='PERAC-ngpPrcsTnD-mthncptr'!$D$1)</f>
        <v>0</v>
      </c>
      <c r="I56217">
        <f>IF(H56217=TRUE,G56217+'NPV Calcs'!$D$14,G56217)</f>
        <v>544</v>
      </c>
      <c r="J56217">
        <v>2.5055855523660001E-7</v>
      </c>
      <c r="K56217">
        <f>IF(OR(B56217="GAS",B56217="COL",B56217="LAN",B56217="RICE",B56217="LIVE"),J56217*About!$B$101,IF(OR(B56217="CROP",B56217="NAA"),J56217*About!$B$102,J56217))</f>
        <v>2.8062558186499206E-7</v>
      </c>
      <c r="L56217" t="str">
        <f>INDEX('EPA Tech to Policy Mapping'!$D:$D,MATCH('EPA Data'!F56217,'EPA Tech to Policy Mapping'!$C:$C,0))</f>
        <v>waste - methane capture</v>
      </c>
    </row>
    <row r="56218" spans="1:12" x14ac:dyDescent="0.35">
      <c r="A56218" t="s">
        <v>567</v>
      </c>
      <c r="B56218" t="s">
        <v>568</v>
      </c>
      <c r="C56218">
        <v>2035</v>
      </c>
      <c r="D56218" t="s">
        <v>5011</v>
      </c>
      <c r="E56218" t="s">
        <v>5012</v>
      </c>
      <c r="F56218" t="s">
        <v>570</v>
      </c>
      <c r="G56218">
        <v>546</v>
      </c>
      <c r="H56218" t="b">
        <f>OR(L56218='PERAC-ngpPrcsTnD-mthncptr'!$B$1,L56218='PERAC-ngpPrcsTnD-mthncptr'!$C$1,L56218='PERAC-ngpPrcsTnD-mthncptr'!$D$1)</f>
        <v>0</v>
      </c>
      <c r="I56218">
        <f>IF(H56218=TRUE,G56218+'NPV Calcs'!$D$14,G56218)</f>
        <v>546</v>
      </c>
      <c r="J56218">
        <v>1.28182620074E-7</v>
      </c>
      <c r="K56218">
        <f>IF(OR(B56218="GAS",B56218="COL",B56218="LAN",B56218="RICE",B56218="LIVE"),J56218*About!$B$101,IF(OR(B56218="CROP",B56218="NAA"),J56218*About!$B$102,J56218))</f>
        <v>1.4356453448288002E-7</v>
      </c>
      <c r="L56218" t="str">
        <f>INDEX('EPA Tech to Policy Mapping'!$D:$D,MATCH('EPA Data'!F56218,'EPA Tech to Policy Mapping'!$C:$C,0))</f>
        <v>waste - methane capture</v>
      </c>
    </row>
    <row r="56219" spans="1:12" x14ac:dyDescent="0.35">
      <c r="A56219" t="s">
        <v>567</v>
      </c>
      <c r="B56219" t="s">
        <v>568</v>
      </c>
      <c r="C56219">
        <v>2035</v>
      </c>
      <c r="D56219" t="s">
        <v>5011</v>
      </c>
      <c r="E56219" t="s">
        <v>5012</v>
      </c>
      <c r="F56219" t="s">
        <v>570</v>
      </c>
      <c r="G56219">
        <v>547</v>
      </c>
      <c r="H56219" t="b">
        <f>OR(L56219='PERAC-ngpPrcsTnD-mthncptr'!$B$1,L56219='PERAC-ngpPrcsTnD-mthncptr'!$C$1,L56219='PERAC-ngpPrcsTnD-mthncptr'!$D$1)</f>
        <v>0</v>
      </c>
      <c r="I56219">
        <f>IF(H56219=TRUE,G56219+'NPV Calcs'!$D$14,G56219)</f>
        <v>547</v>
      </c>
      <c r="J56219">
        <v>2.22501004288E-8</v>
      </c>
      <c r="K56219">
        <f>IF(OR(B56219="GAS",B56219="COL",B56219="LAN",B56219="RICE",B56219="LIVE"),J56219*About!$B$101,IF(OR(B56219="CROP",B56219="NAA"),J56219*About!$B$102,J56219))</f>
        <v>2.4920112480256001E-8</v>
      </c>
      <c r="L56219" t="str">
        <f>INDEX('EPA Tech to Policy Mapping'!$D:$D,MATCH('EPA Data'!F56219,'EPA Tech to Policy Mapping'!$C:$C,0))</f>
        <v>waste - methane capture</v>
      </c>
    </row>
    <row r="56220" spans="1:12" x14ac:dyDescent="0.35">
      <c r="A56220" t="s">
        <v>567</v>
      </c>
      <c r="B56220" t="s">
        <v>568</v>
      </c>
      <c r="C56220">
        <v>2035</v>
      </c>
      <c r="D56220" t="s">
        <v>5011</v>
      </c>
      <c r="E56220" t="s">
        <v>5012</v>
      </c>
      <c r="F56220" t="s">
        <v>570</v>
      </c>
      <c r="G56220">
        <v>548</v>
      </c>
      <c r="H56220" t="b">
        <f>OR(L56220='PERAC-ngpPrcsTnD-mthncptr'!$B$1,L56220='PERAC-ngpPrcsTnD-mthncptr'!$C$1,L56220='PERAC-ngpPrcsTnD-mthncptr'!$D$1)</f>
        <v>0</v>
      </c>
      <c r="I56220">
        <f>IF(H56220=TRUE,G56220+'NPV Calcs'!$D$14,G56220)</f>
        <v>548</v>
      </c>
      <c r="J56220">
        <v>7.2903569048309995E-7</v>
      </c>
      <c r="K56220">
        <f>IF(OR(B56220="GAS",B56220="COL",B56220="LAN",B56220="RICE",B56220="LIVE"),J56220*About!$B$101,IF(OR(B56220="CROP",B56220="NAA"),J56220*About!$B$102,J56220))</f>
        <v>8.1651997334107207E-7</v>
      </c>
      <c r="L56220" t="str">
        <f>INDEX('EPA Tech to Policy Mapping'!$D:$D,MATCH('EPA Data'!F56220,'EPA Tech to Policy Mapping'!$C:$C,0))</f>
        <v>waste - methane capture</v>
      </c>
    </row>
    <row r="56221" spans="1:12" x14ac:dyDescent="0.35">
      <c r="A56221" t="s">
        <v>567</v>
      </c>
      <c r="B56221" t="s">
        <v>568</v>
      </c>
      <c r="C56221">
        <v>2035</v>
      </c>
      <c r="D56221" t="s">
        <v>5011</v>
      </c>
      <c r="E56221" t="s">
        <v>5012</v>
      </c>
      <c r="F56221" t="s">
        <v>570</v>
      </c>
      <c r="G56221">
        <v>549</v>
      </c>
      <c r="H56221" t="b">
        <f>OR(L56221='PERAC-ngpPrcsTnD-mthncptr'!$B$1,L56221='PERAC-ngpPrcsTnD-mthncptr'!$C$1,L56221='PERAC-ngpPrcsTnD-mthncptr'!$D$1)</f>
        <v>0</v>
      </c>
      <c r="I56221">
        <f>IF(H56221=TRUE,G56221+'NPV Calcs'!$D$14,G56221)</f>
        <v>549</v>
      </c>
      <c r="J56221">
        <v>2.8986680433699999E-7</v>
      </c>
      <c r="K56221">
        <f>IF(OR(B56221="GAS",B56221="COL",B56221="LAN",B56221="RICE",B56221="LIVE"),J56221*About!$B$101,IF(OR(B56221="CROP",B56221="NAA"),J56221*About!$B$102,J56221))</f>
        <v>3.2465082085744001E-7</v>
      </c>
      <c r="L56221" t="str">
        <f>INDEX('EPA Tech to Policy Mapping'!$D:$D,MATCH('EPA Data'!F56221,'EPA Tech to Policy Mapping'!$C:$C,0))</f>
        <v>waste - methane capture</v>
      </c>
    </row>
    <row r="56222" spans="1:12" x14ac:dyDescent="0.35">
      <c r="A56222" t="s">
        <v>567</v>
      </c>
      <c r="B56222" t="s">
        <v>568</v>
      </c>
      <c r="C56222">
        <v>2035</v>
      </c>
      <c r="D56222" t="s">
        <v>5011</v>
      </c>
      <c r="E56222" t="s">
        <v>5012</v>
      </c>
      <c r="F56222" t="s">
        <v>570</v>
      </c>
      <c r="G56222">
        <v>550</v>
      </c>
      <c r="H56222" t="b">
        <f>OR(L56222='PERAC-ngpPrcsTnD-mthncptr'!$B$1,L56222='PERAC-ngpPrcsTnD-mthncptr'!$C$1,L56222='PERAC-ngpPrcsTnD-mthncptr'!$D$1)</f>
        <v>0</v>
      </c>
      <c r="I56222">
        <f>IF(H56222=TRUE,G56222+'NPV Calcs'!$D$14,G56222)</f>
        <v>550</v>
      </c>
      <c r="J56222">
        <v>1.28104560293E-9</v>
      </c>
      <c r="K56222">
        <f>IF(OR(B56222="GAS",B56222="COL",B56222="LAN",B56222="RICE",B56222="LIVE"),J56222*About!$B$101,IF(OR(B56222="CROP",B56222="NAA"),J56222*About!$B$102,J56222))</f>
        <v>1.4347710752816001E-9</v>
      </c>
      <c r="L56222" t="str">
        <f>INDEX('EPA Tech to Policy Mapping'!$D:$D,MATCH('EPA Data'!F56222,'EPA Tech to Policy Mapping'!$C:$C,0))</f>
        <v>waste - methane capture</v>
      </c>
    </row>
    <row r="56223" spans="1:12" x14ac:dyDescent="0.35">
      <c r="A56223" t="s">
        <v>567</v>
      </c>
      <c r="B56223" t="s">
        <v>568</v>
      </c>
      <c r="C56223">
        <v>2035</v>
      </c>
      <c r="D56223" t="s">
        <v>5011</v>
      </c>
      <c r="E56223" t="s">
        <v>5012</v>
      </c>
      <c r="F56223" t="s">
        <v>570</v>
      </c>
      <c r="G56223">
        <v>551</v>
      </c>
      <c r="H56223" t="b">
        <f>OR(L56223='PERAC-ngpPrcsTnD-mthncptr'!$B$1,L56223='PERAC-ngpPrcsTnD-mthncptr'!$C$1,L56223='PERAC-ngpPrcsTnD-mthncptr'!$D$1)</f>
        <v>0</v>
      </c>
      <c r="I56223">
        <f>IF(H56223=TRUE,G56223+'NPV Calcs'!$D$14,G56223)</f>
        <v>551</v>
      </c>
      <c r="J56223">
        <v>6.8246549744799995E-8</v>
      </c>
      <c r="K56223">
        <f>IF(OR(B56223="GAS",B56223="COL",B56223="LAN",B56223="RICE",B56223="LIVE"),J56223*About!$B$101,IF(OR(B56223="CROP",B56223="NAA"),J56223*About!$B$102,J56223))</f>
        <v>7.6436135714175999E-8</v>
      </c>
      <c r="L56223" t="str">
        <f>INDEX('EPA Tech to Policy Mapping'!$D:$D,MATCH('EPA Data'!F56223,'EPA Tech to Policy Mapping'!$C:$C,0))</f>
        <v>waste - methane capture</v>
      </c>
    </row>
    <row r="56224" spans="1:12" x14ac:dyDescent="0.35">
      <c r="A56224" t="s">
        <v>567</v>
      </c>
      <c r="B56224" t="s">
        <v>568</v>
      </c>
      <c r="C56224">
        <v>2035</v>
      </c>
      <c r="D56224" t="s">
        <v>5011</v>
      </c>
      <c r="E56224" t="s">
        <v>5012</v>
      </c>
      <c r="F56224" t="s">
        <v>570</v>
      </c>
      <c r="G56224">
        <v>552</v>
      </c>
      <c r="H56224" t="b">
        <f>OR(L56224='PERAC-ngpPrcsTnD-mthncptr'!$B$1,L56224='PERAC-ngpPrcsTnD-mthncptr'!$C$1,L56224='PERAC-ngpPrcsTnD-mthncptr'!$D$1)</f>
        <v>0</v>
      </c>
      <c r="I56224">
        <f>IF(H56224=TRUE,G56224+'NPV Calcs'!$D$14,G56224)</f>
        <v>552</v>
      </c>
      <c r="J56224">
        <v>5.0455553690670003E-7</v>
      </c>
      <c r="K56224">
        <f>IF(OR(B56224="GAS",B56224="COL",B56224="LAN",B56224="RICE",B56224="LIVE"),J56224*About!$B$101,IF(OR(B56224="CROP",B56224="NAA"),J56224*About!$B$102,J56224))</f>
        <v>5.6510220133550407E-7</v>
      </c>
      <c r="L56224" t="str">
        <f>INDEX('EPA Tech to Policy Mapping'!$D:$D,MATCH('EPA Data'!F56224,'EPA Tech to Policy Mapping'!$C:$C,0))</f>
        <v>waste - methane capture</v>
      </c>
    </row>
    <row r="56225" spans="1:12" x14ac:dyDescent="0.35">
      <c r="A56225" t="s">
        <v>567</v>
      </c>
      <c r="B56225" t="s">
        <v>568</v>
      </c>
      <c r="C56225">
        <v>2035</v>
      </c>
      <c r="D56225" t="s">
        <v>5011</v>
      </c>
      <c r="E56225" t="s">
        <v>5012</v>
      </c>
      <c r="F56225" t="s">
        <v>570</v>
      </c>
      <c r="G56225">
        <v>553</v>
      </c>
      <c r="H56225" t="b">
        <f>OR(L56225='PERAC-ngpPrcsTnD-mthncptr'!$B$1,L56225='PERAC-ngpPrcsTnD-mthncptr'!$C$1,L56225='PERAC-ngpPrcsTnD-mthncptr'!$D$1)</f>
        <v>0</v>
      </c>
      <c r="I56225">
        <f>IF(H56225=TRUE,G56225+'NPV Calcs'!$D$14,G56225)</f>
        <v>553</v>
      </c>
      <c r="J56225">
        <v>2.27563958788E-8</v>
      </c>
      <c r="K56225">
        <f>IF(OR(B56225="GAS",B56225="COL",B56225="LAN",B56225="RICE",B56225="LIVE"),J56225*About!$B$101,IF(OR(B56225="CROP",B56225="NAA"),J56225*About!$B$102,J56225))</f>
        <v>2.5487163384256004E-8</v>
      </c>
      <c r="L56225" t="str">
        <f>INDEX('EPA Tech to Policy Mapping'!$D:$D,MATCH('EPA Data'!F56225,'EPA Tech to Policy Mapping'!$C:$C,0))</f>
        <v>waste - methane capture</v>
      </c>
    </row>
    <row r="56226" spans="1:12" x14ac:dyDescent="0.35">
      <c r="A56226" t="s">
        <v>567</v>
      </c>
      <c r="B56226" t="s">
        <v>568</v>
      </c>
      <c r="C56226">
        <v>2035</v>
      </c>
      <c r="D56226" t="s">
        <v>5011</v>
      </c>
      <c r="E56226" t="s">
        <v>5012</v>
      </c>
      <c r="F56226" t="s">
        <v>570</v>
      </c>
      <c r="G56226">
        <v>554</v>
      </c>
      <c r="H56226" t="b">
        <f>OR(L56226='PERAC-ngpPrcsTnD-mthncptr'!$B$1,L56226='PERAC-ngpPrcsTnD-mthncptr'!$C$1,L56226='PERAC-ngpPrcsTnD-mthncptr'!$D$1)</f>
        <v>0</v>
      </c>
      <c r="I56226">
        <f>IF(H56226=TRUE,G56226+'NPV Calcs'!$D$14,G56226)</f>
        <v>554</v>
      </c>
      <c r="J56226">
        <v>5.5889410077699999E-7</v>
      </c>
      <c r="K56226">
        <f>IF(OR(B56226="GAS",B56226="COL",B56226="LAN",B56226="RICE",B56226="LIVE"),J56226*About!$B$101,IF(OR(B56226="CROP",B56226="NAA"),J56226*About!$B$102,J56226))</f>
        <v>6.2596139287024E-7</v>
      </c>
      <c r="L56226" t="str">
        <f>INDEX('EPA Tech to Policy Mapping'!$D:$D,MATCH('EPA Data'!F56226,'EPA Tech to Policy Mapping'!$C:$C,0))</f>
        <v>waste - methane capture</v>
      </c>
    </row>
    <row r="56227" spans="1:12" x14ac:dyDescent="0.35">
      <c r="A56227" t="s">
        <v>567</v>
      </c>
      <c r="B56227" t="s">
        <v>568</v>
      </c>
      <c r="C56227">
        <v>2035</v>
      </c>
      <c r="D56227" t="s">
        <v>5011</v>
      </c>
      <c r="E56227" t="s">
        <v>5012</v>
      </c>
      <c r="F56227" t="s">
        <v>570</v>
      </c>
      <c r="G56227">
        <v>555</v>
      </c>
      <c r="H56227" t="b">
        <f>OR(L56227='PERAC-ngpPrcsTnD-mthncptr'!$B$1,L56227='PERAC-ngpPrcsTnD-mthncptr'!$C$1,L56227='PERAC-ngpPrcsTnD-mthncptr'!$D$1)</f>
        <v>0</v>
      </c>
      <c r="I56227">
        <f>IF(H56227=TRUE,G56227+'NPV Calcs'!$D$14,G56227)</f>
        <v>555</v>
      </c>
      <c r="J56227">
        <v>1.5715155266032001E-7</v>
      </c>
      <c r="K56227">
        <f>IF(OR(B56227="GAS",B56227="COL",B56227="LAN",B56227="RICE",B56227="LIVE"),J56227*About!$B$101,IF(OR(B56227="CROP",B56227="NAA"),J56227*About!$B$102,J56227))</f>
        <v>1.7600973897955843E-7</v>
      </c>
      <c r="L56227" t="str">
        <f>INDEX('EPA Tech to Policy Mapping'!$D:$D,MATCH('EPA Data'!F56227,'EPA Tech to Policy Mapping'!$C:$C,0))</f>
        <v>waste - methane capture</v>
      </c>
    </row>
    <row r="56228" spans="1:12" x14ac:dyDescent="0.35">
      <c r="A56228" t="s">
        <v>567</v>
      </c>
      <c r="B56228" t="s">
        <v>568</v>
      </c>
      <c r="C56228">
        <v>2035</v>
      </c>
      <c r="D56228" t="s">
        <v>5011</v>
      </c>
      <c r="E56228" t="s">
        <v>5012</v>
      </c>
      <c r="F56228" t="s">
        <v>570</v>
      </c>
      <c r="G56228">
        <v>556</v>
      </c>
      <c r="H56228" t="b">
        <f>OR(L56228='PERAC-ngpPrcsTnD-mthncptr'!$B$1,L56228='PERAC-ngpPrcsTnD-mthncptr'!$C$1,L56228='PERAC-ngpPrcsTnD-mthncptr'!$D$1)</f>
        <v>0</v>
      </c>
      <c r="I56228">
        <f>IF(H56228=TRUE,G56228+'NPV Calcs'!$D$14,G56228)</f>
        <v>556</v>
      </c>
      <c r="J56228">
        <v>2.705682711213E-8</v>
      </c>
      <c r="K56228">
        <f>IF(OR(B56228="GAS",B56228="COL",B56228="LAN",B56228="RICE",B56228="LIVE"),J56228*About!$B$101,IF(OR(B56228="CROP",B56228="NAA"),J56228*About!$B$102,J56228))</f>
        <v>3.0303646365585605E-8</v>
      </c>
      <c r="L56228" t="str">
        <f>INDEX('EPA Tech to Policy Mapping'!$D:$D,MATCH('EPA Data'!F56228,'EPA Tech to Policy Mapping'!$C:$C,0))</f>
        <v>waste - methane capture</v>
      </c>
    </row>
    <row r="56229" spans="1:12" x14ac:dyDescent="0.35">
      <c r="A56229" t="s">
        <v>567</v>
      </c>
      <c r="B56229" t="s">
        <v>568</v>
      </c>
      <c r="C56229">
        <v>2035</v>
      </c>
      <c r="D56229" t="s">
        <v>5011</v>
      </c>
      <c r="E56229" t="s">
        <v>5012</v>
      </c>
      <c r="F56229" t="s">
        <v>570</v>
      </c>
      <c r="G56229">
        <v>557</v>
      </c>
      <c r="H56229" t="b">
        <f>OR(L56229='PERAC-ngpPrcsTnD-mthncptr'!$B$1,L56229='PERAC-ngpPrcsTnD-mthncptr'!$C$1,L56229='PERAC-ngpPrcsTnD-mthncptr'!$D$1)</f>
        <v>0</v>
      </c>
      <c r="I56229">
        <f>IF(H56229=TRUE,G56229+'NPV Calcs'!$D$14,G56229)</f>
        <v>557</v>
      </c>
      <c r="J56229">
        <v>3.1137741274299997E-8</v>
      </c>
      <c r="K56229">
        <f>IF(OR(B56229="GAS",B56229="COL",B56229="LAN",B56229="RICE",B56229="LIVE"),J56229*About!$B$101,IF(OR(B56229="CROP",B56229="NAA"),J56229*About!$B$102,J56229))</f>
        <v>3.4874270227215998E-8</v>
      </c>
      <c r="L56229" t="str">
        <f>INDEX('EPA Tech to Policy Mapping'!$D:$D,MATCH('EPA Data'!F56229,'EPA Tech to Policy Mapping'!$C:$C,0))</f>
        <v>waste - methane capture</v>
      </c>
    </row>
    <row r="56230" spans="1:12" x14ac:dyDescent="0.35">
      <c r="A56230" t="s">
        <v>567</v>
      </c>
      <c r="B56230" t="s">
        <v>568</v>
      </c>
      <c r="C56230">
        <v>2035</v>
      </c>
      <c r="D56230" t="s">
        <v>5011</v>
      </c>
      <c r="E56230" t="s">
        <v>5012</v>
      </c>
      <c r="F56230" t="s">
        <v>570</v>
      </c>
      <c r="G56230">
        <v>558</v>
      </c>
      <c r="H56230" t="b">
        <f>OR(L56230='PERAC-ngpPrcsTnD-mthncptr'!$B$1,L56230='PERAC-ngpPrcsTnD-mthncptr'!$C$1,L56230='PERAC-ngpPrcsTnD-mthncptr'!$D$1)</f>
        <v>0</v>
      </c>
      <c r="I56230">
        <f>IF(H56230=TRUE,G56230+'NPV Calcs'!$D$14,G56230)</f>
        <v>558</v>
      </c>
      <c r="J56230">
        <v>5.1147253543600003E-8</v>
      </c>
      <c r="K56230">
        <f>IF(OR(B56230="GAS",B56230="COL",B56230="LAN",B56230="RICE",B56230="LIVE"),J56230*About!$B$101,IF(OR(B56230="CROP",B56230="NAA"),J56230*About!$B$102,J56230))</f>
        <v>5.7284923968832009E-8</v>
      </c>
      <c r="L56230" t="str">
        <f>INDEX('EPA Tech to Policy Mapping'!$D:$D,MATCH('EPA Data'!F56230,'EPA Tech to Policy Mapping'!$C:$C,0))</f>
        <v>waste - methane capture</v>
      </c>
    </row>
    <row r="56231" spans="1:12" x14ac:dyDescent="0.35">
      <c r="A56231" t="s">
        <v>567</v>
      </c>
      <c r="B56231" t="s">
        <v>568</v>
      </c>
      <c r="C56231">
        <v>2035</v>
      </c>
      <c r="D56231" t="s">
        <v>5011</v>
      </c>
      <c r="E56231" t="s">
        <v>5012</v>
      </c>
      <c r="F56231" t="s">
        <v>570</v>
      </c>
      <c r="G56231">
        <v>559</v>
      </c>
      <c r="H56231" t="b">
        <f>OR(L56231='PERAC-ngpPrcsTnD-mthncptr'!$B$1,L56231='PERAC-ngpPrcsTnD-mthncptr'!$C$1,L56231='PERAC-ngpPrcsTnD-mthncptr'!$D$1)</f>
        <v>0</v>
      </c>
      <c r="I56231">
        <f>IF(H56231=TRUE,G56231+'NPV Calcs'!$D$14,G56231)</f>
        <v>559</v>
      </c>
      <c r="J56231">
        <v>1.2500731827500001E-7</v>
      </c>
      <c r="K56231">
        <f>IF(OR(B56231="GAS",B56231="COL",B56231="LAN",B56231="RICE",B56231="LIVE"),J56231*About!$B$101,IF(OR(B56231="CROP",B56231="NAA"),J56231*About!$B$102,J56231))</f>
        <v>1.4000819646800004E-7</v>
      </c>
      <c r="L56231" t="str">
        <f>INDEX('EPA Tech to Policy Mapping'!$D:$D,MATCH('EPA Data'!F56231,'EPA Tech to Policy Mapping'!$C:$C,0))</f>
        <v>waste - methane capture</v>
      </c>
    </row>
    <row r="56232" spans="1:12" x14ac:dyDescent="0.35">
      <c r="A56232" t="s">
        <v>567</v>
      </c>
      <c r="B56232" t="s">
        <v>568</v>
      </c>
      <c r="C56232">
        <v>2035</v>
      </c>
      <c r="D56232" t="s">
        <v>5011</v>
      </c>
      <c r="E56232" t="s">
        <v>5012</v>
      </c>
      <c r="F56232" t="s">
        <v>570</v>
      </c>
      <c r="G56232">
        <v>561</v>
      </c>
      <c r="H56232" t="b">
        <f>OR(L56232='PERAC-ngpPrcsTnD-mthncptr'!$B$1,L56232='PERAC-ngpPrcsTnD-mthncptr'!$C$1,L56232='PERAC-ngpPrcsTnD-mthncptr'!$D$1)</f>
        <v>0</v>
      </c>
      <c r="I56232">
        <f>IF(H56232=TRUE,G56232+'NPV Calcs'!$D$14,G56232)</f>
        <v>561</v>
      </c>
      <c r="J56232">
        <v>1.9794610750499999E-7</v>
      </c>
      <c r="K56232">
        <f>IF(OR(B56232="GAS",B56232="COL",B56232="LAN",B56232="RICE",B56232="LIVE"),J56232*About!$B$101,IF(OR(B56232="CROP",B56232="NAA"),J56232*About!$B$102,J56232))</f>
        <v>2.216996404056E-7</v>
      </c>
      <c r="L56232" t="str">
        <f>INDEX('EPA Tech to Policy Mapping'!$D:$D,MATCH('EPA Data'!F56232,'EPA Tech to Policy Mapping'!$C:$C,0))</f>
        <v>waste - methane capture</v>
      </c>
    </row>
    <row r="56233" spans="1:12" x14ac:dyDescent="0.35">
      <c r="A56233" t="s">
        <v>567</v>
      </c>
      <c r="B56233" t="s">
        <v>568</v>
      </c>
      <c r="C56233">
        <v>2035</v>
      </c>
      <c r="D56233" t="s">
        <v>5011</v>
      </c>
      <c r="E56233" t="s">
        <v>5012</v>
      </c>
      <c r="F56233" t="s">
        <v>570</v>
      </c>
      <c r="G56233">
        <v>562</v>
      </c>
      <c r="H56233" t="b">
        <f>OR(L56233='PERAC-ngpPrcsTnD-mthncptr'!$B$1,L56233='PERAC-ngpPrcsTnD-mthncptr'!$C$1,L56233='PERAC-ngpPrcsTnD-mthncptr'!$D$1)</f>
        <v>0</v>
      </c>
      <c r="I56233">
        <f>IF(H56233=TRUE,G56233+'NPV Calcs'!$D$14,G56233)</f>
        <v>562</v>
      </c>
      <c r="J56233">
        <v>8.2470501361369993E-7</v>
      </c>
      <c r="K56233">
        <f>IF(OR(B56233="GAS",B56233="COL",B56233="LAN",B56233="RICE",B56233="LIVE"),J56233*About!$B$101,IF(OR(B56233="CROP",B56233="NAA"),J56233*About!$B$102,J56233))</f>
        <v>9.2366961524734404E-7</v>
      </c>
      <c r="L56233" t="str">
        <f>INDEX('EPA Tech to Policy Mapping'!$D:$D,MATCH('EPA Data'!F56233,'EPA Tech to Policy Mapping'!$C:$C,0))</f>
        <v>waste - methane capture</v>
      </c>
    </row>
    <row r="56234" spans="1:12" x14ac:dyDescent="0.35">
      <c r="A56234" t="s">
        <v>567</v>
      </c>
      <c r="B56234" t="s">
        <v>568</v>
      </c>
      <c r="C56234">
        <v>2035</v>
      </c>
      <c r="D56234" t="s">
        <v>5011</v>
      </c>
      <c r="E56234" t="s">
        <v>5012</v>
      </c>
      <c r="F56234" t="s">
        <v>570</v>
      </c>
      <c r="G56234">
        <v>563</v>
      </c>
      <c r="H56234" t="b">
        <f>OR(L56234='PERAC-ngpPrcsTnD-mthncptr'!$B$1,L56234='PERAC-ngpPrcsTnD-mthncptr'!$C$1,L56234='PERAC-ngpPrcsTnD-mthncptr'!$D$1)</f>
        <v>0</v>
      </c>
      <c r="I56234">
        <f>IF(H56234=TRUE,G56234+'NPV Calcs'!$D$14,G56234)</f>
        <v>563</v>
      </c>
      <c r="J56234">
        <v>5.2925149418600004E-7</v>
      </c>
      <c r="K56234">
        <f>IF(OR(B56234="GAS",B56234="COL",B56234="LAN",B56234="RICE",B56234="LIVE"),J56234*About!$B$101,IF(OR(B56234="CROP",B56234="NAA"),J56234*About!$B$102,J56234))</f>
        <v>5.9276167348832006E-7</v>
      </c>
      <c r="L56234" t="str">
        <f>INDEX('EPA Tech to Policy Mapping'!$D:$D,MATCH('EPA Data'!F56234,'EPA Tech to Policy Mapping'!$C:$C,0))</f>
        <v>waste - methane capture</v>
      </c>
    </row>
    <row r="56235" spans="1:12" x14ac:dyDescent="0.35">
      <c r="A56235" t="s">
        <v>567</v>
      </c>
      <c r="B56235" t="s">
        <v>568</v>
      </c>
      <c r="C56235">
        <v>2035</v>
      </c>
      <c r="D56235" t="s">
        <v>5011</v>
      </c>
      <c r="E56235" t="s">
        <v>5012</v>
      </c>
      <c r="F56235" t="s">
        <v>570</v>
      </c>
      <c r="G56235">
        <v>564</v>
      </c>
      <c r="H56235" t="b">
        <f>OR(L56235='PERAC-ngpPrcsTnD-mthncptr'!$B$1,L56235='PERAC-ngpPrcsTnD-mthncptr'!$C$1,L56235='PERAC-ngpPrcsTnD-mthncptr'!$D$1)</f>
        <v>0</v>
      </c>
      <c r="I56235">
        <f>IF(H56235=TRUE,G56235+'NPV Calcs'!$D$14,G56235)</f>
        <v>564</v>
      </c>
      <c r="J56235">
        <v>3.8477915609300003E-7</v>
      </c>
      <c r="K56235">
        <f>IF(OR(B56235="GAS",B56235="COL",B56235="LAN",B56235="RICE",B56235="LIVE"),J56235*About!$B$101,IF(OR(B56235="CROP",B56235="NAA"),J56235*About!$B$102,J56235))</f>
        <v>4.3095265482416006E-7</v>
      </c>
      <c r="L56235" t="str">
        <f>INDEX('EPA Tech to Policy Mapping'!$D:$D,MATCH('EPA Data'!F56235,'EPA Tech to Policy Mapping'!$C:$C,0))</f>
        <v>waste - methane capture</v>
      </c>
    </row>
    <row r="56236" spans="1:12" x14ac:dyDescent="0.35">
      <c r="A56236" t="s">
        <v>567</v>
      </c>
      <c r="B56236" t="s">
        <v>568</v>
      </c>
      <c r="C56236">
        <v>2035</v>
      </c>
      <c r="D56236" t="s">
        <v>5011</v>
      </c>
      <c r="E56236" t="s">
        <v>5012</v>
      </c>
      <c r="F56236" t="s">
        <v>570</v>
      </c>
      <c r="G56236">
        <v>565</v>
      </c>
      <c r="H56236" t="b">
        <f>OR(L56236='PERAC-ngpPrcsTnD-mthncptr'!$B$1,L56236='PERAC-ngpPrcsTnD-mthncptr'!$C$1,L56236='PERAC-ngpPrcsTnD-mthncptr'!$D$1)</f>
        <v>0</v>
      </c>
      <c r="I56236">
        <f>IF(H56236=TRUE,G56236+'NPV Calcs'!$D$14,G56236)</f>
        <v>565</v>
      </c>
      <c r="J56236">
        <v>3.5038191015199997E-8</v>
      </c>
      <c r="K56236">
        <f>IF(OR(B56236="GAS",B56236="COL",B56236="LAN",B56236="RICE",B56236="LIVE"),J56236*About!$B$101,IF(OR(B56236="CROP",B56236="NAA"),J56236*About!$B$102,J56236))</f>
        <v>3.9242773937023997E-8</v>
      </c>
      <c r="L56236" t="str">
        <f>INDEX('EPA Tech to Policy Mapping'!$D:$D,MATCH('EPA Data'!F56236,'EPA Tech to Policy Mapping'!$C:$C,0))</f>
        <v>waste - methane capture</v>
      </c>
    </row>
    <row r="56237" spans="1:12" x14ac:dyDescent="0.35">
      <c r="A56237" t="s">
        <v>567</v>
      </c>
      <c r="B56237" t="s">
        <v>568</v>
      </c>
      <c r="C56237">
        <v>2035</v>
      </c>
      <c r="D56237" t="s">
        <v>5011</v>
      </c>
      <c r="E56237" t="s">
        <v>5012</v>
      </c>
      <c r="F56237" t="s">
        <v>570</v>
      </c>
      <c r="G56237">
        <v>566</v>
      </c>
      <c r="H56237" t="b">
        <f>OR(L56237='PERAC-ngpPrcsTnD-mthncptr'!$B$1,L56237='PERAC-ngpPrcsTnD-mthncptr'!$C$1,L56237='PERAC-ngpPrcsTnD-mthncptr'!$D$1)</f>
        <v>0</v>
      </c>
      <c r="I56237">
        <f>IF(H56237=TRUE,G56237+'NPV Calcs'!$D$14,G56237)</f>
        <v>566</v>
      </c>
      <c r="J56237">
        <v>7.2606201229100005E-7</v>
      </c>
      <c r="K56237">
        <f>IF(OR(B56237="GAS",B56237="COL",B56237="LAN",B56237="RICE",B56237="LIVE"),J56237*About!$B$101,IF(OR(B56237="CROP",B56237="NAA"),J56237*About!$B$102,J56237))</f>
        <v>8.1318945376592009E-7</v>
      </c>
      <c r="L56237" t="str">
        <f>INDEX('EPA Tech to Policy Mapping'!$D:$D,MATCH('EPA Data'!F56237,'EPA Tech to Policy Mapping'!$C:$C,0))</f>
        <v>waste - methane capture</v>
      </c>
    </row>
    <row r="56238" spans="1:12" x14ac:dyDescent="0.35">
      <c r="A56238" t="s">
        <v>567</v>
      </c>
      <c r="B56238" t="s">
        <v>568</v>
      </c>
      <c r="C56238">
        <v>2035</v>
      </c>
      <c r="D56238" t="s">
        <v>5011</v>
      </c>
      <c r="E56238" t="s">
        <v>5012</v>
      </c>
      <c r="F56238" t="s">
        <v>570</v>
      </c>
      <c r="G56238">
        <v>567</v>
      </c>
      <c r="H56238" t="b">
        <f>OR(L56238='PERAC-ngpPrcsTnD-mthncptr'!$B$1,L56238='PERAC-ngpPrcsTnD-mthncptr'!$C$1,L56238='PERAC-ngpPrcsTnD-mthncptr'!$D$1)</f>
        <v>0</v>
      </c>
      <c r="I56238">
        <f>IF(H56238=TRUE,G56238+'NPV Calcs'!$D$14,G56238)</f>
        <v>567</v>
      </c>
      <c r="J56238">
        <v>1.41278118093E-8</v>
      </c>
      <c r="K56238">
        <f>IF(OR(B56238="GAS",B56238="COL",B56238="LAN",B56238="RICE",B56238="LIVE"),J56238*About!$B$101,IF(OR(B56238="CROP",B56238="NAA"),J56238*About!$B$102,J56238))</f>
        <v>1.5823149226416003E-8</v>
      </c>
      <c r="L56238" t="str">
        <f>INDEX('EPA Tech to Policy Mapping'!$D:$D,MATCH('EPA Data'!F56238,'EPA Tech to Policy Mapping'!$C:$C,0))</f>
        <v>waste - methane capture</v>
      </c>
    </row>
    <row r="56239" spans="1:12" x14ac:dyDescent="0.35">
      <c r="A56239" t="s">
        <v>567</v>
      </c>
      <c r="B56239" t="s">
        <v>568</v>
      </c>
      <c r="C56239">
        <v>2035</v>
      </c>
      <c r="D56239" t="s">
        <v>5011</v>
      </c>
      <c r="E56239" t="s">
        <v>5012</v>
      </c>
      <c r="F56239" t="s">
        <v>570</v>
      </c>
      <c r="G56239">
        <v>568</v>
      </c>
      <c r="H56239" t="b">
        <f>OR(L56239='PERAC-ngpPrcsTnD-mthncptr'!$B$1,L56239='PERAC-ngpPrcsTnD-mthncptr'!$C$1,L56239='PERAC-ngpPrcsTnD-mthncptr'!$D$1)</f>
        <v>0</v>
      </c>
      <c r="I56239">
        <f>IF(H56239=TRUE,G56239+'NPV Calcs'!$D$14,G56239)</f>
        <v>568</v>
      </c>
      <c r="J56239">
        <v>2.1982127407200001E-7</v>
      </c>
      <c r="K56239">
        <f>IF(OR(B56239="GAS",B56239="COL",B56239="LAN",B56239="RICE",B56239="LIVE"),J56239*About!$B$101,IF(OR(B56239="CROP",B56239="NAA"),J56239*About!$B$102,J56239))</f>
        <v>2.4619982696064005E-7</v>
      </c>
      <c r="L56239" t="str">
        <f>INDEX('EPA Tech to Policy Mapping'!$D:$D,MATCH('EPA Data'!F56239,'EPA Tech to Policy Mapping'!$C:$C,0))</f>
        <v>waste - methane capture</v>
      </c>
    </row>
    <row r="56240" spans="1:12" x14ac:dyDescent="0.35">
      <c r="A56240" t="s">
        <v>567</v>
      </c>
      <c r="B56240" t="s">
        <v>568</v>
      </c>
      <c r="C56240">
        <v>2035</v>
      </c>
      <c r="D56240" t="s">
        <v>5011</v>
      </c>
      <c r="E56240" t="s">
        <v>5012</v>
      </c>
      <c r="F56240" t="s">
        <v>570</v>
      </c>
      <c r="G56240">
        <v>569</v>
      </c>
      <c r="H56240" t="b">
        <f>OR(L56240='PERAC-ngpPrcsTnD-mthncptr'!$B$1,L56240='PERAC-ngpPrcsTnD-mthncptr'!$C$1,L56240='PERAC-ngpPrcsTnD-mthncptr'!$D$1)</f>
        <v>0</v>
      </c>
      <c r="I56240">
        <f>IF(H56240=TRUE,G56240+'NPV Calcs'!$D$14,G56240)</f>
        <v>569</v>
      </c>
      <c r="J56240">
        <v>2.4382758212439997E-7</v>
      </c>
      <c r="K56240">
        <f>IF(OR(B56240="GAS",B56240="COL",B56240="LAN",B56240="RICE",B56240="LIVE"),J56240*About!$B$101,IF(OR(B56240="CROP",B56240="NAA"),J56240*About!$B$102,J56240))</f>
        <v>2.7308689197932797E-7</v>
      </c>
      <c r="L56240" t="str">
        <f>INDEX('EPA Tech to Policy Mapping'!$D:$D,MATCH('EPA Data'!F56240,'EPA Tech to Policy Mapping'!$C:$C,0))</f>
        <v>waste - methane capture</v>
      </c>
    </row>
    <row r="56241" spans="1:12" x14ac:dyDescent="0.35">
      <c r="A56241" t="s">
        <v>567</v>
      </c>
      <c r="B56241" t="s">
        <v>568</v>
      </c>
      <c r="C56241">
        <v>2035</v>
      </c>
      <c r="D56241" t="s">
        <v>5011</v>
      </c>
      <c r="E56241" t="s">
        <v>5012</v>
      </c>
      <c r="F56241" t="s">
        <v>570</v>
      </c>
      <c r="G56241">
        <v>570</v>
      </c>
      <c r="H56241" t="b">
        <f>OR(L56241='PERAC-ngpPrcsTnD-mthncptr'!$B$1,L56241='PERAC-ngpPrcsTnD-mthncptr'!$C$1,L56241='PERAC-ngpPrcsTnD-mthncptr'!$D$1)</f>
        <v>0</v>
      </c>
      <c r="I56241">
        <f>IF(H56241=TRUE,G56241+'NPV Calcs'!$D$14,G56241)</f>
        <v>570</v>
      </c>
      <c r="J56241">
        <v>2.84041767884E-8</v>
      </c>
      <c r="K56241">
        <f>IF(OR(B56241="GAS",B56241="COL",B56241="LAN",B56241="RICE",B56241="LIVE"),J56241*About!$B$101,IF(OR(B56241="CROP",B56241="NAA"),J56241*About!$B$102,J56241))</f>
        <v>3.1812678003008004E-8</v>
      </c>
      <c r="L56241" t="str">
        <f>INDEX('EPA Tech to Policy Mapping'!$D:$D,MATCH('EPA Data'!F56241,'EPA Tech to Policy Mapping'!$C:$C,0))</f>
        <v>waste - methane capture</v>
      </c>
    </row>
    <row r="56242" spans="1:12" x14ac:dyDescent="0.35">
      <c r="A56242" t="s">
        <v>567</v>
      </c>
      <c r="B56242" t="s">
        <v>568</v>
      </c>
      <c r="C56242">
        <v>2035</v>
      </c>
      <c r="D56242" t="s">
        <v>5011</v>
      </c>
      <c r="E56242" t="s">
        <v>5012</v>
      </c>
      <c r="F56242" t="s">
        <v>570</v>
      </c>
      <c r="G56242">
        <v>571</v>
      </c>
      <c r="H56242" t="b">
        <f>OR(L56242='PERAC-ngpPrcsTnD-mthncptr'!$B$1,L56242='PERAC-ngpPrcsTnD-mthncptr'!$C$1,L56242='PERAC-ngpPrcsTnD-mthncptr'!$D$1)</f>
        <v>0</v>
      </c>
      <c r="I56242">
        <f>IF(H56242=TRUE,G56242+'NPV Calcs'!$D$14,G56242)</f>
        <v>571</v>
      </c>
      <c r="J56242">
        <v>5.6910280932260002E-7</v>
      </c>
      <c r="K56242">
        <f>IF(OR(B56242="GAS",B56242="COL",B56242="LAN",B56242="RICE",B56242="LIVE"),J56242*About!$B$101,IF(OR(B56242="CROP",B56242="NAA"),J56242*About!$B$102,J56242))</f>
        <v>6.373951464413121E-7</v>
      </c>
      <c r="L56242" t="str">
        <f>INDEX('EPA Tech to Policy Mapping'!$D:$D,MATCH('EPA Data'!F56242,'EPA Tech to Policy Mapping'!$C:$C,0))</f>
        <v>waste - methane capture</v>
      </c>
    </row>
    <row r="56243" spans="1:12" x14ac:dyDescent="0.35">
      <c r="A56243" t="s">
        <v>567</v>
      </c>
      <c r="B56243" t="s">
        <v>568</v>
      </c>
      <c r="C56243">
        <v>2035</v>
      </c>
      <c r="D56243" t="s">
        <v>5011</v>
      </c>
      <c r="E56243" t="s">
        <v>5012</v>
      </c>
      <c r="F56243" t="s">
        <v>570</v>
      </c>
      <c r="G56243">
        <v>572</v>
      </c>
      <c r="H56243" t="b">
        <f>OR(L56243='PERAC-ngpPrcsTnD-mthncptr'!$B$1,L56243='PERAC-ngpPrcsTnD-mthncptr'!$C$1,L56243='PERAC-ngpPrcsTnD-mthncptr'!$D$1)</f>
        <v>0</v>
      </c>
      <c r="I56243">
        <f>IF(H56243=TRUE,G56243+'NPV Calcs'!$D$14,G56243)</f>
        <v>572</v>
      </c>
      <c r="J56243">
        <v>1.7161019272299999E-8</v>
      </c>
      <c r="K56243">
        <f>IF(OR(B56243="GAS",B56243="COL",B56243="LAN",B56243="RICE",B56243="LIVE"),J56243*About!$B$101,IF(OR(B56243="CROP",B56243="NAA"),J56243*About!$B$102,J56243))</f>
        <v>1.9220341584976E-8</v>
      </c>
      <c r="L56243" t="str">
        <f>INDEX('EPA Tech to Policy Mapping'!$D:$D,MATCH('EPA Data'!F56243,'EPA Tech to Policy Mapping'!$C:$C,0))</f>
        <v>waste - methane capture</v>
      </c>
    </row>
    <row r="56244" spans="1:12" x14ac:dyDescent="0.35">
      <c r="A56244" t="s">
        <v>567</v>
      </c>
      <c r="B56244" t="s">
        <v>568</v>
      </c>
      <c r="C56244">
        <v>2035</v>
      </c>
      <c r="D56244" t="s">
        <v>5011</v>
      </c>
      <c r="E56244" t="s">
        <v>5012</v>
      </c>
      <c r="F56244" t="s">
        <v>570</v>
      </c>
      <c r="G56244">
        <v>573</v>
      </c>
      <c r="H56244" t="b">
        <f>OR(L56244='PERAC-ngpPrcsTnD-mthncptr'!$B$1,L56244='PERAC-ngpPrcsTnD-mthncptr'!$C$1,L56244='PERAC-ngpPrcsTnD-mthncptr'!$D$1)</f>
        <v>0</v>
      </c>
      <c r="I56244">
        <f>IF(H56244=TRUE,G56244+'NPV Calcs'!$D$14,G56244)</f>
        <v>573</v>
      </c>
      <c r="J56244">
        <v>1.5138489573000001E-7</v>
      </c>
      <c r="K56244">
        <f>IF(OR(B56244="GAS",B56244="COL",B56244="LAN",B56244="RICE",B56244="LIVE"),J56244*About!$B$101,IF(OR(B56244="CROP",B56244="NAA"),J56244*About!$B$102,J56244))</f>
        <v>1.6955108321760003E-7</v>
      </c>
      <c r="L56244" t="str">
        <f>INDEX('EPA Tech to Policy Mapping'!$D:$D,MATCH('EPA Data'!F56244,'EPA Tech to Policy Mapping'!$C:$C,0))</f>
        <v>waste - methane capture</v>
      </c>
    </row>
    <row r="56245" spans="1:12" x14ac:dyDescent="0.35">
      <c r="A56245" t="s">
        <v>567</v>
      </c>
      <c r="B56245" t="s">
        <v>568</v>
      </c>
      <c r="C56245">
        <v>2035</v>
      </c>
      <c r="D56245" t="s">
        <v>5011</v>
      </c>
      <c r="E56245" t="s">
        <v>5012</v>
      </c>
      <c r="F56245" t="s">
        <v>570</v>
      </c>
      <c r="G56245">
        <v>575</v>
      </c>
      <c r="H56245" t="b">
        <f>OR(L56245='PERAC-ngpPrcsTnD-mthncptr'!$B$1,L56245='PERAC-ngpPrcsTnD-mthncptr'!$C$1,L56245='PERAC-ngpPrcsTnD-mthncptr'!$D$1)</f>
        <v>0</v>
      </c>
      <c r="I56245">
        <f>IF(H56245=TRUE,G56245+'NPV Calcs'!$D$14,G56245)</f>
        <v>575</v>
      </c>
      <c r="J56245">
        <v>4.6247927798500002E-7</v>
      </c>
      <c r="K56245">
        <f>IF(OR(B56245="GAS",B56245="COL",B56245="LAN",B56245="RICE",B56245="LIVE"),J56245*About!$B$101,IF(OR(B56245="CROP",B56245="NAA"),J56245*About!$B$102,J56245))</f>
        <v>5.1797679134320011E-7</v>
      </c>
      <c r="L56245" t="str">
        <f>INDEX('EPA Tech to Policy Mapping'!$D:$D,MATCH('EPA Data'!F56245,'EPA Tech to Policy Mapping'!$C:$C,0))</f>
        <v>waste - methane capture</v>
      </c>
    </row>
    <row r="56246" spans="1:12" x14ac:dyDescent="0.35">
      <c r="A56246" t="s">
        <v>567</v>
      </c>
      <c r="B56246" t="s">
        <v>568</v>
      </c>
      <c r="C56246">
        <v>2035</v>
      </c>
      <c r="D56246" t="s">
        <v>5011</v>
      </c>
      <c r="E56246" t="s">
        <v>5012</v>
      </c>
      <c r="F56246" t="s">
        <v>570</v>
      </c>
      <c r="G56246">
        <v>576</v>
      </c>
      <c r="H56246" t="b">
        <f>OR(L56246='PERAC-ngpPrcsTnD-mthncptr'!$B$1,L56246='PERAC-ngpPrcsTnD-mthncptr'!$C$1,L56246='PERAC-ngpPrcsTnD-mthncptr'!$D$1)</f>
        <v>0</v>
      </c>
      <c r="I56246">
        <f>IF(H56246=TRUE,G56246+'NPV Calcs'!$D$14,G56246)</f>
        <v>576</v>
      </c>
      <c r="J56246">
        <v>8.4328473093400001E-8</v>
      </c>
      <c r="K56246">
        <f>IF(OR(B56246="GAS",B56246="COL",B56246="LAN",B56246="RICE",B56246="LIVE"),J56246*About!$B$101,IF(OR(B56246="CROP",B56246="NAA"),J56246*About!$B$102,J56246))</f>
        <v>9.4447889864608015E-8</v>
      </c>
      <c r="L56246" t="str">
        <f>INDEX('EPA Tech to Policy Mapping'!$D:$D,MATCH('EPA Data'!F56246,'EPA Tech to Policy Mapping'!$C:$C,0))</f>
        <v>waste - methane capture</v>
      </c>
    </row>
    <row r="56247" spans="1:12" x14ac:dyDescent="0.35">
      <c r="A56247" t="s">
        <v>567</v>
      </c>
      <c r="B56247" t="s">
        <v>568</v>
      </c>
      <c r="C56247">
        <v>2035</v>
      </c>
      <c r="D56247" t="s">
        <v>5011</v>
      </c>
      <c r="E56247" t="s">
        <v>5012</v>
      </c>
      <c r="F56247" t="s">
        <v>570</v>
      </c>
      <c r="G56247">
        <v>578</v>
      </c>
      <c r="H56247" t="b">
        <f>OR(L56247='PERAC-ngpPrcsTnD-mthncptr'!$B$1,L56247='PERAC-ngpPrcsTnD-mthncptr'!$C$1,L56247='PERAC-ngpPrcsTnD-mthncptr'!$D$1)</f>
        <v>0</v>
      </c>
      <c r="I56247">
        <f>IF(H56247=TRUE,G56247+'NPV Calcs'!$D$14,G56247)</f>
        <v>578</v>
      </c>
      <c r="J56247">
        <v>3.4170234641799997E-8</v>
      </c>
      <c r="K56247">
        <f>IF(OR(B56247="GAS",B56247="COL",B56247="LAN",B56247="RICE",B56247="LIVE"),J56247*About!$B$101,IF(OR(B56247="CROP",B56247="NAA"),J56247*About!$B$102,J56247))</f>
        <v>3.8270662798815998E-8</v>
      </c>
      <c r="L56247" t="str">
        <f>INDEX('EPA Tech to Policy Mapping'!$D:$D,MATCH('EPA Data'!F56247,'EPA Tech to Policy Mapping'!$C:$C,0))</f>
        <v>waste - methane capture</v>
      </c>
    </row>
    <row r="56248" spans="1:12" x14ac:dyDescent="0.35">
      <c r="A56248" t="s">
        <v>567</v>
      </c>
      <c r="B56248" t="s">
        <v>568</v>
      </c>
      <c r="C56248">
        <v>2035</v>
      </c>
      <c r="D56248" t="s">
        <v>5011</v>
      </c>
      <c r="E56248" t="s">
        <v>5012</v>
      </c>
      <c r="F56248" t="s">
        <v>570</v>
      </c>
      <c r="G56248">
        <v>581</v>
      </c>
      <c r="H56248" t="b">
        <f>OR(L56248='PERAC-ngpPrcsTnD-mthncptr'!$B$1,L56248='PERAC-ngpPrcsTnD-mthncptr'!$C$1,L56248='PERAC-ngpPrcsTnD-mthncptr'!$D$1)</f>
        <v>0</v>
      </c>
      <c r="I56248">
        <f>IF(H56248=TRUE,G56248+'NPV Calcs'!$D$14,G56248)</f>
        <v>581</v>
      </c>
      <c r="J56248">
        <v>2.4262356568200001E-8</v>
      </c>
      <c r="K56248">
        <f>IF(OR(B56248="GAS",B56248="COL",B56248="LAN",B56248="RICE",B56248="LIVE"),J56248*About!$B$101,IF(OR(B56248="CROP",B56248="NAA"),J56248*About!$B$102,J56248))</f>
        <v>2.7173839356384005E-8</v>
      </c>
      <c r="L56248" t="str">
        <f>INDEX('EPA Tech to Policy Mapping'!$D:$D,MATCH('EPA Data'!F56248,'EPA Tech to Policy Mapping'!$C:$C,0))</f>
        <v>waste - methane capture</v>
      </c>
    </row>
    <row r="56249" spans="1:12" x14ac:dyDescent="0.35">
      <c r="A56249" t="s">
        <v>567</v>
      </c>
      <c r="B56249" t="s">
        <v>568</v>
      </c>
      <c r="C56249">
        <v>2035</v>
      </c>
      <c r="D56249" t="s">
        <v>5011</v>
      </c>
      <c r="E56249" t="s">
        <v>5012</v>
      </c>
      <c r="F56249" t="s">
        <v>570</v>
      </c>
      <c r="G56249">
        <v>582</v>
      </c>
      <c r="H56249" t="b">
        <f>OR(L56249='PERAC-ngpPrcsTnD-mthncptr'!$B$1,L56249='PERAC-ngpPrcsTnD-mthncptr'!$C$1,L56249='PERAC-ngpPrcsTnD-mthncptr'!$D$1)</f>
        <v>0</v>
      </c>
      <c r="I56249">
        <f>IF(H56249=TRUE,G56249+'NPV Calcs'!$D$14,G56249)</f>
        <v>582</v>
      </c>
      <c r="J56249">
        <v>4.4230677786999997E-8</v>
      </c>
      <c r="K56249">
        <f>IF(OR(B56249="GAS",B56249="COL",B56249="LAN",B56249="RICE",B56249="LIVE"),J56249*About!$B$101,IF(OR(B56249="CROP",B56249="NAA"),J56249*About!$B$102,J56249))</f>
        <v>4.9538359121440002E-8</v>
      </c>
      <c r="L56249" t="str">
        <f>INDEX('EPA Tech to Policy Mapping'!$D:$D,MATCH('EPA Data'!F56249,'EPA Tech to Policy Mapping'!$C:$C,0))</f>
        <v>waste - methane capture</v>
      </c>
    </row>
    <row r="56250" spans="1:12" x14ac:dyDescent="0.35">
      <c r="A56250" t="s">
        <v>567</v>
      </c>
      <c r="B56250" t="s">
        <v>568</v>
      </c>
      <c r="C56250">
        <v>2035</v>
      </c>
      <c r="D56250" t="s">
        <v>5011</v>
      </c>
      <c r="E56250" t="s">
        <v>5012</v>
      </c>
      <c r="F56250" t="s">
        <v>570</v>
      </c>
      <c r="G56250">
        <v>583</v>
      </c>
      <c r="H56250" t="b">
        <f>OR(L56250='PERAC-ngpPrcsTnD-mthncptr'!$B$1,L56250='PERAC-ngpPrcsTnD-mthncptr'!$C$1,L56250='PERAC-ngpPrcsTnD-mthncptr'!$D$1)</f>
        <v>0</v>
      </c>
      <c r="I56250">
        <f>IF(H56250=TRUE,G56250+'NPV Calcs'!$D$14,G56250)</f>
        <v>583</v>
      </c>
      <c r="J56250">
        <v>1.93556871864E-7</v>
      </c>
      <c r="K56250">
        <f>IF(OR(B56250="GAS",B56250="COL",B56250="LAN",B56250="RICE",B56250="LIVE"),J56250*About!$B$101,IF(OR(B56250="CROP",B56250="NAA"),J56250*About!$B$102,J56250))</f>
        <v>2.1678369648768001E-7</v>
      </c>
      <c r="L56250" t="str">
        <f>INDEX('EPA Tech to Policy Mapping'!$D:$D,MATCH('EPA Data'!F56250,'EPA Tech to Policy Mapping'!$C:$C,0))</f>
        <v>waste - methane capture</v>
      </c>
    </row>
    <row r="56251" spans="1:12" x14ac:dyDescent="0.35">
      <c r="A56251" t="s">
        <v>567</v>
      </c>
      <c r="B56251" t="s">
        <v>568</v>
      </c>
      <c r="C56251">
        <v>2035</v>
      </c>
      <c r="D56251" t="s">
        <v>5011</v>
      </c>
      <c r="E56251" t="s">
        <v>5012</v>
      </c>
      <c r="F56251" t="s">
        <v>570</v>
      </c>
      <c r="G56251">
        <v>585</v>
      </c>
      <c r="H56251" t="b">
        <f>OR(L56251='PERAC-ngpPrcsTnD-mthncptr'!$B$1,L56251='PERAC-ngpPrcsTnD-mthncptr'!$C$1,L56251='PERAC-ngpPrcsTnD-mthncptr'!$D$1)</f>
        <v>0</v>
      </c>
      <c r="I56251">
        <f>IF(H56251=TRUE,G56251+'NPV Calcs'!$D$14,G56251)</f>
        <v>585</v>
      </c>
      <c r="J56251">
        <v>5.2486888080200004E-7</v>
      </c>
      <c r="K56251">
        <f>IF(OR(B56251="GAS",B56251="COL",B56251="LAN",B56251="RICE",B56251="LIVE"),J56251*About!$B$101,IF(OR(B56251="CROP",B56251="NAA"),J56251*About!$B$102,J56251))</f>
        <v>5.8785314649824012E-7</v>
      </c>
      <c r="L56251" t="str">
        <f>INDEX('EPA Tech to Policy Mapping'!$D:$D,MATCH('EPA Data'!F56251,'EPA Tech to Policy Mapping'!$C:$C,0))</f>
        <v>waste - methane capture</v>
      </c>
    </row>
    <row r="56252" spans="1:12" x14ac:dyDescent="0.35">
      <c r="A56252" t="s">
        <v>567</v>
      </c>
      <c r="B56252" t="s">
        <v>568</v>
      </c>
      <c r="C56252">
        <v>2035</v>
      </c>
      <c r="D56252" t="s">
        <v>5011</v>
      </c>
      <c r="E56252" t="s">
        <v>5012</v>
      </c>
      <c r="F56252" t="s">
        <v>570</v>
      </c>
      <c r="G56252">
        <v>586</v>
      </c>
      <c r="H56252" t="b">
        <f>OR(L56252='PERAC-ngpPrcsTnD-mthncptr'!$B$1,L56252='PERAC-ngpPrcsTnD-mthncptr'!$C$1,L56252='PERAC-ngpPrcsTnD-mthncptr'!$D$1)</f>
        <v>0</v>
      </c>
      <c r="I56252">
        <f>IF(H56252=TRUE,G56252+'NPV Calcs'!$D$14,G56252)</f>
        <v>586</v>
      </c>
      <c r="J56252">
        <v>1.47634835912E-7</v>
      </c>
      <c r="K56252">
        <f>IF(OR(B56252="GAS",B56252="COL",B56252="LAN",B56252="RICE",B56252="LIVE"),J56252*About!$B$101,IF(OR(B56252="CROP",B56252="NAA"),J56252*About!$B$102,J56252))</f>
        <v>1.6535101622144002E-7</v>
      </c>
      <c r="L56252" t="str">
        <f>INDEX('EPA Tech to Policy Mapping'!$D:$D,MATCH('EPA Data'!F56252,'EPA Tech to Policy Mapping'!$C:$C,0))</f>
        <v>waste - methane capture</v>
      </c>
    </row>
    <row r="56253" spans="1:12" x14ac:dyDescent="0.35">
      <c r="A56253" t="s">
        <v>567</v>
      </c>
      <c r="B56253" t="s">
        <v>568</v>
      </c>
      <c r="C56253">
        <v>2035</v>
      </c>
      <c r="D56253" t="s">
        <v>5011</v>
      </c>
      <c r="E56253" t="s">
        <v>5012</v>
      </c>
      <c r="F56253" t="s">
        <v>570</v>
      </c>
      <c r="G56253">
        <v>589</v>
      </c>
      <c r="H56253" t="b">
        <f>OR(L56253='PERAC-ngpPrcsTnD-mthncptr'!$B$1,L56253='PERAC-ngpPrcsTnD-mthncptr'!$C$1,L56253='PERAC-ngpPrcsTnD-mthncptr'!$D$1)</f>
        <v>0</v>
      </c>
      <c r="I56253">
        <f>IF(H56253=TRUE,G56253+'NPV Calcs'!$D$14,G56253)</f>
        <v>589</v>
      </c>
      <c r="J56253">
        <v>2.5766171418700002E-8</v>
      </c>
      <c r="K56253">
        <f>IF(OR(B56253="GAS",B56253="COL",B56253="LAN",B56253="RICE",B56253="LIVE"),J56253*About!$B$101,IF(OR(B56253="CROP",B56253="NAA"),J56253*About!$B$102,J56253))</f>
        <v>2.8858111988944005E-8</v>
      </c>
      <c r="L56253" t="str">
        <f>INDEX('EPA Tech to Policy Mapping'!$D:$D,MATCH('EPA Data'!F56253,'EPA Tech to Policy Mapping'!$C:$C,0))</f>
        <v>waste - methane capture</v>
      </c>
    </row>
    <row r="56254" spans="1:12" x14ac:dyDescent="0.35">
      <c r="A56254" t="s">
        <v>567</v>
      </c>
      <c r="B56254" t="s">
        <v>568</v>
      </c>
      <c r="C56254">
        <v>2035</v>
      </c>
      <c r="D56254" t="s">
        <v>5011</v>
      </c>
      <c r="E56254" t="s">
        <v>5012</v>
      </c>
      <c r="F56254" t="s">
        <v>570</v>
      </c>
      <c r="G56254">
        <v>590</v>
      </c>
      <c r="H56254" t="b">
        <f>OR(L56254='PERAC-ngpPrcsTnD-mthncptr'!$B$1,L56254='PERAC-ngpPrcsTnD-mthncptr'!$C$1,L56254='PERAC-ngpPrcsTnD-mthncptr'!$D$1)</f>
        <v>0</v>
      </c>
      <c r="I56254">
        <f>IF(H56254=TRUE,G56254+'NPV Calcs'!$D$14,G56254)</f>
        <v>590</v>
      </c>
      <c r="J56254">
        <v>6.8573450917599996E-8</v>
      </c>
      <c r="K56254">
        <f>IF(OR(B56254="GAS",B56254="COL",B56254="LAN",B56254="RICE",B56254="LIVE"),J56254*About!$B$101,IF(OR(B56254="CROP",B56254="NAA"),J56254*About!$B$102,J56254))</f>
        <v>7.6802265027712003E-8</v>
      </c>
      <c r="L56254" t="str">
        <f>INDEX('EPA Tech to Policy Mapping'!$D:$D,MATCH('EPA Data'!F56254,'EPA Tech to Policy Mapping'!$C:$C,0))</f>
        <v>waste - methane capture</v>
      </c>
    </row>
    <row r="56255" spans="1:12" x14ac:dyDescent="0.35">
      <c r="A56255" t="s">
        <v>567</v>
      </c>
      <c r="B56255" t="s">
        <v>568</v>
      </c>
      <c r="C56255">
        <v>2035</v>
      </c>
      <c r="D56255" t="s">
        <v>5011</v>
      </c>
      <c r="E56255" t="s">
        <v>5012</v>
      </c>
      <c r="F56255" t="s">
        <v>570</v>
      </c>
      <c r="G56255">
        <v>592</v>
      </c>
      <c r="H56255" t="b">
        <f>OR(L56255='PERAC-ngpPrcsTnD-mthncptr'!$B$1,L56255='PERAC-ngpPrcsTnD-mthncptr'!$C$1,L56255='PERAC-ngpPrcsTnD-mthncptr'!$D$1)</f>
        <v>0</v>
      </c>
      <c r="I56255">
        <f>IF(H56255=TRUE,G56255+'NPV Calcs'!$D$14,G56255)</f>
        <v>592</v>
      </c>
      <c r="J56255">
        <v>2.4101201034900001E-8</v>
      </c>
      <c r="K56255">
        <f>IF(OR(B56255="GAS",B56255="COL",B56255="LAN",B56255="RICE",B56255="LIVE"),J56255*About!$B$101,IF(OR(B56255="CROP",B56255="NAA"),J56255*About!$B$102,J56255))</f>
        <v>2.6993345159088004E-8</v>
      </c>
      <c r="L56255" t="str">
        <f>INDEX('EPA Tech to Policy Mapping'!$D:$D,MATCH('EPA Data'!F56255,'EPA Tech to Policy Mapping'!$C:$C,0))</f>
        <v>waste - methane capture</v>
      </c>
    </row>
    <row r="56256" spans="1:12" x14ac:dyDescent="0.35">
      <c r="A56256" t="s">
        <v>567</v>
      </c>
      <c r="B56256" t="s">
        <v>568</v>
      </c>
      <c r="C56256">
        <v>2035</v>
      </c>
      <c r="D56256" t="s">
        <v>5011</v>
      </c>
      <c r="E56256" t="s">
        <v>5012</v>
      </c>
      <c r="F56256" t="s">
        <v>570</v>
      </c>
      <c r="G56256">
        <v>595</v>
      </c>
      <c r="H56256" t="b">
        <f>OR(L56256='PERAC-ngpPrcsTnD-mthncptr'!$B$1,L56256='PERAC-ngpPrcsTnD-mthncptr'!$C$1,L56256='PERAC-ngpPrcsTnD-mthncptr'!$D$1)</f>
        <v>0</v>
      </c>
      <c r="I56256">
        <f>IF(H56256=TRUE,G56256+'NPV Calcs'!$D$14,G56256)</f>
        <v>595</v>
      </c>
      <c r="J56256">
        <v>1.02247952327E-8</v>
      </c>
      <c r="K56256">
        <f>IF(OR(B56256="GAS",B56256="COL",B56256="LAN",B56256="RICE",B56256="LIVE"),J56256*About!$B$101,IF(OR(B56256="CROP",B56256="NAA"),J56256*About!$B$102,J56256))</f>
        <v>1.1451770660624001E-8</v>
      </c>
      <c r="L56256" t="str">
        <f>INDEX('EPA Tech to Policy Mapping'!$D:$D,MATCH('EPA Data'!F56256,'EPA Tech to Policy Mapping'!$C:$C,0))</f>
        <v>waste - methane capture</v>
      </c>
    </row>
    <row r="56257" spans="1:12" x14ac:dyDescent="0.35">
      <c r="A56257" t="s">
        <v>567</v>
      </c>
      <c r="B56257" t="s">
        <v>568</v>
      </c>
      <c r="C56257">
        <v>2035</v>
      </c>
      <c r="D56257" t="s">
        <v>5011</v>
      </c>
      <c r="E56257" t="s">
        <v>5012</v>
      </c>
      <c r="F56257" t="s">
        <v>570</v>
      </c>
      <c r="G56257">
        <v>596</v>
      </c>
      <c r="H56257" t="b">
        <f>OR(L56257='PERAC-ngpPrcsTnD-mthncptr'!$B$1,L56257='PERAC-ngpPrcsTnD-mthncptr'!$C$1,L56257='PERAC-ngpPrcsTnD-mthncptr'!$D$1)</f>
        <v>0</v>
      </c>
      <c r="I56257">
        <f>IF(H56257=TRUE,G56257+'NPV Calcs'!$D$14,G56257)</f>
        <v>596</v>
      </c>
      <c r="J56257">
        <v>1.8782682165199E-7</v>
      </c>
      <c r="K56257">
        <f>IF(OR(B56257="GAS",B56257="COL",B56257="LAN",B56257="RICE",B56257="LIVE"),J56257*About!$B$101,IF(OR(B56257="CROP",B56257="NAA"),J56257*About!$B$102,J56257))</f>
        <v>2.1036604025022881E-7</v>
      </c>
      <c r="L56257" t="str">
        <f>INDEX('EPA Tech to Policy Mapping'!$D:$D,MATCH('EPA Data'!F56257,'EPA Tech to Policy Mapping'!$C:$C,0))</f>
        <v>waste - methane capture</v>
      </c>
    </row>
    <row r="56258" spans="1:12" x14ac:dyDescent="0.35">
      <c r="A56258" t="s">
        <v>567</v>
      </c>
      <c r="B56258" t="s">
        <v>568</v>
      </c>
      <c r="C56258">
        <v>2035</v>
      </c>
      <c r="D56258" t="s">
        <v>5011</v>
      </c>
      <c r="E56258" t="s">
        <v>5012</v>
      </c>
      <c r="F56258" t="s">
        <v>570</v>
      </c>
      <c r="G56258">
        <v>598</v>
      </c>
      <c r="H56258" t="b">
        <f>OR(L56258='PERAC-ngpPrcsTnD-mthncptr'!$B$1,L56258='PERAC-ngpPrcsTnD-mthncptr'!$C$1,L56258='PERAC-ngpPrcsTnD-mthncptr'!$D$1)</f>
        <v>0</v>
      </c>
      <c r="I56258">
        <f>IF(H56258=TRUE,G56258+'NPV Calcs'!$D$14,G56258)</f>
        <v>598</v>
      </c>
      <c r="J56258">
        <v>3.6503374312193003E-7</v>
      </c>
      <c r="K56258">
        <f>IF(OR(B56258="GAS",B56258="COL",B56258="LAN",B56258="RICE",B56258="LIVE"),J56258*About!$B$101,IF(OR(B56258="CROP",B56258="NAA"),J56258*About!$B$102,J56258))</f>
        <v>4.0883779229656168E-7</v>
      </c>
      <c r="L56258" t="str">
        <f>INDEX('EPA Tech to Policy Mapping'!$D:$D,MATCH('EPA Data'!F56258,'EPA Tech to Policy Mapping'!$C:$C,0))</f>
        <v>waste - methane capture</v>
      </c>
    </row>
    <row r="56259" spans="1:12" x14ac:dyDescent="0.35">
      <c r="A56259" t="s">
        <v>567</v>
      </c>
      <c r="B56259" t="s">
        <v>568</v>
      </c>
      <c r="C56259">
        <v>2035</v>
      </c>
      <c r="D56259" t="s">
        <v>5011</v>
      </c>
      <c r="E56259" t="s">
        <v>5012</v>
      </c>
      <c r="F56259" t="s">
        <v>570</v>
      </c>
      <c r="G56259">
        <v>602</v>
      </c>
      <c r="H56259" t="b">
        <f>OR(L56259='PERAC-ngpPrcsTnD-mthncptr'!$B$1,L56259='PERAC-ngpPrcsTnD-mthncptr'!$C$1,L56259='PERAC-ngpPrcsTnD-mthncptr'!$D$1)</f>
        <v>0</v>
      </c>
      <c r="I56259">
        <f>IF(H56259=TRUE,G56259+'NPV Calcs'!$D$14,G56259)</f>
        <v>602</v>
      </c>
      <c r="J56259">
        <v>4.1790542581999997E-8</v>
      </c>
      <c r="K56259">
        <f>IF(OR(B56259="GAS",B56259="COL",B56259="LAN",B56259="RICE",B56259="LIVE"),J56259*About!$B$101,IF(OR(B56259="CROP",B56259="NAA"),J56259*About!$B$102,J56259))</f>
        <v>4.6805407691840003E-8</v>
      </c>
      <c r="L56259" t="str">
        <f>INDEX('EPA Tech to Policy Mapping'!$D:$D,MATCH('EPA Data'!F56259,'EPA Tech to Policy Mapping'!$C:$C,0))</f>
        <v>waste - methane capture</v>
      </c>
    </row>
    <row r="56260" spans="1:12" x14ac:dyDescent="0.35">
      <c r="A56260" t="s">
        <v>567</v>
      </c>
      <c r="B56260" t="s">
        <v>568</v>
      </c>
      <c r="C56260">
        <v>2035</v>
      </c>
      <c r="D56260" t="s">
        <v>5011</v>
      </c>
      <c r="E56260" t="s">
        <v>5012</v>
      </c>
      <c r="F56260" t="s">
        <v>570</v>
      </c>
      <c r="G56260">
        <v>604</v>
      </c>
      <c r="H56260" t="b">
        <f>OR(L56260='PERAC-ngpPrcsTnD-mthncptr'!$B$1,L56260='PERAC-ngpPrcsTnD-mthncptr'!$C$1,L56260='PERAC-ngpPrcsTnD-mthncptr'!$D$1)</f>
        <v>0</v>
      </c>
      <c r="I56260">
        <f>IF(H56260=TRUE,G56260+'NPV Calcs'!$D$14,G56260)</f>
        <v>604</v>
      </c>
      <c r="J56260">
        <v>1.18003704586E-8</v>
      </c>
      <c r="K56260">
        <f>IF(OR(B56260="GAS",B56260="COL",B56260="LAN",B56260="RICE",B56260="LIVE"),J56260*About!$B$101,IF(OR(B56260="CROP",B56260="NAA"),J56260*About!$B$102,J56260))</f>
        <v>1.3216414913632E-8</v>
      </c>
      <c r="L56260" t="str">
        <f>INDEX('EPA Tech to Policy Mapping'!$D:$D,MATCH('EPA Data'!F56260,'EPA Tech to Policy Mapping'!$C:$C,0))</f>
        <v>waste - methane capture</v>
      </c>
    </row>
    <row r="56261" spans="1:12" x14ac:dyDescent="0.35">
      <c r="A56261" t="s">
        <v>567</v>
      </c>
      <c r="B56261" t="s">
        <v>568</v>
      </c>
      <c r="C56261">
        <v>2035</v>
      </c>
      <c r="D56261" t="s">
        <v>5011</v>
      </c>
      <c r="E56261" t="s">
        <v>5012</v>
      </c>
      <c r="F56261" t="s">
        <v>570</v>
      </c>
      <c r="G56261">
        <v>605</v>
      </c>
      <c r="H56261" t="b">
        <f>OR(L56261='PERAC-ngpPrcsTnD-mthncptr'!$B$1,L56261='PERAC-ngpPrcsTnD-mthncptr'!$C$1,L56261='PERAC-ngpPrcsTnD-mthncptr'!$D$1)</f>
        <v>0</v>
      </c>
      <c r="I56261">
        <f>IF(H56261=TRUE,G56261+'NPV Calcs'!$D$14,G56261)</f>
        <v>605</v>
      </c>
      <c r="J56261">
        <v>3.7769290806000003E-8</v>
      </c>
      <c r="K56261">
        <f>IF(OR(B56261="GAS",B56261="COL",B56261="LAN",B56261="RICE",B56261="LIVE"),J56261*About!$B$101,IF(OR(B56261="CROP",B56261="NAA"),J56261*About!$B$102,J56261))</f>
        <v>4.2301605702720007E-8</v>
      </c>
      <c r="L56261" t="str">
        <f>INDEX('EPA Tech to Policy Mapping'!$D:$D,MATCH('EPA Data'!F56261,'EPA Tech to Policy Mapping'!$C:$C,0))</f>
        <v>waste - methane capture</v>
      </c>
    </row>
    <row r="56262" spans="1:12" x14ac:dyDescent="0.35">
      <c r="A56262" t="s">
        <v>567</v>
      </c>
      <c r="B56262" t="s">
        <v>568</v>
      </c>
      <c r="C56262">
        <v>2035</v>
      </c>
      <c r="D56262" t="s">
        <v>5011</v>
      </c>
      <c r="E56262" t="s">
        <v>5012</v>
      </c>
      <c r="F56262" t="s">
        <v>570</v>
      </c>
      <c r="G56262">
        <v>607</v>
      </c>
      <c r="H56262" t="b">
        <f>OR(L56262='PERAC-ngpPrcsTnD-mthncptr'!$B$1,L56262='PERAC-ngpPrcsTnD-mthncptr'!$C$1,L56262='PERAC-ngpPrcsTnD-mthncptr'!$D$1)</f>
        <v>0</v>
      </c>
      <c r="I56262">
        <f>IF(H56262=TRUE,G56262+'NPV Calcs'!$D$14,G56262)</f>
        <v>607</v>
      </c>
      <c r="J56262">
        <v>2.3504172830299998E-8</v>
      </c>
      <c r="K56262">
        <f>IF(OR(B56262="GAS",B56262="COL",B56262="LAN",B56262="RICE",B56262="LIVE"),J56262*About!$B$101,IF(OR(B56262="CROP",B56262="NAA"),J56262*About!$B$102,J56262))</f>
        <v>2.6324673569935999E-8</v>
      </c>
      <c r="L56262" t="str">
        <f>INDEX('EPA Tech to Policy Mapping'!$D:$D,MATCH('EPA Data'!F56262,'EPA Tech to Policy Mapping'!$C:$C,0))</f>
        <v>waste - methane capture</v>
      </c>
    </row>
    <row r="56263" spans="1:12" x14ac:dyDescent="0.35">
      <c r="A56263" t="s">
        <v>567</v>
      </c>
      <c r="B56263" t="s">
        <v>568</v>
      </c>
      <c r="C56263">
        <v>2035</v>
      </c>
      <c r="D56263" t="s">
        <v>5011</v>
      </c>
      <c r="E56263" t="s">
        <v>5012</v>
      </c>
      <c r="F56263" t="s">
        <v>570</v>
      </c>
      <c r="G56263">
        <v>610</v>
      </c>
      <c r="H56263" t="b">
        <f>OR(L56263='PERAC-ngpPrcsTnD-mthncptr'!$B$1,L56263='PERAC-ngpPrcsTnD-mthncptr'!$C$1,L56263='PERAC-ngpPrcsTnD-mthncptr'!$D$1)</f>
        <v>0</v>
      </c>
      <c r="I56263">
        <f>IF(H56263=TRUE,G56263+'NPV Calcs'!$D$14,G56263)</f>
        <v>610</v>
      </c>
      <c r="J56263">
        <v>1.81899920904E-7</v>
      </c>
      <c r="K56263">
        <f>IF(OR(B56263="GAS",B56263="COL",B56263="LAN",B56263="RICE",B56263="LIVE"),J56263*About!$B$101,IF(OR(B56263="CROP",B56263="NAA"),J56263*About!$B$102,J56263))</f>
        <v>2.0372791141248001E-7</v>
      </c>
      <c r="L56263" t="str">
        <f>INDEX('EPA Tech to Policy Mapping'!$D:$D,MATCH('EPA Data'!F56263,'EPA Tech to Policy Mapping'!$C:$C,0))</f>
        <v>waste - methane capture</v>
      </c>
    </row>
    <row r="56264" spans="1:12" x14ac:dyDescent="0.35">
      <c r="A56264" t="s">
        <v>567</v>
      </c>
      <c r="B56264" t="s">
        <v>568</v>
      </c>
      <c r="C56264">
        <v>2035</v>
      </c>
      <c r="D56264" t="s">
        <v>5011</v>
      </c>
      <c r="E56264" t="s">
        <v>5012</v>
      </c>
      <c r="F56264" t="s">
        <v>570</v>
      </c>
      <c r="G56264">
        <v>612</v>
      </c>
      <c r="H56264" t="b">
        <f>OR(L56264='PERAC-ngpPrcsTnD-mthncptr'!$B$1,L56264='PERAC-ngpPrcsTnD-mthncptr'!$C$1,L56264='PERAC-ngpPrcsTnD-mthncptr'!$D$1)</f>
        <v>0</v>
      </c>
      <c r="I56264">
        <f>IF(H56264=TRUE,G56264+'NPV Calcs'!$D$14,G56264)</f>
        <v>612</v>
      </c>
      <c r="J56264">
        <v>3.5369694728600003E-7</v>
      </c>
      <c r="K56264">
        <f>IF(OR(B56264="GAS",B56264="COL",B56264="LAN",B56264="RICE",B56264="LIVE"),J56264*About!$B$101,IF(OR(B56264="CROP",B56264="NAA"),J56264*About!$B$102,J56264))</f>
        <v>3.9614058096032004E-7</v>
      </c>
      <c r="L56264" t="str">
        <f>INDEX('EPA Tech to Policy Mapping'!$D:$D,MATCH('EPA Data'!F56264,'EPA Tech to Policy Mapping'!$C:$C,0))</f>
        <v>waste - methane capture</v>
      </c>
    </row>
    <row r="56265" spans="1:12" x14ac:dyDescent="0.35">
      <c r="A56265" t="s">
        <v>567</v>
      </c>
      <c r="B56265" t="s">
        <v>568</v>
      </c>
      <c r="C56265">
        <v>2035</v>
      </c>
      <c r="D56265" t="s">
        <v>5011</v>
      </c>
      <c r="E56265" t="s">
        <v>5012</v>
      </c>
      <c r="F56265" t="s">
        <v>570</v>
      </c>
      <c r="G56265">
        <v>620</v>
      </c>
      <c r="H56265" t="b">
        <f>OR(L56265='PERAC-ngpPrcsTnD-mthncptr'!$B$1,L56265='PERAC-ngpPrcsTnD-mthncptr'!$C$1,L56265='PERAC-ngpPrcsTnD-mthncptr'!$D$1)</f>
        <v>0</v>
      </c>
      <c r="I56265">
        <f>IF(H56265=TRUE,G56265+'NPV Calcs'!$D$14,G56265)</f>
        <v>620</v>
      </c>
      <c r="J56265">
        <v>1.4200573161800001E-8</v>
      </c>
      <c r="K56265">
        <f>IF(OR(B56265="GAS",B56265="COL",B56265="LAN",B56265="RICE",B56265="LIVE"),J56265*About!$B$101,IF(OR(B56265="CROP",B56265="NAA"),J56265*About!$B$102,J56265))</f>
        <v>1.5904641941216004E-8</v>
      </c>
      <c r="L56265" t="str">
        <f>INDEX('EPA Tech to Policy Mapping'!$D:$D,MATCH('EPA Data'!F56265,'EPA Tech to Policy Mapping'!$C:$C,0))</f>
        <v>waste - methane capture</v>
      </c>
    </row>
    <row r="56266" spans="1:12" x14ac:dyDescent="0.35">
      <c r="A56266" t="s">
        <v>567</v>
      </c>
      <c r="B56266" t="s">
        <v>568</v>
      </c>
      <c r="C56266">
        <v>2035</v>
      </c>
      <c r="D56266" t="s">
        <v>5011</v>
      </c>
      <c r="E56266" t="s">
        <v>5012</v>
      </c>
      <c r="F56266" t="s">
        <v>570</v>
      </c>
      <c r="G56266">
        <v>634</v>
      </c>
      <c r="H56266" t="b">
        <f>OR(L56266='PERAC-ngpPrcsTnD-mthncptr'!$B$1,L56266='PERAC-ngpPrcsTnD-mthncptr'!$C$1,L56266='PERAC-ngpPrcsTnD-mthncptr'!$D$1)</f>
        <v>0</v>
      </c>
      <c r="I56266">
        <f>IF(H56266=TRUE,G56266+'NPV Calcs'!$D$14,G56266)</f>
        <v>634</v>
      </c>
      <c r="J56266">
        <v>1.1085505846599999E-9</v>
      </c>
      <c r="K56266">
        <f>IF(OR(B56266="GAS",B56266="COL",B56266="LAN",B56266="RICE",B56266="LIVE"),J56266*About!$B$101,IF(OR(B56266="CROP",B56266="NAA"),J56266*About!$B$102,J56266))</f>
        <v>1.2415766548192001E-9</v>
      </c>
      <c r="L56266" t="str">
        <f>INDEX('EPA Tech to Policy Mapping'!$D:$D,MATCH('EPA Data'!F56266,'EPA Tech to Policy Mapping'!$C:$C,0))</f>
        <v>waste - methane capture</v>
      </c>
    </row>
    <row r="56267" spans="1:12" x14ac:dyDescent="0.35">
      <c r="A56267" t="s">
        <v>567</v>
      </c>
      <c r="B56267" t="s">
        <v>568</v>
      </c>
      <c r="C56267">
        <v>2035</v>
      </c>
      <c r="D56267" t="s">
        <v>5011</v>
      </c>
      <c r="E56267" t="s">
        <v>5012</v>
      </c>
      <c r="F56267" t="s">
        <v>570</v>
      </c>
      <c r="G56267">
        <v>639</v>
      </c>
      <c r="H56267" t="b">
        <f>OR(L56267='PERAC-ngpPrcsTnD-mthncptr'!$B$1,L56267='PERAC-ngpPrcsTnD-mthncptr'!$C$1,L56267='PERAC-ngpPrcsTnD-mthncptr'!$D$1)</f>
        <v>0</v>
      </c>
      <c r="I56267">
        <f>IF(H56267=TRUE,G56267+'NPV Calcs'!$D$14,G56267)</f>
        <v>639</v>
      </c>
      <c r="J56267">
        <v>1.96922069762E-8</v>
      </c>
      <c r="K56267">
        <f>IF(OR(B56267="GAS",B56267="COL",B56267="LAN",B56267="RICE",B56267="LIVE"),J56267*About!$B$101,IF(OR(B56267="CROP",B56267="NAA"),J56267*About!$B$102,J56267))</f>
        <v>2.2055271813344003E-8</v>
      </c>
      <c r="L56267" t="str">
        <f>INDEX('EPA Tech to Policy Mapping'!$D:$D,MATCH('EPA Data'!F56267,'EPA Tech to Policy Mapping'!$C:$C,0))</f>
        <v>waste - methane capture</v>
      </c>
    </row>
    <row r="56268" spans="1:12" x14ac:dyDescent="0.35">
      <c r="A56268" t="s">
        <v>567</v>
      </c>
      <c r="B56268" t="s">
        <v>568</v>
      </c>
      <c r="C56268">
        <v>2035</v>
      </c>
      <c r="D56268" t="s">
        <v>5011</v>
      </c>
      <c r="E56268" t="s">
        <v>5012</v>
      </c>
      <c r="F56268" t="s">
        <v>570</v>
      </c>
      <c r="G56268">
        <v>650</v>
      </c>
      <c r="H56268" t="b">
        <f>OR(L56268='PERAC-ngpPrcsTnD-mthncptr'!$B$1,L56268='PERAC-ngpPrcsTnD-mthncptr'!$C$1,L56268='PERAC-ngpPrcsTnD-mthncptr'!$D$1)</f>
        <v>0</v>
      </c>
      <c r="I56268">
        <f>IF(H56268=TRUE,G56268+'NPV Calcs'!$D$14,G56268)</f>
        <v>650</v>
      </c>
      <c r="J56268">
        <v>1.0810898842799999E-9</v>
      </c>
      <c r="K56268">
        <f>IF(OR(B56268="GAS",B56268="COL",B56268="LAN",B56268="RICE",B56268="LIVE"),J56268*About!$B$101,IF(OR(B56268="CROP",B56268="NAA"),J56268*About!$B$102,J56268))</f>
        <v>1.2108206703936001E-9</v>
      </c>
      <c r="L56268" t="str">
        <f>INDEX('EPA Tech to Policy Mapping'!$D:$D,MATCH('EPA Data'!F56268,'EPA Tech to Policy Mapping'!$C:$C,0))</f>
        <v>waste - methane capture</v>
      </c>
    </row>
    <row r="56269" spans="1:12" x14ac:dyDescent="0.35">
      <c r="A56269" t="s">
        <v>567</v>
      </c>
      <c r="B56269" t="s">
        <v>568</v>
      </c>
      <c r="C56269">
        <v>2035</v>
      </c>
      <c r="D56269" t="s">
        <v>5011</v>
      </c>
      <c r="E56269" t="s">
        <v>5012</v>
      </c>
      <c r="F56269" t="s">
        <v>570</v>
      </c>
      <c r="G56269">
        <v>654</v>
      </c>
      <c r="H56269" t="b">
        <f>OR(L56269='PERAC-ngpPrcsTnD-mthncptr'!$B$1,L56269='PERAC-ngpPrcsTnD-mthncptr'!$C$1,L56269='PERAC-ngpPrcsTnD-mthncptr'!$D$1)</f>
        <v>0</v>
      </c>
      <c r="I56269">
        <f>IF(H56269=TRUE,G56269+'NPV Calcs'!$D$14,G56269)</f>
        <v>654</v>
      </c>
      <c r="J56269">
        <v>1.9204398071800001E-8</v>
      </c>
      <c r="K56269">
        <f>IF(OR(B56269="GAS",B56269="COL",B56269="LAN",B56269="RICE",B56269="LIVE"),J56269*About!$B$101,IF(OR(B56269="CROP",B56269="NAA"),J56269*About!$B$102,J56269))</f>
        <v>2.1508925840416002E-8</v>
      </c>
      <c r="L56269" t="str">
        <f>INDEX('EPA Tech to Policy Mapping'!$D:$D,MATCH('EPA Data'!F56269,'EPA Tech to Policy Mapping'!$C:$C,0))</f>
        <v>waste - methane capture</v>
      </c>
    </row>
    <row r="56270" spans="1:12" x14ac:dyDescent="0.35">
      <c r="A56270" t="s">
        <v>567</v>
      </c>
      <c r="B56270" t="s">
        <v>568</v>
      </c>
      <c r="C56270">
        <v>2035</v>
      </c>
      <c r="D56270" t="s">
        <v>5011</v>
      </c>
      <c r="E56270" t="s">
        <v>5012</v>
      </c>
      <c r="F56270" t="s">
        <v>570</v>
      </c>
      <c r="G56270">
        <v>788</v>
      </c>
      <c r="H56270" t="b">
        <f>OR(L56270='PERAC-ngpPrcsTnD-mthncptr'!$B$1,L56270='PERAC-ngpPrcsTnD-mthncptr'!$C$1,L56270='PERAC-ngpPrcsTnD-mthncptr'!$D$1)</f>
        <v>0</v>
      </c>
      <c r="I56270">
        <f>IF(H56270=TRUE,G56270+'NPV Calcs'!$D$14,G56270)</f>
        <v>788</v>
      </c>
      <c r="J56270">
        <v>1.3968358914E-8</v>
      </c>
      <c r="K56270">
        <f>IF(OR(B56270="GAS",B56270="COL",B56270="LAN",B56270="RICE",B56270="LIVE"),J56270*About!$B$101,IF(OR(B56270="CROP",B56270="NAA"),J56270*About!$B$102,J56270))</f>
        <v>1.5644561983680003E-8</v>
      </c>
      <c r="L56270" t="str">
        <f>INDEX('EPA Tech to Policy Mapping'!$D:$D,MATCH('EPA Data'!F56270,'EPA Tech to Policy Mapping'!$C:$C,0))</f>
        <v>waste - methane capture</v>
      </c>
    </row>
    <row r="56271" spans="1:12" x14ac:dyDescent="0.35">
      <c r="A56271" t="s">
        <v>567</v>
      </c>
      <c r="B56271" t="s">
        <v>568</v>
      </c>
      <c r="C56271">
        <v>2035</v>
      </c>
      <c r="D56271" t="s">
        <v>5011</v>
      </c>
      <c r="E56271" t="s">
        <v>5012</v>
      </c>
      <c r="F56271" t="s">
        <v>570</v>
      </c>
      <c r="G56271">
        <v>793</v>
      </c>
      <c r="H56271" t="b">
        <f>OR(L56271='PERAC-ngpPrcsTnD-mthncptr'!$B$1,L56271='PERAC-ngpPrcsTnD-mthncptr'!$C$1,L56271='PERAC-ngpPrcsTnD-mthncptr'!$D$1)</f>
        <v>0</v>
      </c>
      <c r="I56271">
        <f>IF(H56271=TRUE,G56271+'NPV Calcs'!$D$14,G56271)</f>
        <v>793</v>
      </c>
      <c r="J56271">
        <v>9.7241558250087989E-8</v>
      </c>
      <c r="K56271">
        <f>IF(OR(B56271="GAS",B56271="COL",B56271="LAN",B56271="RICE",B56271="LIVE"),J56271*About!$B$101,IF(OR(B56271="CROP",B56271="NAA"),J56271*About!$B$102,J56271))</f>
        <v>1.0891054524009856E-7</v>
      </c>
      <c r="L56271" t="str">
        <f>INDEX('EPA Tech to Policy Mapping'!$D:$D,MATCH('EPA Data'!F56271,'EPA Tech to Policy Mapping'!$C:$C,0))</f>
        <v>waste - methane capture</v>
      </c>
    </row>
    <row r="56272" spans="1:12" x14ac:dyDescent="0.35">
      <c r="A56272" t="s">
        <v>567</v>
      </c>
      <c r="B56272" t="s">
        <v>568</v>
      </c>
      <c r="C56272">
        <v>2035</v>
      </c>
      <c r="D56272" t="s">
        <v>5011</v>
      </c>
      <c r="E56272" t="s">
        <v>5012</v>
      </c>
      <c r="F56272" t="s">
        <v>570</v>
      </c>
      <c r="G56272">
        <v>799</v>
      </c>
      <c r="H56272" t="b">
        <f>OR(L56272='PERAC-ngpPrcsTnD-mthncptr'!$B$1,L56272='PERAC-ngpPrcsTnD-mthncptr'!$C$1,L56272='PERAC-ngpPrcsTnD-mthncptr'!$D$1)</f>
        <v>0</v>
      </c>
      <c r="I56272">
        <f>IF(H56272=TRUE,G56272+'NPV Calcs'!$D$14,G56272)</f>
        <v>799</v>
      </c>
      <c r="J56272">
        <v>8.7619469013600007E-8</v>
      </c>
      <c r="K56272">
        <f>IF(OR(B56272="GAS",B56272="COL",B56272="LAN",B56272="RICE",B56272="LIVE"),J56272*About!$B$101,IF(OR(B56272="CROP",B56272="NAA"),J56272*About!$B$102,J56272))</f>
        <v>9.8133805295232015E-8</v>
      </c>
      <c r="L56272" t="str">
        <f>INDEX('EPA Tech to Policy Mapping'!$D:$D,MATCH('EPA Data'!F56272,'EPA Tech to Policy Mapping'!$C:$C,0))</f>
        <v>waste - methane capture</v>
      </c>
    </row>
    <row r="56273" spans="1:12" x14ac:dyDescent="0.35">
      <c r="A56273" t="s">
        <v>567</v>
      </c>
      <c r="B56273" t="s">
        <v>568</v>
      </c>
      <c r="C56273">
        <v>2035</v>
      </c>
      <c r="D56273" t="s">
        <v>5011</v>
      </c>
      <c r="E56273" t="s">
        <v>5012</v>
      </c>
      <c r="F56273" t="s">
        <v>570</v>
      </c>
      <c r="G56273">
        <v>800</v>
      </c>
      <c r="H56273" t="b">
        <f>OR(L56273='PERAC-ngpPrcsTnD-mthncptr'!$B$1,L56273='PERAC-ngpPrcsTnD-mthncptr'!$C$1,L56273='PERAC-ngpPrcsTnD-mthncptr'!$D$1)</f>
        <v>0</v>
      </c>
      <c r="I56273">
        <f>IF(H56273=TRUE,G56273+'NPV Calcs'!$D$14,G56273)</f>
        <v>800</v>
      </c>
      <c r="J56273">
        <v>5.2134492278800003E-9</v>
      </c>
      <c r="K56273">
        <f>IF(OR(B56273="GAS",B56273="COL",B56273="LAN",B56273="RICE",B56273="LIVE"),J56273*About!$B$101,IF(OR(B56273="CROP",B56273="NAA"),J56273*About!$B$102,J56273))</f>
        <v>5.839063135225601E-9</v>
      </c>
      <c r="L56273" t="str">
        <f>INDEX('EPA Tech to Policy Mapping'!$D:$D,MATCH('EPA Data'!F56273,'EPA Tech to Policy Mapping'!$C:$C,0))</f>
        <v>waste - methane capture</v>
      </c>
    </row>
    <row r="56274" spans="1:12" x14ac:dyDescent="0.35">
      <c r="A56274" t="s">
        <v>567</v>
      </c>
      <c r="B56274" t="s">
        <v>568</v>
      </c>
      <c r="C56274">
        <v>2035</v>
      </c>
      <c r="D56274" t="s">
        <v>5011</v>
      </c>
      <c r="E56274" t="s">
        <v>5012</v>
      </c>
      <c r="F56274" t="s">
        <v>570</v>
      </c>
      <c r="G56274">
        <v>803</v>
      </c>
      <c r="H56274" t="b">
        <f>OR(L56274='PERAC-ngpPrcsTnD-mthncptr'!$B$1,L56274='PERAC-ngpPrcsTnD-mthncptr'!$C$1,L56274='PERAC-ngpPrcsTnD-mthncptr'!$D$1)</f>
        <v>0</v>
      </c>
      <c r="I56274">
        <f>IF(H56274=TRUE,G56274+'NPV Calcs'!$D$14,G56274)</f>
        <v>803</v>
      </c>
      <c r="J56274">
        <v>9.6959588802300003E-8</v>
      </c>
      <c r="K56274">
        <f>IF(OR(B56274="GAS",B56274="COL",B56274="LAN",B56274="RICE",B56274="LIVE"),J56274*About!$B$101,IF(OR(B56274="CROP",B56274="NAA"),J56274*About!$B$102,J56274))</f>
        <v>1.0859473945857601E-7</v>
      </c>
      <c r="L56274" t="str">
        <f>INDEX('EPA Tech to Policy Mapping'!$D:$D,MATCH('EPA Data'!F56274,'EPA Tech to Policy Mapping'!$C:$C,0))</f>
        <v>waste - methane capture</v>
      </c>
    </row>
    <row r="56275" spans="1:12" x14ac:dyDescent="0.35">
      <c r="A56275" t="s">
        <v>567</v>
      </c>
      <c r="B56275" t="s">
        <v>568</v>
      </c>
      <c r="C56275">
        <v>2035</v>
      </c>
      <c r="D56275" t="s">
        <v>5011</v>
      </c>
      <c r="E56275" t="s">
        <v>5012</v>
      </c>
      <c r="F56275" t="s">
        <v>570</v>
      </c>
      <c r="G56275">
        <v>804</v>
      </c>
      <c r="H56275" t="b">
        <f>OR(L56275='PERAC-ngpPrcsTnD-mthncptr'!$B$1,L56275='PERAC-ngpPrcsTnD-mthncptr'!$C$1,L56275='PERAC-ngpPrcsTnD-mthncptr'!$D$1)</f>
        <v>0</v>
      </c>
      <c r="I56275">
        <f>IF(H56275=TRUE,G56275+'NPV Calcs'!$D$14,G56275)</f>
        <v>804</v>
      </c>
      <c r="J56275">
        <v>1.01179395529E-7</v>
      </c>
      <c r="K56275">
        <f>IF(OR(B56275="GAS",B56275="COL",B56275="LAN",B56275="RICE",B56275="LIVE"),J56275*About!$B$101,IF(OR(B56275="CROP",B56275="NAA"),J56275*About!$B$102,J56275))</f>
        <v>1.1332092299248001E-7</v>
      </c>
      <c r="L56275" t="str">
        <f>INDEX('EPA Tech to Policy Mapping'!$D:$D,MATCH('EPA Data'!F56275,'EPA Tech to Policy Mapping'!$C:$C,0))</f>
        <v>waste - methane capture</v>
      </c>
    </row>
    <row r="56276" spans="1:12" x14ac:dyDescent="0.35">
      <c r="A56276" t="s">
        <v>567</v>
      </c>
      <c r="B56276" t="s">
        <v>568</v>
      </c>
      <c r="C56276">
        <v>2035</v>
      </c>
      <c r="D56276" t="s">
        <v>5011</v>
      </c>
      <c r="E56276" t="s">
        <v>5012</v>
      </c>
      <c r="F56276" t="s">
        <v>570</v>
      </c>
      <c r="G56276">
        <v>807</v>
      </c>
      <c r="H56276" t="b">
        <f>OR(L56276='PERAC-ngpPrcsTnD-mthncptr'!$B$1,L56276='PERAC-ngpPrcsTnD-mthncptr'!$C$1,L56276='PERAC-ngpPrcsTnD-mthncptr'!$D$1)</f>
        <v>0</v>
      </c>
      <c r="I56276">
        <f>IF(H56276=TRUE,G56276+'NPV Calcs'!$D$14,G56276)</f>
        <v>807</v>
      </c>
      <c r="J56276">
        <v>2.0931312860699999E-7</v>
      </c>
      <c r="K56276">
        <f>IF(OR(B56276="GAS",B56276="COL",B56276="LAN",B56276="RICE",B56276="LIVE"),J56276*About!$B$101,IF(OR(B56276="CROP",B56276="NAA"),J56276*About!$B$102,J56276))</f>
        <v>2.3443070403984001E-7</v>
      </c>
      <c r="L56276" t="str">
        <f>INDEX('EPA Tech to Policy Mapping'!$D:$D,MATCH('EPA Data'!F56276,'EPA Tech to Policy Mapping'!$C:$C,0))</f>
        <v>waste - methane capture</v>
      </c>
    </row>
    <row r="56277" spans="1:12" x14ac:dyDescent="0.35">
      <c r="A56277" t="s">
        <v>567</v>
      </c>
      <c r="B56277" t="s">
        <v>568</v>
      </c>
      <c r="C56277">
        <v>2035</v>
      </c>
      <c r="D56277" t="s">
        <v>5011</v>
      </c>
      <c r="E56277" t="s">
        <v>5012</v>
      </c>
      <c r="F56277" t="s">
        <v>570</v>
      </c>
      <c r="G56277">
        <v>828</v>
      </c>
      <c r="H56277" t="b">
        <f>OR(L56277='PERAC-ngpPrcsTnD-mthncptr'!$B$1,L56277='PERAC-ngpPrcsTnD-mthncptr'!$C$1,L56277='PERAC-ngpPrcsTnD-mthncptr'!$D$1)</f>
        <v>0</v>
      </c>
      <c r="I56277">
        <f>IF(H56277=TRUE,G56277+'NPV Calcs'!$D$14,G56277)</f>
        <v>828</v>
      </c>
      <c r="J56277">
        <v>3.5776606122065003E-7</v>
      </c>
      <c r="K56277">
        <f>IF(OR(B56277="GAS",B56277="COL",B56277="LAN",B56277="RICE",B56277="LIVE"),J56277*About!$B$101,IF(OR(B56277="CROP",B56277="NAA"),J56277*About!$B$102,J56277))</f>
        <v>4.0069798856712809E-7</v>
      </c>
      <c r="L56277" t="str">
        <f>INDEX('EPA Tech to Policy Mapping'!$D:$D,MATCH('EPA Data'!F56277,'EPA Tech to Policy Mapping'!$C:$C,0))</f>
        <v>waste - methane capture</v>
      </c>
    </row>
    <row r="56278" spans="1:12" x14ac:dyDescent="0.35">
      <c r="A56278" t="s">
        <v>567</v>
      </c>
      <c r="B56278" t="s">
        <v>568</v>
      </c>
      <c r="C56278">
        <v>2035</v>
      </c>
      <c r="D56278" t="s">
        <v>5011</v>
      </c>
      <c r="E56278" t="s">
        <v>5012</v>
      </c>
      <c r="F56278" t="s">
        <v>570</v>
      </c>
      <c r="G56278">
        <v>830</v>
      </c>
      <c r="H56278" t="b">
        <f>OR(L56278='PERAC-ngpPrcsTnD-mthncptr'!$B$1,L56278='PERAC-ngpPrcsTnD-mthncptr'!$C$1,L56278='PERAC-ngpPrcsTnD-mthncptr'!$D$1)</f>
        <v>0</v>
      </c>
      <c r="I56278">
        <f>IF(H56278=TRUE,G56278+'NPV Calcs'!$D$14,G56278)</f>
        <v>830</v>
      </c>
      <c r="J56278">
        <v>1.3566685197499999E-7</v>
      </c>
      <c r="K56278">
        <f>IF(OR(B56278="GAS",B56278="COL",B56278="LAN",B56278="RICE",B56278="LIVE"),J56278*About!$B$101,IF(OR(B56278="CROP",B56278="NAA"),J56278*About!$B$102,J56278))</f>
        <v>1.5194687421200001E-7</v>
      </c>
      <c r="L56278" t="str">
        <f>INDEX('EPA Tech to Policy Mapping'!$D:$D,MATCH('EPA Data'!F56278,'EPA Tech to Policy Mapping'!$C:$C,0))</f>
        <v>waste - methane capture</v>
      </c>
    </row>
    <row r="56279" spans="1:12" x14ac:dyDescent="0.35">
      <c r="A56279" t="s">
        <v>567</v>
      </c>
      <c r="B56279" t="s">
        <v>568</v>
      </c>
      <c r="C56279">
        <v>2035</v>
      </c>
      <c r="D56279" t="s">
        <v>5011</v>
      </c>
      <c r="E56279" t="s">
        <v>5012</v>
      </c>
      <c r="F56279" t="s">
        <v>570</v>
      </c>
      <c r="G56279">
        <v>832</v>
      </c>
      <c r="H56279" t="b">
        <f>OR(L56279='PERAC-ngpPrcsTnD-mthncptr'!$B$1,L56279='PERAC-ngpPrcsTnD-mthncptr'!$C$1,L56279='PERAC-ngpPrcsTnD-mthncptr'!$D$1)</f>
        <v>0</v>
      </c>
      <c r="I56279">
        <f>IF(H56279=TRUE,G56279+'NPV Calcs'!$D$14,G56279)</f>
        <v>832</v>
      </c>
      <c r="J56279">
        <v>3.1001935241200001E-8</v>
      </c>
      <c r="K56279">
        <f>IF(OR(B56279="GAS",B56279="COL",B56279="LAN",B56279="RICE",B56279="LIVE"),J56279*About!$B$101,IF(OR(B56279="CROP",B56279="NAA"),J56279*About!$B$102,J56279))</f>
        <v>3.4722167470144005E-8</v>
      </c>
      <c r="L56279" t="str">
        <f>INDEX('EPA Tech to Policy Mapping'!$D:$D,MATCH('EPA Data'!F56279,'EPA Tech to Policy Mapping'!$C:$C,0))</f>
        <v>waste - methane capture</v>
      </c>
    </row>
    <row r="56280" spans="1:12" x14ac:dyDescent="0.35">
      <c r="A56280" t="s">
        <v>567</v>
      </c>
      <c r="B56280" t="s">
        <v>568</v>
      </c>
      <c r="C56280">
        <v>2035</v>
      </c>
      <c r="D56280" t="s">
        <v>5011</v>
      </c>
      <c r="E56280" t="s">
        <v>5012</v>
      </c>
      <c r="F56280" t="s">
        <v>570</v>
      </c>
      <c r="G56280">
        <v>835</v>
      </c>
      <c r="H56280" t="b">
        <f>OR(L56280='PERAC-ngpPrcsTnD-mthncptr'!$B$1,L56280='PERAC-ngpPrcsTnD-mthncptr'!$C$1,L56280='PERAC-ngpPrcsTnD-mthncptr'!$D$1)</f>
        <v>0</v>
      </c>
      <c r="I56280">
        <f>IF(H56280=TRUE,G56280+'NPV Calcs'!$D$14,G56280)</f>
        <v>835</v>
      </c>
      <c r="J56280">
        <v>3.6788833313E-7</v>
      </c>
      <c r="K56280">
        <f>IF(OR(B56280="GAS",B56280="COL",B56280="LAN",B56280="RICE",B56280="LIVE"),J56280*About!$B$101,IF(OR(B56280="CROP",B56280="NAA"),J56280*About!$B$102,J56280))</f>
        <v>4.1203493310560004E-7</v>
      </c>
      <c r="L56280" t="str">
        <f>INDEX('EPA Tech to Policy Mapping'!$D:$D,MATCH('EPA Data'!F56280,'EPA Tech to Policy Mapping'!$C:$C,0))</f>
        <v>waste - methane capture</v>
      </c>
    </row>
    <row r="56281" spans="1:12" x14ac:dyDescent="0.35">
      <c r="A56281" t="s">
        <v>567</v>
      </c>
      <c r="B56281" t="s">
        <v>568</v>
      </c>
      <c r="C56281">
        <v>2035</v>
      </c>
      <c r="D56281" t="s">
        <v>5011</v>
      </c>
      <c r="E56281" t="s">
        <v>5012</v>
      </c>
      <c r="F56281" t="s">
        <v>570</v>
      </c>
      <c r="G56281">
        <v>838</v>
      </c>
      <c r="H56281" t="b">
        <f>OR(L56281='PERAC-ngpPrcsTnD-mthncptr'!$B$1,L56281='PERAC-ngpPrcsTnD-mthncptr'!$C$1,L56281='PERAC-ngpPrcsTnD-mthncptr'!$D$1)</f>
        <v>0</v>
      </c>
      <c r="I56281">
        <f>IF(H56281=TRUE,G56281+'NPV Calcs'!$D$14,G56281)</f>
        <v>838</v>
      </c>
      <c r="J56281">
        <v>1.0347942947E-7</v>
      </c>
      <c r="K56281">
        <f>IF(OR(B56281="GAS",B56281="COL",B56281="LAN",B56281="RICE",B56281="LIVE"),J56281*About!$B$101,IF(OR(B56281="CROP",B56281="NAA"),J56281*About!$B$102,J56281))</f>
        <v>1.1589696100640002E-7</v>
      </c>
      <c r="L56281" t="str">
        <f>INDEX('EPA Tech to Policy Mapping'!$D:$D,MATCH('EPA Data'!F56281,'EPA Tech to Policy Mapping'!$C:$C,0))</f>
        <v>waste - methane capture</v>
      </c>
    </row>
    <row r="56282" spans="1:12" x14ac:dyDescent="0.35">
      <c r="A56282" t="s">
        <v>567</v>
      </c>
      <c r="B56282" t="s">
        <v>568</v>
      </c>
      <c r="C56282">
        <v>2035</v>
      </c>
      <c r="D56282" t="s">
        <v>5011</v>
      </c>
      <c r="E56282" t="s">
        <v>5012</v>
      </c>
      <c r="F56282" t="s">
        <v>570</v>
      </c>
      <c r="G56282">
        <v>842</v>
      </c>
      <c r="H56282" t="b">
        <f>OR(L56282='PERAC-ngpPrcsTnD-mthncptr'!$B$1,L56282='PERAC-ngpPrcsTnD-mthncptr'!$C$1,L56282='PERAC-ngpPrcsTnD-mthncptr'!$D$1)</f>
        <v>0</v>
      </c>
      <c r="I56282">
        <f>IF(H56282=TRUE,G56282+'NPV Calcs'!$D$14,G56282)</f>
        <v>842</v>
      </c>
      <c r="J56282">
        <v>3.9582992883399998E-8</v>
      </c>
      <c r="K56282">
        <f>IF(OR(B56282="GAS",B56282="COL",B56282="LAN",B56282="RICE",B56282="LIVE"),J56282*About!$B$101,IF(OR(B56282="CROP",B56282="NAA"),J56282*About!$B$102,J56282))</f>
        <v>4.4332952029408E-8</v>
      </c>
      <c r="L56282" t="str">
        <f>INDEX('EPA Tech to Policy Mapping'!$D:$D,MATCH('EPA Data'!F56282,'EPA Tech to Policy Mapping'!$C:$C,0))</f>
        <v>waste - methane capture</v>
      </c>
    </row>
    <row r="56283" spans="1:12" x14ac:dyDescent="0.35">
      <c r="A56283" t="s">
        <v>567</v>
      </c>
      <c r="B56283" t="s">
        <v>568</v>
      </c>
      <c r="C56283">
        <v>2035</v>
      </c>
      <c r="D56283" t="s">
        <v>5011</v>
      </c>
      <c r="E56283" t="s">
        <v>5012</v>
      </c>
      <c r="F56283" t="s">
        <v>570</v>
      </c>
      <c r="G56283">
        <v>844</v>
      </c>
      <c r="H56283" t="b">
        <f>OR(L56283='PERAC-ngpPrcsTnD-mthncptr'!$B$1,L56283='PERAC-ngpPrcsTnD-mthncptr'!$C$1,L56283='PERAC-ngpPrcsTnD-mthncptr'!$D$1)</f>
        <v>0</v>
      </c>
      <c r="I56283">
        <f>IF(H56283=TRUE,G56283+'NPV Calcs'!$D$14,G56283)</f>
        <v>844</v>
      </c>
      <c r="J56283">
        <v>1.8059889583800001E-8</v>
      </c>
      <c r="K56283">
        <f>IF(OR(B56283="GAS",B56283="COL",B56283="LAN",B56283="RICE",B56283="LIVE"),J56283*About!$B$101,IF(OR(B56283="CROP",B56283="NAA"),J56283*About!$B$102,J56283))</f>
        <v>2.0227076333856002E-8</v>
      </c>
      <c r="L56283" t="str">
        <f>INDEX('EPA Tech to Policy Mapping'!$D:$D,MATCH('EPA Data'!F56283,'EPA Tech to Policy Mapping'!$C:$C,0))</f>
        <v>waste - methane capture</v>
      </c>
    </row>
    <row r="56284" spans="1:12" x14ac:dyDescent="0.35">
      <c r="A56284" t="s">
        <v>567</v>
      </c>
      <c r="B56284" t="s">
        <v>568</v>
      </c>
      <c r="C56284">
        <v>2035</v>
      </c>
      <c r="D56284" t="s">
        <v>5011</v>
      </c>
      <c r="E56284" t="s">
        <v>5012</v>
      </c>
      <c r="F56284" t="s">
        <v>570</v>
      </c>
      <c r="G56284">
        <v>848</v>
      </c>
      <c r="H56284" t="b">
        <f>OR(L56284='PERAC-ngpPrcsTnD-mthncptr'!$B$1,L56284='PERAC-ngpPrcsTnD-mthncptr'!$C$1,L56284='PERAC-ngpPrcsTnD-mthncptr'!$D$1)</f>
        <v>0</v>
      </c>
      <c r="I56284">
        <f>IF(H56284=TRUE,G56284+'NPV Calcs'!$D$14,G56284)</f>
        <v>848</v>
      </c>
      <c r="J56284">
        <v>7.1667094481099996E-9</v>
      </c>
      <c r="K56284">
        <f>IF(OR(B56284="GAS",B56284="COL",B56284="LAN",B56284="RICE",B56284="LIVE"),J56284*About!$B$101,IF(OR(B56284="CROP",B56284="NAA"),J56284*About!$B$102,J56284))</f>
        <v>8.0267145818832008E-9</v>
      </c>
      <c r="L56284" t="str">
        <f>INDEX('EPA Tech to Policy Mapping'!$D:$D,MATCH('EPA Data'!F56284,'EPA Tech to Policy Mapping'!$C:$C,0))</f>
        <v>waste - methane capture</v>
      </c>
    </row>
    <row r="56285" spans="1:12" x14ac:dyDescent="0.35">
      <c r="A56285" t="s">
        <v>567</v>
      </c>
      <c r="B56285" t="s">
        <v>568</v>
      </c>
      <c r="C56285">
        <v>2035</v>
      </c>
      <c r="D56285" t="s">
        <v>5011</v>
      </c>
      <c r="E56285" t="s">
        <v>5012</v>
      </c>
      <c r="F56285" t="s">
        <v>570</v>
      </c>
      <c r="G56285">
        <v>861</v>
      </c>
      <c r="H56285" t="b">
        <f>OR(L56285='PERAC-ngpPrcsTnD-mthncptr'!$B$1,L56285='PERAC-ngpPrcsTnD-mthncptr'!$C$1,L56285='PERAC-ngpPrcsTnD-mthncptr'!$D$1)</f>
        <v>0</v>
      </c>
      <c r="I56285">
        <f>IF(H56285=TRUE,G56285+'NPV Calcs'!$D$14,G56285)</f>
        <v>861</v>
      </c>
      <c r="J56285">
        <v>8.2710531756899994E-9</v>
      </c>
      <c r="K56285">
        <f>IF(OR(B56285="GAS",B56285="COL",B56285="LAN",B56285="RICE",B56285="LIVE"),J56285*About!$B$101,IF(OR(B56285="CROP",B56285="NAA"),J56285*About!$B$102,J56285))</f>
        <v>9.2635795567727996E-9</v>
      </c>
      <c r="L56285" t="str">
        <f>INDEX('EPA Tech to Policy Mapping'!$D:$D,MATCH('EPA Data'!F56285,'EPA Tech to Policy Mapping'!$C:$C,0))</f>
        <v>waste - methane capture</v>
      </c>
    </row>
    <row r="56286" spans="1:12" x14ac:dyDescent="0.35">
      <c r="A56286" t="s">
        <v>567</v>
      </c>
      <c r="B56286" t="s">
        <v>568</v>
      </c>
      <c r="C56286">
        <v>2035</v>
      </c>
      <c r="D56286" t="s">
        <v>5011</v>
      </c>
      <c r="E56286" t="s">
        <v>5012</v>
      </c>
      <c r="F56286" t="s">
        <v>570</v>
      </c>
      <c r="G56286">
        <v>867</v>
      </c>
      <c r="H56286" t="b">
        <f>OR(L56286='PERAC-ngpPrcsTnD-mthncptr'!$B$1,L56286='PERAC-ngpPrcsTnD-mthncptr'!$C$1,L56286='PERAC-ngpPrcsTnD-mthncptr'!$D$1)</f>
        <v>0</v>
      </c>
      <c r="I56286">
        <f>IF(H56286=TRUE,G56286+'NPV Calcs'!$D$14,G56286)</f>
        <v>867</v>
      </c>
      <c r="J56286">
        <v>1.6474421826699998E-8</v>
      </c>
      <c r="K56286">
        <f>IF(OR(B56286="GAS",B56286="COL",B56286="LAN",B56286="RICE",B56286="LIVE"),J56286*About!$B$101,IF(OR(B56286="CROP",B56286="NAA"),J56286*About!$B$102,J56286))</f>
        <v>1.8451352445903998E-8</v>
      </c>
      <c r="L56286" t="str">
        <f>INDEX('EPA Tech to Policy Mapping'!$D:$D,MATCH('EPA Data'!F56286,'EPA Tech to Policy Mapping'!$C:$C,0))</f>
        <v>waste - methane capture</v>
      </c>
    </row>
    <row r="56287" spans="1:12" x14ac:dyDescent="0.35">
      <c r="A56287" t="s">
        <v>567</v>
      </c>
      <c r="B56287" t="s">
        <v>568</v>
      </c>
      <c r="C56287">
        <v>2035</v>
      </c>
      <c r="D56287" t="s">
        <v>5011</v>
      </c>
      <c r="E56287" t="s">
        <v>5012</v>
      </c>
      <c r="F56287" t="s">
        <v>570</v>
      </c>
      <c r="G56287">
        <v>870</v>
      </c>
      <c r="H56287" t="b">
        <f>OR(L56287='PERAC-ngpPrcsTnD-mthncptr'!$B$1,L56287='PERAC-ngpPrcsTnD-mthncptr'!$C$1,L56287='PERAC-ngpPrcsTnD-mthncptr'!$D$1)</f>
        <v>0</v>
      </c>
      <c r="I56287">
        <f>IF(H56287=TRUE,G56287+'NPV Calcs'!$D$14,G56287)</f>
        <v>870</v>
      </c>
      <c r="J56287">
        <v>1.27496335267E-7</v>
      </c>
      <c r="K56287">
        <f>IF(OR(B56287="GAS",B56287="COL",B56287="LAN",B56287="RICE",B56287="LIVE"),J56287*About!$B$101,IF(OR(B56287="CROP",B56287="NAA"),J56287*About!$B$102,J56287))</f>
        <v>1.4279589549904002E-7</v>
      </c>
      <c r="L56287" t="str">
        <f>INDEX('EPA Tech to Policy Mapping'!$D:$D,MATCH('EPA Data'!F56287,'EPA Tech to Policy Mapping'!$C:$C,0))</f>
        <v>waste - methane capture</v>
      </c>
    </row>
    <row r="56288" spans="1:12" x14ac:dyDescent="0.35">
      <c r="A56288" t="s">
        <v>567</v>
      </c>
      <c r="B56288" t="s">
        <v>568</v>
      </c>
      <c r="C56288">
        <v>2035</v>
      </c>
      <c r="D56288" t="s">
        <v>5011</v>
      </c>
      <c r="E56288" t="s">
        <v>5012</v>
      </c>
      <c r="F56288" t="s">
        <v>570</v>
      </c>
      <c r="G56288">
        <v>871</v>
      </c>
      <c r="H56288" t="b">
        <f>OR(L56288='PERAC-ngpPrcsTnD-mthncptr'!$B$1,L56288='PERAC-ngpPrcsTnD-mthncptr'!$C$1,L56288='PERAC-ngpPrcsTnD-mthncptr'!$D$1)</f>
        <v>0</v>
      </c>
      <c r="I56288">
        <f>IF(H56288=TRUE,G56288+'NPV Calcs'!$D$14,G56288)</f>
        <v>871</v>
      </c>
      <c r="J56288">
        <v>2.4791140163000003E-7</v>
      </c>
      <c r="K56288">
        <f>IF(OR(B56288="GAS",B56288="COL",B56288="LAN",B56288="RICE",B56288="LIVE"),J56288*About!$B$101,IF(OR(B56288="CROP",B56288="NAA"),J56288*About!$B$102,J56288))</f>
        <v>2.7766076982560005E-7</v>
      </c>
      <c r="L56288" t="str">
        <f>INDEX('EPA Tech to Policy Mapping'!$D:$D,MATCH('EPA Data'!F56288,'EPA Tech to Policy Mapping'!$C:$C,0))</f>
        <v>waste - methane capture</v>
      </c>
    </row>
    <row r="56289" spans="1:12" x14ac:dyDescent="0.35">
      <c r="A56289" t="s">
        <v>567</v>
      </c>
      <c r="B56289" t="s">
        <v>568</v>
      </c>
      <c r="C56289">
        <v>2035</v>
      </c>
      <c r="D56289" t="s">
        <v>5011</v>
      </c>
      <c r="E56289" t="s">
        <v>5012</v>
      </c>
      <c r="F56289" t="s">
        <v>570</v>
      </c>
      <c r="G56289">
        <v>882</v>
      </c>
      <c r="H56289" t="b">
        <f>OR(L56289='PERAC-ngpPrcsTnD-mthncptr'!$B$1,L56289='PERAC-ngpPrcsTnD-mthncptr'!$C$1,L56289='PERAC-ngpPrcsTnD-mthncptr'!$D$1)</f>
        <v>0</v>
      </c>
      <c r="I56289">
        <f>IF(H56289=TRUE,G56289+'NPV Calcs'!$D$14,G56289)</f>
        <v>882</v>
      </c>
      <c r="J56289">
        <v>9.95339100029E-9</v>
      </c>
      <c r="K56289">
        <f>IF(OR(B56289="GAS",B56289="COL",B56289="LAN",B56289="RICE",B56289="LIVE"),J56289*About!$B$101,IF(OR(B56289="CROP",B56289="NAA"),J56289*About!$B$102,J56289))</f>
        <v>1.11477979203248E-8</v>
      </c>
      <c r="L56289" t="str">
        <f>INDEX('EPA Tech to Policy Mapping'!$D:$D,MATCH('EPA Data'!F56289,'EPA Tech to Policy Mapping'!$C:$C,0))</f>
        <v>waste - methane capture</v>
      </c>
    </row>
    <row r="56290" spans="1:12" x14ac:dyDescent="0.35">
      <c r="A56290" t="s">
        <v>567</v>
      </c>
      <c r="B56290" t="s">
        <v>568</v>
      </c>
      <c r="C56290">
        <v>2035</v>
      </c>
      <c r="D56290" t="s">
        <v>5011</v>
      </c>
      <c r="E56290" t="s">
        <v>5012</v>
      </c>
      <c r="F56290" t="s">
        <v>570</v>
      </c>
      <c r="G56290">
        <v>923</v>
      </c>
      <c r="H56290" t="b">
        <f>OR(L56290='PERAC-ngpPrcsTnD-mthncptr'!$B$1,L56290='PERAC-ngpPrcsTnD-mthncptr'!$C$1,L56290='PERAC-ngpPrcsTnD-mthncptr'!$D$1)</f>
        <v>0</v>
      </c>
      <c r="I56290">
        <f>IF(H56290=TRUE,G56290+'NPV Calcs'!$D$14,G56290)</f>
        <v>923</v>
      </c>
      <c r="J56290">
        <v>7.57751805747E-10</v>
      </c>
      <c r="K56290">
        <f>IF(OR(B56290="GAS",B56290="COL",B56290="LAN",B56290="RICE",B56290="LIVE"),J56290*About!$B$101,IF(OR(B56290="CROP",B56290="NAA"),J56290*About!$B$102,J56290))</f>
        <v>8.4868202243664011E-10</v>
      </c>
      <c r="L56290" t="str">
        <f>INDEX('EPA Tech to Policy Mapping'!$D:$D,MATCH('EPA Data'!F56290,'EPA Tech to Policy Mapping'!$C:$C,0))</f>
        <v>waste - methane capture</v>
      </c>
    </row>
    <row r="56291" spans="1:12" x14ac:dyDescent="0.35">
      <c r="A56291" t="s">
        <v>567</v>
      </c>
      <c r="B56291" t="s">
        <v>568</v>
      </c>
      <c r="C56291">
        <v>2035</v>
      </c>
      <c r="D56291" t="s">
        <v>5011</v>
      </c>
      <c r="E56291" t="s">
        <v>5012</v>
      </c>
      <c r="F56291" t="s">
        <v>570</v>
      </c>
      <c r="G56291">
        <v>933</v>
      </c>
      <c r="H56291" t="b">
        <f>OR(L56291='PERAC-ngpPrcsTnD-mthncptr'!$B$1,L56291='PERAC-ngpPrcsTnD-mthncptr'!$C$1,L56291='PERAC-ngpPrcsTnD-mthncptr'!$D$1)</f>
        <v>0</v>
      </c>
      <c r="I56291">
        <f>IF(H56291=TRUE,G56291+'NPV Calcs'!$D$14,G56291)</f>
        <v>933</v>
      </c>
      <c r="J56291">
        <v>1.3460645043E-8</v>
      </c>
      <c r="K56291">
        <f>IF(OR(B56291="GAS",B56291="COL",B56291="LAN",B56291="RICE",B56291="LIVE"),J56291*About!$B$101,IF(OR(B56291="CROP",B56291="NAA"),J56291*About!$B$102,J56291))</f>
        <v>1.5075922448160001E-8</v>
      </c>
      <c r="L56291" t="str">
        <f>INDEX('EPA Tech to Policy Mapping'!$D:$D,MATCH('EPA Data'!F56291,'EPA Tech to Policy Mapping'!$C:$C,0))</f>
        <v>waste - methane capture</v>
      </c>
    </row>
    <row r="56292" spans="1:12" x14ac:dyDescent="0.35">
      <c r="A56292" t="s">
        <v>567</v>
      </c>
      <c r="B56292" t="s">
        <v>568</v>
      </c>
      <c r="C56292">
        <v>2035</v>
      </c>
      <c r="D56292" t="s">
        <v>5011</v>
      </c>
      <c r="E56292" t="s">
        <v>5012</v>
      </c>
      <c r="F56292" t="s">
        <v>570</v>
      </c>
      <c r="G56292">
        <v>960</v>
      </c>
      <c r="H56292" t="b">
        <f>OR(L56292='PERAC-ngpPrcsTnD-mthncptr'!$B$1,L56292='PERAC-ngpPrcsTnD-mthncptr'!$C$1,L56292='PERAC-ngpPrcsTnD-mthncptr'!$D$1)</f>
        <v>0</v>
      </c>
      <c r="I56292">
        <f>IF(H56292=TRUE,G56292+'NPV Calcs'!$D$14,G56292)</f>
        <v>960</v>
      </c>
      <c r="J56292">
        <v>1.14730749345E-8</v>
      </c>
      <c r="K56292">
        <f>IF(OR(B56292="GAS",B56292="COL",B56292="LAN",B56292="RICE",B56292="LIVE"),J56292*About!$B$101,IF(OR(B56292="CROP",B56292="NAA"),J56292*About!$B$102,J56292))</f>
        <v>1.2849843926640001E-8</v>
      </c>
      <c r="L56292" t="str">
        <f>INDEX('EPA Tech to Policy Mapping'!$D:$D,MATCH('EPA Data'!F56292,'EPA Tech to Policy Mapping'!$C:$C,0))</f>
        <v>waste - methane capture</v>
      </c>
    </row>
    <row r="56293" spans="1:12" x14ac:dyDescent="0.35">
      <c r="A56293" t="s">
        <v>567</v>
      </c>
      <c r="B56293" t="s">
        <v>568</v>
      </c>
      <c r="C56293">
        <v>2035</v>
      </c>
      <c r="D56293" t="s">
        <v>5011</v>
      </c>
      <c r="E56293" t="s">
        <v>5012</v>
      </c>
      <c r="F56293" t="s">
        <v>570</v>
      </c>
      <c r="G56293">
        <v>966</v>
      </c>
      <c r="H56293" t="b">
        <f>OR(L56293='PERAC-ngpPrcsTnD-mthncptr'!$B$1,L56293='PERAC-ngpPrcsTnD-mthncptr'!$C$1,L56293='PERAC-ngpPrcsTnD-mthncptr'!$D$1)</f>
        <v>0</v>
      </c>
      <c r="I56293">
        <f>IF(H56293=TRUE,G56293+'NPV Calcs'!$D$14,G56293)</f>
        <v>966</v>
      </c>
      <c r="J56293">
        <v>7.9077096870600003E-8</v>
      </c>
      <c r="K56293">
        <f>IF(OR(B56293="GAS",B56293="COL",B56293="LAN",B56293="RICE",B56293="LIVE"),J56293*About!$B$101,IF(OR(B56293="CROP",B56293="NAA"),J56293*About!$B$102,J56293))</f>
        <v>8.8566348495072009E-8</v>
      </c>
      <c r="L56293" t="str">
        <f>INDEX('EPA Tech to Policy Mapping'!$D:$D,MATCH('EPA Data'!F56293,'EPA Tech to Policy Mapping'!$C:$C,0))</f>
        <v>waste - methane capture</v>
      </c>
    </row>
    <row r="56294" spans="1:12" x14ac:dyDescent="0.35">
      <c r="A56294" t="s">
        <v>567</v>
      </c>
      <c r="B56294" t="s">
        <v>568</v>
      </c>
      <c r="C56294">
        <v>2035</v>
      </c>
      <c r="D56294" t="s">
        <v>5011</v>
      </c>
      <c r="E56294" t="s">
        <v>5012</v>
      </c>
      <c r="F56294" t="s">
        <v>570</v>
      </c>
      <c r="G56294">
        <v>967</v>
      </c>
      <c r="H56294" t="b">
        <f>OR(L56294='PERAC-ngpPrcsTnD-mthncptr'!$B$1,L56294='PERAC-ngpPrcsTnD-mthncptr'!$C$1,L56294='PERAC-ngpPrcsTnD-mthncptr'!$D$1)</f>
        <v>0</v>
      </c>
      <c r="I56294">
        <f>IF(H56294=TRUE,G56294+'NPV Calcs'!$D$14,G56294)</f>
        <v>967</v>
      </c>
      <c r="J56294">
        <v>7.9339601555300002E-10</v>
      </c>
      <c r="K56294">
        <f>IF(OR(B56294="GAS",B56294="COL",B56294="LAN",B56294="RICE",B56294="LIVE"),J56294*About!$B$101,IF(OR(B56294="CROP",B56294="NAA"),J56294*About!$B$102,J56294))</f>
        <v>8.8860353741936013E-10</v>
      </c>
      <c r="L56294" t="str">
        <f>INDEX('EPA Tech to Policy Mapping'!$D:$D,MATCH('EPA Data'!F56294,'EPA Tech to Policy Mapping'!$C:$C,0))</f>
        <v>waste - methane capture</v>
      </c>
    </row>
    <row r="56295" spans="1:12" x14ac:dyDescent="0.35">
      <c r="A56295" t="s">
        <v>567</v>
      </c>
      <c r="B56295" t="s">
        <v>568</v>
      </c>
      <c r="C56295">
        <v>2035</v>
      </c>
      <c r="D56295" t="s">
        <v>5011</v>
      </c>
      <c r="E56295" t="s">
        <v>5012</v>
      </c>
      <c r="F56295" t="s">
        <v>570</v>
      </c>
      <c r="G56295">
        <v>975</v>
      </c>
      <c r="H56295" t="b">
        <f>OR(L56295='PERAC-ngpPrcsTnD-mthncptr'!$B$1,L56295='PERAC-ngpPrcsTnD-mthncptr'!$C$1,L56295='PERAC-ngpPrcsTnD-mthncptr'!$D$1)</f>
        <v>0</v>
      </c>
      <c r="I56295">
        <f>IF(H56295=TRUE,G56295+'NPV Calcs'!$D$14,G56295)</f>
        <v>975</v>
      </c>
      <c r="J56295">
        <v>7.1967278358899997E-8</v>
      </c>
      <c r="K56295">
        <f>IF(OR(B56295="GAS",B56295="COL",B56295="LAN",B56295="RICE",B56295="LIVE"),J56295*About!$B$101,IF(OR(B56295="CROP",B56295="NAA"),J56295*About!$B$102,J56295))</f>
        <v>8.0603351761968009E-8</v>
      </c>
      <c r="L56295" t="str">
        <f>INDEX('EPA Tech to Policy Mapping'!$D:$D,MATCH('EPA Data'!F56295,'EPA Tech to Policy Mapping'!$C:$C,0))</f>
        <v>waste - methane capture</v>
      </c>
    </row>
    <row r="56296" spans="1:12" x14ac:dyDescent="0.35">
      <c r="A56296" t="s">
        <v>567</v>
      </c>
      <c r="B56296" t="s">
        <v>568</v>
      </c>
      <c r="C56296">
        <v>2035</v>
      </c>
      <c r="D56296" t="s">
        <v>5011</v>
      </c>
      <c r="E56296" t="s">
        <v>5012</v>
      </c>
      <c r="F56296" t="s">
        <v>570</v>
      </c>
      <c r="G56296">
        <v>978</v>
      </c>
      <c r="H56296" t="b">
        <f>OR(L56296='PERAC-ngpPrcsTnD-mthncptr'!$B$1,L56296='PERAC-ngpPrcsTnD-mthncptr'!$C$1,L56296='PERAC-ngpPrcsTnD-mthncptr'!$D$1)</f>
        <v>0</v>
      </c>
      <c r="I56296">
        <f>IF(H56296=TRUE,G56296+'NPV Calcs'!$D$14,G56296)</f>
        <v>978</v>
      </c>
      <c r="J56296">
        <v>7.9638894590099997E-8</v>
      </c>
      <c r="K56296">
        <f>IF(OR(B56296="GAS",B56296="COL",B56296="LAN",B56296="RICE",B56296="LIVE"),J56296*About!$B$101,IF(OR(B56296="CROP",B56296="NAA"),J56296*About!$B$102,J56296))</f>
        <v>8.9195561940912E-8</v>
      </c>
      <c r="L56296" t="str">
        <f>INDEX('EPA Tech to Policy Mapping'!$D:$D,MATCH('EPA Data'!F56296,'EPA Tech to Policy Mapping'!$C:$C,0))</f>
        <v>waste - methane capture</v>
      </c>
    </row>
    <row r="56297" spans="1:12" x14ac:dyDescent="0.35">
      <c r="A56297" t="s">
        <v>567</v>
      </c>
      <c r="B56297" t="s">
        <v>568</v>
      </c>
      <c r="C56297">
        <v>2035</v>
      </c>
      <c r="D56297" t="s">
        <v>5011</v>
      </c>
      <c r="E56297" t="s">
        <v>5012</v>
      </c>
      <c r="F56297" t="s">
        <v>570</v>
      </c>
      <c r="G56297">
        <v>980</v>
      </c>
      <c r="H56297" t="b">
        <f>OR(L56297='PERAC-ngpPrcsTnD-mthncptr'!$B$1,L56297='PERAC-ngpPrcsTnD-mthncptr'!$C$1,L56297='PERAC-ngpPrcsTnD-mthncptr'!$D$1)</f>
        <v>0</v>
      </c>
      <c r="I56297">
        <f>IF(H56297=TRUE,G56297+'NPV Calcs'!$D$14,G56297)</f>
        <v>980</v>
      </c>
      <c r="J56297">
        <v>8.3104879422499994E-8</v>
      </c>
      <c r="K56297">
        <f>IF(OR(B56297="GAS",B56297="COL",B56297="LAN",B56297="RICE",B56297="LIVE"),J56297*About!$B$101,IF(OR(B56297="CROP",B56297="NAA"),J56297*About!$B$102,J56297))</f>
        <v>9.30774649532E-8</v>
      </c>
      <c r="L56297" t="str">
        <f>INDEX('EPA Tech to Policy Mapping'!$D:$D,MATCH('EPA Data'!F56297,'EPA Tech to Policy Mapping'!$C:$C,0))</f>
        <v>waste - methane capture</v>
      </c>
    </row>
    <row r="56298" spans="1:12" x14ac:dyDescent="0.35">
      <c r="A56298" t="s">
        <v>567</v>
      </c>
      <c r="B56298" t="s">
        <v>568</v>
      </c>
      <c r="C56298">
        <v>2035</v>
      </c>
      <c r="D56298" t="s">
        <v>5011</v>
      </c>
      <c r="E56298" t="s">
        <v>5012</v>
      </c>
      <c r="F56298" t="s">
        <v>570</v>
      </c>
      <c r="G56298">
        <v>981</v>
      </c>
      <c r="H56298" t="b">
        <f>OR(L56298='PERAC-ngpPrcsTnD-mthncptr'!$B$1,L56298='PERAC-ngpPrcsTnD-mthncptr'!$C$1,L56298='PERAC-ngpPrcsTnD-mthncptr'!$D$1)</f>
        <v>0</v>
      </c>
      <c r="I56298">
        <f>IF(H56298=TRUE,G56298+'NPV Calcs'!$D$14,G56298)</f>
        <v>981</v>
      </c>
      <c r="J56298">
        <v>4.28212754144E-9</v>
      </c>
      <c r="K56298">
        <f>IF(OR(B56298="GAS",B56298="COL",B56298="LAN",B56298="RICE",B56298="LIVE"),J56298*About!$B$101,IF(OR(B56298="CROP",B56298="NAA"),J56298*About!$B$102,J56298))</f>
        <v>4.7959828464128005E-9</v>
      </c>
      <c r="L56298" t="str">
        <f>INDEX('EPA Tech to Policy Mapping'!$D:$D,MATCH('EPA Data'!F56298,'EPA Tech to Policy Mapping'!$C:$C,0))</f>
        <v>waste - methane capture</v>
      </c>
    </row>
    <row r="56299" spans="1:12" x14ac:dyDescent="0.35">
      <c r="A56299" t="s">
        <v>567</v>
      </c>
      <c r="B56299" t="s">
        <v>568</v>
      </c>
      <c r="C56299">
        <v>2035</v>
      </c>
      <c r="D56299" t="s">
        <v>5011</v>
      </c>
      <c r="E56299" t="s">
        <v>5012</v>
      </c>
      <c r="F56299" t="s">
        <v>570</v>
      </c>
      <c r="G56299">
        <v>983</v>
      </c>
      <c r="H56299" t="b">
        <f>OR(L56299='PERAC-ngpPrcsTnD-mthncptr'!$B$1,L56299='PERAC-ngpPrcsTnD-mthncptr'!$C$1,L56299='PERAC-ngpPrcsTnD-mthncptr'!$D$1)</f>
        <v>0</v>
      </c>
      <c r="I56299">
        <f>IF(H56299=TRUE,G56299+'NPV Calcs'!$D$14,G56299)</f>
        <v>983</v>
      </c>
      <c r="J56299">
        <v>1.71921797687E-7</v>
      </c>
      <c r="K56299">
        <f>IF(OR(B56299="GAS",B56299="COL",B56299="LAN",B56299="RICE",B56299="LIVE"),J56299*About!$B$101,IF(OR(B56299="CROP",B56299="NAA"),J56299*About!$B$102,J56299))</f>
        <v>1.9255241340944001E-7</v>
      </c>
      <c r="L56299" t="str">
        <f>INDEX('EPA Tech to Policy Mapping'!$D:$D,MATCH('EPA Data'!F56299,'EPA Tech to Policy Mapping'!$C:$C,0))</f>
        <v>waste - methane capture</v>
      </c>
    </row>
    <row r="56300" spans="1:12" x14ac:dyDescent="0.35">
      <c r="A56300" t="s">
        <v>567</v>
      </c>
      <c r="B56300" t="s">
        <v>568</v>
      </c>
      <c r="C56300">
        <v>2035</v>
      </c>
      <c r="D56300" t="s">
        <v>5011</v>
      </c>
      <c r="E56300" t="s">
        <v>5012</v>
      </c>
      <c r="F56300" t="s">
        <v>570</v>
      </c>
      <c r="G56300">
        <v>1008</v>
      </c>
      <c r="H56300" t="b">
        <f>OR(L56300='PERAC-ngpPrcsTnD-mthncptr'!$B$1,L56300='PERAC-ngpPrcsTnD-mthncptr'!$C$1,L56300='PERAC-ngpPrcsTnD-mthncptr'!$D$1)</f>
        <v>0</v>
      </c>
      <c r="I56300">
        <f>IF(H56300=TRUE,G56300+'NPV Calcs'!$D$14,G56300)</f>
        <v>1008</v>
      </c>
      <c r="J56300">
        <v>7.9319661949699994E-9</v>
      </c>
      <c r="K56300">
        <f>IF(OR(B56300="GAS",B56300="COL",B56300="LAN",B56300="RICE",B56300="LIVE"),J56300*About!$B$101,IF(OR(B56300="CROP",B56300="NAA"),J56300*About!$B$102,J56300))</f>
        <v>8.8838021383664005E-9</v>
      </c>
      <c r="L56300" t="str">
        <f>INDEX('EPA Tech to Policy Mapping'!$D:$D,MATCH('EPA Data'!F56300,'EPA Tech to Policy Mapping'!$C:$C,0))</f>
        <v>waste - methane capture</v>
      </c>
    </row>
    <row r="56301" spans="1:12" x14ac:dyDescent="0.35">
      <c r="A56301" t="s">
        <v>567</v>
      </c>
      <c r="B56301" t="s">
        <v>568</v>
      </c>
      <c r="C56301">
        <v>2035</v>
      </c>
      <c r="D56301" t="s">
        <v>5011</v>
      </c>
      <c r="E56301" t="s">
        <v>5012</v>
      </c>
      <c r="F56301" t="s">
        <v>570</v>
      </c>
      <c r="G56301">
        <v>1011</v>
      </c>
      <c r="H56301" t="b">
        <f>OR(L56301='PERAC-ngpPrcsTnD-mthncptr'!$B$1,L56301='PERAC-ngpPrcsTnD-mthncptr'!$C$1,L56301='PERAC-ngpPrcsTnD-mthncptr'!$D$1)</f>
        <v>0</v>
      </c>
      <c r="I56301">
        <f>IF(H56301=TRUE,G56301+'NPV Calcs'!$D$14,G56301)</f>
        <v>1011</v>
      </c>
      <c r="J56301">
        <v>1.3110351915160001E-7</v>
      </c>
      <c r="K56301">
        <f>IF(OR(B56301="GAS",B56301="COL",B56301="LAN",B56301="RICE",B56301="LIVE"),J56301*About!$B$101,IF(OR(B56301="CROP",B56301="NAA"),J56301*About!$B$102,J56301))</f>
        <v>1.4683594144979202E-7</v>
      </c>
      <c r="L56301" t="str">
        <f>INDEX('EPA Tech to Policy Mapping'!$D:$D,MATCH('EPA Data'!F56301,'EPA Tech to Policy Mapping'!$C:$C,0))</f>
        <v>waste - methane capture</v>
      </c>
    </row>
    <row r="56302" spans="1:12" x14ac:dyDescent="0.35">
      <c r="A56302" t="s">
        <v>567</v>
      </c>
      <c r="B56302" t="s">
        <v>568</v>
      </c>
      <c r="C56302">
        <v>2035</v>
      </c>
      <c r="D56302" t="s">
        <v>5011</v>
      </c>
      <c r="E56302" t="s">
        <v>5012</v>
      </c>
      <c r="F56302" t="s">
        <v>570</v>
      </c>
      <c r="G56302">
        <v>1014</v>
      </c>
      <c r="H56302" t="b">
        <f>OR(L56302='PERAC-ngpPrcsTnD-mthncptr'!$B$1,L56302='PERAC-ngpPrcsTnD-mthncptr'!$C$1,L56302='PERAC-ngpPrcsTnD-mthncptr'!$D$1)</f>
        <v>0</v>
      </c>
      <c r="I56302">
        <f>IF(H56302=TRUE,G56302+'NPV Calcs'!$D$14,G56302)</f>
        <v>1014</v>
      </c>
      <c r="J56302">
        <v>2.54638017338E-8</v>
      </c>
      <c r="K56302">
        <f>IF(OR(B56302="GAS",B56302="COL",B56302="LAN",B56302="RICE",B56302="LIVE"),J56302*About!$B$101,IF(OR(B56302="CROP",B56302="NAA"),J56302*About!$B$102,J56302))</f>
        <v>2.8519457941856002E-8</v>
      </c>
      <c r="L56302" t="str">
        <f>INDEX('EPA Tech to Policy Mapping'!$D:$D,MATCH('EPA Data'!F56302,'EPA Tech to Policy Mapping'!$C:$C,0))</f>
        <v>waste - methane capture</v>
      </c>
    </row>
    <row r="56303" spans="1:12" x14ac:dyDescent="0.35">
      <c r="A56303" t="s">
        <v>567</v>
      </c>
      <c r="B56303" t="s">
        <v>568</v>
      </c>
      <c r="C56303">
        <v>2035</v>
      </c>
      <c r="D56303" t="s">
        <v>5011</v>
      </c>
      <c r="E56303" t="s">
        <v>5012</v>
      </c>
      <c r="F56303" t="s">
        <v>570</v>
      </c>
      <c r="G56303">
        <v>1015</v>
      </c>
      <c r="H56303" t="b">
        <f>OR(L56303='PERAC-ngpPrcsTnD-mthncptr'!$B$1,L56303='PERAC-ngpPrcsTnD-mthncptr'!$C$1,L56303='PERAC-ngpPrcsTnD-mthncptr'!$D$1)</f>
        <v>0</v>
      </c>
      <c r="I56303">
        <f>IF(H56303=TRUE,G56303+'NPV Calcs'!$D$14,G56303)</f>
        <v>1015</v>
      </c>
      <c r="J56303">
        <v>2.6625141913399998E-7</v>
      </c>
      <c r="K56303">
        <f>IF(OR(B56303="GAS",B56303="COL",B56303="LAN",B56303="RICE",B56303="LIVE"),J56303*About!$B$101,IF(OR(B56303="CROP",B56303="NAA"),J56303*About!$B$102,J56303))</f>
        <v>2.9820158943008003E-7</v>
      </c>
      <c r="L56303" t="str">
        <f>INDEX('EPA Tech to Policy Mapping'!$D:$D,MATCH('EPA Data'!F56303,'EPA Tech to Policy Mapping'!$C:$C,0))</f>
        <v>waste - methane capture</v>
      </c>
    </row>
    <row r="56304" spans="1:12" x14ac:dyDescent="0.35">
      <c r="A56304" t="s">
        <v>567</v>
      </c>
      <c r="B56304" t="s">
        <v>568</v>
      </c>
      <c r="C56304">
        <v>2035</v>
      </c>
      <c r="D56304" t="s">
        <v>5011</v>
      </c>
      <c r="E56304" t="s">
        <v>5012</v>
      </c>
      <c r="F56304" t="s">
        <v>570</v>
      </c>
      <c r="G56304">
        <v>1017</v>
      </c>
      <c r="H56304" t="b">
        <f>OR(L56304='PERAC-ngpPrcsTnD-mthncptr'!$B$1,L56304='PERAC-ngpPrcsTnD-mthncptr'!$C$1,L56304='PERAC-ngpPrcsTnD-mthncptr'!$D$1)</f>
        <v>0</v>
      </c>
      <c r="I56304">
        <f>IF(H56304=TRUE,G56304+'NPV Calcs'!$D$14,G56304)</f>
        <v>1017</v>
      </c>
      <c r="J56304">
        <v>3.0216938284900002E-7</v>
      </c>
      <c r="K56304">
        <f>IF(OR(B56304="GAS",B56304="COL",B56304="LAN",B56304="RICE",B56304="LIVE"),J56304*About!$B$101,IF(OR(B56304="CROP",B56304="NAA"),J56304*About!$B$102,J56304))</f>
        <v>3.3842970879088006E-7</v>
      </c>
      <c r="L56304" t="str">
        <f>INDEX('EPA Tech to Policy Mapping'!$D:$D,MATCH('EPA Data'!F56304,'EPA Tech to Policy Mapping'!$C:$C,0))</f>
        <v>waste - methane capture</v>
      </c>
    </row>
    <row r="56305" spans="1:12" x14ac:dyDescent="0.35">
      <c r="A56305" t="s">
        <v>567</v>
      </c>
      <c r="B56305" t="s">
        <v>568</v>
      </c>
      <c r="C56305">
        <v>2035</v>
      </c>
      <c r="D56305" t="s">
        <v>5011</v>
      </c>
      <c r="E56305" t="s">
        <v>5012</v>
      </c>
      <c r="F56305" t="s">
        <v>570</v>
      </c>
      <c r="G56305">
        <v>1022</v>
      </c>
      <c r="H56305" t="b">
        <f>OR(L56305='PERAC-ngpPrcsTnD-mthncptr'!$B$1,L56305='PERAC-ngpPrcsTnD-mthncptr'!$C$1,L56305='PERAC-ngpPrcsTnD-mthncptr'!$D$1)</f>
        <v>0</v>
      </c>
      <c r="I56305">
        <f>IF(H56305=TRUE,G56305+'NPV Calcs'!$D$14,G56305)</f>
        <v>1022</v>
      </c>
      <c r="J56305">
        <v>8.4994042026699994E-8</v>
      </c>
      <c r="K56305">
        <f>IF(OR(B56305="GAS",B56305="COL",B56305="LAN",B56305="RICE",B56305="LIVE"),J56305*About!$B$101,IF(OR(B56305="CROP",B56305="NAA"),J56305*About!$B$102,J56305))</f>
        <v>9.5193327069904007E-8</v>
      </c>
      <c r="L56305" t="str">
        <f>INDEX('EPA Tech to Policy Mapping'!$D:$D,MATCH('EPA Data'!F56305,'EPA Tech to Policy Mapping'!$C:$C,0))</f>
        <v>waste - methane capture</v>
      </c>
    </row>
    <row r="56306" spans="1:12" x14ac:dyDescent="0.35">
      <c r="A56306" t="s">
        <v>567</v>
      </c>
      <c r="B56306" t="s">
        <v>568</v>
      </c>
      <c r="C56306">
        <v>2035</v>
      </c>
      <c r="D56306" t="s">
        <v>5011</v>
      </c>
      <c r="E56306" t="s">
        <v>5012</v>
      </c>
      <c r="F56306" t="s">
        <v>570</v>
      </c>
      <c r="G56306">
        <v>1025</v>
      </c>
      <c r="H56306" t="b">
        <f>OR(L56306='PERAC-ngpPrcsTnD-mthncptr'!$B$1,L56306='PERAC-ngpPrcsTnD-mthncptr'!$C$1,L56306='PERAC-ngpPrcsTnD-mthncptr'!$D$1)</f>
        <v>0</v>
      </c>
      <c r="I56306">
        <f>IF(H56306=TRUE,G56306+'NPV Calcs'!$D$14,G56306)</f>
        <v>1025</v>
      </c>
      <c r="J56306">
        <v>3.2511955794199998E-8</v>
      </c>
      <c r="K56306">
        <f>IF(OR(B56306="GAS",B56306="COL",B56306="LAN",B56306="RICE",B56306="LIVE"),J56306*About!$B$101,IF(OR(B56306="CROP",B56306="NAA"),J56306*About!$B$102,J56306))</f>
        <v>3.6413390489504001E-8</v>
      </c>
      <c r="L56306" t="str">
        <f>INDEX('EPA Tech to Policy Mapping'!$D:$D,MATCH('EPA Data'!F56306,'EPA Tech to Policy Mapping'!$C:$C,0))</f>
        <v>waste - methane capture</v>
      </c>
    </row>
    <row r="56307" spans="1:12" x14ac:dyDescent="0.35">
      <c r="A56307" t="s">
        <v>567</v>
      </c>
      <c r="B56307" t="s">
        <v>568</v>
      </c>
      <c r="C56307">
        <v>2035</v>
      </c>
      <c r="D56307" t="s">
        <v>5011</v>
      </c>
      <c r="E56307" t="s">
        <v>5012</v>
      </c>
      <c r="F56307" t="s">
        <v>570</v>
      </c>
      <c r="G56307">
        <v>1030</v>
      </c>
      <c r="H56307" t="b">
        <f>OR(L56307='PERAC-ngpPrcsTnD-mthncptr'!$B$1,L56307='PERAC-ngpPrcsTnD-mthncptr'!$C$1,L56307='PERAC-ngpPrcsTnD-mthncptr'!$D$1)</f>
        <v>0</v>
      </c>
      <c r="I56307">
        <f>IF(H56307=TRUE,G56307+'NPV Calcs'!$D$14,G56307)</f>
        <v>1030</v>
      </c>
      <c r="J56307">
        <v>1.48337013783E-8</v>
      </c>
      <c r="K56307">
        <f>IF(OR(B56307="GAS",B56307="COL",B56307="LAN",B56307="RICE",B56307="LIVE"),J56307*About!$B$101,IF(OR(B56307="CROP",B56307="NAA"),J56307*About!$B$102,J56307))</f>
        <v>1.6613745543696E-8</v>
      </c>
      <c r="L56307" t="str">
        <f>INDEX('EPA Tech to Policy Mapping'!$D:$D,MATCH('EPA Data'!F56307,'EPA Tech to Policy Mapping'!$C:$C,0))</f>
        <v>waste - methane capture</v>
      </c>
    </row>
    <row r="56308" spans="1:12" x14ac:dyDescent="0.35">
      <c r="A56308" t="s">
        <v>567</v>
      </c>
      <c r="B56308" t="s">
        <v>568</v>
      </c>
      <c r="C56308">
        <v>2035</v>
      </c>
      <c r="D56308" t="s">
        <v>5011</v>
      </c>
      <c r="E56308" t="s">
        <v>5012</v>
      </c>
      <c r="F56308" t="s">
        <v>570</v>
      </c>
      <c r="G56308">
        <v>1032</v>
      </c>
      <c r="H56308" t="b">
        <f>OR(L56308='PERAC-ngpPrcsTnD-mthncptr'!$B$1,L56308='PERAC-ngpPrcsTnD-mthncptr'!$C$1,L56308='PERAC-ngpPrcsTnD-mthncptr'!$D$1)</f>
        <v>0</v>
      </c>
      <c r="I56308">
        <f>IF(H56308=TRUE,G56308+'NPV Calcs'!$D$14,G56308)</f>
        <v>1032</v>
      </c>
      <c r="J56308">
        <v>5.8864606522500001E-9</v>
      </c>
      <c r="K56308">
        <f>IF(OR(B56308="GAS",B56308="COL",B56308="LAN",B56308="RICE",B56308="LIVE"),J56308*About!$B$101,IF(OR(B56308="CROP",B56308="NAA"),J56308*About!$B$102,J56308))</f>
        <v>6.5928359305200005E-9</v>
      </c>
      <c r="L56308" t="str">
        <f>INDEX('EPA Tech to Policy Mapping'!$D:$D,MATCH('EPA Data'!F56308,'EPA Tech to Policy Mapping'!$C:$C,0))</f>
        <v>waste - methane capture</v>
      </c>
    </row>
    <row r="56309" spans="1:12" x14ac:dyDescent="0.35">
      <c r="A56309" t="s">
        <v>567</v>
      </c>
      <c r="B56309" t="s">
        <v>568</v>
      </c>
      <c r="C56309">
        <v>2035</v>
      </c>
      <c r="D56309" t="s">
        <v>5011</v>
      </c>
      <c r="E56309" t="s">
        <v>5012</v>
      </c>
      <c r="F56309" t="s">
        <v>570</v>
      </c>
      <c r="G56309">
        <v>1048</v>
      </c>
      <c r="H56309" t="b">
        <f>OR(L56309='PERAC-ngpPrcsTnD-mthncptr'!$B$1,L56309='PERAC-ngpPrcsTnD-mthncptr'!$C$1,L56309='PERAC-ngpPrcsTnD-mthncptr'!$D$1)</f>
        <v>0</v>
      </c>
      <c r="I56309">
        <f>IF(H56309=TRUE,G56309+'NPV Calcs'!$D$14,G56309)</f>
        <v>1048</v>
      </c>
      <c r="J56309">
        <v>6.79352663013E-9</v>
      </c>
      <c r="K56309">
        <f>IF(OR(B56309="GAS",B56309="COL",B56309="LAN",B56309="RICE",B56309="LIVE"),J56309*About!$B$101,IF(OR(B56309="CROP",B56309="NAA"),J56309*About!$B$102,J56309))</f>
        <v>7.6087498257456013E-9</v>
      </c>
      <c r="L56309" t="str">
        <f>INDEX('EPA Tech to Policy Mapping'!$D:$D,MATCH('EPA Data'!F56309,'EPA Tech to Policy Mapping'!$C:$C,0))</f>
        <v>waste - methane capture</v>
      </c>
    </row>
    <row r="56310" spans="1:12" x14ac:dyDescent="0.35">
      <c r="A56310" t="s">
        <v>567</v>
      </c>
      <c r="B56310" t="s">
        <v>568</v>
      </c>
      <c r="C56310">
        <v>2035</v>
      </c>
      <c r="D56310" t="s">
        <v>5011</v>
      </c>
      <c r="E56310" t="s">
        <v>5012</v>
      </c>
      <c r="F56310" t="s">
        <v>570</v>
      </c>
      <c r="G56310">
        <v>1058</v>
      </c>
      <c r="H56310" t="b">
        <f>OR(L56310='PERAC-ngpPrcsTnD-mthncptr'!$B$1,L56310='PERAC-ngpPrcsTnD-mthncptr'!$C$1,L56310='PERAC-ngpPrcsTnD-mthncptr'!$D$1)</f>
        <v>0</v>
      </c>
      <c r="I56310">
        <f>IF(H56310=TRUE,G56310+'NPV Calcs'!$D$14,G56310)</f>
        <v>1058</v>
      </c>
      <c r="J56310">
        <v>1.3531458620299999E-8</v>
      </c>
      <c r="K56310">
        <f>IF(OR(B56310="GAS",B56310="COL",B56310="LAN",B56310="RICE",B56310="LIVE"),J56310*About!$B$101,IF(OR(B56310="CROP",B56310="NAA"),J56310*About!$B$102,J56310))</f>
        <v>1.5155233654736001E-8</v>
      </c>
      <c r="L56310" t="str">
        <f>INDEX('EPA Tech to Policy Mapping'!$D:$D,MATCH('EPA Data'!F56310,'EPA Tech to Policy Mapping'!$C:$C,0))</f>
        <v>waste - methane capture</v>
      </c>
    </row>
    <row r="56311" spans="1:12" x14ac:dyDescent="0.35">
      <c r="A56311" t="s">
        <v>567</v>
      </c>
      <c r="B56311" t="s">
        <v>568</v>
      </c>
      <c r="C56311">
        <v>2035</v>
      </c>
      <c r="D56311" t="s">
        <v>5011</v>
      </c>
      <c r="E56311" t="s">
        <v>5012</v>
      </c>
      <c r="F56311" t="s">
        <v>570</v>
      </c>
      <c r="G56311">
        <v>1059</v>
      </c>
      <c r="H56311" t="b">
        <f>OR(L56311='PERAC-ngpPrcsTnD-mthncptr'!$B$1,L56311='PERAC-ngpPrcsTnD-mthncptr'!$C$1,L56311='PERAC-ngpPrcsTnD-mthncptr'!$D$1)</f>
        <v>0</v>
      </c>
      <c r="I56311">
        <f>IF(H56311=TRUE,G56311+'NPV Calcs'!$D$14,G56311)</f>
        <v>1059</v>
      </c>
      <c r="J56311">
        <v>2.0362493557999999E-7</v>
      </c>
      <c r="K56311">
        <f>IF(OR(B56311="GAS",B56311="COL",B56311="LAN",B56311="RICE",B56311="LIVE"),J56311*About!$B$101,IF(OR(B56311="CROP",B56311="NAA"),J56311*About!$B$102,J56311))</f>
        <v>2.280599278496E-7</v>
      </c>
      <c r="L56311" t="str">
        <f>INDEX('EPA Tech to Policy Mapping'!$D:$D,MATCH('EPA Data'!F56311,'EPA Tech to Policy Mapping'!$C:$C,0))</f>
        <v>waste - methane capture</v>
      </c>
    </row>
    <row r="56312" spans="1:12" x14ac:dyDescent="0.35">
      <c r="A56312" t="s">
        <v>567</v>
      </c>
      <c r="B56312" t="s">
        <v>568</v>
      </c>
      <c r="C56312">
        <v>2035</v>
      </c>
      <c r="D56312" t="s">
        <v>5011</v>
      </c>
      <c r="E56312" t="s">
        <v>5012</v>
      </c>
      <c r="F56312" t="s">
        <v>570</v>
      </c>
      <c r="G56312">
        <v>1060</v>
      </c>
      <c r="H56312" t="b">
        <f>OR(L56312='PERAC-ngpPrcsTnD-mthncptr'!$B$1,L56312='PERAC-ngpPrcsTnD-mthncptr'!$C$1,L56312='PERAC-ngpPrcsTnD-mthncptr'!$D$1)</f>
        <v>0</v>
      </c>
      <c r="I56312">
        <f>IF(H56312=TRUE,G56312+'NPV Calcs'!$D$14,G56312)</f>
        <v>1060</v>
      </c>
      <c r="J56312">
        <v>1.0472060552E-7</v>
      </c>
      <c r="K56312">
        <f>IF(OR(B56312="GAS",B56312="COL",B56312="LAN",B56312="RICE",B56312="LIVE"),J56312*About!$B$101,IF(OR(B56312="CROP",B56312="NAA"),J56312*About!$B$102,J56312))</f>
        <v>1.1728707818240001E-7</v>
      </c>
      <c r="L56312" t="str">
        <f>INDEX('EPA Tech to Policy Mapping'!$D:$D,MATCH('EPA Data'!F56312,'EPA Tech to Policy Mapping'!$C:$C,0))</f>
        <v>waste - methane capture</v>
      </c>
    </row>
    <row r="56313" spans="1:12" x14ac:dyDescent="0.35">
      <c r="A56313" t="s">
        <v>567</v>
      </c>
      <c r="B56313" t="s">
        <v>568</v>
      </c>
      <c r="C56313">
        <v>2035</v>
      </c>
      <c r="D56313" t="s">
        <v>5011</v>
      </c>
      <c r="E56313" t="s">
        <v>5012</v>
      </c>
      <c r="F56313" t="s">
        <v>570</v>
      </c>
      <c r="G56313">
        <v>1072</v>
      </c>
      <c r="H56313" t="b">
        <f>OR(L56313='PERAC-ngpPrcsTnD-mthncptr'!$B$1,L56313='PERAC-ngpPrcsTnD-mthncptr'!$C$1,L56313='PERAC-ngpPrcsTnD-mthncptr'!$D$1)</f>
        <v>0</v>
      </c>
      <c r="I56313">
        <f>IF(H56313=TRUE,G56313+'NPV Calcs'!$D$14,G56313)</f>
        <v>1072</v>
      </c>
      <c r="J56313">
        <v>8.1753341874000005E-9</v>
      </c>
      <c r="K56313">
        <f>IF(OR(B56313="GAS",B56313="COL",B56313="LAN",B56313="RICE",B56313="LIVE"),J56313*About!$B$101,IF(OR(B56313="CROP",B56313="NAA"),J56313*About!$B$102,J56313))</f>
        <v>9.1563742898880012E-9</v>
      </c>
      <c r="L56313" t="str">
        <f>INDEX('EPA Tech to Policy Mapping'!$D:$D,MATCH('EPA Data'!F56313,'EPA Tech to Policy Mapping'!$C:$C,0))</f>
        <v>waste - methane capture</v>
      </c>
    </row>
    <row r="56314" spans="1:12" x14ac:dyDescent="0.35">
      <c r="A56314" t="s">
        <v>567</v>
      </c>
      <c r="B56314" t="s">
        <v>568</v>
      </c>
      <c r="C56314">
        <v>2035</v>
      </c>
      <c r="D56314" t="s">
        <v>5011</v>
      </c>
      <c r="E56314" t="s">
        <v>5012</v>
      </c>
      <c r="F56314" t="s">
        <v>570</v>
      </c>
      <c r="G56314">
        <v>1096</v>
      </c>
      <c r="H56314" t="b">
        <f>OR(L56314='PERAC-ngpPrcsTnD-mthncptr'!$B$1,L56314='PERAC-ngpPrcsTnD-mthncptr'!$C$1,L56314='PERAC-ngpPrcsTnD-mthncptr'!$D$1)</f>
        <v>0</v>
      </c>
      <c r="I56314">
        <f>IF(H56314=TRUE,G56314+'NPV Calcs'!$D$14,G56314)</f>
        <v>1096</v>
      </c>
      <c r="J56314">
        <v>1.0067859435E-8</v>
      </c>
      <c r="K56314">
        <f>IF(OR(B56314="GAS",B56314="COL",B56314="LAN",B56314="RICE",B56314="LIVE"),J56314*About!$B$101,IF(OR(B56314="CROP",B56314="NAA"),J56314*About!$B$102,J56314))</f>
        <v>1.1276002567200001E-8</v>
      </c>
      <c r="L56314" t="str">
        <f>INDEX('EPA Tech to Policy Mapping'!$D:$D,MATCH('EPA Data'!F56314,'EPA Tech to Policy Mapping'!$C:$C,0))</f>
        <v>waste - methane capture</v>
      </c>
    </row>
    <row r="56315" spans="1:12" x14ac:dyDescent="0.35">
      <c r="A56315" t="s">
        <v>567</v>
      </c>
      <c r="B56315" t="s">
        <v>568</v>
      </c>
      <c r="C56315">
        <v>2035</v>
      </c>
      <c r="D56315" t="s">
        <v>5011</v>
      </c>
      <c r="E56315" t="s">
        <v>5012</v>
      </c>
      <c r="F56315" t="s">
        <v>570</v>
      </c>
      <c r="G56315">
        <v>1103</v>
      </c>
      <c r="H56315" t="b">
        <f>OR(L56315='PERAC-ngpPrcsTnD-mthncptr'!$B$1,L56315='PERAC-ngpPrcsTnD-mthncptr'!$C$1,L56315='PERAC-ngpPrcsTnD-mthncptr'!$D$1)</f>
        <v>0</v>
      </c>
      <c r="I56315">
        <f>IF(H56315=TRUE,G56315+'NPV Calcs'!$D$14,G56315)</f>
        <v>1103</v>
      </c>
      <c r="J56315">
        <v>7.0088002568342993E-8</v>
      </c>
      <c r="K56315">
        <f>IF(OR(B56315="GAS",B56315="COL",B56315="LAN",B56315="RICE",B56315="LIVE"),J56315*About!$B$101,IF(OR(B56315="CROP",B56315="NAA"),J56315*About!$B$102,J56315))</f>
        <v>7.8498562876544164E-8</v>
      </c>
      <c r="L56315" t="str">
        <f>INDEX('EPA Tech to Policy Mapping'!$D:$D,MATCH('EPA Data'!F56315,'EPA Tech to Policy Mapping'!$C:$C,0))</f>
        <v>waste - methane capture</v>
      </c>
    </row>
    <row r="56316" spans="1:12" x14ac:dyDescent="0.35">
      <c r="A56316" t="s">
        <v>567</v>
      </c>
      <c r="B56316" t="s">
        <v>568</v>
      </c>
      <c r="C56316">
        <v>2035</v>
      </c>
      <c r="D56316" t="s">
        <v>5011</v>
      </c>
      <c r="E56316" t="s">
        <v>5012</v>
      </c>
      <c r="F56316" t="s">
        <v>570</v>
      </c>
      <c r="G56316">
        <v>1114</v>
      </c>
      <c r="H56316" t="b">
        <f>OR(L56316='PERAC-ngpPrcsTnD-mthncptr'!$B$1,L56316='PERAC-ngpPrcsTnD-mthncptr'!$C$1,L56316='PERAC-ngpPrcsTnD-mthncptr'!$D$1)</f>
        <v>0</v>
      </c>
      <c r="I56316">
        <f>IF(H56316=TRUE,G56316+'NPV Calcs'!$D$14,G56316)</f>
        <v>1114</v>
      </c>
      <c r="J56316">
        <v>6.3152768348099997E-8</v>
      </c>
      <c r="K56316">
        <f>IF(OR(B56316="GAS",B56316="COL",B56316="LAN",B56316="RICE",B56316="LIVE"),J56316*About!$B$101,IF(OR(B56316="CROP",B56316="NAA"),J56316*About!$B$102,J56316))</f>
        <v>7.073110054987201E-8</v>
      </c>
      <c r="L56316" t="str">
        <f>INDEX('EPA Tech to Policy Mapping'!$D:$D,MATCH('EPA Data'!F56316,'EPA Tech to Policy Mapping'!$C:$C,0))</f>
        <v>waste - methane capture</v>
      </c>
    </row>
    <row r="56317" spans="1:12" x14ac:dyDescent="0.35">
      <c r="A56317" t="s">
        <v>567</v>
      </c>
      <c r="B56317" t="s">
        <v>568</v>
      </c>
      <c r="C56317">
        <v>2035</v>
      </c>
      <c r="D56317" t="s">
        <v>5011</v>
      </c>
      <c r="E56317" t="s">
        <v>5012</v>
      </c>
      <c r="F56317" t="s">
        <v>570</v>
      </c>
      <c r="G56317">
        <v>1117</v>
      </c>
      <c r="H56317" t="b">
        <f>OR(L56317='PERAC-ngpPrcsTnD-mthncptr'!$B$1,L56317='PERAC-ngpPrcsTnD-mthncptr'!$C$1,L56317='PERAC-ngpPrcsTnD-mthncptr'!$D$1)</f>
        <v>0</v>
      </c>
      <c r="I56317">
        <f>IF(H56317=TRUE,G56317+'NPV Calcs'!$D$14,G56317)</f>
        <v>1117</v>
      </c>
      <c r="J56317">
        <v>6.9884769970900004E-8</v>
      </c>
      <c r="K56317">
        <f>IF(OR(B56317="GAS",B56317="COL",B56317="LAN",B56317="RICE",B56317="LIVE"),J56317*About!$B$101,IF(OR(B56317="CROP",B56317="NAA"),J56317*About!$B$102,J56317))</f>
        <v>7.8270942367408007E-8</v>
      </c>
      <c r="L56317" t="str">
        <f>INDEX('EPA Tech to Policy Mapping'!$D:$D,MATCH('EPA Data'!F56317,'EPA Tech to Policy Mapping'!$C:$C,0))</f>
        <v>waste - methane capture</v>
      </c>
    </row>
    <row r="56318" spans="1:12" x14ac:dyDescent="0.35">
      <c r="A56318" t="s">
        <v>567</v>
      </c>
      <c r="B56318" t="s">
        <v>568</v>
      </c>
      <c r="C56318">
        <v>2035</v>
      </c>
      <c r="D56318" t="s">
        <v>5011</v>
      </c>
      <c r="E56318" t="s">
        <v>5012</v>
      </c>
      <c r="F56318" t="s">
        <v>570</v>
      </c>
      <c r="G56318">
        <v>1119</v>
      </c>
      <c r="H56318" t="b">
        <f>OR(L56318='PERAC-ngpPrcsTnD-mthncptr'!$B$1,L56318='PERAC-ngpPrcsTnD-mthncptr'!$C$1,L56318='PERAC-ngpPrcsTnD-mthncptr'!$D$1)</f>
        <v>0</v>
      </c>
      <c r="I56318">
        <f>IF(H56318=TRUE,G56318+'NPV Calcs'!$D$14,G56318)</f>
        <v>1119</v>
      </c>
      <c r="J56318">
        <v>7.2926248151400006E-8</v>
      </c>
      <c r="K56318">
        <f>IF(OR(B56318="GAS",B56318="COL",B56318="LAN",B56318="RICE",B56318="LIVE"),J56318*About!$B$101,IF(OR(B56318="CROP",B56318="NAA"),J56318*About!$B$102,J56318))</f>
        <v>8.1677397929568018E-8</v>
      </c>
      <c r="L56318" t="str">
        <f>INDEX('EPA Tech to Policy Mapping'!$D:$D,MATCH('EPA Data'!F56318,'EPA Tech to Policy Mapping'!$C:$C,0))</f>
        <v>waste - methane capture</v>
      </c>
    </row>
    <row r="56319" spans="1:12" x14ac:dyDescent="0.35">
      <c r="A56319" t="s">
        <v>567</v>
      </c>
      <c r="B56319" t="s">
        <v>568</v>
      </c>
      <c r="C56319">
        <v>2035</v>
      </c>
      <c r="D56319" t="s">
        <v>5011</v>
      </c>
      <c r="E56319" t="s">
        <v>5012</v>
      </c>
      <c r="F56319" t="s">
        <v>570</v>
      </c>
      <c r="G56319">
        <v>1122</v>
      </c>
      <c r="H56319" t="b">
        <f>OR(L56319='PERAC-ngpPrcsTnD-mthncptr'!$B$1,L56319='PERAC-ngpPrcsTnD-mthncptr'!$C$1,L56319='PERAC-ngpPrcsTnD-mthncptr'!$D$1)</f>
        <v>0</v>
      </c>
      <c r="I56319">
        <f>IF(H56319=TRUE,G56319+'NPV Calcs'!$D$14,G56319)</f>
        <v>1122</v>
      </c>
      <c r="J56319">
        <v>1.5148729465255801E-7</v>
      </c>
      <c r="K56319">
        <f>IF(OR(B56319="GAS",B56319="COL",B56319="LAN",B56319="RICE",B56319="LIVE"),J56319*About!$B$101,IF(OR(B56319="CROP",B56319="NAA"),J56319*About!$B$102,J56319))</f>
        <v>1.6966577001086499E-7</v>
      </c>
      <c r="L56319" t="str">
        <f>INDEX('EPA Tech to Policy Mapping'!$D:$D,MATCH('EPA Data'!F56319,'EPA Tech to Policy Mapping'!$C:$C,0))</f>
        <v>waste - methane capture</v>
      </c>
    </row>
    <row r="56320" spans="1:12" x14ac:dyDescent="0.35">
      <c r="A56320" t="s">
        <v>567</v>
      </c>
      <c r="B56320" t="s">
        <v>568</v>
      </c>
      <c r="C56320">
        <v>2035</v>
      </c>
      <c r="D56320" t="s">
        <v>5011</v>
      </c>
      <c r="E56320" t="s">
        <v>5012</v>
      </c>
      <c r="F56320" t="s">
        <v>570</v>
      </c>
      <c r="G56320">
        <v>1124</v>
      </c>
      <c r="H56320" t="b">
        <f>OR(L56320='PERAC-ngpPrcsTnD-mthncptr'!$B$1,L56320='PERAC-ngpPrcsTnD-mthncptr'!$C$1,L56320='PERAC-ngpPrcsTnD-mthncptr'!$D$1)</f>
        <v>0</v>
      </c>
      <c r="I56320">
        <f>IF(H56320=TRUE,G56320+'NPV Calcs'!$D$14,G56320)</f>
        <v>1124</v>
      </c>
      <c r="J56320">
        <v>3.7576550759899996E-9</v>
      </c>
      <c r="K56320">
        <f>IF(OR(B56320="GAS",B56320="COL",B56320="LAN",B56320="RICE",B56320="LIVE"),J56320*About!$B$101,IF(OR(B56320="CROP",B56320="NAA"),J56320*About!$B$102,J56320))</f>
        <v>4.2085736851087997E-9</v>
      </c>
      <c r="L56320" t="str">
        <f>INDEX('EPA Tech to Policy Mapping'!$D:$D,MATCH('EPA Data'!F56320,'EPA Tech to Policy Mapping'!$C:$C,0))</f>
        <v>waste - methane capture</v>
      </c>
    </row>
    <row r="56321" spans="1:12" x14ac:dyDescent="0.35">
      <c r="A56321" t="s">
        <v>567</v>
      </c>
      <c r="B56321" t="s">
        <v>568</v>
      </c>
      <c r="C56321">
        <v>2035</v>
      </c>
      <c r="D56321" t="s">
        <v>5011</v>
      </c>
      <c r="E56321" t="s">
        <v>5012</v>
      </c>
      <c r="F56321" t="s">
        <v>570</v>
      </c>
      <c r="G56321">
        <v>1136</v>
      </c>
      <c r="H56321" t="b">
        <f>OR(L56321='PERAC-ngpPrcsTnD-mthncptr'!$B$1,L56321='PERAC-ngpPrcsTnD-mthncptr'!$C$1,L56321='PERAC-ngpPrcsTnD-mthncptr'!$D$1)</f>
        <v>0</v>
      </c>
      <c r="I56321">
        <f>IF(H56321=TRUE,G56321+'NPV Calcs'!$D$14,G56321)</f>
        <v>1136</v>
      </c>
      <c r="J56321">
        <v>1.10560582911E-8</v>
      </c>
      <c r="K56321">
        <f>IF(OR(B56321="GAS",B56321="COL",B56321="LAN",B56321="RICE",B56321="LIVE"),J56321*About!$B$101,IF(OR(B56321="CROP",B56321="NAA"),J56321*About!$B$102,J56321))</f>
        <v>1.2382785286032002E-8</v>
      </c>
      <c r="L56321" t="str">
        <f>INDEX('EPA Tech to Policy Mapping'!$D:$D,MATCH('EPA Data'!F56321,'EPA Tech to Policy Mapping'!$C:$C,0))</f>
        <v>waste - methane capture</v>
      </c>
    </row>
    <row r="56322" spans="1:12" x14ac:dyDescent="0.35">
      <c r="A56322" t="s">
        <v>567</v>
      </c>
      <c r="B56322" t="s">
        <v>568</v>
      </c>
      <c r="C56322">
        <v>2035</v>
      </c>
      <c r="D56322" t="s">
        <v>5011</v>
      </c>
      <c r="E56322" t="s">
        <v>5012</v>
      </c>
      <c r="F56322" t="s">
        <v>570</v>
      </c>
      <c r="G56322">
        <v>1150</v>
      </c>
      <c r="H56322" t="b">
        <f>OR(L56322='PERAC-ngpPrcsTnD-mthncptr'!$B$1,L56322='PERAC-ngpPrcsTnD-mthncptr'!$C$1,L56322='PERAC-ngpPrcsTnD-mthncptr'!$D$1)</f>
        <v>0</v>
      </c>
      <c r="I56322">
        <f>IF(H56322=TRUE,G56322+'NPV Calcs'!$D$14,G56322)</f>
        <v>1150</v>
      </c>
      <c r="J56322">
        <v>6.96046331683E-9</v>
      </c>
      <c r="K56322">
        <f>IF(OR(B56322="GAS",B56322="COL",B56322="LAN",B56322="RICE",B56322="LIVE"),J56322*About!$B$101,IF(OR(B56322="CROP",B56322="NAA"),J56322*About!$B$102,J56322))</f>
        <v>7.7957189148496015E-9</v>
      </c>
      <c r="L56322" t="str">
        <f>INDEX('EPA Tech to Policy Mapping'!$D:$D,MATCH('EPA Data'!F56322,'EPA Tech to Policy Mapping'!$C:$C,0))</f>
        <v>waste - methane capture</v>
      </c>
    </row>
    <row r="56323" spans="1:12" x14ac:dyDescent="0.35">
      <c r="A56323" t="s">
        <v>567</v>
      </c>
      <c r="B56323" t="s">
        <v>568</v>
      </c>
      <c r="C56323">
        <v>2035</v>
      </c>
      <c r="D56323" t="s">
        <v>5011</v>
      </c>
      <c r="E56323" t="s">
        <v>5012</v>
      </c>
      <c r="F56323" t="s">
        <v>570</v>
      </c>
      <c r="G56323">
        <v>1153</v>
      </c>
      <c r="H56323" t="b">
        <f>OR(L56323='PERAC-ngpPrcsTnD-mthncptr'!$B$1,L56323='PERAC-ngpPrcsTnD-mthncptr'!$C$1,L56323='PERAC-ngpPrcsTnD-mthncptr'!$D$1)</f>
        <v>0</v>
      </c>
      <c r="I56323">
        <f>IF(H56323=TRUE,G56323+'NPV Calcs'!$D$14,G56323)</f>
        <v>1153</v>
      </c>
      <c r="J56323">
        <v>9.7783491526100002E-8</v>
      </c>
      <c r="K56323">
        <f>IF(OR(B56323="GAS",B56323="COL",B56323="LAN",B56323="RICE",B56323="LIVE"),J56323*About!$B$101,IF(OR(B56323="CROP",B56323="NAA"),J56323*About!$B$102,J56323))</f>
        <v>1.0951751050923201E-7</v>
      </c>
      <c r="L56323" t="str">
        <f>INDEX('EPA Tech to Policy Mapping'!$D:$D,MATCH('EPA Data'!F56323,'EPA Tech to Policy Mapping'!$C:$C,0))</f>
        <v>waste - methane capture</v>
      </c>
    </row>
    <row r="56324" spans="1:12" x14ac:dyDescent="0.35">
      <c r="A56324" t="s">
        <v>567</v>
      </c>
      <c r="B56324" t="s">
        <v>568</v>
      </c>
      <c r="C56324">
        <v>2035</v>
      </c>
      <c r="D56324" t="s">
        <v>5011</v>
      </c>
      <c r="E56324" t="s">
        <v>5012</v>
      </c>
      <c r="F56324" t="s">
        <v>570</v>
      </c>
      <c r="G56324">
        <v>1155</v>
      </c>
      <c r="H56324" t="b">
        <f>OR(L56324='PERAC-ngpPrcsTnD-mthncptr'!$B$1,L56324='PERAC-ngpPrcsTnD-mthncptr'!$C$1,L56324='PERAC-ngpPrcsTnD-mthncptr'!$D$1)</f>
        <v>0</v>
      </c>
      <c r="I56324">
        <f>IF(H56324=TRUE,G56324+'NPV Calcs'!$D$14,G56324)</f>
        <v>1155</v>
      </c>
      <c r="J56324">
        <v>1.7262548723799998E-8</v>
      </c>
      <c r="K56324">
        <f>IF(OR(B56324="GAS",B56324="COL",B56324="LAN",B56324="RICE",B56324="LIVE"),J56324*About!$B$101,IF(OR(B56324="CROP",B56324="NAA"),J56324*About!$B$102,J56324))</f>
        <v>1.9334054570656E-8</v>
      </c>
      <c r="L56324" t="str">
        <f>INDEX('EPA Tech to Policy Mapping'!$D:$D,MATCH('EPA Data'!F56324,'EPA Tech to Policy Mapping'!$C:$C,0))</f>
        <v>waste - methane capture</v>
      </c>
    </row>
    <row r="56325" spans="1:12" x14ac:dyDescent="0.35">
      <c r="A56325" t="s">
        <v>567</v>
      </c>
      <c r="B56325" t="s">
        <v>568</v>
      </c>
      <c r="C56325">
        <v>2035</v>
      </c>
      <c r="D56325" t="s">
        <v>5011</v>
      </c>
      <c r="E56325" t="s">
        <v>5012</v>
      </c>
      <c r="F56325" t="s">
        <v>570</v>
      </c>
      <c r="G56325">
        <v>1158</v>
      </c>
      <c r="H56325" t="b">
        <f>OR(L56325='PERAC-ngpPrcsTnD-mthncptr'!$B$1,L56325='PERAC-ngpPrcsTnD-mthncptr'!$C$1,L56325='PERAC-ngpPrcsTnD-mthncptr'!$D$1)</f>
        <v>0</v>
      </c>
      <c r="I56325">
        <f>IF(H56325=TRUE,G56325+'NPV Calcs'!$D$14,G56325)</f>
        <v>1158</v>
      </c>
      <c r="J56325">
        <v>2.23450093984E-8</v>
      </c>
      <c r="K56325">
        <f>IF(OR(B56325="GAS",B56325="COL",B56325="LAN",B56325="RICE",B56325="LIVE"),J56325*About!$B$101,IF(OR(B56325="CROP",B56325="NAA"),J56325*About!$B$102,J56325))</f>
        <v>2.5026410526208002E-8</v>
      </c>
      <c r="L56325" t="str">
        <f>INDEX('EPA Tech to Policy Mapping'!$D:$D,MATCH('EPA Data'!F56325,'EPA Tech to Policy Mapping'!$C:$C,0))</f>
        <v>waste - methane capture</v>
      </c>
    </row>
    <row r="56326" spans="1:12" x14ac:dyDescent="0.35">
      <c r="A56326" t="s">
        <v>567</v>
      </c>
      <c r="B56326" t="s">
        <v>568</v>
      </c>
      <c r="C56326">
        <v>2035</v>
      </c>
      <c r="D56326" t="s">
        <v>5011</v>
      </c>
      <c r="E56326" t="s">
        <v>5012</v>
      </c>
      <c r="F56326" t="s">
        <v>570</v>
      </c>
      <c r="G56326">
        <v>1160</v>
      </c>
      <c r="H56326" t="b">
        <f>OR(L56326='PERAC-ngpPrcsTnD-mthncptr'!$B$1,L56326='PERAC-ngpPrcsTnD-mthncptr'!$C$1,L56326='PERAC-ngpPrcsTnD-mthncptr'!$D$1)</f>
        <v>0</v>
      </c>
      <c r="I56326">
        <f>IF(H56326=TRUE,G56326+'NPV Calcs'!$D$14,G56326)</f>
        <v>1160</v>
      </c>
      <c r="J56326">
        <v>2.6515985496200001E-7</v>
      </c>
      <c r="K56326">
        <f>IF(OR(B56326="GAS",B56326="COL",B56326="LAN",B56326="RICE",B56326="LIVE"),J56326*About!$B$101,IF(OR(B56326="CROP",B56326="NAA"),J56326*About!$B$102,J56326))</f>
        <v>2.9697903755744006E-7</v>
      </c>
      <c r="L56326" t="str">
        <f>INDEX('EPA Tech to Policy Mapping'!$D:$D,MATCH('EPA Data'!F56326,'EPA Tech to Policy Mapping'!$C:$C,0))</f>
        <v>waste - methane capture</v>
      </c>
    </row>
    <row r="56327" spans="1:12" x14ac:dyDescent="0.35">
      <c r="A56327" t="s">
        <v>567</v>
      </c>
      <c r="B56327" t="s">
        <v>568</v>
      </c>
      <c r="C56327">
        <v>2035</v>
      </c>
      <c r="D56327" t="s">
        <v>5011</v>
      </c>
      <c r="E56327" t="s">
        <v>5012</v>
      </c>
      <c r="F56327" t="s">
        <v>570</v>
      </c>
      <c r="G56327">
        <v>1162</v>
      </c>
      <c r="H56327" t="b">
        <f>OR(L56327='PERAC-ngpPrcsTnD-mthncptr'!$B$1,L56327='PERAC-ngpPrcsTnD-mthncptr'!$C$1,L56327='PERAC-ngpPrcsTnD-mthncptr'!$D$1)</f>
        <v>0</v>
      </c>
      <c r="I56327">
        <f>IF(H56327=TRUE,G56327+'NPV Calcs'!$D$14,G56327)</f>
        <v>1162</v>
      </c>
      <c r="J56327">
        <v>2.3364110290899999E-7</v>
      </c>
      <c r="K56327">
        <f>IF(OR(B56327="GAS",B56327="COL",B56327="LAN",B56327="RICE",B56327="LIVE"),J56327*About!$B$101,IF(OR(B56327="CROP",B56327="NAA"),J56327*About!$B$102,J56327))</f>
        <v>2.6167803525808E-7</v>
      </c>
      <c r="L56327" t="str">
        <f>INDEX('EPA Tech to Policy Mapping'!$D:$D,MATCH('EPA Data'!F56327,'EPA Tech to Policy Mapping'!$C:$C,0))</f>
        <v>waste - methane capture</v>
      </c>
    </row>
    <row r="56328" spans="1:12" x14ac:dyDescent="0.35">
      <c r="A56328" t="s">
        <v>567</v>
      </c>
      <c r="B56328" t="s">
        <v>568</v>
      </c>
      <c r="C56328">
        <v>2035</v>
      </c>
      <c r="D56328" t="s">
        <v>5011</v>
      </c>
      <c r="E56328" t="s">
        <v>5012</v>
      </c>
      <c r="F56328" t="s">
        <v>570</v>
      </c>
      <c r="G56328">
        <v>1167</v>
      </c>
      <c r="H56328" t="b">
        <f>OR(L56328='PERAC-ngpPrcsTnD-mthncptr'!$B$1,L56328='PERAC-ngpPrcsTnD-mthncptr'!$C$1,L56328='PERAC-ngpPrcsTnD-mthncptr'!$D$1)</f>
        <v>0</v>
      </c>
      <c r="I56328">
        <f>IF(H56328=TRUE,G56328+'NPV Calcs'!$D$14,G56328)</f>
        <v>1167</v>
      </c>
      <c r="J56328">
        <v>7.4584022513600004E-8</v>
      </c>
      <c r="K56328">
        <f>IF(OR(B56328="GAS",B56328="COL",B56328="LAN",B56328="RICE",B56328="LIVE"),J56328*About!$B$101,IF(OR(B56328="CROP",B56328="NAA"),J56328*About!$B$102,J56328))</f>
        <v>8.3534105215232007E-8</v>
      </c>
      <c r="L56328" t="str">
        <f>INDEX('EPA Tech to Policy Mapping'!$D:$D,MATCH('EPA Data'!F56328,'EPA Tech to Policy Mapping'!$C:$C,0))</f>
        <v>waste - methane capture</v>
      </c>
    </row>
    <row r="56329" spans="1:12" x14ac:dyDescent="0.35">
      <c r="A56329" t="s">
        <v>567</v>
      </c>
      <c r="B56329" t="s">
        <v>568</v>
      </c>
      <c r="C56329">
        <v>2035</v>
      </c>
      <c r="D56329" t="s">
        <v>5011</v>
      </c>
      <c r="E56329" t="s">
        <v>5012</v>
      </c>
      <c r="F56329" t="s">
        <v>570</v>
      </c>
      <c r="G56329">
        <v>1169</v>
      </c>
      <c r="H56329" t="b">
        <f>OR(L56329='PERAC-ngpPrcsTnD-mthncptr'!$B$1,L56329='PERAC-ngpPrcsTnD-mthncptr'!$C$1,L56329='PERAC-ngpPrcsTnD-mthncptr'!$D$1)</f>
        <v>0</v>
      </c>
      <c r="I56329">
        <f>IF(H56329=TRUE,G56329+'NPV Calcs'!$D$14,G56329)</f>
        <v>1169</v>
      </c>
      <c r="J56329">
        <v>2.85299108782E-8</v>
      </c>
      <c r="K56329">
        <f>IF(OR(B56329="GAS",B56329="COL",B56329="LAN",B56329="RICE",B56329="LIVE"),J56329*About!$B$101,IF(OR(B56329="CROP",B56329="NAA"),J56329*About!$B$102,J56329))</f>
        <v>3.1953500183584004E-8</v>
      </c>
      <c r="L56329" t="str">
        <f>INDEX('EPA Tech to Policy Mapping'!$D:$D,MATCH('EPA Data'!F56329,'EPA Tech to Policy Mapping'!$C:$C,0))</f>
        <v>waste - methane capture</v>
      </c>
    </row>
    <row r="56330" spans="1:12" x14ac:dyDescent="0.35">
      <c r="A56330" t="s">
        <v>567</v>
      </c>
      <c r="B56330" t="s">
        <v>568</v>
      </c>
      <c r="C56330">
        <v>2035</v>
      </c>
      <c r="D56330" t="s">
        <v>5011</v>
      </c>
      <c r="E56330" t="s">
        <v>5012</v>
      </c>
      <c r="F56330" t="s">
        <v>570</v>
      </c>
      <c r="G56330">
        <v>1176</v>
      </c>
      <c r="H56330" t="b">
        <f>OR(L56330='PERAC-ngpPrcsTnD-mthncptr'!$B$1,L56330='PERAC-ngpPrcsTnD-mthncptr'!$C$1,L56330='PERAC-ngpPrcsTnD-mthncptr'!$D$1)</f>
        <v>0</v>
      </c>
      <c r="I56330">
        <f>IF(H56330=TRUE,G56330+'NPV Calcs'!$D$14,G56330)</f>
        <v>1176</v>
      </c>
      <c r="J56330">
        <v>1.30168791301E-8</v>
      </c>
      <c r="K56330">
        <f>IF(OR(B56330="GAS",B56330="COL",B56330="LAN",B56330="RICE",B56330="LIVE"),J56330*About!$B$101,IF(OR(B56330="CROP",B56330="NAA"),J56330*About!$B$102,J56330))</f>
        <v>1.4578904625712002E-8</v>
      </c>
      <c r="L56330" t="str">
        <f>INDEX('EPA Tech to Policy Mapping'!$D:$D,MATCH('EPA Data'!F56330,'EPA Tech to Policy Mapping'!$C:$C,0))</f>
        <v>waste - methane capture</v>
      </c>
    </row>
    <row r="56331" spans="1:12" x14ac:dyDescent="0.35">
      <c r="A56331" t="s">
        <v>567</v>
      </c>
      <c r="B56331" t="s">
        <v>568</v>
      </c>
      <c r="C56331">
        <v>2035</v>
      </c>
      <c r="D56331" t="s">
        <v>5011</v>
      </c>
      <c r="E56331" t="s">
        <v>5012</v>
      </c>
      <c r="F56331" t="s">
        <v>570</v>
      </c>
      <c r="G56331">
        <v>1178</v>
      </c>
      <c r="H56331" t="b">
        <f>OR(L56331='PERAC-ngpPrcsTnD-mthncptr'!$B$1,L56331='PERAC-ngpPrcsTnD-mthncptr'!$C$1,L56331='PERAC-ngpPrcsTnD-mthncptr'!$D$1)</f>
        <v>0</v>
      </c>
      <c r="I56331">
        <f>IF(H56331=TRUE,G56331+'NPV Calcs'!$D$14,G56331)</f>
        <v>1178</v>
      </c>
      <c r="J56331">
        <v>5.1654907018399999E-9</v>
      </c>
      <c r="K56331">
        <f>IF(OR(B56331="GAS",B56331="COL",B56331="LAN",B56331="RICE",B56331="LIVE"),J56331*About!$B$101,IF(OR(B56331="CROP",B56331="NAA"),J56331*About!$B$102,J56331))</f>
        <v>5.7853495860608006E-9</v>
      </c>
      <c r="L56331" t="str">
        <f>INDEX('EPA Tech to Policy Mapping'!$D:$D,MATCH('EPA Data'!F56331,'EPA Tech to Policy Mapping'!$C:$C,0))</f>
        <v>waste - methane capture</v>
      </c>
    </row>
    <row r="56332" spans="1:12" x14ac:dyDescent="0.35">
      <c r="A56332" t="s">
        <v>567</v>
      </c>
      <c r="B56332" t="s">
        <v>568</v>
      </c>
      <c r="C56332">
        <v>2035</v>
      </c>
      <c r="D56332" t="s">
        <v>5011</v>
      </c>
      <c r="E56332" t="s">
        <v>5012</v>
      </c>
      <c r="F56332" t="s">
        <v>570</v>
      </c>
      <c r="G56332">
        <v>1195</v>
      </c>
      <c r="H56332" t="b">
        <f>OR(L56332='PERAC-ngpPrcsTnD-mthncptr'!$B$1,L56332='PERAC-ngpPrcsTnD-mthncptr'!$C$1,L56332='PERAC-ngpPrcsTnD-mthncptr'!$D$1)</f>
        <v>0</v>
      </c>
      <c r="I56332">
        <f>IF(H56332=TRUE,G56332+'NPV Calcs'!$D$14,G56332)</f>
        <v>1195</v>
      </c>
      <c r="J56332">
        <v>5.9614593261900002E-9</v>
      </c>
      <c r="K56332">
        <f>IF(OR(B56332="GAS",B56332="COL",B56332="LAN",B56332="RICE",B56332="LIVE"),J56332*About!$B$101,IF(OR(B56332="CROP",B56332="NAA"),J56332*About!$B$102,J56332))</f>
        <v>6.6768344453328007E-9</v>
      </c>
      <c r="L56332" t="str">
        <f>INDEX('EPA Tech to Policy Mapping'!$D:$D,MATCH('EPA Data'!F56332,'EPA Tech to Policy Mapping'!$C:$C,0))</f>
        <v>waste - methane capture</v>
      </c>
    </row>
    <row r="56333" spans="1:12" x14ac:dyDescent="0.35">
      <c r="A56333" t="s">
        <v>567</v>
      </c>
      <c r="B56333" t="s">
        <v>568</v>
      </c>
      <c r="C56333">
        <v>2035</v>
      </c>
      <c r="D56333" t="s">
        <v>5011</v>
      </c>
      <c r="E56333" t="s">
        <v>5012</v>
      </c>
      <c r="F56333" t="s">
        <v>570</v>
      </c>
      <c r="G56333">
        <v>1207</v>
      </c>
      <c r="H56333" t="b">
        <f>OR(L56333='PERAC-ngpPrcsTnD-mthncptr'!$B$1,L56333='PERAC-ngpPrcsTnD-mthncptr'!$C$1,L56333='PERAC-ngpPrcsTnD-mthncptr'!$D$1)</f>
        <v>0</v>
      </c>
      <c r="I56333">
        <f>IF(H56333=TRUE,G56333+'NPV Calcs'!$D$14,G56333)</f>
        <v>1207</v>
      </c>
      <c r="J56333">
        <v>1.7868507029600001E-7</v>
      </c>
      <c r="K56333">
        <f>IF(OR(B56333="GAS",B56333="COL",B56333="LAN",B56333="RICE",B56333="LIVE"),J56333*About!$B$101,IF(OR(B56333="CROP",B56333="NAA"),J56333*About!$B$102,J56333))</f>
        <v>2.0012727873152003E-7</v>
      </c>
      <c r="L56333" t="str">
        <f>INDEX('EPA Tech to Policy Mapping'!$D:$D,MATCH('EPA Data'!F56333,'EPA Tech to Policy Mapping'!$C:$C,0))</f>
        <v>waste - methane capture</v>
      </c>
    </row>
    <row r="56334" spans="1:12" x14ac:dyDescent="0.35">
      <c r="A56334" t="s">
        <v>567</v>
      </c>
      <c r="B56334" t="s">
        <v>568</v>
      </c>
      <c r="C56334">
        <v>2035</v>
      </c>
      <c r="D56334" t="s">
        <v>5011</v>
      </c>
      <c r="E56334" t="s">
        <v>5012</v>
      </c>
      <c r="F56334" t="s">
        <v>570</v>
      </c>
      <c r="G56334">
        <v>1208</v>
      </c>
      <c r="H56334" t="b">
        <f>OR(L56334='PERAC-ngpPrcsTnD-mthncptr'!$B$1,L56334='PERAC-ngpPrcsTnD-mthncptr'!$C$1,L56334='PERAC-ngpPrcsTnD-mthncptr'!$D$1)</f>
        <v>0</v>
      </c>
      <c r="I56334">
        <f>IF(H56334=TRUE,G56334+'NPV Calcs'!$D$14,G56334)</f>
        <v>1208</v>
      </c>
      <c r="J56334">
        <v>1.1874133676300001E-8</v>
      </c>
      <c r="K56334">
        <f>IF(OR(B56334="GAS",B56334="COL",B56334="LAN",B56334="RICE",B56334="LIVE"),J56334*About!$B$101,IF(OR(B56334="CROP",B56334="NAA"),J56334*About!$B$102,J56334))</f>
        <v>1.3299029717456002E-8</v>
      </c>
      <c r="L56334" t="str">
        <f>INDEX('EPA Tech to Policy Mapping'!$D:$D,MATCH('EPA Data'!F56334,'EPA Tech to Policy Mapping'!$C:$C,0))</f>
        <v>waste - methane capture</v>
      </c>
    </row>
    <row r="56335" spans="1:12" x14ac:dyDescent="0.35">
      <c r="A56335" t="s">
        <v>567</v>
      </c>
      <c r="B56335" t="s">
        <v>568</v>
      </c>
      <c r="C56335">
        <v>2035</v>
      </c>
      <c r="D56335" t="s">
        <v>5011</v>
      </c>
      <c r="E56335" t="s">
        <v>5012</v>
      </c>
      <c r="F56335" t="s">
        <v>570</v>
      </c>
      <c r="G56335">
        <v>1209</v>
      </c>
      <c r="H56335" t="b">
        <f>OR(L56335='PERAC-ngpPrcsTnD-mthncptr'!$B$1,L56335='PERAC-ngpPrcsTnD-mthncptr'!$C$1,L56335='PERAC-ngpPrcsTnD-mthncptr'!$D$1)</f>
        <v>0</v>
      </c>
      <c r="I56335">
        <f>IF(H56335=TRUE,G56335+'NPV Calcs'!$D$14,G56335)</f>
        <v>1209</v>
      </c>
      <c r="J56335">
        <v>9.18944920159E-8</v>
      </c>
      <c r="K56335">
        <f>IF(OR(B56335="GAS",B56335="COL",B56335="LAN",B56335="RICE",B56335="LIVE"),J56335*About!$B$101,IF(OR(B56335="CROP",B56335="NAA"),J56335*About!$B$102,J56335))</f>
        <v>1.0292183105780801E-7</v>
      </c>
      <c r="L56335" t="str">
        <f>INDEX('EPA Tech to Policy Mapping'!$D:$D,MATCH('EPA Data'!F56335,'EPA Tech to Policy Mapping'!$C:$C,0))</f>
        <v>waste - methane capture</v>
      </c>
    </row>
    <row r="56336" spans="1:12" x14ac:dyDescent="0.35">
      <c r="A56336" t="s">
        <v>567</v>
      </c>
      <c r="B56336" t="s">
        <v>568</v>
      </c>
      <c r="C56336">
        <v>2035</v>
      </c>
      <c r="D56336" t="s">
        <v>5011</v>
      </c>
      <c r="E56336" t="s">
        <v>5012</v>
      </c>
      <c r="F56336" t="s">
        <v>570</v>
      </c>
      <c r="G56336">
        <v>1222</v>
      </c>
      <c r="H56336" t="b">
        <f>OR(L56336='PERAC-ngpPrcsTnD-mthncptr'!$B$1,L56336='PERAC-ngpPrcsTnD-mthncptr'!$C$1,L56336='PERAC-ngpPrcsTnD-mthncptr'!$D$1)</f>
        <v>0</v>
      </c>
      <c r="I56336">
        <f>IF(H56336=TRUE,G56336+'NPV Calcs'!$D$14,G56336)</f>
        <v>1222</v>
      </c>
      <c r="J56336">
        <v>7.1740240414900002E-9</v>
      </c>
      <c r="K56336">
        <f>IF(OR(B56336="GAS",B56336="COL",B56336="LAN",B56336="RICE",B56336="LIVE"),J56336*About!$B$101,IF(OR(B56336="CROP",B56336="NAA"),J56336*About!$B$102,J56336))</f>
        <v>8.0349069264688008E-9</v>
      </c>
      <c r="L56336" t="str">
        <f>INDEX('EPA Tech to Policy Mapping'!$D:$D,MATCH('EPA Data'!F56336,'EPA Tech to Policy Mapping'!$C:$C,0))</f>
        <v>waste - methane capture</v>
      </c>
    </row>
    <row r="56337" spans="1:12" x14ac:dyDescent="0.35">
      <c r="A56337" t="s">
        <v>567</v>
      </c>
      <c r="B56337" t="s">
        <v>568</v>
      </c>
      <c r="C56337">
        <v>2035</v>
      </c>
      <c r="D56337" t="s">
        <v>5011</v>
      </c>
      <c r="E56337" t="s">
        <v>5012</v>
      </c>
      <c r="F56337" t="s">
        <v>570</v>
      </c>
      <c r="G56337">
        <v>1278</v>
      </c>
      <c r="H56337" t="b">
        <f>OR(L56337='PERAC-ngpPrcsTnD-mthncptr'!$B$1,L56337='PERAC-ngpPrcsTnD-mthncptr'!$C$1,L56337='PERAC-ngpPrcsTnD-mthncptr'!$D$1)</f>
        <v>0</v>
      </c>
      <c r="I56337">
        <f>IF(H56337=TRUE,G56337+'NPV Calcs'!$D$14,G56337)</f>
        <v>1278</v>
      </c>
      <c r="J56337">
        <v>5.4615856281999995E-10</v>
      </c>
      <c r="K56337">
        <f>IF(OR(B56337="GAS",B56337="COL",B56337="LAN",B56337="RICE",B56337="LIVE"),J56337*About!$B$101,IF(OR(B56337="CROP",B56337="NAA"),J56337*About!$B$102,J56337))</f>
        <v>6.1169759035839997E-10</v>
      </c>
      <c r="L56337" t="str">
        <f>INDEX('EPA Tech to Policy Mapping'!$D:$D,MATCH('EPA Data'!F56337,'EPA Tech to Policy Mapping'!$C:$C,0))</f>
        <v>waste - methane capture</v>
      </c>
    </row>
    <row r="56338" spans="1:12" x14ac:dyDescent="0.35">
      <c r="A56338" t="s">
        <v>567</v>
      </c>
      <c r="B56338" t="s">
        <v>568</v>
      </c>
      <c r="C56338">
        <v>2035</v>
      </c>
      <c r="D56338" t="s">
        <v>5011</v>
      </c>
      <c r="E56338" t="s">
        <v>5012</v>
      </c>
      <c r="F56338" t="s">
        <v>570</v>
      </c>
      <c r="G56338">
        <v>1281</v>
      </c>
      <c r="H56338" t="b">
        <f>OR(L56338='PERAC-ngpPrcsTnD-mthncptr'!$B$1,L56338='PERAC-ngpPrcsTnD-mthncptr'!$C$1,L56338='PERAC-ngpPrcsTnD-mthncptr'!$D$1)</f>
        <v>0</v>
      </c>
      <c r="I56338">
        <f>IF(H56338=TRUE,G56338+'NPV Calcs'!$D$14,G56338)</f>
        <v>1281</v>
      </c>
      <c r="J56338">
        <v>8.6053537629000002E-9</v>
      </c>
      <c r="K56338">
        <f>IF(OR(B56338="GAS",B56338="COL",B56338="LAN",B56338="RICE",B56338="LIVE"),J56338*About!$B$101,IF(OR(B56338="CROP",B56338="NAA"),J56338*About!$B$102,J56338))</f>
        <v>9.6379962144480019E-9</v>
      </c>
      <c r="L56338" t="str">
        <f>INDEX('EPA Tech to Policy Mapping'!$D:$D,MATCH('EPA Data'!F56338,'EPA Tech to Policy Mapping'!$C:$C,0))</f>
        <v>waste - methane capture</v>
      </c>
    </row>
    <row r="56339" spans="1:12" x14ac:dyDescent="0.35">
      <c r="A56339" t="s">
        <v>567</v>
      </c>
      <c r="B56339" t="s">
        <v>568</v>
      </c>
      <c r="C56339">
        <v>2035</v>
      </c>
      <c r="D56339" t="s">
        <v>5011</v>
      </c>
      <c r="E56339" t="s">
        <v>5012</v>
      </c>
      <c r="F56339" t="s">
        <v>570</v>
      </c>
      <c r="G56339">
        <v>1290</v>
      </c>
      <c r="H56339" t="b">
        <f>OR(L56339='PERAC-ngpPrcsTnD-mthncptr'!$B$1,L56339='PERAC-ngpPrcsTnD-mthncptr'!$C$1,L56339='PERAC-ngpPrcsTnD-mthncptr'!$D$1)</f>
        <v>0</v>
      </c>
      <c r="I56339">
        <f>IF(H56339=TRUE,G56339+'NPV Calcs'!$D$14,G56339)</f>
        <v>1290</v>
      </c>
      <c r="J56339">
        <v>5.9906684113380998E-8</v>
      </c>
      <c r="K56339">
        <f>IF(OR(B56339="GAS",B56339="COL",B56339="LAN",B56339="RICE",B56339="LIVE"),J56339*About!$B$101,IF(OR(B56339="CROP",B56339="NAA"),J56339*About!$B$102,J56339))</f>
        <v>6.7095486206986724E-8</v>
      </c>
      <c r="L56339" t="str">
        <f>INDEX('EPA Tech to Policy Mapping'!$D:$D,MATCH('EPA Data'!F56339,'EPA Tech to Policy Mapping'!$C:$C,0))</f>
        <v>waste - methane capture</v>
      </c>
    </row>
    <row r="56340" spans="1:12" x14ac:dyDescent="0.35">
      <c r="A56340" t="s">
        <v>567</v>
      </c>
      <c r="B56340" t="s">
        <v>568</v>
      </c>
      <c r="C56340">
        <v>2035</v>
      </c>
      <c r="D56340" t="s">
        <v>5011</v>
      </c>
      <c r="E56340" t="s">
        <v>5012</v>
      </c>
      <c r="F56340" t="s">
        <v>570</v>
      </c>
      <c r="G56340">
        <v>1296</v>
      </c>
      <c r="H56340" t="b">
        <f>OR(L56340='PERAC-ngpPrcsTnD-mthncptr'!$B$1,L56340='PERAC-ngpPrcsTnD-mthncptr'!$C$1,L56340='PERAC-ngpPrcsTnD-mthncptr'!$D$1)</f>
        <v>0</v>
      </c>
      <c r="I56340">
        <f>IF(H56340=TRUE,G56340+'NPV Calcs'!$D$14,G56340)</f>
        <v>1296</v>
      </c>
      <c r="J56340">
        <v>9.7019183797899993E-9</v>
      </c>
      <c r="K56340">
        <f>IF(OR(B56340="GAS",B56340="COL",B56340="LAN",B56340="RICE",B56340="LIVE"),J56340*About!$B$101,IF(OR(B56340="CROP",B56340="NAA"),J56340*About!$B$102,J56340))</f>
        <v>1.08661485853648E-8</v>
      </c>
      <c r="L56340" t="str">
        <f>INDEX('EPA Tech to Policy Mapping'!$D:$D,MATCH('EPA Data'!F56340,'EPA Tech to Policy Mapping'!$C:$C,0))</f>
        <v>waste - methane capture</v>
      </c>
    </row>
    <row r="56341" spans="1:12" x14ac:dyDescent="0.35">
      <c r="A56341" t="s">
        <v>567</v>
      </c>
      <c r="B56341" t="s">
        <v>568</v>
      </c>
      <c r="C56341">
        <v>2035</v>
      </c>
      <c r="D56341" t="s">
        <v>5011</v>
      </c>
      <c r="E56341" t="s">
        <v>5012</v>
      </c>
      <c r="F56341" t="s">
        <v>570</v>
      </c>
      <c r="G56341">
        <v>1303</v>
      </c>
      <c r="H56341" t="b">
        <f>OR(L56341='PERAC-ngpPrcsTnD-mthncptr'!$B$1,L56341='PERAC-ngpPrcsTnD-mthncptr'!$C$1,L56341='PERAC-ngpPrcsTnD-mthncptr'!$D$1)</f>
        <v>0</v>
      </c>
      <c r="I56341">
        <f>IF(H56341=TRUE,G56341+'NPV Calcs'!$D$14,G56341)</f>
        <v>1303</v>
      </c>
      <c r="J56341">
        <v>5.3978894243299999E-8</v>
      </c>
      <c r="K56341">
        <f>IF(OR(B56341="GAS",B56341="COL",B56341="LAN",B56341="RICE",B56341="LIVE"),J56341*About!$B$101,IF(OR(B56341="CROP",B56341="NAA"),J56341*About!$B$102,J56341))</f>
        <v>6.0456361552496002E-8</v>
      </c>
      <c r="L56341" t="str">
        <f>INDEX('EPA Tech to Policy Mapping'!$D:$D,MATCH('EPA Data'!F56341,'EPA Tech to Policy Mapping'!$C:$C,0))</f>
        <v>waste - methane capture</v>
      </c>
    </row>
    <row r="56342" spans="1:12" x14ac:dyDescent="0.35">
      <c r="A56342" t="s">
        <v>567</v>
      </c>
      <c r="B56342" t="s">
        <v>568</v>
      </c>
      <c r="C56342">
        <v>2035</v>
      </c>
      <c r="D56342" t="s">
        <v>5011</v>
      </c>
      <c r="E56342" t="s">
        <v>5012</v>
      </c>
      <c r="F56342" t="s">
        <v>570</v>
      </c>
      <c r="G56342">
        <v>1306</v>
      </c>
      <c r="H56342" t="b">
        <f>OR(L56342='PERAC-ngpPrcsTnD-mthncptr'!$B$1,L56342='PERAC-ngpPrcsTnD-mthncptr'!$C$1,L56342='PERAC-ngpPrcsTnD-mthncptr'!$D$1)</f>
        <v>0</v>
      </c>
      <c r="I56342">
        <f>IF(H56342=TRUE,G56342+'NPV Calcs'!$D$14,G56342)</f>
        <v>1306</v>
      </c>
      <c r="J56342">
        <v>5.9732975898900002E-8</v>
      </c>
      <c r="K56342">
        <f>IF(OR(B56342="GAS",B56342="COL",B56342="LAN",B56342="RICE",B56342="LIVE"),J56342*About!$B$101,IF(OR(B56342="CROP",B56342="NAA"),J56342*About!$B$102,J56342))</f>
        <v>6.6900933006768011E-8</v>
      </c>
      <c r="L56342" t="str">
        <f>INDEX('EPA Tech to Policy Mapping'!$D:$D,MATCH('EPA Data'!F56342,'EPA Tech to Policy Mapping'!$C:$C,0))</f>
        <v>waste - methane capture</v>
      </c>
    </row>
    <row r="56343" spans="1:12" x14ac:dyDescent="0.35">
      <c r="A56343" t="s">
        <v>567</v>
      </c>
      <c r="B56343" t="s">
        <v>568</v>
      </c>
      <c r="C56343">
        <v>2035</v>
      </c>
      <c r="D56343" t="s">
        <v>5011</v>
      </c>
      <c r="E56343" t="s">
        <v>5012</v>
      </c>
      <c r="F56343" t="s">
        <v>570</v>
      </c>
      <c r="G56343">
        <v>1308</v>
      </c>
      <c r="H56343" t="b">
        <f>OR(L56343='PERAC-ngpPrcsTnD-mthncptr'!$B$1,L56343='PERAC-ngpPrcsTnD-mthncptr'!$C$1,L56343='PERAC-ngpPrcsTnD-mthncptr'!$D$1)</f>
        <v>0</v>
      </c>
      <c r="I56343">
        <f>IF(H56343=TRUE,G56343+'NPV Calcs'!$D$14,G56343)</f>
        <v>1308</v>
      </c>
      <c r="J56343">
        <v>6.2332631500800002E-8</v>
      </c>
      <c r="K56343">
        <f>IF(OR(B56343="GAS",B56343="COL",B56343="LAN",B56343="RICE",B56343="LIVE"),J56343*About!$B$101,IF(OR(B56343="CROP",B56343="NAA"),J56343*About!$B$102,J56343))</f>
        <v>6.9812547280896006E-8</v>
      </c>
      <c r="L56343" t="str">
        <f>INDEX('EPA Tech to Policy Mapping'!$D:$D,MATCH('EPA Data'!F56343,'EPA Tech to Policy Mapping'!$C:$C,0))</f>
        <v>waste - methane capture</v>
      </c>
    </row>
    <row r="56344" spans="1:12" x14ac:dyDescent="0.35">
      <c r="A56344" t="s">
        <v>567</v>
      </c>
      <c r="B56344" t="s">
        <v>568</v>
      </c>
      <c r="C56344">
        <v>2035</v>
      </c>
      <c r="D56344" t="s">
        <v>5011</v>
      </c>
      <c r="E56344" t="s">
        <v>5012</v>
      </c>
      <c r="F56344" t="s">
        <v>570</v>
      </c>
      <c r="G56344">
        <v>1312</v>
      </c>
      <c r="H56344" t="b">
        <f>OR(L56344='PERAC-ngpPrcsTnD-mthncptr'!$B$1,L56344='PERAC-ngpPrcsTnD-mthncptr'!$C$1,L56344='PERAC-ngpPrcsTnD-mthncptr'!$D$1)</f>
        <v>0</v>
      </c>
      <c r="I56344">
        <f>IF(H56344=TRUE,G56344+'NPV Calcs'!$D$14,G56344)</f>
        <v>1312</v>
      </c>
      <c r="J56344">
        <v>1.2894955148100001E-7</v>
      </c>
      <c r="K56344">
        <f>IF(OR(B56344="GAS",B56344="COL",B56344="LAN",B56344="RICE",B56344="LIVE"),J56344*About!$B$101,IF(OR(B56344="CROP",B56344="NAA"),J56344*About!$B$102,J56344))</f>
        <v>1.4442349765872003E-7</v>
      </c>
      <c r="L56344" t="str">
        <f>INDEX('EPA Tech to Policy Mapping'!$D:$D,MATCH('EPA Data'!F56344,'EPA Tech to Policy Mapping'!$C:$C,0))</f>
        <v>waste - methane capture</v>
      </c>
    </row>
    <row r="56345" spans="1:12" x14ac:dyDescent="0.35">
      <c r="A56345" t="s">
        <v>567</v>
      </c>
      <c r="B56345" t="s">
        <v>568</v>
      </c>
      <c r="C56345">
        <v>2035</v>
      </c>
      <c r="D56345" t="s">
        <v>5011</v>
      </c>
      <c r="E56345" t="s">
        <v>5012</v>
      </c>
      <c r="F56345" t="s">
        <v>570</v>
      </c>
      <c r="G56345">
        <v>1315</v>
      </c>
      <c r="H56345" t="b">
        <f>OR(L56345='PERAC-ngpPrcsTnD-mthncptr'!$B$1,L56345='PERAC-ngpPrcsTnD-mthncptr'!$C$1,L56345='PERAC-ngpPrcsTnD-mthncptr'!$D$1)</f>
        <v>0</v>
      </c>
      <c r="I56345">
        <f>IF(H56345=TRUE,G56345+'NPV Calcs'!$D$14,G56345)</f>
        <v>1315</v>
      </c>
      <c r="J56345">
        <v>3.2118001591600001E-9</v>
      </c>
      <c r="K56345">
        <f>IF(OR(B56345="GAS",B56345="COL",B56345="LAN",B56345="RICE",B56345="LIVE"),J56345*About!$B$101,IF(OR(B56345="CROP",B56345="NAA"),J56345*About!$B$102,J56345))</f>
        <v>3.5972161782592005E-9</v>
      </c>
      <c r="L56345" t="str">
        <f>INDEX('EPA Tech to Policy Mapping'!$D:$D,MATCH('EPA Data'!F56345,'EPA Tech to Policy Mapping'!$C:$C,0))</f>
        <v>waste - methane capture</v>
      </c>
    </row>
    <row r="56346" spans="1:12" x14ac:dyDescent="0.35">
      <c r="A56346" t="s">
        <v>567</v>
      </c>
      <c r="B56346" t="s">
        <v>568</v>
      </c>
      <c r="C56346">
        <v>2035</v>
      </c>
      <c r="D56346" t="s">
        <v>5011</v>
      </c>
      <c r="E56346" t="s">
        <v>5012</v>
      </c>
      <c r="F56346" t="s">
        <v>570</v>
      </c>
      <c r="G56346">
        <v>1345</v>
      </c>
      <c r="H56346" t="b">
        <f>OR(L56346='PERAC-ngpPrcsTnD-mthncptr'!$B$1,L56346='PERAC-ngpPrcsTnD-mthncptr'!$C$1,L56346='PERAC-ngpPrcsTnD-mthncptr'!$D$1)</f>
        <v>0</v>
      </c>
      <c r="I56346">
        <f>IF(H56346=TRUE,G56346+'NPV Calcs'!$D$14,G56346)</f>
        <v>1345</v>
      </c>
      <c r="J56346">
        <v>5.9493530102399997E-9</v>
      </c>
      <c r="K56346">
        <f>IF(OR(B56346="GAS",B56346="COL",B56346="LAN",B56346="RICE",B56346="LIVE"),J56346*About!$B$101,IF(OR(B56346="CROP",B56346="NAA"),J56346*About!$B$102,J56346))</f>
        <v>6.6632753714688002E-9</v>
      </c>
      <c r="L56346" t="str">
        <f>INDEX('EPA Tech to Policy Mapping'!$D:$D,MATCH('EPA Data'!F56346,'EPA Tech to Policy Mapping'!$C:$C,0))</f>
        <v>waste - methane capture</v>
      </c>
    </row>
    <row r="56347" spans="1:12" x14ac:dyDescent="0.35">
      <c r="A56347" t="s">
        <v>567</v>
      </c>
      <c r="B56347" t="s">
        <v>568</v>
      </c>
      <c r="C56347">
        <v>2035</v>
      </c>
      <c r="D56347" t="s">
        <v>5011</v>
      </c>
      <c r="E56347" t="s">
        <v>5012</v>
      </c>
      <c r="F56347" t="s">
        <v>570</v>
      </c>
      <c r="G56347">
        <v>1347</v>
      </c>
      <c r="H56347" t="b">
        <f>OR(L56347='PERAC-ngpPrcsTnD-mthncptr'!$B$1,L56347='PERAC-ngpPrcsTnD-mthncptr'!$C$1,L56347='PERAC-ngpPrcsTnD-mthncptr'!$D$1)</f>
        <v>0</v>
      </c>
      <c r="I56347">
        <f>IF(H56347=TRUE,G56347+'NPV Calcs'!$D$14,G56347)</f>
        <v>1347</v>
      </c>
      <c r="J56347">
        <v>8.3578996168400005E-8</v>
      </c>
      <c r="K56347">
        <f>IF(OR(B56347="GAS",B56347="COL",B56347="LAN",B56347="RICE",B56347="LIVE"),J56347*About!$B$101,IF(OR(B56347="CROP",B56347="NAA"),J56347*About!$B$102,J56347))</f>
        <v>9.360847570860802E-8</v>
      </c>
      <c r="L56347" t="str">
        <f>INDEX('EPA Tech to Policy Mapping'!$D:$D,MATCH('EPA Data'!F56347,'EPA Tech to Policy Mapping'!$C:$C,0))</f>
        <v>waste - methane capture</v>
      </c>
    </row>
    <row r="56348" spans="1:12" x14ac:dyDescent="0.35">
      <c r="A56348" t="s">
        <v>567</v>
      </c>
      <c r="B56348" t="s">
        <v>568</v>
      </c>
      <c r="C56348">
        <v>2035</v>
      </c>
      <c r="D56348" t="s">
        <v>5011</v>
      </c>
      <c r="E56348" t="s">
        <v>5012</v>
      </c>
      <c r="F56348" t="s">
        <v>570</v>
      </c>
      <c r="G56348">
        <v>1351</v>
      </c>
      <c r="H56348" t="b">
        <f>OR(L56348='PERAC-ngpPrcsTnD-mthncptr'!$B$1,L56348='PERAC-ngpPrcsTnD-mthncptr'!$C$1,L56348='PERAC-ngpPrcsTnD-mthncptr'!$D$1)</f>
        <v>0</v>
      </c>
      <c r="I56348">
        <f>IF(H56348=TRUE,G56348+'NPV Calcs'!$D$14,G56348)</f>
        <v>1351</v>
      </c>
      <c r="J56348">
        <v>1.4754908406199999E-8</v>
      </c>
      <c r="K56348">
        <f>IF(OR(B56348="GAS",B56348="COL",B56348="LAN",B56348="RICE",B56348="LIVE"),J56348*About!$B$101,IF(OR(B56348="CROP",B56348="NAA"),J56348*About!$B$102,J56348))</f>
        <v>1.6525497414944001E-8</v>
      </c>
      <c r="L56348" t="str">
        <f>INDEX('EPA Tech to Policy Mapping'!$D:$D,MATCH('EPA Data'!F56348,'EPA Tech to Policy Mapping'!$C:$C,0))</f>
        <v>waste - methane capture</v>
      </c>
    </row>
    <row r="56349" spans="1:12" x14ac:dyDescent="0.35">
      <c r="A56349" t="s">
        <v>567</v>
      </c>
      <c r="B56349" t="s">
        <v>568</v>
      </c>
      <c r="C56349">
        <v>2035</v>
      </c>
      <c r="D56349" t="s">
        <v>5011</v>
      </c>
      <c r="E56349" t="s">
        <v>5012</v>
      </c>
      <c r="F56349" t="s">
        <v>570</v>
      </c>
      <c r="G56349">
        <v>1354</v>
      </c>
      <c r="H56349" t="b">
        <f>OR(L56349='PERAC-ngpPrcsTnD-mthncptr'!$B$1,L56349='PERAC-ngpPrcsTnD-mthncptr'!$C$1,L56349='PERAC-ngpPrcsTnD-mthncptr'!$D$1)</f>
        <v>0</v>
      </c>
      <c r="I56349">
        <f>IF(H56349=TRUE,G56349+'NPV Calcs'!$D$14,G56349)</f>
        <v>1354</v>
      </c>
      <c r="J56349">
        <v>1.9099067216599999E-8</v>
      </c>
      <c r="K56349">
        <f>IF(OR(B56349="GAS",B56349="COL",B56349="LAN",B56349="RICE",B56349="LIVE"),J56349*About!$B$101,IF(OR(B56349="CROP",B56349="NAA"),J56349*About!$B$102,J56349))</f>
        <v>2.1390955282592001E-8</v>
      </c>
      <c r="L56349" t="str">
        <f>INDEX('EPA Tech to Policy Mapping'!$D:$D,MATCH('EPA Data'!F56349,'EPA Tech to Policy Mapping'!$C:$C,0))</f>
        <v>waste - methane capture</v>
      </c>
    </row>
    <row r="56350" spans="1:12" x14ac:dyDescent="0.35">
      <c r="A56350" t="s">
        <v>567</v>
      </c>
      <c r="B56350" t="s">
        <v>568</v>
      </c>
      <c r="C56350">
        <v>2035</v>
      </c>
      <c r="D56350" t="s">
        <v>5011</v>
      </c>
      <c r="E56350" t="s">
        <v>5012</v>
      </c>
      <c r="F56350" t="s">
        <v>570</v>
      </c>
      <c r="G56350">
        <v>1357</v>
      </c>
      <c r="H56350" t="b">
        <f>OR(L56350='PERAC-ngpPrcsTnD-mthncptr'!$B$1,L56350='PERAC-ngpPrcsTnD-mthncptr'!$C$1,L56350='PERAC-ngpPrcsTnD-mthncptr'!$D$1)</f>
        <v>0</v>
      </c>
      <c r="I56350">
        <f>IF(H56350=TRUE,G56350+'NPV Calcs'!$D$14,G56350)</f>
        <v>1357</v>
      </c>
      <c r="J56350">
        <v>2.26641475365E-7</v>
      </c>
      <c r="K56350">
        <f>IF(OR(B56350="GAS",B56350="COL",B56350="LAN",B56350="RICE",B56350="LIVE"),J56350*About!$B$101,IF(OR(B56350="CROP",B56350="NAA"),J56350*About!$B$102,J56350))</f>
        <v>2.5383845240880002E-7</v>
      </c>
      <c r="L56350" t="str">
        <f>INDEX('EPA Tech to Policy Mapping'!$D:$D,MATCH('EPA Data'!F56350,'EPA Tech to Policy Mapping'!$C:$C,0))</f>
        <v>waste - methane capture</v>
      </c>
    </row>
    <row r="56351" spans="1:12" x14ac:dyDescent="0.35">
      <c r="A56351" t="s">
        <v>567</v>
      </c>
      <c r="B56351" t="s">
        <v>568</v>
      </c>
      <c r="C56351">
        <v>2035</v>
      </c>
      <c r="D56351" t="s">
        <v>5011</v>
      </c>
      <c r="E56351" t="s">
        <v>5012</v>
      </c>
      <c r="F56351" t="s">
        <v>570</v>
      </c>
      <c r="G56351">
        <v>1360</v>
      </c>
      <c r="H56351" t="b">
        <f>OR(L56351='PERAC-ngpPrcsTnD-mthncptr'!$B$1,L56351='PERAC-ngpPrcsTnD-mthncptr'!$C$1,L56351='PERAC-ngpPrcsTnD-mthncptr'!$D$1)</f>
        <v>0</v>
      </c>
      <c r="I56351">
        <f>IF(H56351=TRUE,G56351+'NPV Calcs'!$D$14,G56351)</f>
        <v>1360</v>
      </c>
      <c r="J56351">
        <v>1.9970127596E-7</v>
      </c>
      <c r="K56351">
        <f>IF(OR(B56351="GAS",B56351="COL",B56351="LAN",B56351="RICE",B56351="LIVE"),J56351*About!$B$101,IF(OR(B56351="CROP",B56351="NAA"),J56351*About!$B$102,J56351))</f>
        <v>2.2366542907520001E-7</v>
      </c>
      <c r="L56351" t="str">
        <f>INDEX('EPA Tech to Policy Mapping'!$D:$D,MATCH('EPA Data'!F56351,'EPA Tech to Policy Mapping'!$C:$C,0))</f>
        <v>waste - methane capture</v>
      </c>
    </row>
    <row r="56352" spans="1:12" x14ac:dyDescent="0.35">
      <c r="A56352" t="s">
        <v>567</v>
      </c>
      <c r="B56352" t="s">
        <v>568</v>
      </c>
      <c r="C56352">
        <v>2035</v>
      </c>
      <c r="D56352" t="s">
        <v>5011</v>
      </c>
      <c r="E56352" t="s">
        <v>5012</v>
      </c>
      <c r="F56352" t="s">
        <v>570</v>
      </c>
      <c r="G56352">
        <v>1365</v>
      </c>
      <c r="H56352" t="b">
        <f>OR(L56352='PERAC-ngpPrcsTnD-mthncptr'!$B$1,L56352='PERAC-ngpPrcsTnD-mthncptr'!$C$1,L56352='PERAC-ngpPrcsTnD-mthncptr'!$D$1)</f>
        <v>0</v>
      </c>
      <c r="I56352">
        <f>IF(H56352=TRUE,G56352+'NPV Calcs'!$D$14,G56352)</f>
        <v>1365</v>
      </c>
      <c r="J56352">
        <v>6.3749588718999999E-8</v>
      </c>
      <c r="K56352">
        <f>IF(OR(B56352="GAS",B56352="COL",B56352="LAN",B56352="RICE",B56352="LIVE"),J56352*About!$B$101,IF(OR(B56352="CROP",B56352="NAA"),J56352*About!$B$102,J56352))</f>
        <v>7.1399539365280007E-8</v>
      </c>
      <c r="L56352" t="str">
        <f>INDEX('EPA Tech to Policy Mapping'!$D:$D,MATCH('EPA Data'!F56352,'EPA Tech to Policy Mapping'!$C:$C,0))</f>
        <v>waste - methane capture</v>
      </c>
    </row>
    <row r="56353" spans="1:12" x14ac:dyDescent="0.35">
      <c r="A56353" t="s">
        <v>567</v>
      </c>
      <c r="B56353" t="s">
        <v>568</v>
      </c>
      <c r="C56353">
        <v>2035</v>
      </c>
      <c r="D56353" t="s">
        <v>5011</v>
      </c>
      <c r="E56353" t="s">
        <v>5012</v>
      </c>
      <c r="F56353" t="s">
        <v>570</v>
      </c>
      <c r="G56353">
        <v>1366</v>
      </c>
      <c r="H56353" t="b">
        <f>OR(L56353='PERAC-ngpPrcsTnD-mthncptr'!$B$1,L56353='PERAC-ngpPrcsTnD-mthncptr'!$C$1,L56353='PERAC-ngpPrcsTnD-mthncptr'!$D$1)</f>
        <v>0</v>
      </c>
      <c r="I56353">
        <f>IF(H56353=TRUE,G56353+'NPV Calcs'!$D$14,G56353)</f>
        <v>1366</v>
      </c>
      <c r="J56353">
        <v>2.4385519381599999E-8</v>
      </c>
      <c r="K56353">
        <f>IF(OR(B56353="GAS",B56353="COL",B56353="LAN",B56353="RICE",B56353="LIVE"),J56353*About!$B$101,IF(OR(B56353="CROP",B56353="NAA"),J56353*About!$B$102,J56353))</f>
        <v>2.7311781707392002E-8</v>
      </c>
      <c r="L56353" t="str">
        <f>INDEX('EPA Tech to Policy Mapping'!$D:$D,MATCH('EPA Data'!F56353,'EPA Tech to Policy Mapping'!$C:$C,0))</f>
        <v>waste - methane capture</v>
      </c>
    </row>
    <row r="56354" spans="1:12" x14ac:dyDescent="0.35">
      <c r="A56354" t="s">
        <v>567</v>
      </c>
      <c r="B56354" t="s">
        <v>568</v>
      </c>
      <c r="C56354">
        <v>2035</v>
      </c>
      <c r="D56354" t="s">
        <v>5011</v>
      </c>
      <c r="E56354" t="s">
        <v>5012</v>
      </c>
      <c r="F56354" t="s">
        <v>570</v>
      </c>
      <c r="G56354">
        <v>1376</v>
      </c>
      <c r="H56354" t="b">
        <f>OR(L56354='PERAC-ngpPrcsTnD-mthncptr'!$B$1,L56354='PERAC-ngpPrcsTnD-mthncptr'!$C$1,L56354='PERAC-ngpPrcsTnD-mthncptr'!$D$1)</f>
        <v>0</v>
      </c>
      <c r="I56354">
        <f>IF(H56354=TRUE,G56354+'NPV Calcs'!$D$14,G56354)</f>
        <v>1376</v>
      </c>
      <c r="J56354">
        <v>1.1125984578099999E-8</v>
      </c>
      <c r="K56354">
        <f>IF(OR(B56354="GAS",B56354="COL",B56354="LAN",B56354="RICE",B56354="LIVE"),J56354*About!$B$101,IF(OR(B56354="CROP",B56354="NAA"),J56354*About!$B$102,J56354))</f>
        <v>1.2461102727472001E-8</v>
      </c>
      <c r="L56354" t="str">
        <f>INDEX('EPA Tech to Policy Mapping'!$D:$D,MATCH('EPA Data'!F56354,'EPA Tech to Policy Mapping'!$C:$C,0))</f>
        <v>waste - methane capture</v>
      </c>
    </row>
    <row r="56355" spans="1:12" x14ac:dyDescent="0.35">
      <c r="A56355" t="s">
        <v>567</v>
      </c>
      <c r="B56355" t="s">
        <v>568</v>
      </c>
      <c r="C56355">
        <v>2035</v>
      </c>
      <c r="D56355" t="s">
        <v>5011</v>
      </c>
      <c r="E56355" t="s">
        <v>5012</v>
      </c>
      <c r="F56355" t="s">
        <v>570</v>
      </c>
      <c r="G56355">
        <v>1377</v>
      </c>
      <c r="H56355" t="b">
        <f>OR(L56355='PERAC-ngpPrcsTnD-mthncptr'!$B$1,L56355='PERAC-ngpPrcsTnD-mthncptr'!$C$1,L56355='PERAC-ngpPrcsTnD-mthncptr'!$D$1)</f>
        <v>0</v>
      </c>
      <c r="I56355">
        <f>IF(H56355=TRUE,G56355+'NPV Calcs'!$D$14,G56355)</f>
        <v>1377</v>
      </c>
      <c r="J56355">
        <v>4.4151269307199999E-9</v>
      </c>
      <c r="K56355">
        <f>IF(OR(B56355="GAS",B56355="COL",B56355="LAN",B56355="RICE",B56355="LIVE"),J56355*About!$B$101,IF(OR(B56355="CROP",B56355="NAA"),J56355*About!$B$102,J56355))</f>
        <v>4.9449421624064001E-9</v>
      </c>
      <c r="L56355" t="str">
        <f>INDEX('EPA Tech to Policy Mapping'!$D:$D,MATCH('EPA Data'!F56355,'EPA Tech to Policy Mapping'!$C:$C,0))</f>
        <v>waste - methane capture</v>
      </c>
    </row>
    <row r="56356" spans="1:12" x14ac:dyDescent="0.35">
      <c r="A56356" t="s">
        <v>567</v>
      </c>
      <c r="B56356" t="s">
        <v>568</v>
      </c>
      <c r="C56356">
        <v>2035</v>
      </c>
      <c r="D56356" t="s">
        <v>5011</v>
      </c>
      <c r="E56356" t="s">
        <v>5012</v>
      </c>
      <c r="F56356" t="s">
        <v>570</v>
      </c>
      <c r="G56356">
        <v>1397</v>
      </c>
      <c r="H56356" t="b">
        <f>OR(L56356='PERAC-ngpPrcsTnD-mthncptr'!$B$1,L56356='PERAC-ngpPrcsTnD-mthncptr'!$C$1,L56356='PERAC-ngpPrcsTnD-mthncptr'!$D$1)</f>
        <v>0</v>
      </c>
      <c r="I56356">
        <f>IF(H56356=TRUE,G56356+'NPV Calcs'!$D$14,G56356)</f>
        <v>1397</v>
      </c>
      <c r="J56356">
        <v>5.0954693797699997E-9</v>
      </c>
      <c r="K56356">
        <f>IF(OR(B56356="GAS",B56356="COL",B56356="LAN",B56356="RICE",B56356="LIVE"),J56356*About!$B$101,IF(OR(B56356="CROP",B56356="NAA"),J56356*About!$B$102,J56356))</f>
        <v>5.7069257053424003E-9</v>
      </c>
      <c r="L56356" t="str">
        <f>INDEX('EPA Tech to Policy Mapping'!$D:$D,MATCH('EPA Data'!F56356,'EPA Tech to Policy Mapping'!$C:$C,0))</f>
        <v>waste - methane capture</v>
      </c>
    </row>
    <row r="56357" spans="1:12" x14ac:dyDescent="0.35">
      <c r="A56357" t="s">
        <v>567</v>
      </c>
      <c r="B56357" t="s">
        <v>568</v>
      </c>
      <c r="C56357">
        <v>2035</v>
      </c>
      <c r="D56357" t="s">
        <v>5011</v>
      </c>
      <c r="E56357" t="s">
        <v>5012</v>
      </c>
      <c r="F56357" t="s">
        <v>570</v>
      </c>
      <c r="G56357">
        <v>1411</v>
      </c>
      <c r="H56357" t="b">
        <f>OR(L56357='PERAC-ngpPrcsTnD-mthncptr'!$B$1,L56357='PERAC-ngpPrcsTnD-mthncptr'!$C$1,L56357='PERAC-ngpPrcsTnD-mthncptr'!$D$1)</f>
        <v>0</v>
      </c>
      <c r="I56357">
        <f>IF(H56357=TRUE,G56357+'NPV Calcs'!$D$14,G56357)</f>
        <v>1411</v>
      </c>
      <c r="J56357">
        <v>1.5272841835700001E-7</v>
      </c>
      <c r="K56357">
        <f>IF(OR(B56357="GAS",B56357="COL",B56357="LAN",B56357="RICE",B56357="LIVE"),J56357*About!$B$101,IF(OR(B56357="CROP",B56357="NAA"),J56357*About!$B$102,J56357))</f>
        <v>1.7105582855984003E-7</v>
      </c>
      <c r="L56357" t="str">
        <f>INDEX('EPA Tech to Policy Mapping'!$D:$D,MATCH('EPA Data'!F56357,'EPA Tech to Policy Mapping'!$C:$C,0))</f>
        <v>waste - methane capture</v>
      </c>
    </row>
    <row r="56358" spans="1:12" x14ac:dyDescent="0.35">
      <c r="A56358" t="s">
        <v>567</v>
      </c>
      <c r="B56358" t="s">
        <v>568</v>
      </c>
      <c r="C56358">
        <v>2035</v>
      </c>
      <c r="D56358" t="s">
        <v>5011</v>
      </c>
      <c r="E56358" t="s">
        <v>5012</v>
      </c>
      <c r="F56358" t="s">
        <v>570</v>
      </c>
      <c r="G56358">
        <v>1413</v>
      </c>
      <c r="H56358" t="b">
        <f>OR(L56358='PERAC-ngpPrcsTnD-mthncptr'!$B$1,L56358='PERAC-ngpPrcsTnD-mthncptr'!$C$1,L56358='PERAC-ngpPrcsTnD-mthncptr'!$D$1)</f>
        <v>0</v>
      </c>
      <c r="I56358">
        <f>IF(H56358=TRUE,G56358+'NPV Calcs'!$D$14,G56358)</f>
        <v>1413</v>
      </c>
      <c r="J56358">
        <v>8.8694695144000001E-8</v>
      </c>
      <c r="K56358">
        <f>IF(OR(B56358="GAS",B56358="COL",B56358="LAN",B56358="RICE",B56358="LIVE"),J56358*About!$B$101,IF(OR(B56358="CROP",B56358="NAA"),J56358*About!$B$102,J56358))</f>
        <v>9.9338058561280014E-8</v>
      </c>
      <c r="L56358" t="str">
        <f>INDEX('EPA Tech to Policy Mapping'!$D:$D,MATCH('EPA Data'!F56358,'EPA Tech to Policy Mapping'!$C:$C,0))</f>
        <v>waste - methane capture</v>
      </c>
    </row>
    <row r="56359" spans="1:12" x14ac:dyDescent="0.35">
      <c r="A56359" t="s">
        <v>567</v>
      </c>
      <c r="B56359" t="s">
        <v>568</v>
      </c>
      <c r="C56359">
        <v>2035</v>
      </c>
      <c r="D56359" t="s">
        <v>5011</v>
      </c>
      <c r="E56359" t="s">
        <v>5012</v>
      </c>
      <c r="F56359" t="s">
        <v>570</v>
      </c>
      <c r="G56359">
        <v>1428</v>
      </c>
      <c r="H56359" t="b">
        <f>OR(L56359='PERAC-ngpPrcsTnD-mthncptr'!$B$1,L56359='PERAC-ngpPrcsTnD-mthncptr'!$C$1,L56359='PERAC-ngpPrcsTnD-mthncptr'!$D$1)</f>
        <v>0</v>
      </c>
      <c r="I56359">
        <f>IF(H56359=TRUE,G56359+'NPV Calcs'!$D$14,G56359)</f>
        <v>1428</v>
      </c>
      <c r="J56359">
        <v>6.13189099496E-9</v>
      </c>
      <c r="K56359">
        <f>IF(OR(B56359="GAS",B56359="COL",B56359="LAN",B56359="RICE",B56359="LIVE"),J56359*About!$B$101,IF(OR(B56359="CROP",B56359="NAA"),J56359*About!$B$102,J56359))</f>
        <v>6.867717914355201E-9</v>
      </c>
      <c r="L56359" t="str">
        <f>INDEX('EPA Tech to Policy Mapping'!$D:$D,MATCH('EPA Data'!F56359,'EPA Tech to Policy Mapping'!$C:$C,0))</f>
        <v>waste - methane capture</v>
      </c>
    </row>
    <row r="56360" spans="1:12" x14ac:dyDescent="0.35">
      <c r="A56360" t="s">
        <v>567</v>
      </c>
      <c r="B56360" t="s">
        <v>568</v>
      </c>
      <c r="C56360">
        <v>2035</v>
      </c>
      <c r="D56360" t="s">
        <v>5011</v>
      </c>
      <c r="E56360" t="s">
        <v>5012</v>
      </c>
      <c r="F56360" t="s">
        <v>570</v>
      </c>
      <c r="G56360">
        <v>1494</v>
      </c>
      <c r="H56360" t="b">
        <f>OR(L56360='PERAC-ngpPrcsTnD-mthncptr'!$B$1,L56360='PERAC-ngpPrcsTnD-mthncptr'!$C$1,L56360='PERAC-ngpPrcsTnD-mthncptr'!$D$1)</f>
        <v>0</v>
      </c>
      <c r="I56360">
        <f>IF(H56360=TRUE,G56360+'NPV Calcs'!$D$14,G56360)</f>
        <v>1494</v>
      </c>
      <c r="J56360">
        <v>4.66820970768E-10</v>
      </c>
      <c r="K56360">
        <f>IF(OR(B56360="GAS",B56360="COL",B56360="LAN",B56360="RICE",B56360="LIVE"),J56360*About!$B$101,IF(OR(B56360="CROP",B56360="NAA"),J56360*About!$B$102,J56360))</f>
        <v>5.2283948726016009E-10</v>
      </c>
      <c r="L56360" t="str">
        <f>INDEX('EPA Tech to Policy Mapping'!$D:$D,MATCH('EPA Data'!F56360,'EPA Tech to Policy Mapping'!$C:$C,0))</f>
        <v>waste - methane capture</v>
      </c>
    </row>
    <row r="56361" spans="1:12" x14ac:dyDescent="0.35">
      <c r="A56361" t="s">
        <v>567</v>
      </c>
      <c r="B56361" t="s">
        <v>568</v>
      </c>
      <c r="C56361">
        <v>2035</v>
      </c>
      <c r="D56361" t="s">
        <v>5011</v>
      </c>
      <c r="E56361" t="s">
        <v>5012</v>
      </c>
      <c r="F56361" t="s">
        <v>570</v>
      </c>
      <c r="G56361">
        <v>1515</v>
      </c>
      <c r="H56361" t="b">
        <f>OR(L56361='PERAC-ngpPrcsTnD-mthncptr'!$B$1,L56361='PERAC-ngpPrcsTnD-mthncptr'!$C$1,L56361='PERAC-ngpPrcsTnD-mthncptr'!$D$1)</f>
        <v>0</v>
      </c>
      <c r="I56361">
        <f>IF(H56361=TRUE,G56361+'NPV Calcs'!$D$14,G56361)</f>
        <v>1515</v>
      </c>
      <c r="J56361">
        <v>8.2925719624399993E-9</v>
      </c>
      <c r="K56361">
        <f>IF(OR(B56361="GAS",B56361="COL",B56361="LAN",B56361="RICE",B56361="LIVE"),J56361*About!$B$101,IF(OR(B56361="CROP",B56361="NAA"),J56361*About!$B$102,J56361))</f>
        <v>9.2876805979328005E-9</v>
      </c>
      <c r="L56361" t="str">
        <f>INDEX('EPA Tech to Policy Mapping'!$D:$D,MATCH('EPA Data'!F56361,'EPA Tech to Policy Mapping'!$C:$C,0))</f>
        <v>waste - methane capture</v>
      </c>
    </row>
    <row r="56362" spans="1:12" x14ac:dyDescent="0.35">
      <c r="A56362" t="s">
        <v>567</v>
      </c>
      <c r="B56362" t="s">
        <v>568</v>
      </c>
      <c r="C56362">
        <v>2035</v>
      </c>
      <c r="D56362" t="s">
        <v>5011</v>
      </c>
      <c r="E56362" t="s">
        <v>5012</v>
      </c>
      <c r="F56362" t="s">
        <v>570</v>
      </c>
      <c r="G56362">
        <v>1669</v>
      </c>
      <c r="H56362" t="b">
        <f>OR(L56362='PERAC-ngpPrcsTnD-mthncptr'!$B$1,L56362='PERAC-ngpPrcsTnD-mthncptr'!$C$1,L56362='PERAC-ngpPrcsTnD-mthncptr'!$D$1)</f>
        <v>0</v>
      </c>
      <c r="I56362">
        <f>IF(H56362=TRUE,G56362+'NPV Calcs'!$D$14,G56362)</f>
        <v>1669</v>
      </c>
      <c r="J56362">
        <v>7.5080262007499999E-9</v>
      </c>
      <c r="K56362">
        <f>IF(OR(B56362="GAS",B56362="COL",B56362="LAN",B56362="RICE",B56362="LIVE"),J56362*About!$B$101,IF(OR(B56362="CROP",B56362="NAA"),J56362*About!$B$102,J56362))</f>
        <v>8.4089893448400012E-9</v>
      </c>
      <c r="L56362" t="str">
        <f>INDEX('EPA Tech to Policy Mapping'!$D:$D,MATCH('EPA Data'!F56362,'EPA Tech to Policy Mapping'!$C:$C,0))</f>
        <v>waste - methane capture</v>
      </c>
    </row>
    <row r="56363" spans="1:12" x14ac:dyDescent="0.35">
      <c r="A56363" t="s">
        <v>567</v>
      </c>
      <c r="B56363" t="s">
        <v>568</v>
      </c>
      <c r="C56363">
        <v>2035</v>
      </c>
      <c r="D56363" t="s">
        <v>5011</v>
      </c>
      <c r="E56363" t="s">
        <v>5012</v>
      </c>
      <c r="F56363" t="s">
        <v>570</v>
      </c>
      <c r="G56363">
        <v>1678</v>
      </c>
      <c r="H56363" t="b">
        <f>OR(L56363='PERAC-ngpPrcsTnD-mthncptr'!$B$1,L56363='PERAC-ngpPrcsTnD-mthncptr'!$C$1,L56363='PERAC-ngpPrcsTnD-mthncptr'!$D$1)</f>
        <v>0</v>
      </c>
      <c r="I56363">
        <f>IF(H56363=TRUE,G56363+'NPV Calcs'!$D$14,G56363)</f>
        <v>1678</v>
      </c>
      <c r="J56363">
        <v>5.1920151511499998E-10</v>
      </c>
      <c r="K56363">
        <f>IF(OR(B56363="GAS",B56363="COL",B56363="LAN",B56363="RICE",B56363="LIVE"),J56363*About!$B$101,IF(OR(B56363="CROP",B56363="NAA"),J56363*About!$B$102,J56363))</f>
        <v>5.8150569692880005E-10</v>
      </c>
      <c r="L56363" t="str">
        <f>INDEX('EPA Tech to Policy Mapping'!$D:$D,MATCH('EPA Data'!F56363,'EPA Tech to Policy Mapping'!$C:$C,0))</f>
        <v>waste - methane capture</v>
      </c>
    </row>
    <row r="56364" spans="1:12" x14ac:dyDescent="0.35">
      <c r="A56364" t="s">
        <v>567</v>
      </c>
      <c r="B56364" t="s">
        <v>568</v>
      </c>
      <c r="C56364">
        <v>2035</v>
      </c>
      <c r="D56364" t="s">
        <v>5011</v>
      </c>
      <c r="E56364" t="s">
        <v>5012</v>
      </c>
      <c r="F56364" t="s">
        <v>570</v>
      </c>
      <c r="G56364">
        <v>1679</v>
      </c>
      <c r="H56364" t="b">
        <f>OR(L56364='PERAC-ngpPrcsTnD-mthncptr'!$B$1,L56364='PERAC-ngpPrcsTnD-mthncptr'!$C$1,L56364='PERAC-ngpPrcsTnD-mthncptr'!$D$1)</f>
        <v>0</v>
      </c>
      <c r="I56364">
        <f>IF(H56364=TRUE,G56364+'NPV Calcs'!$D$14,G56364)</f>
        <v>1679</v>
      </c>
      <c r="J56364">
        <v>5.1748369145300002E-8</v>
      </c>
      <c r="K56364">
        <f>IF(OR(B56364="GAS",B56364="COL",B56364="LAN",B56364="RICE",B56364="LIVE"),J56364*About!$B$101,IF(OR(B56364="CROP",B56364="NAA"),J56364*About!$B$102,J56364))</f>
        <v>5.7958173442736009E-8</v>
      </c>
      <c r="L56364" t="str">
        <f>INDEX('EPA Tech to Policy Mapping'!$D:$D,MATCH('EPA Data'!F56364,'EPA Tech to Policy Mapping'!$C:$C,0))</f>
        <v>waste - methane capture</v>
      </c>
    </row>
    <row r="56365" spans="1:12" x14ac:dyDescent="0.35">
      <c r="A56365" t="s">
        <v>567</v>
      </c>
      <c r="B56365" t="s">
        <v>568</v>
      </c>
      <c r="C56365">
        <v>2035</v>
      </c>
      <c r="D56365" t="s">
        <v>5011</v>
      </c>
      <c r="E56365" t="s">
        <v>5012</v>
      </c>
      <c r="F56365" t="s">
        <v>570</v>
      </c>
      <c r="G56365">
        <v>1696</v>
      </c>
      <c r="H56365" t="b">
        <f>OR(L56365='PERAC-ngpPrcsTnD-mthncptr'!$B$1,L56365='PERAC-ngpPrcsTnD-mthncptr'!$C$1,L56365='PERAC-ngpPrcsTnD-mthncptr'!$D$1)</f>
        <v>0</v>
      </c>
      <c r="I56365">
        <f>IF(H56365=TRUE,G56365+'NPV Calcs'!$D$14,G56365)</f>
        <v>1696</v>
      </c>
      <c r="J56365">
        <v>5.2116011062300003E-8</v>
      </c>
      <c r="K56365">
        <f>IF(OR(B56365="GAS",B56365="COL",B56365="LAN",B56365="RICE",B56365="LIVE"),J56365*About!$B$101,IF(OR(B56365="CROP",B56365="NAA"),J56365*About!$B$102,J56365))</f>
        <v>5.8369932389776012E-8</v>
      </c>
      <c r="L56365" t="str">
        <f>INDEX('EPA Tech to Policy Mapping'!$D:$D,MATCH('EPA Data'!F56365,'EPA Tech to Policy Mapping'!$C:$C,0))</f>
        <v>waste - methane capture</v>
      </c>
    </row>
    <row r="56366" spans="1:12" x14ac:dyDescent="0.35">
      <c r="A56366" t="s">
        <v>567</v>
      </c>
      <c r="B56366" t="s">
        <v>568</v>
      </c>
      <c r="C56366">
        <v>2035</v>
      </c>
      <c r="D56366" t="s">
        <v>5011</v>
      </c>
      <c r="E56366" t="s">
        <v>5012</v>
      </c>
      <c r="F56366" t="s">
        <v>570</v>
      </c>
      <c r="G56366">
        <v>1699</v>
      </c>
      <c r="H56366" t="b">
        <f>OR(L56366='PERAC-ngpPrcsTnD-mthncptr'!$B$1,L56366='PERAC-ngpPrcsTnD-mthncptr'!$C$1,L56366='PERAC-ngpPrcsTnD-mthncptr'!$D$1)</f>
        <v>0</v>
      </c>
      <c r="I56366">
        <f>IF(H56366=TRUE,G56366+'NPV Calcs'!$D$14,G56366)</f>
        <v>1699</v>
      </c>
      <c r="J56366">
        <v>4.7095671362700002E-8</v>
      </c>
      <c r="K56366">
        <f>IF(OR(B56366="GAS",B56366="COL",B56366="LAN",B56366="RICE",B56366="LIVE"),J56366*About!$B$101,IF(OR(B56366="CROP",B56366="NAA"),J56366*About!$B$102,J56366))</f>
        <v>5.2747151926224011E-8</v>
      </c>
      <c r="L56366" t="str">
        <f>INDEX('EPA Tech to Policy Mapping'!$D:$D,MATCH('EPA Data'!F56366,'EPA Tech to Policy Mapping'!$C:$C,0))</f>
        <v>waste - methane capture</v>
      </c>
    </row>
    <row r="56367" spans="1:12" x14ac:dyDescent="0.35">
      <c r="A56367" t="s">
        <v>567</v>
      </c>
      <c r="B56367" t="s">
        <v>568</v>
      </c>
      <c r="C56367">
        <v>2035</v>
      </c>
      <c r="D56367" t="s">
        <v>5011</v>
      </c>
      <c r="E56367" t="s">
        <v>5012</v>
      </c>
      <c r="F56367" t="s">
        <v>570</v>
      </c>
      <c r="G56367">
        <v>1701</v>
      </c>
      <c r="H56367" t="b">
        <f>OR(L56367='PERAC-ngpPrcsTnD-mthncptr'!$B$1,L56367='PERAC-ngpPrcsTnD-mthncptr'!$C$1,L56367='PERAC-ngpPrcsTnD-mthncptr'!$D$1)</f>
        <v>0</v>
      </c>
      <c r="I56367">
        <f>IF(H56367=TRUE,G56367+'NPV Calcs'!$D$14,G56367)</f>
        <v>1701</v>
      </c>
      <c r="J56367">
        <v>5.4384166503500001E-8</v>
      </c>
      <c r="K56367">
        <f>IF(OR(B56367="GAS",B56367="COL",B56367="LAN",B56367="RICE",B56367="LIVE"),J56367*About!$B$101,IF(OR(B56367="CROP",B56367="NAA"),J56367*About!$B$102,J56367))</f>
        <v>6.0910266483920001E-8</v>
      </c>
      <c r="L56367" t="str">
        <f>INDEX('EPA Tech to Policy Mapping'!$D:$D,MATCH('EPA Data'!F56367,'EPA Tech to Policy Mapping'!$C:$C,0))</f>
        <v>waste - methane capture</v>
      </c>
    </row>
    <row r="56368" spans="1:12" x14ac:dyDescent="0.35">
      <c r="A56368" t="s">
        <v>567</v>
      </c>
      <c r="B56368" t="s">
        <v>568</v>
      </c>
      <c r="C56368">
        <v>2035</v>
      </c>
      <c r="D56368" t="s">
        <v>5011</v>
      </c>
      <c r="E56368" t="s">
        <v>5012</v>
      </c>
      <c r="F56368" t="s">
        <v>570</v>
      </c>
      <c r="G56368">
        <v>1702</v>
      </c>
      <c r="H56368" t="b">
        <f>OR(L56368='PERAC-ngpPrcsTnD-mthncptr'!$B$1,L56368='PERAC-ngpPrcsTnD-mthncptr'!$C$1,L56368='PERAC-ngpPrcsTnD-mthncptr'!$D$1)</f>
        <v>0</v>
      </c>
      <c r="I56368">
        <f>IF(H56368=TRUE,G56368+'NPV Calcs'!$D$14,G56368)</f>
        <v>1702</v>
      </c>
      <c r="J56368">
        <v>1.12506306493E-7</v>
      </c>
      <c r="K56368">
        <f>IF(OR(B56368="GAS",B56368="COL",B56368="LAN",B56368="RICE",B56368="LIVE"),J56368*About!$B$101,IF(OR(B56368="CROP",B56368="NAA"),J56368*About!$B$102,J56368))</f>
        <v>1.2600706327216001E-7</v>
      </c>
      <c r="L56368" t="str">
        <f>INDEX('EPA Tech to Policy Mapping'!$D:$D,MATCH('EPA Data'!F56368,'EPA Tech to Policy Mapping'!$C:$C,0))</f>
        <v>waste - methane capture</v>
      </c>
    </row>
    <row r="56369" spans="1:12" x14ac:dyDescent="0.35">
      <c r="A56369" t="s">
        <v>567</v>
      </c>
      <c r="B56369" t="s">
        <v>568</v>
      </c>
      <c r="C56369">
        <v>2035</v>
      </c>
      <c r="D56369" t="s">
        <v>5011</v>
      </c>
      <c r="E56369" t="s">
        <v>5012</v>
      </c>
      <c r="F56369" t="s">
        <v>570</v>
      </c>
      <c r="G56369">
        <v>1731</v>
      </c>
      <c r="H56369" t="b">
        <f>OR(L56369='PERAC-ngpPrcsTnD-mthncptr'!$B$1,L56369='PERAC-ngpPrcsTnD-mthncptr'!$C$1,L56369='PERAC-ngpPrcsTnD-mthncptr'!$D$1)</f>
        <v>0</v>
      </c>
      <c r="I56369">
        <f>IF(H56369=TRUE,G56369+'NPV Calcs'!$D$14,G56369)</f>
        <v>1731</v>
      </c>
      <c r="J56369">
        <v>2.80224132787E-9</v>
      </c>
      <c r="K56369">
        <f>IF(OR(B56369="GAS",B56369="COL",B56369="LAN",B56369="RICE",B56369="LIVE"),J56369*About!$B$101,IF(OR(B56369="CROP",B56369="NAA"),J56369*About!$B$102,J56369))</f>
        <v>3.1385102872144002E-9</v>
      </c>
      <c r="L56369" t="str">
        <f>INDEX('EPA Tech to Policy Mapping'!$D:$D,MATCH('EPA Data'!F56369,'EPA Tech to Policy Mapping'!$C:$C,0))</f>
        <v>waste - methane capture</v>
      </c>
    </row>
    <row r="56370" spans="1:12" x14ac:dyDescent="0.35">
      <c r="A56370" t="s">
        <v>567</v>
      </c>
      <c r="B56370" t="s">
        <v>568</v>
      </c>
      <c r="C56370">
        <v>2035</v>
      </c>
      <c r="D56370" t="s">
        <v>5011</v>
      </c>
      <c r="E56370" t="s">
        <v>5012</v>
      </c>
      <c r="F56370" t="s">
        <v>570</v>
      </c>
      <c r="G56370">
        <v>1739</v>
      </c>
      <c r="H56370" t="b">
        <f>OR(L56370='PERAC-ngpPrcsTnD-mthncptr'!$B$1,L56370='PERAC-ngpPrcsTnD-mthncptr'!$C$1,L56370='PERAC-ngpPrcsTnD-mthncptr'!$D$1)</f>
        <v>0</v>
      </c>
      <c r="I56370">
        <f>IF(H56370=TRUE,G56370+'NPV Calcs'!$D$14,G56370)</f>
        <v>1739</v>
      </c>
      <c r="J56370">
        <v>5.1907100839799999E-9</v>
      </c>
      <c r="K56370">
        <f>IF(OR(B56370="GAS",B56370="COL",B56370="LAN",B56370="RICE",B56370="LIVE"),J56370*About!$B$101,IF(OR(B56370="CROP",B56370="NAA"),J56370*About!$B$102,J56370))</f>
        <v>5.8135952940576007E-9</v>
      </c>
      <c r="L56370" t="str">
        <f>INDEX('EPA Tech to Policy Mapping'!$D:$D,MATCH('EPA Data'!F56370,'EPA Tech to Policy Mapping'!$C:$C,0))</f>
        <v>waste - methane capture</v>
      </c>
    </row>
    <row r="56371" spans="1:12" x14ac:dyDescent="0.35">
      <c r="A56371" t="s">
        <v>567</v>
      </c>
      <c r="B56371" t="s">
        <v>568</v>
      </c>
      <c r="C56371">
        <v>2035</v>
      </c>
      <c r="D56371" t="s">
        <v>5011</v>
      </c>
      <c r="E56371" t="s">
        <v>5012</v>
      </c>
      <c r="F56371" t="s">
        <v>570</v>
      </c>
      <c r="G56371">
        <v>1740</v>
      </c>
      <c r="H56371" t="b">
        <f>OR(L56371='PERAC-ngpPrcsTnD-mthncptr'!$B$1,L56371='PERAC-ngpPrcsTnD-mthncptr'!$C$1,L56371='PERAC-ngpPrcsTnD-mthncptr'!$D$1)</f>
        <v>0</v>
      </c>
      <c r="I56371">
        <f>IF(H56371=TRUE,G56371+'NPV Calcs'!$D$14,G56371)</f>
        <v>1740</v>
      </c>
      <c r="J56371">
        <v>7.2921260141399999E-8</v>
      </c>
      <c r="K56371">
        <f>IF(OR(B56371="GAS",B56371="COL",B56371="LAN",B56371="RICE",B56371="LIVE"),J56371*About!$B$101,IF(OR(B56371="CROP",B56371="NAA"),J56371*About!$B$102,J56371))</f>
        <v>8.1671811358368001E-8</v>
      </c>
      <c r="L56371" t="str">
        <f>INDEX('EPA Tech to Policy Mapping'!$D:$D,MATCH('EPA Data'!F56371,'EPA Tech to Policy Mapping'!$C:$C,0))</f>
        <v>waste - methane capture</v>
      </c>
    </row>
    <row r="56372" spans="1:12" x14ac:dyDescent="0.35">
      <c r="A56372" t="s">
        <v>567</v>
      </c>
      <c r="B56372" t="s">
        <v>568</v>
      </c>
      <c r="C56372">
        <v>2035</v>
      </c>
      <c r="D56372" t="s">
        <v>5011</v>
      </c>
      <c r="E56372" t="s">
        <v>5012</v>
      </c>
      <c r="F56372" t="s">
        <v>570</v>
      </c>
      <c r="G56372">
        <v>1753</v>
      </c>
      <c r="H56372" t="b">
        <f>OR(L56372='PERAC-ngpPrcsTnD-mthncptr'!$B$1,L56372='PERAC-ngpPrcsTnD-mthncptr'!$C$1,L56372='PERAC-ngpPrcsTnD-mthncptr'!$D$1)</f>
        <v>0</v>
      </c>
      <c r="I56372">
        <f>IF(H56372=TRUE,G56372+'NPV Calcs'!$D$14,G56372)</f>
        <v>1753</v>
      </c>
      <c r="J56372">
        <v>1.9774084592000001E-7</v>
      </c>
      <c r="K56372">
        <f>IF(OR(B56372="GAS",B56372="COL",B56372="LAN",B56372="RICE",B56372="LIVE"),J56372*About!$B$101,IF(OR(B56372="CROP",B56372="NAA"),J56372*About!$B$102,J56372))</f>
        <v>2.2146974743040004E-7</v>
      </c>
      <c r="L56372" t="str">
        <f>INDEX('EPA Tech to Policy Mapping'!$D:$D,MATCH('EPA Data'!F56372,'EPA Tech to Policy Mapping'!$C:$C,0))</f>
        <v>waste - methane capture</v>
      </c>
    </row>
    <row r="56373" spans="1:12" x14ac:dyDescent="0.35">
      <c r="A56373" t="s">
        <v>567</v>
      </c>
      <c r="B56373" t="s">
        <v>568</v>
      </c>
      <c r="C56373">
        <v>2035</v>
      </c>
      <c r="D56373" t="s">
        <v>5011</v>
      </c>
      <c r="E56373" t="s">
        <v>5012</v>
      </c>
      <c r="F56373" t="s">
        <v>570</v>
      </c>
      <c r="G56373">
        <v>1755</v>
      </c>
      <c r="H56373" t="b">
        <f>OR(L56373='PERAC-ngpPrcsTnD-mthncptr'!$B$1,L56373='PERAC-ngpPrcsTnD-mthncptr'!$C$1,L56373='PERAC-ngpPrcsTnD-mthncptr'!$D$1)</f>
        <v>0</v>
      </c>
      <c r="I56373">
        <f>IF(H56373=TRUE,G56373+'NPV Calcs'!$D$14,G56373)</f>
        <v>1755</v>
      </c>
      <c r="J56373">
        <v>1.6663612711899999E-8</v>
      </c>
      <c r="K56373">
        <f>IF(OR(B56373="GAS",B56373="COL",B56373="LAN",B56373="RICE",B56373="LIVE"),J56373*About!$B$101,IF(OR(B56373="CROP",B56373="NAA"),J56373*About!$B$102,J56373))</f>
        <v>1.8663246237328E-8</v>
      </c>
      <c r="L56373" t="str">
        <f>INDEX('EPA Tech to Policy Mapping'!$D:$D,MATCH('EPA Data'!F56373,'EPA Tech to Policy Mapping'!$C:$C,0))</f>
        <v>waste - methane capture</v>
      </c>
    </row>
    <row r="56374" spans="1:12" x14ac:dyDescent="0.35">
      <c r="A56374" t="s">
        <v>567</v>
      </c>
      <c r="B56374" t="s">
        <v>568</v>
      </c>
      <c r="C56374">
        <v>2035</v>
      </c>
      <c r="D56374" t="s">
        <v>5011</v>
      </c>
      <c r="E56374" t="s">
        <v>5012</v>
      </c>
      <c r="F56374" t="s">
        <v>570</v>
      </c>
      <c r="G56374">
        <v>1756</v>
      </c>
      <c r="H56374" t="b">
        <f>OR(L56374='PERAC-ngpPrcsTnD-mthncptr'!$B$1,L56374='PERAC-ngpPrcsTnD-mthncptr'!$C$1,L56374='PERAC-ngpPrcsTnD-mthncptr'!$D$1)</f>
        <v>0</v>
      </c>
      <c r="I56374">
        <f>IF(H56374=TRUE,G56374+'NPV Calcs'!$D$14,G56374)</f>
        <v>1756</v>
      </c>
      <c r="J56374">
        <v>1.2873408117299999E-8</v>
      </c>
      <c r="K56374">
        <f>IF(OR(B56374="GAS",B56374="COL",B56374="LAN",B56374="RICE",B56374="LIVE"),J56374*About!$B$101,IF(OR(B56374="CROP",B56374="NAA"),J56374*About!$B$102,J56374))</f>
        <v>1.4418217091376E-8</v>
      </c>
      <c r="L56374" t="str">
        <f>INDEX('EPA Tech to Policy Mapping'!$D:$D,MATCH('EPA Data'!F56374,'EPA Tech to Policy Mapping'!$C:$C,0))</f>
        <v>waste - methane capture</v>
      </c>
    </row>
    <row r="56375" spans="1:12" x14ac:dyDescent="0.35">
      <c r="A56375" t="s">
        <v>567</v>
      </c>
      <c r="B56375" t="s">
        <v>568</v>
      </c>
      <c r="C56375">
        <v>2035</v>
      </c>
      <c r="D56375" t="s">
        <v>5011</v>
      </c>
      <c r="E56375" t="s">
        <v>5012</v>
      </c>
      <c r="F56375" t="s">
        <v>570</v>
      </c>
      <c r="G56375">
        <v>1763</v>
      </c>
      <c r="H56375" t="b">
        <f>OR(L56375='PERAC-ngpPrcsTnD-mthncptr'!$B$1,L56375='PERAC-ngpPrcsTnD-mthncptr'!$C$1,L56375='PERAC-ngpPrcsTnD-mthncptr'!$D$1)</f>
        <v>0</v>
      </c>
      <c r="I56375">
        <f>IF(H56375=TRUE,G56375+'NPV Calcs'!$D$14,G56375)</f>
        <v>1763</v>
      </c>
      <c r="J56375">
        <v>2.1275953443499999E-8</v>
      </c>
      <c r="K56375">
        <f>IF(OR(B56375="GAS",B56375="COL",B56375="LAN",B56375="RICE",B56375="LIVE"),J56375*About!$B$101,IF(OR(B56375="CROP",B56375="NAA"),J56375*About!$B$102,J56375))</f>
        <v>2.3829067856720003E-8</v>
      </c>
      <c r="L56375" t="str">
        <f>INDEX('EPA Tech to Policy Mapping'!$D:$D,MATCH('EPA Data'!F56375,'EPA Tech to Policy Mapping'!$C:$C,0))</f>
        <v>waste - methane capture</v>
      </c>
    </row>
    <row r="56376" spans="1:12" x14ac:dyDescent="0.35">
      <c r="A56376" t="s">
        <v>567</v>
      </c>
      <c r="B56376" t="s">
        <v>568</v>
      </c>
      <c r="C56376">
        <v>2035</v>
      </c>
      <c r="D56376" t="s">
        <v>5011</v>
      </c>
      <c r="E56376" t="s">
        <v>5012</v>
      </c>
      <c r="F56376" t="s">
        <v>570</v>
      </c>
      <c r="G56376">
        <v>1768</v>
      </c>
      <c r="H56376" t="b">
        <f>OR(L56376='PERAC-ngpPrcsTnD-mthncptr'!$B$1,L56376='PERAC-ngpPrcsTnD-mthncptr'!$C$1,L56376='PERAC-ngpPrcsTnD-mthncptr'!$D$1)</f>
        <v>0</v>
      </c>
      <c r="I56376">
        <f>IF(H56376=TRUE,G56376+'NPV Calcs'!$D$14,G56376)</f>
        <v>1768</v>
      </c>
      <c r="J56376">
        <v>5.5620436256700003E-8</v>
      </c>
      <c r="K56376">
        <f>IF(OR(B56376="GAS",B56376="COL",B56376="LAN",B56376="RICE",B56376="LIVE"),J56376*About!$B$101,IF(OR(B56376="CROP",B56376="NAA"),J56376*About!$B$102,J56376))</f>
        <v>6.2294888607504014E-8</v>
      </c>
      <c r="L56376" t="str">
        <f>INDEX('EPA Tech to Policy Mapping'!$D:$D,MATCH('EPA Data'!F56376,'EPA Tech to Policy Mapping'!$C:$C,0))</f>
        <v>waste - methane capture</v>
      </c>
    </row>
    <row r="56377" spans="1:12" x14ac:dyDescent="0.35">
      <c r="A56377" t="s">
        <v>567</v>
      </c>
      <c r="B56377" t="s">
        <v>568</v>
      </c>
      <c r="C56377">
        <v>2035</v>
      </c>
      <c r="D56377" t="s">
        <v>5011</v>
      </c>
      <c r="E56377" t="s">
        <v>5012</v>
      </c>
      <c r="F56377" t="s">
        <v>570</v>
      </c>
      <c r="G56377">
        <v>1775</v>
      </c>
      <c r="H56377" t="b">
        <f>OR(L56377='PERAC-ngpPrcsTnD-mthncptr'!$B$1,L56377='PERAC-ngpPrcsTnD-mthncptr'!$C$1,L56377='PERAC-ngpPrcsTnD-mthncptr'!$D$1)</f>
        <v>0</v>
      </c>
      <c r="I56377">
        <f>IF(H56377=TRUE,G56377+'NPV Calcs'!$D$14,G56377)</f>
        <v>1775</v>
      </c>
      <c r="J56377">
        <v>3.8521235090600001E-9</v>
      </c>
      <c r="K56377">
        <f>IF(OR(B56377="GAS",B56377="COL",B56377="LAN",B56377="RICE",B56377="LIVE"),J56377*About!$B$101,IF(OR(B56377="CROP",B56377="NAA"),J56377*About!$B$102,J56377))</f>
        <v>4.3143783301472009E-9</v>
      </c>
      <c r="L56377" t="str">
        <f>INDEX('EPA Tech to Policy Mapping'!$D:$D,MATCH('EPA Data'!F56377,'EPA Tech to Policy Mapping'!$C:$C,0))</f>
        <v>waste - methane capture</v>
      </c>
    </row>
    <row r="56378" spans="1:12" x14ac:dyDescent="0.35">
      <c r="A56378" t="s">
        <v>567</v>
      </c>
      <c r="B56378" t="s">
        <v>568</v>
      </c>
      <c r="C56378">
        <v>2035</v>
      </c>
      <c r="D56378" t="s">
        <v>5011</v>
      </c>
      <c r="E56378" t="s">
        <v>5012</v>
      </c>
      <c r="F56378" t="s">
        <v>570</v>
      </c>
      <c r="G56378">
        <v>1781</v>
      </c>
      <c r="H56378" t="b">
        <f>OR(L56378='PERAC-ngpPrcsTnD-mthncptr'!$B$1,L56378='PERAC-ngpPrcsTnD-mthncptr'!$C$1,L56378='PERAC-ngpPrcsTnD-mthncptr'!$D$1)</f>
        <v>0</v>
      </c>
      <c r="I56378">
        <f>IF(H56378=TRUE,G56378+'NPV Calcs'!$D$14,G56378)</f>
        <v>1781</v>
      </c>
      <c r="J56378">
        <v>1.7423599274499999E-7</v>
      </c>
      <c r="K56378">
        <f>IF(OR(B56378="GAS",B56378="COL",B56378="LAN",B56378="RICE",B56378="LIVE"),J56378*About!$B$101,IF(OR(B56378="CROP",B56378="NAA"),J56378*About!$B$102,J56378))</f>
        <v>1.9514431187440001E-7</v>
      </c>
      <c r="L56378" t="str">
        <f>INDEX('EPA Tech to Policy Mapping'!$D:$D,MATCH('EPA Data'!F56378,'EPA Tech to Policy Mapping'!$C:$C,0))</f>
        <v>waste - methane capture</v>
      </c>
    </row>
    <row r="56379" spans="1:12" x14ac:dyDescent="0.35">
      <c r="A56379" t="s">
        <v>567</v>
      </c>
      <c r="B56379" t="s">
        <v>568</v>
      </c>
      <c r="C56379">
        <v>2035</v>
      </c>
      <c r="D56379" t="s">
        <v>5011</v>
      </c>
      <c r="E56379" t="s">
        <v>5012</v>
      </c>
      <c r="F56379" t="s">
        <v>570</v>
      </c>
      <c r="G56379">
        <v>1784</v>
      </c>
      <c r="H56379" t="b">
        <f>OR(L56379='PERAC-ngpPrcsTnD-mthncptr'!$B$1,L56379='PERAC-ngpPrcsTnD-mthncptr'!$C$1,L56379='PERAC-ngpPrcsTnD-mthncptr'!$D$1)</f>
        <v>0</v>
      </c>
      <c r="I56379">
        <f>IF(H56379=TRUE,G56379+'NPV Calcs'!$D$14,G56379)</f>
        <v>1784</v>
      </c>
      <c r="J56379">
        <v>9.7072332394500007E-9</v>
      </c>
      <c r="K56379">
        <f>IF(OR(B56379="GAS",B56379="COL",B56379="LAN",B56379="RICE",B56379="LIVE"),J56379*About!$B$101,IF(OR(B56379="CROP",B56379="NAA"),J56379*About!$B$102,J56379))</f>
        <v>1.0872101228184001E-8</v>
      </c>
      <c r="L56379" t="str">
        <f>INDEX('EPA Tech to Policy Mapping'!$D:$D,MATCH('EPA Data'!F56379,'EPA Tech to Policy Mapping'!$C:$C,0))</f>
        <v>waste - methane capture</v>
      </c>
    </row>
    <row r="56380" spans="1:12" x14ac:dyDescent="0.35">
      <c r="A56380" t="s">
        <v>567</v>
      </c>
      <c r="B56380" t="s">
        <v>568</v>
      </c>
      <c r="C56380">
        <v>2035</v>
      </c>
      <c r="D56380" t="s">
        <v>5011</v>
      </c>
      <c r="E56380" t="s">
        <v>5012</v>
      </c>
      <c r="F56380" t="s">
        <v>570</v>
      </c>
      <c r="G56380">
        <v>1797</v>
      </c>
      <c r="H56380" t="b">
        <f>OR(L56380='PERAC-ngpPrcsTnD-mthncptr'!$B$1,L56380='PERAC-ngpPrcsTnD-mthncptr'!$C$1,L56380='PERAC-ngpPrcsTnD-mthncptr'!$D$1)</f>
        <v>0</v>
      </c>
      <c r="I56380">
        <f>IF(H56380=TRUE,G56380+'NPV Calcs'!$D$14,G56380)</f>
        <v>1797</v>
      </c>
      <c r="J56380">
        <v>4.4457109105199997E-9</v>
      </c>
      <c r="K56380">
        <f>IF(OR(B56380="GAS",B56380="COL",B56380="LAN",B56380="RICE",B56380="LIVE"),J56380*About!$B$101,IF(OR(B56380="CROP",B56380="NAA"),J56380*About!$B$102,J56380))</f>
        <v>4.9791962197823998E-9</v>
      </c>
      <c r="L56380" t="str">
        <f>INDEX('EPA Tech to Policy Mapping'!$D:$D,MATCH('EPA Data'!F56380,'EPA Tech to Policy Mapping'!$C:$C,0))</f>
        <v>waste - methane capture</v>
      </c>
    </row>
    <row r="56381" spans="1:12" x14ac:dyDescent="0.35">
      <c r="A56381" t="s">
        <v>567</v>
      </c>
      <c r="B56381" t="s">
        <v>568</v>
      </c>
      <c r="C56381">
        <v>2035</v>
      </c>
      <c r="D56381" t="s">
        <v>5011</v>
      </c>
      <c r="E56381" t="s">
        <v>5012</v>
      </c>
      <c r="F56381" t="s">
        <v>570</v>
      </c>
      <c r="G56381">
        <v>1809</v>
      </c>
      <c r="H56381" t="b">
        <f>OR(L56381='PERAC-ngpPrcsTnD-mthncptr'!$B$1,L56381='PERAC-ngpPrcsTnD-mthncptr'!$C$1,L56381='PERAC-ngpPrcsTnD-mthncptr'!$D$1)</f>
        <v>0</v>
      </c>
      <c r="I56381">
        <f>IF(H56381=TRUE,G56381+'NPV Calcs'!$D$14,G56381)</f>
        <v>1809</v>
      </c>
      <c r="J56381">
        <v>1.3325296777100001E-7</v>
      </c>
      <c r="K56381">
        <f>IF(OR(B56381="GAS",B56381="COL",B56381="LAN",B56381="RICE",B56381="LIVE"),J56381*About!$B$101,IF(OR(B56381="CROP",B56381="NAA"),J56381*About!$B$102,J56381))</f>
        <v>1.4924332390352003E-7</v>
      </c>
      <c r="L56381" t="str">
        <f>INDEX('EPA Tech to Policy Mapping'!$D:$D,MATCH('EPA Data'!F56381,'EPA Tech to Policy Mapping'!$C:$C,0))</f>
        <v>waste - methane capture</v>
      </c>
    </row>
    <row r="56382" spans="1:12" x14ac:dyDescent="0.35">
      <c r="A56382" t="s">
        <v>567</v>
      </c>
      <c r="B56382" t="s">
        <v>568</v>
      </c>
      <c r="C56382">
        <v>2035</v>
      </c>
      <c r="D56382" t="s">
        <v>5011</v>
      </c>
      <c r="E56382" t="s">
        <v>5012</v>
      </c>
      <c r="F56382" t="s">
        <v>570</v>
      </c>
      <c r="G56382">
        <v>1818</v>
      </c>
      <c r="H56382" t="b">
        <f>OR(L56382='PERAC-ngpPrcsTnD-mthncptr'!$B$1,L56382='PERAC-ngpPrcsTnD-mthncptr'!$C$1,L56382='PERAC-ngpPrcsTnD-mthncptr'!$D$1)</f>
        <v>0</v>
      </c>
      <c r="I56382">
        <f>IF(H56382=TRUE,G56382+'NPV Calcs'!$D$14,G56382)</f>
        <v>1818</v>
      </c>
      <c r="J56382">
        <v>6.8529580232700005E-8</v>
      </c>
      <c r="K56382">
        <f>IF(OR(B56382="GAS",B56382="COL",B56382="LAN",B56382="RICE",B56382="LIVE"),J56382*About!$B$101,IF(OR(B56382="CROP",B56382="NAA"),J56382*About!$B$102,J56382))</f>
        <v>7.6753129860624018E-8</v>
      </c>
      <c r="L56382" t="str">
        <f>INDEX('EPA Tech to Policy Mapping'!$D:$D,MATCH('EPA Data'!F56382,'EPA Tech to Policy Mapping'!$C:$C,0))</f>
        <v>waste - methane capture</v>
      </c>
    </row>
    <row r="56383" spans="1:12" x14ac:dyDescent="0.35">
      <c r="A56383" t="s">
        <v>567</v>
      </c>
      <c r="B56383" t="s">
        <v>568</v>
      </c>
      <c r="C56383">
        <v>2035</v>
      </c>
      <c r="D56383" t="s">
        <v>5011</v>
      </c>
      <c r="E56383" t="s">
        <v>5012</v>
      </c>
      <c r="F56383" t="s">
        <v>570</v>
      </c>
      <c r="G56383">
        <v>1825</v>
      </c>
      <c r="H56383" t="b">
        <f>OR(L56383='PERAC-ngpPrcsTnD-mthncptr'!$B$1,L56383='PERAC-ngpPrcsTnD-mthncptr'!$C$1,L56383='PERAC-ngpPrcsTnD-mthncptr'!$D$1)</f>
        <v>0</v>
      </c>
      <c r="I56383">
        <f>IF(H56383=TRUE,G56383+'NPV Calcs'!$D$14,G56383)</f>
        <v>1825</v>
      </c>
      <c r="J56383">
        <v>8.8550402566099996E-9</v>
      </c>
      <c r="K56383">
        <f>IF(OR(B56383="GAS",B56383="COL",B56383="LAN",B56383="RICE",B56383="LIVE"),J56383*About!$B$101,IF(OR(B56383="CROP",B56383="NAA"),J56383*About!$B$102,J56383))</f>
        <v>9.9176450874031999E-9</v>
      </c>
      <c r="L56383" t="str">
        <f>INDEX('EPA Tech to Policy Mapping'!$D:$D,MATCH('EPA Data'!F56383,'EPA Tech to Policy Mapping'!$C:$C,0))</f>
        <v>waste - methane capture</v>
      </c>
    </row>
    <row r="56384" spans="1:12" x14ac:dyDescent="0.35">
      <c r="A56384" t="s">
        <v>567</v>
      </c>
      <c r="B56384" t="s">
        <v>568</v>
      </c>
      <c r="C56384">
        <v>2035</v>
      </c>
      <c r="D56384" t="s">
        <v>5011</v>
      </c>
      <c r="E56384" t="s">
        <v>5012</v>
      </c>
      <c r="F56384" t="s">
        <v>570</v>
      </c>
      <c r="G56384">
        <v>1828</v>
      </c>
      <c r="H56384" t="b">
        <f>OR(L56384='PERAC-ngpPrcsTnD-mthncptr'!$B$1,L56384='PERAC-ngpPrcsTnD-mthncptr'!$C$1,L56384='PERAC-ngpPrcsTnD-mthncptr'!$D$1)</f>
        <v>0</v>
      </c>
      <c r="I56384">
        <f>IF(H56384=TRUE,G56384+'NPV Calcs'!$D$14,G56384)</f>
        <v>1828</v>
      </c>
      <c r="J56384">
        <v>5.3499711327699997E-9</v>
      </c>
      <c r="K56384">
        <f>IF(OR(B56384="GAS",B56384="COL",B56384="LAN",B56384="RICE",B56384="LIVE"),J56384*About!$B$101,IF(OR(B56384="CROP",B56384="NAA"),J56384*About!$B$102,J56384))</f>
        <v>5.9919676687024002E-9</v>
      </c>
      <c r="L56384" t="str">
        <f>INDEX('EPA Tech to Policy Mapping'!$D:$D,MATCH('EPA Data'!F56384,'EPA Tech to Policy Mapping'!$C:$C,0))</f>
        <v>waste - methane capture</v>
      </c>
    </row>
    <row r="56385" spans="1:12" x14ac:dyDescent="0.35">
      <c r="A56385" t="s">
        <v>567</v>
      </c>
      <c r="B56385" t="s">
        <v>568</v>
      </c>
      <c r="C56385">
        <v>2035</v>
      </c>
      <c r="D56385" t="s">
        <v>5011</v>
      </c>
      <c r="E56385" t="s">
        <v>5012</v>
      </c>
      <c r="F56385" t="s">
        <v>570</v>
      </c>
      <c r="G56385">
        <v>1901</v>
      </c>
      <c r="H56385" t="b">
        <f>OR(L56385='PERAC-ngpPrcsTnD-mthncptr'!$B$1,L56385='PERAC-ngpPrcsTnD-mthncptr'!$C$1,L56385='PERAC-ngpPrcsTnD-mthncptr'!$D$1)</f>
        <v>0</v>
      </c>
      <c r="I56385">
        <f>IF(H56385=TRUE,G56385+'NPV Calcs'!$D$14,G56385)</f>
        <v>1901</v>
      </c>
      <c r="J56385">
        <v>4.07293393456E-10</v>
      </c>
      <c r="K56385">
        <f>IF(OR(B56385="GAS",B56385="COL",B56385="LAN",B56385="RICE",B56385="LIVE"),J56385*About!$B$101,IF(OR(B56385="CROP",B56385="NAA"),J56385*About!$B$102,J56385))</f>
        <v>4.5616860067072003E-10</v>
      </c>
      <c r="L56385" t="str">
        <f>INDEX('EPA Tech to Policy Mapping'!$D:$D,MATCH('EPA Data'!F56385,'EPA Tech to Policy Mapping'!$C:$C,0))</f>
        <v>waste - methane capture</v>
      </c>
    </row>
    <row r="56386" spans="1:12" x14ac:dyDescent="0.35">
      <c r="A56386" t="s">
        <v>567</v>
      </c>
      <c r="B56386" t="s">
        <v>568</v>
      </c>
      <c r="C56386">
        <v>2035</v>
      </c>
      <c r="D56386" t="s">
        <v>5011</v>
      </c>
      <c r="E56386" t="s">
        <v>5012</v>
      </c>
      <c r="F56386" t="s">
        <v>570</v>
      </c>
      <c r="G56386">
        <v>1934</v>
      </c>
      <c r="H56386" t="b">
        <f>OR(L56386='PERAC-ngpPrcsTnD-mthncptr'!$B$1,L56386='PERAC-ngpPrcsTnD-mthncptr'!$C$1,L56386='PERAC-ngpPrcsTnD-mthncptr'!$D$1)</f>
        <v>0</v>
      </c>
      <c r="I56386">
        <f>IF(H56386=TRUE,G56386+'NPV Calcs'!$D$14,G56386)</f>
        <v>1934</v>
      </c>
      <c r="J56386">
        <v>7.2351284963200004E-9</v>
      </c>
      <c r="K56386">
        <f>IF(OR(B56386="GAS",B56386="COL",B56386="LAN",B56386="RICE",B56386="LIVE"),J56386*About!$B$101,IF(OR(B56386="CROP",B56386="NAA"),J56386*About!$B$102,J56386))</f>
        <v>8.1033439158784005E-9</v>
      </c>
      <c r="L56386" t="str">
        <f>INDEX('EPA Tech to Policy Mapping'!$D:$D,MATCH('EPA Data'!F56386,'EPA Tech to Policy Mapping'!$C:$C,0))</f>
        <v>waste - methane capture</v>
      </c>
    </row>
    <row r="56387" spans="1:12" x14ac:dyDescent="0.35">
      <c r="A56387" t="s">
        <v>567</v>
      </c>
      <c r="B56387" t="s">
        <v>568</v>
      </c>
      <c r="C56387">
        <v>2035</v>
      </c>
      <c r="D56387" t="s">
        <v>5011</v>
      </c>
      <c r="E56387" t="s">
        <v>5012</v>
      </c>
      <c r="F56387" t="s">
        <v>570</v>
      </c>
      <c r="G56387">
        <v>1990</v>
      </c>
      <c r="H56387" t="b">
        <f>OR(L56387='PERAC-ngpPrcsTnD-mthncptr'!$B$1,L56387='PERAC-ngpPrcsTnD-mthncptr'!$C$1,L56387='PERAC-ngpPrcsTnD-mthncptr'!$D$1)</f>
        <v>0</v>
      </c>
      <c r="I56387">
        <f>IF(H56387=TRUE,G56387+'NPV Calcs'!$D$14,G56387)</f>
        <v>1990</v>
      </c>
      <c r="J56387">
        <v>5.5480993133000002E-9</v>
      </c>
      <c r="K56387">
        <f>IF(OR(B56387="GAS",B56387="COL",B56387="LAN",B56387="RICE",B56387="LIVE"),J56387*About!$B$101,IF(OR(B56387="CROP",B56387="NAA"),J56387*About!$B$102,J56387))</f>
        <v>6.2138712308960005E-9</v>
      </c>
      <c r="L56387" t="str">
        <f>INDEX('EPA Tech to Policy Mapping'!$D:$D,MATCH('EPA Data'!F56387,'EPA Tech to Policy Mapping'!$C:$C,0))</f>
        <v>waste - methane capture</v>
      </c>
    </row>
    <row r="56388" spans="1:12" x14ac:dyDescent="0.35">
      <c r="A56388" t="s">
        <v>567</v>
      </c>
      <c r="B56388" t="s">
        <v>568</v>
      </c>
      <c r="C56388">
        <v>2035</v>
      </c>
      <c r="D56388" t="s">
        <v>5011</v>
      </c>
      <c r="E56388" t="s">
        <v>5012</v>
      </c>
      <c r="F56388" t="s">
        <v>570</v>
      </c>
      <c r="G56388">
        <v>2003</v>
      </c>
      <c r="H56388" t="b">
        <f>OR(L56388='PERAC-ngpPrcsTnD-mthncptr'!$B$1,L56388='PERAC-ngpPrcsTnD-mthncptr'!$C$1,L56388='PERAC-ngpPrcsTnD-mthncptr'!$D$1)</f>
        <v>0</v>
      </c>
      <c r="I56388">
        <f>IF(H56388=TRUE,G56388+'NPV Calcs'!$D$14,G56388)</f>
        <v>2003</v>
      </c>
      <c r="J56388">
        <v>3.8623421433313998E-8</v>
      </c>
      <c r="K56388">
        <f>IF(OR(B56388="GAS",B56388="COL",B56388="LAN",B56388="RICE",B56388="LIVE"),J56388*About!$B$101,IF(OR(B56388="CROP",B56388="NAA"),J56388*About!$B$102,J56388))</f>
        <v>4.3258232005311681E-8</v>
      </c>
      <c r="L56388" t="str">
        <f>INDEX('EPA Tech to Policy Mapping'!$D:$D,MATCH('EPA Data'!F56388,'EPA Tech to Policy Mapping'!$C:$C,0))</f>
        <v>waste - methane capture</v>
      </c>
    </row>
    <row r="56389" spans="1:12" x14ac:dyDescent="0.35">
      <c r="A56389" t="s">
        <v>567</v>
      </c>
      <c r="B56389" t="s">
        <v>568</v>
      </c>
      <c r="C56389">
        <v>2035</v>
      </c>
      <c r="D56389" t="s">
        <v>5011</v>
      </c>
      <c r="E56389" t="s">
        <v>5012</v>
      </c>
      <c r="F56389" t="s">
        <v>570</v>
      </c>
      <c r="G56389">
        <v>2027</v>
      </c>
      <c r="H56389" t="b">
        <f>OR(L56389='PERAC-ngpPrcsTnD-mthncptr'!$B$1,L56389='PERAC-ngpPrcsTnD-mthncptr'!$C$1,L56389='PERAC-ngpPrcsTnD-mthncptr'!$D$1)</f>
        <v>0</v>
      </c>
      <c r="I56389">
        <f>IF(H56389=TRUE,G56389+'NPV Calcs'!$D$14,G56389)</f>
        <v>2027</v>
      </c>
      <c r="J56389">
        <v>3.4801619364100001E-8</v>
      </c>
      <c r="K56389">
        <f>IF(OR(B56389="GAS",B56389="COL",B56389="LAN",B56389="RICE",B56389="LIVE"),J56389*About!$B$101,IF(OR(B56389="CROP",B56389="NAA"),J56389*About!$B$102,J56389))</f>
        <v>3.8977813687792007E-8</v>
      </c>
      <c r="L56389" t="str">
        <f>INDEX('EPA Tech to Policy Mapping'!$D:$D,MATCH('EPA Data'!F56389,'EPA Tech to Policy Mapping'!$C:$C,0))</f>
        <v>waste - methane capture</v>
      </c>
    </row>
    <row r="56390" spans="1:12" x14ac:dyDescent="0.35">
      <c r="A56390" t="s">
        <v>567</v>
      </c>
      <c r="B56390" t="s">
        <v>568</v>
      </c>
      <c r="C56390">
        <v>2035</v>
      </c>
      <c r="D56390" t="s">
        <v>5011</v>
      </c>
      <c r="E56390" t="s">
        <v>5012</v>
      </c>
      <c r="F56390" t="s">
        <v>570</v>
      </c>
      <c r="G56390">
        <v>2028</v>
      </c>
      <c r="H56390" t="b">
        <f>OR(L56390='PERAC-ngpPrcsTnD-mthncptr'!$B$1,L56390='PERAC-ngpPrcsTnD-mthncptr'!$C$1,L56390='PERAC-ngpPrcsTnD-mthncptr'!$D$1)</f>
        <v>0</v>
      </c>
      <c r="I56390">
        <f>IF(H56390=TRUE,G56390+'NPV Calcs'!$D$14,G56390)</f>
        <v>2028</v>
      </c>
      <c r="J56390">
        <v>3.8511426936299999E-8</v>
      </c>
      <c r="K56390">
        <f>IF(OR(B56390="GAS",B56390="COL",B56390="LAN",B56390="RICE",B56390="LIVE"),J56390*About!$B$101,IF(OR(B56390="CROP",B56390="NAA"),J56390*About!$B$102,J56390))</f>
        <v>4.3132798168656001E-8</v>
      </c>
      <c r="L56390" t="str">
        <f>INDEX('EPA Tech to Policy Mapping'!$D:$D,MATCH('EPA Data'!F56390,'EPA Tech to Policy Mapping'!$C:$C,0))</f>
        <v>waste - methane capture</v>
      </c>
    </row>
    <row r="56391" spans="1:12" x14ac:dyDescent="0.35">
      <c r="A56391" t="s">
        <v>567</v>
      </c>
      <c r="B56391" t="s">
        <v>568</v>
      </c>
      <c r="C56391">
        <v>2035</v>
      </c>
      <c r="D56391" t="s">
        <v>5011</v>
      </c>
      <c r="E56391" t="s">
        <v>5012</v>
      </c>
      <c r="F56391" t="s">
        <v>570</v>
      </c>
      <c r="G56391">
        <v>2032</v>
      </c>
      <c r="H56391" t="b">
        <f>OR(L56391='PERAC-ngpPrcsTnD-mthncptr'!$B$1,L56391='PERAC-ngpPrcsTnD-mthncptr'!$C$1,L56391='PERAC-ngpPrcsTnD-mthncptr'!$D$1)</f>
        <v>0</v>
      </c>
      <c r="I56391">
        <f>IF(H56391=TRUE,G56391+'NPV Calcs'!$D$14,G56391)</f>
        <v>2032</v>
      </c>
      <c r="J56391">
        <v>4.0187494221300003E-8</v>
      </c>
      <c r="K56391">
        <f>IF(OR(B56391="GAS",B56391="COL",B56391="LAN",B56391="RICE",B56391="LIVE"),J56391*About!$B$101,IF(OR(B56391="CROP",B56391="NAA"),J56391*About!$B$102,J56391))</f>
        <v>4.5009993527856009E-8</v>
      </c>
      <c r="L56391" t="str">
        <f>INDEX('EPA Tech to Policy Mapping'!$D:$D,MATCH('EPA Data'!F56391,'EPA Tech to Policy Mapping'!$C:$C,0))</f>
        <v>waste - methane capture</v>
      </c>
    </row>
    <row r="56392" spans="1:12" x14ac:dyDescent="0.35">
      <c r="A56392" t="s">
        <v>567</v>
      </c>
      <c r="B56392" t="s">
        <v>568</v>
      </c>
      <c r="C56392">
        <v>2035</v>
      </c>
      <c r="D56392" t="s">
        <v>5011</v>
      </c>
      <c r="E56392" t="s">
        <v>5012</v>
      </c>
      <c r="F56392" t="s">
        <v>570</v>
      </c>
      <c r="G56392">
        <v>2037</v>
      </c>
      <c r="H56392" t="b">
        <f>OR(L56392='PERAC-ngpPrcsTnD-mthncptr'!$B$1,L56392='PERAC-ngpPrcsTnD-mthncptr'!$C$1,L56392='PERAC-ngpPrcsTnD-mthncptr'!$D$1)</f>
        <v>0</v>
      </c>
      <c r="I56392">
        <f>IF(H56392=TRUE,G56392+'NPV Calcs'!$D$14,G56392)</f>
        <v>2037</v>
      </c>
      <c r="J56392">
        <v>8.3137180695299994E-8</v>
      </c>
      <c r="K56392">
        <f>IF(OR(B56392="GAS",B56392="COL",B56392="LAN",B56392="RICE",B56392="LIVE"),J56392*About!$B$101,IF(OR(B56392="CROP",B56392="NAA"),J56392*About!$B$102,J56392))</f>
        <v>9.3113642378736006E-8</v>
      </c>
      <c r="L56392" t="str">
        <f>INDEX('EPA Tech to Policy Mapping'!$D:$D,MATCH('EPA Data'!F56392,'EPA Tech to Policy Mapping'!$C:$C,0))</f>
        <v>waste - methane capture</v>
      </c>
    </row>
    <row r="56393" spans="1:12" x14ac:dyDescent="0.35">
      <c r="A56393" t="s">
        <v>567</v>
      </c>
      <c r="B56393" t="s">
        <v>568</v>
      </c>
      <c r="C56393">
        <v>2035</v>
      </c>
      <c r="D56393" t="s">
        <v>5011</v>
      </c>
      <c r="E56393" t="s">
        <v>5012</v>
      </c>
      <c r="F56393" t="s">
        <v>570</v>
      </c>
      <c r="G56393">
        <v>2058</v>
      </c>
      <c r="H56393" t="b">
        <f>OR(L56393='PERAC-ngpPrcsTnD-mthncptr'!$B$1,L56393='PERAC-ngpPrcsTnD-mthncptr'!$C$1,L56393='PERAC-ngpPrcsTnD-mthncptr'!$D$1)</f>
        <v>0</v>
      </c>
      <c r="I56393">
        <f>IF(H56393=TRUE,G56393+'NPV Calcs'!$D$14,G56393)</f>
        <v>2058</v>
      </c>
      <c r="J56393">
        <v>2.0707324743799999E-9</v>
      </c>
      <c r="K56393">
        <f>IF(OR(B56393="GAS",B56393="COL",B56393="LAN",B56393="RICE",B56393="LIVE"),J56393*About!$B$101,IF(OR(B56393="CROP",B56393="NAA"),J56393*About!$B$102,J56393))</f>
        <v>2.3192203713055999E-9</v>
      </c>
      <c r="L56393" t="str">
        <f>INDEX('EPA Tech to Policy Mapping'!$D:$D,MATCH('EPA Data'!F56393,'EPA Tech to Policy Mapping'!$C:$C,0))</f>
        <v>waste - methane capture</v>
      </c>
    </row>
    <row r="56394" spans="1:12" x14ac:dyDescent="0.35">
      <c r="A56394" t="s">
        <v>567</v>
      </c>
      <c r="B56394" t="s">
        <v>568</v>
      </c>
      <c r="C56394">
        <v>2035</v>
      </c>
      <c r="D56394" t="s">
        <v>5011</v>
      </c>
      <c r="E56394" t="s">
        <v>5012</v>
      </c>
      <c r="F56394" t="s">
        <v>570</v>
      </c>
      <c r="G56394">
        <v>2087</v>
      </c>
      <c r="H56394" t="b">
        <f>OR(L56394='PERAC-ngpPrcsTnD-mthncptr'!$B$1,L56394='PERAC-ngpPrcsTnD-mthncptr'!$C$1,L56394='PERAC-ngpPrcsTnD-mthncptr'!$D$1)</f>
        <v>0</v>
      </c>
      <c r="I56394">
        <f>IF(H56394=TRUE,G56394+'NPV Calcs'!$D$14,G56394)</f>
        <v>2087</v>
      </c>
      <c r="J56394">
        <v>3.8357050868900003E-9</v>
      </c>
      <c r="K56394">
        <f>IF(OR(B56394="GAS",B56394="COL",B56394="LAN",B56394="RICE",B56394="LIVE"),J56394*About!$B$101,IF(OR(B56394="CROP",B56394="NAA"),J56394*About!$B$102,J56394))</f>
        <v>4.2959896973168007E-9</v>
      </c>
      <c r="L56394" t="str">
        <f>INDEX('EPA Tech to Policy Mapping'!$D:$D,MATCH('EPA Data'!F56394,'EPA Tech to Policy Mapping'!$C:$C,0))</f>
        <v>waste - methane capture</v>
      </c>
    </row>
    <row r="56395" spans="1:12" x14ac:dyDescent="0.35">
      <c r="A56395" t="s">
        <v>567</v>
      </c>
      <c r="B56395" t="s">
        <v>568</v>
      </c>
      <c r="C56395">
        <v>2035</v>
      </c>
      <c r="D56395" t="s">
        <v>5011</v>
      </c>
      <c r="E56395" t="s">
        <v>5012</v>
      </c>
      <c r="F56395" t="s">
        <v>570</v>
      </c>
      <c r="G56395">
        <v>2090</v>
      </c>
      <c r="H56395" t="b">
        <f>OR(L56395='PERAC-ngpPrcsTnD-mthncptr'!$B$1,L56395='PERAC-ngpPrcsTnD-mthncptr'!$C$1,L56395='PERAC-ngpPrcsTnD-mthncptr'!$D$1)</f>
        <v>0</v>
      </c>
      <c r="I56395">
        <f>IF(H56395=TRUE,G56395+'NPV Calcs'!$D$14,G56395)</f>
        <v>2090</v>
      </c>
      <c r="J56395">
        <v>5.38855857712E-8</v>
      </c>
      <c r="K56395">
        <f>IF(OR(B56395="GAS",B56395="COL",B56395="LAN",B56395="RICE",B56395="LIVE"),J56395*About!$B$101,IF(OR(B56395="CROP",B56395="NAA"),J56395*About!$B$102,J56395))</f>
        <v>6.0351856063744011E-8</v>
      </c>
      <c r="L56395" t="str">
        <f>INDEX('EPA Tech to Policy Mapping'!$D:$D,MATCH('EPA Data'!F56395,'EPA Tech to Policy Mapping'!$C:$C,0))</f>
        <v>waste - methane capture</v>
      </c>
    </row>
    <row r="56396" spans="1:12" x14ac:dyDescent="0.35">
      <c r="A56396" t="s">
        <v>567</v>
      </c>
      <c r="B56396" t="s">
        <v>568</v>
      </c>
      <c r="C56396">
        <v>2035</v>
      </c>
      <c r="D56396" t="s">
        <v>5011</v>
      </c>
      <c r="E56396" t="s">
        <v>5012</v>
      </c>
      <c r="F56396" t="s">
        <v>570</v>
      </c>
      <c r="G56396">
        <v>2103</v>
      </c>
      <c r="H56396" t="b">
        <f>OR(L56396='PERAC-ngpPrcsTnD-mthncptr'!$B$1,L56396='PERAC-ngpPrcsTnD-mthncptr'!$C$1,L56396='PERAC-ngpPrcsTnD-mthncptr'!$D$1)</f>
        <v>0</v>
      </c>
      <c r="I56396">
        <f>IF(H56396=TRUE,G56396+'NPV Calcs'!$D$14,G56396)</f>
        <v>2103</v>
      </c>
      <c r="J56396">
        <v>9.5128793731200002E-9</v>
      </c>
      <c r="K56396">
        <f>IF(OR(B56396="GAS",B56396="COL",B56396="LAN",B56396="RICE",B56396="LIVE"),J56396*About!$B$101,IF(OR(B56396="CROP",B56396="NAA"),J56396*About!$B$102,J56396))</f>
        <v>1.0654424897894401E-8</v>
      </c>
      <c r="L56396" t="str">
        <f>INDEX('EPA Tech to Policy Mapping'!$D:$D,MATCH('EPA Data'!F56396,'EPA Tech to Policy Mapping'!$C:$C,0))</f>
        <v>waste - methane capture</v>
      </c>
    </row>
    <row r="56397" spans="1:12" x14ac:dyDescent="0.35">
      <c r="A56397" t="s">
        <v>567</v>
      </c>
      <c r="B56397" t="s">
        <v>568</v>
      </c>
      <c r="C56397">
        <v>2035</v>
      </c>
      <c r="D56397" t="s">
        <v>5011</v>
      </c>
      <c r="E56397" t="s">
        <v>5012</v>
      </c>
      <c r="F56397" t="s">
        <v>570</v>
      </c>
      <c r="G56397">
        <v>2105</v>
      </c>
      <c r="H56397" t="b">
        <f>OR(L56397='PERAC-ngpPrcsTnD-mthncptr'!$B$1,L56397='PERAC-ngpPrcsTnD-mthncptr'!$C$1,L56397='PERAC-ngpPrcsTnD-mthncptr'!$D$1)</f>
        <v>0</v>
      </c>
      <c r="I56397">
        <f>IF(H56397=TRUE,G56397+'NPV Calcs'!$D$14,G56397)</f>
        <v>2105</v>
      </c>
      <c r="J56397">
        <v>1.23136727481E-8</v>
      </c>
      <c r="K56397">
        <f>IF(OR(B56397="GAS",B56397="COL",B56397="LAN",B56397="RICE",B56397="LIVE"),J56397*About!$B$101,IF(OR(B56397="CROP",B56397="NAA"),J56397*About!$B$102,J56397))</f>
        <v>1.3791313477872002E-8</v>
      </c>
      <c r="L56397" t="str">
        <f>INDEX('EPA Tech to Policy Mapping'!$D:$D,MATCH('EPA Data'!F56397,'EPA Tech to Policy Mapping'!$C:$C,0))</f>
        <v>waste - methane capture</v>
      </c>
    </row>
    <row r="56398" spans="1:12" x14ac:dyDescent="0.35">
      <c r="A56398" t="s">
        <v>567</v>
      </c>
      <c r="B56398" t="s">
        <v>568</v>
      </c>
      <c r="C56398">
        <v>2035</v>
      </c>
      <c r="D56398" t="s">
        <v>5011</v>
      </c>
      <c r="E56398" t="s">
        <v>5012</v>
      </c>
      <c r="F56398" t="s">
        <v>570</v>
      </c>
      <c r="G56398">
        <v>2106</v>
      </c>
      <c r="H56398" t="b">
        <f>OR(L56398='PERAC-ngpPrcsTnD-mthncptr'!$B$1,L56398='PERAC-ngpPrcsTnD-mthncptr'!$C$1,L56398='PERAC-ngpPrcsTnD-mthncptr'!$D$1)</f>
        <v>0</v>
      </c>
      <c r="I56398">
        <f>IF(H56398=TRUE,G56398+'NPV Calcs'!$D$14,G56398)</f>
        <v>2106</v>
      </c>
      <c r="J56398">
        <v>1.4612174936700001E-7</v>
      </c>
      <c r="K56398">
        <f>IF(OR(B56398="GAS",B56398="COL",B56398="LAN",B56398="RICE",B56398="LIVE"),J56398*About!$B$101,IF(OR(B56398="CROP",B56398="NAA"),J56398*About!$B$102,J56398))</f>
        <v>1.6365635929104002E-7</v>
      </c>
      <c r="L56398" t="str">
        <f>INDEX('EPA Tech to Policy Mapping'!$D:$D,MATCH('EPA Data'!F56398,'EPA Tech to Policy Mapping'!$C:$C,0))</f>
        <v>waste - methane capture</v>
      </c>
    </row>
    <row r="56399" spans="1:12" x14ac:dyDescent="0.35">
      <c r="A56399" t="s">
        <v>567</v>
      </c>
      <c r="B56399" t="s">
        <v>568</v>
      </c>
      <c r="C56399">
        <v>2035</v>
      </c>
      <c r="D56399" t="s">
        <v>5011</v>
      </c>
      <c r="E56399" t="s">
        <v>5012</v>
      </c>
      <c r="F56399" t="s">
        <v>570</v>
      </c>
      <c r="G56399">
        <v>2120</v>
      </c>
      <c r="H56399" t="b">
        <f>OR(L56399='PERAC-ngpPrcsTnD-mthncptr'!$B$1,L56399='PERAC-ngpPrcsTnD-mthncptr'!$C$1,L56399='PERAC-ngpPrcsTnD-mthncptr'!$D$1)</f>
        <v>0</v>
      </c>
      <c r="I56399">
        <f>IF(H56399=TRUE,G56399+'NPV Calcs'!$D$14,G56399)</f>
        <v>2120</v>
      </c>
      <c r="J56399">
        <v>1.5721989044E-8</v>
      </c>
      <c r="K56399">
        <f>IF(OR(B56399="GAS",B56399="COL",B56399="LAN",B56399="RICE",B56399="LIVE"),J56399*About!$B$101,IF(OR(B56399="CROP",B56399="NAA"),J56399*About!$B$102,J56399))</f>
        <v>1.7608627729280001E-8</v>
      </c>
      <c r="L56399" t="str">
        <f>INDEX('EPA Tech to Policy Mapping'!$D:$D,MATCH('EPA Data'!F56399,'EPA Tech to Policy Mapping'!$C:$C,0))</f>
        <v>waste - methane capture</v>
      </c>
    </row>
    <row r="56400" spans="1:12" x14ac:dyDescent="0.35">
      <c r="A56400" t="s">
        <v>567</v>
      </c>
      <c r="B56400" t="s">
        <v>568</v>
      </c>
      <c r="C56400">
        <v>2035</v>
      </c>
      <c r="D56400" t="s">
        <v>5011</v>
      </c>
      <c r="E56400" t="s">
        <v>5012</v>
      </c>
      <c r="F56400" t="s">
        <v>570</v>
      </c>
      <c r="G56400">
        <v>2122</v>
      </c>
      <c r="H56400" t="b">
        <f>OR(L56400='PERAC-ngpPrcsTnD-mthncptr'!$B$1,L56400='PERAC-ngpPrcsTnD-mthncptr'!$C$1,L56400='PERAC-ngpPrcsTnD-mthncptr'!$D$1)</f>
        <v>0</v>
      </c>
      <c r="I56400">
        <f>IF(H56400=TRUE,G56400+'NPV Calcs'!$D$14,G56400)</f>
        <v>2122</v>
      </c>
      <c r="J56400">
        <v>4.1101042569399997E-8</v>
      </c>
      <c r="K56400">
        <f>IF(OR(B56400="GAS",B56400="COL",B56400="LAN",B56400="RICE",B56400="LIVE"),J56400*About!$B$101,IF(OR(B56400="CROP",B56400="NAA"),J56400*About!$B$102,J56400))</f>
        <v>4.6033167677728005E-8</v>
      </c>
      <c r="L56400" t="str">
        <f>INDEX('EPA Tech to Policy Mapping'!$D:$D,MATCH('EPA Data'!F56400,'EPA Tech to Policy Mapping'!$C:$C,0))</f>
        <v>waste - methane capture</v>
      </c>
    </row>
    <row r="56401" spans="1:12" x14ac:dyDescent="0.35">
      <c r="A56401" t="s">
        <v>567</v>
      </c>
      <c r="B56401" t="s">
        <v>568</v>
      </c>
      <c r="C56401">
        <v>2035</v>
      </c>
      <c r="D56401" t="s">
        <v>5011</v>
      </c>
      <c r="E56401" t="s">
        <v>5012</v>
      </c>
      <c r="F56401" t="s">
        <v>570</v>
      </c>
      <c r="G56401">
        <v>2126</v>
      </c>
      <c r="H56401" t="b">
        <f>OR(L56401='PERAC-ngpPrcsTnD-mthncptr'!$B$1,L56401='PERAC-ngpPrcsTnD-mthncptr'!$C$1,L56401='PERAC-ngpPrcsTnD-mthncptr'!$D$1)</f>
        <v>0</v>
      </c>
      <c r="I56401">
        <f>IF(H56401=TRUE,G56401+'NPV Calcs'!$D$14,G56401)</f>
        <v>2126</v>
      </c>
      <c r="J56401">
        <v>1.2875268851099999E-7</v>
      </c>
      <c r="K56401">
        <f>IF(OR(B56401="GAS",B56401="COL",B56401="LAN",B56401="RICE",B56401="LIVE"),J56401*About!$B$101,IF(OR(B56401="CROP",B56401="NAA"),J56401*About!$B$102,J56401))</f>
        <v>1.4420301113231999E-7</v>
      </c>
      <c r="L56401" t="str">
        <f>INDEX('EPA Tech to Policy Mapping'!$D:$D,MATCH('EPA Data'!F56401,'EPA Tech to Policy Mapping'!$C:$C,0))</f>
        <v>waste - methane capture</v>
      </c>
    </row>
    <row r="56402" spans="1:12" x14ac:dyDescent="0.35">
      <c r="A56402" t="s">
        <v>567</v>
      </c>
      <c r="B56402" t="s">
        <v>568</v>
      </c>
      <c r="C56402">
        <v>2035</v>
      </c>
      <c r="D56402" t="s">
        <v>5011</v>
      </c>
      <c r="E56402" t="s">
        <v>5012</v>
      </c>
      <c r="F56402" t="s">
        <v>570</v>
      </c>
      <c r="G56402">
        <v>2136</v>
      </c>
      <c r="H56402" t="b">
        <f>OR(L56402='PERAC-ngpPrcsTnD-mthncptr'!$B$1,L56402='PERAC-ngpPrcsTnD-mthncptr'!$C$1,L56402='PERAC-ngpPrcsTnD-mthncptr'!$D$1)</f>
        <v>0</v>
      </c>
      <c r="I56402">
        <f>IF(H56402=TRUE,G56402+'NPV Calcs'!$D$14,G56402)</f>
        <v>2136</v>
      </c>
      <c r="J56402">
        <v>2.84654877447E-9</v>
      </c>
      <c r="K56402">
        <f>IF(OR(B56402="GAS",B56402="COL",B56402="LAN",B56402="RICE",B56402="LIVE"),J56402*About!$B$101,IF(OR(B56402="CROP",B56402="NAA"),J56402*About!$B$102,J56402))</f>
        <v>3.1881346274064004E-9</v>
      </c>
      <c r="L56402" t="str">
        <f>INDEX('EPA Tech to Policy Mapping'!$D:$D,MATCH('EPA Data'!F56402,'EPA Tech to Policy Mapping'!$C:$C,0))</f>
        <v>waste - methane capture</v>
      </c>
    </row>
    <row r="56403" spans="1:12" x14ac:dyDescent="0.35">
      <c r="A56403" t="s">
        <v>567</v>
      </c>
      <c r="B56403" t="s">
        <v>568</v>
      </c>
      <c r="C56403">
        <v>2035</v>
      </c>
      <c r="D56403" t="s">
        <v>5011</v>
      </c>
      <c r="E56403" t="s">
        <v>5012</v>
      </c>
      <c r="F56403" t="s">
        <v>570</v>
      </c>
      <c r="G56403">
        <v>2141</v>
      </c>
      <c r="H56403" t="b">
        <f>OR(L56403='PERAC-ngpPrcsTnD-mthncptr'!$B$1,L56403='PERAC-ngpPrcsTnD-mthncptr'!$C$1,L56403='PERAC-ngpPrcsTnD-mthncptr'!$D$1)</f>
        <v>0</v>
      </c>
      <c r="I56403">
        <f>IF(H56403=TRUE,G56403+'NPV Calcs'!$D$14,G56403)</f>
        <v>2141</v>
      </c>
      <c r="J56403">
        <v>7.1732162432200003E-9</v>
      </c>
      <c r="K56403">
        <f>IF(OR(B56403="GAS",B56403="COL",B56403="LAN",B56403="RICE",B56403="LIVE"),J56403*About!$B$101,IF(OR(B56403="CROP",B56403="NAA"),J56403*About!$B$102,J56403))</f>
        <v>8.034002192406401E-9</v>
      </c>
      <c r="L56403" t="str">
        <f>INDEX('EPA Tech to Policy Mapping'!$D:$D,MATCH('EPA Data'!F56403,'EPA Tech to Policy Mapping'!$C:$C,0))</f>
        <v>waste - methane capture</v>
      </c>
    </row>
    <row r="56404" spans="1:12" x14ac:dyDescent="0.35">
      <c r="A56404" t="s">
        <v>567</v>
      </c>
      <c r="B56404" t="s">
        <v>568</v>
      </c>
      <c r="C56404">
        <v>2035</v>
      </c>
      <c r="D56404" t="s">
        <v>5011</v>
      </c>
      <c r="E56404" t="s">
        <v>5012</v>
      </c>
      <c r="F56404" t="s">
        <v>570</v>
      </c>
      <c r="G56404">
        <v>2166</v>
      </c>
      <c r="H56404" t="b">
        <f>OR(L56404='PERAC-ngpPrcsTnD-mthncptr'!$B$1,L56404='PERAC-ngpPrcsTnD-mthncptr'!$C$1,L56404='PERAC-ngpPrcsTnD-mthncptr'!$D$1)</f>
        <v>0</v>
      </c>
      <c r="I56404">
        <f>IF(H56404=TRUE,G56404+'NPV Calcs'!$D$14,G56404)</f>
        <v>2166</v>
      </c>
      <c r="J56404">
        <v>3.2851836806500001E-9</v>
      </c>
      <c r="K56404">
        <f>IF(OR(B56404="GAS",B56404="COL",B56404="LAN",B56404="RICE",B56404="LIVE"),J56404*About!$B$101,IF(OR(B56404="CROP",B56404="NAA"),J56404*About!$B$102,J56404))</f>
        <v>3.6794057223280003E-9</v>
      </c>
      <c r="L56404" t="str">
        <f>INDEX('EPA Tech to Policy Mapping'!$D:$D,MATCH('EPA Data'!F56404,'EPA Tech to Policy Mapping'!$C:$C,0))</f>
        <v>waste - methane capture</v>
      </c>
    </row>
    <row r="56405" spans="1:12" x14ac:dyDescent="0.35">
      <c r="A56405" t="s">
        <v>567</v>
      </c>
      <c r="B56405" t="s">
        <v>568</v>
      </c>
      <c r="C56405">
        <v>2035</v>
      </c>
      <c r="D56405" t="s">
        <v>5011</v>
      </c>
      <c r="E56405" t="s">
        <v>5012</v>
      </c>
      <c r="F56405" t="s">
        <v>570</v>
      </c>
      <c r="G56405">
        <v>2176</v>
      </c>
      <c r="H56405" t="b">
        <f>OR(L56405='PERAC-ngpPrcsTnD-mthncptr'!$B$1,L56405='PERAC-ngpPrcsTnD-mthncptr'!$C$1,L56405='PERAC-ngpPrcsTnD-mthncptr'!$D$1)</f>
        <v>0</v>
      </c>
      <c r="I56405">
        <f>IF(H56405=TRUE,G56405+'NPV Calcs'!$D$14,G56405)</f>
        <v>2176</v>
      </c>
      <c r="J56405">
        <v>5.7554463417400003E-9</v>
      </c>
      <c r="K56405">
        <f>IF(OR(B56405="GAS",B56405="COL",B56405="LAN",B56405="RICE",B56405="LIVE"),J56405*About!$B$101,IF(OR(B56405="CROP",B56405="NAA"),J56405*About!$B$102,J56405))</f>
        <v>6.4460999027488013E-9</v>
      </c>
      <c r="L56405" t="str">
        <f>INDEX('EPA Tech to Policy Mapping'!$D:$D,MATCH('EPA Data'!F56405,'EPA Tech to Policy Mapping'!$C:$C,0))</f>
        <v>waste - methane capture</v>
      </c>
    </row>
    <row r="56406" spans="1:12" x14ac:dyDescent="0.35">
      <c r="A56406" t="s">
        <v>567</v>
      </c>
      <c r="B56406" t="s">
        <v>568</v>
      </c>
      <c r="C56406">
        <v>2035</v>
      </c>
      <c r="D56406" t="s">
        <v>5011</v>
      </c>
      <c r="E56406" t="s">
        <v>5012</v>
      </c>
      <c r="F56406" t="s">
        <v>570</v>
      </c>
      <c r="G56406">
        <v>2185</v>
      </c>
      <c r="H56406" t="b">
        <f>OR(L56406='PERAC-ngpPrcsTnD-mthncptr'!$B$1,L56406='PERAC-ngpPrcsTnD-mthncptr'!$C$1,L56406='PERAC-ngpPrcsTnD-mthncptr'!$D$1)</f>
        <v>0</v>
      </c>
      <c r="I56406">
        <f>IF(H56406=TRUE,G56406+'NPV Calcs'!$D$14,G56406)</f>
        <v>2185</v>
      </c>
      <c r="J56406">
        <v>9.8468049714000002E-8</v>
      </c>
      <c r="K56406">
        <f>IF(OR(B56406="GAS",B56406="COL",B56406="LAN",B56406="RICE",B56406="LIVE"),J56406*About!$B$101,IF(OR(B56406="CROP",B56406="NAA"),J56406*About!$B$102,J56406))</f>
        <v>1.1028421567968001E-7</v>
      </c>
      <c r="L56406" t="str">
        <f>INDEX('EPA Tech to Policy Mapping'!$D:$D,MATCH('EPA Data'!F56406,'EPA Tech to Policy Mapping'!$C:$C,0))</f>
        <v>waste - methane capture</v>
      </c>
    </row>
    <row r="56407" spans="1:12" x14ac:dyDescent="0.35">
      <c r="A56407" t="s">
        <v>567</v>
      </c>
      <c r="B56407" t="s">
        <v>568</v>
      </c>
      <c r="C56407">
        <v>2035</v>
      </c>
      <c r="D56407" t="s">
        <v>5011</v>
      </c>
      <c r="E56407" t="s">
        <v>5012</v>
      </c>
      <c r="F56407" t="s">
        <v>570</v>
      </c>
      <c r="G56407">
        <v>2188</v>
      </c>
      <c r="H56407" t="b">
        <f>OR(L56407='PERAC-ngpPrcsTnD-mthncptr'!$B$1,L56407='PERAC-ngpPrcsTnD-mthncptr'!$C$1,L56407='PERAC-ngpPrcsTnD-mthncptr'!$D$1)</f>
        <v>0</v>
      </c>
      <c r="I56407">
        <f>IF(H56407=TRUE,G56407+'NPV Calcs'!$D$14,G56407)</f>
        <v>2188</v>
      </c>
      <c r="J56407">
        <v>3.9800562845499999E-10</v>
      </c>
      <c r="K56407">
        <f>IF(OR(B56407="GAS",B56407="COL",B56407="LAN",B56407="RICE",B56407="LIVE"),J56407*About!$B$101,IF(OR(B56407="CROP",B56407="NAA"),J56407*About!$B$102,J56407))</f>
        <v>4.4576630386960003E-10</v>
      </c>
      <c r="L56407" t="str">
        <f>INDEX('EPA Tech to Policy Mapping'!$D:$D,MATCH('EPA Data'!F56407,'EPA Tech to Policy Mapping'!$C:$C,0))</f>
        <v>waste - methane capture</v>
      </c>
    </row>
    <row r="56408" spans="1:12" x14ac:dyDescent="0.35">
      <c r="A56408" t="s">
        <v>567</v>
      </c>
      <c r="B56408" t="s">
        <v>568</v>
      </c>
      <c r="C56408">
        <v>2035</v>
      </c>
      <c r="D56408" t="s">
        <v>5011</v>
      </c>
      <c r="E56408" t="s">
        <v>5012</v>
      </c>
      <c r="F56408" t="s">
        <v>570</v>
      </c>
      <c r="G56408">
        <v>2189</v>
      </c>
      <c r="H56408" t="b">
        <f>OR(L56408='PERAC-ngpPrcsTnD-mthncptr'!$B$1,L56408='PERAC-ngpPrcsTnD-mthncptr'!$C$1,L56408='PERAC-ngpPrcsTnD-mthncptr'!$D$1)</f>
        <v>0</v>
      </c>
      <c r="I56408">
        <f>IF(H56408=TRUE,G56408+'NPV Calcs'!$D$14,G56408)</f>
        <v>2189</v>
      </c>
      <c r="J56408">
        <v>3.9668876183900001E-8</v>
      </c>
      <c r="K56408">
        <f>IF(OR(B56408="GAS",B56408="COL",B56408="LAN",B56408="RICE",B56408="LIVE"),J56408*About!$B$101,IF(OR(B56408="CROP",B56408="NAA"),J56408*About!$B$102,J56408))</f>
        <v>4.4429141325968006E-8</v>
      </c>
      <c r="L56408" t="str">
        <f>INDEX('EPA Tech to Policy Mapping'!$D:$D,MATCH('EPA Data'!F56408,'EPA Tech to Policy Mapping'!$C:$C,0))</f>
        <v>waste - methane capture</v>
      </c>
    </row>
    <row r="56409" spans="1:12" x14ac:dyDescent="0.35">
      <c r="A56409" t="s">
        <v>567</v>
      </c>
      <c r="B56409" t="s">
        <v>568</v>
      </c>
      <c r="C56409">
        <v>2035</v>
      </c>
      <c r="D56409" t="s">
        <v>5011</v>
      </c>
      <c r="E56409" t="s">
        <v>5012</v>
      </c>
      <c r="F56409" t="s">
        <v>570</v>
      </c>
      <c r="G56409">
        <v>2193</v>
      </c>
      <c r="H56409" t="b">
        <f>OR(L56409='PERAC-ngpPrcsTnD-mthncptr'!$B$1,L56409='PERAC-ngpPrcsTnD-mthncptr'!$C$1,L56409='PERAC-ngpPrcsTnD-mthncptr'!$D$1)</f>
        <v>0</v>
      </c>
      <c r="I56409">
        <f>IF(H56409=TRUE,G56409+'NPV Calcs'!$D$14,G56409)</f>
        <v>2193</v>
      </c>
      <c r="J56409">
        <v>5.06403310396E-8</v>
      </c>
      <c r="K56409">
        <f>IF(OR(B56409="GAS",B56409="COL",B56409="LAN",B56409="RICE",B56409="LIVE"),J56409*About!$B$101,IF(OR(B56409="CROP",B56409="NAA"),J56409*About!$B$102,J56409))</f>
        <v>5.6717170764352002E-8</v>
      </c>
      <c r="L56409" t="str">
        <f>INDEX('EPA Tech to Policy Mapping'!$D:$D,MATCH('EPA Data'!F56409,'EPA Tech to Policy Mapping'!$C:$C,0))</f>
        <v>waste - methane capture</v>
      </c>
    </row>
    <row r="56410" spans="1:12" x14ac:dyDescent="0.35">
      <c r="A56410" t="s">
        <v>567</v>
      </c>
      <c r="B56410" t="s">
        <v>568</v>
      </c>
      <c r="C56410">
        <v>2035</v>
      </c>
      <c r="D56410" t="s">
        <v>5011</v>
      </c>
      <c r="E56410" t="s">
        <v>5012</v>
      </c>
      <c r="F56410" t="s">
        <v>570</v>
      </c>
      <c r="G56410">
        <v>2197</v>
      </c>
      <c r="H56410" t="b">
        <f>OR(L56410='PERAC-ngpPrcsTnD-mthncptr'!$B$1,L56410='PERAC-ngpPrcsTnD-mthncptr'!$C$1,L56410='PERAC-ngpPrcsTnD-mthncptr'!$D$1)</f>
        <v>0</v>
      </c>
      <c r="I56410">
        <f>IF(H56410=TRUE,G56410+'NPV Calcs'!$D$14,G56410)</f>
        <v>2197</v>
      </c>
      <c r="J56410">
        <v>6.54348353279E-9</v>
      </c>
      <c r="K56410">
        <f>IF(OR(B56410="GAS",B56410="COL",B56410="LAN",B56410="RICE",B56410="LIVE"),J56410*About!$B$101,IF(OR(B56410="CROP",B56410="NAA"),J56410*About!$B$102,J56410))</f>
        <v>7.3287015567248003E-9</v>
      </c>
      <c r="L56410" t="str">
        <f>INDEX('EPA Tech to Policy Mapping'!$D:$D,MATCH('EPA Data'!F56410,'EPA Tech to Policy Mapping'!$C:$C,0))</f>
        <v>waste - methane capture</v>
      </c>
    </row>
    <row r="56411" spans="1:12" x14ac:dyDescent="0.35">
      <c r="A56411" t="s">
        <v>567</v>
      </c>
      <c r="B56411" t="s">
        <v>568</v>
      </c>
      <c r="C56411">
        <v>2035</v>
      </c>
      <c r="D56411" t="s">
        <v>5011</v>
      </c>
      <c r="E56411" t="s">
        <v>5012</v>
      </c>
      <c r="F56411" t="s">
        <v>570</v>
      </c>
      <c r="G56411">
        <v>2211</v>
      </c>
      <c r="H56411" t="b">
        <f>OR(L56411='PERAC-ngpPrcsTnD-mthncptr'!$B$1,L56411='PERAC-ngpPrcsTnD-mthncptr'!$C$1,L56411='PERAC-ngpPrcsTnD-mthncptr'!$D$1)</f>
        <v>0</v>
      </c>
      <c r="I56411">
        <f>IF(H56411=TRUE,G56411+'NPV Calcs'!$D$14,G56411)</f>
        <v>2211</v>
      </c>
      <c r="J56411">
        <v>3.9533918361200002E-9</v>
      </c>
      <c r="K56411">
        <f>IF(OR(B56411="GAS",B56411="COL",B56411="LAN",B56411="RICE",B56411="LIVE"),J56411*About!$B$101,IF(OR(B56411="CROP",B56411="NAA"),J56411*About!$B$102,J56411))</f>
        <v>4.4277988564544006E-9</v>
      </c>
      <c r="L56411" t="str">
        <f>INDEX('EPA Tech to Policy Mapping'!$D:$D,MATCH('EPA Data'!F56411,'EPA Tech to Policy Mapping'!$C:$C,0))</f>
        <v>waste - methane capture</v>
      </c>
    </row>
    <row r="56412" spans="1:12" x14ac:dyDescent="0.35">
      <c r="A56412" t="s">
        <v>567</v>
      </c>
      <c r="B56412" t="s">
        <v>568</v>
      </c>
      <c r="C56412">
        <v>2035</v>
      </c>
      <c r="D56412" t="s">
        <v>5011</v>
      </c>
      <c r="E56412" t="s">
        <v>5012</v>
      </c>
      <c r="F56412" t="s">
        <v>570</v>
      </c>
      <c r="G56412">
        <v>2212</v>
      </c>
      <c r="H56412" t="b">
        <f>OR(L56412='PERAC-ngpPrcsTnD-mthncptr'!$B$1,L56412='PERAC-ngpPrcsTnD-mthncptr'!$C$1,L56412='PERAC-ngpPrcsTnD-mthncptr'!$D$1)</f>
        <v>0</v>
      </c>
      <c r="I56412">
        <f>IF(H56412=TRUE,G56412+'NPV Calcs'!$D$14,G56412)</f>
        <v>2212</v>
      </c>
      <c r="J56412">
        <v>3.9950702301900002E-8</v>
      </c>
      <c r="K56412">
        <f>IF(OR(B56412="GAS",B56412="COL",B56412="LAN",B56412="RICE",B56412="LIVE"),J56412*About!$B$101,IF(OR(B56412="CROP",B56412="NAA"),J56412*About!$B$102,J56412))</f>
        <v>4.4744786578128004E-8</v>
      </c>
      <c r="L56412" t="str">
        <f>INDEX('EPA Tech to Policy Mapping'!$D:$D,MATCH('EPA Data'!F56412,'EPA Tech to Policy Mapping'!$C:$C,0))</f>
        <v>waste - methane capture</v>
      </c>
    </row>
    <row r="56413" spans="1:12" x14ac:dyDescent="0.35">
      <c r="A56413" t="s">
        <v>567</v>
      </c>
      <c r="B56413" t="s">
        <v>568</v>
      </c>
      <c r="C56413">
        <v>2035</v>
      </c>
      <c r="D56413" t="s">
        <v>5011</v>
      </c>
      <c r="E56413" t="s">
        <v>5012</v>
      </c>
      <c r="F56413" t="s">
        <v>570</v>
      </c>
      <c r="G56413">
        <v>2217</v>
      </c>
      <c r="H56413" t="b">
        <f>OR(L56413='PERAC-ngpPrcsTnD-mthncptr'!$B$1,L56413='PERAC-ngpPrcsTnD-mthncptr'!$C$1,L56413='PERAC-ngpPrcsTnD-mthncptr'!$D$1)</f>
        <v>0</v>
      </c>
      <c r="I56413">
        <f>IF(H56413=TRUE,G56413+'NPV Calcs'!$D$14,G56413)</f>
        <v>2217</v>
      </c>
      <c r="J56413">
        <v>3.6102250078299999E-8</v>
      </c>
      <c r="K56413">
        <f>IF(OR(B56413="GAS",B56413="COL",B56413="LAN",B56413="RICE",B56413="LIVE"),J56413*About!$B$101,IF(OR(B56413="CROP",B56413="NAA"),J56413*About!$B$102,J56413))</f>
        <v>4.0434520087696005E-8</v>
      </c>
      <c r="L56413" t="str">
        <f>INDEX('EPA Tech to Policy Mapping'!$D:$D,MATCH('EPA Data'!F56413,'EPA Tech to Policy Mapping'!$C:$C,0))</f>
        <v>waste - methane capture</v>
      </c>
    </row>
    <row r="56414" spans="1:12" x14ac:dyDescent="0.35">
      <c r="A56414" t="s">
        <v>567</v>
      </c>
      <c r="B56414" t="s">
        <v>568</v>
      </c>
      <c r="C56414">
        <v>2035</v>
      </c>
      <c r="D56414" t="s">
        <v>5011</v>
      </c>
      <c r="E56414" t="s">
        <v>5012</v>
      </c>
      <c r="F56414" t="s">
        <v>570</v>
      </c>
      <c r="G56414">
        <v>2218</v>
      </c>
      <c r="H56414" t="b">
        <f>OR(L56414='PERAC-ngpPrcsTnD-mthncptr'!$B$1,L56414='PERAC-ngpPrcsTnD-mthncptr'!$C$1,L56414='PERAC-ngpPrcsTnD-mthncptr'!$D$1)</f>
        <v>0</v>
      </c>
      <c r="I56414">
        <f>IF(H56414=TRUE,G56414+'NPV Calcs'!$D$14,G56414)</f>
        <v>2218</v>
      </c>
      <c r="J56414">
        <v>4.1689407481699998E-8</v>
      </c>
      <c r="K56414">
        <f>IF(OR(B56414="GAS",B56414="COL",B56414="LAN",B56414="RICE",B56414="LIVE"),J56414*About!$B$101,IF(OR(B56414="CROP",B56414="NAA"),J56414*About!$B$102,J56414))</f>
        <v>4.6692136379504002E-8</v>
      </c>
      <c r="L56414" t="str">
        <f>INDEX('EPA Tech to Policy Mapping'!$D:$D,MATCH('EPA Data'!F56414,'EPA Tech to Policy Mapping'!$C:$C,0))</f>
        <v>waste - methane capture</v>
      </c>
    </row>
    <row r="56415" spans="1:12" x14ac:dyDescent="0.35">
      <c r="A56415" t="s">
        <v>567</v>
      </c>
      <c r="B56415" t="s">
        <v>568</v>
      </c>
      <c r="C56415">
        <v>2035</v>
      </c>
      <c r="D56415" t="s">
        <v>5011</v>
      </c>
      <c r="E56415" t="s">
        <v>5012</v>
      </c>
      <c r="F56415" t="s">
        <v>570</v>
      </c>
      <c r="G56415">
        <v>2220</v>
      </c>
      <c r="H56415" t="b">
        <f>OR(L56415='PERAC-ngpPrcsTnD-mthncptr'!$B$1,L56415='PERAC-ngpPrcsTnD-mthncptr'!$C$1,L56415='PERAC-ngpPrcsTnD-mthncptr'!$D$1)</f>
        <v>0</v>
      </c>
      <c r="I56415">
        <f>IF(H56415=TRUE,G56415+'NPV Calcs'!$D$14,G56415)</f>
        <v>2220</v>
      </c>
      <c r="J56415">
        <v>8.6244241970199997E-8</v>
      </c>
      <c r="K56415">
        <f>IF(OR(B56415="GAS",B56415="COL",B56415="LAN",B56415="RICE",B56415="LIVE"),J56415*About!$B$101,IF(OR(B56415="CROP",B56415="NAA"),J56415*About!$B$102,J56415))</f>
        <v>9.6593551006624006E-8</v>
      </c>
      <c r="L56415" t="str">
        <f>INDEX('EPA Tech to Policy Mapping'!$D:$D,MATCH('EPA Data'!F56415,'EPA Tech to Policy Mapping'!$C:$C,0))</f>
        <v>waste - methane capture</v>
      </c>
    </row>
    <row r="56416" spans="1:12" x14ac:dyDescent="0.35">
      <c r="A56416" t="s">
        <v>567</v>
      </c>
      <c r="B56416" t="s">
        <v>568</v>
      </c>
      <c r="C56416">
        <v>2035</v>
      </c>
      <c r="D56416" t="s">
        <v>5011</v>
      </c>
      <c r="E56416" t="s">
        <v>5012</v>
      </c>
      <c r="F56416" t="s">
        <v>570</v>
      </c>
      <c r="G56416">
        <v>2260</v>
      </c>
      <c r="H56416" t="b">
        <f>OR(L56416='PERAC-ngpPrcsTnD-mthncptr'!$B$1,L56416='PERAC-ngpPrcsTnD-mthncptr'!$C$1,L56416='PERAC-ngpPrcsTnD-mthncptr'!$D$1)</f>
        <v>0</v>
      </c>
      <c r="I56416">
        <f>IF(H56416=TRUE,G56416+'NPV Calcs'!$D$14,G56416)</f>
        <v>2260</v>
      </c>
      <c r="J56416">
        <v>2.1481212364399999E-9</v>
      </c>
      <c r="K56416">
        <f>IF(OR(B56416="GAS",B56416="COL",B56416="LAN",B56416="RICE",B56416="LIVE"),J56416*About!$B$101,IF(OR(B56416="CROP",B56416="NAA"),J56416*About!$B$102,J56416))</f>
        <v>2.4058957848128002E-9</v>
      </c>
      <c r="L56416" t="str">
        <f>INDEX('EPA Tech to Policy Mapping'!$D:$D,MATCH('EPA Data'!F56416,'EPA Tech to Policy Mapping'!$C:$C,0))</f>
        <v>waste - methane capture</v>
      </c>
    </row>
    <row r="56417" spans="1:12" x14ac:dyDescent="0.35">
      <c r="A56417" t="s">
        <v>567</v>
      </c>
      <c r="B56417" t="s">
        <v>568</v>
      </c>
      <c r="C56417">
        <v>2035</v>
      </c>
      <c r="D56417" t="s">
        <v>5011</v>
      </c>
      <c r="E56417" t="s">
        <v>5012</v>
      </c>
      <c r="F56417" t="s">
        <v>570</v>
      </c>
      <c r="G56417">
        <v>2268</v>
      </c>
      <c r="H56417" t="b">
        <f>OR(L56417='PERAC-ngpPrcsTnD-mthncptr'!$B$1,L56417='PERAC-ngpPrcsTnD-mthncptr'!$C$1,L56417='PERAC-ngpPrcsTnD-mthncptr'!$D$1)</f>
        <v>0</v>
      </c>
      <c r="I56417">
        <f>IF(H56417=TRUE,G56417+'NPV Calcs'!$D$14,G56417)</f>
        <v>2268</v>
      </c>
      <c r="J56417">
        <v>3.9790557515599998E-9</v>
      </c>
      <c r="K56417">
        <f>IF(OR(B56417="GAS",B56417="COL",B56417="LAN",B56417="RICE",B56417="LIVE"),J56417*About!$B$101,IF(OR(B56417="CROP",B56417="NAA"),J56417*About!$B$102,J56417))</f>
        <v>4.4565424417472004E-9</v>
      </c>
      <c r="L56417" t="str">
        <f>INDEX('EPA Tech to Policy Mapping'!$D:$D,MATCH('EPA Data'!F56417,'EPA Tech to Policy Mapping'!$C:$C,0))</f>
        <v>waste - methane capture</v>
      </c>
    </row>
    <row r="56418" spans="1:12" x14ac:dyDescent="0.35">
      <c r="A56418" t="s">
        <v>567</v>
      </c>
      <c r="B56418" t="s">
        <v>568</v>
      </c>
      <c r="C56418">
        <v>2035</v>
      </c>
      <c r="D56418" t="s">
        <v>5011</v>
      </c>
      <c r="E56418" t="s">
        <v>5012</v>
      </c>
      <c r="F56418" t="s">
        <v>570</v>
      </c>
      <c r="G56418">
        <v>2269</v>
      </c>
      <c r="H56418" t="b">
        <f>OR(L56418='PERAC-ngpPrcsTnD-mthncptr'!$B$1,L56418='PERAC-ngpPrcsTnD-mthncptr'!$C$1,L56418='PERAC-ngpPrcsTnD-mthncptr'!$D$1)</f>
        <v>0</v>
      </c>
      <c r="I56418">
        <f>IF(H56418=TRUE,G56418+'NPV Calcs'!$D$14,G56418)</f>
        <v>2269</v>
      </c>
      <c r="J56418">
        <v>5.5899434414599999E-8</v>
      </c>
      <c r="K56418">
        <f>IF(OR(B56418="GAS",B56418="COL",B56418="LAN",B56418="RICE",B56418="LIVE"),J56418*About!$B$101,IF(OR(B56418="CROP",B56418="NAA"),J56418*About!$B$102,J56418))</f>
        <v>6.2607366544352E-8</v>
      </c>
      <c r="L56418" t="str">
        <f>INDEX('EPA Tech to Policy Mapping'!$D:$D,MATCH('EPA Data'!F56418,'EPA Tech to Policy Mapping'!$C:$C,0))</f>
        <v>waste - methane capture</v>
      </c>
    </row>
    <row r="56419" spans="1:12" x14ac:dyDescent="0.35">
      <c r="A56419" t="s">
        <v>567</v>
      </c>
      <c r="B56419" t="s">
        <v>568</v>
      </c>
      <c r="C56419">
        <v>2035</v>
      </c>
      <c r="D56419" t="s">
        <v>5011</v>
      </c>
      <c r="E56419" t="s">
        <v>5012</v>
      </c>
      <c r="F56419" t="s">
        <v>570</v>
      </c>
      <c r="G56419">
        <v>2287</v>
      </c>
      <c r="H56419" t="b">
        <f>OR(L56419='PERAC-ngpPrcsTnD-mthncptr'!$B$1,L56419='PERAC-ngpPrcsTnD-mthncptr'!$C$1,L56419='PERAC-ngpPrcsTnD-mthncptr'!$D$1)</f>
        <v>0</v>
      </c>
      <c r="I56419">
        <f>IF(H56419=TRUE,G56419+'NPV Calcs'!$D$14,G56419)</f>
        <v>2287</v>
      </c>
      <c r="J56419">
        <v>1.5158271082800001E-7</v>
      </c>
      <c r="K56419">
        <f>IF(OR(B56419="GAS",B56419="COL",B56419="LAN",B56419="RICE",B56419="LIVE"),J56419*About!$B$101,IF(OR(B56419="CROP",B56419="NAA"),J56419*About!$B$102,J56419))</f>
        <v>1.6977263612736003E-7</v>
      </c>
      <c r="L56419" t="str">
        <f>INDEX('EPA Tech to Policy Mapping'!$D:$D,MATCH('EPA Data'!F56419,'EPA Tech to Policy Mapping'!$C:$C,0))</f>
        <v>waste - methane capture</v>
      </c>
    </row>
    <row r="56420" spans="1:12" x14ac:dyDescent="0.35">
      <c r="A56420" t="s">
        <v>567</v>
      </c>
      <c r="B56420" t="s">
        <v>568</v>
      </c>
      <c r="C56420">
        <v>2035</v>
      </c>
      <c r="D56420" t="s">
        <v>5011</v>
      </c>
      <c r="E56420" t="s">
        <v>5012</v>
      </c>
      <c r="F56420" t="s">
        <v>570</v>
      </c>
      <c r="G56420">
        <v>2289</v>
      </c>
      <c r="H56420" t="b">
        <f>OR(L56420='PERAC-ngpPrcsTnD-mthncptr'!$B$1,L56420='PERAC-ngpPrcsTnD-mthncptr'!$C$1,L56420='PERAC-ngpPrcsTnD-mthncptr'!$D$1)</f>
        <v>0</v>
      </c>
      <c r="I56420">
        <f>IF(H56420=TRUE,G56420+'NPV Calcs'!$D$14,G56420)</f>
        <v>2289</v>
      </c>
      <c r="J56420">
        <v>1.2773868185399999E-8</v>
      </c>
      <c r="K56420">
        <f>IF(OR(B56420="GAS",B56420="COL",B56420="LAN",B56420="RICE",B56420="LIVE"),J56420*About!$B$101,IF(OR(B56420="CROP",B56420="NAA"),J56420*About!$B$102,J56420))</f>
        <v>1.4306732367648001E-8</v>
      </c>
      <c r="L56420" t="str">
        <f>INDEX('EPA Tech to Policy Mapping'!$D:$D,MATCH('EPA Data'!F56420,'EPA Tech to Policy Mapping'!$C:$C,0))</f>
        <v>waste - methane capture</v>
      </c>
    </row>
    <row r="56421" spans="1:12" x14ac:dyDescent="0.35">
      <c r="A56421" t="s">
        <v>567</v>
      </c>
      <c r="B56421" t="s">
        <v>568</v>
      </c>
      <c r="C56421">
        <v>2035</v>
      </c>
      <c r="D56421" t="s">
        <v>5011</v>
      </c>
      <c r="E56421" t="s">
        <v>5012</v>
      </c>
      <c r="F56421" t="s">
        <v>570</v>
      </c>
      <c r="G56421">
        <v>2291</v>
      </c>
      <c r="H56421" t="b">
        <f>OR(L56421='PERAC-ngpPrcsTnD-mthncptr'!$B$1,L56421='PERAC-ngpPrcsTnD-mthncptr'!$C$1,L56421='PERAC-ngpPrcsTnD-mthncptr'!$D$1)</f>
        <v>0</v>
      </c>
      <c r="I56421">
        <f>IF(H56421=TRUE,G56421+'NPV Calcs'!$D$14,G56421)</f>
        <v>2291</v>
      </c>
      <c r="J56421">
        <v>9.8684012073100001E-9</v>
      </c>
      <c r="K56421">
        <f>IF(OR(B56421="GAS",B56421="COL",B56421="LAN",B56421="RICE",B56421="LIVE"),J56421*About!$B$101,IF(OR(B56421="CROP",B56421="NAA"),J56421*About!$B$102,J56421))</f>
        <v>1.1052609352187201E-8</v>
      </c>
      <c r="L56421" t="str">
        <f>INDEX('EPA Tech to Policy Mapping'!$D:$D,MATCH('EPA Data'!F56421,'EPA Tech to Policy Mapping'!$C:$C,0))</f>
        <v>waste - methane capture</v>
      </c>
    </row>
    <row r="56422" spans="1:12" x14ac:dyDescent="0.35">
      <c r="A56422" t="s">
        <v>567</v>
      </c>
      <c r="B56422" t="s">
        <v>568</v>
      </c>
      <c r="C56422">
        <v>2035</v>
      </c>
      <c r="D56422" t="s">
        <v>5011</v>
      </c>
      <c r="E56422" t="s">
        <v>5012</v>
      </c>
      <c r="F56422" t="s">
        <v>570</v>
      </c>
      <c r="G56422">
        <v>2299</v>
      </c>
      <c r="H56422" t="b">
        <f>OR(L56422='PERAC-ngpPrcsTnD-mthncptr'!$B$1,L56422='PERAC-ngpPrcsTnD-mthncptr'!$C$1,L56422='PERAC-ngpPrcsTnD-mthncptr'!$D$1)</f>
        <v>0</v>
      </c>
      <c r="I56422">
        <f>IF(H56422=TRUE,G56422+'NPV Calcs'!$D$14,G56422)</f>
        <v>2299</v>
      </c>
      <c r="J56422">
        <v>1.63095617012E-8</v>
      </c>
      <c r="K56422">
        <f>IF(OR(B56422="GAS",B56422="COL",B56422="LAN",B56422="RICE",B56422="LIVE"),J56422*About!$B$101,IF(OR(B56422="CROP",B56422="NAA"),J56422*About!$B$102,J56422))</f>
        <v>1.8266709105344003E-8</v>
      </c>
      <c r="L56422" t="str">
        <f>INDEX('EPA Tech to Policy Mapping'!$D:$D,MATCH('EPA Data'!F56422,'EPA Tech to Policy Mapping'!$C:$C,0))</f>
        <v>waste - methane capture</v>
      </c>
    </row>
    <row r="56423" spans="1:12" x14ac:dyDescent="0.35">
      <c r="A56423" t="s">
        <v>567</v>
      </c>
      <c r="B56423" t="s">
        <v>568</v>
      </c>
      <c r="C56423">
        <v>2035</v>
      </c>
      <c r="D56423" t="s">
        <v>5011</v>
      </c>
      <c r="E56423" t="s">
        <v>5012</v>
      </c>
      <c r="F56423" t="s">
        <v>570</v>
      </c>
      <c r="G56423">
        <v>2306</v>
      </c>
      <c r="H56423" t="b">
        <f>OR(L56423='PERAC-ngpPrcsTnD-mthncptr'!$B$1,L56423='PERAC-ngpPrcsTnD-mthncptr'!$C$1,L56423='PERAC-ngpPrcsTnD-mthncptr'!$D$1)</f>
        <v>0</v>
      </c>
      <c r="I56423">
        <f>IF(H56423=TRUE,G56423+'NPV Calcs'!$D$14,G56423)</f>
        <v>2306</v>
      </c>
      <c r="J56423">
        <v>4.2637100960999998E-8</v>
      </c>
      <c r="K56423">
        <f>IF(OR(B56423="GAS",B56423="COL",B56423="LAN",B56423="RICE",B56423="LIVE"),J56423*About!$B$101,IF(OR(B56423="CROP",B56423="NAA"),J56423*About!$B$102,J56423))</f>
        <v>4.7753553076320003E-8</v>
      </c>
      <c r="L56423" t="str">
        <f>INDEX('EPA Tech to Policy Mapping'!$D:$D,MATCH('EPA Data'!F56423,'EPA Tech to Policy Mapping'!$C:$C,0))</f>
        <v>waste - methane capture</v>
      </c>
    </row>
    <row r="56424" spans="1:12" x14ac:dyDescent="0.35">
      <c r="A56424" t="s">
        <v>567</v>
      </c>
      <c r="B56424" t="s">
        <v>568</v>
      </c>
      <c r="C56424">
        <v>2035</v>
      </c>
      <c r="D56424" t="s">
        <v>5011</v>
      </c>
      <c r="E56424" t="s">
        <v>5012</v>
      </c>
      <c r="F56424" t="s">
        <v>570</v>
      </c>
      <c r="G56424">
        <v>2312</v>
      </c>
      <c r="H56424" t="b">
        <f>OR(L56424='PERAC-ngpPrcsTnD-mthncptr'!$B$1,L56424='PERAC-ngpPrcsTnD-mthncptr'!$C$1,L56424='PERAC-ngpPrcsTnD-mthncptr'!$D$1)</f>
        <v>0</v>
      </c>
      <c r="I56424">
        <f>IF(H56424=TRUE,G56424+'NPV Calcs'!$D$14,G56424)</f>
        <v>2312</v>
      </c>
      <c r="J56424">
        <v>3.0097180303600002E-10</v>
      </c>
      <c r="K56424">
        <f>IF(OR(B56424="GAS",B56424="COL",B56424="LAN",B56424="RICE",B56424="LIVE"),J56424*About!$B$101,IF(OR(B56424="CROP",B56424="NAA"),J56424*About!$B$102,J56424))</f>
        <v>3.3708841940032007E-10</v>
      </c>
      <c r="L56424" t="str">
        <f>INDEX('EPA Tech to Policy Mapping'!$D:$D,MATCH('EPA Data'!F56424,'EPA Tech to Policy Mapping'!$C:$C,0))</f>
        <v>waste - methane capture</v>
      </c>
    </row>
    <row r="56425" spans="1:12" x14ac:dyDescent="0.35">
      <c r="A56425" t="s">
        <v>567</v>
      </c>
      <c r="B56425" t="s">
        <v>568</v>
      </c>
      <c r="C56425">
        <v>2035</v>
      </c>
      <c r="D56425" t="s">
        <v>5011</v>
      </c>
      <c r="E56425" t="s">
        <v>5012</v>
      </c>
      <c r="F56425" t="s">
        <v>570</v>
      </c>
      <c r="G56425">
        <v>2315</v>
      </c>
      <c r="H56425" t="b">
        <f>OR(L56425='PERAC-ngpPrcsTnD-mthncptr'!$B$1,L56425='PERAC-ngpPrcsTnD-mthncptr'!$C$1,L56425='PERAC-ngpPrcsTnD-mthncptr'!$D$1)</f>
        <v>0</v>
      </c>
      <c r="I56425">
        <f>IF(H56425=TRUE,G56425+'NPV Calcs'!$D$14,G56425)</f>
        <v>2315</v>
      </c>
      <c r="J56425">
        <v>2.9529318990000001E-9</v>
      </c>
      <c r="K56425">
        <f>IF(OR(B56425="GAS",B56425="COL",B56425="LAN",B56425="RICE",B56425="LIVE"),J56425*About!$B$101,IF(OR(B56425="CROP",B56425="NAA"),J56425*About!$B$102,J56425))</f>
        <v>3.3072837268800005E-9</v>
      </c>
      <c r="L56425" t="str">
        <f>INDEX('EPA Tech to Policy Mapping'!$D:$D,MATCH('EPA Data'!F56425,'EPA Tech to Policy Mapping'!$C:$C,0))</f>
        <v>waste - methane capture</v>
      </c>
    </row>
    <row r="56426" spans="1:12" x14ac:dyDescent="0.35">
      <c r="A56426" t="s">
        <v>567</v>
      </c>
      <c r="B56426" t="s">
        <v>568</v>
      </c>
      <c r="C56426">
        <v>2035</v>
      </c>
      <c r="D56426" t="s">
        <v>5011</v>
      </c>
      <c r="E56426" t="s">
        <v>5012</v>
      </c>
      <c r="F56426" t="s">
        <v>570</v>
      </c>
      <c r="G56426">
        <v>2325</v>
      </c>
      <c r="H56426" t="b">
        <f>OR(L56426='PERAC-ngpPrcsTnD-mthncptr'!$B$1,L56426='PERAC-ngpPrcsTnD-mthncptr'!$C$1,L56426='PERAC-ngpPrcsTnD-mthncptr'!$D$1)</f>
        <v>0</v>
      </c>
      <c r="I56426">
        <f>IF(H56426=TRUE,G56426+'NPV Calcs'!$D$14,G56426)</f>
        <v>2325</v>
      </c>
      <c r="J56426">
        <v>1.3356452655000001E-7</v>
      </c>
      <c r="K56426">
        <f>IF(OR(B56426="GAS",B56426="COL",B56426="LAN",B56426="RICE",B56426="LIVE"),J56426*About!$B$101,IF(OR(B56426="CROP",B56426="NAA"),J56426*About!$B$102,J56426))</f>
        <v>1.4959226973600001E-7</v>
      </c>
      <c r="L56426" t="str">
        <f>INDEX('EPA Tech to Policy Mapping'!$D:$D,MATCH('EPA Data'!F56426,'EPA Tech to Policy Mapping'!$C:$C,0))</f>
        <v>waste - methane capture</v>
      </c>
    </row>
    <row r="56427" spans="1:12" x14ac:dyDescent="0.35">
      <c r="A56427" t="s">
        <v>567</v>
      </c>
      <c r="B56427" t="s">
        <v>568</v>
      </c>
      <c r="C56427">
        <v>2035</v>
      </c>
      <c r="D56427" t="s">
        <v>5011</v>
      </c>
      <c r="E56427" t="s">
        <v>5012</v>
      </c>
      <c r="F56427" t="s">
        <v>570</v>
      </c>
      <c r="G56427">
        <v>2327</v>
      </c>
      <c r="H56427" t="b">
        <f>OR(L56427='PERAC-ngpPrcsTnD-mthncptr'!$B$1,L56427='PERAC-ngpPrcsTnD-mthncptr'!$C$1,L56427='PERAC-ngpPrcsTnD-mthncptr'!$D$1)</f>
        <v>0</v>
      </c>
      <c r="I56427">
        <f>IF(H56427=TRUE,G56427+'NPV Calcs'!$D$14,G56427)</f>
        <v>2327</v>
      </c>
      <c r="J56427">
        <v>7.4412982442600004E-9</v>
      </c>
      <c r="K56427">
        <f>IF(OR(B56427="GAS",B56427="COL",B56427="LAN",B56427="RICE",B56427="LIVE"),J56427*About!$B$101,IF(OR(B56427="CROP",B56427="NAA"),J56427*About!$B$102,J56427))</f>
        <v>8.3342540335712015E-9</v>
      </c>
      <c r="L56427" t="str">
        <f>INDEX('EPA Tech to Policy Mapping'!$D:$D,MATCH('EPA Data'!F56427,'EPA Tech to Policy Mapping'!$C:$C,0))</f>
        <v>waste - methane capture</v>
      </c>
    </row>
    <row r="56428" spans="1:12" x14ac:dyDescent="0.35">
      <c r="A56428" t="s">
        <v>567</v>
      </c>
      <c r="B56428" t="s">
        <v>568</v>
      </c>
      <c r="C56428">
        <v>2035</v>
      </c>
      <c r="D56428" t="s">
        <v>5011</v>
      </c>
      <c r="E56428" t="s">
        <v>5012</v>
      </c>
      <c r="F56428" t="s">
        <v>570</v>
      </c>
      <c r="G56428">
        <v>2343</v>
      </c>
      <c r="H56428" t="b">
        <f>OR(L56428='PERAC-ngpPrcsTnD-mthncptr'!$B$1,L56428='PERAC-ngpPrcsTnD-mthncptr'!$C$1,L56428='PERAC-ngpPrcsTnD-mthncptr'!$D$1)</f>
        <v>0</v>
      </c>
      <c r="I56428">
        <f>IF(H56428=TRUE,G56428+'NPV Calcs'!$D$14,G56428)</f>
        <v>2343</v>
      </c>
      <c r="J56428">
        <v>3.4079599142699999E-9</v>
      </c>
      <c r="K56428">
        <f>IF(OR(B56428="GAS",B56428="COL",B56428="LAN",B56428="RICE",B56428="LIVE"),J56428*About!$B$101,IF(OR(B56428="CROP",B56428="NAA"),J56428*About!$B$102,J56428))</f>
        <v>3.8169151039824004E-9</v>
      </c>
      <c r="L56428" t="str">
        <f>INDEX('EPA Tech to Policy Mapping'!$D:$D,MATCH('EPA Data'!F56428,'EPA Tech to Policy Mapping'!$C:$C,0))</f>
        <v>waste - methane capture</v>
      </c>
    </row>
    <row r="56429" spans="1:12" x14ac:dyDescent="0.35">
      <c r="A56429" t="s">
        <v>567</v>
      </c>
      <c r="B56429" t="s">
        <v>568</v>
      </c>
      <c r="C56429">
        <v>2035</v>
      </c>
      <c r="D56429" t="s">
        <v>5011</v>
      </c>
      <c r="E56429" t="s">
        <v>5012</v>
      </c>
      <c r="F56429" t="s">
        <v>570</v>
      </c>
      <c r="G56429">
        <v>2350</v>
      </c>
      <c r="H56429" t="b">
        <f>OR(L56429='PERAC-ngpPrcsTnD-mthncptr'!$B$1,L56429='PERAC-ngpPrcsTnD-mthncptr'!$C$1,L56429='PERAC-ngpPrcsTnD-mthncptr'!$D$1)</f>
        <v>0</v>
      </c>
      <c r="I56429">
        <f>IF(H56429=TRUE,G56429+'NPV Calcs'!$D$14,G56429)</f>
        <v>2350</v>
      </c>
      <c r="J56429">
        <v>5.3464401794700001E-9</v>
      </c>
      <c r="K56429">
        <f>IF(OR(B56429="GAS",B56429="COL",B56429="LAN",B56429="RICE",B56429="LIVE"),J56429*About!$B$101,IF(OR(B56429="CROP",B56429="NAA"),J56429*About!$B$102,J56429))</f>
        <v>5.9880130010064005E-9</v>
      </c>
      <c r="L56429" t="str">
        <f>INDEX('EPA Tech to Policy Mapping'!$D:$D,MATCH('EPA Data'!F56429,'EPA Tech to Policy Mapping'!$C:$C,0))</f>
        <v>waste - methane capture</v>
      </c>
    </row>
    <row r="56430" spans="1:12" x14ac:dyDescent="0.35">
      <c r="A56430" t="s">
        <v>567</v>
      </c>
      <c r="B56430" t="s">
        <v>568</v>
      </c>
      <c r="C56430">
        <v>2035</v>
      </c>
      <c r="D56430" t="s">
        <v>5011</v>
      </c>
      <c r="E56430" t="s">
        <v>5012</v>
      </c>
      <c r="F56430" t="s">
        <v>570</v>
      </c>
      <c r="G56430">
        <v>2358</v>
      </c>
      <c r="H56430" t="b">
        <f>OR(L56430='PERAC-ngpPrcsTnD-mthncptr'!$B$1,L56430='PERAC-ngpPrcsTnD-mthncptr'!$C$1,L56430='PERAC-ngpPrcsTnD-mthncptr'!$D$1)</f>
        <v>0</v>
      </c>
      <c r="I56430">
        <f>IF(H56430=TRUE,G56430+'NPV Calcs'!$D$14,G56430)</f>
        <v>2358</v>
      </c>
      <c r="J56430">
        <v>1.0214806422900001E-7</v>
      </c>
      <c r="K56430">
        <f>IF(OR(B56430="GAS",B56430="COL",B56430="LAN",B56430="RICE",B56430="LIVE"),J56430*About!$B$101,IF(OR(B56430="CROP",B56430="NAA"),J56430*About!$B$102,J56430))</f>
        <v>1.1440583193648002E-7</v>
      </c>
      <c r="L56430" t="str">
        <f>INDEX('EPA Tech to Policy Mapping'!$D:$D,MATCH('EPA Data'!F56430,'EPA Tech to Policy Mapping'!$C:$C,0))</f>
        <v>waste - methane capture</v>
      </c>
    </row>
    <row r="56431" spans="1:12" x14ac:dyDescent="0.35">
      <c r="A56431" t="s">
        <v>567</v>
      </c>
      <c r="B56431" t="s">
        <v>568</v>
      </c>
      <c r="C56431">
        <v>2035</v>
      </c>
      <c r="D56431" t="s">
        <v>5011</v>
      </c>
      <c r="E56431" t="s">
        <v>5012</v>
      </c>
      <c r="F56431" t="s">
        <v>570</v>
      </c>
      <c r="G56431">
        <v>2370</v>
      </c>
      <c r="H56431" t="b">
        <f>OR(L56431='PERAC-ngpPrcsTnD-mthncptr'!$B$1,L56431='PERAC-ngpPrcsTnD-mthncptr'!$C$1,L56431='PERAC-ngpPrcsTnD-mthncptr'!$D$1)</f>
        <v>0</v>
      </c>
      <c r="I56431">
        <f>IF(H56431=TRUE,G56431+'NPV Calcs'!$D$14,G56431)</f>
        <v>2370</v>
      </c>
      <c r="J56431">
        <v>5.2532893590800002E-8</v>
      </c>
      <c r="K56431">
        <f>IF(OR(B56431="GAS",B56431="COL",B56431="LAN",B56431="RICE",B56431="LIVE"),J56431*About!$B$101,IF(OR(B56431="CROP",B56431="NAA"),J56431*About!$B$102,J56431))</f>
        <v>5.8836840821696009E-8</v>
      </c>
      <c r="L56431" t="str">
        <f>INDEX('EPA Tech to Policy Mapping'!$D:$D,MATCH('EPA Data'!F56431,'EPA Tech to Policy Mapping'!$C:$C,0))</f>
        <v>waste - methane capture</v>
      </c>
    </row>
    <row r="56432" spans="1:12" x14ac:dyDescent="0.35">
      <c r="A56432" t="s">
        <v>567</v>
      </c>
      <c r="B56432" t="s">
        <v>568</v>
      </c>
      <c r="C56432">
        <v>2035</v>
      </c>
      <c r="D56432" t="s">
        <v>5011</v>
      </c>
      <c r="E56432" t="s">
        <v>5012</v>
      </c>
      <c r="F56432" t="s">
        <v>570</v>
      </c>
      <c r="G56432">
        <v>2380</v>
      </c>
      <c r="H56432" t="b">
        <f>OR(L56432='PERAC-ngpPrcsTnD-mthncptr'!$B$1,L56432='PERAC-ngpPrcsTnD-mthncptr'!$C$1,L56432='PERAC-ngpPrcsTnD-mthncptr'!$D$1)</f>
        <v>0</v>
      </c>
      <c r="I56432">
        <f>IF(H56432=TRUE,G56432+'NPV Calcs'!$D$14,G56432)</f>
        <v>2380</v>
      </c>
      <c r="J56432">
        <v>6.7880305820699999E-9</v>
      </c>
      <c r="K56432">
        <f>IF(OR(B56432="GAS",B56432="COL",B56432="LAN",B56432="RICE",B56432="LIVE"),J56432*About!$B$101,IF(OR(B56432="CROP",B56432="NAA"),J56432*About!$B$102,J56432))</f>
        <v>7.6025942519184014E-9</v>
      </c>
      <c r="L56432" t="str">
        <f>INDEX('EPA Tech to Policy Mapping'!$D:$D,MATCH('EPA Data'!F56432,'EPA Tech to Policy Mapping'!$C:$C,0))</f>
        <v>waste - methane capture</v>
      </c>
    </row>
    <row r="56433" spans="1:12" x14ac:dyDescent="0.35">
      <c r="A56433" t="s">
        <v>567</v>
      </c>
      <c r="B56433" t="s">
        <v>568</v>
      </c>
      <c r="C56433">
        <v>2035</v>
      </c>
      <c r="D56433" t="s">
        <v>5011</v>
      </c>
      <c r="E56433" t="s">
        <v>5012</v>
      </c>
      <c r="F56433" t="s">
        <v>570</v>
      </c>
      <c r="G56433">
        <v>2382</v>
      </c>
      <c r="H56433" t="b">
        <f>OR(L56433='PERAC-ngpPrcsTnD-mthncptr'!$B$1,L56433='PERAC-ngpPrcsTnD-mthncptr'!$C$1,L56433='PERAC-ngpPrcsTnD-mthncptr'!$D$1)</f>
        <v>0</v>
      </c>
      <c r="I56433">
        <f>IF(H56433=TRUE,G56433+'NPV Calcs'!$D$14,G56433)</f>
        <v>2382</v>
      </c>
      <c r="J56433">
        <v>4.1011407603300002E-9</v>
      </c>
      <c r="K56433">
        <f>IF(OR(B56433="GAS",B56433="COL",B56433="LAN",B56433="RICE",B56433="LIVE"),J56433*About!$B$101,IF(OR(B56433="CROP",B56433="NAA"),J56433*About!$B$102,J56433))</f>
        <v>4.593277651569601E-9</v>
      </c>
      <c r="L56433" t="str">
        <f>INDEX('EPA Tech to Policy Mapping'!$D:$D,MATCH('EPA Data'!F56433,'EPA Tech to Policy Mapping'!$C:$C,0))</f>
        <v>waste - methane capture</v>
      </c>
    </row>
    <row r="56434" spans="1:12" x14ac:dyDescent="0.35">
      <c r="A56434" t="s">
        <v>567</v>
      </c>
      <c r="B56434" t="s">
        <v>568</v>
      </c>
      <c r="C56434">
        <v>2035</v>
      </c>
      <c r="D56434" t="s">
        <v>5011</v>
      </c>
      <c r="E56434" t="s">
        <v>5012</v>
      </c>
      <c r="F56434" t="s">
        <v>570</v>
      </c>
      <c r="G56434">
        <v>2478</v>
      </c>
      <c r="H56434" t="b">
        <f>OR(L56434='PERAC-ngpPrcsTnD-mthncptr'!$B$1,L56434='PERAC-ngpPrcsTnD-mthncptr'!$C$1,L56434='PERAC-ngpPrcsTnD-mthncptr'!$D$1)</f>
        <v>0</v>
      </c>
      <c r="I56434">
        <f>IF(H56434=TRUE,G56434+'NPV Calcs'!$D$14,G56434)</f>
        <v>2478</v>
      </c>
      <c r="J56434">
        <v>3.12219916587E-10</v>
      </c>
      <c r="K56434">
        <f>IF(OR(B56434="GAS",B56434="COL",B56434="LAN",B56434="RICE",B56434="LIVE"),J56434*About!$B$101,IF(OR(B56434="CROP",B56434="NAA"),J56434*About!$B$102,J56434))</f>
        <v>3.4968630657744004E-10</v>
      </c>
      <c r="L56434" t="str">
        <f>INDEX('EPA Tech to Policy Mapping'!$D:$D,MATCH('EPA Data'!F56434,'EPA Tech to Policy Mapping'!$C:$C,0))</f>
        <v>waste - methane capture</v>
      </c>
    </row>
    <row r="56435" spans="1:12" x14ac:dyDescent="0.35">
      <c r="A56435" t="s">
        <v>567</v>
      </c>
      <c r="B56435" t="s">
        <v>568</v>
      </c>
      <c r="C56435">
        <v>2035</v>
      </c>
      <c r="D56435" t="s">
        <v>5011</v>
      </c>
      <c r="E56435" t="s">
        <v>5012</v>
      </c>
      <c r="F56435" t="s">
        <v>570</v>
      </c>
      <c r="G56435">
        <v>2522</v>
      </c>
      <c r="H56435" t="b">
        <f>OR(L56435='PERAC-ngpPrcsTnD-mthncptr'!$B$1,L56435='PERAC-ngpPrcsTnD-mthncptr'!$C$1,L56435='PERAC-ngpPrcsTnD-mthncptr'!$D$1)</f>
        <v>0</v>
      </c>
      <c r="I56435">
        <f>IF(H56435=TRUE,G56435+'NPV Calcs'!$D$14,G56435)</f>
        <v>2522</v>
      </c>
      <c r="J56435">
        <v>5.5462505699199999E-9</v>
      </c>
      <c r="K56435">
        <f>IF(OR(B56435="GAS",B56435="COL",B56435="LAN",B56435="RICE",B56435="LIVE"),J56435*About!$B$101,IF(OR(B56435="CROP",B56435="NAA"),J56435*About!$B$102,J56435))</f>
        <v>6.2118006383104008E-9</v>
      </c>
      <c r="L56435" t="str">
        <f>INDEX('EPA Tech to Policy Mapping'!$D:$D,MATCH('EPA Data'!F56435,'EPA Tech to Policy Mapping'!$C:$C,0))</f>
        <v>waste - methane capture</v>
      </c>
    </row>
    <row r="56436" spans="1:12" x14ac:dyDescent="0.35">
      <c r="A56436" t="s">
        <v>567</v>
      </c>
      <c r="B56436" t="s">
        <v>568</v>
      </c>
      <c r="C56436">
        <v>2035</v>
      </c>
      <c r="D56436" t="s">
        <v>5011</v>
      </c>
      <c r="E56436" t="s">
        <v>5012</v>
      </c>
      <c r="F56436" t="s">
        <v>570</v>
      </c>
      <c r="G56436">
        <v>3810</v>
      </c>
      <c r="H56436" t="b">
        <f>OR(L56436='PERAC-ngpPrcsTnD-mthncptr'!$B$1,L56436='PERAC-ngpPrcsTnD-mthncptr'!$C$1,L56436='PERAC-ngpPrcsTnD-mthncptr'!$D$1)</f>
        <v>0</v>
      </c>
      <c r="I56436">
        <f>IF(H56436=TRUE,G56436+'NPV Calcs'!$D$14,G56436)</f>
        <v>3810</v>
      </c>
      <c r="J56436">
        <v>3.2819804651800001E-9</v>
      </c>
      <c r="K56436">
        <f>IF(OR(B56436="GAS",B56436="COL",B56436="LAN",B56436="RICE",B56436="LIVE"),J56436*About!$B$101,IF(OR(B56436="CROP",B56436="NAA"),J56436*About!$B$102,J56436))</f>
        <v>3.6758181210016005E-9</v>
      </c>
      <c r="L56436" t="str">
        <f>INDEX('EPA Tech to Policy Mapping'!$D:$D,MATCH('EPA Data'!F56436,'EPA Tech to Policy Mapping'!$C:$C,0))</f>
        <v>waste - methane capture</v>
      </c>
    </row>
    <row r="56437" spans="1:12" x14ac:dyDescent="0.35">
      <c r="A56437" t="s">
        <v>567</v>
      </c>
      <c r="B56437" t="s">
        <v>568</v>
      </c>
      <c r="C56437">
        <v>2035</v>
      </c>
      <c r="D56437" t="s">
        <v>5011</v>
      </c>
      <c r="E56437" t="s">
        <v>5012</v>
      </c>
      <c r="F56437" t="s">
        <v>570</v>
      </c>
      <c r="G56437">
        <v>3832</v>
      </c>
      <c r="H56437" t="b">
        <f>OR(L56437='PERAC-ngpPrcsTnD-mthncptr'!$B$1,L56437='PERAC-ngpPrcsTnD-mthncptr'!$C$1,L56437='PERAC-ngpPrcsTnD-mthncptr'!$D$1)</f>
        <v>0</v>
      </c>
      <c r="I56437">
        <f>IF(H56437=TRUE,G56437+'NPV Calcs'!$D$14,G56437)</f>
        <v>3832</v>
      </c>
      <c r="J56437">
        <v>2.26958368765E-10</v>
      </c>
      <c r="K56437">
        <f>IF(OR(B56437="GAS",B56437="COL",B56437="LAN",B56437="RICE",B56437="LIVE"),J56437*About!$B$101,IF(OR(B56437="CROP",B56437="NAA"),J56437*About!$B$102,J56437))</f>
        <v>2.5419337301680002E-10</v>
      </c>
      <c r="L56437" t="str">
        <f>INDEX('EPA Tech to Policy Mapping'!$D:$D,MATCH('EPA Data'!F56437,'EPA Tech to Policy Mapping'!$C:$C,0))</f>
        <v>waste - methane capture</v>
      </c>
    </row>
    <row r="56438" spans="1:12" x14ac:dyDescent="0.35">
      <c r="A56438" t="s">
        <v>567</v>
      </c>
      <c r="B56438" t="s">
        <v>568</v>
      </c>
      <c r="C56438">
        <v>2035</v>
      </c>
      <c r="D56438" t="s">
        <v>5011</v>
      </c>
      <c r="E56438" t="s">
        <v>5012</v>
      </c>
      <c r="F56438" t="s">
        <v>570</v>
      </c>
      <c r="G56438">
        <v>3833</v>
      </c>
      <c r="H56438" t="b">
        <f>OR(L56438='PERAC-ngpPrcsTnD-mthncptr'!$B$1,L56438='PERAC-ngpPrcsTnD-mthncptr'!$C$1,L56438='PERAC-ngpPrcsTnD-mthncptr'!$D$1)</f>
        <v>0</v>
      </c>
      <c r="I56438">
        <f>IF(H56438=TRUE,G56438+'NPV Calcs'!$D$14,G56438)</f>
        <v>3833</v>
      </c>
      <c r="J56438">
        <v>2.2620744388700001E-8</v>
      </c>
      <c r="K56438">
        <f>IF(OR(B56438="GAS",B56438="COL",B56438="LAN",B56438="RICE",B56438="LIVE"),J56438*About!$B$101,IF(OR(B56438="CROP",B56438="NAA"),J56438*About!$B$102,J56438))</f>
        <v>2.5335233715344003E-8</v>
      </c>
      <c r="L56438" t="str">
        <f>INDEX('EPA Tech to Policy Mapping'!$D:$D,MATCH('EPA Data'!F56438,'EPA Tech to Policy Mapping'!$C:$C,0))</f>
        <v>waste - methane capture</v>
      </c>
    </row>
    <row r="56439" spans="1:12" x14ac:dyDescent="0.35">
      <c r="A56439" t="s">
        <v>567</v>
      </c>
      <c r="B56439" t="s">
        <v>568</v>
      </c>
      <c r="C56439">
        <v>2035</v>
      </c>
      <c r="D56439" t="s">
        <v>5011</v>
      </c>
      <c r="E56439" t="s">
        <v>5012</v>
      </c>
      <c r="F56439" t="s">
        <v>570</v>
      </c>
      <c r="G56439">
        <v>3874</v>
      </c>
      <c r="H56439" t="b">
        <f>OR(L56439='PERAC-ngpPrcsTnD-mthncptr'!$B$1,L56439='PERAC-ngpPrcsTnD-mthncptr'!$C$1,L56439='PERAC-ngpPrcsTnD-mthncptr'!$D$1)</f>
        <v>0</v>
      </c>
      <c r="I56439">
        <f>IF(H56439=TRUE,G56439+'NPV Calcs'!$D$14,G56439)</f>
        <v>3874</v>
      </c>
      <c r="J56439">
        <v>2.2781451392000001E-8</v>
      </c>
      <c r="K56439">
        <f>IF(OR(B56439="GAS",B56439="COL",B56439="LAN",B56439="RICE",B56439="LIVE"),J56439*About!$B$101,IF(OR(B56439="CROP",B56439="NAA"),J56439*About!$B$102,J56439))</f>
        <v>2.5515225559040004E-8</v>
      </c>
      <c r="L56439" t="str">
        <f>INDEX('EPA Tech to Policy Mapping'!$D:$D,MATCH('EPA Data'!F56439,'EPA Tech to Policy Mapping'!$C:$C,0))</f>
        <v>waste - methane capture</v>
      </c>
    </row>
    <row r="56440" spans="1:12" x14ac:dyDescent="0.35">
      <c r="A56440" t="s">
        <v>567</v>
      </c>
      <c r="B56440" t="s">
        <v>568</v>
      </c>
      <c r="C56440">
        <v>2035</v>
      </c>
      <c r="D56440" t="s">
        <v>5011</v>
      </c>
      <c r="E56440" t="s">
        <v>5012</v>
      </c>
      <c r="F56440" t="s">
        <v>570</v>
      </c>
      <c r="G56440">
        <v>3879</v>
      </c>
      <c r="H56440" t="b">
        <f>OR(L56440='PERAC-ngpPrcsTnD-mthncptr'!$B$1,L56440='PERAC-ngpPrcsTnD-mthncptr'!$C$1,L56440='PERAC-ngpPrcsTnD-mthncptr'!$D$1)</f>
        <v>0</v>
      </c>
      <c r="I56440">
        <f>IF(H56440=TRUE,G56440+'NPV Calcs'!$D$14,G56440)</f>
        <v>3879</v>
      </c>
      <c r="J56440">
        <v>2.0586913507299999E-8</v>
      </c>
      <c r="K56440">
        <f>IF(OR(B56440="GAS",B56440="COL",B56440="LAN",B56440="RICE",B56440="LIVE"),J56440*About!$B$101,IF(OR(B56440="CROP",B56440="NAA"),J56440*About!$B$102,J56440))</f>
        <v>2.3057343128176003E-8</v>
      </c>
      <c r="L56440" t="str">
        <f>INDEX('EPA Tech to Policy Mapping'!$D:$D,MATCH('EPA Data'!F56440,'EPA Tech to Policy Mapping'!$C:$C,0))</f>
        <v>waste - methane capture</v>
      </c>
    </row>
    <row r="56441" spans="1:12" x14ac:dyDescent="0.35">
      <c r="A56441" t="s">
        <v>567</v>
      </c>
      <c r="B56441" t="s">
        <v>568</v>
      </c>
      <c r="C56441">
        <v>2035</v>
      </c>
      <c r="D56441" t="s">
        <v>5011</v>
      </c>
      <c r="E56441" t="s">
        <v>5012</v>
      </c>
      <c r="F56441" t="s">
        <v>570</v>
      </c>
      <c r="G56441">
        <v>3883</v>
      </c>
      <c r="H56441" t="b">
        <f>OR(L56441='PERAC-ngpPrcsTnD-mthncptr'!$B$1,L56441='PERAC-ngpPrcsTnD-mthncptr'!$C$1,L56441='PERAC-ngpPrcsTnD-mthncptr'!$D$1)</f>
        <v>0</v>
      </c>
      <c r="I56441">
        <f>IF(H56441=TRUE,G56441+'NPV Calcs'!$D$14,G56441)</f>
        <v>3883</v>
      </c>
      <c r="J56441">
        <v>2.3772930291E-8</v>
      </c>
      <c r="K56441">
        <f>IF(OR(B56441="GAS",B56441="COL",B56441="LAN",B56441="RICE",B56441="LIVE"),J56441*About!$B$101,IF(OR(B56441="CROP",B56441="NAA"),J56441*About!$B$102,J56441))</f>
        <v>2.6625681925920001E-8</v>
      </c>
      <c r="L56441" t="str">
        <f>INDEX('EPA Tech to Policy Mapping'!$D:$D,MATCH('EPA Data'!F56441,'EPA Tech to Policy Mapping'!$C:$C,0))</f>
        <v>waste - methane capture</v>
      </c>
    </row>
    <row r="56442" spans="1:12" x14ac:dyDescent="0.35">
      <c r="A56442" t="s">
        <v>567</v>
      </c>
      <c r="B56442" t="s">
        <v>568</v>
      </c>
      <c r="C56442">
        <v>2035</v>
      </c>
      <c r="D56442" t="s">
        <v>5011</v>
      </c>
      <c r="E56442" t="s">
        <v>5012</v>
      </c>
      <c r="F56442" t="s">
        <v>570</v>
      </c>
      <c r="G56442">
        <v>3888</v>
      </c>
      <c r="H56442" t="b">
        <f>OR(L56442='PERAC-ngpPrcsTnD-mthncptr'!$B$1,L56442='PERAC-ngpPrcsTnD-mthncptr'!$C$1,L56442='PERAC-ngpPrcsTnD-mthncptr'!$D$1)</f>
        <v>0</v>
      </c>
      <c r="I56442">
        <f>IF(H56442=TRUE,G56442+'NPV Calcs'!$D$14,G56442)</f>
        <v>3888</v>
      </c>
      <c r="J56442">
        <v>4.9179838867999999E-8</v>
      </c>
      <c r="K56442">
        <f>IF(OR(B56442="GAS",B56442="COL",B56442="LAN",B56442="RICE",B56442="LIVE"),J56442*About!$B$101,IF(OR(B56442="CROP",B56442="NAA"),J56442*About!$B$102,J56442))</f>
        <v>5.5081419532160003E-8</v>
      </c>
      <c r="L56442" t="str">
        <f>INDEX('EPA Tech to Policy Mapping'!$D:$D,MATCH('EPA Data'!F56442,'EPA Tech to Policy Mapping'!$C:$C,0))</f>
        <v>waste - methane capture</v>
      </c>
    </row>
    <row r="56443" spans="1:12" x14ac:dyDescent="0.35">
      <c r="A56443" t="s">
        <v>567</v>
      </c>
      <c r="B56443" t="s">
        <v>568</v>
      </c>
      <c r="C56443">
        <v>2035</v>
      </c>
      <c r="D56443" t="s">
        <v>5011</v>
      </c>
      <c r="E56443" t="s">
        <v>5012</v>
      </c>
      <c r="F56443" t="s">
        <v>570</v>
      </c>
      <c r="G56443">
        <v>3948</v>
      </c>
      <c r="H56443" t="b">
        <f>OR(L56443='PERAC-ngpPrcsTnD-mthncptr'!$B$1,L56443='PERAC-ngpPrcsTnD-mthncptr'!$C$1,L56443='PERAC-ngpPrcsTnD-mthncptr'!$D$1)</f>
        <v>0</v>
      </c>
      <c r="I56443">
        <f>IF(H56443=TRUE,G56443+'NPV Calcs'!$D$14,G56443)</f>
        <v>3948</v>
      </c>
      <c r="J56443">
        <v>1.2249427028300001E-9</v>
      </c>
      <c r="K56443">
        <f>IF(OR(B56443="GAS",B56443="COL",B56443="LAN",B56443="RICE",B56443="LIVE"),J56443*About!$B$101,IF(OR(B56443="CROP",B56443="NAA"),J56443*About!$B$102,J56443))</f>
        <v>1.3719358271696003E-9</v>
      </c>
      <c r="L56443" t="str">
        <f>INDEX('EPA Tech to Policy Mapping'!$D:$D,MATCH('EPA Data'!F56443,'EPA Tech to Policy Mapping'!$C:$C,0))</f>
        <v>waste - methane capture</v>
      </c>
    </row>
    <row r="56444" spans="1:12" x14ac:dyDescent="0.35">
      <c r="A56444" t="s">
        <v>567</v>
      </c>
      <c r="B56444" t="s">
        <v>568</v>
      </c>
      <c r="C56444">
        <v>2035</v>
      </c>
      <c r="D56444" t="s">
        <v>5011</v>
      </c>
      <c r="E56444" t="s">
        <v>5012</v>
      </c>
      <c r="F56444" t="s">
        <v>570</v>
      </c>
      <c r="G56444">
        <v>3972</v>
      </c>
      <c r="H56444" t="b">
        <f>OR(L56444='PERAC-ngpPrcsTnD-mthncptr'!$B$1,L56444='PERAC-ngpPrcsTnD-mthncptr'!$C$1,L56444='PERAC-ngpPrcsTnD-mthncptr'!$D$1)</f>
        <v>0</v>
      </c>
      <c r="I56444">
        <f>IF(H56444=TRUE,G56444+'NPV Calcs'!$D$14,G56444)</f>
        <v>3972</v>
      </c>
      <c r="J56444">
        <v>2.2690131995500001E-9</v>
      </c>
      <c r="K56444">
        <f>IF(OR(B56444="GAS",B56444="COL",B56444="LAN",B56444="RICE",B56444="LIVE"),J56444*About!$B$101,IF(OR(B56444="CROP",B56444="NAA"),J56444*About!$B$102,J56444))</f>
        <v>2.5412947834960005E-9</v>
      </c>
      <c r="L56444" t="str">
        <f>INDEX('EPA Tech to Policy Mapping'!$D:$D,MATCH('EPA Data'!F56444,'EPA Tech to Policy Mapping'!$C:$C,0))</f>
        <v>waste - methane capture</v>
      </c>
    </row>
    <row r="56445" spans="1:12" x14ac:dyDescent="0.35">
      <c r="A56445" t="s">
        <v>567</v>
      </c>
      <c r="B56445" t="s">
        <v>568</v>
      </c>
      <c r="C56445">
        <v>2035</v>
      </c>
      <c r="D56445" t="s">
        <v>5011</v>
      </c>
      <c r="E56445" t="s">
        <v>5012</v>
      </c>
      <c r="F56445" t="s">
        <v>570</v>
      </c>
      <c r="G56445">
        <v>3975</v>
      </c>
      <c r="H56445" t="b">
        <f>OR(L56445='PERAC-ngpPrcsTnD-mthncptr'!$B$1,L56445='PERAC-ngpPrcsTnD-mthncptr'!$C$1,L56445='PERAC-ngpPrcsTnD-mthncptr'!$D$1)</f>
        <v>0</v>
      </c>
      <c r="I56445">
        <f>IF(H56445=TRUE,G56445+'NPV Calcs'!$D$14,G56445)</f>
        <v>3975</v>
      </c>
      <c r="J56445">
        <v>3.1876041362000001E-8</v>
      </c>
      <c r="K56445">
        <f>IF(OR(B56445="GAS",B56445="COL",B56445="LAN",B56445="RICE",B56445="LIVE"),J56445*About!$B$101,IF(OR(B56445="CROP",B56445="NAA"),J56445*About!$B$102,J56445))</f>
        <v>3.5701166325440008E-8</v>
      </c>
      <c r="L56445" t="str">
        <f>INDEX('EPA Tech to Policy Mapping'!$D:$D,MATCH('EPA Data'!F56445,'EPA Tech to Policy Mapping'!$C:$C,0))</f>
        <v>waste - methane capture</v>
      </c>
    </row>
    <row r="56446" spans="1:12" x14ac:dyDescent="0.35">
      <c r="A56446" t="s">
        <v>567</v>
      </c>
      <c r="B56446" t="s">
        <v>568</v>
      </c>
      <c r="C56446">
        <v>2035</v>
      </c>
      <c r="D56446" t="s">
        <v>5011</v>
      </c>
      <c r="E56446" t="s">
        <v>5012</v>
      </c>
      <c r="F56446" t="s">
        <v>570</v>
      </c>
      <c r="G56446">
        <v>4004</v>
      </c>
      <c r="H56446" t="b">
        <f>OR(L56446='PERAC-ngpPrcsTnD-mthncptr'!$B$1,L56446='PERAC-ngpPrcsTnD-mthncptr'!$C$1,L56446='PERAC-ngpPrcsTnD-mthncptr'!$D$1)</f>
        <v>0</v>
      </c>
      <c r="I56446">
        <f>IF(H56446=TRUE,G56446+'NPV Calcs'!$D$14,G56446)</f>
        <v>4004</v>
      </c>
      <c r="J56446">
        <v>8.6438383561900001E-8</v>
      </c>
      <c r="K56446">
        <f>IF(OR(B56446="GAS",B56446="COL",B56446="LAN",B56446="RICE",B56446="LIVE"),J56446*About!$B$101,IF(OR(B56446="CROP",B56446="NAA"),J56446*About!$B$102,J56446))</f>
        <v>9.6810989589328009E-8</v>
      </c>
      <c r="L56446" t="str">
        <f>INDEX('EPA Tech to Policy Mapping'!$D:$D,MATCH('EPA Data'!F56446,'EPA Tech to Policy Mapping'!$C:$C,0))</f>
        <v>waste - methane capture</v>
      </c>
    </row>
    <row r="56447" spans="1:12" x14ac:dyDescent="0.35">
      <c r="A56447" t="s">
        <v>567</v>
      </c>
      <c r="B56447" t="s">
        <v>568</v>
      </c>
      <c r="C56447">
        <v>2035</v>
      </c>
      <c r="D56447" t="s">
        <v>5011</v>
      </c>
      <c r="E56447" t="s">
        <v>5012</v>
      </c>
      <c r="F56447" t="s">
        <v>570</v>
      </c>
      <c r="G56447">
        <v>4006</v>
      </c>
      <c r="H56447" t="b">
        <f>OR(L56447='PERAC-ngpPrcsTnD-mthncptr'!$B$1,L56447='PERAC-ngpPrcsTnD-mthncptr'!$C$1,L56447='PERAC-ngpPrcsTnD-mthncptr'!$D$1)</f>
        <v>0</v>
      </c>
      <c r="I56447">
        <f>IF(H56447=TRUE,G56447+'NPV Calcs'!$D$14,G56447)</f>
        <v>4006</v>
      </c>
      <c r="J56447">
        <v>7.2841590537099997E-9</v>
      </c>
      <c r="K56447">
        <f>IF(OR(B56447="GAS",B56447="COL",B56447="LAN",B56447="RICE",B56447="LIVE"),J56447*About!$B$101,IF(OR(B56447="CROP",B56447="NAA"),J56447*About!$B$102,J56447))</f>
        <v>8.1582581401552005E-9</v>
      </c>
      <c r="L56447" t="str">
        <f>INDEX('EPA Tech to Policy Mapping'!$D:$D,MATCH('EPA Data'!F56447,'EPA Tech to Policy Mapping'!$C:$C,0))</f>
        <v>waste - methane capture</v>
      </c>
    </row>
    <row r="56448" spans="1:12" x14ac:dyDescent="0.35">
      <c r="A56448" t="s">
        <v>567</v>
      </c>
      <c r="B56448" t="s">
        <v>568</v>
      </c>
      <c r="C56448">
        <v>2035</v>
      </c>
      <c r="D56448" t="s">
        <v>5011</v>
      </c>
      <c r="E56448" t="s">
        <v>5012</v>
      </c>
      <c r="F56448" t="s">
        <v>570</v>
      </c>
      <c r="G56448">
        <v>4009</v>
      </c>
      <c r="H56448" t="b">
        <f>OR(L56448='PERAC-ngpPrcsTnD-mthncptr'!$B$1,L56448='PERAC-ngpPrcsTnD-mthncptr'!$C$1,L56448='PERAC-ngpPrcsTnD-mthncptr'!$D$1)</f>
        <v>0</v>
      </c>
      <c r="I56448">
        <f>IF(H56448=TRUE,G56448+'NPV Calcs'!$D$14,G56448)</f>
        <v>4009</v>
      </c>
      <c r="J56448">
        <v>5.62734792098E-9</v>
      </c>
      <c r="K56448">
        <f>IF(OR(B56448="GAS",B56448="COL",B56448="LAN",B56448="RICE",B56448="LIVE"),J56448*About!$B$101,IF(OR(B56448="CROP",B56448="NAA"),J56448*About!$B$102,J56448))</f>
        <v>6.3026296714976007E-9</v>
      </c>
      <c r="L56448" t="str">
        <f>INDEX('EPA Tech to Policy Mapping'!$D:$D,MATCH('EPA Data'!F56448,'EPA Tech to Policy Mapping'!$C:$C,0))</f>
        <v>waste - methane capture</v>
      </c>
    </row>
    <row r="56449" spans="1:12" x14ac:dyDescent="0.35">
      <c r="A56449" t="s">
        <v>567</v>
      </c>
      <c r="B56449" t="s">
        <v>568</v>
      </c>
      <c r="C56449">
        <v>2035</v>
      </c>
      <c r="D56449" t="s">
        <v>5011</v>
      </c>
      <c r="E56449" t="s">
        <v>5012</v>
      </c>
      <c r="F56449" t="s">
        <v>570</v>
      </c>
      <c r="G56449">
        <v>4027</v>
      </c>
      <c r="H56449" t="b">
        <f>OR(L56449='PERAC-ngpPrcsTnD-mthncptr'!$B$1,L56449='PERAC-ngpPrcsTnD-mthncptr'!$C$1,L56449='PERAC-ngpPrcsTnD-mthncptr'!$D$1)</f>
        <v>0</v>
      </c>
      <c r="I56449">
        <f>IF(H56449=TRUE,G56449+'NPV Calcs'!$D$14,G56449)</f>
        <v>4027</v>
      </c>
      <c r="J56449">
        <v>9.3003498236000001E-9</v>
      </c>
      <c r="K56449">
        <f>IF(OR(B56449="GAS",B56449="COL",B56449="LAN",B56449="RICE",B56449="LIVE"),J56449*About!$B$101,IF(OR(B56449="CROP",B56449="NAA"),J56449*About!$B$102,J56449))</f>
        <v>1.0416391802432002E-8</v>
      </c>
      <c r="L56449" t="str">
        <f>INDEX('EPA Tech to Policy Mapping'!$D:$D,MATCH('EPA Data'!F56449,'EPA Tech to Policy Mapping'!$C:$C,0))</f>
        <v>waste - methane capture</v>
      </c>
    </row>
    <row r="56450" spans="1:12" x14ac:dyDescent="0.35">
      <c r="A56450" t="s">
        <v>567</v>
      </c>
      <c r="B56450" t="s">
        <v>568</v>
      </c>
      <c r="C56450">
        <v>2035</v>
      </c>
      <c r="D56450" t="s">
        <v>5011</v>
      </c>
      <c r="E56450" t="s">
        <v>5012</v>
      </c>
      <c r="F56450" t="s">
        <v>570</v>
      </c>
      <c r="G56450">
        <v>4037</v>
      </c>
      <c r="H56450" t="b">
        <f>OR(L56450='PERAC-ngpPrcsTnD-mthncptr'!$B$1,L56450='PERAC-ngpPrcsTnD-mthncptr'!$C$1,L56450='PERAC-ngpPrcsTnD-mthncptr'!$D$1)</f>
        <v>0</v>
      </c>
      <c r="I56450">
        <f>IF(H56450=TRUE,G56450+'NPV Calcs'!$D$14,G56450)</f>
        <v>4037</v>
      </c>
      <c r="J56450">
        <v>2.4313340674100001E-8</v>
      </c>
      <c r="K56450">
        <f>IF(OR(B56450="GAS",B56450="COL",B56450="LAN",B56450="RICE",B56450="LIVE"),J56450*About!$B$101,IF(OR(B56450="CROP",B56450="NAA"),J56450*About!$B$102,J56450))</f>
        <v>2.7230941554992003E-8</v>
      </c>
      <c r="L56450" t="str">
        <f>INDEX('EPA Tech to Policy Mapping'!$D:$D,MATCH('EPA Data'!F56450,'EPA Tech to Policy Mapping'!$C:$C,0))</f>
        <v>waste - methane capture</v>
      </c>
    </row>
    <row r="56451" spans="1:12" x14ac:dyDescent="0.35">
      <c r="A56451" t="s">
        <v>567</v>
      </c>
      <c r="B56451" t="s">
        <v>568</v>
      </c>
      <c r="C56451">
        <v>2035</v>
      </c>
      <c r="D56451" t="s">
        <v>5011</v>
      </c>
      <c r="E56451" t="s">
        <v>5012</v>
      </c>
      <c r="F56451" t="s">
        <v>570</v>
      </c>
      <c r="G56451">
        <v>4055</v>
      </c>
      <c r="H56451" t="b">
        <f>OR(L56451='PERAC-ngpPrcsTnD-mthncptr'!$B$1,L56451='PERAC-ngpPrcsTnD-mthncptr'!$C$1,L56451='PERAC-ngpPrcsTnD-mthncptr'!$D$1)</f>
        <v>0</v>
      </c>
      <c r="I56451">
        <f>IF(H56451=TRUE,G56451+'NPV Calcs'!$D$14,G56451)</f>
        <v>4055</v>
      </c>
      <c r="J56451">
        <v>1.6838772598500001E-9</v>
      </c>
      <c r="K56451">
        <f>IF(OR(B56451="GAS",B56451="COL",B56451="LAN",B56451="RICE",B56451="LIVE"),J56451*About!$B$101,IF(OR(B56451="CROP",B56451="NAA"),J56451*About!$B$102,J56451))</f>
        <v>1.8859425310320002E-9</v>
      </c>
      <c r="L56451" t="str">
        <f>INDEX('EPA Tech to Policy Mapping'!$D:$D,MATCH('EPA Data'!F56451,'EPA Tech to Policy Mapping'!$C:$C,0))</f>
        <v>waste - methane capture</v>
      </c>
    </row>
    <row r="56452" spans="1:12" x14ac:dyDescent="0.35">
      <c r="A56452" t="s">
        <v>567</v>
      </c>
      <c r="B56452" t="s">
        <v>568</v>
      </c>
      <c r="C56452">
        <v>2035</v>
      </c>
      <c r="D56452" t="s">
        <v>5011</v>
      </c>
      <c r="E56452" t="s">
        <v>5012</v>
      </c>
      <c r="F56452" t="s">
        <v>570</v>
      </c>
      <c r="G56452">
        <v>4063</v>
      </c>
      <c r="H56452" t="b">
        <f>OR(L56452='PERAC-ngpPrcsTnD-mthncptr'!$B$1,L56452='PERAC-ngpPrcsTnD-mthncptr'!$C$1,L56452='PERAC-ngpPrcsTnD-mthncptr'!$D$1)</f>
        <v>0</v>
      </c>
      <c r="I56452">
        <f>IF(H56452=TRUE,G56452+'NPV Calcs'!$D$14,G56452)</f>
        <v>4063</v>
      </c>
      <c r="J56452">
        <v>7.6163708229200001E-8</v>
      </c>
      <c r="K56452">
        <f>IF(OR(B56452="GAS",B56452="COL",B56452="LAN",B56452="RICE",B56452="LIVE"),J56452*About!$B$101,IF(OR(B56452="CROP",B56452="NAA"),J56452*About!$B$102,J56452))</f>
        <v>8.5303353216704012E-8</v>
      </c>
      <c r="L56452" t="str">
        <f>INDEX('EPA Tech to Policy Mapping'!$D:$D,MATCH('EPA Data'!F56452,'EPA Tech to Policy Mapping'!$C:$C,0))</f>
        <v>waste - methane capture</v>
      </c>
    </row>
    <row r="56453" spans="1:12" x14ac:dyDescent="0.35">
      <c r="A56453" t="s">
        <v>567</v>
      </c>
      <c r="B56453" t="s">
        <v>568</v>
      </c>
      <c r="C56453">
        <v>2035</v>
      </c>
      <c r="D56453" t="s">
        <v>5011</v>
      </c>
      <c r="E56453" t="s">
        <v>5012</v>
      </c>
      <c r="F56453" t="s">
        <v>570</v>
      </c>
      <c r="G56453">
        <v>4072</v>
      </c>
      <c r="H56453" t="b">
        <f>OR(L56453='PERAC-ngpPrcsTnD-mthncptr'!$B$1,L56453='PERAC-ngpPrcsTnD-mthncptr'!$C$1,L56453='PERAC-ngpPrcsTnD-mthncptr'!$D$1)</f>
        <v>0</v>
      </c>
      <c r="I56453">
        <f>IF(H56453=TRUE,G56453+'NPV Calcs'!$D$14,G56453)</f>
        <v>4072</v>
      </c>
      <c r="J56453">
        <v>4.24331947357E-9</v>
      </c>
      <c r="K56453">
        <f>IF(OR(B56453="GAS",B56453="COL",B56453="LAN",B56453="RICE",B56453="LIVE"),J56453*About!$B$101,IF(OR(B56453="CROP",B56453="NAA"),J56453*About!$B$102,J56453))</f>
        <v>4.7525178103984004E-9</v>
      </c>
      <c r="L56453" t="str">
        <f>INDEX('EPA Tech to Policy Mapping'!$D:$D,MATCH('EPA Data'!F56453,'EPA Tech to Policy Mapping'!$C:$C,0))</f>
        <v>waste - methane capture</v>
      </c>
    </row>
    <row r="56454" spans="1:12" x14ac:dyDescent="0.35">
      <c r="A56454" t="s">
        <v>567</v>
      </c>
      <c r="B56454" t="s">
        <v>568</v>
      </c>
      <c r="C56454">
        <v>2035</v>
      </c>
      <c r="D56454" t="s">
        <v>5011</v>
      </c>
      <c r="E56454" t="s">
        <v>5012</v>
      </c>
      <c r="F56454" t="s">
        <v>570</v>
      </c>
      <c r="G56454">
        <v>4105</v>
      </c>
      <c r="H56454" t="b">
        <f>OR(L56454='PERAC-ngpPrcsTnD-mthncptr'!$B$1,L56454='PERAC-ngpPrcsTnD-mthncptr'!$C$1,L56454='PERAC-ngpPrcsTnD-mthncptr'!$D$1)</f>
        <v>0</v>
      </c>
      <c r="I56454">
        <f>IF(H56454=TRUE,G56454+'NPV Calcs'!$D$14,G56454)</f>
        <v>4105</v>
      </c>
      <c r="J56454">
        <v>1.9433519238299999E-9</v>
      </c>
      <c r="K56454">
        <f>IF(OR(B56454="GAS",B56454="COL",B56454="LAN",B56454="RICE",B56454="LIVE"),J56454*About!$B$101,IF(OR(B56454="CROP",B56454="NAA"),J56454*About!$B$102,J56454))</f>
        <v>2.1765541546896E-9</v>
      </c>
      <c r="L56454" t="str">
        <f>INDEX('EPA Tech to Policy Mapping'!$D:$D,MATCH('EPA Data'!F56454,'EPA Tech to Policy Mapping'!$C:$C,0))</f>
        <v>waste - methane capture</v>
      </c>
    </row>
    <row r="56455" spans="1:12" x14ac:dyDescent="0.35">
      <c r="A56455" t="s">
        <v>567</v>
      </c>
      <c r="B56455" t="s">
        <v>568</v>
      </c>
      <c r="C56455">
        <v>2035</v>
      </c>
      <c r="D56455" t="s">
        <v>5011</v>
      </c>
      <c r="E56455" t="s">
        <v>5012</v>
      </c>
      <c r="F56455" t="s">
        <v>570</v>
      </c>
      <c r="G56455">
        <v>4132</v>
      </c>
      <c r="H56455" t="b">
        <f>OR(L56455='PERAC-ngpPrcsTnD-mthncptr'!$B$1,L56455='PERAC-ngpPrcsTnD-mthncptr'!$C$1,L56455='PERAC-ngpPrcsTnD-mthncptr'!$D$1)</f>
        <v>0</v>
      </c>
      <c r="I56455">
        <f>IF(H56455=TRUE,G56455+'NPV Calcs'!$D$14,G56455)</f>
        <v>4132</v>
      </c>
      <c r="J56455">
        <v>5.8248819101400001E-8</v>
      </c>
      <c r="K56455">
        <f>IF(OR(B56455="GAS",B56455="COL",B56455="LAN",B56455="RICE",B56455="LIVE"),J56455*About!$B$101,IF(OR(B56455="CROP",B56455="NAA"),J56455*About!$B$102,J56455))</f>
        <v>6.5238677393568008E-8</v>
      </c>
      <c r="L56455" t="str">
        <f>INDEX('EPA Tech to Policy Mapping'!$D:$D,MATCH('EPA Data'!F56455,'EPA Tech to Policy Mapping'!$C:$C,0))</f>
        <v>waste - methane capture</v>
      </c>
    </row>
    <row r="56456" spans="1:12" x14ac:dyDescent="0.35">
      <c r="A56456" t="s">
        <v>567</v>
      </c>
      <c r="B56456" t="s">
        <v>568</v>
      </c>
      <c r="C56456">
        <v>2035</v>
      </c>
      <c r="D56456" t="s">
        <v>5011</v>
      </c>
      <c r="E56456" t="s">
        <v>5012</v>
      </c>
      <c r="F56456" t="s">
        <v>570</v>
      </c>
      <c r="G56456">
        <v>4151</v>
      </c>
      <c r="H56456" t="b">
        <f>OR(L56456='PERAC-ngpPrcsTnD-mthncptr'!$B$1,L56456='PERAC-ngpPrcsTnD-mthncptr'!$C$1,L56456='PERAC-ngpPrcsTnD-mthncptr'!$D$1)</f>
        <v>0</v>
      </c>
      <c r="I56456">
        <f>IF(H56456=TRUE,G56456+'NPV Calcs'!$D$14,G56456)</f>
        <v>4151</v>
      </c>
      <c r="J56456">
        <v>2.9956311209400001E-8</v>
      </c>
      <c r="K56456">
        <f>IF(OR(B56456="GAS",B56456="COL",B56456="LAN",B56456="RICE",B56456="LIVE"),J56456*About!$B$101,IF(OR(B56456="CROP",B56456="NAA"),J56456*About!$B$102,J56456))</f>
        <v>3.3551068554528002E-8</v>
      </c>
      <c r="L56456" t="str">
        <f>INDEX('EPA Tech to Policy Mapping'!$D:$D,MATCH('EPA Data'!F56456,'EPA Tech to Policy Mapping'!$C:$C,0))</f>
        <v>waste - methane capture</v>
      </c>
    </row>
    <row r="56457" spans="1:12" x14ac:dyDescent="0.35">
      <c r="A56457" t="s">
        <v>567</v>
      </c>
      <c r="B56457" t="s">
        <v>568</v>
      </c>
      <c r="C56457">
        <v>2035</v>
      </c>
      <c r="D56457" t="s">
        <v>5011</v>
      </c>
      <c r="E56457" t="s">
        <v>5012</v>
      </c>
      <c r="F56457" t="s">
        <v>570</v>
      </c>
      <c r="G56457">
        <v>4166</v>
      </c>
      <c r="H56457" t="b">
        <f>OR(L56457='PERAC-ngpPrcsTnD-mthncptr'!$B$1,L56457='PERAC-ngpPrcsTnD-mthncptr'!$C$1,L56457='PERAC-ngpPrcsTnD-mthncptr'!$D$1)</f>
        <v>0</v>
      </c>
      <c r="I56457">
        <f>IF(H56457=TRUE,G56457+'NPV Calcs'!$D$14,G56457)</f>
        <v>4166</v>
      </c>
      <c r="J56457">
        <v>3.8708005689600001E-9</v>
      </c>
      <c r="K56457">
        <f>IF(OR(B56457="GAS",B56457="COL",B56457="LAN",B56457="RICE",B56457="LIVE"),J56457*About!$B$101,IF(OR(B56457="CROP",B56457="NAA"),J56457*About!$B$102,J56457))</f>
        <v>4.3352966372352001E-9</v>
      </c>
      <c r="L56457" t="str">
        <f>INDEX('EPA Tech to Policy Mapping'!$D:$D,MATCH('EPA Data'!F56457,'EPA Tech to Policy Mapping'!$C:$C,0))</f>
        <v>waste - methane capture</v>
      </c>
    </row>
    <row r="56458" spans="1:12" x14ac:dyDescent="0.35">
      <c r="A56458" t="s">
        <v>567</v>
      </c>
      <c r="B56458" t="s">
        <v>568</v>
      </c>
      <c r="C56458">
        <v>2035</v>
      </c>
      <c r="D56458" t="s">
        <v>5011</v>
      </c>
      <c r="E56458" t="s">
        <v>5012</v>
      </c>
      <c r="F56458" t="s">
        <v>570</v>
      </c>
      <c r="G56458">
        <v>4175</v>
      </c>
      <c r="H56458" t="b">
        <f>OR(L56458='PERAC-ngpPrcsTnD-mthncptr'!$B$1,L56458='PERAC-ngpPrcsTnD-mthncptr'!$C$1,L56458='PERAC-ngpPrcsTnD-mthncptr'!$D$1)</f>
        <v>0</v>
      </c>
      <c r="I56458">
        <f>IF(H56458=TRUE,G56458+'NPV Calcs'!$D$14,G56458)</f>
        <v>4175</v>
      </c>
      <c r="J56458">
        <v>2.3386308445299999E-9</v>
      </c>
      <c r="K56458">
        <f>IF(OR(B56458="GAS",B56458="COL",B56458="LAN",B56458="RICE",B56458="LIVE"),J56458*About!$B$101,IF(OR(B56458="CROP",B56458="NAA"),J56458*About!$B$102,J56458))</f>
        <v>2.6192665458735999E-9</v>
      </c>
      <c r="L56458" t="str">
        <f>INDEX('EPA Tech to Policy Mapping'!$D:$D,MATCH('EPA Data'!F56458,'EPA Tech to Policy Mapping'!$C:$C,0))</f>
        <v>waste - methane capture</v>
      </c>
    </row>
    <row r="56459" spans="1:12" x14ac:dyDescent="0.35">
      <c r="A56459" t="s">
        <v>567</v>
      </c>
      <c r="B56459" t="s">
        <v>568</v>
      </c>
      <c r="C56459">
        <v>2035</v>
      </c>
      <c r="D56459" t="s">
        <v>5011</v>
      </c>
      <c r="E56459" t="s">
        <v>5012</v>
      </c>
      <c r="F56459" t="s">
        <v>570</v>
      </c>
      <c r="G56459">
        <v>4344</v>
      </c>
      <c r="H56459" t="b">
        <f>OR(L56459='PERAC-ngpPrcsTnD-mthncptr'!$B$1,L56459='PERAC-ngpPrcsTnD-mthncptr'!$C$1,L56459='PERAC-ngpPrcsTnD-mthncptr'!$D$1)</f>
        <v>0</v>
      </c>
      <c r="I56459">
        <f>IF(H56459=TRUE,G56459+'NPV Calcs'!$D$14,G56459)</f>
        <v>4344</v>
      </c>
      <c r="J56459">
        <v>1.7803999941E-10</v>
      </c>
      <c r="K56459">
        <f>IF(OR(B56459="GAS",B56459="COL",B56459="LAN",B56459="RICE",B56459="LIVE"),J56459*About!$B$101,IF(OR(B56459="CROP",B56459="NAA"),J56459*About!$B$102,J56459))</f>
        <v>1.9940479933920003E-10</v>
      </c>
      <c r="L56459" t="str">
        <f>INDEX('EPA Tech to Policy Mapping'!$D:$D,MATCH('EPA Data'!F56459,'EPA Tech to Policy Mapping'!$C:$C,0))</f>
        <v>waste - methane capture</v>
      </c>
    </row>
    <row r="56460" spans="1:12" x14ac:dyDescent="0.35">
      <c r="A56460" t="s">
        <v>567</v>
      </c>
      <c r="B56460" t="s">
        <v>568</v>
      </c>
      <c r="C56460">
        <v>2035</v>
      </c>
      <c r="D56460" t="s">
        <v>5011</v>
      </c>
      <c r="E56460" t="s">
        <v>5012</v>
      </c>
      <c r="F56460" t="s">
        <v>570</v>
      </c>
      <c r="G56460">
        <v>4416</v>
      </c>
      <c r="H56460" t="b">
        <f>OR(L56460='PERAC-ngpPrcsTnD-mthncptr'!$B$1,L56460='PERAC-ngpPrcsTnD-mthncptr'!$C$1,L56460='PERAC-ngpPrcsTnD-mthncptr'!$D$1)</f>
        <v>0</v>
      </c>
      <c r="I56460">
        <f>IF(H56460=TRUE,G56460+'NPV Calcs'!$D$14,G56460)</f>
        <v>4416</v>
      </c>
      <c r="J56460">
        <v>3.1626889995799999E-9</v>
      </c>
      <c r="K56460">
        <f>IF(OR(B56460="GAS",B56460="COL",B56460="LAN",B56460="RICE",B56460="LIVE"),J56460*About!$B$101,IF(OR(B56460="CROP",B56460="NAA"),J56460*About!$B$102,J56460))</f>
        <v>3.5422116795296001E-9</v>
      </c>
      <c r="L56460" t="str">
        <f>INDEX('EPA Tech to Policy Mapping'!$D:$D,MATCH('EPA Data'!F56460,'EPA Tech to Policy Mapping'!$C:$C,0))</f>
        <v>waste - methane capture</v>
      </c>
    </row>
    <row r="56461" spans="1:12" x14ac:dyDescent="0.35">
      <c r="A56461" t="s">
        <v>567</v>
      </c>
      <c r="B56461" t="s">
        <v>568</v>
      </c>
      <c r="C56461">
        <v>2035</v>
      </c>
      <c r="D56461" t="s">
        <v>5011</v>
      </c>
      <c r="E56461" t="s">
        <v>5012</v>
      </c>
      <c r="F56461" t="s">
        <v>570</v>
      </c>
      <c r="G56461">
        <v>5633</v>
      </c>
      <c r="H56461" t="b">
        <f>OR(L56461='PERAC-ngpPrcsTnD-mthncptr'!$B$1,L56461='PERAC-ngpPrcsTnD-mthncptr'!$C$1,L56461='PERAC-ngpPrcsTnD-mthncptr'!$D$1)</f>
        <v>0</v>
      </c>
      <c r="I56461">
        <f>IF(H56461=TRUE,G56461+'NPV Calcs'!$D$14,G56461)</f>
        <v>5633</v>
      </c>
      <c r="J56461">
        <v>1.9618457969299999E-9</v>
      </c>
      <c r="K56461">
        <f>IF(OR(B56461="GAS",B56461="COL",B56461="LAN",B56461="RICE",B56461="LIVE"),J56461*About!$B$101,IF(OR(B56461="CROP",B56461="NAA"),J56461*About!$B$102,J56461))</f>
        <v>2.1972672925616E-9</v>
      </c>
      <c r="L56461" t="str">
        <f>INDEX('EPA Tech to Policy Mapping'!$D:$D,MATCH('EPA Data'!F56461,'EPA Tech to Policy Mapping'!$C:$C,0))</f>
        <v>waste - methane capture</v>
      </c>
    </row>
    <row r="56462" spans="1:12" x14ac:dyDescent="0.35">
      <c r="A56462" t="s">
        <v>567</v>
      </c>
      <c r="B56462" t="s">
        <v>568</v>
      </c>
      <c r="C56462">
        <v>2035</v>
      </c>
      <c r="D56462" t="s">
        <v>5011</v>
      </c>
      <c r="E56462" t="s">
        <v>5012</v>
      </c>
      <c r="F56462" t="s">
        <v>570</v>
      </c>
      <c r="G56462">
        <v>5669</v>
      </c>
      <c r="H56462" t="b">
        <f>OR(L56462='PERAC-ngpPrcsTnD-mthncptr'!$B$1,L56462='PERAC-ngpPrcsTnD-mthncptr'!$C$1,L56462='PERAC-ngpPrcsTnD-mthncptr'!$D$1)</f>
        <v>0</v>
      </c>
      <c r="I56462">
        <f>IF(H56462=TRUE,G56462+'NPV Calcs'!$D$14,G56462)</f>
        <v>5669</v>
      </c>
      <c r="J56462">
        <v>1.35667255208E-10</v>
      </c>
      <c r="K56462">
        <f>IF(OR(B56462="GAS",B56462="COL",B56462="LAN",B56462="RICE",B56462="LIVE"),J56462*About!$B$101,IF(OR(B56462="CROP",B56462="NAA"),J56462*About!$B$102,J56462))</f>
        <v>1.5194732583296002E-10</v>
      </c>
      <c r="L56462" t="str">
        <f>INDEX('EPA Tech to Policy Mapping'!$D:$D,MATCH('EPA Data'!F56462,'EPA Tech to Policy Mapping'!$C:$C,0))</f>
        <v>waste - methane capture</v>
      </c>
    </row>
    <row r="56463" spans="1:12" x14ac:dyDescent="0.35">
      <c r="A56463" t="s">
        <v>567</v>
      </c>
      <c r="B56463" t="s">
        <v>568</v>
      </c>
      <c r="C56463">
        <v>2035</v>
      </c>
      <c r="D56463" t="s">
        <v>5011</v>
      </c>
      <c r="E56463" t="s">
        <v>5012</v>
      </c>
      <c r="F56463" t="s">
        <v>570</v>
      </c>
      <c r="G56463">
        <v>5671</v>
      </c>
      <c r="H56463" t="b">
        <f>OR(L56463='PERAC-ngpPrcsTnD-mthncptr'!$B$1,L56463='PERAC-ngpPrcsTnD-mthncptr'!$C$1,L56463='PERAC-ngpPrcsTnD-mthncptr'!$D$1)</f>
        <v>0</v>
      </c>
      <c r="I56463">
        <f>IF(H56463=TRUE,G56463+'NPV Calcs'!$D$14,G56463)</f>
        <v>5671</v>
      </c>
      <c r="J56463">
        <v>1.3521837871599999E-8</v>
      </c>
      <c r="K56463">
        <f>IF(OR(B56463="GAS",B56463="COL",B56463="LAN",B56463="RICE",B56463="LIVE"),J56463*About!$B$101,IF(OR(B56463="CROP",B56463="NAA"),J56463*About!$B$102,J56463))</f>
        <v>1.5144458416192001E-8</v>
      </c>
      <c r="L56463" t="str">
        <f>INDEX('EPA Tech to Policy Mapping'!$D:$D,MATCH('EPA Data'!F56463,'EPA Tech to Policy Mapping'!$C:$C,0))</f>
        <v>waste - methane capture</v>
      </c>
    </row>
    <row r="56464" spans="1:12" x14ac:dyDescent="0.35">
      <c r="A56464" t="s">
        <v>567</v>
      </c>
      <c r="B56464" t="s">
        <v>568</v>
      </c>
      <c r="C56464">
        <v>2035</v>
      </c>
      <c r="D56464" t="s">
        <v>5011</v>
      </c>
      <c r="E56464" t="s">
        <v>5012</v>
      </c>
      <c r="F56464" t="s">
        <v>570</v>
      </c>
      <c r="G56464">
        <v>5718</v>
      </c>
      <c r="H56464" t="b">
        <f>OR(L56464='PERAC-ngpPrcsTnD-mthncptr'!$B$1,L56464='PERAC-ngpPrcsTnD-mthncptr'!$C$1,L56464='PERAC-ngpPrcsTnD-mthncptr'!$D$1)</f>
        <v>0</v>
      </c>
      <c r="I56464">
        <f>IF(H56464=TRUE,G56464+'NPV Calcs'!$D$14,G56464)</f>
        <v>5718</v>
      </c>
      <c r="J56464">
        <v>1.9335457679399999E-9</v>
      </c>
      <c r="K56464">
        <f>IF(OR(B56464="GAS",B56464="COL",B56464="LAN",B56464="RICE",B56464="LIVE"),J56464*About!$B$101,IF(OR(B56464="CROP",B56464="NAA"),J56464*About!$B$102,J56464))</f>
        <v>2.1655712600928E-9</v>
      </c>
      <c r="L56464" t="str">
        <f>INDEX('EPA Tech to Policy Mapping'!$D:$D,MATCH('EPA Data'!F56464,'EPA Tech to Policy Mapping'!$C:$C,0))</f>
        <v>waste - methane capture</v>
      </c>
    </row>
    <row r="56465" spans="1:12" x14ac:dyDescent="0.35">
      <c r="A56465" t="s">
        <v>567</v>
      </c>
      <c r="B56465" t="s">
        <v>568</v>
      </c>
      <c r="C56465">
        <v>2035</v>
      </c>
      <c r="D56465" t="s">
        <v>5011</v>
      </c>
      <c r="E56465" t="s">
        <v>5012</v>
      </c>
      <c r="F56465" t="s">
        <v>570</v>
      </c>
      <c r="G56465">
        <v>5739</v>
      </c>
      <c r="H56465" t="b">
        <f>OR(L56465='PERAC-ngpPrcsTnD-mthncptr'!$B$1,L56465='PERAC-ngpPrcsTnD-mthncptr'!$C$1,L56465='PERAC-ngpPrcsTnD-mthncptr'!$D$1)</f>
        <v>0</v>
      </c>
      <c r="I56465">
        <f>IF(H56465=TRUE,G56465+'NPV Calcs'!$D$14,G56465)</f>
        <v>5739</v>
      </c>
      <c r="J56465">
        <v>1.36179032495E-8</v>
      </c>
      <c r="K56465">
        <f>IF(OR(B56465="GAS",B56465="COL",B56465="LAN",B56465="RICE",B56465="LIVE"),J56465*About!$B$101,IF(OR(B56465="CROP",B56465="NAA"),J56465*About!$B$102,J56465))</f>
        <v>1.5252051639440001E-8</v>
      </c>
      <c r="L56465" t="str">
        <f>INDEX('EPA Tech to Policy Mapping'!$D:$D,MATCH('EPA Data'!F56465,'EPA Tech to Policy Mapping'!$C:$C,0))</f>
        <v>waste - methane capture</v>
      </c>
    </row>
    <row r="56466" spans="1:12" x14ac:dyDescent="0.35">
      <c r="A56466" t="s">
        <v>567</v>
      </c>
      <c r="B56466" t="s">
        <v>568</v>
      </c>
      <c r="C56466">
        <v>2035</v>
      </c>
      <c r="D56466" t="s">
        <v>5011</v>
      </c>
      <c r="E56466" t="s">
        <v>5012</v>
      </c>
      <c r="F56466" t="s">
        <v>570</v>
      </c>
      <c r="G56466">
        <v>5750</v>
      </c>
      <c r="H56466" t="b">
        <f>OR(L56466='PERAC-ngpPrcsTnD-mthncptr'!$B$1,L56466='PERAC-ngpPrcsTnD-mthncptr'!$C$1,L56466='PERAC-ngpPrcsTnD-mthncptr'!$D$1)</f>
        <v>0</v>
      </c>
      <c r="I56466">
        <f>IF(H56466=TRUE,G56466+'NPV Calcs'!$D$14,G56466)</f>
        <v>5750</v>
      </c>
      <c r="J56466">
        <v>1.2306090369000001E-8</v>
      </c>
      <c r="K56466">
        <f>IF(OR(B56466="GAS",B56466="COL",B56466="LAN",B56466="RICE",B56466="LIVE"),J56466*About!$B$101,IF(OR(B56466="CROP",B56466="NAA"),J56466*About!$B$102,J56466))</f>
        <v>1.3782821213280002E-8</v>
      </c>
      <c r="L56466" t="str">
        <f>INDEX('EPA Tech to Policy Mapping'!$D:$D,MATCH('EPA Data'!F56466,'EPA Tech to Policy Mapping'!$C:$C,0))</f>
        <v>waste - methane capture</v>
      </c>
    </row>
    <row r="56467" spans="1:12" x14ac:dyDescent="0.35">
      <c r="A56467" t="s">
        <v>567</v>
      </c>
      <c r="B56467" t="s">
        <v>568</v>
      </c>
      <c r="C56467">
        <v>2035</v>
      </c>
      <c r="D56467" t="s">
        <v>5011</v>
      </c>
      <c r="E56467" t="s">
        <v>5012</v>
      </c>
      <c r="F56467" t="s">
        <v>570</v>
      </c>
      <c r="G56467">
        <v>5754</v>
      </c>
      <c r="H56467" t="b">
        <f>OR(L56467='PERAC-ngpPrcsTnD-mthncptr'!$B$1,L56467='PERAC-ngpPrcsTnD-mthncptr'!$C$1,L56467='PERAC-ngpPrcsTnD-mthncptr'!$D$1)</f>
        <v>0</v>
      </c>
      <c r="I56467">
        <f>IF(H56467=TRUE,G56467+'NPV Calcs'!$D$14,G56467)</f>
        <v>5754</v>
      </c>
      <c r="J56467">
        <v>1.33710237327E-10</v>
      </c>
      <c r="K56467">
        <f>IF(OR(B56467="GAS",B56467="COL",B56467="LAN",B56467="RICE",B56467="LIVE"),J56467*About!$B$101,IF(OR(B56467="CROP",B56467="NAA"),J56467*About!$B$102,J56467))</f>
        <v>1.4975546580624001E-10</v>
      </c>
      <c r="L56467" t="str">
        <f>INDEX('EPA Tech to Policy Mapping'!$D:$D,MATCH('EPA Data'!F56467,'EPA Tech to Policy Mapping'!$C:$C,0))</f>
        <v>waste - methane capture</v>
      </c>
    </row>
    <row r="56468" spans="1:12" x14ac:dyDescent="0.35">
      <c r="A56468" t="s">
        <v>567</v>
      </c>
      <c r="B56468" t="s">
        <v>568</v>
      </c>
      <c r="C56468">
        <v>2035</v>
      </c>
      <c r="D56468" t="s">
        <v>5011</v>
      </c>
      <c r="E56468" t="s">
        <v>5012</v>
      </c>
      <c r="F56468" t="s">
        <v>570</v>
      </c>
      <c r="G56468">
        <v>5756</v>
      </c>
      <c r="H56468" t="b">
        <f>OR(L56468='PERAC-ngpPrcsTnD-mthncptr'!$B$1,L56468='PERAC-ngpPrcsTnD-mthncptr'!$C$1,L56468='PERAC-ngpPrcsTnD-mthncptr'!$D$1)</f>
        <v>0</v>
      </c>
      <c r="I56468">
        <f>IF(H56468=TRUE,G56468+'NPV Calcs'!$D$14,G56468)</f>
        <v>5756</v>
      </c>
      <c r="J56468">
        <v>1.42105722745E-8</v>
      </c>
      <c r="K56468">
        <f>IF(OR(B56468="GAS",B56468="COL",B56468="LAN",B56468="RICE",B56468="LIVE"),J56468*About!$B$101,IF(OR(B56468="CROP",B56468="NAA"),J56468*About!$B$102,J56468))</f>
        <v>1.5915840947440002E-8</v>
      </c>
      <c r="L56468" t="str">
        <f>INDEX('EPA Tech to Policy Mapping'!$D:$D,MATCH('EPA Data'!F56468,'EPA Tech to Policy Mapping'!$C:$C,0))</f>
        <v>waste - methane capture</v>
      </c>
    </row>
    <row r="56469" spans="1:12" x14ac:dyDescent="0.35">
      <c r="A56469" t="s">
        <v>567</v>
      </c>
      <c r="B56469" t="s">
        <v>568</v>
      </c>
      <c r="C56469">
        <v>2035</v>
      </c>
      <c r="D56469" t="s">
        <v>5011</v>
      </c>
      <c r="E56469" t="s">
        <v>5012</v>
      </c>
      <c r="F56469" t="s">
        <v>570</v>
      </c>
      <c r="G56469">
        <v>5757</v>
      </c>
      <c r="H56469" t="b">
        <f>OR(L56469='PERAC-ngpPrcsTnD-mthncptr'!$B$1,L56469='PERAC-ngpPrcsTnD-mthncptr'!$C$1,L56469='PERAC-ngpPrcsTnD-mthncptr'!$D$1)</f>
        <v>0</v>
      </c>
      <c r="I56469">
        <f>IF(H56469=TRUE,G56469+'NPV Calcs'!$D$14,G56469)</f>
        <v>5757</v>
      </c>
      <c r="J56469">
        <v>1.3326784120699999E-8</v>
      </c>
      <c r="K56469">
        <f>IF(OR(B56469="GAS",B56469="COL",B56469="LAN",B56469="RICE",B56469="LIVE"),J56469*About!$B$101,IF(OR(B56469="CROP",B56469="NAA"),J56469*About!$B$102,J56469))</f>
        <v>1.4925998215184002E-8</v>
      </c>
      <c r="L56469" t="str">
        <f>INDEX('EPA Tech to Policy Mapping'!$D:$D,MATCH('EPA Data'!F56469,'EPA Tech to Policy Mapping'!$C:$C,0))</f>
        <v>waste - methane capture</v>
      </c>
    </row>
    <row r="56470" spans="1:12" x14ac:dyDescent="0.35">
      <c r="A56470" t="s">
        <v>567</v>
      </c>
      <c r="B56470" t="s">
        <v>568</v>
      </c>
      <c r="C56470">
        <v>2035</v>
      </c>
      <c r="D56470" t="s">
        <v>5011</v>
      </c>
      <c r="E56470" t="s">
        <v>5012</v>
      </c>
      <c r="F56470" t="s">
        <v>570</v>
      </c>
      <c r="G56470">
        <v>5763</v>
      </c>
      <c r="H56470" t="b">
        <f>OR(L56470='PERAC-ngpPrcsTnD-mthncptr'!$B$1,L56470='PERAC-ngpPrcsTnD-mthncptr'!$C$1,L56470='PERAC-ngpPrcsTnD-mthncptr'!$D$1)</f>
        <v>0</v>
      </c>
      <c r="I56470">
        <f>IF(H56470=TRUE,G56470+'NPV Calcs'!$D$14,G56470)</f>
        <v>5763</v>
      </c>
      <c r="J56470">
        <v>2.93978761334E-8</v>
      </c>
      <c r="K56470">
        <f>IF(OR(B56470="GAS",B56470="COL",B56470="LAN",B56470="RICE",B56470="LIVE"),J56470*About!$B$101,IF(OR(B56470="CROP",B56470="NAA"),J56470*About!$B$102,J56470))</f>
        <v>3.2925621269408002E-8</v>
      </c>
      <c r="L56470" t="str">
        <f>INDEX('EPA Tech to Policy Mapping'!$D:$D,MATCH('EPA Data'!F56470,'EPA Tech to Policy Mapping'!$C:$C,0))</f>
        <v>waste - methane capture</v>
      </c>
    </row>
    <row r="56471" spans="1:12" x14ac:dyDescent="0.35">
      <c r="A56471" t="s">
        <v>567</v>
      </c>
      <c r="B56471" t="s">
        <v>568</v>
      </c>
      <c r="C56471">
        <v>2035</v>
      </c>
      <c r="D56471" t="s">
        <v>5011</v>
      </c>
      <c r="E56471" t="s">
        <v>5012</v>
      </c>
      <c r="F56471" t="s">
        <v>570</v>
      </c>
      <c r="G56471">
        <v>5826</v>
      </c>
      <c r="H56471" t="b">
        <f>OR(L56471='PERAC-ngpPrcsTnD-mthncptr'!$B$1,L56471='PERAC-ngpPrcsTnD-mthncptr'!$C$1,L56471='PERAC-ngpPrcsTnD-mthncptr'!$D$1)</f>
        <v>0</v>
      </c>
      <c r="I56471">
        <f>IF(H56471=TRUE,G56471+'NPV Calcs'!$D$14,G56471)</f>
        <v>5826</v>
      </c>
      <c r="J56471">
        <v>1.3421463052099999E-8</v>
      </c>
      <c r="K56471">
        <f>IF(OR(B56471="GAS",B56471="COL",B56471="LAN",B56471="RICE",B56471="LIVE"),J56471*About!$B$101,IF(OR(B56471="CROP",B56471="NAA"),J56471*About!$B$102,J56471))</f>
        <v>1.5032038618352002E-8</v>
      </c>
      <c r="L56471" t="str">
        <f>INDEX('EPA Tech to Policy Mapping'!$D:$D,MATCH('EPA Data'!F56471,'EPA Tech to Policy Mapping'!$C:$C,0))</f>
        <v>waste - methane capture</v>
      </c>
    </row>
    <row r="56472" spans="1:12" x14ac:dyDescent="0.35">
      <c r="A56472" t="s">
        <v>567</v>
      </c>
      <c r="B56472" t="s">
        <v>568</v>
      </c>
      <c r="C56472">
        <v>2035</v>
      </c>
      <c r="D56472" t="s">
        <v>5011</v>
      </c>
      <c r="E56472" t="s">
        <v>5012</v>
      </c>
      <c r="F56472" t="s">
        <v>570</v>
      </c>
      <c r="G56472">
        <v>5836</v>
      </c>
      <c r="H56472" t="b">
        <f>OR(L56472='PERAC-ngpPrcsTnD-mthncptr'!$B$1,L56472='PERAC-ngpPrcsTnD-mthncptr'!$C$1,L56472='PERAC-ngpPrcsTnD-mthncptr'!$D$1)</f>
        <v>0</v>
      </c>
      <c r="I56472">
        <f>IF(H56472=TRUE,G56472+'NPV Calcs'!$D$14,G56472)</f>
        <v>5836</v>
      </c>
      <c r="J56472">
        <v>1.21285728127E-8</v>
      </c>
      <c r="K56472">
        <f>IF(OR(B56472="GAS",B56472="COL",B56472="LAN",B56472="RICE",B56472="LIVE"),J56472*About!$B$101,IF(OR(B56472="CROP",B56472="NAA"),J56472*About!$B$102,J56472))</f>
        <v>1.3584001550224001E-8</v>
      </c>
      <c r="L56472" t="str">
        <f>INDEX('EPA Tech to Policy Mapping'!$D:$D,MATCH('EPA Data'!F56472,'EPA Tech to Policy Mapping'!$C:$C,0))</f>
        <v>waste - methane capture</v>
      </c>
    </row>
    <row r="56473" spans="1:12" x14ac:dyDescent="0.35">
      <c r="A56473" t="s">
        <v>567</v>
      </c>
      <c r="B56473" t="s">
        <v>568</v>
      </c>
      <c r="C56473">
        <v>2035</v>
      </c>
      <c r="D56473" t="s">
        <v>5011</v>
      </c>
      <c r="E56473" t="s">
        <v>5012</v>
      </c>
      <c r="F56473" t="s">
        <v>570</v>
      </c>
      <c r="G56473">
        <v>5842</v>
      </c>
      <c r="H56473" t="b">
        <f>OR(L56473='PERAC-ngpPrcsTnD-mthncptr'!$B$1,L56473='PERAC-ngpPrcsTnD-mthncptr'!$C$1,L56473='PERAC-ngpPrcsTnD-mthncptr'!$D$1)</f>
        <v>0</v>
      </c>
      <c r="I56473">
        <f>IF(H56473=TRUE,G56473+'NPV Calcs'!$D$14,G56473)</f>
        <v>5842</v>
      </c>
      <c r="J56473">
        <v>1.40055824716E-8</v>
      </c>
      <c r="K56473">
        <f>IF(OR(B56473="GAS",B56473="COL",B56473="LAN",B56473="RICE",B56473="LIVE"),J56473*About!$B$101,IF(OR(B56473="CROP",B56473="NAA"),J56473*About!$B$102,J56473))</f>
        <v>1.5686252368192E-8</v>
      </c>
      <c r="L56473" t="str">
        <f>INDEX('EPA Tech to Policy Mapping'!$D:$D,MATCH('EPA Data'!F56473,'EPA Tech to Policy Mapping'!$C:$C,0))</f>
        <v>waste - methane capture</v>
      </c>
    </row>
    <row r="56474" spans="1:12" x14ac:dyDescent="0.35">
      <c r="A56474" t="s">
        <v>567</v>
      </c>
      <c r="B56474" t="s">
        <v>568</v>
      </c>
      <c r="C56474">
        <v>2035</v>
      </c>
      <c r="D56474" t="s">
        <v>5011</v>
      </c>
      <c r="E56474" t="s">
        <v>5012</v>
      </c>
      <c r="F56474" t="s">
        <v>570</v>
      </c>
      <c r="G56474">
        <v>5849</v>
      </c>
      <c r="H56474" t="b">
        <f>OR(L56474='PERAC-ngpPrcsTnD-mthncptr'!$B$1,L56474='PERAC-ngpPrcsTnD-mthncptr'!$C$1,L56474='PERAC-ngpPrcsTnD-mthncptr'!$D$1)</f>
        <v>0</v>
      </c>
      <c r="I56474">
        <f>IF(H56474=TRUE,G56474+'NPV Calcs'!$D$14,G56474)</f>
        <v>5849</v>
      </c>
      <c r="J56474">
        <v>2.89738064652E-8</v>
      </c>
      <c r="K56474">
        <f>IF(OR(B56474="GAS",B56474="COL",B56474="LAN",B56474="RICE",B56474="LIVE"),J56474*About!$B$101,IF(OR(B56474="CROP",B56474="NAA"),J56474*About!$B$102,J56474))</f>
        <v>3.2450663241024005E-8</v>
      </c>
      <c r="L56474" t="str">
        <f>INDEX('EPA Tech to Policy Mapping'!$D:$D,MATCH('EPA Data'!F56474,'EPA Tech to Policy Mapping'!$C:$C,0))</f>
        <v>waste - methane capture</v>
      </c>
    </row>
    <row r="56475" spans="1:12" x14ac:dyDescent="0.35">
      <c r="A56475" t="s">
        <v>567</v>
      </c>
      <c r="B56475" t="s">
        <v>568</v>
      </c>
      <c r="C56475">
        <v>2035</v>
      </c>
      <c r="D56475" t="s">
        <v>5011</v>
      </c>
      <c r="E56475" t="s">
        <v>5012</v>
      </c>
      <c r="F56475" t="s">
        <v>570</v>
      </c>
      <c r="G56475">
        <v>5869</v>
      </c>
      <c r="H56475" t="b">
        <f>OR(L56475='PERAC-ngpPrcsTnD-mthncptr'!$B$1,L56475='PERAC-ngpPrcsTnD-mthncptr'!$C$1,L56475='PERAC-ngpPrcsTnD-mthncptr'!$D$1)</f>
        <v>0</v>
      </c>
      <c r="I56475">
        <f>IF(H56475=TRUE,G56475+'NPV Calcs'!$D$14,G56475)</f>
        <v>5869</v>
      </c>
      <c r="J56475">
        <v>7.3222511387499995E-10</v>
      </c>
      <c r="K56475">
        <f>IF(OR(B56475="GAS",B56475="COL",B56475="LAN",B56475="RICE",B56475="LIVE"),J56475*About!$B$101,IF(OR(B56475="CROP",B56475="NAA"),J56475*About!$B$102,J56475))</f>
        <v>8.2009212754E-10</v>
      </c>
      <c r="L56475" t="str">
        <f>INDEX('EPA Tech to Policy Mapping'!$D:$D,MATCH('EPA Data'!F56475,'EPA Tech to Policy Mapping'!$C:$C,0))</f>
        <v>waste - methane capture</v>
      </c>
    </row>
    <row r="56476" spans="1:12" x14ac:dyDescent="0.35">
      <c r="A56476" t="s">
        <v>567</v>
      </c>
      <c r="B56476" t="s">
        <v>568</v>
      </c>
      <c r="C56476">
        <v>2035</v>
      </c>
      <c r="D56476" t="s">
        <v>5011</v>
      </c>
      <c r="E56476" t="s">
        <v>5012</v>
      </c>
      <c r="F56476" t="s">
        <v>570</v>
      </c>
      <c r="G56476">
        <v>5902</v>
      </c>
      <c r="H56476" t="b">
        <f>OR(L56476='PERAC-ngpPrcsTnD-mthncptr'!$B$1,L56476='PERAC-ngpPrcsTnD-mthncptr'!$C$1,L56476='PERAC-ngpPrcsTnD-mthncptr'!$D$1)</f>
        <v>0</v>
      </c>
      <c r="I56476">
        <f>IF(H56476=TRUE,G56476+'NPV Calcs'!$D$14,G56476)</f>
        <v>5902</v>
      </c>
      <c r="J56476">
        <v>1.35633149156E-9</v>
      </c>
      <c r="K56476">
        <f>IF(OR(B56476="GAS",B56476="COL",B56476="LAN",B56476="RICE",B56476="LIVE"),J56476*About!$B$101,IF(OR(B56476="CROP",B56476="NAA"),J56476*About!$B$102,J56476))</f>
        <v>1.5190912705472001E-9</v>
      </c>
      <c r="L56476" t="str">
        <f>INDEX('EPA Tech to Policy Mapping'!$D:$D,MATCH('EPA Data'!F56476,'EPA Tech to Policy Mapping'!$C:$C,0))</f>
        <v>waste - methane capture</v>
      </c>
    </row>
    <row r="56477" spans="1:12" x14ac:dyDescent="0.35">
      <c r="A56477" t="s">
        <v>567</v>
      </c>
      <c r="B56477" t="s">
        <v>568</v>
      </c>
      <c r="C56477">
        <v>2035</v>
      </c>
      <c r="D56477" t="s">
        <v>5011</v>
      </c>
      <c r="E56477" t="s">
        <v>5012</v>
      </c>
      <c r="F56477" t="s">
        <v>570</v>
      </c>
      <c r="G56477">
        <v>5908</v>
      </c>
      <c r="H56477" t="b">
        <f>OR(L56477='PERAC-ngpPrcsTnD-mthncptr'!$B$1,L56477='PERAC-ngpPrcsTnD-mthncptr'!$C$1,L56477='PERAC-ngpPrcsTnD-mthncptr'!$D$1)</f>
        <v>0</v>
      </c>
      <c r="I56477">
        <f>IF(H56477=TRUE,G56477+'NPV Calcs'!$D$14,G56477)</f>
        <v>5908</v>
      </c>
      <c r="J56477">
        <v>1.90543101297E-8</v>
      </c>
      <c r="K56477">
        <f>IF(OR(B56477="GAS",B56477="COL",B56477="LAN",B56477="RICE",B56477="LIVE"),J56477*About!$B$101,IF(OR(B56477="CROP",B56477="NAA"),J56477*About!$B$102,J56477))</f>
        <v>2.1340827345264003E-8</v>
      </c>
      <c r="L56477" t="str">
        <f>INDEX('EPA Tech to Policy Mapping'!$D:$D,MATCH('EPA Data'!F56477,'EPA Tech to Policy Mapping'!$C:$C,0))</f>
        <v>waste - methane capture</v>
      </c>
    </row>
    <row r="56478" spans="1:12" x14ac:dyDescent="0.35">
      <c r="A56478" t="s">
        <v>567</v>
      </c>
      <c r="B56478" t="s">
        <v>568</v>
      </c>
      <c r="C56478">
        <v>2035</v>
      </c>
      <c r="D56478" t="s">
        <v>5011</v>
      </c>
      <c r="E56478" t="s">
        <v>5012</v>
      </c>
      <c r="F56478" t="s">
        <v>570</v>
      </c>
      <c r="G56478">
        <v>5957</v>
      </c>
      <c r="H56478" t="b">
        <f>OR(L56478='PERAC-ngpPrcsTnD-mthncptr'!$B$1,L56478='PERAC-ngpPrcsTnD-mthncptr'!$C$1,L56478='PERAC-ngpPrcsTnD-mthncptr'!$D$1)</f>
        <v>0</v>
      </c>
      <c r="I56478">
        <f>IF(H56478=TRUE,G56478+'NPV Calcs'!$D$14,G56478)</f>
        <v>5957</v>
      </c>
      <c r="J56478">
        <v>5.1669644562899998E-8</v>
      </c>
      <c r="K56478">
        <f>IF(OR(B56478="GAS",B56478="COL",B56478="LAN",B56478="RICE",B56478="LIVE"),J56478*About!$B$101,IF(OR(B56478="CROP",B56478="NAA"),J56478*About!$B$102,J56478))</f>
        <v>5.7870001910448006E-8</v>
      </c>
      <c r="L56478" t="str">
        <f>INDEX('EPA Tech to Policy Mapping'!$D:$D,MATCH('EPA Data'!F56478,'EPA Tech to Policy Mapping'!$C:$C,0))</f>
        <v>waste - methane capture</v>
      </c>
    </row>
    <row r="56479" spans="1:12" x14ac:dyDescent="0.35">
      <c r="A56479" t="s">
        <v>567</v>
      </c>
      <c r="B56479" t="s">
        <v>568</v>
      </c>
      <c r="C56479">
        <v>2035</v>
      </c>
      <c r="D56479" t="s">
        <v>5011</v>
      </c>
      <c r="E56479" t="s">
        <v>5012</v>
      </c>
      <c r="F56479" t="s">
        <v>570</v>
      </c>
      <c r="G56479">
        <v>5959</v>
      </c>
      <c r="H56479" t="b">
        <f>OR(L56479='PERAC-ngpPrcsTnD-mthncptr'!$B$1,L56479='PERAC-ngpPrcsTnD-mthncptr'!$C$1,L56479='PERAC-ngpPrcsTnD-mthncptr'!$D$1)</f>
        <v>0</v>
      </c>
      <c r="I56479">
        <f>IF(H56479=TRUE,G56479+'NPV Calcs'!$D$14,G56479)</f>
        <v>5959</v>
      </c>
      <c r="J56479">
        <v>7.2166267406400005E-10</v>
      </c>
      <c r="K56479">
        <f>IF(OR(B56479="GAS",B56479="COL",B56479="LAN",B56479="RICE",B56479="LIVE"),J56479*About!$B$101,IF(OR(B56479="CROP",B56479="NAA"),J56479*About!$B$102,J56479))</f>
        <v>8.0826219495168016E-10</v>
      </c>
      <c r="L56479" t="str">
        <f>INDEX('EPA Tech to Policy Mapping'!$D:$D,MATCH('EPA Data'!F56479,'EPA Tech to Policy Mapping'!$C:$C,0))</f>
        <v>waste - methane capture</v>
      </c>
    </row>
    <row r="56480" spans="1:12" x14ac:dyDescent="0.35">
      <c r="A56480" t="s">
        <v>567</v>
      </c>
      <c r="B56480" t="s">
        <v>568</v>
      </c>
      <c r="C56480">
        <v>2035</v>
      </c>
      <c r="D56480" t="s">
        <v>5011</v>
      </c>
      <c r="E56480" t="s">
        <v>5012</v>
      </c>
      <c r="F56480" t="s">
        <v>570</v>
      </c>
      <c r="G56480">
        <v>5962</v>
      </c>
      <c r="H56480" t="b">
        <f>OR(L56480='PERAC-ngpPrcsTnD-mthncptr'!$B$1,L56480='PERAC-ngpPrcsTnD-mthncptr'!$C$1,L56480='PERAC-ngpPrcsTnD-mthncptr'!$D$1)</f>
        <v>0</v>
      </c>
      <c r="I56480">
        <f>IF(H56480=TRUE,G56480+'NPV Calcs'!$D$14,G56480)</f>
        <v>5962</v>
      </c>
      <c r="J56480">
        <v>4.3541987793100003E-9</v>
      </c>
      <c r="K56480">
        <f>IF(OR(B56480="GAS",B56480="COL",B56480="LAN",B56480="RICE",B56480="LIVE"),J56480*About!$B$101,IF(OR(B56480="CROP",B56480="NAA"),J56480*About!$B$102,J56480))</f>
        <v>4.876702632827201E-9</v>
      </c>
      <c r="L56480" t="str">
        <f>INDEX('EPA Tech to Policy Mapping'!$D:$D,MATCH('EPA Data'!F56480,'EPA Tech to Policy Mapping'!$C:$C,0))</f>
        <v>waste - methane capture</v>
      </c>
    </row>
    <row r="56481" spans="1:12" x14ac:dyDescent="0.35">
      <c r="A56481" t="s">
        <v>567</v>
      </c>
      <c r="B56481" t="s">
        <v>568</v>
      </c>
      <c r="C56481">
        <v>2035</v>
      </c>
      <c r="D56481" t="s">
        <v>5011</v>
      </c>
      <c r="E56481" t="s">
        <v>5012</v>
      </c>
      <c r="F56481" t="s">
        <v>570</v>
      </c>
      <c r="G56481">
        <v>5968</v>
      </c>
      <c r="H56481" t="b">
        <f>OR(L56481='PERAC-ngpPrcsTnD-mthncptr'!$B$1,L56481='PERAC-ngpPrcsTnD-mthncptr'!$C$1,L56481='PERAC-ngpPrcsTnD-mthncptr'!$D$1)</f>
        <v>0</v>
      </c>
      <c r="I56481">
        <f>IF(H56481=TRUE,G56481+'NPV Calcs'!$D$14,G56481)</f>
        <v>5968</v>
      </c>
      <c r="J56481">
        <v>3.3638190011199998E-9</v>
      </c>
      <c r="K56481">
        <f>IF(OR(B56481="GAS",B56481="COL",B56481="LAN",B56481="RICE",B56481="LIVE"),J56481*About!$B$101,IF(OR(B56481="CROP",B56481="NAA"),J56481*About!$B$102,J56481))</f>
        <v>3.7674772812544006E-9</v>
      </c>
      <c r="L56481" t="str">
        <f>INDEX('EPA Tech to Policy Mapping'!$D:$D,MATCH('EPA Data'!F56481,'EPA Tech to Policy Mapping'!$C:$C,0))</f>
        <v>waste - methane capture</v>
      </c>
    </row>
    <row r="56482" spans="1:12" x14ac:dyDescent="0.35">
      <c r="A56482" t="s">
        <v>567</v>
      </c>
      <c r="B56482" t="s">
        <v>568</v>
      </c>
      <c r="C56482">
        <v>2035</v>
      </c>
      <c r="D56482" t="s">
        <v>5011</v>
      </c>
      <c r="E56482" t="s">
        <v>5012</v>
      </c>
      <c r="F56482" t="s">
        <v>570</v>
      </c>
      <c r="G56482">
        <v>5991</v>
      </c>
      <c r="H56482" t="b">
        <f>OR(L56482='PERAC-ngpPrcsTnD-mthncptr'!$B$1,L56482='PERAC-ngpPrcsTnD-mthncptr'!$C$1,L56482='PERAC-ngpPrcsTnD-mthncptr'!$D$1)</f>
        <v>0</v>
      </c>
      <c r="I56482">
        <f>IF(H56482=TRUE,G56482+'NPV Calcs'!$D$14,G56482)</f>
        <v>5991</v>
      </c>
      <c r="J56482">
        <v>1.33676625325E-9</v>
      </c>
      <c r="K56482">
        <f>IF(OR(B56482="GAS",B56482="COL",B56482="LAN",B56482="RICE",B56482="LIVE"),J56482*About!$B$101,IF(OR(B56482="CROP",B56482="NAA"),J56482*About!$B$102,J56482))</f>
        <v>1.4971782036400003E-9</v>
      </c>
      <c r="L56482" t="str">
        <f>INDEX('EPA Tech to Policy Mapping'!$D:$D,MATCH('EPA Data'!F56482,'EPA Tech to Policy Mapping'!$C:$C,0))</f>
        <v>waste - methane capture</v>
      </c>
    </row>
    <row r="56483" spans="1:12" x14ac:dyDescent="0.35">
      <c r="A56483" t="s">
        <v>567</v>
      </c>
      <c r="B56483" t="s">
        <v>568</v>
      </c>
      <c r="C56483">
        <v>2035</v>
      </c>
      <c r="D56483" t="s">
        <v>5011</v>
      </c>
      <c r="E56483" t="s">
        <v>5012</v>
      </c>
      <c r="F56483" t="s">
        <v>570</v>
      </c>
      <c r="G56483">
        <v>5994</v>
      </c>
      <c r="H56483" t="b">
        <f>OR(L56483='PERAC-ngpPrcsTnD-mthncptr'!$B$1,L56483='PERAC-ngpPrcsTnD-mthncptr'!$C$1,L56483='PERAC-ngpPrcsTnD-mthncptr'!$D$1)</f>
        <v>0</v>
      </c>
      <c r="I56483">
        <f>IF(H56483=TRUE,G56483+'NPV Calcs'!$D$14,G56483)</f>
        <v>5994</v>
      </c>
      <c r="J56483">
        <v>5.5594027159599996E-9</v>
      </c>
      <c r="K56483">
        <f>IF(OR(B56483="GAS",B56483="COL",B56483="LAN",B56483="RICE",B56483="LIVE"),J56483*About!$B$101,IF(OR(B56483="CROP",B56483="NAA"),J56483*About!$B$102,J56483))</f>
        <v>6.2265310418751999E-9</v>
      </c>
      <c r="L56483" t="str">
        <f>INDEX('EPA Tech to Policy Mapping'!$D:$D,MATCH('EPA Data'!F56483,'EPA Tech to Policy Mapping'!$C:$C,0))</f>
        <v>waste - methane capture</v>
      </c>
    </row>
    <row r="56484" spans="1:12" x14ac:dyDescent="0.35">
      <c r="A56484" t="s">
        <v>567</v>
      </c>
      <c r="B56484" t="s">
        <v>568</v>
      </c>
      <c r="C56484">
        <v>2035</v>
      </c>
      <c r="D56484" t="s">
        <v>5011</v>
      </c>
      <c r="E56484" t="s">
        <v>5012</v>
      </c>
      <c r="F56484" t="s">
        <v>570</v>
      </c>
      <c r="G56484">
        <v>5997</v>
      </c>
      <c r="H56484" t="b">
        <f>OR(L56484='PERAC-ngpPrcsTnD-mthncptr'!$B$1,L56484='PERAC-ngpPrcsTnD-mthncptr'!$C$1,L56484='PERAC-ngpPrcsTnD-mthncptr'!$D$1)</f>
        <v>0</v>
      </c>
      <c r="I56484">
        <f>IF(H56484=TRUE,G56484+'NPV Calcs'!$D$14,G56484)</f>
        <v>5997</v>
      </c>
      <c r="J56484">
        <v>1.8779449106900001E-8</v>
      </c>
      <c r="K56484">
        <f>IF(OR(B56484="GAS",B56484="COL",B56484="LAN",B56484="RICE",B56484="LIVE"),J56484*About!$B$101,IF(OR(B56484="CROP",B56484="NAA"),J56484*About!$B$102,J56484))</f>
        <v>2.1032982999728005E-8</v>
      </c>
      <c r="L56484" t="str">
        <f>INDEX('EPA Tech to Policy Mapping'!$D:$D,MATCH('EPA Data'!F56484,'EPA Tech to Policy Mapping'!$C:$C,0))</f>
        <v>waste - methane capture</v>
      </c>
    </row>
    <row r="56485" spans="1:12" x14ac:dyDescent="0.35">
      <c r="A56485" t="s">
        <v>567</v>
      </c>
      <c r="B56485" t="s">
        <v>568</v>
      </c>
      <c r="C56485">
        <v>2035</v>
      </c>
      <c r="D56485" t="s">
        <v>5011</v>
      </c>
      <c r="E56485" t="s">
        <v>5012</v>
      </c>
      <c r="F56485" t="s">
        <v>570</v>
      </c>
      <c r="G56485">
        <v>6013</v>
      </c>
      <c r="H56485" t="b">
        <f>OR(L56485='PERAC-ngpPrcsTnD-mthncptr'!$B$1,L56485='PERAC-ngpPrcsTnD-mthncptr'!$C$1,L56485='PERAC-ngpPrcsTnD-mthncptr'!$D$1)</f>
        <v>0</v>
      </c>
      <c r="I56485">
        <f>IF(H56485=TRUE,G56485+'NPV Calcs'!$D$14,G56485)</f>
        <v>6013</v>
      </c>
      <c r="J56485">
        <v>1.45336098711E-8</v>
      </c>
      <c r="K56485">
        <f>IF(OR(B56485="GAS",B56485="COL",B56485="LAN",B56485="RICE",B56485="LIVE"),J56485*About!$B$101,IF(OR(B56485="CROP",B56485="NAA"),J56485*About!$B$102,J56485))</f>
        <v>1.6277643055632E-8</v>
      </c>
      <c r="L56485" t="str">
        <f>INDEX('EPA Tech to Policy Mapping'!$D:$D,MATCH('EPA Data'!F56485,'EPA Tech to Policy Mapping'!$C:$C,0))</f>
        <v>waste - methane capture</v>
      </c>
    </row>
    <row r="56486" spans="1:12" x14ac:dyDescent="0.35">
      <c r="A56486" t="s">
        <v>567</v>
      </c>
      <c r="B56486" t="s">
        <v>568</v>
      </c>
      <c r="C56486">
        <v>2035</v>
      </c>
      <c r="D56486" t="s">
        <v>5011</v>
      </c>
      <c r="E56486" t="s">
        <v>5012</v>
      </c>
      <c r="F56486" t="s">
        <v>570</v>
      </c>
      <c r="G56486">
        <v>6041</v>
      </c>
      <c r="H56486" t="b">
        <f>OR(L56486='PERAC-ngpPrcsTnD-mthncptr'!$B$1,L56486='PERAC-ngpPrcsTnD-mthncptr'!$C$1,L56486='PERAC-ngpPrcsTnD-mthncptr'!$D$1)</f>
        <v>0</v>
      </c>
      <c r="I56486">
        <f>IF(H56486=TRUE,G56486+'NPV Calcs'!$D$14,G56486)</f>
        <v>6041</v>
      </c>
      <c r="J56486">
        <v>1.0065590583299999E-9</v>
      </c>
      <c r="K56486">
        <f>IF(OR(B56486="GAS",B56486="COL",B56486="LAN",B56486="RICE",B56486="LIVE"),J56486*About!$B$101,IF(OR(B56486="CROP",B56486="NAA"),J56486*About!$B$102,J56486))</f>
        <v>1.1273461453296E-9</v>
      </c>
      <c r="L56486" t="str">
        <f>INDEX('EPA Tech to Policy Mapping'!$D:$D,MATCH('EPA Data'!F56486,'EPA Tech to Policy Mapping'!$C:$C,0))</f>
        <v>waste - methane capture</v>
      </c>
    </row>
    <row r="56487" spans="1:12" x14ac:dyDescent="0.35">
      <c r="A56487" t="s">
        <v>567</v>
      </c>
      <c r="B56487" t="s">
        <v>568</v>
      </c>
      <c r="C56487">
        <v>2035</v>
      </c>
      <c r="D56487" t="s">
        <v>5011</v>
      </c>
      <c r="E56487" t="s">
        <v>5012</v>
      </c>
      <c r="F56487" t="s">
        <v>570</v>
      </c>
      <c r="G56487">
        <v>6047</v>
      </c>
      <c r="H56487" t="b">
        <f>OR(L56487='PERAC-ngpPrcsTnD-mthncptr'!$B$1,L56487='PERAC-ngpPrcsTnD-mthncptr'!$C$1,L56487='PERAC-ngpPrcsTnD-mthncptr'!$D$1)</f>
        <v>0</v>
      </c>
      <c r="I56487">
        <f>IF(H56487=TRUE,G56487+'NPV Calcs'!$D$14,G56487)</f>
        <v>6047</v>
      </c>
      <c r="J56487">
        <v>5.09243029967E-8</v>
      </c>
      <c r="K56487">
        <f>IF(OR(B56487="GAS",B56487="COL",B56487="LAN",B56487="RICE",B56487="LIVE"),J56487*About!$B$101,IF(OR(B56487="CROP",B56487="NAA"),J56487*About!$B$102,J56487))</f>
        <v>5.7035219356304007E-8</v>
      </c>
      <c r="L56487" t="str">
        <f>INDEX('EPA Tech to Policy Mapping'!$D:$D,MATCH('EPA Data'!F56487,'EPA Tech to Policy Mapping'!$C:$C,0))</f>
        <v>waste - methane capture</v>
      </c>
    </row>
    <row r="56488" spans="1:12" x14ac:dyDescent="0.35">
      <c r="A56488" t="s">
        <v>567</v>
      </c>
      <c r="B56488" t="s">
        <v>568</v>
      </c>
      <c r="C56488">
        <v>2035</v>
      </c>
      <c r="D56488" t="s">
        <v>5011</v>
      </c>
      <c r="E56488" t="s">
        <v>5012</v>
      </c>
      <c r="F56488" t="s">
        <v>570</v>
      </c>
      <c r="G56488">
        <v>6052</v>
      </c>
      <c r="H56488" t="b">
        <f>OR(L56488='PERAC-ngpPrcsTnD-mthncptr'!$B$1,L56488='PERAC-ngpPrcsTnD-mthncptr'!$C$1,L56488='PERAC-ngpPrcsTnD-mthncptr'!$D$1)</f>
        <v>0</v>
      </c>
      <c r="I56488">
        <f>IF(H56488=TRUE,G56488+'NPV Calcs'!$D$14,G56488)</f>
        <v>6052</v>
      </c>
      <c r="J56488">
        <v>4.2913890219200001E-9</v>
      </c>
      <c r="K56488">
        <f>IF(OR(B56488="GAS",B56488="COL",B56488="LAN",B56488="RICE",B56488="LIVE"),J56488*About!$B$101,IF(OR(B56488="CROP",B56488="NAA"),J56488*About!$B$102,J56488))</f>
        <v>4.806355704550401E-9</v>
      </c>
      <c r="L56488" t="str">
        <f>INDEX('EPA Tech to Policy Mapping'!$D:$D,MATCH('EPA Data'!F56488,'EPA Tech to Policy Mapping'!$C:$C,0))</f>
        <v>waste - methane capture</v>
      </c>
    </row>
    <row r="56489" spans="1:12" x14ac:dyDescent="0.35">
      <c r="A56489" t="s">
        <v>567</v>
      </c>
      <c r="B56489" t="s">
        <v>568</v>
      </c>
      <c r="C56489">
        <v>2035</v>
      </c>
      <c r="D56489" t="s">
        <v>5011</v>
      </c>
      <c r="E56489" t="s">
        <v>5012</v>
      </c>
      <c r="F56489" t="s">
        <v>570</v>
      </c>
      <c r="G56489">
        <v>6058</v>
      </c>
      <c r="H56489" t="b">
        <f>OR(L56489='PERAC-ngpPrcsTnD-mthncptr'!$B$1,L56489='PERAC-ngpPrcsTnD-mthncptr'!$C$1,L56489='PERAC-ngpPrcsTnD-mthncptr'!$D$1)</f>
        <v>0</v>
      </c>
      <c r="I56489">
        <f>IF(H56489=TRUE,G56489+'NPV Calcs'!$D$14,G56489)</f>
        <v>6058</v>
      </c>
      <c r="J56489">
        <v>3.3152953715599999E-9</v>
      </c>
      <c r="K56489">
        <f>IF(OR(B56489="GAS",B56489="COL",B56489="LAN",B56489="RICE",B56489="LIVE"),J56489*About!$B$101,IF(OR(B56489="CROP",B56489="NAA"),J56489*About!$B$102,J56489))</f>
        <v>3.7131308161472002E-9</v>
      </c>
      <c r="L56489" t="str">
        <f>INDEX('EPA Tech to Policy Mapping'!$D:$D,MATCH('EPA Data'!F56489,'EPA Tech to Policy Mapping'!$C:$C,0))</f>
        <v>waste - methane capture</v>
      </c>
    </row>
    <row r="56490" spans="1:12" x14ac:dyDescent="0.35">
      <c r="A56490" t="s">
        <v>567</v>
      </c>
      <c r="B56490" t="s">
        <v>568</v>
      </c>
      <c r="C56490">
        <v>2035</v>
      </c>
      <c r="D56490" t="s">
        <v>5011</v>
      </c>
      <c r="E56490" t="s">
        <v>5012</v>
      </c>
      <c r="F56490" t="s">
        <v>570</v>
      </c>
      <c r="G56490">
        <v>6061</v>
      </c>
      <c r="H56490" t="b">
        <f>OR(L56490='PERAC-ngpPrcsTnD-mthncptr'!$B$1,L56490='PERAC-ngpPrcsTnD-mthncptr'!$C$1,L56490='PERAC-ngpPrcsTnD-mthncptr'!$D$1)</f>
        <v>0</v>
      </c>
      <c r="I56490">
        <f>IF(H56490=TRUE,G56490+'NPV Calcs'!$D$14,G56490)</f>
        <v>6061</v>
      </c>
      <c r="J56490">
        <v>4.5527830394600001E-8</v>
      </c>
      <c r="K56490">
        <f>IF(OR(B56490="GAS",B56490="COL",B56490="LAN",B56490="RICE",B56490="LIVE"),J56490*About!$B$101,IF(OR(B56490="CROP",B56490="NAA"),J56490*About!$B$102,J56490))</f>
        <v>5.0991170041952004E-8</v>
      </c>
      <c r="L56490" t="str">
        <f>INDEX('EPA Tech to Policy Mapping'!$D:$D,MATCH('EPA Data'!F56490,'EPA Tech to Policy Mapping'!$C:$C,0))</f>
        <v>waste - methane capture</v>
      </c>
    </row>
    <row r="56491" spans="1:12" x14ac:dyDescent="0.35">
      <c r="A56491" t="s">
        <v>567</v>
      </c>
      <c r="B56491" t="s">
        <v>568</v>
      </c>
      <c r="C56491">
        <v>2035</v>
      </c>
      <c r="D56491" t="s">
        <v>5011</v>
      </c>
      <c r="E56491" t="s">
        <v>5012</v>
      </c>
      <c r="F56491" t="s">
        <v>570</v>
      </c>
      <c r="G56491">
        <v>6072</v>
      </c>
      <c r="H56491" t="b">
        <f>OR(L56491='PERAC-ngpPrcsTnD-mthncptr'!$B$1,L56491='PERAC-ngpPrcsTnD-mthncptr'!$C$1,L56491='PERAC-ngpPrcsTnD-mthncptr'!$D$1)</f>
        <v>0</v>
      </c>
      <c r="I56491">
        <f>IF(H56491=TRUE,G56491+'NPV Calcs'!$D$14,G56491)</f>
        <v>6072</v>
      </c>
      <c r="J56491">
        <v>2.53649812265E-9</v>
      </c>
      <c r="K56491">
        <f>IF(OR(B56491="GAS",B56491="COL",B56491="LAN",B56491="RICE",B56491="LIVE"),J56491*About!$B$101,IF(OR(B56491="CROP",B56491="NAA"),J56491*About!$B$102,J56491))</f>
        <v>2.8408778973680002E-9</v>
      </c>
      <c r="L56491" t="str">
        <f>INDEX('EPA Tech to Policy Mapping'!$D:$D,MATCH('EPA Data'!F56491,'EPA Tech to Policy Mapping'!$C:$C,0))</f>
        <v>waste - methane capture</v>
      </c>
    </row>
    <row r="56492" spans="1:12" x14ac:dyDescent="0.35">
      <c r="A56492" t="s">
        <v>567</v>
      </c>
      <c r="B56492" t="s">
        <v>568</v>
      </c>
      <c r="C56492">
        <v>2035</v>
      </c>
      <c r="D56492" t="s">
        <v>5011</v>
      </c>
      <c r="E56492" t="s">
        <v>5012</v>
      </c>
      <c r="F56492" t="s">
        <v>570</v>
      </c>
      <c r="G56492">
        <v>6084</v>
      </c>
      <c r="H56492" t="b">
        <f>OR(L56492='PERAC-ngpPrcsTnD-mthncptr'!$B$1,L56492='PERAC-ngpPrcsTnD-mthncptr'!$C$1,L56492='PERAC-ngpPrcsTnD-mthncptr'!$D$1)</f>
        <v>0</v>
      </c>
      <c r="I56492">
        <f>IF(H56492=TRUE,G56492+'NPV Calcs'!$D$14,G56492)</f>
        <v>6084</v>
      </c>
      <c r="J56492">
        <v>5.4792073100900001E-9</v>
      </c>
      <c r="K56492">
        <f>IF(OR(B56492="GAS",B56492="COL",B56492="LAN",B56492="RICE",B56492="LIVE"),J56492*About!$B$101,IF(OR(B56492="CROP",B56492="NAA"),J56492*About!$B$102,J56492))</f>
        <v>6.1367121873008005E-9</v>
      </c>
      <c r="L56492" t="str">
        <f>INDEX('EPA Tech to Policy Mapping'!$D:$D,MATCH('EPA Data'!F56492,'EPA Tech to Policy Mapping'!$C:$C,0))</f>
        <v>waste - methane capture</v>
      </c>
    </row>
    <row r="56493" spans="1:12" x14ac:dyDescent="0.35">
      <c r="A56493" t="s">
        <v>567</v>
      </c>
      <c r="B56493" t="s">
        <v>568</v>
      </c>
      <c r="C56493">
        <v>2035</v>
      </c>
      <c r="D56493" t="s">
        <v>5011</v>
      </c>
      <c r="E56493" t="s">
        <v>5012</v>
      </c>
      <c r="F56493" t="s">
        <v>570</v>
      </c>
      <c r="G56493">
        <v>6104</v>
      </c>
      <c r="H56493" t="b">
        <f>OR(L56493='PERAC-ngpPrcsTnD-mthncptr'!$B$1,L56493='PERAC-ngpPrcsTnD-mthncptr'!$C$1,L56493='PERAC-ngpPrcsTnD-mthncptr'!$D$1)</f>
        <v>0</v>
      </c>
      <c r="I56493">
        <f>IF(H56493=TRUE,G56493+'NPV Calcs'!$D$14,G56493)</f>
        <v>6104</v>
      </c>
      <c r="J56493">
        <v>1.4323959796100001E-8</v>
      </c>
      <c r="K56493">
        <f>IF(OR(B56493="GAS",B56493="COL",B56493="LAN",B56493="RICE",B56493="LIVE"),J56493*About!$B$101,IF(OR(B56493="CROP",B56493="NAA"),J56493*About!$B$102,J56493))</f>
        <v>1.6042834971632003E-8</v>
      </c>
      <c r="L56493" t="str">
        <f>INDEX('EPA Tech to Policy Mapping'!$D:$D,MATCH('EPA Data'!F56493,'EPA Tech to Policy Mapping'!$C:$C,0))</f>
        <v>waste - methane capture</v>
      </c>
    </row>
    <row r="56494" spans="1:12" x14ac:dyDescent="0.35">
      <c r="A56494" t="s">
        <v>567</v>
      </c>
      <c r="B56494" t="s">
        <v>568</v>
      </c>
      <c r="C56494">
        <v>2035</v>
      </c>
      <c r="D56494" t="s">
        <v>5011</v>
      </c>
      <c r="E56494" t="s">
        <v>5012</v>
      </c>
      <c r="F56494" t="s">
        <v>570</v>
      </c>
      <c r="G56494">
        <v>6124</v>
      </c>
      <c r="H56494" t="b">
        <f>OR(L56494='PERAC-ngpPrcsTnD-mthncptr'!$B$1,L56494='PERAC-ngpPrcsTnD-mthncptr'!$C$1,L56494='PERAC-ngpPrcsTnD-mthncptr'!$D$1)</f>
        <v>0</v>
      </c>
      <c r="I56494">
        <f>IF(H56494=TRUE,G56494+'NPV Calcs'!$D$14,G56494)</f>
        <v>6124</v>
      </c>
      <c r="J56494">
        <v>1.1616634321100001E-9</v>
      </c>
      <c r="K56494">
        <f>IF(OR(B56494="GAS",B56494="COL",B56494="LAN",B56494="RICE",B56494="LIVE"),J56494*About!$B$101,IF(OR(B56494="CROP",B56494="NAA"),J56494*About!$B$102,J56494))</f>
        <v>1.3010630439632003E-9</v>
      </c>
      <c r="L56494" t="str">
        <f>INDEX('EPA Tech to Policy Mapping'!$D:$D,MATCH('EPA Data'!F56494,'EPA Tech to Policy Mapping'!$C:$C,0))</f>
        <v>waste - methane capture</v>
      </c>
    </row>
    <row r="56495" spans="1:12" x14ac:dyDescent="0.35">
      <c r="A56495" t="s">
        <v>567</v>
      </c>
      <c r="B56495" t="s">
        <v>568</v>
      </c>
      <c r="C56495">
        <v>2035</v>
      </c>
      <c r="D56495" t="s">
        <v>5011</v>
      </c>
      <c r="E56495" t="s">
        <v>5012</v>
      </c>
      <c r="F56495" t="s">
        <v>570</v>
      </c>
      <c r="G56495">
        <v>6132</v>
      </c>
      <c r="H56495" t="b">
        <f>OR(L56495='PERAC-ngpPrcsTnD-mthncptr'!$B$1,L56495='PERAC-ngpPrcsTnD-mthncptr'!$C$1,L56495='PERAC-ngpPrcsTnD-mthncptr'!$D$1)</f>
        <v>0</v>
      </c>
      <c r="I56495">
        <f>IF(H56495=TRUE,G56495+'NPV Calcs'!$D$14,G56495)</f>
        <v>6132</v>
      </c>
      <c r="J56495">
        <v>9.9203933956499996E-10</v>
      </c>
      <c r="K56495">
        <f>IF(OR(B56495="GAS",B56495="COL",B56495="LAN",B56495="RICE",B56495="LIVE"),J56495*About!$B$101,IF(OR(B56495="CROP",B56495="NAA"),J56495*About!$B$102,J56495))</f>
        <v>1.1110840603128002E-9</v>
      </c>
      <c r="L56495" t="str">
        <f>INDEX('EPA Tech to Policy Mapping'!$D:$D,MATCH('EPA Data'!F56495,'EPA Tech to Policy Mapping'!$C:$C,0))</f>
        <v>waste - methane capture</v>
      </c>
    </row>
    <row r="56496" spans="1:12" x14ac:dyDescent="0.35">
      <c r="A56496" t="s">
        <v>567</v>
      </c>
      <c r="B56496" t="s">
        <v>568</v>
      </c>
      <c r="C56496">
        <v>2035</v>
      </c>
      <c r="D56496" t="s">
        <v>5011</v>
      </c>
      <c r="E56496" t="s">
        <v>5012</v>
      </c>
      <c r="F56496" t="s">
        <v>570</v>
      </c>
      <c r="G56496">
        <v>6153</v>
      </c>
      <c r="H56496" t="b">
        <f>OR(L56496='PERAC-ngpPrcsTnD-mthncptr'!$B$1,L56496='PERAC-ngpPrcsTnD-mthncptr'!$C$1,L56496='PERAC-ngpPrcsTnD-mthncptr'!$D$1)</f>
        <v>0</v>
      </c>
      <c r="I56496">
        <f>IF(H56496=TRUE,G56496+'NPV Calcs'!$D$14,G56496)</f>
        <v>6153</v>
      </c>
      <c r="J56496">
        <v>4.4871082849300003E-8</v>
      </c>
      <c r="K56496">
        <f>IF(OR(B56496="GAS",B56496="COL",B56496="LAN",B56496="RICE",B56496="LIVE"),J56496*About!$B$101,IF(OR(B56496="CROP",B56496="NAA"),J56496*About!$B$102,J56496))</f>
        <v>5.0255612791216009E-8</v>
      </c>
      <c r="L56496" t="str">
        <f>INDEX('EPA Tech to Policy Mapping'!$D:$D,MATCH('EPA Data'!F56496,'EPA Tech to Policy Mapping'!$C:$C,0))</f>
        <v>waste - methane capture</v>
      </c>
    </row>
    <row r="56497" spans="1:12" x14ac:dyDescent="0.35">
      <c r="A56497" t="s">
        <v>567</v>
      </c>
      <c r="B56497" t="s">
        <v>568</v>
      </c>
      <c r="C56497">
        <v>2035</v>
      </c>
      <c r="D56497" t="s">
        <v>5011</v>
      </c>
      <c r="E56497" t="s">
        <v>5012</v>
      </c>
      <c r="F56497" t="s">
        <v>570</v>
      </c>
      <c r="G56497">
        <v>6164</v>
      </c>
      <c r="H56497" t="b">
        <f>OR(L56497='PERAC-ngpPrcsTnD-mthncptr'!$B$1,L56497='PERAC-ngpPrcsTnD-mthncptr'!$C$1,L56497='PERAC-ngpPrcsTnD-mthncptr'!$D$1)</f>
        <v>0</v>
      </c>
      <c r="I56497">
        <f>IF(H56497=TRUE,G56497+'NPV Calcs'!$D$14,G56497)</f>
        <v>6164</v>
      </c>
      <c r="J56497">
        <v>2.4999089465199999E-9</v>
      </c>
      <c r="K56497">
        <f>IF(OR(B56497="GAS",B56497="COL",B56497="LAN",B56497="RICE",B56497="LIVE"),J56497*About!$B$101,IF(OR(B56497="CROP",B56497="NAA"),J56497*About!$B$102,J56497))</f>
        <v>2.7998980201024001E-9</v>
      </c>
      <c r="L56497" t="str">
        <f>INDEX('EPA Tech to Policy Mapping'!$D:$D,MATCH('EPA Data'!F56497,'EPA Tech to Policy Mapping'!$C:$C,0))</f>
        <v>waste - methane capture</v>
      </c>
    </row>
    <row r="56498" spans="1:12" x14ac:dyDescent="0.35">
      <c r="A56498" t="s">
        <v>567</v>
      </c>
      <c r="B56498" t="s">
        <v>568</v>
      </c>
      <c r="C56498">
        <v>2035</v>
      </c>
      <c r="D56498" t="s">
        <v>5011</v>
      </c>
      <c r="E56498" t="s">
        <v>5012</v>
      </c>
      <c r="F56498" t="s">
        <v>570</v>
      </c>
      <c r="G56498">
        <v>6169</v>
      </c>
      <c r="H56498" t="b">
        <f>OR(L56498='PERAC-ngpPrcsTnD-mthncptr'!$B$1,L56498='PERAC-ngpPrcsTnD-mthncptr'!$C$1,L56498='PERAC-ngpPrcsTnD-mthncptr'!$D$1)</f>
        <v>0</v>
      </c>
      <c r="I56498">
        <f>IF(H56498=TRUE,G56498+'NPV Calcs'!$D$14,G56498)</f>
        <v>6169</v>
      </c>
      <c r="J56498">
        <v>3.4818974370399998E-8</v>
      </c>
      <c r="K56498">
        <f>IF(OR(B56498="GAS",B56498="COL",B56498="LAN",B56498="RICE",B56498="LIVE"),J56498*About!$B$101,IF(OR(B56498="CROP",B56498="NAA"),J56498*About!$B$102,J56498))</f>
        <v>3.8997251294847999E-8</v>
      </c>
      <c r="L56498" t="str">
        <f>INDEX('EPA Tech to Policy Mapping'!$D:$D,MATCH('EPA Data'!F56498,'EPA Tech to Policy Mapping'!$C:$C,0))</f>
        <v>waste - methane capture</v>
      </c>
    </row>
    <row r="56499" spans="1:12" x14ac:dyDescent="0.35">
      <c r="A56499" t="s">
        <v>567</v>
      </c>
      <c r="B56499" t="s">
        <v>568</v>
      </c>
      <c r="C56499">
        <v>2035</v>
      </c>
      <c r="D56499" t="s">
        <v>5011</v>
      </c>
      <c r="E56499" t="s">
        <v>5012</v>
      </c>
      <c r="F56499" t="s">
        <v>570</v>
      </c>
      <c r="G56499">
        <v>6202</v>
      </c>
      <c r="H56499" t="b">
        <f>OR(L56499='PERAC-ngpPrcsTnD-mthncptr'!$B$1,L56499='PERAC-ngpPrcsTnD-mthncptr'!$C$1,L56499='PERAC-ngpPrcsTnD-mthncptr'!$D$1)</f>
        <v>0</v>
      </c>
      <c r="I56499">
        <f>IF(H56499=TRUE,G56499+'NPV Calcs'!$D$14,G56499)</f>
        <v>6202</v>
      </c>
      <c r="J56499">
        <v>1.7906765847899999E-8</v>
      </c>
      <c r="K56499">
        <f>IF(OR(B56499="GAS",B56499="COL",B56499="LAN",B56499="RICE",B56499="LIVE"),J56499*About!$B$101,IF(OR(B56499="CROP",B56499="NAA"),J56499*About!$B$102,J56499))</f>
        <v>2.0055577749648E-8</v>
      </c>
      <c r="L56499" t="str">
        <f>INDEX('EPA Tech to Policy Mapping'!$D:$D,MATCH('EPA Data'!F56499,'EPA Tech to Policy Mapping'!$C:$C,0))</f>
        <v>waste - methane capture</v>
      </c>
    </row>
    <row r="56500" spans="1:12" x14ac:dyDescent="0.35">
      <c r="A56500" t="s">
        <v>567</v>
      </c>
      <c r="B56500" t="s">
        <v>568</v>
      </c>
      <c r="C56500">
        <v>2035</v>
      </c>
      <c r="D56500" t="s">
        <v>5011</v>
      </c>
      <c r="E56500" t="s">
        <v>5012</v>
      </c>
      <c r="F56500" t="s">
        <v>570</v>
      </c>
      <c r="G56500">
        <v>6216</v>
      </c>
      <c r="H56500" t="b">
        <f>OR(L56500='PERAC-ngpPrcsTnD-mthncptr'!$B$1,L56500='PERAC-ngpPrcsTnD-mthncptr'!$C$1,L56500='PERAC-ngpPrcsTnD-mthncptr'!$D$1)</f>
        <v>0</v>
      </c>
      <c r="I56500">
        <f>IF(H56500=TRUE,G56500+'NPV Calcs'!$D$14,G56500)</f>
        <v>6216</v>
      </c>
      <c r="J56500">
        <v>1.1449061698699999E-9</v>
      </c>
      <c r="K56500">
        <f>IF(OR(B56500="GAS",B56500="COL",B56500="LAN",B56500="RICE",B56500="LIVE"),J56500*About!$B$101,IF(OR(B56500="CROP",B56500="NAA"),J56500*About!$B$102,J56500))</f>
        <v>1.2822949102544001E-9</v>
      </c>
      <c r="L56500" t="str">
        <f>INDEX('EPA Tech to Policy Mapping'!$D:$D,MATCH('EPA Data'!F56500,'EPA Tech to Policy Mapping'!$C:$C,0))</f>
        <v>waste - methane capture</v>
      </c>
    </row>
    <row r="56501" spans="1:12" x14ac:dyDescent="0.35">
      <c r="A56501" t="s">
        <v>567</v>
      </c>
      <c r="B56501" t="s">
        <v>568</v>
      </c>
      <c r="C56501">
        <v>2035</v>
      </c>
      <c r="D56501" t="s">
        <v>5011</v>
      </c>
      <c r="E56501" t="s">
        <v>5012</v>
      </c>
      <c r="F56501" t="s">
        <v>570</v>
      </c>
      <c r="G56501">
        <v>6229</v>
      </c>
      <c r="H56501" t="b">
        <f>OR(L56501='PERAC-ngpPrcsTnD-mthncptr'!$B$1,L56501='PERAC-ngpPrcsTnD-mthncptr'!$C$1,L56501='PERAC-ngpPrcsTnD-mthncptr'!$D$1)</f>
        <v>0</v>
      </c>
      <c r="I56501">
        <f>IF(H56501=TRUE,G56501+'NPV Calcs'!$D$14,G56501)</f>
        <v>6229</v>
      </c>
      <c r="J56501">
        <v>2.3138204685600002E-9</v>
      </c>
      <c r="K56501">
        <f>IF(OR(B56501="GAS",B56501="COL",B56501="LAN",B56501="RICE",B56501="LIVE"),J56501*About!$B$101,IF(OR(B56501="CROP",B56501="NAA"),J56501*About!$B$102,J56501))</f>
        <v>2.5914789247872002E-9</v>
      </c>
      <c r="L56501" t="str">
        <f>INDEX('EPA Tech to Policy Mapping'!$D:$D,MATCH('EPA Data'!F56501,'EPA Tech to Policy Mapping'!$C:$C,0))</f>
        <v>waste - methane capture</v>
      </c>
    </row>
    <row r="56502" spans="1:12" x14ac:dyDescent="0.35">
      <c r="A56502" t="s">
        <v>567</v>
      </c>
      <c r="B56502" t="s">
        <v>568</v>
      </c>
      <c r="C56502">
        <v>2035</v>
      </c>
      <c r="D56502" t="s">
        <v>5011</v>
      </c>
      <c r="E56502" t="s">
        <v>5012</v>
      </c>
      <c r="F56502" t="s">
        <v>570</v>
      </c>
      <c r="G56502">
        <v>6241</v>
      </c>
      <c r="H56502" t="b">
        <f>OR(L56502='PERAC-ngpPrcsTnD-mthncptr'!$B$1,L56502='PERAC-ngpPrcsTnD-mthncptr'!$C$1,L56502='PERAC-ngpPrcsTnD-mthncptr'!$D$1)</f>
        <v>0</v>
      </c>
      <c r="I56502">
        <f>IF(H56502=TRUE,G56502+'NPV Calcs'!$D$14,G56502)</f>
        <v>6241</v>
      </c>
      <c r="J56502">
        <v>1.39794642529E-9</v>
      </c>
      <c r="K56502">
        <f>IF(OR(B56502="GAS",B56502="COL",B56502="LAN",B56502="RICE",B56502="LIVE"),J56502*About!$B$101,IF(OR(B56502="CROP",B56502="NAA"),J56502*About!$B$102,J56502))</f>
        <v>1.5656999963248002E-9</v>
      </c>
      <c r="L56502" t="str">
        <f>INDEX('EPA Tech to Policy Mapping'!$D:$D,MATCH('EPA Data'!F56502,'EPA Tech to Policy Mapping'!$C:$C,0))</f>
        <v>waste - methane capture</v>
      </c>
    </row>
    <row r="56503" spans="1:12" x14ac:dyDescent="0.35">
      <c r="A56503" t="s">
        <v>567</v>
      </c>
      <c r="B56503" t="s">
        <v>568</v>
      </c>
      <c r="C56503">
        <v>2035</v>
      </c>
      <c r="D56503" t="s">
        <v>5011</v>
      </c>
      <c r="E56503" t="s">
        <v>5012</v>
      </c>
      <c r="F56503" t="s">
        <v>570</v>
      </c>
      <c r="G56503">
        <v>6262</v>
      </c>
      <c r="H56503" t="b">
        <f>OR(L56503='PERAC-ngpPrcsTnD-mthncptr'!$B$1,L56503='PERAC-ngpPrcsTnD-mthncptr'!$C$1,L56503='PERAC-ngpPrcsTnD-mthncptr'!$D$1)</f>
        <v>0</v>
      </c>
      <c r="I56503">
        <f>IF(H56503=TRUE,G56503+'NPV Calcs'!$D$14,G56503)</f>
        <v>6262</v>
      </c>
      <c r="J56503">
        <v>3.4316705921400002E-8</v>
      </c>
      <c r="K56503">
        <f>IF(OR(B56503="GAS",B56503="COL",B56503="LAN",B56503="RICE",B56503="LIVE"),J56503*About!$B$101,IF(OR(B56503="CROP",B56503="NAA"),J56503*About!$B$102,J56503))</f>
        <v>3.8434710631968006E-8</v>
      </c>
      <c r="L56503" t="str">
        <f>INDEX('EPA Tech to Policy Mapping'!$D:$D,MATCH('EPA Data'!F56503,'EPA Tech to Policy Mapping'!$C:$C,0))</f>
        <v>waste - methane capture</v>
      </c>
    </row>
    <row r="56504" spans="1:12" x14ac:dyDescent="0.35">
      <c r="A56504" t="s">
        <v>567</v>
      </c>
      <c r="B56504" t="s">
        <v>568</v>
      </c>
      <c r="C56504">
        <v>2035</v>
      </c>
      <c r="D56504" t="s">
        <v>5011</v>
      </c>
      <c r="E56504" t="s">
        <v>5012</v>
      </c>
      <c r="F56504" t="s">
        <v>570</v>
      </c>
      <c r="G56504">
        <v>6296</v>
      </c>
      <c r="H56504" t="b">
        <f>OR(L56504='PERAC-ngpPrcsTnD-mthncptr'!$B$1,L56504='PERAC-ngpPrcsTnD-mthncptr'!$C$1,L56504='PERAC-ngpPrcsTnD-mthncptr'!$D$1)</f>
        <v>0</v>
      </c>
      <c r="I56504">
        <f>IF(H56504=TRUE,G56504+'NPV Calcs'!$D$14,G56504)</f>
        <v>6296</v>
      </c>
      <c r="J56504">
        <v>1.7648458694499999E-8</v>
      </c>
      <c r="K56504">
        <f>IF(OR(B56504="GAS",B56504="COL",B56504="LAN",B56504="RICE",B56504="LIVE"),J56504*About!$B$101,IF(OR(B56504="CROP",B56504="NAA"),J56504*About!$B$102,J56504))</f>
        <v>1.9766273737840002E-8</v>
      </c>
      <c r="L56504" t="str">
        <f>INDEX('EPA Tech to Policy Mapping'!$D:$D,MATCH('EPA Data'!F56504,'EPA Tech to Policy Mapping'!$C:$C,0))</f>
        <v>waste - methane capture</v>
      </c>
    </row>
    <row r="56505" spans="1:12" x14ac:dyDescent="0.35">
      <c r="A56505" t="s">
        <v>567</v>
      </c>
      <c r="B56505" t="s">
        <v>568</v>
      </c>
      <c r="C56505">
        <v>2035</v>
      </c>
      <c r="D56505" t="s">
        <v>5011</v>
      </c>
      <c r="E56505" t="s">
        <v>5012</v>
      </c>
      <c r="F56505" t="s">
        <v>570</v>
      </c>
      <c r="G56505">
        <v>6323</v>
      </c>
      <c r="H56505" t="b">
        <f>OR(L56505='PERAC-ngpPrcsTnD-mthncptr'!$B$1,L56505='PERAC-ngpPrcsTnD-mthncptr'!$C$1,L56505='PERAC-ngpPrcsTnD-mthncptr'!$D$1)</f>
        <v>0</v>
      </c>
      <c r="I56505">
        <f>IF(H56505=TRUE,G56505+'NPV Calcs'!$D$14,G56505)</f>
        <v>6323</v>
      </c>
      <c r="J56505">
        <v>2.28044316763E-9</v>
      </c>
      <c r="K56505">
        <f>IF(OR(B56505="GAS",B56505="COL",B56505="LAN",B56505="RICE",B56505="LIVE"),J56505*About!$B$101,IF(OR(B56505="CROP",B56505="NAA"),J56505*About!$B$102,J56505))</f>
        <v>2.5540963477456005E-9</v>
      </c>
      <c r="L56505" t="str">
        <f>INDEX('EPA Tech to Policy Mapping'!$D:$D,MATCH('EPA Data'!F56505,'EPA Tech to Policy Mapping'!$C:$C,0))</f>
        <v>waste - methane capture</v>
      </c>
    </row>
    <row r="56506" spans="1:12" x14ac:dyDescent="0.35">
      <c r="A56506" t="s">
        <v>567</v>
      </c>
      <c r="B56506" t="s">
        <v>568</v>
      </c>
      <c r="C56506">
        <v>2035</v>
      </c>
      <c r="D56506" t="s">
        <v>5011</v>
      </c>
      <c r="E56506" t="s">
        <v>5012</v>
      </c>
      <c r="F56506" t="s">
        <v>570</v>
      </c>
      <c r="G56506">
        <v>6335</v>
      </c>
      <c r="H56506" t="b">
        <f>OR(L56506='PERAC-ngpPrcsTnD-mthncptr'!$B$1,L56506='PERAC-ngpPrcsTnD-mthncptr'!$C$1,L56506='PERAC-ngpPrcsTnD-mthncptr'!$D$1)</f>
        <v>0</v>
      </c>
      <c r="I56506">
        <f>IF(H56506=TRUE,G56506+'NPV Calcs'!$D$14,G56506)</f>
        <v>6335</v>
      </c>
      <c r="J56506">
        <v>1.37778077836E-9</v>
      </c>
      <c r="K56506">
        <f>IF(OR(B56506="GAS",B56506="COL",B56506="LAN",B56506="RICE",B56506="LIVE"),J56506*About!$B$101,IF(OR(B56506="CROP",B56506="NAA"),J56506*About!$B$102,J56506))</f>
        <v>1.5431144717632001E-9</v>
      </c>
      <c r="L56506" t="str">
        <f>INDEX('EPA Tech to Policy Mapping'!$D:$D,MATCH('EPA Data'!F56506,'EPA Tech to Policy Mapping'!$C:$C,0))</f>
        <v>waste - methane capture</v>
      </c>
    </row>
    <row r="56507" spans="1:12" x14ac:dyDescent="0.35">
      <c r="A56507" t="s">
        <v>567</v>
      </c>
      <c r="B56507" t="s">
        <v>568</v>
      </c>
      <c r="C56507">
        <v>2035</v>
      </c>
      <c r="D56507" t="s">
        <v>5011</v>
      </c>
      <c r="E56507" t="s">
        <v>5012</v>
      </c>
      <c r="F56507" t="s">
        <v>570</v>
      </c>
      <c r="G56507">
        <v>6522</v>
      </c>
      <c r="H56507" t="b">
        <f>OR(L56507='PERAC-ngpPrcsTnD-mthncptr'!$B$1,L56507='PERAC-ngpPrcsTnD-mthncptr'!$C$1,L56507='PERAC-ngpPrcsTnD-mthncptr'!$D$1)</f>
        <v>0</v>
      </c>
      <c r="I56507">
        <f>IF(H56507=TRUE,G56507+'NPV Calcs'!$D$14,G56507)</f>
        <v>6522</v>
      </c>
      <c r="J56507">
        <v>1.06425680768E-10</v>
      </c>
      <c r="K56507">
        <f>IF(OR(B56507="GAS",B56507="COL",B56507="LAN",B56507="RICE",B56507="LIVE"),J56507*About!$B$101,IF(OR(B56507="CROP",B56507="NAA"),J56507*About!$B$102,J56507))</f>
        <v>1.1919676246016002E-10</v>
      </c>
      <c r="L56507" t="str">
        <f>INDEX('EPA Tech to Policy Mapping'!$D:$D,MATCH('EPA Data'!F56507,'EPA Tech to Policy Mapping'!$C:$C,0))</f>
        <v>waste - methane capture</v>
      </c>
    </row>
    <row r="56508" spans="1:12" x14ac:dyDescent="0.35">
      <c r="A56508" t="s">
        <v>567</v>
      </c>
      <c r="B56508" t="s">
        <v>568</v>
      </c>
      <c r="C56508">
        <v>2035</v>
      </c>
      <c r="D56508" t="s">
        <v>5011</v>
      </c>
      <c r="E56508" t="s">
        <v>5012</v>
      </c>
      <c r="F56508" t="s">
        <v>570</v>
      </c>
      <c r="G56508">
        <v>6620</v>
      </c>
      <c r="H56508" t="b">
        <f>OR(L56508='PERAC-ngpPrcsTnD-mthncptr'!$B$1,L56508='PERAC-ngpPrcsTnD-mthncptr'!$C$1,L56508='PERAC-ngpPrcsTnD-mthncptr'!$D$1)</f>
        <v>0</v>
      </c>
      <c r="I56508">
        <f>IF(H56508=TRUE,G56508+'NPV Calcs'!$D$14,G56508)</f>
        <v>6620</v>
      </c>
      <c r="J56508">
        <v>1.04890478247E-10</v>
      </c>
      <c r="K56508">
        <f>IF(OR(B56508="GAS",B56508="COL",B56508="LAN",B56508="RICE",B56508="LIVE"),J56508*About!$B$101,IF(OR(B56508="CROP",B56508="NAA"),J56508*About!$B$102,J56508))</f>
        <v>1.1747733563664001E-10</v>
      </c>
      <c r="L56508" t="str">
        <f>INDEX('EPA Tech to Policy Mapping'!$D:$D,MATCH('EPA Data'!F56508,'EPA Tech to Policy Mapping'!$C:$C,0))</f>
        <v>waste - methane capture</v>
      </c>
    </row>
    <row r="56509" spans="1:12" x14ac:dyDescent="0.35">
      <c r="A56509" t="s">
        <v>567</v>
      </c>
      <c r="B56509" t="s">
        <v>568</v>
      </c>
      <c r="C56509">
        <v>2035</v>
      </c>
      <c r="D56509" t="s">
        <v>5011</v>
      </c>
      <c r="E56509" t="s">
        <v>5012</v>
      </c>
      <c r="F56509" t="s">
        <v>570</v>
      </c>
      <c r="G56509">
        <v>6646</v>
      </c>
      <c r="H56509" t="b">
        <f>OR(L56509='PERAC-ngpPrcsTnD-mthncptr'!$B$1,L56509='PERAC-ngpPrcsTnD-mthncptr'!$C$1,L56509='PERAC-ngpPrcsTnD-mthncptr'!$D$1)</f>
        <v>0</v>
      </c>
      <c r="I56509">
        <f>IF(H56509=TRUE,G56509+'NPV Calcs'!$D$14,G56509)</f>
        <v>6646</v>
      </c>
      <c r="J56509">
        <v>1.8905377263700002E-9</v>
      </c>
      <c r="K56509">
        <f>IF(OR(B56509="GAS",B56509="COL",B56509="LAN",B56509="RICE",B56509="LIVE"),J56509*About!$B$101,IF(OR(B56509="CROP",B56509="NAA"),J56509*About!$B$102,J56509))</f>
        <v>2.1174022535344005E-9</v>
      </c>
      <c r="L56509" t="str">
        <f>INDEX('EPA Tech to Policy Mapping'!$D:$D,MATCH('EPA Data'!F56509,'EPA Tech to Policy Mapping'!$C:$C,0))</f>
        <v>waste - methane capture</v>
      </c>
    </row>
    <row r="56510" spans="1:12" x14ac:dyDescent="0.35">
      <c r="A56510" t="s">
        <v>567</v>
      </c>
      <c r="B56510" t="s">
        <v>568</v>
      </c>
      <c r="C56510">
        <v>2035</v>
      </c>
      <c r="D56510" t="s">
        <v>5011</v>
      </c>
      <c r="E56510" t="s">
        <v>5012</v>
      </c>
      <c r="F56510" t="s">
        <v>570</v>
      </c>
      <c r="G56510">
        <v>6746</v>
      </c>
      <c r="H56510" t="b">
        <f>OR(L56510='PERAC-ngpPrcsTnD-mthncptr'!$B$1,L56510='PERAC-ngpPrcsTnD-mthncptr'!$C$1,L56510='PERAC-ngpPrcsTnD-mthncptr'!$D$1)</f>
        <v>0</v>
      </c>
      <c r="I56510">
        <f>IF(H56510=TRUE,G56510+'NPV Calcs'!$D$14,G56510)</f>
        <v>6746</v>
      </c>
      <c r="J56510">
        <v>1.8632664300399999E-9</v>
      </c>
      <c r="K56510">
        <f>IF(OR(B56510="GAS",B56510="COL",B56510="LAN",B56510="RICE",B56510="LIVE"),J56510*About!$B$101,IF(OR(B56510="CROP",B56510="NAA"),J56510*About!$B$102,J56510))</f>
        <v>2.0868584016448001E-9</v>
      </c>
      <c r="L56510" t="str">
        <f>INDEX('EPA Tech to Policy Mapping'!$D:$D,MATCH('EPA Data'!F56510,'EPA Tech to Policy Mapping'!$C:$C,0))</f>
        <v>waste - methane capture</v>
      </c>
    </row>
    <row r="56511" spans="1:12" x14ac:dyDescent="0.35">
      <c r="A56511" t="s">
        <v>567</v>
      </c>
      <c r="B56511" t="s">
        <v>568</v>
      </c>
      <c r="C56511">
        <v>2035</v>
      </c>
      <c r="D56511" t="s">
        <v>5011</v>
      </c>
      <c r="E56511" t="s">
        <v>5012</v>
      </c>
      <c r="F56511" t="s">
        <v>576</v>
      </c>
      <c r="G56511">
        <v>30</v>
      </c>
      <c r="H56511" t="b">
        <f>OR(L56511='PERAC-ngpPrcsTnD-mthncptr'!$B$1,L56511='PERAC-ngpPrcsTnD-mthncptr'!$C$1,L56511='PERAC-ngpPrcsTnD-mthncptr'!$D$1)</f>
        <v>0</v>
      </c>
      <c r="I56511">
        <f>IF(H56511=TRUE,G56511+'NPV Calcs'!$D$14,G56511)</f>
        <v>30</v>
      </c>
      <c r="J56511">
        <v>4.1067413985729197E-2</v>
      </c>
      <c r="K56511">
        <f>IF(OR(B56511="GAS",B56511="COL",B56511="LAN",B56511="RICE",B56511="LIVE"),J56511*About!$B$101,IF(OR(B56511="CROP",B56511="NAA"),J56511*About!$B$102,J56511))</f>
        <v>4.5995503664016703E-2</v>
      </c>
      <c r="L56511" t="str">
        <f>INDEX('EPA Tech to Policy Mapping'!$D:$D,MATCH('EPA Data'!F56511,'EPA Tech to Policy Mapping'!$C:$C,0))</f>
        <v>waste - methane destruction</v>
      </c>
    </row>
    <row r="56512" spans="1:12" x14ac:dyDescent="0.35">
      <c r="A56512" t="s">
        <v>567</v>
      </c>
      <c r="B56512" t="s">
        <v>568</v>
      </c>
      <c r="C56512">
        <v>2035</v>
      </c>
      <c r="D56512" t="s">
        <v>5011</v>
      </c>
      <c r="E56512" t="s">
        <v>5012</v>
      </c>
      <c r="F56512" t="s">
        <v>574</v>
      </c>
      <c r="G56512">
        <v>3</v>
      </c>
      <c r="H56512" t="b">
        <f>OR(L56512='PERAC-ngpPrcsTnD-mthncptr'!$B$1,L56512='PERAC-ngpPrcsTnD-mthncptr'!$C$1,L56512='PERAC-ngpPrcsTnD-mthncptr'!$D$1)</f>
        <v>0</v>
      </c>
      <c r="I56512">
        <f>IF(H56512=TRUE,G56512+'NPV Calcs'!$D$14,G56512)</f>
        <v>3</v>
      </c>
      <c r="J56512">
        <v>1.3741368902363416</v>
      </c>
      <c r="K56512">
        <f>IF(OR(B56512="GAS",B56512="COL",B56512="LAN",B56512="RICE",B56512="LIVE"),J56512*About!$B$101,IF(OR(B56512="CROP",B56512="NAA"),J56512*About!$B$102,J56512))</f>
        <v>1.5390333170647026</v>
      </c>
      <c r="L56512" t="str">
        <f>INDEX('EPA Tech to Policy Mapping'!$D:$D,MATCH('EPA Data'!F56512,'EPA Tech to Policy Mapping'!$C:$C,0))</f>
        <v>waste - methane destruction</v>
      </c>
    </row>
    <row r="56513" spans="1:12" x14ac:dyDescent="0.35">
      <c r="A56513" t="s">
        <v>567</v>
      </c>
      <c r="B56513" t="s">
        <v>568</v>
      </c>
      <c r="C56513">
        <v>2035</v>
      </c>
      <c r="D56513" t="s">
        <v>5011</v>
      </c>
      <c r="E56513" t="s">
        <v>5012</v>
      </c>
      <c r="F56513" t="s">
        <v>574</v>
      </c>
      <c r="G56513">
        <v>4</v>
      </c>
      <c r="H56513" t="b">
        <f>OR(L56513='PERAC-ngpPrcsTnD-mthncptr'!$B$1,L56513='PERAC-ngpPrcsTnD-mthncptr'!$C$1,L56513='PERAC-ngpPrcsTnD-mthncptr'!$D$1)</f>
        <v>0</v>
      </c>
      <c r="I56513">
        <f>IF(H56513=TRUE,G56513+'NPV Calcs'!$D$14,G56513)</f>
        <v>4</v>
      </c>
      <c r="J56513">
        <v>4.9722967359199881</v>
      </c>
      <c r="K56513">
        <f>IF(OR(B56513="GAS",B56513="COL",B56513="LAN",B56513="RICE",B56513="LIVE"),J56513*About!$B$101,IF(OR(B56513="CROP",B56513="NAA"),J56513*About!$B$102,J56513))</f>
        <v>5.5689723442303869</v>
      </c>
      <c r="L56513" t="str">
        <f>INDEX('EPA Tech to Policy Mapping'!$D:$D,MATCH('EPA Data'!F56513,'EPA Tech to Policy Mapping'!$C:$C,0))</f>
        <v>waste - methane destruction</v>
      </c>
    </row>
    <row r="56514" spans="1:12" x14ac:dyDescent="0.35">
      <c r="A56514" t="s">
        <v>567</v>
      </c>
      <c r="B56514" t="s">
        <v>568</v>
      </c>
      <c r="C56514">
        <v>2035</v>
      </c>
      <c r="D56514" t="s">
        <v>5011</v>
      </c>
      <c r="E56514" t="s">
        <v>5012</v>
      </c>
      <c r="F56514" t="s">
        <v>574</v>
      </c>
      <c r="G56514">
        <v>5</v>
      </c>
      <c r="H56514" t="b">
        <f>OR(L56514='PERAC-ngpPrcsTnD-mthncptr'!$B$1,L56514='PERAC-ngpPrcsTnD-mthncptr'!$C$1,L56514='PERAC-ngpPrcsTnD-mthncptr'!$D$1)</f>
        <v>0</v>
      </c>
      <c r="I56514">
        <f>IF(H56514=TRUE,G56514+'NPV Calcs'!$D$14,G56514)</f>
        <v>5</v>
      </c>
      <c r="J56514">
        <v>3.08556544701508</v>
      </c>
      <c r="K56514">
        <f>IF(OR(B56514="GAS",B56514="COL",B56514="LAN",B56514="RICE",B56514="LIVE"),J56514*About!$B$101,IF(OR(B56514="CROP",B56514="NAA"),J56514*About!$B$102,J56514))</f>
        <v>3.4558333006568898</v>
      </c>
      <c r="L56514" t="str">
        <f>INDEX('EPA Tech to Policy Mapping'!$D:$D,MATCH('EPA Data'!F56514,'EPA Tech to Policy Mapping'!$C:$C,0))</f>
        <v>waste - methane destruction</v>
      </c>
    </row>
    <row r="56515" spans="1:12" x14ac:dyDescent="0.35">
      <c r="A56515" t="s">
        <v>567</v>
      </c>
      <c r="B56515" t="s">
        <v>568</v>
      </c>
      <c r="C56515">
        <v>2035</v>
      </c>
      <c r="D56515" t="s">
        <v>5011</v>
      </c>
      <c r="E56515" t="s">
        <v>5012</v>
      </c>
      <c r="F56515" t="s">
        <v>574</v>
      </c>
      <c r="G56515">
        <v>6</v>
      </c>
      <c r="H56515" t="b">
        <f>OR(L56515='PERAC-ngpPrcsTnD-mthncptr'!$B$1,L56515='PERAC-ngpPrcsTnD-mthncptr'!$C$1,L56515='PERAC-ngpPrcsTnD-mthncptr'!$D$1)</f>
        <v>0</v>
      </c>
      <c r="I56515">
        <f>IF(H56515=TRUE,G56515+'NPV Calcs'!$D$14,G56515)</f>
        <v>6</v>
      </c>
      <c r="J56515">
        <v>1.2078074478246763</v>
      </c>
      <c r="K56515">
        <f>IF(OR(B56515="GAS",B56515="COL",B56515="LAN",B56515="RICE",B56515="LIVE"),J56515*About!$B$101,IF(OR(B56515="CROP",B56515="NAA"),J56515*About!$B$102,J56515))</f>
        <v>1.3527443415636375</v>
      </c>
      <c r="L56515" t="str">
        <f>INDEX('EPA Tech to Policy Mapping'!$D:$D,MATCH('EPA Data'!F56515,'EPA Tech to Policy Mapping'!$C:$C,0))</f>
        <v>waste - methane destruction</v>
      </c>
    </row>
    <row r="56516" spans="1:12" x14ac:dyDescent="0.35">
      <c r="A56516" t="s">
        <v>567</v>
      </c>
      <c r="B56516" t="s">
        <v>568</v>
      </c>
      <c r="C56516">
        <v>2035</v>
      </c>
      <c r="D56516" t="s">
        <v>5011</v>
      </c>
      <c r="E56516" t="s">
        <v>5012</v>
      </c>
      <c r="F56516" t="s">
        <v>574</v>
      </c>
      <c r="G56516">
        <v>7</v>
      </c>
      <c r="H56516" t="b">
        <f>OR(L56516='PERAC-ngpPrcsTnD-mthncptr'!$B$1,L56516='PERAC-ngpPrcsTnD-mthncptr'!$C$1,L56516='PERAC-ngpPrcsTnD-mthncptr'!$D$1)</f>
        <v>0</v>
      </c>
      <c r="I56516">
        <f>IF(H56516=TRUE,G56516+'NPV Calcs'!$D$14,G56516)</f>
        <v>7</v>
      </c>
      <c r="J56516">
        <v>0.71929664374651547</v>
      </c>
      <c r="K56516">
        <f>IF(OR(B56516="GAS",B56516="COL",B56516="LAN",B56516="RICE",B56516="LIVE"),J56516*About!$B$101,IF(OR(B56516="CROP",B56516="NAA"),J56516*About!$B$102,J56516))</f>
        <v>0.80561224099609741</v>
      </c>
      <c r="L56516" t="str">
        <f>INDEX('EPA Tech to Policy Mapping'!$D:$D,MATCH('EPA Data'!F56516,'EPA Tech to Policy Mapping'!$C:$C,0))</f>
        <v>waste - methane destruction</v>
      </c>
    </row>
    <row r="56517" spans="1:12" x14ac:dyDescent="0.35">
      <c r="A56517" t="s">
        <v>567</v>
      </c>
      <c r="B56517" t="s">
        <v>568</v>
      </c>
      <c r="C56517">
        <v>2035</v>
      </c>
      <c r="D56517" t="s">
        <v>5011</v>
      </c>
      <c r="E56517" t="s">
        <v>5012</v>
      </c>
      <c r="F56517" t="s">
        <v>574</v>
      </c>
      <c r="G56517">
        <v>8</v>
      </c>
      <c r="H56517" t="b">
        <f>OR(L56517='PERAC-ngpPrcsTnD-mthncptr'!$B$1,L56517='PERAC-ngpPrcsTnD-mthncptr'!$C$1,L56517='PERAC-ngpPrcsTnD-mthncptr'!$D$1)</f>
        <v>0</v>
      </c>
      <c r="I56517">
        <f>IF(H56517=TRUE,G56517+'NPV Calcs'!$D$14,G56517)</f>
        <v>8</v>
      </c>
      <c r="J56517">
        <v>0.4194770417105641</v>
      </c>
      <c r="K56517">
        <f>IF(OR(B56517="GAS",B56517="COL",B56517="LAN",B56517="RICE",B56517="LIVE"),J56517*About!$B$101,IF(OR(B56517="CROP",B56517="NAA"),J56517*About!$B$102,J56517))</f>
        <v>0.46981428671583186</v>
      </c>
      <c r="L56517" t="str">
        <f>INDEX('EPA Tech to Policy Mapping'!$D:$D,MATCH('EPA Data'!F56517,'EPA Tech to Policy Mapping'!$C:$C,0))</f>
        <v>waste - methane destruction</v>
      </c>
    </row>
    <row r="56518" spans="1:12" x14ac:dyDescent="0.35">
      <c r="A56518" t="s">
        <v>567</v>
      </c>
      <c r="B56518" t="s">
        <v>568</v>
      </c>
      <c r="C56518">
        <v>2035</v>
      </c>
      <c r="D56518" t="s">
        <v>5011</v>
      </c>
      <c r="E56518" t="s">
        <v>5012</v>
      </c>
      <c r="F56518" t="s">
        <v>574</v>
      </c>
      <c r="G56518">
        <v>9</v>
      </c>
      <c r="H56518" t="b">
        <f>OR(L56518='PERAC-ngpPrcsTnD-mthncptr'!$B$1,L56518='PERAC-ngpPrcsTnD-mthncptr'!$C$1,L56518='PERAC-ngpPrcsTnD-mthncptr'!$D$1)</f>
        <v>0</v>
      </c>
      <c r="I56518">
        <f>IF(H56518=TRUE,G56518+'NPV Calcs'!$D$14,G56518)</f>
        <v>9</v>
      </c>
      <c r="J56518">
        <v>0.30791705362869953</v>
      </c>
      <c r="K56518">
        <f>IF(OR(B56518="GAS",B56518="COL",B56518="LAN",B56518="RICE",B56518="LIVE"),J56518*About!$B$101,IF(OR(B56518="CROP",B56518="NAA"),J56518*About!$B$102,J56518))</f>
        <v>0.34486710006414351</v>
      </c>
      <c r="L56518" t="str">
        <f>INDEX('EPA Tech to Policy Mapping'!$D:$D,MATCH('EPA Data'!F56518,'EPA Tech to Policy Mapping'!$C:$C,0))</f>
        <v>waste - methane destruction</v>
      </c>
    </row>
    <row r="56519" spans="1:12" x14ac:dyDescent="0.35">
      <c r="A56519" t="s">
        <v>567</v>
      </c>
      <c r="B56519" t="s">
        <v>568</v>
      </c>
      <c r="C56519">
        <v>2035</v>
      </c>
      <c r="D56519" t="s">
        <v>5011</v>
      </c>
      <c r="E56519" t="s">
        <v>5012</v>
      </c>
      <c r="F56519" t="s">
        <v>574</v>
      </c>
      <c r="G56519">
        <v>10</v>
      </c>
      <c r="H56519" t="b">
        <f>OR(L56519='PERAC-ngpPrcsTnD-mthncptr'!$B$1,L56519='PERAC-ngpPrcsTnD-mthncptr'!$C$1,L56519='PERAC-ngpPrcsTnD-mthncptr'!$D$1)</f>
        <v>0</v>
      </c>
      <c r="I56519">
        <f>IF(H56519=TRUE,G56519+'NPV Calcs'!$D$14,G56519)</f>
        <v>10</v>
      </c>
      <c r="J56519">
        <v>0.16102337740143458</v>
      </c>
      <c r="K56519">
        <f>IF(OR(B56519="GAS",B56519="COL",B56519="LAN",B56519="RICE",B56519="LIVE"),J56519*About!$B$101,IF(OR(B56519="CROP",B56519="NAA"),J56519*About!$B$102,J56519))</f>
        <v>0.18034618268960675</v>
      </c>
      <c r="L56519" t="str">
        <f>INDEX('EPA Tech to Policy Mapping'!$D:$D,MATCH('EPA Data'!F56519,'EPA Tech to Policy Mapping'!$C:$C,0))</f>
        <v>waste - methane destruction</v>
      </c>
    </row>
    <row r="56520" spans="1:12" x14ac:dyDescent="0.35">
      <c r="A56520" t="s">
        <v>567</v>
      </c>
      <c r="B56520" t="s">
        <v>568</v>
      </c>
      <c r="C56520">
        <v>2035</v>
      </c>
      <c r="D56520" t="s">
        <v>5011</v>
      </c>
      <c r="E56520" t="s">
        <v>5012</v>
      </c>
      <c r="F56520" t="s">
        <v>574</v>
      </c>
      <c r="G56520">
        <v>11</v>
      </c>
      <c r="H56520" t="b">
        <f>OR(L56520='PERAC-ngpPrcsTnD-mthncptr'!$B$1,L56520='PERAC-ngpPrcsTnD-mthncptr'!$C$1,L56520='PERAC-ngpPrcsTnD-mthncptr'!$D$1)</f>
        <v>0</v>
      </c>
      <c r="I56520">
        <f>IF(H56520=TRUE,G56520+'NPV Calcs'!$D$14,G56520)</f>
        <v>11</v>
      </c>
      <c r="J56520">
        <v>0.13331740747852891</v>
      </c>
      <c r="K56520">
        <f>IF(OR(B56520="GAS",B56520="COL",B56520="LAN",B56520="RICE",B56520="LIVE"),J56520*About!$B$101,IF(OR(B56520="CROP",B56520="NAA"),J56520*About!$B$102,J56520))</f>
        <v>0.1493154963759524</v>
      </c>
      <c r="L56520" t="str">
        <f>INDEX('EPA Tech to Policy Mapping'!$D:$D,MATCH('EPA Data'!F56520,'EPA Tech to Policy Mapping'!$C:$C,0))</f>
        <v>waste - methane destruction</v>
      </c>
    </row>
    <row r="56521" spans="1:12" x14ac:dyDescent="0.35">
      <c r="A56521" t="s">
        <v>567</v>
      </c>
      <c r="B56521" t="s">
        <v>568</v>
      </c>
      <c r="C56521">
        <v>2035</v>
      </c>
      <c r="D56521" t="s">
        <v>5011</v>
      </c>
      <c r="E56521" t="s">
        <v>5012</v>
      </c>
      <c r="F56521" t="s">
        <v>574</v>
      </c>
      <c r="G56521">
        <v>12</v>
      </c>
      <c r="H56521" t="b">
        <f>OR(L56521='PERAC-ngpPrcsTnD-mthncptr'!$B$1,L56521='PERAC-ngpPrcsTnD-mthncptr'!$C$1,L56521='PERAC-ngpPrcsTnD-mthncptr'!$D$1)</f>
        <v>0</v>
      </c>
      <c r="I56521">
        <f>IF(H56521=TRUE,G56521+'NPV Calcs'!$D$14,G56521)</f>
        <v>12</v>
      </c>
      <c r="J56521">
        <v>9.6118362610653235E-2</v>
      </c>
      <c r="K56521">
        <f>IF(OR(B56521="GAS",B56521="COL",B56521="LAN",B56521="RICE",B56521="LIVE"),J56521*About!$B$101,IF(OR(B56521="CROP",B56521="NAA"),J56521*About!$B$102,J56521))</f>
        <v>0.10765256612393163</v>
      </c>
      <c r="L56521" t="str">
        <f>INDEX('EPA Tech to Policy Mapping'!$D:$D,MATCH('EPA Data'!F56521,'EPA Tech to Policy Mapping'!$C:$C,0))</f>
        <v>waste - methane destruction</v>
      </c>
    </row>
    <row r="56522" spans="1:12" x14ac:dyDescent="0.35">
      <c r="A56522" t="s">
        <v>567</v>
      </c>
      <c r="B56522" t="s">
        <v>568</v>
      </c>
      <c r="C56522">
        <v>2035</v>
      </c>
      <c r="D56522" t="s">
        <v>5011</v>
      </c>
      <c r="E56522" t="s">
        <v>5012</v>
      </c>
      <c r="F56522" t="s">
        <v>574</v>
      </c>
      <c r="G56522">
        <v>13</v>
      </c>
      <c r="H56522" t="b">
        <f>OR(L56522='PERAC-ngpPrcsTnD-mthncptr'!$B$1,L56522='PERAC-ngpPrcsTnD-mthncptr'!$C$1,L56522='PERAC-ngpPrcsTnD-mthncptr'!$D$1)</f>
        <v>0</v>
      </c>
      <c r="I56522">
        <f>IF(H56522=TRUE,G56522+'NPV Calcs'!$D$14,G56522)</f>
        <v>13</v>
      </c>
      <c r="J56522">
        <v>5.8137675130211598E-2</v>
      </c>
      <c r="K56522">
        <f>IF(OR(B56522="GAS",B56522="COL",B56522="LAN",B56522="RICE",B56522="LIVE"),J56522*About!$B$101,IF(OR(B56522="CROP",B56522="NAA"),J56522*About!$B$102,J56522))</f>
        <v>6.5114196145836994E-2</v>
      </c>
      <c r="L56522" t="str">
        <f>INDEX('EPA Tech to Policy Mapping'!$D:$D,MATCH('EPA Data'!F56522,'EPA Tech to Policy Mapping'!$C:$C,0))</f>
        <v>waste - methane destruction</v>
      </c>
    </row>
    <row r="56523" spans="1:12" x14ac:dyDescent="0.35">
      <c r="A56523" t="s">
        <v>567</v>
      </c>
      <c r="B56523" t="s">
        <v>568</v>
      </c>
      <c r="C56523">
        <v>2035</v>
      </c>
      <c r="D56523" t="s">
        <v>5011</v>
      </c>
      <c r="E56523" t="s">
        <v>5012</v>
      </c>
      <c r="F56523" t="s">
        <v>574</v>
      </c>
      <c r="G56523">
        <v>14</v>
      </c>
      <c r="H56523" t="b">
        <f>OR(L56523='PERAC-ngpPrcsTnD-mthncptr'!$B$1,L56523='PERAC-ngpPrcsTnD-mthncptr'!$C$1,L56523='PERAC-ngpPrcsTnD-mthncptr'!$D$1)</f>
        <v>0</v>
      </c>
      <c r="I56523">
        <f>IF(H56523=TRUE,G56523+'NPV Calcs'!$D$14,G56523)</f>
        <v>14</v>
      </c>
      <c r="J56523">
        <v>5.9792621587383896E-2</v>
      </c>
      <c r="K56523">
        <f>IF(OR(B56523="GAS",B56523="COL",B56523="LAN",B56523="RICE",B56523="LIVE"),J56523*About!$B$101,IF(OR(B56523="CROP",B56523="NAA"),J56523*About!$B$102,J56523))</f>
        <v>6.6967736177869969E-2</v>
      </c>
      <c r="L56523" t="str">
        <f>INDEX('EPA Tech to Policy Mapping'!$D:$D,MATCH('EPA Data'!F56523,'EPA Tech to Policy Mapping'!$C:$C,0))</f>
        <v>waste - methane destruction</v>
      </c>
    </row>
    <row r="56524" spans="1:12" x14ac:dyDescent="0.35">
      <c r="A56524" t="s">
        <v>567</v>
      </c>
      <c r="B56524" t="s">
        <v>568</v>
      </c>
      <c r="C56524">
        <v>2035</v>
      </c>
      <c r="D56524" t="s">
        <v>5011</v>
      </c>
      <c r="E56524" t="s">
        <v>5012</v>
      </c>
      <c r="F56524" t="s">
        <v>574</v>
      </c>
      <c r="G56524">
        <v>15</v>
      </c>
      <c r="H56524" t="b">
        <f>OR(L56524='PERAC-ngpPrcsTnD-mthncptr'!$B$1,L56524='PERAC-ngpPrcsTnD-mthncptr'!$C$1,L56524='PERAC-ngpPrcsTnD-mthncptr'!$D$1)</f>
        <v>0</v>
      </c>
      <c r="I56524">
        <f>IF(H56524=TRUE,G56524+'NPV Calcs'!$D$14,G56524)</f>
        <v>15</v>
      </c>
      <c r="J56524">
        <v>4.7272463207192902E-2</v>
      </c>
      <c r="K56524">
        <f>IF(OR(B56524="GAS",B56524="COL",B56524="LAN",B56524="RICE",B56524="LIVE"),J56524*About!$B$101,IF(OR(B56524="CROP",B56524="NAA"),J56524*About!$B$102,J56524))</f>
        <v>5.2945158792056059E-2</v>
      </c>
      <c r="L56524" t="str">
        <f>INDEX('EPA Tech to Policy Mapping'!$D:$D,MATCH('EPA Data'!F56524,'EPA Tech to Policy Mapping'!$C:$C,0))</f>
        <v>waste - methane destruction</v>
      </c>
    </row>
    <row r="56525" spans="1:12" x14ac:dyDescent="0.35">
      <c r="A56525" t="s">
        <v>567</v>
      </c>
      <c r="B56525" t="s">
        <v>568</v>
      </c>
      <c r="C56525">
        <v>2035</v>
      </c>
      <c r="D56525" t="s">
        <v>5011</v>
      </c>
      <c r="E56525" t="s">
        <v>5012</v>
      </c>
      <c r="F56525" t="s">
        <v>574</v>
      </c>
      <c r="G56525">
        <v>16</v>
      </c>
      <c r="H56525" t="b">
        <f>OR(L56525='PERAC-ngpPrcsTnD-mthncptr'!$B$1,L56525='PERAC-ngpPrcsTnD-mthncptr'!$C$1,L56525='PERAC-ngpPrcsTnD-mthncptr'!$D$1)</f>
        <v>0</v>
      </c>
      <c r="I56525">
        <f>IF(H56525=TRUE,G56525+'NPV Calcs'!$D$14,G56525)</f>
        <v>16</v>
      </c>
      <c r="J56525">
        <v>3.6818789290535496E-2</v>
      </c>
      <c r="K56525">
        <f>IF(OR(B56525="GAS",B56525="COL",B56525="LAN",B56525="RICE",B56525="LIVE"),J56525*About!$B$101,IF(OR(B56525="CROP",B56525="NAA"),J56525*About!$B$102,J56525))</f>
        <v>4.1237044005399758E-2</v>
      </c>
      <c r="L56525" t="str">
        <f>INDEX('EPA Tech to Policy Mapping'!$D:$D,MATCH('EPA Data'!F56525,'EPA Tech to Policy Mapping'!$C:$C,0))</f>
        <v>waste - methane destruction</v>
      </c>
    </row>
    <row r="56526" spans="1:12" x14ac:dyDescent="0.35">
      <c r="A56526" t="s">
        <v>567</v>
      </c>
      <c r="B56526" t="s">
        <v>568</v>
      </c>
      <c r="C56526">
        <v>2035</v>
      </c>
      <c r="D56526" t="s">
        <v>5011</v>
      </c>
      <c r="E56526" t="s">
        <v>5012</v>
      </c>
      <c r="F56526" t="s">
        <v>574</v>
      </c>
      <c r="G56526">
        <v>17</v>
      </c>
      <c r="H56526" t="b">
        <f>OR(L56526='PERAC-ngpPrcsTnD-mthncptr'!$B$1,L56526='PERAC-ngpPrcsTnD-mthncptr'!$C$1,L56526='PERAC-ngpPrcsTnD-mthncptr'!$D$1)</f>
        <v>0</v>
      </c>
      <c r="I56526">
        <f>IF(H56526=TRUE,G56526+'NPV Calcs'!$D$14,G56526)</f>
        <v>17</v>
      </c>
      <c r="J56526">
        <v>2.2339105446242409E-2</v>
      </c>
      <c r="K56526">
        <f>IF(OR(B56526="GAS",B56526="COL",B56526="LAN",B56526="RICE",B56526="LIVE"),J56526*About!$B$101,IF(OR(B56526="CROP",B56526="NAA"),J56526*About!$B$102,J56526))</f>
        <v>2.5019798099791501E-2</v>
      </c>
      <c r="L56526" t="str">
        <f>INDEX('EPA Tech to Policy Mapping'!$D:$D,MATCH('EPA Data'!F56526,'EPA Tech to Policy Mapping'!$C:$C,0))</f>
        <v>waste - methane destruction</v>
      </c>
    </row>
    <row r="56527" spans="1:12" x14ac:dyDescent="0.35">
      <c r="A56527" t="s">
        <v>567</v>
      </c>
      <c r="B56527" t="s">
        <v>568</v>
      </c>
      <c r="C56527">
        <v>2035</v>
      </c>
      <c r="D56527" t="s">
        <v>5011</v>
      </c>
      <c r="E56527" t="s">
        <v>5012</v>
      </c>
      <c r="F56527" t="s">
        <v>574</v>
      </c>
      <c r="G56527">
        <v>18</v>
      </c>
      <c r="H56527" t="b">
        <f>OR(L56527='PERAC-ngpPrcsTnD-mthncptr'!$B$1,L56527='PERAC-ngpPrcsTnD-mthncptr'!$C$1,L56527='PERAC-ngpPrcsTnD-mthncptr'!$D$1)</f>
        <v>0</v>
      </c>
      <c r="I56527">
        <f>IF(H56527=TRUE,G56527+'NPV Calcs'!$D$14,G56527)</f>
        <v>18</v>
      </c>
      <c r="J56527">
        <v>1.911978574738522E-2</v>
      </c>
      <c r="K56527">
        <f>IF(OR(B56527="GAS",B56527="COL",B56527="LAN",B56527="RICE",B56527="LIVE"),J56527*About!$B$101,IF(OR(B56527="CROP",B56527="NAA"),J56527*About!$B$102,J56527))</f>
        <v>2.1414160037071448E-2</v>
      </c>
      <c r="L56527" t="str">
        <f>INDEX('EPA Tech to Policy Mapping'!$D:$D,MATCH('EPA Data'!F56527,'EPA Tech to Policy Mapping'!$C:$C,0))</f>
        <v>waste - methane destruction</v>
      </c>
    </row>
    <row r="56528" spans="1:12" x14ac:dyDescent="0.35">
      <c r="A56528" t="s">
        <v>567</v>
      </c>
      <c r="B56528" t="s">
        <v>568</v>
      </c>
      <c r="C56528">
        <v>2035</v>
      </c>
      <c r="D56528" t="s">
        <v>5011</v>
      </c>
      <c r="E56528" t="s">
        <v>5012</v>
      </c>
      <c r="F56528" t="s">
        <v>574</v>
      </c>
      <c r="G56528">
        <v>19</v>
      </c>
      <c r="H56528" t="b">
        <f>OR(L56528='PERAC-ngpPrcsTnD-mthncptr'!$B$1,L56528='PERAC-ngpPrcsTnD-mthncptr'!$C$1,L56528='PERAC-ngpPrcsTnD-mthncptr'!$D$1)</f>
        <v>0</v>
      </c>
      <c r="I56528">
        <f>IF(H56528=TRUE,G56528+'NPV Calcs'!$D$14,G56528)</f>
        <v>19</v>
      </c>
      <c r="J56528">
        <v>1.459587138762007E-2</v>
      </c>
      <c r="K56528">
        <f>IF(OR(B56528="GAS",B56528="COL",B56528="LAN",B56528="RICE",B56528="LIVE"),J56528*About!$B$101,IF(OR(B56528="CROP",B56528="NAA"),J56528*About!$B$102,J56528))</f>
        <v>1.6347375954134481E-2</v>
      </c>
      <c r="L56528" t="str">
        <f>INDEX('EPA Tech to Policy Mapping'!$D:$D,MATCH('EPA Data'!F56528,'EPA Tech to Policy Mapping'!$C:$C,0))</f>
        <v>waste - methane destruction</v>
      </c>
    </row>
    <row r="56529" spans="1:12" x14ac:dyDescent="0.35">
      <c r="A56529" t="s">
        <v>567</v>
      </c>
      <c r="B56529" t="s">
        <v>568</v>
      </c>
      <c r="C56529">
        <v>2035</v>
      </c>
      <c r="D56529" t="s">
        <v>5011</v>
      </c>
      <c r="E56529" t="s">
        <v>5012</v>
      </c>
      <c r="F56529" t="s">
        <v>574</v>
      </c>
      <c r="G56529">
        <v>20</v>
      </c>
      <c r="H56529" t="b">
        <f>OR(L56529='PERAC-ngpPrcsTnD-mthncptr'!$B$1,L56529='PERAC-ngpPrcsTnD-mthncptr'!$C$1,L56529='PERAC-ngpPrcsTnD-mthncptr'!$D$1)</f>
        <v>0</v>
      </c>
      <c r="I56529">
        <f>IF(H56529=TRUE,G56529+'NPV Calcs'!$D$14,G56529)</f>
        <v>20</v>
      </c>
      <c r="J56529">
        <v>1.0918163139805568E-2</v>
      </c>
      <c r="K56529">
        <f>IF(OR(B56529="GAS",B56529="COL",B56529="LAN",B56529="RICE",B56529="LIVE"),J56529*About!$B$101,IF(OR(B56529="CROP",B56529="NAA"),J56529*About!$B$102,J56529))</f>
        <v>1.2228342716582238E-2</v>
      </c>
      <c r="L56529" t="str">
        <f>INDEX('EPA Tech to Policy Mapping'!$D:$D,MATCH('EPA Data'!F56529,'EPA Tech to Policy Mapping'!$C:$C,0))</f>
        <v>waste - methane destruction</v>
      </c>
    </row>
    <row r="56530" spans="1:12" x14ac:dyDescent="0.35">
      <c r="A56530" t="s">
        <v>567</v>
      </c>
      <c r="B56530" t="s">
        <v>568</v>
      </c>
      <c r="C56530">
        <v>2035</v>
      </c>
      <c r="D56530" t="s">
        <v>5011</v>
      </c>
      <c r="E56530" t="s">
        <v>5012</v>
      </c>
      <c r="F56530" t="s">
        <v>574</v>
      </c>
      <c r="G56530">
        <v>21</v>
      </c>
      <c r="H56530" t="b">
        <f>OR(L56530='PERAC-ngpPrcsTnD-mthncptr'!$B$1,L56530='PERAC-ngpPrcsTnD-mthncptr'!$C$1,L56530='PERAC-ngpPrcsTnD-mthncptr'!$D$1)</f>
        <v>0</v>
      </c>
      <c r="I56530">
        <f>IF(H56530=TRUE,G56530+'NPV Calcs'!$D$14,G56530)</f>
        <v>21</v>
      </c>
      <c r="J56530">
        <v>7.1164233671649601E-3</v>
      </c>
      <c r="K56530">
        <f>IF(OR(B56530="GAS",B56530="COL",B56530="LAN",B56530="RICE",B56530="LIVE"),J56530*About!$B$101,IF(OR(B56530="CROP",B56530="NAA"),J56530*About!$B$102,J56530))</f>
        <v>7.9703941712247553E-3</v>
      </c>
      <c r="L56530" t="str">
        <f>INDEX('EPA Tech to Policy Mapping'!$D:$D,MATCH('EPA Data'!F56530,'EPA Tech to Policy Mapping'!$C:$C,0))</f>
        <v>waste - methane destruction</v>
      </c>
    </row>
    <row r="56531" spans="1:12" x14ac:dyDescent="0.35">
      <c r="A56531" t="s">
        <v>567</v>
      </c>
      <c r="B56531" t="s">
        <v>568</v>
      </c>
      <c r="C56531">
        <v>2035</v>
      </c>
      <c r="D56531" t="s">
        <v>5011</v>
      </c>
      <c r="E56531" t="s">
        <v>5012</v>
      </c>
      <c r="F56531" t="s">
        <v>574</v>
      </c>
      <c r="G56531">
        <v>22</v>
      </c>
      <c r="H56531" t="b">
        <f>OR(L56531='PERAC-ngpPrcsTnD-mthncptr'!$B$1,L56531='PERAC-ngpPrcsTnD-mthncptr'!$C$1,L56531='PERAC-ngpPrcsTnD-mthncptr'!$D$1)</f>
        <v>0</v>
      </c>
      <c r="I56531">
        <f>IF(H56531=TRUE,G56531+'NPV Calcs'!$D$14,G56531)</f>
        <v>22</v>
      </c>
      <c r="J56531">
        <v>5.4205275580443595E-3</v>
      </c>
      <c r="K56531">
        <f>IF(OR(B56531="GAS",B56531="COL",B56531="LAN",B56531="RICE",B56531="LIVE"),J56531*About!$B$101,IF(OR(B56531="CROP",B56531="NAA"),J56531*About!$B$102,J56531))</f>
        <v>6.0709908650096829E-3</v>
      </c>
      <c r="L56531" t="str">
        <f>INDEX('EPA Tech to Policy Mapping'!$D:$D,MATCH('EPA Data'!F56531,'EPA Tech to Policy Mapping'!$C:$C,0))</f>
        <v>waste - methane destruction</v>
      </c>
    </row>
    <row r="56532" spans="1:12" x14ac:dyDescent="0.35">
      <c r="A56532" t="s">
        <v>567</v>
      </c>
      <c r="B56532" t="s">
        <v>568</v>
      </c>
      <c r="C56532">
        <v>2035</v>
      </c>
      <c r="D56532" t="s">
        <v>5011</v>
      </c>
      <c r="E56532" t="s">
        <v>5012</v>
      </c>
      <c r="F56532" t="s">
        <v>574</v>
      </c>
      <c r="G56532">
        <v>23</v>
      </c>
      <c r="H56532" t="b">
        <f>OR(L56532='PERAC-ngpPrcsTnD-mthncptr'!$B$1,L56532='PERAC-ngpPrcsTnD-mthncptr'!$C$1,L56532='PERAC-ngpPrcsTnD-mthncptr'!$D$1)</f>
        <v>0</v>
      </c>
      <c r="I56532">
        <f>IF(H56532=TRUE,G56532+'NPV Calcs'!$D$14,G56532)</f>
        <v>23</v>
      </c>
      <c r="J56532">
        <v>4.2493499799861065E-3</v>
      </c>
      <c r="K56532">
        <f>IF(OR(B56532="GAS",B56532="COL",B56532="LAN",B56532="RICE",B56532="LIVE"),J56532*About!$B$101,IF(OR(B56532="CROP",B56532="NAA"),J56532*About!$B$102,J56532))</f>
        <v>4.7592719775844394E-3</v>
      </c>
      <c r="L56532" t="str">
        <f>INDEX('EPA Tech to Policy Mapping'!$D:$D,MATCH('EPA Data'!F56532,'EPA Tech to Policy Mapping'!$C:$C,0))</f>
        <v>waste - methane destruction</v>
      </c>
    </row>
    <row r="56533" spans="1:12" x14ac:dyDescent="0.35">
      <c r="A56533" t="s">
        <v>567</v>
      </c>
      <c r="B56533" t="s">
        <v>568</v>
      </c>
      <c r="C56533">
        <v>2035</v>
      </c>
      <c r="D56533" t="s">
        <v>5011</v>
      </c>
      <c r="E56533" t="s">
        <v>5012</v>
      </c>
      <c r="F56533" t="s">
        <v>574</v>
      </c>
      <c r="G56533">
        <v>24</v>
      </c>
      <c r="H56533" t="b">
        <f>OR(L56533='PERAC-ngpPrcsTnD-mthncptr'!$B$1,L56533='PERAC-ngpPrcsTnD-mthncptr'!$C$1,L56533='PERAC-ngpPrcsTnD-mthncptr'!$D$1)</f>
        <v>0</v>
      </c>
      <c r="I56533">
        <f>IF(H56533=TRUE,G56533+'NPV Calcs'!$D$14,G56533)</f>
        <v>24</v>
      </c>
      <c r="J56533">
        <v>3.5684355786216879E-3</v>
      </c>
      <c r="K56533">
        <f>IF(OR(B56533="GAS",B56533="COL",B56533="LAN",B56533="RICE",B56533="LIVE"),J56533*About!$B$101,IF(OR(B56533="CROP",B56533="NAA"),J56533*About!$B$102,J56533))</f>
        <v>3.9966478480562909E-3</v>
      </c>
      <c r="L56533" t="str">
        <f>INDEX('EPA Tech to Policy Mapping'!$D:$D,MATCH('EPA Data'!F56533,'EPA Tech to Policy Mapping'!$C:$C,0))</f>
        <v>waste - methane destruction</v>
      </c>
    </row>
    <row r="56534" spans="1:12" x14ac:dyDescent="0.35">
      <c r="A56534" t="s">
        <v>567</v>
      </c>
      <c r="B56534" t="s">
        <v>568</v>
      </c>
      <c r="C56534">
        <v>2035</v>
      </c>
      <c r="D56534" t="s">
        <v>5011</v>
      </c>
      <c r="E56534" t="s">
        <v>5012</v>
      </c>
      <c r="F56534" t="s">
        <v>574</v>
      </c>
      <c r="G56534">
        <v>25</v>
      </c>
      <c r="H56534" t="b">
        <f>OR(L56534='PERAC-ngpPrcsTnD-mthncptr'!$B$1,L56534='PERAC-ngpPrcsTnD-mthncptr'!$C$1,L56534='PERAC-ngpPrcsTnD-mthncptr'!$D$1)</f>
        <v>0</v>
      </c>
      <c r="I56534">
        <f>IF(H56534=TRUE,G56534+'NPV Calcs'!$D$14,G56534)</f>
        <v>25</v>
      </c>
      <c r="J56534">
        <v>2.8649178235228153E-3</v>
      </c>
      <c r="K56534">
        <f>IF(OR(B56534="GAS",B56534="COL",B56534="LAN",B56534="RICE",B56534="LIVE"),J56534*About!$B$101,IF(OR(B56534="CROP",B56534="NAA"),J56534*About!$B$102,J56534))</f>
        <v>3.2087079623455534E-3</v>
      </c>
      <c r="L56534" t="str">
        <f>INDEX('EPA Tech to Policy Mapping'!$D:$D,MATCH('EPA Data'!F56534,'EPA Tech to Policy Mapping'!$C:$C,0))</f>
        <v>waste - methane destruction</v>
      </c>
    </row>
    <row r="56535" spans="1:12" x14ac:dyDescent="0.35">
      <c r="A56535" t="s">
        <v>567</v>
      </c>
      <c r="B56535" t="s">
        <v>568</v>
      </c>
      <c r="C56535">
        <v>2035</v>
      </c>
      <c r="D56535" t="s">
        <v>5011</v>
      </c>
      <c r="E56535" t="s">
        <v>5012</v>
      </c>
      <c r="F56535" t="s">
        <v>574</v>
      </c>
      <c r="G56535">
        <v>26</v>
      </c>
      <c r="H56535" t="b">
        <f>OR(L56535='PERAC-ngpPrcsTnD-mthncptr'!$B$1,L56535='PERAC-ngpPrcsTnD-mthncptr'!$C$1,L56535='PERAC-ngpPrcsTnD-mthncptr'!$D$1)</f>
        <v>0</v>
      </c>
      <c r="I56535">
        <f>IF(H56535=TRUE,G56535+'NPV Calcs'!$D$14,G56535)</f>
        <v>26</v>
      </c>
      <c r="J56535">
        <v>2.502811717110893E-3</v>
      </c>
      <c r="K56535">
        <f>IF(OR(B56535="GAS",B56535="COL",B56535="LAN",B56535="RICE",B56535="LIVE"),J56535*About!$B$101,IF(OR(B56535="CROP",B56535="NAA"),J56535*About!$B$102,J56535))</f>
        <v>2.8031491231642002E-3</v>
      </c>
      <c r="L56535" t="str">
        <f>INDEX('EPA Tech to Policy Mapping'!$D:$D,MATCH('EPA Data'!F56535,'EPA Tech to Policy Mapping'!$C:$C,0))</f>
        <v>waste - methane destruction</v>
      </c>
    </row>
    <row r="56536" spans="1:12" x14ac:dyDescent="0.35">
      <c r="A56536" t="s">
        <v>567</v>
      </c>
      <c r="B56536" t="s">
        <v>568</v>
      </c>
      <c r="C56536">
        <v>2035</v>
      </c>
      <c r="D56536" t="s">
        <v>5011</v>
      </c>
      <c r="E56536" t="s">
        <v>5012</v>
      </c>
      <c r="F56536" t="s">
        <v>574</v>
      </c>
      <c r="G56536">
        <v>27</v>
      </c>
      <c r="H56536" t="b">
        <f>OR(L56536='PERAC-ngpPrcsTnD-mthncptr'!$B$1,L56536='PERAC-ngpPrcsTnD-mthncptr'!$C$1,L56536='PERAC-ngpPrcsTnD-mthncptr'!$D$1)</f>
        <v>0</v>
      </c>
      <c r="I56536">
        <f>IF(H56536=TRUE,G56536+'NPV Calcs'!$D$14,G56536)</f>
        <v>27</v>
      </c>
      <c r="J56536">
        <v>1.7505365254638046E-3</v>
      </c>
      <c r="K56536">
        <f>IF(OR(B56536="GAS",B56536="COL",B56536="LAN",B56536="RICE",B56536="LIVE"),J56536*About!$B$101,IF(OR(B56536="CROP",B56536="NAA"),J56536*About!$B$102,J56536))</f>
        <v>1.9606009085194613E-3</v>
      </c>
      <c r="L56536" t="str">
        <f>INDEX('EPA Tech to Policy Mapping'!$D:$D,MATCH('EPA Data'!F56536,'EPA Tech to Policy Mapping'!$C:$C,0))</f>
        <v>waste - methane destruction</v>
      </c>
    </row>
    <row r="56537" spans="1:12" x14ac:dyDescent="0.35">
      <c r="A56537" t="s">
        <v>567</v>
      </c>
      <c r="B56537" t="s">
        <v>568</v>
      </c>
      <c r="C56537">
        <v>2035</v>
      </c>
      <c r="D56537" t="s">
        <v>5011</v>
      </c>
      <c r="E56537" t="s">
        <v>5012</v>
      </c>
      <c r="F56537" t="s">
        <v>574</v>
      </c>
      <c r="G56537">
        <v>28</v>
      </c>
      <c r="H56537" t="b">
        <f>OR(L56537='PERAC-ngpPrcsTnD-mthncptr'!$B$1,L56537='PERAC-ngpPrcsTnD-mthncptr'!$C$1,L56537='PERAC-ngpPrcsTnD-mthncptr'!$D$1)</f>
        <v>0</v>
      </c>
      <c r="I56537">
        <f>IF(H56537=TRUE,G56537+'NPV Calcs'!$D$14,G56537)</f>
        <v>28</v>
      </c>
      <c r="J56537">
        <v>1.4350223579313139E-3</v>
      </c>
      <c r="K56537">
        <f>IF(OR(B56537="GAS",B56537="COL",B56537="LAN",B56537="RICE",B56537="LIVE"),J56537*About!$B$101,IF(OR(B56537="CROP",B56537="NAA"),J56537*About!$B$102,J56537))</f>
        <v>1.6072250408830718E-3</v>
      </c>
      <c r="L56537" t="str">
        <f>INDEX('EPA Tech to Policy Mapping'!$D:$D,MATCH('EPA Data'!F56537,'EPA Tech to Policy Mapping'!$C:$C,0))</f>
        <v>waste - methane destruction</v>
      </c>
    </row>
    <row r="56538" spans="1:12" x14ac:dyDescent="0.35">
      <c r="A56538" t="s">
        <v>567</v>
      </c>
      <c r="B56538" t="s">
        <v>568</v>
      </c>
      <c r="C56538">
        <v>2035</v>
      </c>
      <c r="D56538" t="s">
        <v>5011</v>
      </c>
      <c r="E56538" t="s">
        <v>5012</v>
      </c>
      <c r="F56538" t="s">
        <v>574</v>
      </c>
      <c r="G56538">
        <v>29</v>
      </c>
      <c r="H56538" t="b">
        <f>OR(L56538='PERAC-ngpPrcsTnD-mthncptr'!$B$1,L56538='PERAC-ngpPrcsTnD-mthncptr'!$C$1,L56538='PERAC-ngpPrcsTnD-mthncptr'!$D$1)</f>
        <v>0</v>
      </c>
      <c r="I56538">
        <f>IF(H56538=TRUE,G56538+'NPV Calcs'!$D$14,G56538)</f>
        <v>29</v>
      </c>
      <c r="J56538">
        <v>1.413987863944818E-3</v>
      </c>
      <c r="K56538">
        <f>IF(OR(B56538="GAS",B56538="COL",B56538="LAN",B56538="RICE",B56538="LIVE"),J56538*About!$B$101,IF(OR(B56538="CROP",B56538="NAA"),J56538*About!$B$102,J56538))</f>
        <v>1.5836664076181964E-3</v>
      </c>
      <c r="L56538" t="str">
        <f>INDEX('EPA Tech to Policy Mapping'!$D:$D,MATCH('EPA Data'!F56538,'EPA Tech to Policy Mapping'!$C:$C,0))</f>
        <v>waste - methane destruction</v>
      </c>
    </row>
    <row r="56539" spans="1:12" x14ac:dyDescent="0.35">
      <c r="A56539" t="s">
        <v>567</v>
      </c>
      <c r="B56539" t="s">
        <v>568</v>
      </c>
      <c r="C56539">
        <v>2035</v>
      </c>
      <c r="D56539" t="s">
        <v>5011</v>
      </c>
      <c r="E56539" t="s">
        <v>5012</v>
      </c>
      <c r="F56539" t="s">
        <v>574</v>
      </c>
      <c r="G56539">
        <v>30</v>
      </c>
      <c r="H56539" t="b">
        <f>OR(L56539='PERAC-ngpPrcsTnD-mthncptr'!$B$1,L56539='PERAC-ngpPrcsTnD-mthncptr'!$C$1,L56539='PERAC-ngpPrcsTnD-mthncptr'!$D$1)</f>
        <v>0</v>
      </c>
      <c r="I56539">
        <f>IF(H56539=TRUE,G56539+'NPV Calcs'!$D$14,G56539)</f>
        <v>30</v>
      </c>
      <c r="J56539">
        <v>1.1597960372142469E-3</v>
      </c>
      <c r="K56539">
        <f>IF(OR(B56539="GAS",B56539="COL",B56539="LAN",B56539="RICE",B56539="LIVE"),J56539*About!$B$101,IF(OR(B56539="CROP",B56539="NAA"),J56539*About!$B$102,J56539))</f>
        <v>1.2989715616799568E-3</v>
      </c>
      <c r="L56539" t="str">
        <f>INDEX('EPA Tech to Policy Mapping'!$D:$D,MATCH('EPA Data'!F56539,'EPA Tech to Policy Mapping'!$C:$C,0))</f>
        <v>waste - methane destruction</v>
      </c>
    </row>
    <row r="56540" spans="1:12" x14ac:dyDescent="0.35">
      <c r="A56540" t="s">
        <v>567</v>
      </c>
      <c r="B56540" t="s">
        <v>568</v>
      </c>
      <c r="C56540">
        <v>2035</v>
      </c>
      <c r="D56540" t="s">
        <v>5011</v>
      </c>
      <c r="E56540" t="s">
        <v>5012</v>
      </c>
      <c r="F56540" t="s">
        <v>574</v>
      </c>
      <c r="G56540">
        <v>31</v>
      </c>
      <c r="H56540" t="b">
        <f>OR(L56540='PERAC-ngpPrcsTnD-mthncptr'!$B$1,L56540='PERAC-ngpPrcsTnD-mthncptr'!$C$1,L56540='PERAC-ngpPrcsTnD-mthncptr'!$D$1)</f>
        <v>0</v>
      </c>
      <c r="I56540">
        <f>IF(H56540=TRUE,G56540+'NPV Calcs'!$D$14,G56540)</f>
        <v>31</v>
      </c>
      <c r="J56540">
        <v>7.0620162174618183E-4</v>
      </c>
      <c r="K56540">
        <f>IF(OR(B56540="GAS",B56540="COL",B56540="LAN",B56540="RICE",B56540="LIVE"),J56540*About!$B$101,IF(OR(B56540="CROP",B56540="NAA"),J56540*About!$B$102,J56540))</f>
        <v>7.9094581635572373E-4</v>
      </c>
      <c r="L56540" t="str">
        <f>INDEX('EPA Tech to Policy Mapping'!$D:$D,MATCH('EPA Data'!F56540,'EPA Tech to Policy Mapping'!$C:$C,0))</f>
        <v>waste - methane destruction</v>
      </c>
    </row>
    <row r="56541" spans="1:12" x14ac:dyDescent="0.35">
      <c r="A56541" t="s">
        <v>567</v>
      </c>
      <c r="B56541" t="s">
        <v>568</v>
      </c>
      <c r="C56541">
        <v>2035</v>
      </c>
      <c r="D56541" t="s">
        <v>5011</v>
      </c>
      <c r="E56541" t="s">
        <v>5012</v>
      </c>
      <c r="F56541" t="s">
        <v>574</v>
      </c>
      <c r="G56541">
        <v>32</v>
      </c>
      <c r="H56541" t="b">
        <f>OR(L56541='PERAC-ngpPrcsTnD-mthncptr'!$B$1,L56541='PERAC-ngpPrcsTnD-mthncptr'!$C$1,L56541='PERAC-ngpPrcsTnD-mthncptr'!$D$1)</f>
        <v>0</v>
      </c>
      <c r="I56541">
        <f>IF(H56541=TRUE,G56541+'NPV Calcs'!$D$14,G56541)</f>
        <v>32</v>
      </c>
      <c r="J56541">
        <v>1.0554679332557809E-3</v>
      </c>
      <c r="K56541">
        <f>IF(OR(B56541="GAS",B56541="COL",B56541="LAN",B56541="RICE",B56541="LIVE"),J56541*About!$B$101,IF(OR(B56541="CROP",B56541="NAA"),J56541*About!$B$102,J56541))</f>
        <v>1.1821240852464747E-3</v>
      </c>
      <c r="L56541" t="str">
        <f>INDEX('EPA Tech to Policy Mapping'!$D:$D,MATCH('EPA Data'!F56541,'EPA Tech to Policy Mapping'!$C:$C,0))</f>
        <v>waste - methane destruction</v>
      </c>
    </row>
    <row r="56542" spans="1:12" x14ac:dyDescent="0.35">
      <c r="A56542" t="s">
        <v>567</v>
      </c>
      <c r="B56542" t="s">
        <v>568</v>
      </c>
      <c r="C56542">
        <v>2035</v>
      </c>
      <c r="D56542" t="s">
        <v>5011</v>
      </c>
      <c r="E56542" t="s">
        <v>5012</v>
      </c>
      <c r="F56542" t="s">
        <v>574</v>
      </c>
      <c r="G56542">
        <v>33</v>
      </c>
      <c r="H56542" t="b">
        <f>OR(L56542='PERAC-ngpPrcsTnD-mthncptr'!$B$1,L56542='PERAC-ngpPrcsTnD-mthncptr'!$C$1,L56542='PERAC-ngpPrcsTnD-mthncptr'!$D$1)</f>
        <v>0</v>
      </c>
      <c r="I56542">
        <f>IF(H56542=TRUE,G56542+'NPV Calcs'!$D$14,G56542)</f>
        <v>33</v>
      </c>
      <c r="J56542">
        <v>4.7543717664306605E-4</v>
      </c>
      <c r="K56542">
        <f>IF(OR(B56542="GAS",B56542="COL",B56542="LAN",B56542="RICE",B56542="LIVE"),J56542*About!$B$101,IF(OR(B56542="CROP",B56542="NAA"),J56542*About!$B$102,J56542))</f>
        <v>5.32489637840234E-4</v>
      </c>
      <c r="L56542" t="str">
        <f>INDEX('EPA Tech to Policy Mapping'!$D:$D,MATCH('EPA Data'!F56542,'EPA Tech to Policy Mapping'!$C:$C,0))</f>
        <v>waste - methane destruction</v>
      </c>
    </row>
    <row r="56543" spans="1:12" x14ac:dyDescent="0.35">
      <c r="A56543" t="s">
        <v>567</v>
      </c>
      <c r="B56543" t="s">
        <v>568</v>
      </c>
      <c r="C56543">
        <v>2035</v>
      </c>
      <c r="D56543" t="s">
        <v>5011</v>
      </c>
      <c r="E56543" t="s">
        <v>5012</v>
      </c>
      <c r="F56543" t="s">
        <v>574</v>
      </c>
      <c r="G56543">
        <v>34</v>
      </c>
      <c r="H56543" t="b">
        <f>OR(L56543='PERAC-ngpPrcsTnD-mthncptr'!$B$1,L56543='PERAC-ngpPrcsTnD-mthncptr'!$C$1,L56543='PERAC-ngpPrcsTnD-mthncptr'!$D$1)</f>
        <v>0</v>
      </c>
      <c r="I56543">
        <f>IF(H56543=TRUE,G56543+'NPV Calcs'!$D$14,G56543)</f>
        <v>34</v>
      </c>
      <c r="J56543">
        <v>5.4703126349053399E-4</v>
      </c>
      <c r="K56543">
        <f>IF(OR(B56543="GAS",B56543="COL",B56543="LAN",B56543="RICE",B56543="LIVE"),J56543*About!$B$101,IF(OR(B56543="CROP",B56543="NAA"),J56543*About!$B$102,J56543))</f>
        <v>6.1267501510939813E-4</v>
      </c>
      <c r="L56543" t="str">
        <f>INDEX('EPA Tech to Policy Mapping'!$D:$D,MATCH('EPA Data'!F56543,'EPA Tech to Policy Mapping'!$C:$C,0))</f>
        <v>waste - methane destruction</v>
      </c>
    </row>
    <row r="56544" spans="1:12" x14ac:dyDescent="0.35">
      <c r="A56544" t="s">
        <v>567</v>
      </c>
      <c r="B56544" t="s">
        <v>568</v>
      </c>
      <c r="C56544">
        <v>2035</v>
      </c>
      <c r="D56544" t="s">
        <v>5011</v>
      </c>
      <c r="E56544" t="s">
        <v>5012</v>
      </c>
      <c r="F56544" t="s">
        <v>574</v>
      </c>
      <c r="G56544">
        <v>35</v>
      </c>
      <c r="H56544" t="b">
        <f>OR(L56544='PERAC-ngpPrcsTnD-mthncptr'!$B$1,L56544='PERAC-ngpPrcsTnD-mthncptr'!$C$1,L56544='PERAC-ngpPrcsTnD-mthncptr'!$D$1)</f>
        <v>0</v>
      </c>
      <c r="I56544">
        <f>IF(H56544=TRUE,G56544+'NPV Calcs'!$D$14,G56544)</f>
        <v>35</v>
      </c>
      <c r="J56544">
        <v>6.8829947927190403E-4</v>
      </c>
      <c r="K56544">
        <f>IF(OR(B56544="GAS",B56544="COL",B56544="LAN",B56544="RICE",B56544="LIVE"),J56544*About!$B$101,IF(OR(B56544="CROP",B56544="NAA"),J56544*About!$B$102,J56544))</f>
        <v>7.7089541678453262E-4</v>
      </c>
      <c r="L56544" t="str">
        <f>INDEX('EPA Tech to Policy Mapping'!$D:$D,MATCH('EPA Data'!F56544,'EPA Tech to Policy Mapping'!$C:$C,0))</f>
        <v>waste - methane destruction</v>
      </c>
    </row>
    <row r="56545" spans="1:12" x14ac:dyDescent="0.35">
      <c r="A56545" t="s">
        <v>567</v>
      </c>
      <c r="B56545" t="s">
        <v>568</v>
      </c>
      <c r="C56545">
        <v>2035</v>
      </c>
      <c r="D56545" t="s">
        <v>5011</v>
      </c>
      <c r="E56545" t="s">
        <v>5012</v>
      </c>
      <c r="F56545" t="s">
        <v>574</v>
      </c>
      <c r="G56545">
        <v>36</v>
      </c>
      <c r="H56545" t="b">
        <f>OR(L56545='PERAC-ngpPrcsTnD-mthncptr'!$B$1,L56545='PERAC-ngpPrcsTnD-mthncptr'!$C$1,L56545='PERAC-ngpPrcsTnD-mthncptr'!$D$1)</f>
        <v>0</v>
      </c>
      <c r="I56545">
        <f>IF(H56545=TRUE,G56545+'NPV Calcs'!$D$14,G56545)</f>
        <v>36</v>
      </c>
      <c r="J56545">
        <v>3.2800970467404306E-4</v>
      </c>
      <c r="K56545">
        <f>IF(OR(B56545="GAS",B56545="COL",B56545="LAN",B56545="RICE",B56545="LIVE"),J56545*About!$B$101,IF(OR(B56545="CROP",B56545="NAA"),J56545*About!$B$102,J56545))</f>
        <v>3.6737086923492829E-4</v>
      </c>
      <c r="L56545" t="str">
        <f>INDEX('EPA Tech to Policy Mapping'!$D:$D,MATCH('EPA Data'!F56545,'EPA Tech to Policy Mapping'!$C:$C,0))</f>
        <v>waste - methane destruction</v>
      </c>
    </row>
    <row r="56546" spans="1:12" x14ac:dyDescent="0.35">
      <c r="A56546" t="s">
        <v>567</v>
      </c>
      <c r="B56546" t="s">
        <v>568</v>
      </c>
      <c r="C56546">
        <v>2035</v>
      </c>
      <c r="D56546" t="s">
        <v>5011</v>
      </c>
      <c r="E56546" t="s">
        <v>5012</v>
      </c>
      <c r="F56546" t="s">
        <v>574</v>
      </c>
      <c r="G56546">
        <v>37</v>
      </c>
      <c r="H56546" t="b">
        <f>OR(L56546='PERAC-ngpPrcsTnD-mthncptr'!$B$1,L56546='PERAC-ngpPrcsTnD-mthncptr'!$C$1,L56546='PERAC-ngpPrcsTnD-mthncptr'!$D$1)</f>
        <v>0</v>
      </c>
      <c r="I56546">
        <f>IF(H56546=TRUE,G56546+'NPV Calcs'!$D$14,G56546)</f>
        <v>37</v>
      </c>
      <c r="J56546">
        <v>5.5551357632320736E-4</v>
      </c>
      <c r="K56546">
        <f>IF(OR(B56546="GAS",B56546="COL",B56546="LAN",B56546="RICE",B56546="LIVE"),J56546*About!$B$101,IF(OR(B56546="CROP",B56546="NAA"),J56546*About!$B$102,J56546))</f>
        <v>6.221752054819923E-4</v>
      </c>
      <c r="L56546" t="str">
        <f>INDEX('EPA Tech to Policy Mapping'!$D:$D,MATCH('EPA Data'!F56546,'EPA Tech to Policy Mapping'!$C:$C,0))</f>
        <v>waste - methane destruction</v>
      </c>
    </row>
    <row r="56547" spans="1:12" x14ac:dyDescent="0.35">
      <c r="A56547" t="s">
        <v>567</v>
      </c>
      <c r="B56547" t="s">
        <v>568</v>
      </c>
      <c r="C56547">
        <v>2035</v>
      </c>
      <c r="D56547" t="s">
        <v>5011</v>
      </c>
      <c r="E56547" t="s">
        <v>5012</v>
      </c>
      <c r="F56547" t="s">
        <v>574</v>
      </c>
      <c r="G56547">
        <v>38</v>
      </c>
      <c r="H56547" t="b">
        <f>OR(L56547='PERAC-ngpPrcsTnD-mthncptr'!$B$1,L56547='PERAC-ngpPrcsTnD-mthncptr'!$C$1,L56547='PERAC-ngpPrcsTnD-mthncptr'!$D$1)</f>
        <v>0</v>
      </c>
      <c r="I56547">
        <f>IF(H56547=TRUE,G56547+'NPV Calcs'!$D$14,G56547)</f>
        <v>38</v>
      </c>
      <c r="J56547">
        <v>2.7681876107622702E-4</v>
      </c>
      <c r="K56547">
        <f>IF(OR(B56547="GAS",B56547="COL",B56547="LAN",B56547="RICE",B56547="LIVE"),J56547*About!$B$101,IF(OR(B56547="CROP",B56547="NAA"),J56547*About!$B$102,J56547))</f>
        <v>3.1003701240537429E-4</v>
      </c>
      <c r="L56547" t="str">
        <f>INDEX('EPA Tech to Policy Mapping'!$D:$D,MATCH('EPA Data'!F56547,'EPA Tech to Policy Mapping'!$C:$C,0))</f>
        <v>waste - methane destruction</v>
      </c>
    </row>
    <row r="56548" spans="1:12" x14ac:dyDescent="0.35">
      <c r="A56548" t="s">
        <v>567</v>
      </c>
      <c r="B56548" t="s">
        <v>568</v>
      </c>
      <c r="C56548">
        <v>2035</v>
      </c>
      <c r="D56548" t="s">
        <v>5011</v>
      </c>
      <c r="E56548" t="s">
        <v>5012</v>
      </c>
      <c r="F56548" t="s">
        <v>574</v>
      </c>
      <c r="G56548">
        <v>39</v>
      </c>
      <c r="H56548" t="b">
        <f>OR(L56548='PERAC-ngpPrcsTnD-mthncptr'!$B$1,L56548='PERAC-ngpPrcsTnD-mthncptr'!$C$1,L56548='PERAC-ngpPrcsTnD-mthncptr'!$D$1)</f>
        <v>0</v>
      </c>
      <c r="I56548">
        <f>IF(H56548=TRUE,G56548+'NPV Calcs'!$D$14,G56548)</f>
        <v>39</v>
      </c>
      <c r="J56548">
        <v>1.7563083057226417E-4</v>
      </c>
      <c r="K56548">
        <f>IF(OR(B56548="GAS",B56548="COL",B56548="LAN",B56548="RICE",B56548="LIVE"),J56548*About!$B$101,IF(OR(B56548="CROP",B56548="NAA"),J56548*About!$B$102,J56548))</f>
        <v>1.967065302409359E-4</v>
      </c>
      <c r="L56548" t="str">
        <f>INDEX('EPA Tech to Policy Mapping'!$D:$D,MATCH('EPA Data'!F56548,'EPA Tech to Policy Mapping'!$C:$C,0))</f>
        <v>waste - methane destruction</v>
      </c>
    </row>
    <row r="56549" spans="1:12" x14ac:dyDescent="0.35">
      <c r="A56549" t="s">
        <v>567</v>
      </c>
      <c r="B56549" t="s">
        <v>568</v>
      </c>
      <c r="C56549">
        <v>2035</v>
      </c>
      <c r="D56549" t="s">
        <v>5011</v>
      </c>
      <c r="E56549" t="s">
        <v>5012</v>
      </c>
      <c r="F56549" t="s">
        <v>574</v>
      </c>
      <c r="G56549">
        <v>40</v>
      </c>
      <c r="H56549" t="b">
        <f>OR(L56549='PERAC-ngpPrcsTnD-mthncptr'!$B$1,L56549='PERAC-ngpPrcsTnD-mthncptr'!$C$1,L56549='PERAC-ngpPrcsTnD-mthncptr'!$D$1)</f>
        <v>0</v>
      </c>
      <c r="I56549">
        <f>IF(H56549=TRUE,G56549+'NPV Calcs'!$D$14,G56549)</f>
        <v>40</v>
      </c>
      <c r="J56549">
        <v>3.1210453212456696E-4</v>
      </c>
      <c r="K56549">
        <f>IF(OR(B56549="GAS",B56549="COL",B56549="LAN",B56549="RICE",B56549="LIVE"),J56549*About!$B$101,IF(OR(B56549="CROP",B56549="NAA"),J56549*About!$B$102,J56549))</f>
        <v>3.4955707597951501E-4</v>
      </c>
      <c r="L56549" t="str">
        <f>INDEX('EPA Tech to Policy Mapping'!$D:$D,MATCH('EPA Data'!F56549,'EPA Tech to Policy Mapping'!$C:$C,0))</f>
        <v>waste - methane destruction</v>
      </c>
    </row>
    <row r="56550" spans="1:12" x14ac:dyDescent="0.35">
      <c r="A56550" t="s">
        <v>567</v>
      </c>
      <c r="B56550" t="s">
        <v>568</v>
      </c>
      <c r="C56550">
        <v>2035</v>
      </c>
      <c r="D56550" t="s">
        <v>5011</v>
      </c>
      <c r="E56550" t="s">
        <v>5012</v>
      </c>
      <c r="F56550" t="s">
        <v>574</v>
      </c>
      <c r="G56550">
        <v>41</v>
      </c>
      <c r="H56550" t="b">
        <f>OR(L56550='PERAC-ngpPrcsTnD-mthncptr'!$B$1,L56550='PERAC-ngpPrcsTnD-mthncptr'!$C$1,L56550='PERAC-ngpPrcsTnD-mthncptr'!$D$1)</f>
        <v>0</v>
      </c>
      <c r="I56550">
        <f>IF(H56550=TRUE,G56550+'NPV Calcs'!$D$14,G56550)</f>
        <v>41</v>
      </c>
      <c r="J56550">
        <v>1.810466306475188E-4</v>
      </c>
      <c r="K56550">
        <f>IF(OR(B56550="GAS",B56550="COL",B56550="LAN",B56550="RICE",B56550="LIVE"),J56550*About!$B$101,IF(OR(B56550="CROP",B56550="NAA"),J56550*About!$B$102,J56550))</f>
        <v>2.0277222632522109E-4</v>
      </c>
      <c r="L56550" t="str">
        <f>INDEX('EPA Tech to Policy Mapping'!$D:$D,MATCH('EPA Data'!F56550,'EPA Tech to Policy Mapping'!$C:$C,0))</f>
        <v>waste - methane destruction</v>
      </c>
    </row>
    <row r="56551" spans="1:12" x14ac:dyDescent="0.35">
      <c r="A56551" t="s">
        <v>567</v>
      </c>
      <c r="B56551" t="s">
        <v>568</v>
      </c>
      <c r="C56551">
        <v>2035</v>
      </c>
      <c r="D56551" t="s">
        <v>5011</v>
      </c>
      <c r="E56551" t="s">
        <v>5012</v>
      </c>
      <c r="F56551" t="s">
        <v>574</v>
      </c>
      <c r="G56551">
        <v>42</v>
      </c>
      <c r="H56551" t="b">
        <f>OR(L56551='PERAC-ngpPrcsTnD-mthncptr'!$B$1,L56551='PERAC-ngpPrcsTnD-mthncptr'!$C$1,L56551='PERAC-ngpPrcsTnD-mthncptr'!$D$1)</f>
        <v>0</v>
      </c>
      <c r="I56551">
        <f>IF(H56551=TRUE,G56551+'NPV Calcs'!$D$14,G56551)</f>
        <v>42</v>
      </c>
      <c r="J56551">
        <v>2.4331309218436175E-4</v>
      </c>
      <c r="K56551">
        <f>IF(OR(B56551="GAS",B56551="COL",B56551="LAN",B56551="RICE",B56551="LIVE"),J56551*About!$B$101,IF(OR(B56551="CROP",B56551="NAA"),J56551*About!$B$102,J56551))</f>
        <v>2.7251066324648519E-4</v>
      </c>
      <c r="L56551" t="str">
        <f>INDEX('EPA Tech to Policy Mapping'!$D:$D,MATCH('EPA Data'!F56551,'EPA Tech to Policy Mapping'!$C:$C,0))</f>
        <v>waste - methane destruction</v>
      </c>
    </row>
    <row r="56552" spans="1:12" x14ac:dyDescent="0.35">
      <c r="A56552" t="s">
        <v>567</v>
      </c>
      <c r="B56552" t="s">
        <v>568</v>
      </c>
      <c r="C56552">
        <v>2035</v>
      </c>
      <c r="D56552" t="s">
        <v>5011</v>
      </c>
      <c r="E56552" t="s">
        <v>5012</v>
      </c>
      <c r="F56552" t="s">
        <v>574</v>
      </c>
      <c r="G56552">
        <v>43</v>
      </c>
      <c r="H56552" t="b">
        <f>OR(L56552='PERAC-ngpPrcsTnD-mthncptr'!$B$1,L56552='PERAC-ngpPrcsTnD-mthncptr'!$C$1,L56552='PERAC-ngpPrcsTnD-mthncptr'!$D$1)</f>
        <v>0</v>
      </c>
      <c r="I56552">
        <f>IF(H56552=TRUE,G56552+'NPV Calcs'!$D$14,G56552)</f>
        <v>43</v>
      </c>
      <c r="J56552">
        <v>2.0952175393423042E-4</v>
      </c>
      <c r="K56552">
        <f>IF(OR(B56552="GAS",B56552="COL",B56552="LAN",B56552="RICE",B56552="LIVE"),J56552*About!$B$101,IF(OR(B56552="CROP",B56552="NAA"),J56552*About!$B$102,J56552))</f>
        <v>2.346643644063381E-4</v>
      </c>
      <c r="L56552" t="str">
        <f>INDEX('EPA Tech to Policy Mapping'!$D:$D,MATCH('EPA Data'!F56552,'EPA Tech to Policy Mapping'!$C:$C,0))</f>
        <v>waste - methane destruction</v>
      </c>
    </row>
    <row r="56553" spans="1:12" x14ac:dyDescent="0.35">
      <c r="A56553" t="s">
        <v>567</v>
      </c>
      <c r="B56553" t="s">
        <v>568</v>
      </c>
      <c r="C56553">
        <v>2035</v>
      </c>
      <c r="D56553" t="s">
        <v>5011</v>
      </c>
      <c r="E56553" t="s">
        <v>5012</v>
      </c>
      <c r="F56553" t="s">
        <v>574</v>
      </c>
      <c r="G56553">
        <v>44</v>
      </c>
      <c r="H56553" t="b">
        <f>OR(L56553='PERAC-ngpPrcsTnD-mthncptr'!$B$1,L56553='PERAC-ngpPrcsTnD-mthncptr'!$C$1,L56553='PERAC-ngpPrcsTnD-mthncptr'!$D$1)</f>
        <v>0</v>
      </c>
      <c r="I56553">
        <f>IF(H56553=TRUE,G56553+'NPV Calcs'!$D$14,G56553)</f>
        <v>44</v>
      </c>
      <c r="J56553">
        <v>1.3211274571386402E-4</v>
      </c>
      <c r="K56553">
        <f>IF(OR(B56553="GAS",B56553="COL",B56553="LAN",B56553="RICE",B56553="LIVE"),J56553*About!$B$101,IF(OR(B56553="CROP",B56553="NAA"),J56553*About!$B$102,J56553))</f>
        <v>1.4796627519952772E-4</v>
      </c>
      <c r="L56553" t="str">
        <f>INDEX('EPA Tech to Policy Mapping'!$D:$D,MATCH('EPA Data'!F56553,'EPA Tech to Policy Mapping'!$C:$C,0))</f>
        <v>waste - methane destruction</v>
      </c>
    </row>
    <row r="56554" spans="1:12" x14ac:dyDescent="0.35">
      <c r="A56554" t="s">
        <v>567</v>
      </c>
      <c r="B56554" t="s">
        <v>568</v>
      </c>
      <c r="C56554">
        <v>2035</v>
      </c>
      <c r="D56554" t="s">
        <v>5011</v>
      </c>
      <c r="E56554" t="s">
        <v>5012</v>
      </c>
      <c r="F56554" t="s">
        <v>574</v>
      </c>
      <c r="G56554">
        <v>45</v>
      </c>
      <c r="H56554" t="b">
        <f>OR(L56554='PERAC-ngpPrcsTnD-mthncptr'!$B$1,L56554='PERAC-ngpPrcsTnD-mthncptr'!$C$1,L56554='PERAC-ngpPrcsTnD-mthncptr'!$D$1)</f>
        <v>0</v>
      </c>
      <c r="I56554">
        <f>IF(H56554=TRUE,G56554+'NPV Calcs'!$D$14,G56554)</f>
        <v>45</v>
      </c>
      <c r="J56554">
        <v>1.6267002332537303E-4</v>
      </c>
      <c r="K56554">
        <f>IF(OR(B56554="GAS",B56554="COL",B56554="LAN",B56554="RICE",B56554="LIVE"),J56554*About!$B$101,IF(OR(B56554="CROP",B56554="NAA"),J56554*About!$B$102,J56554))</f>
        <v>1.821904261244178E-4</v>
      </c>
      <c r="L56554" t="str">
        <f>INDEX('EPA Tech to Policy Mapping'!$D:$D,MATCH('EPA Data'!F56554,'EPA Tech to Policy Mapping'!$C:$C,0))</f>
        <v>waste - methane destruction</v>
      </c>
    </row>
    <row r="56555" spans="1:12" x14ac:dyDescent="0.35">
      <c r="A56555" t="s">
        <v>567</v>
      </c>
      <c r="B56555" t="s">
        <v>568</v>
      </c>
      <c r="C56555">
        <v>2035</v>
      </c>
      <c r="D56555" t="s">
        <v>5011</v>
      </c>
      <c r="E56555" t="s">
        <v>5012</v>
      </c>
      <c r="F56555" t="s">
        <v>574</v>
      </c>
      <c r="G56555">
        <v>46</v>
      </c>
      <c r="H56555" t="b">
        <f>OR(L56555='PERAC-ngpPrcsTnD-mthncptr'!$B$1,L56555='PERAC-ngpPrcsTnD-mthncptr'!$C$1,L56555='PERAC-ngpPrcsTnD-mthncptr'!$D$1)</f>
        <v>0</v>
      </c>
      <c r="I56555">
        <f>IF(H56555=TRUE,G56555+'NPV Calcs'!$D$14,G56555)</f>
        <v>46</v>
      </c>
      <c r="J56555">
        <v>1.8446735136371401E-4</v>
      </c>
      <c r="K56555">
        <f>IF(OR(B56555="GAS",B56555="COL",B56555="LAN",B56555="RICE",B56555="LIVE"),J56555*About!$B$101,IF(OR(B56555="CROP",B56555="NAA"),J56555*About!$B$102,J56555))</f>
        <v>2.0660343352735971E-4</v>
      </c>
      <c r="L56555" t="str">
        <f>INDEX('EPA Tech to Policy Mapping'!$D:$D,MATCH('EPA Data'!F56555,'EPA Tech to Policy Mapping'!$C:$C,0))</f>
        <v>waste - methane destruction</v>
      </c>
    </row>
    <row r="56556" spans="1:12" x14ac:dyDescent="0.35">
      <c r="A56556" t="s">
        <v>567</v>
      </c>
      <c r="B56556" t="s">
        <v>568</v>
      </c>
      <c r="C56556">
        <v>2035</v>
      </c>
      <c r="D56556" t="s">
        <v>5011</v>
      </c>
      <c r="E56556" t="s">
        <v>5012</v>
      </c>
      <c r="F56556" t="s">
        <v>574</v>
      </c>
      <c r="G56556">
        <v>47</v>
      </c>
      <c r="H56556" t="b">
        <f>OR(L56556='PERAC-ngpPrcsTnD-mthncptr'!$B$1,L56556='PERAC-ngpPrcsTnD-mthncptr'!$C$1,L56556='PERAC-ngpPrcsTnD-mthncptr'!$D$1)</f>
        <v>0</v>
      </c>
      <c r="I56556">
        <f>IF(H56556=TRUE,G56556+'NPV Calcs'!$D$14,G56556)</f>
        <v>47</v>
      </c>
      <c r="J56556">
        <v>2.2969603729813419E-4</v>
      </c>
      <c r="K56556">
        <f>IF(OR(B56556="GAS",B56556="COL",B56556="LAN",B56556="RICE",B56556="LIVE"),J56556*About!$B$101,IF(OR(B56556="CROP",B56556="NAA"),J56556*About!$B$102,J56556))</f>
        <v>2.5725956177391029E-4</v>
      </c>
      <c r="L56556" t="str">
        <f>INDEX('EPA Tech to Policy Mapping'!$D:$D,MATCH('EPA Data'!F56556,'EPA Tech to Policy Mapping'!$C:$C,0))</f>
        <v>waste - methane destruction</v>
      </c>
    </row>
    <row r="56557" spans="1:12" x14ac:dyDescent="0.35">
      <c r="A56557" t="s">
        <v>567</v>
      </c>
      <c r="B56557" t="s">
        <v>568</v>
      </c>
      <c r="C56557">
        <v>2035</v>
      </c>
      <c r="D56557" t="s">
        <v>5011</v>
      </c>
      <c r="E56557" t="s">
        <v>5012</v>
      </c>
      <c r="F56557" t="s">
        <v>574</v>
      </c>
      <c r="G56557">
        <v>48</v>
      </c>
      <c r="H56557" t="b">
        <f>OR(L56557='PERAC-ngpPrcsTnD-mthncptr'!$B$1,L56557='PERAC-ngpPrcsTnD-mthncptr'!$C$1,L56557='PERAC-ngpPrcsTnD-mthncptr'!$D$1)</f>
        <v>0</v>
      </c>
      <c r="I56557">
        <f>IF(H56557=TRUE,G56557+'NPV Calcs'!$D$14,G56557)</f>
        <v>48</v>
      </c>
      <c r="J56557">
        <v>1.452251849761822E-4</v>
      </c>
      <c r="K56557">
        <f>IF(OR(B56557="GAS",B56557="COL",B56557="LAN",B56557="RICE",B56557="LIVE"),J56557*About!$B$101,IF(OR(B56557="CROP",B56557="NAA"),J56557*About!$B$102,J56557))</f>
        <v>1.626522071733241E-4</v>
      </c>
      <c r="L56557" t="str">
        <f>INDEX('EPA Tech to Policy Mapping'!$D:$D,MATCH('EPA Data'!F56557,'EPA Tech to Policy Mapping'!$C:$C,0))</f>
        <v>waste - methane destruction</v>
      </c>
    </row>
    <row r="56558" spans="1:12" x14ac:dyDescent="0.35">
      <c r="A56558" t="s">
        <v>567</v>
      </c>
      <c r="B56558" t="s">
        <v>568</v>
      </c>
      <c r="C56558">
        <v>2035</v>
      </c>
      <c r="D56558" t="s">
        <v>5011</v>
      </c>
      <c r="E56558" t="s">
        <v>5012</v>
      </c>
      <c r="F56558" t="s">
        <v>574</v>
      </c>
      <c r="G56558">
        <v>49</v>
      </c>
      <c r="H56558" t="b">
        <f>OR(L56558='PERAC-ngpPrcsTnD-mthncptr'!$B$1,L56558='PERAC-ngpPrcsTnD-mthncptr'!$C$1,L56558='PERAC-ngpPrcsTnD-mthncptr'!$D$1)</f>
        <v>0</v>
      </c>
      <c r="I56558">
        <f>IF(H56558=TRUE,G56558+'NPV Calcs'!$D$14,G56558)</f>
        <v>49</v>
      </c>
      <c r="J56558">
        <v>1.215227090440434E-4</v>
      </c>
      <c r="K56558">
        <f>IF(OR(B56558="GAS",B56558="COL",B56558="LAN",B56558="RICE",B56558="LIVE"),J56558*About!$B$101,IF(OR(B56558="CROP",B56558="NAA"),J56558*About!$B$102,J56558))</f>
        <v>1.3610543412932862E-4</v>
      </c>
      <c r="L56558" t="str">
        <f>INDEX('EPA Tech to Policy Mapping'!$D:$D,MATCH('EPA Data'!F56558,'EPA Tech to Policy Mapping'!$C:$C,0))</f>
        <v>waste - methane destruction</v>
      </c>
    </row>
    <row r="56559" spans="1:12" x14ac:dyDescent="0.35">
      <c r="A56559" t="s">
        <v>567</v>
      </c>
      <c r="B56559" t="s">
        <v>568</v>
      </c>
      <c r="C56559">
        <v>2035</v>
      </c>
      <c r="D56559" t="s">
        <v>5011</v>
      </c>
      <c r="E56559" t="s">
        <v>5012</v>
      </c>
      <c r="F56559" t="s">
        <v>574</v>
      </c>
      <c r="G56559">
        <v>50</v>
      </c>
      <c r="H56559" t="b">
        <f>OR(L56559='PERAC-ngpPrcsTnD-mthncptr'!$B$1,L56559='PERAC-ngpPrcsTnD-mthncptr'!$C$1,L56559='PERAC-ngpPrcsTnD-mthncptr'!$D$1)</f>
        <v>0</v>
      </c>
      <c r="I56559">
        <f>IF(H56559=TRUE,G56559+'NPV Calcs'!$D$14,G56559)</f>
        <v>50</v>
      </c>
      <c r="J56559">
        <v>1.2604608343737102E-4</v>
      </c>
      <c r="K56559">
        <f>IF(OR(B56559="GAS",B56559="COL",B56559="LAN",B56559="RICE",B56559="LIVE"),J56559*About!$B$101,IF(OR(B56559="CROP",B56559="NAA"),J56559*About!$B$102,J56559))</f>
        <v>1.4117161344985555E-4</v>
      </c>
      <c r="L56559" t="str">
        <f>INDEX('EPA Tech to Policy Mapping'!$D:$D,MATCH('EPA Data'!F56559,'EPA Tech to Policy Mapping'!$C:$C,0))</f>
        <v>waste - methane destruction</v>
      </c>
    </row>
    <row r="56560" spans="1:12" x14ac:dyDescent="0.35">
      <c r="A56560" t="s">
        <v>567</v>
      </c>
      <c r="B56560" t="s">
        <v>568</v>
      </c>
      <c r="C56560">
        <v>2035</v>
      </c>
      <c r="D56560" t="s">
        <v>5011</v>
      </c>
      <c r="E56560" t="s">
        <v>5012</v>
      </c>
      <c r="F56560" t="s">
        <v>574</v>
      </c>
      <c r="G56560">
        <v>51</v>
      </c>
      <c r="H56560" t="b">
        <f>OR(L56560='PERAC-ngpPrcsTnD-mthncptr'!$B$1,L56560='PERAC-ngpPrcsTnD-mthncptr'!$C$1,L56560='PERAC-ngpPrcsTnD-mthncptr'!$D$1)</f>
        <v>0</v>
      </c>
      <c r="I56560">
        <f>IF(H56560=TRUE,G56560+'NPV Calcs'!$D$14,G56560)</f>
        <v>51</v>
      </c>
      <c r="J56560">
        <v>1.0684374100841201E-4</v>
      </c>
      <c r="K56560">
        <f>IF(OR(B56560="GAS",B56560="COL",B56560="LAN",B56560="RICE",B56560="LIVE"),J56560*About!$B$101,IF(OR(B56560="CROP",B56560="NAA"),J56560*About!$B$102,J56560))</f>
        <v>1.1966498992942146E-4</v>
      </c>
      <c r="L56560" t="str">
        <f>INDEX('EPA Tech to Policy Mapping'!$D:$D,MATCH('EPA Data'!F56560,'EPA Tech to Policy Mapping'!$C:$C,0))</f>
        <v>waste - methane destruction</v>
      </c>
    </row>
    <row r="56561" spans="1:12" x14ac:dyDescent="0.35">
      <c r="A56561" t="s">
        <v>567</v>
      </c>
      <c r="B56561" t="s">
        <v>568</v>
      </c>
      <c r="C56561">
        <v>2035</v>
      </c>
      <c r="D56561" t="s">
        <v>5011</v>
      </c>
      <c r="E56561" t="s">
        <v>5012</v>
      </c>
      <c r="F56561" t="s">
        <v>574</v>
      </c>
      <c r="G56561">
        <v>52</v>
      </c>
      <c r="H56561" t="b">
        <f>OR(L56561='PERAC-ngpPrcsTnD-mthncptr'!$B$1,L56561='PERAC-ngpPrcsTnD-mthncptr'!$C$1,L56561='PERAC-ngpPrcsTnD-mthncptr'!$D$1)</f>
        <v>0</v>
      </c>
      <c r="I56561">
        <f>IF(H56561=TRUE,G56561+'NPV Calcs'!$D$14,G56561)</f>
        <v>52</v>
      </c>
      <c r="J56561">
        <v>1.0320487095326469E-4</v>
      </c>
      <c r="K56561">
        <f>IF(OR(B56561="GAS",B56561="COL",B56561="LAN",B56561="RICE",B56561="LIVE"),J56561*About!$B$101,IF(OR(B56561="CROP",B56561="NAA"),J56561*About!$B$102,J56561))</f>
        <v>1.1558945546765646E-4</v>
      </c>
      <c r="L56561" t="str">
        <f>INDEX('EPA Tech to Policy Mapping'!$D:$D,MATCH('EPA Data'!F56561,'EPA Tech to Policy Mapping'!$C:$C,0))</f>
        <v>waste - methane destruction</v>
      </c>
    </row>
    <row r="56562" spans="1:12" x14ac:dyDescent="0.35">
      <c r="A56562" t="s">
        <v>567</v>
      </c>
      <c r="B56562" t="s">
        <v>568</v>
      </c>
      <c r="C56562">
        <v>2035</v>
      </c>
      <c r="D56562" t="s">
        <v>5011</v>
      </c>
      <c r="E56562" t="s">
        <v>5012</v>
      </c>
      <c r="F56562" t="s">
        <v>574</v>
      </c>
      <c r="G56562">
        <v>53</v>
      </c>
      <c r="H56562" t="b">
        <f>OR(L56562='PERAC-ngpPrcsTnD-mthncptr'!$B$1,L56562='PERAC-ngpPrcsTnD-mthncptr'!$C$1,L56562='PERAC-ngpPrcsTnD-mthncptr'!$D$1)</f>
        <v>0</v>
      </c>
      <c r="I56562">
        <f>IF(H56562=TRUE,G56562+'NPV Calcs'!$D$14,G56562)</f>
        <v>53</v>
      </c>
      <c r="J56562">
        <v>6.63699239193786E-5</v>
      </c>
      <c r="K56562">
        <f>IF(OR(B56562="GAS",B56562="COL",B56562="LAN",B56562="RICE",B56562="LIVE"),J56562*About!$B$101,IF(OR(B56562="CROP",B56562="NAA"),J56562*About!$B$102,J56562))</f>
        <v>7.4334314789704039E-5</v>
      </c>
      <c r="L56562" t="str">
        <f>INDEX('EPA Tech to Policy Mapping'!$D:$D,MATCH('EPA Data'!F56562,'EPA Tech to Policy Mapping'!$C:$C,0))</f>
        <v>waste - methane destruction</v>
      </c>
    </row>
    <row r="56563" spans="1:12" x14ac:dyDescent="0.35">
      <c r="A56563" t="s">
        <v>567</v>
      </c>
      <c r="B56563" t="s">
        <v>568</v>
      </c>
      <c r="C56563">
        <v>2035</v>
      </c>
      <c r="D56563" t="s">
        <v>5011</v>
      </c>
      <c r="E56563" t="s">
        <v>5012</v>
      </c>
      <c r="F56563" t="s">
        <v>574</v>
      </c>
      <c r="G56563">
        <v>54</v>
      </c>
      <c r="H56563" t="b">
        <f>OR(L56563='PERAC-ngpPrcsTnD-mthncptr'!$B$1,L56563='PERAC-ngpPrcsTnD-mthncptr'!$C$1,L56563='PERAC-ngpPrcsTnD-mthncptr'!$D$1)</f>
        <v>0</v>
      </c>
      <c r="I56563">
        <f>IF(H56563=TRUE,G56563+'NPV Calcs'!$D$14,G56563)</f>
        <v>54</v>
      </c>
      <c r="J56563">
        <v>1.091778791924116E-4</v>
      </c>
      <c r="K56563">
        <f>IF(OR(B56563="GAS",B56563="COL",B56563="LAN",B56563="RICE",B56563="LIVE"),J56563*About!$B$101,IF(OR(B56563="CROP",B56563="NAA"),J56563*About!$B$102,J56563))</f>
        <v>1.2227922469550099E-4</v>
      </c>
      <c r="L56563" t="str">
        <f>INDEX('EPA Tech to Policy Mapping'!$D:$D,MATCH('EPA Data'!F56563,'EPA Tech to Policy Mapping'!$C:$C,0))</f>
        <v>waste - methane destruction</v>
      </c>
    </row>
    <row r="56564" spans="1:12" x14ac:dyDescent="0.35">
      <c r="A56564" t="s">
        <v>567</v>
      </c>
      <c r="B56564" t="s">
        <v>568</v>
      </c>
      <c r="C56564">
        <v>2035</v>
      </c>
      <c r="D56564" t="s">
        <v>5011</v>
      </c>
      <c r="E56564" t="s">
        <v>5012</v>
      </c>
      <c r="F56564" t="s">
        <v>574</v>
      </c>
      <c r="G56564">
        <v>55</v>
      </c>
      <c r="H56564" t="b">
        <f>OR(L56564='PERAC-ngpPrcsTnD-mthncptr'!$B$1,L56564='PERAC-ngpPrcsTnD-mthncptr'!$C$1,L56564='PERAC-ngpPrcsTnD-mthncptr'!$D$1)</f>
        <v>0</v>
      </c>
      <c r="I56564">
        <f>IF(H56564=TRUE,G56564+'NPV Calcs'!$D$14,G56564)</f>
        <v>55</v>
      </c>
      <c r="J56564">
        <v>3.1789857530336999E-5</v>
      </c>
      <c r="K56564">
        <f>IF(OR(B56564="GAS",B56564="COL",B56564="LAN",B56564="RICE",B56564="LIVE"),J56564*About!$B$101,IF(OR(B56564="CROP",B56564="NAA"),J56564*About!$B$102,J56564))</f>
        <v>3.5604640433977443E-5</v>
      </c>
      <c r="L56564" t="str">
        <f>INDEX('EPA Tech to Policy Mapping'!$D:$D,MATCH('EPA Data'!F56564,'EPA Tech to Policy Mapping'!$C:$C,0))</f>
        <v>waste - methane destruction</v>
      </c>
    </row>
    <row r="56565" spans="1:12" x14ac:dyDescent="0.35">
      <c r="A56565" t="s">
        <v>567</v>
      </c>
      <c r="B56565" t="s">
        <v>568</v>
      </c>
      <c r="C56565">
        <v>2035</v>
      </c>
      <c r="D56565" t="s">
        <v>5011</v>
      </c>
      <c r="E56565" t="s">
        <v>5012</v>
      </c>
      <c r="F56565" t="s">
        <v>574</v>
      </c>
      <c r="G56565">
        <v>56</v>
      </c>
      <c r="H56565" t="b">
        <f>OR(L56565='PERAC-ngpPrcsTnD-mthncptr'!$B$1,L56565='PERAC-ngpPrcsTnD-mthncptr'!$C$1,L56565='PERAC-ngpPrcsTnD-mthncptr'!$D$1)</f>
        <v>0</v>
      </c>
      <c r="I56565">
        <f>IF(H56565=TRUE,G56565+'NPV Calcs'!$D$14,G56565)</f>
        <v>56</v>
      </c>
      <c r="J56565">
        <v>7.2399517522508405E-5</v>
      </c>
      <c r="K56565">
        <f>IF(OR(B56565="GAS",B56565="COL",B56565="LAN",B56565="RICE",B56565="LIVE"),J56565*About!$B$101,IF(OR(B56565="CROP",B56565="NAA"),J56565*About!$B$102,J56565))</f>
        <v>8.1087459625209425E-5</v>
      </c>
      <c r="L56565" t="str">
        <f>INDEX('EPA Tech to Policy Mapping'!$D:$D,MATCH('EPA Data'!F56565,'EPA Tech to Policy Mapping'!$C:$C,0))</f>
        <v>waste - methane destruction</v>
      </c>
    </row>
    <row r="56566" spans="1:12" x14ac:dyDescent="0.35">
      <c r="A56566" t="s">
        <v>567</v>
      </c>
      <c r="B56566" t="s">
        <v>568</v>
      </c>
      <c r="C56566">
        <v>2035</v>
      </c>
      <c r="D56566" t="s">
        <v>5011</v>
      </c>
      <c r="E56566" t="s">
        <v>5012</v>
      </c>
      <c r="F56566" t="s">
        <v>574</v>
      </c>
      <c r="G56566">
        <v>57</v>
      </c>
      <c r="H56566" t="b">
        <f>OR(L56566='PERAC-ngpPrcsTnD-mthncptr'!$B$1,L56566='PERAC-ngpPrcsTnD-mthncptr'!$C$1,L56566='PERAC-ngpPrcsTnD-mthncptr'!$D$1)</f>
        <v>0</v>
      </c>
      <c r="I56566">
        <f>IF(H56566=TRUE,G56566+'NPV Calcs'!$D$14,G56566)</f>
        <v>57</v>
      </c>
      <c r="J56566">
        <v>5.3440272052878702E-5</v>
      </c>
      <c r="K56566">
        <f>IF(OR(B56566="GAS",B56566="COL",B56566="LAN",B56566="RICE",B56566="LIVE"),J56566*About!$B$101,IF(OR(B56566="CROP",B56566="NAA"),J56566*About!$B$102,J56566))</f>
        <v>5.9853104699224155E-5</v>
      </c>
      <c r="L56566" t="str">
        <f>INDEX('EPA Tech to Policy Mapping'!$D:$D,MATCH('EPA Data'!F56566,'EPA Tech to Policy Mapping'!$C:$C,0))</f>
        <v>waste - methane destruction</v>
      </c>
    </row>
    <row r="56567" spans="1:12" x14ac:dyDescent="0.35">
      <c r="A56567" t="s">
        <v>567</v>
      </c>
      <c r="B56567" t="s">
        <v>568</v>
      </c>
      <c r="C56567">
        <v>2035</v>
      </c>
      <c r="D56567" t="s">
        <v>5011</v>
      </c>
      <c r="E56567" t="s">
        <v>5012</v>
      </c>
      <c r="F56567" t="s">
        <v>574</v>
      </c>
      <c r="G56567">
        <v>58</v>
      </c>
      <c r="H56567" t="b">
        <f>OR(L56567='PERAC-ngpPrcsTnD-mthncptr'!$B$1,L56567='PERAC-ngpPrcsTnD-mthncptr'!$C$1,L56567='PERAC-ngpPrcsTnD-mthncptr'!$D$1)</f>
        <v>0</v>
      </c>
      <c r="I56567">
        <f>IF(H56567=TRUE,G56567+'NPV Calcs'!$D$14,G56567)</f>
        <v>58</v>
      </c>
      <c r="J56567">
        <v>6.8945570699601602E-5</v>
      </c>
      <c r="K56567">
        <f>IF(OR(B56567="GAS",B56567="COL",B56567="LAN",B56567="RICE",B56567="LIVE"),J56567*About!$B$101,IF(OR(B56567="CROP",B56567="NAA"),J56567*About!$B$102,J56567))</f>
        <v>7.7219039183553802E-5</v>
      </c>
      <c r="L56567" t="str">
        <f>INDEX('EPA Tech to Policy Mapping'!$D:$D,MATCH('EPA Data'!F56567,'EPA Tech to Policy Mapping'!$C:$C,0))</f>
        <v>waste - methane destruction</v>
      </c>
    </row>
    <row r="56568" spans="1:12" x14ac:dyDescent="0.35">
      <c r="A56568" t="s">
        <v>567</v>
      </c>
      <c r="B56568" t="s">
        <v>568</v>
      </c>
      <c r="C56568">
        <v>2035</v>
      </c>
      <c r="D56568" t="s">
        <v>5011</v>
      </c>
      <c r="E56568" t="s">
        <v>5012</v>
      </c>
      <c r="F56568" t="s">
        <v>574</v>
      </c>
      <c r="G56568">
        <v>59</v>
      </c>
      <c r="H56568" t="b">
        <f>OR(L56568='PERAC-ngpPrcsTnD-mthncptr'!$B$1,L56568='PERAC-ngpPrcsTnD-mthncptr'!$C$1,L56568='PERAC-ngpPrcsTnD-mthncptr'!$D$1)</f>
        <v>0</v>
      </c>
      <c r="I56568">
        <f>IF(H56568=TRUE,G56568+'NPV Calcs'!$D$14,G56568)</f>
        <v>59</v>
      </c>
      <c r="J56568">
        <v>7.370190389367969E-5</v>
      </c>
      <c r="K56568">
        <f>IF(OR(B56568="GAS",B56568="COL",B56568="LAN",B56568="RICE",B56568="LIVE"),J56568*About!$B$101,IF(OR(B56568="CROP",B56568="NAA"),J56568*About!$B$102,J56568))</f>
        <v>8.254613236092126E-5</v>
      </c>
      <c r="L56568" t="str">
        <f>INDEX('EPA Tech to Policy Mapping'!$D:$D,MATCH('EPA Data'!F56568,'EPA Tech to Policy Mapping'!$C:$C,0))</f>
        <v>waste - methane destruction</v>
      </c>
    </row>
    <row r="56569" spans="1:12" x14ac:dyDescent="0.35">
      <c r="A56569" t="s">
        <v>567</v>
      </c>
      <c r="B56569" t="s">
        <v>568</v>
      </c>
      <c r="C56569">
        <v>2035</v>
      </c>
      <c r="D56569" t="s">
        <v>5011</v>
      </c>
      <c r="E56569" t="s">
        <v>5012</v>
      </c>
      <c r="F56569" t="s">
        <v>574</v>
      </c>
      <c r="G56569">
        <v>60</v>
      </c>
      <c r="H56569" t="b">
        <f>OR(L56569='PERAC-ngpPrcsTnD-mthncptr'!$B$1,L56569='PERAC-ngpPrcsTnD-mthncptr'!$C$1,L56569='PERAC-ngpPrcsTnD-mthncptr'!$D$1)</f>
        <v>0</v>
      </c>
      <c r="I56569">
        <f>IF(H56569=TRUE,G56569+'NPV Calcs'!$D$14,G56569)</f>
        <v>60</v>
      </c>
      <c r="J56569">
        <v>3.6477889539163395E-5</v>
      </c>
      <c r="K56569">
        <f>IF(OR(B56569="GAS",B56569="COL",B56569="LAN",B56569="RICE",B56569="LIVE"),J56569*About!$B$101,IF(OR(B56569="CROP",B56569="NAA"),J56569*About!$B$102,J56569))</f>
        <v>4.0855236283863007E-5</v>
      </c>
      <c r="L56569" t="str">
        <f>INDEX('EPA Tech to Policy Mapping'!$D:$D,MATCH('EPA Data'!F56569,'EPA Tech to Policy Mapping'!$C:$C,0))</f>
        <v>waste - methane destruction</v>
      </c>
    </row>
    <row r="56570" spans="1:12" x14ac:dyDescent="0.35">
      <c r="A56570" t="s">
        <v>567</v>
      </c>
      <c r="B56570" t="s">
        <v>568</v>
      </c>
      <c r="C56570">
        <v>2035</v>
      </c>
      <c r="D56570" t="s">
        <v>5011</v>
      </c>
      <c r="E56570" t="s">
        <v>5012</v>
      </c>
      <c r="F56570" t="s">
        <v>574</v>
      </c>
      <c r="G56570">
        <v>61</v>
      </c>
      <c r="H56570" t="b">
        <f>OR(L56570='PERAC-ngpPrcsTnD-mthncptr'!$B$1,L56570='PERAC-ngpPrcsTnD-mthncptr'!$C$1,L56570='PERAC-ngpPrcsTnD-mthncptr'!$D$1)</f>
        <v>0</v>
      </c>
      <c r="I56570">
        <f>IF(H56570=TRUE,G56570+'NPV Calcs'!$D$14,G56570)</f>
        <v>61</v>
      </c>
      <c r="J56570">
        <v>5.1963059430440302E-5</v>
      </c>
      <c r="K56570">
        <f>IF(OR(B56570="GAS",B56570="COL",B56570="LAN",B56570="RICE",B56570="LIVE"),J56570*About!$B$101,IF(OR(B56570="CROP",B56570="NAA"),J56570*About!$B$102,J56570))</f>
        <v>5.8198626562093144E-5</v>
      </c>
      <c r="L56570" t="str">
        <f>INDEX('EPA Tech to Policy Mapping'!$D:$D,MATCH('EPA Data'!F56570,'EPA Tech to Policy Mapping'!$C:$C,0))</f>
        <v>waste - methane destruction</v>
      </c>
    </row>
    <row r="56571" spans="1:12" x14ac:dyDescent="0.35">
      <c r="A56571" t="s">
        <v>567</v>
      </c>
      <c r="B56571" t="s">
        <v>568</v>
      </c>
      <c r="C56571">
        <v>2035</v>
      </c>
      <c r="D56571" t="s">
        <v>5011</v>
      </c>
      <c r="E56571" t="s">
        <v>5012</v>
      </c>
      <c r="F56571" t="s">
        <v>574</v>
      </c>
      <c r="G56571">
        <v>62</v>
      </c>
      <c r="H56571" t="b">
        <f>OR(L56571='PERAC-ngpPrcsTnD-mthncptr'!$B$1,L56571='PERAC-ngpPrcsTnD-mthncptr'!$C$1,L56571='PERAC-ngpPrcsTnD-mthncptr'!$D$1)</f>
        <v>0</v>
      </c>
      <c r="I56571">
        <f>IF(H56571=TRUE,G56571+'NPV Calcs'!$D$14,G56571)</f>
        <v>62</v>
      </c>
      <c r="J56571">
        <v>5.3039238565567005E-5</v>
      </c>
      <c r="K56571">
        <f>IF(OR(B56571="GAS",B56571="COL",B56571="LAN",B56571="RICE",B56571="LIVE"),J56571*About!$B$101,IF(OR(B56571="CROP",B56571="NAA"),J56571*About!$B$102,J56571))</f>
        <v>5.9403947193435048E-5</v>
      </c>
      <c r="L56571" t="str">
        <f>INDEX('EPA Tech to Policy Mapping'!$D:$D,MATCH('EPA Data'!F56571,'EPA Tech to Policy Mapping'!$C:$C,0))</f>
        <v>waste - methane destruction</v>
      </c>
    </row>
    <row r="56572" spans="1:12" x14ac:dyDescent="0.35">
      <c r="A56572" t="s">
        <v>567</v>
      </c>
      <c r="B56572" t="s">
        <v>568</v>
      </c>
      <c r="C56572">
        <v>2035</v>
      </c>
      <c r="D56572" t="s">
        <v>5011</v>
      </c>
      <c r="E56572" t="s">
        <v>5012</v>
      </c>
      <c r="F56572" t="s">
        <v>574</v>
      </c>
      <c r="G56572">
        <v>63</v>
      </c>
      <c r="H56572" t="b">
        <f>OR(L56572='PERAC-ngpPrcsTnD-mthncptr'!$B$1,L56572='PERAC-ngpPrcsTnD-mthncptr'!$C$1,L56572='PERAC-ngpPrcsTnD-mthncptr'!$D$1)</f>
        <v>0</v>
      </c>
      <c r="I56572">
        <f>IF(H56572=TRUE,G56572+'NPV Calcs'!$D$14,G56572)</f>
        <v>63</v>
      </c>
      <c r="J56572">
        <v>4.2422421206095706E-5</v>
      </c>
      <c r="K56572">
        <f>IF(OR(B56572="GAS",B56572="COL",B56572="LAN",B56572="RICE",B56572="LIVE"),J56572*About!$B$101,IF(OR(B56572="CROP",B56572="NAA"),J56572*About!$B$102,J56572))</f>
        <v>4.7513111750827197E-5</v>
      </c>
      <c r="L56572" t="str">
        <f>INDEX('EPA Tech to Policy Mapping'!$D:$D,MATCH('EPA Data'!F56572,'EPA Tech to Policy Mapping'!$C:$C,0))</f>
        <v>waste - methane destruction</v>
      </c>
    </row>
    <row r="56573" spans="1:12" x14ac:dyDescent="0.35">
      <c r="A56573" t="s">
        <v>567</v>
      </c>
      <c r="B56573" t="s">
        <v>568</v>
      </c>
      <c r="C56573">
        <v>2035</v>
      </c>
      <c r="D56573" t="s">
        <v>5011</v>
      </c>
      <c r="E56573" t="s">
        <v>5012</v>
      </c>
      <c r="F56573" t="s">
        <v>574</v>
      </c>
      <c r="G56573">
        <v>64</v>
      </c>
      <c r="H56573" t="b">
        <f>OR(L56573='PERAC-ngpPrcsTnD-mthncptr'!$B$1,L56573='PERAC-ngpPrcsTnD-mthncptr'!$C$1,L56573='PERAC-ngpPrcsTnD-mthncptr'!$D$1)</f>
        <v>0</v>
      </c>
      <c r="I56573">
        <f>IF(H56573=TRUE,G56573+'NPV Calcs'!$D$14,G56573)</f>
        <v>64</v>
      </c>
      <c r="J56573">
        <v>4.2783767433694399E-5</v>
      </c>
      <c r="K56573">
        <f>IF(OR(B56573="GAS",B56573="COL",B56573="LAN",B56573="RICE",B56573="LIVE"),J56573*About!$B$101,IF(OR(B56573="CROP",B56573="NAA"),J56573*About!$B$102,J56573))</f>
        <v>4.7917819525737734E-5</v>
      </c>
      <c r="L56573" t="str">
        <f>INDEX('EPA Tech to Policy Mapping'!$D:$D,MATCH('EPA Data'!F56573,'EPA Tech to Policy Mapping'!$C:$C,0))</f>
        <v>waste - methane destruction</v>
      </c>
    </row>
    <row r="56574" spans="1:12" x14ac:dyDescent="0.35">
      <c r="A56574" t="s">
        <v>567</v>
      </c>
      <c r="B56574" t="s">
        <v>568</v>
      </c>
      <c r="C56574">
        <v>2035</v>
      </c>
      <c r="D56574" t="s">
        <v>5011</v>
      </c>
      <c r="E56574" t="s">
        <v>5012</v>
      </c>
      <c r="F56574" t="s">
        <v>574</v>
      </c>
      <c r="G56574">
        <v>65</v>
      </c>
      <c r="H56574" t="b">
        <f>OR(L56574='PERAC-ngpPrcsTnD-mthncptr'!$B$1,L56574='PERAC-ngpPrcsTnD-mthncptr'!$C$1,L56574='PERAC-ngpPrcsTnD-mthncptr'!$D$1)</f>
        <v>0</v>
      </c>
      <c r="I56574">
        <f>IF(H56574=TRUE,G56574+'NPV Calcs'!$D$14,G56574)</f>
        <v>65</v>
      </c>
      <c r="J56574">
        <v>1.8400245732410399E-5</v>
      </c>
      <c r="K56574">
        <f>IF(OR(B56574="GAS",B56574="COL",B56574="LAN",B56574="RICE",B56574="LIVE"),J56574*About!$B$101,IF(OR(B56574="CROP",B56574="NAA"),J56574*About!$B$102,J56574))</f>
        <v>2.0608275220299648E-5</v>
      </c>
      <c r="L56574" t="str">
        <f>INDEX('EPA Tech to Policy Mapping'!$D:$D,MATCH('EPA Data'!F56574,'EPA Tech to Policy Mapping'!$C:$C,0))</f>
        <v>waste - methane destruction</v>
      </c>
    </row>
    <row r="56575" spans="1:12" x14ac:dyDescent="0.35">
      <c r="A56575" t="s">
        <v>567</v>
      </c>
      <c r="B56575" t="s">
        <v>568</v>
      </c>
      <c r="C56575">
        <v>2035</v>
      </c>
      <c r="D56575" t="s">
        <v>5011</v>
      </c>
      <c r="E56575" t="s">
        <v>5012</v>
      </c>
      <c r="F56575" t="s">
        <v>574</v>
      </c>
      <c r="G56575">
        <v>66</v>
      </c>
      <c r="H56575" t="b">
        <f>OR(L56575='PERAC-ngpPrcsTnD-mthncptr'!$B$1,L56575='PERAC-ngpPrcsTnD-mthncptr'!$C$1,L56575='PERAC-ngpPrcsTnD-mthncptr'!$D$1)</f>
        <v>0</v>
      </c>
      <c r="I56575">
        <f>IF(H56575=TRUE,G56575+'NPV Calcs'!$D$14,G56575)</f>
        <v>66</v>
      </c>
      <c r="J56575">
        <v>3.6453063282625503E-5</v>
      </c>
      <c r="K56575">
        <f>IF(OR(B56575="GAS",B56575="COL",B56575="LAN",B56575="RICE",B56575="LIVE"),J56575*About!$B$101,IF(OR(B56575="CROP",B56575="NAA"),J56575*About!$B$102,J56575))</f>
        <v>4.082743087654057E-5</v>
      </c>
      <c r="L56575" t="str">
        <f>INDEX('EPA Tech to Policy Mapping'!$D:$D,MATCH('EPA Data'!F56575,'EPA Tech to Policy Mapping'!$C:$C,0))</f>
        <v>waste - methane destruction</v>
      </c>
    </row>
    <row r="56576" spans="1:12" x14ac:dyDescent="0.35">
      <c r="A56576" t="s">
        <v>567</v>
      </c>
      <c r="B56576" t="s">
        <v>568</v>
      </c>
      <c r="C56576">
        <v>2035</v>
      </c>
      <c r="D56576" t="s">
        <v>5011</v>
      </c>
      <c r="E56576" t="s">
        <v>5012</v>
      </c>
      <c r="F56576" t="s">
        <v>574</v>
      </c>
      <c r="G56576">
        <v>67</v>
      </c>
      <c r="H56576" t="b">
        <f>OR(L56576='PERAC-ngpPrcsTnD-mthncptr'!$B$1,L56576='PERAC-ngpPrcsTnD-mthncptr'!$C$1,L56576='PERAC-ngpPrcsTnD-mthncptr'!$D$1)</f>
        <v>0</v>
      </c>
      <c r="I56576">
        <f>IF(H56576=TRUE,G56576+'NPV Calcs'!$D$14,G56576)</f>
        <v>67</v>
      </c>
      <c r="J56576">
        <v>2.5576875845678502E-5</v>
      </c>
      <c r="K56576">
        <f>IF(OR(B56576="GAS",B56576="COL",B56576="LAN",B56576="RICE",B56576="LIVE"),J56576*About!$B$101,IF(OR(B56576="CROP",B56576="NAA"),J56576*About!$B$102,J56576))</f>
        <v>2.8646100947159926E-5</v>
      </c>
      <c r="L56576" t="str">
        <f>INDEX('EPA Tech to Policy Mapping'!$D:$D,MATCH('EPA Data'!F56576,'EPA Tech to Policy Mapping'!$C:$C,0))</f>
        <v>waste - methane destruction</v>
      </c>
    </row>
    <row r="56577" spans="1:12" x14ac:dyDescent="0.35">
      <c r="A56577" t="s">
        <v>567</v>
      </c>
      <c r="B56577" t="s">
        <v>568</v>
      </c>
      <c r="C56577">
        <v>2035</v>
      </c>
      <c r="D56577" t="s">
        <v>5011</v>
      </c>
      <c r="E56577" t="s">
        <v>5012</v>
      </c>
      <c r="F56577" t="s">
        <v>574</v>
      </c>
      <c r="G56577">
        <v>68</v>
      </c>
      <c r="H56577" t="b">
        <f>OR(L56577='PERAC-ngpPrcsTnD-mthncptr'!$B$1,L56577='PERAC-ngpPrcsTnD-mthncptr'!$C$1,L56577='PERAC-ngpPrcsTnD-mthncptr'!$D$1)</f>
        <v>0</v>
      </c>
      <c r="I56577">
        <f>IF(H56577=TRUE,G56577+'NPV Calcs'!$D$14,G56577)</f>
        <v>68</v>
      </c>
      <c r="J56577">
        <v>1.4524423022520001E-5</v>
      </c>
      <c r="K56577">
        <f>IF(OR(B56577="GAS",B56577="COL",B56577="LAN",B56577="RICE",B56577="LIVE"),J56577*About!$B$101,IF(OR(B56577="CROP",B56577="NAA"),J56577*About!$B$102,J56577))</f>
        <v>1.6267353785222403E-5</v>
      </c>
      <c r="L56577" t="str">
        <f>INDEX('EPA Tech to Policy Mapping'!$D:$D,MATCH('EPA Data'!F56577,'EPA Tech to Policy Mapping'!$C:$C,0))</f>
        <v>waste - methane destruction</v>
      </c>
    </row>
    <row r="56578" spans="1:12" x14ac:dyDescent="0.35">
      <c r="A56578" t="s">
        <v>567</v>
      </c>
      <c r="B56578" t="s">
        <v>568</v>
      </c>
      <c r="C56578">
        <v>2035</v>
      </c>
      <c r="D56578" t="s">
        <v>5011</v>
      </c>
      <c r="E56578" t="s">
        <v>5012</v>
      </c>
      <c r="F56578" t="s">
        <v>574</v>
      </c>
      <c r="G56578">
        <v>69</v>
      </c>
      <c r="H56578" t="b">
        <f>OR(L56578='PERAC-ngpPrcsTnD-mthncptr'!$B$1,L56578='PERAC-ngpPrcsTnD-mthncptr'!$C$1,L56578='PERAC-ngpPrcsTnD-mthncptr'!$D$1)</f>
        <v>0</v>
      </c>
      <c r="I56578">
        <f>IF(H56578=TRUE,G56578+'NPV Calcs'!$D$14,G56578)</f>
        <v>69</v>
      </c>
      <c r="J56578">
        <v>2.5262389192093402E-5</v>
      </c>
      <c r="K56578">
        <f>IF(OR(B56578="GAS",B56578="COL",B56578="LAN",B56578="RICE",B56578="LIVE"),J56578*About!$B$101,IF(OR(B56578="CROP",B56578="NAA"),J56578*About!$B$102,J56578))</f>
        <v>2.8293875895144614E-5</v>
      </c>
      <c r="L56578" t="str">
        <f>INDEX('EPA Tech to Policy Mapping'!$D:$D,MATCH('EPA Data'!F56578,'EPA Tech to Policy Mapping'!$C:$C,0))</f>
        <v>waste - methane destruction</v>
      </c>
    </row>
    <row r="56579" spans="1:12" x14ac:dyDescent="0.35">
      <c r="A56579" t="s">
        <v>567</v>
      </c>
      <c r="B56579" t="s">
        <v>568</v>
      </c>
      <c r="C56579">
        <v>2035</v>
      </c>
      <c r="D56579" t="s">
        <v>5011</v>
      </c>
      <c r="E56579" t="s">
        <v>5012</v>
      </c>
      <c r="F56579" t="s">
        <v>574</v>
      </c>
      <c r="G56579">
        <v>70</v>
      </c>
      <c r="H56579" t="b">
        <f>OR(L56579='PERAC-ngpPrcsTnD-mthncptr'!$B$1,L56579='PERAC-ngpPrcsTnD-mthncptr'!$C$1,L56579='PERAC-ngpPrcsTnD-mthncptr'!$D$1)</f>
        <v>0</v>
      </c>
      <c r="I56579">
        <f>IF(H56579=TRUE,G56579+'NPV Calcs'!$D$14,G56579)</f>
        <v>70</v>
      </c>
      <c r="J56579">
        <v>2.6056701116778999E-5</v>
      </c>
      <c r="K56579">
        <f>IF(OR(B56579="GAS",B56579="COL",B56579="LAN",B56579="RICE",B56579="LIVE"),J56579*About!$B$101,IF(OR(B56579="CROP",B56579="NAA"),J56579*About!$B$102,J56579))</f>
        <v>2.9183505250792483E-5</v>
      </c>
      <c r="L56579" t="str">
        <f>INDEX('EPA Tech to Policy Mapping'!$D:$D,MATCH('EPA Data'!F56579,'EPA Tech to Policy Mapping'!$C:$C,0))</f>
        <v>waste - methane destruction</v>
      </c>
    </row>
    <row r="56580" spans="1:12" x14ac:dyDescent="0.35">
      <c r="A56580" t="s">
        <v>567</v>
      </c>
      <c r="B56580" t="s">
        <v>568</v>
      </c>
      <c r="C56580">
        <v>2035</v>
      </c>
      <c r="D56580" t="s">
        <v>5011</v>
      </c>
      <c r="E56580" t="s">
        <v>5012</v>
      </c>
      <c r="F56580" t="s">
        <v>574</v>
      </c>
      <c r="G56580">
        <v>71</v>
      </c>
      <c r="H56580" t="b">
        <f>OR(L56580='PERAC-ngpPrcsTnD-mthncptr'!$B$1,L56580='PERAC-ngpPrcsTnD-mthncptr'!$C$1,L56580='PERAC-ngpPrcsTnD-mthncptr'!$D$1)</f>
        <v>0</v>
      </c>
      <c r="I56580">
        <f>IF(H56580=TRUE,G56580+'NPV Calcs'!$D$14,G56580)</f>
        <v>71</v>
      </c>
      <c r="J56580">
        <v>1.9315674531842004E-5</v>
      </c>
      <c r="K56580">
        <f>IF(OR(B56580="GAS",B56580="COL",B56580="LAN",B56580="RICE",B56580="LIVE"),J56580*About!$B$101,IF(OR(B56580="CROP",B56580="NAA"),J56580*About!$B$102,J56580))</f>
        <v>2.1633555475663047E-5</v>
      </c>
      <c r="L56580" t="str">
        <f>INDEX('EPA Tech to Policy Mapping'!$D:$D,MATCH('EPA Data'!F56580,'EPA Tech to Policy Mapping'!$C:$C,0))</f>
        <v>waste - methane destruction</v>
      </c>
    </row>
    <row r="56581" spans="1:12" x14ac:dyDescent="0.35">
      <c r="A56581" t="s">
        <v>567</v>
      </c>
      <c r="B56581" t="s">
        <v>568</v>
      </c>
      <c r="C56581">
        <v>2035</v>
      </c>
      <c r="D56581" t="s">
        <v>5011</v>
      </c>
      <c r="E56581" t="s">
        <v>5012</v>
      </c>
      <c r="F56581" t="s">
        <v>574</v>
      </c>
      <c r="G56581">
        <v>72</v>
      </c>
      <c r="H56581" t="b">
        <f>OR(L56581='PERAC-ngpPrcsTnD-mthncptr'!$B$1,L56581='PERAC-ngpPrcsTnD-mthncptr'!$C$1,L56581='PERAC-ngpPrcsTnD-mthncptr'!$D$1)</f>
        <v>0</v>
      </c>
      <c r="I56581">
        <f>IF(H56581=TRUE,G56581+'NPV Calcs'!$D$14,G56581)</f>
        <v>72</v>
      </c>
      <c r="J56581">
        <v>2.0301607847271998E-5</v>
      </c>
      <c r="K56581">
        <f>IF(OR(B56581="GAS",B56581="COL",B56581="LAN",B56581="RICE",B56581="LIVE"),J56581*About!$B$101,IF(OR(B56581="CROP",B56581="NAA"),J56581*About!$B$102,J56581))</f>
        <v>2.2737800788944642E-5</v>
      </c>
      <c r="L56581" t="str">
        <f>INDEX('EPA Tech to Policy Mapping'!$D:$D,MATCH('EPA Data'!F56581,'EPA Tech to Policy Mapping'!$C:$C,0))</f>
        <v>waste - methane destruction</v>
      </c>
    </row>
    <row r="56582" spans="1:12" x14ac:dyDescent="0.35">
      <c r="A56582" t="s">
        <v>567</v>
      </c>
      <c r="B56582" t="s">
        <v>568</v>
      </c>
      <c r="C56582">
        <v>2035</v>
      </c>
      <c r="D56582" t="s">
        <v>5011</v>
      </c>
      <c r="E56582" t="s">
        <v>5012</v>
      </c>
      <c r="F56582" t="s">
        <v>574</v>
      </c>
      <c r="G56582">
        <v>73</v>
      </c>
      <c r="H56582" t="b">
        <f>OR(L56582='PERAC-ngpPrcsTnD-mthncptr'!$B$1,L56582='PERAC-ngpPrcsTnD-mthncptr'!$C$1,L56582='PERAC-ngpPrcsTnD-mthncptr'!$D$1)</f>
        <v>0</v>
      </c>
      <c r="I56582">
        <f>IF(H56582=TRUE,G56582+'NPV Calcs'!$D$14,G56582)</f>
        <v>73</v>
      </c>
      <c r="J56582">
        <v>2.3488993871714301E-5</v>
      </c>
      <c r="K56582">
        <f>IF(OR(B56582="GAS",B56582="COL",B56582="LAN",B56582="RICE",B56582="LIVE"),J56582*About!$B$101,IF(OR(B56582="CROP",B56582="NAA"),J56582*About!$B$102,J56582))</f>
        <v>2.6307673136320021E-5</v>
      </c>
      <c r="L56582" t="str">
        <f>INDEX('EPA Tech to Policy Mapping'!$D:$D,MATCH('EPA Data'!F56582,'EPA Tech to Policy Mapping'!$C:$C,0))</f>
        <v>waste - methane destruction</v>
      </c>
    </row>
    <row r="56583" spans="1:12" x14ac:dyDescent="0.35">
      <c r="A56583" t="s">
        <v>567</v>
      </c>
      <c r="B56583" t="s">
        <v>568</v>
      </c>
      <c r="C56583">
        <v>2035</v>
      </c>
      <c r="D56583" t="s">
        <v>5011</v>
      </c>
      <c r="E56583" t="s">
        <v>5012</v>
      </c>
      <c r="F56583" t="s">
        <v>574</v>
      </c>
      <c r="G56583">
        <v>74</v>
      </c>
      <c r="H56583" t="b">
        <f>OR(L56583='PERAC-ngpPrcsTnD-mthncptr'!$B$1,L56583='PERAC-ngpPrcsTnD-mthncptr'!$C$1,L56583='PERAC-ngpPrcsTnD-mthncptr'!$D$1)</f>
        <v>0</v>
      </c>
      <c r="I56583">
        <f>IF(H56583=TRUE,G56583+'NPV Calcs'!$D$14,G56583)</f>
        <v>74</v>
      </c>
      <c r="J56583">
        <v>2.4385758633715599E-5</v>
      </c>
      <c r="K56583">
        <f>IF(OR(B56583="GAS",B56583="COL",B56583="LAN",B56583="RICE",B56583="LIVE"),J56583*About!$B$101,IF(OR(B56583="CROP",B56583="NAA"),J56583*About!$B$102,J56583))</f>
        <v>2.7312049669761473E-5</v>
      </c>
      <c r="L56583" t="str">
        <f>INDEX('EPA Tech to Policy Mapping'!$D:$D,MATCH('EPA Data'!F56583,'EPA Tech to Policy Mapping'!$C:$C,0))</f>
        <v>waste - methane destruction</v>
      </c>
    </row>
    <row r="56584" spans="1:12" x14ac:dyDescent="0.35">
      <c r="A56584" t="s">
        <v>567</v>
      </c>
      <c r="B56584" t="s">
        <v>568</v>
      </c>
      <c r="C56584">
        <v>2035</v>
      </c>
      <c r="D56584" t="s">
        <v>5011</v>
      </c>
      <c r="E56584" t="s">
        <v>5012</v>
      </c>
      <c r="F56584" t="s">
        <v>574</v>
      </c>
      <c r="G56584">
        <v>75</v>
      </c>
      <c r="H56584" t="b">
        <f>OR(L56584='PERAC-ngpPrcsTnD-mthncptr'!$B$1,L56584='PERAC-ngpPrcsTnD-mthncptr'!$C$1,L56584='PERAC-ngpPrcsTnD-mthncptr'!$D$1)</f>
        <v>0</v>
      </c>
      <c r="I56584">
        <f>IF(H56584=TRUE,G56584+'NPV Calcs'!$D$14,G56584)</f>
        <v>75</v>
      </c>
      <c r="J56584">
        <v>1.9331949840050697E-5</v>
      </c>
      <c r="K56584">
        <f>IF(OR(B56584="GAS",B56584="COL",B56584="LAN",B56584="RICE",B56584="LIVE"),J56584*About!$B$101,IF(OR(B56584="CROP",B56584="NAA"),J56584*About!$B$102,J56584))</f>
        <v>2.1651783820856782E-5</v>
      </c>
      <c r="L56584" t="str">
        <f>INDEX('EPA Tech to Policy Mapping'!$D:$D,MATCH('EPA Data'!F56584,'EPA Tech to Policy Mapping'!$C:$C,0))</f>
        <v>waste - methane destruction</v>
      </c>
    </row>
    <row r="56585" spans="1:12" x14ac:dyDescent="0.35">
      <c r="A56585" t="s">
        <v>567</v>
      </c>
      <c r="B56585" t="s">
        <v>568</v>
      </c>
      <c r="C56585">
        <v>2035</v>
      </c>
      <c r="D56585" t="s">
        <v>5011</v>
      </c>
      <c r="E56585" t="s">
        <v>5012</v>
      </c>
      <c r="F56585" t="s">
        <v>574</v>
      </c>
      <c r="G56585">
        <v>76</v>
      </c>
      <c r="H56585" t="b">
        <f>OR(L56585='PERAC-ngpPrcsTnD-mthncptr'!$B$1,L56585='PERAC-ngpPrcsTnD-mthncptr'!$C$1,L56585='PERAC-ngpPrcsTnD-mthncptr'!$D$1)</f>
        <v>0</v>
      </c>
      <c r="I56585">
        <f>IF(H56585=TRUE,G56585+'NPV Calcs'!$D$14,G56585)</f>
        <v>76</v>
      </c>
      <c r="J56585">
        <v>1.8762585753501998E-5</v>
      </c>
      <c r="K56585">
        <f>IF(OR(B56585="GAS",B56585="COL",B56585="LAN",B56585="RICE",B56585="LIVE"),J56585*About!$B$101,IF(OR(B56585="CROP",B56585="NAA"),J56585*About!$B$102,J56585))</f>
        <v>2.1014096043922241E-5</v>
      </c>
      <c r="L56585" t="str">
        <f>INDEX('EPA Tech to Policy Mapping'!$D:$D,MATCH('EPA Data'!F56585,'EPA Tech to Policy Mapping'!$C:$C,0))</f>
        <v>waste - methane destruction</v>
      </c>
    </row>
    <row r="56586" spans="1:12" x14ac:dyDescent="0.35">
      <c r="A56586" t="s">
        <v>567</v>
      </c>
      <c r="B56586" t="s">
        <v>568</v>
      </c>
      <c r="C56586">
        <v>2035</v>
      </c>
      <c r="D56586" t="s">
        <v>5011</v>
      </c>
      <c r="E56586" t="s">
        <v>5012</v>
      </c>
      <c r="F56586" t="s">
        <v>574</v>
      </c>
      <c r="G56586">
        <v>77</v>
      </c>
      <c r="H56586" t="b">
        <f>OR(L56586='PERAC-ngpPrcsTnD-mthncptr'!$B$1,L56586='PERAC-ngpPrcsTnD-mthncptr'!$C$1,L56586='PERAC-ngpPrcsTnD-mthncptr'!$D$1)</f>
        <v>0</v>
      </c>
      <c r="I56586">
        <f>IF(H56586=TRUE,G56586+'NPV Calcs'!$D$14,G56586)</f>
        <v>77</v>
      </c>
      <c r="J56586">
        <v>8.3894277622692E-6</v>
      </c>
      <c r="K56586">
        <f>IF(OR(B56586="GAS",B56586="COL",B56586="LAN",B56586="RICE",B56586="LIVE"),J56586*About!$B$101,IF(OR(B56586="CROP",B56586="NAA"),J56586*About!$B$102,J56586))</f>
        <v>9.396159093741505E-6</v>
      </c>
      <c r="L56586" t="str">
        <f>INDEX('EPA Tech to Policy Mapping'!$D:$D,MATCH('EPA Data'!F56586,'EPA Tech to Policy Mapping'!$C:$C,0))</f>
        <v>waste - methane destruction</v>
      </c>
    </row>
    <row r="56587" spans="1:12" x14ac:dyDescent="0.35">
      <c r="A56587" t="s">
        <v>567</v>
      </c>
      <c r="B56587" t="s">
        <v>568</v>
      </c>
      <c r="C56587">
        <v>2035</v>
      </c>
      <c r="D56587" t="s">
        <v>5011</v>
      </c>
      <c r="E56587" t="s">
        <v>5012</v>
      </c>
      <c r="F56587" t="s">
        <v>574</v>
      </c>
      <c r="G56587">
        <v>78</v>
      </c>
      <c r="H56587" t="b">
        <f>OR(L56587='PERAC-ngpPrcsTnD-mthncptr'!$B$1,L56587='PERAC-ngpPrcsTnD-mthncptr'!$C$1,L56587='PERAC-ngpPrcsTnD-mthncptr'!$D$1)</f>
        <v>0</v>
      </c>
      <c r="I56587">
        <f>IF(H56587=TRUE,G56587+'NPV Calcs'!$D$14,G56587)</f>
        <v>78</v>
      </c>
      <c r="J56587">
        <v>2.8161966474361699E-5</v>
      </c>
      <c r="K56587">
        <f>IF(OR(B56587="GAS",B56587="COL",B56587="LAN",B56587="RICE",B56587="LIVE"),J56587*About!$B$101,IF(OR(B56587="CROP",B56587="NAA"),J56587*About!$B$102,J56587))</f>
        <v>3.1541402451285109E-5</v>
      </c>
      <c r="L56587" t="str">
        <f>INDEX('EPA Tech to Policy Mapping'!$D:$D,MATCH('EPA Data'!F56587,'EPA Tech to Policy Mapping'!$C:$C,0))</f>
        <v>waste - methane destruction</v>
      </c>
    </row>
    <row r="56588" spans="1:12" x14ac:dyDescent="0.35">
      <c r="A56588" t="s">
        <v>567</v>
      </c>
      <c r="B56588" t="s">
        <v>568</v>
      </c>
      <c r="C56588">
        <v>2035</v>
      </c>
      <c r="D56588" t="s">
        <v>5011</v>
      </c>
      <c r="E56588" t="s">
        <v>5012</v>
      </c>
      <c r="F56588" t="s">
        <v>574</v>
      </c>
      <c r="G56588">
        <v>79</v>
      </c>
      <c r="H56588" t="b">
        <f>OR(L56588='PERAC-ngpPrcsTnD-mthncptr'!$B$1,L56588='PERAC-ngpPrcsTnD-mthncptr'!$C$1,L56588='PERAC-ngpPrcsTnD-mthncptr'!$D$1)</f>
        <v>0</v>
      </c>
      <c r="I56588">
        <f>IF(H56588=TRUE,G56588+'NPV Calcs'!$D$14,G56588)</f>
        <v>79</v>
      </c>
      <c r="J56588">
        <v>1.5067279813143299E-5</v>
      </c>
      <c r="K56588">
        <f>IF(OR(B56588="GAS",B56588="COL",B56588="LAN",B56588="RICE",B56588="LIVE"),J56588*About!$B$101,IF(OR(B56588="CROP",B56588="NAA"),J56588*About!$B$102,J56588))</f>
        <v>1.6875353390720495E-5</v>
      </c>
      <c r="L56588" t="str">
        <f>INDEX('EPA Tech to Policy Mapping'!$D:$D,MATCH('EPA Data'!F56588,'EPA Tech to Policy Mapping'!$C:$C,0))</f>
        <v>waste - methane destruction</v>
      </c>
    </row>
    <row r="56589" spans="1:12" x14ac:dyDescent="0.35">
      <c r="A56589" t="s">
        <v>567</v>
      </c>
      <c r="B56589" t="s">
        <v>568</v>
      </c>
      <c r="C56589">
        <v>2035</v>
      </c>
      <c r="D56589" t="s">
        <v>5011</v>
      </c>
      <c r="E56589" t="s">
        <v>5012</v>
      </c>
      <c r="F56589" t="s">
        <v>574</v>
      </c>
      <c r="G56589">
        <v>80</v>
      </c>
      <c r="H56589" t="b">
        <f>OR(L56589='PERAC-ngpPrcsTnD-mthncptr'!$B$1,L56589='PERAC-ngpPrcsTnD-mthncptr'!$C$1,L56589='PERAC-ngpPrcsTnD-mthncptr'!$D$1)</f>
        <v>0</v>
      </c>
      <c r="I56589">
        <f>IF(H56589=TRUE,G56589+'NPV Calcs'!$D$14,G56589)</f>
        <v>80</v>
      </c>
      <c r="J56589">
        <v>3.0643466757844599E-5</v>
      </c>
      <c r="K56589">
        <f>IF(OR(B56589="GAS",B56589="COL",B56589="LAN",B56589="RICE",B56589="LIVE"),J56589*About!$B$101,IF(OR(B56589="CROP",B56589="NAA"),J56589*About!$B$102,J56589))</f>
        <v>3.4320682768785957E-5</v>
      </c>
      <c r="L56589" t="str">
        <f>INDEX('EPA Tech to Policy Mapping'!$D:$D,MATCH('EPA Data'!F56589,'EPA Tech to Policy Mapping'!$C:$C,0))</f>
        <v>waste - methane destruction</v>
      </c>
    </row>
    <row r="56590" spans="1:12" x14ac:dyDescent="0.35">
      <c r="A56590" t="s">
        <v>567</v>
      </c>
      <c r="B56590" t="s">
        <v>568</v>
      </c>
      <c r="C56590">
        <v>2035</v>
      </c>
      <c r="D56590" t="s">
        <v>5011</v>
      </c>
      <c r="E56590" t="s">
        <v>5012</v>
      </c>
      <c r="F56590" t="s">
        <v>574</v>
      </c>
      <c r="G56590">
        <v>81</v>
      </c>
      <c r="H56590" t="b">
        <f>OR(L56590='PERAC-ngpPrcsTnD-mthncptr'!$B$1,L56590='PERAC-ngpPrcsTnD-mthncptr'!$C$1,L56590='PERAC-ngpPrcsTnD-mthncptr'!$D$1)</f>
        <v>0</v>
      </c>
      <c r="I56590">
        <f>IF(H56590=TRUE,G56590+'NPV Calcs'!$D$14,G56590)</f>
        <v>81</v>
      </c>
      <c r="J56590">
        <v>1.2626193916173501E-5</v>
      </c>
      <c r="K56590">
        <f>IF(OR(B56590="GAS",B56590="COL",B56590="LAN",B56590="RICE",B56590="LIVE"),J56590*About!$B$101,IF(OR(B56590="CROP",B56590="NAA"),J56590*About!$B$102,J56590))</f>
        <v>1.4141337186114322E-5</v>
      </c>
      <c r="L56590" t="str">
        <f>INDEX('EPA Tech to Policy Mapping'!$D:$D,MATCH('EPA Data'!F56590,'EPA Tech to Policy Mapping'!$C:$C,0))</f>
        <v>waste - methane destruction</v>
      </c>
    </row>
    <row r="56591" spans="1:12" x14ac:dyDescent="0.35">
      <c r="A56591" t="s">
        <v>567</v>
      </c>
      <c r="B56591" t="s">
        <v>568</v>
      </c>
      <c r="C56591">
        <v>2035</v>
      </c>
      <c r="D56591" t="s">
        <v>5011</v>
      </c>
      <c r="E56591" t="s">
        <v>5012</v>
      </c>
      <c r="F56591" t="s">
        <v>574</v>
      </c>
      <c r="G56591">
        <v>82</v>
      </c>
      <c r="H56591" t="b">
        <f>OR(L56591='PERAC-ngpPrcsTnD-mthncptr'!$B$1,L56591='PERAC-ngpPrcsTnD-mthncptr'!$C$1,L56591='PERAC-ngpPrcsTnD-mthncptr'!$D$1)</f>
        <v>0</v>
      </c>
      <c r="I56591">
        <f>IF(H56591=TRUE,G56591+'NPV Calcs'!$D$14,G56591)</f>
        <v>82</v>
      </c>
      <c r="J56591">
        <v>1.8513315504658797E-5</v>
      </c>
      <c r="K56591">
        <f>IF(OR(B56591="GAS",B56591="COL",B56591="LAN",B56591="RICE",B56591="LIVE"),J56591*About!$B$101,IF(OR(B56591="CROP",B56591="NAA"),J56591*About!$B$102,J56591))</f>
        <v>2.0734913365217855E-5</v>
      </c>
      <c r="L56591" t="str">
        <f>INDEX('EPA Tech to Policy Mapping'!$D:$D,MATCH('EPA Data'!F56591,'EPA Tech to Policy Mapping'!$C:$C,0))</f>
        <v>waste - methane destruction</v>
      </c>
    </row>
    <row r="56592" spans="1:12" x14ac:dyDescent="0.35">
      <c r="A56592" t="s">
        <v>567</v>
      </c>
      <c r="B56592" t="s">
        <v>568</v>
      </c>
      <c r="C56592">
        <v>2035</v>
      </c>
      <c r="D56592" t="s">
        <v>5011</v>
      </c>
      <c r="E56592" t="s">
        <v>5012</v>
      </c>
      <c r="F56592" t="s">
        <v>574</v>
      </c>
      <c r="G56592">
        <v>83</v>
      </c>
      <c r="H56592" t="b">
        <f>OR(L56592='PERAC-ngpPrcsTnD-mthncptr'!$B$1,L56592='PERAC-ngpPrcsTnD-mthncptr'!$C$1,L56592='PERAC-ngpPrcsTnD-mthncptr'!$D$1)</f>
        <v>0</v>
      </c>
      <c r="I56592">
        <f>IF(H56592=TRUE,G56592+'NPV Calcs'!$D$14,G56592)</f>
        <v>83</v>
      </c>
      <c r="J56592">
        <v>9.7287146729739994E-6</v>
      </c>
      <c r="K56592">
        <f>IF(OR(B56592="GAS",B56592="COL",B56592="LAN",B56592="RICE",B56592="LIVE"),J56592*About!$B$101,IF(OR(B56592="CROP",B56592="NAA"),J56592*About!$B$102,J56592))</f>
        <v>1.0896160433730881E-5</v>
      </c>
      <c r="L56592" t="str">
        <f>INDEX('EPA Tech to Policy Mapping'!$D:$D,MATCH('EPA Data'!F56592,'EPA Tech to Policy Mapping'!$C:$C,0))</f>
        <v>waste - methane destruction</v>
      </c>
    </row>
    <row r="56593" spans="1:12" x14ac:dyDescent="0.35">
      <c r="A56593" t="s">
        <v>567</v>
      </c>
      <c r="B56593" t="s">
        <v>568</v>
      </c>
      <c r="C56593">
        <v>2035</v>
      </c>
      <c r="D56593" t="s">
        <v>5011</v>
      </c>
      <c r="E56593" t="s">
        <v>5012</v>
      </c>
      <c r="F56593" t="s">
        <v>574</v>
      </c>
      <c r="G56593">
        <v>84</v>
      </c>
      <c r="H56593" t="b">
        <f>OR(L56593='PERAC-ngpPrcsTnD-mthncptr'!$B$1,L56593='PERAC-ngpPrcsTnD-mthncptr'!$C$1,L56593='PERAC-ngpPrcsTnD-mthncptr'!$D$1)</f>
        <v>0</v>
      </c>
      <c r="I56593">
        <f>IF(H56593=TRUE,G56593+'NPV Calcs'!$D$14,G56593)</f>
        <v>84</v>
      </c>
      <c r="J56593">
        <v>1.8496169587928001E-5</v>
      </c>
      <c r="K56593">
        <f>IF(OR(B56593="GAS",B56593="COL",B56593="LAN",B56593="RICE",B56593="LIVE"),J56593*About!$B$101,IF(OR(B56593="CROP",B56593="NAA"),J56593*About!$B$102,J56593))</f>
        <v>2.0715709938479363E-5</v>
      </c>
      <c r="L56593" t="str">
        <f>INDEX('EPA Tech to Policy Mapping'!$D:$D,MATCH('EPA Data'!F56593,'EPA Tech to Policy Mapping'!$C:$C,0))</f>
        <v>waste - methane destruction</v>
      </c>
    </row>
    <row r="56594" spans="1:12" x14ac:dyDescent="0.35">
      <c r="A56594" t="s">
        <v>567</v>
      </c>
      <c r="B56594" t="s">
        <v>568</v>
      </c>
      <c r="C56594">
        <v>2035</v>
      </c>
      <c r="D56594" t="s">
        <v>5011</v>
      </c>
      <c r="E56594" t="s">
        <v>5012</v>
      </c>
      <c r="F56594" t="s">
        <v>574</v>
      </c>
      <c r="G56594">
        <v>85</v>
      </c>
      <c r="H56594" t="b">
        <f>OR(L56594='PERAC-ngpPrcsTnD-mthncptr'!$B$1,L56594='PERAC-ngpPrcsTnD-mthncptr'!$C$1,L56594='PERAC-ngpPrcsTnD-mthncptr'!$D$1)</f>
        <v>0</v>
      </c>
      <c r="I56594">
        <f>IF(H56594=TRUE,G56594+'NPV Calcs'!$D$14,G56594)</f>
        <v>85</v>
      </c>
      <c r="J56594">
        <v>8.6965071304209998E-6</v>
      </c>
      <c r="K56594">
        <f>IF(OR(B56594="GAS",B56594="COL",B56594="LAN",B56594="RICE",B56594="LIVE"),J56594*About!$B$101,IF(OR(B56594="CROP",B56594="NAA"),J56594*About!$B$102,J56594))</f>
        <v>9.7400879860715213E-6</v>
      </c>
      <c r="L56594" t="str">
        <f>INDEX('EPA Tech to Policy Mapping'!$D:$D,MATCH('EPA Data'!F56594,'EPA Tech to Policy Mapping'!$C:$C,0))</f>
        <v>waste - methane destruction</v>
      </c>
    </row>
    <row r="56595" spans="1:12" x14ac:dyDescent="0.35">
      <c r="A56595" t="s">
        <v>567</v>
      </c>
      <c r="B56595" t="s">
        <v>568</v>
      </c>
      <c r="C56595">
        <v>2035</v>
      </c>
      <c r="D56595" t="s">
        <v>5011</v>
      </c>
      <c r="E56595" t="s">
        <v>5012</v>
      </c>
      <c r="F56595" t="s">
        <v>574</v>
      </c>
      <c r="G56595">
        <v>86</v>
      </c>
      <c r="H56595" t="b">
        <f>OR(L56595='PERAC-ngpPrcsTnD-mthncptr'!$B$1,L56595='PERAC-ngpPrcsTnD-mthncptr'!$C$1,L56595='PERAC-ngpPrcsTnD-mthncptr'!$D$1)</f>
        <v>0</v>
      </c>
      <c r="I56595">
        <f>IF(H56595=TRUE,G56595+'NPV Calcs'!$D$14,G56595)</f>
        <v>86</v>
      </c>
      <c r="J56595">
        <v>1.2857485224058599E-5</v>
      </c>
      <c r="K56595">
        <f>IF(OR(B56595="GAS",B56595="COL",B56595="LAN",B56595="RICE",B56595="LIVE"),J56595*About!$B$101,IF(OR(B56595="CROP",B56595="NAA"),J56595*About!$B$102,J56595))</f>
        <v>1.4400383450945632E-5</v>
      </c>
      <c r="L56595" t="str">
        <f>INDEX('EPA Tech to Policy Mapping'!$D:$D,MATCH('EPA Data'!F56595,'EPA Tech to Policy Mapping'!$C:$C,0))</f>
        <v>waste - methane destruction</v>
      </c>
    </row>
    <row r="56596" spans="1:12" x14ac:dyDescent="0.35">
      <c r="A56596" t="s">
        <v>567</v>
      </c>
      <c r="B56596" t="s">
        <v>568</v>
      </c>
      <c r="C56596">
        <v>2035</v>
      </c>
      <c r="D56596" t="s">
        <v>5011</v>
      </c>
      <c r="E56596" t="s">
        <v>5012</v>
      </c>
      <c r="F56596" t="s">
        <v>574</v>
      </c>
      <c r="G56596">
        <v>87</v>
      </c>
      <c r="H56596" t="b">
        <f>OR(L56596='PERAC-ngpPrcsTnD-mthncptr'!$B$1,L56596='PERAC-ngpPrcsTnD-mthncptr'!$C$1,L56596='PERAC-ngpPrcsTnD-mthncptr'!$D$1)</f>
        <v>0</v>
      </c>
      <c r="I56596">
        <f>IF(H56596=TRUE,G56596+'NPV Calcs'!$D$14,G56596)</f>
        <v>87</v>
      </c>
      <c r="J56596">
        <v>1.2168631570830999E-5</v>
      </c>
      <c r="K56596">
        <f>IF(OR(B56596="GAS",B56596="COL",B56596="LAN",B56596="RICE",B56596="LIVE"),J56596*About!$B$101,IF(OR(B56596="CROP",B56596="NAA"),J56596*About!$B$102,J56596))</f>
        <v>1.362886735933072E-5</v>
      </c>
      <c r="L56596" t="str">
        <f>INDEX('EPA Tech to Policy Mapping'!$D:$D,MATCH('EPA Data'!F56596,'EPA Tech to Policy Mapping'!$C:$C,0))</f>
        <v>waste - methane destruction</v>
      </c>
    </row>
    <row r="56597" spans="1:12" x14ac:dyDescent="0.35">
      <c r="A56597" t="s">
        <v>567</v>
      </c>
      <c r="B56597" t="s">
        <v>568</v>
      </c>
      <c r="C56597">
        <v>2035</v>
      </c>
      <c r="D56597" t="s">
        <v>5011</v>
      </c>
      <c r="E56597" t="s">
        <v>5012</v>
      </c>
      <c r="F56597" t="s">
        <v>574</v>
      </c>
      <c r="G56597">
        <v>88</v>
      </c>
      <c r="H56597" t="b">
        <f>OR(L56597='PERAC-ngpPrcsTnD-mthncptr'!$B$1,L56597='PERAC-ngpPrcsTnD-mthncptr'!$C$1,L56597='PERAC-ngpPrcsTnD-mthncptr'!$D$1)</f>
        <v>0</v>
      </c>
      <c r="I56597">
        <f>IF(H56597=TRUE,G56597+'NPV Calcs'!$D$14,G56597)</f>
        <v>88</v>
      </c>
      <c r="J56597">
        <v>1.3422784334687599E-5</v>
      </c>
      <c r="K56597">
        <f>IF(OR(B56597="GAS",B56597="COL",B56597="LAN",B56597="RICE",B56597="LIVE"),J56597*About!$B$101,IF(OR(B56597="CROP",B56597="NAA"),J56597*About!$B$102,J56597))</f>
        <v>1.5033518454850113E-5</v>
      </c>
      <c r="L56597" t="str">
        <f>INDEX('EPA Tech to Policy Mapping'!$D:$D,MATCH('EPA Data'!F56597,'EPA Tech to Policy Mapping'!$C:$C,0))</f>
        <v>waste - methane destruction</v>
      </c>
    </row>
    <row r="56598" spans="1:12" x14ac:dyDescent="0.35">
      <c r="A56598" t="s">
        <v>567</v>
      </c>
      <c r="B56598" t="s">
        <v>568</v>
      </c>
      <c r="C56598">
        <v>2035</v>
      </c>
      <c r="D56598" t="s">
        <v>5011</v>
      </c>
      <c r="E56598" t="s">
        <v>5012</v>
      </c>
      <c r="F56598" t="s">
        <v>574</v>
      </c>
      <c r="G56598">
        <v>89</v>
      </c>
      <c r="H56598" t="b">
        <f>OR(L56598='PERAC-ngpPrcsTnD-mthncptr'!$B$1,L56598='PERAC-ngpPrcsTnD-mthncptr'!$C$1,L56598='PERAC-ngpPrcsTnD-mthncptr'!$D$1)</f>
        <v>0</v>
      </c>
      <c r="I56598">
        <f>IF(H56598=TRUE,G56598+'NPV Calcs'!$D$14,G56598)</f>
        <v>89</v>
      </c>
      <c r="J56598">
        <v>1.44914920170446E-5</v>
      </c>
      <c r="K56598">
        <f>IF(OR(B56598="GAS",B56598="COL",B56598="LAN",B56598="RICE",B56598="LIVE"),J56598*About!$B$101,IF(OR(B56598="CROP",B56598="NAA"),J56598*About!$B$102,J56598))</f>
        <v>1.6230471059089954E-5</v>
      </c>
      <c r="L56598" t="str">
        <f>INDEX('EPA Tech to Policy Mapping'!$D:$D,MATCH('EPA Data'!F56598,'EPA Tech to Policy Mapping'!$C:$C,0))</f>
        <v>waste - methane destruction</v>
      </c>
    </row>
    <row r="56599" spans="1:12" x14ac:dyDescent="0.35">
      <c r="A56599" t="s">
        <v>567</v>
      </c>
      <c r="B56599" t="s">
        <v>568</v>
      </c>
      <c r="C56599">
        <v>2035</v>
      </c>
      <c r="D56599" t="s">
        <v>5011</v>
      </c>
      <c r="E56599" t="s">
        <v>5012</v>
      </c>
      <c r="F56599" t="s">
        <v>574</v>
      </c>
      <c r="G56599">
        <v>90</v>
      </c>
      <c r="H56599" t="b">
        <f>OR(L56599='PERAC-ngpPrcsTnD-mthncptr'!$B$1,L56599='PERAC-ngpPrcsTnD-mthncptr'!$C$1,L56599='PERAC-ngpPrcsTnD-mthncptr'!$D$1)</f>
        <v>0</v>
      </c>
      <c r="I56599">
        <f>IF(H56599=TRUE,G56599+'NPV Calcs'!$D$14,G56599)</f>
        <v>90</v>
      </c>
      <c r="J56599">
        <v>3.0582017789265E-6</v>
      </c>
      <c r="K56599">
        <f>IF(OR(B56599="GAS",B56599="COL",B56599="LAN",B56599="RICE",B56599="LIVE"),J56599*About!$B$101,IF(OR(B56599="CROP",B56599="NAA"),J56599*About!$B$102,J56599))</f>
        <v>3.4251859923976801E-6</v>
      </c>
      <c r="L56599" t="str">
        <f>INDEX('EPA Tech to Policy Mapping'!$D:$D,MATCH('EPA Data'!F56599,'EPA Tech to Policy Mapping'!$C:$C,0))</f>
        <v>waste - methane destruction</v>
      </c>
    </row>
    <row r="56600" spans="1:12" x14ac:dyDescent="0.35">
      <c r="A56600" t="s">
        <v>567</v>
      </c>
      <c r="B56600" t="s">
        <v>568</v>
      </c>
      <c r="C56600">
        <v>2035</v>
      </c>
      <c r="D56600" t="s">
        <v>5011</v>
      </c>
      <c r="E56600" t="s">
        <v>5012</v>
      </c>
      <c r="F56600" t="s">
        <v>574</v>
      </c>
      <c r="G56600">
        <v>91</v>
      </c>
      <c r="H56600" t="b">
        <f>OR(L56600='PERAC-ngpPrcsTnD-mthncptr'!$B$1,L56600='PERAC-ngpPrcsTnD-mthncptr'!$C$1,L56600='PERAC-ngpPrcsTnD-mthncptr'!$D$1)</f>
        <v>0</v>
      </c>
      <c r="I56600">
        <f>IF(H56600=TRUE,G56600+'NPV Calcs'!$D$14,G56600)</f>
        <v>91</v>
      </c>
      <c r="J56600">
        <v>4.0325614625248008E-6</v>
      </c>
      <c r="K56600">
        <f>IF(OR(B56600="GAS",B56600="COL",B56600="LAN",B56600="RICE",B56600="LIVE"),J56600*About!$B$101,IF(OR(B56600="CROP",B56600="NAA"),J56600*About!$B$102,J56600))</f>
        <v>4.5164688380277773E-6</v>
      </c>
      <c r="L56600" t="str">
        <f>INDEX('EPA Tech to Policy Mapping'!$D:$D,MATCH('EPA Data'!F56600,'EPA Tech to Policy Mapping'!$C:$C,0))</f>
        <v>waste - methane destruction</v>
      </c>
    </row>
    <row r="56601" spans="1:12" x14ac:dyDescent="0.35">
      <c r="A56601" t="s">
        <v>567</v>
      </c>
      <c r="B56601" t="s">
        <v>568</v>
      </c>
      <c r="C56601">
        <v>2035</v>
      </c>
      <c r="D56601" t="s">
        <v>5011</v>
      </c>
      <c r="E56601" t="s">
        <v>5012</v>
      </c>
      <c r="F56601" t="s">
        <v>574</v>
      </c>
      <c r="G56601">
        <v>92</v>
      </c>
      <c r="H56601" t="b">
        <f>OR(L56601='PERAC-ngpPrcsTnD-mthncptr'!$B$1,L56601='PERAC-ngpPrcsTnD-mthncptr'!$C$1,L56601='PERAC-ngpPrcsTnD-mthncptr'!$D$1)</f>
        <v>0</v>
      </c>
      <c r="I56601">
        <f>IF(H56601=TRUE,G56601+'NPV Calcs'!$D$14,G56601)</f>
        <v>92</v>
      </c>
      <c r="J56601">
        <v>1.8261272792587602E-5</v>
      </c>
      <c r="K56601">
        <f>IF(OR(B56601="GAS",B56601="COL",B56601="LAN",B56601="RICE",B56601="LIVE"),J56601*About!$B$101,IF(OR(B56601="CROP",B56601="NAA"),J56601*About!$B$102,J56601))</f>
        <v>2.0452625527698114E-5</v>
      </c>
      <c r="L56601" t="str">
        <f>INDEX('EPA Tech to Policy Mapping'!$D:$D,MATCH('EPA Data'!F56601,'EPA Tech to Policy Mapping'!$C:$C,0))</f>
        <v>waste - methane destruction</v>
      </c>
    </row>
    <row r="56602" spans="1:12" x14ac:dyDescent="0.35">
      <c r="A56602" t="s">
        <v>567</v>
      </c>
      <c r="B56602" t="s">
        <v>568</v>
      </c>
      <c r="C56602">
        <v>2035</v>
      </c>
      <c r="D56602" t="s">
        <v>5011</v>
      </c>
      <c r="E56602" t="s">
        <v>5012</v>
      </c>
      <c r="F56602" t="s">
        <v>574</v>
      </c>
      <c r="G56602">
        <v>93</v>
      </c>
      <c r="H56602" t="b">
        <f>OR(L56602='PERAC-ngpPrcsTnD-mthncptr'!$B$1,L56602='PERAC-ngpPrcsTnD-mthncptr'!$C$1,L56602='PERAC-ngpPrcsTnD-mthncptr'!$D$1)</f>
        <v>0</v>
      </c>
      <c r="I56602">
        <f>IF(H56602=TRUE,G56602+'NPV Calcs'!$D$14,G56602)</f>
        <v>93</v>
      </c>
      <c r="J56602">
        <v>2.4375102990252499E-5</v>
      </c>
      <c r="K56602">
        <f>IF(OR(B56602="GAS",B56602="COL",B56602="LAN",B56602="RICE",B56602="LIVE"),J56602*About!$B$101,IF(OR(B56602="CROP",B56602="NAA"),J56602*About!$B$102,J56602))</f>
        <v>2.73001153490828E-5</v>
      </c>
      <c r="L56602" t="str">
        <f>INDEX('EPA Tech to Policy Mapping'!$D:$D,MATCH('EPA Data'!F56602,'EPA Tech to Policy Mapping'!$C:$C,0))</f>
        <v>waste - methane destruction</v>
      </c>
    </row>
    <row r="56603" spans="1:12" x14ac:dyDescent="0.35">
      <c r="A56603" t="s">
        <v>567</v>
      </c>
      <c r="B56603" t="s">
        <v>568</v>
      </c>
      <c r="C56603">
        <v>2035</v>
      </c>
      <c r="D56603" t="s">
        <v>5011</v>
      </c>
      <c r="E56603" t="s">
        <v>5012</v>
      </c>
      <c r="F56603" t="s">
        <v>574</v>
      </c>
      <c r="G56603">
        <v>94</v>
      </c>
      <c r="H56603" t="b">
        <f>OR(L56603='PERAC-ngpPrcsTnD-mthncptr'!$B$1,L56603='PERAC-ngpPrcsTnD-mthncptr'!$C$1,L56603='PERAC-ngpPrcsTnD-mthncptr'!$D$1)</f>
        <v>0</v>
      </c>
      <c r="I56603">
        <f>IF(H56603=TRUE,G56603+'NPV Calcs'!$D$14,G56603)</f>
        <v>94</v>
      </c>
      <c r="J56603">
        <v>8.4224599898918002E-6</v>
      </c>
      <c r="K56603">
        <f>IF(OR(B56603="GAS",B56603="COL",B56603="LAN",B56603="RICE",B56603="LIVE"),J56603*About!$B$101,IF(OR(B56603="CROP",B56603="NAA"),J56603*About!$B$102,J56603))</f>
        <v>9.4331551886788167E-6</v>
      </c>
      <c r="L56603" t="str">
        <f>INDEX('EPA Tech to Policy Mapping'!$D:$D,MATCH('EPA Data'!F56603,'EPA Tech to Policy Mapping'!$C:$C,0))</f>
        <v>waste - methane destruction</v>
      </c>
    </row>
    <row r="56604" spans="1:12" x14ac:dyDescent="0.35">
      <c r="A56604" t="s">
        <v>567</v>
      </c>
      <c r="B56604" t="s">
        <v>568</v>
      </c>
      <c r="C56604">
        <v>2035</v>
      </c>
      <c r="D56604" t="s">
        <v>5011</v>
      </c>
      <c r="E56604" t="s">
        <v>5012</v>
      </c>
      <c r="F56604" t="s">
        <v>574</v>
      </c>
      <c r="G56604">
        <v>95</v>
      </c>
      <c r="H56604" t="b">
        <f>OR(L56604='PERAC-ngpPrcsTnD-mthncptr'!$B$1,L56604='PERAC-ngpPrcsTnD-mthncptr'!$C$1,L56604='PERAC-ngpPrcsTnD-mthncptr'!$D$1)</f>
        <v>0</v>
      </c>
      <c r="I56604">
        <f>IF(H56604=TRUE,G56604+'NPV Calcs'!$D$14,G56604)</f>
        <v>95</v>
      </c>
      <c r="J56604">
        <v>5.9883724645700008E-6</v>
      </c>
      <c r="K56604">
        <f>IF(OR(B56604="GAS",B56604="COL",B56604="LAN",B56604="RICE",B56604="LIVE"),J56604*About!$B$101,IF(OR(B56604="CROP",B56604="NAA"),J56604*About!$B$102,J56604))</f>
        <v>6.7069771603184019E-6</v>
      </c>
      <c r="L56604" t="str">
        <f>INDEX('EPA Tech to Policy Mapping'!$D:$D,MATCH('EPA Data'!F56604,'EPA Tech to Policy Mapping'!$C:$C,0))</f>
        <v>waste - methane destruction</v>
      </c>
    </row>
    <row r="56605" spans="1:12" x14ac:dyDescent="0.35">
      <c r="A56605" t="s">
        <v>567</v>
      </c>
      <c r="B56605" t="s">
        <v>568</v>
      </c>
      <c r="C56605">
        <v>2035</v>
      </c>
      <c r="D56605" t="s">
        <v>5011</v>
      </c>
      <c r="E56605" t="s">
        <v>5012</v>
      </c>
      <c r="F56605" t="s">
        <v>574</v>
      </c>
      <c r="G56605">
        <v>96</v>
      </c>
      <c r="H56605" t="b">
        <f>OR(L56605='PERAC-ngpPrcsTnD-mthncptr'!$B$1,L56605='PERAC-ngpPrcsTnD-mthncptr'!$C$1,L56605='PERAC-ngpPrcsTnD-mthncptr'!$D$1)</f>
        <v>0</v>
      </c>
      <c r="I56605">
        <f>IF(H56605=TRUE,G56605+'NPV Calcs'!$D$14,G56605)</f>
        <v>96</v>
      </c>
      <c r="J56605">
        <v>1.3439385579514599E-5</v>
      </c>
      <c r="K56605">
        <f>IF(OR(B56605="GAS",B56605="COL",B56605="LAN",B56605="RICE",B56605="LIVE"),J56605*About!$B$101,IF(OR(B56605="CROP",B56605="NAA"),J56605*About!$B$102,J56605))</f>
        <v>1.5052111849056353E-5</v>
      </c>
      <c r="L56605" t="str">
        <f>INDEX('EPA Tech to Policy Mapping'!$D:$D,MATCH('EPA Data'!F56605,'EPA Tech to Policy Mapping'!$C:$C,0))</f>
        <v>waste - methane destruction</v>
      </c>
    </row>
    <row r="56606" spans="1:12" x14ac:dyDescent="0.35">
      <c r="A56606" t="s">
        <v>567</v>
      </c>
      <c r="B56606" t="s">
        <v>568</v>
      </c>
      <c r="C56606">
        <v>2035</v>
      </c>
      <c r="D56606" t="s">
        <v>5011</v>
      </c>
      <c r="E56606" t="s">
        <v>5012</v>
      </c>
      <c r="F56606" t="s">
        <v>574</v>
      </c>
      <c r="G56606">
        <v>97</v>
      </c>
      <c r="H56606" t="b">
        <f>OR(L56606='PERAC-ngpPrcsTnD-mthncptr'!$B$1,L56606='PERAC-ngpPrcsTnD-mthncptr'!$C$1,L56606='PERAC-ngpPrcsTnD-mthncptr'!$D$1)</f>
        <v>0</v>
      </c>
      <c r="I56606">
        <f>IF(H56606=TRUE,G56606+'NPV Calcs'!$D$14,G56606)</f>
        <v>97</v>
      </c>
      <c r="J56606">
        <v>1.2843751289191502E-5</v>
      </c>
      <c r="K56606">
        <f>IF(OR(B56606="GAS",B56606="COL",B56606="LAN",B56606="RICE",B56606="LIVE"),J56606*About!$B$101,IF(OR(B56606="CROP",B56606="NAA"),J56606*About!$B$102,J56606))</f>
        <v>1.4385001443894483E-5</v>
      </c>
      <c r="L56606" t="str">
        <f>INDEX('EPA Tech to Policy Mapping'!$D:$D,MATCH('EPA Data'!F56606,'EPA Tech to Policy Mapping'!$C:$C,0))</f>
        <v>waste - methane destruction</v>
      </c>
    </row>
    <row r="56607" spans="1:12" x14ac:dyDescent="0.35">
      <c r="A56607" t="s">
        <v>567</v>
      </c>
      <c r="B56607" t="s">
        <v>568</v>
      </c>
      <c r="C56607">
        <v>2035</v>
      </c>
      <c r="D56607" t="s">
        <v>5011</v>
      </c>
      <c r="E56607" t="s">
        <v>5012</v>
      </c>
      <c r="F56607" t="s">
        <v>574</v>
      </c>
      <c r="G56607">
        <v>98</v>
      </c>
      <c r="H56607" t="b">
        <f>OR(L56607='PERAC-ngpPrcsTnD-mthncptr'!$B$1,L56607='PERAC-ngpPrcsTnD-mthncptr'!$C$1,L56607='PERAC-ngpPrcsTnD-mthncptr'!$D$1)</f>
        <v>0</v>
      </c>
      <c r="I56607">
        <f>IF(H56607=TRUE,G56607+'NPV Calcs'!$D$14,G56607)</f>
        <v>98</v>
      </c>
      <c r="J56607">
        <v>1.2134056063925599E-5</v>
      </c>
      <c r="K56607">
        <f>IF(OR(B56607="GAS",B56607="COL",B56607="LAN",B56607="RICE",B56607="LIVE"),J56607*About!$B$101,IF(OR(B56607="CROP",B56607="NAA"),J56607*About!$B$102,J56607))</f>
        <v>1.3590142791596672E-5</v>
      </c>
      <c r="L56607" t="str">
        <f>INDEX('EPA Tech to Policy Mapping'!$D:$D,MATCH('EPA Data'!F56607,'EPA Tech to Policy Mapping'!$C:$C,0))</f>
        <v>waste - methane destruction</v>
      </c>
    </row>
    <row r="56608" spans="1:12" x14ac:dyDescent="0.35">
      <c r="A56608" t="s">
        <v>567</v>
      </c>
      <c r="B56608" t="s">
        <v>568</v>
      </c>
      <c r="C56608">
        <v>2035</v>
      </c>
      <c r="D56608" t="s">
        <v>5011</v>
      </c>
      <c r="E56608" t="s">
        <v>5012</v>
      </c>
      <c r="F56608" t="s">
        <v>574</v>
      </c>
      <c r="G56608">
        <v>99</v>
      </c>
      <c r="H56608" t="b">
        <f>OR(L56608='PERAC-ngpPrcsTnD-mthncptr'!$B$1,L56608='PERAC-ngpPrcsTnD-mthncptr'!$C$1,L56608='PERAC-ngpPrcsTnD-mthncptr'!$D$1)</f>
        <v>0</v>
      </c>
      <c r="I56608">
        <f>IF(H56608=TRUE,G56608+'NPV Calcs'!$D$14,G56608)</f>
        <v>99</v>
      </c>
      <c r="J56608">
        <v>1.0894007047573501E-5</v>
      </c>
      <c r="K56608">
        <f>IF(OR(B56608="GAS",B56608="COL",B56608="LAN",B56608="RICE",B56608="LIVE"),J56608*About!$B$101,IF(OR(B56608="CROP",B56608="NAA"),J56608*About!$B$102,J56608))</f>
        <v>1.2201287893282322E-5</v>
      </c>
      <c r="L56608" t="str">
        <f>INDEX('EPA Tech to Policy Mapping'!$D:$D,MATCH('EPA Data'!F56608,'EPA Tech to Policy Mapping'!$C:$C,0))</f>
        <v>waste - methane destruction</v>
      </c>
    </row>
    <row r="56609" spans="1:12" x14ac:dyDescent="0.35">
      <c r="A56609" t="s">
        <v>567</v>
      </c>
      <c r="B56609" t="s">
        <v>568</v>
      </c>
      <c r="C56609">
        <v>2035</v>
      </c>
      <c r="D56609" t="s">
        <v>5011</v>
      </c>
      <c r="E56609" t="s">
        <v>5012</v>
      </c>
      <c r="F56609" t="s">
        <v>574</v>
      </c>
      <c r="G56609">
        <v>100</v>
      </c>
      <c r="H56609" t="b">
        <f>OR(L56609='PERAC-ngpPrcsTnD-mthncptr'!$B$1,L56609='PERAC-ngpPrcsTnD-mthncptr'!$C$1,L56609='PERAC-ngpPrcsTnD-mthncptr'!$D$1)</f>
        <v>0</v>
      </c>
      <c r="I56609">
        <f>IF(H56609=TRUE,G56609+'NPV Calcs'!$D$14,G56609)</f>
        <v>100</v>
      </c>
      <c r="J56609">
        <v>2.7422142474125596E-5</v>
      </c>
      <c r="K56609">
        <f>IF(OR(B56609="GAS",B56609="COL",B56609="LAN",B56609="RICE",B56609="LIVE"),J56609*About!$B$101,IF(OR(B56609="CROP",B56609="NAA"),J56609*About!$B$102,J56609))</f>
        <v>3.0712799571020667E-5</v>
      </c>
      <c r="L56609" t="str">
        <f>INDEX('EPA Tech to Policy Mapping'!$D:$D,MATCH('EPA Data'!F56609,'EPA Tech to Policy Mapping'!$C:$C,0))</f>
        <v>waste - methane destruction</v>
      </c>
    </row>
    <row r="56610" spans="1:12" x14ac:dyDescent="0.35">
      <c r="A56610" t="s">
        <v>567</v>
      </c>
      <c r="B56610" t="s">
        <v>568</v>
      </c>
      <c r="C56610">
        <v>2035</v>
      </c>
      <c r="D56610" t="s">
        <v>5011</v>
      </c>
      <c r="E56610" t="s">
        <v>5012</v>
      </c>
      <c r="F56610" t="s">
        <v>574</v>
      </c>
      <c r="G56610">
        <v>101</v>
      </c>
      <c r="H56610" t="b">
        <f>OR(L56610='PERAC-ngpPrcsTnD-mthncptr'!$B$1,L56610='PERAC-ngpPrcsTnD-mthncptr'!$C$1,L56610='PERAC-ngpPrcsTnD-mthncptr'!$D$1)</f>
        <v>0</v>
      </c>
      <c r="I56610">
        <f>IF(H56610=TRUE,G56610+'NPV Calcs'!$D$14,G56610)</f>
        <v>101</v>
      </c>
      <c r="J56610">
        <v>7.6277918168400991E-6</v>
      </c>
      <c r="K56610">
        <f>IF(OR(B56610="GAS",B56610="COL",B56610="LAN",B56610="RICE",B56610="LIVE"),J56610*About!$B$101,IF(OR(B56610="CROP",B56610="NAA"),J56610*About!$B$102,J56610))</f>
        <v>8.5431268348609117E-6</v>
      </c>
      <c r="L56610" t="str">
        <f>INDEX('EPA Tech to Policy Mapping'!$D:$D,MATCH('EPA Data'!F56610,'EPA Tech to Policy Mapping'!$C:$C,0))</f>
        <v>waste - methane destruction</v>
      </c>
    </row>
    <row r="56611" spans="1:12" x14ac:dyDescent="0.35">
      <c r="A56611" t="s">
        <v>567</v>
      </c>
      <c r="B56611" t="s">
        <v>568</v>
      </c>
      <c r="C56611">
        <v>2035</v>
      </c>
      <c r="D56611" t="s">
        <v>5011</v>
      </c>
      <c r="E56611" t="s">
        <v>5012</v>
      </c>
      <c r="F56611" t="s">
        <v>574</v>
      </c>
      <c r="G56611">
        <v>102</v>
      </c>
      <c r="H56611" t="b">
        <f>OR(L56611='PERAC-ngpPrcsTnD-mthncptr'!$B$1,L56611='PERAC-ngpPrcsTnD-mthncptr'!$C$1,L56611='PERAC-ngpPrcsTnD-mthncptr'!$D$1)</f>
        <v>0</v>
      </c>
      <c r="I56611">
        <f>IF(H56611=TRUE,G56611+'NPV Calcs'!$D$14,G56611)</f>
        <v>102</v>
      </c>
      <c r="J56611">
        <v>7.8101415965556999E-6</v>
      </c>
      <c r="K56611">
        <f>IF(OR(B56611="GAS",B56611="COL",B56611="LAN",B56611="RICE",B56611="LIVE"),J56611*About!$B$101,IF(OR(B56611="CROP",B56611="NAA"),J56611*About!$B$102,J56611))</f>
        <v>8.7473585881423841E-6</v>
      </c>
      <c r="L56611" t="str">
        <f>INDEX('EPA Tech to Policy Mapping'!$D:$D,MATCH('EPA Data'!F56611,'EPA Tech to Policy Mapping'!$C:$C,0))</f>
        <v>waste - methane destruction</v>
      </c>
    </row>
    <row r="56612" spans="1:12" x14ac:dyDescent="0.35">
      <c r="A56612" t="s">
        <v>567</v>
      </c>
      <c r="B56612" t="s">
        <v>568</v>
      </c>
      <c r="C56612">
        <v>2035</v>
      </c>
      <c r="D56612" t="s">
        <v>5011</v>
      </c>
      <c r="E56612" t="s">
        <v>5012</v>
      </c>
      <c r="F56612" t="s">
        <v>574</v>
      </c>
      <c r="G56612">
        <v>103</v>
      </c>
      <c r="H56612" t="b">
        <f>OR(L56612='PERAC-ngpPrcsTnD-mthncptr'!$B$1,L56612='PERAC-ngpPrcsTnD-mthncptr'!$C$1,L56612='PERAC-ngpPrcsTnD-mthncptr'!$D$1)</f>
        <v>0</v>
      </c>
      <c r="I56612">
        <f>IF(H56612=TRUE,G56612+'NPV Calcs'!$D$14,G56612)</f>
        <v>103</v>
      </c>
      <c r="J56612">
        <v>7.7830716946919989E-6</v>
      </c>
      <c r="K56612">
        <f>IF(OR(B56612="GAS",B56612="COL",B56612="LAN",B56612="RICE",B56612="LIVE"),J56612*About!$B$101,IF(OR(B56612="CROP",B56612="NAA"),J56612*About!$B$102,J56612))</f>
        <v>8.7170402980550402E-6</v>
      </c>
      <c r="L56612" t="str">
        <f>INDEX('EPA Tech to Policy Mapping'!$D:$D,MATCH('EPA Data'!F56612,'EPA Tech to Policy Mapping'!$C:$C,0))</f>
        <v>waste - methane destruction</v>
      </c>
    </row>
    <row r="56613" spans="1:12" x14ac:dyDescent="0.35">
      <c r="A56613" t="s">
        <v>567</v>
      </c>
      <c r="B56613" t="s">
        <v>568</v>
      </c>
      <c r="C56613">
        <v>2035</v>
      </c>
      <c r="D56613" t="s">
        <v>5011</v>
      </c>
      <c r="E56613" t="s">
        <v>5012</v>
      </c>
      <c r="F56613" t="s">
        <v>574</v>
      </c>
      <c r="G56613">
        <v>104</v>
      </c>
      <c r="H56613" t="b">
        <f>OR(L56613='PERAC-ngpPrcsTnD-mthncptr'!$B$1,L56613='PERAC-ngpPrcsTnD-mthncptr'!$C$1,L56613='PERAC-ngpPrcsTnD-mthncptr'!$D$1)</f>
        <v>0</v>
      </c>
      <c r="I56613">
        <f>IF(H56613=TRUE,G56613+'NPV Calcs'!$D$14,G56613)</f>
        <v>104</v>
      </c>
      <c r="J56613">
        <v>1.0142154906130001E-5</v>
      </c>
      <c r="K56613">
        <f>IF(OR(B56613="GAS",B56613="COL",B56613="LAN",B56613="RICE",B56613="LIVE"),J56613*About!$B$101,IF(OR(B56613="CROP",B56613="NAA"),J56613*About!$B$102,J56613))</f>
        <v>1.1359213494865601E-5</v>
      </c>
      <c r="L56613" t="str">
        <f>INDEX('EPA Tech to Policy Mapping'!$D:$D,MATCH('EPA Data'!F56613,'EPA Tech to Policy Mapping'!$C:$C,0))</f>
        <v>waste - methane destruction</v>
      </c>
    </row>
    <row r="56614" spans="1:12" x14ac:dyDescent="0.35">
      <c r="A56614" t="s">
        <v>567</v>
      </c>
      <c r="B56614" t="s">
        <v>568</v>
      </c>
      <c r="C56614">
        <v>2035</v>
      </c>
      <c r="D56614" t="s">
        <v>5011</v>
      </c>
      <c r="E56614" t="s">
        <v>5012</v>
      </c>
      <c r="F56614" t="s">
        <v>574</v>
      </c>
      <c r="G56614">
        <v>105</v>
      </c>
      <c r="H56614" t="b">
        <f>OR(L56614='PERAC-ngpPrcsTnD-mthncptr'!$B$1,L56614='PERAC-ngpPrcsTnD-mthncptr'!$C$1,L56614='PERAC-ngpPrcsTnD-mthncptr'!$D$1)</f>
        <v>0</v>
      </c>
      <c r="I56614">
        <f>IF(H56614=TRUE,G56614+'NPV Calcs'!$D$14,G56614)</f>
        <v>105</v>
      </c>
      <c r="J56614">
        <v>1.6571791099378999E-5</v>
      </c>
      <c r="K56614">
        <f>IF(OR(B56614="GAS",B56614="COL",B56614="LAN",B56614="RICE",B56614="LIVE"),J56614*About!$B$101,IF(OR(B56614="CROP",B56614="NAA"),J56614*About!$B$102,J56614))</f>
        <v>1.856040603130448E-5</v>
      </c>
      <c r="L56614" t="str">
        <f>INDEX('EPA Tech to Policy Mapping'!$D:$D,MATCH('EPA Data'!F56614,'EPA Tech to Policy Mapping'!$C:$C,0))</f>
        <v>waste - methane destruction</v>
      </c>
    </row>
    <row r="56615" spans="1:12" x14ac:dyDescent="0.35">
      <c r="A56615" t="s">
        <v>567</v>
      </c>
      <c r="B56615" t="s">
        <v>568</v>
      </c>
      <c r="C56615">
        <v>2035</v>
      </c>
      <c r="D56615" t="s">
        <v>5011</v>
      </c>
      <c r="E56615" t="s">
        <v>5012</v>
      </c>
      <c r="F56615" t="s">
        <v>574</v>
      </c>
      <c r="G56615">
        <v>106</v>
      </c>
      <c r="H56615" t="b">
        <f>OR(L56615='PERAC-ngpPrcsTnD-mthncptr'!$B$1,L56615='PERAC-ngpPrcsTnD-mthncptr'!$C$1,L56615='PERAC-ngpPrcsTnD-mthncptr'!$D$1)</f>
        <v>0</v>
      </c>
      <c r="I56615">
        <f>IF(H56615=TRUE,G56615+'NPV Calcs'!$D$14,G56615)</f>
        <v>106</v>
      </c>
      <c r="J56615">
        <v>2.17762543108267E-5</v>
      </c>
      <c r="K56615">
        <f>IF(OR(B56615="GAS",B56615="COL",B56615="LAN",B56615="RICE",B56615="LIVE"),J56615*About!$B$101,IF(OR(B56615="CROP",B56615="NAA"),J56615*About!$B$102,J56615))</f>
        <v>2.4389404828125906E-5</v>
      </c>
      <c r="L56615" t="str">
        <f>INDEX('EPA Tech to Policy Mapping'!$D:$D,MATCH('EPA Data'!F56615,'EPA Tech to Policy Mapping'!$C:$C,0))</f>
        <v>waste - methane destruction</v>
      </c>
    </row>
    <row r="56616" spans="1:12" x14ac:dyDescent="0.35">
      <c r="A56616" t="s">
        <v>567</v>
      </c>
      <c r="B56616" t="s">
        <v>568</v>
      </c>
      <c r="C56616">
        <v>2035</v>
      </c>
      <c r="D56616" t="s">
        <v>5011</v>
      </c>
      <c r="E56616" t="s">
        <v>5012</v>
      </c>
      <c r="F56616" t="s">
        <v>574</v>
      </c>
      <c r="G56616">
        <v>107</v>
      </c>
      <c r="H56616" t="b">
        <f>OR(L56616='PERAC-ngpPrcsTnD-mthncptr'!$B$1,L56616='PERAC-ngpPrcsTnD-mthncptr'!$C$1,L56616='PERAC-ngpPrcsTnD-mthncptr'!$D$1)</f>
        <v>0</v>
      </c>
      <c r="I56616">
        <f>IF(H56616=TRUE,G56616+'NPV Calcs'!$D$14,G56616)</f>
        <v>107</v>
      </c>
      <c r="J56616">
        <v>1.2535066559845E-5</v>
      </c>
      <c r="K56616">
        <f>IF(OR(B56616="GAS",B56616="COL",B56616="LAN",B56616="RICE",B56616="LIVE"),J56616*About!$B$101,IF(OR(B56616="CROP",B56616="NAA"),J56616*About!$B$102,J56616))</f>
        <v>1.4039274547026402E-5</v>
      </c>
      <c r="L56616" t="str">
        <f>INDEX('EPA Tech to Policy Mapping'!$D:$D,MATCH('EPA Data'!F56616,'EPA Tech to Policy Mapping'!$C:$C,0))</f>
        <v>waste - methane destruction</v>
      </c>
    </row>
    <row r="56617" spans="1:12" x14ac:dyDescent="0.35">
      <c r="A56617" t="s">
        <v>567</v>
      </c>
      <c r="B56617" t="s">
        <v>568</v>
      </c>
      <c r="C56617">
        <v>2035</v>
      </c>
      <c r="D56617" t="s">
        <v>5011</v>
      </c>
      <c r="E56617" t="s">
        <v>5012</v>
      </c>
      <c r="F56617" t="s">
        <v>574</v>
      </c>
      <c r="G56617">
        <v>108</v>
      </c>
      <c r="H56617" t="b">
        <f>OR(L56617='PERAC-ngpPrcsTnD-mthncptr'!$B$1,L56617='PERAC-ngpPrcsTnD-mthncptr'!$C$1,L56617='PERAC-ngpPrcsTnD-mthncptr'!$D$1)</f>
        <v>0</v>
      </c>
      <c r="I56617">
        <f>IF(H56617=TRUE,G56617+'NPV Calcs'!$D$14,G56617)</f>
        <v>108</v>
      </c>
      <c r="J56617">
        <v>3.8337857262101003E-6</v>
      </c>
      <c r="K56617">
        <f>IF(OR(B56617="GAS",B56617="COL",B56617="LAN",B56617="RICE",B56617="LIVE"),J56617*About!$B$101,IF(OR(B56617="CROP",B56617="NAA"),J56617*About!$B$102,J56617))</f>
        <v>4.293840013355313E-6</v>
      </c>
      <c r="L56617" t="str">
        <f>INDEX('EPA Tech to Policy Mapping'!$D:$D,MATCH('EPA Data'!F56617,'EPA Tech to Policy Mapping'!$C:$C,0))</f>
        <v>waste - methane destruction</v>
      </c>
    </row>
    <row r="56618" spans="1:12" x14ac:dyDescent="0.35">
      <c r="A56618" t="s">
        <v>567</v>
      </c>
      <c r="B56618" t="s">
        <v>568</v>
      </c>
      <c r="C56618">
        <v>2035</v>
      </c>
      <c r="D56618" t="s">
        <v>5011</v>
      </c>
      <c r="E56618" t="s">
        <v>5012</v>
      </c>
      <c r="F56618" t="s">
        <v>574</v>
      </c>
      <c r="G56618">
        <v>109</v>
      </c>
      <c r="H56618" t="b">
        <f>OR(L56618='PERAC-ngpPrcsTnD-mthncptr'!$B$1,L56618='PERAC-ngpPrcsTnD-mthncptr'!$C$1,L56618='PERAC-ngpPrcsTnD-mthncptr'!$D$1)</f>
        <v>0</v>
      </c>
      <c r="I56618">
        <f>IF(H56618=TRUE,G56618+'NPV Calcs'!$D$14,G56618)</f>
        <v>109</v>
      </c>
      <c r="J56618">
        <v>9.259401039684001E-6</v>
      </c>
      <c r="K56618">
        <f>IF(OR(B56618="GAS",B56618="COL",B56618="LAN",B56618="RICE",B56618="LIVE"),J56618*About!$B$101,IF(OR(B56618="CROP",B56618="NAA"),J56618*About!$B$102,J56618))</f>
        <v>1.0370529164446083E-5</v>
      </c>
      <c r="L56618" t="str">
        <f>INDEX('EPA Tech to Policy Mapping'!$D:$D,MATCH('EPA Data'!F56618,'EPA Tech to Policy Mapping'!$C:$C,0))</f>
        <v>waste - methane destruction</v>
      </c>
    </row>
    <row r="56619" spans="1:12" x14ac:dyDescent="0.35">
      <c r="A56619" t="s">
        <v>567</v>
      </c>
      <c r="B56619" t="s">
        <v>568</v>
      </c>
      <c r="C56619">
        <v>2035</v>
      </c>
      <c r="D56619" t="s">
        <v>5011</v>
      </c>
      <c r="E56619" t="s">
        <v>5012</v>
      </c>
      <c r="F56619" t="s">
        <v>574</v>
      </c>
      <c r="G56619">
        <v>110</v>
      </c>
      <c r="H56619" t="b">
        <f>OR(L56619='PERAC-ngpPrcsTnD-mthncptr'!$B$1,L56619='PERAC-ngpPrcsTnD-mthncptr'!$C$1,L56619='PERAC-ngpPrcsTnD-mthncptr'!$D$1)</f>
        <v>0</v>
      </c>
      <c r="I56619">
        <f>IF(H56619=TRUE,G56619+'NPV Calcs'!$D$14,G56619)</f>
        <v>110</v>
      </c>
      <c r="J56619">
        <v>8.802621920263701E-6</v>
      </c>
      <c r="K56619">
        <f>IF(OR(B56619="GAS",B56619="COL",B56619="LAN",B56619="RICE",B56619="LIVE"),J56619*About!$B$101,IF(OR(B56619="CROP",B56619="NAA"),J56619*About!$B$102,J56619))</f>
        <v>9.8589365506953467E-6</v>
      </c>
      <c r="L56619" t="str">
        <f>INDEX('EPA Tech to Policy Mapping'!$D:$D,MATCH('EPA Data'!F56619,'EPA Tech to Policy Mapping'!$C:$C,0))</f>
        <v>waste - methane destruction</v>
      </c>
    </row>
    <row r="56620" spans="1:12" x14ac:dyDescent="0.35">
      <c r="A56620" t="s">
        <v>567</v>
      </c>
      <c r="B56620" t="s">
        <v>568</v>
      </c>
      <c r="C56620">
        <v>2035</v>
      </c>
      <c r="D56620" t="s">
        <v>5011</v>
      </c>
      <c r="E56620" t="s">
        <v>5012</v>
      </c>
      <c r="F56620" t="s">
        <v>574</v>
      </c>
      <c r="G56620">
        <v>111</v>
      </c>
      <c r="H56620" t="b">
        <f>OR(L56620='PERAC-ngpPrcsTnD-mthncptr'!$B$1,L56620='PERAC-ngpPrcsTnD-mthncptr'!$C$1,L56620='PERAC-ngpPrcsTnD-mthncptr'!$D$1)</f>
        <v>0</v>
      </c>
      <c r="I56620">
        <f>IF(H56620=TRUE,G56620+'NPV Calcs'!$D$14,G56620)</f>
        <v>111</v>
      </c>
      <c r="J56620">
        <v>5.9850756217745998E-6</v>
      </c>
      <c r="K56620">
        <f>IF(OR(B56620="GAS",B56620="COL",B56620="LAN",B56620="RICE",B56620="LIVE"),J56620*About!$B$101,IF(OR(B56620="CROP",B56620="NAA"),J56620*About!$B$102,J56620))</f>
        <v>6.7032846963875525E-6</v>
      </c>
      <c r="L56620" t="str">
        <f>INDEX('EPA Tech to Policy Mapping'!$D:$D,MATCH('EPA Data'!F56620,'EPA Tech to Policy Mapping'!$C:$C,0))</f>
        <v>waste - methane destruction</v>
      </c>
    </row>
    <row r="56621" spans="1:12" x14ac:dyDescent="0.35">
      <c r="A56621" t="s">
        <v>567</v>
      </c>
      <c r="B56621" t="s">
        <v>568</v>
      </c>
      <c r="C56621">
        <v>2035</v>
      </c>
      <c r="D56621" t="s">
        <v>5011</v>
      </c>
      <c r="E56621" t="s">
        <v>5012</v>
      </c>
      <c r="F56621" t="s">
        <v>574</v>
      </c>
      <c r="G56621">
        <v>112</v>
      </c>
      <c r="H56621" t="b">
        <f>OR(L56621='PERAC-ngpPrcsTnD-mthncptr'!$B$1,L56621='PERAC-ngpPrcsTnD-mthncptr'!$C$1,L56621='PERAC-ngpPrcsTnD-mthncptr'!$D$1)</f>
        <v>0</v>
      </c>
      <c r="I56621">
        <f>IF(H56621=TRUE,G56621+'NPV Calcs'!$D$14,G56621)</f>
        <v>112</v>
      </c>
      <c r="J56621">
        <v>2.0218343806281E-5</v>
      </c>
      <c r="K56621">
        <f>IF(OR(B56621="GAS",B56621="COL",B56621="LAN",B56621="RICE",B56621="LIVE"),J56621*About!$B$101,IF(OR(B56621="CROP",B56621="NAA"),J56621*About!$B$102,J56621))</f>
        <v>2.2644545063034721E-5</v>
      </c>
      <c r="L56621" t="str">
        <f>INDEX('EPA Tech to Policy Mapping'!$D:$D,MATCH('EPA Data'!F56621,'EPA Tech to Policy Mapping'!$C:$C,0))</f>
        <v>waste - methane destruction</v>
      </c>
    </row>
    <row r="56622" spans="1:12" x14ac:dyDescent="0.35">
      <c r="A56622" t="s">
        <v>567</v>
      </c>
      <c r="B56622" t="s">
        <v>568</v>
      </c>
      <c r="C56622">
        <v>2035</v>
      </c>
      <c r="D56622" t="s">
        <v>5011</v>
      </c>
      <c r="E56622" t="s">
        <v>5012</v>
      </c>
      <c r="F56622" t="s">
        <v>574</v>
      </c>
      <c r="G56622">
        <v>113</v>
      </c>
      <c r="H56622" t="b">
        <f>OR(L56622='PERAC-ngpPrcsTnD-mthncptr'!$B$1,L56622='PERAC-ngpPrcsTnD-mthncptr'!$C$1,L56622='PERAC-ngpPrcsTnD-mthncptr'!$D$1)</f>
        <v>0</v>
      </c>
      <c r="I56622">
        <f>IF(H56622=TRUE,G56622+'NPV Calcs'!$D$14,G56622)</f>
        <v>113</v>
      </c>
      <c r="J56622">
        <v>1.3604160585603999E-5</v>
      </c>
      <c r="K56622">
        <f>IF(OR(B56622="GAS",B56622="COL",B56622="LAN",B56622="RICE",B56622="LIVE"),J56622*About!$B$101,IF(OR(B56622="CROP",B56622="NAA"),J56622*About!$B$102,J56622))</f>
        <v>1.523665985587648E-5</v>
      </c>
      <c r="L56622" t="str">
        <f>INDEX('EPA Tech to Policy Mapping'!$D:$D,MATCH('EPA Data'!F56622,'EPA Tech to Policy Mapping'!$C:$C,0))</f>
        <v>waste - methane destruction</v>
      </c>
    </row>
    <row r="56623" spans="1:12" x14ac:dyDescent="0.35">
      <c r="A56623" t="s">
        <v>567</v>
      </c>
      <c r="B56623" t="s">
        <v>568</v>
      </c>
      <c r="C56623">
        <v>2035</v>
      </c>
      <c r="D56623" t="s">
        <v>5011</v>
      </c>
      <c r="E56623" t="s">
        <v>5012</v>
      </c>
      <c r="F56623" t="s">
        <v>574</v>
      </c>
      <c r="G56623">
        <v>114</v>
      </c>
      <c r="H56623" t="b">
        <f>OR(L56623='PERAC-ngpPrcsTnD-mthncptr'!$B$1,L56623='PERAC-ngpPrcsTnD-mthncptr'!$C$1,L56623='PERAC-ngpPrcsTnD-mthncptr'!$D$1)</f>
        <v>0</v>
      </c>
      <c r="I56623">
        <f>IF(H56623=TRUE,G56623+'NPV Calcs'!$D$14,G56623)</f>
        <v>114</v>
      </c>
      <c r="J56623">
        <v>3.0849753019706705E-5</v>
      </c>
      <c r="K56623">
        <f>IF(OR(B56623="GAS",B56623="COL",B56623="LAN",B56623="RICE",B56623="LIVE"),J56623*About!$B$101,IF(OR(B56623="CROP",B56623="NAA"),J56623*About!$B$102,J56623))</f>
        <v>3.455172338207151E-5</v>
      </c>
      <c r="L56623" t="str">
        <f>INDEX('EPA Tech to Policy Mapping'!$D:$D,MATCH('EPA Data'!F56623,'EPA Tech to Policy Mapping'!$C:$C,0))</f>
        <v>waste - methane destruction</v>
      </c>
    </row>
    <row r="56624" spans="1:12" x14ac:dyDescent="0.35">
      <c r="A56624" t="s">
        <v>567</v>
      </c>
      <c r="B56624" t="s">
        <v>568</v>
      </c>
      <c r="C56624">
        <v>2035</v>
      </c>
      <c r="D56624" t="s">
        <v>5011</v>
      </c>
      <c r="E56624" t="s">
        <v>5012</v>
      </c>
      <c r="F56624" t="s">
        <v>574</v>
      </c>
      <c r="G56624">
        <v>115</v>
      </c>
      <c r="H56624" t="b">
        <f>OR(L56624='PERAC-ngpPrcsTnD-mthncptr'!$B$1,L56624='PERAC-ngpPrcsTnD-mthncptr'!$C$1,L56624='PERAC-ngpPrcsTnD-mthncptr'!$D$1)</f>
        <v>0</v>
      </c>
      <c r="I56624">
        <f>IF(H56624=TRUE,G56624+'NPV Calcs'!$D$14,G56624)</f>
        <v>115</v>
      </c>
      <c r="J56624">
        <v>1.5169241891032998E-5</v>
      </c>
      <c r="K56624">
        <f>IF(OR(B56624="GAS",B56624="COL",B56624="LAN",B56624="RICE",B56624="LIVE"),J56624*About!$B$101,IF(OR(B56624="CROP",B56624="NAA"),J56624*About!$B$102,J56624))</f>
        <v>1.6989550917956958E-5</v>
      </c>
      <c r="L56624" t="str">
        <f>INDEX('EPA Tech to Policy Mapping'!$D:$D,MATCH('EPA Data'!F56624,'EPA Tech to Policy Mapping'!$C:$C,0))</f>
        <v>waste - methane destruction</v>
      </c>
    </row>
    <row r="56625" spans="1:12" x14ac:dyDescent="0.35">
      <c r="A56625" t="s">
        <v>567</v>
      </c>
      <c r="B56625" t="s">
        <v>568</v>
      </c>
      <c r="C56625">
        <v>2035</v>
      </c>
      <c r="D56625" t="s">
        <v>5011</v>
      </c>
      <c r="E56625" t="s">
        <v>5012</v>
      </c>
      <c r="F56625" t="s">
        <v>574</v>
      </c>
      <c r="G56625">
        <v>116</v>
      </c>
      <c r="H56625" t="b">
        <f>OR(L56625='PERAC-ngpPrcsTnD-mthncptr'!$B$1,L56625='PERAC-ngpPrcsTnD-mthncptr'!$C$1,L56625='PERAC-ngpPrcsTnD-mthncptr'!$D$1)</f>
        <v>0</v>
      </c>
      <c r="I56625">
        <f>IF(H56625=TRUE,G56625+'NPV Calcs'!$D$14,G56625)</f>
        <v>116</v>
      </c>
      <c r="J56625">
        <v>3.6219603316599999E-7</v>
      </c>
      <c r="K56625">
        <f>IF(OR(B56625="GAS",B56625="COL",B56625="LAN",B56625="RICE",B56625="LIVE"),J56625*About!$B$101,IF(OR(B56625="CROP",B56625="NAA"),J56625*About!$B$102,J56625))</f>
        <v>4.0565955714592004E-7</v>
      </c>
      <c r="L56625" t="str">
        <f>INDEX('EPA Tech to Policy Mapping'!$D:$D,MATCH('EPA Data'!F56625,'EPA Tech to Policy Mapping'!$C:$C,0))</f>
        <v>waste - methane destruction</v>
      </c>
    </row>
    <row r="56626" spans="1:12" x14ac:dyDescent="0.35">
      <c r="A56626" t="s">
        <v>567</v>
      </c>
      <c r="B56626" t="s">
        <v>568</v>
      </c>
      <c r="C56626">
        <v>2035</v>
      </c>
      <c r="D56626" t="s">
        <v>5011</v>
      </c>
      <c r="E56626" t="s">
        <v>5012</v>
      </c>
      <c r="F56626" t="s">
        <v>574</v>
      </c>
      <c r="G56626">
        <v>117</v>
      </c>
      <c r="H56626" t="b">
        <f>OR(L56626='PERAC-ngpPrcsTnD-mthncptr'!$B$1,L56626='PERAC-ngpPrcsTnD-mthncptr'!$C$1,L56626='PERAC-ngpPrcsTnD-mthncptr'!$D$1)</f>
        <v>0</v>
      </c>
      <c r="I56626">
        <f>IF(H56626=TRUE,G56626+'NPV Calcs'!$D$14,G56626)</f>
        <v>117</v>
      </c>
      <c r="J56626">
        <v>5.3402148783029999E-6</v>
      </c>
      <c r="K56626">
        <f>IF(OR(B56626="GAS",B56626="COL",B56626="LAN",B56626="RICE",B56626="LIVE"),J56626*About!$B$101,IF(OR(B56626="CROP",B56626="NAA"),J56626*About!$B$102,J56626))</f>
        <v>5.9810406636993602E-6</v>
      </c>
      <c r="L56626" t="str">
        <f>INDEX('EPA Tech to Policy Mapping'!$D:$D,MATCH('EPA Data'!F56626,'EPA Tech to Policy Mapping'!$C:$C,0))</f>
        <v>waste - methane destruction</v>
      </c>
    </row>
    <row r="56627" spans="1:12" x14ac:dyDescent="0.35">
      <c r="A56627" t="s">
        <v>567</v>
      </c>
      <c r="B56627" t="s">
        <v>568</v>
      </c>
      <c r="C56627">
        <v>2035</v>
      </c>
      <c r="D56627" t="s">
        <v>5011</v>
      </c>
      <c r="E56627" t="s">
        <v>5012</v>
      </c>
      <c r="F56627" t="s">
        <v>574</v>
      </c>
      <c r="G56627">
        <v>118</v>
      </c>
      <c r="H56627" t="b">
        <f>OR(L56627='PERAC-ngpPrcsTnD-mthncptr'!$B$1,L56627='PERAC-ngpPrcsTnD-mthncptr'!$C$1,L56627='PERAC-ngpPrcsTnD-mthncptr'!$D$1)</f>
        <v>0</v>
      </c>
      <c r="I56627">
        <f>IF(H56627=TRUE,G56627+'NPV Calcs'!$D$14,G56627)</f>
        <v>118</v>
      </c>
      <c r="J56627">
        <v>3.2207580034099999E-6</v>
      </c>
      <c r="K56627">
        <f>IF(OR(B56627="GAS",B56627="COL",B56627="LAN",B56627="RICE",B56627="LIVE"),J56627*About!$B$101,IF(OR(B56627="CROP",B56627="NAA"),J56627*About!$B$102,J56627))</f>
        <v>3.6072489638192001E-6</v>
      </c>
      <c r="L56627" t="str">
        <f>INDEX('EPA Tech to Policy Mapping'!$D:$D,MATCH('EPA Data'!F56627,'EPA Tech to Policy Mapping'!$C:$C,0))</f>
        <v>waste - methane destruction</v>
      </c>
    </row>
    <row r="56628" spans="1:12" x14ac:dyDescent="0.35">
      <c r="A56628" t="s">
        <v>567</v>
      </c>
      <c r="B56628" t="s">
        <v>568</v>
      </c>
      <c r="C56628">
        <v>2035</v>
      </c>
      <c r="D56628" t="s">
        <v>5011</v>
      </c>
      <c r="E56628" t="s">
        <v>5012</v>
      </c>
      <c r="F56628" t="s">
        <v>574</v>
      </c>
      <c r="G56628">
        <v>119</v>
      </c>
      <c r="H56628" t="b">
        <f>OR(L56628='PERAC-ngpPrcsTnD-mthncptr'!$B$1,L56628='PERAC-ngpPrcsTnD-mthncptr'!$C$1,L56628='PERAC-ngpPrcsTnD-mthncptr'!$D$1)</f>
        <v>0</v>
      </c>
      <c r="I56628">
        <f>IF(H56628=TRUE,G56628+'NPV Calcs'!$D$14,G56628)</f>
        <v>119</v>
      </c>
      <c r="J56628">
        <v>1.011280674845E-5</v>
      </c>
      <c r="K56628">
        <f>IF(OR(B56628="GAS",B56628="COL",B56628="LAN",B56628="RICE",B56628="LIVE"),J56628*About!$B$101,IF(OR(B56628="CROP",B56628="NAA"),J56628*About!$B$102,J56628))</f>
        <v>1.1326343558264001E-5</v>
      </c>
      <c r="L56628" t="str">
        <f>INDEX('EPA Tech to Policy Mapping'!$D:$D,MATCH('EPA Data'!F56628,'EPA Tech to Policy Mapping'!$C:$C,0))</f>
        <v>waste - methane destruction</v>
      </c>
    </row>
    <row r="56629" spans="1:12" x14ac:dyDescent="0.35">
      <c r="A56629" t="s">
        <v>567</v>
      </c>
      <c r="B56629" t="s">
        <v>568</v>
      </c>
      <c r="C56629">
        <v>2035</v>
      </c>
      <c r="D56629" t="s">
        <v>5011</v>
      </c>
      <c r="E56629" t="s">
        <v>5012</v>
      </c>
      <c r="F56629" t="s">
        <v>574</v>
      </c>
      <c r="G56629">
        <v>120</v>
      </c>
      <c r="H56629" t="b">
        <f>OR(L56629='PERAC-ngpPrcsTnD-mthncptr'!$B$1,L56629='PERAC-ngpPrcsTnD-mthncptr'!$C$1,L56629='PERAC-ngpPrcsTnD-mthncptr'!$D$1)</f>
        <v>0</v>
      </c>
      <c r="I56629">
        <f>IF(H56629=TRUE,G56629+'NPV Calcs'!$D$14,G56629)</f>
        <v>120</v>
      </c>
      <c r="J56629">
        <v>1.2557843147575201E-5</v>
      </c>
      <c r="K56629">
        <f>IF(OR(B56629="GAS",B56629="COL",B56629="LAN",B56629="RICE",B56629="LIVE"),J56629*About!$B$101,IF(OR(B56629="CROP",B56629="NAA"),J56629*About!$B$102,J56629))</f>
        <v>1.4064784325284226E-5</v>
      </c>
      <c r="L56629" t="str">
        <f>INDEX('EPA Tech to Policy Mapping'!$D:$D,MATCH('EPA Data'!F56629,'EPA Tech to Policy Mapping'!$C:$C,0))</f>
        <v>waste - methane destruction</v>
      </c>
    </row>
    <row r="56630" spans="1:12" x14ac:dyDescent="0.35">
      <c r="A56630" t="s">
        <v>567</v>
      </c>
      <c r="B56630" t="s">
        <v>568</v>
      </c>
      <c r="C56630">
        <v>2035</v>
      </c>
      <c r="D56630" t="s">
        <v>5011</v>
      </c>
      <c r="E56630" t="s">
        <v>5012</v>
      </c>
      <c r="F56630" t="s">
        <v>574</v>
      </c>
      <c r="G56630">
        <v>121</v>
      </c>
      <c r="H56630" t="b">
        <f>OR(L56630='PERAC-ngpPrcsTnD-mthncptr'!$B$1,L56630='PERAC-ngpPrcsTnD-mthncptr'!$C$1,L56630='PERAC-ngpPrcsTnD-mthncptr'!$D$1)</f>
        <v>0</v>
      </c>
      <c r="I56630">
        <f>IF(H56630=TRUE,G56630+'NPV Calcs'!$D$14,G56630)</f>
        <v>121</v>
      </c>
      <c r="J56630">
        <v>4.5543984583699998E-7</v>
      </c>
      <c r="K56630">
        <f>IF(OR(B56630="GAS",B56630="COL",B56630="LAN",B56630="RICE",B56630="LIVE"),J56630*About!$B$101,IF(OR(B56630="CROP",B56630="NAA"),J56630*About!$B$102,J56630))</f>
        <v>5.1009262733744007E-7</v>
      </c>
      <c r="L56630" t="str">
        <f>INDEX('EPA Tech to Policy Mapping'!$D:$D,MATCH('EPA Data'!F56630,'EPA Tech to Policy Mapping'!$C:$C,0))</f>
        <v>waste - methane destruction</v>
      </c>
    </row>
    <row r="56631" spans="1:12" x14ac:dyDescent="0.35">
      <c r="A56631" t="s">
        <v>567</v>
      </c>
      <c r="B56631" t="s">
        <v>568</v>
      </c>
      <c r="C56631">
        <v>2035</v>
      </c>
      <c r="D56631" t="s">
        <v>5011</v>
      </c>
      <c r="E56631" t="s">
        <v>5012</v>
      </c>
      <c r="F56631" t="s">
        <v>574</v>
      </c>
      <c r="G56631">
        <v>122</v>
      </c>
      <c r="H56631" t="b">
        <f>OR(L56631='PERAC-ngpPrcsTnD-mthncptr'!$B$1,L56631='PERAC-ngpPrcsTnD-mthncptr'!$C$1,L56631='PERAC-ngpPrcsTnD-mthncptr'!$D$1)</f>
        <v>0</v>
      </c>
      <c r="I56631">
        <f>IF(H56631=TRUE,G56631+'NPV Calcs'!$D$14,G56631)</f>
        <v>122</v>
      </c>
      <c r="J56631">
        <v>1.6556583943848E-5</v>
      </c>
      <c r="K56631">
        <f>IF(OR(B56631="GAS",B56631="COL",B56631="LAN",B56631="RICE",B56631="LIVE"),J56631*About!$B$101,IF(OR(B56631="CROP",B56631="NAA"),J56631*About!$B$102,J56631))</f>
        <v>1.8543374017109762E-5</v>
      </c>
      <c r="L56631" t="str">
        <f>INDEX('EPA Tech to Policy Mapping'!$D:$D,MATCH('EPA Data'!F56631,'EPA Tech to Policy Mapping'!$C:$C,0))</f>
        <v>waste - methane destruction</v>
      </c>
    </row>
    <row r="56632" spans="1:12" x14ac:dyDescent="0.35">
      <c r="A56632" t="s">
        <v>567</v>
      </c>
      <c r="B56632" t="s">
        <v>568</v>
      </c>
      <c r="C56632">
        <v>2035</v>
      </c>
      <c r="D56632" t="s">
        <v>5011</v>
      </c>
      <c r="E56632" t="s">
        <v>5012</v>
      </c>
      <c r="F56632" t="s">
        <v>574</v>
      </c>
      <c r="G56632">
        <v>123</v>
      </c>
      <c r="H56632" t="b">
        <f>OR(L56632='PERAC-ngpPrcsTnD-mthncptr'!$B$1,L56632='PERAC-ngpPrcsTnD-mthncptr'!$C$1,L56632='PERAC-ngpPrcsTnD-mthncptr'!$D$1)</f>
        <v>0</v>
      </c>
      <c r="I56632">
        <f>IF(H56632=TRUE,G56632+'NPV Calcs'!$D$14,G56632)</f>
        <v>123</v>
      </c>
      <c r="J56632">
        <v>4.6136160563040001E-6</v>
      </c>
      <c r="K56632">
        <f>IF(OR(B56632="GAS",B56632="COL",B56632="LAN",B56632="RICE",B56632="LIVE"),J56632*About!$B$101,IF(OR(B56632="CROP",B56632="NAA"),J56632*About!$B$102,J56632))</f>
        <v>5.1672499830604807E-6</v>
      </c>
      <c r="L56632" t="str">
        <f>INDEX('EPA Tech to Policy Mapping'!$D:$D,MATCH('EPA Data'!F56632,'EPA Tech to Policy Mapping'!$C:$C,0))</f>
        <v>waste - methane destruction</v>
      </c>
    </row>
    <row r="56633" spans="1:12" x14ac:dyDescent="0.35">
      <c r="A56633" t="s">
        <v>567</v>
      </c>
      <c r="B56633" t="s">
        <v>568</v>
      </c>
      <c r="C56633">
        <v>2035</v>
      </c>
      <c r="D56633" t="s">
        <v>5011</v>
      </c>
      <c r="E56633" t="s">
        <v>5012</v>
      </c>
      <c r="F56633" t="s">
        <v>574</v>
      </c>
      <c r="G56633">
        <v>124</v>
      </c>
      <c r="H56633" t="b">
        <f>OR(L56633='PERAC-ngpPrcsTnD-mthncptr'!$B$1,L56633='PERAC-ngpPrcsTnD-mthncptr'!$C$1,L56633='PERAC-ngpPrcsTnD-mthncptr'!$D$1)</f>
        <v>0</v>
      </c>
      <c r="I56633">
        <f>IF(H56633=TRUE,G56633+'NPV Calcs'!$D$14,G56633)</f>
        <v>124</v>
      </c>
      <c r="J56633">
        <v>7.6797836925390004E-6</v>
      </c>
      <c r="K56633">
        <f>IF(OR(B56633="GAS",B56633="COL",B56633="LAN",B56633="RICE",B56633="LIVE"),J56633*About!$B$101,IF(OR(B56633="CROP",B56633="NAA"),J56633*About!$B$102,J56633))</f>
        <v>8.6013577356436807E-6</v>
      </c>
      <c r="L56633" t="str">
        <f>INDEX('EPA Tech to Policy Mapping'!$D:$D,MATCH('EPA Data'!F56633,'EPA Tech to Policy Mapping'!$C:$C,0))</f>
        <v>waste - methane destruction</v>
      </c>
    </row>
    <row r="56634" spans="1:12" x14ac:dyDescent="0.35">
      <c r="A56634" t="s">
        <v>567</v>
      </c>
      <c r="B56634" t="s">
        <v>568</v>
      </c>
      <c r="C56634">
        <v>2035</v>
      </c>
      <c r="D56634" t="s">
        <v>5011</v>
      </c>
      <c r="E56634" t="s">
        <v>5012</v>
      </c>
      <c r="F56634" t="s">
        <v>574</v>
      </c>
      <c r="G56634">
        <v>125</v>
      </c>
      <c r="H56634" t="b">
        <f>OR(L56634='PERAC-ngpPrcsTnD-mthncptr'!$B$1,L56634='PERAC-ngpPrcsTnD-mthncptr'!$C$1,L56634='PERAC-ngpPrcsTnD-mthncptr'!$D$1)</f>
        <v>0</v>
      </c>
      <c r="I56634">
        <f>IF(H56634=TRUE,G56634+'NPV Calcs'!$D$14,G56634)</f>
        <v>125</v>
      </c>
      <c r="J56634">
        <v>5.1660548479050003E-6</v>
      </c>
      <c r="K56634">
        <f>IF(OR(B56634="GAS",B56634="COL",B56634="LAN",B56634="RICE",B56634="LIVE"),J56634*About!$B$101,IF(OR(B56634="CROP",B56634="NAA"),J56634*About!$B$102,J56634))</f>
        <v>5.7859814296536007E-6</v>
      </c>
      <c r="L56634" t="str">
        <f>INDEX('EPA Tech to Policy Mapping'!$D:$D,MATCH('EPA Data'!F56634,'EPA Tech to Policy Mapping'!$C:$C,0))</f>
        <v>waste - methane destruction</v>
      </c>
    </row>
    <row r="56635" spans="1:12" x14ac:dyDescent="0.35">
      <c r="A56635" t="s">
        <v>567</v>
      </c>
      <c r="B56635" t="s">
        <v>568</v>
      </c>
      <c r="C56635">
        <v>2035</v>
      </c>
      <c r="D56635" t="s">
        <v>5011</v>
      </c>
      <c r="E56635" t="s">
        <v>5012</v>
      </c>
      <c r="F56635" t="s">
        <v>574</v>
      </c>
      <c r="G56635">
        <v>126</v>
      </c>
      <c r="H56635" t="b">
        <f>OR(L56635='PERAC-ngpPrcsTnD-mthncptr'!$B$1,L56635='PERAC-ngpPrcsTnD-mthncptr'!$C$1,L56635='PERAC-ngpPrcsTnD-mthncptr'!$D$1)</f>
        <v>0</v>
      </c>
      <c r="I56635">
        <f>IF(H56635=TRUE,G56635+'NPV Calcs'!$D$14,G56635)</f>
        <v>126</v>
      </c>
      <c r="J56635">
        <v>9.722488633734299E-6</v>
      </c>
      <c r="K56635">
        <f>IF(OR(B56635="GAS",B56635="COL",B56635="LAN",B56635="RICE",B56635="LIVE"),J56635*About!$B$101,IF(OR(B56635="CROP",B56635="NAA"),J56635*About!$B$102,J56635))</f>
        <v>1.0889187269782416E-5</v>
      </c>
      <c r="L56635" t="str">
        <f>INDEX('EPA Tech to Policy Mapping'!$D:$D,MATCH('EPA Data'!F56635,'EPA Tech to Policy Mapping'!$C:$C,0))</f>
        <v>waste - methane destruction</v>
      </c>
    </row>
    <row r="56636" spans="1:12" x14ac:dyDescent="0.35">
      <c r="A56636" t="s">
        <v>567</v>
      </c>
      <c r="B56636" t="s">
        <v>568</v>
      </c>
      <c r="C56636">
        <v>2035</v>
      </c>
      <c r="D56636" t="s">
        <v>5011</v>
      </c>
      <c r="E56636" t="s">
        <v>5012</v>
      </c>
      <c r="F56636" t="s">
        <v>574</v>
      </c>
      <c r="G56636">
        <v>127</v>
      </c>
      <c r="H56636" t="b">
        <f>OR(L56636='PERAC-ngpPrcsTnD-mthncptr'!$B$1,L56636='PERAC-ngpPrcsTnD-mthncptr'!$C$1,L56636='PERAC-ngpPrcsTnD-mthncptr'!$D$1)</f>
        <v>0</v>
      </c>
      <c r="I56636">
        <f>IF(H56636=TRUE,G56636+'NPV Calcs'!$D$14,G56636)</f>
        <v>127</v>
      </c>
      <c r="J56636">
        <v>4.1361197489209999E-7</v>
      </c>
      <c r="K56636">
        <f>IF(OR(B56636="GAS",B56636="COL",B56636="LAN",B56636="RICE",B56636="LIVE"),J56636*About!$B$101,IF(OR(B56636="CROP",B56636="NAA"),J56636*About!$B$102,J56636))</f>
        <v>4.6324541187915201E-7</v>
      </c>
      <c r="L56636" t="str">
        <f>INDEX('EPA Tech to Policy Mapping'!$D:$D,MATCH('EPA Data'!F56636,'EPA Tech to Policy Mapping'!$C:$C,0))</f>
        <v>waste - methane destruction</v>
      </c>
    </row>
    <row r="56637" spans="1:12" x14ac:dyDescent="0.35">
      <c r="A56637" t="s">
        <v>567</v>
      </c>
      <c r="B56637" t="s">
        <v>568</v>
      </c>
      <c r="C56637">
        <v>2035</v>
      </c>
      <c r="D56637" t="s">
        <v>5011</v>
      </c>
      <c r="E56637" t="s">
        <v>5012</v>
      </c>
      <c r="F56637" t="s">
        <v>574</v>
      </c>
      <c r="G56637">
        <v>128</v>
      </c>
      <c r="H56637" t="b">
        <f>OR(L56637='PERAC-ngpPrcsTnD-mthncptr'!$B$1,L56637='PERAC-ngpPrcsTnD-mthncptr'!$C$1,L56637='PERAC-ngpPrcsTnD-mthncptr'!$D$1)</f>
        <v>0</v>
      </c>
      <c r="I56637">
        <f>IF(H56637=TRUE,G56637+'NPV Calcs'!$D$14,G56637)</f>
        <v>128</v>
      </c>
      <c r="J56637">
        <v>3.8871089103059999E-6</v>
      </c>
      <c r="K56637">
        <f>IF(OR(B56637="GAS",B56637="COL",B56637="LAN",B56637="RICE",B56637="LIVE"),J56637*About!$B$101,IF(OR(B56637="CROP",B56637="NAA"),J56637*About!$B$102,J56637))</f>
        <v>4.3535619795427206E-6</v>
      </c>
      <c r="L56637" t="str">
        <f>INDEX('EPA Tech to Policy Mapping'!$D:$D,MATCH('EPA Data'!F56637,'EPA Tech to Policy Mapping'!$C:$C,0))</f>
        <v>waste - methane destruction</v>
      </c>
    </row>
    <row r="56638" spans="1:12" x14ac:dyDescent="0.35">
      <c r="A56638" t="s">
        <v>567</v>
      </c>
      <c r="B56638" t="s">
        <v>568</v>
      </c>
      <c r="C56638">
        <v>2035</v>
      </c>
      <c r="D56638" t="s">
        <v>5011</v>
      </c>
      <c r="E56638" t="s">
        <v>5012</v>
      </c>
      <c r="F56638" t="s">
        <v>574</v>
      </c>
      <c r="G56638">
        <v>129</v>
      </c>
      <c r="H56638" t="b">
        <f>OR(L56638='PERAC-ngpPrcsTnD-mthncptr'!$B$1,L56638='PERAC-ngpPrcsTnD-mthncptr'!$C$1,L56638='PERAC-ngpPrcsTnD-mthncptr'!$D$1)</f>
        <v>0</v>
      </c>
      <c r="I56638">
        <f>IF(H56638=TRUE,G56638+'NPV Calcs'!$D$14,G56638)</f>
        <v>129</v>
      </c>
      <c r="J56638">
        <v>4.959001358888E-6</v>
      </c>
      <c r="K56638">
        <f>IF(OR(B56638="GAS",B56638="COL",B56638="LAN",B56638="RICE",B56638="LIVE"),J56638*About!$B$101,IF(OR(B56638="CROP",B56638="NAA"),J56638*About!$B$102,J56638))</f>
        <v>5.5540815219545605E-6</v>
      </c>
      <c r="L56638" t="str">
        <f>INDEX('EPA Tech to Policy Mapping'!$D:$D,MATCH('EPA Data'!F56638,'EPA Tech to Policy Mapping'!$C:$C,0))</f>
        <v>waste - methane destruction</v>
      </c>
    </row>
    <row r="56639" spans="1:12" x14ac:dyDescent="0.35">
      <c r="A56639" t="s">
        <v>567</v>
      </c>
      <c r="B56639" t="s">
        <v>568</v>
      </c>
      <c r="C56639">
        <v>2035</v>
      </c>
      <c r="D56639" t="s">
        <v>5011</v>
      </c>
      <c r="E56639" t="s">
        <v>5012</v>
      </c>
      <c r="F56639" t="s">
        <v>574</v>
      </c>
      <c r="G56639">
        <v>130</v>
      </c>
      <c r="H56639" t="b">
        <f>OR(L56639='PERAC-ngpPrcsTnD-mthncptr'!$B$1,L56639='PERAC-ngpPrcsTnD-mthncptr'!$C$1,L56639='PERAC-ngpPrcsTnD-mthncptr'!$D$1)</f>
        <v>0</v>
      </c>
      <c r="I56639">
        <f>IF(H56639=TRUE,G56639+'NPV Calcs'!$D$14,G56639)</f>
        <v>130</v>
      </c>
      <c r="J56639">
        <v>1.4364071375901E-5</v>
      </c>
      <c r="K56639">
        <f>IF(OR(B56639="GAS",B56639="COL",B56639="LAN",B56639="RICE",B56639="LIVE"),J56639*About!$B$101,IF(OR(B56639="CROP",B56639="NAA"),J56639*About!$B$102,J56639))</f>
        <v>1.6087759941009121E-5</v>
      </c>
      <c r="L56639" t="str">
        <f>INDEX('EPA Tech to Policy Mapping'!$D:$D,MATCH('EPA Data'!F56639,'EPA Tech to Policy Mapping'!$C:$C,0))</f>
        <v>waste - methane destruction</v>
      </c>
    </row>
    <row r="56640" spans="1:12" x14ac:dyDescent="0.35">
      <c r="A56640" t="s">
        <v>567</v>
      </c>
      <c r="B56640" t="s">
        <v>568</v>
      </c>
      <c r="C56640">
        <v>2035</v>
      </c>
      <c r="D56640" t="s">
        <v>5011</v>
      </c>
      <c r="E56640" t="s">
        <v>5012</v>
      </c>
      <c r="F56640" t="s">
        <v>574</v>
      </c>
      <c r="G56640">
        <v>131</v>
      </c>
      <c r="H56640" t="b">
        <f>OR(L56640='PERAC-ngpPrcsTnD-mthncptr'!$B$1,L56640='PERAC-ngpPrcsTnD-mthncptr'!$C$1,L56640='PERAC-ngpPrcsTnD-mthncptr'!$D$1)</f>
        <v>0</v>
      </c>
      <c r="I56640">
        <f>IF(H56640=TRUE,G56640+'NPV Calcs'!$D$14,G56640)</f>
        <v>131</v>
      </c>
      <c r="J56640">
        <v>2.9869720428606001E-5</v>
      </c>
      <c r="K56640">
        <f>IF(OR(B56640="GAS",B56640="COL",B56640="LAN",B56640="RICE",B56640="LIVE"),J56640*About!$B$101,IF(OR(B56640="CROP",B56640="NAA"),J56640*About!$B$102,J56640))</f>
        <v>3.3454086880038722E-5</v>
      </c>
      <c r="L56640" t="str">
        <f>INDEX('EPA Tech to Policy Mapping'!$D:$D,MATCH('EPA Data'!F56640,'EPA Tech to Policy Mapping'!$C:$C,0))</f>
        <v>waste - methane destruction</v>
      </c>
    </row>
    <row r="56641" spans="1:12" x14ac:dyDescent="0.35">
      <c r="A56641" t="s">
        <v>567</v>
      </c>
      <c r="B56641" t="s">
        <v>568</v>
      </c>
      <c r="C56641">
        <v>2035</v>
      </c>
      <c r="D56641" t="s">
        <v>5011</v>
      </c>
      <c r="E56641" t="s">
        <v>5012</v>
      </c>
      <c r="F56641" t="s">
        <v>574</v>
      </c>
      <c r="G56641">
        <v>132</v>
      </c>
      <c r="H56641" t="b">
        <f>OR(L56641='PERAC-ngpPrcsTnD-mthncptr'!$B$1,L56641='PERAC-ngpPrcsTnD-mthncptr'!$C$1,L56641='PERAC-ngpPrcsTnD-mthncptr'!$D$1)</f>
        <v>0</v>
      </c>
      <c r="I56641">
        <f>IF(H56641=TRUE,G56641+'NPV Calcs'!$D$14,G56641)</f>
        <v>132</v>
      </c>
      <c r="J56641">
        <v>1.5854172064092E-6</v>
      </c>
      <c r="K56641">
        <f>IF(OR(B56641="GAS",B56641="COL",B56641="LAN",B56641="RICE",B56641="LIVE"),J56641*About!$B$101,IF(OR(B56641="CROP",B56641="NAA"),J56641*About!$B$102,J56641))</f>
        <v>1.7756672711783042E-6</v>
      </c>
      <c r="L56641" t="str">
        <f>INDEX('EPA Tech to Policy Mapping'!$D:$D,MATCH('EPA Data'!F56641,'EPA Tech to Policy Mapping'!$C:$C,0))</f>
        <v>waste - methane destruction</v>
      </c>
    </row>
    <row r="56642" spans="1:12" x14ac:dyDescent="0.35">
      <c r="A56642" t="s">
        <v>567</v>
      </c>
      <c r="B56642" t="s">
        <v>568</v>
      </c>
      <c r="C56642">
        <v>2035</v>
      </c>
      <c r="D56642" t="s">
        <v>5011</v>
      </c>
      <c r="E56642" t="s">
        <v>5012</v>
      </c>
      <c r="F56642" t="s">
        <v>574</v>
      </c>
      <c r="G56642">
        <v>133</v>
      </c>
      <c r="H56642" t="b">
        <f>OR(L56642='PERAC-ngpPrcsTnD-mthncptr'!$B$1,L56642='PERAC-ngpPrcsTnD-mthncptr'!$C$1,L56642='PERAC-ngpPrcsTnD-mthncptr'!$D$1)</f>
        <v>0</v>
      </c>
      <c r="I56642">
        <f>IF(H56642=TRUE,G56642+'NPV Calcs'!$D$14,G56642)</f>
        <v>133</v>
      </c>
      <c r="J56642">
        <v>5.0857304358939999E-6</v>
      </c>
      <c r="K56642">
        <f>IF(OR(B56642="GAS",B56642="COL",B56642="LAN",B56642="RICE",B56642="LIVE"),J56642*About!$B$101,IF(OR(B56642="CROP",B56642="NAA"),J56642*About!$B$102,J56642))</f>
        <v>5.6960180882012802E-6</v>
      </c>
      <c r="L56642" t="str">
        <f>INDEX('EPA Tech to Policy Mapping'!$D:$D,MATCH('EPA Data'!F56642,'EPA Tech to Policy Mapping'!$C:$C,0))</f>
        <v>waste - methane destruction</v>
      </c>
    </row>
    <row r="56643" spans="1:12" x14ac:dyDescent="0.35">
      <c r="A56643" t="s">
        <v>567</v>
      </c>
      <c r="B56643" t="s">
        <v>568</v>
      </c>
      <c r="C56643">
        <v>2035</v>
      </c>
      <c r="D56643" t="s">
        <v>5011</v>
      </c>
      <c r="E56643" t="s">
        <v>5012</v>
      </c>
      <c r="F56643" t="s">
        <v>574</v>
      </c>
      <c r="G56643">
        <v>134</v>
      </c>
      <c r="H56643" t="b">
        <f>OR(L56643='PERAC-ngpPrcsTnD-mthncptr'!$B$1,L56643='PERAC-ngpPrcsTnD-mthncptr'!$C$1,L56643='PERAC-ngpPrcsTnD-mthncptr'!$D$1)</f>
        <v>0</v>
      </c>
      <c r="I56643">
        <f>IF(H56643=TRUE,G56643+'NPV Calcs'!$D$14,G56643)</f>
        <v>134</v>
      </c>
      <c r="J56643">
        <v>2.6381838864578003E-6</v>
      </c>
      <c r="K56643">
        <f>IF(OR(B56643="GAS",B56643="COL",B56643="LAN",B56643="RICE",B56643="LIVE"),J56643*About!$B$101,IF(OR(B56643="CROP",B56643="NAA"),J56643*About!$B$102,J56643))</f>
        <v>2.9547659528327365E-6</v>
      </c>
      <c r="L56643" t="str">
        <f>INDEX('EPA Tech to Policy Mapping'!$D:$D,MATCH('EPA Data'!F56643,'EPA Tech to Policy Mapping'!$C:$C,0))</f>
        <v>waste - methane destruction</v>
      </c>
    </row>
    <row r="56644" spans="1:12" x14ac:dyDescent="0.35">
      <c r="A56644" t="s">
        <v>567</v>
      </c>
      <c r="B56644" t="s">
        <v>568</v>
      </c>
      <c r="C56644">
        <v>2035</v>
      </c>
      <c r="D56644" t="s">
        <v>5011</v>
      </c>
      <c r="E56644" t="s">
        <v>5012</v>
      </c>
      <c r="F56644" t="s">
        <v>574</v>
      </c>
      <c r="G56644">
        <v>135</v>
      </c>
      <c r="H56644" t="b">
        <f>OR(L56644='PERAC-ngpPrcsTnD-mthncptr'!$B$1,L56644='PERAC-ngpPrcsTnD-mthncptr'!$C$1,L56644='PERAC-ngpPrcsTnD-mthncptr'!$D$1)</f>
        <v>0</v>
      </c>
      <c r="I56644">
        <f>IF(H56644=TRUE,G56644+'NPV Calcs'!$D$14,G56644)</f>
        <v>135</v>
      </c>
      <c r="J56644">
        <v>3.5354431897661001E-6</v>
      </c>
      <c r="K56644">
        <f>IF(OR(B56644="GAS",B56644="COL",B56644="LAN",B56644="RICE",B56644="LIVE"),J56644*About!$B$101,IF(OR(B56644="CROP",B56644="NAA"),J56644*About!$B$102,J56644))</f>
        <v>3.9596963725380323E-6</v>
      </c>
      <c r="L56644" t="str">
        <f>INDEX('EPA Tech to Policy Mapping'!$D:$D,MATCH('EPA Data'!F56644,'EPA Tech to Policy Mapping'!$C:$C,0))</f>
        <v>waste - methane destruction</v>
      </c>
    </row>
    <row r="56645" spans="1:12" x14ac:dyDescent="0.35">
      <c r="A56645" t="s">
        <v>567</v>
      </c>
      <c r="B56645" t="s">
        <v>568</v>
      </c>
      <c r="C56645">
        <v>2035</v>
      </c>
      <c r="D56645" t="s">
        <v>5011</v>
      </c>
      <c r="E56645" t="s">
        <v>5012</v>
      </c>
      <c r="F56645" t="s">
        <v>574</v>
      </c>
      <c r="G56645">
        <v>136</v>
      </c>
      <c r="H56645" t="b">
        <f>OR(L56645='PERAC-ngpPrcsTnD-mthncptr'!$B$1,L56645='PERAC-ngpPrcsTnD-mthncptr'!$C$1,L56645='PERAC-ngpPrcsTnD-mthncptr'!$D$1)</f>
        <v>0</v>
      </c>
      <c r="I56645">
        <f>IF(H56645=TRUE,G56645+'NPV Calcs'!$D$14,G56645)</f>
        <v>136</v>
      </c>
      <c r="J56645">
        <v>1.100148188017E-5</v>
      </c>
      <c r="K56645">
        <f>IF(OR(B56645="GAS",B56645="COL",B56645="LAN",B56645="RICE",B56645="LIVE"),J56645*About!$B$101,IF(OR(B56645="CROP",B56645="NAA"),J56645*About!$B$102,J56645))</f>
        <v>1.2321659705790402E-5</v>
      </c>
      <c r="L56645" t="str">
        <f>INDEX('EPA Tech to Policy Mapping'!$D:$D,MATCH('EPA Data'!F56645,'EPA Tech to Policy Mapping'!$C:$C,0))</f>
        <v>waste - methane destruction</v>
      </c>
    </row>
    <row r="56646" spans="1:12" x14ac:dyDescent="0.35">
      <c r="A56646" t="s">
        <v>567</v>
      </c>
      <c r="B56646" t="s">
        <v>568</v>
      </c>
      <c r="C56646">
        <v>2035</v>
      </c>
      <c r="D56646" t="s">
        <v>5011</v>
      </c>
      <c r="E56646" t="s">
        <v>5012</v>
      </c>
      <c r="F56646" t="s">
        <v>574</v>
      </c>
      <c r="G56646">
        <v>137</v>
      </c>
      <c r="H56646" t="b">
        <f>OR(L56646='PERAC-ngpPrcsTnD-mthncptr'!$B$1,L56646='PERAC-ngpPrcsTnD-mthncptr'!$C$1,L56646='PERAC-ngpPrcsTnD-mthncptr'!$D$1)</f>
        <v>0</v>
      </c>
      <c r="I56646">
        <f>IF(H56646=TRUE,G56646+'NPV Calcs'!$D$14,G56646)</f>
        <v>137</v>
      </c>
      <c r="J56646">
        <v>8.467582588877001E-6</v>
      </c>
      <c r="K56646">
        <f>IF(OR(B56646="GAS",B56646="COL",B56646="LAN",B56646="RICE",B56646="LIVE"),J56646*About!$B$101,IF(OR(B56646="CROP",B56646="NAA"),J56646*About!$B$102,J56646))</f>
        <v>9.4836924995422412E-6</v>
      </c>
      <c r="L56646" t="str">
        <f>INDEX('EPA Tech to Policy Mapping'!$D:$D,MATCH('EPA Data'!F56646,'EPA Tech to Policy Mapping'!$C:$C,0))</f>
        <v>waste - methane destruction</v>
      </c>
    </row>
    <row r="56647" spans="1:12" x14ac:dyDescent="0.35">
      <c r="A56647" t="s">
        <v>567</v>
      </c>
      <c r="B56647" t="s">
        <v>568</v>
      </c>
      <c r="C56647">
        <v>2035</v>
      </c>
      <c r="D56647" t="s">
        <v>5011</v>
      </c>
      <c r="E56647" t="s">
        <v>5012</v>
      </c>
      <c r="F56647" t="s">
        <v>574</v>
      </c>
      <c r="G56647">
        <v>138</v>
      </c>
      <c r="H56647" t="b">
        <f>OR(L56647='PERAC-ngpPrcsTnD-mthncptr'!$B$1,L56647='PERAC-ngpPrcsTnD-mthncptr'!$C$1,L56647='PERAC-ngpPrcsTnD-mthncptr'!$D$1)</f>
        <v>0</v>
      </c>
      <c r="I56647">
        <f>IF(H56647=TRUE,G56647+'NPV Calcs'!$D$14,G56647)</f>
        <v>138</v>
      </c>
      <c r="J56647">
        <v>7.9999345103989994E-7</v>
      </c>
      <c r="K56647">
        <f>IF(OR(B56647="GAS",B56647="COL",B56647="LAN",B56647="RICE",B56647="LIVE"),J56647*About!$B$101,IF(OR(B56647="CROP",B56647="NAA"),J56647*About!$B$102,J56647))</f>
        <v>8.9599266516468803E-7</v>
      </c>
      <c r="L56647" t="str">
        <f>INDEX('EPA Tech to Policy Mapping'!$D:$D,MATCH('EPA Data'!F56647,'EPA Tech to Policy Mapping'!$C:$C,0))</f>
        <v>waste - methane destruction</v>
      </c>
    </row>
    <row r="56648" spans="1:12" x14ac:dyDescent="0.35">
      <c r="A56648" t="s">
        <v>567</v>
      </c>
      <c r="B56648" t="s">
        <v>568</v>
      </c>
      <c r="C56648">
        <v>2035</v>
      </c>
      <c r="D56648" t="s">
        <v>5011</v>
      </c>
      <c r="E56648" t="s">
        <v>5012</v>
      </c>
      <c r="F56648" t="s">
        <v>574</v>
      </c>
      <c r="G56648">
        <v>139</v>
      </c>
      <c r="H56648" t="b">
        <f>OR(L56648='PERAC-ngpPrcsTnD-mthncptr'!$B$1,L56648='PERAC-ngpPrcsTnD-mthncptr'!$C$1,L56648='PERAC-ngpPrcsTnD-mthncptr'!$D$1)</f>
        <v>0</v>
      </c>
      <c r="I56648">
        <f>IF(H56648=TRUE,G56648+'NPV Calcs'!$D$14,G56648)</f>
        <v>139</v>
      </c>
      <c r="J56648">
        <v>2.1478446399190001E-6</v>
      </c>
      <c r="K56648">
        <f>IF(OR(B56648="GAS",B56648="COL",B56648="LAN",B56648="RICE",B56648="LIVE"),J56648*About!$B$101,IF(OR(B56648="CROP",B56648="NAA"),J56648*About!$B$102,J56648))</f>
        <v>2.4055859967092803E-6</v>
      </c>
      <c r="L56648" t="str">
        <f>INDEX('EPA Tech to Policy Mapping'!$D:$D,MATCH('EPA Data'!F56648,'EPA Tech to Policy Mapping'!$C:$C,0))</f>
        <v>waste - methane destruction</v>
      </c>
    </row>
    <row r="56649" spans="1:12" x14ac:dyDescent="0.35">
      <c r="A56649" t="s">
        <v>567</v>
      </c>
      <c r="B56649" t="s">
        <v>568</v>
      </c>
      <c r="C56649">
        <v>2035</v>
      </c>
      <c r="D56649" t="s">
        <v>5011</v>
      </c>
      <c r="E56649" t="s">
        <v>5012</v>
      </c>
      <c r="F56649" t="s">
        <v>574</v>
      </c>
      <c r="G56649">
        <v>140</v>
      </c>
      <c r="H56649" t="b">
        <f>OR(L56649='PERAC-ngpPrcsTnD-mthncptr'!$B$1,L56649='PERAC-ngpPrcsTnD-mthncptr'!$C$1,L56649='PERAC-ngpPrcsTnD-mthncptr'!$D$1)</f>
        <v>0</v>
      </c>
      <c r="I56649">
        <f>IF(H56649=TRUE,G56649+'NPV Calcs'!$D$14,G56649)</f>
        <v>140</v>
      </c>
      <c r="J56649">
        <v>1.5489920542679E-5</v>
      </c>
      <c r="K56649">
        <f>IF(OR(B56649="GAS",B56649="COL",B56649="LAN",B56649="RICE",B56649="LIVE"),J56649*About!$B$101,IF(OR(B56649="CROP",B56649="NAA"),J56649*About!$B$102,J56649))</f>
        <v>1.7348711007800481E-5</v>
      </c>
      <c r="L56649" t="str">
        <f>INDEX('EPA Tech to Policy Mapping'!$D:$D,MATCH('EPA Data'!F56649,'EPA Tech to Policy Mapping'!$C:$C,0))</f>
        <v>waste - methane destruction</v>
      </c>
    </row>
    <row r="56650" spans="1:12" x14ac:dyDescent="0.35">
      <c r="A56650" t="s">
        <v>567</v>
      </c>
      <c r="B56650" t="s">
        <v>568</v>
      </c>
      <c r="C56650">
        <v>2035</v>
      </c>
      <c r="D56650" t="s">
        <v>5011</v>
      </c>
      <c r="E56650" t="s">
        <v>5012</v>
      </c>
      <c r="F56650" t="s">
        <v>574</v>
      </c>
      <c r="G56650">
        <v>141</v>
      </c>
      <c r="H56650" t="b">
        <f>OR(L56650='PERAC-ngpPrcsTnD-mthncptr'!$B$1,L56650='PERAC-ngpPrcsTnD-mthncptr'!$C$1,L56650='PERAC-ngpPrcsTnD-mthncptr'!$D$1)</f>
        <v>0</v>
      </c>
      <c r="I56650">
        <f>IF(H56650=TRUE,G56650+'NPV Calcs'!$D$14,G56650)</f>
        <v>141</v>
      </c>
      <c r="J56650">
        <v>2.0516369474434E-5</v>
      </c>
      <c r="K56650">
        <f>IF(OR(B56650="GAS",B56650="COL",B56650="LAN",B56650="RICE",B56650="LIVE"),J56650*About!$B$101,IF(OR(B56650="CROP",B56650="NAA"),J56650*About!$B$102,J56650))</f>
        <v>2.2978333811366081E-5</v>
      </c>
      <c r="L56650" t="str">
        <f>INDEX('EPA Tech to Policy Mapping'!$D:$D,MATCH('EPA Data'!F56650,'EPA Tech to Policy Mapping'!$C:$C,0))</f>
        <v>waste - methane destruction</v>
      </c>
    </row>
    <row r="56651" spans="1:12" x14ac:dyDescent="0.35">
      <c r="A56651" t="s">
        <v>567</v>
      </c>
      <c r="B56651" t="s">
        <v>568</v>
      </c>
      <c r="C56651">
        <v>2035</v>
      </c>
      <c r="D56651" t="s">
        <v>5011</v>
      </c>
      <c r="E56651" t="s">
        <v>5012</v>
      </c>
      <c r="F56651" t="s">
        <v>574</v>
      </c>
      <c r="G56651">
        <v>142</v>
      </c>
      <c r="H56651" t="b">
        <f>OR(L56651='PERAC-ngpPrcsTnD-mthncptr'!$B$1,L56651='PERAC-ngpPrcsTnD-mthncptr'!$C$1,L56651='PERAC-ngpPrcsTnD-mthncptr'!$D$1)</f>
        <v>0</v>
      </c>
      <c r="I56651">
        <f>IF(H56651=TRUE,G56651+'NPV Calcs'!$D$14,G56651)</f>
        <v>142</v>
      </c>
      <c r="J56651">
        <v>2.9288773362200002E-7</v>
      </c>
      <c r="K56651">
        <f>IF(OR(B56651="GAS",B56651="COL",B56651="LAN",B56651="RICE",B56651="LIVE"),J56651*About!$B$101,IF(OR(B56651="CROP",B56651="NAA"),J56651*About!$B$102,J56651))</f>
        <v>3.2803426165664006E-7</v>
      </c>
      <c r="L56651" t="str">
        <f>INDEX('EPA Tech to Policy Mapping'!$D:$D,MATCH('EPA Data'!F56651,'EPA Tech to Policy Mapping'!$C:$C,0))</f>
        <v>waste - methane destruction</v>
      </c>
    </row>
    <row r="56652" spans="1:12" x14ac:dyDescent="0.35">
      <c r="A56652" t="s">
        <v>567</v>
      </c>
      <c r="B56652" t="s">
        <v>568</v>
      </c>
      <c r="C56652">
        <v>2035</v>
      </c>
      <c r="D56652" t="s">
        <v>5011</v>
      </c>
      <c r="E56652" t="s">
        <v>5012</v>
      </c>
      <c r="F56652" t="s">
        <v>574</v>
      </c>
      <c r="G56652">
        <v>143</v>
      </c>
      <c r="H56652" t="b">
        <f>OR(L56652='PERAC-ngpPrcsTnD-mthncptr'!$B$1,L56652='PERAC-ngpPrcsTnD-mthncptr'!$C$1,L56652='PERAC-ngpPrcsTnD-mthncptr'!$D$1)</f>
        <v>0</v>
      </c>
      <c r="I56652">
        <f>IF(H56652=TRUE,G56652+'NPV Calcs'!$D$14,G56652)</f>
        <v>143</v>
      </c>
      <c r="J56652">
        <v>1.6881436693030001E-6</v>
      </c>
      <c r="K56652">
        <f>IF(OR(B56652="GAS",B56652="COL",B56652="LAN",B56652="RICE",B56652="LIVE"),J56652*About!$B$101,IF(OR(B56652="CROP",B56652="NAA"),J56652*About!$B$102,J56652))</f>
        <v>1.8907209096193603E-6</v>
      </c>
      <c r="L56652" t="str">
        <f>INDEX('EPA Tech to Policy Mapping'!$D:$D,MATCH('EPA Data'!F56652,'EPA Tech to Policy Mapping'!$C:$C,0))</f>
        <v>waste - methane destruction</v>
      </c>
    </row>
    <row r="56653" spans="1:12" x14ac:dyDescent="0.35">
      <c r="A56653" t="s">
        <v>567</v>
      </c>
      <c r="B56653" t="s">
        <v>568</v>
      </c>
      <c r="C56653">
        <v>2035</v>
      </c>
      <c r="D56653" t="s">
        <v>5011</v>
      </c>
      <c r="E56653" t="s">
        <v>5012</v>
      </c>
      <c r="F56653" t="s">
        <v>574</v>
      </c>
      <c r="G56653">
        <v>144</v>
      </c>
      <c r="H56653" t="b">
        <f>OR(L56653='PERAC-ngpPrcsTnD-mthncptr'!$B$1,L56653='PERAC-ngpPrcsTnD-mthncptr'!$C$1,L56653='PERAC-ngpPrcsTnD-mthncptr'!$D$1)</f>
        <v>0</v>
      </c>
      <c r="I56653">
        <f>IF(H56653=TRUE,G56653+'NPV Calcs'!$D$14,G56653)</f>
        <v>144</v>
      </c>
      <c r="J56653">
        <v>9.5222643015089989E-7</v>
      </c>
      <c r="K56653">
        <f>IF(OR(B56653="GAS",B56653="COL",B56653="LAN",B56653="RICE",B56653="LIVE"),J56653*About!$B$101,IF(OR(B56653="CROP",B56653="NAA"),J56653*About!$B$102,J56653))</f>
        <v>1.0664936017690079E-6</v>
      </c>
      <c r="L56653" t="str">
        <f>INDEX('EPA Tech to Policy Mapping'!$D:$D,MATCH('EPA Data'!F56653,'EPA Tech to Policy Mapping'!$C:$C,0))</f>
        <v>waste - methane destruction</v>
      </c>
    </row>
    <row r="56654" spans="1:12" x14ac:dyDescent="0.35">
      <c r="A56654" t="s">
        <v>567</v>
      </c>
      <c r="B56654" t="s">
        <v>568</v>
      </c>
      <c r="C56654">
        <v>2035</v>
      </c>
      <c r="D56654" t="s">
        <v>5011</v>
      </c>
      <c r="E56654" t="s">
        <v>5012</v>
      </c>
      <c r="F56654" t="s">
        <v>574</v>
      </c>
      <c r="G56654">
        <v>145</v>
      </c>
      <c r="H56654" t="b">
        <f>OR(L56654='PERAC-ngpPrcsTnD-mthncptr'!$B$1,L56654='PERAC-ngpPrcsTnD-mthncptr'!$C$1,L56654='PERAC-ngpPrcsTnD-mthncptr'!$D$1)</f>
        <v>0</v>
      </c>
      <c r="I56654">
        <f>IF(H56654=TRUE,G56654+'NPV Calcs'!$D$14,G56654)</f>
        <v>145</v>
      </c>
      <c r="J56654">
        <v>5.6190866626369995E-7</v>
      </c>
      <c r="K56654">
        <f>IF(OR(B56654="GAS",B56654="COL",B56654="LAN",B56654="RICE",B56654="LIVE"),J56654*About!$B$101,IF(OR(B56654="CROP",B56654="NAA"),J56654*About!$B$102,J56654))</f>
        <v>6.2933770621534398E-7</v>
      </c>
      <c r="L56654" t="str">
        <f>INDEX('EPA Tech to Policy Mapping'!$D:$D,MATCH('EPA Data'!F56654,'EPA Tech to Policy Mapping'!$C:$C,0))</f>
        <v>waste - methane destruction</v>
      </c>
    </row>
    <row r="56655" spans="1:12" x14ac:dyDescent="0.35">
      <c r="A56655" t="s">
        <v>567</v>
      </c>
      <c r="B56655" t="s">
        <v>568</v>
      </c>
      <c r="C56655">
        <v>2035</v>
      </c>
      <c r="D56655" t="s">
        <v>5011</v>
      </c>
      <c r="E56655" t="s">
        <v>5012</v>
      </c>
      <c r="F56655" t="s">
        <v>574</v>
      </c>
      <c r="G56655">
        <v>146</v>
      </c>
      <c r="H56655" t="b">
        <f>OR(L56655='PERAC-ngpPrcsTnD-mthncptr'!$B$1,L56655='PERAC-ngpPrcsTnD-mthncptr'!$C$1,L56655='PERAC-ngpPrcsTnD-mthncptr'!$D$1)</f>
        <v>0</v>
      </c>
      <c r="I56655">
        <f>IF(H56655=TRUE,G56655+'NPV Calcs'!$D$14,G56655)</f>
        <v>146</v>
      </c>
      <c r="J56655">
        <v>1.26544136947E-6</v>
      </c>
      <c r="K56655">
        <f>IF(OR(B56655="GAS",B56655="COL",B56655="LAN",B56655="RICE",B56655="LIVE"),J56655*About!$B$101,IF(OR(B56655="CROP",B56655="NAA"),J56655*About!$B$102,J56655))</f>
        <v>1.4172943338064002E-6</v>
      </c>
      <c r="L56655" t="str">
        <f>INDEX('EPA Tech to Policy Mapping'!$D:$D,MATCH('EPA Data'!F56655,'EPA Tech to Policy Mapping'!$C:$C,0))</f>
        <v>waste - methane destruction</v>
      </c>
    </row>
    <row r="56656" spans="1:12" x14ac:dyDescent="0.35">
      <c r="A56656" t="s">
        <v>567</v>
      </c>
      <c r="B56656" t="s">
        <v>568</v>
      </c>
      <c r="C56656">
        <v>2035</v>
      </c>
      <c r="D56656" t="s">
        <v>5011</v>
      </c>
      <c r="E56656" t="s">
        <v>5012</v>
      </c>
      <c r="F56656" t="s">
        <v>574</v>
      </c>
      <c r="G56656">
        <v>147</v>
      </c>
      <c r="H56656" t="b">
        <f>OR(L56656='PERAC-ngpPrcsTnD-mthncptr'!$B$1,L56656='PERAC-ngpPrcsTnD-mthncptr'!$C$1,L56656='PERAC-ngpPrcsTnD-mthncptr'!$D$1)</f>
        <v>0</v>
      </c>
      <c r="I56656">
        <f>IF(H56656=TRUE,G56656+'NPV Calcs'!$D$14,G56656)</f>
        <v>147</v>
      </c>
      <c r="J56656">
        <v>6.8284063274870002E-6</v>
      </c>
      <c r="K56656">
        <f>IF(OR(B56656="GAS",B56656="COL",B56656="LAN",B56656="RICE",B56656="LIVE"),J56656*About!$B$101,IF(OR(B56656="CROP",B56656="NAA"),J56656*About!$B$102,J56656))</f>
        <v>7.6478150867854415E-6</v>
      </c>
      <c r="L56656" t="str">
        <f>INDEX('EPA Tech to Policy Mapping'!$D:$D,MATCH('EPA Data'!F56656,'EPA Tech to Policy Mapping'!$C:$C,0))</f>
        <v>waste - methane destruction</v>
      </c>
    </row>
    <row r="56657" spans="1:12" x14ac:dyDescent="0.35">
      <c r="A56657" t="s">
        <v>567</v>
      </c>
      <c r="B56657" t="s">
        <v>568</v>
      </c>
      <c r="C56657">
        <v>2035</v>
      </c>
      <c r="D56657" t="s">
        <v>5011</v>
      </c>
      <c r="E56657" t="s">
        <v>5012</v>
      </c>
      <c r="F56657" t="s">
        <v>574</v>
      </c>
      <c r="G56657">
        <v>148</v>
      </c>
      <c r="H56657" t="b">
        <f>OR(L56657='PERAC-ngpPrcsTnD-mthncptr'!$B$1,L56657='PERAC-ngpPrcsTnD-mthncptr'!$C$1,L56657='PERAC-ngpPrcsTnD-mthncptr'!$D$1)</f>
        <v>0</v>
      </c>
      <c r="I56657">
        <f>IF(H56657=TRUE,G56657+'NPV Calcs'!$D$14,G56657)</f>
        <v>148</v>
      </c>
      <c r="J56657">
        <v>1.40896998957069E-5</v>
      </c>
      <c r="K56657">
        <f>IF(OR(B56657="GAS",B56657="COL",B56657="LAN",B56657="RICE",B56657="LIVE"),J56657*About!$B$101,IF(OR(B56657="CROP",B56657="NAA"),J56657*About!$B$102,J56657))</f>
        <v>1.5780463883191728E-5</v>
      </c>
      <c r="L56657" t="str">
        <f>INDEX('EPA Tech to Policy Mapping'!$D:$D,MATCH('EPA Data'!F56657,'EPA Tech to Policy Mapping'!$C:$C,0))</f>
        <v>waste - methane destruction</v>
      </c>
    </row>
    <row r="56658" spans="1:12" x14ac:dyDescent="0.35">
      <c r="A56658" t="s">
        <v>567</v>
      </c>
      <c r="B56658" t="s">
        <v>568</v>
      </c>
      <c r="C56658">
        <v>2035</v>
      </c>
      <c r="D56658" t="s">
        <v>5011</v>
      </c>
      <c r="E56658" t="s">
        <v>5012</v>
      </c>
      <c r="F56658" t="s">
        <v>574</v>
      </c>
      <c r="G56658">
        <v>149</v>
      </c>
      <c r="H56658" t="b">
        <f>OR(L56658='PERAC-ngpPrcsTnD-mthncptr'!$B$1,L56658='PERAC-ngpPrcsTnD-mthncptr'!$C$1,L56658='PERAC-ngpPrcsTnD-mthncptr'!$D$1)</f>
        <v>0</v>
      </c>
      <c r="I56658">
        <f>IF(H56658=TRUE,G56658+'NPV Calcs'!$D$14,G56658)</f>
        <v>149</v>
      </c>
      <c r="J56658">
        <v>4.0648001231599996E-6</v>
      </c>
      <c r="K56658">
        <f>IF(OR(B56658="GAS",B56658="COL",B56658="LAN",B56658="RICE",B56658="LIVE"),J56658*About!$B$101,IF(OR(B56658="CROP",B56658="NAA"),J56658*About!$B$102,J56658))</f>
        <v>4.5525761379391999E-6</v>
      </c>
      <c r="L56658" t="str">
        <f>INDEX('EPA Tech to Policy Mapping'!$D:$D,MATCH('EPA Data'!F56658,'EPA Tech to Policy Mapping'!$C:$C,0))</f>
        <v>waste - methane destruction</v>
      </c>
    </row>
    <row r="56659" spans="1:12" x14ac:dyDescent="0.35">
      <c r="A56659" t="s">
        <v>567</v>
      </c>
      <c r="B56659" t="s">
        <v>568</v>
      </c>
      <c r="C56659">
        <v>2035</v>
      </c>
      <c r="D56659" t="s">
        <v>5011</v>
      </c>
      <c r="E56659" t="s">
        <v>5012</v>
      </c>
      <c r="F56659" t="s">
        <v>574</v>
      </c>
      <c r="G56659">
        <v>151</v>
      </c>
      <c r="H56659" t="b">
        <f>OR(L56659='PERAC-ngpPrcsTnD-mthncptr'!$B$1,L56659='PERAC-ngpPrcsTnD-mthncptr'!$C$1,L56659='PERAC-ngpPrcsTnD-mthncptr'!$D$1)</f>
        <v>0</v>
      </c>
      <c r="I56659">
        <f>IF(H56659=TRUE,G56659+'NPV Calcs'!$D$14,G56659)</f>
        <v>151</v>
      </c>
      <c r="J56659">
        <v>1.04773764633E-5</v>
      </c>
      <c r="K56659">
        <f>IF(OR(B56659="GAS",B56659="COL",B56659="LAN",B56659="RICE",B56659="LIVE"),J56659*About!$B$101,IF(OR(B56659="CROP",B56659="NAA"),J56659*About!$B$102,J56659))</f>
        <v>1.1734661638896001E-5</v>
      </c>
      <c r="L56659" t="str">
        <f>INDEX('EPA Tech to Policy Mapping'!$D:$D,MATCH('EPA Data'!F56659,'EPA Tech to Policy Mapping'!$C:$C,0))</f>
        <v>waste - methane destruction</v>
      </c>
    </row>
    <row r="56660" spans="1:12" x14ac:dyDescent="0.35">
      <c r="A56660" t="s">
        <v>567</v>
      </c>
      <c r="B56660" t="s">
        <v>568</v>
      </c>
      <c r="C56660">
        <v>2035</v>
      </c>
      <c r="D56660" t="s">
        <v>5011</v>
      </c>
      <c r="E56660" t="s">
        <v>5012</v>
      </c>
      <c r="F56660" t="s">
        <v>574</v>
      </c>
      <c r="G56660">
        <v>152</v>
      </c>
      <c r="H56660" t="b">
        <f>OR(L56660='PERAC-ngpPrcsTnD-mthncptr'!$B$1,L56660='PERAC-ngpPrcsTnD-mthncptr'!$C$1,L56660='PERAC-ngpPrcsTnD-mthncptr'!$D$1)</f>
        <v>0</v>
      </c>
      <c r="I56660">
        <f>IF(H56660=TRUE,G56660+'NPV Calcs'!$D$14,G56660)</f>
        <v>152</v>
      </c>
      <c r="J56660">
        <v>4.5172904776810001E-6</v>
      </c>
      <c r="K56660">
        <f>IF(OR(B56660="GAS",B56660="COL",B56660="LAN",B56660="RICE",B56660="LIVE"),J56660*About!$B$101,IF(OR(B56660="CROP",B56660="NAA"),J56660*About!$B$102,J56660))</f>
        <v>5.0593653350027202E-6</v>
      </c>
      <c r="L56660" t="str">
        <f>INDEX('EPA Tech to Policy Mapping'!$D:$D,MATCH('EPA Data'!F56660,'EPA Tech to Policy Mapping'!$C:$C,0))</f>
        <v>waste - methane destruction</v>
      </c>
    </row>
    <row r="56661" spans="1:12" x14ac:dyDescent="0.35">
      <c r="A56661" t="s">
        <v>567</v>
      </c>
      <c r="B56661" t="s">
        <v>568</v>
      </c>
      <c r="C56661">
        <v>2035</v>
      </c>
      <c r="D56661" t="s">
        <v>5011</v>
      </c>
      <c r="E56661" t="s">
        <v>5012</v>
      </c>
      <c r="F56661" t="s">
        <v>574</v>
      </c>
      <c r="G56661">
        <v>153</v>
      </c>
      <c r="H56661" t="b">
        <f>OR(L56661='PERAC-ngpPrcsTnD-mthncptr'!$B$1,L56661='PERAC-ngpPrcsTnD-mthncptr'!$C$1,L56661='PERAC-ngpPrcsTnD-mthncptr'!$D$1)</f>
        <v>0</v>
      </c>
      <c r="I56661">
        <f>IF(H56661=TRUE,G56661+'NPV Calcs'!$D$14,G56661)</f>
        <v>153</v>
      </c>
      <c r="J56661">
        <v>7.0327725154600005E-7</v>
      </c>
      <c r="K56661">
        <f>IF(OR(B56661="GAS",B56661="COL",B56661="LAN",B56661="RICE",B56661="LIVE"),J56661*About!$B$101,IF(OR(B56661="CROP",B56661="NAA"),J56661*About!$B$102,J56661))</f>
        <v>7.876705217315201E-7</v>
      </c>
      <c r="L56661" t="str">
        <f>INDEX('EPA Tech to Policy Mapping'!$D:$D,MATCH('EPA Data'!F56661,'EPA Tech to Policy Mapping'!$C:$C,0))</f>
        <v>waste - methane destruction</v>
      </c>
    </row>
    <row r="56662" spans="1:12" x14ac:dyDescent="0.35">
      <c r="A56662" t="s">
        <v>567</v>
      </c>
      <c r="B56662" t="s">
        <v>568</v>
      </c>
      <c r="C56662">
        <v>2035</v>
      </c>
      <c r="D56662" t="s">
        <v>5011</v>
      </c>
      <c r="E56662" t="s">
        <v>5012</v>
      </c>
      <c r="F56662" t="s">
        <v>574</v>
      </c>
      <c r="G56662">
        <v>154</v>
      </c>
      <c r="H56662" t="b">
        <f>OR(L56662='PERAC-ngpPrcsTnD-mthncptr'!$B$1,L56662='PERAC-ngpPrcsTnD-mthncptr'!$C$1,L56662='PERAC-ngpPrcsTnD-mthncptr'!$D$1)</f>
        <v>0</v>
      </c>
      <c r="I56662">
        <f>IF(H56662=TRUE,G56662+'NPV Calcs'!$D$14,G56662)</f>
        <v>154</v>
      </c>
      <c r="J56662">
        <v>1.7011689692489001E-6</v>
      </c>
      <c r="K56662">
        <f>IF(OR(B56662="GAS",B56662="COL",B56662="LAN",B56662="RICE",B56662="LIVE"),J56662*About!$B$101,IF(OR(B56662="CROP",B56662="NAA"),J56662*About!$B$102,J56662))</f>
        <v>1.9053092455587683E-6</v>
      </c>
      <c r="L56662" t="str">
        <f>INDEX('EPA Tech to Policy Mapping'!$D:$D,MATCH('EPA Data'!F56662,'EPA Tech to Policy Mapping'!$C:$C,0))</f>
        <v>waste - methane destruction</v>
      </c>
    </row>
    <row r="56663" spans="1:12" x14ac:dyDescent="0.35">
      <c r="A56663" t="s">
        <v>567</v>
      </c>
      <c r="B56663" t="s">
        <v>568</v>
      </c>
      <c r="C56663">
        <v>2035</v>
      </c>
      <c r="D56663" t="s">
        <v>5011</v>
      </c>
      <c r="E56663" t="s">
        <v>5012</v>
      </c>
      <c r="F56663" t="s">
        <v>574</v>
      </c>
      <c r="G56663">
        <v>155</v>
      </c>
      <c r="H56663" t="b">
        <f>OR(L56663='PERAC-ngpPrcsTnD-mthncptr'!$B$1,L56663='PERAC-ngpPrcsTnD-mthncptr'!$C$1,L56663='PERAC-ngpPrcsTnD-mthncptr'!$D$1)</f>
        <v>0</v>
      </c>
      <c r="I56663">
        <f>IF(H56663=TRUE,G56663+'NPV Calcs'!$D$14,G56663)</f>
        <v>155</v>
      </c>
      <c r="J56663">
        <v>1.19728795767E-7</v>
      </c>
      <c r="K56663">
        <f>IF(OR(B56663="GAS",B56663="COL",B56663="LAN",B56663="RICE",B56663="LIVE"),J56663*About!$B$101,IF(OR(B56663="CROP",B56663="NAA"),J56663*About!$B$102,J56663))</f>
        <v>1.3409625125904001E-7</v>
      </c>
      <c r="L56663" t="str">
        <f>INDEX('EPA Tech to Policy Mapping'!$D:$D,MATCH('EPA Data'!F56663,'EPA Tech to Policy Mapping'!$C:$C,0))</f>
        <v>waste - methane destruction</v>
      </c>
    </row>
    <row r="56664" spans="1:12" x14ac:dyDescent="0.35">
      <c r="A56664" t="s">
        <v>567</v>
      </c>
      <c r="B56664" t="s">
        <v>568</v>
      </c>
      <c r="C56664">
        <v>2035</v>
      </c>
      <c r="D56664" t="s">
        <v>5011</v>
      </c>
      <c r="E56664" t="s">
        <v>5012</v>
      </c>
      <c r="F56664" t="s">
        <v>574</v>
      </c>
      <c r="G56664">
        <v>156</v>
      </c>
      <c r="H56664" t="b">
        <f>OR(L56664='PERAC-ngpPrcsTnD-mthncptr'!$B$1,L56664='PERAC-ngpPrcsTnD-mthncptr'!$C$1,L56664='PERAC-ngpPrcsTnD-mthncptr'!$D$1)</f>
        <v>0</v>
      </c>
      <c r="I56664">
        <f>IF(H56664=TRUE,G56664+'NPV Calcs'!$D$14,G56664)</f>
        <v>156</v>
      </c>
      <c r="J56664">
        <v>3.209841899827E-6</v>
      </c>
      <c r="K56664">
        <f>IF(OR(B56664="GAS",B56664="COL",B56664="LAN",B56664="RICE",B56664="LIVE"),J56664*About!$B$101,IF(OR(B56664="CROP",B56664="NAA"),J56664*About!$B$102,J56664))</f>
        <v>3.5950229278062404E-6</v>
      </c>
      <c r="L56664" t="str">
        <f>INDEX('EPA Tech to Policy Mapping'!$D:$D,MATCH('EPA Data'!F56664,'EPA Tech to Policy Mapping'!$C:$C,0))</f>
        <v>waste - methane destruction</v>
      </c>
    </row>
    <row r="56665" spans="1:12" x14ac:dyDescent="0.35">
      <c r="A56665" t="s">
        <v>567</v>
      </c>
      <c r="B56665" t="s">
        <v>568</v>
      </c>
      <c r="C56665">
        <v>2035</v>
      </c>
      <c r="D56665" t="s">
        <v>5011</v>
      </c>
      <c r="E56665" t="s">
        <v>5012</v>
      </c>
      <c r="F56665" t="s">
        <v>574</v>
      </c>
      <c r="G56665">
        <v>157</v>
      </c>
      <c r="H56665" t="b">
        <f>OR(L56665='PERAC-ngpPrcsTnD-mthncptr'!$B$1,L56665='PERAC-ngpPrcsTnD-mthncptr'!$C$1,L56665='PERAC-ngpPrcsTnD-mthncptr'!$D$1)</f>
        <v>0</v>
      </c>
      <c r="I56665">
        <f>IF(H56665=TRUE,G56665+'NPV Calcs'!$D$14,G56665)</f>
        <v>157</v>
      </c>
      <c r="J56665">
        <v>1.14592850764E-8</v>
      </c>
      <c r="K56665">
        <f>IF(OR(B56665="GAS",B56665="COL",B56665="LAN",B56665="RICE",B56665="LIVE"),J56665*About!$B$101,IF(OR(B56665="CROP",B56665="NAA"),J56665*About!$B$102,J56665))</f>
        <v>1.2834399285568E-8</v>
      </c>
      <c r="L56665" t="str">
        <f>INDEX('EPA Tech to Policy Mapping'!$D:$D,MATCH('EPA Data'!F56665,'EPA Tech to Policy Mapping'!$C:$C,0))</f>
        <v>waste - methane destruction</v>
      </c>
    </row>
    <row r="56666" spans="1:12" x14ac:dyDescent="0.35">
      <c r="A56666" t="s">
        <v>567</v>
      </c>
      <c r="B56666" t="s">
        <v>568</v>
      </c>
      <c r="C56666">
        <v>2035</v>
      </c>
      <c r="D56666" t="s">
        <v>5011</v>
      </c>
      <c r="E56666" t="s">
        <v>5012</v>
      </c>
      <c r="F56666" t="s">
        <v>574</v>
      </c>
      <c r="G56666">
        <v>159</v>
      </c>
      <c r="H56666" t="b">
        <f>OR(L56666='PERAC-ngpPrcsTnD-mthncptr'!$B$1,L56666='PERAC-ngpPrcsTnD-mthncptr'!$C$1,L56666='PERAC-ngpPrcsTnD-mthncptr'!$D$1)</f>
        <v>0</v>
      </c>
      <c r="I56666">
        <f>IF(H56666=TRUE,G56666+'NPV Calcs'!$D$14,G56666)</f>
        <v>159</v>
      </c>
      <c r="J56666">
        <v>3.0316882657600001E-6</v>
      </c>
      <c r="K56666">
        <f>IF(OR(B56666="GAS",B56666="COL",B56666="LAN",B56666="RICE",B56666="LIVE"),J56666*About!$B$101,IF(OR(B56666="CROP",B56666="NAA"),J56666*About!$B$102,J56666))</f>
        <v>3.3954908576512003E-6</v>
      </c>
      <c r="L56666" t="str">
        <f>INDEX('EPA Tech to Policy Mapping'!$D:$D,MATCH('EPA Data'!F56666,'EPA Tech to Policy Mapping'!$C:$C,0))</f>
        <v>waste - methane destruction</v>
      </c>
    </row>
    <row r="56667" spans="1:12" x14ac:dyDescent="0.35">
      <c r="A56667" t="s">
        <v>567</v>
      </c>
      <c r="B56667" t="s">
        <v>568</v>
      </c>
      <c r="C56667">
        <v>2035</v>
      </c>
      <c r="D56667" t="s">
        <v>5011</v>
      </c>
      <c r="E56667" t="s">
        <v>5012</v>
      </c>
      <c r="F56667" t="s">
        <v>574</v>
      </c>
      <c r="G56667">
        <v>160</v>
      </c>
      <c r="H56667" t="b">
        <f>OR(L56667='PERAC-ngpPrcsTnD-mthncptr'!$B$1,L56667='PERAC-ngpPrcsTnD-mthncptr'!$C$1,L56667='PERAC-ngpPrcsTnD-mthncptr'!$D$1)</f>
        <v>0</v>
      </c>
      <c r="I56667">
        <f>IF(H56667=TRUE,G56667+'NPV Calcs'!$D$14,G56667)</f>
        <v>160</v>
      </c>
      <c r="J56667">
        <v>2.4322449165794803E-6</v>
      </c>
      <c r="K56667">
        <f>IF(OR(B56667="GAS",B56667="COL",B56667="LAN",B56667="RICE",B56667="LIVE"),J56667*About!$B$101,IF(OR(B56667="CROP",B56667="NAA"),J56667*About!$B$102,J56667))</f>
        <v>2.724114306569018E-6</v>
      </c>
      <c r="L56667" t="str">
        <f>INDEX('EPA Tech to Policy Mapping'!$D:$D,MATCH('EPA Data'!F56667,'EPA Tech to Policy Mapping'!$C:$C,0))</f>
        <v>waste - methane destruction</v>
      </c>
    </row>
    <row r="56668" spans="1:12" x14ac:dyDescent="0.35">
      <c r="A56668" t="s">
        <v>567</v>
      </c>
      <c r="B56668" t="s">
        <v>568</v>
      </c>
      <c r="C56668">
        <v>2035</v>
      </c>
      <c r="D56668" t="s">
        <v>5011</v>
      </c>
      <c r="E56668" t="s">
        <v>5012</v>
      </c>
      <c r="F56668" t="s">
        <v>574</v>
      </c>
      <c r="G56668">
        <v>163</v>
      </c>
      <c r="H56668" t="b">
        <f>OR(L56668='PERAC-ngpPrcsTnD-mthncptr'!$B$1,L56668='PERAC-ngpPrcsTnD-mthncptr'!$C$1,L56668='PERAC-ngpPrcsTnD-mthncptr'!$D$1)</f>
        <v>0</v>
      </c>
      <c r="I56668">
        <f>IF(H56668=TRUE,G56668+'NPV Calcs'!$D$14,G56668)</f>
        <v>163</v>
      </c>
      <c r="J56668">
        <v>1.9015153229818001E-6</v>
      </c>
      <c r="K56668">
        <f>IF(OR(B56668="GAS",B56668="COL",B56668="LAN",B56668="RICE",B56668="LIVE"),J56668*About!$B$101,IF(OR(B56668="CROP",B56668="NAA"),J56668*About!$B$102,J56668))</f>
        <v>2.1296971617396163E-6</v>
      </c>
      <c r="L56668" t="str">
        <f>INDEX('EPA Tech to Policy Mapping'!$D:$D,MATCH('EPA Data'!F56668,'EPA Tech to Policy Mapping'!$C:$C,0))</f>
        <v>waste - methane destruction</v>
      </c>
    </row>
    <row r="56669" spans="1:12" x14ac:dyDescent="0.35">
      <c r="A56669" t="s">
        <v>567</v>
      </c>
      <c r="B56669" t="s">
        <v>568</v>
      </c>
      <c r="C56669">
        <v>2035</v>
      </c>
      <c r="D56669" t="s">
        <v>5011</v>
      </c>
      <c r="E56669" t="s">
        <v>5012</v>
      </c>
      <c r="F56669" t="s">
        <v>574</v>
      </c>
      <c r="G56669">
        <v>164</v>
      </c>
      <c r="H56669" t="b">
        <f>OR(L56669='PERAC-ngpPrcsTnD-mthncptr'!$B$1,L56669='PERAC-ngpPrcsTnD-mthncptr'!$C$1,L56669='PERAC-ngpPrcsTnD-mthncptr'!$D$1)</f>
        <v>0</v>
      </c>
      <c r="I56669">
        <f>IF(H56669=TRUE,G56669+'NPV Calcs'!$D$14,G56669)</f>
        <v>164</v>
      </c>
      <c r="J56669">
        <v>2.1650289028260001E-7</v>
      </c>
      <c r="K56669">
        <f>IF(OR(B56669="GAS",B56669="COL",B56669="LAN",B56669="RICE",B56669="LIVE"),J56669*About!$B$101,IF(OR(B56669="CROP",B56669="NAA"),J56669*About!$B$102,J56669))</f>
        <v>2.4248323711651206E-7</v>
      </c>
      <c r="L56669" t="str">
        <f>INDEX('EPA Tech to Policy Mapping'!$D:$D,MATCH('EPA Data'!F56669,'EPA Tech to Policy Mapping'!$C:$C,0))</f>
        <v>waste - methane destruction</v>
      </c>
    </row>
    <row r="56670" spans="1:12" x14ac:dyDescent="0.35">
      <c r="A56670" t="s">
        <v>567</v>
      </c>
      <c r="B56670" t="s">
        <v>568</v>
      </c>
      <c r="C56670">
        <v>2035</v>
      </c>
      <c r="D56670" t="s">
        <v>5011</v>
      </c>
      <c r="E56670" t="s">
        <v>5012</v>
      </c>
      <c r="F56670" t="s">
        <v>574</v>
      </c>
      <c r="G56670">
        <v>166</v>
      </c>
      <c r="H56670" t="b">
        <f>OR(L56670='PERAC-ngpPrcsTnD-mthncptr'!$B$1,L56670='PERAC-ngpPrcsTnD-mthncptr'!$C$1,L56670='PERAC-ngpPrcsTnD-mthncptr'!$D$1)</f>
        <v>0</v>
      </c>
      <c r="I56670">
        <f>IF(H56670=TRUE,G56670+'NPV Calcs'!$D$14,G56670)</f>
        <v>166</v>
      </c>
      <c r="J56670">
        <v>3.2318354215E-7</v>
      </c>
      <c r="K56670">
        <f>IF(OR(B56670="GAS",B56670="COL",B56670="LAN",B56670="RICE",B56670="LIVE"),J56670*About!$B$101,IF(OR(B56670="CROP",B56670="NAA"),J56670*About!$B$102,J56670))</f>
        <v>3.6196556720800002E-7</v>
      </c>
      <c r="L56670" t="str">
        <f>INDEX('EPA Tech to Policy Mapping'!$D:$D,MATCH('EPA Data'!F56670,'EPA Tech to Policy Mapping'!$C:$C,0))</f>
        <v>waste - methane destruction</v>
      </c>
    </row>
    <row r="56671" spans="1:12" x14ac:dyDescent="0.35">
      <c r="A56671" t="s">
        <v>567</v>
      </c>
      <c r="B56671" t="s">
        <v>568</v>
      </c>
      <c r="C56671">
        <v>2035</v>
      </c>
      <c r="D56671" t="s">
        <v>5011</v>
      </c>
      <c r="E56671" t="s">
        <v>5012</v>
      </c>
      <c r="F56671" t="s">
        <v>574</v>
      </c>
      <c r="G56671">
        <v>167</v>
      </c>
      <c r="H56671" t="b">
        <f>OR(L56671='PERAC-ngpPrcsTnD-mthncptr'!$B$1,L56671='PERAC-ngpPrcsTnD-mthncptr'!$C$1,L56671='PERAC-ngpPrcsTnD-mthncptr'!$D$1)</f>
        <v>0</v>
      </c>
      <c r="I56671">
        <f>IF(H56671=TRUE,G56671+'NPV Calcs'!$D$14,G56671)</f>
        <v>167</v>
      </c>
      <c r="J56671">
        <v>2.03561867806E-7</v>
      </c>
      <c r="K56671">
        <f>IF(OR(B56671="GAS",B56671="COL",B56671="LAN",B56671="RICE",B56671="LIVE"),J56671*About!$B$101,IF(OR(B56671="CROP",B56671="NAA"),J56671*About!$B$102,J56671))</f>
        <v>2.2798929194272002E-7</v>
      </c>
      <c r="L56671" t="str">
        <f>INDEX('EPA Tech to Policy Mapping'!$D:$D,MATCH('EPA Data'!F56671,'EPA Tech to Policy Mapping'!$C:$C,0))</f>
        <v>waste - methane destruction</v>
      </c>
    </row>
    <row r="56672" spans="1:12" x14ac:dyDescent="0.35">
      <c r="A56672" t="s">
        <v>567</v>
      </c>
      <c r="B56672" t="s">
        <v>568</v>
      </c>
      <c r="C56672">
        <v>2035</v>
      </c>
      <c r="D56672" t="s">
        <v>5011</v>
      </c>
      <c r="E56672" t="s">
        <v>5012</v>
      </c>
      <c r="F56672" t="s">
        <v>574</v>
      </c>
      <c r="G56672">
        <v>169</v>
      </c>
      <c r="H56672" t="b">
        <f>OR(L56672='PERAC-ngpPrcsTnD-mthncptr'!$B$1,L56672='PERAC-ngpPrcsTnD-mthncptr'!$C$1,L56672='PERAC-ngpPrcsTnD-mthncptr'!$D$1)</f>
        <v>0</v>
      </c>
      <c r="I56672">
        <f>IF(H56672=TRUE,G56672+'NPV Calcs'!$D$14,G56672)</f>
        <v>169</v>
      </c>
      <c r="J56672">
        <v>8.3108221815600002E-7</v>
      </c>
      <c r="K56672">
        <f>IF(OR(B56672="GAS",B56672="COL",B56672="LAN",B56672="RICE",B56672="LIVE"),J56672*About!$B$101,IF(OR(B56672="CROP",B56672="NAA"),J56672*About!$B$102,J56672))</f>
        <v>9.3081208433472015E-7</v>
      </c>
      <c r="L56672" t="str">
        <f>INDEX('EPA Tech to Policy Mapping'!$D:$D,MATCH('EPA Data'!F56672,'EPA Tech to Policy Mapping'!$C:$C,0))</f>
        <v>waste - methane destruction</v>
      </c>
    </row>
    <row r="56673" spans="1:12" x14ac:dyDescent="0.35">
      <c r="A56673" t="s">
        <v>567</v>
      </c>
      <c r="B56673" t="s">
        <v>568</v>
      </c>
      <c r="C56673">
        <v>2035</v>
      </c>
      <c r="D56673" t="s">
        <v>5011</v>
      </c>
      <c r="E56673" t="s">
        <v>5012</v>
      </c>
      <c r="F56673" t="s">
        <v>574</v>
      </c>
      <c r="G56673">
        <v>171</v>
      </c>
      <c r="H56673" t="b">
        <f>OR(L56673='PERAC-ngpPrcsTnD-mthncptr'!$B$1,L56673='PERAC-ngpPrcsTnD-mthncptr'!$C$1,L56673='PERAC-ngpPrcsTnD-mthncptr'!$D$1)</f>
        <v>0</v>
      </c>
      <c r="I56673">
        <f>IF(H56673=TRUE,G56673+'NPV Calcs'!$D$14,G56673)</f>
        <v>171</v>
      </c>
      <c r="J56673">
        <v>7.5102400387600002E-7</v>
      </c>
      <c r="K56673">
        <f>IF(OR(B56673="GAS",B56673="COL",B56673="LAN",B56673="RICE",B56673="LIVE"),J56673*About!$B$101,IF(OR(B56673="CROP",B56673="NAA"),J56673*About!$B$102,J56673))</f>
        <v>8.4114688434112008E-7</v>
      </c>
      <c r="L56673" t="str">
        <f>INDEX('EPA Tech to Policy Mapping'!$D:$D,MATCH('EPA Data'!F56673,'EPA Tech to Policy Mapping'!$C:$C,0))</f>
        <v>waste - methane destruction</v>
      </c>
    </row>
    <row r="56674" spans="1:12" x14ac:dyDescent="0.35">
      <c r="A56674" t="s">
        <v>567</v>
      </c>
      <c r="B56674" t="s">
        <v>568</v>
      </c>
      <c r="C56674">
        <v>2035</v>
      </c>
      <c r="D56674" t="s">
        <v>5011</v>
      </c>
      <c r="E56674" t="s">
        <v>5012</v>
      </c>
      <c r="F56674" t="s">
        <v>574</v>
      </c>
      <c r="G56674">
        <v>172</v>
      </c>
      <c r="H56674" t="b">
        <f>OR(L56674='PERAC-ngpPrcsTnD-mthncptr'!$B$1,L56674='PERAC-ngpPrcsTnD-mthncptr'!$C$1,L56674='PERAC-ngpPrcsTnD-mthncptr'!$D$1)</f>
        <v>0</v>
      </c>
      <c r="I56674">
        <f>IF(H56674=TRUE,G56674+'NPV Calcs'!$D$14,G56674)</f>
        <v>172</v>
      </c>
      <c r="J56674">
        <v>2.6613645331939998E-6</v>
      </c>
      <c r="K56674">
        <f>IF(OR(B56674="GAS",B56674="COL",B56674="LAN",B56674="RICE",B56674="LIVE"),J56674*About!$B$101,IF(OR(B56674="CROP",B56674="NAA"),J56674*About!$B$102,J56674))</f>
        <v>2.9807282771772803E-6</v>
      </c>
      <c r="L56674" t="str">
        <f>INDEX('EPA Tech to Policy Mapping'!$D:$D,MATCH('EPA Data'!F56674,'EPA Tech to Policy Mapping'!$C:$C,0))</f>
        <v>waste - methane destruction</v>
      </c>
    </row>
    <row r="56675" spans="1:12" x14ac:dyDescent="0.35">
      <c r="A56675" t="s">
        <v>567</v>
      </c>
      <c r="B56675" t="s">
        <v>568</v>
      </c>
      <c r="C56675">
        <v>2035</v>
      </c>
      <c r="D56675" t="s">
        <v>5011</v>
      </c>
      <c r="E56675" t="s">
        <v>5012</v>
      </c>
      <c r="F56675" t="s">
        <v>574</v>
      </c>
      <c r="G56675">
        <v>174</v>
      </c>
      <c r="H56675" t="b">
        <f>OR(L56675='PERAC-ngpPrcsTnD-mthncptr'!$B$1,L56675='PERAC-ngpPrcsTnD-mthncptr'!$C$1,L56675='PERAC-ngpPrcsTnD-mthncptr'!$D$1)</f>
        <v>0</v>
      </c>
      <c r="I56675">
        <f>IF(H56675=TRUE,G56675+'NPV Calcs'!$D$14,G56675)</f>
        <v>174</v>
      </c>
      <c r="J56675">
        <v>3.9398062767799999E-7</v>
      </c>
      <c r="K56675">
        <f>IF(OR(B56675="GAS",B56675="COL",B56675="LAN",B56675="RICE",B56675="LIVE"),J56675*About!$B$101,IF(OR(B56675="CROP",B56675="NAA"),J56675*About!$B$102,J56675))</f>
        <v>4.4125830299936002E-7</v>
      </c>
      <c r="L56675" t="str">
        <f>INDEX('EPA Tech to Policy Mapping'!$D:$D,MATCH('EPA Data'!F56675,'EPA Tech to Policy Mapping'!$C:$C,0))</f>
        <v>waste - methane destruction</v>
      </c>
    </row>
    <row r="56676" spans="1:12" x14ac:dyDescent="0.35">
      <c r="A56676" t="s">
        <v>567</v>
      </c>
      <c r="B56676" t="s">
        <v>568</v>
      </c>
      <c r="C56676">
        <v>2035</v>
      </c>
      <c r="D56676" t="s">
        <v>5011</v>
      </c>
      <c r="E56676" t="s">
        <v>5012</v>
      </c>
      <c r="F56676" t="s">
        <v>574</v>
      </c>
      <c r="G56676">
        <v>177</v>
      </c>
      <c r="H56676" t="b">
        <f>OR(L56676='PERAC-ngpPrcsTnD-mthncptr'!$B$1,L56676='PERAC-ngpPrcsTnD-mthncptr'!$C$1,L56676='PERAC-ngpPrcsTnD-mthncptr'!$D$1)</f>
        <v>0</v>
      </c>
      <c r="I56676">
        <f>IF(H56676=TRUE,G56676+'NPV Calcs'!$D$14,G56676)</f>
        <v>177</v>
      </c>
      <c r="J56676">
        <v>2.0164725889099999E-8</v>
      </c>
      <c r="K56676">
        <f>IF(OR(B56676="GAS",B56676="COL",B56676="LAN",B56676="RICE",B56676="LIVE"),J56676*About!$B$101,IF(OR(B56676="CROP",B56676="NAA"),J56676*About!$B$102,J56676))</f>
        <v>2.2584492995792E-8</v>
      </c>
      <c r="L56676" t="str">
        <f>INDEX('EPA Tech to Policy Mapping'!$D:$D,MATCH('EPA Data'!F56676,'EPA Tech to Policy Mapping'!$C:$C,0))</f>
        <v>waste - methane destruction</v>
      </c>
    </row>
    <row r="56677" spans="1:12" x14ac:dyDescent="0.35">
      <c r="A56677" t="s">
        <v>567</v>
      </c>
      <c r="B56677" t="s">
        <v>568</v>
      </c>
      <c r="C56677">
        <v>2035</v>
      </c>
      <c r="D56677" t="s">
        <v>5011</v>
      </c>
      <c r="E56677" t="s">
        <v>5012</v>
      </c>
      <c r="F56677" t="s">
        <v>574</v>
      </c>
      <c r="G56677">
        <v>178</v>
      </c>
      <c r="H56677" t="b">
        <f>OR(L56677='PERAC-ngpPrcsTnD-mthncptr'!$B$1,L56677='PERAC-ngpPrcsTnD-mthncptr'!$C$1,L56677='PERAC-ngpPrcsTnD-mthncptr'!$D$1)</f>
        <v>0</v>
      </c>
      <c r="I56677">
        <f>IF(H56677=TRUE,G56677+'NPV Calcs'!$D$14,G56677)</f>
        <v>178</v>
      </c>
      <c r="J56677">
        <v>4.2105696707E-8</v>
      </c>
      <c r="K56677">
        <f>IF(OR(B56677="GAS",B56677="COL",B56677="LAN",B56677="RICE",B56677="LIVE"),J56677*About!$B$101,IF(OR(B56677="CROP",B56677="NAA"),J56677*About!$B$102,J56677))</f>
        <v>4.7158380311840004E-8</v>
      </c>
      <c r="L56677" t="str">
        <f>INDEX('EPA Tech to Policy Mapping'!$D:$D,MATCH('EPA Data'!F56677,'EPA Tech to Policy Mapping'!$C:$C,0))</f>
        <v>waste - methane destruction</v>
      </c>
    </row>
    <row r="56678" spans="1:12" x14ac:dyDescent="0.35">
      <c r="A56678" t="s">
        <v>567</v>
      </c>
      <c r="B56678" t="s">
        <v>568</v>
      </c>
      <c r="C56678">
        <v>2035</v>
      </c>
      <c r="D56678" t="s">
        <v>5011</v>
      </c>
      <c r="E56678" t="s">
        <v>5012</v>
      </c>
      <c r="F56678" t="s">
        <v>574</v>
      </c>
      <c r="G56678">
        <v>188</v>
      </c>
      <c r="H56678" t="b">
        <f>OR(L56678='PERAC-ngpPrcsTnD-mthncptr'!$B$1,L56678='PERAC-ngpPrcsTnD-mthncptr'!$C$1,L56678='PERAC-ngpPrcsTnD-mthncptr'!$D$1)</f>
        <v>0</v>
      </c>
      <c r="I56678">
        <f>IF(H56678=TRUE,G56678+'NPV Calcs'!$D$14,G56678)</f>
        <v>188</v>
      </c>
      <c r="J56678">
        <v>1.0784250381592E-7</v>
      </c>
      <c r="K56678">
        <f>IF(OR(B56678="GAS",B56678="COL",B56678="LAN",B56678="RICE",B56678="LIVE"),J56678*About!$B$101,IF(OR(B56678="CROP",B56678="NAA"),J56678*About!$B$102,J56678))</f>
        <v>1.2078360427383042E-7</v>
      </c>
      <c r="L56678" t="str">
        <f>INDEX('EPA Tech to Policy Mapping'!$D:$D,MATCH('EPA Data'!F56678,'EPA Tech to Policy Mapping'!$C:$C,0))</f>
        <v>waste - methane destruction</v>
      </c>
    </row>
    <row r="56679" spans="1:12" x14ac:dyDescent="0.35">
      <c r="A56679" t="s">
        <v>567</v>
      </c>
      <c r="B56679" t="s">
        <v>568</v>
      </c>
      <c r="C56679">
        <v>2035</v>
      </c>
      <c r="D56679" t="s">
        <v>5011</v>
      </c>
      <c r="E56679" t="s">
        <v>5012</v>
      </c>
      <c r="F56679" t="s">
        <v>574</v>
      </c>
      <c r="G56679">
        <v>189</v>
      </c>
      <c r="H56679" t="b">
        <f>OR(L56679='PERAC-ngpPrcsTnD-mthncptr'!$B$1,L56679='PERAC-ngpPrcsTnD-mthncptr'!$C$1,L56679='PERAC-ngpPrcsTnD-mthncptr'!$D$1)</f>
        <v>0</v>
      </c>
      <c r="I56679">
        <f>IF(H56679=TRUE,G56679+'NPV Calcs'!$D$14,G56679)</f>
        <v>189</v>
      </c>
      <c r="J56679">
        <v>1.1061670193199999E-6</v>
      </c>
      <c r="K56679">
        <f>IF(OR(B56679="GAS",B56679="COL",B56679="LAN",B56679="RICE",B56679="LIVE"),J56679*About!$B$101,IF(OR(B56679="CROP",B56679="NAA"),J56679*About!$B$102,J56679))</f>
        <v>1.2389070616384001E-6</v>
      </c>
      <c r="L56679" t="str">
        <f>INDEX('EPA Tech to Policy Mapping'!$D:$D,MATCH('EPA Data'!F56679,'EPA Tech to Policy Mapping'!$C:$C,0))</f>
        <v>waste - methane destruction</v>
      </c>
    </row>
    <row r="56680" spans="1:12" x14ac:dyDescent="0.35">
      <c r="A56680" t="s">
        <v>567</v>
      </c>
      <c r="B56680" t="s">
        <v>568</v>
      </c>
      <c r="C56680">
        <v>2035</v>
      </c>
      <c r="D56680" t="s">
        <v>5011</v>
      </c>
      <c r="E56680" t="s">
        <v>5012</v>
      </c>
      <c r="F56680" t="s">
        <v>574</v>
      </c>
      <c r="G56680">
        <v>190</v>
      </c>
      <c r="H56680" t="b">
        <f>OR(L56680='PERAC-ngpPrcsTnD-mthncptr'!$B$1,L56680='PERAC-ngpPrcsTnD-mthncptr'!$C$1,L56680='PERAC-ngpPrcsTnD-mthncptr'!$D$1)</f>
        <v>0</v>
      </c>
      <c r="I56680">
        <f>IF(H56680=TRUE,G56680+'NPV Calcs'!$D$14,G56680)</f>
        <v>190</v>
      </c>
      <c r="J56680">
        <v>4.46867076676E-8</v>
      </c>
      <c r="K56680">
        <f>IF(OR(B56680="GAS",B56680="COL",B56680="LAN",B56680="RICE",B56680="LIVE"),J56680*About!$B$101,IF(OR(B56680="CROP",B56680="NAA"),J56680*About!$B$102,J56680))</f>
        <v>5.0049112587712007E-8</v>
      </c>
      <c r="L56680" t="str">
        <f>INDEX('EPA Tech to Policy Mapping'!$D:$D,MATCH('EPA Data'!F56680,'EPA Tech to Policy Mapping'!$C:$C,0))</f>
        <v>waste - methane destruction</v>
      </c>
    </row>
    <row r="56681" spans="1:12" x14ac:dyDescent="0.35">
      <c r="A56681" t="s">
        <v>567</v>
      </c>
      <c r="B56681" t="s">
        <v>568</v>
      </c>
      <c r="C56681">
        <v>2035</v>
      </c>
      <c r="D56681" t="s">
        <v>5011</v>
      </c>
      <c r="E56681" t="s">
        <v>5012</v>
      </c>
      <c r="F56681" t="s">
        <v>574</v>
      </c>
      <c r="G56681">
        <v>191</v>
      </c>
      <c r="H56681" t="b">
        <f>OR(L56681='PERAC-ngpPrcsTnD-mthncptr'!$B$1,L56681='PERAC-ngpPrcsTnD-mthncptr'!$C$1,L56681='PERAC-ngpPrcsTnD-mthncptr'!$D$1)</f>
        <v>0</v>
      </c>
      <c r="I56681">
        <f>IF(H56681=TRUE,G56681+'NPV Calcs'!$D$14,G56681)</f>
        <v>191</v>
      </c>
      <c r="J56681">
        <v>1.2456338538463001E-6</v>
      </c>
      <c r="K56681">
        <f>IF(OR(B56681="GAS",B56681="COL",B56681="LAN",B56681="RICE",B56681="LIVE"),J56681*About!$B$101,IF(OR(B56681="CROP",B56681="NAA"),J56681*About!$B$102,J56681))</f>
        <v>1.3951099163078562E-6</v>
      </c>
      <c r="L56681" t="str">
        <f>INDEX('EPA Tech to Policy Mapping'!$D:$D,MATCH('EPA Data'!F56681,'EPA Tech to Policy Mapping'!$C:$C,0))</f>
        <v>waste - methane destruction</v>
      </c>
    </row>
    <row r="56682" spans="1:12" x14ac:dyDescent="0.35">
      <c r="A56682" t="s">
        <v>567</v>
      </c>
      <c r="B56682" t="s">
        <v>568</v>
      </c>
      <c r="C56682">
        <v>2035</v>
      </c>
      <c r="D56682" t="s">
        <v>5011</v>
      </c>
      <c r="E56682" t="s">
        <v>5012</v>
      </c>
      <c r="F56682" t="s">
        <v>574</v>
      </c>
      <c r="G56682">
        <v>192</v>
      </c>
      <c r="H56682" t="b">
        <f>OR(L56682='PERAC-ngpPrcsTnD-mthncptr'!$B$1,L56682='PERAC-ngpPrcsTnD-mthncptr'!$C$1,L56682='PERAC-ngpPrcsTnD-mthncptr'!$D$1)</f>
        <v>0</v>
      </c>
      <c r="I56682">
        <f>IF(H56682=TRUE,G56682+'NPV Calcs'!$D$14,G56682)</f>
        <v>192</v>
      </c>
      <c r="J56682">
        <v>9.2664844686400004E-9</v>
      </c>
      <c r="K56682">
        <f>IF(OR(B56682="GAS",B56682="COL",B56682="LAN",B56682="RICE",B56682="LIVE"),J56682*About!$B$101,IF(OR(B56682="CROP",B56682="NAA"),J56682*About!$B$102,J56682))</f>
        <v>1.0378462604876801E-8</v>
      </c>
      <c r="L56682" t="str">
        <f>INDEX('EPA Tech to Policy Mapping'!$D:$D,MATCH('EPA Data'!F56682,'EPA Tech to Policy Mapping'!$C:$C,0))</f>
        <v>waste - methane destruction</v>
      </c>
    </row>
    <row r="56683" spans="1:12" x14ac:dyDescent="0.35">
      <c r="A56683" t="s">
        <v>567</v>
      </c>
      <c r="B56683" t="s">
        <v>568</v>
      </c>
      <c r="C56683">
        <v>2035</v>
      </c>
      <c r="D56683" t="s">
        <v>5011</v>
      </c>
      <c r="E56683" t="s">
        <v>5012</v>
      </c>
      <c r="F56683" t="s">
        <v>574</v>
      </c>
      <c r="G56683">
        <v>194</v>
      </c>
      <c r="H56683" t="b">
        <f>OR(L56683='PERAC-ngpPrcsTnD-mthncptr'!$B$1,L56683='PERAC-ngpPrcsTnD-mthncptr'!$C$1,L56683='PERAC-ngpPrcsTnD-mthncptr'!$D$1)</f>
        <v>0</v>
      </c>
      <c r="I56683">
        <f>IF(H56683=TRUE,G56683+'NPV Calcs'!$D$14,G56683)</f>
        <v>194</v>
      </c>
      <c r="J56683">
        <v>6.8460424929048999E-7</v>
      </c>
      <c r="K56683">
        <f>IF(OR(B56683="GAS",B56683="COL",B56683="LAN",B56683="RICE",B56683="LIVE"),J56683*About!$B$101,IF(OR(B56683="CROP",B56683="NAA"),J56683*About!$B$102,J56683))</f>
        <v>7.6675675920534881E-7</v>
      </c>
      <c r="L56683" t="str">
        <f>INDEX('EPA Tech to Policy Mapping'!$D:$D,MATCH('EPA Data'!F56683,'EPA Tech to Policy Mapping'!$C:$C,0))</f>
        <v>waste - methane destruction</v>
      </c>
    </row>
    <row r="56684" spans="1:12" x14ac:dyDescent="0.35">
      <c r="A56684" t="s">
        <v>567</v>
      </c>
      <c r="B56684" t="s">
        <v>568</v>
      </c>
      <c r="C56684">
        <v>2035</v>
      </c>
      <c r="D56684" t="s">
        <v>5011</v>
      </c>
      <c r="E56684" t="s">
        <v>5012</v>
      </c>
      <c r="F56684" t="s">
        <v>574</v>
      </c>
      <c r="G56684">
        <v>198</v>
      </c>
      <c r="H56684" t="b">
        <f>OR(L56684='PERAC-ngpPrcsTnD-mthncptr'!$B$1,L56684='PERAC-ngpPrcsTnD-mthncptr'!$C$1,L56684='PERAC-ngpPrcsTnD-mthncptr'!$D$1)</f>
        <v>0</v>
      </c>
      <c r="I56684">
        <f>IF(H56684=TRUE,G56684+'NPV Calcs'!$D$14,G56684)</f>
        <v>198</v>
      </c>
      <c r="J56684">
        <v>3.1533286346499998E-6</v>
      </c>
      <c r="K56684">
        <f>IF(OR(B56684="GAS",B56684="COL",B56684="LAN",B56684="RICE",B56684="LIVE"),J56684*About!$B$101,IF(OR(B56684="CROP",B56684="NAA"),J56684*About!$B$102,J56684))</f>
        <v>3.5317280708079999E-6</v>
      </c>
      <c r="L56684" t="str">
        <f>INDEX('EPA Tech to Policy Mapping'!$D:$D,MATCH('EPA Data'!F56684,'EPA Tech to Policy Mapping'!$C:$C,0))</f>
        <v>waste - methane destruction</v>
      </c>
    </row>
    <row r="56685" spans="1:12" x14ac:dyDescent="0.35">
      <c r="A56685" t="s">
        <v>567</v>
      </c>
      <c r="B56685" t="s">
        <v>568</v>
      </c>
      <c r="C56685">
        <v>2035</v>
      </c>
      <c r="D56685" t="s">
        <v>5011</v>
      </c>
      <c r="E56685" t="s">
        <v>5012</v>
      </c>
      <c r="F56685" t="s">
        <v>574</v>
      </c>
      <c r="G56685">
        <v>199</v>
      </c>
      <c r="H56685" t="b">
        <f>OR(L56685='PERAC-ngpPrcsTnD-mthncptr'!$B$1,L56685='PERAC-ngpPrcsTnD-mthncptr'!$C$1,L56685='PERAC-ngpPrcsTnD-mthncptr'!$D$1)</f>
        <v>0</v>
      </c>
      <c r="I56685">
        <f>IF(H56685=TRUE,G56685+'NPV Calcs'!$D$14,G56685)</f>
        <v>199</v>
      </c>
      <c r="J56685">
        <v>2.6573087552599998E-7</v>
      </c>
      <c r="K56685">
        <f>IF(OR(B56685="GAS",B56685="COL",B56685="LAN",B56685="RICE",B56685="LIVE"),J56685*About!$B$101,IF(OR(B56685="CROP",B56685="NAA"),J56685*About!$B$102,J56685))</f>
        <v>2.9761858058912002E-7</v>
      </c>
      <c r="L56685" t="str">
        <f>INDEX('EPA Tech to Policy Mapping'!$D:$D,MATCH('EPA Data'!F56685,'EPA Tech to Policy Mapping'!$C:$C,0))</f>
        <v>waste - methane destruction</v>
      </c>
    </row>
    <row r="56686" spans="1:12" x14ac:dyDescent="0.35">
      <c r="A56686" t="s">
        <v>567</v>
      </c>
      <c r="B56686" t="s">
        <v>568</v>
      </c>
      <c r="C56686">
        <v>2035</v>
      </c>
      <c r="D56686" t="s">
        <v>5011</v>
      </c>
      <c r="E56686" t="s">
        <v>5012</v>
      </c>
      <c r="F56686" t="s">
        <v>574</v>
      </c>
      <c r="G56686">
        <v>200</v>
      </c>
      <c r="H56686" t="b">
        <f>OR(L56686='PERAC-ngpPrcsTnD-mthncptr'!$B$1,L56686='PERAC-ngpPrcsTnD-mthncptr'!$C$1,L56686='PERAC-ngpPrcsTnD-mthncptr'!$D$1)</f>
        <v>0</v>
      </c>
      <c r="I56686">
        <f>IF(H56686=TRUE,G56686+'NPV Calcs'!$D$14,G56686)</f>
        <v>200</v>
      </c>
      <c r="J56686">
        <v>1.6879035058499999E-7</v>
      </c>
      <c r="K56686">
        <f>IF(OR(B56686="GAS",B56686="COL",B56686="LAN",B56686="RICE",B56686="LIVE"),J56686*About!$B$101,IF(OR(B56686="CROP",B56686="NAA"),J56686*About!$B$102,J56686))</f>
        <v>1.8904519265520001E-7</v>
      </c>
      <c r="L56686" t="str">
        <f>INDEX('EPA Tech to Policy Mapping'!$D:$D,MATCH('EPA Data'!F56686,'EPA Tech to Policy Mapping'!$C:$C,0))</f>
        <v>waste - methane destruction</v>
      </c>
    </row>
    <row r="56687" spans="1:12" x14ac:dyDescent="0.35">
      <c r="A56687" t="s">
        <v>567</v>
      </c>
      <c r="B56687" t="s">
        <v>568</v>
      </c>
      <c r="C56687">
        <v>2035</v>
      </c>
      <c r="D56687" t="s">
        <v>5011</v>
      </c>
      <c r="E56687" t="s">
        <v>5012</v>
      </c>
      <c r="F56687" t="s">
        <v>574</v>
      </c>
      <c r="G56687">
        <v>201</v>
      </c>
      <c r="H56687" t="b">
        <f>OR(L56687='PERAC-ngpPrcsTnD-mthncptr'!$B$1,L56687='PERAC-ngpPrcsTnD-mthncptr'!$C$1,L56687='PERAC-ngpPrcsTnD-mthncptr'!$D$1)</f>
        <v>0</v>
      </c>
      <c r="I56687">
        <f>IF(H56687=TRUE,G56687+'NPV Calcs'!$D$14,G56687)</f>
        <v>201</v>
      </c>
      <c r="J56687">
        <v>2.0528932509500001E-7</v>
      </c>
      <c r="K56687">
        <f>IF(OR(B56687="GAS",B56687="COL",B56687="LAN",B56687="RICE",B56687="LIVE"),J56687*About!$B$101,IF(OR(B56687="CROP",B56687="NAA"),J56687*About!$B$102,J56687))</f>
        <v>2.2992404410640003E-7</v>
      </c>
      <c r="L56687" t="str">
        <f>INDEX('EPA Tech to Policy Mapping'!$D:$D,MATCH('EPA Data'!F56687,'EPA Tech to Policy Mapping'!$C:$C,0))</f>
        <v>waste - methane destruction</v>
      </c>
    </row>
    <row r="56688" spans="1:12" x14ac:dyDescent="0.35">
      <c r="A56688" t="s">
        <v>567</v>
      </c>
      <c r="B56688" t="s">
        <v>568</v>
      </c>
      <c r="C56688">
        <v>2035</v>
      </c>
      <c r="D56688" t="s">
        <v>5011</v>
      </c>
      <c r="E56688" t="s">
        <v>5012</v>
      </c>
      <c r="F56688" t="s">
        <v>574</v>
      </c>
      <c r="G56688">
        <v>203</v>
      </c>
      <c r="H56688" t="b">
        <f>OR(L56688='PERAC-ngpPrcsTnD-mthncptr'!$B$1,L56688='PERAC-ngpPrcsTnD-mthncptr'!$C$1,L56688='PERAC-ngpPrcsTnD-mthncptr'!$D$1)</f>
        <v>0</v>
      </c>
      <c r="I56688">
        <f>IF(H56688=TRUE,G56688+'NPV Calcs'!$D$14,G56688)</f>
        <v>203</v>
      </c>
      <c r="J56688">
        <v>3.39282820505E-7</v>
      </c>
      <c r="K56688">
        <f>IF(OR(B56688="GAS",B56688="COL",B56688="LAN",B56688="RICE",B56688="LIVE"),J56688*About!$B$101,IF(OR(B56688="CROP",B56688="NAA"),J56688*About!$B$102,J56688))</f>
        <v>3.7999675896560004E-7</v>
      </c>
      <c r="L56688" t="str">
        <f>INDEX('EPA Tech to Policy Mapping'!$D:$D,MATCH('EPA Data'!F56688,'EPA Tech to Policy Mapping'!$C:$C,0))</f>
        <v>waste - methane destruction</v>
      </c>
    </row>
    <row r="56689" spans="1:12" x14ac:dyDescent="0.35">
      <c r="A56689" t="s">
        <v>567</v>
      </c>
      <c r="B56689" t="s">
        <v>568</v>
      </c>
      <c r="C56689">
        <v>2035</v>
      </c>
      <c r="D56689" t="s">
        <v>5011</v>
      </c>
      <c r="E56689" t="s">
        <v>5012</v>
      </c>
      <c r="F56689" t="s">
        <v>574</v>
      </c>
      <c r="G56689">
        <v>204</v>
      </c>
      <c r="H56689" t="b">
        <f>OR(L56689='PERAC-ngpPrcsTnD-mthncptr'!$B$1,L56689='PERAC-ngpPrcsTnD-mthncptr'!$C$1,L56689='PERAC-ngpPrcsTnD-mthncptr'!$D$1)</f>
        <v>0</v>
      </c>
      <c r="I56689">
        <f>IF(H56689=TRUE,G56689+'NPV Calcs'!$D$14,G56689)</f>
        <v>204</v>
      </c>
      <c r="J56689">
        <v>1.64609119224E-7</v>
      </c>
      <c r="K56689">
        <f>IF(OR(B56689="GAS",B56689="COL",B56689="LAN",B56689="RICE",B56689="LIVE"),J56689*About!$B$101,IF(OR(B56689="CROP",B56689="NAA"),J56689*About!$B$102,J56689))</f>
        <v>1.8436221353088002E-7</v>
      </c>
      <c r="L56689" t="str">
        <f>INDEX('EPA Tech to Policy Mapping'!$D:$D,MATCH('EPA Data'!F56689,'EPA Tech to Policy Mapping'!$C:$C,0))</f>
        <v>waste - methane destruction</v>
      </c>
    </row>
    <row r="56690" spans="1:12" x14ac:dyDescent="0.35">
      <c r="A56690" t="s">
        <v>567</v>
      </c>
      <c r="B56690" t="s">
        <v>568</v>
      </c>
      <c r="C56690">
        <v>2035</v>
      </c>
      <c r="D56690" t="s">
        <v>5011</v>
      </c>
      <c r="E56690" t="s">
        <v>5012</v>
      </c>
      <c r="F56690" t="s">
        <v>574</v>
      </c>
      <c r="G56690">
        <v>205</v>
      </c>
      <c r="H56690" t="b">
        <f>OR(L56690='PERAC-ngpPrcsTnD-mthncptr'!$B$1,L56690='PERAC-ngpPrcsTnD-mthncptr'!$C$1,L56690='PERAC-ngpPrcsTnD-mthncptr'!$D$1)</f>
        <v>0</v>
      </c>
      <c r="I56690">
        <f>IF(H56690=TRUE,G56690+'NPV Calcs'!$D$14,G56690)</f>
        <v>205</v>
      </c>
      <c r="J56690">
        <v>6.8261908836600001E-7</v>
      </c>
      <c r="K56690">
        <f>IF(OR(B56690="GAS",B56690="COL",B56690="LAN",B56690="RICE",B56690="LIVE"),J56690*About!$B$101,IF(OR(B56690="CROP",B56690="NAA"),J56690*About!$B$102,J56690))</f>
        <v>7.6453337896992007E-7</v>
      </c>
      <c r="L56690" t="str">
        <f>INDEX('EPA Tech to Policy Mapping'!$D:$D,MATCH('EPA Data'!F56690,'EPA Tech to Policy Mapping'!$C:$C,0))</f>
        <v>waste - methane destruction</v>
      </c>
    </row>
    <row r="56691" spans="1:12" x14ac:dyDescent="0.35">
      <c r="A56691" t="s">
        <v>567</v>
      </c>
      <c r="B56691" t="s">
        <v>568</v>
      </c>
      <c r="C56691">
        <v>2035</v>
      </c>
      <c r="D56691" t="s">
        <v>5011</v>
      </c>
      <c r="E56691" t="s">
        <v>5012</v>
      </c>
      <c r="F56691" t="s">
        <v>574</v>
      </c>
      <c r="G56691">
        <v>206</v>
      </c>
      <c r="H56691" t="b">
        <f>OR(L56691='PERAC-ngpPrcsTnD-mthncptr'!$B$1,L56691='PERAC-ngpPrcsTnD-mthncptr'!$C$1,L56691='PERAC-ngpPrcsTnD-mthncptr'!$D$1)</f>
        <v>0</v>
      </c>
      <c r="I56691">
        <f>IF(H56691=TRUE,G56691+'NPV Calcs'!$D$14,G56691)</f>
        <v>206</v>
      </c>
      <c r="J56691">
        <v>8.8696651800999999E-7</v>
      </c>
      <c r="K56691">
        <f>IF(OR(B56691="GAS",B56691="COL",B56691="LAN",B56691="RICE",B56691="LIVE"),J56691*About!$B$101,IF(OR(B56691="CROP",B56691="NAA"),J56691*About!$B$102,J56691))</f>
        <v>9.9340250017120003E-7</v>
      </c>
      <c r="L56691" t="str">
        <f>INDEX('EPA Tech to Policy Mapping'!$D:$D,MATCH('EPA Data'!F56691,'EPA Tech to Policy Mapping'!$C:$C,0))</f>
        <v>waste - methane destruction</v>
      </c>
    </row>
    <row r="56692" spans="1:12" x14ac:dyDescent="0.35">
      <c r="A56692" t="s">
        <v>567</v>
      </c>
      <c r="B56692" t="s">
        <v>568</v>
      </c>
      <c r="C56692">
        <v>2035</v>
      </c>
      <c r="D56692" t="s">
        <v>5011</v>
      </c>
      <c r="E56692" t="s">
        <v>5012</v>
      </c>
      <c r="F56692" t="s">
        <v>574</v>
      </c>
      <c r="G56692">
        <v>208</v>
      </c>
      <c r="H56692" t="b">
        <f>OR(L56692='PERAC-ngpPrcsTnD-mthncptr'!$B$1,L56692='PERAC-ngpPrcsTnD-mthncptr'!$C$1,L56692='PERAC-ngpPrcsTnD-mthncptr'!$D$1)</f>
        <v>0</v>
      </c>
      <c r="I56692">
        <f>IF(H56692=TRUE,G56692+'NPV Calcs'!$D$14,G56692)</f>
        <v>208</v>
      </c>
      <c r="J56692">
        <v>1.3291899563229998E-6</v>
      </c>
      <c r="K56692">
        <f>IF(OR(B56692="GAS",B56692="COL",B56692="LAN",B56692="RICE",B56692="LIVE"),J56692*About!$B$101,IF(OR(B56692="CROP",B56692="NAA"),J56692*About!$B$102,J56692))</f>
        <v>1.48869275108176E-6</v>
      </c>
      <c r="L56692" t="str">
        <f>INDEX('EPA Tech to Policy Mapping'!$D:$D,MATCH('EPA Data'!F56692,'EPA Tech to Policy Mapping'!$C:$C,0))</f>
        <v>waste - methane destruction</v>
      </c>
    </row>
    <row r="56693" spans="1:12" x14ac:dyDescent="0.35">
      <c r="A56693" t="s">
        <v>567</v>
      </c>
      <c r="B56693" t="s">
        <v>568</v>
      </c>
      <c r="C56693">
        <v>2035</v>
      </c>
      <c r="D56693" t="s">
        <v>5011</v>
      </c>
      <c r="E56693" t="s">
        <v>5012</v>
      </c>
      <c r="F56693" t="s">
        <v>574</v>
      </c>
      <c r="G56693">
        <v>209</v>
      </c>
      <c r="H56693" t="b">
        <f>OR(L56693='PERAC-ngpPrcsTnD-mthncptr'!$B$1,L56693='PERAC-ngpPrcsTnD-mthncptr'!$C$1,L56693='PERAC-ngpPrcsTnD-mthncptr'!$D$1)</f>
        <v>0</v>
      </c>
      <c r="I56693">
        <f>IF(H56693=TRUE,G56693+'NPV Calcs'!$D$14,G56693)</f>
        <v>209</v>
      </c>
      <c r="J56693">
        <v>1.5350443263131999E-6</v>
      </c>
      <c r="K56693">
        <f>IF(OR(B56693="GAS",B56693="COL",B56693="LAN",B56693="RICE",B56693="LIVE"),J56693*About!$B$101,IF(OR(B56693="CROP",B56693="NAA"),J56693*About!$B$102,J56693))</f>
        <v>1.7192496454707841E-6</v>
      </c>
      <c r="L56693" t="str">
        <f>INDEX('EPA Tech to Policy Mapping'!$D:$D,MATCH('EPA Data'!F56693,'EPA Tech to Policy Mapping'!$C:$C,0))</f>
        <v>waste - methane destruction</v>
      </c>
    </row>
    <row r="56694" spans="1:12" x14ac:dyDescent="0.35">
      <c r="A56694" t="s">
        <v>567</v>
      </c>
      <c r="B56694" t="s">
        <v>568</v>
      </c>
      <c r="C56694">
        <v>2035</v>
      </c>
      <c r="D56694" t="s">
        <v>5011</v>
      </c>
      <c r="E56694" t="s">
        <v>5012</v>
      </c>
      <c r="F56694" t="s">
        <v>574</v>
      </c>
      <c r="G56694">
        <v>214</v>
      </c>
      <c r="H56694" t="b">
        <f>OR(L56694='PERAC-ngpPrcsTnD-mthncptr'!$B$1,L56694='PERAC-ngpPrcsTnD-mthncptr'!$C$1,L56694='PERAC-ngpPrcsTnD-mthncptr'!$D$1)</f>
        <v>0</v>
      </c>
      <c r="I56694">
        <f>IF(H56694=TRUE,G56694+'NPV Calcs'!$D$14,G56694)</f>
        <v>214</v>
      </c>
      <c r="J56694">
        <v>1.54799053576E-7</v>
      </c>
      <c r="K56694">
        <f>IF(OR(B56694="GAS",B56694="COL",B56694="LAN",B56694="RICE",B56694="LIVE"),J56694*About!$B$101,IF(OR(B56694="CROP",B56694="NAA"),J56694*About!$B$102,J56694))</f>
        <v>1.7337494000512002E-7</v>
      </c>
      <c r="L56694" t="str">
        <f>INDEX('EPA Tech to Policy Mapping'!$D:$D,MATCH('EPA Data'!F56694,'EPA Tech to Policy Mapping'!$C:$C,0))</f>
        <v>waste - methane destruction</v>
      </c>
    </row>
    <row r="56695" spans="1:12" x14ac:dyDescent="0.35">
      <c r="A56695" t="s">
        <v>567</v>
      </c>
      <c r="B56695" t="s">
        <v>568</v>
      </c>
      <c r="C56695">
        <v>2035</v>
      </c>
      <c r="D56695" t="s">
        <v>5011</v>
      </c>
      <c r="E56695" t="s">
        <v>5012</v>
      </c>
      <c r="F56695" t="s">
        <v>574</v>
      </c>
      <c r="G56695">
        <v>215</v>
      </c>
      <c r="H56695" t="b">
        <f>OR(L56695='PERAC-ngpPrcsTnD-mthncptr'!$B$1,L56695='PERAC-ngpPrcsTnD-mthncptr'!$C$1,L56695='PERAC-ngpPrcsTnD-mthncptr'!$D$1)</f>
        <v>0</v>
      </c>
      <c r="I56695">
        <f>IF(H56695=TRUE,G56695+'NPV Calcs'!$D$14,G56695)</f>
        <v>215</v>
      </c>
      <c r="J56695">
        <v>2.8647977074997002E-6</v>
      </c>
      <c r="K56695">
        <f>IF(OR(B56695="GAS",B56695="COL",B56695="LAN",B56695="RICE",B56695="LIVE"),J56695*About!$B$101,IF(OR(B56695="CROP",B56695="NAA"),J56695*About!$B$102,J56695))</f>
        <v>3.2085734323996647E-6</v>
      </c>
      <c r="L56695" t="str">
        <f>INDEX('EPA Tech to Policy Mapping'!$D:$D,MATCH('EPA Data'!F56695,'EPA Tech to Policy Mapping'!$C:$C,0))</f>
        <v>waste - methane destruction</v>
      </c>
    </row>
    <row r="56696" spans="1:12" x14ac:dyDescent="0.35">
      <c r="A56696" t="s">
        <v>567</v>
      </c>
      <c r="B56696" t="s">
        <v>568</v>
      </c>
      <c r="C56696">
        <v>2035</v>
      </c>
      <c r="D56696" t="s">
        <v>5011</v>
      </c>
      <c r="E56696" t="s">
        <v>5012</v>
      </c>
      <c r="F56696" t="s">
        <v>574</v>
      </c>
      <c r="G56696">
        <v>220</v>
      </c>
      <c r="H56696" t="b">
        <f>OR(L56696='PERAC-ngpPrcsTnD-mthncptr'!$B$1,L56696='PERAC-ngpPrcsTnD-mthncptr'!$C$1,L56696='PERAC-ngpPrcsTnD-mthncptr'!$D$1)</f>
        <v>0</v>
      </c>
      <c r="I56696">
        <f>IF(H56696=TRUE,G56696+'NPV Calcs'!$D$14,G56696)</f>
        <v>220</v>
      </c>
      <c r="J56696">
        <v>7.0894742521000004E-8</v>
      </c>
      <c r="K56696">
        <f>IF(OR(B56696="GAS",B56696="COL",B56696="LAN",B56696="RICE",B56696="LIVE"),J56696*About!$B$101,IF(OR(B56696="CROP",B56696="NAA"),J56696*About!$B$102,J56696))</f>
        <v>7.9402111623520015E-8</v>
      </c>
      <c r="L56696" t="str">
        <f>INDEX('EPA Tech to Policy Mapping'!$D:$D,MATCH('EPA Data'!F56696,'EPA Tech to Policy Mapping'!$C:$C,0))</f>
        <v>waste - methane destruction</v>
      </c>
    </row>
    <row r="56697" spans="1:12" x14ac:dyDescent="0.35">
      <c r="A56697" t="s">
        <v>567</v>
      </c>
      <c r="B56697" t="s">
        <v>568</v>
      </c>
      <c r="C56697">
        <v>2035</v>
      </c>
      <c r="D56697" t="s">
        <v>5011</v>
      </c>
      <c r="E56697" t="s">
        <v>5012</v>
      </c>
      <c r="F56697" t="s">
        <v>574</v>
      </c>
      <c r="G56697">
        <v>221</v>
      </c>
      <c r="H56697" t="b">
        <f>OR(L56697='PERAC-ngpPrcsTnD-mthncptr'!$B$1,L56697='PERAC-ngpPrcsTnD-mthncptr'!$C$1,L56697='PERAC-ngpPrcsTnD-mthncptr'!$D$1)</f>
        <v>0</v>
      </c>
      <c r="I56697">
        <f>IF(H56697=TRUE,G56697+'NPV Calcs'!$D$14,G56697)</f>
        <v>221</v>
      </c>
      <c r="J56697">
        <v>5.9676117380999998E-9</v>
      </c>
      <c r="K56697">
        <f>IF(OR(B56697="GAS",B56697="COL",B56697="LAN",B56697="RICE",B56697="LIVE"),J56697*About!$B$101,IF(OR(B56697="CROP",B56697="NAA"),J56697*About!$B$102,J56697))</f>
        <v>6.6837251466720007E-9</v>
      </c>
      <c r="L56697" t="str">
        <f>INDEX('EPA Tech to Policy Mapping'!$D:$D,MATCH('EPA Data'!F56697,'EPA Tech to Policy Mapping'!$C:$C,0))</f>
        <v>waste - methane destruction</v>
      </c>
    </row>
    <row r="56698" spans="1:12" x14ac:dyDescent="0.35">
      <c r="A56698" t="s">
        <v>567</v>
      </c>
      <c r="B56698" t="s">
        <v>568</v>
      </c>
      <c r="C56698">
        <v>2035</v>
      </c>
      <c r="D56698" t="s">
        <v>5011</v>
      </c>
      <c r="E56698" t="s">
        <v>5012</v>
      </c>
      <c r="F56698" t="s">
        <v>574</v>
      </c>
      <c r="G56698">
        <v>222</v>
      </c>
      <c r="H56698" t="b">
        <f>OR(L56698='PERAC-ngpPrcsTnD-mthncptr'!$B$1,L56698='PERAC-ngpPrcsTnD-mthncptr'!$C$1,L56698='PERAC-ngpPrcsTnD-mthncptr'!$D$1)</f>
        <v>0</v>
      </c>
      <c r="I56698">
        <f>IF(H56698=TRUE,G56698+'NPV Calcs'!$D$14,G56698)</f>
        <v>222</v>
      </c>
      <c r="J56698">
        <v>5.9478668390500005E-7</v>
      </c>
      <c r="K56698">
        <f>IF(OR(B56698="GAS",B56698="COL",B56698="LAN",B56698="RICE",B56698="LIVE"),J56698*About!$B$101,IF(OR(B56698="CROP",B56698="NAA"),J56698*About!$B$102,J56698))</f>
        <v>6.6616108597360015E-7</v>
      </c>
      <c r="L56698" t="str">
        <f>INDEX('EPA Tech to Policy Mapping'!$D:$D,MATCH('EPA Data'!F56698,'EPA Tech to Policy Mapping'!$C:$C,0))</f>
        <v>waste - methane destruction</v>
      </c>
    </row>
    <row r="56699" spans="1:12" x14ac:dyDescent="0.35">
      <c r="A56699" t="s">
        <v>567</v>
      </c>
      <c r="B56699" t="s">
        <v>568</v>
      </c>
      <c r="C56699">
        <v>2035</v>
      </c>
      <c r="D56699" t="s">
        <v>5011</v>
      </c>
      <c r="E56699" t="s">
        <v>5012</v>
      </c>
      <c r="F56699" t="s">
        <v>574</v>
      </c>
      <c r="G56699">
        <v>225</v>
      </c>
      <c r="H56699" t="b">
        <f>OR(L56699='PERAC-ngpPrcsTnD-mthncptr'!$B$1,L56699='PERAC-ngpPrcsTnD-mthncptr'!$C$1,L56699='PERAC-ngpPrcsTnD-mthncptr'!$D$1)</f>
        <v>0</v>
      </c>
      <c r="I56699">
        <f>IF(H56699=TRUE,G56699+'NPV Calcs'!$D$14,G56699)</f>
        <v>225</v>
      </c>
      <c r="J56699">
        <v>2.12495501728E-6</v>
      </c>
      <c r="K56699">
        <f>IF(OR(B56699="GAS",B56699="COL",B56699="LAN",B56699="RICE",B56699="LIVE"),J56699*About!$B$101,IF(OR(B56699="CROP",B56699="NAA"),J56699*About!$B$102,J56699))</f>
        <v>2.3799496193536002E-6</v>
      </c>
      <c r="L56699" t="str">
        <f>INDEX('EPA Tech to Policy Mapping'!$D:$D,MATCH('EPA Data'!F56699,'EPA Tech to Policy Mapping'!$C:$C,0))</f>
        <v>waste - methane destruction</v>
      </c>
    </row>
    <row r="56700" spans="1:12" x14ac:dyDescent="0.35">
      <c r="A56700" t="s">
        <v>567</v>
      </c>
      <c r="B56700" t="s">
        <v>568</v>
      </c>
      <c r="C56700">
        <v>2035</v>
      </c>
      <c r="D56700" t="s">
        <v>5011</v>
      </c>
      <c r="E56700" t="s">
        <v>5012</v>
      </c>
      <c r="F56700" t="s">
        <v>574</v>
      </c>
      <c r="G56700">
        <v>230</v>
      </c>
      <c r="H56700" t="b">
        <f>OR(L56700='PERAC-ngpPrcsTnD-mthncptr'!$B$1,L56700='PERAC-ngpPrcsTnD-mthncptr'!$C$1,L56700='PERAC-ngpPrcsTnD-mthncptr'!$D$1)</f>
        <v>0</v>
      </c>
      <c r="I56700">
        <f>IF(H56700=TRUE,G56700+'NPV Calcs'!$D$14,G56700)</f>
        <v>230</v>
      </c>
      <c r="J56700">
        <v>1.1295297035451E-6</v>
      </c>
      <c r="K56700">
        <f>IF(OR(B56700="GAS",B56700="COL",B56700="LAN",B56700="RICE",B56700="LIVE"),J56700*About!$B$101,IF(OR(B56700="CROP",B56700="NAA"),J56700*About!$B$102,J56700))</f>
        <v>1.2650732679705122E-6</v>
      </c>
      <c r="L56700" t="str">
        <f>INDEX('EPA Tech to Policy Mapping'!$D:$D,MATCH('EPA Data'!F56700,'EPA Tech to Policy Mapping'!$C:$C,0))</f>
        <v>waste - methane destruction</v>
      </c>
    </row>
    <row r="56701" spans="1:12" x14ac:dyDescent="0.35">
      <c r="A56701" t="s">
        <v>567</v>
      </c>
      <c r="B56701" t="s">
        <v>568</v>
      </c>
      <c r="C56701">
        <v>2035</v>
      </c>
      <c r="D56701" t="s">
        <v>5011</v>
      </c>
      <c r="E56701" t="s">
        <v>5012</v>
      </c>
      <c r="F56701" t="s">
        <v>574</v>
      </c>
      <c r="G56701">
        <v>231</v>
      </c>
      <c r="H56701" t="b">
        <f>OR(L56701='PERAC-ngpPrcsTnD-mthncptr'!$B$1,L56701='PERAC-ngpPrcsTnD-mthncptr'!$C$1,L56701='PERAC-ngpPrcsTnD-mthncptr'!$D$1)</f>
        <v>0</v>
      </c>
      <c r="I56701">
        <f>IF(H56701=TRUE,G56701+'NPV Calcs'!$D$14,G56701)</f>
        <v>231</v>
      </c>
      <c r="J56701">
        <v>6.7988281671199998E-8</v>
      </c>
      <c r="K56701">
        <f>IF(OR(B56701="GAS",B56701="COL",B56701="LAN",B56701="RICE",B56701="LIVE"),J56701*About!$B$101,IF(OR(B56701="CROP",B56701="NAA"),J56701*About!$B$102,J56701))</f>
        <v>7.6146875471744012E-8</v>
      </c>
      <c r="L56701" t="str">
        <f>INDEX('EPA Tech to Policy Mapping'!$D:$D,MATCH('EPA Data'!F56701,'EPA Tech to Policy Mapping'!$C:$C,0))</f>
        <v>waste - methane destruction</v>
      </c>
    </row>
    <row r="56702" spans="1:12" x14ac:dyDescent="0.35">
      <c r="A56702" t="s">
        <v>567</v>
      </c>
      <c r="B56702" t="s">
        <v>568</v>
      </c>
      <c r="C56702">
        <v>2035</v>
      </c>
      <c r="D56702" t="s">
        <v>5011</v>
      </c>
      <c r="E56702" t="s">
        <v>5012</v>
      </c>
      <c r="F56702" t="s">
        <v>574</v>
      </c>
      <c r="G56702">
        <v>232</v>
      </c>
      <c r="H56702" t="b">
        <f>OR(L56702='PERAC-ngpPrcsTnD-mthncptr'!$B$1,L56702='PERAC-ngpPrcsTnD-mthncptr'!$C$1,L56702='PERAC-ngpPrcsTnD-mthncptr'!$D$1)</f>
        <v>0</v>
      </c>
      <c r="I56702">
        <f>IF(H56702=TRUE,G56702+'NPV Calcs'!$D$14,G56702)</f>
        <v>232</v>
      </c>
      <c r="J56702">
        <v>9.5512768893999993E-7</v>
      </c>
      <c r="K56702">
        <f>IF(OR(B56702="GAS",B56702="COL",B56702="LAN",B56702="RICE",B56702="LIVE"),J56702*About!$B$101,IF(OR(B56702="CROP",B56702="NAA"),J56702*About!$B$102,J56702))</f>
        <v>1.0697430116127999E-6</v>
      </c>
      <c r="L56702" t="str">
        <f>INDEX('EPA Tech to Policy Mapping'!$D:$D,MATCH('EPA Data'!F56702,'EPA Tech to Policy Mapping'!$C:$C,0))</f>
        <v>waste - methane destruction</v>
      </c>
    </row>
    <row r="56703" spans="1:12" x14ac:dyDescent="0.35">
      <c r="A56703" t="s">
        <v>567</v>
      </c>
      <c r="B56703" t="s">
        <v>568</v>
      </c>
      <c r="C56703">
        <v>2035</v>
      </c>
      <c r="D56703" t="s">
        <v>5011</v>
      </c>
      <c r="E56703" t="s">
        <v>5012</v>
      </c>
      <c r="F56703" t="s">
        <v>574</v>
      </c>
      <c r="G56703">
        <v>234</v>
      </c>
      <c r="H56703" t="b">
        <f>OR(L56703='PERAC-ngpPrcsTnD-mthncptr'!$B$1,L56703='PERAC-ngpPrcsTnD-mthncptr'!$C$1,L56703='PERAC-ngpPrcsTnD-mthncptr'!$D$1)</f>
        <v>0</v>
      </c>
      <c r="I56703">
        <f>IF(H56703=TRUE,G56703+'NPV Calcs'!$D$14,G56703)</f>
        <v>234</v>
      </c>
      <c r="J56703">
        <v>5.9901230997600004E-7</v>
      </c>
      <c r="K56703">
        <f>IF(OR(B56703="GAS",B56703="COL",B56703="LAN",B56703="RICE",B56703="LIVE"),J56703*About!$B$101,IF(OR(B56703="CROP",B56703="NAA"),J56703*About!$B$102,J56703))</f>
        <v>6.7089378717312011E-7</v>
      </c>
      <c r="L56703" t="str">
        <f>INDEX('EPA Tech to Policy Mapping'!$D:$D,MATCH('EPA Data'!F56703,'EPA Tech to Policy Mapping'!$C:$C,0))</f>
        <v>waste - methane destruction</v>
      </c>
    </row>
    <row r="56704" spans="1:12" x14ac:dyDescent="0.35">
      <c r="A56704" t="s">
        <v>567</v>
      </c>
      <c r="B56704" t="s">
        <v>568</v>
      </c>
      <c r="C56704">
        <v>2035</v>
      </c>
      <c r="D56704" t="s">
        <v>5011</v>
      </c>
      <c r="E56704" t="s">
        <v>5012</v>
      </c>
      <c r="F56704" t="s">
        <v>574</v>
      </c>
      <c r="G56704">
        <v>235</v>
      </c>
      <c r="H56704" t="b">
        <f>OR(L56704='PERAC-ngpPrcsTnD-mthncptr'!$B$1,L56704='PERAC-ngpPrcsTnD-mthncptr'!$C$1,L56704='PERAC-ngpPrcsTnD-mthncptr'!$D$1)</f>
        <v>0</v>
      </c>
      <c r="I56704">
        <f>IF(H56704=TRUE,G56704+'NPV Calcs'!$D$14,G56704)</f>
        <v>235</v>
      </c>
      <c r="J56704">
        <v>2.2652410791560001E-7</v>
      </c>
      <c r="K56704">
        <f>IF(OR(B56704="GAS",B56704="COL",B56704="LAN",B56704="RICE",B56704="LIVE"),J56704*About!$B$101,IF(OR(B56704="CROP",B56704="NAA"),J56704*About!$B$102,J56704))</f>
        <v>2.5370700086547204E-7</v>
      </c>
      <c r="L56704" t="str">
        <f>INDEX('EPA Tech to Policy Mapping'!$D:$D,MATCH('EPA Data'!F56704,'EPA Tech to Policy Mapping'!$C:$C,0))</f>
        <v>waste - methane destruction</v>
      </c>
    </row>
    <row r="56705" spans="1:12" x14ac:dyDescent="0.35">
      <c r="A56705" t="s">
        <v>567</v>
      </c>
      <c r="B56705" t="s">
        <v>568</v>
      </c>
      <c r="C56705">
        <v>2035</v>
      </c>
      <c r="D56705" t="s">
        <v>5011</v>
      </c>
      <c r="E56705" t="s">
        <v>5012</v>
      </c>
      <c r="F56705" t="s">
        <v>574</v>
      </c>
      <c r="G56705">
        <v>237</v>
      </c>
      <c r="H56705" t="b">
        <f>OR(L56705='PERAC-ngpPrcsTnD-mthncptr'!$B$1,L56705='PERAC-ngpPrcsTnD-mthncptr'!$C$1,L56705='PERAC-ngpPrcsTnD-mthncptr'!$D$1)</f>
        <v>0</v>
      </c>
      <c r="I56705">
        <f>IF(H56705=TRUE,G56705+'NPV Calcs'!$D$14,G56705)</f>
        <v>237</v>
      </c>
      <c r="J56705">
        <v>5.4130941862199998E-7</v>
      </c>
      <c r="K56705">
        <f>IF(OR(B56705="GAS",B56705="COL",B56705="LAN",B56705="RICE",B56705="LIVE"),J56705*About!$B$101,IF(OR(B56705="CROP",B56705="NAA"),J56705*About!$B$102,J56705))</f>
        <v>6.0626654885664001E-7</v>
      </c>
      <c r="L56705" t="str">
        <f>INDEX('EPA Tech to Policy Mapping'!$D:$D,MATCH('EPA Data'!F56705,'EPA Tech to Policy Mapping'!$C:$C,0))</f>
        <v>waste - methane destruction</v>
      </c>
    </row>
    <row r="56706" spans="1:12" x14ac:dyDescent="0.35">
      <c r="A56706" t="s">
        <v>567</v>
      </c>
      <c r="B56706" t="s">
        <v>568</v>
      </c>
      <c r="C56706">
        <v>2035</v>
      </c>
      <c r="D56706" t="s">
        <v>5011</v>
      </c>
      <c r="E56706" t="s">
        <v>5012</v>
      </c>
      <c r="F56706" t="s">
        <v>574</v>
      </c>
      <c r="G56706">
        <v>238</v>
      </c>
      <c r="H56706" t="b">
        <f>OR(L56706='PERAC-ngpPrcsTnD-mthncptr'!$B$1,L56706='PERAC-ngpPrcsTnD-mthncptr'!$C$1,L56706='PERAC-ngpPrcsTnD-mthncptr'!$D$1)</f>
        <v>0</v>
      </c>
      <c r="I56706">
        <f>IF(H56706=TRUE,G56706+'NPV Calcs'!$D$14,G56706)</f>
        <v>238</v>
      </c>
      <c r="J56706">
        <v>1.9182099890710002E-6</v>
      </c>
      <c r="K56706">
        <f>IF(OR(B56706="GAS",B56706="COL",B56706="LAN",B56706="RICE",B56706="LIVE"),J56706*About!$B$101,IF(OR(B56706="CROP",B56706="NAA"),J56706*About!$B$102,J56706))</f>
        <v>2.1483951877595205E-6</v>
      </c>
      <c r="L56706" t="str">
        <f>INDEX('EPA Tech to Policy Mapping'!$D:$D,MATCH('EPA Data'!F56706,'EPA Tech to Policy Mapping'!$C:$C,0))</f>
        <v>waste - methane destruction</v>
      </c>
    </row>
    <row r="56707" spans="1:12" x14ac:dyDescent="0.35">
      <c r="A56707" t="s">
        <v>567</v>
      </c>
      <c r="B56707" t="s">
        <v>568</v>
      </c>
      <c r="C56707">
        <v>2035</v>
      </c>
      <c r="D56707" t="s">
        <v>5011</v>
      </c>
      <c r="E56707" t="s">
        <v>5012</v>
      </c>
      <c r="F56707" t="s">
        <v>574</v>
      </c>
      <c r="G56707">
        <v>240</v>
      </c>
      <c r="H56707" t="b">
        <f>OR(L56707='PERAC-ngpPrcsTnD-mthncptr'!$B$1,L56707='PERAC-ngpPrcsTnD-mthncptr'!$C$1,L56707='PERAC-ngpPrcsTnD-mthncptr'!$D$1)</f>
        <v>0</v>
      </c>
      <c r="I56707">
        <f>IF(H56707=TRUE,G56707+'NPV Calcs'!$D$14,G56707)</f>
        <v>240</v>
      </c>
      <c r="J56707">
        <v>2.5900233140400001E-6</v>
      </c>
      <c r="K56707">
        <f>IF(OR(B56707="GAS",B56707="COL",B56707="LAN",B56707="RICE",B56707="LIVE"),J56707*About!$B$101,IF(OR(B56707="CROP",B56707="NAA"),J56707*About!$B$102,J56707))</f>
        <v>2.9008261117248004E-6</v>
      </c>
      <c r="L56707" t="str">
        <f>INDEX('EPA Tech to Policy Mapping'!$D:$D,MATCH('EPA Data'!F56707,'EPA Tech to Policy Mapping'!$C:$C,0))</f>
        <v>waste - methane destruction</v>
      </c>
    </row>
    <row r="56708" spans="1:12" x14ac:dyDescent="0.35">
      <c r="A56708" t="s">
        <v>567</v>
      </c>
      <c r="B56708" t="s">
        <v>568</v>
      </c>
      <c r="C56708">
        <v>2035</v>
      </c>
      <c r="D56708" t="s">
        <v>5011</v>
      </c>
      <c r="E56708" t="s">
        <v>5012</v>
      </c>
      <c r="F56708" t="s">
        <v>574</v>
      </c>
      <c r="G56708">
        <v>241</v>
      </c>
      <c r="H56708" t="b">
        <f>OR(L56708='PERAC-ngpPrcsTnD-mthncptr'!$B$1,L56708='PERAC-ngpPrcsTnD-mthncptr'!$C$1,L56708='PERAC-ngpPrcsTnD-mthncptr'!$D$1)</f>
        <v>0</v>
      </c>
      <c r="I56708">
        <f>IF(H56708=TRUE,G56708+'NPV Calcs'!$D$14,G56708)</f>
        <v>241</v>
      </c>
      <c r="J56708">
        <v>2.18261149598E-7</v>
      </c>
      <c r="K56708">
        <f>IF(OR(B56708="GAS",B56708="COL",B56708="LAN",B56708="RICE",B56708="LIVE"),J56708*About!$B$101,IF(OR(B56708="CROP",B56708="NAA"),J56708*About!$B$102,J56708))</f>
        <v>2.4445248754976003E-7</v>
      </c>
      <c r="L56708" t="str">
        <f>INDEX('EPA Tech to Policy Mapping'!$D:$D,MATCH('EPA Data'!F56708,'EPA Tech to Policy Mapping'!$C:$C,0))</f>
        <v>waste - methane destruction</v>
      </c>
    </row>
    <row r="56709" spans="1:12" x14ac:dyDescent="0.35">
      <c r="A56709" t="s">
        <v>567</v>
      </c>
      <c r="B56709" t="s">
        <v>568</v>
      </c>
      <c r="C56709">
        <v>2035</v>
      </c>
      <c r="D56709" t="s">
        <v>5011</v>
      </c>
      <c r="E56709" t="s">
        <v>5012</v>
      </c>
      <c r="F56709" t="s">
        <v>574</v>
      </c>
      <c r="G56709">
        <v>243</v>
      </c>
      <c r="H56709" t="b">
        <f>OR(L56709='PERAC-ngpPrcsTnD-mthncptr'!$B$1,L56709='PERAC-ngpPrcsTnD-mthncptr'!$C$1,L56709='PERAC-ngpPrcsTnD-mthncptr'!$D$1)</f>
        <v>0</v>
      </c>
      <c r="I56709">
        <f>IF(H56709=TRUE,G56709+'NPV Calcs'!$D$14,G56709)</f>
        <v>243</v>
      </c>
      <c r="J56709">
        <v>1.6861679341700001E-7</v>
      </c>
      <c r="K56709">
        <f>IF(OR(B56709="GAS",B56709="COL",B56709="LAN",B56709="RICE",B56709="LIVE"),J56709*About!$B$101,IF(OR(B56709="CROP",B56709="NAA"),J56709*About!$B$102,J56709))</f>
        <v>1.8885080862704003E-7</v>
      </c>
      <c r="L56709" t="str">
        <f>INDEX('EPA Tech to Policy Mapping'!$D:$D,MATCH('EPA Data'!F56709,'EPA Tech to Policy Mapping'!$C:$C,0))</f>
        <v>waste - methane destruction</v>
      </c>
    </row>
    <row r="56710" spans="1:12" x14ac:dyDescent="0.35">
      <c r="A56710" t="s">
        <v>567</v>
      </c>
      <c r="B56710" t="s">
        <v>568</v>
      </c>
      <c r="C56710">
        <v>2035</v>
      </c>
      <c r="D56710" t="s">
        <v>5011</v>
      </c>
      <c r="E56710" t="s">
        <v>5012</v>
      </c>
      <c r="F56710" t="s">
        <v>574</v>
      </c>
      <c r="G56710">
        <v>246</v>
      </c>
      <c r="H56710" t="b">
        <f>OR(L56710='PERAC-ngpPrcsTnD-mthncptr'!$B$1,L56710='PERAC-ngpPrcsTnD-mthncptr'!$C$1,L56710='PERAC-ngpPrcsTnD-mthncptr'!$D$1)</f>
        <v>0</v>
      </c>
      <c r="I56710">
        <f>IF(H56710=TRUE,G56710+'NPV Calcs'!$D$14,G56710)</f>
        <v>246</v>
      </c>
      <c r="J56710">
        <v>2.7867389462699998E-7</v>
      </c>
      <c r="K56710">
        <f>IF(OR(B56710="GAS",B56710="COL",B56710="LAN",B56710="RICE",B56710="LIVE"),J56710*About!$B$101,IF(OR(B56710="CROP",B56710="NAA"),J56710*About!$B$102,J56710))</f>
        <v>3.1211476198224002E-7</v>
      </c>
      <c r="L56710" t="str">
        <f>INDEX('EPA Tech to Policy Mapping'!$D:$D,MATCH('EPA Data'!F56710,'EPA Tech to Policy Mapping'!$C:$C,0))</f>
        <v>waste - methane destruction</v>
      </c>
    </row>
    <row r="56711" spans="1:12" x14ac:dyDescent="0.35">
      <c r="A56711" t="s">
        <v>567</v>
      </c>
      <c r="B56711" t="s">
        <v>568</v>
      </c>
      <c r="C56711">
        <v>2035</v>
      </c>
      <c r="D56711" t="s">
        <v>5011</v>
      </c>
      <c r="E56711" t="s">
        <v>5012</v>
      </c>
      <c r="F56711" t="s">
        <v>574</v>
      </c>
      <c r="G56711">
        <v>250</v>
      </c>
      <c r="H56711" t="b">
        <f>OR(L56711='PERAC-ngpPrcsTnD-mthncptr'!$B$1,L56711='PERAC-ngpPrcsTnD-mthncptr'!$C$1,L56711='PERAC-ngpPrcsTnD-mthncptr'!$D$1)</f>
        <v>0</v>
      </c>
      <c r="I56711">
        <f>IF(H56711=TRUE,G56711+'NPV Calcs'!$D$14,G56711)</f>
        <v>250</v>
      </c>
      <c r="J56711">
        <v>8.0228049625920003E-7</v>
      </c>
      <c r="K56711">
        <f>IF(OR(B56711="GAS",B56711="COL",B56711="LAN",B56711="RICE",B56711="LIVE"),J56711*About!$B$101,IF(OR(B56711="CROP",B56711="NAA"),J56711*About!$B$102,J56711))</f>
        <v>8.9855415581030411E-7</v>
      </c>
      <c r="L56711" t="str">
        <f>INDEX('EPA Tech to Policy Mapping'!$D:$D,MATCH('EPA Data'!F56711,'EPA Tech to Policy Mapping'!$C:$C,0))</f>
        <v>waste - methane destruction</v>
      </c>
    </row>
    <row r="56712" spans="1:12" x14ac:dyDescent="0.35">
      <c r="A56712" t="s">
        <v>567</v>
      </c>
      <c r="B56712" t="s">
        <v>568</v>
      </c>
      <c r="C56712">
        <v>2035</v>
      </c>
      <c r="D56712" t="s">
        <v>5011</v>
      </c>
      <c r="E56712" t="s">
        <v>5012</v>
      </c>
      <c r="F56712" t="s">
        <v>574</v>
      </c>
      <c r="G56712">
        <v>253</v>
      </c>
      <c r="H56712" t="b">
        <f>OR(L56712='PERAC-ngpPrcsTnD-mthncptr'!$B$1,L56712='PERAC-ngpPrcsTnD-mthncptr'!$C$1,L56712='PERAC-ngpPrcsTnD-mthncptr'!$D$1)</f>
        <v>0</v>
      </c>
      <c r="I56712">
        <f>IF(H56712=TRUE,G56712+'NPV Calcs'!$D$14,G56712)</f>
        <v>253</v>
      </c>
      <c r="J56712">
        <v>5.0455380318200003E-8</v>
      </c>
      <c r="K56712">
        <f>IF(OR(B56712="GAS",B56712="COL",B56712="LAN",B56712="RICE",B56712="LIVE"),J56712*About!$B$101,IF(OR(B56712="CROP",B56712="NAA"),J56712*About!$B$102,J56712))</f>
        <v>5.6510025956384007E-8</v>
      </c>
      <c r="L56712" t="str">
        <f>INDEX('EPA Tech to Policy Mapping'!$D:$D,MATCH('EPA Data'!F56712,'EPA Tech to Policy Mapping'!$C:$C,0))</f>
        <v>waste - methane destruction</v>
      </c>
    </row>
    <row r="56713" spans="1:12" x14ac:dyDescent="0.35">
      <c r="A56713" t="s">
        <v>567</v>
      </c>
      <c r="B56713" t="s">
        <v>568</v>
      </c>
      <c r="C56713">
        <v>2035</v>
      </c>
      <c r="D56713" t="s">
        <v>5011</v>
      </c>
      <c r="E56713" t="s">
        <v>5012</v>
      </c>
      <c r="F56713" t="s">
        <v>574</v>
      </c>
      <c r="G56713">
        <v>258</v>
      </c>
      <c r="H56713" t="b">
        <f>OR(L56713='PERAC-ngpPrcsTnD-mthncptr'!$B$1,L56713='PERAC-ngpPrcsTnD-mthncptr'!$C$1,L56713='PERAC-ngpPrcsTnD-mthncptr'!$D$1)</f>
        <v>0</v>
      </c>
      <c r="I56713">
        <f>IF(H56713=TRUE,G56713+'NPV Calcs'!$D$14,G56713)</f>
        <v>258</v>
      </c>
      <c r="J56713">
        <v>5.1348586982410008E-7</v>
      </c>
      <c r="K56713">
        <f>IF(OR(B56713="GAS",B56713="COL",B56713="LAN",B56713="RICE",B56713="LIVE"),J56713*About!$B$101,IF(OR(B56713="CROP",B56713="NAA"),J56713*About!$B$102,J56713))</f>
        <v>5.751041742029922E-7</v>
      </c>
      <c r="L56713" t="str">
        <f>INDEX('EPA Tech to Policy Mapping'!$D:$D,MATCH('EPA Data'!F56713,'EPA Tech to Policy Mapping'!$C:$C,0))</f>
        <v>waste - methane destruction</v>
      </c>
    </row>
    <row r="56714" spans="1:12" x14ac:dyDescent="0.35">
      <c r="A56714" t="s">
        <v>567</v>
      </c>
      <c r="B56714" t="s">
        <v>568</v>
      </c>
      <c r="C56714">
        <v>2035</v>
      </c>
      <c r="D56714" t="s">
        <v>5011</v>
      </c>
      <c r="E56714" t="s">
        <v>5012</v>
      </c>
      <c r="F56714" t="s">
        <v>574</v>
      </c>
      <c r="G56714">
        <v>260</v>
      </c>
      <c r="H56714" t="b">
        <f>OR(L56714='PERAC-ngpPrcsTnD-mthncptr'!$B$1,L56714='PERAC-ngpPrcsTnD-mthncptr'!$C$1,L56714='PERAC-ngpPrcsTnD-mthncptr'!$D$1)</f>
        <v>0</v>
      </c>
      <c r="I56714">
        <f>IF(H56714=TRUE,G56714+'NPV Calcs'!$D$14,G56714)</f>
        <v>260</v>
      </c>
      <c r="J56714">
        <v>2.4093010466670001E-6</v>
      </c>
      <c r="K56714">
        <f>IF(OR(B56714="GAS",B56714="COL",B56714="LAN",B56714="RICE",B56714="LIVE"),J56714*About!$B$101,IF(OR(B56714="CROP",B56714="NAA"),J56714*About!$B$102,J56714))</f>
        <v>2.6984171722670402E-6</v>
      </c>
      <c r="L56714" t="str">
        <f>INDEX('EPA Tech to Policy Mapping'!$D:$D,MATCH('EPA Data'!F56714,'EPA Tech to Policy Mapping'!$C:$C,0))</f>
        <v>waste - methane destruction</v>
      </c>
    </row>
    <row r="56715" spans="1:12" x14ac:dyDescent="0.35">
      <c r="A56715" t="s">
        <v>567</v>
      </c>
      <c r="B56715" t="s">
        <v>568</v>
      </c>
      <c r="C56715">
        <v>2035</v>
      </c>
      <c r="D56715" t="s">
        <v>5011</v>
      </c>
      <c r="E56715" t="s">
        <v>5012</v>
      </c>
      <c r="F56715" t="s">
        <v>574</v>
      </c>
      <c r="G56715">
        <v>262</v>
      </c>
      <c r="H56715" t="b">
        <f>OR(L56715='PERAC-ngpPrcsTnD-mthncptr'!$B$1,L56715='PERAC-ngpPrcsTnD-mthncptr'!$C$1,L56715='PERAC-ngpPrcsTnD-mthncptr'!$D$1)</f>
        <v>0</v>
      </c>
      <c r="I56715">
        <f>IF(H56715=TRUE,G56715+'NPV Calcs'!$D$14,G56715)</f>
        <v>262</v>
      </c>
      <c r="J56715">
        <v>3.2208472333700003E-8</v>
      </c>
      <c r="K56715">
        <f>IF(OR(B56715="GAS",B56715="COL",B56715="LAN",B56715="RICE",B56715="LIVE"),J56715*About!$B$101,IF(OR(B56715="CROP",B56715="NAA"),J56715*About!$B$102,J56715))</f>
        <v>3.6073489013744005E-8</v>
      </c>
      <c r="L56715" t="str">
        <f>INDEX('EPA Tech to Policy Mapping'!$D:$D,MATCH('EPA Data'!F56715,'EPA Tech to Policy Mapping'!$C:$C,0))</f>
        <v>waste - methane destruction</v>
      </c>
    </row>
    <row r="56716" spans="1:12" x14ac:dyDescent="0.35">
      <c r="A56716" t="s">
        <v>567</v>
      </c>
      <c r="B56716" t="s">
        <v>568</v>
      </c>
      <c r="C56716">
        <v>2035</v>
      </c>
      <c r="D56716" t="s">
        <v>5011</v>
      </c>
      <c r="E56716" t="s">
        <v>5012</v>
      </c>
      <c r="F56716" t="s">
        <v>574</v>
      </c>
      <c r="G56716">
        <v>264</v>
      </c>
      <c r="H56716" t="b">
        <f>OR(L56716='PERAC-ngpPrcsTnD-mthncptr'!$B$1,L56716='PERAC-ngpPrcsTnD-mthncptr'!$C$1,L56716='PERAC-ngpPrcsTnD-mthncptr'!$D$1)</f>
        <v>0</v>
      </c>
      <c r="I56716">
        <f>IF(H56716=TRUE,G56716+'NPV Calcs'!$D$14,G56716)</f>
        <v>264</v>
      </c>
      <c r="J56716">
        <v>8.9780532874760002E-7</v>
      </c>
      <c r="K56716">
        <f>IF(OR(B56716="GAS",B56716="COL",B56716="LAN",B56716="RICE",B56716="LIVE"),J56716*About!$B$101,IF(OR(B56716="CROP",B56716="NAA"),J56716*About!$B$102,J56716))</f>
        <v>1.005541968197312E-6</v>
      </c>
      <c r="L56716" t="str">
        <f>INDEX('EPA Tech to Policy Mapping'!$D:$D,MATCH('EPA Data'!F56716,'EPA Tech to Policy Mapping'!$C:$C,0))</f>
        <v>waste - methane destruction</v>
      </c>
    </row>
    <row r="56717" spans="1:12" x14ac:dyDescent="0.35">
      <c r="A56717" t="s">
        <v>567</v>
      </c>
      <c r="B56717" t="s">
        <v>568</v>
      </c>
      <c r="C56717">
        <v>2035</v>
      </c>
      <c r="D56717" t="s">
        <v>5011</v>
      </c>
      <c r="E56717" t="s">
        <v>5012</v>
      </c>
      <c r="F56717" t="s">
        <v>574</v>
      </c>
      <c r="G56717">
        <v>267</v>
      </c>
      <c r="H56717" t="b">
        <f>OR(L56717='PERAC-ngpPrcsTnD-mthncptr'!$B$1,L56717='PERAC-ngpPrcsTnD-mthncptr'!$C$1,L56717='PERAC-ngpPrcsTnD-mthncptr'!$D$1)</f>
        <v>0</v>
      </c>
      <c r="I56717">
        <f>IF(H56717=TRUE,G56717+'NPV Calcs'!$D$14,G56717)</f>
        <v>267</v>
      </c>
      <c r="J56717">
        <v>5.8230227750800001E-8</v>
      </c>
      <c r="K56717">
        <f>IF(OR(B56717="GAS",B56717="COL",B56717="LAN",B56717="RICE",B56717="LIVE"),J56717*About!$B$101,IF(OR(B56717="CROP",B56717="NAA"),J56717*About!$B$102,J56717))</f>
        <v>6.5217855080896013E-8</v>
      </c>
      <c r="L56717" t="str">
        <f>INDEX('EPA Tech to Policy Mapping'!$D:$D,MATCH('EPA Data'!F56717,'EPA Tech to Policy Mapping'!$C:$C,0))</f>
        <v>waste - methane destruction</v>
      </c>
    </row>
    <row r="56718" spans="1:12" x14ac:dyDescent="0.35">
      <c r="A56718" t="s">
        <v>567</v>
      </c>
      <c r="B56718" t="s">
        <v>568</v>
      </c>
      <c r="C56718">
        <v>2035</v>
      </c>
      <c r="D56718" t="s">
        <v>5011</v>
      </c>
      <c r="E56718" t="s">
        <v>5012</v>
      </c>
      <c r="F56718" t="s">
        <v>574</v>
      </c>
      <c r="G56718">
        <v>272</v>
      </c>
      <c r="H56718" t="b">
        <f>OR(L56718='PERAC-ngpPrcsTnD-mthncptr'!$B$1,L56718='PERAC-ngpPrcsTnD-mthncptr'!$C$1,L56718='PERAC-ngpPrcsTnD-mthncptr'!$D$1)</f>
        <v>0</v>
      </c>
      <c r="I56718">
        <f>IF(H56718=TRUE,G56718+'NPV Calcs'!$D$14,G56718)</f>
        <v>272</v>
      </c>
      <c r="J56718">
        <v>6.4950151923400001E-9</v>
      </c>
      <c r="K56718">
        <f>IF(OR(B56718="GAS",B56718="COL",B56718="LAN",B56718="RICE",B56718="LIVE"),J56718*About!$B$101,IF(OR(B56718="CROP",B56718="NAA"),J56718*About!$B$102,J56718))</f>
        <v>7.2744170154208007E-9</v>
      </c>
      <c r="L56718" t="str">
        <f>INDEX('EPA Tech to Policy Mapping'!$D:$D,MATCH('EPA Data'!F56718,'EPA Tech to Policy Mapping'!$C:$C,0))</f>
        <v>waste - methane destruction</v>
      </c>
    </row>
    <row r="56719" spans="1:12" x14ac:dyDescent="0.35">
      <c r="A56719" t="s">
        <v>567</v>
      </c>
      <c r="B56719" t="s">
        <v>568</v>
      </c>
      <c r="C56719">
        <v>2035</v>
      </c>
      <c r="D56719" t="s">
        <v>5011</v>
      </c>
      <c r="E56719" t="s">
        <v>5012</v>
      </c>
      <c r="F56719" t="s">
        <v>574</v>
      </c>
      <c r="G56719">
        <v>273</v>
      </c>
      <c r="H56719" t="b">
        <f>OR(L56719='PERAC-ngpPrcsTnD-mthncptr'!$B$1,L56719='PERAC-ngpPrcsTnD-mthncptr'!$C$1,L56719='PERAC-ngpPrcsTnD-mthncptr'!$D$1)</f>
        <v>0</v>
      </c>
      <c r="I56719">
        <f>IF(H56719=TRUE,G56719+'NPV Calcs'!$D$14,G56719)</f>
        <v>273</v>
      </c>
      <c r="J56719">
        <v>2.2573535147749999E-6</v>
      </c>
      <c r="K56719">
        <f>IF(OR(B56719="GAS",B56719="COL",B56719="LAN",B56719="RICE",B56719="LIVE"),J56719*About!$B$101,IF(OR(B56719="CROP",B56719="NAA"),J56719*About!$B$102,J56719))</f>
        <v>2.5282359365479999E-6</v>
      </c>
      <c r="L56719" t="str">
        <f>INDEX('EPA Tech to Policy Mapping'!$D:$D,MATCH('EPA Data'!F56719,'EPA Tech to Policy Mapping'!$C:$C,0))</f>
        <v>waste - methane destruction</v>
      </c>
    </row>
    <row r="56720" spans="1:12" x14ac:dyDescent="0.35">
      <c r="A56720" t="s">
        <v>567</v>
      </c>
      <c r="B56720" t="s">
        <v>568</v>
      </c>
      <c r="C56720">
        <v>2035</v>
      </c>
      <c r="D56720" t="s">
        <v>5011</v>
      </c>
      <c r="E56720" t="s">
        <v>5012</v>
      </c>
      <c r="F56720" t="s">
        <v>574</v>
      </c>
      <c r="G56720">
        <v>274</v>
      </c>
      <c r="H56720" t="b">
        <f>OR(L56720='PERAC-ngpPrcsTnD-mthncptr'!$B$1,L56720='PERAC-ngpPrcsTnD-mthncptr'!$C$1,L56720='PERAC-ngpPrcsTnD-mthncptr'!$D$1)</f>
        <v>0</v>
      </c>
      <c r="I56720">
        <f>IF(H56720=TRUE,G56720+'NPV Calcs'!$D$14,G56720)</f>
        <v>274</v>
      </c>
      <c r="J56720">
        <v>2.27279883802E-6</v>
      </c>
      <c r="K56720">
        <f>IF(OR(B56720="GAS",B56720="COL",B56720="LAN",B56720="RICE",B56720="LIVE"),J56720*About!$B$101,IF(OR(B56720="CROP",B56720="NAA"),J56720*About!$B$102,J56720))</f>
        <v>2.5455346985824003E-6</v>
      </c>
      <c r="L56720" t="str">
        <f>INDEX('EPA Tech to Policy Mapping'!$D:$D,MATCH('EPA Data'!F56720,'EPA Tech to Policy Mapping'!$C:$C,0))</f>
        <v>waste - methane destruction</v>
      </c>
    </row>
    <row r="56721" spans="1:12" x14ac:dyDescent="0.35">
      <c r="A56721" t="s">
        <v>567</v>
      </c>
      <c r="B56721" t="s">
        <v>568</v>
      </c>
      <c r="C56721">
        <v>2035</v>
      </c>
      <c r="D56721" t="s">
        <v>5011</v>
      </c>
      <c r="E56721" t="s">
        <v>5012</v>
      </c>
      <c r="F56721" t="s">
        <v>574</v>
      </c>
      <c r="G56721">
        <v>275</v>
      </c>
      <c r="H56721" t="b">
        <f>OR(L56721='PERAC-ngpPrcsTnD-mthncptr'!$B$1,L56721='PERAC-ngpPrcsTnD-mthncptr'!$C$1,L56721='PERAC-ngpPrcsTnD-mthncptr'!$D$1)</f>
        <v>0</v>
      </c>
      <c r="I56721">
        <f>IF(H56721=TRUE,G56721+'NPV Calcs'!$D$14,G56721)</f>
        <v>275</v>
      </c>
      <c r="J56721">
        <v>1.9152865604599999E-7</v>
      </c>
      <c r="K56721">
        <f>IF(OR(B56721="GAS",B56721="COL",B56721="LAN",B56721="RICE",B56721="LIVE"),J56721*About!$B$101,IF(OR(B56721="CROP",B56721="NAA"),J56721*About!$B$102,J56721))</f>
        <v>2.1451209477152002E-7</v>
      </c>
      <c r="L56721" t="str">
        <f>INDEX('EPA Tech to Policy Mapping'!$D:$D,MATCH('EPA Data'!F56721,'EPA Tech to Policy Mapping'!$C:$C,0))</f>
        <v>waste - methane destruction</v>
      </c>
    </row>
    <row r="56722" spans="1:12" x14ac:dyDescent="0.35">
      <c r="A56722" t="s">
        <v>567</v>
      </c>
      <c r="B56722" t="s">
        <v>568</v>
      </c>
      <c r="C56722">
        <v>2035</v>
      </c>
      <c r="D56722" t="s">
        <v>5011</v>
      </c>
      <c r="E56722" t="s">
        <v>5012</v>
      </c>
      <c r="F56722" t="s">
        <v>574</v>
      </c>
      <c r="G56722">
        <v>276</v>
      </c>
      <c r="H56722" t="b">
        <f>OR(L56722='PERAC-ngpPrcsTnD-mthncptr'!$B$1,L56722='PERAC-ngpPrcsTnD-mthncptr'!$C$1,L56722='PERAC-ngpPrcsTnD-mthncptr'!$D$1)</f>
        <v>0</v>
      </c>
      <c r="I56722">
        <f>IF(H56722=TRUE,G56722+'NPV Calcs'!$D$14,G56722)</f>
        <v>276</v>
      </c>
      <c r="J56722">
        <v>4.6267624043099999E-7</v>
      </c>
      <c r="K56722">
        <f>IF(OR(B56722="GAS",B56722="COL",B56722="LAN",B56722="RICE",B56722="LIVE"),J56722*About!$B$101,IF(OR(B56722="CROP",B56722="NAA"),J56722*About!$B$102,J56722))</f>
        <v>5.1819738928272004E-7</v>
      </c>
      <c r="L56722" t="str">
        <f>INDEX('EPA Tech to Policy Mapping'!$D:$D,MATCH('EPA Data'!F56722,'EPA Tech to Policy Mapping'!$C:$C,0))</f>
        <v>waste - methane destruction</v>
      </c>
    </row>
    <row r="56723" spans="1:12" x14ac:dyDescent="0.35">
      <c r="A56723" t="s">
        <v>567</v>
      </c>
      <c r="B56723" t="s">
        <v>568</v>
      </c>
      <c r="C56723">
        <v>2035</v>
      </c>
      <c r="D56723" t="s">
        <v>5011</v>
      </c>
      <c r="E56723" t="s">
        <v>5012</v>
      </c>
      <c r="F56723" t="s">
        <v>574</v>
      </c>
      <c r="G56723">
        <v>277</v>
      </c>
      <c r="H56723" t="b">
        <f>OR(L56723='PERAC-ngpPrcsTnD-mthncptr'!$B$1,L56723='PERAC-ngpPrcsTnD-mthncptr'!$C$1,L56723='PERAC-ngpPrcsTnD-mthncptr'!$D$1)</f>
        <v>0</v>
      </c>
      <c r="I56723">
        <f>IF(H56723=TRUE,G56723+'NPV Calcs'!$D$14,G56723)</f>
        <v>277</v>
      </c>
      <c r="J56723">
        <v>6.8224441918100002E-7</v>
      </c>
      <c r="K56723">
        <f>IF(OR(B56723="GAS",B56723="COL",B56723="LAN",B56723="RICE",B56723="LIVE"),J56723*About!$B$101,IF(OR(B56723="CROP",B56723="NAA"),J56723*About!$B$102,J56723))</f>
        <v>7.6411374948272008E-7</v>
      </c>
      <c r="L56723" t="str">
        <f>INDEX('EPA Tech to Policy Mapping'!$D:$D,MATCH('EPA Data'!F56723,'EPA Tech to Policy Mapping'!$C:$C,0))</f>
        <v>waste - methane destruction</v>
      </c>
    </row>
    <row r="56724" spans="1:12" x14ac:dyDescent="0.35">
      <c r="A56724" t="s">
        <v>567</v>
      </c>
      <c r="B56724" t="s">
        <v>568</v>
      </c>
      <c r="C56724">
        <v>2035</v>
      </c>
      <c r="D56724" t="s">
        <v>5011</v>
      </c>
      <c r="E56724" t="s">
        <v>5012</v>
      </c>
      <c r="F56724" t="s">
        <v>574</v>
      </c>
      <c r="G56724">
        <v>278</v>
      </c>
      <c r="H56724" t="b">
        <f>OR(L56724='PERAC-ngpPrcsTnD-mthncptr'!$B$1,L56724='PERAC-ngpPrcsTnD-mthncptr'!$C$1,L56724='PERAC-ngpPrcsTnD-mthncptr'!$D$1)</f>
        <v>0</v>
      </c>
      <c r="I56724">
        <f>IF(H56724=TRUE,G56724+'NPV Calcs'!$D$14,G56724)</f>
        <v>278</v>
      </c>
      <c r="J56724">
        <v>1.1052818536E-6</v>
      </c>
      <c r="K56724">
        <f>IF(OR(B56724="GAS",B56724="COL",B56724="LAN",B56724="RICE",B56724="LIVE"),J56724*About!$B$101,IF(OR(B56724="CROP",B56724="NAA"),J56724*About!$B$102,J56724))</f>
        <v>1.237915676032E-6</v>
      </c>
      <c r="L56724" t="str">
        <f>INDEX('EPA Tech to Policy Mapping'!$D:$D,MATCH('EPA Data'!F56724,'EPA Tech to Policy Mapping'!$C:$C,0))</f>
        <v>waste - methane destruction</v>
      </c>
    </row>
    <row r="56725" spans="1:12" x14ac:dyDescent="0.35">
      <c r="A56725" t="s">
        <v>567</v>
      </c>
      <c r="B56725" t="s">
        <v>568</v>
      </c>
      <c r="C56725">
        <v>2035</v>
      </c>
      <c r="D56725" t="s">
        <v>5011</v>
      </c>
      <c r="E56725" t="s">
        <v>5012</v>
      </c>
      <c r="F56725" t="s">
        <v>574</v>
      </c>
      <c r="G56725">
        <v>279</v>
      </c>
      <c r="H56725" t="b">
        <f>OR(L56725='PERAC-ngpPrcsTnD-mthncptr'!$B$1,L56725='PERAC-ngpPrcsTnD-mthncptr'!$C$1,L56725='PERAC-ngpPrcsTnD-mthncptr'!$D$1)</f>
        <v>0</v>
      </c>
      <c r="I56725">
        <f>IF(H56725=TRUE,G56725+'NPV Calcs'!$D$14,G56725)</f>
        <v>279</v>
      </c>
      <c r="J56725">
        <v>8.9760521859700001E-7</v>
      </c>
      <c r="K56725">
        <f>IF(OR(B56725="GAS",B56725="COL",B56725="LAN",B56725="RICE",B56725="LIVE"),J56725*About!$B$101,IF(OR(B56725="CROP",B56725="NAA"),J56725*About!$B$102,J56725))</f>
        <v>1.0053178448286401E-6</v>
      </c>
      <c r="L56725" t="str">
        <f>INDEX('EPA Tech to Policy Mapping'!$D:$D,MATCH('EPA Data'!F56725,'EPA Tech to Policy Mapping'!$C:$C,0))</f>
        <v>waste - methane destruction</v>
      </c>
    </row>
    <row r="56726" spans="1:12" x14ac:dyDescent="0.35">
      <c r="A56726" t="s">
        <v>567</v>
      </c>
      <c r="B56726" t="s">
        <v>568</v>
      </c>
      <c r="C56726">
        <v>2035</v>
      </c>
      <c r="D56726" t="s">
        <v>5011</v>
      </c>
      <c r="E56726" t="s">
        <v>5012</v>
      </c>
      <c r="F56726" t="s">
        <v>574</v>
      </c>
      <c r="G56726">
        <v>280</v>
      </c>
      <c r="H56726" t="b">
        <f>OR(L56726='PERAC-ngpPrcsTnD-mthncptr'!$B$1,L56726='PERAC-ngpPrcsTnD-mthncptr'!$C$1,L56726='PERAC-ngpPrcsTnD-mthncptr'!$D$1)</f>
        <v>0</v>
      </c>
      <c r="I56726">
        <f>IF(H56726=TRUE,G56726+'NPV Calcs'!$D$14,G56726)</f>
        <v>280</v>
      </c>
      <c r="J56726">
        <v>2.4454209324200003E-7</v>
      </c>
      <c r="K56726">
        <f>IF(OR(B56726="GAS",B56726="COL",B56726="LAN",B56726="RICE",B56726="LIVE"),J56726*About!$B$101,IF(OR(B56726="CROP",B56726="NAA"),J56726*About!$B$102,J56726))</f>
        <v>2.7388714443104007E-7</v>
      </c>
      <c r="L56726" t="str">
        <f>INDEX('EPA Tech to Policy Mapping'!$D:$D,MATCH('EPA Data'!F56726,'EPA Tech to Policy Mapping'!$C:$C,0))</f>
        <v>waste - methane destruction</v>
      </c>
    </row>
    <row r="56727" spans="1:12" x14ac:dyDescent="0.35">
      <c r="A56727" t="s">
        <v>567</v>
      </c>
      <c r="B56727" t="s">
        <v>568</v>
      </c>
      <c r="C56727">
        <v>2035</v>
      </c>
      <c r="D56727" t="s">
        <v>5011</v>
      </c>
      <c r="E56727" t="s">
        <v>5012</v>
      </c>
      <c r="F56727" t="s">
        <v>574</v>
      </c>
      <c r="G56727">
        <v>285</v>
      </c>
      <c r="H56727" t="b">
        <f>OR(L56727='PERAC-ngpPrcsTnD-mthncptr'!$B$1,L56727='PERAC-ngpPrcsTnD-mthncptr'!$C$1,L56727='PERAC-ngpPrcsTnD-mthncptr'!$D$1)</f>
        <v>0</v>
      </c>
      <c r="I56727">
        <f>IF(H56727=TRUE,G56727+'NPV Calcs'!$D$14,G56727)</f>
        <v>285</v>
      </c>
      <c r="J56727">
        <v>8.2534983647580001E-7</v>
      </c>
      <c r="K56727">
        <f>IF(OR(B56727="GAS",B56727="COL",B56727="LAN",B56727="RICE",B56727="LIVE"),J56727*About!$B$101,IF(OR(B56727="CROP",B56727="NAA"),J56727*About!$B$102,J56727))</f>
        <v>9.2439181685289606E-7</v>
      </c>
      <c r="L56727" t="str">
        <f>INDEX('EPA Tech to Policy Mapping'!$D:$D,MATCH('EPA Data'!F56727,'EPA Tech to Policy Mapping'!$C:$C,0))</f>
        <v>waste - methane destruction</v>
      </c>
    </row>
    <row r="56728" spans="1:12" x14ac:dyDescent="0.35">
      <c r="A56728" t="s">
        <v>567</v>
      </c>
      <c r="B56728" t="s">
        <v>568</v>
      </c>
      <c r="C56728">
        <v>2035</v>
      </c>
      <c r="D56728" t="s">
        <v>5011</v>
      </c>
      <c r="E56728" t="s">
        <v>5012</v>
      </c>
      <c r="F56728" t="s">
        <v>574</v>
      </c>
      <c r="G56728">
        <v>289</v>
      </c>
      <c r="H56728" t="b">
        <f>OR(L56728='PERAC-ngpPrcsTnD-mthncptr'!$B$1,L56728='PERAC-ngpPrcsTnD-mthncptr'!$C$1,L56728='PERAC-ngpPrcsTnD-mthncptr'!$D$1)</f>
        <v>0</v>
      </c>
      <c r="I56728">
        <f>IF(H56728=TRUE,G56728+'NPV Calcs'!$D$14,G56728)</f>
        <v>289</v>
      </c>
      <c r="J56728">
        <v>1.5965258981490001E-7</v>
      </c>
      <c r="K56728">
        <f>IF(OR(B56728="GAS",B56728="COL",B56728="LAN",B56728="RICE",B56728="LIVE"),J56728*About!$B$101,IF(OR(B56728="CROP",B56728="NAA"),J56728*About!$B$102,J56728))</f>
        <v>1.7881090059268802E-7</v>
      </c>
      <c r="L56728" t="str">
        <f>INDEX('EPA Tech to Policy Mapping'!$D:$D,MATCH('EPA Data'!F56728,'EPA Tech to Policy Mapping'!$C:$C,0))</f>
        <v>waste - methane destruction</v>
      </c>
    </row>
    <row r="56729" spans="1:12" x14ac:dyDescent="0.35">
      <c r="A56729" t="s">
        <v>567</v>
      </c>
      <c r="B56729" t="s">
        <v>568</v>
      </c>
      <c r="C56729">
        <v>2035</v>
      </c>
      <c r="D56729" t="s">
        <v>5011</v>
      </c>
      <c r="E56729" t="s">
        <v>5012</v>
      </c>
      <c r="F56729" t="s">
        <v>574</v>
      </c>
      <c r="G56729">
        <v>296</v>
      </c>
      <c r="H56729" t="b">
        <f>OR(L56729='PERAC-ngpPrcsTnD-mthncptr'!$B$1,L56729='PERAC-ngpPrcsTnD-mthncptr'!$C$1,L56729='PERAC-ngpPrcsTnD-mthncptr'!$D$1)</f>
        <v>0</v>
      </c>
      <c r="I56729">
        <f>IF(H56729=TRUE,G56729+'NPV Calcs'!$D$14,G56729)</f>
        <v>296</v>
      </c>
      <c r="J56729">
        <v>1.11573243089E-7</v>
      </c>
      <c r="K56729">
        <f>IF(OR(B56729="GAS",B56729="COL",B56729="LAN",B56729="RICE",B56729="LIVE"),J56729*About!$B$101,IF(OR(B56729="CROP",B56729="NAA"),J56729*About!$B$102,J56729))</f>
        <v>1.2496203225968001E-7</v>
      </c>
      <c r="L56729" t="str">
        <f>INDEX('EPA Tech to Policy Mapping'!$D:$D,MATCH('EPA Data'!F56729,'EPA Tech to Policy Mapping'!$C:$C,0))</f>
        <v>waste - methane destruction</v>
      </c>
    </row>
    <row r="56730" spans="1:12" x14ac:dyDescent="0.35">
      <c r="A56730" t="s">
        <v>567</v>
      </c>
      <c r="B56730" t="s">
        <v>568</v>
      </c>
      <c r="C56730">
        <v>2035</v>
      </c>
      <c r="D56730" t="s">
        <v>5011</v>
      </c>
      <c r="E56730" t="s">
        <v>5012</v>
      </c>
      <c r="F56730" t="s">
        <v>574</v>
      </c>
      <c r="G56730">
        <v>297</v>
      </c>
      <c r="H56730" t="b">
        <f>OR(L56730='PERAC-ngpPrcsTnD-mthncptr'!$B$1,L56730='PERAC-ngpPrcsTnD-mthncptr'!$C$1,L56730='PERAC-ngpPrcsTnD-mthncptr'!$D$1)</f>
        <v>0</v>
      </c>
      <c r="I56730">
        <f>IF(H56730=TRUE,G56730+'NPV Calcs'!$D$14,G56730)</f>
        <v>297</v>
      </c>
      <c r="J56730">
        <v>2.00263798433E-6</v>
      </c>
      <c r="K56730">
        <f>IF(OR(B56730="GAS",B56730="COL",B56730="LAN",B56730="RICE",B56730="LIVE"),J56730*About!$B$101,IF(OR(B56730="CROP",B56730="NAA"),J56730*About!$B$102,J56730))</f>
        <v>2.2429545424496004E-6</v>
      </c>
      <c r="L56730" t="str">
        <f>INDEX('EPA Tech to Policy Mapping'!$D:$D,MATCH('EPA Data'!F56730,'EPA Tech to Policy Mapping'!$C:$C,0))</f>
        <v>waste - methane destruction</v>
      </c>
    </row>
    <row r="56731" spans="1:12" x14ac:dyDescent="0.35">
      <c r="A56731" t="s">
        <v>567</v>
      </c>
      <c r="B56731" t="s">
        <v>568</v>
      </c>
      <c r="C56731">
        <v>2035</v>
      </c>
      <c r="D56731" t="s">
        <v>5011</v>
      </c>
      <c r="E56731" t="s">
        <v>5012</v>
      </c>
      <c r="F56731" t="s">
        <v>574</v>
      </c>
      <c r="G56731">
        <v>304</v>
      </c>
      <c r="H56731" t="b">
        <f>OR(L56731='PERAC-ngpPrcsTnD-mthncptr'!$B$1,L56731='PERAC-ngpPrcsTnD-mthncptr'!$C$1,L56731='PERAC-ngpPrcsTnD-mthncptr'!$D$1)</f>
        <v>0</v>
      </c>
      <c r="I56731">
        <f>IF(H56731=TRUE,G56731+'NPV Calcs'!$D$14,G56731)</f>
        <v>304</v>
      </c>
      <c r="J56731">
        <v>1.1545273537189999E-7</v>
      </c>
      <c r="K56731">
        <f>IF(OR(B56731="GAS",B56731="COL",B56731="LAN",B56731="RICE",B56731="LIVE"),J56731*About!$B$101,IF(OR(B56731="CROP",B56731="NAA"),J56731*About!$B$102,J56731))</f>
        <v>1.2930706361652802E-7</v>
      </c>
      <c r="L56731" t="str">
        <f>INDEX('EPA Tech to Policy Mapping'!$D:$D,MATCH('EPA Data'!F56731,'EPA Tech to Policy Mapping'!$C:$C,0))</f>
        <v>waste - methane destruction</v>
      </c>
    </row>
    <row r="56732" spans="1:12" x14ac:dyDescent="0.35">
      <c r="A56732" t="s">
        <v>567</v>
      </c>
      <c r="B56732" t="s">
        <v>568</v>
      </c>
      <c r="C56732">
        <v>2035</v>
      </c>
      <c r="D56732" t="s">
        <v>5011</v>
      </c>
      <c r="E56732" t="s">
        <v>5012</v>
      </c>
      <c r="F56732" t="s">
        <v>574</v>
      </c>
      <c r="G56732">
        <v>305</v>
      </c>
      <c r="H56732" t="b">
        <f>OR(L56732='PERAC-ngpPrcsTnD-mthncptr'!$B$1,L56732='PERAC-ngpPrcsTnD-mthncptr'!$C$1,L56732='PERAC-ngpPrcsTnD-mthncptr'!$D$1)</f>
        <v>0</v>
      </c>
      <c r="I56732">
        <f>IF(H56732=TRUE,G56732+'NPV Calcs'!$D$14,G56732)</f>
        <v>305</v>
      </c>
      <c r="J56732">
        <v>2.7529715396199999E-8</v>
      </c>
      <c r="K56732">
        <f>IF(OR(B56732="GAS",B56732="COL",B56732="LAN",B56732="RICE",B56732="LIVE"),J56732*About!$B$101,IF(OR(B56732="CROP",B56732="NAA"),J56732*About!$B$102,J56732))</f>
        <v>3.0833281243744003E-8</v>
      </c>
      <c r="L56732" t="str">
        <f>INDEX('EPA Tech to Policy Mapping'!$D:$D,MATCH('EPA Data'!F56732,'EPA Tech to Policy Mapping'!$C:$C,0))</f>
        <v>waste - methane destruction</v>
      </c>
    </row>
    <row r="56733" spans="1:12" x14ac:dyDescent="0.35">
      <c r="A56733" t="s">
        <v>567</v>
      </c>
      <c r="B56733" t="s">
        <v>568</v>
      </c>
      <c r="C56733">
        <v>2035</v>
      </c>
      <c r="D56733" t="s">
        <v>5011</v>
      </c>
      <c r="E56733" t="s">
        <v>5012</v>
      </c>
      <c r="F56733" t="s">
        <v>574</v>
      </c>
      <c r="G56733">
        <v>307</v>
      </c>
      <c r="H56733" t="b">
        <f>OR(L56733='PERAC-ngpPrcsTnD-mthncptr'!$B$1,L56733='PERAC-ngpPrcsTnD-mthncptr'!$C$1,L56733='PERAC-ngpPrcsTnD-mthncptr'!$D$1)</f>
        <v>0</v>
      </c>
      <c r="I56733">
        <f>IF(H56733=TRUE,G56733+'NPV Calcs'!$D$14,G56733)</f>
        <v>307</v>
      </c>
      <c r="J56733">
        <v>5.0994454881E-8</v>
      </c>
      <c r="K56733">
        <f>IF(OR(B56733="GAS",B56733="COL",B56733="LAN",B56733="RICE",B56733="LIVE"),J56733*About!$B$101,IF(OR(B56733="CROP",B56733="NAA"),J56733*About!$B$102,J56733))</f>
        <v>5.7113789466720005E-8</v>
      </c>
      <c r="L56733" t="str">
        <f>INDEX('EPA Tech to Policy Mapping'!$D:$D,MATCH('EPA Data'!F56733,'EPA Tech to Policy Mapping'!$C:$C,0))</f>
        <v>waste - methane destruction</v>
      </c>
    </row>
    <row r="56734" spans="1:12" x14ac:dyDescent="0.35">
      <c r="A56734" t="s">
        <v>567</v>
      </c>
      <c r="B56734" t="s">
        <v>568</v>
      </c>
      <c r="C56734">
        <v>2035</v>
      </c>
      <c r="D56734" t="s">
        <v>5011</v>
      </c>
      <c r="E56734" t="s">
        <v>5012</v>
      </c>
      <c r="F56734" t="s">
        <v>574</v>
      </c>
      <c r="G56734">
        <v>308</v>
      </c>
      <c r="H56734" t="b">
        <f>OR(L56734='PERAC-ngpPrcsTnD-mthncptr'!$B$1,L56734='PERAC-ngpPrcsTnD-mthncptr'!$C$1,L56734='PERAC-ngpPrcsTnD-mthncptr'!$D$1)</f>
        <v>0</v>
      </c>
      <c r="I56734">
        <f>IF(H56734=TRUE,G56734+'NPV Calcs'!$D$14,G56734)</f>
        <v>308</v>
      </c>
      <c r="J56734">
        <v>7.1639135512700001E-7</v>
      </c>
      <c r="K56734">
        <f>IF(OR(B56734="GAS",B56734="COL",B56734="LAN",B56734="RICE",B56734="LIVE"),J56734*About!$B$101,IF(OR(B56734="CROP",B56734="NAA"),J56734*About!$B$102,J56734))</f>
        <v>8.0235831774224007E-7</v>
      </c>
      <c r="L56734" t="str">
        <f>INDEX('EPA Tech to Policy Mapping'!$D:$D,MATCH('EPA Data'!F56734,'EPA Tech to Policy Mapping'!$C:$C,0))</f>
        <v>waste - methane destruction</v>
      </c>
    </row>
    <row r="56735" spans="1:12" x14ac:dyDescent="0.35">
      <c r="A56735" t="s">
        <v>567</v>
      </c>
      <c r="B56735" t="s">
        <v>568</v>
      </c>
      <c r="C56735">
        <v>2035</v>
      </c>
      <c r="D56735" t="s">
        <v>5011</v>
      </c>
      <c r="E56735" t="s">
        <v>5012</v>
      </c>
      <c r="F56735" t="s">
        <v>574</v>
      </c>
      <c r="G56735">
        <v>312</v>
      </c>
      <c r="H56735" t="b">
        <f>OR(L56735='PERAC-ngpPrcsTnD-mthncptr'!$B$1,L56735='PERAC-ngpPrcsTnD-mthncptr'!$C$1,L56735='PERAC-ngpPrcsTnD-mthncptr'!$D$1)</f>
        <v>0</v>
      </c>
      <c r="I56735">
        <f>IF(H56735=TRUE,G56735+'NPV Calcs'!$D$14,G56735)</f>
        <v>312</v>
      </c>
      <c r="J56735">
        <v>1.5315863493E-6</v>
      </c>
      <c r="K56735">
        <f>IF(OR(B56735="GAS",B56735="COL",B56735="LAN",B56735="RICE",B56735="LIVE"),J56735*About!$B$101,IF(OR(B56735="CROP",B56735="NAA"),J56735*About!$B$102,J56735))</f>
        <v>1.7153767112160002E-6</v>
      </c>
      <c r="L56735" t="str">
        <f>INDEX('EPA Tech to Policy Mapping'!$D:$D,MATCH('EPA Data'!F56735,'EPA Tech to Policy Mapping'!$C:$C,0))</f>
        <v>waste - methane destruction</v>
      </c>
    </row>
    <row r="56736" spans="1:12" x14ac:dyDescent="0.35">
      <c r="A56736" t="s">
        <v>567</v>
      </c>
      <c r="B56736" t="s">
        <v>568</v>
      </c>
      <c r="C56736">
        <v>2035</v>
      </c>
      <c r="D56736" t="s">
        <v>5011</v>
      </c>
      <c r="E56736" t="s">
        <v>5012</v>
      </c>
      <c r="F56736" t="s">
        <v>574</v>
      </c>
      <c r="G56736">
        <v>313</v>
      </c>
      <c r="H56736" t="b">
        <f>OR(L56736='PERAC-ngpPrcsTnD-mthncptr'!$B$1,L56736='PERAC-ngpPrcsTnD-mthncptr'!$C$1,L56736='PERAC-ngpPrcsTnD-mthncptr'!$D$1)</f>
        <v>0</v>
      </c>
      <c r="I56736">
        <f>IF(H56736=TRUE,G56736+'NPV Calcs'!$D$14,G56736)</f>
        <v>313</v>
      </c>
      <c r="J56736">
        <v>4.4800773846314004E-7</v>
      </c>
      <c r="K56736">
        <f>IF(OR(B56736="GAS",B56736="COL",B56736="LAN",B56736="RICE",B56736="LIVE"),J56736*About!$B$101,IF(OR(B56736="CROP",B56736="NAA"),J56736*About!$B$102,J56736))</f>
        <v>5.0176866707871684E-7</v>
      </c>
      <c r="L56736" t="str">
        <f>INDEX('EPA Tech to Policy Mapping'!$D:$D,MATCH('EPA Data'!F56736,'EPA Tech to Policy Mapping'!$C:$C,0))</f>
        <v>waste - methane destruction</v>
      </c>
    </row>
    <row r="56737" spans="1:12" x14ac:dyDescent="0.35">
      <c r="A56737" t="s">
        <v>567</v>
      </c>
      <c r="B56737" t="s">
        <v>568</v>
      </c>
      <c r="C56737">
        <v>2035</v>
      </c>
      <c r="D56737" t="s">
        <v>5011</v>
      </c>
      <c r="E56737" t="s">
        <v>5012</v>
      </c>
      <c r="F56737" t="s">
        <v>574</v>
      </c>
      <c r="G56737">
        <v>319</v>
      </c>
      <c r="H56737" t="b">
        <f>OR(L56737='PERAC-ngpPrcsTnD-mthncptr'!$B$1,L56737='PERAC-ngpPrcsTnD-mthncptr'!$C$1,L56737='PERAC-ngpPrcsTnD-mthncptr'!$D$1)</f>
        <v>0</v>
      </c>
      <c r="I56737">
        <f>IF(H56737=TRUE,G56737+'NPV Calcs'!$D$14,G56737)</f>
        <v>319</v>
      </c>
      <c r="J56737">
        <v>2.7303081537890004E-6</v>
      </c>
      <c r="K56737">
        <f>IF(OR(B56737="GAS",B56737="COL",B56737="LAN",B56737="RICE",B56737="LIVE"),J56737*About!$B$101,IF(OR(B56737="CROP",B56737="NAA"),J56737*About!$B$102,J56737))</f>
        <v>3.0579451322436806E-6</v>
      </c>
      <c r="L56737" t="str">
        <f>INDEX('EPA Tech to Policy Mapping'!$D:$D,MATCH('EPA Data'!F56737,'EPA Tech to Policy Mapping'!$C:$C,0))</f>
        <v>waste - methane destruction</v>
      </c>
    </row>
    <row r="56738" spans="1:12" x14ac:dyDescent="0.35">
      <c r="A56738" t="s">
        <v>567</v>
      </c>
      <c r="B56738" t="s">
        <v>568</v>
      </c>
      <c r="C56738">
        <v>2035</v>
      </c>
      <c r="D56738" t="s">
        <v>5011</v>
      </c>
      <c r="E56738" t="s">
        <v>5012</v>
      </c>
      <c r="F56738" t="s">
        <v>574</v>
      </c>
      <c r="G56738">
        <v>321</v>
      </c>
      <c r="H56738" t="b">
        <f>OR(L56738='PERAC-ngpPrcsTnD-mthncptr'!$B$1,L56738='PERAC-ngpPrcsTnD-mthncptr'!$C$1,L56738='PERAC-ngpPrcsTnD-mthncptr'!$D$1)</f>
        <v>0</v>
      </c>
      <c r="I56738">
        <f>IF(H56738=TRUE,G56738+'NPV Calcs'!$D$14,G56738)</f>
        <v>321</v>
      </c>
      <c r="J56738">
        <v>1.6370628941299999E-7</v>
      </c>
      <c r="K56738">
        <f>IF(OR(B56738="GAS",B56738="COL",B56738="LAN",B56738="RICE",B56738="LIVE"),J56738*About!$B$101,IF(OR(B56738="CROP",B56738="NAA"),J56738*About!$B$102,J56738))</f>
        <v>1.8335104414256E-7</v>
      </c>
      <c r="L56738" t="str">
        <f>INDEX('EPA Tech to Policy Mapping'!$D:$D,MATCH('EPA Data'!F56738,'EPA Tech to Policy Mapping'!$C:$C,0))</f>
        <v>waste - methane destruction</v>
      </c>
    </row>
    <row r="56739" spans="1:12" x14ac:dyDescent="0.35">
      <c r="A56739" t="s">
        <v>567</v>
      </c>
      <c r="B56739" t="s">
        <v>568</v>
      </c>
      <c r="C56739">
        <v>2035</v>
      </c>
      <c r="D56739" t="s">
        <v>5011</v>
      </c>
      <c r="E56739" t="s">
        <v>5012</v>
      </c>
      <c r="F56739" t="s">
        <v>574</v>
      </c>
      <c r="G56739">
        <v>323</v>
      </c>
      <c r="H56739" t="b">
        <f>OR(L56739='PERAC-ngpPrcsTnD-mthncptr'!$B$1,L56739='PERAC-ngpPrcsTnD-mthncptr'!$C$1,L56739='PERAC-ngpPrcsTnD-mthncptr'!$D$1)</f>
        <v>0</v>
      </c>
      <c r="I56739">
        <f>IF(H56739=TRUE,G56739+'NPV Calcs'!$D$14,G56739)</f>
        <v>323</v>
      </c>
      <c r="J56739">
        <v>1.26470638406E-7</v>
      </c>
      <c r="K56739">
        <f>IF(OR(B56739="GAS",B56739="COL",B56739="LAN",B56739="RICE",B56739="LIVE"),J56739*About!$B$101,IF(OR(B56739="CROP",B56739="NAA"),J56739*About!$B$102,J56739))</f>
        <v>1.4164711501472002E-7</v>
      </c>
      <c r="L56739" t="str">
        <f>INDEX('EPA Tech to Policy Mapping'!$D:$D,MATCH('EPA Data'!F56739,'EPA Tech to Policy Mapping'!$C:$C,0))</f>
        <v>waste - methane destruction</v>
      </c>
    </row>
    <row r="56740" spans="1:12" x14ac:dyDescent="0.35">
      <c r="A56740" t="s">
        <v>567</v>
      </c>
      <c r="B56740" t="s">
        <v>568</v>
      </c>
      <c r="C56740">
        <v>2035</v>
      </c>
      <c r="D56740" t="s">
        <v>5011</v>
      </c>
      <c r="E56740" t="s">
        <v>5012</v>
      </c>
      <c r="F56740" t="s">
        <v>574</v>
      </c>
      <c r="G56740">
        <v>325</v>
      </c>
      <c r="H56740" t="b">
        <f>OR(L56740='PERAC-ngpPrcsTnD-mthncptr'!$B$1,L56740='PERAC-ngpPrcsTnD-mthncptr'!$C$1,L56740='PERAC-ngpPrcsTnD-mthncptr'!$D$1)</f>
        <v>0</v>
      </c>
      <c r="I56740">
        <f>IF(H56740=TRUE,G56740+'NPV Calcs'!$D$14,G56740)</f>
        <v>325</v>
      </c>
      <c r="J56740">
        <v>1.632699238027E-7</v>
      </c>
      <c r="K56740">
        <f>IF(OR(B56740="GAS",B56740="COL",B56740="LAN",B56740="RICE",B56740="LIVE"),J56740*About!$B$101,IF(OR(B56740="CROP",B56740="NAA"),J56740*About!$B$102,J56740))</f>
        <v>1.8286231465902402E-7</v>
      </c>
      <c r="L56740" t="str">
        <f>INDEX('EPA Tech to Policy Mapping'!$D:$D,MATCH('EPA Data'!F56740,'EPA Tech to Policy Mapping'!$C:$C,0))</f>
        <v>waste - methane destruction</v>
      </c>
    </row>
    <row r="56741" spans="1:12" x14ac:dyDescent="0.35">
      <c r="A56741" t="s">
        <v>567</v>
      </c>
      <c r="B56741" t="s">
        <v>568</v>
      </c>
      <c r="C56741">
        <v>2035</v>
      </c>
      <c r="D56741" t="s">
        <v>5011</v>
      </c>
      <c r="E56741" t="s">
        <v>5012</v>
      </c>
      <c r="F56741" t="s">
        <v>574</v>
      </c>
      <c r="G56741">
        <v>327</v>
      </c>
      <c r="H56741" t="b">
        <f>OR(L56741='PERAC-ngpPrcsTnD-mthncptr'!$B$1,L56741='PERAC-ngpPrcsTnD-mthncptr'!$C$1,L56741='PERAC-ngpPrcsTnD-mthncptr'!$D$1)</f>
        <v>0</v>
      </c>
      <c r="I56741">
        <f>IF(H56741=TRUE,G56741+'NPV Calcs'!$D$14,G56741)</f>
        <v>327</v>
      </c>
      <c r="J56741">
        <v>2.0901873654099999E-7</v>
      </c>
      <c r="K56741">
        <f>IF(OR(B56741="GAS",B56741="COL",B56741="LAN",B56741="RICE",B56741="LIVE"),J56741*About!$B$101,IF(OR(B56741="CROP",B56741="NAA"),J56741*About!$B$102,J56741))</f>
        <v>2.3410098492592002E-7</v>
      </c>
      <c r="L56741" t="str">
        <f>INDEX('EPA Tech to Policy Mapping'!$D:$D,MATCH('EPA Data'!F56741,'EPA Tech to Policy Mapping'!$C:$C,0))</f>
        <v>waste - methane destruction</v>
      </c>
    </row>
    <row r="56742" spans="1:12" x14ac:dyDescent="0.35">
      <c r="A56742" t="s">
        <v>567</v>
      </c>
      <c r="B56742" t="s">
        <v>568</v>
      </c>
      <c r="C56742">
        <v>2035</v>
      </c>
      <c r="D56742" t="s">
        <v>5011</v>
      </c>
      <c r="E56742" t="s">
        <v>5012</v>
      </c>
      <c r="F56742" t="s">
        <v>574</v>
      </c>
      <c r="G56742">
        <v>329</v>
      </c>
      <c r="H56742" t="b">
        <f>OR(L56742='PERAC-ngpPrcsTnD-mthncptr'!$B$1,L56742='PERAC-ngpPrcsTnD-mthncptr'!$C$1,L56742='PERAC-ngpPrcsTnD-mthncptr'!$D$1)</f>
        <v>0</v>
      </c>
      <c r="I56742">
        <f>IF(H56742=TRUE,G56742+'NPV Calcs'!$D$14,G56742)</f>
        <v>329</v>
      </c>
      <c r="J56742">
        <v>5.3347570805300004E-9</v>
      </c>
      <c r="K56742">
        <f>IF(OR(B56742="GAS",B56742="COL",B56742="LAN",B56742="RICE",B56742="LIVE"),J56742*About!$B$101,IF(OR(B56742="CROP",B56742="NAA"),J56742*About!$B$102,J56742))</f>
        <v>5.974927930193601E-9</v>
      </c>
      <c r="L56742" t="str">
        <f>INDEX('EPA Tech to Policy Mapping'!$D:$D,MATCH('EPA Data'!F56742,'EPA Tech to Policy Mapping'!$C:$C,0))</f>
        <v>waste - methane destruction</v>
      </c>
    </row>
    <row r="56743" spans="1:12" x14ac:dyDescent="0.35">
      <c r="A56743" t="s">
        <v>567</v>
      </c>
      <c r="B56743" t="s">
        <v>568</v>
      </c>
      <c r="C56743">
        <v>2035</v>
      </c>
      <c r="D56743" t="s">
        <v>5011</v>
      </c>
      <c r="E56743" t="s">
        <v>5012</v>
      </c>
      <c r="F56743" t="s">
        <v>574</v>
      </c>
      <c r="G56743">
        <v>330</v>
      </c>
      <c r="H56743" t="b">
        <f>OR(L56743='PERAC-ngpPrcsTnD-mthncptr'!$B$1,L56743='PERAC-ngpPrcsTnD-mthncptr'!$C$1,L56743='PERAC-ngpPrcsTnD-mthncptr'!$D$1)</f>
        <v>0</v>
      </c>
      <c r="I56743">
        <f>IF(H56743=TRUE,G56743+'NPV Calcs'!$D$14,G56743)</f>
        <v>330</v>
      </c>
      <c r="J56743">
        <v>4.4670866827800002E-7</v>
      </c>
      <c r="K56743">
        <f>IF(OR(B56743="GAS",B56743="COL",B56743="LAN",B56743="RICE",B56743="LIVE"),J56743*About!$B$101,IF(OR(B56743="CROP",B56743="NAA"),J56743*About!$B$102,J56743))</f>
        <v>5.0031370847136003E-7</v>
      </c>
      <c r="L56743" t="str">
        <f>INDEX('EPA Tech to Policy Mapping'!$D:$D,MATCH('EPA Data'!F56743,'EPA Tech to Policy Mapping'!$C:$C,0))</f>
        <v>waste - methane destruction</v>
      </c>
    </row>
    <row r="56744" spans="1:12" x14ac:dyDescent="0.35">
      <c r="A56744" t="s">
        <v>567</v>
      </c>
      <c r="B56744" t="s">
        <v>568</v>
      </c>
      <c r="C56744">
        <v>2035</v>
      </c>
      <c r="D56744" t="s">
        <v>5011</v>
      </c>
      <c r="E56744" t="s">
        <v>5012</v>
      </c>
      <c r="F56744" t="s">
        <v>574</v>
      </c>
      <c r="G56744">
        <v>332</v>
      </c>
      <c r="H56744" t="b">
        <f>OR(L56744='PERAC-ngpPrcsTnD-mthncptr'!$B$1,L56744='PERAC-ngpPrcsTnD-mthncptr'!$C$1,L56744='PERAC-ngpPrcsTnD-mthncptr'!$D$1)</f>
        <v>0</v>
      </c>
      <c r="I56744">
        <f>IF(H56744=TRUE,G56744+'NPV Calcs'!$D$14,G56744)</f>
        <v>332</v>
      </c>
      <c r="J56744">
        <v>5.4642504210300002E-7</v>
      </c>
      <c r="K56744">
        <f>IF(OR(B56744="GAS",B56744="COL",B56744="LAN",B56744="RICE",B56744="LIVE"),J56744*About!$B$101,IF(OR(B56744="CROP",B56744="NAA"),J56744*About!$B$102,J56744))</f>
        <v>6.1199604715536012E-7</v>
      </c>
      <c r="L56744" t="str">
        <f>INDEX('EPA Tech to Policy Mapping'!$D:$D,MATCH('EPA Data'!F56744,'EPA Tech to Policy Mapping'!$C:$C,0))</f>
        <v>waste - methane destruction</v>
      </c>
    </row>
    <row r="56745" spans="1:12" x14ac:dyDescent="0.35">
      <c r="A56745" t="s">
        <v>567</v>
      </c>
      <c r="B56745" t="s">
        <v>568</v>
      </c>
      <c r="C56745">
        <v>2035</v>
      </c>
      <c r="D56745" t="s">
        <v>5011</v>
      </c>
      <c r="E56745" t="s">
        <v>5012</v>
      </c>
      <c r="F56745" t="s">
        <v>574</v>
      </c>
      <c r="G56745">
        <v>334</v>
      </c>
      <c r="H56745" t="b">
        <f>OR(L56745='PERAC-ngpPrcsTnD-mthncptr'!$B$1,L56745='PERAC-ngpPrcsTnD-mthncptr'!$C$1,L56745='PERAC-ngpPrcsTnD-mthncptr'!$D$1)</f>
        <v>0</v>
      </c>
      <c r="I56745">
        <f>IF(H56745=TRUE,G56745+'NPV Calcs'!$D$14,G56745)</f>
        <v>334</v>
      </c>
      <c r="J56745">
        <v>8.6982720404200005E-7</v>
      </c>
      <c r="K56745">
        <f>IF(OR(B56745="GAS",B56745="COL",B56745="LAN",B56745="RICE",B56745="LIVE"),J56745*About!$B$101,IF(OR(B56745="CROP",B56745="NAA"),J56745*About!$B$102,J56745))</f>
        <v>9.7420646852704008E-7</v>
      </c>
      <c r="L56745" t="str">
        <f>INDEX('EPA Tech to Policy Mapping'!$D:$D,MATCH('EPA Data'!F56745,'EPA Tech to Policy Mapping'!$C:$C,0))</f>
        <v>waste - methane destruction</v>
      </c>
    </row>
    <row r="56746" spans="1:12" x14ac:dyDescent="0.35">
      <c r="A56746" t="s">
        <v>567</v>
      </c>
      <c r="B56746" t="s">
        <v>568</v>
      </c>
      <c r="C56746">
        <v>2035</v>
      </c>
      <c r="D56746" t="s">
        <v>5011</v>
      </c>
      <c r="E56746" t="s">
        <v>5012</v>
      </c>
      <c r="F56746" t="s">
        <v>574</v>
      </c>
      <c r="G56746">
        <v>335</v>
      </c>
      <c r="H56746" t="b">
        <f>OR(L56746='PERAC-ngpPrcsTnD-mthncptr'!$B$1,L56746='PERAC-ngpPrcsTnD-mthncptr'!$C$1,L56746='PERAC-ngpPrcsTnD-mthncptr'!$D$1)</f>
        <v>0</v>
      </c>
      <c r="I56746">
        <f>IF(H56746=TRUE,G56746+'NPV Calcs'!$D$14,G56746)</f>
        <v>335</v>
      </c>
      <c r="J56746">
        <v>9.6433973339999993E-7</v>
      </c>
      <c r="K56746">
        <f>IF(OR(B56746="GAS",B56746="COL",B56746="LAN",B56746="RICE",B56746="LIVE"),J56746*About!$B$101,IF(OR(B56746="CROP",B56746="NAA"),J56746*About!$B$102,J56746))</f>
        <v>1.0800605014080001E-6</v>
      </c>
      <c r="L56746" t="str">
        <f>INDEX('EPA Tech to Policy Mapping'!$D:$D,MATCH('EPA Data'!F56746,'EPA Tech to Policy Mapping'!$C:$C,0))</f>
        <v>waste - methane destruction</v>
      </c>
    </row>
    <row r="56747" spans="1:12" x14ac:dyDescent="0.35">
      <c r="A56747" t="s">
        <v>567</v>
      </c>
      <c r="B56747" t="s">
        <v>568</v>
      </c>
      <c r="C56747">
        <v>2035</v>
      </c>
      <c r="D56747" t="s">
        <v>5011</v>
      </c>
      <c r="E56747" t="s">
        <v>5012</v>
      </c>
      <c r="F56747" t="s">
        <v>574</v>
      </c>
      <c r="G56747">
        <v>337</v>
      </c>
      <c r="H56747" t="b">
        <f>OR(L56747='PERAC-ngpPrcsTnD-mthncptr'!$B$1,L56747='PERAC-ngpPrcsTnD-mthncptr'!$C$1,L56747='PERAC-ngpPrcsTnD-mthncptr'!$D$1)</f>
        <v>0</v>
      </c>
      <c r="I56747">
        <f>IF(H56747=TRUE,G56747+'NPV Calcs'!$D$14,G56747)</f>
        <v>337</v>
      </c>
      <c r="J56747">
        <v>3.7843943090399998E-8</v>
      </c>
      <c r="K56747">
        <f>IF(OR(B56747="GAS",B56747="COL",B56747="LAN",B56747="RICE",B56747="LIVE"),J56747*About!$B$101,IF(OR(B56747="CROP",B56747="NAA"),J56747*About!$B$102,J56747))</f>
        <v>4.2385216261248004E-8</v>
      </c>
      <c r="L56747" t="str">
        <f>INDEX('EPA Tech to Policy Mapping'!$D:$D,MATCH('EPA Data'!F56747,'EPA Tech to Policy Mapping'!$C:$C,0))</f>
        <v>waste - methane destruction</v>
      </c>
    </row>
    <row r="56748" spans="1:12" x14ac:dyDescent="0.35">
      <c r="A56748" t="s">
        <v>567</v>
      </c>
      <c r="B56748" t="s">
        <v>568</v>
      </c>
      <c r="C56748">
        <v>2035</v>
      </c>
      <c r="D56748" t="s">
        <v>5011</v>
      </c>
      <c r="E56748" t="s">
        <v>5012</v>
      </c>
      <c r="F56748" t="s">
        <v>574</v>
      </c>
      <c r="G56748">
        <v>345</v>
      </c>
      <c r="H56748" t="b">
        <f>OR(L56748='PERAC-ngpPrcsTnD-mthncptr'!$B$1,L56748='PERAC-ngpPrcsTnD-mthncptr'!$C$1,L56748='PERAC-ngpPrcsTnD-mthncptr'!$D$1)</f>
        <v>0</v>
      </c>
      <c r="I56748">
        <f>IF(H56748=TRUE,G56748+'NPV Calcs'!$D$14,G56748)</f>
        <v>345</v>
      </c>
      <c r="J56748">
        <v>9.5365578545199996E-8</v>
      </c>
      <c r="K56748">
        <f>IF(OR(B56748="GAS",B56748="COL",B56748="LAN",B56748="RICE",B56748="LIVE"),J56748*About!$B$101,IF(OR(B56748="CROP",B56748="NAA"),J56748*About!$B$102,J56748))</f>
        <v>1.0680944797062401E-7</v>
      </c>
      <c r="L56748" t="str">
        <f>INDEX('EPA Tech to Policy Mapping'!$D:$D,MATCH('EPA Data'!F56748,'EPA Tech to Policy Mapping'!$C:$C,0))</f>
        <v>waste - methane destruction</v>
      </c>
    </row>
    <row r="56749" spans="1:12" x14ac:dyDescent="0.35">
      <c r="A56749" t="s">
        <v>567</v>
      </c>
      <c r="B56749" t="s">
        <v>568</v>
      </c>
      <c r="C56749">
        <v>2035</v>
      </c>
      <c r="D56749" t="s">
        <v>5011</v>
      </c>
      <c r="E56749" t="s">
        <v>5012</v>
      </c>
      <c r="F56749" t="s">
        <v>574</v>
      </c>
      <c r="G56749">
        <v>346</v>
      </c>
      <c r="H56749" t="b">
        <f>OR(L56749='PERAC-ngpPrcsTnD-mthncptr'!$B$1,L56749='PERAC-ngpPrcsTnD-mthncptr'!$C$1,L56749='PERAC-ngpPrcsTnD-mthncptr'!$D$1)</f>
        <v>0</v>
      </c>
      <c r="I56749">
        <f>IF(H56749=TRUE,G56749+'NPV Calcs'!$D$14,G56749)</f>
        <v>346</v>
      </c>
      <c r="J56749">
        <v>1.71172519003E-6</v>
      </c>
      <c r="K56749">
        <f>IF(OR(B56749="GAS",B56749="COL",B56749="LAN",B56749="RICE",B56749="LIVE"),J56749*About!$B$101,IF(OR(B56749="CROP",B56749="NAA"),J56749*About!$B$102,J56749))</f>
        <v>1.9171322128336001E-6</v>
      </c>
      <c r="L56749" t="str">
        <f>INDEX('EPA Tech to Policy Mapping'!$D:$D,MATCH('EPA Data'!F56749,'EPA Tech to Policy Mapping'!$C:$C,0))</f>
        <v>waste - methane destruction</v>
      </c>
    </row>
    <row r="56750" spans="1:12" x14ac:dyDescent="0.35">
      <c r="A56750" t="s">
        <v>567</v>
      </c>
      <c r="B56750" t="s">
        <v>568</v>
      </c>
      <c r="C56750">
        <v>2035</v>
      </c>
      <c r="D56750" t="s">
        <v>5011</v>
      </c>
      <c r="E56750" t="s">
        <v>5012</v>
      </c>
      <c r="F56750" t="s">
        <v>574</v>
      </c>
      <c r="G56750">
        <v>351</v>
      </c>
      <c r="H56750" t="b">
        <f>OR(L56750='PERAC-ngpPrcsTnD-mthncptr'!$B$1,L56750='PERAC-ngpPrcsTnD-mthncptr'!$C$1,L56750='PERAC-ngpPrcsTnD-mthncptr'!$D$1)</f>
        <v>0</v>
      </c>
      <c r="I56750">
        <f>IF(H56750=TRUE,G56750+'NPV Calcs'!$D$14,G56750)</f>
        <v>351</v>
      </c>
      <c r="J56750">
        <v>9.4766214431300003E-8</v>
      </c>
      <c r="K56750">
        <f>IF(OR(B56750="GAS",B56750="COL",B56750="LAN",B56750="RICE",B56750="LIVE"),J56750*About!$B$101,IF(OR(B56750="CROP",B56750="NAA"),J56750*About!$B$102,J56750))</f>
        <v>1.0613816016305602E-7</v>
      </c>
      <c r="L56750" t="str">
        <f>INDEX('EPA Tech to Policy Mapping'!$D:$D,MATCH('EPA Data'!F56750,'EPA Tech to Policy Mapping'!$C:$C,0))</f>
        <v>waste - methane destruction</v>
      </c>
    </row>
    <row r="56751" spans="1:12" x14ac:dyDescent="0.35">
      <c r="A56751" t="s">
        <v>567</v>
      </c>
      <c r="B56751" t="s">
        <v>568</v>
      </c>
      <c r="C56751">
        <v>2035</v>
      </c>
      <c r="D56751" t="s">
        <v>5011</v>
      </c>
      <c r="E56751" t="s">
        <v>5012</v>
      </c>
      <c r="F56751" t="s">
        <v>574</v>
      </c>
      <c r="G56751">
        <v>354</v>
      </c>
      <c r="H56751" t="b">
        <f>OR(L56751='PERAC-ngpPrcsTnD-mthncptr'!$B$1,L56751='PERAC-ngpPrcsTnD-mthncptr'!$C$1,L56751='PERAC-ngpPrcsTnD-mthncptr'!$D$1)</f>
        <v>0</v>
      </c>
      <c r="I56751">
        <f>IF(H56751=TRUE,G56751+'NPV Calcs'!$D$14,G56751)</f>
        <v>354</v>
      </c>
      <c r="J56751">
        <v>4.3675452587900003E-8</v>
      </c>
      <c r="K56751">
        <f>IF(OR(B56751="GAS",B56751="COL",B56751="LAN",B56751="RICE",B56751="LIVE"),J56751*About!$B$101,IF(OR(B56751="CROP",B56751="NAA"),J56751*About!$B$102,J56751))</f>
        <v>4.8916506898448008E-8</v>
      </c>
      <c r="L56751" t="str">
        <f>INDEX('EPA Tech to Policy Mapping'!$D:$D,MATCH('EPA Data'!F56751,'EPA Tech to Policy Mapping'!$C:$C,0))</f>
        <v>waste - methane destruction</v>
      </c>
    </row>
    <row r="56752" spans="1:12" x14ac:dyDescent="0.35">
      <c r="A56752" t="s">
        <v>567</v>
      </c>
      <c r="B56752" t="s">
        <v>568</v>
      </c>
      <c r="C56752">
        <v>2035</v>
      </c>
      <c r="D56752" t="s">
        <v>5011</v>
      </c>
      <c r="E56752" t="s">
        <v>5012</v>
      </c>
      <c r="F56752" t="s">
        <v>574</v>
      </c>
      <c r="G56752">
        <v>363</v>
      </c>
      <c r="H56752" t="b">
        <f>OR(L56752='PERAC-ngpPrcsTnD-mthncptr'!$B$1,L56752='PERAC-ngpPrcsTnD-mthncptr'!$C$1,L56752='PERAC-ngpPrcsTnD-mthncptr'!$D$1)</f>
        <v>0</v>
      </c>
      <c r="I56752">
        <f>IF(H56752=TRUE,G56752+'NPV Calcs'!$D$14,G56752)</f>
        <v>363</v>
      </c>
      <c r="J56752">
        <v>1.30910075313E-6</v>
      </c>
      <c r="K56752">
        <f>IF(OR(B56752="GAS",B56752="COL",B56752="LAN",B56752="RICE",B56752="LIVE"),J56752*About!$B$101,IF(OR(B56752="CROP",B56752="NAA"),J56752*About!$B$102,J56752))</f>
        <v>1.4661928435056001E-6</v>
      </c>
      <c r="L56752" t="str">
        <f>INDEX('EPA Tech to Policy Mapping'!$D:$D,MATCH('EPA Data'!F56752,'EPA Tech to Policy Mapping'!$C:$C,0))</f>
        <v>waste - methane destruction</v>
      </c>
    </row>
    <row r="56753" spans="1:12" x14ac:dyDescent="0.35">
      <c r="A56753" t="s">
        <v>567</v>
      </c>
      <c r="B56753" t="s">
        <v>568</v>
      </c>
      <c r="C56753">
        <v>2035</v>
      </c>
      <c r="D56753" t="s">
        <v>5011</v>
      </c>
      <c r="E56753" t="s">
        <v>5012</v>
      </c>
      <c r="F56753" t="s">
        <v>574</v>
      </c>
      <c r="G56753">
        <v>367</v>
      </c>
      <c r="H56753" t="b">
        <f>OR(L56753='PERAC-ngpPrcsTnD-mthncptr'!$B$1,L56753='PERAC-ngpPrcsTnD-mthncptr'!$C$1,L56753='PERAC-ngpPrcsTnD-mthncptr'!$D$1)</f>
        <v>0</v>
      </c>
      <c r="I56753">
        <f>IF(H56753=TRUE,G56753+'NPV Calcs'!$D$14,G56753)</f>
        <v>367</v>
      </c>
      <c r="J56753">
        <v>2.4019211508599999E-8</v>
      </c>
      <c r="K56753">
        <f>IF(OR(B56753="GAS",B56753="COL",B56753="LAN",B56753="RICE",B56753="LIVE"),J56753*About!$B$101,IF(OR(B56753="CROP",B56753="NAA"),J56753*About!$B$102,J56753))</f>
        <v>2.6901516889632001E-8</v>
      </c>
      <c r="L56753" t="str">
        <f>INDEX('EPA Tech to Policy Mapping'!$D:$D,MATCH('EPA Data'!F56753,'EPA Tech to Policy Mapping'!$C:$C,0))</f>
        <v>waste - methane destruction</v>
      </c>
    </row>
    <row r="56754" spans="1:12" x14ac:dyDescent="0.35">
      <c r="A56754" t="s">
        <v>567</v>
      </c>
      <c r="B56754" t="s">
        <v>568</v>
      </c>
      <c r="C56754">
        <v>2035</v>
      </c>
      <c r="D56754" t="s">
        <v>5011</v>
      </c>
      <c r="E56754" t="s">
        <v>5012</v>
      </c>
      <c r="F56754" t="s">
        <v>574</v>
      </c>
      <c r="G56754">
        <v>369</v>
      </c>
      <c r="H56754" t="b">
        <f>OR(L56754='PERAC-ngpPrcsTnD-mthncptr'!$B$1,L56754='PERAC-ngpPrcsTnD-mthncptr'!$C$1,L56754='PERAC-ngpPrcsTnD-mthncptr'!$D$1)</f>
        <v>0</v>
      </c>
      <c r="I56754">
        <f>IF(H56754=TRUE,G56754+'NPV Calcs'!$D$14,G56754)</f>
        <v>369</v>
      </c>
      <c r="J56754">
        <v>4.4491798689699999E-8</v>
      </c>
      <c r="K56754">
        <f>IF(OR(B56754="GAS",B56754="COL",B56754="LAN",B56754="RICE",B56754="LIVE"),J56754*About!$B$101,IF(OR(B56754="CROP",B56754="NAA"),J56754*About!$B$102,J56754))</f>
        <v>4.9830814532464007E-8</v>
      </c>
      <c r="L56754" t="str">
        <f>INDEX('EPA Tech to Policy Mapping'!$D:$D,MATCH('EPA Data'!F56754,'EPA Tech to Policy Mapping'!$C:$C,0))</f>
        <v>waste - methane destruction</v>
      </c>
    </row>
    <row r="56755" spans="1:12" x14ac:dyDescent="0.35">
      <c r="A56755" t="s">
        <v>567</v>
      </c>
      <c r="B56755" t="s">
        <v>568</v>
      </c>
      <c r="C56755">
        <v>2035</v>
      </c>
      <c r="D56755" t="s">
        <v>5011</v>
      </c>
      <c r="E56755" t="s">
        <v>5012</v>
      </c>
      <c r="F56755" t="s">
        <v>574</v>
      </c>
      <c r="G56755">
        <v>370</v>
      </c>
      <c r="H56755" t="b">
        <f>OR(L56755='PERAC-ngpPrcsTnD-mthncptr'!$B$1,L56755='PERAC-ngpPrcsTnD-mthncptr'!$C$1,L56755='PERAC-ngpPrcsTnD-mthncptr'!$D$1)</f>
        <v>0</v>
      </c>
      <c r="I56755">
        <f>IF(H56755=TRUE,G56755+'NPV Calcs'!$D$14,G56755)</f>
        <v>370</v>
      </c>
      <c r="J56755">
        <v>6.2503937670000005E-7</v>
      </c>
      <c r="K56755">
        <f>IF(OR(B56755="GAS",B56755="COL",B56755="LAN",B56755="RICE",B56755="LIVE"),J56755*About!$B$101,IF(OR(B56755="CROP",B56755="NAA"),J56755*About!$B$102,J56755))</f>
        <v>7.0004410190400011E-7</v>
      </c>
      <c r="L56755" t="str">
        <f>INDEX('EPA Tech to Policy Mapping'!$D:$D,MATCH('EPA Data'!F56755,'EPA Tech to Policy Mapping'!$C:$C,0))</f>
        <v>waste - methane destruction</v>
      </c>
    </row>
    <row r="56756" spans="1:12" x14ac:dyDescent="0.35">
      <c r="A56756" t="s">
        <v>567</v>
      </c>
      <c r="B56756" t="s">
        <v>568</v>
      </c>
      <c r="C56756">
        <v>2035</v>
      </c>
      <c r="D56756" t="s">
        <v>5011</v>
      </c>
      <c r="E56756" t="s">
        <v>5012</v>
      </c>
      <c r="F56756" t="s">
        <v>574</v>
      </c>
      <c r="G56756">
        <v>371</v>
      </c>
      <c r="H56756" t="b">
        <f>OR(L56756='PERAC-ngpPrcsTnD-mthncptr'!$B$1,L56756='PERAC-ngpPrcsTnD-mthncptr'!$C$1,L56756='PERAC-ngpPrcsTnD-mthncptr'!$D$1)</f>
        <v>0</v>
      </c>
      <c r="I56756">
        <f>IF(H56756=TRUE,G56756+'NPV Calcs'!$D$14,G56756)</f>
        <v>371</v>
      </c>
      <c r="J56756">
        <v>6.7324674546400001E-7</v>
      </c>
      <c r="K56756">
        <f>IF(OR(B56756="GAS",B56756="COL",B56756="LAN",B56756="RICE",B56756="LIVE"),J56756*About!$B$101,IF(OR(B56756="CROP",B56756="NAA"),J56756*About!$B$102,J56756))</f>
        <v>7.5403635491968005E-7</v>
      </c>
      <c r="L56756" t="str">
        <f>INDEX('EPA Tech to Policy Mapping'!$D:$D,MATCH('EPA Data'!F56756,'EPA Tech to Policy Mapping'!$C:$C,0))</f>
        <v>waste - methane destruction</v>
      </c>
    </row>
    <row r="56757" spans="1:12" x14ac:dyDescent="0.35">
      <c r="A56757" t="s">
        <v>567</v>
      </c>
      <c r="B56757" t="s">
        <v>568</v>
      </c>
      <c r="C56757">
        <v>2035</v>
      </c>
      <c r="D56757" t="s">
        <v>5011</v>
      </c>
      <c r="E56757" t="s">
        <v>5012</v>
      </c>
      <c r="F56757" t="s">
        <v>574</v>
      </c>
      <c r="G56757">
        <v>376</v>
      </c>
      <c r="H56757" t="b">
        <f>OR(L56757='PERAC-ngpPrcsTnD-mthncptr'!$B$1,L56757='PERAC-ngpPrcsTnD-mthncptr'!$C$1,L56757='PERAC-ngpPrcsTnD-mthncptr'!$D$1)</f>
        <v>0</v>
      </c>
      <c r="I56757">
        <f>IF(H56757=TRUE,G56757+'NPV Calcs'!$D$14,G56757)</f>
        <v>376</v>
      </c>
      <c r="J56757">
        <v>4.6813588561200001E-9</v>
      </c>
      <c r="K56757">
        <f>IF(OR(B56757="GAS",B56757="COL",B56757="LAN",B56757="RICE",B56757="LIVE"),J56757*About!$B$101,IF(OR(B56757="CROP",B56757="NAA"),J56757*About!$B$102,J56757))</f>
        <v>5.2431219188544002E-9</v>
      </c>
      <c r="L56757" t="str">
        <f>INDEX('EPA Tech to Policy Mapping'!$D:$D,MATCH('EPA Data'!F56757,'EPA Tech to Policy Mapping'!$C:$C,0))</f>
        <v>waste - methane destruction</v>
      </c>
    </row>
    <row r="56758" spans="1:12" x14ac:dyDescent="0.35">
      <c r="A56758" t="s">
        <v>567</v>
      </c>
      <c r="B56758" t="s">
        <v>568</v>
      </c>
      <c r="C56758">
        <v>2035</v>
      </c>
      <c r="D56758" t="s">
        <v>5011</v>
      </c>
      <c r="E56758" t="s">
        <v>5012</v>
      </c>
      <c r="F56758" t="s">
        <v>574</v>
      </c>
      <c r="G56758">
        <v>378</v>
      </c>
      <c r="H56758" t="b">
        <f>OR(L56758='PERAC-ngpPrcsTnD-mthncptr'!$B$1,L56758='PERAC-ngpPrcsTnD-mthncptr'!$C$1,L56758='PERAC-ngpPrcsTnD-mthncptr'!$D$1)</f>
        <v>0</v>
      </c>
      <c r="I56758">
        <f>IF(H56758=TRUE,G56758+'NPV Calcs'!$D$14,G56758)</f>
        <v>378</v>
      </c>
      <c r="J56758">
        <v>5.2559062879699998E-8</v>
      </c>
      <c r="K56758">
        <f>IF(OR(B56758="GAS",B56758="COL",B56758="LAN",B56758="RICE",B56758="LIVE"),J56758*About!$B$101,IF(OR(B56758="CROP",B56758="NAA"),J56758*About!$B$102,J56758))</f>
        <v>5.8866150425264003E-8</v>
      </c>
      <c r="L56758" t="str">
        <f>INDEX('EPA Tech to Policy Mapping'!$D:$D,MATCH('EPA Data'!F56758,'EPA Tech to Policy Mapping'!$C:$C,0))</f>
        <v>waste - methane destruction</v>
      </c>
    </row>
    <row r="56759" spans="1:12" x14ac:dyDescent="0.35">
      <c r="A56759" t="s">
        <v>567</v>
      </c>
      <c r="B56759" t="s">
        <v>568</v>
      </c>
      <c r="C56759">
        <v>2035</v>
      </c>
      <c r="D56759" t="s">
        <v>5011</v>
      </c>
      <c r="E56759" t="s">
        <v>5012</v>
      </c>
      <c r="F56759" t="s">
        <v>574</v>
      </c>
      <c r="G56759">
        <v>379</v>
      </c>
      <c r="H56759" t="b">
        <f>OR(L56759='PERAC-ngpPrcsTnD-mthncptr'!$B$1,L56759='PERAC-ngpPrcsTnD-mthncptr'!$C$1,L56759='PERAC-ngpPrcsTnD-mthncptr'!$D$1)</f>
        <v>0</v>
      </c>
      <c r="I56759">
        <f>IF(H56759=TRUE,G56759+'NPV Calcs'!$D$14,G56759)</f>
        <v>379</v>
      </c>
      <c r="J56759">
        <v>8.6993487968800005E-8</v>
      </c>
      <c r="K56759">
        <f>IF(OR(B56759="GAS",B56759="COL",B56759="LAN",B56759="RICE",B56759="LIVE"),J56759*About!$B$101,IF(OR(B56759="CROP",B56759="NAA"),J56759*About!$B$102,J56759))</f>
        <v>9.7432706525056019E-8</v>
      </c>
      <c r="L56759" t="str">
        <f>INDEX('EPA Tech to Policy Mapping'!$D:$D,MATCH('EPA Data'!F56759,'EPA Tech to Policy Mapping'!$C:$C,0))</f>
        <v>waste - methane destruction</v>
      </c>
    </row>
    <row r="56760" spans="1:12" x14ac:dyDescent="0.35">
      <c r="A56760" t="s">
        <v>567</v>
      </c>
      <c r="B56760" t="s">
        <v>568</v>
      </c>
      <c r="C56760">
        <v>2035</v>
      </c>
      <c r="D56760" t="s">
        <v>5011</v>
      </c>
      <c r="E56760" t="s">
        <v>5012</v>
      </c>
      <c r="F56760" t="s">
        <v>574</v>
      </c>
      <c r="G56760">
        <v>383</v>
      </c>
      <c r="H56760" t="b">
        <f>OR(L56760='PERAC-ngpPrcsTnD-mthncptr'!$B$1,L56760='PERAC-ngpPrcsTnD-mthncptr'!$C$1,L56760='PERAC-ngpPrcsTnD-mthncptr'!$D$1)</f>
        <v>0</v>
      </c>
      <c r="I56760">
        <f>IF(H56760=TRUE,G56760+'NPV Calcs'!$D$14,G56760)</f>
        <v>383</v>
      </c>
      <c r="J56760">
        <v>1.6949215933E-6</v>
      </c>
      <c r="K56760">
        <f>IF(OR(B56760="GAS",B56760="COL",B56760="LAN",B56760="RICE",B56760="LIVE"),J56760*About!$B$101,IF(OR(B56760="CROP",B56760="NAA"),J56760*About!$B$102,J56760))</f>
        <v>1.8983121844960001E-6</v>
      </c>
      <c r="L56760" t="str">
        <f>INDEX('EPA Tech to Policy Mapping'!$D:$D,MATCH('EPA Data'!F56760,'EPA Tech to Policy Mapping'!$C:$C,0))</f>
        <v>waste - methane destruction</v>
      </c>
    </row>
    <row r="56761" spans="1:12" x14ac:dyDescent="0.35">
      <c r="A56761" t="s">
        <v>567</v>
      </c>
      <c r="B56761" t="s">
        <v>568</v>
      </c>
      <c r="C56761">
        <v>2035</v>
      </c>
      <c r="D56761" t="s">
        <v>5011</v>
      </c>
      <c r="E56761" t="s">
        <v>5012</v>
      </c>
      <c r="F56761" t="s">
        <v>574</v>
      </c>
      <c r="G56761">
        <v>385</v>
      </c>
      <c r="H56761" t="b">
        <f>OR(L56761='PERAC-ngpPrcsTnD-mthncptr'!$B$1,L56761='PERAC-ngpPrcsTnD-mthncptr'!$C$1,L56761='PERAC-ngpPrcsTnD-mthncptr'!$D$1)</f>
        <v>0</v>
      </c>
      <c r="I56761">
        <f>IF(H56761=TRUE,G56761+'NPV Calcs'!$D$14,G56761)</f>
        <v>385</v>
      </c>
      <c r="J56761">
        <v>1.4283097016199999E-7</v>
      </c>
      <c r="K56761">
        <f>IF(OR(B56761="GAS",B56761="COL",B56761="LAN",B56761="RICE",B56761="LIVE"),J56761*About!$B$101,IF(OR(B56761="CROP",B56761="NAA"),J56761*About!$B$102,J56761))</f>
        <v>1.5997068658143999E-7</v>
      </c>
      <c r="L56761" t="str">
        <f>INDEX('EPA Tech to Policy Mapping'!$D:$D,MATCH('EPA Data'!F56761,'EPA Tech to Policy Mapping'!$C:$C,0))</f>
        <v>waste - methane destruction</v>
      </c>
    </row>
    <row r="56762" spans="1:12" x14ac:dyDescent="0.35">
      <c r="A56762" t="s">
        <v>567</v>
      </c>
      <c r="B56762" t="s">
        <v>568</v>
      </c>
      <c r="C56762">
        <v>2035</v>
      </c>
      <c r="D56762" t="s">
        <v>5011</v>
      </c>
      <c r="E56762" t="s">
        <v>5012</v>
      </c>
      <c r="F56762" t="s">
        <v>574</v>
      </c>
      <c r="G56762">
        <v>386</v>
      </c>
      <c r="H56762" t="b">
        <f>OR(L56762='PERAC-ngpPrcsTnD-mthncptr'!$B$1,L56762='PERAC-ngpPrcsTnD-mthncptr'!$C$1,L56762='PERAC-ngpPrcsTnD-mthncptr'!$D$1)</f>
        <v>0</v>
      </c>
      <c r="I56762">
        <f>IF(H56762=TRUE,G56762+'NPV Calcs'!$D$14,G56762)</f>
        <v>386</v>
      </c>
      <c r="J56762">
        <v>4.7555136717400002E-8</v>
      </c>
      <c r="K56762">
        <f>IF(OR(B56762="GAS",B56762="COL",B56762="LAN",B56762="RICE",B56762="LIVE"),J56762*About!$B$101,IF(OR(B56762="CROP",B56762="NAA"),J56762*About!$B$102,J56762))</f>
        <v>5.3261753123488008E-8</v>
      </c>
      <c r="L56762" t="str">
        <f>INDEX('EPA Tech to Policy Mapping'!$D:$D,MATCH('EPA Data'!F56762,'EPA Tech to Policy Mapping'!$C:$C,0))</f>
        <v>waste - methane destruction</v>
      </c>
    </row>
    <row r="56763" spans="1:12" x14ac:dyDescent="0.35">
      <c r="A56763" t="s">
        <v>567</v>
      </c>
      <c r="B56763" t="s">
        <v>568</v>
      </c>
      <c r="C56763">
        <v>2035</v>
      </c>
      <c r="D56763" t="s">
        <v>5011</v>
      </c>
      <c r="E56763" t="s">
        <v>5012</v>
      </c>
      <c r="F56763" t="s">
        <v>574</v>
      </c>
      <c r="G56763">
        <v>388</v>
      </c>
      <c r="H56763" t="b">
        <f>OR(L56763='PERAC-ngpPrcsTnD-mthncptr'!$B$1,L56763='PERAC-ngpPrcsTnD-mthncptr'!$C$1,L56763='PERAC-ngpPrcsTnD-mthncptr'!$D$1)</f>
        <v>0</v>
      </c>
      <c r="I56763">
        <f>IF(H56763=TRUE,G56763+'NPV Calcs'!$D$14,G56763)</f>
        <v>388</v>
      </c>
      <c r="J56763">
        <v>1.10343499671E-7</v>
      </c>
      <c r="K56763">
        <f>IF(OR(B56763="GAS",B56763="COL",B56763="LAN",B56763="RICE",B56763="LIVE"),J56763*About!$B$101,IF(OR(B56763="CROP",B56763="NAA"),J56763*About!$B$102,J56763))</f>
        <v>1.2358471963152002E-7</v>
      </c>
      <c r="L56763" t="str">
        <f>INDEX('EPA Tech to Policy Mapping'!$D:$D,MATCH('EPA Data'!F56763,'EPA Tech to Policy Mapping'!$C:$C,0))</f>
        <v>waste - methane destruction</v>
      </c>
    </row>
    <row r="56764" spans="1:12" x14ac:dyDescent="0.35">
      <c r="A56764" t="s">
        <v>567</v>
      </c>
      <c r="B56764" t="s">
        <v>568</v>
      </c>
      <c r="C56764">
        <v>2035</v>
      </c>
      <c r="D56764" t="s">
        <v>5011</v>
      </c>
      <c r="E56764" t="s">
        <v>5012</v>
      </c>
      <c r="F56764" t="s">
        <v>574</v>
      </c>
      <c r="G56764">
        <v>392</v>
      </c>
      <c r="H56764" t="b">
        <f>OR(L56764='PERAC-ngpPrcsTnD-mthncptr'!$B$1,L56764='PERAC-ngpPrcsTnD-mthncptr'!$C$1,L56764='PERAC-ngpPrcsTnD-mthncptr'!$D$1)</f>
        <v>0</v>
      </c>
      <c r="I56764">
        <f>IF(H56764=TRUE,G56764+'NPV Calcs'!$D$14,G56764)</f>
        <v>392</v>
      </c>
      <c r="J56764">
        <v>1.8236531218499999E-7</v>
      </c>
      <c r="K56764">
        <f>IF(OR(B56764="GAS",B56764="COL",B56764="LAN",B56764="RICE",B56764="LIVE"),J56764*About!$B$101,IF(OR(B56764="CROP",B56764="NAA"),J56764*About!$B$102,J56764))</f>
        <v>2.0424914964720001E-7</v>
      </c>
      <c r="L56764" t="str">
        <f>INDEX('EPA Tech to Policy Mapping'!$D:$D,MATCH('EPA Data'!F56764,'EPA Tech to Policy Mapping'!$C:$C,0))</f>
        <v>waste - methane destruction</v>
      </c>
    </row>
    <row r="56765" spans="1:12" x14ac:dyDescent="0.35">
      <c r="A56765" t="s">
        <v>567</v>
      </c>
      <c r="B56765" t="s">
        <v>568</v>
      </c>
      <c r="C56765">
        <v>2035</v>
      </c>
      <c r="D56765" t="s">
        <v>5011</v>
      </c>
      <c r="E56765" t="s">
        <v>5012</v>
      </c>
      <c r="F56765" t="s">
        <v>574</v>
      </c>
      <c r="G56765">
        <v>395</v>
      </c>
      <c r="H56765" t="b">
        <f>OR(L56765='PERAC-ngpPrcsTnD-mthncptr'!$B$1,L56765='PERAC-ngpPrcsTnD-mthncptr'!$C$1,L56765='PERAC-ngpPrcsTnD-mthncptr'!$D$1)</f>
        <v>0</v>
      </c>
      <c r="I56765">
        <f>IF(H56765=TRUE,G56765+'NPV Calcs'!$D$14,G56765)</f>
        <v>395</v>
      </c>
      <c r="J56765">
        <v>4.93323994988E-8</v>
      </c>
      <c r="K56765">
        <f>IF(OR(B56765="GAS",B56765="COL",B56765="LAN",B56765="RICE",B56765="LIVE"),J56765*About!$B$101,IF(OR(B56765="CROP",B56765="NAA"),J56765*About!$B$102,J56765))</f>
        <v>5.5252287438656003E-8</v>
      </c>
      <c r="L56765" t="str">
        <f>INDEX('EPA Tech to Policy Mapping'!$D:$D,MATCH('EPA Data'!F56765,'EPA Tech to Policy Mapping'!$C:$C,0))</f>
        <v>waste - methane destruction</v>
      </c>
    </row>
    <row r="56766" spans="1:12" x14ac:dyDescent="0.35">
      <c r="A56766" t="s">
        <v>567</v>
      </c>
      <c r="B56766" t="s">
        <v>568</v>
      </c>
      <c r="C56766">
        <v>2035</v>
      </c>
      <c r="D56766" t="s">
        <v>5011</v>
      </c>
      <c r="E56766" t="s">
        <v>5012</v>
      </c>
      <c r="F56766" t="s">
        <v>574</v>
      </c>
      <c r="G56766">
        <v>398</v>
      </c>
      <c r="H56766" t="b">
        <f>OR(L56766='PERAC-ngpPrcsTnD-mthncptr'!$B$1,L56766='PERAC-ngpPrcsTnD-mthncptr'!$C$1,L56766='PERAC-ngpPrcsTnD-mthncptr'!$D$1)</f>
        <v>0</v>
      </c>
      <c r="I56766">
        <f>IF(H56766=TRUE,G56766+'NPV Calcs'!$D$14,G56766)</f>
        <v>398</v>
      </c>
      <c r="J56766">
        <v>4.8003518071671999E-7</v>
      </c>
      <c r="K56766">
        <f>IF(OR(B56766="GAS",B56766="COL",B56766="LAN",B56766="RICE",B56766="LIVE"),J56766*About!$B$101,IF(OR(B56766="CROP",B56766="NAA"),J56766*About!$B$102,J56766))</f>
        <v>5.3763940240272641E-7</v>
      </c>
      <c r="L56766" t="str">
        <f>INDEX('EPA Tech to Policy Mapping'!$D:$D,MATCH('EPA Data'!F56766,'EPA Tech to Policy Mapping'!$C:$C,0))</f>
        <v>waste - methane destruction</v>
      </c>
    </row>
    <row r="56767" spans="1:12" x14ac:dyDescent="0.35">
      <c r="A56767" t="s">
        <v>567</v>
      </c>
      <c r="B56767" t="s">
        <v>568</v>
      </c>
      <c r="C56767">
        <v>2035</v>
      </c>
      <c r="D56767" t="s">
        <v>5011</v>
      </c>
      <c r="E56767" t="s">
        <v>5012</v>
      </c>
      <c r="F56767" t="s">
        <v>574</v>
      </c>
      <c r="G56767">
        <v>399</v>
      </c>
      <c r="H56767" t="b">
        <f>OR(L56767='PERAC-ngpPrcsTnD-mthncptr'!$B$1,L56767='PERAC-ngpPrcsTnD-mthncptr'!$C$1,L56767='PERAC-ngpPrcsTnD-mthncptr'!$D$1)</f>
        <v>0</v>
      </c>
      <c r="I56767">
        <f>IF(H56767=TRUE,G56767+'NPV Calcs'!$D$14,G56767)</f>
        <v>399</v>
      </c>
      <c r="J56767">
        <v>3.2776932812300001E-7</v>
      </c>
      <c r="K56767">
        <f>IF(OR(B56767="GAS",B56767="COL",B56767="LAN",B56767="RICE",B56767="LIVE"),J56767*About!$B$101,IF(OR(B56767="CROP",B56767="NAA"),J56767*About!$B$102,J56767))</f>
        <v>3.6710164749776007E-7</v>
      </c>
      <c r="L56767" t="str">
        <f>INDEX('EPA Tech to Policy Mapping'!$D:$D,MATCH('EPA Data'!F56767,'EPA Tech to Policy Mapping'!$C:$C,0))</f>
        <v>waste - methane destruction</v>
      </c>
    </row>
    <row r="56768" spans="1:12" x14ac:dyDescent="0.35">
      <c r="A56768" t="s">
        <v>567</v>
      </c>
      <c r="B56768" t="s">
        <v>568</v>
      </c>
      <c r="C56768">
        <v>2035</v>
      </c>
      <c r="D56768" t="s">
        <v>5011</v>
      </c>
      <c r="E56768" t="s">
        <v>5012</v>
      </c>
      <c r="F56768" t="s">
        <v>574</v>
      </c>
      <c r="G56768">
        <v>400</v>
      </c>
      <c r="H56768" t="b">
        <f>OR(L56768='PERAC-ngpPrcsTnD-mthncptr'!$B$1,L56768='PERAC-ngpPrcsTnD-mthncptr'!$C$1,L56768='PERAC-ngpPrcsTnD-mthncptr'!$D$1)</f>
        <v>0</v>
      </c>
      <c r="I56768">
        <f>IF(H56768=TRUE,G56768+'NPV Calcs'!$D$14,G56768)</f>
        <v>400</v>
      </c>
      <c r="J56768">
        <v>8.3159306996099995E-8</v>
      </c>
      <c r="K56768">
        <f>IF(OR(B56768="GAS",B56768="COL",B56768="LAN",B56768="RICE",B56768="LIVE"),J56768*About!$B$101,IF(OR(B56768="CROP",B56768="NAA"),J56768*About!$B$102,J56768))</f>
        <v>9.3138423835631999E-8</v>
      </c>
      <c r="L56768" t="str">
        <f>INDEX('EPA Tech to Policy Mapping'!$D:$D,MATCH('EPA Data'!F56768,'EPA Tech to Policy Mapping'!$C:$C,0))</f>
        <v>waste - methane destruction</v>
      </c>
    </row>
    <row r="56769" spans="1:12" x14ac:dyDescent="0.35">
      <c r="A56769" t="s">
        <v>567</v>
      </c>
      <c r="B56769" t="s">
        <v>568</v>
      </c>
      <c r="C56769">
        <v>2035</v>
      </c>
      <c r="D56769" t="s">
        <v>5011</v>
      </c>
      <c r="E56769" t="s">
        <v>5012</v>
      </c>
      <c r="F56769" t="s">
        <v>574</v>
      </c>
      <c r="G56769">
        <v>403</v>
      </c>
      <c r="H56769" t="b">
        <f>OR(L56769='PERAC-ngpPrcsTnD-mthncptr'!$B$1,L56769='PERAC-ngpPrcsTnD-mthncptr'!$C$1,L56769='PERAC-ngpPrcsTnD-mthncptr'!$D$1)</f>
        <v>0</v>
      </c>
      <c r="I56769">
        <f>IF(H56769=TRUE,G56769+'NPV Calcs'!$D$14,G56769)</f>
        <v>403</v>
      </c>
      <c r="J56769">
        <v>3.3018199729900002E-8</v>
      </c>
      <c r="K56769">
        <f>IF(OR(B56769="GAS",B56769="COL",B56769="LAN",B56769="RICE",B56769="LIVE"),J56769*About!$B$101,IF(OR(B56769="CROP",B56769="NAA"),J56769*About!$B$102,J56769))</f>
        <v>3.6980383697488007E-8</v>
      </c>
      <c r="L56769" t="str">
        <f>INDEX('EPA Tech to Policy Mapping'!$D:$D,MATCH('EPA Data'!F56769,'EPA Tech to Policy Mapping'!$C:$C,0))</f>
        <v>waste - methane destruction</v>
      </c>
    </row>
    <row r="56770" spans="1:12" x14ac:dyDescent="0.35">
      <c r="A56770" t="s">
        <v>567</v>
      </c>
      <c r="B56770" t="s">
        <v>568</v>
      </c>
      <c r="C56770">
        <v>2035</v>
      </c>
      <c r="D56770" t="s">
        <v>5011</v>
      </c>
      <c r="E56770" t="s">
        <v>5012</v>
      </c>
      <c r="F56770" t="s">
        <v>574</v>
      </c>
      <c r="G56770">
        <v>407</v>
      </c>
      <c r="H56770" t="b">
        <f>OR(L56770='PERAC-ngpPrcsTnD-mthncptr'!$B$1,L56770='PERAC-ngpPrcsTnD-mthncptr'!$C$1,L56770='PERAC-ngpPrcsTnD-mthncptr'!$D$1)</f>
        <v>0</v>
      </c>
      <c r="I56770">
        <f>IF(H56770=TRUE,G56770+'NPV Calcs'!$D$14,G56770)</f>
        <v>407</v>
      </c>
      <c r="J56770">
        <v>3.4114768787699999E-9</v>
      </c>
      <c r="K56770">
        <f>IF(OR(B56770="GAS",B56770="COL",B56770="LAN",B56770="RICE",B56770="LIVE"),J56770*About!$B$101,IF(OR(B56770="CROP",B56770="NAA"),J56770*About!$B$102,J56770))</f>
        <v>3.8208541042224003E-9</v>
      </c>
      <c r="L56770" t="str">
        <f>INDEX('EPA Tech to Policy Mapping'!$D:$D,MATCH('EPA Data'!F56770,'EPA Tech to Policy Mapping'!$C:$C,0))</f>
        <v>waste - methane destruction</v>
      </c>
    </row>
    <row r="56771" spans="1:12" x14ac:dyDescent="0.35">
      <c r="A56771" t="s">
        <v>567</v>
      </c>
      <c r="B56771" t="s">
        <v>568</v>
      </c>
      <c r="C56771">
        <v>2035</v>
      </c>
      <c r="D56771" t="s">
        <v>5011</v>
      </c>
      <c r="E56771" t="s">
        <v>5012</v>
      </c>
      <c r="F56771" t="s">
        <v>574</v>
      </c>
      <c r="G56771">
        <v>408</v>
      </c>
      <c r="H56771" t="b">
        <f>OR(L56771='PERAC-ngpPrcsTnD-mthncptr'!$B$1,L56771='PERAC-ngpPrcsTnD-mthncptr'!$C$1,L56771='PERAC-ngpPrcsTnD-mthncptr'!$D$1)</f>
        <v>0</v>
      </c>
      <c r="I56771">
        <f>IF(H56771=TRUE,G56771+'NPV Calcs'!$D$14,G56771)</f>
        <v>408</v>
      </c>
      <c r="J56771">
        <v>3.4001894277900003E-7</v>
      </c>
      <c r="K56771">
        <f>IF(OR(B56771="GAS",B56771="COL",B56771="LAN",B56771="RICE",B56771="LIVE"),J56771*About!$B$101,IF(OR(B56771="CROP",B56771="NAA"),J56771*About!$B$102,J56771))</f>
        <v>3.8082121591248006E-7</v>
      </c>
      <c r="L56771" t="str">
        <f>INDEX('EPA Tech to Policy Mapping'!$D:$D,MATCH('EPA Data'!F56771,'EPA Tech to Policy Mapping'!$C:$C,0))</f>
        <v>waste - methane destruction</v>
      </c>
    </row>
    <row r="56772" spans="1:12" x14ac:dyDescent="0.35">
      <c r="A56772" t="s">
        <v>567</v>
      </c>
      <c r="B56772" t="s">
        <v>568</v>
      </c>
      <c r="C56772">
        <v>2035</v>
      </c>
      <c r="D56772" t="s">
        <v>5011</v>
      </c>
      <c r="E56772" t="s">
        <v>5012</v>
      </c>
      <c r="F56772" t="s">
        <v>574</v>
      </c>
      <c r="G56772">
        <v>413</v>
      </c>
      <c r="H56772" t="b">
        <f>OR(L56772='PERAC-ngpPrcsTnD-mthncptr'!$B$1,L56772='PERAC-ngpPrcsTnD-mthncptr'!$C$1,L56772='PERAC-ngpPrcsTnD-mthncptr'!$D$1)</f>
        <v>0</v>
      </c>
      <c r="I56772">
        <f>IF(H56772=TRUE,G56772+'NPV Calcs'!$D$14,G56772)</f>
        <v>413</v>
      </c>
      <c r="J56772">
        <v>8.3204859890900004E-8</v>
      </c>
      <c r="K56772">
        <f>IF(OR(B56772="GAS",B56772="COL",B56772="LAN",B56772="RICE",B56772="LIVE"),J56772*About!$B$101,IF(OR(B56772="CROP",B56772="NAA"),J56772*About!$B$102,J56772))</f>
        <v>9.3189443077808017E-8</v>
      </c>
      <c r="L56772" t="str">
        <f>INDEX('EPA Tech to Policy Mapping'!$D:$D,MATCH('EPA Data'!F56772,'EPA Tech to Policy Mapping'!$C:$C,0))</f>
        <v>waste - methane destruction</v>
      </c>
    </row>
    <row r="56773" spans="1:12" x14ac:dyDescent="0.35">
      <c r="A56773" t="s">
        <v>567</v>
      </c>
      <c r="B56773" t="s">
        <v>568</v>
      </c>
      <c r="C56773">
        <v>2035</v>
      </c>
      <c r="D56773" t="s">
        <v>5011</v>
      </c>
      <c r="E56773" t="s">
        <v>5012</v>
      </c>
      <c r="F56773" t="s">
        <v>574</v>
      </c>
      <c r="G56773">
        <v>414</v>
      </c>
      <c r="H56773" t="b">
        <f>OR(L56773='PERAC-ngpPrcsTnD-mthncptr'!$B$1,L56773='PERAC-ngpPrcsTnD-mthncptr'!$C$1,L56773='PERAC-ngpPrcsTnD-mthncptr'!$D$1)</f>
        <v>0</v>
      </c>
      <c r="I56773">
        <f>IF(H56773=TRUE,G56773+'NPV Calcs'!$D$14,G56773)</f>
        <v>414</v>
      </c>
      <c r="J56773">
        <v>1.49345135014E-6</v>
      </c>
      <c r="K56773">
        <f>IF(OR(B56773="GAS",B56773="COL",B56773="LAN",B56773="RICE",B56773="LIVE"),J56773*About!$B$101,IF(OR(B56773="CROP",B56773="NAA"),J56773*About!$B$102,J56773))</f>
        <v>1.6726655121568001E-6</v>
      </c>
      <c r="L56773" t="str">
        <f>INDEX('EPA Tech to Policy Mapping'!$D:$D,MATCH('EPA Data'!F56773,'EPA Tech to Policy Mapping'!$C:$C,0))</f>
        <v>waste - methane destruction</v>
      </c>
    </row>
    <row r="56774" spans="1:12" x14ac:dyDescent="0.35">
      <c r="A56774" t="s">
        <v>567</v>
      </c>
      <c r="B56774" t="s">
        <v>568</v>
      </c>
      <c r="C56774">
        <v>2035</v>
      </c>
      <c r="D56774" t="s">
        <v>5011</v>
      </c>
      <c r="E56774" t="s">
        <v>5012</v>
      </c>
      <c r="F56774" t="s">
        <v>574</v>
      </c>
      <c r="G56774">
        <v>421</v>
      </c>
      <c r="H56774" t="b">
        <f>OR(L56774='PERAC-ngpPrcsTnD-mthncptr'!$B$1,L56774='PERAC-ngpPrcsTnD-mthncptr'!$C$1,L56774='PERAC-ngpPrcsTnD-mthncptr'!$D$1)</f>
        <v>0</v>
      </c>
      <c r="I56774">
        <f>IF(H56774=TRUE,G56774+'NPV Calcs'!$D$14,G56774)</f>
        <v>421</v>
      </c>
      <c r="J56774">
        <v>3.30097947199E-7</v>
      </c>
      <c r="K56774">
        <f>IF(OR(B56774="GAS",B56774="COL",B56774="LAN",B56774="RICE",B56774="LIVE"),J56774*About!$B$101,IF(OR(B56774="CROP",B56774="NAA"),J56774*About!$B$102,J56774))</f>
        <v>3.6970970086288005E-7</v>
      </c>
      <c r="L56774" t="str">
        <f>INDEX('EPA Tech to Policy Mapping'!$D:$D,MATCH('EPA Data'!F56774,'EPA Tech to Policy Mapping'!$C:$C,0))</f>
        <v>waste - methane destruction</v>
      </c>
    </row>
    <row r="56775" spans="1:12" x14ac:dyDescent="0.35">
      <c r="A56775" t="s">
        <v>567</v>
      </c>
      <c r="B56775" t="s">
        <v>568</v>
      </c>
      <c r="C56775">
        <v>2035</v>
      </c>
      <c r="D56775" t="s">
        <v>5011</v>
      </c>
      <c r="E56775" t="s">
        <v>5012</v>
      </c>
      <c r="F56775" t="s">
        <v>574</v>
      </c>
      <c r="G56775">
        <v>423</v>
      </c>
      <c r="H56775" t="b">
        <f>OR(L56775='PERAC-ngpPrcsTnD-mthncptr'!$B$1,L56775='PERAC-ngpPrcsTnD-mthncptr'!$C$1,L56775='PERAC-ngpPrcsTnD-mthncptr'!$D$1)</f>
        <v>0</v>
      </c>
      <c r="I56775">
        <f>IF(H56775=TRUE,G56775+'NPV Calcs'!$D$14,G56775)</f>
        <v>423</v>
      </c>
      <c r="J56775">
        <v>3.8106094280000003E-8</v>
      </c>
      <c r="K56775">
        <f>IF(OR(B56775="GAS",B56775="COL",B56775="LAN",B56775="RICE",B56775="LIVE"),J56775*About!$B$101,IF(OR(B56775="CROP",B56775="NAA"),J56775*About!$B$102,J56775))</f>
        <v>4.267882559360001E-8</v>
      </c>
      <c r="L56775" t="str">
        <f>INDEX('EPA Tech to Policy Mapping'!$D:$D,MATCH('EPA Data'!F56775,'EPA Tech to Policy Mapping'!$C:$C,0))</f>
        <v>waste - methane destruction</v>
      </c>
    </row>
    <row r="56776" spans="1:12" x14ac:dyDescent="0.35">
      <c r="A56776" t="s">
        <v>567</v>
      </c>
      <c r="B56776" t="s">
        <v>568</v>
      </c>
      <c r="C56776">
        <v>2035</v>
      </c>
      <c r="D56776" t="s">
        <v>5011</v>
      </c>
      <c r="E56776" t="s">
        <v>5012</v>
      </c>
      <c r="F56776" t="s">
        <v>574</v>
      </c>
      <c r="G56776">
        <v>426</v>
      </c>
      <c r="H56776" t="b">
        <f>OR(L56776='PERAC-ngpPrcsTnD-mthncptr'!$B$1,L56776='PERAC-ngpPrcsTnD-mthncptr'!$C$1,L56776='PERAC-ngpPrcsTnD-mthncptr'!$D$1)</f>
        <v>0</v>
      </c>
      <c r="I56776">
        <f>IF(H56776=TRUE,G56776+'NPV Calcs'!$D$14,G56776)</f>
        <v>426</v>
      </c>
      <c r="J56776">
        <v>2.9829959657899999E-7</v>
      </c>
      <c r="K56776">
        <f>IF(OR(B56776="GAS",B56776="COL",B56776="LAN",B56776="RICE",B56776="LIVE"),J56776*About!$B$101,IF(OR(B56776="CROP",B56776="NAA"),J56776*About!$B$102,J56776))</f>
        <v>3.3409554816848005E-7</v>
      </c>
      <c r="L56776" t="str">
        <f>INDEX('EPA Tech to Policy Mapping'!$D:$D,MATCH('EPA Data'!F56776,'EPA Tech to Policy Mapping'!$C:$C,0))</f>
        <v>waste - methane destruction</v>
      </c>
    </row>
    <row r="56777" spans="1:12" x14ac:dyDescent="0.35">
      <c r="A56777" t="s">
        <v>567</v>
      </c>
      <c r="B56777" t="s">
        <v>568</v>
      </c>
      <c r="C56777">
        <v>2035</v>
      </c>
      <c r="D56777" t="s">
        <v>5011</v>
      </c>
      <c r="E56777" t="s">
        <v>5012</v>
      </c>
      <c r="F56777" t="s">
        <v>574</v>
      </c>
      <c r="G56777">
        <v>427</v>
      </c>
      <c r="H56777" t="b">
        <f>OR(L56777='PERAC-ngpPrcsTnD-mthncptr'!$B$1,L56777='PERAC-ngpPrcsTnD-mthncptr'!$C$1,L56777='PERAC-ngpPrcsTnD-mthncptr'!$D$1)</f>
        <v>0</v>
      </c>
      <c r="I56777">
        <f>IF(H56777=TRUE,G56777+'NPV Calcs'!$D$14,G56777)</f>
        <v>427</v>
      </c>
      <c r="J56777">
        <v>3.4446424024300002E-7</v>
      </c>
      <c r="K56777">
        <f>IF(OR(B56777="GAS",B56777="COL",B56777="LAN",B56777="RICE",B56777="LIVE"),J56777*About!$B$101,IF(OR(B56777="CROP",B56777="NAA"),J56777*About!$B$102,J56777))</f>
        <v>3.8579994907216006E-7</v>
      </c>
      <c r="L56777" t="str">
        <f>INDEX('EPA Tech to Policy Mapping'!$D:$D,MATCH('EPA Data'!F56777,'EPA Tech to Policy Mapping'!$C:$C,0))</f>
        <v>waste - methane destruction</v>
      </c>
    </row>
    <row r="56778" spans="1:12" x14ac:dyDescent="0.35">
      <c r="A56778" t="s">
        <v>567</v>
      </c>
      <c r="B56778" t="s">
        <v>568</v>
      </c>
      <c r="C56778">
        <v>2035</v>
      </c>
      <c r="D56778" t="s">
        <v>5011</v>
      </c>
      <c r="E56778" t="s">
        <v>5012</v>
      </c>
      <c r="F56778" t="s">
        <v>574</v>
      </c>
      <c r="G56778">
        <v>429</v>
      </c>
      <c r="H56778" t="b">
        <f>OR(L56778='PERAC-ngpPrcsTnD-mthncptr'!$B$1,L56778='PERAC-ngpPrcsTnD-mthncptr'!$C$1,L56778='PERAC-ngpPrcsTnD-mthncptr'!$D$1)</f>
        <v>0</v>
      </c>
      <c r="I56778">
        <f>IF(H56778=TRUE,G56778+'NPV Calcs'!$D$14,G56778)</f>
        <v>429</v>
      </c>
      <c r="J56778">
        <v>1.0550390356910001E-6</v>
      </c>
      <c r="K56778">
        <f>IF(OR(B56778="GAS",B56778="COL",B56778="LAN",B56778="RICE",B56778="LIVE"),J56778*About!$B$101,IF(OR(B56778="CROP",B56778="NAA"),J56778*About!$B$102,J56778))</f>
        <v>1.1816437199739201E-6</v>
      </c>
      <c r="L56778" t="str">
        <f>INDEX('EPA Tech to Policy Mapping'!$D:$D,MATCH('EPA Data'!F56778,'EPA Tech to Policy Mapping'!$C:$C,0))</f>
        <v>waste - methane destruction</v>
      </c>
    </row>
    <row r="56779" spans="1:12" x14ac:dyDescent="0.35">
      <c r="A56779" t="s">
        <v>567</v>
      </c>
      <c r="B56779" t="s">
        <v>568</v>
      </c>
      <c r="C56779">
        <v>2035</v>
      </c>
      <c r="D56779" t="s">
        <v>5011</v>
      </c>
      <c r="E56779" t="s">
        <v>5012</v>
      </c>
      <c r="F56779" t="s">
        <v>574</v>
      </c>
      <c r="G56779">
        <v>433</v>
      </c>
      <c r="H56779" t="b">
        <f>OR(L56779='PERAC-ngpPrcsTnD-mthncptr'!$B$1,L56779='PERAC-ngpPrcsTnD-mthncptr'!$C$1,L56779='PERAC-ngpPrcsTnD-mthncptr'!$D$1)</f>
        <v>0</v>
      </c>
      <c r="I56779">
        <f>IF(H56779=TRUE,G56779+'NPV Calcs'!$D$14,G56779)</f>
        <v>433</v>
      </c>
      <c r="J56779">
        <v>1.1421683438999999E-6</v>
      </c>
      <c r="K56779">
        <f>IF(OR(B56779="GAS",B56779="COL",B56779="LAN",B56779="RICE",B56779="LIVE"),J56779*About!$B$101,IF(OR(B56779="CROP",B56779="NAA"),J56779*About!$B$102,J56779))</f>
        <v>1.2792285451679999E-6</v>
      </c>
      <c r="L56779" t="str">
        <f>INDEX('EPA Tech to Policy Mapping'!$D:$D,MATCH('EPA Data'!F56779,'EPA Tech to Policy Mapping'!$C:$C,0))</f>
        <v>waste - methane destruction</v>
      </c>
    </row>
    <row r="56780" spans="1:12" x14ac:dyDescent="0.35">
      <c r="A56780" t="s">
        <v>567</v>
      </c>
      <c r="B56780" t="s">
        <v>568</v>
      </c>
      <c r="C56780">
        <v>2035</v>
      </c>
      <c r="D56780" t="s">
        <v>5011</v>
      </c>
      <c r="E56780" t="s">
        <v>5012</v>
      </c>
      <c r="F56780" t="s">
        <v>574</v>
      </c>
      <c r="G56780">
        <v>434</v>
      </c>
      <c r="H56780" t="b">
        <f>OR(L56780='PERAC-ngpPrcsTnD-mthncptr'!$B$1,L56780='PERAC-ngpPrcsTnD-mthncptr'!$C$1,L56780='PERAC-ngpPrcsTnD-mthncptr'!$D$1)</f>
        <v>0</v>
      </c>
      <c r="I56780">
        <f>IF(H56780=TRUE,G56780+'NPV Calcs'!$D$14,G56780)</f>
        <v>434</v>
      </c>
      <c r="J56780">
        <v>3.0944784157300001E-7</v>
      </c>
      <c r="K56780">
        <f>IF(OR(B56780="GAS",B56780="COL",B56780="LAN",B56780="RICE",B56780="LIVE"),J56780*About!$B$101,IF(OR(B56780="CROP",B56780="NAA"),J56780*About!$B$102,J56780))</f>
        <v>3.4658158256176002E-7</v>
      </c>
      <c r="L56780" t="str">
        <f>INDEX('EPA Tech to Policy Mapping'!$D:$D,MATCH('EPA Data'!F56780,'EPA Tech to Policy Mapping'!$C:$C,0))</f>
        <v>waste - methane destruction</v>
      </c>
    </row>
    <row r="56781" spans="1:12" x14ac:dyDescent="0.35">
      <c r="A56781" t="s">
        <v>567</v>
      </c>
      <c r="B56781" t="s">
        <v>568</v>
      </c>
      <c r="C56781">
        <v>2035</v>
      </c>
      <c r="D56781" t="s">
        <v>5011</v>
      </c>
      <c r="E56781" t="s">
        <v>5012</v>
      </c>
      <c r="F56781" t="s">
        <v>574</v>
      </c>
      <c r="G56781">
        <v>435</v>
      </c>
      <c r="H56781" t="b">
        <f>OR(L56781='PERAC-ngpPrcsTnD-mthncptr'!$B$1,L56781='PERAC-ngpPrcsTnD-mthncptr'!$C$1,L56781='PERAC-ngpPrcsTnD-mthncptr'!$D$1)</f>
        <v>0</v>
      </c>
      <c r="I56781">
        <f>IF(H56781=TRUE,G56781+'NPV Calcs'!$D$14,G56781)</f>
        <v>435</v>
      </c>
      <c r="J56781">
        <v>3.57337768264E-7</v>
      </c>
      <c r="K56781">
        <f>IF(OR(B56781="GAS",B56781="COL",B56781="LAN",B56781="RICE",B56781="LIVE"),J56781*About!$B$101,IF(OR(B56781="CROP",B56781="NAA"),J56781*About!$B$102,J56781))</f>
        <v>4.0021830045568006E-7</v>
      </c>
      <c r="L56781" t="str">
        <f>INDEX('EPA Tech to Policy Mapping'!$D:$D,MATCH('EPA Data'!F56781,'EPA Tech to Policy Mapping'!$C:$C,0))</f>
        <v>waste - methane destruction</v>
      </c>
    </row>
    <row r="56782" spans="1:12" x14ac:dyDescent="0.35">
      <c r="A56782" t="s">
        <v>567</v>
      </c>
      <c r="B56782" t="s">
        <v>568</v>
      </c>
      <c r="C56782">
        <v>2035</v>
      </c>
      <c r="D56782" t="s">
        <v>5011</v>
      </c>
      <c r="E56782" t="s">
        <v>5012</v>
      </c>
      <c r="F56782" t="s">
        <v>574</v>
      </c>
      <c r="G56782">
        <v>436</v>
      </c>
      <c r="H56782" t="b">
        <f>OR(L56782='PERAC-ngpPrcsTnD-mthncptr'!$B$1,L56782='PERAC-ngpPrcsTnD-mthncptr'!$C$1,L56782='PERAC-ngpPrcsTnD-mthncptr'!$D$1)</f>
        <v>0</v>
      </c>
      <c r="I56782">
        <f>IF(H56782=TRUE,G56782+'NPV Calcs'!$D$14,G56782)</f>
        <v>436</v>
      </c>
      <c r="J56782">
        <v>7.3923638410600004E-7</v>
      </c>
      <c r="K56782">
        <f>IF(OR(B56782="GAS",B56782="COL",B56782="LAN",B56782="RICE",B56782="LIVE"),J56782*About!$B$101,IF(OR(B56782="CROP",B56782="NAA"),J56782*About!$B$102,J56782))</f>
        <v>8.2794475019872014E-7</v>
      </c>
      <c r="L56782" t="str">
        <f>INDEX('EPA Tech to Policy Mapping'!$D:$D,MATCH('EPA Data'!F56782,'EPA Tech to Policy Mapping'!$C:$C,0))</f>
        <v>waste - methane destruction</v>
      </c>
    </row>
    <row r="56783" spans="1:12" x14ac:dyDescent="0.35">
      <c r="A56783" t="s">
        <v>567</v>
      </c>
      <c r="B56783" t="s">
        <v>568</v>
      </c>
      <c r="C56783">
        <v>2035</v>
      </c>
      <c r="D56783" t="s">
        <v>5011</v>
      </c>
      <c r="E56783" t="s">
        <v>5012</v>
      </c>
      <c r="F56783" t="s">
        <v>574</v>
      </c>
      <c r="G56783">
        <v>438</v>
      </c>
      <c r="H56783" t="b">
        <f>OR(L56783='PERAC-ngpPrcsTnD-mthncptr'!$B$1,L56783='PERAC-ngpPrcsTnD-mthncptr'!$C$1,L56783='PERAC-ngpPrcsTnD-mthncptr'!$D$1)</f>
        <v>0</v>
      </c>
      <c r="I56783">
        <f>IF(H56783=TRUE,G56783+'NPV Calcs'!$D$14,G56783)</f>
        <v>438</v>
      </c>
      <c r="J56783">
        <v>4.0013223845400001E-9</v>
      </c>
      <c r="K56783">
        <f>IF(OR(B56783="GAS",B56783="COL",B56783="LAN",B56783="RICE",B56783="LIVE"),J56783*About!$B$101,IF(OR(B56783="CROP",B56783="NAA"),J56783*About!$B$102,J56783))</f>
        <v>4.4814810706848002E-9</v>
      </c>
      <c r="L56783" t="str">
        <f>INDEX('EPA Tech to Policy Mapping'!$D:$D,MATCH('EPA Data'!F56783,'EPA Tech to Policy Mapping'!$C:$C,0))</f>
        <v>waste - methane destruction</v>
      </c>
    </row>
    <row r="56784" spans="1:12" x14ac:dyDescent="0.35">
      <c r="A56784" t="s">
        <v>567</v>
      </c>
      <c r="B56784" t="s">
        <v>568</v>
      </c>
      <c r="C56784">
        <v>2035</v>
      </c>
      <c r="D56784" t="s">
        <v>5011</v>
      </c>
      <c r="E56784" t="s">
        <v>5012</v>
      </c>
      <c r="F56784" t="s">
        <v>574</v>
      </c>
      <c r="G56784">
        <v>443</v>
      </c>
      <c r="H56784" t="b">
        <f>OR(L56784='PERAC-ngpPrcsTnD-mthncptr'!$B$1,L56784='PERAC-ngpPrcsTnD-mthncptr'!$C$1,L56784='PERAC-ngpPrcsTnD-mthncptr'!$D$1)</f>
        <v>0</v>
      </c>
      <c r="I56784">
        <f>IF(H56784=TRUE,G56784+'NPV Calcs'!$D$14,G56784)</f>
        <v>443</v>
      </c>
      <c r="J56784">
        <v>5.8739641417599999E-7</v>
      </c>
      <c r="K56784">
        <f>IF(OR(B56784="GAS",B56784="COL",B56784="LAN",B56784="RICE",B56784="LIVE"),J56784*About!$B$101,IF(OR(B56784="CROP",B56784="NAA"),J56784*About!$B$102,J56784))</f>
        <v>6.5788398387712009E-7</v>
      </c>
      <c r="L56784" t="str">
        <f>INDEX('EPA Tech to Policy Mapping'!$D:$D,MATCH('EPA Data'!F56784,'EPA Tech to Policy Mapping'!$C:$C,0))</f>
        <v>waste - methane destruction</v>
      </c>
    </row>
    <row r="56785" spans="1:12" x14ac:dyDescent="0.35">
      <c r="A56785" t="s">
        <v>567</v>
      </c>
      <c r="B56785" t="s">
        <v>568</v>
      </c>
      <c r="C56785">
        <v>2035</v>
      </c>
      <c r="D56785" t="s">
        <v>5011</v>
      </c>
      <c r="E56785" t="s">
        <v>5012</v>
      </c>
      <c r="F56785" t="s">
        <v>574</v>
      </c>
      <c r="G56785">
        <v>451</v>
      </c>
      <c r="H56785" t="b">
        <f>OR(L56785='PERAC-ngpPrcsTnD-mthncptr'!$B$1,L56785='PERAC-ngpPrcsTnD-mthncptr'!$C$1,L56785='PERAC-ngpPrcsTnD-mthncptr'!$D$1)</f>
        <v>0</v>
      </c>
      <c r="I56785">
        <f>IF(H56785=TRUE,G56785+'NPV Calcs'!$D$14,G56785)</f>
        <v>451</v>
      </c>
      <c r="J56785">
        <v>1.2175724251059998E-7</v>
      </c>
      <c r="K56785">
        <f>IF(OR(B56785="GAS",B56785="COL",B56785="LAN",B56785="RICE",B56785="LIVE"),J56785*About!$B$101,IF(OR(B56785="CROP",B56785="NAA"),J56785*About!$B$102,J56785))</f>
        <v>1.3636811161187198E-7</v>
      </c>
      <c r="L56785" t="str">
        <f>INDEX('EPA Tech to Policy Mapping'!$D:$D,MATCH('EPA Data'!F56785,'EPA Tech to Policy Mapping'!$C:$C,0))</f>
        <v>waste - methane destruction</v>
      </c>
    </row>
    <row r="56786" spans="1:12" x14ac:dyDescent="0.35">
      <c r="A56786" t="s">
        <v>567</v>
      </c>
      <c r="B56786" t="s">
        <v>568</v>
      </c>
      <c r="C56786">
        <v>2035</v>
      </c>
      <c r="D56786" t="s">
        <v>5011</v>
      </c>
      <c r="E56786" t="s">
        <v>5012</v>
      </c>
      <c r="F56786" t="s">
        <v>574</v>
      </c>
      <c r="G56786">
        <v>466</v>
      </c>
      <c r="H56786" t="b">
        <f>OR(L56786='PERAC-ngpPrcsTnD-mthncptr'!$B$1,L56786='PERAC-ngpPrcsTnD-mthncptr'!$C$1,L56786='PERAC-ngpPrcsTnD-mthncptr'!$D$1)</f>
        <v>0</v>
      </c>
      <c r="I56786">
        <f>IF(H56786=TRUE,G56786+'NPV Calcs'!$D$14,G56786)</f>
        <v>466</v>
      </c>
      <c r="J56786">
        <v>7.1079185204299999E-8</v>
      </c>
      <c r="K56786">
        <f>IF(OR(B56786="GAS",B56786="COL",B56786="LAN",B56786="RICE",B56786="LIVE"),J56786*About!$B$101,IF(OR(B56786="CROP",B56786="NAA"),J56786*About!$B$102,J56786))</f>
        <v>7.9608687428816013E-8</v>
      </c>
      <c r="L56786" t="str">
        <f>INDEX('EPA Tech to Policy Mapping'!$D:$D,MATCH('EPA Data'!F56786,'EPA Tech to Policy Mapping'!$C:$C,0))</f>
        <v>waste - methane destruction</v>
      </c>
    </row>
    <row r="56787" spans="1:12" x14ac:dyDescent="0.35">
      <c r="A56787" t="s">
        <v>567</v>
      </c>
      <c r="B56787" t="s">
        <v>568</v>
      </c>
      <c r="C56787">
        <v>2035</v>
      </c>
      <c r="D56787" t="s">
        <v>5011</v>
      </c>
      <c r="E56787" t="s">
        <v>5012</v>
      </c>
      <c r="F56787" t="s">
        <v>574</v>
      </c>
      <c r="G56787">
        <v>471</v>
      </c>
      <c r="H56787" t="b">
        <f>OR(L56787='PERAC-ngpPrcsTnD-mthncptr'!$B$1,L56787='PERAC-ngpPrcsTnD-mthncptr'!$C$1,L56787='PERAC-ngpPrcsTnD-mthncptr'!$D$1)</f>
        <v>0</v>
      </c>
      <c r="I56787">
        <f>IF(H56787=TRUE,G56787+'NPV Calcs'!$D$14,G56787)</f>
        <v>471</v>
      </c>
      <c r="J56787">
        <v>1.77491354947E-8</v>
      </c>
      <c r="K56787">
        <f>IF(OR(B56787="GAS",B56787="COL",B56787="LAN",B56787="RICE",B56787="LIVE"),J56787*About!$B$101,IF(OR(B56787="CROP",B56787="NAA"),J56787*About!$B$102,J56787))</f>
        <v>1.9879031754064003E-8</v>
      </c>
      <c r="L56787" t="str">
        <f>INDEX('EPA Tech to Policy Mapping'!$D:$D,MATCH('EPA Data'!F56787,'EPA Tech to Policy Mapping'!$C:$C,0))</f>
        <v>waste - methane destruction</v>
      </c>
    </row>
    <row r="56788" spans="1:12" x14ac:dyDescent="0.35">
      <c r="A56788" t="s">
        <v>567</v>
      </c>
      <c r="B56788" t="s">
        <v>568</v>
      </c>
      <c r="C56788">
        <v>2035</v>
      </c>
      <c r="D56788" t="s">
        <v>5011</v>
      </c>
      <c r="E56788" t="s">
        <v>5012</v>
      </c>
      <c r="F56788" t="s">
        <v>574</v>
      </c>
      <c r="G56788">
        <v>474</v>
      </c>
      <c r="H56788" t="b">
        <f>OR(L56788='PERAC-ngpPrcsTnD-mthncptr'!$B$1,L56788='PERAC-ngpPrcsTnD-mthncptr'!$C$1,L56788='PERAC-ngpPrcsTnD-mthncptr'!$D$1)</f>
        <v>0</v>
      </c>
      <c r="I56788">
        <f>IF(H56788=TRUE,G56788+'NPV Calcs'!$D$14,G56788)</f>
        <v>474</v>
      </c>
      <c r="J56788">
        <v>3.2877473188399999E-8</v>
      </c>
      <c r="K56788">
        <f>IF(OR(B56788="GAS",B56788="COL",B56788="LAN",B56788="RICE",B56788="LIVE"),J56788*About!$B$101,IF(OR(B56788="CROP",B56788="NAA"),J56788*About!$B$102,J56788))</f>
        <v>3.6822769971007999E-8</v>
      </c>
      <c r="L56788" t="str">
        <f>INDEX('EPA Tech to Policy Mapping'!$D:$D,MATCH('EPA Data'!F56788,'EPA Tech to Policy Mapping'!$C:$C,0))</f>
        <v>waste - methane destruction</v>
      </c>
    </row>
    <row r="56789" spans="1:12" x14ac:dyDescent="0.35">
      <c r="A56789" t="s">
        <v>567</v>
      </c>
      <c r="B56789" t="s">
        <v>568</v>
      </c>
      <c r="C56789">
        <v>2035</v>
      </c>
      <c r="D56789" t="s">
        <v>5011</v>
      </c>
      <c r="E56789" t="s">
        <v>5012</v>
      </c>
      <c r="F56789" t="s">
        <v>574</v>
      </c>
      <c r="G56789">
        <v>476</v>
      </c>
      <c r="H56789" t="b">
        <f>OR(L56789='PERAC-ngpPrcsTnD-mthncptr'!$B$1,L56789='PERAC-ngpPrcsTnD-mthncptr'!$C$1,L56789='PERAC-ngpPrcsTnD-mthncptr'!$D$1)</f>
        <v>0</v>
      </c>
      <c r="I56789">
        <f>IF(H56789=TRUE,G56789+'NPV Calcs'!$D$14,G56789)</f>
        <v>476</v>
      </c>
      <c r="J56789">
        <v>4.61876453528E-7</v>
      </c>
      <c r="K56789">
        <f>IF(OR(B56789="GAS",B56789="COL",B56789="LAN",B56789="RICE",B56789="LIVE"),J56789*About!$B$101,IF(OR(B56789="CROP",B56789="NAA"),J56789*About!$B$102,J56789))</f>
        <v>5.1730162795136007E-7</v>
      </c>
      <c r="L56789" t="str">
        <f>INDEX('EPA Tech to Policy Mapping'!$D:$D,MATCH('EPA Data'!F56789,'EPA Tech to Policy Mapping'!$C:$C,0))</f>
        <v>waste - methane destruction</v>
      </c>
    </row>
    <row r="56790" spans="1:12" x14ac:dyDescent="0.35">
      <c r="A56790" t="s">
        <v>567</v>
      </c>
      <c r="B56790" t="s">
        <v>568</v>
      </c>
      <c r="C56790">
        <v>2035</v>
      </c>
      <c r="D56790" t="s">
        <v>5011</v>
      </c>
      <c r="E56790" t="s">
        <v>5012</v>
      </c>
      <c r="F56790" t="s">
        <v>574</v>
      </c>
      <c r="G56790">
        <v>478</v>
      </c>
      <c r="H56790" t="b">
        <f>OR(L56790='PERAC-ngpPrcsTnD-mthncptr'!$B$1,L56790='PERAC-ngpPrcsTnD-mthncptr'!$C$1,L56790='PERAC-ngpPrcsTnD-mthncptr'!$D$1)</f>
        <v>0</v>
      </c>
      <c r="I56790">
        <f>IF(H56790=TRUE,G56790+'NPV Calcs'!$D$14,G56790)</f>
        <v>478</v>
      </c>
      <c r="J56790">
        <v>1.8412467994699999E-8</v>
      </c>
      <c r="K56790">
        <f>IF(OR(B56790="GAS",B56790="COL",B56790="LAN",B56790="RICE",B56790="LIVE"),J56790*About!$B$101,IF(OR(B56790="CROP",B56790="NAA"),J56790*About!$B$102,J56790))</f>
        <v>2.0621964154064E-8</v>
      </c>
      <c r="L56790" t="str">
        <f>INDEX('EPA Tech to Policy Mapping'!$D:$D,MATCH('EPA Data'!F56790,'EPA Tech to Policy Mapping'!$C:$C,0))</f>
        <v>waste - methane destruction</v>
      </c>
    </row>
    <row r="56791" spans="1:12" x14ac:dyDescent="0.35">
      <c r="A56791" t="s">
        <v>567</v>
      </c>
      <c r="B56791" t="s">
        <v>568</v>
      </c>
      <c r="C56791">
        <v>2035</v>
      </c>
      <c r="D56791" t="s">
        <v>5011</v>
      </c>
      <c r="E56791" t="s">
        <v>5012</v>
      </c>
      <c r="F56791" t="s">
        <v>574</v>
      </c>
      <c r="G56791">
        <v>480</v>
      </c>
      <c r="H56791" t="b">
        <f>OR(L56791='PERAC-ngpPrcsTnD-mthncptr'!$B$1,L56791='PERAC-ngpPrcsTnD-mthncptr'!$C$1,L56791='PERAC-ngpPrcsTnD-mthncptr'!$D$1)</f>
        <v>0</v>
      </c>
      <c r="I56791">
        <f>IF(H56791=TRUE,G56791+'NPV Calcs'!$D$14,G56791)</f>
        <v>480</v>
      </c>
      <c r="J56791">
        <v>3.4106189872299998E-8</v>
      </c>
      <c r="K56791">
        <f>IF(OR(B56791="GAS",B56791="COL",B56791="LAN",B56791="RICE",B56791="LIVE"),J56791*About!$B$101,IF(OR(B56791="CROP",B56791="NAA"),J56791*About!$B$102,J56791))</f>
        <v>3.8198932656976001E-8</v>
      </c>
      <c r="L56791" t="str">
        <f>INDEX('EPA Tech to Policy Mapping'!$D:$D,MATCH('EPA Data'!F56791,'EPA Tech to Policy Mapping'!$C:$C,0))</f>
        <v>waste - methane destruction</v>
      </c>
    </row>
    <row r="56792" spans="1:12" x14ac:dyDescent="0.35">
      <c r="A56792" t="s">
        <v>567</v>
      </c>
      <c r="B56792" t="s">
        <v>568</v>
      </c>
      <c r="C56792">
        <v>2035</v>
      </c>
      <c r="D56792" t="s">
        <v>5011</v>
      </c>
      <c r="E56792" t="s">
        <v>5012</v>
      </c>
      <c r="F56792" t="s">
        <v>574</v>
      </c>
      <c r="G56792">
        <v>482</v>
      </c>
      <c r="H56792" t="b">
        <f>OR(L56792='PERAC-ngpPrcsTnD-mthncptr'!$B$1,L56792='PERAC-ngpPrcsTnD-mthncptr'!$C$1,L56792='PERAC-ngpPrcsTnD-mthncptr'!$D$1)</f>
        <v>0</v>
      </c>
      <c r="I56792">
        <f>IF(H56792=TRUE,G56792+'NPV Calcs'!$D$14,G56792)</f>
        <v>482</v>
      </c>
      <c r="J56792">
        <v>4.7913800926799997E-7</v>
      </c>
      <c r="K56792">
        <f>IF(OR(B56792="GAS",B56792="COL",B56792="LAN",B56792="RICE",B56792="LIVE"),J56792*About!$B$101,IF(OR(B56792="CROP",B56792="NAA"),J56792*About!$B$102,J56792))</f>
        <v>5.3663457038016005E-7</v>
      </c>
      <c r="L56792" t="str">
        <f>INDEX('EPA Tech to Policy Mapping'!$D:$D,MATCH('EPA Data'!F56792,'EPA Tech to Policy Mapping'!$C:$C,0))</f>
        <v>waste - methane destruction</v>
      </c>
    </row>
    <row r="56793" spans="1:12" x14ac:dyDescent="0.35">
      <c r="A56793" t="s">
        <v>567</v>
      </c>
      <c r="B56793" t="s">
        <v>568</v>
      </c>
      <c r="C56793">
        <v>2035</v>
      </c>
      <c r="D56793" t="s">
        <v>5011</v>
      </c>
      <c r="E56793" t="s">
        <v>5012</v>
      </c>
      <c r="F56793" t="s">
        <v>574</v>
      </c>
      <c r="G56793">
        <v>493</v>
      </c>
      <c r="H56793" t="b">
        <f>OR(L56793='PERAC-ngpPrcsTnD-mthncptr'!$B$1,L56793='PERAC-ngpPrcsTnD-mthncptr'!$C$1,L56793='PERAC-ngpPrcsTnD-mthncptr'!$D$1)</f>
        <v>0</v>
      </c>
      <c r="I56793">
        <f>IF(H56793=TRUE,G56793+'NPV Calcs'!$D$14,G56793)</f>
        <v>493</v>
      </c>
      <c r="J56793">
        <v>1.25247208871E-6</v>
      </c>
      <c r="K56793">
        <f>IF(OR(B56793="GAS",B56793="COL",B56793="LAN",B56793="RICE",B56793="LIVE"),J56793*About!$B$101,IF(OR(B56793="CROP",B56793="NAA"),J56793*About!$B$102,J56793))</f>
        <v>1.4027687393552002E-6</v>
      </c>
      <c r="L56793" t="str">
        <f>INDEX('EPA Tech to Policy Mapping'!$D:$D,MATCH('EPA Data'!F56793,'EPA Tech to Policy Mapping'!$C:$C,0))</f>
        <v>waste - methane destruction</v>
      </c>
    </row>
    <row r="56794" spans="1:12" x14ac:dyDescent="0.35">
      <c r="A56794" t="s">
        <v>567</v>
      </c>
      <c r="B56794" t="s">
        <v>568</v>
      </c>
      <c r="C56794">
        <v>2035</v>
      </c>
      <c r="D56794" t="s">
        <v>5011</v>
      </c>
      <c r="E56794" t="s">
        <v>5012</v>
      </c>
      <c r="F56794" t="s">
        <v>574</v>
      </c>
      <c r="G56794">
        <v>496</v>
      </c>
      <c r="H56794" t="b">
        <f>OR(L56794='PERAC-ngpPrcsTnD-mthncptr'!$B$1,L56794='PERAC-ngpPrcsTnD-mthncptr'!$C$1,L56794='PERAC-ngpPrcsTnD-mthncptr'!$D$1)</f>
        <v>0</v>
      </c>
      <c r="I56794">
        <f>IF(H56794=TRUE,G56794+'NPV Calcs'!$D$14,G56794)</f>
        <v>496</v>
      </c>
      <c r="J56794">
        <v>1.05545765905E-7</v>
      </c>
      <c r="K56794">
        <f>IF(OR(B56794="GAS",B56794="COL",B56794="LAN",B56794="RICE",B56794="LIVE"),J56794*About!$B$101,IF(OR(B56794="CROP",B56794="NAA"),J56794*About!$B$102,J56794))</f>
        <v>1.1821125781360001E-7</v>
      </c>
      <c r="L56794" t="str">
        <f>INDEX('EPA Tech to Policy Mapping'!$D:$D,MATCH('EPA Data'!F56794,'EPA Tech to Policy Mapping'!$C:$C,0))</f>
        <v>waste - methane destruction</v>
      </c>
    </row>
    <row r="56795" spans="1:12" x14ac:dyDescent="0.35">
      <c r="A56795" t="s">
        <v>567</v>
      </c>
      <c r="B56795" t="s">
        <v>568</v>
      </c>
      <c r="C56795">
        <v>2035</v>
      </c>
      <c r="D56795" t="s">
        <v>5011</v>
      </c>
      <c r="E56795" t="s">
        <v>5012</v>
      </c>
      <c r="F56795" t="s">
        <v>574</v>
      </c>
      <c r="G56795">
        <v>498</v>
      </c>
      <c r="H56795" t="b">
        <f>OR(L56795='PERAC-ngpPrcsTnD-mthncptr'!$B$1,L56795='PERAC-ngpPrcsTnD-mthncptr'!$C$1,L56795='PERAC-ngpPrcsTnD-mthncptr'!$D$1)</f>
        <v>0</v>
      </c>
      <c r="I56795">
        <f>IF(H56795=TRUE,G56795+'NPV Calcs'!$D$14,G56795)</f>
        <v>498</v>
      </c>
      <c r="J56795">
        <v>1.2992803704E-6</v>
      </c>
      <c r="K56795">
        <f>IF(OR(B56795="GAS",B56795="COL",B56795="LAN",B56795="RICE",B56795="LIVE"),J56795*About!$B$101,IF(OR(B56795="CROP",B56795="NAA"),J56795*About!$B$102,J56795))</f>
        <v>1.4551940148480002E-6</v>
      </c>
      <c r="L56795" t="str">
        <f>INDEX('EPA Tech to Policy Mapping'!$D:$D,MATCH('EPA Data'!F56795,'EPA Tech to Policy Mapping'!$C:$C,0))</f>
        <v>waste - methane destruction</v>
      </c>
    </row>
    <row r="56796" spans="1:12" x14ac:dyDescent="0.35">
      <c r="A56796" t="s">
        <v>567</v>
      </c>
      <c r="B56796" t="s">
        <v>568</v>
      </c>
      <c r="C56796">
        <v>2035</v>
      </c>
      <c r="D56796" t="s">
        <v>5011</v>
      </c>
      <c r="E56796" t="s">
        <v>5012</v>
      </c>
      <c r="F56796" t="s">
        <v>574</v>
      </c>
      <c r="G56796">
        <v>499</v>
      </c>
      <c r="H56796" t="b">
        <f>OR(L56796='PERAC-ngpPrcsTnD-mthncptr'!$B$1,L56796='PERAC-ngpPrcsTnD-mthncptr'!$C$1,L56796='PERAC-ngpPrcsTnD-mthncptr'!$D$1)</f>
        <v>0</v>
      </c>
      <c r="I56796">
        <f>IF(H56796=TRUE,G56796+'NPV Calcs'!$D$14,G56796)</f>
        <v>499</v>
      </c>
      <c r="J56796">
        <v>8.1538964025199999E-8</v>
      </c>
      <c r="K56796">
        <f>IF(OR(B56796="GAS",B56796="COL",B56796="LAN",B56796="RICE",B56796="LIVE"),J56796*About!$B$101,IF(OR(B56796="CROP",B56796="NAA"),J56796*About!$B$102,J56796))</f>
        <v>9.1323639708224012E-8</v>
      </c>
      <c r="L56796" t="str">
        <f>INDEX('EPA Tech to Policy Mapping'!$D:$D,MATCH('EPA Data'!F56796,'EPA Tech to Policy Mapping'!$C:$C,0))</f>
        <v>waste - methane destruction</v>
      </c>
    </row>
    <row r="56797" spans="1:12" x14ac:dyDescent="0.35">
      <c r="A56797" t="s">
        <v>567</v>
      </c>
      <c r="B56797" t="s">
        <v>568</v>
      </c>
      <c r="C56797">
        <v>2035</v>
      </c>
      <c r="D56797" t="s">
        <v>5011</v>
      </c>
      <c r="E56797" t="s">
        <v>5012</v>
      </c>
      <c r="F56797" t="s">
        <v>574</v>
      </c>
      <c r="G56797">
        <v>501</v>
      </c>
      <c r="H56797" t="b">
        <f>OR(L56797='PERAC-ngpPrcsTnD-mthncptr'!$B$1,L56797='PERAC-ngpPrcsTnD-mthncptr'!$C$1,L56797='PERAC-ngpPrcsTnD-mthncptr'!$D$1)</f>
        <v>0</v>
      </c>
      <c r="I56797">
        <f>IF(H56797=TRUE,G56797+'NPV Calcs'!$D$14,G56797)</f>
        <v>501</v>
      </c>
      <c r="J56797">
        <v>1.09490294165E-7</v>
      </c>
      <c r="K56797">
        <f>IF(OR(B56797="GAS",B56797="COL",B56797="LAN",B56797="RICE",B56797="LIVE"),J56797*About!$B$101,IF(OR(B56797="CROP",B56797="NAA"),J56797*About!$B$102,J56797))</f>
        <v>1.2262912946480001E-7</v>
      </c>
      <c r="L56797" t="str">
        <f>INDEX('EPA Tech to Policy Mapping'!$D:$D,MATCH('EPA Data'!F56797,'EPA Tech to Policy Mapping'!$C:$C,0))</f>
        <v>waste - methane destruction</v>
      </c>
    </row>
    <row r="56798" spans="1:12" x14ac:dyDescent="0.35">
      <c r="A56798" t="s">
        <v>567</v>
      </c>
      <c r="B56798" t="s">
        <v>568</v>
      </c>
      <c r="C56798">
        <v>2035</v>
      </c>
      <c r="D56798" t="s">
        <v>5011</v>
      </c>
      <c r="E56798" t="s">
        <v>5012</v>
      </c>
      <c r="F56798" t="s">
        <v>574</v>
      </c>
      <c r="G56798">
        <v>504</v>
      </c>
      <c r="H56798" t="b">
        <f>OR(L56798='PERAC-ngpPrcsTnD-mthncptr'!$B$1,L56798='PERAC-ngpPrcsTnD-mthncptr'!$C$1,L56798='PERAC-ngpPrcsTnD-mthncptr'!$D$1)</f>
        <v>0</v>
      </c>
      <c r="I56798">
        <f>IF(H56798=TRUE,G56798+'NPV Calcs'!$D$14,G56798)</f>
        <v>504</v>
      </c>
      <c r="J56798">
        <v>8.4586297077700006E-8</v>
      </c>
      <c r="K56798">
        <f>IF(OR(B56798="GAS",B56798="COL",B56798="LAN",B56798="RICE",B56798="LIVE"),J56798*About!$B$101,IF(OR(B56798="CROP",B56798="NAA"),J56798*About!$B$102,J56798))</f>
        <v>9.4736652727024014E-8</v>
      </c>
      <c r="L56798" t="str">
        <f>INDEX('EPA Tech to Policy Mapping'!$D:$D,MATCH('EPA Data'!F56798,'EPA Tech to Policy Mapping'!$C:$C,0))</f>
        <v>waste - methane destruction</v>
      </c>
    </row>
    <row r="56799" spans="1:12" x14ac:dyDescent="0.35">
      <c r="A56799" t="s">
        <v>567</v>
      </c>
      <c r="B56799" t="s">
        <v>568</v>
      </c>
      <c r="C56799">
        <v>2035</v>
      </c>
      <c r="D56799" t="s">
        <v>5011</v>
      </c>
      <c r="E56799" t="s">
        <v>5012</v>
      </c>
      <c r="F56799" t="s">
        <v>574</v>
      </c>
      <c r="G56799">
        <v>505</v>
      </c>
      <c r="H56799" t="b">
        <f>OR(L56799='PERAC-ngpPrcsTnD-mthncptr'!$B$1,L56799='PERAC-ngpPrcsTnD-mthncptr'!$C$1,L56799='PERAC-ngpPrcsTnD-mthncptr'!$D$1)</f>
        <v>0</v>
      </c>
      <c r="I56799">
        <f>IF(H56799=TRUE,G56799+'NPV Calcs'!$D$14,G56799)</f>
        <v>505</v>
      </c>
      <c r="J56799">
        <v>1.3475990101600001E-7</v>
      </c>
      <c r="K56799">
        <f>IF(OR(B56799="GAS",B56799="COL",B56799="LAN",B56799="RICE",B56799="LIVE"),J56799*About!$B$101,IF(OR(B56799="CROP",B56799="NAA"),J56799*About!$B$102,J56799))</f>
        <v>1.5093108913792001E-7</v>
      </c>
      <c r="L56799" t="str">
        <f>INDEX('EPA Tech to Policy Mapping'!$D:$D,MATCH('EPA Data'!F56799,'EPA Tech to Policy Mapping'!$C:$C,0))</f>
        <v>waste - methane destruction</v>
      </c>
    </row>
    <row r="56800" spans="1:12" x14ac:dyDescent="0.35">
      <c r="A56800" t="s">
        <v>567</v>
      </c>
      <c r="B56800" t="s">
        <v>568</v>
      </c>
      <c r="C56800">
        <v>2035</v>
      </c>
      <c r="D56800" t="s">
        <v>5011</v>
      </c>
      <c r="E56800" t="s">
        <v>5012</v>
      </c>
      <c r="F56800" t="s">
        <v>574</v>
      </c>
      <c r="G56800">
        <v>510</v>
      </c>
      <c r="H56800" t="b">
        <f>OR(L56800='PERAC-ngpPrcsTnD-mthncptr'!$B$1,L56800='PERAC-ngpPrcsTnD-mthncptr'!$C$1,L56800='PERAC-ngpPrcsTnD-mthncptr'!$D$1)</f>
        <v>0</v>
      </c>
      <c r="I56800">
        <f>IF(H56800=TRUE,G56800+'NPV Calcs'!$D$14,G56800)</f>
        <v>510</v>
      </c>
      <c r="J56800">
        <v>1.3979624213800001E-7</v>
      </c>
      <c r="K56800">
        <f>IF(OR(B56800="GAS",B56800="COL",B56800="LAN",B56800="RICE",B56800="LIVE"),J56800*About!$B$101,IF(OR(B56800="CROP",B56800="NAA"),J56800*About!$B$102,J56800))</f>
        <v>1.5657179119456002E-7</v>
      </c>
      <c r="L56800" t="str">
        <f>INDEX('EPA Tech to Policy Mapping'!$D:$D,MATCH('EPA Data'!F56800,'EPA Tech to Policy Mapping'!$C:$C,0))</f>
        <v>waste - methane destruction</v>
      </c>
    </row>
    <row r="56801" spans="1:12" x14ac:dyDescent="0.35">
      <c r="A56801" t="s">
        <v>567</v>
      </c>
      <c r="B56801" t="s">
        <v>568</v>
      </c>
      <c r="C56801">
        <v>2035</v>
      </c>
      <c r="D56801" t="s">
        <v>5011</v>
      </c>
      <c r="E56801" t="s">
        <v>5012</v>
      </c>
      <c r="F56801" t="s">
        <v>574</v>
      </c>
      <c r="G56801">
        <v>513</v>
      </c>
      <c r="H56801" t="b">
        <f>OR(L56801='PERAC-ngpPrcsTnD-mthncptr'!$B$1,L56801='PERAC-ngpPrcsTnD-mthncptr'!$C$1,L56801='PERAC-ngpPrcsTnD-mthncptr'!$D$1)</f>
        <v>0</v>
      </c>
      <c r="I56801">
        <f>IF(H56801=TRUE,G56801+'NPV Calcs'!$D$14,G56801)</f>
        <v>513</v>
      </c>
      <c r="J56801">
        <v>3.52294648565E-7</v>
      </c>
      <c r="K56801">
        <f>IF(OR(B56801="GAS",B56801="COL",B56801="LAN",B56801="RICE",B56801="LIVE"),J56801*About!$B$101,IF(OR(B56801="CROP",B56801="NAA"),J56801*About!$B$102,J56801))</f>
        <v>3.9457000639280003E-7</v>
      </c>
      <c r="L56801" t="str">
        <f>INDEX('EPA Tech to Policy Mapping'!$D:$D,MATCH('EPA Data'!F56801,'EPA Tech to Policy Mapping'!$C:$C,0))</f>
        <v>waste - methane destruction</v>
      </c>
    </row>
    <row r="56802" spans="1:12" x14ac:dyDescent="0.35">
      <c r="A56802" t="s">
        <v>567</v>
      </c>
      <c r="B56802" t="s">
        <v>568</v>
      </c>
      <c r="C56802">
        <v>2035</v>
      </c>
      <c r="D56802" t="s">
        <v>5011</v>
      </c>
      <c r="E56802" t="s">
        <v>5012</v>
      </c>
      <c r="F56802" t="s">
        <v>574</v>
      </c>
      <c r="G56802">
        <v>517</v>
      </c>
      <c r="H56802" t="b">
        <f>OR(L56802='PERAC-ngpPrcsTnD-mthncptr'!$B$1,L56802='PERAC-ngpPrcsTnD-mthncptr'!$C$1,L56802='PERAC-ngpPrcsTnD-mthncptr'!$D$1)</f>
        <v>0</v>
      </c>
      <c r="I56802">
        <f>IF(H56802=TRUE,G56802+'NPV Calcs'!$D$14,G56802)</f>
        <v>517</v>
      </c>
      <c r="J56802">
        <v>3.6546086334999999E-7</v>
      </c>
      <c r="K56802">
        <f>IF(OR(B56802="GAS",B56802="COL",B56802="LAN",B56802="RICE",B56802="LIVE"),J56802*About!$B$101,IF(OR(B56802="CROP",B56802="NAA"),J56802*About!$B$102,J56802))</f>
        <v>4.0931616695200005E-7</v>
      </c>
      <c r="L56802" t="str">
        <f>INDEX('EPA Tech to Policy Mapping'!$D:$D,MATCH('EPA Data'!F56802,'EPA Tech to Policy Mapping'!$C:$C,0))</f>
        <v>waste - methane destruction</v>
      </c>
    </row>
    <row r="56803" spans="1:12" x14ac:dyDescent="0.35">
      <c r="A56803" t="s">
        <v>567</v>
      </c>
      <c r="B56803" t="s">
        <v>568</v>
      </c>
      <c r="C56803">
        <v>2035</v>
      </c>
      <c r="D56803" t="s">
        <v>5011</v>
      </c>
      <c r="E56803" t="s">
        <v>5012</v>
      </c>
      <c r="F56803" t="s">
        <v>574</v>
      </c>
      <c r="G56803">
        <v>519</v>
      </c>
      <c r="H56803" t="b">
        <f>OR(L56803='PERAC-ngpPrcsTnD-mthncptr'!$B$1,L56803='PERAC-ngpPrcsTnD-mthncptr'!$C$1,L56803='PERAC-ngpPrcsTnD-mthncptr'!$D$1)</f>
        <v>0</v>
      </c>
      <c r="I56803">
        <f>IF(H56803=TRUE,G56803+'NPV Calcs'!$D$14,G56803)</f>
        <v>519</v>
      </c>
      <c r="J56803">
        <v>3.49108608688E-9</v>
      </c>
      <c r="K56803">
        <f>IF(OR(B56803="GAS",B56803="COL",B56803="LAN",B56803="RICE",B56803="LIVE"),J56803*About!$B$101,IF(OR(B56803="CROP",B56803="NAA"),J56803*About!$B$102,J56803))</f>
        <v>3.9100164173056005E-9</v>
      </c>
      <c r="L56803" t="str">
        <f>INDEX('EPA Tech to Policy Mapping'!$D:$D,MATCH('EPA Data'!F56803,'EPA Tech to Policy Mapping'!$C:$C,0))</f>
        <v>waste - methane destruction</v>
      </c>
    </row>
    <row r="56804" spans="1:12" x14ac:dyDescent="0.35">
      <c r="A56804" t="s">
        <v>567</v>
      </c>
      <c r="B56804" t="s">
        <v>568</v>
      </c>
      <c r="C56804">
        <v>2035</v>
      </c>
      <c r="D56804" t="s">
        <v>5011</v>
      </c>
      <c r="E56804" t="s">
        <v>5012</v>
      </c>
      <c r="F56804" t="s">
        <v>574</v>
      </c>
      <c r="G56804">
        <v>520</v>
      </c>
      <c r="H56804" t="b">
        <f>OR(L56804='PERAC-ngpPrcsTnD-mthncptr'!$B$1,L56804='PERAC-ngpPrcsTnD-mthncptr'!$C$1,L56804='PERAC-ngpPrcsTnD-mthncptr'!$D$1)</f>
        <v>0</v>
      </c>
      <c r="I56804">
        <f>IF(H56804=TRUE,G56804+'NPV Calcs'!$D$14,G56804)</f>
        <v>520</v>
      </c>
      <c r="J56804">
        <v>2.4398989495499999E-8</v>
      </c>
      <c r="K56804">
        <f>IF(OR(B56804="GAS",B56804="COL",B56804="LAN",B56804="RICE",B56804="LIVE"),J56804*About!$B$101,IF(OR(B56804="CROP",B56804="NAA"),J56804*About!$B$102,J56804))</f>
        <v>2.7326868234960003E-8</v>
      </c>
      <c r="L56804" t="str">
        <f>INDEX('EPA Tech to Policy Mapping'!$D:$D,MATCH('EPA Data'!F56804,'EPA Tech to Policy Mapping'!$C:$C,0))</f>
        <v>waste - methane destruction</v>
      </c>
    </row>
    <row r="56805" spans="1:12" x14ac:dyDescent="0.35">
      <c r="A56805" t="s">
        <v>567</v>
      </c>
      <c r="B56805" t="s">
        <v>568</v>
      </c>
      <c r="C56805">
        <v>2035</v>
      </c>
      <c r="D56805" t="s">
        <v>5011</v>
      </c>
      <c r="E56805" t="s">
        <v>5012</v>
      </c>
      <c r="F56805" t="s">
        <v>574</v>
      </c>
      <c r="G56805">
        <v>525</v>
      </c>
      <c r="H56805" t="b">
        <f>OR(L56805='PERAC-ngpPrcsTnD-mthncptr'!$B$1,L56805='PERAC-ngpPrcsTnD-mthncptr'!$C$1,L56805='PERAC-ngpPrcsTnD-mthncptr'!$D$1)</f>
        <v>0</v>
      </c>
      <c r="I56805">
        <f>IF(H56805=TRUE,G56805+'NPV Calcs'!$D$14,G56805)</f>
        <v>525</v>
      </c>
      <c r="J56805">
        <v>2.53108449755E-8</v>
      </c>
      <c r="K56805">
        <f>IF(OR(B56805="GAS",B56805="COL",B56805="LAN",B56805="RICE",B56805="LIVE"),J56805*About!$B$101,IF(OR(B56805="CROP",B56805="NAA"),J56805*About!$B$102,J56805))</f>
        <v>2.8348146372560001E-8</v>
      </c>
      <c r="L56805" t="str">
        <f>INDEX('EPA Tech to Policy Mapping'!$D:$D,MATCH('EPA Data'!F56805,'EPA Tech to Policy Mapping'!$C:$C,0))</f>
        <v>waste - methane destruction</v>
      </c>
    </row>
    <row r="56806" spans="1:12" x14ac:dyDescent="0.35">
      <c r="A56806" t="s">
        <v>567</v>
      </c>
      <c r="B56806" t="s">
        <v>568</v>
      </c>
      <c r="C56806">
        <v>2035</v>
      </c>
      <c r="D56806" t="s">
        <v>5011</v>
      </c>
      <c r="E56806" t="s">
        <v>5012</v>
      </c>
      <c r="F56806" t="s">
        <v>574</v>
      </c>
      <c r="G56806">
        <v>533</v>
      </c>
      <c r="H56806" t="b">
        <f>OR(L56806='PERAC-ngpPrcsTnD-mthncptr'!$B$1,L56806='PERAC-ngpPrcsTnD-mthncptr'!$C$1,L56806='PERAC-ngpPrcsTnD-mthncptr'!$D$1)</f>
        <v>0</v>
      </c>
      <c r="I56806">
        <f>IF(H56806=TRUE,G56806+'NPV Calcs'!$D$14,G56806)</f>
        <v>533</v>
      </c>
      <c r="J56806">
        <v>6.1484712432499998E-8</v>
      </c>
      <c r="K56806">
        <f>IF(OR(B56806="GAS",B56806="COL",B56806="LAN",B56806="RICE",B56806="LIVE"),J56806*About!$B$101,IF(OR(B56806="CROP",B56806="NAA"),J56806*About!$B$102,J56806))</f>
        <v>6.88628779244E-8</v>
      </c>
      <c r="L56806" t="str">
        <f>INDEX('EPA Tech to Policy Mapping'!$D:$D,MATCH('EPA Data'!F56806,'EPA Tech to Policy Mapping'!$C:$C,0))</f>
        <v>waste - methane destruction</v>
      </c>
    </row>
    <row r="56807" spans="1:12" x14ac:dyDescent="0.35">
      <c r="A56807" t="s">
        <v>567</v>
      </c>
      <c r="B56807" t="s">
        <v>568</v>
      </c>
      <c r="C56807">
        <v>2035</v>
      </c>
      <c r="D56807" t="s">
        <v>5011</v>
      </c>
      <c r="E56807" t="s">
        <v>5012</v>
      </c>
      <c r="F56807" t="s">
        <v>574</v>
      </c>
      <c r="G56807">
        <v>535</v>
      </c>
      <c r="H56807" t="b">
        <f>OR(L56807='PERAC-ngpPrcsTnD-mthncptr'!$B$1,L56807='PERAC-ngpPrcsTnD-mthncptr'!$C$1,L56807='PERAC-ngpPrcsTnD-mthncptr'!$D$1)</f>
        <v>0</v>
      </c>
      <c r="I56807">
        <f>IF(H56807=TRUE,G56807+'NPV Calcs'!$D$14,G56807)</f>
        <v>535</v>
      </c>
      <c r="J56807">
        <v>1.1035945135500001E-6</v>
      </c>
      <c r="K56807">
        <f>IF(OR(B56807="GAS",B56807="COL",B56807="LAN",B56807="RICE",B56807="LIVE"),J56807*About!$B$101,IF(OR(B56807="CROP",B56807="NAA"),J56807*About!$B$102,J56807))</f>
        <v>1.2360258551760003E-6</v>
      </c>
      <c r="L56807" t="str">
        <f>INDEX('EPA Tech to Policy Mapping'!$D:$D,MATCH('EPA Data'!F56807,'EPA Tech to Policy Mapping'!$C:$C,0))</f>
        <v>waste - methane destruction</v>
      </c>
    </row>
    <row r="56808" spans="1:12" x14ac:dyDescent="0.35">
      <c r="A56808" t="s">
        <v>567</v>
      </c>
      <c r="B56808" t="s">
        <v>568</v>
      </c>
      <c r="C56808">
        <v>2035</v>
      </c>
      <c r="D56808" t="s">
        <v>5011</v>
      </c>
      <c r="E56808" t="s">
        <v>5012</v>
      </c>
      <c r="F56808" t="s">
        <v>574</v>
      </c>
      <c r="G56808">
        <v>537</v>
      </c>
      <c r="H56808" t="b">
        <f>OR(L56808='PERAC-ngpPrcsTnD-mthncptr'!$B$1,L56808='PERAC-ngpPrcsTnD-mthncptr'!$C$1,L56808='PERAC-ngpPrcsTnD-mthncptr'!$D$1)</f>
        <v>0</v>
      </c>
      <c r="I56808">
        <f>IF(H56808=TRUE,G56808+'NPV Calcs'!$D$14,G56808)</f>
        <v>537</v>
      </c>
      <c r="J56808">
        <v>6.3782557902000003E-8</v>
      </c>
      <c r="K56808">
        <f>IF(OR(B56808="GAS",B56808="COL",B56808="LAN",B56808="RICE",B56808="LIVE"),J56808*About!$B$101,IF(OR(B56808="CROP",B56808="NAA"),J56808*About!$B$102,J56808))</f>
        <v>7.1436464850240007E-8</v>
      </c>
      <c r="L56808" t="str">
        <f>INDEX('EPA Tech to Policy Mapping'!$D:$D,MATCH('EPA Data'!F56808,'EPA Tech to Policy Mapping'!$C:$C,0))</f>
        <v>waste - methane destruction</v>
      </c>
    </row>
    <row r="56809" spans="1:12" x14ac:dyDescent="0.35">
      <c r="A56809" t="s">
        <v>567</v>
      </c>
      <c r="B56809" t="s">
        <v>568</v>
      </c>
      <c r="C56809">
        <v>2035</v>
      </c>
      <c r="D56809" t="s">
        <v>5011</v>
      </c>
      <c r="E56809" t="s">
        <v>5012</v>
      </c>
      <c r="F56809" t="s">
        <v>574</v>
      </c>
      <c r="G56809">
        <v>538</v>
      </c>
      <c r="H56809" t="b">
        <f>OR(L56809='PERAC-ngpPrcsTnD-mthncptr'!$B$1,L56809='PERAC-ngpPrcsTnD-mthncptr'!$C$1,L56809='PERAC-ngpPrcsTnD-mthncptr'!$D$1)</f>
        <v>0</v>
      </c>
      <c r="I56809">
        <f>IF(H56809=TRUE,G56809+'NPV Calcs'!$D$14,G56809)</f>
        <v>538</v>
      </c>
      <c r="J56809">
        <v>1.14483873404E-6</v>
      </c>
      <c r="K56809">
        <f>IF(OR(B56809="GAS",B56809="COL",B56809="LAN",B56809="RICE",B56809="LIVE"),J56809*About!$B$101,IF(OR(B56809="CROP",B56809="NAA"),J56809*About!$B$102,J56809))</f>
        <v>1.2822193821248001E-6</v>
      </c>
      <c r="L56809" t="str">
        <f>INDEX('EPA Tech to Policy Mapping'!$D:$D,MATCH('EPA Data'!F56809,'EPA Tech to Policy Mapping'!$C:$C,0))</f>
        <v>waste - methane destruction</v>
      </c>
    </row>
    <row r="56810" spans="1:12" x14ac:dyDescent="0.35">
      <c r="A56810" t="s">
        <v>567</v>
      </c>
      <c r="B56810" t="s">
        <v>568</v>
      </c>
      <c r="C56810">
        <v>2035</v>
      </c>
      <c r="D56810" t="s">
        <v>5011</v>
      </c>
      <c r="E56810" t="s">
        <v>5012</v>
      </c>
      <c r="F56810" t="s">
        <v>574</v>
      </c>
      <c r="G56810">
        <v>547</v>
      </c>
      <c r="H56810" t="b">
        <f>OR(L56810='PERAC-ngpPrcsTnD-mthncptr'!$B$1,L56810='PERAC-ngpPrcsTnD-mthncptr'!$C$1,L56810='PERAC-ngpPrcsTnD-mthncptr'!$D$1)</f>
        <v>0</v>
      </c>
      <c r="I56810">
        <f>IF(H56810=TRUE,G56810+'NPV Calcs'!$D$14,G56810)</f>
        <v>547</v>
      </c>
      <c r="J56810">
        <v>2.8158718024000001E-8</v>
      </c>
      <c r="K56810">
        <f>IF(OR(B56810="GAS",B56810="COL",B56810="LAN",B56810="RICE",B56810="LIVE"),J56810*About!$B$101,IF(OR(B56810="CROP",B56810="NAA"),J56810*About!$B$102,J56810))</f>
        <v>3.1537764186880004E-8</v>
      </c>
      <c r="L56810" t="str">
        <f>INDEX('EPA Tech to Policy Mapping'!$D:$D,MATCH('EPA Data'!F56810,'EPA Tech to Policy Mapping'!$C:$C,0))</f>
        <v>waste - methane destruction</v>
      </c>
    </row>
    <row r="56811" spans="1:12" x14ac:dyDescent="0.35">
      <c r="A56811" t="s">
        <v>567</v>
      </c>
      <c r="B56811" t="s">
        <v>568</v>
      </c>
      <c r="C56811">
        <v>2035</v>
      </c>
      <c r="D56811" t="s">
        <v>5011</v>
      </c>
      <c r="E56811" t="s">
        <v>5012</v>
      </c>
      <c r="F56811" t="s">
        <v>574</v>
      </c>
      <c r="G56811">
        <v>551</v>
      </c>
      <c r="H56811" t="b">
        <f>OR(L56811='PERAC-ngpPrcsTnD-mthncptr'!$B$1,L56811='PERAC-ngpPrcsTnD-mthncptr'!$C$1,L56811='PERAC-ngpPrcsTnD-mthncptr'!$D$1)</f>
        <v>0</v>
      </c>
      <c r="I56811">
        <f>IF(H56811=TRUE,G56811+'NPV Calcs'!$D$14,G56811)</f>
        <v>551</v>
      </c>
      <c r="J56811">
        <v>9.12264717101E-8</v>
      </c>
      <c r="K56811">
        <f>IF(OR(B56811="GAS",B56811="COL",B56811="LAN",B56811="RICE",B56811="LIVE"),J56811*About!$B$101,IF(OR(B56811="CROP",B56811="NAA"),J56811*About!$B$102,J56811))</f>
        <v>1.02173648315312E-7</v>
      </c>
      <c r="L56811" t="str">
        <f>INDEX('EPA Tech to Policy Mapping'!$D:$D,MATCH('EPA Data'!F56811,'EPA Tech to Policy Mapping'!$C:$C,0))</f>
        <v>waste - methane destruction</v>
      </c>
    </row>
    <row r="56812" spans="1:12" x14ac:dyDescent="0.35">
      <c r="A56812" t="s">
        <v>567</v>
      </c>
      <c r="B56812" t="s">
        <v>568</v>
      </c>
      <c r="C56812">
        <v>2035</v>
      </c>
      <c r="D56812" t="s">
        <v>5011</v>
      </c>
      <c r="E56812" t="s">
        <v>5012</v>
      </c>
      <c r="F56812" t="s">
        <v>574</v>
      </c>
      <c r="G56812">
        <v>561</v>
      </c>
      <c r="H56812" t="b">
        <f>OR(L56812='PERAC-ngpPrcsTnD-mthncptr'!$B$1,L56812='PERAC-ngpPrcsTnD-mthncptr'!$C$1,L56812='PERAC-ngpPrcsTnD-mthncptr'!$D$1)</f>
        <v>0</v>
      </c>
      <c r="I56812">
        <f>IF(H56812=TRUE,G56812+'NPV Calcs'!$D$14,G56812)</f>
        <v>561</v>
      </c>
      <c r="J56812">
        <v>8.44011879053E-7</v>
      </c>
      <c r="K56812">
        <f>IF(OR(B56812="GAS",B56812="COL",B56812="LAN",B56812="RICE",B56812="LIVE"),J56812*About!$B$101,IF(OR(B56812="CROP",B56812="NAA"),J56812*About!$B$102,J56812))</f>
        <v>9.4529330453936012E-7</v>
      </c>
      <c r="L56812" t="str">
        <f>INDEX('EPA Tech to Policy Mapping'!$D:$D,MATCH('EPA Data'!F56812,'EPA Tech to Policy Mapping'!$C:$C,0))</f>
        <v>waste - methane destruction</v>
      </c>
    </row>
    <row r="56813" spans="1:12" x14ac:dyDescent="0.35">
      <c r="A56813" t="s">
        <v>567</v>
      </c>
      <c r="B56813" t="s">
        <v>568</v>
      </c>
      <c r="C56813">
        <v>2035</v>
      </c>
      <c r="D56813" t="s">
        <v>5011</v>
      </c>
      <c r="E56813" t="s">
        <v>5012</v>
      </c>
      <c r="F56813" t="s">
        <v>574</v>
      </c>
      <c r="G56813">
        <v>564</v>
      </c>
      <c r="H56813" t="b">
        <f>OR(L56813='PERAC-ngpPrcsTnD-mthncptr'!$B$1,L56813='PERAC-ngpPrcsTnD-mthncptr'!$C$1,L56813='PERAC-ngpPrcsTnD-mthncptr'!$D$1)</f>
        <v>0</v>
      </c>
      <c r="I56813">
        <f>IF(H56813=TRUE,G56813+'NPV Calcs'!$D$14,G56813)</f>
        <v>564</v>
      </c>
      <c r="J56813">
        <v>8.7555486061300005E-7</v>
      </c>
      <c r="K56813">
        <f>IF(OR(B56813="GAS",B56813="COL",B56813="LAN",B56813="RICE",B56813="LIVE"),J56813*About!$B$101,IF(OR(B56813="CROP",B56813="NAA"),J56813*About!$B$102,J56813))</f>
        <v>9.8062144388656011E-7</v>
      </c>
      <c r="L56813" t="str">
        <f>INDEX('EPA Tech to Policy Mapping'!$D:$D,MATCH('EPA Data'!F56813,'EPA Tech to Policy Mapping'!$C:$C,0))</f>
        <v>waste - methane destruction</v>
      </c>
    </row>
    <row r="56814" spans="1:12" x14ac:dyDescent="0.35">
      <c r="A56814" t="s">
        <v>567</v>
      </c>
      <c r="B56814" t="s">
        <v>568</v>
      </c>
      <c r="C56814">
        <v>2035</v>
      </c>
      <c r="D56814" t="s">
        <v>5011</v>
      </c>
      <c r="E56814" t="s">
        <v>5012</v>
      </c>
      <c r="F56814" t="s">
        <v>574</v>
      </c>
      <c r="G56814">
        <v>574</v>
      </c>
      <c r="H56814" t="b">
        <f>OR(L56814='PERAC-ngpPrcsTnD-mthncptr'!$B$1,L56814='PERAC-ngpPrcsTnD-mthncptr'!$C$1,L56814='PERAC-ngpPrcsTnD-mthncptr'!$D$1)</f>
        <v>0</v>
      </c>
      <c r="I56814">
        <f>IF(H56814=TRUE,G56814+'NPV Calcs'!$D$14,G56814)</f>
        <v>574</v>
      </c>
      <c r="J56814">
        <v>4.3405998439999999E-7</v>
      </c>
      <c r="K56814">
        <f>IF(OR(B56814="GAS",B56814="COL",B56814="LAN",B56814="RICE",B56814="LIVE"),J56814*About!$B$101,IF(OR(B56814="CROP",B56814="NAA"),J56814*About!$B$102,J56814))</f>
        <v>4.8614718252800004E-7</v>
      </c>
      <c r="L56814" t="str">
        <f>INDEX('EPA Tech to Policy Mapping'!$D:$D,MATCH('EPA Data'!F56814,'EPA Tech to Policy Mapping'!$C:$C,0))</f>
        <v>waste - methane destruction</v>
      </c>
    </row>
    <row r="56815" spans="1:12" x14ac:dyDescent="0.35">
      <c r="A56815" t="s">
        <v>567</v>
      </c>
      <c r="B56815" t="s">
        <v>568</v>
      </c>
      <c r="C56815">
        <v>2035</v>
      </c>
      <c r="D56815" t="s">
        <v>5011</v>
      </c>
      <c r="E56815" t="s">
        <v>5012</v>
      </c>
      <c r="F56815" t="s">
        <v>574</v>
      </c>
      <c r="G56815">
        <v>576</v>
      </c>
      <c r="H56815" t="b">
        <f>OR(L56815='PERAC-ngpPrcsTnD-mthncptr'!$B$1,L56815='PERAC-ngpPrcsTnD-mthncptr'!$C$1,L56815='PERAC-ngpPrcsTnD-mthncptr'!$D$1)</f>
        <v>0</v>
      </c>
      <c r="I56815">
        <f>IF(H56815=TRUE,G56815+'NPV Calcs'!$D$14,G56815)</f>
        <v>576</v>
      </c>
      <c r="J56815">
        <v>4.5028195927400001E-7</v>
      </c>
      <c r="K56815">
        <f>IF(OR(B56815="GAS",B56815="COL",B56815="LAN",B56815="RICE",B56815="LIVE"),J56815*About!$B$101,IF(OR(B56815="CROP",B56815="NAA"),J56815*About!$B$102,J56815))</f>
        <v>5.0431579438688007E-7</v>
      </c>
      <c r="L56815" t="str">
        <f>INDEX('EPA Tech to Policy Mapping'!$D:$D,MATCH('EPA Data'!F56815,'EPA Tech to Policy Mapping'!$C:$C,0))</f>
        <v>waste - methane destruction</v>
      </c>
    </row>
    <row r="56816" spans="1:12" x14ac:dyDescent="0.35">
      <c r="A56816" t="s">
        <v>567</v>
      </c>
      <c r="B56816" t="s">
        <v>568</v>
      </c>
      <c r="C56816">
        <v>2035</v>
      </c>
      <c r="D56816" t="s">
        <v>5011</v>
      </c>
      <c r="E56816" t="s">
        <v>5012</v>
      </c>
      <c r="F56816" t="s">
        <v>574</v>
      </c>
      <c r="G56816">
        <v>585</v>
      </c>
      <c r="H56816" t="b">
        <f>OR(L56816='PERAC-ngpPrcsTnD-mthncptr'!$B$1,L56816='PERAC-ngpPrcsTnD-mthncptr'!$C$1,L56816='PERAC-ngpPrcsTnD-mthncptr'!$D$1)</f>
        <v>0</v>
      </c>
      <c r="I56816">
        <f>IF(H56816=TRUE,G56816+'NPV Calcs'!$D$14,G56816)</f>
        <v>585</v>
      </c>
      <c r="J56816">
        <v>8.9973216432800005E-8</v>
      </c>
      <c r="K56816">
        <f>IF(OR(B56816="GAS",B56816="COL",B56816="LAN",B56816="RICE",B56816="LIVE"),J56816*About!$B$101,IF(OR(B56816="CROP",B56816="NAA"),J56816*About!$B$102,J56816))</f>
        <v>1.0077000240473601E-7</v>
      </c>
      <c r="L56816" t="str">
        <f>INDEX('EPA Tech to Policy Mapping'!$D:$D,MATCH('EPA Data'!F56816,'EPA Tech to Policy Mapping'!$C:$C,0))</f>
        <v>waste - methane destruction</v>
      </c>
    </row>
    <row r="56817" spans="1:12" x14ac:dyDescent="0.35">
      <c r="A56817" t="s">
        <v>567</v>
      </c>
      <c r="B56817" t="s">
        <v>568</v>
      </c>
      <c r="C56817">
        <v>2035</v>
      </c>
      <c r="D56817" t="s">
        <v>5011</v>
      </c>
      <c r="E56817" t="s">
        <v>5012</v>
      </c>
      <c r="F56817" t="s">
        <v>574</v>
      </c>
      <c r="G56817">
        <v>587</v>
      </c>
      <c r="H56817" t="b">
        <f>OR(L56817='PERAC-ngpPrcsTnD-mthncptr'!$B$1,L56817='PERAC-ngpPrcsTnD-mthncptr'!$C$1,L56817='PERAC-ngpPrcsTnD-mthncptr'!$D$1)</f>
        <v>0</v>
      </c>
      <c r="I56817">
        <f>IF(H56817=TRUE,G56817+'NPV Calcs'!$D$14,G56817)</f>
        <v>587</v>
      </c>
      <c r="J56817">
        <v>9.3335756901100011E-8</v>
      </c>
      <c r="K56817">
        <f>IF(OR(B56817="GAS",B56817="COL",B56817="LAN",B56817="RICE",B56817="LIVE"),J56817*About!$B$101,IF(OR(B56817="CROP",B56817="NAA"),J56817*About!$B$102,J56817))</f>
        <v>1.0453604772923203E-7</v>
      </c>
      <c r="L56817" t="str">
        <f>INDEX('EPA Tech to Policy Mapping'!$D:$D,MATCH('EPA Data'!F56817,'EPA Tech to Policy Mapping'!$C:$C,0))</f>
        <v>waste - methane destruction</v>
      </c>
    </row>
    <row r="56818" spans="1:12" x14ac:dyDescent="0.35">
      <c r="A56818" t="s">
        <v>567</v>
      </c>
      <c r="B56818" t="s">
        <v>568</v>
      </c>
      <c r="C56818">
        <v>2035</v>
      </c>
      <c r="D56818" t="s">
        <v>5011</v>
      </c>
      <c r="E56818" t="s">
        <v>5012</v>
      </c>
      <c r="F56818" t="s">
        <v>574</v>
      </c>
      <c r="G56818">
        <v>676</v>
      </c>
      <c r="H56818" t="b">
        <f>OR(L56818='PERAC-ngpPrcsTnD-mthncptr'!$B$1,L56818='PERAC-ngpPrcsTnD-mthncptr'!$C$1,L56818='PERAC-ngpPrcsTnD-mthncptr'!$D$1)</f>
        <v>0</v>
      </c>
      <c r="I56818">
        <f>IF(H56818=TRUE,G56818+'NPV Calcs'!$D$14,G56818)</f>
        <v>676</v>
      </c>
      <c r="J56818">
        <v>2.67617061844E-9</v>
      </c>
      <c r="K56818">
        <f>IF(OR(B56818="GAS",B56818="COL",B56818="LAN",B56818="RICE",B56818="LIVE"),J56818*About!$B$101,IF(OR(B56818="CROP",B56818="NAA"),J56818*About!$B$102,J56818))</f>
        <v>2.9973110926528004E-9</v>
      </c>
      <c r="L56818" t="str">
        <f>INDEX('EPA Tech to Policy Mapping'!$D:$D,MATCH('EPA Data'!F56818,'EPA Tech to Policy Mapping'!$C:$C,0))</f>
        <v>waste - methane destruction</v>
      </c>
    </row>
    <row r="56819" spans="1:12" x14ac:dyDescent="0.35">
      <c r="A56819" t="s">
        <v>567</v>
      </c>
      <c r="B56819" t="s">
        <v>568</v>
      </c>
      <c r="C56819">
        <v>2035</v>
      </c>
      <c r="D56819" t="s">
        <v>5011</v>
      </c>
      <c r="E56819" t="s">
        <v>5012</v>
      </c>
      <c r="F56819" t="s">
        <v>574</v>
      </c>
      <c r="G56819">
        <v>677</v>
      </c>
      <c r="H56819" t="b">
        <f>OR(L56819='PERAC-ngpPrcsTnD-mthncptr'!$B$1,L56819='PERAC-ngpPrcsTnD-mthncptr'!$C$1,L56819='PERAC-ngpPrcsTnD-mthncptr'!$D$1)</f>
        <v>0</v>
      </c>
      <c r="I56819">
        <f>IF(H56819=TRUE,G56819+'NPV Calcs'!$D$14,G56819)</f>
        <v>677</v>
      </c>
      <c r="J56819">
        <v>2.5797581848500002E-9</v>
      </c>
      <c r="K56819">
        <f>IF(OR(B56819="GAS",B56819="COL",B56819="LAN",B56819="RICE",B56819="LIVE"),J56819*About!$B$101,IF(OR(B56819="CROP",B56819="NAA"),J56819*About!$B$102,J56819))</f>
        <v>2.8893291670320005E-9</v>
      </c>
      <c r="L56819" t="str">
        <f>INDEX('EPA Tech to Policy Mapping'!$D:$D,MATCH('EPA Data'!F56819,'EPA Tech to Policy Mapping'!$C:$C,0))</f>
        <v>waste - methane destruction</v>
      </c>
    </row>
    <row r="56820" spans="1:12" x14ac:dyDescent="0.35">
      <c r="A56820" t="s">
        <v>567</v>
      </c>
      <c r="B56820" t="s">
        <v>568</v>
      </c>
      <c r="C56820">
        <v>2035</v>
      </c>
      <c r="D56820" t="s">
        <v>5011</v>
      </c>
      <c r="E56820" t="s">
        <v>5012</v>
      </c>
      <c r="F56820" t="s">
        <v>574</v>
      </c>
      <c r="G56820">
        <v>718</v>
      </c>
      <c r="H56820" t="b">
        <f>OR(L56820='PERAC-ngpPrcsTnD-mthncptr'!$B$1,L56820='PERAC-ngpPrcsTnD-mthncptr'!$C$1,L56820='PERAC-ngpPrcsTnD-mthncptr'!$D$1)</f>
        <v>0</v>
      </c>
      <c r="I56820">
        <f>IF(H56820=TRUE,G56820+'NPV Calcs'!$D$14,G56820)</f>
        <v>718</v>
      </c>
      <c r="J56820">
        <v>4.7539291614399997E-8</v>
      </c>
      <c r="K56820">
        <f>IF(OR(B56820="GAS",B56820="COL",B56820="LAN",B56820="RICE",B56820="LIVE"),J56820*About!$B$101,IF(OR(B56820="CROP",B56820="NAA"),J56820*About!$B$102,J56820))</f>
        <v>5.3244006608128005E-8</v>
      </c>
      <c r="L56820" t="str">
        <f>INDEX('EPA Tech to Policy Mapping'!$D:$D,MATCH('EPA Data'!F56820,'EPA Tech to Policy Mapping'!$C:$C,0))</f>
        <v>waste - methane destruction</v>
      </c>
    </row>
    <row r="56821" spans="1:12" x14ac:dyDescent="0.35">
      <c r="A56821" t="s">
        <v>567</v>
      </c>
      <c r="B56821" t="s">
        <v>568</v>
      </c>
      <c r="C56821">
        <v>2035</v>
      </c>
      <c r="D56821" t="s">
        <v>5011</v>
      </c>
      <c r="E56821" t="s">
        <v>5012</v>
      </c>
      <c r="F56821" t="s">
        <v>574</v>
      </c>
      <c r="G56821">
        <v>721</v>
      </c>
      <c r="H56821" t="b">
        <f>OR(L56821='PERAC-ngpPrcsTnD-mthncptr'!$B$1,L56821='PERAC-ngpPrcsTnD-mthncptr'!$C$1,L56821='PERAC-ngpPrcsTnD-mthncptr'!$D$1)</f>
        <v>0</v>
      </c>
      <c r="I56821">
        <f>IF(H56821=TRUE,G56821+'NPV Calcs'!$D$14,G56821)</f>
        <v>721</v>
      </c>
      <c r="J56821">
        <v>4.5826627825800003E-8</v>
      </c>
      <c r="K56821">
        <f>IF(OR(B56821="GAS",B56821="COL",B56821="LAN",B56821="RICE",B56821="LIVE"),J56821*About!$B$101,IF(OR(B56821="CROP",B56821="NAA"),J56821*About!$B$102,J56821))</f>
        <v>5.1325823164896006E-8</v>
      </c>
      <c r="L56821" t="str">
        <f>INDEX('EPA Tech to Policy Mapping'!$D:$D,MATCH('EPA Data'!F56821,'EPA Tech to Policy Mapping'!$C:$C,0))</f>
        <v>waste - methane destruction</v>
      </c>
    </row>
    <row r="56822" spans="1:12" x14ac:dyDescent="0.35">
      <c r="A56822" t="s">
        <v>567</v>
      </c>
      <c r="B56822" t="s">
        <v>568</v>
      </c>
      <c r="C56822">
        <v>2035</v>
      </c>
      <c r="D56822" t="s">
        <v>5011</v>
      </c>
      <c r="E56822" t="s">
        <v>5012</v>
      </c>
      <c r="F56822" t="s">
        <v>574</v>
      </c>
      <c r="G56822">
        <v>1083</v>
      </c>
      <c r="H56822" t="b">
        <f>OR(L56822='PERAC-ngpPrcsTnD-mthncptr'!$B$1,L56822='PERAC-ngpPrcsTnD-mthncptr'!$C$1,L56822='PERAC-ngpPrcsTnD-mthncptr'!$D$1)</f>
        <v>0</v>
      </c>
      <c r="I56822">
        <f>IF(H56822=TRUE,G56822+'NPV Calcs'!$D$14,G56822)</f>
        <v>1083</v>
      </c>
      <c r="J56822">
        <v>1.6815819847700001E-8</v>
      </c>
      <c r="K56822">
        <f>IF(OR(B56822="GAS",B56822="COL",B56822="LAN",B56822="RICE",B56822="LIVE"),J56822*About!$B$101,IF(OR(B56822="CROP",B56822="NAA"),J56822*About!$B$102,J56822))</f>
        <v>1.8833718229424003E-8</v>
      </c>
      <c r="L56822" t="str">
        <f>INDEX('EPA Tech to Policy Mapping'!$D:$D,MATCH('EPA Data'!F56822,'EPA Tech to Policy Mapping'!$C:$C,0))</f>
        <v>waste - methane destruction</v>
      </c>
    </row>
    <row r="56823" spans="1:12" x14ac:dyDescent="0.35">
      <c r="A56823" t="s">
        <v>567</v>
      </c>
      <c r="B56823" t="s">
        <v>568</v>
      </c>
      <c r="C56823">
        <v>2035</v>
      </c>
      <c r="D56823" t="s">
        <v>5011</v>
      </c>
      <c r="E56823" t="s">
        <v>5012</v>
      </c>
      <c r="F56823" t="s">
        <v>574</v>
      </c>
      <c r="G56823">
        <v>1102</v>
      </c>
      <c r="H56823" t="b">
        <f>OR(L56823='PERAC-ngpPrcsTnD-mthncptr'!$B$1,L56823='PERAC-ngpPrcsTnD-mthncptr'!$C$1,L56823='PERAC-ngpPrcsTnD-mthncptr'!$D$1)</f>
        <v>0</v>
      </c>
      <c r="I56823">
        <f>IF(H56823=TRUE,G56823+'NPV Calcs'!$D$14,G56823)</f>
        <v>1102</v>
      </c>
      <c r="J56823">
        <v>1.6573249439500001E-8</v>
      </c>
      <c r="K56823">
        <f>IF(OR(B56823="GAS",B56823="COL",B56823="LAN",B56823="RICE",B56823="LIVE"),J56823*About!$B$101,IF(OR(B56823="CROP",B56823="NAA"),J56823*About!$B$102,J56823))</f>
        <v>1.8562039372240001E-8</v>
      </c>
      <c r="L56823" t="str">
        <f>INDEX('EPA Tech to Policy Mapping'!$D:$D,MATCH('EPA Data'!F56823,'EPA Tech to Policy Mapping'!$C:$C,0))</f>
        <v>waste - methane destruction</v>
      </c>
    </row>
    <row r="56824" spans="1:12" x14ac:dyDescent="0.35">
      <c r="A56824" t="s">
        <v>567</v>
      </c>
      <c r="B56824" t="s">
        <v>568</v>
      </c>
      <c r="C56824">
        <v>2035</v>
      </c>
      <c r="D56824" t="s">
        <v>5011</v>
      </c>
      <c r="E56824" t="s">
        <v>5012</v>
      </c>
      <c r="F56824" t="s">
        <v>574</v>
      </c>
      <c r="G56824">
        <v>1117</v>
      </c>
      <c r="H56824" t="b">
        <f>OR(L56824='PERAC-ngpPrcsTnD-mthncptr'!$B$1,L56824='PERAC-ngpPrcsTnD-mthncptr'!$C$1,L56824='PERAC-ngpPrcsTnD-mthncptr'!$D$1)</f>
        <v>0</v>
      </c>
      <c r="I56824">
        <f>IF(H56824=TRUE,G56824+'NPV Calcs'!$D$14,G56824)</f>
        <v>1117</v>
      </c>
      <c r="J56824">
        <v>1.1628622509399999E-9</v>
      </c>
      <c r="K56824">
        <f>IF(OR(B56824="GAS",B56824="COL",B56824="LAN",B56824="RICE",B56824="LIVE"),J56824*About!$B$101,IF(OR(B56824="CROP",B56824="NAA"),J56824*About!$B$102,J56824))</f>
        <v>1.3024057210528001E-9</v>
      </c>
      <c r="L56824" t="str">
        <f>INDEX('EPA Tech to Policy Mapping'!$D:$D,MATCH('EPA Data'!F56824,'EPA Tech to Policy Mapping'!$C:$C,0))</f>
        <v>waste - methane destruction</v>
      </c>
    </row>
    <row r="56825" spans="1:12" x14ac:dyDescent="0.35">
      <c r="A56825" t="s">
        <v>567</v>
      </c>
      <c r="B56825" t="s">
        <v>568</v>
      </c>
      <c r="C56825">
        <v>2035</v>
      </c>
      <c r="D56825" t="s">
        <v>5011</v>
      </c>
      <c r="E56825" t="s">
        <v>5012</v>
      </c>
      <c r="F56825" t="s">
        <v>574</v>
      </c>
      <c r="G56825">
        <v>1119</v>
      </c>
      <c r="H56825" t="b">
        <f>OR(L56825='PERAC-ngpPrcsTnD-mthncptr'!$B$1,L56825='PERAC-ngpPrcsTnD-mthncptr'!$C$1,L56825='PERAC-ngpPrcsTnD-mthncptr'!$D$1)</f>
        <v>0</v>
      </c>
      <c r="I56825">
        <f>IF(H56825=TRUE,G56825+'NPV Calcs'!$D$14,G56825)</f>
        <v>1119</v>
      </c>
      <c r="J56825">
        <v>1.1590147153100001E-7</v>
      </c>
      <c r="K56825">
        <f>IF(OR(B56825="GAS",B56825="COL",B56825="LAN",B56825="RICE",B56825="LIVE"),J56825*About!$B$101,IF(OR(B56825="CROP",B56825="NAA"),J56825*About!$B$102,J56825))</f>
        <v>1.2980964811472001E-7</v>
      </c>
      <c r="L56825" t="str">
        <f>INDEX('EPA Tech to Policy Mapping'!$D:$D,MATCH('EPA Data'!F56825,'EPA Tech to Policy Mapping'!$C:$C,0))</f>
        <v>waste - methane destruction</v>
      </c>
    </row>
    <row r="56826" spans="1:12" x14ac:dyDescent="0.35">
      <c r="A56826" t="s">
        <v>567</v>
      </c>
      <c r="B56826" t="s">
        <v>568</v>
      </c>
      <c r="C56826">
        <v>2035</v>
      </c>
      <c r="D56826" t="s">
        <v>5011</v>
      </c>
      <c r="E56826" t="s">
        <v>5012</v>
      </c>
      <c r="F56826" t="s">
        <v>574</v>
      </c>
      <c r="G56826">
        <v>1135</v>
      </c>
      <c r="H56826" t="b">
        <f>OR(L56826='PERAC-ngpPrcsTnD-mthncptr'!$B$1,L56826='PERAC-ngpPrcsTnD-mthncptr'!$C$1,L56826='PERAC-ngpPrcsTnD-mthncptr'!$D$1)</f>
        <v>0</v>
      </c>
      <c r="I56826">
        <f>IF(H56826=TRUE,G56826+'NPV Calcs'!$D$14,G56826)</f>
        <v>1135</v>
      </c>
      <c r="J56826">
        <v>1.14608778023E-9</v>
      </c>
      <c r="K56826">
        <f>IF(OR(B56826="GAS",B56826="COL",B56826="LAN",B56826="RICE",B56826="LIVE"),J56826*About!$B$101,IF(OR(B56826="CROP",B56826="NAA"),J56826*About!$B$102,J56826))</f>
        <v>1.2836183138576001E-9</v>
      </c>
      <c r="L56826" t="str">
        <f>INDEX('EPA Tech to Policy Mapping'!$D:$D,MATCH('EPA Data'!F56826,'EPA Tech to Policy Mapping'!$C:$C,0))</f>
        <v>waste - methane destruction</v>
      </c>
    </row>
    <row r="56827" spans="1:12" x14ac:dyDescent="0.35">
      <c r="A56827" t="s">
        <v>567</v>
      </c>
      <c r="B56827" t="s">
        <v>568</v>
      </c>
      <c r="C56827">
        <v>2035</v>
      </c>
      <c r="D56827" t="s">
        <v>5011</v>
      </c>
      <c r="E56827" t="s">
        <v>5012</v>
      </c>
      <c r="F56827" t="s">
        <v>574</v>
      </c>
      <c r="G56827">
        <v>1138</v>
      </c>
      <c r="H56827" t="b">
        <f>OR(L56827='PERAC-ngpPrcsTnD-mthncptr'!$B$1,L56827='PERAC-ngpPrcsTnD-mthncptr'!$C$1,L56827='PERAC-ngpPrcsTnD-mthncptr'!$D$1)</f>
        <v>0</v>
      </c>
      <c r="I56827">
        <f>IF(H56827=TRUE,G56827+'NPV Calcs'!$D$14,G56827)</f>
        <v>1138</v>
      </c>
      <c r="J56827">
        <v>1.1422957868499999E-7</v>
      </c>
      <c r="K56827">
        <f>IF(OR(B56827="GAS",B56827="COL",B56827="LAN",B56827="RICE",B56827="LIVE"),J56827*About!$B$101,IF(OR(B56827="CROP",B56827="NAA"),J56827*About!$B$102,J56827))</f>
        <v>1.279371281272E-7</v>
      </c>
      <c r="L56827" t="str">
        <f>INDEX('EPA Tech to Policy Mapping'!$D:$D,MATCH('EPA Data'!F56827,'EPA Tech to Policy Mapping'!$C:$C,0))</f>
        <v>waste - methane destruction</v>
      </c>
    </row>
    <row r="56828" spans="1:12" x14ac:dyDescent="0.35">
      <c r="A56828" t="s">
        <v>567</v>
      </c>
      <c r="B56828" t="s">
        <v>568</v>
      </c>
      <c r="C56828">
        <v>2035</v>
      </c>
      <c r="D56828" t="s">
        <v>5011</v>
      </c>
      <c r="E56828" t="s">
        <v>5012</v>
      </c>
      <c r="F56828" t="s">
        <v>574</v>
      </c>
      <c r="G56828">
        <v>1182</v>
      </c>
      <c r="H56828" t="b">
        <f>OR(L56828='PERAC-ngpPrcsTnD-mthncptr'!$B$1,L56828='PERAC-ngpPrcsTnD-mthncptr'!$C$1,L56828='PERAC-ngpPrcsTnD-mthncptr'!$D$1)</f>
        <v>0</v>
      </c>
      <c r="I56828">
        <f>IF(H56828=TRUE,G56828+'NPV Calcs'!$D$14,G56828)</f>
        <v>1182</v>
      </c>
      <c r="J56828">
        <v>1.16724883981E-7</v>
      </c>
      <c r="K56828">
        <f>IF(OR(B56828="GAS",B56828="COL",B56828="LAN",B56828="RICE",B56828="LIVE"),J56828*About!$B$101,IF(OR(B56828="CROP",B56828="NAA"),J56828*About!$B$102,J56828))</f>
        <v>1.3073187005872002E-7</v>
      </c>
      <c r="L56828" t="str">
        <f>INDEX('EPA Tech to Policy Mapping'!$D:$D,MATCH('EPA Data'!F56828,'EPA Tech to Policy Mapping'!$C:$C,0))</f>
        <v>waste - methane destruction</v>
      </c>
    </row>
    <row r="56829" spans="1:12" x14ac:dyDescent="0.35">
      <c r="A56829" t="s">
        <v>567</v>
      </c>
      <c r="B56829" t="s">
        <v>568</v>
      </c>
      <c r="C56829">
        <v>2035</v>
      </c>
      <c r="D56829" t="s">
        <v>5011</v>
      </c>
      <c r="E56829" t="s">
        <v>5012</v>
      </c>
      <c r="F56829" t="s">
        <v>574</v>
      </c>
      <c r="G56829">
        <v>1197</v>
      </c>
      <c r="H56829" t="b">
        <f>OR(L56829='PERAC-ngpPrcsTnD-mthncptr'!$B$1,L56829='PERAC-ngpPrcsTnD-mthncptr'!$C$1,L56829='PERAC-ngpPrcsTnD-mthncptr'!$D$1)</f>
        <v>0</v>
      </c>
      <c r="I56829">
        <f>IF(H56829=TRUE,G56829+'NPV Calcs'!$D$14,G56829)</f>
        <v>1197</v>
      </c>
      <c r="J56829">
        <v>1.05480772561E-7</v>
      </c>
      <c r="K56829">
        <f>IF(OR(B56829="GAS",B56829="COL",B56829="LAN",B56829="RICE",B56829="LIVE"),J56829*About!$B$101,IF(OR(B56829="CROP",B56829="NAA"),J56829*About!$B$102,J56829))</f>
        <v>1.1813846526832001E-7</v>
      </c>
      <c r="L56829" t="str">
        <f>INDEX('EPA Tech to Policy Mapping'!$D:$D,MATCH('EPA Data'!F56829,'EPA Tech to Policy Mapping'!$C:$C,0))</f>
        <v>waste - methane destruction</v>
      </c>
    </row>
    <row r="56830" spans="1:12" x14ac:dyDescent="0.35">
      <c r="A56830" t="s">
        <v>567</v>
      </c>
      <c r="B56830" t="s">
        <v>568</v>
      </c>
      <c r="C56830">
        <v>2035</v>
      </c>
      <c r="D56830" t="s">
        <v>5011</v>
      </c>
      <c r="E56830" t="s">
        <v>5012</v>
      </c>
      <c r="F56830" t="s">
        <v>574</v>
      </c>
      <c r="G56830">
        <v>1199</v>
      </c>
      <c r="H56830" t="b">
        <f>OR(L56830='PERAC-ngpPrcsTnD-mthncptr'!$B$1,L56830='PERAC-ngpPrcsTnD-mthncptr'!$C$1,L56830='PERAC-ngpPrcsTnD-mthncptr'!$D$1)</f>
        <v>0</v>
      </c>
      <c r="I56830">
        <f>IF(H56830=TRUE,G56830+'NPV Calcs'!$D$14,G56830)</f>
        <v>1199</v>
      </c>
      <c r="J56830">
        <v>1.2180490216499999E-7</v>
      </c>
      <c r="K56830">
        <f>IF(OR(B56830="GAS",B56830="COL",B56830="LAN",B56830="RICE",B56830="LIVE"),J56830*About!$B$101,IF(OR(B56830="CROP",B56830="NAA"),J56830*About!$B$102,J56830))</f>
        <v>1.364214904248E-7</v>
      </c>
      <c r="L56830" t="str">
        <f>INDEX('EPA Tech to Policy Mapping'!$D:$D,MATCH('EPA Data'!F56830,'EPA Tech to Policy Mapping'!$C:$C,0))</f>
        <v>waste - methane destruction</v>
      </c>
    </row>
    <row r="56831" spans="1:12" x14ac:dyDescent="0.35">
      <c r="A56831" t="s">
        <v>567</v>
      </c>
      <c r="B56831" t="s">
        <v>568</v>
      </c>
      <c r="C56831">
        <v>2035</v>
      </c>
      <c r="D56831" t="s">
        <v>5011</v>
      </c>
      <c r="E56831" t="s">
        <v>5012</v>
      </c>
      <c r="F56831" t="s">
        <v>574</v>
      </c>
      <c r="G56831">
        <v>1202</v>
      </c>
      <c r="H56831" t="b">
        <f>OR(L56831='PERAC-ngpPrcsTnD-mthncptr'!$B$1,L56831='PERAC-ngpPrcsTnD-mthncptr'!$C$1,L56831='PERAC-ngpPrcsTnD-mthncptr'!$D$1)</f>
        <v>0</v>
      </c>
      <c r="I56831">
        <f>IF(H56831=TRUE,G56831+'NPV Calcs'!$D$14,G56831)</f>
        <v>1202</v>
      </c>
      <c r="J56831">
        <v>1.1504111086E-7</v>
      </c>
      <c r="K56831">
        <f>IF(OR(B56831="GAS",B56831="COL",B56831="LAN",B56831="RICE",B56831="LIVE"),J56831*About!$B$101,IF(OR(B56831="CROP",B56831="NAA"),J56831*About!$B$102,J56831))</f>
        <v>1.288460441632E-7</v>
      </c>
      <c r="L56831" t="str">
        <f>INDEX('EPA Tech to Policy Mapping'!$D:$D,MATCH('EPA Data'!F56831,'EPA Tech to Policy Mapping'!$C:$C,0))</f>
        <v>waste - methane destruction</v>
      </c>
    </row>
    <row r="56832" spans="1:12" x14ac:dyDescent="0.35">
      <c r="A56832" t="s">
        <v>567</v>
      </c>
      <c r="B56832" t="s">
        <v>568</v>
      </c>
      <c r="C56832">
        <v>2035</v>
      </c>
      <c r="D56832" t="s">
        <v>5011</v>
      </c>
      <c r="E56832" t="s">
        <v>5012</v>
      </c>
      <c r="F56832" t="s">
        <v>574</v>
      </c>
      <c r="G56832">
        <v>1204</v>
      </c>
      <c r="H56832" t="b">
        <f>OR(L56832='PERAC-ngpPrcsTnD-mthncptr'!$B$1,L56832='PERAC-ngpPrcsTnD-mthncptr'!$C$1,L56832='PERAC-ngpPrcsTnD-mthncptr'!$D$1)</f>
        <v>0</v>
      </c>
      <c r="I56832">
        <f>IF(H56832=TRUE,G56832+'NPV Calcs'!$D$14,G56832)</f>
        <v>1204</v>
      </c>
      <c r="J56832">
        <v>2.5198178832399999E-7</v>
      </c>
      <c r="K56832">
        <f>IF(OR(B56832="GAS",B56832="COL",B56832="LAN",B56832="RICE",B56832="LIVE"),J56832*About!$B$101,IF(OR(B56832="CROP",B56832="NAA"),J56832*About!$B$102,J56832))</f>
        <v>2.8221960292288002E-7</v>
      </c>
      <c r="L56832" t="str">
        <f>INDEX('EPA Tech to Policy Mapping'!$D:$D,MATCH('EPA Data'!F56832,'EPA Tech to Policy Mapping'!$C:$C,0))</f>
        <v>waste - methane destruction</v>
      </c>
    </row>
    <row r="56833" spans="1:12" x14ac:dyDescent="0.35">
      <c r="A56833" t="s">
        <v>567</v>
      </c>
      <c r="B56833" t="s">
        <v>568</v>
      </c>
      <c r="C56833">
        <v>2035</v>
      </c>
      <c r="D56833" t="s">
        <v>5011</v>
      </c>
      <c r="E56833" t="s">
        <v>5012</v>
      </c>
      <c r="F56833" t="s">
        <v>574</v>
      </c>
      <c r="G56833">
        <v>1217</v>
      </c>
      <c r="H56833" t="b">
        <f>OR(L56833='PERAC-ngpPrcsTnD-mthncptr'!$B$1,L56833='PERAC-ngpPrcsTnD-mthncptr'!$C$1,L56833='PERAC-ngpPrcsTnD-mthncptr'!$D$1)</f>
        <v>0</v>
      </c>
      <c r="I56833">
        <f>IF(H56833=TRUE,G56833+'NPV Calcs'!$D$14,G56833)</f>
        <v>1217</v>
      </c>
      <c r="J56833">
        <v>1.0395919503000001E-7</v>
      </c>
      <c r="K56833">
        <f>IF(OR(B56833="GAS",B56833="COL",B56833="LAN",B56833="RICE",B56833="LIVE"),J56833*About!$B$101,IF(OR(B56833="CROP",B56833="NAA"),J56833*About!$B$102,J56833))</f>
        <v>1.1643429843360002E-7</v>
      </c>
      <c r="L56833" t="str">
        <f>INDEX('EPA Tech to Policy Mapping'!$D:$D,MATCH('EPA Data'!F56833,'EPA Tech to Policy Mapping'!$C:$C,0))</f>
        <v>waste - methane destruction</v>
      </c>
    </row>
    <row r="56834" spans="1:12" x14ac:dyDescent="0.35">
      <c r="A56834" t="s">
        <v>567</v>
      </c>
      <c r="B56834" t="s">
        <v>568</v>
      </c>
      <c r="C56834">
        <v>2035</v>
      </c>
      <c r="D56834" t="s">
        <v>5011</v>
      </c>
      <c r="E56834" t="s">
        <v>5012</v>
      </c>
      <c r="F56834" t="s">
        <v>574</v>
      </c>
      <c r="G56834">
        <v>1219</v>
      </c>
      <c r="H56834" t="b">
        <f>OR(L56834='PERAC-ngpPrcsTnD-mthncptr'!$B$1,L56834='PERAC-ngpPrcsTnD-mthncptr'!$C$1,L56834='PERAC-ngpPrcsTnD-mthncptr'!$D$1)</f>
        <v>0</v>
      </c>
      <c r="I56834">
        <f>IF(H56834=TRUE,G56834+'NPV Calcs'!$D$14,G56834)</f>
        <v>1219</v>
      </c>
      <c r="J56834">
        <v>1.2004784366599999E-7</v>
      </c>
      <c r="K56834">
        <f>IF(OR(B56834="GAS",B56834="COL",B56834="LAN",B56834="RICE",B56834="LIVE"),J56834*About!$B$101,IF(OR(B56834="CROP",B56834="NAA"),J56834*About!$B$102,J56834))</f>
        <v>1.3445358490592E-7</v>
      </c>
      <c r="L56834" t="str">
        <f>INDEX('EPA Tech to Policy Mapping'!$D:$D,MATCH('EPA Data'!F56834,'EPA Tech to Policy Mapping'!$C:$C,0))</f>
        <v>waste - methane destruction</v>
      </c>
    </row>
    <row r="56835" spans="1:12" x14ac:dyDescent="0.35">
      <c r="A56835" t="s">
        <v>567</v>
      </c>
      <c r="B56835" t="s">
        <v>568</v>
      </c>
      <c r="C56835">
        <v>2035</v>
      </c>
      <c r="D56835" t="s">
        <v>5011</v>
      </c>
      <c r="E56835" t="s">
        <v>5012</v>
      </c>
      <c r="F56835" t="s">
        <v>574</v>
      </c>
      <c r="G56835">
        <v>1223</v>
      </c>
      <c r="H56835" t="b">
        <f>OR(L56835='PERAC-ngpPrcsTnD-mthncptr'!$B$1,L56835='PERAC-ngpPrcsTnD-mthncptr'!$C$1,L56835='PERAC-ngpPrcsTnD-mthncptr'!$D$1)</f>
        <v>0</v>
      </c>
      <c r="I56835">
        <f>IF(H56835=TRUE,G56835+'NPV Calcs'!$D$14,G56835)</f>
        <v>1223</v>
      </c>
      <c r="J56835">
        <v>2.4834690748300002E-7</v>
      </c>
      <c r="K56835">
        <f>IF(OR(B56835="GAS",B56835="COL",B56835="LAN",B56835="RICE",B56835="LIVE"),J56835*About!$B$101,IF(OR(B56835="CROP",B56835="NAA"),J56835*About!$B$102,J56835))</f>
        <v>2.7814853638096008E-7</v>
      </c>
      <c r="L56835" t="str">
        <f>INDEX('EPA Tech to Policy Mapping'!$D:$D,MATCH('EPA Data'!F56835,'EPA Tech to Policy Mapping'!$C:$C,0))</f>
        <v>waste - methane destruction</v>
      </c>
    </row>
    <row r="56836" spans="1:12" x14ac:dyDescent="0.35">
      <c r="A56836" t="s">
        <v>567</v>
      </c>
      <c r="B56836" t="s">
        <v>568</v>
      </c>
      <c r="C56836">
        <v>2035</v>
      </c>
      <c r="D56836" t="s">
        <v>5011</v>
      </c>
      <c r="E56836" t="s">
        <v>5012</v>
      </c>
      <c r="F56836" t="s">
        <v>574</v>
      </c>
      <c r="G56836">
        <v>1324</v>
      </c>
      <c r="H56836" t="b">
        <f>OR(L56836='PERAC-ngpPrcsTnD-mthncptr'!$B$1,L56836='PERAC-ngpPrcsTnD-mthncptr'!$C$1,L56836='PERAC-ngpPrcsTnD-mthncptr'!$D$1)</f>
        <v>0</v>
      </c>
      <c r="I56836">
        <f>IF(H56836=TRUE,G56836+'NPV Calcs'!$D$14,G56836)</f>
        <v>1324</v>
      </c>
      <c r="J56836">
        <v>6.2762151031800001E-9</v>
      </c>
      <c r="K56836">
        <f>IF(OR(B56836="GAS",B56836="COL",B56836="LAN",B56836="RICE",B56836="LIVE"),J56836*About!$B$101,IF(OR(B56836="CROP",B56836="NAA"),J56836*About!$B$102,J56836))</f>
        <v>7.0293609155616005E-9</v>
      </c>
      <c r="L56836" t="str">
        <f>INDEX('EPA Tech to Policy Mapping'!$D:$D,MATCH('EPA Data'!F56836,'EPA Tech to Policy Mapping'!$C:$C,0))</f>
        <v>waste - methane destruction</v>
      </c>
    </row>
    <row r="56837" spans="1:12" x14ac:dyDescent="0.35">
      <c r="A56837" t="s">
        <v>567</v>
      </c>
      <c r="B56837" t="s">
        <v>568</v>
      </c>
      <c r="C56837">
        <v>2035</v>
      </c>
      <c r="D56837" t="s">
        <v>5011</v>
      </c>
      <c r="E56837" t="s">
        <v>5012</v>
      </c>
      <c r="F56837" t="s">
        <v>574</v>
      </c>
      <c r="G56837">
        <v>1333</v>
      </c>
      <c r="H56837" t="b">
        <f>OR(L56837='PERAC-ngpPrcsTnD-mthncptr'!$B$1,L56837='PERAC-ngpPrcsTnD-mthncptr'!$C$1,L56837='PERAC-ngpPrcsTnD-mthncptr'!$D$1)</f>
        <v>0</v>
      </c>
      <c r="I56837">
        <f>IF(H56837=TRUE,G56837+'NPV Calcs'!$D$14,G56837)</f>
        <v>1333</v>
      </c>
      <c r="J56837">
        <v>1.1625698626E-8</v>
      </c>
      <c r="K56837">
        <f>IF(OR(B56837="GAS",B56837="COL",B56837="LAN",B56837="RICE",B56837="LIVE"),J56837*About!$B$101,IF(OR(B56837="CROP",B56837="NAA"),J56837*About!$B$102,J56837))</f>
        <v>1.3020782461120001E-8</v>
      </c>
      <c r="L56837" t="str">
        <f>INDEX('EPA Tech to Policy Mapping'!$D:$D,MATCH('EPA Data'!F56837,'EPA Tech to Policy Mapping'!$C:$C,0))</f>
        <v>waste - methane destruction</v>
      </c>
    </row>
    <row r="56838" spans="1:12" x14ac:dyDescent="0.35">
      <c r="A56838" t="s">
        <v>567</v>
      </c>
      <c r="B56838" t="s">
        <v>568</v>
      </c>
      <c r="C56838">
        <v>2035</v>
      </c>
      <c r="D56838" t="s">
        <v>5011</v>
      </c>
      <c r="E56838" t="s">
        <v>5012</v>
      </c>
      <c r="F56838" t="s">
        <v>574</v>
      </c>
      <c r="G56838">
        <v>1337</v>
      </c>
      <c r="H56838" t="b">
        <f>OR(L56838='PERAC-ngpPrcsTnD-mthncptr'!$B$1,L56838='PERAC-ngpPrcsTnD-mthncptr'!$C$1,L56838='PERAC-ngpPrcsTnD-mthncptr'!$D$1)</f>
        <v>0</v>
      </c>
      <c r="I56838">
        <f>IF(H56838=TRUE,G56838+'NPV Calcs'!$D$14,G56838)</f>
        <v>1337</v>
      </c>
      <c r="J56838">
        <v>1.6332266739000001E-7</v>
      </c>
      <c r="K56838">
        <f>IF(OR(B56838="GAS",B56838="COL",B56838="LAN",B56838="RICE",B56838="LIVE"),J56838*About!$B$101,IF(OR(B56838="CROP",B56838="NAA"),J56838*About!$B$102,J56838))</f>
        <v>1.8292138747680004E-7</v>
      </c>
      <c r="L56838" t="str">
        <f>INDEX('EPA Tech to Policy Mapping'!$D:$D,MATCH('EPA Data'!F56838,'EPA Tech to Policy Mapping'!$C:$C,0))</f>
        <v>waste - methane destruction</v>
      </c>
    </row>
    <row r="56839" spans="1:12" x14ac:dyDescent="0.35">
      <c r="A56839" t="s">
        <v>567</v>
      </c>
      <c r="B56839" t="s">
        <v>568</v>
      </c>
      <c r="C56839">
        <v>2035</v>
      </c>
      <c r="D56839" t="s">
        <v>5011</v>
      </c>
      <c r="E56839" t="s">
        <v>5012</v>
      </c>
      <c r="F56839" t="s">
        <v>574</v>
      </c>
      <c r="G56839">
        <v>1346</v>
      </c>
      <c r="H56839" t="b">
        <f>OR(L56839='PERAC-ngpPrcsTnD-mthncptr'!$B$1,L56839='PERAC-ngpPrcsTnD-mthncptr'!$C$1,L56839='PERAC-ngpPrcsTnD-mthncptr'!$D$1)</f>
        <v>0</v>
      </c>
      <c r="I56839">
        <f>IF(H56839=TRUE,G56839+'NPV Calcs'!$D$14,G56839)</f>
        <v>1346</v>
      </c>
      <c r="J56839">
        <v>6.1856799682399997E-9</v>
      </c>
      <c r="K56839">
        <f>IF(OR(B56839="GAS",B56839="COL",B56839="LAN",B56839="RICE",B56839="LIVE"),J56839*About!$B$101,IF(OR(B56839="CROP",B56839="NAA"),J56839*About!$B$102,J56839))</f>
        <v>6.9279615644288003E-9</v>
      </c>
      <c r="L56839" t="str">
        <f>INDEX('EPA Tech to Policy Mapping'!$D:$D,MATCH('EPA Data'!F56839,'EPA Tech to Policy Mapping'!$C:$C,0))</f>
        <v>waste - methane destruction</v>
      </c>
    </row>
    <row r="56840" spans="1:12" x14ac:dyDescent="0.35">
      <c r="A56840" t="s">
        <v>567</v>
      </c>
      <c r="B56840" t="s">
        <v>568</v>
      </c>
      <c r="C56840">
        <v>2035</v>
      </c>
      <c r="D56840" t="s">
        <v>5011</v>
      </c>
      <c r="E56840" t="s">
        <v>5012</v>
      </c>
      <c r="F56840" t="s">
        <v>574</v>
      </c>
      <c r="G56840">
        <v>1355</v>
      </c>
      <c r="H56840" t="b">
        <f>OR(L56840='PERAC-ngpPrcsTnD-mthncptr'!$B$1,L56840='PERAC-ngpPrcsTnD-mthncptr'!$C$1,L56840='PERAC-ngpPrcsTnD-mthncptr'!$D$1)</f>
        <v>0</v>
      </c>
      <c r="I56840">
        <f>IF(H56840=TRUE,G56840+'NPV Calcs'!$D$14,G56840)</f>
        <v>1355</v>
      </c>
      <c r="J56840">
        <v>1.14579963295E-8</v>
      </c>
      <c r="K56840">
        <f>IF(OR(B56840="GAS",B56840="COL",B56840="LAN",B56840="RICE",B56840="LIVE"),J56840*About!$B$101,IF(OR(B56840="CROP",B56840="NAA"),J56840*About!$B$102,J56840))</f>
        <v>1.2832955889040001E-8</v>
      </c>
      <c r="L56840" t="str">
        <f>INDEX('EPA Tech to Policy Mapping'!$D:$D,MATCH('EPA Data'!F56840,'EPA Tech to Policy Mapping'!$C:$C,0))</f>
        <v>waste - methane destruction</v>
      </c>
    </row>
    <row r="56841" spans="1:12" x14ac:dyDescent="0.35">
      <c r="A56841" t="s">
        <v>567</v>
      </c>
      <c r="B56841" t="s">
        <v>568</v>
      </c>
      <c r="C56841">
        <v>2035</v>
      </c>
      <c r="D56841" t="s">
        <v>5011</v>
      </c>
      <c r="E56841" t="s">
        <v>5012</v>
      </c>
      <c r="F56841" t="s">
        <v>574</v>
      </c>
      <c r="G56841">
        <v>1358</v>
      </c>
      <c r="H56841" t="b">
        <f>OR(L56841='PERAC-ngpPrcsTnD-mthncptr'!$B$1,L56841='PERAC-ngpPrcsTnD-mthncptr'!$C$1,L56841='PERAC-ngpPrcsTnD-mthncptr'!$D$1)</f>
        <v>0</v>
      </c>
      <c r="I56841">
        <f>IF(H56841=TRUE,G56841+'NPV Calcs'!$D$14,G56841)</f>
        <v>1358</v>
      </c>
      <c r="J56841">
        <v>1.6096670663E-7</v>
      </c>
      <c r="K56841">
        <f>IF(OR(B56841="GAS",B56841="COL",B56841="LAN",B56841="RICE",B56841="LIVE"),J56841*About!$B$101,IF(OR(B56841="CROP",B56841="NAA"),J56841*About!$B$102,J56841))</f>
        <v>1.8028271142560003E-7</v>
      </c>
      <c r="L56841" t="str">
        <f>INDEX('EPA Tech to Policy Mapping'!$D:$D,MATCH('EPA Data'!F56841,'EPA Tech to Policy Mapping'!$C:$C,0))</f>
        <v>waste - methane destruction</v>
      </c>
    </row>
    <row r="56842" spans="1:12" x14ac:dyDescent="0.35">
      <c r="A56842" t="s">
        <v>567</v>
      </c>
      <c r="B56842" t="s">
        <v>568</v>
      </c>
      <c r="C56842">
        <v>2035</v>
      </c>
      <c r="D56842" t="s">
        <v>5011</v>
      </c>
      <c r="E56842" t="s">
        <v>5012</v>
      </c>
      <c r="F56842" t="s">
        <v>574</v>
      </c>
      <c r="G56842">
        <v>1385</v>
      </c>
      <c r="H56842" t="b">
        <f>OR(L56842='PERAC-ngpPrcsTnD-mthncptr'!$B$1,L56842='PERAC-ngpPrcsTnD-mthncptr'!$C$1,L56842='PERAC-ngpPrcsTnD-mthncptr'!$D$1)</f>
        <v>0</v>
      </c>
      <c r="I56842">
        <f>IF(H56842=TRUE,G56842+'NPV Calcs'!$D$14,G56842)</f>
        <v>1385</v>
      </c>
      <c r="J56842">
        <v>4.4288267986299998E-7</v>
      </c>
      <c r="K56842">
        <f>IF(OR(B56842="GAS",B56842="COL",B56842="LAN",B56842="RICE",B56842="LIVE"),J56842*About!$B$101,IF(OR(B56842="CROP",B56842="NAA"),J56842*About!$B$102,J56842))</f>
        <v>4.9602860144655999E-7</v>
      </c>
      <c r="L56842" t="str">
        <f>INDEX('EPA Tech to Policy Mapping'!$D:$D,MATCH('EPA Data'!F56842,'EPA Tech to Policy Mapping'!$C:$C,0))</f>
        <v>waste - methane destruction</v>
      </c>
    </row>
    <row r="56843" spans="1:12" x14ac:dyDescent="0.35">
      <c r="A56843" t="s">
        <v>567</v>
      </c>
      <c r="B56843" t="s">
        <v>568</v>
      </c>
      <c r="C56843">
        <v>2035</v>
      </c>
      <c r="D56843" t="s">
        <v>5011</v>
      </c>
      <c r="E56843" t="s">
        <v>5012</v>
      </c>
      <c r="F56843" t="s">
        <v>574</v>
      </c>
      <c r="G56843">
        <v>1393</v>
      </c>
      <c r="H56843" t="b">
        <f>OR(L56843='PERAC-ngpPrcsTnD-mthncptr'!$B$1,L56843='PERAC-ngpPrcsTnD-mthncptr'!$C$1,L56843='PERAC-ngpPrcsTnD-mthncptr'!$D$1)</f>
        <v>0</v>
      </c>
      <c r="I56843">
        <f>IF(H56843=TRUE,G56843+'NPV Calcs'!$D$14,G56843)</f>
        <v>1393</v>
      </c>
      <c r="J56843">
        <v>3.7321704837700001E-8</v>
      </c>
      <c r="K56843">
        <f>IF(OR(B56843="GAS",B56843="COL",B56843="LAN",B56843="RICE",B56843="LIVE"),J56843*About!$B$101,IF(OR(B56843="CROP",B56843="NAA"),J56843*About!$B$102,J56843))</f>
        <v>4.1800309418224006E-8</v>
      </c>
      <c r="L56843" t="str">
        <f>INDEX('EPA Tech to Policy Mapping'!$D:$D,MATCH('EPA Data'!F56843,'EPA Tech to Policy Mapping'!$C:$C,0))</f>
        <v>waste - methane destruction</v>
      </c>
    </row>
    <row r="56844" spans="1:12" x14ac:dyDescent="0.35">
      <c r="A56844" t="s">
        <v>567</v>
      </c>
      <c r="B56844" t="s">
        <v>568</v>
      </c>
      <c r="C56844">
        <v>2035</v>
      </c>
      <c r="D56844" t="s">
        <v>5011</v>
      </c>
      <c r="E56844" t="s">
        <v>5012</v>
      </c>
      <c r="F56844" t="s">
        <v>574</v>
      </c>
      <c r="G56844">
        <v>1403</v>
      </c>
      <c r="H56844" t="b">
        <f>OR(L56844='PERAC-ngpPrcsTnD-mthncptr'!$B$1,L56844='PERAC-ngpPrcsTnD-mthncptr'!$C$1,L56844='PERAC-ngpPrcsTnD-mthncptr'!$D$1)</f>
        <v>0</v>
      </c>
      <c r="I56844">
        <f>IF(H56844=TRUE,G56844+'NPV Calcs'!$D$14,G56844)</f>
        <v>1403</v>
      </c>
      <c r="J56844">
        <v>2.88327353104E-8</v>
      </c>
      <c r="K56844">
        <f>IF(OR(B56844="GAS",B56844="COL",B56844="LAN",B56844="RICE",B56844="LIVE"),J56844*About!$B$101,IF(OR(B56844="CROP",B56844="NAA"),J56844*About!$B$102,J56844))</f>
        <v>3.2292663547648006E-8</v>
      </c>
      <c r="L56844" t="str">
        <f>INDEX('EPA Tech to Policy Mapping'!$D:$D,MATCH('EPA Data'!F56844,'EPA Tech to Policy Mapping'!$C:$C,0))</f>
        <v>waste - methane destruction</v>
      </c>
    </row>
    <row r="56845" spans="1:12" x14ac:dyDescent="0.35">
      <c r="A56845" t="s">
        <v>567</v>
      </c>
      <c r="B56845" t="s">
        <v>568</v>
      </c>
      <c r="C56845">
        <v>2035</v>
      </c>
      <c r="D56845" t="s">
        <v>5011</v>
      </c>
      <c r="E56845" t="s">
        <v>5012</v>
      </c>
      <c r="F56845" t="s">
        <v>574</v>
      </c>
      <c r="G56845">
        <v>1408</v>
      </c>
      <c r="H56845" t="b">
        <f>OR(L56845='PERAC-ngpPrcsTnD-mthncptr'!$B$1,L56845='PERAC-ngpPrcsTnD-mthncptr'!$C$1,L56845='PERAC-ngpPrcsTnD-mthncptr'!$D$1)</f>
        <v>0</v>
      </c>
      <c r="I56845">
        <f>IF(H56845=TRUE,G56845+'NPV Calcs'!$D$14,G56845)</f>
        <v>1408</v>
      </c>
      <c r="J56845">
        <v>4.36494019596E-7</v>
      </c>
      <c r="K56845">
        <f>IF(OR(B56845="GAS",B56845="COL",B56845="LAN",B56845="RICE",B56845="LIVE"),J56845*About!$B$101,IF(OR(B56845="CROP",B56845="NAA"),J56845*About!$B$102,J56845))</f>
        <v>4.8887330194752009E-7</v>
      </c>
      <c r="L56845" t="str">
        <f>INDEX('EPA Tech to Policy Mapping'!$D:$D,MATCH('EPA Data'!F56845,'EPA Tech to Policy Mapping'!$C:$C,0))</f>
        <v>waste - methane destruction</v>
      </c>
    </row>
    <row r="56846" spans="1:12" x14ac:dyDescent="0.35">
      <c r="A56846" t="s">
        <v>567</v>
      </c>
      <c r="B56846" t="s">
        <v>568</v>
      </c>
      <c r="C56846">
        <v>2035</v>
      </c>
      <c r="D56846" t="s">
        <v>5011</v>
      </c>
      <c r="E56846" t="s">
        <v>5012</v>
      </c>
      <c r="F56846" t="s">
        <v>574</v>
      </c>
      <c r="G56846">
        <v>1415</v>
      </c>
      <c r="H56846" t="b">
        <f>OR(L56846='PERAC-ngpPrcsTnD-mthncptr'!$B$1,L56846='PERAC-ngpPrcsTnD-mthncptr'!$C$1,L56846='PERAC-ngpPrcsTnD-mthncptr'!$D$1)</f>
        <v>0</v>
      </c>
      <c r="I56846">
        <f>IF(H56846=TRUE,G56846+'NPV Calcs'!$D$14,G56846)</f>
        <v>1415</v>
      </c>
      <c r="J56846">
        <v>3.6783333712299998E-8</v>
      </c>
      <c r="K56846">
        <f>IF(OR(B56846="GAS",B56846="COL",B56846="LAN",B56846="RICE",B56846="LIVE"),J56846*About!$B$101,IF(OR(B56846="CROP",B56846="NAA"),J56846*About!$B$102,J56846))</f>
        <v>4.1197333757776002E-8</v>
      </c>
      <c r="L56846" t="str">
        <f>INDEX('EPA Tech to Policy Mapping'!$D:$D,MATCH('EPA Data'!F56846,'EPA Tech to Policy Mapping'!$C:$C,0))</f>
        <v>waste - methane destruction</v>
      </c>
    </row>
    <row r="56847" spans="1:12" x14ac:dyDescent="0.35">
      <c r="A56847" t="s">
        <v>567</v>
      </c>
      <c r="B56847" t="s">
        <v>568</v>
      </c>
      <c r="C56847">
        <v>2035</v>
      </c>
      <c r="D56847" t="s">
        <v>5011</v>
      </c>
      <c r="E56847" t="s">
        <v>5012</v>
      </c>
      <c r="F56847" t="s">
        <v>574</v>
      </c>
      <c r="G56847">
        <v>1418</v>
      </c>
      <c r="H56847" t="b">
        <f>OR(L56847='PERAC-ngpPrcsTnD-mthncptr'!$B$1,L56847='PERAC-ngpPrcsTnD-mthncptr'!$C$1,L56847='PERAC-ngpPrcsTnD-mthncptr'!$D$1)</f>
        <v>0</v>
      </c>
      <c r="I56847">
        <f>IF(H56847=TRUE,G56847+'NPV Calcs'!$D$14,G56847)</f>
        <v>1418</v>
      </c>
      <c r="J56847">
        <v>4.7652022772100001E-8</v>
      </c>
      <c r="K56847">
        <f>IF(OR(B56847="GAS",B56847="COL",B56847="LAN",B56847="RICE",B56847="LIVE"),J56847*About!$B$101,IF(OR(B56847="CROP",B56847="NAA"),J56847*About!$B$102,J56847))</f>
        <v>5.3370265504752005E-8</v>
      </c>
      <c r="L56847" t="str">
        <f>INDEX('EPA Tech to Policy Mapping'!$D:$D,MATCH('EPA Data'!F56847,'EPA Tech to Policy Mapping'!$C:$C,0))</f>
        <v>waste - methane destruction</v>
      </c>
    </row>
    <row r="56848" spans="1:12" x14ac:dyDescent="0.35">
      <c r="A56848" t="s">
        <v>567</v>
      </c>
      <c r="B56848" t="s">
        <v>568</v>
      </c>
      <c r="C56848">
        <v>2035</v>
      </c>
      <c r="D56848" t="s">
        <v>5011</v>
      </c>
      <c r="E56848" t="s">
        <v>5012</v>
      </c>
      <c r="F56848" t="s">
        <v>574</v>
      </c>
      <c r="G56848">
        <v>1426</v>
      </c>
      <c r="H56848" t="b">
        <f>OR(L56848='PERAC-ngpPrcsTnD-mthncptr'!$B$1,L56848='PERAC-ngpPrcsTnD-mthncptr'!$C$1,L56848='PERAC-ngpPrcsTnD-mthncptr'!$D$1)</f>
        <v>0</v>
      </c>
      <c r="I56848">
        <f>IF(H56848=TRUE,G56848+'NPV Calcs'!$D$14,G56848)</f>
        <v>1426</v>
      </c>
      <c r="J56848">
        <v>2.84168173437E-8</v>
      </c>
      <c r="K56848">
        <f>IF(OR(B56848="GAS",B56848="COL",B56848="LAN",B56848="RICE",B56848="LIVE"),J56848*About!$B$101,IF(OR(B56848="CROP",B56848="NAA"),J56848*About!$B$102,J56848))</f>
        <v>3.1826835424944003E-8</v>
      </c>
      <c r="L56848" t="str">
        <f>INDEX('EPA Tech to Policy Mapping'!$D:$D,MATCH('EPA Data'!F56848,'EPA Tech to Policy Mapping'!$C:$C,0))</f>
        <v>waste - methane destruction</v>
      </c>
    </row>
    <row r="56849" spans="1:12" x14ac:dyDescent="0.35">
      <c r="A56849" t="s">
        <v>567</v>
      </c>
      <c r="B56849" t="s">
        <v>568</v>
      </c>
      <c r="C56849">
        <v>2035</v>
      </c>
      <c r="D56849" t="s">
        <v>5011</v>
      </c>
      <c r="E56849" t="s">
        <v>5012</v>
      </c>
      <c r="F56849" t="s">
        <v>574</v>
      </c>
      <c r="G56849">
        <v>1441</v>
      </c>
      <c r="H56849" t="b">
        <f>OR(L56849='PERAC-ngpPrcsTnD-mthncptr'!$B$1,L56849='PERAC-ngpPrcsTnD-mthncptr'!$C$1,L56849='PERAC-ngpPrcsTnD-mthncptr'!$D$1)</f>
        <v>0</v>
      </c>
      <c r="I56849">
        <f>IF(H56849=TRUE,G56849+'NPV Calcs'!$D$14,G56849)</f>
        <v>1441</v>
      </c>
      <c r="J56849">
        <v>1.7153843501240001E-7</v>
      </c>
      <c r="K56849">
        <f>IF(OR(B56849="GAS",B56849="COL",B56849="LAN",B56849="RICE",B56849="LIVE"),J56849*About!$B$101,IF(OR(B56849="CROP",B56849="NAA"),J56849*About!$B$102,J56849))</f>
        <v>1.9212304721388801E-7</v>
      </c>
      <c r="L56849" t="str">
        <f>INDEX('EPA Tech to Policy Mapping'!$D:$D,MATCH('EPA Data'!F56849,'EPA Tech to Policy Mapping'!$C:$C,0))</f>
        <v>waste - methane destruction</v>
      </c>
    </row>
    <row r="56850" spans="1:12" x14ac:dyDescent="0.35">
      <c r="A56850" t="s">
        <v>567</v>
      </c>
      <c r="B56850" t="s">
        <v>568</v>
      </c>
      <c r="C56850">
        <v>2035</v>
      </c>
      <c r="D56850" t="s">
        <v>5011</v>
      </c>
      <c r="E56850" t="s">
        <v>5012</v>
      </c>
      <c r="F56850" t="s">
        <v>574</v>
      </c>
      <c r="G56850">
        <v>1462</v>
      </c>
      <c r="H56850" t="b">
        <f>OR(L56850='PERAC-ngpPrcsTnD-mthncptr'!$B$1,L56850='PERAC-ngpPrcsTnD-mthncptr'!$C$1,L56850='PERAC-ngpPrcsTnD-mthncptr'!$D$1)</f>
        <v>0</v>
      </c>
      <c r="I56850">
        <f>IF(H56850=TRUE,G56850+'NPV Calcs'!$D$14,G56850)</f>
        <v>1462</v>
      </c>
      <c r="J56850">
        <v>8.6276497057700004E-9</v>
      </c>
      <c r="K56850">
        <f>IF(OR(B56850="GAS",B56850="COL",B56850="LAN",B56850="RICE",B56850="LIVE"),J56850*About!$B$101,IF(OR(B56850="CROP",B56850="NAA"),J56850*About!$B$102,J56850))</f>
        <v>9.6629676704624009E-9</v>
      </c>
      <c r="L56850" t="str">
        <f>INDEX('EPA Tech to Policy Mapping'!$D:$D,MATCH('EPA Data'!F56850,'EPA Tech to Policy Mapping'!$C:$C,0))</f>
        <v>waste - methane destruction</v>
      </c>
    </row>
    <row r="56851" spans="1:12" x14ac:dyDescent="0.35">
      <c r="A56851" t="s">
        <v>567</v>
      </c>
      <c r="B56851" t="s">
        <v>568</v>
      </c>
      <c r="C56851">
        <v>2035</v>
      </c>
      <c r="D56851" t="s">
        <v>5011</v>
      </c>
      <c r="E56851" t="s">
        <v>5012</v>
      </c>
      <c r="F56851" t="s">
        <v>574</v>
      </c>
      <c r="G56851">
        <v>1465</v>
      </c>
      <c r="H56851" t="b">
        <f>OR(L56851='PERAC-ngpPrcsTnD-mthncptr'!$B$1,L56851='PERAC-ngpPrcsTnD-mthncptr'!$C$1,L56851='PERAC-ngpPrcsTnD-mthncptr'!$D$1)</f>
        <v>0</v>
      </c>
      <c r="I56851">
        <f>IF(H56851=TRUE,G56851+'NPV Calcs'!$D$14,G56851)</f>
        <v>1465</v>
      </c>
      <c r="J56851">
        <v>1.2277679672900001E-7</v>
      </c>
      <c r="K56851">
        <f>IF(OR(B56851="GAS",B56851="COL",B56851="LAN",B56851="RICE",B56851="LIVE"),J56851*About!$B$101,IF(OR(B56851="CROP",B56851="NAA"),J56851*About!$B$102,J56851))</f>
        <v>1.3751001233648001E-7</v>
      </c>
      <c r="L56851" t="str">
        <f>INDEX('EPA Tech to Policy Mapping'!$D:$D,MATCH('EPA Data'!F56851,'EPA Tech to Policy Mapping'!$C:$C,0))</f>
        <v>waste - methane destruction</v>
      </c>
    </row>
    <row r="56852" spans="1:12" x14ac:dyDescent="0.35">
      <c r="A56852" t="s">
        <v>567</v>
      </c>
      <c r="B56852" t="s">
        <v>568</v>
      </c>
      <c r="C56852">
        <v>2035</v>
      </c>
      <c r="D56852" t="s">
        <v>5011</v>
      </c>
      <c r="E56852" t="s">
        <v>5012</v>
      </c>
      <c r="F56852" t="s">
        <v>574</v>
      </c>
      <c r="G56852">
        <v>1486</v>
      </c>
      <c r="H56852" t="b">
        <f>OR(L56852='PERAC-ngpPrcsTnD-mthncptr'!$B$1,L56852='PERAC-ngpPrcsTnD-mthncptr'!$C$1,L56852='PERAC-ngpPrcsTnD-mthncptr'!$D$1)</f>
        <v>0</v>
      </c>
      <c r="I56852">
        <f>IF(H56852=TRUE,G56852+'NPV Calcs'!$D$14,G56852)</f>
        <v>1486</v>
      </c>
      <c r="J56852">
        <v>8.5031945928899998E-9</v>
      </c>
      <c r="K56852">
        <f>IF(OR(B56852="GAS",B56852="COL",B56852="LAN",B56852="RICE",B56852="LIVE"),J56852*About!$B$101,IF(OR(B56852="CROP",B56852="NAA"),J56852*About!$B$102,J56852))</f>
        <v>9.5235779440368004E-9</v>
      </c>
      <c r="L56852" t="str">
        <f>INDEX('EPA Tech to Policy Mapping'!$D:$D,MATCH('EPA Data'!F56852,'EPA Tech to Policy Mapping'!$C:$C,0))</f>
        <v>waste - methane destruction</v>
      </c>
    </row>
    <row r="56853" spans="1:12" x14ac:dyDescent="0.35">
      <c r="A56853" t="s">
        <v>567</v>
      </c>
      <c r="B56853" t="s">
        <v>568</v>
      </c>
      <c r="C56853">
        <v>2035</v>
      </c>
      <c r="D56853" t="s">
        <v>5011</v>
      </c>
      <c r="E56853" t="s">
        <v>5012</v>
      </c>
      <c r="F56853" t="s">
        <v>574</v>
      </c>
      <c r="G56853">
        <v>1499</v>
      </c>
      <c r="H56853" t="b">
        <f>OR(L56853='PERAC-ngpPrcsTnD-mthncptr'!$B$1,L56853='PERAC-ngpPrcsTnD-mthncptr'!$C$1,L56853='PERAC-ngpPrcsTnD-mthncptr'!$D$1)</f>
        <v>0</v>
      </c>
      <c r="I56853">
        <f>IF(H56853=TRUE,G56853+'NPV Calcs'!$D$14,G56853)</f>
        <v>1499</v>
      </c>
      <c r="J56853">
        <v>2.17414140025E-8</v>
      </c>
      <c r="K56853">
        <f>IF(OR(B56853="GAS",B56853="COL",B56853="LAN",B56853="RICE",B56853="LIVE"),J56853*About!$B$101,IF(OR(B56853="CROP",B56853="NAA"),J56853*About!$B$102,J56853))</f>
        <v>2.4350383682800001E-8</v>
      </c>
      <c r="L56853" t="str">
        <f>INDEX('EPA Tech to Policy Mapping'!$D:$D,MATCH('EPA Data'!F56853,'EPA Tech to Policy Mapping'!$C:$C,0))</f>
        <v>waste - methane destruction</v>
      </c>
    </row>
    <row r="56854" spans="1:12" x14ac:dyDescent="0.35">
      <c r="A56854" t="s">
        <v>567</v>
      </c>
      <c r="B56854" t="s">
        <v>568</v>
      </c>
      <c r="C56854">
        <v>2035</v>
      </c>
      <c r="D56854" t="s">
        <v>5011</v>
      </c>
      <c r="E56854" t="s">
        <v>5012</v>
      </c>
      <c r="F56854" t="s">
        <v>574</v>
      </c>
      <c r="G56854">
        <v>1502</v>
      </c>
      <c r="H56854" t="b">
        <f>OR(L56854='PERAC-ngpPrcsTnD-mthncptr'!$B$1,L56854='PERAC-ngpPrcsTnD-mthncptr'!$C$1,L56854='PERAC-ngpPrcsTnD-mthncptr'!$D$1)</f>
        <v>0</v>
      </c>
      <c r="I56854">
        <f>IF(H56854=TRUE,G56854+'NPV Calcs'!$D$14,G56854)</f>
        <v>1502</v>
      </c>
      <c r="J56854">
        <v>3.9023854014900001E-7</v>
      </c>
      <c r="K56854">
        <f>IF(OR(B56854="GAS",B56854="COL",B56854="LAN",B56854="RICE",B56854="LIVE"),J56854*About!$B$101,IF(OR(B56854="CROP",B56854="NAA"),J56854*About!$B$102,J56854))</f>
        <v>4.3706716496688003E-7</v>
      </c>
      <c r="L56854" t="str">
        <f>INDEX('EPA Tech to Policy Mapping'!$D:$D,MATCH('EPA Data'!F56854,'EPA Tech to Policy Mapping'!$C:$C,0))</f>
        <v>waste - methane destruction</v>
      </c>
    </row>
    <row r="56855" spans="1:12" x14ac:dyDescent="0.35">
      <c r="A56855" t="s">
        <v>567</v>
      </c>
      <c r="B56855" t="s">
        <v>568</v>
      </c>
      <c r="C56855">
        <v>2035</v>
      </c>
      <c r="D56855" t="s">
        <v>5011</v>
      </c>
      <c r="E56855" t="s">
        <v>5012</v>
      </c>
      <c r="F56855" t="s">
        <v>574</v>
      </c>
      <c r="G56855">
        <v>1524</v>
      </c>
      <c r="H56855" t="b">
        <f>OR(L56855='PERAC-ngpPrcsTnD-mthncptr'!$B$1,L56855='PERAC-ngpPrcsTnD-mthncptr'!$C$1,L56855='PERAC-ngpPrcsTnD-mthncptr'!$D$1)</f>
        <v>0</v>
      </c>
      <c r="I56855">
        <f>IF(H56855=TRUE,G56855+'NPV Calcs'!$D$14,G56855)</f>
        <v>1524</v>
      </c>
      <c r="J56855">
        <v>2.1427789320699999E-8</v>
      </c>
      <c r="K56855">
        <f>IF(OR(B56855="GAS",B56855="COL",B56855="LAN",B56855="RICE",B56855="LIVE"),J56855*About!$B$101,IF(OR(B56855="CROP",B56855="NAA"),J56855*About!$B$102,J56855))</f>
        <v>2.3999124039184001E-8</v>
      </c>
      <c r="L56855" t="str">
        <f>INDEX('EPA Tech to Policy Mapping'!$D:$D,MATCH('EPA Data'!F56855,'EPA Tech to Policy Mapping'!$C:$C,0))</f>
        <v>waste - methane destruction</v>
      </c>
    </row>
    <row r="56856" spans="1:12" x14ac:dyDescent="0.35">
      <c r="A56856" t="s">
        <v>567</v>
      </c>
      <c r="B56856" t="s">
        <v>568</v>
      </c>
      <c r="C56856">
        <v>2035</v>
      </c>
      <c r="D56856" t="s">
        <v>5011</v>
      </c>
      <c r="E56856" t="s">
        <v>5012</v>
      </c>
      <c r="F56856" t="s">
        <v>574</v>
      </c>
      <c r="G56856">
        <v>1527</v>
      </c>
      <c r="H56856" t="b">
        <f>OR(L56856='PERAC-ngpPrcsTnD-mthncptr'!$B$1,L56856='PERAC-ngpPrcsTnD-mthncptr'!$C$1,L56856='PERAC-ngpPrcsTnD-mthncptr'!$D$1)</f>
        <v>0</v>
      </c>
      <c r="I56856">
        <f>IF(H56856=TRUE,G56856+'NPV Calcs'!$D$14,G56856)</f>
        <v>1527</v>
      </c>
      <c r="J56856">
        <v>3.8460927953599999E-7</v>
      </c>
      <c r="K56856">
        <f>IF(OR(B56856="GAS",B56856="COL",B56856="LAN",B56856="RICE",B56856="LIVE"),J56856*About!$B$101,IF(OR(B56856="CROP",B56856="NAA"),J56856*About!$B$102,J56856))</f>
        <v>4.3076239308032003E-7</v>
      </c>
      <c r="L56856" t="str">
        <f>INDEX('EPA Tech to Policy Mapping'!$D:$D,MATCH('EPA Data'!F56856,'EPA Tech to Policy Mapping'!$C:$C,0))</f>
        <v>waste - methane destruction</v>
      </c>
    </row>
    <row r="56857" spans="1:12" x14ac:dyDescent="0.35">
      <c r="A56857" t="s">
        <v>567</v>
      </c>
      <c r="B56857" t="s">
        <v>568</v>
      </c>
      <c r="C56857">
        <v>2035</v>
      </c>
      <c r="D56857" t="s">
        <v>5011</v>
      </c>
      <c r="E56857" t="s">
        <v>5012</v>
      </c>
      <c r="F56857" t="s">
        <v>574</v>
      </c>
      <c r="G56857">
        <v>1539</v>
      </c>
      <c r="H56857" t="b">
        <f>OR(L56857='PERAC-ngpPrcsTnD-mthncptr'!$B$1,L56857='PERAC-ngpPrcsTnD-mthncptr'!$C$1,L56857='PERAC-ngpPrcsTnD-mthncptr'!$D$1)</f>
        <v>0</v>
      </c>
      <c r="I56857">
        <f>IF(H56857=TRUE,G56857+'NPV Calcs'!$D$14,G56857)</f>
        <v>1539</v>
      </c>
      <c r="J56857">
        <v>9.9571151324099999E-9</v>
      </c>
      <c r="K56857">
        <f>IF(OR(B56857="GAS",B56857="COL",B56857="LAN",B56857="RICE",B56857="LIVE"),J56857*About!$B$101,IF(OR(B56857="CROP",B56857="NAA"),J56857*About!$B$102,J56857))</f>
        <v>1.1151968948299201E-8</v>
      </c>
      <c r="L56857" t="str">
        <f>INDEX('EPA Tech to Policy Mapping'!$D:$D,MATCH('EPA Data'!F56857,'EPA Tech to Policy Mapping'!$C:$C,0))</f>
        <v>waste - methane destruction</v>
      </c>
    </row>
    <row r="56858" spans="1:12" x14ac:dyDescent="0.35">
      <c r="A56858" t="s">
        <v>567</v>
      </c>
      <c r="B56858" t="s">
        <v>568</v>
      </c>
      <c r="C56858">
        <v>2035</v>
      </c>
      <c r="D56858" t="s">
        <v>5011</v>
      </c>
      <c r="E56858" t="s">
        <v>5012</v>
      </c>
      <c r="F56858" t="s">
        <v>574</v>
      </c>
      <c r="G56858">
        <v>1564</v>
      </c>
      <c r="H56858" t="b">
        <f>OR(L56858='PERAC-ngpPrcsTnD-mthncptr'!$B$1,L56858='PERAC-ngpPrcsTnD-mthncptr'!$C$1,L56858='PERAC-ngpPrcsTnD-mthncptr'!$D$1)</f>
        <v>0</v>
      </c>
      <c r="I56858">
        <f>IF(H56858=TRUE,G56858+'NPV Calcs'!$D$14,G56858)</f>
        <v>1564</v>
      </c>
      <c r="J56858">
        <v>9.8134815829099998E-9</v>
      </c>
      <c r="K56858">
        <f>IF(OR(B56858="GAS",B56858="COL",B56858="LAN",B56858="RICE",B56858="LIVE"),J56858*About!$B$101,IF(OR(B56858="CROP",B56858="NAA"),J56858*About!$B$102,J56858))</f>
        <v>1.0991099372859201E-8</v>
      </c>
      <c r="L56858" t="str">
        <f>INDEX('EPA Tech to Policy Mapping'!$D:$D,MATCH('EPA Data'!F56858,'EPA Tech to Policy Mapping'!$C:$C,0))</f>
        <v>waste - methane destruction</v>
      </c>
    </row>
    <row r="56859" spans="1:12" x14ac:dyDescent="0.35">
      <c r="A56859" t="s">
        <v>567</v>
      </c>
      <c r="B56859" t="s">
        <v>568</v>
      </c>
      <c r="C56859">
        <v>2035</v>
      </c>
      <c r="D56859" t="s">
        <v>5011</v>
      </c>
      <c r="E56859" t="s">
        <v>5012</v>
      </c>
      <c r="F56859" t="s">
        <v>574</v>
      </c>
      <c r="G56859">
        <v>1577</v>
      </c>
      <c r="H56859" t="b">
        <f>OR(L56859='PERAC-ngpPrcsTnD-mthncptr'!$B$1,L56859='PERAC-ngpPrcsTnD-mthncptr'!$C$1,L56859='PERAC-ngpPrcsTnD-mthncptr'!$D$1)</f>
        <v>0</v>
      </c>
      <c r="I56859">
        <f>IF(H56859=TRUE,G56859+'NPV Calcs'!$D$14,G56859)</f>
        <v>1577</v>
      </c>
      <c r="J56859">
        <v>2.9844835580699999E-7</v>
      </c>
      <c r="K56859">
        <f>IF(OR(B56859="GAS",B56859="COL",B56859="LAN",B56859="RICE",B56859="LIVE"),J56859*About!$B$101,IF(OR(B56859="CROP",B56859="NAA"),J56859*About!$B$102,J56859))</f>
        <v>3.3426215850384E-7</v>
      </c>
      <c r="L56859" t="str">
        <f>INDEX('EPA Tech to Policy Mapping'!$D:$D,MATCH('EPA Data'!F56859,'EPA Tech to Policy Mapping'!$C:$C,0))</f>
        <v>waste - methane destruction</v>
      </c>
    </row>
    <row r="56860" spans="1:12" x14ac:dyDescent="0.35">
      <c r="A56860" t="s">
        <v>567</v>
      </c>
      <c r="B56860" t="s">
        <v>568</v>
      </c>
      <c r="C56860">
        <v>2035</v>
      </c>
      <c r="D56860" t="s">
        <v>5011</v>
      </c>
      <c r="E56860" t="s">
        <v>5012</v>
      </c>
      <c r="F56860" t="s">
        <v>574</v>
      </c>
      <c r="G56860">
        <v>1602</v>
      </c>
      <c r="H56860" t="b">
        <f>OR(L56860='PERAC-ngpPrcsTnD-mthncptr'!$B$1,L56860='PERAC-ngpPrcsTnD-mthncptr'!$C$1,L56860='PERAC-ngpPrcsTnD-mthncptr'!$D$1)</f>
        <v>0</v>
      </c>
      <c r="I56860">
        <f>IF(H56860=TRUE,G56860+'NPV Calcs'!$D$14,G56860)</f>
        <v>1602</v>
      </c>
      <c r="J56860">
        <v>2.9414320579199999E-7</v>
      </c>
      <c r="K56860">
        <f>IF(OR(B56860="GAS",B56860="COL",B56860="LAN",B56860="RICE",B56860="LIVE"),J56860*About!$B$101,IF(OR(B56860="CROP",B56860="NAA"),J56860*About!$B$102,J56860))</f>
        <v>3.2944039048704003E-7</v>
      </c>
      <c r="L56860" t="str">
        <f>INDEX('EPA Tech to Policy Mapping'!$D:$D,MATCH('EPA Data'!F56860,'EPA Tech to Policy Mapping'!$C:$C,0))</f>
        <v>waste - methane destruction</v>
      </c>
    </row>
    <row r="56861" spans="1:12" x14ac:dyDescent="0.35">
      <c r="A56861" t="s">
        <v>567</v>
      </c>
      <c r="B56861" t="s">
        <v>568</v>
      </c>
      <c r="C56861">
        <v>2035</v>
      </c>
      <c r="D56861" t="s">
        <v>5011</v>
      </c>
      <c r="E56861" t="s">
        <v>5012</v>
      </c>
      <c r="F56861" t="s">
        <v>574</v>
      </c>
      <c r="G56861">
        <v>1613</v>
      </c>
      <c r="H56861" t="b">
        <f>OR(L56861='PERAC-ngpPrcsTnD-mthncptr'!$B$1,L56861='PERAC-ngpPrcsTnD-mthncptr'!$C$1,L56861='PERAC-ngpPrcsTnD-mthncptr'!$D$1)</f>
        <v>0</v>
      </c>
      <c r="I56861">
        <f>IF(H56861=TRUE,G56861+'NPV Calcs'!$D$14,G56861)</f>
        <v>1613</v>
      </c>
      <c r="J56861">
        <v>1.53486567456E-7</v>
      </c>
      <c r="K56861">
        <f>IF(OR(B56861="GAS",B56861="COL",B56861="LAN",B56861="RICE",B56861="LIVE"),J56861*About!$B$101,IF(OR(B56861="CROP",B56861="NAA"),J56861*About!$B$102,J56861))</f>
        <v>1.7190495555072002E-7</v>
      </c>
      <c r="L56861" t="str">
        <f>INDEX('EPA Tech to Policy Mapping'!$D:$D,MATCH('EPA Data'!F56861,'EPA Tech to Policy Mapping'!$C:$C,0))</f>
        <v>waste - methane destruction</v>
      </c>
    </row>
    <row r="56862" spans="1:12" x14ac:dyDescent="0.35">
      <c r="A56862" t="s">
        <v>567</v>
      </c>
      <c r="B56862" t="s">
        <v>568</v>
      </c>
      <c r="C56862">
        <v>2035</v>
      </c>
      <c r="D56862" t="s">
        <v>5011</v>
      </c>
      <c r="E56862" t="s">
        <v>5012</v>
      </c>
      <c r="F56862" t="s">
        <v>574</v>
      </c>
      <c r="G56862">
        <v>1639</v>
      </c>
      <c r="H56862" t="b">
        <f>OR(L56862='PERAC-ngpPrcsTnD-mthncptr'!$B$1,L56862='PERAC-ngpPrcsTnD-mthncptr'!$C$1,L56862='PERAC-ngpPrcsTnD-mthncptr'!$D$1)</f>
        <v>0</v>
      </c>
      <c r="I56862">
        <f>IF(H56862=TRUE,G56862+'NPV Calcs'!$D$14,G56862)</f>
        <v>1639</v>
      </c>
      <c r="J56862">
        <v>1.5127250208000001E-7</v>
      </c>
      <c r="K56862">
        <f>IF(OR(B56862="GAS",B56862="COL",B56862="LAN",B56862="RICE",B56862="LIVE"),J56862*About!$B$101,IF(OR(B56862="CROP",B56862="NAA"),J56862*About!$B$102,J56862))</f>
        <v>1.6942520232960004E-7</v>
      </c>
      <c r="L56862" t="str">
        <f>INDEX('EPA Tech to Policy Mapping'!$D:$D,MATCH('EPA Data'!F56862,'EPA Tech to Policy Mapping'!$C:$C,0))</f>
        <v>waste - methane destruction</v>
      </c>
    </row>
    <row r="56863" spans="1:12" x14ac:dyDescent="0.35">
      <c r="A56863" t="s">
        <v>567</v>
      </c>
      <c r="B56863" t="s">
        <v>568</v>
      </c>
      <c r="C56863">
        <v>2035</v>
      </c>
      <c r="D56863" t="s">
        <v>5011</v>
      </c>
      <c r="E56863" t="s">
        <v>5012</v>
      </c>
      <c r="F56863" t="s">
        <v>574</v>
      </c>
      <c r="G56863">
        <v>1644</v>
      </c>
      <c r="H56863" t="b">
        <f>OR(L56863='PERAC-ngpPrcsTnD-mthncptr'!$B$1,L56863='PERAC-ngpPrcsTnD-mthncptr'!$C$1,L56863='PERAC-ngpPrcsTnD-mthncptr'!$D$1)</f>
        <v>0</v>
      </c>
      <c r="I56863">
        <f>IF(H56863=TRUE,G56863+'NPV Calcs'!$D$14,G56863)</f>
        <v>1644</v>
      </c>
      <c r="J56863">
        <v>3.1815143408700001E-8</v>
      </c>
      <c r="K56863">
        <f>IF(OR(B56863="GAS",B56863="COL",B56863="LAN",B56863="RICE",B56863="LIVE"),J56863*About!$B$101,IF(OR(B56863="CROP",B56863="NAA"),J56863*About!$B$102,J56863))</f>
        <v>3.5632960617744006E-8</v>
      </c>
      <c r="L56863" t="str">
        <f>INDEX('EPA Tech to Policy Mapping'!$D:$D,MATCH('EPA Data'!F56863,'EPA Tech to Policy Mapping'!$C:$C,0))</f>
        <v>waste - methane destruction</v>
      </c>
    </row>
    <row r="56864" spans="1:12" x14ac:dyDescent="0.35">
      <c r="A56864" t="s">
        <v>567</v>
      </c>
      <c r="B56864" t="s">
        <v>568</v>
      </c>
      <c r="C56864">
        <v>2035</v>
      </c>
      <c r="D56864" t="s">
        <v>5011</v>
      </c>
      <c r="E56864" t="s">
        <v>5012</v>
      </c>
      <c r="F56864" t="s">
        <v>574</v>
      </c>
      <c r="G56864">
        <v>1670</v>
      </c>
      <c r="H56864" t="b">
        <f>OR(L56864='PERAC-ngpPrcsTnD-mthncptr'!$B$1,L56864='PERAC-ngpPrcsTnD-mthncptr'!$C$1,L56864='PERAC-ngpPrcsTnD-mthncptr'!$D$1)</f>
        <v>0</v>
      </c>
      <c r="I56864">
        <f>IF(H56864=TRUE,G56864+'NPV Calcs'!$D$14,G56864)</f>
        <v>1670</v>
      </c>
      <c r="J56864">
        <v>1.18095497825E-8</v>
      </c>
      <c r="K56864">
        <f>IF(OR(B56864="GAS",B56864="COL",B56864="LAN",B56864="RICE",B56864="LIVE"),J56864*About!$B$101,IF(OR(B56864="CROP",B56864="NAA"),J56864*About!$B$102,J56864))</f>
        <v>1.32266957564E-8</v>
      </c>
      <c r="L56864" t="str">
        <f>INDEX('EPA Tech to Policy Mapping'!$D:$D,MATCH('EPA Data'!F56864,'EPA Tech to Policy Mapping'!$C:$C,0))</f>
        <v>waste - methane destruction</v>
      </c>
    </row>
    <row r="56865" spans="1:12" x14ac:dyDescent="0.35">
      <c r="A56865" t="s">
        <v>567</v>
      </c>
      <c r="B56865" t="s">
        <v>568</v>
      </c>
      <c r="C56865">
        <v>2035</v>
      </c>
      <c r="D56865" t="s">
        <v>5011</v>
      </c>
      <c r="E56865" t="s">
        <v>5012</v>
      </c>
      <c r="F56865" t="s">
        <v>574</v>
      </c>
      <c r="G56865">
        <v>1671</v>
      </c>
      <c r="H56865" t="b">
        <f>OR(L56865='PERAC-ngpPrcsTnD-mthncptr'!$B$1,L56865='PERAC-ngpPrcsTnD-mthncptr'!$C$1,L56865='PERAC-ngpPrcsTnD-mthncptr'!$D$1)</f>
        <v>0</v>
      </c>
      <c r="I56865">
        <f>IF(H56865=TRUE,G56865+'NPV Calcs'!$D$14,G56865)</f>
        <v>1671</v>
      </c>
      <c r="J56865">
        <v>1.9546655849499999E-8</v>
      </c>
      <c r="K56865">
        <f>IF(OR(B56865="GAS",B56865="COL",B56865="LAN",B56865="RICE",B56865="LIVE"),J56865*About!$B$101,IF(OR(B56865="CROP",B56865="NAA"),J56865*About!$B$102,J56865))</f>
        <v>2.1892254551440002E-8</v>
      </c>
      <c r="L56865" t="str">
        <f>INDEX('EPA Tech to Policy Mapping'!$D:$D,MATCH('EPA Data'!F56865,'EPA Tech to Policy Mapping'!$C:$C,0))</f>
        <v>waste - methane destruction</v>
      </c>
    </row>
    <row r="56866" spans="1:12" x14ac:dyDescent="0.35">
      <c r="A56866" t="s">
        <v>567</v>
      </c>
      <c r="B56866" t="s">
        <v>568</v>
      </c>
      <c r="C56866">
        <v>2035</v>
      </c>
      <c r="D56866" t="s">
        <v>5011</v>
      </c>
      <c r="E56866" t="s">
        <v>5012</v>
      </c>
      <c r="F56866" t="s">
        <v>574</v>
      </c>
      <c r="G56866">
        <v>1905</v>
      </c>
      <c r="H56866" t="b">
        <f>OR(L56866='PERAC-ngpPrcsTnD-mthncptr'!$B$1,L56866='PERAC-ngpPrcsTnD-mthncptr'!$C$1,L56866='PERAC-ngpPrcsTnD-mthncptr'!$D$1)</f>
        <v>0</v>
      </c>
      <c r="I56866">
        <f>IF(H56866=TRUE,G56866+'NPV Calcs'!$D$14,G56866)</f>
        <v>1905</v>
      </c>
      <c r="J56866">
        <v>9.1222013276500003E-10</v>
      </c>
      <c r="K56866">
        <f>IF(OR(B56866="GAS",B56866="COL",B56866="LAN",B56866="RICE",B56866="LIVE"),J56866*About!$B$101,IF(OR(B56866="CROP",B56866="NAA"),J56866*About!$B$102,J56866))</f>
        <v>1.0216865486968001E-9</v>
      </c>
      <c r="L56866" t="str">
        <f>INDEX('EPA Tech to Policy Mapping'!$D:$D,MATCH('EPA Data'!F56866,'EPA Tech to Policy Mapping'!$C:$C,0))</f>
        <v>waste - methane destruction</v>
      </c>
    </row>
    <row r="56867" spans="1:12" x14ac:dyDescent="0.35">
      <c r="A56867" t="s">
        <v>567</v>
      </c>
      <c r="B56867" t="s">
        <v>568</v>
      </c>
      <c r="C56867">
        <v>2035</v>
      </c>
      <c r="D56867" t="s">
        <v>5011</v>
      </c>
      <c r="E56867" t="s">
        <v>5012</v>
      </c>
      <c r="F56867" t="s">
        <v>574</v>
      </c>
      <c r="G56867">
        <v>1935</v>
      </c>
      <c r="H56867" t="b">
        <f>OR(L56867='PERAC-ngpPrcsTnD-mthncptr'!$B$1,L56867='PERAC-ngpPrcsTnD-mthncptr'!$C$1,L56867='PERAC-ngpPrcsTnD-mthncptr'!$D$1)</f>
        <v>0</v>
      </c>
      <c r="I56867">
        <f>IF(H56867=TRUE,G56867+'NPV Calcs'!$D$14,G56867)</f>
        <v>1935</v>
      </c>
      <c r="J56867">
        <v>8.9906121436600001E-10</v>
      </c>
      <c r="K56867">
        <f>IF(OR(B56867="GAS",B56867="COL",B56867="LAN",B56867="RICE",B56867="LIVE"),J56867*About!$B$101,IF(OR(B56867="CROP",B56867="NAA"),J56867*About!$B$102,J56867))</f>
        <v>1.00694856008992E-9</v>
      </c>
      <c r="L56867" t="str">
        <f>INDEX('EPA Tech to Policy Mapping'!$D:$D,MATCH('EPA Data'!F56867,'EPA Tech to Policy Mapping'!$C:$C,0))</f>
        <v>waste - methane destruction</v>
      </c>
    </row>
    <row r="56868" spans="1:12" x14ac:dyDescent="0.35">
      <c r="A56868" t="s">
        <v>567</v>
      </c>
      <c r="B56868" t="s">
        <v>568</v>
      </c>
      <c r="C56868">
        <v>2035</v>
      </c>
      <c r="D56868" t="s">
        <v>5011</v>
      </c>
      <c r="E56868" t="s">
        <v>5012</v>
      </c>
      <c r="F56868" t="s">
        <v>574</v>
      </c>
      <c r="G56868">
        <v>2028</v>
      </c>
      <c r="H56868" t="b">
        <f>OR(L56868='PERAC-ngpPrcsTnD-mthncptr'!$B$1,L56868='PERAC-ngpPrcsTnD-mthncptr'!$C$1,L56868='PERAC-ngpPrcsTnD-mthncptr'!$D$1)</f>
        <v>0</v>
      </c>
      <c r="I56868">
        <f>IF(H56868=TRUE,G56868+'NPV Calcs'!$D$14,G56868)</f>
        <v>2028</v>
      </c>
      <c r="J56868">
        <v>1.6204609210000001E-8</v>
      </c>
      <c r="K56868">
        <f>IF(OR(B56868="GAS",B56868="COL",B56868="LAN",B56868="RICE",B56868="LIVE"),J56868*About!$B$101,IF(OR(B56868="CROP",B56868="NAA"),J56868*About!$B$102,J56868))</f>
        <v>1.8149162315200003E-8</v>
      </c>
      <c r="L56868" t="str">
        <f>INDEX('EPA Tech to Policy Mapping'!$D:$D,MATCH('EPA Data'!F56868,'EPA Tech to Policy Mapping'!$C:$C,0))</f>
        <v>waste - methane destruction</v>
      </c>
    </row>
    <row r="56869" spans="1:12" x14ac:dyDescent="0.35">
      <c r="A56869" t="s">
        <v>567</v>
      </c>
      <c r="B56869" t="s">
        <v>568</v>
      </c>
      <c r="C56869">
        <v>2035</v>
      </c>
      <c r="D56869" t="s">
        <v>5011</v>
      </c>
      <c r="E56869" t="s">
        <v>5012</v>
      </c>
      <c r="F56869" t="s">
        <v>574</v>
      </c>
      <c r="G56869">
        <v>2060</v>
      </c>
      <c r="H56869" t="b">
        <f>OR(L56869='PERAC-ngpPrcsTnD-mthncptr'!$B$1,L56869='PERAC-ngpPrcsTnD-mthncptr'!$C$1,L56869='PERAC-ngpPrcsTnD-mthncptr'!$D$1)</f>
        <v>0</v>
      </c>
      <c r="I56869">
        <f>IF(H56869=TRUE,G56869+'NPV Calcs'!$D$14,G56869)</f>
        <v>2060</v>
      </c>
      <c r="J56869">
        <v>1.59708548608E-8</v>
      </c>
      <c r="K56869">
        <f>IF(OR(B56869="GAS",B56869="COL",B56869="LAN",B56869="RICE",B56869="LIVE"),J56869*About!$B$101,IF(OR(B56869="CROP",B56869="NAA"),J56869*About!$B$102,J56869))</f>
        <v>1.7887357444096001E-8</v>
      </c>
      <c r="L56869" t="str">
        <f>INDEX('EPA Tech to Policy Mapping'!$D:$D,MATCH('EPA Data'!F56869,'EPA Tech to Policy Mapping'!$C:$C,0))</f>
        <v>waste - methane destruction</v>
      </c>
    </row>
    <row r="56870" spans="1:12" x14ac:dyDescent="0.35">
      <c r="A56870" t="s">
        <v>567</v>
      </c>
      <c r="B56870" t="s">
        <v>568</v>
      </c>
      <c r="C56870">
        <v>2035</v>
      </c>
      <c r="D56870" t="s">
        <v>5011</v>
      </c>
      <c r="E56870" t="s">
        <v>5012</v>
      </c>
      <c r="F56870" t="s">
        <v>574</v>
      </c>
      <c r="G56870">
        <v>100000</v>
      </c>
      <c r="H56870" t="b">
        <f>OR(L56870='PERAC-ngpPrcsTnD-mthncptr'!$B$1,L56870='PERAC-ngpPrcsTnD-mthncptr'!$C$1,L56870='PERAC-ngpPrcsTnD-mthncptr'!$D$1)</f>
        <v>0</v>
      </c>
      <c r="I56870">
        <f>IF(H56870=TRUE,G56870+'NPV Calcs'!$D$14,G56870)</f>
        <v>100000</v>
      </c>
      <c r="J56870">
        <v>9.9999999999999998E-13</v>
      </c>
      <c r="K56870">
        <f>IF(OR(B56870="GAS",B56870="COL",B56870="LAN",B56870="RICE",B56870="LIVE"),J56870*About!$B$101,IF(OR(B56870="CROP",B56870="NAA"),J56870*About!$B$102,J56870))</f>
        <v>1.1200000000000001E-12</v>
      </c>
      <c r="L56870" t="str">
        <f>INDEX('EPA Tech to Policy Mapping'!$D:$D,MATCH('EPA Data'!F56870,'EPA Tech to Policy Mapping'!$C:$C,0))</f>
        <v>waste - methane destruction</v>
      </c>
    </row>
    <row r="56871" spans="1:12" x14ac:dyDescent="0.35">
      <c r="A56871" t="s">
        <v>567</v>
      </c>
      <c r="B56871" t="s">
        <v>568</v>
      </c>
      <c r="C56871">
        <v>2035</v>
      </c>
      <c r="D56871" t="s">
        <v>5011</v>
      </c>
      <c r="E56871" t="s">
        <v>5012</v>
      </c>
      <c r="F56871" t="s">
        <v>573</v>
      </c>
      <c r="G56871">
        <v>-100000</v>
      </c>
      <c r="H56871" t="b">
        <f>OR(L56871='PERAC-ngpPrcsTnD-mthncptr'!$B$1,L56871='PERAC-ngpPrcsTnD-mthncptr'!$C$1,L56871='PERAC-ngpPrcsTnD-mthncptr'!$D$1)</f>
        <v>0</v>
      </c>
      <c r="I56871">
        <f>IF(H56871=TRUE,G56871+'NPV Calcs'!$D$14,G56871)</f>
        <v>-100000</v>
      </c>
      <c r="J56871">
        <v>0</v>
      </c>
      <c r="K56871">
        <f>IF(OR(B56871="GAS",B56871="COL",B56871="LAN",B56871="RICE",B56871="LIVE"),J56871*About!$B$101,IF(OR(B56871="CROP",B56871="NAA"),J56871*About!$B$102,J56871))</f>
        <v>0</v>
      </c>
      <c r="L56871" t="str">
        <f>INDEX('EPA Tech to Policy Mapping'!$D:$D,MATCH('EPA Data'!F56871,'EPA Tech to Policy Mapping'!$C:$C,0))</f>
        <v>waste - methane capture</v>
      </c>
    </row>
    <row r="56872" spans="1:12" x14ac:dyDescent="0.35">
      <c r="A56872" t="s">
        <v>567</v>
      </c>
      <c r="B56872" t="s">
        <v>568</v>
      </c>
      <c r="C56872">
        <v>2035</v>
      </c>
      <c r="D56872" t="s">
        <v>5011</v>
      </c>
      <c r="E56872" t="s">
        <v>5012</v>
      </c>
      <c r="F56872" t="s">
        <v>573</v>
      </c>
      <c r="G56872">
        <v>-375</v>
      </c>
      <c r="H56872" t="b">
        <f>OR(L56872='PERAC-ngpPrcsTnD-mthncptr'!$B$1,L56872='PERAC-ngpPrcsTnD-mthncptr'!$C$1,L56872='PERAC-ngpPrcsTnD-mthncptr'!$D$1)</f>
        <v>0</v>
      </c>
      <c r="I56872">
        <f>IF(H56872=TRUE,G56872+'NPV Calcs'!$D$14,G56872)</f>
        <v>-375</v>
      </c>
      <c r="J56872">
        <v>1.2310122838240001E-4</v>
      </c>
      <c r="K56872">
        <f>IF(OR(B56872="GAS",B56872="COL",B56872="LAN",B56872="RICE",B56872="LIVE"),J56872*About!$B$101,IF(OR(B56872="CROP",B56872="NAA"),J56872*About!$B$102,J56872))</f>
        <v>1.3787337578828802E-4</v>
      </c>
      <c r="L56872" t="str">
        <f>INDEX('EPA Tech to Policy Mapping'!$D:$D,MATCH('EPA Data'!F56872,'EPA Tech to Policy Mapping'!$C:$C,0))</f>
        <v>waste - methane capture</v>
      </c>
    </row>
    <row r="56873" spans="1:12" x14ac:dyDescent="0.35">
      <c r="A56873" t="s">
        <v>567</v>
      </c>
      <c r="B56873" t="s">
        <v>568</v>
      </c>
      <c r="C56873">
        <v>2035</v>
      </c>
      <c r="D56873" t="s">
        <v>5011</v>
      </c>
      <c r="E56873" t="s">
        <v>5012</v>
      </c>
      <c r="F56873" t="s">
        <v>573</v>
      </c>
      <c r="G56873">
        <v>-374</v>
      </c>
      <c r="H56873" t="b">
        <f>OR(L56873='PERAC-ngpPrcsTnD-mthncptr'!$B$1,L56873='PERAC-ngpPrcsTnD-mthncptr'!$C$1,L56873='PERAC-ngpPrcsTnD-mthncptr'!$D$1)</f>
        <v>0</v>
      </c>
      <c r="I56873">
        <f>IF(H56873=TRUE,G56873+'NPV Calcs'!$D$14,G56873)</f>
        <v>-374</v>
      </c>
      <c r="J56873">
        <v>1.0294875319232001E-3</v>
      </c>
      <c r="K56873">
        <f>IF(OR(B56873="GAS",B56873="COL",B56873="LAN",B56873="RICE",B56873="LIVE"),J56873*About!$B$101,IF(OR(B56873="CROP",B56873="NAA"),J56873*About!$B$102,J56873))</f>
        <v>1.1530260357539841E-3</v>
      </c>
      <c r="L56873" t="str">
        <f>INDEX('EPA Tech to Policy Mapping'!$D:$D,MATCH('EPA Data'!F56873,'EPA Tech to Policy Mapping'!$C:$C,0))</f>
        <v>waste - methane capture</v>
      </c>
    </row>
    <row r="56874" spans="1:12" x14ac:dyDescent="0.35">
      <c r="A56874" t="s">
        <v>567</v>
      </c>
      <c r="B56874" t="s">
        <v>568</v>
      </c>
      <c r="C56874">
        <v>2035</v>
      </c>
      <c r="D56874" t="s">
        <v>5011</v>
      </c>
      <c r="E56874" t="s">
        <v>5012</v>
      </c>
      <c r="F56874" t="s">
        <v>573</v>
      </c>
      <c r="G56874">
        <v>-373</v>
      </c>
      <c r="H56874" t="b">
        <f>OR(L56874='PERAC-ngpPrcsTnD-mthncptr'!$B$1,L56874='PERAC-ngpPrcsTnD-mthncptr'!$C$1,L56874='PERAC-ngpPrcsTnD-mthncptr'!$D$1)</f>
        <v>0</v>
      </c>
      <c r="I56874">
        <f>IF(H56874=TRUE,G56874+'NPV Calcs'!$D$14,G56874)</f>
        <v>-373</v>
      </c>
      <c r="J56874">
        <v>1.1697000991261999E-3</v>
      </c>
      <c r="K56874">
        <f>IF(OR(B56874="GAS",B56874="COL",B56874="LAN",B56874="RICE",B56874="LIVE"),J56874*About!$B$101,IF(OR(B56874="CROP",B56874="NAA"),J56874*About!$B$102,J56874))</f>
        <v>1.3100641110213441E-3</v>
      </c>
      <c r="L56874" t="str">
        <f>INDEX('EPA Tech to Policy Mapping'!$D:$D,MATCH('EPA Data'!F56874,'EPA Tech to Policy Mapping'!$C:$C,0))</f>
        <v>waste - methane capture</v>
      </c>
    </row>
    <row r="56875" spans="1:12" x14ac:dyDescent="0.35">
      <c r="A56875" t="s">
        <v>567</v>
      </c>
      <c r="B56875" t="s">
        <v>568</v>
      </c>
      <c r="C56875">
        <v>2035</v>
      </c>
      <c r="D56875" t="s">
        <v>5011</v>
      </c>
      <c r="E56875" t="s">
        <v>5012</v>
      </c>
      <c r="F56875" t="s">
        <v>573</v>
      </c>
      <c r="G56875">
        <v>-372</v>
      </c>
      <c r="H56875" t="b">
        <f>OR(L56875='PERAC-ngpPrcsTnD-mthncptr'!$B$1,L56875='PERAC-ngpPrcsTnD-mthncptr'!$C$1,L56875='PERAC-ngpPrcsTnD-mthncptr'!$D$1)</f>
        <v>0</v>
      </c>
      <c r="I56875">
        <f>IF(H56875=TRUE,G56875+'NPV Calcs'!$D$14,G56875)</f>
        <v>-372</v>
      </c>
      <c r="J56875">
        <v>5.3385017417890003E-4</v>
      </c>
      <c r="K56875">
        <f>IF(OR(B56875="GAS",B56875="COL",B56875="LAN",B56875="RICE",B56875="LIVE"),J56875*About!$B$101,IF(OR(B56875="CROP",B56875="NAA"),J56875*About!$B$102,J56875))</f>
        <v>5.9791219508036812E-4</v>
      </c>
      <c r="L56875" t="str">
        <f>INDEX('EPA Tech to Policy Mapping'!$D:$D,MATCH('EPA Data'!F56875,'EPA Tech to Policy Mapping'!$C:$C,0))</f>
        <v>waste - methane capture</v>
      </c>
    </row>
    <row r="56876" spans="1:12" x14ac:dyDescent="0.35">
      <c r="A56876" t="s">
        <v>567</v>
      </c>
      <c r="B56876" t="s">
        <v>568</v>
      </c>
      <c r="C56876">
        <v>2035</v>
      </c>
      <c r="D56876" t="s">
        <v>5011</v>
      </c>
      <c r="E56876" t="s">
        <v>5012</v>
      </c>
      <c r="F56876" t="s">
        <v>573</v>
      </c>
      <c r="G56876">
        <v>-371</v>
      </c>
      <c r="H56876" t="b">
        <f>OR(L56876='PERAC-ngpPrcsTnD-mthncptr'!$B$1,L56876='PERAC-ngpPrcsTnD-mthncptr'!$C$1,L56876='PERAC-ngpPrcsTnD-mthncptr'!$D$1)</f>
        <v>0</v>
      </c>
      <c r="I56876">
        <f>IF(H56876=TRUE,G56876+'NPV Calcs'!$D$14,G56876)</f>
        <v>-371</v>
      </c>
      <c r="J56876">
        <v>2.6506264402997998E-3</v>
      </c>
      <c r="K56876">
        <f>IF(OR(B56876="GAS",B56876="COL",B56876="LAN",B56876="RICE",B56876="LIVE"),J56876*About!$B$101,IF(OR(B56876="CROP",B56876="NAA"),J56876*About!$B$102,J56876))</f>
        <v>2.9687016131357759E-3</v>
      </c>
      <c r="L56876" t="str">
        <f>INDEX('EPA Tech to Policy Mapping'!$D:$D,MATCH('EPA Data'!F56876,'EPA Tech to Policy Mapping'!$C:$C,0))</f>
        <v>waste - methane capture</v>
      </c>
    </row>
    <row r="56877" spans="1:12" x14ac:dyDescent="0.35">
      <c r="A56877" t="s">
        <v>567</v>
      </c>
      <c r="B56877" t="s">
        <v>568</v>
      </c>
      <c r="C56877">
        <v>2035</v>
      </c>
      <c r="D56877" t="s">
        <v>5011</v>
      </c>
      <c r="E56877" t="s">
        <v>5012</v>
      </c>
      <c r="F56877" t="s">
        <v>573</v>
      </c>
      <c r="G56877">
        <v>-370</v>
      </c>
      <c r="H56877" t="b">
        <f>OR(L56877='PERAC-ngpPrcsTnD-mthncptr'!$B$1,L56877='PERAC-ngpPrcsTnD-mthncptr'!$C$1,L56877='PERAC-ngpPrcsTnD-mthncptr'!$D$1)</f>
        <v>0</v>
      </c>
      <c r="I56877">
        <f>IF(H56877=TRUE,G56877+'NPV Calcs'!$D$14,G56877)</f>
        <v>-370</v>
      </c>
      <c r="J56877">
        <v>3.5044407013630003E-4</v>
      </c>
      <c r="K56877">
        <f>IF(OR(B56877="GAS",B56877="COL",B56877="LAN",B56877="RICE",B56877="LIVE"),J56877*About!$B$101,IF(OR(B56877="CROP",B56877="NAA"),J56877*About!$B$102,J56877))</f>
        <v>3.9249735855265605E-4</v>
      </c>
      <c r="L56877" t="str">
        <f>INDEX('EPA Tech to Policy Mapping'!$D:$D,MATCH('EPA Data'!F56877,'EPA Tech to Policy Mapping'!$C:$C,0))</f>
        <v>waste - methane capture</v>
      </c>
    </row>
    <row r="56878" spans="1:12" x14ac:dyDescent="0.35">
      <c r="A56878" t="s">
        <v>567</v>
      </c>
      <c r="B56878" t="s">
        <v>568</v>
      </c>
      <c r="C56878">
        <v>2035</v>
      </c>
      <c r="D56878" t="s">
        <v>5011</v>
      </c>
      <c r="E56878" t="s">
        <v>5012</v>
      </c>
      <c r="F56878" t="s">
        <v>573</v>
      </c>
      <c r="G56878">
        <v>-369</v>
      </c>
      <c r="H56878" t="b">
        <f>OR(L56878='PERAC-ngpPrcsTnD-mthncptr'!$B$1,L56878='PERAC-ngpPrcsTnD-mthncptr'!$C$1,L56878='PERAC-ngpPrcsTnD-mthncptr'!$D$1)</f>
        <v>0</v>
      </c>
      <c r="I56878">
        <f>IF(H56878=TRUE,G56878+'NPV Calcs'!$D$14,G56878)</f>
        <v>-369</v>
      </c>
      <c r="J56878">
        <v>4.6003498937359998E-4</v>
      </c>
      <c r="K56878">
        <f>IF(OR(B56878="GAS",B56878="COL",B56878="LAN",B56878="RICE",B56878="LIVE"),J56878*About!$B$101,IF(OR(B56878="CROP",B56878="NAA"),J56878*About!$B$102,J56878))</f>
        <v>5.1523918809843203E-4</v>
      </c>
      <c r="L56878" t="str">
        <f>INDEX('EPA Tech to Policy Mapping'!$D:$D,MATCH('EPA Data'!F56878,'EPA Tech to Policy Mapping'!$C:$C,0))</f>
        <v>waste - methane capture</v>
      </c>
    </row>
    <row r="56879" spans="1:12" x14ac:dyDescent="0.35">
      <c r="A56879" t="s">
        <v>567</v>
      </c>
      <c r="B56879" t="s">
        <v>568</v>
      </c>
      <c r="C56879">
        <v>2035</v>
      </c>
      <c r="D56879" t="s">
        <v>5011</v>
      </c>
      <c r="E56879" t="s">
        <v>5012</v>
      </c>
      <c r="F56879" t="s">
        <v>573</v>
      </c>
      <c r="G56879">
        <v>-368</v>
      </c>
      <c r="H56879" t="b">
        <f>OR(L56879='PERAC-ngpPrcsTnD-mthncptr'!$B$1,L56879='PERAC-ngpPrcsTnD-mthncptr'!$C$1,L56879='PERAC-ngpPrcsTnD-mthncptr'!$D$1)</f>
        <v>0</v>
      </c>
      <c r="I56879">
        <f>IF(H56879=TRUE,G56879+'NPV Calcs'!$D$14,G56879)</f>
        <v>-368</v>
      </c>
      <c r="J56879">
        <v>7.4173808843620002E-4</v>
      </c>
      <c r="K56879">
        <f>IF(OR(B56879="GAS",B56879="COL",B56879="LAN",B56879="RICE",B56879="LIVE"),J56879*About!$B$101,IF(OR(B56879="CROP",B56879="NAA"),J56879*About!$B$102,J56879))</f>
        <v>8.3074665904854408E-4</v>
      </c>
      <c r="L56879" t="str">
        <f>INDEX('EPA Tech to Policy Mapping'!$D:$D,MATCH('EPA Data'!F56879,'EPA Tech to Policy Mapping'!$C:$C,0))</f>
        <v>waste - methane capture</v>
      </c>
    </row>
    <row r="56880" spans="1:12" x14ac:dyDescent="0.35">
      <c r="A56880" t="s">
        <v>567</v>
      </c>
      <c r="B56880" t="s">
        <v>568</v>
      </c>
      <c r="C56880">
        <v>2035</v>
      </c>
      <c r="D56880" t="s">
        <v>5011</v>
      </c>
      <c r="E56880" t="s">
        <v>5012</v>
      </c>
      <c r="F56880" t="s">
        <v>573</v>
      </c>
      <c r="G56880">
        <v>-367</v>
      </c>
      <c r="H56880" t="b">
        <f>OR(L56880='PERAC-ngpPrcsTnD-mthncptr'!$B$1,L56880='PERAC-ngpPrcsTnD-mthncptr'!$C$1,L56880='PERAC-ngpPrcsTnD-mthncptr'!$D$1)</f>
        <v>0</v>
      </c>
      <c r="I56880">
        <f>IF(H56880=TRUE,G56880+'NPV Calcs'!$D$14,G56880)</f>
        <v>-367</v>
      </c>
      <c r="J56880">
        <v>4.0023314613789996E-4</v>
      </c>
      <c r="K56880">
        <f>IF(OR(B56880="GAS",B56880="COL",B56880="LAN",B56880="RICE",B56880="LIVE"),J56880*About!$B$101,IF(OR(B56880="CROP",B56880="NAA"),J56880*About!$B$102,J56880))</f>
        <v>4.48261123674448E-4</v>
      </c>
      <c r="L56880" t="str">
        <f>INDEX('EPA Tech to Policy Mapping'!$D:$D,MATCH('EPA Data'!F56880,'EPA Tech to Policy Mapping'!$C:$C,0))</f>
        <v>waste - methane capture</v>
      </c>
    </row>
    <row r="56881" spans="1:12" x14ac:dyDescent="0.35">
      <c r="A56881" t="s">
        <v>567</v>
      </c>
      <c r="B56881" t="s">
        <v>568</v>
      </c>
      <c r="C56881">
        <v>2035</v>
      </c>
      <c r="D56881" t="s">
        <v>5011</v>
      </c>
      <c r="E56881" t="s">
        <v>5012</v>
      </c>
      <c r="F56881" t="s">
        <v>573</v>
      </c>
      <c r="G56881">
        <v>-366</v>
      </c>
      <c r="H56881" t="b">
        <f>OR(L56881='PERAC-ngpPrcsTnD-mthncptr'!$B$1,L56881='PERAC-ngpPrcsTnD-mthncptr'!$C$1,L56881='PERAC-ngpPrcsTnD-mthncptr'!$D$1)</f>
        <v>0</v>
      </c>
      <c r="I56881">
        <f>IF(H56881=TRUE,G56881+'NPV Calcs'!$D$14,G56881)</f>
        <v>-366</v>
      </c>
      <c r="J56881">
        <v>1.96407583644E-4</v>
      </c>
      <c r="K56881">
        <f>IF(OR(B56881="GAS",B56881="COL",B56881="LAN",B56881="RICE",B56881="LIVE"),J56881*About!$B$101,IF(OR(B56881="CROP",B56881="NAA"),J56881*About!$B$102,J56881))</f>
        <v>2.1997649368128003E-4</v>
      </c>
      <c r="L56881" t="str">
        <f>INDEX('EPA Tech to Policy Mapping'!$D:$D,MATCH('EPA Data'!F56881,'EPA Tech to Policy Mapping'!$C:$C,0))</f>
        <v>waste - methane capture</v>
      </c>
    </row>
    <row r="56882" spans="1:12" x14ac:dyDescent="0.35">
      <c r="A56882" t="s">
        <v>567</v>
      </c>
      <c r="B56882" t="s">
        <v>568</v>
      </c>
      <c r="C56882">
        <v>2035</v>
      </c>
      <c r="D56882" t="s">
        <v>5011</v>
      </c>
      <c r="E56882" t="s">
        <v>5012</v>
      </c>
      <c r="F56882" t="s">
        <v>573</v>
      </c>
      <c r="G56882">
        <v>-365</v>
      </c>
      <c r="H56882" t="b">
        <f>OR(L56882='PERAC-ngpPrcsTnD-mthncptr'!$B$1,L56882='PERAC-ngpPrcsTnD-mthncptr'!$C$1,L56882='PERAC-ngpPrcsTnD-mthncptr'!$D$1)</f>
        <v>0</v>
      </c>
      <c r="I56882">
        <f>IF(H56882=TRUE,G56882+'NPV Calcs'!$D$14,G56882)</f>
        <v>-365</v>
      </c>
      <c r="J56882">
        <v>2.655501884875E-4</v>
      </c>
      <c r="K56882">
        <f>IF(OR(B56882="GAS",B56882="COL",B56882="LAN",B56882="RICE",B56882="LIVE"),J56882*About!$B$101,IF(OR(B56882="CROP",B56882="NAA"),J56882*About!$B$102,J56882))</f>
        <v>2.9741621110600003E-4</v>
      </c>
      <c r="L56882" t="str">
        <f>INDEX('EPA Tech to Policy Mapping'!$D:$D,MATCH('EPA Data'!F56882,'EPA Tech to Policy Mapping'!$C:$C,0))</f>
        <v>waste - methane capture</v>
      </c>
    </row>
    <row r="56883" spans="1:12" x14ac:dyDescent="0.35">
      <c r="A56883" t="s">
        <v>567</v>
      </c>
      <c r="B56883" t="s">
        <v>568</v>
      </c>
      <c r="C56883">
        <v>2035</v>
      </c>
      <c r="D56883" t="s">
        <v>5011</v>
      </c>
      <c r="E56883" t="s">
        <v>5012</v>
      </c>
      <c r="F56883" t="s">
        <v>573</v>
      </c>
      <c r="G56883">
        <v>-364</v>
      </c>
      <c r="H56883" t="b">
        <f>OR(L56883='PERAC-ngpPrcsTnD-mthncptr'!$B$1,L56883='PERAC-ngpPrcsTnD-mthncptr'!$C$1,L56883='PERAC-ngpPrcsTnD-mthncptr'!$D$1)</f>
        <v>0</v>
      </c>
      <c r="I56883">
        <f>IF(H56883=TRUE,G56883+'NPV Calcs'!$D$14,G56883)</f>
        <v>-364</v>
      </c>
      <c r="J56883">
        <v>2.4345214205819999E-4</v>
      </c>
      <c r="K56883">
        <f>IF(OR(B56883="GAS",B56883="COL",B56883="LAN",B56883="RICE",B56883="LIVE"),J56883*About!$B$101,IF(OR(B56883="CROP",B56883="NAA"),J56883*About!$B$102,J56883))</f>
        <v>2.7266639910518404E-4</v>
      </c>
      <c r="L56883" t="str">
        <f>INDEX('EPA Tech to Policy Mapping'!$D:$D,MATCH('EPA Data'!F56883,'EPA Tech to Policy Mapping'!$C:$C,0))</f>
        <v>waste - methane capture</v>
      </c>
    </row>
    <row r="56884" spans="1:12" x14ac:dyDescent="0.35">
      <c r="A56884" t="s">
        <v>567</v>
      </c>
      <c r="B56884" t="s">
        <v>568</v>
      </c>
      <c r="C56884">
        <v>2035</v>
      </c>
      <c r="D56884" t="s">
        <v>5011</v>
      </c>
      <c r="E56884" t="s">
        <v>5012</v>
      </c>
      <c r="F56884" t="s">
        <v>573</v>
      </c>
      <c r="G56884">
        <v>-363</v>
      </c>
      <c r="H56884" t="b">
        <f>OR(L56884='PERAC-ngpPrcsTnD-mthncptr'!$B$1,L56884='PERAC-ngpPrcsTnD-mthncptr'!$C$1,L56884='PERAC-ngpPrcsTnD-mthncptr'!$D$1)</f>
        <v>0</v>
      </c>
      <c r="I56884">
        <f>IF(H56884=TRUE,G56884+'NPV Calcs'!$D$14,G56884)</f>
        <v>-363</v>
      </c>
      <c r="J56884">
        <v>1.6145864783538E-3</v>
      </c>
      <c r="K56884">
        <f>IF(OR(B56884="GAS",B56884="COL",B56884="LAN",B56884="RICE",B56884="LIVE"),J56884*About!$B$101,IF(OR(B56884="CROP",B56884="NAA"),J56884*About!$B$102,J56884))</f>
        <v>1.8083368557562562E-3</v>
      </c>
      <c r="L56884" t="str">
        <f>INDEX('EPA Tech to Policy Mapping'!$D:$D,MATCH('EPA Data'!F56884,'EPA Tech to Policy Mapping'!$C:$C,0))</f>
        <v>waste - methane capture</v>
      </c>
    </row>
    <row r="56885" spans="1:12" x14ac:dyDescent="0.35">
      <c r="A56885" t="s">
        <v>567</v>
      </c>
      <c r="B56885" t="s">
        <v>568</v>
      </c>
      <c r="C56885">
        <v>2035</v>
      </c>
      <c r="D56885" t="s">
        <v>5011</v>
      </c>
      <c r="E56885" t="s">
        <v>5012</v>
      </c>
      <c r="F56885" t="s">
        <v>573</v>
      </c>
      <c r="G56885">
        <v>-362</v>
      </c>
      <c r="H56885" t="b">
        <f>OR(L56885='PERAC-ngpPrcsTnD-mthncptr'!$B$1,L56885='PERAC-ngpPrcsTnD-mthncptr'!$C$1,L56885='PERAC-ngpPrcsTnD-mthncptr'!$D$1)</f>
        <v>0</v>
      </c>
      <c r="I56885">
        <f>IF(H56885=TRUE,G56885+'NPV Calcs'!$D$14,G56885)</f>
        <v>-362</v>
      </c>
      <c r="J56885">
        <v>6.9865342084079996E-4</v>
      </c>
      <c r="K56885">
        <f>IF(OR(B56885="GAS",B56885="COL",B56885="LAN",B56885="RICE",B56885="LIVE"),J56885*About!$B$101,IF(OR(B56885="CROP",B56885="NAA"),J56885*About!$B$102,J56885))</f>
        <v>7.8249183134169607E-4</v>
      </c>
      <c r="L56885" t="str">
        <f>INDEX('EPA Tech to Policy Mapping'!$D:$D,MATCH('EPA Data'!F56885,'EPA Tech to Policy Mapping'!$C:$C,0))</f>
        <v>waste - methane capture</v>
      </c>
    </row>
    <row r="56886" spans="1:12" x14ac:dyDescent="0.35">
      <c r="A56886" t="s">
        <v>567</v>
      </c>
      <c r="B56886" t="s">
        <v>568</v>
      </c>
      <c r="C56886">
        <v>2035</v>
      </c>
      <c r="D56886" t="s">
        <v>5011</v>
      </c>
      <c r="E56886" t="s">
        <v>5012</v>
      </c>
      <c r="F56886" t="s">
        <v>573</v>
      </c>
      <c r="G56886">
        <v>-361</v>
      </c>
      <c r="H56886" t="b">
        <f>OR(L56886='PERAC-ngpPrcsTnD-mthncptr'!$B$1,L56886='PERAC-ngpPrcsTnD-mthncptr'!$C$1,L56886='PERAC-ngpPrcsTnD-mthncptr'!$D$1)</f>
        <v>0</v>
      </c>
      <c r="I56886">
        <f>IF(H56886=TRUE,G56886+'NPV Calcs'!$D$14,G56886)</f>
        <v>-361</v>
      </c>
      <c r="J56886">
        <v>2.3717229851170002E-4</v>
      </c>
      <c r="K56886">
        <f>IF(OR(B56886="GAS",B56886="COL",B56886="LAN",B56886="RICE",B56886="LIVE"),J56886*About!$B$101,IF(OR(B56886="CROP",B56886="NAA"),J56886*About!$B$102,J56886))</f>
        <v>2.6563297433310402E-4</v>
      </c>
      <c r="L56886" t="str">
        <f>INDEX('EPA Tech to Policy Mapping'!$D:$D,MATCH('EPA Data'!F56886,'EPA Tech to Policy Mapping'!$C:$C,0))</f>
        <v>waste - methane capture</v>
      </c>
    </row>
    <row r="56887" spans="1:12" x14ac:dyDescent="0.35">
      <c r="A56887" t="s">
        <v>567</v>
      </c>
      <c r="B56887" t="s">
        <v>568</v>
      </c>
      <c r="C56887">
        <v>2035</v>
      </c>
      <c r="D56887" t="s">
        <v>5011</v>
      </c>
      <c r="E56887" t="s">
        <v>5012</v>
      </c>
      <c r="F56887" t="s">
        <v>573</v>
      </c>
      <c r="G56887">
        <v>-359</v>
      </c>
      <c r="H56887" t="b">
        <f>OR(L56887='PERAC-ngpPrcsTnD-mthncptr'!$B$1,L56887='PERAC-ngpPrcsTnD-mthncptr'!$C$1,L56887='PERAC-ngpPrcsTnD-mthncptr'!$D$1)</f>
        <v>0</v>
      </c>
      <c r="I56887">
        <f>IF(H56887=TRUE,G56887+'NPV Calcs'!$D$14,G56887)</f>
        <v>-359</v>
      </c>
      <c r="J56887">
        <v>1.0329264468965E-3</v>
      </c>
      <c r="K56887">
        <f>IF(OR(B56887="GAS",B56887="COL",B56887="LAN",B56887="RICE",B56887="LIVE"),J56887*About!$B$101,IF(OR(B56887="CROP",B56887="NAA"),J56887*About!$B$102,J56887))</f>
        <v>1.1568776205240802E-3</v>
      </c>
      <c r="L56887" t="str">
        <f>INDEX('EPA Tech to Policy Mapping'!$D:$D,MATCH('EPA Data'!F56887,'EPA Tech to Policy Mapping'!$C:$C,0))</f>
        <v>waste - methane capture</v>
      </c>
    </row>
    <row r="56888" spans="1:12" x14ac:dyDescent="0.35">
      <c r="A56888" t="s">
        <v>567</v>
      </c>
      <c r="B56888" t="s">
        <v>568</v>
      </c>
      <c r="C56888">
        <v>2035</v>
      </c>
      <c r="D56888" t="s">
        <v>5011</v>
      </c>
      <c r="E56888" t="s">
        <v>5012</v>
      </c>
      <c r="F56888" t="s">
        <v>573</v>
      </c>
      <c r="G56888">
        <v>-358</v>
      </c>
      <c r="H56888" t="b">
        <f>OR(L56888='PERAC-ngpPrcsTnD-mthncptr'!$B$1,L56888='PERAC-ngpPrcsTnD-mthncptr'!$C$1,L56888='PERAC-ngpPrcsTnD-mthncptr'!$D$1)</f>
        <v>0</v>
      </c>
      <c r="I56888">
        <f>IF(H56888=TRUE,G56888+'NPV Calcs'!$D$14,G56888)</f>
        <v>-358</v>
      </c>
      <c r="J56888">
        <v>2.6801200829144E-4</v>
      </c>
      <c r="K56888">
        <f>IF(OR(B56888="GAS",B56888="COL",B56888="LAN",B56888="RICE",B56888="LIVE"),J56888*About!$B$101,IF(OR(B56888="CROP",B56888="NAA"),J56888*About!$B$102,J56888))</f>
        <v>3.001734492864128E-4</v>
      </c>
      <c r="L56888" t="str">
        <f>INDEX('EPA Tech to Policy Mapping'!$D:$D,MATCH('EPA Data'!F56888,'EPA Tech to Policy Mapping'!$C:$C,0))</f>
        <v>waste - methane capture</v>
      </c>
    </row>
    <row r="56889" spans="1:12" x14ac:dyDescent="0.35">
      <c r="A56889" t="s">
        <v>567</v>
      </c>
      <c r="B56889" t="s">
        <v>568</v>
      </c>
      <c r="C56889">
        <v>2035</v>
      </c>
      <c r="D56889" t="s">
        <v>5011</v>
      </c>
      <c r="E56889" t="s">
        <v>5012</v>
      </c>
      <c r="F56889" t="s">
        <v>573</v>
      </c>
      <c r="G56889">
        <v>-357</v>
      </c>
      <c r="H56889" t="b">
        <f>OR(L56889='PERAC-ngpPrcsTnD-mthncptr'!$B$1,L56889='PERAC-ngpPrcsTnD-mthncptr'!$C$1,L56889='PERAC-ngpPrcsTnD-mthncptr'!$D$1)</f>
        <v>0</v>
      </c>
      <c r="I56889">
        <f>IF(H56889=TRUE,G56889+'NPV Calcs'!$D$14,G56889)</f>
        <v>-357</v>
      </c>
      <c r="J56889">
        <v>2.469691535226E-4</v>
      </c>
      <c r="K56889">
        <f>IF(OR(B56889="GAS",B56889="COL",B56889="LAN",B56889="RICE",B56889="LIVE"),J56889*About!$B$101,IF(OR(B56889="CROP",B56889="NAA"),J56889*About!$B$102,J56889))</f>
        <v>2.7660545194531204E-4</v>
      </c>
      <c r="L56889" t="str">
        <f>INDEX('EPA Tech to Policy Mapping'!$D:$D,MATCH('EPA Data'!F56889,'EPA Tech to Policy Mapping'!$C:$C,0))</f>
        <v>waste - methane capture</v>
      </c>
    </row>
    <row r="56890" spans="1:12" x14ac:dyDescent="0.35">
      <c r="A56890" t="s">
        <v>567</v>
      </c>
      <c r="B56890" t="s">
        <v>568</v>
      </c>
      <c r="C56890">
        <v>2035</v>
      </c>
      <c r="D56890" t="s">
        <v>5011</v>
      </c>
      <c r="E56890" t="s">
        <v>5012</v>
      </c>
      <c r="F56890" t="s">
        <v>573</v>
      </c>
      <c r="G56890">
        <v>-356</v>
      </c>
      <c r="H56890" t="b">
        <f>OR(L56890='PERAC-ngpPrcsTnD-mthncptr'!$B$1,L56890='PERAC-ngpPrcsTnD-mthncptr'!$C$1,L56890='PERAC-ngpPrcsTnD-mthncptr'!$D$1)</f>
        <v>0</v>
      </c>
      <c r="I56890">
        <f>IF(H56890=TRUE,G56890+'NPV Calcs'!$D$14,G56890)</f>
        <v>-356</v>
      </c>
      <c r="J56890">
        <v>6.5400231687826006E-4</v>
      </c>
      <c r="K56890">
        <f>IF(OR(B56890="GAS",B56890="COL",B56890="LAN",B56890="RICE",B56890="LIVE"),J56890*About!$B$101,IF(OR(B56890="CROP",B56890="NAA"),J56890*About!$B$102,J56890))</f>
        <v>7.3248259490365131E-4</v>
      </c>
      <c r="L56890" t="str">
        <f>INDEX('EPA Tech to Policy Mapping'!$D:$D,MATCH('EPA Data'!F56890,'EPA Tech to Policy Mapping'!$C:$C,0))</f>
        <v>waste - methane capture</v>
      </c>
    </row>
    <row r="56891" spans="1:12" x14ac:dyDescent="0.35">
      <c r="A56891" t="s">
        <v>567</v>
      </c>
      <c r="B56891" t="s">
        <v>568</v>
      </c>
      <c r="C56891">
        <v>2035</v>
      </c>
      <c r="D56891" t="s">
        <v>5011</v>
      </c>
      <c r="E56891" t="s">
        <v>5012</v>
      </c>
      <c r="F56891" t="s">
        <v>573</v>
      </c>
      <c r="G56891">
        <v>-355</v>
      </c>
      <c r="H56891" t="b">
        <f>OR(L56891='PERAC-ngpPrcsTnD-mthncptr'!$B$1,L56891='PERAC-ngpPrcsTnD-mthncptr'!$C$1,L56891='PERAC-ngpPrcsTnD-mthncptr'!$D$1)</f>
        <v>0</v>
      </c>
      <c r="I56891">
        <f>IF(H56891=TRUE,G56891+'NPV Calcs'!$D$14,G56891)</f>
        <v>-355</v>
      </c>
      <c r="J56891">
        <v>1.5265763158820001E-4</v>
      </c>
      <c r="K56891">
        <f>IF(OR(B56891="GAS",B56891="COL",B56891="LAN",B56891="RICE",B56891="LIVE"),J56891*About!$B$101,IF(OR(B56891="CROP",B56891="NAA"),J56891*About!$B$102,J56891))</f>
        <v>1.7097654737878402E-4</v>
      </c>
      <c r="L56891" t="str">
        <f>INDEX('EPA Tech to Policy Mapping'!$D:$D,MATCH('EPA Data'!F56891,'EPA Tech to Policy Mapping'!$C:$C,0))</f>
        <v>waste - methane capture</v>
      </c>
    </row>
    <row r="56892" spans="1:12" x14ac:dyDescent="0.35">
      <c r="A56892" t="s">
        <v>567</v>
      </c>
      <c r="B56892" t="s">
        <v>568</v>
      </c>
      <c r="C56892">
        <v>2035</v>
      </c>
      <c r="D56892" t="s">
        <v>5011</v>
      </c>
      <c r="E56892" t="s">
        <v>5012</v>
      </c>
      <c r="F56892" t="s">
        <v>573</v>
      </c>
      <c r="G56892">
        <v>-354</v>
      </c>
      <c r="H56892" t="b">
        <f>OR(L56892='PERAC-ngpPrcsTnD-mthncptr'!$B$1,L56892='PERAC-ngpPrcsTnD-mthncptr'!$C$1,L56892='PERAC-ngpPrcsTnD-mthncptr'!$D$1)</f>
        <v>0</v>
      </c>
      <c r="I56892">
        <f>IF(H56892=TRUE,G56892+'NPV Calcs'!$D$14,G56892)</f>
        <v>-354</v>
      </c>
      <c r="J56892">
        <v>6.6590165079110004E-4</v>
      </c>
      <c r="K56892">
        <f>IF(OR(B56892="GAS",B56892="COL",B56892="LAN",B56892="RICE",B56892="LIVE"),J56892*About!$B$101,IF(OR(B56892="CROP",B56892="NAA"),J56892*About!$B$102,J56892))</f>
        <v>7.4580984888603216E-4</v>
      </c>
      <c r="L56892" t="str">
        <f>INDEX('EPA Tech to Policy Mapping'!$D:$D,MATCH('EPA Data'!F56892,'EPA Tech to Policy Mapping'!$C:$C,0))</f>
        <v>waste - methane capture</v>
      </c>
    </row>
    <row r="56893" spans="1:12" x14ac:dyDescent="0.35">
      <c r="A56893" t="s">
        <v>567</v>
      </c>
      <c r="B56893" t="s">
        <v>568</v>
      </c>
      <c r="C56893">
        <v>2035</v>
      </c>
      <c r="D56893" t="s">
        <v>5011</v>
      </c>
      <c r="E56893" t="s">
        <v>5012</v>
      </c>
      <c r="F56893" t="s">
        <v>573</v>
      </c>
      <c r="G56893">
        <v>-353</v>
      </c>
      <c r="H56893" t="b">
        <f>OR(L56893='PERAC-ngpPrcsTnD-mthncptr'!$B$1,L56893='PERAC-ngpPrcsTnD-mthncptr'!$C$1,L56893='PERAC-ngpPrcsTnD-mthncptr'!$D$1)</f>
        <v>0</v>
      </c>
      <c r="I56893">
        <f>IF(H56893=TRUE,G56893+'NPV Calcs'!$D$14,G56893)</f>
        <v>-353</v>
      </c>
      <c r="J56893">
        <v>1.4923375201760999E-3</v>
      </c>
      <c r="K56893">
        <f>IF(OR(B56893="GAS",B56893="COL",B56893="LAN",B56893="RICE",B56893="LIVE"),J56893*About!$B$101,IF(OR(B56893="CROP",B56893="NAA"),J56893*About!$B$102,J56893))</f>
        <v>1.6714180225972321E-3</v>
      </c>
      <c r="L56893" t="str">
        <f>INDEX('EPA Tech to Policy Mapping'!$D:$D,MATCH('EPA Data'!F56893,'EPA Tech to Policy Mapping'!$C:$C,0))</f>
        <v>waste - methane capture</v>
      </c>
    </row>
    <row r="56894" spans="1:12" x14ac:dyDescent="0.35">
      <c r="A56894" t="s">
        <v>567</v>
      </c>
      <c r="B56894" t="s">
        <v>568</v>
      </c>
      <c r="C56894">
        <v>2035</v>
      </c>
      <c r="D56894" t="s">
        <v>5011</v>
      </c>
      <c r="E56894" t="s">
        <v>5012</v>
      </c>
      <c r="F56894" t="s">
        <v>573</v>
      </c>
      <c r="G56894">
        <v>-352</v>
      </c>
      <c r="H56894" t="b">
        <f>OR(L56894='PERAC-ngpPrcsTnD-mthncptr'!$B$1,L56894='PERAC-ngpPrcsTnD-mthncptr'!$C$1,L56894='PERAC-ngpPrcsTnD-mthncptr'!$D$1)</f>
        <v>0</v>
      </c>
      <c r="I56894">
        <f>IF(H56894=TRUE,G56894+'NPV Calcs'!$D$14,G56894)</f>
        <v>-352</v>
      </c>
      <c r="J56894">
        <v>1.641121634748E-4</v>
      </c>
      <c r="K56894">
        <f>IF(OR(B56894="GAS",B56894="COL",B56894="LAN",B56894="RICE",B56894="LIVE"),J56894*About!$B$101,IF(OR(B56894="CROP",B56894="NAA"),J56894*About!$B$102,J56894))</f>
        <v>1.83805623091776E-4</v>
      </c>
      <c r="L56894" t="str">
        <f>INDEX('EPA Tech to Policy Mapping'!$D:$D,MATCH('EPA Data'!F56894,'EPA Tech to Policy Mapping'!$C:$C,0))</f>
        <v>waste - methane capture</v>
      </c>
    </row>
    <row r="56895" spans="1:12" x14ac:dyDescent="0.35">
      <c r="A56895" t="s">
        <v>567</v>
      </c>
      <c r="B56895" t="s">
        <v>568</v>
      </c>
      <c r="C56895">
        <v>2035</v>
      </c>
      <c r="D56895" t="s">
        <v>5011</v>
      </c>
      <c r="E56895" t="s">
        <v>5012</v>
      </c>
      <c r="F56895" t="s">
        <v>573</v>
      </c>
      <c r="G56895">
        <v>-351</v>
      </c>
      <c r="H56895" t="b">
        <f>OR(L56895='PERAC-ngpPrcsTnD-mthncptr'!$B$1,L56895='PERAC-ngpPrcsTnD-mthncptr'!$C$1,L56895='PERAC-ngpPrcsTnD-mthncptr'!$D$1)</f>
        <v>0</v>
      </c>
      <c r="I56895">
        <f>IF(H56895=TRUE,G56895+'NPV Calcs'!$D$14,G56895)</f>
        <v>-351</v>
      </c>
      <c r="J56895">
        <v>1.0110633284057999E-3</v>
      </c>
      <c r="K56895">
        <f>IF(OR(B56895="GAS",B56895="COL",B56895="LAN",B56895="RICE",B56895="LIVE"),J56895*About!$B$101,IF(OR(B56895="CROP",B56895="NAA"),J56895*About!$B$102,J56895))</f>
        <v>1.1323909278144961E-3</v>
      </c>
      <c r="L56895" t="str">
        <f>INDEX('EPA Tech to Policy Mapping'!$D:$D,MATCH('EPA Data'!F56895,'EPA Tech to Policy Mapping'!$C:$C,0))</f>
        <v>waste - methane capture</v>
      </c>
    </row>
    <row r="56896" spans="1:12" x14ac:dyDescent="0.35">
      <c r="A56896" t="s">
        <v>567</v>
      </c>
      <c r="B56896" t="s">
        <v>568</v>
      </c>
      <c r="C56896">
        <v>2035</v>
      </c>
      <c r="D56896" t="s">
        <v>5011</v>
      </c>
      <c r="E56896" t="s">
        <v>5012</v>
      </c>
      <c r="F56896" t="s">
        <v>573</v>
      </c>
      <c r="G56896">
        <v>-350</v>
      </c>
      <c r="H56896" t="b">
        <f>OR(L56896='PERAC-ngpPrcsTnD-mthncptr'!$B$1,L56896='PERAC-ngpPrcsTnD-mthncptr'!$C$1,L56896='PERAC-ngpPrcsTnD-mthncptr'!$D$1)</f>
        <v>0</v>
      </c>
      <c r="I56896">
        <f>IF(H56896=TRUE,G56896+'NPV Calcs'!$D$14,G56896)</f>
        <v>-350</v>
      </c>
      <c r="J56896">
        <v>1.248416638191E-4</v>
      </c>
      <c r="K56896">
        <f>IF(OR(B56896="GAS",B56896="COL",B56896="LAN",B56896="RICE",B56896="LIVE"),J56896*About!$B$101,IF(OR(B56896="CROP",B56896="NAA"),J56896*About!$B$102,J56896))</f>
        <v>1.3982266347739201E-4</v>
      </c>
      <c r="L56896" t="str">
        <f>INDEX('EPA Tech to Policy Mapping'!$D:$D,MATCH('EPA Data'!F56896,'EPA Tech to Policy Mapping'!$C:$C,0))</f>
        <v>waste - methane capture</v>
      </c>
    </row>
    <row r="56897" spans="1:12" x14ac:dyDescent="0.35">
      <c r="A56897" t="s">
        <v>567</v>
      </c>
      <c r="B56897" t="s">
        <v>568</v>
      </c>
      <c r="C56897">
        <v>2035</v>
      </c>
      <c r="D56897" t="s">
        <v>5011</v>
      </c>
      <c r="E56897" t="s">
        <v>5012</v>
      </c>
      <c r="F56897" t="s">
        <v>573</v>
      </c>
      <c r="G56897">
        <v>-349</v>
      </c>
      <c r="H56897" t="b">
        <f>OR(L56897='PERAC-ngpPrcsTnD-mthncptr'!$B$1,L56897='PERAC-ngpPrcsTnD-mthncptr'!$C$1,L56897='PERAC-ngpPrcsTnD-mthncptr'!$D$1)</f>
        <v>0</v>
      </c>
      <c r="I56897">
        <f>IF(H56897=TRUE,G56897+'NPV Calcs'!$D$14,G56897)</f>
        <v>-349</v>
      </c>
      <c r="J56897">
        <v>1.5844429544813999E-3</v>
      </c>
      <c r="K56897">
        <f>IF(OR(B56897="GAS",B56897="COL",B56897="LAN",B56897="RICE",B56897="LIVE"),J56897*About!$B$101,IF(OR(B56897="CROP",B56897="NAA"),J56897*About!$B$102,J56897))</f>
        <v>1.774576109019168E-3</v>
      </c>
      <c r="L56897" t="str">
        <f>INDEX('EPA Tech to Policy Mapping'!$D:$D,MATCH('EPA Data'!F56897,'EPA Tech to Policy Mapping'!$C:$C,0))</f>
        <v>waste - methane capture</v>
      </c>
    </row>
    <row r="56898" spans="1:12" x14ac:dyDescent="0.35">
      <c r="A56898" t="s">
        <v>567</v>
      </c>
      <c r="B56898" t="s">
        <v>568</v>
      </c>
      <c r="C56898">
        <v>2035</v>
      </c>
      <c r="D56898" t="s">
        <v>5011</v>
      </c>
      <c r="E56898" t="s">
        <v>5012</v>
      </c>
      <c r="F56898" t="s">
        <v>573</v>
      </c>
      <c r="G56898">
        <v>-348</v>
      </c>
      <c r="H56898" t="b">
        <f>OR(L56898='PERAC-ngpPrcsTnD-mthncptr'!$B$1,L56898='PERAC-ngpPrcsTnD-mthncptr'!$C$1,L56898='PERAC-ngpPrcsTnD-mthncptr'!$D$1)</f>
        <v>0</v>
      </c>
      <c r="I56898">
        <f>IF(H56898=TRUE,G56898+'NPV Calcs'!$D$14,G56898)</f>
        <v>-348</v>
      </c>
      <c r="J56898">
        <v>8.0350239795741994E-4</v>
      </c>
      <c r="K56898">
        <f>IF(OR(B56898="GAS",B56898="COL",B56898="LAN",B56898="RICE",B56898="LIVE"),J56898*About!$B$101,IF(OR(B56898="CROP",B56898="NAA"),J56898*About!$B$102,J56898))</f>
        <v>8.9992268571231044E-4</v>
      </c>
      <c r="L56898" t="str">
        <f>INDEX('EPA Tech to Policy Mapping'!$D:$D,MATCH('EPA Data'!F56898,'EPA Tech to Policy Mapping'!$C:$C,0))</f>
        <v>waste - methane capture</v>
      </c>
    </row>
    <row r="56899" spans="1:12" x14ac:dyDescent="0.35">
      <c r="A56899" t="s">
        <v>567</v>
      </c>
      <c r="B56899" t="s">
        <v>568</v>
      </c>
      <c r="C56899">
        <v>2035</v>
      </c>
      <c r="D56899" t="s">
        <v>5011</v>
      </c>
      <c r="E56899" t="s">
        <v>5012</v>
      </c>
      <c r="F56899" t="s">
        <v>573</v>
      </c>
      <c r="G56899">
        <v>-347</v>
      </c>
      <c r="H56899" t="b">
        <f>OR(L56899='PERAC-ngpPrcsTnD-mthncptr'!$B$1,L56899='PERAC-ngpPrcsTnD-mthncptr'!$C$1,L56899='PERAC-ngpPrcsTnD-mthncptr'!$D$1)</f>
        <v>0</v>
      </c>
      <c r="I56899">
        <f>IF(H56899=TRUE,G56899+'NPV Calcs'!$D$14,G56899)</f>
        <v>-347</v>
      </c>
      <c r="J56899">
        <v>5.6663475879749998E-4</v>
      </c>
      <c r="K56899">
        <f>IF(OR(B56899="GAS",B56899="COL",B56899="LAN",B56899="RICE",B56899="LIVE"),J56899*About!$B$101,IF(OR(B56899="CROP",B56899="NAA"),J56899*About!$B$102,J56899))</f>
        <v>6.3463092985320004E-4</v>
      </c>
      <c r="L56899" t="str">
        <f>INDEX('EPA Tech to Policy Mapping'!$D:$D,MATCH('EPA Data'!F56899,'EPA Tech to Policy Mapping'!$C:$C,0))</f>
        <v>waste - methane capture</v>
      </c>
    </row>
    <row r="56900" spans="1:12" x14ac:dyDescent="0.35">
      <c r="A56900" t="s">
        <v>567</v>
      </c>
      <c r="B56900" t="s">
        <v>568</v>
      </c>
      <c r="C56900">
        <v>2035</v>
      </c>
      <c r="D56900" t="s">
        <v>5011</v>
      </c>
      <c r="E56900" t="s">
        <v>5012</v>
      </c>
      <c r="F56900" t="s">
        <v>573</v>
      </c>
      <c r="G56900">
        <v>-346</v>
      </c>
      <c r="H56900" t="b">
        <f>OR(L56900='PERAC-ngpPrcsTnD-mthncptr'!$B$1,L56900='PERAC-ngpPrcsTnD-mthncptr'!$C$1,L56900='PERAC-ngpPrcsTnD-mthncptr'!$D$1)</f>
        <v>0</v>
      </c>
      <c r="I56900">
        <f>IF(H56900=TRUE,G56900+'NPV Calcs'!$D$14,G56900)</f>
        <v>-346</v>
      </c>
      <c r="J56900">
        <v>3.7519964907915E-3</v>
      </c>
      <c r="K56900">
        <f>IF(OR(B56900="GAS",B56900="COL",B56900="LAN",B56900="RICE",B56900="LIVE"),J56900*About!$B$101,IF(OR(B56900="CROP",B56900="NAA"),J56900*About!$B$102,J56900))</f>
        <v>4.2022360696864804E-3</v>
      </c>
      <c r="L56900" t="str">
        <f>INDEX('EPA Tech to Policy Mapping'!$D:$D,MATCH('EPA Data'!F56900,'EPA Tech to Policy Mapping'!$C:$C,0))</f>
        <v>waste - methane capture</v>
      </c>
    </row>
    <row r="56901" spans="1:12" x14ac:dyDescent="0.35">
      <c r="A56901" t="s">
        <v>567</v>
      </c>
      <c r="B56901" t="s">
        <v>568</v>
      </c>
      <c r="C56901">
        <v>2035</v>
      </c>
      <c r="D56901" t="s">
        <v>5011</v>
      </c>
      <c r="E56901" t="s">
        <v>5012</v>
      </c>
      <c r="F56901" t="s">
        <v>573</v>
      </c>
      <c r="G56901">
        <v>-345</v>
      </c>
      <c r="H56901" t="b">
        <f>OR(L56901='PERAC-ngpPrcsTnD-mthncptr'!$B$1,L56901='PERAC-ngpPrcsTnD-mthncptr'!$C$1,L56901='PERAC-ngpPrcsTnD-mthncptr'!$D$1)</f>
        <v>0</v>
      </c>
      <c r="I56901">
        <f>IF(H56901=TRUE,G56901+'NPV Calcs'!$D$14,G56901)</f>
        <v>-345</v>
      </c>
      <c r="J56901">
        <v>3.2903651117522003E-3</v>
      </c>
      <c r="K56901">
        <f>IF(OR(B56901="GAS",B56901="COL",B56901="LAN",B56901="RICE",B56901="LIVE"),J56901*About!$B$101,IF(OR(B56901="CROP",B56901="NAA"),J56901*About!$B$102,J56901))</f>
        <v>3.6852089251624646E-3</v>
      </c>
      <c r="L56901" t="str">
        <f>INDEX('EPA Tech to Policy Mapping'!$D:$D,MATCH('EPA Data'!F56901,'EPA Tech to Policy Mapping'!$C:$C,0))</f>
        <v>waste - methane capture</v>
      </c>
    </row>
    <row r="56902" spans="1:12" x14ac:dyDescent="0.35">
      <c r="A56902" t="s">
        <v>567</v>
      </c>
      <c r="B56902" t="s">
        <v>568</v>
      </c>
      <c r="C56902">
        <v>2035</v>
      </c>
      <c r="D56902" t="s">
        <v>5011</v>
      </c>
      <c r="E56902" t="s">
        <v>5012</v>
      </c>
      <c r="F56902" t="s">
        <v>573</v>
      </c>
      <c r="G56902">
        <v>-344</v>
      </c>
      <c r="H56902" t="b">
        <f>OR(L56902='PERAC-ngpPrcsTnD-mthncptr'!$B$1,L56902='PERAC-ngpPrcsTnD-mthncptr'!$C$1,L56902='PERAC-ngpPrcsTnD-mthncptr'!$D$1)</f>
        <v>0</v>
      </c>
      <c r="I56902">
        <f>IF(H56902=TRUE,G56902+'NPV Calcs'!$D$14,G56902)</f>
        <v>-344</v>
      </c>
      <c r="J56902">
        <v>3.8514022121490001E-3</v>
      </c>
      <c r="K56902">
        <f>IF(OR(B56902="GAS",B56902="COL",B56902="LAN",B56902="RICE",B56902="LIVE"),J56902*About!$B$101,IF(OR(B56902="CROP",B56902="NAA"),J56902*About!$B$102,J56902))</f>
        <v>4.3135704776068803E-3</v>
      </c>
      <c r="L56902" t="str">
        <f>INDEX('EPA Tech to Policy Mapping'!$D:$D,MATCH('EPA Data'!F56902,'EPA Tech to Policy Mapping'!$C:$C,0))</f>
        <v>waste - methane capture</v>
      </c>
    </row>
    <row r="56903" spans="1:12" x14ac:dyDescent="0.35">
      <c r="A56903" t="s">
        <v>567</v>
      </c>
      <c r="B56903" t="s">
        <v>568</v>
      </c>
      <c r="C56903">
        <v>2035</v>
      </c>
      <c r="D56903" t="s">
        <v>5011</v>
      </c>
      <c r="E56903" t="s">
        <v>5012</v>
      </c>
      <c r="F56903" t="s">
        <v>573</v>
      </c>
      <c r="G56903">
        <v>-343</v>
      </c>
      <c r="H56903" t="b">
        <f>OR(L56903='PERAC-ngpPrcsTnD-mthncptr'!$B$1,L56903='PERAC-ngpPrcsTnD-mthncptr'!$C$1,L56903='PERAC-ngpPrcsTnD-mthncptr'!$D$1)</f>
        <v>0</v>
      </c>
      <c r="I56903">
        <f>IF(H56903=TRUE,G56903+'NPV Calcs'!$D$14,G56903)</f>
        <v>-343</v>
      </c>
      <c r="J56903">
        <v>6.8307180754349989E-4</v>
      </c>
      <c r="K56903">
        <f>IF(OR(B56903="GAS",B56903="COL",B56903="LAN",B56903="RICE",B56903="LIVE"),J56903*About!$B$101,IF(OR(B56903="CROP",B56903="NAA"),J56903*About!$B$102,J56903))</f>
        <v>7.6504042444871991E-4</v>
      </c>
      <c r="L56903" t="str">
        <f>INDEX('EPA Tech to Policy Mapping'!$D:$D,MATCH('EPA Data'!F56903,'EPA Tech to Policy Mapping'!$C:$C,0))</f>
        <v>waste - methane capture</v>
      </c>
    </row>
    <row r="56904" spans="1:12" x14ac:dyDescent="0.35">
      <c r="A56904" t="s">
        <v>567</v>
      </c>
      <c r="B56904" t="s">
        <v>568</v>
      </c>
      <c r="C56904">
        <v>2035</v>
      </c>
      <c r="D56904" t="s">
        <v>5011</v>
      </c>
      <c r="E56904" t="s">
        <v>5012</v>
      </c>
      <c r="F56904" t="s">
        <v>573</v>
      </c>
      <c r="G56904">
        <v>-342</v>
      </c>
      <c r="H56904" t="b">
        <f>OR(L56904='PERAC-ngpPrcsTnD-mthncptr'!$B$1,L56904='PERAC-ngpPrcsTnD-mthncptr'!$C$1,L56904='PERAC-ngpPrcsTnD-mthncptr'!$D$1)</f>
        <v>0</v>
      </c>
      <c r="I56904">
        <f>IF(H56904=TRUE,G56904+'NPV Calcs'!$D$14,G56904)</f>
        <v>-342</v>
      </c>
      <c r="J56904">
        <v>1.211187836816E-3</v>
      </c>
      <c r="K56904">
        <f>IF(OR(B56904="GAS",B56904="COL",B56904="LAN",B56904="RICE",B56904="LIVE"),J56904*About!$B$101,IF(OR(B56904="CROP",B56904="NAA"),J56904*About!$B$102,J56904))</f>
        <v>1.3565303772339202E-3</v>
      </c>
      <c r="L56904" t="str">
        <f>INDEX('EPA Tech to Policy Mapping'!$D:$D,MATCH('EPA Data'!F56904,'EPA Tech to Policy Mapping'!$C:$C,0))</f>
        <v>waste - methane capture</v>
      </c>
    </row>
    <row r="56905" spans="1:12" x14ac:dyDescent="0.35">
      <c r="A56905" t="s">
        <v>567</v>
      </c>
      <c r="B56905" t="s">
        <v>568</v>
      </c>
      <c r="C56905">
        <v>2035</v>
      </c>
      <c r="D56905" t="s">
        <v>5011</v>
      </c>
      <c r="E56905" t="s">
        <v>5012</v>
      </c>
      <c r="F56905" t="s">
        <v>573</v>
      </c>
      <c r="G56905">
        <v>-341</v>
      </c>
      <c r="H56905" t="b">
        <f>OR(L56905='PERAC-ngpPrcsTnD-mthncptr'!$B$1,L56905='PERAC-ngpPrcsTnD-mthncptr'!$C$1,L56905='PERAC-ngpPrcsTnD-mthncptr'!$D$1)</f>
        <v>0</v>
      </c>
      <c r="I56905">
        <f>IF(H56905=TRUE,G56905+'NPV Calcs'!$D$14,G56905)</f>
        <v>-341</v>
      </c>
      <c r="J56905">
        <v>7.3913199157686999E-3</v>
      </c>
      <c r="K56905">
        <f>IF(OR(B56905="GAS",B56905="COL",B56905="LAN",B56905="RICE",B56905="LIVE"),J56905*About!$B$101,IF(OR(B56905="CROP",B56905="NAA"),J56905*About!$B$102,J56905))</f>
        <v>8.2782783056609445E-3</v>
      </c>
      <c r="L56905" t="str">
        <f>INDEX('EPA Tech to Policy Mapping'!$D:$D,MATCH('EPA Data'!F56905,'EPA Tech to Policy Mapping'!$C:$C,0))</f>
        <v>waste - methane capture</v>
      </c>
    </row>
    <row r="56906" spans="1:12" x14ac:dyDescent="0.35">
      <c r="A56906" t="s">
        <v>567</v>
      </c>
      <c r="B56906" t="s">
        <v>568</v>
      </c>
      <c r="C56906">
        <v>2035</v>
      </c>
      <c r="D56906" t="s">
        <v>5011</v>
      </c>
      <c r="E56906" t="s">
        <v>5012</v>
      </c>
      <c r="F56906" t="s">
        <v>573</v>
      </c>
      <c r="G56906">
        <v>-340</v>
      </c>
      <c r="H56906" t="b">
        <f>OR(L56906='PERAC-ngpPrcsTnD-mthncptr'!$B$1,L56906='PERAC-ngpPrcsTnD-mthncptr'!$C$1,L56906='PERAC-ngpPrcsTnD-mthncptr'!$D$1)</f>
        <v>0</v>
      </c>
      <c r="I56906">
        <f>IF(H56906=TRUE,G56906+'NPV Calcs'!$D$14,G56906)</f>
        <v>-340</v>
      </c>
      <c r="J56906">
        <v>1.1433037507231E-3</v>
      </c>
      <c r="K56906">
        <f>IF(OR(B56906="GAS",B56906="COL",B56906="LAN",B56906="RICE",B56906="LIVE"),J56906*About!$B$101,IF(OR(B56906="CROP",B56906="NAA"),J56906*About!$B$102,J56906))</f>
        <v>1.2805002008098722E-3</v>
      </c>
      <c r="L56906" t="str">
        <f>INDEX('EPA Tech to Policy Mapping'!$D:$D,MATCH('EPA Data'!F56906,'EPA Tech to Policy Mapping'!$C:$C,0))</f>
        <v>waste - methane capture</v>
      </c>
    </row>
    <row r="56907" spans="1:12" x14ac:dyDescent="0.35">
      <c r="A56907" t="s">
        <v>567</v>
      </c>
      <c r="B56907" t="s">
        <v>568</v>
      </c>
      <c r="C56907">
        <v>2035</v>
      </c>
      <c r="D56907" t="s">
        <v>5011</v>
      </c>
      <c r="E56907" t="s">
        <v>5012</v>
      </c>
      <c r="F56907" t="s">
        <v>573</v>
      </c>
      <c r="G56907">
        <v>-339</v>
      </c>
      <c r="H56907" t="b">
        <f>OR(L56907='PERAC-ngpPrcsTnD-mthncptr'!$B$1,L56907='PERAC-ngpPrcsTnD-mthncptr'!$C$1,L56907='PERAC-ngpPrcsTnD-mthncptr'!$D$1)</f>
        <v>0</v>
      </c>
      <c r="I56907">
        <f>IF(H56907=TRUE,G56907+'NPV Calcs'!$D$14,G56907)</f>
        <v>-339</v>
      </c>
      <c r="J56907">
        <v>1.8563341618573E-3</v>
      </c>
      <c r="K56907">
        <f>IF(OR(B56907="GAS",B56907="COL",B56907="LAN",B56907="RICE",B56907="LIVE"),J56907*About!$B$101,IF(OR(B56907="CROP",B56907="NAA"),J56907*About!$B$102,J56907))</f>
        <v>2.079094261280176E-3</v>
      </c>
      <c r="L56907" t="str">
        <f>INDEX('EPA Tech to Policy Mapping'!$D:$D,MATCH('EPA Data'!F56907,'EPA Tech to Policy Mapping'!$C:$C,0))</f>
        <v>waste - methane capture</v>
      </c>
    </row>
    <row r="56908" spans="1:12" x14ac:dyDescent="0.35">
      <c r="A56908" t="s">
        <v>567</v>
      </c>
      <c r="B56908" t="s">
        <v>568</v>
      </c>
      <c r="C56908">
        <v>2035</v>
      </c>
      <c r="D56908" t="s">
        <v>5011</v>
      </c>
      <c r="E56908" t="s">
        <v>5012</v>
      </c>
      <c r="F56908" t="s">
        <v>573</v>
      </c>
      <c r="G56908">
        <v>-338</v>
      </c>
      <c r="H56908" t="b">
        <f>OR(L56908='PERAC-ngpPrcsTnD-mthncptr'!$B$1,L56908='PERAC-ngpPrcsTnD-mthncptr'!$C$1,L56908='PERAC-ngpPrcsTnD-mthncptr'!$D$1)</f>
        <v>0</v>
      </c>
      <c r="I56908">
        <f>IF(H56908=TRUE,G56908+'NPV Calcs'!$D$14,G56908)</f>
        <v>-338</v>
      </c>
      <c r="J56908">
        <v>2.7075695493294998E-3</v>
      </c>
      <c r="K56908">
        <f>IF(OR(B56908="GAS",B56908="COL",B56908="LAN",B56908="RICE",B56908="LIVE"),J56908*About!$B$101,IF(OR(B56908="CROP",B56908="NAA"),J56908*About!$B$102,J56908))</f>
        <v>3.0324778952490403E-3</v>
      </c>
      <c r="L56908" t="str">
        <f>INDEX('EPA Tech to Policy Mapping'!$D:$D,MATCH('EPA Data'!F56908,'EPA Tech to Policy Mapping'!$C:$C,0))</f>
        <v>waste - methane capture</v>
      </c>
    </row>
    <row r="56909" spans="1:12" x14ac:dyDescent="0.35">
      <c r="A56909" t="s">
        <v>567</v>
      </c>
      <c r="B56909" t="s">
        <v>568</v>
      </c>
      <c r="C56909">
        <v>2035</v>
      </c>
      <c r="D56909" t="s">
        <v>5011</v>
      </c>
      <c r="E56909" t="s">
        <v>5012</v>
      </c>
      <c r="F56909" t="s">
        <v>573</v>
      </c>
      <c r="G56909">
        <v>-337</v>
      </c>
      <c r="H56909" t="b">
        <f>OR(L56909='PERAC-ngpPrcsTnD-mthncptr'!$B$1,L56909='PERAC-ngpPrcsTnD-mthncptr'!$C$1,L56909='PERAC-ngpPrcsTnD-mthncptr'!$D$1)</f>
        <v>0</v>
      </c>
      <c r="I56909">
        <f>IF(H56909=TRUE,G56909+'NPV Calcs'!$D$14,G56909)</f>
        <v>-337</v>
      </c>
      <c r="J56909">
        <v>2.4428998021903E-3</v>
      </c>
      <c r="K56909">
        <f>IF(OR(B56909="GAS",B56909="COL",B56909="LAN",B56909="RICE",B56909="LIVE"),J56909*About!$B$101,IF(OR(B56909="CROP",B56909="NAA"),J56909*About!$B$102,J56909))</f>
        <v>2.7360477784531363E-3</v>
      </c>
      <c r="L56909" t="str">
        <f>INDEX('EPA Tech to Policy Mapping'!$D:$D,MATCH('EPA Data'!F56909,'EPA Tech to Policy Mapping'!$C:$C,0))</f>
        <v>waste - methane capture</v>
      </c>
    </row>
    <row r="56910" spans="1:12" x14ac:dyDescent="0.35">
      <c r="A56910" t="s">
        <v>567</v>
      </c>
      <c r="B56910" t="s">
        <v>568</v>
      </c>
      <c r="C56910">
        <v>2035</v>
      </c>
      <c r="D56910" t="s">
        <v>5011</v>
      </c>
      <c r="E56910" t="s">
        <v>5012</v>
      </c>
      <c r="F56910" t="s">
        <v>573</v>
      </c>
      <c r="G56910">
        <v>-336</v>
      </c>
      <c r="H56910" t="b">
        <f>OR(L56910='PERAC-ngpPrcsTnD-mthncptr'!$B$1,L56910='PERAC-ngpPrcsTnD-mthncptr'!$C$1,L56910='PERAC-ngpPrcsTnD-mthncptr'!$D$1)</f>
        <v>0</v>
      </c>
      <c r="I56910">
        <f>IF(H56910=TRUE,G56910+'NPV Calcs'!$D$14,G56910)</f>
        <v>-336</v>
      </c>
      <c r="J56910">
        <v>5.4961396135694996E-3</v>
      </c>
      <c r="K56910">
        <f>IF(OR(B56910="GAS",B56910="COL",B56910="LAN",B56910="RICE",B56910="LIVE"),J56910*About!$B$101,IF(OR(B56910="CROP",B56910="NAA"),J56910*About!$B$102,J56910))</f>
        <v>6.1556763671978404E-3</v>
      </c>
      <c r="L56910" t="str">
        <f>INDEX('EPA Tech to Policy Mapping'!$D:$D,MATCH('EPA Data'!F56910,'EPA Tech to Policy Mapping'!$C:$C,0))</f>
        <v>waste - methane capture</v>
      </c>
    </row>
    <row r="56911" spans="1:12" x14ac:dyDescent="0.35">
      <c r="A56911" t="s">
        <v>567</v>
      </c>
      <c r="B56911" t="s">
        <v>568</v>
      </c>
      <c r="C56911">
        <v>2035</v>
      </c>
      <c r="D56911" t="s">
        <v>5011</v>
      </c>
      <c r="E56911" t="s">
        <v>5012</v>
      </c>
      <c r="F56911" t="s">
        <v>573</v>
      </c>
      <c r="G56911">
        <v>-335</v>
      </c>
      <c r="H56911" t="b">
        <f>OR(L56911='PERAC-ngpPrcsTnD-mthncptr'!$B$1,L56911='PERAC-ngpPrcsTnD-mthncptr'!$C$1,L56911='PERAC-ngpPrcsTnD-mthncptr'!$D$1)</f>
        <v>0</v>
      </c>
      <c r="I56911">
        <f>IF(H56911=TRUE,G56911+'NPV Calcs'!$D$14,G56911)</f>
        <v>-335</v>
      </c>
      <c r="J56911">
        <v>4.8826253755578008E-3</v>
      </c>
      <c r="K56911">
        <f>IF(OR(B56911="GAS",B56911="COL",B56911="LAN",B56911="RICE",B56911="LIVE"),J56911*About!$B$101,IF(OR(B56911="CROP",B56911="NAA"),J56911*About!$B$102,J56911))</f>
        <v>5.4685404206247373E-3</v>
      </c>
      <c r="L56911" t="str">
        <f>INDEX('EPA Tech to Policy Mapping'!$D:$D,MATCH('EPA Data'!F56911,'EPA Tech to Policy Mapping'!$C:$C,0))</f>
        <v>waste - methane capture</v>
      </c>
    </row>
    <row r="56912" spans="1:12" x14ac:dyDescent="0.35">
      <c r="A56912" t="s">
        <v>567</v>
      </c>
      <c r="B56912" t="s">
        <v>568</v>
      </c>
      <c r="C56912">
        <v>2035</v>
      </c>
      <c r="D56912" t="s">
        <v>5011</v>
      </c>
      <c r="E56912" t="s">
        <v>5012</v>
      </c>
      <c r="F56912" t="s">
        <v>573</v>
      </c>
      <c r="G56912">
        <v>-334</v>
      </c>
      <c r="H56912" t="b">
        <f>OR(L56912='PERAC-ngpPrcsTnD-mthncptr'!$B$1,L56912='PERAC-ngpPrcsTnD-mthncptr'!$C$1,L56912='PERAC-ngpPrcsTnD-mthncptr'!$D$1)</f>
        <v>0</v>
      </c>
      <c r="I56912">
        <f>IF(H56912=TRUE,G56912+'NPV Calcs'!$D$14,G56912)</f>
        <v>-334</v>
      </c>
      <c r="J56912">
        <v>3.3006472012857002E-3</v>
      </c>
      <c r="K56912">
        <f>IF(OR(B56912="GAS",B56912="COL",B56912="LAN",B56912="RICE",B56912="LIVE"),J56912*About!$B$101,IF(OR(B56912="CROP",B56912="NAA"),J56912*About!$B$102,J56912))</f>
        <v>3.6967248654399846E-3</v>
      </c>
      <c r="L56912" t="str">
        <f>INDEX('EPA Tech to Policy Mapping'!$D:$D,MATCH('EPA Data'!F56912,'EPA Tech to Policy Mapping'!$C:$C,0))</f>
        <v>waste - methane capture</v>
      </c>
    </row>
    <row r="56913" spans="1:12" x14ac:dyDescent="0.35">
      <c r="A56913" t="s">
        <v>567</v>
      </c>
      <c r="B56913" t="s">
        <v>568</v>
      </c>
      <c r="C56913">
        <v>2035</v>
      </c>
      <c r="D56913" t="s">
        <v>5011</v>
      </c>
      <c r="E56913" t="s">
        <v>5012</v>
      </c>
      <c r="F56913" t="s">
        <v>573</v>
      </c>
      <c r="G56913">
        <v>-333</v>
      </c>
      <c r="H56913" t="b">
        <f>OR(L56913='PERAC-ngpPrcsTnD-mthncptr'!$B$1,L56913='PERAC-ngpPrcsTnD-mthncptr'!$C$1,L56913='PERAC-ngpPrcsTnD-mthncptr'!$D$1)</f>
        <v>0</v>
      </c>
      <c r="I56913">
        <f>IF(H56913=TRUE,G56913+'NPV Calcs'!$D$14,G56913)</f>
        <v>-333</v>
      </c>
      <c r="J56913">
        <v>5.7554633986000997E-3</v>
      </c>
      <c r="K56913">
        <f>IF(OR(B56913="GAS",B56913="COL",B56913="LAN",B56913="RICE",B56913="LIVE"),J56913*About!$B$101,IF(OR(B56913="CROP",B56913="NAA"),J56913*About!$B$102,J56913))</f>
        <v>6.4461190064321119E-3</v>
      </c>
      <c r="L56913" t="str">
        <f>INDEX('EPA Tech to Policy Mapping'!$D:$D,MATCH('EPA Data'!F56913,'EPA Tech to Policy Mapping'!$C:$C,0))</f>
        <v>waste - methane capture</v>
      </c>
    </row>
    <row r="56914" spans="1:12" x14ac:dyDescent="0.35">
      <c r="A56914" t="s">
        <v>567</v>
      </c>
      <c r="B56914" t="s">
        <v>568</v>
      </c>
      <c r="C56914">
        <v>2035</v>
      </c>
      <c r="D56914" t="s">
        <v>5011</v>
      </c>
      <c r="E56914" t="s">
        <v>5012</v>
      </c>
      <c r="F56914" t="s">
        <v>573</v>
      </c>
      <c r="G56914">
        <v>-332</v>
      </c>
      <c r="H56914" t="b">
        <f>OR(L56914='PERAC-ngpPrcsTnD-mthncptr'!$B$1,L56914='PERAC-ngpPrcsTnD-mthncptr'!$C$1,L56914='PERAC-ngpPrcsTnD-mthncptr'!$D$1)</f>
        <v>0</v>
      </c>
      <c r="I56914">
        <f>IF(H56914=TRUE,G56914+'NPV Calcs'!$D$14,G56914)</f>
        <v>-332</v>
      </c>
      <c r="J56914">
        <v>5.3203357419987999E-3</v>
      </c>
      <c r="K56914">
        <f>IF(OR(B56914="GAS",B56914="COL",B56914="LAN",B56914="RICE",B56914="LIVE"),J56914*About!$B$101,IF(OR(B56914="CROP",B56914="NAA"),J56914*About!$B$102,J56914))</f>
        <v>5.9587760310386567E-3</v>
      </c>
      <c r="L56914" t="str">
        <f>INDEX('EPA Tech to Policy Mapping'!$D:$D,MATCH('EPA Data'!F56914,'EPA Tech to Policy Mapping'!$C:$C,0))</f>
        <v>waste - methane capture</v>
      </c>
    </row>
    <row r="56915" spans="1:12" x14ac:dyDescent="0.35">
      <c r="A56915" t="s">
        <v>567</v>
      </c>
      <c r="B56915" t="s">
        <v>568</v>
      </c>
      <c r="C56915">
        <v>2035</v>
      </c>
      <c r="D56915" t="s">
        <v>5011</v>
      </c>
      <c r="E56915" t="s">
        <v>5012</v>
      </c>
      <c r="F56915" t="s">
        <v>573</v>
      </c>
      <c r="G56915">
        <v>-331</v>
      </c>
      <c r="H56915" t="b">
        <f>OR(L56915='PERAC-ngpPrcsTnD-mthncptr'!$B$1,L56915='PERAC-ngpPrcsTnD-mthncptr'!$C$1,L56915='PERAC-ngpPrcsTnD-mthncptr'!$D$1)</f>
        <v>0</v>
      </c>
      <c r="I56915">
        <f>IF(H56915=TRUE,G56915+'NPV Calcs'!$D$14,G56915)</f>
        <v>-331</v>
      </c>
      <c r="J56915">
        <v>7.9962222393988001E-3</v>
      </c>
      <c r="K56915">
        <f>IF(OR(B56915="GAS",B56915="COL",B56915="LAN",B56915="RICE",B56915="LIVE"),J56915*About!$B$101,IF(OR(B56915="CROP",B56915="NAA"),J56915*About!$B$102,J56915))</f>
        <v>8.9557689081266566E-3</v>
      </c>
      <c r="L56915" t="str">
        <f>INDEX('EPA Tech to Policy Mapping'!$D:$D,MATCH('EPA Data'!F56915,'EPA Tech to Policy Mapping'!$C:$C,0))</f>
        <v>waste - methane capture</v>
      </c>
    </row>
    <row r="56916" spans="1:12" x14ac:dyDescent="0.35">
      <c r="A56916" t="s">
        <v>567</v>
      </c>
      <c r="B56916" t="s">
        <v>568</v>
      </c>
      <c r="C56916">
        <v>2035</v>
      </c>
      <c r="D56916" t="s">
        <v>5011</v>
      </c>
      <c r="E56916" t="s">
        <v>5012</v>
      </c>
      <c r="F56916" t="s">
        <v>573</v>
      </c>
      <c r="G56916">
        <v>-330</v>
      </c>
      <c r="H56916" t="b">
        <f>OR(L56916='PERAC-ngpPrcsTnD-mthncptr'!$B$1,L56916='PERAC-ngpPrcsTnD-mthncptr'!$C$1,L56916='PERAC-ngpPrcsTnD-mthncptr'!$D$1)</f>
        <v>0</v>
      </c>
      <c r="I56916">
        <f>IF(H56916=TRUE,G56916+'NPV Calcs'!$D$14,G56916)</f>
        <v>-330</v>
      </c>
      <c r="J56916">
        <v>4.0708193841965E-3</v>
      </c>
      <c r="K56916">
        <f>IF(OR(B56916="GAS",B56916="COL",B56916="LAN",B56916="RICE",B56916="LIVE"),J56916*About!$B$101,IF(OR(B56916="CROP",B56916="NAA"),J56916*About!$B$102,J56916))</f>
        <v>4.5593177103000803E-3</v>
      </c>
      <c r="L56916" t="str">
        <f>INDEX('EPA Tech to Policy Mapping'!$D:$D,MATCH('EPA Data'!F56916,'EPA Tech to Policy Mapping'!$C:$C,0))</f>
        <v>waste - methane capture</v>
      </c>
    </row>
    <row r="56917" spans="1:12" x14ac:dyDescent="0.35">
      <c r="A56917" t="s">
        <v>567</v>
      </c>
      <c r="B56917" t="s">
        <v>568</v>
      </c>
      <c r="C56917">
        <v>2035</v>
      </c>
      <c r="D56917" t="s">
        <v>5011</v>
      </c>
      <c r="E56917" t="s">
        <v>5012</v>
      </c>
      <c r="F56917" t="s">
        <v>573</v>
      </c>
      <c r="G56917">
        <v>-329</v>
      </c>
      <c r="H56917" t="b">
        <f>OR(L56917='PERAC-ngpPrcsTnD-mthncptr'!$B$1,L56917='PERAC-ngpPrcsTnD-mthncptr'!$C$1,L56917='PERAC-ngpPrcsTnD-mthncptr'!$D$1)</f>
        <v>0</v>
      </c>
      <c r="I56917">
        <f>IF(H56917=TRUE,G56917+'NPV Calcs'!$D$14,G56917)</f>
        <v>-329</v>
      </c>
      <c r="J56917">
        <v>8.3293353861790004E-3</v>
      </c>
      <c r="K56917">
        <f>IF(OR(B56917="GAS",B56917="COL",B56917="LAN",B56917="RICE",B56917="LIVE"),J56917*About!$B$101,IF(OR(B56917="CROP",B56917="NAA"),J56917*About!$B$102,J56917))</f>
        <v>9.3288556325204809E-3</v>
      </c>
      <c r="L56917" t="str">
        <f>INDEX('EPA Tech to Policy Mapping'!$D:$D,MATCH('EPA Data'!F56917,'EPA Tech to Policy Mapping'!$C:$C,0))</f>
        <v>waste - methane capture</v>
      </c>
    </row>
    <row r="56918" spans="1:12" x14ac:dyDescent="0.35">
      <c r="A56918" t="s">
        <v>567</v>
      </c>
      <c r="B56918" t="s">
        <v>568</v>
      </c>
      <c r="C56918">
        <v>2035</v>
      </c>
      <c r="D56918" t="s">
        <v>5011</v>
      </c>
      <c r="E56918" t="s">
        <v>5012</v>
      </c>
      <c r="F56918" t="s">
        <v>573</v>
      </c>
      <c r="G56918">
        <v>-328</v>
      </c>
      <c r="H56918" t="b">
        <f>OR(L56918='PERAC-ngpPrcsTnD-mthncptr'!$B$1,L56918='PERAC-ngpPrcsTnD-mthncptr'!$C$1,L56918='PERAC-ngpPrcsTnD-mthncptr'!$D$1)</f>
        <v>0</v>
      </c>
      <c r="I56918">
        <f>IF(H56918=TRUE,G56918+'NPV Calcs'!$D$14,G56918)</f>
        <v>-328</v>
      </c>
      <c r="J56918">
        <v>5.5834906697783005E-3</v>
      </c>
      <c r="K56918">
        <f>IF(OR(B56918="GAS",B56918="COL",B56918="LAN",B56918="RICE",B56918="LIVE"),J56918*About!$B$101,IF(OR(B56918="CROP",B56918="NAA"),J56918*About!$B$102,J56918))</f>
        <v>6.2535095501516967E-3</v>
      </c>
      <c r="L56918" t="str">
        <f>INDEX('EPA Tech to Policy Mapping'!$D:$D,MATCH('EPA Data'!F56918,'EPA Tech to Policy Mapping'!$C:$C,0))</f>
        <v>waste - methane capture</v>
      </c>
    </row>
    <row r="56919" spans="1:12" x14ac:dyDescent="0.35">
      <c r="A56919" t="s">
        <v>567</v>
      </c>
      <c r="B56919" t="s">
        <v>568</v>
      </c>
      <c r="C56919">
        <v>2035</v>
      </c>
      <c r="D56919" t="s">
        <v>5011</v>
      </c>
      <c r="E56919" t="s">
        <v>5012</v>
      </c>
      <c r="F56919" t="s">
        <v>573</v>
      </c>
      <c r="G56919">
        <v>-327</v>
      </c>
      <c r="H56919" t="b">
        <f>OR(L56919='PERAC-ngpPrcsTnD-mthncptr'!$B$1,L56919='PERAC-ngpPrcsTnD-mthncptr'!$C$1,L56919='PERAC-ngpPrcsTnD-mthncptr'!$D$1)</f>
        <v>0</v>
      </c>
      <c r="I56919">
        <f>IF(H56919=TRUE,G56919+'NPV Calcs'!$D$14,G56919)</f>
        <v>-327</v>
      </c>
      <c r="J56919">
        <v>1.02052269025989E-2</v>
      </c>
      <c r="K56919">
        <f>IF(OR(B56919="GAS",B56919="COL",B56919="LAN",B56919="RICE",B56919="LIVE"),J56919*About!$B$101,IF(OR(B56919="CROP",B56919="NAA"),J56919*About!$B$102,J56919))</f>
        <v>1.1429854130910768E-2</v>
      </c>
      <c r="L56919" t="str">
        <f>INDEX('EPA Tech to Policy Mapping'!$D:$D,MATCH('EPA Data'!F56919,'EPA Tech to Policy Mapping'!$C:$C,0))</f>
        <v>waste - methane capture</v>
      </c>
    </row>
    <row r="56920" spans="1:12" x14ac:dyDescent="0.35">
      <c r="A56920" t="s">
        <v>567</v>
      </c>
      <c r="B56920" t="s">
        <v>568</v>
      </c>
      <c r="C56920">
        <v>2035</v>
      </c>
      <c r="D56920" t="s">
        <v>5011</v>
      </c>
      <c r="E56920" t="s">
        <v>5012</v>
      </c>
      <c r="F56920" t="s">
        <v>573</v>
      </c>
      <c r="G56920">
        <v>-326</v>
      </c>
      <c r="H56920" t="b">
        <f>OR(L56920='PERAC-ngpPrcsTnD-mthncptr'!$B$1,L56920='PERAC-ngpPrcsTnD-mthncptr'!$C$1,L56920='PERAC-ngpPrcsTnD-mthncptr'!$D$1)</f>
        <v>0</v>
      </c>
      <c r="I56920">
        <f>IF(H56920=TRUE,G56920+'NPV Calcs'!$D$14,G56920)</f>
        <v>-326</v>
      </c>
      <c r="J56920">
        <v>6.4809309346856008E-3</v>
      </c>
      <c r="K56920">
        <f>IF(OR(B56920="GAS",B56920="COL",B56920="LAN",B56920="RICE",B56920="LIVE"),J56920*About!$B$101,IF(OR(B56920="CROP",B56920="NAA"),J56920*About!$B$102,J56920))</f>
        <v>7.2586426468478739E-3</v>
      </c>
      <c r="L56920" t="str">
        <f>INDEX('EPA Tech to Policy Mapping'!$D:$D,MATCH('EPA Data'!F56920,'EPA Tech to Policy Mapping'!$C:$C,0))</f>
        <v>waste - methane capture</v>
      </c>
    </row>
    <row r="56921" spans="1:12" x14ac:dyDescent="0.35">
      <c r="A56921" t="s">
        <v>567</v>
      </c>
      <c r="B56921" t="s">
        <v>568</v>
      </c>
      <c r="C56921">
        <v>2035</v>
      </c>
      <c r="D56921" t="s">
        <v>5011</v>
      </c>
      <c r="E56921" t="s">
        <v>5012</v>
      </c>
      <c r="F56921" t="s">
        <v>573</v>
      </c>
      <c r="G56921">
        <v>-325</v>
      </c>
      <c r="H56921" t="b">
        <f>OR(L56921='PERAC-ngpPrcsTnD-mthncptr'!$B$1,L56921='PERAC-ngpPrcsTnD-mthncptr'!$C$1,L56921='PERAC-ngpPrcsTnD-mthncptr'!$D$1)</f>
        <v>0</v>
      </c>
      <c r="I56921">
        <f>IF(H56921=TRUE,G56921+'NPV Calcs'!$D$14,G56921)</f>
        <v>-325</v>
      </c>
      <c r="J56921">
        <v>5.9913640764079996E-3</v>
      </c>
      <c r="K56921">
        <f>IF(OR(B56921="GAS",B56921="COL",B56921="LAN",B56921="RICE",B56921="LIVE"),J56921*About!$B$101,IF(OR(B56921="CROP",B56921="NAA"),J56921*About!$B$102,J56921))</f>
        <v>6.7103277655769598E-3</v>
      </c>
      <c r="L56921" t="str">
        <f>INDEX('EPA Tech to Policy Mapping'!$D:$D,MATCH('EPA Data'!F56921,'EPA Tech to Policy Mapping'!$C:$C,0))</f>
        <v>waste - methane capture</v>
      </c>
    </row>
    <row r="56922" spans="1:12" x14ac:dyDescent="0.35">
      <c r="A56922" t="s">
        <v>567</v>
      </c>
      <c r="B56922" t="s">
        <v>568</v>
      </c>
      <c r="C56922">
        <v>2035</v>
      </c>
      <c r="D56922" t="s">
        <v>5011</v>
      </c>
      <c r="E56922" t="s">
        <v>5012</v>
      </c>
      <c r="F56922" t="s">
        <v>573</v>
      </c>
      <c r="G56922">
        <v>-324</v>
      </c>
      <c r="H56922" t="b">
        <f>OR(L56922='PERAC-ngpPrcsTnD-mthncptr'!$B$1,L56922='PERAC-ngpPrcsTnD-mthncptr'!$C$1,L56922='PERAC-ngpPrcsTnD-mthncptr'!$D$1)</f>
        <v>0</v>
      </c>
      <c r="I56922">
        <f>IF(H56922=TRUE,G56922+'NPV Calcs'!$D$14,G56922)</f>
        <v>-324</v>
      </c>
      <c r="J56922">
        <v>5.0189270250485E-3</v>
      </c>
      <c r="K56922">
        <f>IF(OR(B56922="GAS",B56922="COL",B56922="LAN",B56922="RICE",B56922="LIVE"),J56922*About!$B$101,IF(OR(B56922="CROP",B56922="NAA"),J56922*About!$B$102,J56922))</f>
        <v>5.6211982680543209E-3</v>
      </c>
      <c r="L56922" t="str">
        <f>INDEX('EPA Tech to Policy Mapping'!$D:$D,MATCH('EPA Data'!F56922,'EPA Tech to Policy Mapping'!$C:$C,0))</f>
        <v>waste - methane capture</v>
      </c>
    </row>
    <row r="56923" spans="1:12" x14ac:dyDescent="0.35">
      <c r="A56923" t="s">
        <v>567</v>
      </c>
      <c r="B56923" t="s">
        <v>568</v>
      </c>
      <c r="C56923">
        <v>2035</v>
      </c>
      <c r="D56923" t="s">
        <v>5011</v>
      </c>
      <c r="E56923" t="s">
        <v>5012</v>
      </c>
      <c r="F56923" t="s">
        <v>573</v>
      </c>
      <c r="G56923">
        <v>-323</v>
      </c>
      <c r="H56923" t="b">
        <f>OR(L56923='PERAC-ngpPrcsTnD-mthncptr'!$B$1,L56923='PERAC-ngpPrcsTnD-mthncptr'!$C$1,L56923='PERAC-ngpPrcsTnD-mthncptr'!$D$1)</f>
        <v>0</v>
      </c>
      <c r="I56923">
        <f>IF(H56923=TRUE,G56923+'NPV Calcs'!$D$14,G56923)</f>
        <v>-323</v>
      </c>
      <c r="J56923">
        <v>1.5804963304617301E-3</v>
      </c>
      <c r="K56923">
        <f>IF(OR(B56923="GAS",B56923="COL",B56923="LAN",B56923="RICE",B56923="LIVE"),J56923*About!$B$101,IF(OR(B56923="CROP",B56923="NAA"),J56923*About!$B$102,J56923))</f>
        <v>1.7701558901171378E-3</v>
      </c>
      <c r="L56923" t="str">
        <f>INDEX('EPA Tech to Policy Mapping'!$D:$D,MATCH('EPA Data'!F56923,'EPA Tech to Policy Mapping'!$C:$C,0))</f>
        <v>waste - methane capture</v>
      </c>
    </row>
    <row r="56924" spans="1:12" x14ac:dyDescent="0.35">
      <c r="A56924" t="s">
        <v>567</v>
      </c>
      <c r="B56924" t="s">
        <v>568</v>
      </c>
      <c r="C56924">
        <v>2035</v>
      </c>
      <c r="D56924" t="s">
        <v>5011</v>
      </c>
      <c r="E56924" t="s">
        <v>5012</v>
      </c>
      <c r="F56924" t="s">
        <v>573</v>
      </c>
      <c r="G56924">
        <v>-322</v>
      </c>
      <c r="H56924" t="b">
        <f>OR(L56924='PERAC-ngpPrcsTnD-mthncptr'!$B$1,L56924='PERAC-ngpPrcsTnD-mthncptr'!$C$1,L56924='PERAC-ngpPrcsTnD-mthncptr'!$D$1)</f>
        <v>0</v>
      </c>
      <c r="I56924">
        <f>IF(H56924=TRUE,G56924+'NPV Calcs'!$D$14,G56924)</f>
        <v>-322</v>
      </c>
      <c r="J56924">
        <v>6.7062022319533E-3</v>
      </c>
      <c r="K56924">
        <f>IF(OR(B56924="GAS",B56924="COL",B56924="LAN",B56924="RICE",B56924="LIVE"),J56924*About!$B$101,IF(OR(B56924="CROP",B56924="NAA"),J56924*About!$B$102,J56924))</f>
        <v>7.5109464997876966E-3</v>
      </c>
      <c r="L56924" t="str">
        <f>INDEX('EPA Tech to Policy Mapping'!$D:$D,MATCH('EPA Data'!F56924,'EPA Tech to Policy Mapping'!$C:$C,0))</f>
        <v>waste - methane capture</v>
      </c>
    </row>
    <row r="56925" spans="1:12" x14ac:dyDescent="0.35">
      <c r="A56925" t="s">
        <v>567</v>
      </c>
      <c r="B56925" t="s">
        <v>568</v>
      </c>
      <c r="C56925">
        <v>2035</v>
      </c>
      <c r="D56925" t="s">
        <v>5011</v>
      </c>
      <c r="E56925" t="s">
        <v>5012</v>
      </c>
      <c r="F56925" t="s">
        <v>573</v>
      </c>
      <c r="G56925">
        <v>-321</v>
      </c>
      <c r="H56925" t="b">
        <f>OR(L56925='PERAC-ngpPrcsTnD-mthncptr'!$B$1,L56925='PERAC-ngpPrcsTnD-mthncptr'!$C$1,L56925='PERAC-ngpPrcsTnD-mthncptr'!$D$1)</f>
        <v>0</v>
      </c>
      <c r="I56925">
        <f>IF(H56925=TRUE,G56925+'NPV Calcs'!$D$14,G56925)</f>
        <v>-321</v>
      </c>
      <c r="J56925">
        <v>1.6074454902083E-3</v>
      </c>
      <c r="K56925">
        <f>IF(OR(B56925="GAS",B56925="COL",B56925="LAN",B56925="RICE",B56925="LIVE"),J56925*About!$B$101,IF(OR(B56925="CROP",B56925="NAA"),J56925*About!$B$102,J56925))</f>
        <v>1.8003389490332962E-3</v>
      </c>
      <c r="L56925" t="str">
        <f>INDEX('EPA Tech to Policy Mapping'!$D:$D,MATCH('EPA Data'!F56925,'EPA Tech to Policy Mapping'!$C:$C,0))</f>
        <v>waste - methane capture</v>
      </c>
    </row>
    <row r="56926" spans="1:12" x14ac:dyDescent="0.35">
      <c r="A56926" t="s">
        <v>567</v>
      </c>
      <c r="B56926" t="s">
        <v>568</v>
      </c>
      <c r="C56926">
        <v>2035</v>
      </c>
      <c r="D56926" t="s">
        <v>5011</v>
      </c>
      <c r="E56926" t="s">
        <v>5012</v>
      </c>
      <c r="F56926" t="s">
        <v>573</v>
      </c>
      <c r="G56926">
        <v>-320</v>
      </c>
      <c r="H56926" t="b">
        <f>OR(L56926='PERAC-ngpPrcsTnD-mthncptr'!$B$1,L56926='PERAC-ngpPrcsTnD-mthncptr'!$C$1,L56926='PERAC-ngpPrcsTnD-mthncptr'!$D$1)</f>
        <v>0</v>
      </c>
      <c r="I56926">
        <f>IF(H56926=TRUE,G56926+'NPV Calcs'!$D$14,G56926)</f>
        <v>-320</v>
      </c>
      <c r="J56926">
        <v>4.4323200982034003E-3</v>
      </c>
      <c r="K56926">
        <f>IF(OR(B56926="GAS",B56926="COL",B56926="LAN",B56926="RICE",B56926="LIVE"),J56926*About!$B$101,IF(OR(B56926="CROP",B56926="NAA"),J56926*About!$B$102,J56926))</f>
        <v>4.9641985099878085E-3</v>
      </c>
      <c r="L56926" t="str">
        <f>INDEX('EPA Tech to Policy Mapping'!$D:$D,MATCH('EPA Data'!F56926,'EPA Tech to Policy Mapping'!$C:$C,0))</f>
        <v>waste - methane capture</v>
      </c>
    </row>
    <row r="56927" spans="1:12" x14ac:dyDescent="0.35">
      <c r="A56927" t="s">
        <v>567</v>
      </c>
      <c r="B56927" t="s">
        <v>568</v>
      </c>
      <c r="C56927">
        <v>2035</v>
      </c>
      <c r="D56927" t="s">
        <v>5011</v>
      </c>
      <c r="E56927" t="s">
        <v>5012</v>
      </c>
      <c r="F56927" t="s">
        <v>573</v>
      </c>
      <c r="G56927">
        <v>-319</v>
      </c>
      <c r="H56927" t="b">
        <f>OR(L56927='PERAC-ngpPrcsTnD-mthncptr'!$B$1,L56927='PERAC-ngpPrcsTnD-mthncptr'!$C$1,L56927='PERAC-ngpPrcsTnD-mthncptr'!$D$1)</f>
        <v>0</v>
      </c>
      <c r="I56927">
        <f>IF(H56927=TRUE,G56927+'NPV Calcs'!$D$14,G56927)</f>
        <v>-319</v>
      </c>
      <c r="J56927">
        <v>4.450349786111499E-3</v>
      </c>
      <c r="K56927">
        <f>IF(OR(B56927="GAS",B56927="COL",B56927="LAN",B56927="RICE",B56927="LIVE"),J56927*About!$B$101,IF(OR(B56927="CROP",B56927="NAA"),J56927*About!$B$102,J56927))</f>
        <v>4.9843917604448793E-3</v>
      </c>
      <c r="L56927" t="str">
        <f>INDEX('EPA Tech to Policy Mapping'!$D:$D,MATCH('EPA Data'!F56927,'EPA Tech to Policy Mapping'!$C:$C,0))</f>
        <v>waste - methane capture</v>
      </c>
    </row>
    <row r="56928" spans="1:12" x14ac:dyDescent="0.35">
      <c r="A56928" t="s">
        <v>567</v>
      </c>
      <c r="B56928" t="s">
        <v>568</v>
      </c>
      <c r="C56928">
        <v>2035</v>
      </c>
      <c r="D56928" t="s">
        <v>5011</v>
      </c>
      <c r="E56928" t="s">
        <v>5012</v>
      </c>
      <c r="F56928" t="s">
        <v>573</v>
      </c>
      <c r="G56928">
        <v>-318</v>
      </c>
      <c r="H56928" t="b">
        <f>OR(L56928='PERAC-ngpPrcsTnD-mthncptr'!$B$1,L56928='PERAC-ngpPrcsTnD-mthncptr'!$C$1,L56928='PERAC-ngpPrcsTnD-mthncptr'!$D$1)</f>
        <v>0</v>
      </c>
      <c r="I56928">
        <f>IF(H56928=TRUE,G56928+'NPV Calcs'!$D$14,G56928)</f>
        <v>-318</v>
      </c>
      <c r="J56928">
        <v>1.4499520981644219E-2</v>
      </c>
      <c r="K56928">
        <f>IF(OR(B56928="GAS",B56928="COL",B56928="LAN",B56928="RICE",B56928="LIVE"),J56928*About!$B$101,IF(OR(B56928="CROP",B56928="NAA"),J56928*About!$B$102,J56928))</f>
        <v>1.6239463499441525E-2</v>
      </c>
      <c r="L56928" t="str">
        <f>INDEX('EPA Tech to Policy Mapping'!$D:$D,MATCH('EPA Data'!F56928,'EPA Tech to Policy Mapping'!$C:$C,0))</f>
        <v>waste - methane capture</v>
      </c>
    </row>
    <row r="56929" spans="1:12" x14ac:dyDescent="0.35">
      <c r="A56929" t="s">
        <v>567</v>
      </c>
      <c r="B56929" t="s">
        <v>568</v>
      </c>
      <c r="C56929">
        <v>2035</v>
      </c>
      <c r="D56929" t="s">
        <v>5011</v>
      </c>
      <c r="E56929" t="s">
        <v>5012</v>
      </c>
      <c r="F56929" t="s">
        <v>573</v>
      </c>
      <c r="G56929">
        <v>-317</v>
      </c>
      <c r="H56929" t="b">
        <f>OR(L56929='PERAC-ngpPrcsTnD-mthncptr'!$B$1,L56929='PERAC-ngpPrcsTnD-mthncptr'!$C$1,L56929='PERAC-ngpPrcsTnD-mthncptr'!$D$1)</f>
        <v>0</v>
      </c>
      <c r="I56929">
        <f>IF(H56929=TRUE,G56929+'NPV Calcs'!$D$14,G56929)</f>
        <v>-317</v>
      </c>
      <c r="J56929">
        <v>5.0504069120052009E-3</v>
      </c>
      <c r="K56929">
        <f>IF(OR(B56929="GAS",B56929="COL",B56929="LAN",B56929="RICE",B56929="LIVE"),J56929*About!$B$101,IF(OR(B56929="CROP",B56929="NAA"),J56929*About!$B$102,J56929))</f>
        <v>5.6564557414458252E-3</v>
      </c>
      <c r="L56929" t="str">
        <f>INDEX('EPA Tech to Policy Mapping'!$D:$D,MATCH('EPA Data'!F56929,'EPA Tech to Policy Mapping'!$C:$C,0))</f>
        <v>waste - methane capture</v>
      </c>
    </row>
    <row r="56930" spans="1:12" x14ac:dyDescent="0.35">
      <c r="A56930" t="s">
        <v>567</v>
      </c>
      <c r="B56930" t="s">
        <v>568</v>
      </c>
      <c r="C56930">
        <v>2035</v>
      </c>
      <c r="D56930" t="s">
        <v>5011</v>
      </c>
      <c r="E56930" t="s">
        <v>5012</v>
      </c>
      <c r="F56930" t="s">
        <v>573</v>
      </c>
      <c r="G56930">
        <v>-316</v>
      </c>
      <c r="H56930" t="b">
        <f>OR(L56930='PERAC-ngpPrcsTnD-mthncptr'!$B$1,L56930='PERAC-ngpPrcsTnD-mthncptr'!$C$1,L56930='PERAC-ngpPrcsTnD-mthncptr'!$D$1)</f>
        <v>0</v>
      </c>
      <c r="I56930">
        <f>IF(H56930=TRUE,G56930+'NPV Calcs'!$D$14,G56930)</f>
        <v>-316</v>
      </c>
      <c r="J56930">
        <v>6.4590757037877007E-3</v>
      </c>
      <c r="K56930">
        <f>IF(OR(B56930="GAS",B56930="COL",B56930="LAN",B56930="RICE",B56930="LIVE"),J56930*About!$B$101,IF(OR(B56930="CROP",B56930="NAA"),J56930*About!$B$102,J56930))</f>
        <v>7.2341647882422254E-3</v>
      </c>
      <c r="L56930" t="str">
        <f>INDEX('EPA Tech to Policy Mapping'!$D:$D,MATCH('EPA Data'!F56930,'EPA Tech to Policy Mapping'!$C:$C,0))</f>
        <v>waste - methane capture</v>
      </c>
    </row>
    <row r="56931" spans="1:12" x14ac:dyDescent="0.35">
      <c r="A56931" t="s">
        <v>567</v>
      </c>
      <c r="B56931" t="s">
        <v>568</v>
      </c>
      <c r="C56931">
        <v>2035</v>
      </c>
      <c r="D56931" t="s">
        <v>5011</v>
      </c>
      <c r="E56931" t="s">
        <v>5012</v>
      </c>
      <c r="F56931" t="s">
        <v>573</v>
      </c>
      <c r="G56931">
        <v>-315</v>
      </c>
      <c r="H56931" t="b">
        <f>OR(L56931='PERAC-ngpPrcsTnD-mthncptr'!$B$1,L56931='PERAC-ngpPrcsTnD-mthncptr'!$C$1,L56931='PERAC-ngpPrcsTnD-mthncptr'!$D$1)</f>
        <v>0</v>
      </c>
      <c r="I56931">
        <f>IF(H56931=TRUE,G56931+'NPV Calcs'!$D$14,G56931)</f>
        <v>-315</v>
      </c>
      <c r="J56931">
        <v>2.9384072158792E-3</v>
      </c>
      <c r="K56931">
        <f>IF(OR(B56931="GAS",B56931="COL",B56931="LAN",B56931="RICE",B56931="LIVE"),J56931*About!$B$101,IF(OR(B56931="CROP",B56931="NAA"),J56931*About!$B$102,J56931))</f>
        <v>3.2910160817847043E-3</v>
      </c>
      <c r="L56931" t="str">
        <f>INDEX('EPA Tech to Policy Mapping'!$D:$D,MATCH('EPA Data'!F56931,'EPA Tech to Policy Mapping'!$C:$C,0))</f>
        <v>waste - methane capture</v>
      </c>
    </row>
    <row r="56932" spans="1:12" x14ac:dyDescent="0.35">
      <c r="A56932" t="s">
        <v>567</v>
      </c>
      <c r="B56932" t="s">
        <v>568</v>
      </c>
      <c r="C56932">
        <v>2035</v>
      </c>
      <c r="D56932" t="s">
        <v>5011</v>
      </c>
      <c r="E56932" t="s">
        <v>5012</v>
      </c>
      <c r="F56932" t="s">
        <v>573</v>
      </c>
      <c r="G56932">
        <v>-314</v>
      </c>
      <c r="H56932" t="b">
        <f>OR(L56932='PERAC-ngpPrcsTnD-mthncptr'!$B$1,L56932='PERAC-ngpPrcsTnD-mthncptr'!$C$1,L56932='PERAC-ngpPrcsTnD-mthncptr'!$D$1)</f>
        <v>0</v>
      </c>
      <c r="I56932">
        <f>IF(H56932=TRUE,G56932+'NPV Calcs'!$D$14,G56932)</f>
        <v>-314</v>
      </c>
      <c r="J56932">
        <v>4.8243547280434999E-3</v>
      </c>
      <c r="K56932">
        <f>IF(OR(B56932="GAS",B56932="COL",B56932="LAN",B56932="RICE",B56932="LIVE"),J56932*About!$B$101,IF(OR(B56932="CROP",B56932="NAA"),J56932*About!$B$102,J56932))</f>
        <v>5.4032772954087207E-3</v>
      </c>
      <c r="L56932" t="str">
        <f>INDEX('EPA Tech to Policy Mapping'!$D:$D,MATCH('EPA Data'!F56932,'EPA Tech to Policy Mapping'!$C:$C,0))</f>
        <v>waste - methane capture</v>
      </c>
    </row>
    <row r="56933" spans="1:12" x14ac:dyDescent="0.35">
      <c r="A56933" t="s">
        <v>567</v>
      </c>
      <c r="B56933" t="s">
        <v>568</v>
      </c>
      <c r="C56933">
        <v>2035</v>
      </c>
      <c r="D56933" t="s">
        <v>5011</v>
      </c>
      <c r="E56933" t="s">
        <v>5012</v>
      </c>
      <c r="F56933" t="s">
        <v>573</v>
      </c>
      <c r="G56933">
        <v>-313</v>
      </c>
      <c r="H56933" t="b">
        <f>OR(L56933='PERAC-ngpPrcsTnD-mthncptr'!$B$1,L56933='PERAC-ngpPrcsTnD-mthncptr'!$C$1,L56933='PERAC-ngpPrcsTnD-mthncptr'!$D$1)</f>
        <v>0</v>
      </c>
      <c r="I56933">
        <f>IF(H56933=TRUE,G56933+'NPV Calcs'!$D$14,G56933)</f>
        <v>-313</v>
      </c>
      <c r="J56933">
        <v>4.0619173346385998E-3</v>
      </c>
      <c r="K56933">
        <f>IF(OR(B56933="GAS",B56933="COL",B56933="LAN",B56933="RICE",B56933="LIVE"),J56933*About!$B$101,IF(OR(B56933="CROP",B56933="NAA"),J56933*About!$B$102,J56933))</f>
        <v>4.5493474147952325E-3</v>
      </c>
      <c r="L56933" t="str">
        <f>INDEX('EPA Tech to Policy Mapping'!$D:$D,MATCH('EPA Data'!F56933,'EPA Tech to Policy Mapping'!$C:$C,0))</f>
        <v>waste - methane capture</v>
      </c>
    </row>
    <row r="56934" spans="1:12" x14ac:dyDescent="0.35">
      <c r="A56934" t="s">
        <v>567</v>
      </c>
      <c r="B56934" t="s">
        <v>568</v>
      </c>
      <c r="C56934">
        <v>2035</v>
      </c>
      <c r="D56934" t="s">
        <v>5011</v>
      </c>
      <c r="E56934" t="s">
        <v>5012</v>
      </c>
      <c r="F56934" t="s">
        <v>573</v>
      </c>
      <c r="G56934">
        <v>-312</v>
      </c>
      <c r="H56934" t="b">
        <f>OR(L56934='PERAC-ngpPrcsTnD-mthncptr'!$B$1,L56934='PERAC-ngpPrcsTnD-mthncptr'!$C$1,L56934='PERAC-ngpPrcsTnD-mthncptr'!$D$1)</f>
        <v>0</v>
      </c>
      <c r="I56934">
        <f>IF(H56934=TRUE,G56934+'NPV Calcs'!$D$14,G56934)</f>
        <v>-312</v>
      </c>
      <c r="J56934">
        <v>4.4846191866553999E-3</v>
      </c>
      <c r="K56934">
        <f>IF(OR(B56934="GAS",B56934="COL",B56934="LAN",B56934="RICE",B56934="LIVE"),J56934*About!$B$101,IF(OR(B56934="CROP",B56934="NAA"),J56934*About!$B$102,J56934))</f>
        <v>5.0227734890540485E-3</v>
      </c>
      <c r="L56934" t="str">
        <f>INDEX('EPA Tech to Policy Mapping'!$D:$D,MATCH('EPA Data'!F56934,'EPA Tech to Policy Mapping'!$C:$C,0))</f>
        <v>waste - methane capture</v>
      </c>
    </row>
    <row r="56935" spans="1:12" x14ac:dyDescent="0.35">
      <c r="A56935" t="s">
        <v>567</v>
      </c>
      <c r="B56935" t="s">
        <v>568</v>
      </c>
      <c r="C56935">
        <v>2035</v>
      </c>
      <c r="D56935" t="s">
        <v>5011</v>
      </c>
      <c r="E56935" t="s">
        <v>5012</v>
      </c>
      <c r="F56935" t="s">
        <v>573</v>
      </c>
      <c r="G56935">
        <v>-311</v>
      </c>
      <c r="H56935" t="b">
        <f>OR(L56935='PERAC-ngpPrcsTnD-mthncptr'!$B$1,L56935='PERAC-ngpPrcsTnD-mthncptr'!$C$1,L56935='PERAC-ngpPrcsTnD-mthncptr'!$D$1)</f>
        <v>0</v>
      </c>
      <c r="I56935">
        <f>IF(H56935=TRUE,G56935+'NPV Calcs'!$D$14,G56935)</f>
        <v>-311</v>
      </c>
      <c r="J56935">
        <v>5.4305005194237995E-3</v>
      </c>
      <c r="K56935">
        <f>IF(OR(B56935="GAS",B56935="COL",B56935="LAN",B56935="RICE",B56935="LIVE"),J56935*About!$B$101,IF(OR(B56935="CROP",B56935="NAA"),J56935*About!$B$102,J56935))</f>
        <v>6.0821605817546563E-3</v>
      </c>
      <c r="L56935" t="str">
        <f>INDEX('EPA Tech to Policy Mapping'!$D:$D,MATCH('EPA Data'!F56935,'EPA Tech to Policy Mapping'!$C:$C,0))</f>
        <v>waste - methane capture</v>
      </c>
    </row>
    <row r="56936" spans="1:12" x14ac:dyDescent="0.35">
      <c r="A56936" t="s">
        <v>567</v>
      </c>
      <c r="B56936" t="s">
        <v>568</v>
      </c>
      <c r="C56936">
        <v>2035</v>
      </c>
      <c r="D56936" t="s">
        <v>5011</v>
      </c>
      <c r="E56936" t="s">
        <v>5012</v>
      </c>
      <c r="F56936" t="s">
        <v>573</v>
      </c>
      <c r="G56936">
        <v>-310</v>
      </c>
      <c r="H56936" t="b">
        <f>OR(L56936='PERAC-ngpPrcsTnD-mthncptr'!$B$1,L56936='PERAC-ngpPrcsTnD-mthncptr'!$C$1,L56936='PERAC-ngpPrcsTnD-mthncptr'!$D$1)</f>
        <v>0</v>
      </c>
      <c r="I56936">
        <f>IF(H56936=TRUE,G56936+'NPV Calcs'!$D$14,G56936)</f>
        <v>-310</v>
      </c>
      <c r="J56936">
        <v>2.0695525183782003E-3</v>
      </c>
      <c r="K56936">
        <f>IF(OR(B56936="GAS",B56936="COL",B56936="LAN",B56936="RICE",B56936="LIVE"),J56936*About!$B$101,IF(OR(B56936="CROP",B56936="NAA"),J56936*About!$B$102,J56936))</f>
        <v>2.3178988205835847E-3</v>
      </c>
      <c r="L56936" t="str">
        <f>INDEX('EPA Tech to Policy Mapping'!$D:$D,MATCH('EPA Data'!F56936,'EPA Tech to Policy Mapping'!$C:$C,0))</f>
        <v>waste - methane capture</v>
      </c>
    </row>
    <row r="56937" spans="1:12" x14ac:dyDescent="0.35">
      <c r="A56937" t="s">
        <v>567</v>
      </c>
      <c r="B56937" t="s">
        <v>568</v>
      </c>
      <c r="C56937">
        <v>2035</v>
      </c>
      <c r="D56937" t="s">
        <v>5011</v>
      </c>
      <c r="E56937" t="s">
        <v>5012</v>
      </c>
      <c r="F56937" t="s">
        <v>573</v>
      </c>
      <c r="G56937">
        <v>-309</v>
      </c>
      <c r="H56937" t="b">
        <f>OR(L56937='PERAC-ngpPrcsTnD-mthncptr'!$B$1,L56937='PERAC-ngpPrcsTnD-mthncptr'!$C$1,L56937='PERAC-ngpPrcsTnD-mthncptr'!$D$1)</f>
        <v>0</v>
      </c>
      <c r="I56937">
        <f>IF(H56937=TRUE,G56937+'NPV Calcs'!$D$14,G56937)</f>
        <v>-309</v>
      </c>
      <c r="J56937">
        <v>3.1503999621235999E-3</v>
      </c>
      <c r="K56937">
        <f>IF(OR(B56937="GAS",B56937="COL",B56937="LAN",B56937="RICE",B56937="LIVE"),J56937*About!$B$101,IF(OR(B56937="CROP",B56937="NAA"),J56937*About!$B$102,J56937))</f>
        <v>3.528447957578432E-3</v>
      </c>
      <c r="L56937" t="str">
        <f>INDEX('EPA Tech to Policy Mapping'!$D:$D,MATCH('EPA Data'!F56937,'EPA Tech to Policy Mapping'!$C:$C,0))</f>
        <v>waste - methane capture</v>
      </c>
    </row>
    <row r="56938" spans="1:12" x14ac:dyDescent="0.35">
      <c r="A56938" t="s">
        <v>567</v>
      </c>
      <c r="B56938" t="s">
        <v>568</v>
      </c>
      <c r="C56938">
        <v>2035</v>
      </c>
      <c r="D56938" t="s">
        <v>5011</v>
      </c>
      <c r="E56938" t="s">
        <v>5012</v>
      </c>
      <c r="F56938" t="s">
        <v>573</v>
      </c>
      <c r="G56938">
        <v>-308</v>
      </c>
      <c r="H56938" t="b">
        <f>OR(L56938='PERAC-ngpPrcsTnD-mthncptr'!$B$1,L56938='PERAC-ngpPrcsTnD-mthncptr'!$C$1,L56938='PERAC-ngpPrcsTnD-mthncptr'!$D$1)</f>
        <v>0</v>
      </c>
      <c r="I56938">
        <f>IF(H56938=TRUE,G56938+'NPV Calcs'!$D$14,G56938)</f>
        <v>-308</v>
      </c>
      <c r="J56938">
        <v>4.9019899258837003E-3</v>
      </c>
      <c r="K56938">
        <f>IF(OR(B56938="GAS",B56938="COL",B56938="LAN",B56938="RICE",B56938="LIVE"),J56938*About!$B$101,IF(OR(B56938="CROP",B56938="NAA"),J56938*About!$B$102,J56938))</f>
        <v>5.4902287169897451E-3</v>
      </c>
      <c r="L56938" t="str">
        <f>INDEX('EPA Tech to Policy Mapping'!$D:$D,MATCH('EPA Data'!F56938,'EPA Tech to Policy Mapping'!$C:$C,0))</f>
        <v>waste - methane capture</v>
      </c>
    </row>
    <row r="56939" spans="1:12" x14ac:dyDescent="0.35">
      <c r="A56939" t="s">
        <v>567</v>
      </c>
      <c r="B56939" t="s">
        <v>568</v>
      </c>
      <c r="C56939">
        <v>2035</v>
      </c>
      <c r="D56939" t="s">
        <v>5011</v>
      </c>
      <c r="E56939" t="s">
        <v>5012</v>
      </c>
      <c r="F56939" t="s">
        <v>573</v>
      </c>
      <c r="G56939">
        <v>-307</v>
      </c>
      <c r="H56939" t="b">
        <f>OR(L56939='PERAC-ngpPrcsTnD-mthncptr'!$B$1,L56939='PERAC-ngpPrcsTnD-mthncptr'!$C$1,L56939='PERAC-ngpPrcsTnD-mthncptr'!$D$1)</f>
        <v>0</v>
      </c>
      <c r="I56939">
        <f>IF(H56939=TRUE,G56939+'NPV Calcs'!$D$14,G56939)</f>
        <v>-307</v>
      </c>
      <c r="J56939">
        <v>1.2852106681294001E-3</v>
      </c>
      <c r="K56939">
        <f>IF(OR(B56939="GAS",B56939="COL",B56939="LAN",B56939="RICE",B56939="LIVE"),J56939*About!$B$101,IF(OR(B56939="CROP",B56939="NAA"),J56939*About!$B$102,J56939))</f>
        <v>1.4394359483049283E-3</v>
      </c>
      <c r="L56939" t="str">
        <f>INDEX('EPA Tech to Policy Mapping'!$D:$D,MATCH('EPA Data'!F56939,'EPA Tech to Policy Mapping'!$C:$C,0))</f>
        <v>waste - methane capture</v>
      </c>
    </row>
    <row r="56940" spans="1:12" x14ac:dyDescent="0.35">
      <c r="A56940" t="s">
        <v>567</v>
      </c>
      <c r="B56940" t="s">
        <v>568</v>
      </c>
      <c r="C56940">
        <v>2035</v>
      </c>
      <c r="D56940" t="s">
        <v>5011</v>
      </c>
      <c r="E56940" t="s">
        <v>5012</v>
      </c>
      <c r="F56940" t="s">
        <v>573</v>
      </c>
      <c r="G56940">
        <v>-306</v>
      </c>
      <c r="H56940" t="b">
        <f>OR(L56940='PERAC-ngpPrcsTnD-mthncptr'!$B$1,L56940='PERAC-ngpPrcsTnD-mthncptr'!$C$1,L56940='PERAC-ngpPrcsTnD-mthncptr'!$D$1)</f>
        <v>0</v>
      </c>
      <c r="I56940">
        <f>IF(H56940=TRUE,G56940+'NPV Calcs'!$D$14,G56940)</f>
        <v>-306</v>
      </c>
      <c r="J56940">
        <v>6.2632788806241003E-3</v>
      </c>
      <c r="K56940">
        <f>IF(OR(B56940="GAS",B56940="COL",B56940="LAN",B56940="RICE",B56940="LIVE"),J56940*About!$B$101,IF(OR(B56940="CROP",B56940="NAA"),J56940*About!$B$102,J56940))</f>
        <v>7.0148723462989931E-3</v>
      </c>
      <c r="L56940" t="str">
        <f>INDEX('EPA Tech to Policy Mapping'!$D:$D,MATCH('EPA Data'!F56940,'EPA Tech to Policy Mapping'!$C:$C,0))</f>
        <v>waste - methane capture</v>
      </c>
    </row>
    <row r="56941" spans="1:12" x14ac:dyDescent="0.35">
      <c r="A56941" t="s">
        <v>567</v>
      </c>
      <c r="B56941" t="s">
        <v>568</v>
      </c>
      <c r="C56941">
        <v>2035</v>
      </c>
      <c r="D56941" t="s">
        <v>5011</v>
      </c>
      <c r="E56941" t="s">
        <v>5012</v>
      </c>
      <c r="F56941" t="s">
        <v>573</v>
      </c>
      <c r="G56941">
        <v>-305</v>
      </c>
      <c r="H56941" t="b">
        <f>OR(L56941='PERAC-ngpPrcsTnD-mthncptr'!$B$1,L56941='PERAC-ngpPrcsTnD-mthncptr'!$C$1,L56941='PERAC-ngpPrcsTnD-mthncptr'!$D$1)</f>
        <v>0</v>
      </c>
      <c r="I56941">
        <f>IF(H56941=TRUE,G56941+'NPV Calcs'!$D$14,G56941)</f>
        <v>-305</v>
      </c>
      <c r="J56941">
        <v>3.4114710513222001E-3</v>
      </c>
      <c r="K56941">
        <f>IF(OR(B56941="GAS",B56941="COL",B56941="LAN",B56941="RICE",B56941="LIVE"),J56941*About!$B$101,IF(OR(B56941="CROP",B56941="NAA"),J56941*About!$B$102,J56941))</f>
        <v>3.8208475774808644E-3</v>
      </c>
      <c r="L56941" t="str">
        <f>INDEX('EPA Tech to Policy Mapping'!$D:$D,MATCH('EPA Data'!F56941,'EPA Tech to Policy Mapping'!$C:$C,0))</f>
        <v>waste - methane capture</v>
      </c>
    </row>
    <row r="56942" spans="1:12" x14ac:dyDescent="0.35">
      <c r="A56942" t="s">
        <v>567</v>
      </c>
      <c r="B56942" t="s">
        <v>568</v>
      </c>
      <c r="C56942">
        <v>2035</v>
      </c>
      <c r="D56942" t="s">
        <v>5011</v>
      </c>
      <c r="E56942" t="s">
        <v>5012</v>
      </c>
      <c r="F56942" t="s">
        <v>573</v>
      </c>
      <c r="G56942">
        <v>-304</v>
      </c>
      <c r="H56942" t="b">
        <f>OR(L56942='PERAC-ngpPrcsTnD-mthncptr'!$B$1,L56942='PERAC-ngpPrcsTnD-mthncptr'!$C$1,L56942='PERAC-ngpPrcsTnD-mthncptr'!$D$1)</f>
        <v>0</v>
      </c>
      <c r="I56942">
        <f>IF(H56942=TRUE,G56942+'NPV Calcs'!$D$14,G56942)</f>
        <v>-304</v>
      </c>
      <c r="J56942">
        <v>3.0631801214441E-3</v>
      </c>
      <c r="K56942">
        <f>IF(OR(B56942="GAS",B56942="COL",B56942="LAN",B56942="RICE",B56942="LIVE"),J56942*About!$B$101,IF(OR(B56942="CROP",B56942="NAA"),J56942*About!$B$102,J56942))</f>
        <v>3.4307617360173925E-3</v>
      </c>
      <c r="L56942" t="str">
        <f>INDEX('EPA Tech to Policy Mapping'!$D:$D,MATCH('EPA Data'!F56942,'EPA Tech to Policy Mapping'!$C:$C,0))</f>
        <v>waste - methane capture</v>
      </c>
    </row>
    <row r="56943" spans="1:12" x14ac:dyDescent="0.35">
      <c r="A56943" t="s">
        <v>567</v>
      </c>
      <c r="B56943" t="s">
        <v>568</v>
      </c>
      <c r="C56943">
        <v>2035</v>
      </c>
      <c r="D56943" t="s">
        <v>5011</v>
      </c>
      <c r="E56943" t="s">
        <v>5012</v>
      </c>
      <c r="F56943" t="s">
        <v>573</v>
      </c>
      <c r="G56943">
        <v>-303</v>
      </c>
      <c r="H56943" t="b">
        <f>OR(L56943='PERAC-ngpPrcsTnD-mthncptr'!$B$1,L56943='PERAC-ngpPrcsTnD-mthncptr'!$C$1,L56943='PERAC-ngpPrcsTnD-mthncptr'!$D$1)</f>
        <v>0</v>
      </c>
      <c r="I56943">
        <f>IF(H56943=TRUE,G56943+'NPV Calcs'!$D$14,G56943)</f>
        <v>-303</v>
      </c>
      <c r="J56943">
        <v>1.0568995591711398E-2</v>
      </c>
      <c r="K56943">
        <f>IF(OR(B56943="GAS",B56943="COL",B56943="LAN",B56943="RICE",B56943="LIVE"),J56943*About!$B$101,IF(OR(B56943="CROP",B56943="NAA"),J56943*About!$B$102,J56943))</f>
        <v>1.1837275062716767E-2</v>
      </c>
      <c r="L56943" t="str">
        <f>INDEX('EPA Tech to Policy Mapping'!$D:$D,MATCH('EPA Data'!F56943,'EPA Tech to Policy Mapping'!$C:$C,0))</f>
        <v>waste - methane capture</v>
      </c>
    </row>
    <row r="56944" spans="1:12" x14ac:dyDescent="0.35">
      <c r="A56944" t="s">
        <v>567</v>
      </c>
      <c r="B56944" t="s">
        <v>568</v>
      </c>
      <c r="C56944">
        <v>2035</v>
      </c>
      <c r="D56944" t="s">
        <v>5011</v>
      </c>
      <c r="E56944" t="s">
        <v>5012</v>
      </c>
      <c r="F56944" t="s">
        <v>573</v>
      </c>
      <c r="G56944">
        <v>-302</v>
      </c>
      <c r="H56944" t="b">
        <f>OR(L56944='PERAC-ngpPrcsTnD-mthncptr'!$B$1,L56944='PERAC-ngpPrcsTnD-mthncptr'!$C$1,L56944='PERAC-ngpPrcsTnD-mthncptr'!$D$1)</f>
        <v>0</v>
      </c>
      <c r="I56944">
        <f>IF(H56944=TRUE,G56944+'NPV Calcs'!$D$14,G56944)</f>
        <v>-302</v>
      </c>
      <c r="J56944">
        <v>4.0597628108116996E-3</v>
      </c>
      <c r="K56944">
        <f>IF(OR(B56944="GAS",B56944="COL",B56944="LAN",B56944="RICE",B56944="LIVE"),J56944*About!$B$101,IF(OR(B56944="CROP",B56944="NAA"),J56944*About!$B$102,J56944))</f>
        <v>4.5469343481091039E-3</v>
      </c>
      <c r="L56944" t="str">
        <f>INDEX('EPA Tech to Policy Mapping'!$D:$D,MATCH('EPA Data'!F56944,'EPA Tech to Policy Mapping'!$C:$C,0))</f>
        <v>waste - methane capture</v>
      </c>
    </row>
    <row r="56945" spans="1:12" x14ac:dyDescent="0.35">
      <c r="A56945" t="s">
        <v>567</v>
      </c>
      <c r="B56945" t="s">
        <v>568</v>
      </c>
      <c r="C56945">
        <v>2035</v>
      </c>
      <c r="D56945" t="s">
        <v>5011</v>
      </c>
      <c r="E56945" t="s">
        <v>5012</v>
      </c>
      <c r="F56945" t="s">
        <v>573</v>
      </c>
      <c r="G56945">
        <v>-301</v>
      </c>
      <c r="H56945" t="b">
        <f>OR(L56945='PERAC-ngpPrcsTnD-mthncptr'!$B$1,L56945='PERAC-ngpPrcsTnD-mthncptr'!$C$1,L56945='PERAC-ngpPrcsTnD-mthncptr'!$D$1)</f>
        <v>0</v>
      </c>
      <c r="I56945">
        <f>IF(H56945=TRUE,G56945+'NPV Calcs'!$D$14,G56945)</f>
        <v>-301</v>
      </c>
      <c r="J56945">
        <v>5.3655589888421994E-3</v>
      </c>
      <c r="K56945">
        <f>IF(OR(B56945="GAS",B56945="COL",B56945="LAN",B56945="RICE",B56945="LIVE"),J56945*About!$B$101,IF(OR(B56945="CROP",B56945="NAA"),J56945*About!$B$102,J56945))</f>
        <v>6.0094260675032643E-3</v>
      </c>
      <c r="L56945" t="str">
        <f>INDEX('EPA Tech to Policy Mapping'!$D:$D,MATCH('EPA Data'!F56945,'EPA Tech to Policy Mapping'!$C:$C,0))</f>
        <v>waste - methane capture</v>
      </c>
    </row>
    <row r="56946" spans="1:12" x14ac:dyDescent="0.35">
      <c r="A56946" t="s">
        <v>567</v>
      </c>
      <c r="B56946" t="s">
        <v>568</v>
      </c>
      <c r="C56946">
        <v>2035</v>
      </c>
      <c r="D56946" t="s">
        <v>5011</v>
      </c>
      <c r="E56946" t="s">
        <v>5012</v>
      </c>
      <c r="F56946" t="s">
        <v>573</v>
      </c>
      <c r="G56946">
        <v>-300</v>
      </c>
      <c r="H56946" t="b">
        <f>OR(L56946='PERAC-ngpPrcsTnD-mthncptr'!$B$1,L56946='PERAC-ngpPrcsTnD-mthncptr'!$C$1,L56946='PERAC-ngpPrcsTnD-mthncptr'!$D$1)</f>
        <v>0</v>
      </c>
      <c r="I56946">
        <f>IF(H56946=TRUE,G56946+'NPV Calcs'!$D$14,G56946)</f>
        <v>-300</v>
      </c>
      <c r="J56946">
        <v>7.9086475411713989E-3</v>
      </c>
      <c r="K56946">
        <f>IF(OR(B56946="GAS",B56946="COL",B56946="LAN",B56946="RICE",B56946="LIVE"),J56946*About!$B$101,IF(OR(B56946="CROP",B56946="NAA"),J56946*About!$B$102,J56946))</f>
        <v>8.8576852461119682E-3</v>
      </c>
      <c r="L56946" t="str">
        <f>INDEX('EPA Tech to Policy Mapping'!$D:$D,MATCH('EPA Data'!F56946,'EPA Tech to Policy Mapping'!$C:$C,0))</f>
        <v>waste - methane capture</v>
      </c>
    </row>
    <row r="56947" spans="1:12" x14ac:dyDescent="0.35">
      <c r="A56947" t="s">
        <v>567</v>
      </c>
      <c r="B56947" t="s">
        <v>568</v>
      </c>
      <c r="C56947">
        <v>2035</v>
      </c>
      <c r="D56947" t="s">
        <v>5011</v>
      </c>
      <c r="E56947" t="s">
        <v>5012</v>
      </c>
      <c r="F56947" t="s">
        <v>573</v>
      </c>
      <c r="G56947">
        <v>-299</v>
      </c>
      <c r="H56947" t="b">
        <f>OR(L56947='PERAC-ngpPrcsTnD-mthncptr'!$B$1,L56947='PERAC-ngpPrcsTnD-mthncptr'!$C$1,L56947='PERAC-ngpPrcsTnD-mthncptr'!$D$1)</f>
        <v>0</v>
      </c>
      <c r="I56947">
        <f>IF(H56947=TRUE,G56947+'NPV Calcs'!$D$14,G56947)</f>
        <v>-299</v>
      </c>
      <c r="J56947">
        <v>7.4249393160245002E-3</v>
      </c>
      <c r="K56947">
        <f>IF(OR(B56947="GAS",B56947="COL",B56947="LAN",B56947="RICE",B56947="LIVE"),J56947*About!$B$101,IF(OR(B56947="CROP",B56947="NAA"),J56947*About!$B$102,J56947))</f>
        <v>8.3159320339474402E-3</v>
      </c>
      <c r="L56947" t="str">
        <f>INDEX('EPA Tech to Policy Mapping'!$D:$D,MATCH('EPA Data'!F56947,'EPA Tech to Policy Mapping'!$C:$C,0))</f>
        <v>waste - methane capture</v>
      </c>
    </row>
    <row r="56948" spans="1:12" x14ac:dyDescent="0.35">
      <c r="A56948" t="s">
        <v>567</v>
      </c>
      <c r="B56948" t="s">
        <v>568</v>
      </c>
      <c r="C56948">
        <v>2035</v>
      </c>
      <c r="D56948" t="s">
        <v>5011</v>
      </c>
      <c r="E56948" t="s">
        <v>5012</v>
      </c>
      <c r="F56948" t="s">
        <v>573</v>
      </c>
      <c r="G56948">
        <v>-298</v>
      </c>
      <c r="H56948" t="b">
        <f>OR(L56948='PERAC-ngpPrcsTnD-mthncptr'!$B$1,L56948='PERAC-ngpPrcsTnD-mthncptr'!$C$1,L56948='PERAC-ngpPrcsTnD-mthncptr'!$D$1)</f>
        <v>0</v>
      </c>
      <c r="I56948">
        <f>IF(H56948=TRUE,G56948+'NPV Calcs'!$D$14,G56948)</f>
        <v>-298</v>
      </c>
      <c r="J56948">
        <v>6.7838634652162E-3</v>
      </c>
      <c r="K56948">
        <f>IF(OR(B56948="GAS",B56948="COL",B56948="LAN",B56948="RICE",B56948="LIVE"),J56948*About!$B$101,IF(OR(B56948="CROP",B56948="NAA"),J56948*About!$B$102,J56948))</f>
        <v>7.5979270810421443E-3</v>
      </c>
      <c r="L56948" t="str">
        <f>INDEX('EPA Tech to Policy Mapping'!$D:$D,MATCH('EPA Data'!F56948,'EPA Tech to Policy Mapping'!$C:$C,0))</f>
        <v>waste - methane capture</v>
      </c>
    </row>
    <row r="56949" spans="1:12" x14ac:dyDescent="0.35">
      <c r="A56949" t="s">
        <v>567</v>
      </c>
      <c r="B56949" t="s">
        <v>568</v>
      </c>
      <c r="C56949">
        <v>2035</v>
      </c>
      <c r="D56949" t="s">
        <v>5011</v>
      </c>
      <c r="E56949" t="s">
        <v>5012</v>
      </c>
      <c r="F56949" t="s">
        <v>573</v>
      </c>
      <c r="G56949">
        <v>-297</v>
      </c>
      <c r="H56949" t="b">
        <f>OR(L56949='PERAC-ngpPrcsTnD-mthncptr'!$B$1,L56949='PERAC-ngpPrcsTnD-mthncptr'!$C$1,L56949='PERAC-ngpPrcsTnD-mthncptr'!$D$1)</f>
        <v>0</v>
      </c>
      <c r="I56949">
        <f>IF(H56949=TRUE,G56949+'NPV Calcs'!$D$14,G56949)</f>
        <v>-297</v>
      </c>
      <c r="J56949">
        <v>9.5806947072106987E-3</v>
      </c>
      <c r="K56949">
        <f>IF(OR(B56949="GAS",B56949="COL",B56949="LAN",B56949="RICE",B56949="LIVE"),J56949*About!$B$101,IF(OR(B56949="CROP",B56949="NAA"),J56949*About!$B$102,J56949))</f>
        <v>1.0730378072075983E-2</v>
      </c>
      <c r="L56949" t="str">
        <f>INDEX('EPA Tech to Policy Mapping'!$D:$D,MATCH('EPA Data'!F56949,'EPA Tech to Policy Mapping'!$C:$C,0))</f>
        <v>waste - methane capture</v>
      </c>
    </row>
    <row r="56950" spans="1:12" x14ac:dyDescent="0.35">
      <c r="A56950" t="s">
        <v>567</v>
      </c>
      <c r="B56950" t="s">
        <v>568</v>
      </c>
      <c r="C56950">
        <v>2035</v>
      </c>
      <c r="D56950" t="s">
        <v>5011</v>
      </c>
      <c r="E56950" t="s">
        <v>5012</v>
      </c>
      <c r="F56950" t="s">
        <v>573</v>
      </c>
      <c r="G56950">
        <v>-296</v>
      </c>
      <c r="H56950" t="b">
        <f>OR(L56950='PERAC-ngpPrcsTnD-mthncptr'!$B$1,L56950='PERAC-ngpPrcsTnD-mthncptr'!$C$1,L56950='PERAC-ngpPrcsTnD-mthncptr'!$D$1)</f>
        <v>0</v>
      </c>
      <c r="I56950">
        <f>IF(H56950=TRUE,G56950+'NPV Calcs'!$D$14,G56950)</f>
        <v>-296</v>
      </c>
      <c r="J56950">
        <v>9.7179967672217996E-3</v>
      </c>
      <c r="K56950">
        <f>IF(OR(B56950="GAS",B56950="COL",B56950="LAN",B56950="RICE",B56950="LIVE"),J56950*About!$B$101,IF(OR(B56950="CROP",B56950="NAA"),J56950*About!$B$102,J56950))</f>
        <v>1.0884156379288417E-2</v>
      </c>
      <c r="L56950" t="str">
        <f>INDEX('EPA Tech to Policy Mapping'!$D:$D,MATCH('EPA Data'!F56950,'EPA Tech to Policy Mapping'!$C:$C,0))</f>
        <v>waste - methane capture</v>
      </c>
    </row>
    <row r="56951" spans="1:12" x14ac:dyDescent="0.35">
      <c r="A56951" t="s">
        <v>567</v>
      </c>
      <c r="B56951" t="s">
        <v>568</v>
      </c>
      <c r="C56951">
        <v>2035</v>
      </c>
      <c r="D56951" t="s">
        <v>5011</v>
      </c>
      <c r="E56951" t="s">
        <v>5012</v>
      </c>
      <c r="F56951" t="s">
        <v>573</v>
      </c>
      <c r="G56951">
        <v>-295</v>
      </c>
      <c r="H56951" t="b">
        <f>OR(L56951='PERAC-ngpPrcsTnD-mthncptr'!$B$1,L56951='PERAC-ngpPrcsTnD-mthncptr'!$C$1,L56951='PERAC-ngpPrcsTnD-mthncptr'!$D$1)</f>
        <v>0</v>
      </c>
      <c r="I56951">
        <f>IF(H56951=TRUE,G56951+'NPV Calcs'!$D$14,G56951)</f>
        <v>-295</v>
      </c>
      <c r="J56951">
        <v>4.6147348012938001E-3</v>
      </c>
      <c r="K56951">
        <f>IF(OR(B56951="GAS",B56951="COL",B56951="LAN",B56951="RICE",B56951="LIVE"),J56951*About!$B$101,IF(OR(B56951="CROP",B56951="NAA"),J56951*About!$B$102,J56951))</f>
        <v>5.1685029774490568E-3</v>
      </c>
      <c r="L56951" t="str">
        <f>INDEX('EPA Tech to Policy Mapping'!$D:$D,MATCH('EPA Data'!F56951,'EPA Tech to Policy Mapping'!$C:$C,0))</f>
        <v>waste - methane capture</v>
      </c>
    </row>
    <row r="56952" spans="1:12" x14ac:dyDescent="0.35">
      <c r="A56952" t="s">
        <v>567</v>
      </c>
      <c r="B56952" t="s">
        <v>568</v>
      </c>
      <c r="C56952">
        <v>2035</v>
      </c>
      <c r="D56952" t="s">
        <v>5011</v>
      </c>
      <c r="E56952" t="s">
        <v>5012</v>
      </c>
      <c r="F56952" t="s">
        <v>573</v>
      </c>
      <c r="G56952">
        <v>-294</v>
      </c>
      <c r="H56952" t="b">
        <f>OR(L56952='PERAC-ngpPrcsTnD-mthncptr'!$B$1,L56952='PERAC-ngpPrcsTnD-mthncptr'!$C$1,L56952='PERAC-ngpPrcsTnD-mthncptr'!$D$1)</f>
        <v>0</v>
      </c>
      <c r="I56952">
        <f>IF(H56952=TRUE,G56952+'NPV Calcs'!$D$14,G56952)</f>
        <v>-294</v>
      </c>
      <c r="J56952">
        <v>6.0944099036533009E-3</v>
      </c>
      <c r="K56952">
        <f>IF(OR(B56952="GAS",B56952="COL",B56952="LAN",B56952="RICE",B56952="LIVE"),J56952*About!$B$101,IF(OR(B56952="CROP",B56952="NAA"),J56952*About!$B$102,J56952))</f>
        <v>6.8257390920916979E-3</v>
      </c>
      <c r="L56952" t="str">
        <f>INDEX('EPA Tech to Policy Mapping'!$D:$D,MATCH('EPA Data'!F56952,'EPA Tech to Policy Mapping'!$C:$C,0))</f>
        <v>waste - methane capture</v>
      </c>
    </row>
    <row r="56953" spans="1:12" x14ac:dyDescent="0.35">
      <c r="A56953" t="s">
        <v>567</v>
      </c>
      <c r="B56953" t="s">
        <v>568</v>
      </c>
      <c r="C56953">
        <v>2035</v>
      </c>
      <c r="D56953" t="s">
        <v>5011</v>
      </c>
      <c r="E56953" t="s">
        <v>5012</v>
      </c>
      <c r="F56953" t="s">
        <v>573</v>
      </c>
      <c r="G56953">
        <v>-293</v>
      </c>
      <c r="H56953" t="b">
        <f>OR(L56953='PERAC-ngpPrcsTnD-mthncptr'!$B$1,L56953='PERAC-ngpPrcsTnD-mthncptr'!$C$1,L56953='PERAC-ngpPrcsTnD-mthncptr'!$D$1)</f>
        <v>0</v>
      </c>
      <c r="I56953">
        <f>IF(H56953=TRUE,G56953+'NPV Calcs'!$D$14,G56953)</f>
        <v>-293</v>
      </c>
      <c r="J56953">
        <v>4.4691609787151998E-3</v>
      </c>
      <c r="K56953">
        <f>IF(OR(B56953="GAS",B56953="COL",B56953="LAN",B56953="RICE",B56953="LIVE"),J56953*About!$B$101,IF(OR(B56953="CROP",B56953="NAA"),J56953*About!$B$102,J56953))</f>
        <v>5.0054602961610243E-3</v>
      </c>
      <c r="L56953" t="str">
        <f>INDEX('EPA Tech to Policy Mapping'!$D:$D,MATCH('EPA Data'!F56953,'EPA Tech to Policy Mapping'!$C:$C,0))</f>
        <v>waste - methane capture</v>
      </c>
    </row>
    <row r="56954" spans="1:12" x14ac:dyDescent="0.35">
      <c r="A56954" t="s">
        <v>567</v>
      </c>
      <c r="B56954" t="s">
        <v>568</v>
      </c>
      <c r="C56954">
        <v>2035</v>
      </c>
      <c r="D56954" t="s">
        <v>5011</v>
      </c>
      <c r="E56954" t="s">
        <v>5012</v>
      </c>
      <c r="F56954" t="s">
        <v>573</v>
      </c>
      <c r="G56954">
        <v>-292</v>
      </c>
      <c r="H56954" t="b">
        <f>OR(L56954='PERAC-ngpPrcsTnD-mthncptr'!$B$1,L56954='PERAC-ngpPrcsTnD-mthncptr'!$C$1,L56954='PERAC-ngpPrcsTnD-mthncptr'!$D$1)</f>
        <v>0</v>
      </c>
      <c r="I56954">
        <f>IF(H56954=TRUE,G56954+'NPV Calcs'!$D$14,G56954)</f>
        <v>-292</v>
      </c>
      <c r="J56954">
        <v>3.7389167821401999E-3</v>
      </c>
      <c r="K56954">
        <f>IF(OR(B56954="GAS",B56954="COL",B56954="LAN",B56954="RICE",B56954="LIVE"),J56954*About!$B$101,IF(OR(B56954="CROP",B56954="NAA"),J56954*About!$B$102,J56954))</f>
        <v>4.1875867959970245E-3</v>
      </c>
      <c r="L56954" t="str">
        <f>INDEX('EPA Tech to Policy Mapping'!$D:$D,MATCH('EPA Data'!F56954,'EPA Tech to Policy Mapping'!$C:$C,0))</f>
        <v>waste - methane capture</v>
      </c>
    </row>
    <row r="56955" spans="1:12" x14ac:dyDescent="0.35">
      <c r="A56955" t="s">
        <v>567</v>
      </c>
      <c r="B56955" t="s">
        <v>568</v>
      </c>
      <c r="C56955">
        <v>2035</v>
      </c>
      <c r="D56955" t="s">
        <v>5011</v>
      </c>
      <c r="E56955" t="s">
        <v>5012</v>
      </c>
      <c r="F56955" t="s">
        <v>573</v>
      </c>
      <c r="G56955">
        <v>-291</v>
      </c>
      <c r="H56955" t="b">
        <f>OR(L56955='PERAC-ngpPrcsTnD-mthncptr'!$B$1,L56955='PERAC-ngpPrcsTnD-mthncptr'!$C$1,L56955='PERAC-ngpPrcsTnD-mthncptr'!$D$1)</f>
        <v>0</v>
      </c>
      <c r="I56955">
        <f>IF(H56955=TRUE,G56955+'NPV Calcs'!$D$14,G56955)</f>
        <v>-291</v>
      </c>
      <c r="J56955">
        <v>5.3755373182865001E-3</v>
      </c>
      <c r="K56955">
        <f>IF(OR(B56955="GAS",B56955="COL",B56955="LAN",B56955="RICE",B56955="LIVE"),J56955*About!$B$101,IF(OR(B56955="CROP",B56955="NAA"),J56955*About!$B$102,J56955))</f>
        <v>6.0206017964808808E-3</v>
      </c>
      <c r="L56955" t="str">
        <f>INDEX('EPA Tech to Policy Mapping'!$D:$D,MATCH('EPA Data'!F56955,'EPA Tech to Policy Mapping'!$C:$C,0))</f>
        <v>waste - methane capture</v>
      </c>
    </row>
    <row r="56956" spans="1:12" x14ac:dyDescent="0.35">
      <c r="A56956" t="s">
        <v>567</v>
      </c>
      <c r="B56956" t="s">
        <v>568</v>
      </c>
      <c r="C56956">
        <v>2035</v>
      </c>
      <c r="D56956" t="s">
        <v>5011</v>
      </c>
      <c r="E56956" t="s">
        <v>5012</v>
      </c>
      <c r="F56956" t="s">
        <v>573</v>
      </c>
      <c r="G56956">
        <v>-290</v>
      </c>
      <c r="H56956" t="b">
        <f>OR(L56956='PERAC-ngpPrcsTnD-mthncptr'!$B$1,L56956='PERAC-ngpPrcsTnD-mthncptr'!$C$1,L56956='PERAC-ngpPrcsTnD-mthncptr'!$D$1)</f>
        <v>0</v>
      </c>
      <c r="I56956">
        <f>IF(H56956=TRUE,G56956+'NPV Calcs'!$D$14,G56956)</f>
        <v>-290</v>
      </c>
      <c r="J56956">
        <v>1.0763205169041699E-2</v>
      </c>
      <c r="K56956">
        <f>IF(OR(B56956="GAS",B56956="COL",B56956="LAN",B56956="RICE",B56956="LIVE"),J56956*About!$B$101,IF(OR(B56956="CROP",B56956="NAA"),J56956*About!$B$102,J56956))</f>
        <v>1.2054789789326704E-2</v>
      </c>
      <c r="L56956" t="str">
        <f>INDEX('EPA Tech to Policy Mapping'!$D:$D,MATCH('EPA Data'!F56956,'EPA Tech to Policy Mapping'!$C:$C,0))</f>
        <v>waste - methane capture</v>
      </c>
    </row>
    <row r="56957" spans="1:12" x14ac:dyDescent="0.35">
      <c r="A56957" t="s">
        <v>567</v>
      </c>
      <c r="B56957" t="s">
        <v>568</v>
      </c>
      <c r="C56957">
        <v>2035</v>
      </c>
      <c r="D56957" t="s">
        <v>5011</v>
      </c>
      <c r="E56957" t="s">
        <v>5012</v>
      </c>
      <c r="F56957" t="s">
        <v>573</v>
      </c>
      <c r="G56957">
        <v>-289</v>
      </c>
      <c r="H56957" t="b">
        <f>OR(L56957='PERAC-ngpPrcsTnD-mthncptr'!$B$1,L56957='PERAC-ngpPrcsTnD-mthncptr'!$C$1,L56957='PERAC-ngpPrcsTnD-mthncptr'!$D$1)</f>
        <v>0</v>
      </c>
      <c r="I56957">
        <f>IF(H56957=TRUE,G56957+'NPV Calcs'!$D$14,G56957)</f>
        <v>-289</v>
      </c>
      <c r="J56957">
        <v>4.9708368732128009E-3</v>
      </c>
      <c r="K56957">
        <f>IF(OR(B56957="GAS",B56957="COL",B56957="LAN",B56957="RICE",B56957="LIVE"),J56957*About!$B$101,IF(OR(B56957="CROP",B56957="NAA"),J56957*About!$B$102,J56957))</f>
        <v>5.5673372979983373E-3</v>
      </c>
      <c r="L56957" t="str">
        <f>INDEX('EPA Tech to Policy Mapping'!$D:$D,MATCH('EPA Data'!F56957,'EPA Tech to Policy Mapping'!$C:$C,0))</f>
        <v>waste - methane capture</v>
      </c>
    </row>
    <row r="56958" spans="1:12" x14ac:dyDescent="0.35">
      <c r="A56958" t="s">
        <v>567</v>
      </c>
      <c r="B56958" t="s">
        <v>568</v>
      </c>
      <c r="C56958">
        <v>2035</v>
      </c>
      <c r="D56958" t="s">
        <v>5011</v>
      </c>
      <c r="E56958" t="s">
        <v>5012</v>
      </c>
      <c r="F56958" t="s">
        <v>573</v>
      </c>
      <c r="G56958">
        <v>-288</v>
      </c>
      <c r="H56958" t="b">
        <f>OR(L56958='PERAC-ngpPrcsTnD-mthncptr'!$B$1,L56958='PERAC-ngpPrcsTnD-mthncptr'!$C$1,L56958='PERAC-ngpPrcsTnD-mthncptr'!$D$1)</f>
        <v>0</v>
      </c>
      <c r="I56958">
        <f>IF(H56958=TRUE,G56958+'NPV Calcs'!$D$14,G56958)</f>
        <v>-288</v>
      </c>
      <c r="J56958">
        <v>7.9137634850211004E-3</v>
      </c>
      <c r="K56958">
        <f>IF(OR(B56958="GAS",B56958="COL",B56958="LAN",B56958="RICE",B56958="LIVE"),J56958*About!$B$101,IF(OR(B56958="CROP",B56958="NAA"),J56958*About!$B$102,J56958))</f>
        <v>8.863415103223634E-3</v>
      </c>
      <c r="L56958" t="str">
        <f>INDEX('EPA Tech to Policy Mapping'!$D:$D,MATCH('EPA Data'!F56958,'EPA Tech to Policy Mapping'!$C:$C,0))</f>
        <v>waste - methane capture</v>
      </c>
    </row>
    <row r="56959" spans="1:12" x14ac:dyDescent="0.35">
      <c r="A56959" t="s">
        <v>567</v>
      </c>
      <c r="B56959" t="s">
        <v>568</v>
      </c>
      <c r="C56959">
        <v>2035</v>
      </c>
      <c r="D56959" t="s">
        <v>5011</v>
      </c>
      <c r="E56959" t="s">
        <v>5012</v>
      </c>
      <c r="F56959" t="s">
        <v>573</v>
      </c>
      <c r="G56959">
        <v>-287</v>
      </c>
      <c r="H56959" t="b">
        <f>OR(L56959='PERAC-ngpPrcsTnD-mthncptr'!$B$1,L56959='PERAC-ngpPrcsTnD-mthncptr'!$C$1,L56959='PERAC-ngpPrcsTnD-mthncptr'!$D$1)</f>
        <v>0</v>
      </c>
      <c r="I56959">
        <f>IF(H56959=TRUE,G56959+'NPV Calcs'!$D$14,G56959)</f>
        <v>-287</v>
      </c>
      <c r="J56959">
        <v>1.1411521292075101E-2</v>
      </c>
      <c r="K56959">
        <f>IF(OR(B56959="GAS",B56959="COL",B56959="LAN",B56959="RICE",B56959="LIVE"),J56959*About!$B$101,IF(OR(B56959="CROP",B56959="NAA"),J56959*About!$B$102,J56959))</f>
        <v>1.2780903847124114E-2</v>
      </c>
      <c r="L56959" t="str">
        <f>INDEX('EPA Tech to Policy Mapping'!$D:$D,MATCH('EPA Data'!F56959,'EPA Tech to Policy Mapping'!$C:$C,0))</f>
        <v>waste - methane capture</v>
      </c>
    </row>
    <row r="56960" spans="1:12" x14ac:dyDescent="0.35">
      <c r="A56960" t="s">
        <v>567</v>
      </c>
      <c r="B56960" t="s">
        <v>568</v>
      </c>
      <c r="C56960">
        <v>2035</v>
      </c>
      <c r="D56960" t="s">
        <v>5011</v>
      </c>
      <c r="E56960" t="s">
        <v>5012</v>
      </c>
      <c r="F56960" t="s">
        <v>573</v>
      </c>
      <c r="G56960">
        <v>-286</v>
      </c>
      <c r="H56960" t="b">
        <f>OR(L56960='PERAC-ngpPrcsTnD-mthncptr'!$B$1,L56960='PERAC-ngpPrcsTnD-mthncptr'!$C$1,L56960='PERAC-ngpPrcsTnD-mthncptr'!$D$1)</f>
        <v>0</v>
      </c>
      <c r="I56960">
        <f>IF(H56960=TRUE,G56960+'NPV Calcs'!$D$14,G56960)</f>
        <v>-286</v>
      </c>
      <c r="J56960">
        <v>3.9307096824359004E-3</v>
      </c>
      <c r="K56960">
        <f>IF(OR(B56960="GAS",B56960="COL",B56960="LAN",B56960="RICE",B56960="LIVE"),J56960*About!$B$101,IF(OR(B56960="CROP",B56960="NAA"),J56960*About!$B$102,J56960))</f>
        <v>4.4023948443282085E-3</v>
      </c>
      <c r="L56960" t="str">
        <f>INDEX('EPA Tech to Policy Mapping'!$D:$D,MATCH('EPA Data'!F56960,'EPA Tech to Policy Mapping'!$C:$C,0))</f>
        <v>waste - methane capture</v>
      </c>
    </row>
    <row r="56961" spans="1:12" x14ac:dyDescent="0.35">
      <c r="A56961" t="s">
        <v>567</v>
      </c>
      <c r="B56961" t="s">
        <v>568</v>
      </c>
      <c r="C56961">
        <v>2035</v>
      </c>
      <c r="D56961" t="s">
        <v>5011</v>
      </c>
      <c r="E56961" t="s">
        <v>5012</v>
      </c>
      <c r="F56961" t="s">
        <v>573</v>
      </c>
      <c r="G56961">
        <v>-285</v>
      </c>
      <c r="H56961" t="b">
        <f>OR(L56961='PERAC-ngpPrcsTnD-mthncptr'!$B$1,L56961='PERAC-ngpPrcsTnD-mthncptr'!$C$1,L56961='PERAC-ngpPrcsTnD-mthncptr'!$D$1)</f>
        <v>0</v>
      </c>
      <c r="I56961">
        <f>IF(H56961=TRUE,G56961+'NPV Calcs'!$D$14,G56961)</f>
        <v>-285</v>
      </c>
      <c r="J56961">
        <v>8.8602256669218001E-3</v>
      </c>
      <c r="K56961">
        <f>IF(OR(B56961="GAS",B56961="COL",B56961="LAN",B56961="RICE",B56961="LIVE"),J56961*About!$B$101,IF(OR(B56961="CROP",B56961="NAA"),J56961*About!$B$102,J56961))</f>
        <v>9.9234527469524176E-3</v>
      </c>
      <c r="L56961" t="str">
        <f>INDEX('EPA Tech to Policy Mapping'!$D:$D,MATCH('EPA Data'!F56961,'EPA Tech to Policy Mapping'!$C:$C,0))</f>
        <v>waste - methane capture</v>
      </c>
    </row>
    <row r="56962" spans="1:12" x14ac:dyDescent="0.35">
      <c r="A56962" t="s">
        <v>567</v>
      </c>
      <c r="B56962" t="s">
        <v>568</v>
      </c>
      <c r="C56962">
        <v>2035</v>
      </c>
      <c r="D56962" t="s">
        <v>5011</v>
      </c>
      <c r="E56962" t="s">
        <v>5012</v>
      </c>
      <c r="F56962" t="s">
        <v>573</v>
      </c>
      <c r="G56962">
        <v>-284</v>
      </c>
      <c r="H56962" t="b">
        <f>OR(L56962='PERAC-ngpPrcsTnD-mthncptr'!$B$1,L56962='PERAC-ngpPrcsTnD-mthncptr'!$C$1,L56962='PERAC-ngpPrcsTnD-mthncptr'!$D$1)</f>
        <v>0</v>
      </c>
      <c r="I56962">
        <f>IF(H56962=TRUE,G56962+'NPV Calcs'!$D$14,G56962)</f>
        <v>-284</v>
      </c>
      <c r="J56962">
        <v>5.1230503570422999E-3</v>
      </c>
      <c r="K56962">
        <f>IF(OR(B56962="GAS",B56962="COL",B56962="LAN",B56962="RICE",B56962="LIVE"),J56962*About!$B$101,IF(OR(B56962="CROP",B56962="NAA"),J56962*About!$B$102,J56962))</f>
        <v>5.7378163998873764E-3</v>
      </c>
      <c r="L56962" t="str">
        <f>INDEX('EPA Tech to Policy Mapping'!$D:$D,MATCH('EPA Data'!F56962,'EPA Tech to Policy Mapping'!$C:$C,0))</f>
        <v>waste - methane capture</v>
      </c>
    </row>
    <row r="56963" spans="1:12" x14ac:dyDescent="0.35">
      <c r="A56963" t="s">
        <v>567</v>
      </c>
      <c r="B56963" t="s">
        <v>568</v>
      </c>
      <c r="C56963">
        <v>2035</v>
      </c>
      <c r="D56963" t="s">
        <v>5011</v>
      </c>
      <c r="E56963" t="s">
        <v>5012</v>
      </c>
      <c r="F56963" t="s">
        <v>573</v>
      </c>
      <c r="G56963">
        <v>-283</v>
      </c>
      <c r="H56963" t="b">
        <f>OR(L56963='PERAC-ngpPrcsTnD-mthncptr'!$B$1,L56963='PERAC-ngpPrcsTnD-mthncptr'!$C$1,L56963='PERAC-ngpPrcsTnD-mthncptr'!$D$1)</f>
        <v>0</v>
      </c>
      <c r="I56963">
        <f>IF(H56963=TRUE,G56963+'NPV Calcs'!$D$14,G56963)</f>
        <v>-283</v>
      </c>
      <c r="J56963">
        <v>5.5957999038582298E-3</v>
      </c>
      <c r="K56963">
        <f>IF(OR(B56963="GAS",B56963="COL",B56963="LAN",B56963="RICE",B56963="LIVE"),J56963*About!$B$101,IF(OR(B56963="CROP",B56963="NAA"),J56963*About!$B$102,J56963))</f>
        <v>6.2672958923212178E-3</v>
      </c>
      <c r="L56963" t="str">
        <f>INDEX('EPA Tech to Policy Mapping'!$D:$D,MATCH('EPA Data'!F56963,'EPA Tech to Policy Mapping'!$C:$C,0))</f>
        <v>waste - methane capture</v>
      </c>
    </row>
    <row r="56964" spans="1:12" x14ac:dyDescent="0.35">
      <c r="A56964" t="s">
        <v>567</v>
      </c>
      <c r="B56964" t="s">
        <v>568</v>
      </c>
      <c r="C56964">
        <v>2035</v>
      </c>
      <c r="D56964" t="s">
        <v>5011</v>
      </c>
      <c r="E56964" t="s">
        <v>5012</v>
      </c>
      <c r="F56964" t="s">
        <v>573</v>
      </c>
      <c r="G56964">
        <v>-282</v>
      </c>
      <c r="H56964" t="b">
        <f>OR(L56964='PERAC-ngpPrcsTnD-mthncptr'!$B$1,L56964='PERAC-ngpPrcsTnD-mthncptr'!$C$1,L56964='PERAC-ngpPrcsTnD-mthncptr'!$D$1)</f>
        <v>0</v>
      </c>
      <c r="I56964">
        <f>IF(H56964=TRUE,G56964+'NPV Calcs'!$D$14,G56964)</f>
        <v>-282</v>
      </c>
      <c r="J56964">
        <v>7.0313092920743E-3</v>
      </c>
      <c r="K56964">
        <f>IF(OR(B56964="GAS",B56964="COL",B56964="LAN",B56964="RICE",B56964="LIVE"),J56964*About!$B$101,IF(OR(B56964="CROP",B56964="NAA"),J56964*About!$B$102,J56964))</f>
        <v>7.8750664071232171E-3</v>
      </c>
      <c r="L56964" t="str">
        <f>INDEX('EPA Tech to Policy Mapping'!$D:$D,MATCH('EPA Data'!F56964,'EPA Tech to Policy Mapping'!$C:$C,0))</f>
        <v>waste - methane capture</v>
      </c>
    </row>
    <row r="56965" spans="1:12" x14ac:dyDescent="0.35">
      <c r="A56965" t="s">
        <v>567</v>
      </c>
      <c r="B56965" t="s">
        <v>568</v>
      </c>
      <c r="C56965">
        <v>2035</v>
      </c>
      <c r="D56965" t="s">
        <v>5011</v>
      </c>
      <c r="E56965" t="s">
        <v>5012</v>
      </c>
      <c r="F56965" t="s">
        <v>573</v>
      </c>
      <c r="G56965">
        <v>-281</v>
      </c>
      <c r="H56965" t="b">
        <f>OR(L56965='PERAC-ngpPrcsTnD-mthncptr'!$B$1,L56965='PERAC-ngpPrcsTnD-mthncptr'!$C$1,L56965='PERAC-ngpPrcsTnD-mthncptr'!$D$1)</f>
        <v>0</v>
      </c>
      <c r="I56965">
        <f>IF(H56965=TRUE,G56965+'NPV Calcs'!$D$14,G56965)</f>
        <v>-281</v>
      </c>
      <c r="J56965">
        <v>1.0889102154805999E-2</v>
      </c>
      <c r="K56965">
        <f>IF(OR(B56965="GAS",B56965="COL",B56965="LAN",B56965="RICE",B56965="LIVE"),J56965*About!$B$101,IF(OR(B56965="CROP",B56965="NAA"),J56965*About!$B$102,J56965))</f>
        <v>1.219579441338272E-2</v>
      </c>
      <c r="L56965" t="str">
        <f>INDEX('EPA Tech to Policy Mapping'!$D:$D,MATCH('EPA Data'!F56965,'EPA Tech to Policy Mapping'!$C:$C,0))</f>
        <v>waste - methane capture</v>
      </c>
    </row>
    <row r="56966" spans="1:12" x14ac:dyDescent="0.35">
      <c r="A56966" t="s">
        <v>567</v>
      </c>
      <c r="B56966" t="s">
        <v>568</v>
      </c>
      <c r="C56966">
        <v>2035</v>
      </c>
      <c r="D56966" t="s">
        <v>5011</v>
      </c>
      <c r="E56966" t="s">
        <v>5012</v>
      </c>
      <c r="F56966" t="s">
        <v>573</v>
      </c>
      <c r="G56966">
        <v>-280</v>
      </c>
      <c r="H56966" t="b">
        <f>OR(L56966='PERAC-ngpPrcsTnD-mthncptr'!$B$1,L56966='PERAC-ngpPrcsTnD-mthncptr'!$C$1,L56966='PERAC-ngpPrcsTnD-mthncptr'!$D$1)</f>
        <v>0</v>
      </c>
      <c r="I56966">
        <f>IF(H56966=TRUE,G56966+'NPV Calcs'!$D$14,G56966)</f>
        <v>-280</v>
      </c>
      <c r="J56966">
        <v>2.7788433075102001E-3</v>
      </c>
      <c r="K56966">
        <f>IF(OR(B56966="GAS",B56966="COL",B56966="LAN",B56966="RICE",B56966="LIVE"),J56966*About!$B$101,IF(OR(B56966="CROP",B56966="NAA"),J56966*About!$B$102,J56966))</f>
        <v>3.1123045044114243E-3</v>
      </c>
      <c r="L56966" t="str">
        <f>INDEX('EPA Tech to Policy Mapping'!$D:$D,MATCH('EPA Data'!F56966,'EPA Tech to Policy Mapping'!$C:$C,0))</f>
        <v>waste - methane capture</v>
      </c>
    </row>
    <row r="56967" spans="1:12" x14ac:dyDescent="0.35">
      <c r="A56967" t="s">
        <v>567</v>
      </c>
      <c r="B56967" t="s">
        <v>568</v>
      </c>
      <c r="C56967">
        <v>2035</v>
      </c>
      <c r="D56967" t="s">
        <v>5011</v>
      </c>
      <c r="E56967" t="s">
        <v>5012</v>
      </c>
      <c r="F56967" t="s">
        <v>573</v>
      </c>
      <c r="G56967">
        <v>-279</v>
      </c>
      <c r="H56967" t="b">
        <f>OR(L56967='PERAC-ngpPrcsTnD-mthncptr'!$B$1,L56967='PERAC-ngpPrcsTnD-mthncptr'!$C$1,L56967='PERAC-ngpPrcsTnD-mthncptr'!$D$1)</f>
        <v>0</v>
      </c>
      <c r="I56967">
        <f>IF(H56967=TRUE,G56967+'NPV Calcs'!$D$14,G56967)</f>
        <v>-279</v>
      </c>
      <c r="J56967">
        <v>8.0459884477479312E-3</v>
      </c>
      <c r="K56967">
        <f>IF(OR(B56967="GAS",B56967="COL",B56967="LAN",B56967="RICE",B56967="LIVE"),J56967*About!$B$101,IF(OR(B56967="CROP",B56967="NAA"),J56967*About!$B$102,J56967))</f>
        <v>9.0115070614776843E-3</v>
      </c>
      <c r="L56967" t="str">
        <f>INDEX('EPA Tech to Policy Mapping'!$D:$D,MATCH('EPA Data'!F56967,'EPA Tech to Policy Mapping'!$C:$C,0))</f>
        <v>waste - methane capture</v>
      </c>
    </row>
    <row r="56968" spans="1:12" x14ac:dyDescent="0.35">
      <c r="A56968" t="s">
        <v>567</v>
      </c>
      <c r="B56968" t="s">
        <v>568</v>
      </c>
      <c r="C56968">
        <v>2035</v>
      </c>
      <c r="D56968" t="s">
        <v>5011</v>
      </c>
      <c r="E56968" t="s">
        <v>5012</v>
      </c>
      <c r="F56968" t="s">
        <v>573</v>
      </c>
      <c r="G56968">
        <v>-278</v>
      </c>
      <c r="H56968" t="b">
        <f>OR(L56968='PERAC-ngpPrcsTnD-mthncptr'!$B$1,L56968='PERAC-ngpPrcsTnD-mthncptr'!$C$1,L56968='PERAC-ngpPrcsTnD-mthncptr'!$D$1)</f>
        <v>0</v>
      </c>
      <c r="I56968">
        <f>IF(H56968=TRUE,G56968+'NPV Calcs'!$D$14,G56968)</f>
        <v>-278</v>
      </c>
      <c r="J56968">
        <v>9.7364992282107984E-3</v>
      </c>
      <c r="K56968">
        <f>IF(OR(B56968="GAS",B56968="COL",B56968="LAN",B56968="RICE",B56968="LIVE"),J56968*About!$B$101,IF(OR(B56968="CROP",B56968="NAA"),J56968*About!$B$102,J56968))</f>
        <v>1.0904879135596094E-2</v>
      </c>
      <c r="L56968" t="str">
        <f>INDEX('EPA Tech to Policy Mapping'!$D:$D,MATCH('EPA Data'!F56968,'EPA Tech to Policy Mapping'!$C:$C,0))</f>
        <v>waste - methane capture</v>
      </c>
    </row>
    <row r="56969" spans="1:12" x14ac:dyDescent="0.35">
      <c r="A56969" t="s">
        <v>567</v>
      </c>
      <c r="B56969" t="s">
        <v>568</v>
      </c>
      <c r="C56969">
        <v>2035</v>
      </c>
      <c r="D56969" t="s">
        <v>5011</v>
      </c>
      <c r="E56969" t="s">
        <v>5012</v>
      </c>
      <c r="F56969" t="s">
        <v>573</v>
      </c>
      <c r="G56969">
        <v>-277</v>
      </c>
      <c r="H56969" t="b">
        <f>OR(L56969='PERAC-ngpPrcsTnD-mthncptr'!$B$1,L56969='PERAC-ngpPrcsTnD-mthncptr'!$C$1,L56969='PERAC-ngpPrcsTnD-mthncptr'!$D$1)</f>
        <v>0</v>
      </c>
      <c r="I56969">
        <f>IF(H56969=TRUE,G56969+'NPV Calcs'!$D$14,G56969)</f>
        <v>-277</v>
      </c>
      <c r="J56969">
        <v>1.5307390264752011E-2</v>
      </c>
      <c r="K56969">
        <f>IF(OR(B56969="GAS",B56969="COL",B56969="LAN",B56969="RICE",B56969="LIVE"),J56969*About!$B$101,IF(OR(B56969="CROP",B56969="NAA"),J56969*About!$B$102,J56969))</f>
        <v>1.7144277096522255E-2</v>
      </c>
      <c r="L56969" t="str">
        <f>INDEX('EPA Tech to Policy Mapping'!$D:$D,MATCH('EPA Data'!F56969,'EPA Tech to Policy Mapping'!$C:$C,0))</f>
        <v>waste - methane capture</v>
      </c>
    </row>
    <row r="56970" spans="1:12" x14ac:dyDescent="0.35">
      <c r="A56970" t="s">
        <v>567</v>
      </c>
      <c r="B56970" t="s">
        <v>568</v>
      </c>
      <c r="C56970">
        <v>2035</v>
      </c>
      <c r="D56970" t="s">
        <v>5011</v>
      </c>
      <c r="E56970" t="s">
        <v>5012</v>
      </c>
      <c r="F56970" t="s">
        <v>573</v>
      </c>
      <c r="G56970">
        <v>-276</v>
      </c>
      <c r="H56970" t="b">
        <f>OR(L56970='PERAC-ngpPrcsTnD-mthncptr'!$B$1,L56970='PERAC-ngpPrcsTnD-mthncptr'!$C$1,L56970='PERAC-ngpPrcsTnD-mthncptr'!$D$1)</f>
        <v>0</v>
      </c>
      <c r="I56970">
        <f>IF(H56970=TRUE,G56970+'NPV Calcs'!$D$14,G56970)</f>
        <v>-276</v>
      </c>
      <c r="J56970">
        <v>8.5353029401175982E-3</v>
      </c>
      <c r="K56970">
        <f>IF(OR(B56970="GAS",B56970="COL",B56970="LAN",B56970="RICE",B56970="LIVE"),J56970*About!$B$101,IF(OR(B56970="CROP",B56970="NAA"),J56970*About!$B$102,J56970))</f>
        <v>9.5595392929317107E-3</v>
      </c>
      <c r="L56970" t="str">
        <f>INDEX('EPA Tech to Policy Mapping'!$D:$D,MATCH('EPA Data'!F56970,'EPA Tech to Policy Mapping'!$C:$C,0))</f>
        <v>waste - methane capture</v>
      </c>
    </row>
    <row r="56971" spans="1:12" x14ac:dyDescent="0.35">
      <c r="A56971" t="s">
        <v>567</v>
      </c>
      <c r="B56971" t="s">
        <v>568</v>
      </c>
      <c r="C56971">
        <v>2035</v>
      </c>
      <c r="D56971" t="s">
        <v>5011</v>
      </c>
      <c r="E56971" t="s">
        <v>5012</v>
      </c>
      <c r="F56971" t="s">
        <v>573</v>
      </c>
      <c r="G56971">
        <v>-275</v>
      </c>
      <c r="H56971" t="b">
        <f>OR(L56971='PERAC-ngpPrcsTnD-mthncptr'!$B$1,L56971='PERAC-ngpPrcsTnD-mthncptr'!$C$1,L56971='PERAC-ngpPrcsTnD-mthncptr'!$D$1)</f>
        <v>0</v>
      </c>
      <c r="I56971">
        <f>IF(H56971=TRUE,G56971+'NPV Calcs'!$D$14,G56971)</f>
        <v>-275</v>
      </c>
      <c r="J56971">
        <v>1.4420882367971852E-2</v>
      </c>
      <c r="K56971">
        <f>IF(OR(B56971="GAS",B56971="COL",B56971="LAN",B56971="RICE",B56971="LIVE"),J56971*About!$B$101,IF(OR(B56971="CROP",B56971="NAA"),J56971*About!$B$102,J56971))</f>
        <v>1.6151388252128477E-2</v>
      </c>
      <c r="L56971" t="str">
        <f>INDEX('EPA Tech to Policy Mapping'!$D:$D,MATCH('EPA Data'!F56971,'EPA Tech to Policy Mapping'!$C:$C,0))</f>
        <v>waste - methane capture</v>
      </c>
    </row>
    <row r="56972" spans="1:12" x14ac:dyDescent="0.35">
      <c r="A56972" t="s">
        <v>567</v>
      </c>
      <c r="B56972" t="s">
        <v>568</v>
      </c>
      <c r="C56972">
        <v>2035</v>
      </c>
      <c r="D56972" t="s">
        <v>5011</v>
      </c>
      <c r="E56972" t="s">
        <v>5012</v>
      </c>
      <c r="F56972" t="s">
        <v>573</v>
      </c>
      <c r="G56972">
        <v>-274</v>
      </c>
      <c r="H56972" t="b">
        <f>OR(L56972='PERAC-ngpPrcsTnD-mthncptr'!$B$1,L56972='PERAC-ngpPrcsTnD-mthncptr'!$C$1,L56972='PERAC-ngpPrcsTnD-mthncptr'!$D$1)</f>
        <v>0</v>
      </c>
      <c r="I56972">
        <f>IF(H56972=TRUE,G56972+'NPV Calcs'!$D$14,G56972)</f>
        <v>-274</v>
      </c>
      <c r="J56972">
        <v>1.15233731861508E-2</v>
      </c>
      <c r="K56972">
        <f>IF(OR(B56972="GAS",B56972="COL",B56972="LAN",B56972="RICE",B56972="LIVE"),J56972*About!$B$101,IF(OR(B56972="CROP",B56972="NAA"),J56972*About!$B$102,J56972))</f>
        <v>1.2906177968488896E-2</v>
      </c>
      <c r="L56972" t="str">
        <f>INDEX('EPA Tech to Policy Mapping'!$D:$D,MATCH('EPA Data'!F56972,'EPA Tech to Policy Mapping'!$C:$C,0))</f>
        <v>waste - methane capture</v>
      </c>
    </row>
    <row r="56973" spans="1:12" x14ac:dyDescent="0.35">
      <c r="A56973" t="s">
        <v>567</v>
      </c>
      <c r="B56973" t="s">
        <v>568</v>
      </c>
      <c r="C56973">
        <v>2035</v>
      </c>
      <c r="D56973" t="s">
        <v>5011</v>
      </c>
      <c r="E56973" t="s">
        <v>5012</v>
      </c>
      <c r="F56973" t="s">
        <v>573</v>
      </c>
      <c r="G56973">
        <v>-273</v>
      </c>
      <c r="H56973" t="b">
        <f>OR(L56973='PERAC-ngpPrcsTnD-mthncptr'!$B$1,L56973='PERAC-ngpPrcsTnD-mthncptr'!$C$1,L56973='PERAC-ngpPrcsTnD-mthncptr'!$D$1)</f>
        <v>0</v>
      </c>
      <c r="I56973">
        <f>IF(H56973=TRUE,G56973+'NPV Calcs'!$D$14,G56973)</f>
        <v>-273</v>
      </c>
      <c r="J56973">
        <v>1.7785408817189804E-2</v>
      </c>
      <c r="K56973">
        <f>IF(OR(B56973="GAS",B56973="COL",B56973="LAN",B56973="RICE",B56973="LIVE"),J56973*About!$B$101,IF(OR(B56973="CROP",B56973="NAA"),J56973*About!$B$102,J56973))</f>
        <v>1.9919657875252583E-2</v>
      </c>
      <c r="L56973" t="str">
        <f>INDEX('EPA Tech to Policy Mapping'!$D:$D,MATCH('EPA Data'!F56973,'EPA Tech to Policy Mapping'!$C:$C,0))</f>
        <v>waste - methane capture</v>
      </c>
    </row>
    <row r="56974" spans="1:12" x14ac:dyDescent="0.35">
      <c r="A56974" t="s">
        <v>567</v>
      </c>
      <c r="B56974" t="s">
        <v>568</v>
      </c>
      <c r="C56974">
        <v>2035</v>
      </c>
      <c r="D56974" t="s">
        <v>5011</v>
      </c>
      <c r="E56974" t="s">
        <v>5012</v>
      </c>
      <c r="F56974" t="s">
        <v>573</v>
      </c>
      <c r="G56974">
        <v>-272</v>
      </c>
      <c r="H56974" t="b">
        <f>OR(L56974='PERAC-ngpPrcsTnD-mthncptr'!$B$1,L56974='PERAC-ngpPrcsTnD-mthncptr'!$C$1,L56974='PERAC-ngpPrcsTnD-mthncptr'!$D$1)</f>
        <v>0</v>
      </c>
      <c r="I56974">
        <f>IF(H56974=TRUE,G56974+'NPV Calcs'!$D$14,G56974)</f>
        <v>-272</v>
      </c>
      <c r="J56974">
        <v>1.5128227534660242E-2</v>
      </c>
      <c r="K56974">
        <f>IF(OR(B56974="GAS",B56974="COL",B56974="LAN",B56974="RICE",B56974="LIVE"),J56974*About!$B$101,IF(OR(B56974="CROP",B56974="NAA"),J56974*About!$B$102,J56974))</f>
        <v>1.6943614838819475E-2</v>
      </c>
      <c r="L56974" t="str">
        <f>INDEX('EPA Tech to Policy Mapping'!$D:$D,MATCH('EPA Data'!F56974,'EPA Tech to Policy Mapping'!$C:$C,0))</f>
        <v>waste - methane capture</v>
      </c>
    </row>
    <row r="56975" spans="1:12" x14ac:dyDescent="0.35">
      <c r="A56975" t="s">
        <v>567</v>
      </c>
      <c r="B56975" t="s">
        <v>568</v>
      </c>
      <c r="C56975">
        <v>2035</v>
      </c>
      <c r="D56975" t="s">
        <v>5011</v>
      </c>
      <c r="E56975" t="s">
        <v>5012</v>
      </c>
      <c r="F56975" t="s">
        <v>573</v>
      </c>
      <c r="G56975">
        <v>-271</v>
      </c>
      <c r="H56975" t="b">
        <f>OR(L56975='PERAC-ngpPrcsTnD-mthncptr'!$B$1,L56975='PERAC-ngpPrcsTnD-mthncptr'!$C$1,L56975='PERAC-ngpPrcsTnD-mthncptr'!$D$1)</f>
        <v>0</v>
      </c>
      <c r="I56975">
        <f>IF(H56975=TRUE,G56975+'NPV Calcs'!$D$14,G56975)</f>
        <v>-271</v>
      </c>
      <c r="J56975">
        <v>2.2737200137044014E-2</v>
      </c>
      <c r="K56975">
        <f>IF(OR(B56975="GAS",B56975="COL",B56975="LAN",B56975="RICE",B56975="LIVE"),J56975*About!$B$101,IF(OR(B56975="CROP",B56975="NAA"),J56975*About!$B$102,J56975))</f>
        <v>2.5465664153489297E-2</v>
      </c>
      <c r="L56975" t="str">
        <f>INDEX('EPA Tech to Policy Mapping'!$D:$D,MATCH('EPA Data'!F56975,'EPA Tech to Policy Mapping'!$C:$C,0))</f>
        <v>waste - methane capture</v>
      </c>
    </row>
    <row r="56976" spans="1:12" x14ac:dyDescent="0.35">
      <c r="A56976" t="s">
        <v>567</v>
      </c>
      <c r="B56976" t="s">
        <v>568</v>
      </c>
      <c r="C56976">
        <v>2035</v>
      </c>
      <c r="D56976" t="s">
        <v>5011</v>
      </c>
      <c r="E56976" t="s">
        <v>5012</v>
      </c>
      <c r="F56976" t="s">
        <v>573</v>
      </c>
      <c r="G56976">
        <v>-270</v>
      </c>
      <c r="H56976" t="b">
        <f>OR(L56976='PERAC-ngpPrcsTnD-mthncptr'!$B$1,L56976='PERAC-ngpPrcsTnD-mthncptr'!$C$1,L56976='PERAC-ngpPrcsTnD-mthncptr'!$D$1)</f>
        <v>0</v>
      </c>
      <c r="I56976">
        <f>IF(H56976=TRUE,G56976+'NPV Calcs'!$D$14,G56976)</f>
        <v>-270</v>
      </c>
      <c r="J56976">
        <v>1.9221618528831804E-2</v>
      </c>
      <c r="K56976">
        <f>IF(OR(B56976="GAS",B56976="COL",B56976="LAN",B56976="RICE",B56976="LIVE"),J56976*About!$B$101,IF(OR(B56976="CROP",B56976="NAA"),J56976*About!$B$102,J56976))</f>
        <v>2.1528212752291623E-2</v>
      </c>
      <c r="L56976" t="str">
        <f>INDEX('EPA Tech to Policy Mapping'!$D:$D,MATCH('EPA Data'!F56976,'EPA Tech to Policy Mapping'!$C:$C,0))</f>
        <v>waste - methane capture</v>
      </c>
    </row>
    <row r="56977" spans="1:12" x14ac:dyDescent="0.35">
      <c r="A56977" t="s">
        <v>567</v>
      </c>
      <c r="B56977" t="s">
        <v>568</v>
      </c>
      <c r="C56977">
        <v>2035</v>
      </c>
      <c r="D56977" t="s">
        <v>5011</v>
      </c>
      <c r="E56977" t="s">
        <v>5012</v>
      </c>
      <c r="F56977" t="s">
        <v>573</v>
      </c>
      <c r="G56977">
        <v>-269</v>
      </c>
      <c r="H56977" t="b">
        <f>OR(L56977='PERAC-ngpPrcsTnD-mthncptr'!$B$1,L56977='PERAC-ngpPrcsTnD-mthncptr'!$C$1,L56977='PERAC-ngpPrcsTnD-mthncptr'!$D$1)</f>
        <v>0</v>
      </c>
      <c r="I56977">
        <f>IF(H56977=TRUE,G56977+'NPV Calcs'!$D$14,G56977)</f>
        <v>-269</v>
      </c>
      <c r="J56977">
        <v>1.2323980457495302E-2</v>
      </c>
      <c r="K56977">
        <f>IF(OR(B56977="GAS",B56977="COL",B56977="LAN",B56977="RICE",B56977="LIVE"),J56977*About!$B$101,IF(OR(B56977="CROP",B56977="NAA"),J56977*About!$B$102,J56977))</f>
        <v>1.3802858112394739E-2</v>
      </c>
      <c r="L56977" t="str">
        <f>INDEX('EPA Tech to Policy Mapping'!$D:$D,MATCH('EPA Data'!F56977,'EPA Tech to Policy Mapping'!$C:$C,0))</f>
        <v>waste - methane capture</v>
      </c>
    </row>
    <row r="56978" spans="1:12" x14ac:dyDescent="0.35">
      <c r="A56978" t="s">
        <v>567</v>
      </c>
      <c r="B56978" t="s">
        <v>568</v>
      </c>
      <c r="C56978">
        <v>2035</v>
      </c>
      <c r="D56978" t="s">
        <v>5011</v>
      </c>
      <c r="E56978" t="s">
        <v>5012</v>
      </c>
      <c r="F56978" t="s">
        <v>573</v>
      </c>
      <c r="G56978">
        <v>-268</v>
      </c>
      <c r="H56978" t="b">
        <f>OR(L56978='PERAC-ngpPrcsTnD-mthncptr'!$B$1,L56978='PERAC-ngpPrcsTnD-mthncptr'!$C$1,L56978='PERAC-ngpPrcsTnD-mthncptr'!$D$1)</f>
        <v>0</v>
      </c>
      <c r="I56978">
        <f>IF(H56978=TRUE,G56978+'NPV Calcs'!$D$14,G56978)</f>
        <v>-268</v>
      </c>
      <c r="J56978">
        <v>2.6881840198598319E-2</v>
      </c>
      <c r="K56978">
        <f>IF(OR(B56978="GAS",B56978="COL",B56978="LAN",B56978="RICE",B56978="LIVE"),J56978*About!$B$101,IF(OR(B56978="CROP",B56978="NAA"),J56978*About!$B$102,J56978))</f>
        <v>3.0107661022430121E-2</v>
      </c>
      <c r="L56978" t="str">
        <f>INDEX('EPA Tech to Policy Mapping'!$D:$D,MATCH('EPA Data'!F56978,'EPA Tech to Policy Mapping'!$C:$C,0))</f>
        <v>waste - methane capture</v>
      </c>
    </row>
    <row r="56979" spans="1:12" x14ac:dyDescent="0.35">
      <c r="A56979" t="s">
        <v>567</v>
      </c>
      <c r="B56979" t="s">
        <v>568</v>
      </c>
      <c r="C56979">
        <v>2035</v>
      </c>
      <c r="D56979" t="s">
        <v>5011</v>
      </c>
      <c r="E56979" t="s">
        <v>5012</v>
      </c>
      <c r="F56979" t="s">
        <v>573</v>
      </c>
      <c r="G56979">
        <v>-267</v>
      </c>
      <c r="H56979" t="b">
        <f>OR(L56979='PERAC-ngpPrcsTnD-mthncptr'!$B$1,L56979='PERAC-ngpPrcsTnD-mthncptr'!$C$1,L56979='PERAC-ngpPrcsTnD-mthncptr'!$D$1)</f>
        <v>0</v>
      </c>
      <c r="I56979">
        <f>IF(H56979=TRUE,G56979+'NPV Calcs'!$D$14,G56979)</f>
        <v>-267</v>
      </c>
      <c r="J56979">
        <v>2.676727366502955E-2</v>
      </c>
      <c r="K56979">
        <f>IF(OR(B56979="GAS",B56979="COL",B56979="LAN",B56979="RICE",B56979="LIVE"),J56979*About!$B$101,IF(OR(B56979="CROP",B56979="NAA"),J56979*About!$B$102,J56979))</f>
        <v>2.9979346504833099E-2</v>
      </c>
      <c r="L56979" t="str">
        <f>INDEX('EPA Tech to Policy Mapping'!$D:$D,MATCH('EPA Data'!F56979,'EPA Tech to Policy Mapping'!$C:$C,0))</f>
        <v>waste - methane capture</v>
      </c>
    </row>
    <row r="56980" spans="1:12" x14ac:dyDescent="0.35">
      <c r="A56980" t="s">
        <v>567</v>
      </c>
      <c r="B56980" t="s">
        <v>568</v>
      </c>
      <c r="C56980">
        <v>2035</v>
      </c>
      <c r="D56980" t="s">
        <v>5011</v>
      </c>
      <c r="E56980" t="s">
        <v>5012</v>
      </c>
      <c r="F56980" t="s">
        <v>573</v>
      </c>
      <c r="G56980">
        <v>-266</v>
      </c>
      <c r="H56980" t="b">
        <f>OR(L56980='PERAC-ngpPrcsTnD-mthncptr'!$B$1,L56980='PERAC-ngpPrcsTnD-mthncptr'!$C$1,L56980='PERAC-ngpPrcsTnD-mthncptr'!$D$1)</f>
        <v>0</v>
      </c>
      <c r="I56980">
        <f>IF(H56980=TRUE,G56980+'NPV Calcs'!$D$14,G56980)</f>
        <v>-266</v>
      </c>
      <c r="J56980">
        <v>3.6390647969597088E-2</v>
      </c>
      <c r="K56980">
        <f>IF(OR(B56980="GAS",B56980="COL",B56980="LAN",B56980="RICE",B56980="LIVE"),J56980*About!$B$101,IF(OR(B56980="CROP",B56980="NAA"),J56980*About!$B$102,J56980))</f>
        <v>4.0757525725948741E-2</v>
      </c>
      <c r="L56980" t="str">
        <f>INDEX('EPA Tech to Policy Mapping'!$D:$D,MATCH('EPA Data'!F56980,'EPA Tech to Policy Mapping'!$C:$C,0))</f>
        <v>waste - methane capture</v>
      </c>
    </row>
    <row r="56981" spans="1:12" x14ac:dyDescent="0.35">
      <c r="A56981" t="s">
        <v>567</v>
      </c>
      <c r="B56981" t="s">
        <v>568</v>
      </c>
      <c r="C56981">
        <v>2035</v>
      </c>
      <c r="D56981" t="s">
        <v>5011</v>
      </c>
      <c r="E56981" t="s">
        <v>5012</v>
      </c>
      <c r="F56981" t="s">
        <v>573</v>
      </c>
      <c r="G56981">
        <v>-265</v>
      </c>
      <c r="H56981" t="b">
        <f>OR(L56981='PERAC-ngpPrcsTnD-mthncptr'!$B$1,L56981='PERAC-ngpPrcsTnD-mthncptr'!$C$1,L56981='PERAC-ngpPrcsTnD-mthncptr'!$D$1)</f>
        <v>0</v>
      </c>
      <c r="I56981">
        <f>IF(H56981=TRUE,G56981+'NPV Calcs'!$D$14,G56981)</f>
        <v>-265</v>
      </c>
      <c r="J56981">
        <v>1.9996108060467956E-2</v>
      </c>
      <c r="K56981">
        <f>IF(OR(B56981="GAS",B56981="COL",B56981="LAN",B56981="RICE",B56981="LIVE"),J56981*About!$B$101,IF(OR(B56981="CROP",B56981="NAA"),J56981*About!$B$102,J56981))</f>
        <v>2.2395641027724112E-2</v>
      </c>
      <c r="L56981" t="str">
        <f>INDEX('EPA Tech to Policy Mapping'!$D:$D,MATCH('EPA Data'!F56981,'EPA Tech to Policy Mapping'!$C:$C,0))</f>
        <v>waste - methane capture</v>
      </c>
    </row>
    <row r="56982" spans="1:12" x14ac:dyDescent="0.35">
      <c r="A56982" t="s">
        <v>567</v>
      </c>
      <c r="B56982" t="s">
        <v>568</v>
      </c>
      <c r="C56982">
        <v>2035</v>
      </c>
      <c r="D56982" t="s">
        <v>5011</v>
      </c>
      <c r="E56982" t="s">
        <v>5012</v>
      </c>
      <c r="F56982" t="s">
        <v>573</v>
      </c>
      <c r="G56982">
        <v>-264</v>
      </c>
      <c r="H56982" t="b">
        <f>OR(L56982='PERAC-ngpPrcsTnD-mthncptr'!$B$1,L56982='PERAC-ngpPrcsTnD-mthncptr'!$C$1,L56982='PERAC-ngpPrcsTnD-mthncptr'!$D$1)</f>
        <v>0</v>
      </c>
      <c r="I56982">
        <f>IF(H56982=TRUE,G56982+'NPV Calcs'!$D$14,G56982)</f>
        <v>-264</v>
      </c>
      <c r="J56982">
        <v>2.7774097057999998E-2</v>
      </c>
      <c r="K56982">
        <f>IF(OR(B56982="GAS",B56982="COL",B56982="LAN",B56982="RICE",B56982="LIVE"),J56982*About!$B$101,IF(OR(B56982="CROP",B56982="NAA"),J56982*About!$B$102,J56982))</f>
        <v>3.1106988704960002E-2</v>
      </c>
      <c r="L56982" t="str">
        <f>INDEX('EPA Tech to Policy Mapping'!$D:$D,MATCH('EPA Data'!F56982,'EPA Tech to Policy Mapping'!$C:$C,0))</f>
        <v>waste - methane capture</v>
      </c>
    </row>
    <row r="56983" spans="1:12" x14ac:dyDescent="0.35">
      <c r="A56983" t="s">
        <v>567</v>
      </c>
      <c r="B56983" t="s">
        <v>568</v>
      </c>
      <c r="C56983">
        <v>2035</v>
      </c>
      <c r="D56983" t="s">
        <v>5011</v>
      </c>
      <c r="E56983" t="s">
        <v>5012</v>
      </c>
      <c r="F56983" t="s">
        <v>573</v>
      </c>
      <c r="G56983">
        <v>-263</v>
      </c>
      <c r="H56983" t="b">
        <f>OR(L56983='PERAC-ngpPrcsTnD-mthncptr'!$B$1,L56983='PERAC-ngpPrcsTnD-mthncptr'!$C$1,L56983='PERAC-ngpPrcsTnD-mthncptr'!$D$1)</f>
        <v>0</v>
      </c>
      <c r="I56983">
        <f>IF(H56983=TRUE,G56983+'NPV Calcs'!$D$14,G56983)</f>
        <v>-263</v>
      </c>
      <c r="J56983">
        <v>3.6559554192308441E-2</v>
      </c>
      <c r="K56983">
        <f>IF(OR(B56983="GAS",B56983="COL",B56983="LAN",B56983="RICE",B56983="LIVE"),J56983*About!$B$101,IF(OR(B56983="CROP",B56983="NAA"),J56983*About!$B$102,J56983))</f>
        <v>4.094670069538546E-2</v>
      </c>
      <c r="L56983" t="str">
        <f>INDEX('EPA Tech to Policy Mapping'!$D:$D,MATCH('EPA Data'!F56983,'EPA Tech to Policy Mapping'!$C:$C,0))</f>
        <v>waste - methane capture</v>
      </c>
    </row>
    <row r="56984" spans="1:12" x14ac:dyDescent="0.35">
      <c r="A56984" t="s">
        <v>567</v>
      </c>
      <c r="B56984" t="s">
        <v>568</v>
      </c>
      <c r="C56984">
        <v>2035</v>
      </c>
      <c r="D56984" t="s">
        <v>5011</v>
      </c>
      <c r="E56984" t="s">
        <v>5012</v>
      </c>
      <c r="F56984" t="s">
        <v>573</v>
      </c>
      <c r="G56984">
        <v>-262</v>
      </c>
      <c r="H56984" t="b">
        <f>OR(L56984='PERAC-ngpPrcsTnD-mthncptr'!$B$1,L56984='PERAC-ngpPrcsTnD-mthncptr'!$C$1,L56984='PERAC-ngpPrcsTnD-mthncptr'!$D$1)</f>
        <v>0</v>
      </c>
      <c r="I56984">
        <f>IF(H56984=TRUE,G56984+'NPV Calcs'!$D$14,G56984)</f>
        <v>-262</v>
      </c>
      <c r="J56984">
        <v>2.2762122578285471E-2</v>
      </c>
      <c r="K56984">
        <f>IF(OR(B56984="GAS",B56984="COL",B56984="LAN",B56984="RICE",B56984="LIVE"),J56984*About!$B$101,IF(OR(B56984="CROP",B56984="NAA"),J56984*About!$B$102,J56984))</f>
        <v>2.5493577287679731E-2</v>
      </c>
      <c r="L56984" t="str">
        <f>INDEX('EPA Tech to Policy Mapping'!$D:$D,MATCH('EPA Data'!F56984,'EPA Tech to Policy Mapping'!$C:$C,0))</f>
        <v>waste - methane capture</v>
      </c>
    </row>
    <row r="56985" spans="1:12" x14ac:dyDescent="0.35">
      <c r="A56985" t="s">
        <v>567</v>
      </c>
      <c r="B56985" t="s">
        <v>568</v>
      </c>
      <c r="C56985">
        <v>2035</v>
      </c>
      <c r="D56985" t="s">
        <v>5011</v>
      </c>
      <c r="E56985" t="s">
        <v>5012</v>
      </c>
      <c r="F56985" t="s">
        <v>573</v>
      </c>
      <c r="G56985">
        <v>-261</v>
      </c>
      <c r="H56985" t="b">
        <f>OR(L56985='PERAC-ngpPrcsTnD-mthncptr'!$B$1,L56985='PERAC-ngpPrcsTnD-mthncptr'!$C$1,L56985='PERAC-ngpPrcsTnD-mthncptr'!$D$1)</f>
        <v>0</v>
      </c>
      <c r="I56985">
        <f>IF(H56985=TRUE,G56985+'NPV Calcs'!$D$14,G56985)</f>
        <v>-261</v>
      </c>
      <c r="J56985">
        <v>3.1606765965079844E-2</v>
      </c>
      <c r="K56985">
        <f>IF(OR(B56985="GAS",B56985="COL",B56985="LAN",B56985="RICE",B56985="LIVE"),J56985*About!$B$101,IF(OR(B56985="CROP",B56985="NAA"),J56985*About!$B$102,J56985))</f>
        <v>3.5399577880889432E-2</v>
      </c>
      <c r="L56985" t="str">
        <f>INDEX('EPA Tech to Policy Mapping'!$D:$D,MATCH('EPA Data'!F56985,'EPA Tech to Policy Mapping'!$C:$C,0))</f>
        <v>waste - methane capture</v>
      </c>
    </row>
    <row r="56986" spans="1:12" x14ac:dyDescent="0.35">
      <c r="A56986" t="s">
        <v>567</v>
      </c>
      <c r="B56986" t="s">
        <v>568</v>
      </c>
      <c r="C56986">
        <v>2035</v>
      </c>
      <c r="D56986" t="s">
        <v>5011</v>
      </c>
      <c r="E56986" t="s">
        <v>5012</v>
      </c>
      <c r="F56986" t="s">
        <v>573</v>
      </c>
      <c r="G56986">
        <v>-260</v>
      </c>
      <c r="H56986" t="b">
        <f>OR(L56986='PERAC-ngpPrcsTnD-mthncptr'!$B$1,L56986='PERAC-ngpPrcsTnD-mthncptr'!$C$1,L56986='PERAC-ngpPrcsTnD-mthncptr'!$D$1)</f>
        <v>0</v>
      </c>
      <c r="I56986">
        <f>IF(H56986=TRUE,G56986+'NPV Calcs'!$D$14,G56986)</f>
        <v>-260</v>
      </c>
      <c r="J56986">
        <v>4.0763544415767641E-2</v>
      </c>
      <c r="K56986">
        <f>IF(OR(B56986="GAS",B56986="COL",B56986="LAN",B56986="RICE",B56986="LIVE"),J56986*About!$B$101,IF(OR(B56986="CROP",B56986="NAA"),J56986*About!$B$102,J56986))</f>
        <v>4.5655169745659765E-2</v>
      </c>
      <c r="L56986" t="str">
        <f>INDEX('EPA Tech to Policy Mapping'!$D:$D,MATCH('EPA Data'!F56986,'EPA Tech to Policy Mapping'!$C:$C,0))</f>
        <v>waste - methane capture</v>
      </c>
    </row>
    <row r="56987" spans="1:12" x14ac:dyDescent="0.35">
      <c r="A56987" t="s">
        <v>567</v>
      </c>
      <c r="B56987" t="s">
        <v>568</v>
      </c>
      <c r="C56987">
        <v>2035</v>
      </c>
      <c r="D56987" t="s">
        <v>5011</v>
      </c>
      <c r="E56987" t="s">
        <v>5012</v>
      </c>
      <c r="F56987" t="s">
        <v>573</v>
      </c>
      <c r="G56987">
        <v>-259</v>
      </c>
      <c r="H56987" t="b">
        <f>OR(L56987='PERAC-ngpPrcsTnD-mthncptr'!$B$1,L56987='PERAC-ngpPrcsTnD-mthncptr'!$C$1,L56987='PERAC-ngpPrcsTnD-mthncptr'!$D$1)</f>
        <v>0</v>
      </c>
      <c r="I56987">
        <f>IF(H56987=TRUE,G56987+'NPV Calcs'!$D$14,G56987)</f>
        <v>-259</v>
      </c>
      <c r="J56987">
        <v>3.1545383756792847E-2</v>
      </c>
      <c r="K56987">
        <f>IF(OR(B56987="GAS",B56987="COL",B56987="LAN",B56987="RICE",B56987="LIVE"),J56987*About!$B$101,IF(OR(B56987="CROP",B56987="NAA"),J56987*About!$B$102,J56987))</f>
        <v>3.5330829807607989E-2</v>
      </c>
      <c r="L56987" t="str">
        <f>INDEX('EPA Tech to Policy Mapping'!$D:$D,MATCH('EPA Data'!F56987,'EPA Tech to Policy Mapping'!$C:$C,0))</f>
        <v>waste - methane capture</v>
      </c>
    </row>
    <row r="56988" spans="1:12" x14ac:dyDescent="0.35">
      <c r="A56988" t="s">
        <v>567</v>
      </c>
      <c r="B56988" t="s">
        <v>568</v>
      </c>
      <c r="C56988">
        <v>2035</v>
      </c>
      <c r="D56988" t="s">
        <v>5011</v>
      </c>
      <c r="E56988" t="s">
        <v>5012</v>
      </c>
      <c r="F56988" t="s">
        <v>573</v>
      </c>
      <c r="G56988">
        <v>-258</v>
      </c>
      <c r="H56988" t="b">
        <f>OR(L56988='PERAC-ngpPrcsTnD-mthncptr'!$B$1,L56988='PERAC-ngpPrcsTnD-mthncptr'!$C$1,L56988='PERAC-ngpPrcsTnD-mthncptr'!$D$1)</f>
        <v>0</v>
      </c>
      <c r="I56988">
        <f>IF(H56988=TRUE,G56988+'NPV Calcs'!$D$14,G56988)</f>
        <v>-258</v>
      </c>
      <c r="J56988">
        <v>3.3413556924358441E-2</v>
      </c>
      <c r="K56988">
        <f>IF(OR(B56988="GAS",B56988="COL",B56988="LAN",B56988="RICE",B56988="LIVE"),J56988*About!$B$101,IF(OR(B56988="CROP",B56988="NAA"),J56988*About!$B$102,J56988))</f>
        <v>3.7423183755281454E-2</v>
      </c>
      <c r="L56988" t="str">
        <f>INDEX('EPA Tech to Policy Mapping'!$D:$D,MATCH('EPA Data'!F56988,'EPA Tech to Policy Mapping'!$C:$C,0))</f>
        <v>waste - methane capture</v>
      </c>
    </row>
    <row r="56989" spans="1:12" x14ac:dyDescent="0.35">
      <c r="A56989" t="s">
        <v>567</v>
      </c>
      <c r="B56989" t="s">
        <v>568</v>
      </c>
      <c r="C56989">
        <v>2035</v>
      </c>
      <c r="D56989" t="s">
        <v>5011</v>
      </c>
      <c r="E56989" t="s">
        <v>5012</v>
      </c>
      <c r="F56989" t="s">
        <v>573</v>
      </c>
      <c r="G56989">
        <v>-257</v>
      </c>
      <c r="H56989" t="b">
        <f>OR(L56989='PERAC-ngpPrcsTnD-mthncptr'!$B$1,L56989='PERAC-ngpPrcsTnD-mthncptr'!$C$1,L56989='PERAC-ngpPrcsTnD-mthncptr'!$D$1)</f>
        <v>0</v>
      </c>
      <c r="I56989">
        <f>IF(H56989=TRUE,G56989+'NPV Calcs'!$D$14,G56989)</f>
        <v>-257</v>
      </c>
      <c r="J56989">
        <v>3.8724643688396954E-2</v>
      </c>
      <c r="K56989">
        <f>IF(OR(B56989="GAS",B56989="COL",B56989="LAN",B56989="RICE",B56989="LIVE"),J56989*About!$B$101,IF(OR(B56989="CROP",B56989="NAA"),J56989*About!$B$102,J56989))</f>
        <v>4.3371600931004589E-2</v>
      </c>
      <c r="L56989" t="str">
        <f>INDEX('EPA Tech to Policy Mapping'!$D:$D,MATCH('EPA Data'!F56989,'EPA Tech to Policy Mapping'!$C:$C,0))</f>
        <v>waste - methane capture</v>
      </c>
    </row>
    <row r="56990" spans="1:12" x14ac:dyDescent="0.35">
      <c r="A56990" t="s">
        <v>567</v>
      </c>
      <c r="B56990" t="s">
        <v>568</v>
      </c>
      <c r="C56990">
        <v>2035</v>
      </c>
      <c r="D56990" t="s">
        <v>5011</v>
      </c>
      <c r="E56990" t="s">
        <v>5012</v>
      </c>
      <c r="F56990" t="s">
        <v>573</v>
      </c>
      <c r="G56990">
        <v>-256</v>
      </c>
      <c r="H56990" t="b">
        <f>OR(L56990='PERAC-ngpPrcsTnD-mthncptr'!$B$1,L56990='PERAC-ngpPrcsTnD-mthncptr'!$C$1,L56990='PERAC-ngpPrcsTnD-mthncptr'!$D$1)</f>
        <v>0</v>
      </c>
      <c r="I56990">
        <f>IF(H56990=TRUE,G56990+'NPV Calcs'!$D$14,G56990)</f>
        <v>-256</v>
      </c>
      <c r="J56990">
        <v>4.2012257506201099E-2</v>
      </c>
      <c r="K56990">
        <f>IF(OR(B56990="GAS",B56990="COL",B56990="LAN",B56990="RICE",B56990="LIVE"),J56990*About!$B$101,IF(OR(B56990="CROP",B56990="NAA"),J56990*About!$B$102,J56990))</f>
        <v>4.7053728406945237E-2</v>
      </c>
      <c r="L56990" t="str">
        <f>INDEX('EPA Tech to Policy Mapping'!$D:$D,MATCH('EPA Data'!F56990,'EPA Tech to Policy Mapping'!$C:$C,0))</f>
        <v>waste - methane capture</v>
      </c>
    </row>
    <row r="56991" spans="1:12" x14ac:dyDescent="0.35">
      <c r="A56991" t="s">
        <v>567</v>
      </c>
      <c r="B56991" t="s">
        <v>568</v>
      </c>
      <c r="C56991">
        <v>2035</v>
      </c>
      <c r="D56991" t="s">
        <v>5011</v>
      </c>
      <c r="E56991" t="s">
        <v>5012</v>
      </c>
      <c r="F56991" t="s">
        <v>573</v>
      </c>
      <c r="G56991">
        <v>-255</v>
      </c>
      <c r="H56991" t="b">
        <f>OR(L56991='PERAC-ngpPrcsTnD-mthncptr'!$B$1,L56991='PERAC-ngpPrcsTnD-mthncptr'!$C$1,L56991='PERAC-ngpPrcsTnD-mthncptr'!$D$1)</f>
        <v>0</v>
      </c>
      <c r="I56991">
        <f>IF(H56991=TRUE,G56991+'NPV Calcs'!$D$14,G56991)</f>
        <v>-255</v>
      </c>
      <c r="J56991">
        <v>3.3643368217184499E-2</v>
      </c>
      <c r="K56991">
        <f>IF(OR(B56991="GAS",B56991="COL",B56991="LAN",B56991="RICE",B56991="LIVE"),J56991*About!$B$101,IF(OR(B56991="CROP",B56991="NAA"),J56991*About!$B$102,J56991))</f>
        <v>3.768057240324664E-2</v>
      </c>
      <c r="L56991" t="str">
        <f>INDEX('EPA Tech to Policy Mapping'!$D:$D,MATCH('EPA Data'!F56991,'EPA Tech to Policy Mapping'!$C:$C,0))</f>
        <v>waste - methane capture</v>
      </c>
    </row>
    <row r="56992" spans="1:12" x14ac:dyDescent="0.35">
      <c r="A56992" t="s">
        <v>567</v>
      </c>
      <c r="B56992" t="s">
        <v>568</v>
      </c>
      <c r="C56992">
        <v>2035</v>
      </c>
      <c r="D56992" t="s">
        <v>5011</v>
      </c>
      <c r="E56992" t="s">
        <v>5012</v>
      </c>
      <c r="F56992" t="s">
        <v>573</v>
      </c>
      <c r="G56992">
        <v>-254</v>
      </c>
      <c r="H56992" t="b">
        <f>OR(L56992='PERAC-ngpPrcsTnD-mthncptr'!$B$1,L56992='PERAC-ngpPrcsTnD-mthncptr'!$C$1,L56992='PERAC-ngpPrcsTnD-mthncptr'!$D$1)</f>
        <v>0</v>
      </c>
      <c r="I56992">
        <f>IF(H56992=TRUE,G56992+'NPV Calcs'!$D$14,G56992)</f>
        <v>-254</v>
      </c>
      <c r="J56992">
        <v>6.2766875716079112E-2</v>
      </c>
      <c r="K56992">
        <f>IF(OR(B56992="GAS",B56992="COL",B56992="LAN",B56992="RICE",B56992="LIVE"),J56992*About!$B$101,IF(OR(B56992="CROP",B56992="NAA"),J56992*About!$B$102,J56992))</f>
        <v>7.029890080200861E-2</v>
      </c>
      <c r="L56992" t="str">
        <f>INDEX('EPA Tech to Policy Mapping'!$D:$D,MATCH('EPA Data'!F56992,'EPA Tech to Policy Mapping'!$C:$C,0))</f>
        <v>waste - methane capture</v>
      </c>
    </row>
    <row r="56993" spans="1:12" x14ac:dyDescent="0.35">
      <c r="A56993" t="s">
        <v>567</v>
      </c>
      <c r="B56993" t="s">
        <v>568</v>
      </c>
      <c r="C56993">
        <v>2035</v>
      </c>
      <c r="D56993" t="s">
        <v>5011</v>
      </c>
      <c r="E56993" t="s">
        <v>5012</v>
      </c>
      <c r="F56993" t="s">
        <v>573</v>
      </c>
      <c r="G56993">
        <v>-253</v>
      </c>
      <c r="H56993" t="b">
        <f>OR(L56993='PERAC-ngpPrcsTnD-mthncptr'!$B$1,L56993='PERAC-ngpPrcsTnD-mthncptr'!$C$1,L56993='PERAC-ngpPrcsTnD-mthncptr'!$D$1)</f>
        <v>0</v>
      </c>
      <c r="I56993">
        <f>IF(H56993=TRUE,G56993+'NPV Calcs'!$D$14,G56993)</f>
        <v>-253</v>
      </c>
      <c r="J56993">
        <v>5.4156713402875575E-2</v>
      </c>
      <c r="K56993">
        <f>IF(OR(B56993="GAS",B56993="COL",B56993="LAN",B56993="RICE",B56993="LIVE"),J56993*About!$B$101,IF(OR(B56993="CROP",B56993="NAA"),J56993*About!$B$102,J56993))</f>
        <v>6.0655519011220647E-2</v>
      </c>
      <c r="L56993" t="str">
        <f>INDEX('EPA Tech to Policy Mapping'!$D:$D,MATCH('EPA Data'!F56993,'EPA Tech to Policy Mapping'!$C:$C,0))</f>
        <v>waste - methane capture</v>
      </c>
    </row>
    <row r="56994" spans="1:12" x14ac:dyDescent="0.35">
      <c r="A56994" t="s">
        <v>567</v>
      </c>
      <c r="B56994" t="s">
        <v>568</v>
      </c>
      <c r="C56994">
        <v>2035</v>
      </c>
      <c r="D56994" t="s">
        <v>5011</v>
      </c>
      <c r="E56994" t="s">
        <v>5012</v>
      </c>
      <c r="F56994" t="s">
        <v>573</v>
      </c>
      <c r="G56994">
        <v>-252</v>
      </c>
      <c r="H56994" t="b">
        <f>OR(L56994='PERAC-ngpPrcsTnD-mthncptr'!$B$1,L56994='PERAC-ngpPrcsTnD-mthncptr'!$C$1,L56994='PERAC-ngpPrcsTnD-mthncptr'!$D$1)</f>
        <v>0</v>
      </c>
      <c r="I56994">
        <f>IF(H56994=TRUE,G56994+'NPV Calcs'!$D$14,G56994)</f>
        <v>-252</v>
      </c>
      <c r="J56994">
        <v>3.3409870500747701E-2</v>
      </c>
      <c r="K56994">
        <f>IF(OR(B56994="GAS",B56994="COL",B56994="LAN",B56994="RICE",B56994="LIVE"),J56994*About!$B$101,IF(OR(B56994="CROP",B56994="NAA"),J56994*About!$B$102,J56994))</f>
        <v>3.7419054960837431E-2</v>
      </c>
      <c r="L56994" t="str">
        <f>INDEX('EPA Tech to Policy Mapping'!$D:$D,MATCH('EPA Data'!F56994,'EPA Tech to Policy Mapping'!$C:$C,0))</f>
        <v>waste - methane capture</v>
      </c>
    </row>
    <row r="56995" spans="1:12" x14ac:dyDescent="0.35">
      <c r="A56995" t="s">
        <v>567</v>
      </c>
      <c r="B56995" t="s">
        <v>568</v>
      </c>
      <c r="C56995">
        <v>2035</v>
      </c>
      <c r="D56995" t="s">
        <v>5011</v>
      </c>
      <c r="E56995" t="s">
        <v>5012</v>
      </c>
      <c r="F56995" t="s">
        <v>573</v>
      </c>
      <c r="G56995">
        <v>-251</v>
      </c>
      <c r="H56995" t="b">
        <f>OR(L56995='PERAC-ngpPrcsTnD-mthncptr'!$B$1,L56995='PERAC-ngpPrcsTnD-mthncptr'!$C$1,L56995='PERAC-ngpPrcsTnD-mthncptr'!$D$1)</f>
        <v>0</v>
      </c>
      <c r="I56995">
        <f>IF(H56995=TRUE,G56995+'NPV Calcs'!$D$14,G56995)</f>
        <v>-251</v>
      </c>
      <c r="J56995">
        <v>3.2037468149610386E-2</v>
      </c>
      <c r="K56995">
        <f>IF(OR(B56995="GAS",B56995="COL",B56995="LAN",B56995="RICE",B56995="LIVE"),J56995*About!$B$101,IF(OR(B56995="CROP",B56995="NAA"),J56995*About!$B$102,J56995))</f>
        <v>3.5881964327563638E-2</v>
      </c>
      <c r="L56995" t="str">
        <f>INDEX('EPA Tech to Policy Mapping'!$D:$D,MATCH('EPA Data'!F56995,'EPA Tech to Policy Mapping'!$C:$C,0))</f>
        <v>waste - methane capture</v>
      </c>
    </row>
    <row r="56996" spans="1:12" x14ac:dyDescent="0.35">
      <c r="A56996" t="s">
        <v>567</v>
      </c>
      <c r="B56996" t="s">
        <v>568</v>
      </c>
      <c r="C56996">
        <v>2035</v>
      </c>
      <c r="D56996" t="s">
        <v>5011</v>
      </c>
      <c r="E56996" t="s">
        <v>5012</v>
      </c>
      <c r="F56996" t="s">
        <v>573</v>
      </c>
      <c r="G56996">
        <v>-250</v>
      </c>
      <c r="H56996" t="b">
        <f>OR(L56996='PERAC-ngpPrcsTnD-mthncptr'!$B$1,L56996='PERAC-ngpPrcsTnD-mthncptr'!$C$1,L56996='PERAC-ngpPrcsTnD-mthncptr'!$D$1)</f>
        <v>0</v>
      </c>
      <c r="I56996">
        <f>IF(H56996=TRUE,G56996+'NPV Calcs'!$D$14,G56996)</f>
        <v>-250</v>
      </c>
      <c r="J56996">
        <v>4.1165906310652596E-2</v>
      </c>
      <c r="K56996">
        <f>IF(OR(B56996="GAS",B56996="COL",B56996="LAN",B56996="RICE",B56996="LIVE"),J56996*About!$B$101,IF(OR(B56996="CROP",B56996="NAA"),J56996*About!$B$102,J56996))</f>
        <v>4.6105815067930912E-2</v>
      </c>
      <c r="L56996" t="str">
        <f>INDEX('EPA Tech to Policy Mapping'!$D:$D,MATCH('EPA Data'!F56996,'EPA Tech to Policy Mapping'!$C:$C,0))</f>
        <v>waste - methane capture</v>
      </c>
    </row>
    <row r="56997" spans="1:12" x14ac:dyDescent="0.35">
      <c r="A56997" t="s">
        <v>567</v>
      </c>
      <c r="B56997" t="s">
        <v>568</v>
      </c>
      <c r="C56997">
        <v>2035</v>
      </c>
      <c r="D56997" t="s">
        <v>5011</v>
      </c>
      <c r="E56997" t="s">
        <v>5012</v>
      </c>
      <c r="F56997" t="s">
        <v>573</v>
      </c>
      <c r="G56997">
        <v>-249</v>
      </c>
      <c r="H56997" t="b">
        <f>OR(L56997='PERAC-ngpPrcsTnD-mthncptr'!$B$1,L56997='PERAC-ngpPrcsTnD-mthncptr'!$C$1,L56997='PERAC-ngpPrcsTnD-mthncptr'!$D$1)</f>
        <v>0</v>
      </c>
      <c r="I56997">
        <f>IF(H56997=TRUE,G56997+'NPV Calcs'!$D$14,G56997)</f>
        <v>-249</v>
      </c>
      <c r="J56997">
        <v>4.5683074889097799E-2</v>
      </c>
      <c r="K56997">
        <f>IF(OR(B56997="GAS",B56997="COL",B56997="LAN",B56997="RICE",B56997="LIVE"),J56997*About!$B$101,IF(OR(B56997="CROP",B56997="NAA"),J56997*About!$B$102,J56997))</f>
        <v>5.1165043875789538E-2</v>
      </c>
      <c r="L56997" t="str">
        <f>INDEX('EPA Tech to Policy Mapping'!$D:$D,MATCH('EPA Data'!F56997,'EPA Tech to Policy Mapping'!$C:$C,0))</f>
        <v>waste - methane capture</v>
      </c>
    </row>
    <row r="56998" spans="1:12" x14ac:dyDescent="0.35">
      <c r="A56998" t="s">
        <v>567</v>
      </c>
      <c r="B56998" t="s">
        <v>568</v>
      </c>
      <c r="C56998">
        <v>2035</v>
      </c>
      <c r="D56998" t="s">
        <v>5011</v>
      </c>
      <c r="E56998" t="s">
        <v>5012</v>
      </c>
      <c r="F56998" t="s">
        <v>573</v>
      </c>
      <c r="G56998">
        <v>-248</v>
      </c>
      <c r="H56998" t="b">
        <f>OR(L56998='PERAC-ngpPrcsTnD-mthncptr'!$B$1,L56998='PERAC-ngpPrcsTnD-mthncptr'!$C$1,L56998='PERAC-ngpPrcsTnD-mthncptr'!$D$1)</f>
        <v>0</v>
      </c>
      <c r="I56998">
        <f>IF(H56998=TRUE,G56998+'NPV Calcs'!$D$14,G56998)</f>
        <v>-248</v>
      </c>
      <c r="J56998">
        <v>2.9096077584654198E-2</v>
      </c>
      <c r="K56998">
        <f>IF(OR(B56998="GAS",B56998="COL",B56998="LAN",B56998="RICE",B56998="LIVE"),J56998*About!$B$101,IF(OR(B56998="CROP",B56998="NAA"),J56998*About!$B$102,J56998))</f>
        <v>3.2587606894812708E-2</v>
      </c>
      <c r="L56998" t="str">
        <f>INDEX('EPA Tech to Policy Mapping'!$D:$D,MATCH('EPA Data'!F56998,'EPA Tech to Policy Mapping'!$C:$C,0))</f>
        <v>waste - methane capture</v>
      </c>
    </row>
    <row r="56999" spans="1:12" x14ac:dyDescent="0.35">
      <c r="A56999" t="s">
        <v>567</v>
      </c>
      <c r="B56999" t="s">
        <v>568</v>
      </c>
      <c r="C56999">
        <v>2035</v>
      </c>
      <c r="D56999" t="s">
        <v>5011</v>
      </c>
      <c r="E56999" t="s">
        <v>5012</v>
      </c>
      <c r="F56999" t="s">
        <v>573</v>
      </c>
      <c r="G56999">
        <v>-247</v>
      </c>
      <c r="H56999" t="b">
        <f>OR(L56999='PERAC-ngpPrcsTnD-mthncptr'!$B$1,L56999='PERAC-ngpPrcsTnD-mthncptr'!$C$1,L56999='PERAC-ngpPrcsTnD-mthncptr'!$D$1)</f>
        <v>0</v>
      </c>
      <c r="I56999">
        <f>IF(H56999=TRUE,G56999+'NPV Calcs'!$D$14,G56999)</f>
        <v>-247</v>
      </c>
      <c r="J56999">
        <v>4.4825902811169292E-2</v>
      </c>
      <c r="K56999">
        <f>IF(OR(B56999="GAS",B56999="COL",B56999="LAN",B56999="RICE",B56999="LIVE"),J56999*About!$B$101,IF(OR(B56999="CROP",B56999="NAA"),J56999*About!$B$102,J56999))</f>
        <v>5.0205011148509615E-2</v>
      </c>
      <c r="L56999" t="str">
        <f>INDEX('EPA Tech to Policy Mapping'!$D:$D,MATCH('EPA Data'!F56999,'EPA Tech to Policy Mapping'!$C:$C,0))</f>
        <v>waste - methane capture</v>
      </c>
    </row>
    <row r="57000" spans="1:12" x14ac:dyDescent="0.35">
      <c r="A57000" t="s">
        <v>567</v>
      </c>
      <c r="B57000" t="s">
        <v>568</v>
      </c>
      <c r="C57000">
        <v>2035</v>
      </c>
      <c r="D57000" t="s">
        <v>5011</v>
      </c>
      <c r="E57000" t="s">
        <v>5012</v>
      </c>
      <c r="F57000" t="s">
        <v>573</v>
      </c>
      <c r="G57000">
        <v>-246</v>
      </c>
      <c r="H57000" t="b">
        <f>OR(L57000='PERAC-ngpPrcsTnD-mthncptr'!$B$1,L57000='PERAC-ngpPrcsTnD-mthncptr'!$C$1,L57000='PERAC-ngpPrcsTnD-mthncptr'!$D$1)</f>
        <v>0</v>
      </c>
      <c r="I57000">
        <f>IF(H57000=TRUE,G57000+'NPV Calcs'!$D$14,G57000)</f>
        <v>-246</v>
      </c>
      <c r="J57000">
        <v>6.8562348261110614E-2</v>
      </c>
      <c r="K57000">
        <f>IF(OR(B57000="GAS",B57000="COL",B57000="LAN",B57000="RICE",B57000="LIVE"),J57000*About!$B$101,IF(OR(B57000="CROP",B57000="NAA"),J57000*About!$B$102,J57000))</f>
        <v>7.67898300524439E-2</v>
      </c>
      <c r="L57000" t="str">
        <f>INDEX('EPA Tech to Policy Mapping'!$D:$D,MATCH('EPA Data'!F57000,'EPA Tech to Policy Mapping'!$C:$C,0))</f>
        <v>waste - methane capture</v>
      </c>
    </row>
    <row r="57001" spans="1:12" x14ac:dyDescent="0.35">
      <c r="A57001" t="s">
        <v>567</v>
      </c>
      <c r="B57001" t="s">
        <v>568</v>
      </c>
      <c r="C57001">
        <v>2035</v>
      </c>
      <c r="D57001" t="s">
        <v>5011</v>
      </c>
      <c r="E57001" t="s">
        <v>5012</v>
      </c>
      <c r="F57001" t="s">
        <v>573</v>
      </c>
      <c r="G57001">
        <v>-245</v>
      </c>
      <c r="H57001" t="b">
        <f>OR(L57001='PERAC-ngpPrcsTnD-mthncptr'!$B$1,L57001='PERAC-ngpPrcsTnD-mthncptr'!$C$1,L57001='PERAC-ngpPrcsTnD-mthncptr'!$D$1)</f>
        <v>0</v>
      </c>
      <c r="I57001">
        <f>IF(H57001=TRUE,G57001+'NPV Calcs'!$D$14,G57001)</f>
        <v>-245</v>
      </c>
      <c r="J57001">
        <v>3.8601301699656795E-2</v>
      </c>
      <c r="K57001">
        <f>IF(OR(B57001="GAS",B57001="COL",B57001="LAN",B57001="RICE",B57001="LIVE"),J57001*About!$B$101,IF(OR(B57001="CROP",B57001="NAA"),J57001*About!$B$102,J57001))</f>
        <v>4.3233457903615616E-2</v>
      </c>
      <c r="L57001" t="str">
        <f>INDEX('EPA Tech to Policy Mapping'!$D:$D,MATCH('EPA Data'!F57001,'EPA Tech to Policy Mapping'!$C:$C,0))</f>
        <v>waste - methane capture</v>
      </c>
    </row>
    <row r="57002" spans="1:12" x14ac:dyDescent="0.35">
      <c r="A57002" t="s">
        <v>567</v>
      </c>
      <c r="B57002" t="s">
        <v>568</v>
      </c>
      <c r="C57002">
        <v>2035</v>
      </c>
      <c r="D57002" t="s">
        <v>5011</v>
      </c>
      <c r="E57002" t="s">
        <v>5012</v>
      </c>
      <c r="F57002" t="s">
        <v>573</v>
      </c>
      <c r="G57002">
        <v>-244</v>
      </c>
      <c r="H57002" t="b">
        <f>OR(L57002='PERAC-ngpPrcsTnD-mthncptr'!$B$1,L57002='PERAC-ngpPrcsTnD-mthncptr'!$C$1,L57002='PERAC-ngpPrcsTnD-mthncptr'!$D$1)</f>
        <v>0</v>
      </c>
      <c r="I57002">
        <f>IF(H57002=TRUE,G57002+'NPV Calcs'!$D$14,G57002)</f>
        <v>-244</v>
      </c>
      <c r="J57002">
        <v>5.007389487229829E-2</v>
      </c>
      <c r="K57002">
        <f>IF(OR(B57002="GAS",B57002="COL",B57002="LAN",B57002="RICE",B57002="LIVE"),J57002*About!$B$101,IF(OR(B57002="CROP",B57002="NAA"),J57002*About!$B$102,J57002))</f>
        <v>5.6082762256974089E-2</v>
      </c>
      <c r="L57002" t="str">
        <f>INDEX('EPA Tech to Policy Mapping'!$D:$D,MATCH('EPA Data'!F57002,'EPA Tech to Policy Mapping'!$C:$C,0))</f>
        <v>waste - methane capture</v>
      </c>
    </row>
    <row r="57003" spans="1:12" x14ac:dyDescent="0.35">
      <c r="A57003" t="s">
        <v>567</v>
      </c>
      <c r="B57003" t="s">
        <v>568</v>
      </c>
      <c r="C57003">
        <v>2035</v>
      </c>
      <c r="D57003" t="s">
        <v>5011</v>
      </c>
      <c r="E57003" t="s">
        <v>5012</v>
      </c>
      <c r="F57003" t="s">
        <v>573</v>
      </c>
      <c r="G57003">
        <v>-243</v>
      </c>
      <c r="H57003" t="b">
        <f>OR(L57003='PERAC-ngpPrcsTnD-mthncptr'!$B$1,L57003='PERAC-ngpPrcsTnD-mthncptr'!$C$1,L57003='PERAC-ngpPrcsTnD-mthncptr'!$D$1)</f>
        <v>0</v>
      </c>
      <c r="I57003">
        <f>IF(H57003=TRUE,G57003+'NPV Calcs'!$D$14,G57003)</f>
        <v>-243</v>
      </c>
      <c r="J57003">
        <v>4.4746421977151889E-2</v>
      </c>
      <c r="K57003">
        <f>IF(OR(B57003="GAS",B57003="COL",B57003="LAN",B57003="RICE",B57003="LIVE"),J57003*About!$B$101,IF(OR(B57003="CROP",B57003="NAA"),J57003*About!$B$102,J57003))</f>
        <v>5.0115992614410118E-2</v>
      </c>
      <c r="L57003" t="str">
        <f>INDEX('EPA Tech to Policy Mapping'!$D:$D,MATCH('EPA Data'!F57003,'EPA Tech to Policy Mapping'!$C:$C,0))</f>
        <v>waste - methane capture</v>
      </c>
    </row>
    <row r="57004" spans="1:12" x14ac:dyDescent="0.35">
      <c r="A57004" t="s">
        <v>567</v>
      </c>
      <c r="B57004" t="s">
        <v>568</v>
      </c>
      <c r="C57004">
        <v>2035</v>
      </c>
      <c r="D57004" t="s">
        <v>5011</v>
      </c>
      <c r="E57004" t="s">
        <v>5012</v>
      </c>
      <c r="F57004" t="s">
        <v>573</v>
      </c>
      <c r="G57004">
        <v>-242</v>
      </c>
      <c r="H57004" t="b">
        <f>OR(L57004='PERAC-ngpPrcsTnD-mthncptr'!$B$1,L57004='PERAC-ngpPrcsTnD-mthncptr'!$C$1,L57004='PERAC-ngpPrcsTnD-mthncptr'!$D$1)</f>
        <v>0</v>
      </c>
      <c r="I57004">
        <f>IF(H57004=TRUE,G57004+'NPV Calcs'!$D$14,G57004)</f>
        <v>-242</v>
      </c>
      <c r="J57004">
        <v>5.6296356762686697E-2</v>
      </c>
      <c r="K57004">
        <f>IF(OR(B57004="GAS",B57004="COL",B57004="LAN",B57004="RICE",B57004="LIVE"),J57004*About!$B$101,IF(OR(B57004="CROP",B57004="NAA"),J57004*About!$B$102,J57004))</f>
        <v>6.3051919574209109E-2</v>
      </c>
      <c r="L57004" t="str">
        <f>INDEX('EPA Tech to Policy Mapping'!$D:$D,MATCH('EPA Data'!F57004,'EPA Tech to Policy Mapping'!$C:$C,0))</f>
        <v>waste - methane capture</v>
      </c>
    </row>
    <row r="57005" spans="1:12" x14ac:dyDescent="0.35">
      <c r="A57005" t="s">
        <v>567</v>
      </c>
      <c r="B57005" t="s">
        <v>568</v>
      </c>
      <c r="C57005">
        <v>2035</v>
      </c>
      <c r="D57005" t="s">
        <v>5011</v>
      </c>
      <c r="E57005" t="s">
        <v>5012</v>
      </c>
      <c r="F57005" t="s">
        <v>573</v>
      </c>
      <c r="G57005">
        <v>-241</v>
      </c>
      <c r="H57005" t="b">
        <f>OR(L57005='PERAC-ngpPrcsTnD-mthncptr'!$B$1,L57005='PERAC-ngpPrcsTnD-mthncptr'!$C$1,L57005='PERAC-ngpPrcsTnD-mthncptr'!$D$1)</f>
        <v>0</v>
      </c>
      <c r="I57005">
        <f>IF(H57005=TRUE,G57005+'NPV Calcs'!$D$14,G57005)</f>
        <v>-241</v>
      </c>
      <c r="J57005">
        <v>5.1101367775459094E-2</v>
      </c>
      <c r="K57005">
        <f>IF(OR(B57005="GAS",B57005="COL",B57005="LAN",B57005="RICE",B57005="LIVE"),J57005*About!$B$101,IF(OR(B57005="CROP",B57005="NAA"),J57005*About!$B$102,J57005))</f>
        <v>5.7233531908514192E-2</v>
      </c>
      <c r="L57005" t="str">
        <f>INDEX('EPA Tech to Policy Mapping'!$D:$D,MATCH('EPA Data'!F57005,'EPA Tech to Policy Mapping'!$C:$C,0))</f>
        <v>waste - methane capture</v>
      </c>
    </row>
    <row r="57006" spans="1:12" x14ac:dyDescent="0.35">
      <c r="A57006" t="s">
        <v>567</v>
      </c>
      <c r="B57006" t="s">
        <v>568</v>
      </c>
      <c r="C57006">
        <v>2035</v>
      </c>
      <c r="D57006" t="s">
        <v>5011</v>
      </c>
      <c r="E57006" t="s">
        <v>5012</v>
      </c>
      <c r="F57006" t="s">
        <v>573</v>
      </c>
      <c r="G57006">
        <v>-240</v>
      </c>
      <c r="H57006" t="b">
        <f>OR(L57006='PERAC-ngpPrcsTnD-mthncptr'!$B$1,L57006='PERAC-ngpPrcsTnD-mthncptr'!$C$1,L57006='PERAC-ngpPrcsTnD-mthncptr'!$D$1)</f>
        <v>0</v>
      </c>
      <c r="I57006">
        <f>IF(H57006=TRUE,G57006+'NPV Calcs'!$D$14,G57006)</f>
        <v>-240</v>
      </c>
      <c r="J57006">
        <v>5.1499245011939199E-2</v>
      </c>
      <c r="K57006">
        <f>IF(OR(B57006="GAS",B57006="COL",B57006="LAN",B57006="RICE",B57006="LIVE"),J57006*About!$B$101,IF(OR(B57006="CROP",B57006="NAA"),J57006*About!$B$102,J57006))</f>
        <v>5.7679154413371909E-2</v>
      </c>
      <c r="L57006" t="str">
        <f>INDEX('EPA Tech to Policy Mapping'!$D:$D,MATCH('EPA Data'!F57006,'EPA Tech to Policy Mapping'!$C:$C,0))</f>
        <v>waste - methane capture</v>
      </c>
    </row>
    <row r="57007" spans="1:12" x14ac:dyDescent="0.35">
      <c r="A57007" t="s">
        <v>567</v>
      </c>
      <c r="B57007" t="s">
        <v>568</v>
      </c>
      <c r="C57007">
        <v>2035</v>
      </c>
      <c r="D57007" t="s">
        <v>5011</v>
      </c>
      <c r="E57007" t="s">
        <v>5012</v>
      </c>
      <c r="F57007" t="s">
        <v>573</v>
      </c>
      <c r="G57007">
        <v>-239</v>
      </c>
      <c r="H57007" t="b">
        <f>OR(L57007='PERAC-ngpPrcsTnD-mthncptr'!$B$1,L57007='PERAC-ngpPrcsTnD-mthncptr'!$C$1,L57007='PERAC-ngpPrcsTnD-mthncptr'!$D$1)</f>
        <v>0</v>
      </c>
      <c r="I57007">
        <f>IF(H57007=TRUE,G57007+'NPV Calcs'!$D$14,G57007)</f>
        <v>-239</v>
      </c>
      <c r="J57007">
        <v>3.8515397433798108E-2</v>
      </c>
      <c r="K57007">
        <f>IF(OR(B57007="GAS",B57007="COL",B57007="LAN",B57007="RICE",B57007="LIVE"),J57007*About!$B$101,IF(OR(B57007="CROP",B57007="NAA"),J57007*About!$B$102,J57007))</f>
        <v>4.3137245125853887E-2</v>
      </c>
      <c r="L57007" t="str">
        <f>INDEX('EPA Tech to Policy Mapping'!$D:$D,MATCH('EPA Data'!F57007,'EPA Tech to Policy Mapping'!$C:$C,0))</f>
        <v>waste - methane capture</v>
      </c>
    </row>
    <row r="57008" spans="1:12" x14ac:dyDescent="0.35">
      <c r="A57008" t="s">
        <v>567</v>
      </c>
      <c r="B57008" t="s">
        <v>568</v>
      </c>
      <c r="C57008">
        <v>2035</v>
      </c>
      <c r="D57008" t="s">
        <v>5011</v>
      </c>
      <c r="E57008" t="s">
        <v>5012</v>
      </c>
      <c r="F57008" t="s">
        <v>573</v>
      </c>
      <c r="G57008">
        <v>-238</v>
      </c>
      <c r="H57008" t="b">
        <f>OR(L57008='PERAC-ngpPrcsTnD-mthncptr'!$B$1,L57008='PERAC-ngpPrcsTnD-mthncptr'!$C$1,L57008='PERAC-ngpPrcsTnD-mthncptr'!$D$1)</f>
        <v>0</v>
      </c>
      <c r="I57008">
        <f>IF(H57008=TRUE,G57008+'NPV Calcs'!$D$14,G57008)</f>
        <v>-238</v>
      </c>
      <c r="J57008">
        <v>4.5288150011146104E-2</v>
      </c>
      <c r="K57008">
        <f>IF(OR(B57008="GAS",B57008="COL",B57008="LAN",B57008="RICE",B57008="LIVE"),J57008*About!$B$101,IF(OR(B57008="CROP",B57008="NAA"),J57008*About!$B$102,J57008))</f>
        <v>5.0722728012483641E-2</v>
      </c>
      <c r="L57008" t="str">
        <f>INDEX('EPA Tech to Policy Mapping'!$D:$D,MATCH('EPA Data'!F57008,'EPA Tech to Policy Mapping'!$C:$C,0))</f>
        <v>waste - methane capture</v>
      </c>
    </row>
    <row r="57009" spans="1:12" x14ac:dyDescent="0.35">
      <c r="A57009" t="s">
        <v>567</v>
      </c>
      <c r="B57009" t="s">
        <v>568</v>
      </c>
      <c r="C57009">
        <v>2035</v>
      </c>
      <c r="D57009" t="s">
        <v>5011</v>
      </c>
      <c r="E57009" t="s">
        <v>5012</v>
      </c>
      <c r="F57009" t="s">
        <v>573</v>
      </c>
      <c r="G57009">
        <v>-237</v>
      </c>
      <c r="H57009" t="b">
        <f>OR(L57009='PERAC-ngpPrcsTnD-mthncptr'!$B$1,L57009='PERAC-ngpPrcsTnD-mthncptr'!$C$1,L57009='PERAC-ngpPrcsTnD-mthncptr'!$D$1)</f>
        <v>0</v>
      </c>
      <c r="I57009">
        <f>IF(H57009=TRUE,G57009+'NPV Calcs'!$D$14,G57009)</f>
        <v>-237</v>
      </c>
      <c r="J57009">
        <v>6.5032267453545831E-2</v>
      </c>
      <c r="K57009">
        <f>IF(OR(B57009="GAS",B57009="COL",B57009="LAN",B57009="RICE",B57009="LIVE"),J57009*About!$B$101,IF(OR(B57009="CROP",B57009="NAA"),J57009*About!$B$102,J57009))</f>
        <v>7.2836139547971343E-2</v>
      </c>
      <c r="L57009" t="str">
        <f>INDEX('EPA Tech to Policy Mapping'!$D:$D,MATCH('EPA Data'!F57009,'EPA Tech to Policy Mapping'!$C:$C,0))</f>
        <v>waste - methane capture</v>
      </c>
    </row>
    <row r="57010" spans="1:12" x14ac:dyDescent="0.35">
      <c r="A57010" t="s">
        <v>567</v>
      </c>
      <c r="B57010" t="s">
        <v>568</v>
      </c>
      <c r="C57010">
        <v>2035</v>
      </c>
      <c r="D57010" t="s">
        <v>5011</v>
      </c>
      <c r="E57010" t="s">
        <v>5012</v>
      </c>
      <c r="F57010" t="s">
        <v>573</v>
      </c>
      <c r="G57010">
        <v>-236</v>
      </c>
      <c r="H57010" t="b">
        <f>OR(L57010='PERAC-ngpPrcsTnD-mthncptr'!$B$1,L57010='PERAC-ngpPrcsTnD-mthncptr'!$C$1,L57010='PERAC-ngpPrcsTnD-mthncptr'!$D$1)</f>
        <v>0</v>
      </c>
      <c r="I57010">
        <f>IF(H57010=TRUE,G57010+'NPV Calcs'!$D$14,G57010)</f>
        <v>-236</v>
      </c>
      <c r="J57010">
        <v>6.5413759056412099E-2</v>
      </c>
      <c r="K57010">
        <f>IF(OR(B57010="GAS",B57010="COL",B57010="LAN",B57010="RICE",B57010="LIVE"),J57010*About!$B$101,IF(OR(B57010="CROP",B57010="NAA"),J57010*About!$B$102,J57010))</f>
        <v>7.3263410143181565E-2</v>
      </c>
      <c r="L57010" t="str">
        <f>INDEX('EPA Tech to Policy Mapping'!$D:$D,MATCH('EPA Data'!F57010,'EPA Tech to Policy Mapping'!$C:$C,0))</f>
        <v>waste - methane capture</v>
      </c>
    </row>
    <row r="57011" spans="1:12" x14ac:dyDescent="0.35">
      <c r="A57011" t="s">
        <v>567</v>
      </c>
      <c r="B57011" t="s">
        <v>568</v>
      </c>
      <c r="C57011">
        <v>2035</v>
      </c>
      <c r="D57011" t="s">
        <v>5011</v>
      </c>
      <c r="E57011" t="s">
        <v>5012</v>
      </c>
      <c r="F57011" t="s">
        <v>573</v>
      </c>
      <c r="G57011">
        <v>-235</v>
      </c>
      <c r="H57011" t="b">
        <f>OR(L57011='PERAC-ngpPrcsTnD-mthncptr'!$B$1,L57011='PERAC-ngpPrcsTnD-mthncptr'!$C$1,L57011='PERAC-ngpPrcsTnD-mthncptr'!$D$1)</f>
        <v>0</v>
      </c>
      <c r="I57011">
        <f>IF(H57011=TRUE,G57011+'NPV Calcs'!$D$14,G57011)</f>
        <v>-235</v>
      </c>
      <c r="J57011">
        <v>3.9735172501962998E-2</v>
      </c>
      <c r="K57011">
        <f>IF(OR(B57011="GAS",B57011="COL",B57011="LAN",B57011="RICE",B57011="LIVE"),J57011*About!$B$101,IF(OR(B57011="CROP",B57011="NAA"),J57011*About!$B$102,J57011))</f>
        <v>4.4503393202198559E-2</v>
      </c>
      <c r="L57011" t="str">
        <f>INDEX('EPA Tech to Policy Mapping'!$D:$D,MATCH('EPA Data'!F57011,'EPA Tech to Policy Mapping'!$C:$C,0))</f>
        <v>waste - methane capture</v>
      </c>
    </row>
    <row r="57012" spans="1:12" x14ac:dyDescent="0.35">
      <c r="A57012" t="s">
        <v>567</v>
      </c>
      <c r="B57012" t="s">
        <v>568</v>
      </c>
      <c r="C57012">
        <v>2035</v>
      </c>
      <c r="D57012" t="s">
        <v>5011</v>
      </c>
      <c r="E57012" t="s">
        <v>5012</v>
      </c>
      <c r="F57012" t="s">
        <v>573</v>
      </c>
      <c r="G57012">
        <v>-234</v>
      </c>
      <c r="H57012" t="b">
        <f>OR(L57012='PERAC-ngpPrcsTnD-mthncptr'!$B$1,L57012='PERAC-ngpPrcsTnD-mthncptr'!$C$1,L57012='PERAC-ngpPrcsTnD-mthncptr'!$D$1)</f>
        <v>0</v>
      </c>
      <c r="I57012">
        <f>IF(H57012=TRUE,G57012+'NPV Calcs'!$D$14,G57012)</f>
        <v>-234</v>
      </c>
      <c r="J57012">
        <v>5.2134197699529997E-2</v>
      </c>
      <c r="K57012">
        <f>IF(OR(B57012="GAS",B57012="COL",B57012="LAN",B57012="RICE",B57012="LIVE"),J57012*About!$B$101,IF(OR(B57012="CROP",B57012="NAA"),J57012*About!$B$102,J57012))</f>
        <v>5.8390301423473602E-2</v>
      </c>
      <c r="L57012" t="str">
        <f>INDEX('EPA Tech to Policy Mapping'!$D:$D,MATCH('EPA Data'!F57012,'EPA Tech to Policy Mapping'!$C:$C,0))</f>
        <v>waste - methane capture</v>
      </c>
    </row>
    <row r="57013" spans="1:12" x14ac:dyDescent="0.35">
      <c r="A57013" t="s">
        <v>567</v>
      </c>
      <c r="B57013" t="s">
        <v>568</v>
      </c>
      <c r="C57013">
        <v>2035</v>
      </c>
      <c r="D57013" t="s">
        <v>5011</v>
      </c>
      <c r="E57013" t="s">
        <v>5012</v>
      </c>
      <c r="F57013" t="s">
        <v>573</v>
      </c>
      <c r="G57013">
        <v>-233</v>
      </c>
      <c r="H57013" t="b">
        <f>OR(L57013='PERAC-ngpPrcsTnD-mthncptr'!$B$1,L57013='PERAC-ngpPrcsTnD-mthncptr'!$C$1,L57013='PERAC-ngpPrcsTnD-mthncptr'!$D$1)</f>
        <v>0</v>
      </c>
      <c r="I57013">
        <f>IF(H57013=TRUE,G57013+'NPV Calcs'!$D$14,G57013)</f>
        <v>-233</v>
      </c>
      <c r="J57013">
        <v>4.5970510470340203E-2</v>
      </c>
      <c r="K57013">
        <f>IF(OR(B57013="GAS",B57013="COL",B57013="LAN",B57013="RICE",B57013="LIVE"),J57013*About!$B$101,IF(OR(B57013="CROP",B57013="NAA"),J57013*About!$B$102,J57013))</f>
        <v>5.1486971726781031E-2</v>
      </c>
      <c r="L57013" t="str">
        <f>INDEX('EPA Tech to Policy Mapping'!$D:$D,MATCH('EPA Data'!F57013,'EPA Tech to Policy Mapping'!$C:$C,0))</f>
        <v>waste - methane capture</v>
      </c>
    </row>
    <row r="57014" spans="1:12" x14ac:dyDescent="0.35">
      <c r="A57014" t="s">
        <v>567</v>
      </c>
      <c r="B57014" t="s">
        <v>568</v>
      </c>
      <c r="C57014">
        <v>2035</v>
      </c>
      <c r="D57014" t="s">
        <v>5011</v>
      </c>
      <c r="E57014" t="s">
        <v>5012</v>
      </c>
      <c r="F57014" t="s">
        <v>573</v>
      </c>
      <c r="G57014">
        <v>-232</v>
      </c>
      <c r="H57014" t="b">
        <f>OR(L57014='PERAC-ngpPrcsTnD-mthncptr'!$B$1,L57014='PERAC-ngpPrcsTnD-mthncptr'!$C$1,L57014='PERAC-ngpPrcsTnD-mthncptr'!$D$1)</f>
        <v>0</v>
      </c>
      <c r="I57014">
        <f>IF(H57014=TRUE,G57014+'NPV Calcs'!$D$14,G57014)</f>
        <v>-232</v>
      </c>
      <c r="J57014">
        <v>4.8863838426641E-2</v>
      </c>
      <c r="K57014">
        <f>IF(OR(B57014="GAS",B57014="COL",B57014="LAN",B57014="RICE",B57014="LIVE"),J57014*About!$B$101,IF(OR(B57014="CROP",B57014="NAA"),J57014*About!$B$102,J57014))</f>
        <v>5.4727499037837926E-2</v>
      </c>
      <c r="L57014" t="str">
        <f>INDEX('EPA Tech to Policy Mapping'!$D:$D,MATCH('EPA Data'!F57014,'EPA Tech to Policy Mapping'!$C:$C,0))</f>
        <v>waste - methane capture</v>
      </c>
    </row>
    <row r="57015" spans="1:12" x14ac:dyDescent="0.35">
      <c r="A57015" t="s">
        <v>567</v>
      </c>
      <c r="B57015" t="s">
        <v>568</v>
      </c>
      <c r="C57015">
        <v>2035</v>
      </c>
      <c r="D57015" t="s">
        <v>5011</v>
      </c>
      <c r="E57015" t="s">
        <v>5012</v>
      </c>
      <c r="F57015" t="s">
        <v>573</v>
      </c>
      <c r="G57015">
        <v>-231</v>
      </c>
      <c r="H57015" t="b">
        <f>OR(L57015='PERAC-ngpPrcsTnD-mthncptr'!$B$1,L57015='PERAC-ngpPrcsTnD-mthncptr'!$C$1,L57015='PERAC-ngpPrcsTnD-mthncptr'!$D$1)</f>
        <v>0</v>
      </c>
      <c r="I57015">
        <f>IF(H57015=TRUE,G57015+'NPV Calcs'!$D$14,G57015)</f>
        <v>-231</v>
      </c>
      <c r="J57015">
        <v>4.4574658027556786E-2</v>
      </c>
      <c r="K57015">
        <f>IF(OR(B57015="GAS",B57015="COL",B57015="LAN",B57015="RICE",B57015="LIVE"),J57015*About!$B$101,IF(OR(B57015="CROP",B57015="NAA"),J57015*About!$B$102,J57015))</f>
        <v>4.9923616990863603E-2</v>
      </c>
      <c r="L57015" t="str">
        <f>INDEX('EPA Tech to Policy Mapping'!$D:$D,MATCH('EPA Data'!F57015,'EPA Tech to Policy Mapping'!$C:$C,0))</f>
        <v>waste - methane capture</v>
      </c>
    </row>
    <row r="57016" spans="1:12" x14ac:dyDescent="0.35">
      <c r="A57016" t="s">
        <v>567</v>
      </c>
      <c r="B57016" t="s">
        <v>568</v>
      </c>
      <c r="C57016">
        <v>2035</v>
      </c>
      <c r="D57016" t="s">
        <v>5011</v>
      </c>
      <c r="E57016" t="s">
        <v>5012</v>
      </c>
      <c r="F57016" t="s">
        <v>573</v>
      </c>
      <c r="G57016">
        <v>-230</v>
      </c>
      <c r="H57016" t="b">
        <f>OR(L57016='PERAC-ngpPrcsTnD-mthncptr'!$B$1,L57016='PERAC-ngpPrcsTnD-mthncptr'!$C$1,L57016='PERAC-ngpPrcsTnD-mthncptr'!$D$1)</f>
        <v>0</v>
      </c>
      <c r="I57016">
        <f>IF(H57016=TRUE,G57016+'NPV Calcs'!$D$14,G57016)</f>
        <v>-230</v>
      </c>
      <c r="J57016">
        <v>4.6727476835456999E-2</v>
      </c>
      <c r="K57016">
        <f>IF(OR(B57016="GAS",B57016="COL",B57016="LAN",B57016="RICE",B57016="LIVE"),J57016*About!$B$101,IF(OR(B57016="CROP",B57016="NAA"),J57016*About!$B$102,J57016))</f>
        <v>5.2334774055711845E-2</v>
      </c>
      <c r="L57016" t="str">
        <f>INDEX('EPA Tech to Policy Mapping'!$D:$D,MATCH('EPA Data'!F57016,'EPA Tech to Policy Mapping'!$C:$C,0))</f>
        <v>waste - methane capture</v>
      </c>
    </row>
    <row r="57017" spans="1:12" x14ac:dyDescent="0.35">
      <c r="A57017" t="s">
        <v>567</v>
      </c>
      <c r="B57017" t="s">
        <v>568</v>
      </c>
      <c r="C57017">
        <v>2035</v>
      </c>
      <c r="D57017" t="s">
        <v>5011</v>
      </c>
      <c r="E57017" t="s">
        <v>5012</v>
      </c>
      <c r="F57017" t="s">
        <v>573</v>
      </c>
      <c r="G57017">
        <v>-229</v>
      </c>
      <c r="H57017" t="b">
        <f>OR(L57017='PERAC-ngpPrcsTnD-mthncptr'!$B$1,L57017='PERAC-ngpPrcsTnD-mthncptr'!$C$1,L57017='PERAC-ngpPrcsTnD-mthncptr'!$D$1)</f>
        <v>0</v>
      </c>
      <c r="I57017">
        <f>IF(H57017=TRUE,G57017+'NPV Calcs'!$D$14,G57017)</f>
        <v>-229</v>
      </c>
      <c r="J57017">
        <v>4.4720779533634097E-2</v>
      </c>
      <c r="K57017">
        <f>IF(OR(B57017="GAS",B57017="COL",B57017="LAN",B57017="RICE",B57017="LIVE"),J57017*About!$B$101,IF(OR(B57017="CROP",B57017="NAA"),J57017*About!$B$102,J57017))</f>
        <v>5.0087273077670191E-2</v>
      </c>
      <c r="L57017" t="str">
        <f>INDEX('EPA Tech to Policy Mapping'!$D:$D,MATCH('EPA Data'!F57017,'EPA Tech to Policy Mapping'!$C:$C,0))</f>
        <v>waste - methane capture</v>
      </c>
    </row>
    <row r="57018" spans="1:12" x14ac:dyDescent="0.35">
      <c r="A57018" t="s">
        <v>567</v>
      </c>
      <c r="B57018" t="s">
        <v>568</v>
      </c>
      <c r="C57018">
        <v>2035</v>
      </c>
      <c r="D57018" t="s">
        <v>5011</v>
      </c>
      <c r="E57018" t="s">
        <v>5012</v>
      </c>
      <c r="F57018" t="s">
        <v>573</v>
      </c>
      <c r="G57018">
        <v>-228</v>
      </c>
      <c r="H57018" t="b">
        <f>OR(L57018='PERAC-ngpPrcsTnD-mthncptr'!$B$1,L57018='PERAC-ngpPrcsTnD-mthncptr'!$C$1,L57018='PERAC-ngpPrcsTnD-mthncptr'!$D$1)</f>
        <v>0</v>
      </c>
      <c r="I57018">
        <f>IF(H57018=TRUE,G57018+'NPV Calcs'!$D$14,G57018)</f>
        <v>-228</v>
      </c>
      <c r="J57018">
        <v>8.2491069674688194E-2</v>
      </c>
      <c r="K57018">
        <f>IF(OR(B57018="GAS",B57018="COL",B57018="LAN",B57018="RICE",B57018="LIVE"),J57018*About!$B$101,IF(OR(B57018="CROP",B57018="NAA"),J57018*About!$B$102,J57018))</f>
        <v>9.2389998035650789E-2</v>
      </c>
      <c r="L57018" t="str">
        <f>INDEX('EPA Tech to Policy Mapping'!$D:$D,MATCH('EPA Data'!F57018,'EPA Tech to Policy Mapping'!$C:$C,0))</f>
        <v>waste - methane capture</v>
      </c>
    </row>
    <row r="57019" spans="1:12" x14ac:dyDescent="0.35">
      <c r="A57019" t="s">
        <v>567</v>
      </c>
      <c r="B57019" t="s">
        <v>568</v>
      </c>
      <c r="C57019">
        <v>2035</v>
      </c>
      <c r="D57019" t="s">
        <v>5011</v>
      </c>
      <c r="E57019" t="s">
        <v>5012</v>
      </c>
      <c r="F57019" t="s">
        <v>573</v>
      </c>
      <c r="G57019">
        <v>-227</v>
      </c>
      <c r="H57019" t="b">
        <f>OR(L57019='PERAC-ngpPrcsTnD-mthncptr'!$B$1,L57019='PERAC-ngpPrcsTnD-mthncptr'!$C$1,L57019='PERAC-ngpPrcsTnD-mthncptr'!$D$1)</f>
        <v>0</v>
      </c>
      <c r="I57019">
        <f>IF(H57019=TRUE,G57019+'NPV Calcs'!$D$14,G57019)</f>
        <v>-227</v>
      </c>
      <c r="J57019">
        <v>3.3181611876187699E-2</v>
      </c>
      <c r="K57019">
        <f>IF(OR(B57019="GAS",B57019="COL",B57019="LAN",B57019="RICE",B57019="LIVE"),J57019*About!$B$101,IF(OR(B57019="CROP",B57019="NAA"),J57019*About!$B$102,J57019))</f>
        <v>3.7163405301330228E-2</v>
      </c>
      <c r="L57019" t="str">
        <f>INDEX('EPA Tech to Policy Mapping'!$D:$D,MATCH('EPA Data'!F57019,'EPA Tech to Policy Mapping'!$C:$C,0))</f>
        <v>waste - methane capture</v>
      </c>
    </row>
    <row r="57020" spans="1:12" x14ac:dyDescent="0.35">
      <c r="A57020" t="s">
        <v>567</v>
      </c>
      <c r="B57020" t="s">
        <v>568</v>
      </c>
      <c r="C57020">
        <v>2035</v>
      </c>
      <c r="D57020" t="s">
        <v>5011</v>
      </c>
      <c r="E57020" t="s">
        <v>5012</v>
      </c>
      <c r="F57020" t="s">
        <v>573</v>
      </c>
      <c r="G57020">
        <v>-226</v>
      </c>
      <c r="H57020" t="b">
        <f>OR(L57020='PERAC-ngpPrcsTnD-mthncptr'!$B$1,L57020='PERAC-ngpPrcsTnD-mthncptr'!$C$1,L57020='PERAC-ngpPrcsTnD-mthncptr'!$D$1)</f>
        <v>0</v>
      </c>
      <c r="I57020">
        <f>IF(H57020=TRUE,G57020+'NPV Calcs'!$D$14,G57020)</f>
        <v>-226</v>
      </c>
      <c r="J57020">
        <v>3.388803476700257E-2</v>
      </c>
      <c r="K57020">
        <f>IF(OR(B57020="GAS",B57020="COL",B57020="LAN",B57020="RICE",B57020="LIVE"),J57020*About!$B$101,IF(OR(B57020="CROP",B57020="NAA"),J57020*About!$B$102,J57020))</f>
        <v>3.7954598939042884E-2</v>
      </c>
      <c r="L57020" t="str">
        <f>INDEX('EPA Tech to Policy Mapping'!$D:$D,MATCH('EPA Data'!F57020,'EPA Tech to Policy Mapping'!$C:$C,0))</f>
        <v>waste - methane capture</v>
      </c>
    </row>
    <row r="57021" spans="1:12" x14ac:dyDescent="0.35">
      <c r="A57021" t="s">
        <v>567</v>
      </c>
      <c r="B57021" t="s">
        <v>568</v>
      </c>
      <c r="C57021">
        <v>2035</v>
      </c>
      <c r="D57021" t="s">
        <v>5011</v>
      </c>
      <c r="E57021" t="s">
        <v>5012</v>
      </c>
      <c r="F57021" t="s">
        <v>573</v>
      </c>
      <c r="G57021">
        <v>-225</v>
      </c>
      <c r="H57021" t="b">
        <f>OR(L57021='PERAC-ngpPrcsTnD-mthncptr'!$B$1,L57021='PERAC-ngpPrcsTnD-mthncptr'!$C$1,L57021='PERAC-ngpPrcsTnD-mthncptr'!$D$1)</f>
        <v>0</v>
      </c>
      <c r="I57021">
        <f>IF(H57021=TRUE,G57021+'NPV Calcs'!$D$14,G57021)</f>
        <v>-225</v>
      </c>
      <c r="J57021">
        <v>4.99875164382644E-2</v>
      </c>
      <c r="K57021">
        <f>IF(OR(B57021="GAS",B57021="COL",B57021="LAN",B57021="RICE",B57021="LIVE"),J57021*About!$B$101,IF(OR(B57021="CROP",B57021="NAA"),J57021*About!$B$102,J57021))</f>
        <v>5.5986018410856132E-2</v>
      </c>
      <c r="L57021" t="str">
        <f>INDEX('EPA Tech to Policy Mapping'!$D:$D,MATCH('EPA Data'!F57021,'EPA Tech to Policy Mapping'!$C:$C,0))</f>
        <v>waste - methane capture</v>
      </c>
    </row>
    <row r="57022" spans="1:12" x14ac:dyDescent="0.35">
      <c r="A57022" t="s">
        <v>567</v>
      </c>
      <c r="B57022" t="s">
        <v>568</v>
      </c>
      <c r="C57022">
        <v>2035</v>
      </c>
      <c r="D57022" t="s">
        <v>5011</v>
      </c>
      <c r="E57022" t="s">
        <v>5012</v>
      </c>
      <c r="F57022" t="s">
        <v>573</v>
      </c>
      <c r="G57022">
        <v>-224</v>
      </c>
      <c r="H57022" t="b">
        <f>OR(L57022='PERAC-ngpPrcsTnD-mthncptr'!$B$1,L57022='PERAC-ngpPrcsTnD-mthncptr'!$C$1,L57022='PERAC-ngpPrcsTnD-mthncptr'!$D$1)</f>
        <v>0</v>
      </c>
      <c r="I57022">
        <f>IF(H57022=TRUE,G57022+'NPV Calcs'!$D$14,G57022)</f>
        <v>-224</v>
      </c>
      <c r="J57022">
        <v>4.432525274783939E-2</v>
      </c>
      <c r="K57022">
        <f>IF(OR(B57022="GAS",B57022="COL",B57022="LAN",B57022="RICE",B57022="LIVE"),J57022*About!$B$101,IF(OR(B57022="CROP",B57022="NAA"),J57022*About!$B$102,J57022))</f>
        <v>4.964428307758012E-2</v>
      </c>
      <c r="L57022" t="str">
        <f>INDEX('EPA Tech to Policy Mapping'!$D:$D,MATCH('EPA Data'!F57022,'EPA Tech to Policy Mapping'!$C:$C,0))</f>
        <v>waste - methane capture</v>
      </c>
    </row>
    <row r="57023" spans="1:12" x14ac:dyDescent="0.35">
      <c r="A57023" t="s">
        <v>567</v>
      </c>
      <c r="B57023" t="s">
        <v>568</v>
      </c>
      <c r="C57023">
        <v>2035</v>
      </c>
      <c r="D57023" t="s">
        <v>5011</v>
      </c>
      <c r="E57023" t="s">
        <v>5012</v>
      </c>
      <c r="F57023" t="s">
        <v>573</v>
      </c>
      <c r="G57023">
        <v>-223</v>
      </c>
      <c r="H57023" t="b">
        <f>OR(L57023='PERAC-ngpPrcsTnD-mthncptr'!$B$1,L57023='PERAC-ngpPrcsTnD-mthncptr'!$C$1,L57023='PERAC-ngpPrcsTnD-mthncptr'!$D$1)</f>
        <v>0</v>
      </c>
      <c r="I57023">
        <f>IF(H57023=TRUE,G57023+'NPV Calcs'!$D$14,G57023)</f>
        <v>-223</v>
      </c>
      <c r="J57023">
        <v>4.6973144709795481E-2</v>
      </c>
      <c r="K57023">
        <f>IF(OR(B57023="GAS",B57023="COL",B57023="LAN",B57023="RICE",B57023="LIVE"),J57023*About!$B$101,IF(OR(B57023="CROP",B57023="NAA"),J57023*About!$B$102,J57023))</f>
        <v>5.2609922074970943E-2</v>
      </c>
      <c r="L57023" t="str">
        <f>INDEX('EPA Tech to Policy Mapping'!$D:$D,MATCH('EPA Data'!F57023,'EPA Tech to Policy Mapping'!$C:$C,0))</f>
        <v>waste - methane capture</v>
      </c>
    </row>
    <row r="57024" spans="1:12" x14ac:dyDescent="0.35">
      <c r="A57024" t="s">
        <v>567</v>
      </c>
      <c r="B57024" t="s">
        <v>568</v>
      </c>
      <c r="C57024">
        <v>2035</v>
      </c>
      <c r="D57024" t="s">
        <v>5011</v>
      </c>
      <c r="E57024" t="s">
        <v>5012</v>
      </c>
      <c r="F57024" t="s">
        <v>573</v>
      </c>
      <c r="G57024">
        <v>-222</v>
      </c>
      <c r="H57024" t="b">
        <f>OR(L57024='PERAC-ngpPrcsTnD-mthncptr'!$B$1,L57024='PERAC-ngpPrcsTnD-mthncptr'!$C$1,L57024='PERAC-ngpPrcsTnD-mthncptr'!$D$1)</f>
        <v>0</v>
      </c>
      <c r="I57024">
        <f>IF(H57024=TRUE,G57024+'NPV Calcs'!$D$14,G57024)</f>
        <v>-222</v>
      </c>
      <c r="J57024">
        <v>2.9449912917044966E-2</v>
      </c>
      <c r="K57024">
        <f>IF(OR(B57024="GAS",B57024="COL",B57024="LAN",B57024="RICE",B57024="LIVE"),J57024*About!$B$101,IF(OR(B57024="CROP",B57024="NAA"),J57024*About!$B$102,J57024))</f>
        <v>3.2983902467090362E-2</v>
      </c>
      <c r="L57024" t="str">
        <f>INDEX('EPA Tech to Policy Mapping'!$D:$D,MATCH('EPA Data'!F57024,'EPA Tech to Policy Mapping'!$C:$C,0))</f>
        <v>waste - methane capture</v>
      </c>
    </row>
    <row r="57025" spans="1:12" x14ac:dyDescent="0.35">
      <c r="A57025" t="s">
        <v>567</v>
      </c>
      <c r="B57025" t="s">
        <v>568</v>
      </c>
      <c r="C57025">
        <v>2035</v>
      </c>
      <c r="D57025" t="s">
        <v>5011</v>
      </c>
      <c r="E57025" t="s">
        <v>5012</v>
      </c>
      <c r="F57025" t="s">
        <v>573</v>
      </c>
      <c r="G57025">
        <v>-221</v>
      </c>
      <c r="H57025" t="b">
        <f>OR(L57025='PERAC-ngpPrcsTnD-mthncptr'!$B$1,L57025='PERAC-ngpPrcsTnD-mthncptr'!$C$1,L57025='PERAC-ngpPrcsTnD-mthncptr'!$D$1)</f>
        <v>0</v>
      </c>
      <c r="I57025">
        <f>IF(H57025=TRUE,G57025+'NPV Calcs'!$D$14,G57025)</f>
        <v>-221</v>
      </c>
      <c r="J57025">
        <v>4.9124708991243562E-2</v>
      </c>
      <c r="K57025">
        <f>IF(OR(B57025="GAS",B57025="COL",B57025="LAN",B57025="RICE",B57025="LIVE"),J57025*About!$B$101,IF(OR(B57025="CROP",B57025="NAA"),J57025*About!$B$102,J57025))</f>
        <v>5.5019674070192794E-2</v>
      </c>
      <c r="L57025" t="str">
        <f>INDEX('EPA Tech to Policy Mapping'!$D:$D,MATCH('EPA Data'!F57025,'EPA Tech to Policy Mapping'!$C:$C,0))</f>
        <v>waste - methane capture</v>
      </c>
    </row>
    <row r="57026" spans="1:12" x14ac:dyDescent="0.35">
      <c r="A57026" t="s">
        <v>567</v>
      </c>
      <c r="B57026" t="s">
        <v>568</v>
      </c>
      <c r="C57026">
        <v>2035</v>
      </c>
      <c r="D57026" t="s">
        <v>5011</v>
      </c>
      <c r="E57026" t="s">
        <v>5012</v>
      </c>
      <c r="F57026" t="s">
        <v>573</v>
      </c>
      <c r="G57026">
        <v>-220</v>
      </c>
      <c r="H57026" t="b">
        <f>OR(L57026='PERAC-ngpPrcsTnD-mthncptr'!$B$1,L57026='PERAC-ngpPrcsTnD-mthncptr'!$C$1,L57026='PERAC-ngpPrcsTnD-mthncptr'!$D$1)</f>
        <v>0</v>
      </c>
      <c r="I57026">
        <f>IF(H57026=TRUE,G57026+'NPV Calcs'!$D$14,G57026)</f>
        <v>-220</v>
      </c>
      <c r="J57026">
        <v>4.3785708379374205E-2</v>
      </c>
      <c r="K57026">
        <f>IF(OR(B57026="GAS",B57026="COL",B57026="LAN",B57026="RICE",B57026="LIVE"),J57026*About!$B$101,IF(OR(B57026="CROP",B57026="NAA"),J57026*About!$B$102,J57026))</f>
        <v>4.9039993384899117E-2</v>
      </c>
      <c r="L57026" t="str">
        <f>INDEX('EPA Tech to Policy Mapping'!$D:$D,MATCH('EPA Data'!F57026,'EPA Tech to Policy Mapping'!$C:$C,0))</f>
        <v>waste - methane capture</v>
      </c>
    </row>
    <row r="57027" spans="1:12" x14ac:dyDescent="0.35">
      <c r="A57027" t="s">
        <v>567</v>
      </c>
      <c r="B57027" t="s">
        <v>568</v>
      </c>
      <c r="C57027">
        <v>2035</v>
      </c>
      <c r="D57027" t="s">
        <v>5011</v>
      </c>
      <c r="E57027" t="s">
        <v>5012</v>
      </c>
      <c r="F57027" t="s">
        <v>573</v>
      </c>
      <c r="G57027">
        <v>-219</v>
      </c>
      <c r="H57027" t="b">
        <f>OR(L57027='PERAC-ngpPrcsTnD-mthncptr'!$B$1,L57027='PERAC-ngpPrcsTnD-mthncptr'!$C$1,L57027='PERAC-ngpPrcsTnD-mthncptr'!$D$1)</f>
        <v>0</v>
      </c>
      <c r="I57027">
        <f>IF(H57027=TRUE,G57027+'NPV Calcs'!$D$14,G57027)</f>
        <v>-219</v>
      </c>
      <c r="J57027">
        <v>5.7079535763534646E-2</v>
      </c>
      <c r="K57027">
        <f>IF(OR(B57027="GAS",B57027="COL",B57027="LAN",B57027="RICE",B57027="LIVE"),J57027*About!$B$101,IF(OR(B57027="CROP",B57027="NAA"),J57027*About!$B$102,J57027))</f>
        <v>6.3929080055158807E-2</v>
      </c>
      <c r="L57027" t="str">
        <f>INDEX('EPA Tech to Policy Mapping'!$D:$D,MATCH('EPA Data'!F57027,'EPA Tech to Policy Mapping'!$C:$C,0))</f>
        <v>waste - methane capture</v>
      </c>
    </row>
    <row r="57028" spans="1:12" x14ac:dyDescent="0.35">
      <c r="A57028" t="s">
        <v>567</v>
      </c>
      <c r="B57028" t="s">
        <v>568</v>
      </c>
      <c r="C57028">
        <v>2035</v>
      </c>
      <c r="D57028" t="s">
        <v>5011</v>
      </c>
      <c r="E57028" t="s">
        <v>5012</v>
      </c>
      <c r="F57028" t="s">
        <v>573</v>
      </c>
      <c r="G57028">
        <v>-218</v>
      </c>
      <c r="H57028" t="b">
        <f>OR(L57028='PERAC-ngpPrcsTnD-mthncptr'!$B$1,L57028='PERAC-ngpPrcsTnD-mthncptr'!$C$1,L57028='PERAC-ngpPrcsTnD-mthncptr'!$D$1)</f>
        <v>0</v>
      </c>
      <c r="I57028">
        <f>IF(H57028=TRUE,G57028+'NPV Calcs'!$D$14,G57028)</f>
        <v>-218</v>
      </c>
      <c r="J57028">
        <v>4.8463045006826772E-2</v>
      </c>
      <c r="K57028">
        <f>IF(OR(B57028="GAS",B57028="COL",B57028="LAN",B57028="RICE",B57028="LIVE"),J57028*About!$B$101,IF(OR(B57028="CROP",B57028="NAA"),J57028*About!$B$102,J57028))</f>
        <v>5.4278610407645991E-2</v>
      </c>
      <c r="L57028" t="str">
        <f>INDEX('EPA Tech to Policy Mapping'!$D:$D,MATCH('EPA Data'!F57028,'EPA Tech to Policy Mapping'!$C:$C,0))</f>
        <v>waste - methane capture</v>
      </c>
    </row>
    <row r="57029" spans="1:12" x14ac:dyDescent="0.35">
      <c r="A57029" t="s">
        <v>567</v>
      </c>
      <c r="B57029" t="s">
        <v>568</v>
      </c>
      <c r="C57029">
        <v>2035</v>
      </c>
      <c r="D57029" t="s">
        <v>5011</v>
      </c>
      <c r="E57029" t="s">
        <v>5012</v>
      </c>
      <c r="F57029" t="s">
        <v>573</v>
      </c>
      <c r="G57029">
        <v>-217</v>
      </c>
      <c r="H57029" t="b">
        <f>OR(L57029='PERAC-ngpPrcsTnD-mthncptr'!$B$1,L57029='PERAC-ngpPrcsTnD-mthncptr'!$C$1,L57029='PERAC-ngpPrcsTnD-mthncptr'!$D$1)</f>
        <v>0</v>
      </c>
      <c r="I57029">
        <f>IF(H57029=TRUE,G57029+'NPV Calcs'!$D$14,G57029)</f>
        <v>-217</v>
      </c>
      <c r="J57029">
        <v>4.500836214981515E-2</v>
      </c>
      <c r="K57029">
        <f>IF(OR(B57029="GAS",B57029="COL",B57029="LAN",B57029="RICE",B57029="LIVE"),J57029*About!$B$101,IF(OR(B57029="CROP",B57029="NAA"),J57029*About!$B$102,J57029))</f>
        <v>5.0409365607792973E-2</v>
      </c>
      <c r="L57029" t="str">
        <f>INDEX('EPA Tech to Policy Mapping'!$D:$D,MATCH('EPA Data'!F57029,'EPA Tech to Policy Mapping'!$C:$C,0))</f>
        <v>waste - methane capture</v>
      </c>
    </row>
    <row r="57030" spans="1:12" x14ac:dyDescent="0.35">
      <c r="A57030" t="s">
        <v>567</v>
      </c>
      <c r="B57030" t="s">
        <v>568</v>
      </c>
      <c r="C57030">
        <v>2035</v>
      </c>
      <c r="D57030" t="s">
        <v>5011</v>
      </c>
      <c r="E57030" t="s">
        <v>5012</v>
      </c>
      <c r="F57030" t="s">
        <v>573</v>
      </c>
      <c r="G57030">
        <v>-216</v>
      </c>
      <c r="H57030" t="b">
        <f>OR(L57030='PERAC-ngpPrcsTnD-mthncptr'!$B$1,L57030='PERAC-ngpPrcsTnD-mthncptr'!$C$1,L57030='PERAC-ngpPrcsTnD-mthncptr'!$D$1)</f>
        <v>0</v>
      </c>
      <c r="I57030">
        <f>IF(H57030=TRUE,G57030+'NPV Calcs'!$D$14,G57030)</f>
        <v>-216</v>
      </c>
      <c r="J57030">
        <v>4.3157264021999771E-2</v>
      </c>
      <c r="K57030">
        <f>IF(OR(B57030="GAS",B57030="COL",B57030="LAN",B57030="RICE",B57030="LIVE"),J57030*About!$B$101,IF(OR(B57030="CROP",B57030="NAA"),J57030*About!$B$102,J57030))</f>
        <v>4.8336135704639745E-2</v>
      </c>
      <c r="L57030" t="str">
        <f>INDEX('EPA Tech to Policy Mapping'!$D:$D,MATCH('EPA Data'!F57030,'EPA Tech to Policy Mapping'!$C:$C,0))</f>
        <v>waste - methane capture</v>
      </c>
    </row>
    <row r="57031" spans="1:12" x14ac:dyDescent="0.35">
      <c r="A57031" t="s">
        <v>567</v>
      </c>
      <c r="B57031" t="s">
        <v>568</v>
      </c>
      <c r="C57031">
        <v>2035</v>
      </c>
      <c r="D57031" t="s">
        <v>5011</v>
      </c>
      <c r="E57031" t="s">
        <v>5012</v>
      </c>
      <c r="F57031" t="s">
        <v>573</v>
      </c>
      <c r="G57031">
        <v>-215</v>
      </c>
      <c r="H57031" t="b">
        <f>OR(L57031='PERAC-ngpPrcsTnD-mthncptr'!$B$1,L57031='PERAC-ngpPrcsTnD-mthncptr'!$C$1,L57031='PERAC-ngpPrcsTnD-mthncptr'!$D$1)</f>
        <v>0</v>
      </c>
      <c r="I57031">
        <f>IF(H57031=TRUE,G57031+'NPV Calcs'!$D$14,G57031)</f>
        <v>-215</v>
      </c>
      <c r="J57031">
        <v>3.7791263539645577E-2</v>
      </c>
      <c r="K57031">
        <f>IF(OR(B57031="GAS",B57031="COL",B57031="LAN",B57031="RICE",B57031="LIVE"),J57031*About!$B$101,IF(OR(B57031="CROP",B57031="NAA"),J57031*About!$B$102,J57031))</f>
        <v>4.2326215164403047E-2</v>
      </c>
      <c r="L57031" t="str">
        <f>INDEX('EPA Tech to Policy Mapping'!$D:$D,MATCH('EPA Data'!F57031,'EPA Tech to Policy Mapping'!$C:$C,0))</f>
        <v>waste - methane capture</v>
      </c>
    </row>
    <row r="57032" spans="1:12" x14ac:dyDescent="0.35">
      <c r="A57032" t="s">
        <v>567</v>
      </c>
      <c r="B57032" t="s">
        <v>568</v>
      </c>
      <c r="C57032">
        <v>2035</v>
      </c>
      <c r="D57032" t="s">
        <v>5011</v>
      </c>
      <c r="E57032" t="s">
        <v>5012</v>
      </c>
      <c r="F57032" t="s">
        <v>573</v>
      </c>
      <c r="G57032">
        <v>-214</v>
      </c>
      <c r="H57032" t="b">
        <f>OR(L57032='PERAC-ngpPrcsTnD-mthncptr'!$B$1,L57032='PERAC-ngpPrcsTnD-mthncptr'!$C$1,L57032='PERAC-ngpPrcsTnD-mthncptr'!$D$1)</f>
        <v>0</v>
      </c>
      <c r="I57032">
        <f>IF(H57032=TRUE,G57032+'NPV Calcs'!$D$14,G57032)</f>
        <v>-214</v>
      </c>
      <c r="J57032">
        <v>3.0542410942970871E-2</v>
      </c>
      <c r="K57032">
        <f>IF(OR(B57032="GAS",B57032="COL",B57032="LAN",B57032="RICE",B57032="LIVE"),J57032*About!$B$101,IF(OR(B57032="CROP",B57032="NAA"),J57032*About!$B$102,J57032))</f>
        <v>3.4207500256127378E-2</v>
      </c>
      <c r="L57032" t="str">
        <f>INDEX('EPA Tech to Policy Mapping'!$D:$D,MATCH('EPA Data'!F57032,'EPA Tech to Policy Mapping'!$C:$C,0))</f>
        <v>waste - methane capture</v>
      </c>
    </row>
    <row r="57033" spans="1:12" x14ac:dyDescent="0.35">
      <c r="A57033" t="s">
        <v>567</v>
      </c>
      <c r="B57033" t="s">
        <v>568</v>
      </c>
      <c r="C57033">
        <v>2035</v>
      </c>
      <c r="D57033" t="s">
        <v>5011</v>
      </c>
      <c r="E57033" t="s">
        <v>5012</v>
      </c>
      <c r="F57033" t="s">
        <v>573</v>
      </c>
      <c r="G57033">
        <v>-213</v>
      </c>
      <c r="H57033" t="b">
        <f>OR(L57033='PERAC-ngpPrcsTnD-mthncptr'!$B$1,L57033='PERAC-ngpPrcsTnD-mthncptr'!$C$1,L57033='PERAC-ngpPrcsTnD-mthncptr'!$D$1)</f>
        <v>0</v>
      </c>
      <c r="I57033">
        <f>IF(H57033=TRUE,G57033+'NPV Calcs'!$D$14,G57033)</f>
        <v>-213</v>
      </c>
      <c r="J57033">
        <v>4.5826597085294872E-2</v>
      </c>
      <c r="K57033">
        <f>IF(OR(B57033="GAS",B57033="COL",B57033="LAN",B57033="RICE",B57033="LIVE"),J57033*About!$B$101,IF(OR(B57033="CROP",B57033="NAA"),J57033*About!$B$102,J57033))</f>
        <v>5.1325788735530259E-2</v>
      </c>
      <c r="L57033" t="str">
        <f>INDEX('EPA Tech to Policy Mapping'!$D:$D,MATCH('EPA Data'!F57033,'EPA Tech to Policy Mapping'!$C:$C,0))</f>
        <v>waste - methane capture</v>
      </c>
    </row>
    <row r="57034" spans="1:12" x14ac:dyDescent="0.35">
      <c r="A57034" t="s">
        <v>567</v>
      </c>
      <c r="B57034" t="s">
        <v>568</v>
      </c>
      <c r="C57034">
        <v>2035</v>
      </c>
      <c r="D57034" t="s">
        <v>5011</v>
      </c>
      <c r="E57034" t="s">
        <v>5012</v>
      </c>
      <c r="F57034" t="s">
        <v>573</v>
      </c>
      <c r="G57034">
        <v>-212</v>
      </c>
      <c r="H57034" t="b">
        <f>OR(L57034='PERAC-ngpPrcsTnD-mthncptr'!$B$1,L57034='PERAC-ngpPrcsTnD-mthncptr'!$C$1,L57034='PERAC-ngpPrcsTnD-mthncptr'!$D$1)</f>
        <v>0</v>
      </c>
      <c r="I57034">
        <f>IF(H57034=TRUE,G57034+'NPV Calcs'!$D$14,G57034)</f>
        <v>-212</v>
      </c>
      <c r="J57034">
        <v>4.1274183027880593E-2</v>
      </c>
      <c r="K57034">
        <f>IF(OR(B57034="GAS",B57034="COL",B57034="LAN",B57034="RICE",B57034="LIVE"),J57034*About!$B$101,IF(OR(B57034="CROP",B57034="NAA"),J57034*About!$B$102,J57034))</f>
        <v>4.6227084991226269E-2</v>
      </c>
      <c r="L57034" t="str">
        <f>INDEX('EPA Tech to Policy Mapping'!$D:$D,MATCH('EPA Data'!F57034,'EPA Tech to Policy Mapping'!$C:$C,0))</f>
        <v>waste - methane capture</v>
      </c>
    </row>
    <row r="57035" spans="1:12" x14ac:dyDescent="0.35">
      <c r="A57035" t="s">
        <v>567</v>
      </c>
      <c r="B57035" t="s">
        <v>568</v>
      </c>
      <c r="C57035">
        <v>2035</v>
      </c>
      <c r="D57035" t="s">
        <v>5011</v>
      </c>
      <c r="E57035" t="s">
        <v>5012</v>
      </c>
      <c r="F57035" t="s">
        <v>573</v>
      </c>
      <c r="G57035">
        <v>-211</v>
      </c>
      <c r="H57035" t="b">
        <f>OR(L57035='PERAC-ngpPrcsTnD-mthncptr'!$B$1,L57035='PERAC-ngpPrcsTnD-mthncptr'!$C$1,L57035='PERAC-ngpPrcsTnD-mthncptr'!$D$1)</f>
        <v>0</v>
      </c>
      <c r="I57035">
        <f>IF(H57035=TRUE,G57035+'NPV Calcs'!$D$14,G57035)</f>
        <v>-211</v>
      </c>
      <c r="J57035">
        <v>6.15707188238869E-2</v>
      </c>
      <c r="K57035">
        <f>IF(OR(B57035="GAS",B57035="COL",B57035="LAN",B57035="RICE",B57035="LIVE"),J57035*About!$B$101,IF(OR(B57035="CROP",B57035="NAA"),J57035*About!$B$102,J57035))</f>
        <v>6.8959205082753328E-2</v>
      </c>
      <c r="L57035" t="str">
        <f>INDEX('EPA Tech to Policy Mapping'!$D:$D,MATCH('EPA Data'!F57035,'EPA Tech to Policy Mapping'!$C:$C,0))</f>
        <v>waste - methane capture</v>
      </c>
    </row>
    <row r="57036" spans="1:12" x14ac:dyDescent="0.35">
      <c r="A57036" t="s">
        <v>567</v>
      </c>
      <c r="B57036" t="s">
        <v>568</v>
      </c>
      <c r="C57036">
        <v>2035</v>
      </c>
      <c r="D57036" t="s">
        <v>5011</v>
      </c>
      <c r="E57036" t="s">
        <v>5012</v>
      </c>
      <c r="F57036" t="s">
        <v>573</v>
      </c>
      <c r="G57036">
        <v>-210</v>
      </c>
      <c r="H57036" t="b">
        <f>OR(L57036='PERAC-ngpPrcsTnD-mthncptr'!$B$1,L57036='PERAC-ngpPrcsTnD-mthncptr'!$C$1,L57036='PERAC-ngpPrcsTnD-mthncptr'!$D$1)</f>
        <v>0</v>
      </c>
      <c r="I57036">
        <f>IF(H57036=TRUE,G57036+'NPV Calcs'!$D$14,G57036)</f>
        <v>-210</v>
      </c>
      <c r="J57036">
        <v>5.2553414298472448E-2</v>
      </c>
      <c r="K57036">
        <f>IF(OR(B57036="GAS",B57036="COL",B57036="LAN",B57036="RICE",B57036="LIVE"),J57036*About!$B$101,IF(OR(B57036="CROP",B57036="NAA"),J57036*About!$B$102,J57036))</f>
        <v>5.8859824014289144E-2</v>
      </c>
      <c r="L57036" t="str">
        <f>INDEX('EPA Tech to Policy Mapping'!$D:$D,MATCH('EPA Data'!F57036,'EPA Tech to Policy Mapping'!$C:$C,0))</f>
        <v>waste - methane capture</v>
      </c>
    </row>
    <row r="57037" spans="1:12" x14ac:dyDescent="0.35">
      <c r="A57037" t="s">
        <v>567</v>
      </c>
      <c r="B57037" t="s">
        <v>568</v>
      </c>
      <c r="C57037">
        <v>2035</v>
      </c>
      <c r="D57037" t="s">
        <v>5011</v>
      </c>
      <c r="E57037" t="s">
        <v>5012</v>
      </c>
      <c r="F57037" t="s">
        <v>573</v>
      </c>
      <c r="G57037">
        <v>-209</v>
      </c>
      <c r="H57037" t="b">
        <f>OR(L57037='PERAC-ngpPrcsTnD-mthncptr'!$B$1,L57037='PERAC-ngpPrcsTnD-mthncptr'!$C$1,L57037='PERAC-ngpPrcsTnD-mthncptr'!$D$1)</f>
        <v>0</v>
      </c>
      <c r="I57037">
        <f>IF(H57037=TRUE,G57037+'NPV Calcs'!$D$14,G57037)</f>
        <v>-209</v>
      </c>
      <c r="J57037">
        <v>5.8283368598353202E-2</v>
      </c>
      <c r="K57037">
        <f>IF(OR(B57037="GAS",B57037="COL",B57037="LAN",B57037="RICE",B57037="LIVE"),J57037*About!$B$101,IF(OR(B57037="CROP",B57037="NAA"),J57037*About!$B$102,J57037))</f>
        <v>6.5277372830155597E-2</v>
      </c>
      <c r="L57037" t="str">
        <f>INDEX('EPA Tech to Policy Mapping'!$D:$D,MATCH('EPA Data'!F57037,'EPA Tech to Policy Mapping'!$C:$C,0))</f>
        <v>waste - methane capture</v>
      </c>
    </row>
    <row r="57038" spans="1:12" x14ac:dyDescent="0.35">
      <c r="A57038" t="s">
        <v>567</v>
      </c>
      <c r="B57038" t="s">
        <v>568</v>
      </c>
      <c r="C57038">
        <v>2035</v>
      </c>
      <c r="D57038" t="s">
        <v>5011</v>
      </c>
      <c r="E57038" t="s">
        <v>5012</v>
      </c>
      <c r="F57038" t="s">
        <v>573</v>
      </c>
      <c r="G57038">
        <v>-208</v>
      </c>
      <c r="H57038" t="b">
        <f>OR(L57038='PERAC-ngpPrcsTnD-mthncptr'!$B$1,L57038='PERAC-ngpPrcsTnD-mthncptr'!$C$1,L57038='PERAC-ngpPrcsTnD-mthncptr'!$D$1)</f>
        <v>0</v>
      </c>
      <c r="I57038">
        <f>IF(H57038=TRUE,G57038+'NPV Calcs'!$D$14,G57038)</f>
        <v>-208</v>
      </c>
      <c r="J57038">
        <v>4.9064400093342724E-2</v>
      </c>
      <c r="K57038">
        <f>IF(OR(B57038="GAS",B57038="COL",B57038="LAN",B57038="RICE",B57038="LIVE"),J57038*About!$B$101,IF(OR(B57038="CROP",B57038="NAA"),J57038*About!$B$102,J57038))</f>
        <v>5.4952128104543856E-2</v>
      </c>
      <c r="L57038" t="str">
        <f>INDEX('EPA Tech to Policy Mapping'!$D:$D,MATCH('EPA Data'!F57038,'EPA Tech to Policy Mapping'!$C:$C,0))</f>
        <v>waste - methane capture</v>
      </c>
    </row>
    <row r="57039" spans="1:12" x14ac:dyDescent="0.35">
      <c r="A57039" t="s">
        <v>567</v>
      </c>
      <c r="B57039" t="s">
        <v>568</v>
      </c>
      <c r="C57039">
        <v>2035</v>
      </c>
      <c r="D57039" t="s">
        <v>5011</v>
      </c>
      <c r="E57039" t="s">
        <v>5012</v>
      </c>
      <c r="F57039" t="s">
        <v>573</v>
      </c>
      <c r="G57039">
        <v>-207</v>
      </c>
      <c r="H57039" t="b">
        <f>OR(L57039='PERAC-ngpPrcsTnD-mthncptr'!$B$1,L57039='PERAC-ngpPrcsTnD-mthncptr'!$C$1,L57039='PERAC-ngpPrcsTnD-mthncptr'!$D$1)</f>
        <v>0</v>
      </c>
      <c r="I57039">
        <f>IF(H57039=TRUE,G57039+'NPV Calcs'!$D$14,G57039)</f>
        <v>-207</v>
      </c>
      <c r="J57039">
        <v>5.3212409734456498E-2</v>
      </c>
      <c r="K57039">
        <f>IF(OR(B57039="GAS",B57039="COL",B57039="LAN",B57039="RICE",B57039="LIVE"),J57039*About!$B$101,IF(OR(B57039="CROP",B57039="NAA"),J57039*About!$B$102,J57039))</f>
        <v>5.9597898902591283E-2</v>
      </c>
      <c r="L57039" t="str">
        <f>INDEX('EPA Tech to Policy Mapping'!$D:$D,MATCH('EPA Data'!F57039,'EPA Tech to Policy Mapping'!$C:$C,0))</f>
        <v>waste - methane capture</v>
      </c>
    </row>
    <row r="57040" spans="1:12" x14ac:dyDescent="0.35">
      <c r="A57040" t="s">
        <v>567</v>
      </c>
      <c r="B57040" t="s">
        <v>568</v>
      </c>
      <c r="C57040">
        <v>2035</v>
      </c>
      <c r="D57040" t="s">
        <v>5011</v>
      </c>
      <c r="E57040" t="s">
        <v>5012</v>
      </c>
      <c r="F57040" t="s">
        <v>573</v>
      </c>
      <c r="G57040">
        <v>-206</v>
      </c>
      <c r="H57040" t="b">
        <f>OR(L57040='PERAC-ngpPrcsTnD-mthncptr'!$B$1,L57040='PERAC-ngpPrcsTnD-mthncptr'!$C$1,L57040='PERAC-ngpPrcsTnD-mthncptr'!$D$1)</f>
        <v>0</v>
      </c>
      <c r="I57040">
        <f>IF(H57040=TRUE,G57040+'NPV Calcs'!$D$14,G57040)</f>
        <v>-206</v>
      </c>
      <c r="J57040">
        <v>7.6128363103251204E-2</v>
      </c>
      <c r="K57040">
        <f>IF(OR(B57040="GAS",B57040="COL",B57040="LAN",B57040="RICE",B57040="LIVE"),J57040*About!$B$101,IF(OR(B57040="CROP",B57040="NAA"),J57040*About!$B$102,J57040))</f>
        <v>8.5263766675641353E-2</v>
      </c>
      <c r="L57040" t="str">
        <f>INDEX('EPA Tech to Policy Mapping'!$D:$D,MATCH('EPA Data'!F57040,'EPA Tech to Policy Mapping'!$C:$C,0))</f>
        <v>waste - methane capture</v>
      </c>
    </row>
    <row r="57041" spans="1:12" x14ac:dyDescent="0.35">
      <c r="A57041" t="s">
        <v>567</v>
      </c>
      <c r="B57041" t="s">
        <v>568</v>
      </c>
      <c r="C57041">
        <v>2035</v>
      </c>
      <c r="D57041" t="s">
        <v>5011</v>
      </c>
      <c r="E57041" t="s">
        <v>5012</v>
      </c>
      <c r="F57041" t="s">
        <v>573</v>
      </c>
      <c r="G57041">
        <v>-205</v>
      </c>
      <c r="H57041" t="b">
        <f>OR(L57041='PERAC-ngpPrcsTnD-mthncptr'!$B$1,L57041='PERAC-ngpPrcsTnD-mthncptr'!$C$1,L57041='PERAC-ngpPrcsTnD-mthncptr'!$D$1)</f>
        <v>0</v>
      </c>
      <c r="I57041">
        <f>IF(H57041=TRUE,G57041+'NPV Calcs'!$D$14,G57041)</f>
        <v>-205</v>
      </c>
      <c r="J57041">
        <v>4.2390113123985537E-2</v>
      </c>
      <c r="K57041">
        <f>IF(OR(B57041="GAS",B57041="COL",B57041="LAN",B57041="RICE",B57041="LIVE"),J57041*About!$B$101,IF(OR(B57041="CROP",B57041="NAA"),J57041*About!$B$102,J57041))</f>
        <v>4.7476926698863803E-2</v>
      </c>
      <c r="L57041" t="str">
        <f>INDEX('EPA Tech to Policy Mapping'!$D:$D,MATCH('EPA Data'!F57041,'EPA Tech to Policy Mapping'!$C:$C,0))</f>
        <v>waste - methane capture</v>
      </c>
    </row>
    <row r="57042" spans="1:12" x14ac:dyDescent="0.35">
      <c r="A57042" t="s">
        <v>567</v>
      </c>
      <c r="B57042" t="s">
        <v>568</v>
      </c>
      <c r="C57042">
        <v>2035</v>
      </c>
      <c r="D57042" t="s">
        <v>5011</v>
      </c>
      <c r="E57042" t="s">
        <v>5012</v>
      </c>
      <c r="F57042" t="s">
        <v>573</v>
      </c>
      <c r="G57042">
        <v>-204</v>
      </c>
      <c r="H57042" t="b">
        <f>OR(L57042='PERAC-ngpPrcsTnD-mthncptr'!$B$1,L57042='PERAC-ngpPrcsTnD-mthncptr'!$C$1,L57042='PERAC-ngpPrcsTnD-mthncptr'!$D$1)</f>
        <v>0</v>
      </c>
      <c r="I57042">
        <f>IF(H57042=TRUE,G57042+'NPV Calcs'!$D$14,G57042)</f>
        <v>-204</v>
      </c>
      <c r="J57042">
        <v>7.171596544446851E-2</v>
      </c>
      <c r="K57042">
        <f>IF(OR(B57042="GAS",B57042="COL",B57042="LAN",B57042="RICE",B57042="LIVE"),J57042*About!$B$101,IF(OR(B57042="CROP",B57042="NAA"),J57042*About!$B$102,J57042))</f>
        <v>8.0321881297804737E-2</v>
      </c>
      <c r="L57042" t="str">
        <f>INDEX('EPA Tech to Policy Mapping'!$D:$D,MATCH('EPA Data'!F57042,'EPA Tech to Policy Mapping'!$C:$C,0))</f>
        <v>waste - methane capture</v>
      </c>
    </row>
    <row r="57043" spans="1:12" x14ac:dyDescent="0.35">
      <c r="A57043" t="s">
        <v>567</v>
      </c>
      <c r="B57043" t="s">
        <v>568</v>
      </c>
      <c r="C57043">
        <v>2035</v>
      </c>
      <c r="D57043" t="s">
        <v>5011</v>
      </c>
      <c r="E57043" t="s">
        <v>5012</v>
      </c>
      <c r="F57043" t="s">
        <v>573</v>
      </c>
      <c r="G57043">
        <v>-203</v>
      </c>
      <c r="H57043" t="b">
        <f>OR(L57043='PERAC-ngpPrcsTnD-mthncptr'!$B$1,L57043='PERAC-ngpPrcsTnD-mthncptr'!$C$1,L57043='PERAC-ngpPrcsTnD-mthncptr'!$D$1)</f>
        <v>0</v>
      </c>
      <c r="I57043">
        <f>IF(H57043=TRUE,G57043+'NPV Calcs'!$D$14,G57043)</f>
        <v>-203</v>
      </c>
      <c r="J57043">
        <v>4.6914459798529387E-2</v>
      </c>
      <c r="K57043">
        <f>IF(OR(B57043="GAS",B57043="COL",B57043="LAN",B57043="RICE",B57043="LIVE"),J57043*About!$B$101,IF(OR(B57043="CROP",B57043="NAA"),J57043*About!$B$102,J57043))</f>
        <v>5.254419497435292E-2</v>
      </c>
      <c r="L57043" t="str">
        <f>INDEX('EPA Tech to Policy Mapping'!$D:$D,MATCH('EPA Data'!F57043,'EPA Tech to Policy Mapping'!$C:$C,0))</f>
        <v>waste - methane capture</v>
      </c>
    </row>
    <row r="57044" spans="1:12" x14ac:dyDescent="0.35">
      <c r="A57044" t="s">
        <v>567</v>
      </c>
      <c r="B57044" t="s">
        <v>568</v>
      </c>
      <c r="C57044">
        <v>2035</v>
      </c>
      <c r="D57044" t="s">
        <v>5011</v>
      </c>
      <c r="E57044" t="s">
        <v>5012</v>
      </c>
      <c r="F57044" t="s">
        <v>573</v>
      </c>
      <c r="G57044">
        <v>-202</v>
      </c>
      <c r="H57044" t="b">
        <f>OR(L57044='PERAC-ngpPrcsTnD-mthncptr'!$B$1,L57044='PERAC-ngpPrcsTnD-mthncptr'!$C$1,L57044='PERAC-ngpPrcsTnD-mthncptr'!$D$1)</f>
        <v>0</v>
      </c>
      <c r="I57044">
        <f>IF(H57044=TRUE,G57044+'NPV Calcs'!$D$14,G57044)</f>
        <v>-202</v>
      </c>
      <c r="J57044">
        <v>7.3113263097468351E-2</v>
      </c>
      <c r="K57044">
        <f>IF(OR(B57044="GAS",B57044="COL",B57044="LAN",B57044="RICE",B57044="LIVE"),J57044*About!$B$101,IF(OR(B57044="CROP",B57044="NAA"),J57044*About!$B$102,J57044))</f>
        <v>8.1886854669164566E-2</v>
      </c>
      <c r="L57044" t="str">
        <f>INDEX('EPA Tech to Policy Mapping'!$D:$D,MATCH('EPA Data'!F57044,'EPA Tech to Policy Mapping'!$C:$C,0))</f>
        <v>waste - methane capture</v>
      </c>
    </row>
    <row r="57045" spans="1:12" x14ac:dyDescent="0.35">
      <c r="A57045" t="s">
        <v>567</v>
      </c>
      <c r="B57045" t="s">
        <v>568</v>
      </c>
      <c r="C57045">
        <v>2035</v>
      </c>
      <c r="D57045" t="s">
        <v>5011</v>
      </c>
      <c r="E57045" t="s">
        <v>5012</v>
      </c>
      <c r="F57045" t="s">
        <v>573</v>
      </c>
      <c r="G57045">
        <v>-201</v>
      </c>
      <c r="H57045" t="b">
        <f>OR(L57045='PERAC-ngpPrcsTnD-mthncptr'!$B$1,L57045='PERAC-ngpPrcsTnD-mthncptr'!$C$1,L57045='PERAC-ngpPrcsTnD-mthncptr'!$D$1)</f>
        <v>0</v>
      </c>
      <c r="I57045">
        <f>IF(H57045=TRUE,G57045+'NPV Calcs'!$D$14,G57045)</f>
        <v>-201</v>
      </c>
      <c r="J57045">
        <v>6.0448652128577834E-2</v>
      </c>
      <c r="K57045">
        <f>IF(OR(B57045="GAS",B57045="COL",B57045="LAN",B57045="RICE",B57045="LIVE"),J57045*About!$B$101,IF(OR(B57045="CROP",B57045="NAA"),J57045*About!$B$102,J57045))</f>
        <v>6.7702490384007177E-2</v>
      </c>
      <c r="L57045" t="str">
        <f>INDEX('EPA Tech to Policy Mapping'!$D:$D,MATCH('EPA Data'!F57045,'EPA Tech to Policy Mapping'!$C:$C,0))</f>
        <v>waste - methane capture</v>
      </c>
    </row>
    <row r="57046" spans="1:12" x14ac:dyDescent="0.35">
      <c r="A57046" t="s">
        <v>567</v>
      </c>
      <c r="B57046" t="s">
        <v>568</v>
      </c>
      <c r="C57046">
        <v>2035</v>
      </c>
      <c r="D57046" t="s">
        <v>5011</v>
      </c>
      <c r="E57046" t="s">
        <v>5012</v>
      </c>
      <c r="F57046" t="s">
        <v>573</v>
      </c>
      <c r="G57046">
        <v>-200</v>
      </c>
      <c r="H57046" t="b">
        <f>OR(L57046='PERAC-ngpPrcsTnD-mthncptr'!$B$1,L57046='PERAC-ngpPrcsTnD-mthncptr'!$C$1,L57046='PERAC-ngpPrcsTnD-mthncptr'!$D$1)</f>
        <v>0</v>
      </c>
      <c r="I57046">
        <f>IF(H57046=TRUE,G57046+'NPV Calcs'!$D$14,G57046)</f>
        <v>-200</v>
      </c>
      <c r="J57046">
        <v>5.1605555319284319E-2</v>
      </c>
      <c r="K57046">
        <f>IF(OR(B57046="GAS",B57046="COL",B57046="LAN",B57046="RICE",B57046="LIVE"),J57046*About!$B$101,IF(OR(B57046="CROP",B57046="NAA"),J57046*About!$B$102,J57046))</f>
        <v>5.7798221957598442E-2</v>
      </c>
      <c r="L57046" t="str">
        <f>INDEX('EPA Tech to Policy Mapping'!$D:$D,MATCH('EPA Data'!F57046,'EPA Tech to Policy Mapping'!$C:$C,0))</f>
        <v>waste - methane capture</v>
      </c>
    </row>
    <row r="57047" spans="1:12" x14ac:dyDescent="0.35">
      <c r="A57047" t="s">
        <v>567</v>
      </c>
      <c r="B57047" t="s">
        <v>568</v>
      </c>
      <c r="C57047">
        <v>2035</v>
      </c>
      <c r="D57047" t="s">
        <v>5011</v>
      </c>
      <c r="E57047" t="s">
        <v>5012</v>
      </c>
      <c r="F57047" t="s">
        <v>573</v>
      </c>
      <c r="G57047">
        <v>-199</v>
      </c>
      <c r="H57047" t="b">
        <f>OR(L57047='PERAC-ngpPrcsTnD-mthncptr'!$B$1,L57047='PERAC-ngpPrcsTnD-mthncptr'!$C$1,L57047='PERAC-ngpPrcsTnD-mthncptr'!$D$1)</f>
        <v>0</v>
      </c>
      <c r="I57047">
        <f>IF(H57047=TRUE,G57047+'NPV Calcs'!$D$14,G57047)</f>
        <v>-199</v>
      </c>
      <c r="J57047">
        <v>5.8032351335981815E-2</v>
      </c>
      <c r="K57047">
        <f>IF(OR(B57047="GAS",B57047="COL",B57047="LAN",B57047="RICE",B57047="LIVE"),J57047*About!$B$101,IF(OR(B57047="CROP",B57047="NAA"),J57047*About!$B$102,J57047))</f>
        <v>6.4996233496299641E-2</v>
      </c>
      <c r="L57047" t="str">
        <f>INDEX('EPA Tech to Policy Mapping'!$D:$D,MATCH('EPA Data'!F57047,'EPA Tech to Policy Mapping'!$C:$C,0))</f>
        <v>waste - methane capture</v>
      </c>
    </row>
    <row r="57048" spans="1:12" x14ac:dyDescent="0.35">
      <c r="A57048" t="s">
        <v>567</v>
      </c>
      <c r="B57048" t="s">
        <v>568</v>
      </c>
      <c r="C57048">
        <v>2035</v>
      </c>
      <c r="D57048" t="s">
        <v>5011</v>
      </c>
      <c r="E57048" t="s">
        <v>5012</v>
      </c>
      <c r="F57048" t="s">
        <v>573</v>
      </c>
      <c r="G57048">
        <v>-198</v>
      </c>
      <c r="H57048" t="b">
        <f>OR(L57048='PERAC-ngpPrcsTnD-mthncptr'!$B$1,L57048='PERAC-ngpPrcsTnD-mthncptr'!$C$1,L57048='PERAC-ngpPrcsTnD-mthncptr'!$D$1)</f>
        <v>0</v>
      </c>
      <c r="I57048">
        <f>IF(H57048=TRUE,G57048+'NPV Calcs'!$D$14,G57048)</f>
        <v>-198</v>
      </c>
      <c r="J57048">
        <v>5.0641876811610614E-2</v>
      </c>
      <c r="K57048">
        <f>IF(OR(B57048="GAS",B57048="COL",B57048="LAN",B57048="RICE",B57048="LIVE"),J57048*About!$B$101,IF(OR(B57048="CROP",B57048="NAA"),J57048*About!$B$102,J57048))</f>
        <v>5.6718902029003891E-2</v>
      </c>
      <c r="L57048" t="str">
        <f>INDEX('EPA Tech to Policy Mapping'!$D:$D,MATCH('EPA Data'!F57048,'EPA Tech to Policy Mapping'!$C:$C,0))</f>
        <v>waste - methane capture</v>
      </c>
    </row>
    <row r="57049" spans="1:12" x14ac:dyDescent="0.35">
      <c r="A57049" t="s">
        <v>567</v>
      </c>
      <c r="B57049" t="s">
        <v>568</v>
      </c>
      <c r="C57049">
        <v>2035</v>
      </c>
      <c r="D57049" t="s">
        <v>5011</v>
      </c>
      <c r="E57049" t="s">
        <v>5012</v>
      </c>
      <c r="F57049" t="s">
        <v>573</v>
      </c>
      <c r="G57049">
        <v>-197</v>
      </c>
      <c r="H57049" t="b">
        <f>OR(L57049='PERAC-ngpPrcsTnD-mthncptr'!$B$1,L57049='PERAC-ngpPrcsTnD-mthncptr'!$C$1,L57049='PERAC-ngpPrcsTnD-mthncptr'!$D$1)</f>
        <v>0</v>
      </c>
      <c r="I57049">
        <f>IF(H57049=TRUE,G57049+'NPV Calcs'!$D$14,G57049)</f>
        <v>-197</v>
      </c>
      <c r="J57049">
        <v>5.7859024352836692E-2</v>
      </c>
      <c r="K57049">
        <f>IF(OR(B57049="GAS",B57049="COL",B57049="LAN",B57049="RICE",B57049="LIVE"),J57049*About!$B$101,IF(OR(B57049="CROP",B57049="NAA"),J57049*About!$B$102,J57049))</f>
        <v>6.4802107275177101E-2</v>
      </c>
      <c r="L57049" t="str">
        <f>INDEX('EPA Tech to Policy Mapping'!$D:$D,MATCH('EPA Data'!F57049,'EPA Tech to Policy Mapping'!$C:$C,0))</f>
        <v>waste - methane capture</v>
      </c>
    </row>
    <row r="57050" spans="1:12" x14ac:dyDescent="0.35">
      <c r="A57050" t="s">
        <v>567</v>
      </c>
      <c r="B57050" t="s">
        <v>568</v>
      </c>
      <c r="C57050">
        <v>2035</v>
      </c>
      <c r="D57050" t="s">
        <v>5011</v>
      </c>
      <c r="E57050" t="s">
        <v>5012</v>
      </c>
      <c r="F57050" t="s">
        <v>573</v>
      </c>
      <c r="G57050">
        <v>-196</v>
      </c>
      <c r="H57050" t="b">
        <f>OR(L57050='PERAC-ngpPrcsTnD-mthncptr'!$B$1,L57050='PERAC-ngpPrcsTnD-mthncptr'!$C$1,L57050='PERAC-ngpPrcsTnD-mthncptr'!$D$1)</f>
        <v>0</v>
      </c>
      <c r="I57050">
        <f>IF(H57050=TRUE,G57050+'NPV Calcs'!$D$14,G57050)</f>
        <v>-196</v>
      </c>
      <c r="J57050">
        <v>4.6962031425565022E-2</v>
      </c>
      <c r="K57050">
        <f>IF(OR(B57050="GAS",B57050="COL",B57050="LAN",B57050="RICE",B57050="LIVE"),J57050*About!$B$101,IF(OR(B57050="CROP",B57050="NAA"),J57050*About!$B$102,J57050))</f>
        <v>5.2597475196632833E-2</v>
      </c>
      <c r="L57050" t="str">
        <f>INDEX('EPA Tech to Policy Mapping'!$D:$D,MATCH('EPA Data'!F57050,'EPA Tech to Policy Mapping'!$C:$C,0))</f>
        <v>waste - methane capture</v>
      </c>
    </row>
    <row r="57051" spans="1:12" x14ac:dyDescent="0.35">
      <c r="A57051" t="s">
        <v>567</v>
      </c>
      <c r="B57051" t="s">
        <v>568</v>
      </c>
      <c r="C57051">
        <v>2035</v>
      </c>
      <c r="D57051" t="s">
        <v>5011</v>
      </c>
      <c r="E57051" t="s">
        <v>5012</v>
      </c>
      <c r="F57051" t="s">
        <v>573</v>
      </c>
      <c r="G57051">
        <v>-195</v>
      </c>
      <c r="H57051" t="b">
        <f>OR(L57051='PERAC-ngpPrcsTnD-mthncptr'!$B$1,L57051='PERAC-ngpPrcsTnD-mthncptr'!$C$1,L57051='PERAC-ngpPrcsTnD-mthncptr'!$D$1)</f>
        <v>0</v>
      </c>
      <c r="I57051">
        <f>IF(H57051=TRUE,G57051+'NPV Calcs'!$D$14,G57051)</f>
        <v>-195</v>
      </c>
      <c r="J57051">
        <v>5.4976077266907432E-2</v>
      </c>
      <c r="K57051">
        <f>IF(OR(B57051="GAS",B57051="COL",B57051="LAN",B57051="RICE",B57051="LIVE"),J57051*About!$B$101,IF(OR(B57051="CROP",B57051="NAA"),J57051*About!$B$102,J57051))</f>
        <v>6.1573206538936331E-2</v>
      </c>
      <c r="L57051" t="str">
        <f>INDEX('EPA Tech to Policy Mapping'!$D:$D,MATCH('EPA Data'!F57051,'EPA Tech to Policy Mapping'!$C:$C,0))</f>
        <v>waste - methane capture</v>
      </c>
    </row>
    <row r="57052" spans="1:12" x14ac:dyDescent="0.35">
      <c r="A57052" t="s">
        <v>567</v>
      </c>
      <c r="B57052" t="s">
        <v>568</v>
      </c>
      <c r="C57052">
        <v>2035</v>
      </c>
      <c r="D57052" t="s">
        <v>5011</v>
      </c>
      <c r="E57052" t="s">
        <v>5012</v>
      </c>
      <c r="F57052" t="s">
        <v>573</v>
      </c>
      <c r="G57052">
        <v>-194</v>
      </c>
      <c r="H57052" t="b">
        <f>OR(L57052='PERAC-ngpPrcsTnD-mthncptr'!$B$1,L57052='PERAC-ngpPrcsTnD-mthncptr'!$C$1,L57052='PERAC-ngpPrcsTnD-mthncptr'!$D$1)</f>
        <v>0</v>
      </c>
      <c r="I57052">
        <f>IF(H57052=TRUE,G57052+'NPV Calcs'!$D$14,G57052)</f>
        <v>-194</v>
      </c>
      <c r="J57052">
        <v>5.4634759898163604E-2</v>
      </c>
      <c r="K57052">
        <f>IF(OR(B57052="GAS",B57052="COL",B57052="LAN",B57052="RICE",B57052="LIVE"),J57052*About!$B$101,IF(OR(B57052="CROP",B57052="NAA"),J57052*About!$B$102,J57052))</f>
        <v>6.1190931085943243E-2</v>
      </c>
      <c r="L57052" t="str">
        <f>INDEX('EPA Tech to Policy Mapping'!$D:$D,MATCH('EPA Data'!F57052,'EPA Tech to Policy Mapping'!$C:$C,0))</f>
        <v>waste - methane capture</v>
      </c>
    </row>
    <row r="57053" spans="1:12" x14ac:dyDescent="0.35">
      <c r="A57053" t="s">
        <v>567</v>
      </c>
      <c r="B57053" t="s">
        <v>568</v>
      </c>
      <c r="C57053">
        <v>2035</v>
      </c>
      <c r="D57053" t="s">
        <v>5011</v>
      </c>
      <c r="E57053" t="s">
        <v>5012</v>
      </c>
      <c r="F57053" t="s">
        <v>573</v>
      </c>
      <c r="G57053">
        <v>-193</v>
      </c>
      <c r="H57053" t="b">
        <f>OR(L57053='PERAC-ngpPrcsTnD-mthncptr'!$B$1,L57053='PERAC-ngpPrcsTnD-mthncptr'!$C$1,L57053='PERAC-ngpPrcsTnD-mthncptr'!$D$1)</f>
        <v>0</v>
      </c>
      <c r="I57053">
        <f>IF(H57053=TRUE,G57053+'NPV Calcs'!$D$14,G57053)</f>
        <v>-193</v>
      </c>
      <c r="J57053">
        <v>3.2158503440214557E-2</v>
      </c>
      <c r="K57053">
        <f>IF(OR(B57053="GAS",B57053="COL",B57053="LAN",B57053="RICE",B57053="LIVE"),J57053*About!$B$101,IF(OR(B57053="CROP",B57053="NAA"),J57053*About!$B$102,J57053))</f>
        <v>3.6017523853040308E-2</v>
      </c>
      <c r="L57053" t="str">
        <f>INDEX('EPA Tech to Policy Mapping'!$D:$D,MATCH('EPA Data'!F57053,'EPA Tech to Policy Mapping'!$C:$C,0))</f>
        <v>waste - methane capture</v>
      </c>
    </row>
    <row r="57054" spans="1:12" x14ac:dyDescent="0.35">
      <c r="A57054" t="s">
        <v>567</v>
      </c>
      <c r="B57054" t="s">
        <v>568</v>
      </c>
      <c r="C57054">
        <v>2035</v>
      </c>
      <c r="D57054" t="s">
        <v>5011</v>
      </c>
      <c r="E57054" t="s">
        <v>5012</v>
      </c>
      <c r="F57054" t="s">
        <v>573</v>
      </c>
      <c r="G57054">
        <v>-192</v>
      </c>
      <c r="H57054" t="b">
        <f>OR(L57054='PERAC-ngpPrcsTnD-mthncptr'!$B$1,L57054='PERAC-ngpPrcsTnD-mthncptr'!$C$1,L57054='PERAC-ngpPrcsTnD-mthncptr'!$D$1)</f>
        <v>0</v>
      </c>
      <c r="I57054">
        <f>IF(H57054=TRUE,G57054+'NPV Calcs'!$D$14,G57054)</f>
        <v>-192</v>
      </c>
      <c r="J57054">
        <v>7.0144904581184192E-2</v>
      </c>
      <c r="K57054">
        <f>IF(OR(B57054="GAS",B57054="COL",B57054="LAN",B57054="RICE",B57054="LIVE"),J57054*About!$B$101,IF(OR(B57054="CROP",B57054="NAA"),J57054*About!$B$102,J57054))</f>
        <v>7.8562293130926303E-2</v>
      </c>
      <c r="L57054" t="str">
        <f>INDEX('EPA Tech to Policy Mapping'!$D:$D,MATCH('EPA Data'!F57054,'EPA Tech to Policy Mapping'!$C:$C,0))</f>
        <v>waste - methane capture</v>
      </c>
    </row>
    <row r="57055" spans="1:12" x14ac:dyDescent="0.35">
      <c r="A57055" t="s">
        <v>567</v>
      </c>
      <c r="B57055" t="s">
        <v>568</v>
      </c>
      <c r="C57055">
        <v>2035</v>
      </c>
      <c r="D57055" t="s">
        <v>5011</v>
      </c>
      <c r="E57055" t="s">
        <v>5012</v>
      </c>
      <c r="F57055" t="s">
        <v>573</v>
      </c>
      <c r="G57055">
        <v>-191</v>
      </c>
      <c r="H57055" t="b">
        <f>OR(L57055='PERAC-ngpPrcsTnD-mthncptr'!$B$1,L57055='PERAC-ngpPrcsTnD-mthncptr'!$C$1,L57055='PERAC-ngpPrcsTnD-mthncptr'!$D$1)</f>
        <v>0</v>
      </c>
      <c r="I57055">
        <f>IF(H57055=TRUE,G57055+'NPV Calcs'!$D$14,G57055)</f>
        <v>-191</v>
      </c>
      <c r="J57055">
        <v>6.7220973154704239E-2</v>
      </c>
      <c r="K57055">
        <f>IF(OR(B57055="GAS",B57055="COL",B57055="LAN",B57055="RICE",B57055="LIVE"),J57055*About!$B$101,IF(OR(B57055="CROP",B57055="NAA"),J57055*About!$B$102,J57055))</f>
        <v>7.5287489933268753E-2</v>
      </c>
      <c r="L57055" t="str">
        <f>INDEX('EPA Tech to Policy Mapping'!$D:$D,MATCH('EPA Data'!F57055,'EPA Tech to Policy Mapping'!$C:$C,0))</f>
        <v>waste - methane capture</v>
      </c>
    </row>
    <row r="57056" spans="1:12" x14ac:dyDescent="0.35">
      <c r="A57056" t="s">
        <v>567</v>
      </c>
      <c r="B57056" t="s">
        <v>568</v>
      </c>
      <c r="C57056">
        <v>2035</v>
      </c>
      <c r="D57056" t="s">
        <v>5011</v>
      </c>
      <c r="E57056" t="s">
        <v>5012</v>
      </c>
      <c r="F57056" t="s">
        <v>573</v>
      </c>
      <c r="G57056">
        <v>-190</v>
      </c>
      <c r="H57056" t="b">
        <f>OR(L57056='PERAC-ngpPrcsTnD-mthncptr'!$B$1,L57056='PERAC-ngpPrcsTnD-mthncptr'!$C$1,L57056='PERAC-ngpPrcsTnD-mthncptr'!$D$1)</f>
        <v>0</v>
      </c>
      <c r="I57056">
        <f>IF(H57056=TRUE,G57056+'NPV Calcs'!$D$14,G57056)</f>
        <v>-190</v>
      </c>
      <c r="J57056">
        <v>4.5923690345390025E-2</v>
      </c>
      <c r="K57056">
        <f>IF(OR(B57056="GAS",B57056="COL",B57056="LAN",B57056="RICE",B57056="LIVE"),J57056*About!$B$101,IF(OR(B57056="CROP",B57056="NAA"),J57056*About!$B$102,J57056))</f>
        <v>5.1434533186836835E-2</v>
      </c>
      <c r="L57056" t="str">
        <f>INDEX('EPA Tech to Policy Mapping'!$D:$D,MATCH('EPA Data'!F57056,'EPA Tech to Policy Mapping'!$C:$C,0))</f>
        <v>waste - methane capture</v>
      </c>
    </row>
    <row r="57057" spans="1:12" x14ac:dyDescent="0.35">
      <c r="A57057" t="s">
        <v>567</v>
      </c>
      <c r="B57057" t="s">
        <v>568</v>
      </c>
      <c r="C57057">
        <v>2035</v>
      </c>
      <c r="D57057" t="s">
        <v>5011</v>
      </c>
      <c r="E57057" t="s">
        <v>5012</v>
      </c>
      <c r="F57057" t="s">
        <v>573</v>
      </c>
      <c r="G57057">
        <v>-189</v>
      </c>
      <c r="H57057" t="b">
        <f>OR(L57057='PERAC-ngpPrcsTnD-mthncptr'!$B$1,L57057='PERAC-ngpPrcsTnD-mthncptr'!$C$1,L57057='PERAC-ngpPrcsTnD-mthncptr'!$D$1)</f>
        <v>0</v>
      </c>
      <c r="I57057">
        <f>IF(H57057=TRUE,G57057+'NPV Calcs'!$D$14,G57057)</f>
        <v>-189</v>
      </c>
      <c r="J57057">
        <v>3.7451509911349268E-2</v>
      </c>
      <c r="K57057">
        <f>IF(OR(B57057="GAS",B57057="COL",B57057="LAN",B57057="RICE",B57057="LIVE"),J57057*About!$B$101,IF(OR(B57057="CROP",B57057="NAA"),J57057*About!$B$102,J57057))</f>
        <v>4.1945691100711183E-2</v>
      </c>
      <c r="L57057" t="str">
        <f>INDEX('EPA Tech to Policy Mapping'!$D:$D,MATCH('EPA Data'!F57057,'EPA Tech to Policy Mapping'!$C:$C,0))</f>
        <v>waste - methane capture</v>
      </c>
    </row>
    <row r="57058" spans="1:12" x14ac:dyDescent="0.35">
      <c r="A57058" t="s">
        <v>567</v>
      </c>
      <c r="B57058" t="s">
        <v>568</v>
      </c>
      <c r="C57058">
        <v>2035</v>
      </c>
      <c r="D57058" t="s">
        <v>5011</v>
      </c>
      <c r="E57058" t="s">
        <v>5012</v>
      </c>
      <c r="F57058" t="s">
        <v>573</v>
      </c>
      <c r="G57058">
        <v>-188</v>
      </c>
      <c r="H57058" t="b">
        <f>OR(L57058='PERAC-ngpPrcsTnD-mthncptr'!$B$1,L57058='PERAC-ngpPrcsTnD-mthncptr'!$C$1,L57058='PERAC-ngpPrcsTnD-mthncptr'!$D$1)</f>
        <v>0</v>
      </c>
      <c r="I57058">
        <f>IF(H57058=TRUE,G57058+'NPV Calcs'!$D$14,G57058)</f>
        <v>-188</v>
      </c>
      <c r="J57058">
        <v>6.2988242601861005E-2</v>
      </c>
      <c r="K57058">
        <f>IF(OR(B57058="GAS",B57058="COL",B57058="LAN",B57058="RICE",B57058="LIVE"),J57058*About!$B$101,IF(OR(B57058="CROP",B57058="NAA"),J57058*About!$B$102,J57058))</f>
        <v>7.0546831714084338E-2</v>
      </c>
      <c r="L57058" t="str">
        <f>INDEX('EPA Tech to Policy Mapping'!$D:$D,MATCH('EPA Data'!F57058,'EPA Tech to Policy Mapping'!$C:$C,0))</f>
        <v>waste - methane capture</v>
      </c>
    </row>
    <row r="57059" spans="1:12" x14ac:dyDescent="0.35">
      <c r="A57059" t="s">
        <v>567</v>
      </c>
      <c r="B57059" t="s">
        <v>568</v>
      </c>
      <c r="C57059">
        <v>2035</v>
      </c>
      <c r="D57059" t="s">
        <v>5011</v>
      </c>
      <c r="E57059" t="s">
        <v>5012</v>
      </c>
      <c r="F57059" t="s">
        <v>573</v>
      </c>
      <c r="G57059">
        <v>-187</v>
      </c>
      <c r="H57059" t="b">
        <f>OR(L57059='PERAC-ngpPrcsTnD-mthncptr'!$B$1,L57059='PERAC-ngpPrcsTnD-mthncptr'!$C$1,L57059='PERAC-ngpPrcsTnD-mthncptr'!$D$1)</f>
        <v>0</v>
      </c>
      <c r="I57059">
        <f>IF(H57059=TRUE,G57059+'NPV Calcs'!$D$14,G57059)</f>
        <v>-187</v>
      </c>
      <c r="J57059">
        <v>4.0456309087147493E-2</v>
      </c>
      <c r="K57059">
        <f>IF(OR(B57059="GAS",B57059="COL",B57059="LAN",B57059="RICE",B57059="LIVE"),J57059*About!$B$101,IF(OR(B57059="CROP",B57059="NAA"),J57059*About!$B$102,J57059))</f>
        <v>4.5311066177605198E-2</v>
      </c>
      <c r="L57059" t="str">
        <f>INDEX('EPA Tech to Policy Mapping'!$D:$D,MATCH('EPA Data'!F57059,'EPA Tech to Policy Mapping'!$C:$C,0))</f>
        <v>waste - methane capture</v>
      </c>
    </row>
    <row r="57060" spans="1:12" x14ac:dyDescent="0.35">
      <c r="A57060" t="s">
        <v>567</v>
      </c>
      <c r="B57060" t="s">
        <v>568</v>
      </c>
      <c r="C57060">
        <v>2035</v>
      </c>
      <c r="D57060" t="s">
        <v>5011</v>
      </c>
      <c r="E57060" t="s">
        <v>5012</v>
      </c>
      <c r="F57060" t="s">
        <v>573</v>
      </c>
      <c r="G57060">
        <v>-186</v>
      </c>
      <c r="H57060" t="b">
        <f>OR(L57060='PERAC-ngpPrcsTnD-mthncptr'!$B$1,L57060='PERAC-ngpPrcsTnD-mthncptr'!$C$1,L57060='PERAC-ngpPrcsTnD-mthncptr'!$D$1)</f>
        <v>0</v>
      </c>
      <c r="I57060">
        <f>IF(H57060=TRUE,G57060+'NPV Calcs'!$D$14,G57060)</f>
        <v>-186</v>
      </c>
      <c r="J57060">
        <v>5.8897555219800696E-2</v>
      </c>
      <c r="K57060">
        <f>IF(OR(B57060="GAS",B57060="COL",B57060="LAN",B57060="RICE",B57060="LIVE"),J57060*About!$B$101,IF(OR(B57060="CROP",B57060="NAA"),J57060*About!$B$102,J57060))</f>
        <v>6.5965261846176779E-2</v>
      </c>
      <c r="L57060" t="str">
        <f>INDEX('EPA Tech to Policy Mapping'!$D:$D,MATCH('EPA Data'!F57060,'EPA Tech to Policy Mapping'!$C:$C,0))</f>
        <v>waste - methane capture</v>
      </c>
    </row>
    <row r="57061" spans="1:12" x14ac:dyDescent="0.35">
      <c r="A57061" t="s">
        <v>567</v>
      </c>
      <c r="B57061" t="s">
        <v>568</v>
      </c>
      <c r="C57061">
        <v>2035</v>
      </c>
      <c r="D57061" t="s">
        <v>5011</v>
      </c>
      <c r="E57061" t="s">
        <v>5012</v>
      </c>
      <c r="F57061" t="s">
        <v>573</v>
      </c>
      <c r="G57061">
        <v>-185</v>
      </c>
      <c r="H57061" t="b">
        <f>OR(L57061='PERAC-ngpPrcsTnD-mthncptr'!$B$1,L57061='PERAC-ngpPrcsTnD-mthncptr'!$C$1,L57061='PERAC-ngpPrcsTnD-mthncptr'!$D$1)</f>
        <v>0</v>
      </c>
      <c r="I57061">
        <f>IF(H57061=TRUE,G57061+'NPV Calcs'!$D$14,G57061)</f>
        <v>-185</v>
      </c>
      <c r="J57061">
        <v>5.7141803936502603E-2</v>
      </c>
      <c r="K57061">
        <f>IF(OR(B57061="GAS",B57061="COL",B57061="LAN",B57061="RICE",B57061="LIVE"),J57061*About!$B$101,IF(OR(B57061="CROP",B57061="NAA"),J57061*About!$B$102,J57061))</f>
        <v>6.3998820408882925E-2</v>
      </c>
      <c r="L57061" t="str">
        <f>INDEX('EPA Tech to Policy Mapping'!$D:$D,MATCH('EPA Data'!F57061,'EPA Tech to Policy Mapping'!$C:$C,0))</f>
        <v>waste - methane capture</v>
      </c>
    </row>
    <row r="57062" spans="1:12" x14ac:dyDescent="0.35">
      <c r="A57062" t="s">
        <v>567</v>
      </c>
      <c r="B57062" t="s">
        <v>568</v>
      </c>
      <c r="C57062">
        <v>2035</v>
      </c>
      <c r="D57062" t="s">
        <v>5011</v>
      </c>
      <c r="E57062" t="s">
        <v>5012</v>
      </c>
      <c r="F57062" t="s">
        <v>573</v>
      </c>
      <c r="G57062">
        <v>-184</v>
      </c>
      <c r="H57062" t="b">
        <f>OR(L57062='PERAC-ngpPrcsTnD-mthncptr'!$B$1,L57062='PERAC-ngpPrcsTnD-mthncptr'!$C$1,L57062='PERAC-ngpPrcsTnD-mthncptr'!$D$1)</f>
        <v>0</v>
      </c>
      <c r="I57062">
        <f>IF(H57062=TRUE,G57062+'NPV Calcs'!$D$14,G57062)</f>
        <v>-184</v>
      </c>
      <c r="J57062">
        <v>2.9927912871272597E-2</v>
      </c>
      <c r="K57062">
        <f>IF(OR(B57062="GAS",B57062="COL",B57062="LAN",B57062="RICE",B57062="LIVE"),J57062*About!$B$101,IF(OR(B57062="CROP",B57062="NAA"),J57062*About!$B$102,J57062))</f>
        <v>3.3519262415825313E-2</v>
      </c>
      <c r="L57062" t="str">
        <f>INDEX('EPA Tech to Policy Mapping'!$D:$D,MATCH('EPA Data'!F57062,'EPA Tech to Policy Mapping'!$C:$C,0))</f>
        <v>waste - methane capture</v>
      </c>
    </row>
    <row r="57063" spans="1:12" x14ac:dyDescent="0.35">
      <c r="A57063" t="s">
        <v>567</v>
      </c>
      <c r="B57063" t="s">
        <v>568</v>
      </c>
      <c r="C57063">
        <v>2035</v>
      </c>
      <c r="D57063" t="s">
        <v>5011</v>
      </c>
      <c r="E57063" t="s">
        <v>5012</v>
      </c>
      <c r="F57063" t="s">
        <v>573</v>
      </c>
      <c r="G57063">
        <v>-183</v>
      </c>
      <c r="H57063" t="b">
        <f>OR(L57063='PERAC-ngpPrcsTnD-mthncptr'!$B$1,L57063='PERAC-ngpPrcsTnD-mthncptr'!$C$1,L57063='PERAC-ngpPrcsTnD-mthncptr'!$D$1)</f>
        <v>0</v>
      </c>
      <c r="I57063">
        <f>IF(H57063=TRUE,G57063+'NPV Calcs'!$D$14,G57063)</f>
        <v>-183</v>
      </c>
      <c r="J57063">
        <v>4.5282295495432959E-2</v>
      </c>
      <c r="K57063">
        <f>IF(OR(B57063="GAS",B57063="COL",B57063="LAN",B57063="RICE",B57063="LIVE"),J57063*About!$B$101,IF(OR(B57063="CROP",B57063="NAA"),J57063*About!$B$102,J57063))</f>
        <v>5.0716170954884919E-2</v>
      </c>
      <c r="L57063" t="str">
        <f>INDEX('EPA Tech to Policy Mapping'!$D:$D,MATCH('EPA Data'!F57063,'EPA Tech to Policy Mapping'!$C:$C,0))</f>
        <v>waste - methane capture</v>
      </c>
    </row>
    <row r="57064" spans="1:12" x14ac:dyDescent="0.35">
      <c r="A57064" t="s">
        <v>567</v>
      </c>
      <c r="B57064" t="s">
        <v>568</v>
      </c>
      <c r="C57064">
        <v>2035</v>
      </c>
      <c r="D57064" t="s">
        <v>5011</v>
      </c>
      <c r="E57064" t="s">
        <v>5012</v>
      </c>
      <c r="F57064" t="s">
        <v>573</v>
      </c>
      <c r="G57064">
        <v>-182</v>
      </c>
      <c r="H57064" t="b">
        <f>OR(L57064='PERAC-ngpPrcsTnD-mthncptr'!$B$1,L57064='PERAC-ngpPrcsTnD-mthncptr'!$C$1,L57064='PERAC-ngpPrcsTnD-mthncptr'!$D$1)</f>
        <v>0</v>
      </c>
      <c r="I57064">
        <f>IF(H57064=TRUE,G57064+'NPV Calcs'!$D$14,G57064)</f>
        <v>-182</v>
      </c>
      <c r="J57064">
        <v>3.525681060875735E-2</v>
      </c>
      <c r="K57064">
        <f>IF(OR(B57064="GAS",B57064="COL",B57064="LAN",B57064="RICE",B57064="LIVE"),J57064*About!$B$101,IF(OR(B57064="CROP",B57064="NAA"),J57064*About!$B$102,J57064))</f>
        <v>3.9487627881808235E-2</v>
      </c>
      <c r="L57064" t="str">
        <f>INDEX('EPA Tech to Policy Mapping'!$D:$D,MATCH('EPA Data'!F57064,'EPA Tech to Policy Mapping'!$C:$C,0))</f>
        <v>waste - methane capture</v>
      </c>
    </row>
    <row r="57065" spans="1:12" x14ac:dyDescent="0.35">
      <c r="A57065" t="s">
        <v>567</v>
      </c>
      <c r="B57065" t="s">
        <v>568</v>
      </c>
      <c r="C57065">
        <v>2035</v>
      </c>
      <c r="D57065" t="s">
        <v>5011</v>
      </c>
      <c r="E57065" t="s">
        <v>5012</v>
      </c>
      <c r="F57065" t="s">
        <v>573</v>
      </c>
      <c r="G57065">
        <v>-181</v>
      </c>
      <c r="H57065" t="b">
        <f>OR(L57065='PERAC-ngpPrcsTnD-mthncptr'!$B$1,L57065='PERAC-ngpPrcsTnD-mthncptr'!$C$1,L57065='PERAC-ngpPrcsTnD-mthncptr'!$D$1)</f>
        <v>0</v>
      </c>
      <c r="I57065">
        <f>IF(H57065=TRUE,G57065+'NPV Calcs'!$D$14,G57065)</f>
        <v>-181</v>
      </c>
      <c r="J57065">
        <v>4.8643651532216822E-2</v>
      </c>
      <c r="K57065">
        <f>IF(OR(B57065="GAS",B57065="COL",B57065="LAN",B57065="RICE",B57065="LIVE"),J57065*About!$B$101,IF(OR(B57065="CROP",B57065="NAA"),J57065*About!$B$102,J57065))</f>
        <v>5.4480889716082843E-2</v>
      </c>
      <c r="L57065" t="str">
        <f>INDEX('EPA Tech to Policy Mapping'!$D:$D,MATCH('EPA Data'!F57065,'EPA Tech to Policy Mapping'!$C:$C,0))</f>
        <v>waste - methane capture</v>
      </c>
    </row>
    <row r="57066" spans="1:12" x14ac:dyDescent="0.35">
      <c r="A57066" t="s">
        <v>567</v>
      </c>
      <c r="B57066" t="s">
        <v>568</v>
      </c>
      <c r="C57066">
        <v>2035</v>
      </c>
      <c r="D57066" t="s">
        <v>5011</v>
      </c>
      <c r="E57066" t="s">
        <v>5012</v>
      </c>
      <c r="F57066" t="s">
        <v>573</v>
      </c>
      <c r="G57066">
        <v>-180</v>
      </c>
      <c r="H57066" t="b">
        <f>OR(L57066='PERAC-ngpPrcsTnD-mthncptr'!$B$1,L57066='PERAC-ngpPrcsTnD-mthncptr'!$C$1,L57066='PERAC-ngpPrcsTnD-mthncptr'!$D$1)</f>
        <v>0</v>
      </c>
      <c r="I57066">
        <f>IF(H57066=TRUE,G57066+'NPV Calcs'!$D$14,G57066)</f>
        <v>-180</v>
      </c>
      <c r="J57066">
        <v>4.91555539051945E-2</v>
      </c>
      <c r="K57066">
        <f>IF(OR(B57066="GAS",B57066="COL",B57066="LAN",B57066="RICE",B57066="LIVE"),J57066*About!$B$101,IF(OR(B57066="CROP",B57066="NAA"),J57066*About!$B$102,J57066))</f>
        <v>5.5054220373817846E-2</v>
      </c>
      <c r="L57066" t="str">
        <f>INDEX('EPA Tech to Policy Mapping'!$D:$D,MATCH('EPA Data'!F57066,'EPA Tech to Policy Mapping'!$C:$C,0))</f>
        <v>waste - methane capture</v>
      </c>
    </row>
    <row r="57067" spans="1:12" x14ac:dyDescent="0.35">
      <c r="A57067" t="s">
        <v>567</v>
      </c>
      <c r="B57067" t="s">
        <v>568</v>
      </c>
      <c r="C57067">
        <v>2035</v>
      </c>
      <c r="D57067" t="s">
        <v>5011</v>
      </c>
      <c r="E57067" t="s">
        <v>5012</v>
      </c>
      <c r="F57067" t="s">
        <v>573</v>
      </c>
      <c r="G57067">
        <v>-179</v>
      </c>
      <c r="H57067" t="b">
        <f>OR(L57067='PERAC-ngpPrcsTnD-mthncptr'!$B$1,L57067='PERAC-ngpPrcsTnD-mthncptr'!$C$1,L57067='PERAC-ngpPrcsTnD-mthncptr'!$D$1)</f>
        <v>0</v>
      </c>
      <c r="I57067">
        <f>IF(H57067=TRUE,G57067+'NPV Calcs'!$D$14,G57067)</f>
        <v>-179</v>
      </c>
      <c r="J57067">
        <v>4.9675003700997679E-2</v>
      </c>
      <c r="K57067">
        <f>IF(OR(B57067="GAS",B57067="COL",B57067="LAN",B57067="RICE",B57067="LIVE"),J57067*About!$B$101,IF(OR(B57067="CROP",B57067="NAA"),J57067*About!$B$102,J57067))</f>
        <v>5.5636004145117407E-2</v>
      </c>
      <c r="L57067" t="str">
        <f>INDEX('EPA Tech to Policy Mapping'!$D:$D,MATCH('EPA Data'!F57067,'EPA Tech to Policy Mapping'!$C:$C,0))</f>
        <v>waste - methane capture</v>
      </c>
    </row>
    <row r="57068" spans="1:12" x14ac:dyDescent="0.35">
      <c r="A57068" t="s">
        <v>567</v>
      </c>
      <c r="B57068" t="s">
        <v>568</v>
      </c>
      <c r="C57068">
        <v>2035</v>
      </c>
      <c r="D57068" t="s">
        <v>5011</v>
      </c>
      <c r="E57068" t="s">
        <v>5012</v>
      </c>
      <c r="F57068" t="s">
        <v>573</v>
      </c>
      <c r="G57068">
        <v>-178</v>
      </c>
      <c r="H57068" t="b">
        <f>OR(L57068='PERAC-ngpPrcsTnD-mthncptr'!$B$1,L57068='PERAC-ngpPrcsTnD-mthncptr'!$C$1,L57068='PERAC-ngpPrcsTnD-mthncptr'!$D$1)</f>
        <v>0</v>
      </c>
      <c r="I57068">
        <f>IF(H57068=TRUE,G57068+'NPV Calcs'!$D$14,G57068)</f>
        <v>-178</v>
      </c>
      <c r="J57068">
        <v>3.8609173643464986E-2</v>
      </c>
      <c r="K57068">
        <f>IF(OR(B57068="GAS",B57068="COL",B57068="LAN",B57068="RICE",B57068="LIVE"),J57068*About!$B$101,IF(OR(B57068="CROP",B57068="NAA"),J57068*About!$B$102,J57068))</f>
        <v>4.3242274480680791E-2</v>
      </c>
      <c r="L57068" t="str">
        <f>INDEX('EPA Tech to Policy Mapping'!$D:$D,MATCH('EPA Data'!F57068,'EPA Tech to Policy Mapping'!$C:$C,0))</f>
        <v>waste - methane capture</v>
      </c>
    </row>
    <row r="57069" spans="1:12" x14ac:dyDescent="0.35">
      <c r="A57069" t="s">
        <v>567</v>
      </c>
      <c r="B57069" t="s">
        <v>568</v>
      </c>
      <c r="C57069">
        <v>2035</v>
      </c>
      <c r="D57069" t="s">
        <v>5011</v>
      </c>
      <c r="E57069" t="s">
        <v>5012</v>
      </c>
      <c r="F57069" t="s">
        <v>573</v>
      </c>
      <c r="G57069">
        <v>-177</v>
      </c>
      <c r="H57069" t="b">
        <f>OR(L57069='PERAC-ngpPrcsTnD-mthncptr'!$B$1,L57069='PERAC-ngpPrcsTnD-mthncptr'!$C$1,L57069='PERAC-ngpPrcsTnD-mthncptr'!$D$1)</f>
        <v>0</v>
      </c>
      <c r="I57069">
        <f>IF(H57069=TRUE,G57069+'NPV Calcs'!$D$14,G57069)</f>
        <v>-177</v>
      </c>
      <c r="J57069">
        <v>2.8593602715709078E-2</v>
      </c>
      <c r="K57069">
        <f>IF(OR(B57069="GAS",B57069="COL",B57069="LAN",B57069="RICE",B57069="LIVE"),J57069*About!$B$101,IF(OR(B57069="CROP",B57069="NAA"),J57069*About!$B$102,J57069))</f>
        <v>3.2024835041594167E-2</v>
      </c>
      <c r="L57069" t="str">
        <f>INDEX('EPA Tech to Policy Mapping'!$D:$D,MATCH('EPA Data'!F57069,'EPA Tech to Policy Mapping'!$C:$C,0))</f>
        <v>waste - methane capture</v>
      </c>
    </row>
    <row r="57070" spans="1:12" x14ac:dyDescent="0.35">
      <c r="A57070" t="s">
        <v>567</v>
      </c>
      <c r="B57070" t="s">
        <v>568</v>
      </c>
      <c r="C57070">
        <v>2035</v>
      </c>
      <c r="D57070" t="s">
        <v>5011</v>
      </c>
      <c r="E57070" t="s">
        <v>5012</v>
      </c>
      <c r="F57070" t="s">
        <v>573</v>
      </c>
      <c r="G57070">
        <v>-176</v>
      </c>
      <c r="H57070" t="b">
        <f>OR(L57070='PERAC-ngpPrcsTnD-mthncptr'!$B$1,L57070='PERAC-ngpPrcsTnD-mthncptr'!$C$1,L57070='PERAC-ngpPrcsTnD-mthncptr'!$D$1)</f>
        <v>0</v>
      </c>
      <c r="I57070">
        <f>IF(H57070=TRUE,G57070+'NPV Calcs'!$D$14,G57070)</f>
        <v>-176</v>
      </c>
      <c r="J57070">
        <v>2.5958657799776581E-2</v>
      </c>
      <c r="K57070">
        <f>IF(OR(B57070="GAS",B57070="COL",B57070="LAN",B57070="RICE",B57070="LIVE"),J57070*About!$B$101,IF(OR(B57070="CROP",B57070="NAA"),J57070*About!$B$102,J57070))</f>
        <v>2.9073696735749773E-2</v>
      </c>
      <c r="L57070" t="str">
        <f>INDEX('EPA Tech to Policy Mapping'!$D:$D,MATCH('EPA Data'!F57070,'EPA Tech to Policy Mapping'!$C:$C,0))</f>
        <v>waste - methane capture</v>
      </c>
    </row>
    <row r="57071" spans="1:12" x14ac:dyDescent="0.35">
      <c r="A57071" t="s">
        <v>567</v>
      </c>
      <c r="B57071" t="s">
        <v>568</v>
      </c>
      <c r="C57071">
        <v>2035</v>
      </c>
      <c r="D57071" t="s">
        <v>5011</v>
      </c>
      <c r="E57071" t="s">
        <v>5012</v>
      </c>
      <c r="F57071" t="s">
        <v>573</v>
      </c>
      <c r="G57071">
        <v>-175</v>
      </c>
      <c r="H57071" t="b">
        <f>OR(L57071='PERAC-ngpPrcsTnD-mthncptr'!$B$1,L57071='PERAC-ngpPrcsTnD-mthncptr'!$C$1,L57071='PERAC-ngpPrcsTnD-mthncptr'!$D$1)</f>
        <v>0</v>
      </c>
      <c r="I57071">
        <f>IF(H57071=TRUE,G57071+'NPV Calcs'!$D$14,G57071)</f>
        <v>-175</v>
      </c>
      <c r="J57071">
        <v>3.368518776174767E-2</v>
      </c>
      <c r="K57071">
        <f>IF(OR(B57071="GAS",B57071="COL",B57071="LAN",B57071="RICE",B57071="LIVE"),J57071*About!$B$101,IF(OR(B57071="CROP",B57071="NAA"),J57071*About!$B$102,J57071))</f>
        <v>3.7727410293157397E-2</v>
      </c>
      <c r="L57071" t="str">
        <f>INDEX('EPA Tech to Policy Mapping'!$D:$D,MATCH('EPA Data'!F57071,'EPA Tech to Policy Mapping'!$C:$C,0))</f>
        <v>waste - methane capture</v>
      </c>
    </row>
    <row r="57072" spans="1:12" x14ac:dyDescent="0.35">
      <c r="A57072" t="s">
        <v>567</v>
      </c>
      <c r="B57072" t="s">
        <v>568</v>
      </c>
      <c r="C57072">
        <v>2035</v>
      </c>
      <c r="D57072" t="s">
        <v>5011</v>
      </c>
      <c r="E57072" t="s">
        <v>5012</v>
      </c>
      <c r="F57072" t="s">
        <v>573</v>
      </c>
      <c r="G57072">
        <v>-174</v>
      </c>
      <c r="H57072" t="b">
        <f>OR(L57072='PERAC-ngpPrcsTnD-mthncptr'!$B$1,L57072='PERAC-ngpPrcsTnD-mthncptr'!$C$1,L57072='PERAC-ngpPrcsTnD-mthncptr'!$D$1)</f>
        <v>0</v>
      </c>
      <c r="I57072">
        <f>IF(H57072=TRUE,G57072+'NPV Calcs'!$D$14,G57072)</f>
        <v>-174</v>
      </c>
      <c r="J57072">
        <v>3.4178538816561757E-2</v>
      </c>
      <c r="K57072">
        <f>IF(OR(B57072="GAS",B57072="COL",B57072="LAN",B57072="RICE",B57072="LIVE"),J57072*About!$B$101,IF(OR(B57072="CROP",B57072="NAA"),J57072*About!$B$102,J57072))</f>
        <v>3.8279963474549171E-2</v>
      </c>
      <c r="L57072" t="str">
        <f>INDEX('EPA Tech to Policy Mapping'!$D:$D,MATCH('EPA Data'!F57072,'EPA Tech to Policy Mapping'!$C:$C,0))</f>
        <v>waste - methane capture</v>
      </c>
    </row>
    <row r="57073" spans="1:12" x14ac:dyDescent="0.35">
      <c r="A57073" t="s">
        <v>567</v>
      </c>
      <c r="B57073" t="s">
        <v>568</v>
      </c>
      <c r="C57073">
        <v>2035</v>
      </c>
      <c r="D57073" t="s">
        <v>5011</v>
      </c>
      <c r="E57073" t="s">
        <v>5012</v>
      </c>
      <c r="F57073" t="s">
        <v>573</v>
      </c>
      <c r="G57073">
        <v>-173</v>
      </c>
      <c r="H57073" t="b">
        <f>OR(L57073='PERAC-ngpPrcsTnD-mthncptr'!$B$1,L57073='PERAC-ngpPrcsTnD-mthncptr'!$C$1,L57073='PERAC-ngpPrcsTnD-mthncptr'!$D$1)</f>
        <v>0</v>
      </c>
      <c r="I57073">
        <f>IF(H57073=TRUE,G57073+'NPV Calcs'!$D$14,G57073)</f>
        <v>-173</v>
      </c>
      <c r="J57073">
        <v>3.9268850109891548E-2</v>
      </c>
      <c r="K57073">
        <f>IF(OR(B57073="GAS",B57073="COL",B57073="LAN",B57073="RICE",B57073="LIVE"),J57073*About!$B$101,IF(OR(B57073="CROP",B57073="NAA"),J57073*About!$B$102,J57073))</f>
        <v>4.3981112123078536E-2</v>
      </c>
      <c r="L57073" t="str">
        <f>INDEX('EPA Tech to Policy Mapping'!$D:$D,MATCH('EPA Data'!F57073,'EPA Tech to Policy Mapping'!$C:$C,0))</f>
        <v>waste - methane capture</v>
      </c>
    </row>
    <row r="57074" spans="1:12" x14ac:dyDescent="0.35">
      <c r="A57074" t="s">
        <v>567</v>
      </c>
      <c r="B57074" t="s">
        <v>568</v>
      </c>
      <c r="C57074">
        <v>2035</v>
      </c>
      <c r="D57074" t="s">
        <v>5011</v>
      </c>
      <c r="E57074" t="s">
        <v>5012</v>
      </c>
      <c r="F57074" t="s">
        <v>573</v>
      </c>
      <c r="G57074">
        <v>-172</v>
      </c>
      <c r="H57074" t="b">
        <f>OR(L57074='PERAC-ngpPrcsTnD-mthncptr'!$B$1,L57074='PERAC-ngpPrcsTnD-mthncptr'!$C$1,L57074='PERAC-ngpPrcsTnD-mthncptr'!$D$1)</f>
        <v>0</v>
      </c>
      <c r="I57074">
        <f>IF(H57074=TRUE,G57074+'NPV Calcs'!$D$14,G57074)</f>
        <v>-172</v>
      </c>
      <c r="J57074">
        <v>4.1542855601953317E-2</v>
      </c>
      <c r="K57074">
        <f>IF(OR(B57074="GAS",B57074="COL",B57074="LAN",B57074="RICE",B57074="LIVE"),J57074*About!$B$101,IF(OR(B57074="CROP",B57074="NAA"),J57074*About!$B$102,J57074))</f>
        <v>4.6527998274187722E-2</v>
      </c>
      <c r="L57074" t="str">
        <f>INDEX('EPA Tech to Policy Mapping'!$D:$D,MATCH('EPA Data'!F57074,'EPA Tech to Policy Mapping'!$C:$C,0))</f>
        <v>waste - methane capture</v>
      </c>
    </row>
    <row r="57075" spans="1:12" x14ac:dyDescent="0.35">
      <c r="A57075" t="s">
        <v>567</v>
      </c>
      <c r="B57075" t="s">
        <v>568</v>
      </c>
      <c r="C57075">
        <v>2035</v>
      </c>
      <c r="D57075" t="s">
        <v>5011</v>
      </c>
      <c r="E57075" t="s">
        <v>5012</v>
      </c>
      <c r="F57075" t="s">
        <v>573</v>
      </c>
      <c r="G57075">
        <v>-171</v>
      </c>
      <c r="H57075" t="b">
        <f>OR(L57075='PERAC-ngpPrcsTnD-mthncptr'!$B$1,L57075='PERAC-ngpPrcsTnD-mthncptr'!$C$1,L57075='PERAC-ngpPrcsTnD-mthncptr'!$D$1)</f>
        <v>0</v>
      </c>
      <c r="I57075">
        <f>IF(H57075=TRUE,G57075+'NPV Calcs'!$D$14,G57075)</f>
        <v>-171</v>
      </c>
      <c r="J57075">
        <v>4.1240403945828077E-2</v>
      </c>
      <c r="K57075">
        <f>IF(OR(B57075="GAS",B57075="COL",B57075="LAN",B57075="RICE",B57075="LIVE"),J57075*About!$B$101,IF(OR(B57075="CROP",B57075="NAA"),J57075*About!$B$102,J57075))</f>
        <v>4.6189252419327448E-2</v>
      </c>
      <c r="L57075" t="str">
        <f>INDEX('EPA Tech to Policy Mapping'!$D:$D,MATCH('EPA Data'!F57075,'EPA Tech to Policy Mapping'!$C:$C,0))</f>
        <v>waste - methane capture</v>
      </c>
    </row>
    <row r="57076" spans="1:12" x14ac:dyDescent="0.35">
      <c r="A57076" t="s">
        <v>567</v>
      </c>
      <c r="B57076" t="s">
        <v>568</v>
      </c>
      <c r="C57076">
        <v>2035</v>
      </c>
      <c r="D57076" t="s">
        <v>5011</v>
      </c>
      <c r="E57076" t="s">
        <v>5012</v>
      </c>
      <c r="F57076" t="s">
        <v>573</v>
      </c>
      <c r="G57076">
        <v>-170</v>
      </c>
      <c r="H57076" t="b">
        <f>OR(L57076='PERAC-ngpPrcsTnD-mthncptr'!$B$1,L57076='PERAC-ngpPrcsTnD-mthncptr'!$C$1,L57076='PERAC-ngpPrcsTnD-mthncptr'!$D$1)</f>
        <v>0</v>
      </c>
      <c r="I57076">
        <f>IF(H57076=TRUE,G57076+'NPV Calcs'!$D$14,G57076)</f>
        <v>-170</v>
      </c>
      <c r="J57076">
        <v>2.3870161652709443E-2</v>
      </c>
      <c r="K57076">
        <f>IF(OR(B57076="GAS",B57076="COL",B57076="LAN",B57076="RICE",B57076="LIVE"),J57076*About!$B$101,IF(OR(B57076="CROP",B57076="NAA"),J57076*About!$B$102,J57076))</f>
        <v>2.673458105103458E-2</v>
      </c>
      <c r="L57076" t="str">
        <f>INDEX('EPA Tech to Policy Mapping'!$D:$D,MATCH('EPA Data'!F57076,'EPA Tech to Policy Mapping'!$C:$C,0))</f>
        <v>waste - methane capture</v>
      </c>
    </row>
    <row r="57077" spans="1:12" x14ac:dyDescent="0.35">
      <c r="A57077" t="s">
        <v>567</v>
      </c>
      <c r="B57077" t="s">
        <v>568</v>
      </c>
      <c r="C57077">
        <v>2035</v>
      </c>
      <c r="D57077" t="s">
        <v>5011</v>
      </c>
      <c r="E57077" t="s">
        <v>5012</v>
      </c>
      <c r="F57077" t="s">
        <v>573</v>
      </c>
      <c r="G57077">
        <v>-169</v>
      </c>
      <c r="H57077" t="b">
        <f>OR(L57077='PERAC-ngpPrcsTnD-mthncptr'!$B$1,L57077='PERAC-ngpPrcsTnD-mthncptr'!$C$1,L57077='PERAC-ngpPrcsTnD-mthncptr'!$D$1)</f>
        <v>0</v>
      </c>
      <c r="I57077">
        <f>IF(H57077=TRUE,G57077+'NPV Calcs'!$D$14,G57077)</f>
        <v>-169</v>
      </c>
      <c r="J57077">
        <v>3.8230500509570352E-2</v>
      </c>
      <c r="K57077">
        <f>IF(OR(B57077="GAS",B57077="COL",B57077="LAN",B57077="RICE",B57077="LIVE"),J57077*About!$B$101,IF(OR(B57077="CROP",B57077="NAA"),J57077*About!$B$102,J57077))</f>
        <v>4.28181605707188E-2</v>
      </c>
      <c r="L57077" t="str">
        <f>INDEX('EPA Tech to Policy Mapping'!$D:$D,MATCH('EPA Data'!F57077,'EPA Tech to Policy Mapping'!$C:$C,0))</f>
        <v>waste - methane capture</v>
      </c>
    </row>
    <row r="57078" spans="1:12" x14ac:dyDescent="0.35">
      <c r="A57078" t="s">
        <v>567</v>
      </c>
      <c r="B57078" t="s">
        <v>568</v>
      </c>
      <c r="C57078">
        <v>2035</v>
      </c>
      <c r="D57078" t="s">
        <v>5011</v>
      </c>
      <c r="E57078" t="s">
        <v>5012</v>
      </c>
      <c r="F57078" t="s">
        <v>573</v>
      </c>
      <c r="G57078">
        <v>-168</v>
      </c>
      <c r="H57078" t="b">
        <f>OR(L57078='PERAC-ngpPrcsTnD-mthncptr'!$B$1,L57078='PERAC-ngpPrcsTnD-mthncptr'!$C$1,L57078='PERAC-ngpPrcsTnD-mthncptr'!$D$1)</f>
        <v>0</v>
      </c>
      <c r="I57078">
        <f>IF(H57078=TRUE,G57078+'NPV Calcs'!$D$14,G57078)</f>
        <v>-168</v>
      </c>
      <c r="J57078">
        <v>2.4541705755147861E-2</v>
      </c>
      <c r="K57078">
        <f>IF(OR(B57078="GAS",B57078="COL",B57078="LAN",B57078="RICE",B57078="LIVE"),J57078*About!$B$101,IF(OR(B57078="CROP",B57078="NAA"),J57078*About!$B$102,J57078))</f>
        <v>2.7486710445765606E-2</v>
      </c>
      <c r="L57078" t="str">
        <f>INDEX('EPA Tech to Policy Mapping'!$D:$D,MATCH('EPA Data'!F57078,'EPA Tech to Policy Mapping'!$C:$C,0))</f>
        <v>waste - methane capture</v>
      </c>
    </row>
    <row r="57079" spans="1:12" x14ac:dyDescent="0.35">
      <c r="A57079" t="s">
        <v>567</v>
      </c>
      <c r="B57079" t="s">
        <v>568</v>
      </c>
      <c r="C57079">
        <v>2035</v>
      </c>
      <c r="D57079" t="s">
        <v>5011</v>
      </c>
      <c r="E57079" t="s">
        <v>5012</v>
      </c>
      <c r="F57079" t="s">
        <v>573</v>
      </c>
      <c r="G57079">
        <v>-167</v>
      </c>
      <c r="H57079" t="b">
        <f>OR(L57079='PERAC-ngpPrcsTnD-mthncptr'!$B$1,L57079='PERAC-ngpPrcsTnD-mthncptr'!$C$1,L57079='PERAC-ngpPrcsTnD-mthncptr'!$D$1)</f>
        <v>0</v>
      </c>
      <c r="I57079">
        <f>IF(H57079=TRUE,G57079+'NPV Calcs'!$D$14,G57079)</f>
        <v>-167</v>
      </c>
      <c r="J57079">
        <v>2.3478637481901012E-2</v>
      </c>
      <c r="K57079">
        <f>IF(OR(B57079="GAS",B57079="COL",B57079="LAN",B57079="RICE",B57079="LIVE"),J57079*About!$B$101,IF(OR(B57079="CROP",B57079="NAA"),J57079*About!$B$102,J57079))</f>
        <v>2.6296073979729138E-2</v>
      </c>
      <c r="L57079" t="str">
        <f>INDEX('EPA Tech to Policy Mapping'!$D:$D,MATCH('EPA Data'!F57079,'EPA Tech to Policy Mapping'!$C:$C,0))</f>
        <v>waste - methane capture</v>
      </c>
    </row>
    <row r="57080" spans="1:12" x14ac:dyDescent="0.35">
      <c r="A57080" t="s">
        <v>567</v>
      </c>
      <c r="B57080" t="s">
        <v>568</v>
      </c>
      <c r="C57080">
        <v>2035</v>
      </c>
      <c r="D57080" t="s">
        <v>5011</v>
      </c>
      <c r="E57080" t="s">
        <v>5012</v>
      </c>
      <c r="F57080" t="s">
        <v>573</v>
      </c>
      <c r="G57080">
        <v>-166</v>
      </c>
      <c r="H57080" t="b">
        <f>OR(L57080='PERAC-ngpPrcsTnD-mthncptr'!$B$1,L57080='PERAC-ngpPrcsTnD-mthncptr'!$C$1,L57080='PERAC-ngpPrcsTnD-mthncptr'!$D$1)</f>
        <v>0</v>
      </c>
      <c r="I57080">
        <f>IF(H57080=TRUE,G57080+'NPV Calcs'!$D$14,G57080)</f>
        <v>-166</v>
      </c>
      <c r="J57080">
        <v>1.7830865113353248E-2</v>
      </c>
      <c r="K57080">
        <f>IF(OR(B57080="GAS",B57080="COL",B57080="LAN",B57080="RICE",B57080="LIVE"),J57080*About!$B$101,IF(OR(B57080="CROP",B57080="NAA"),J57080*About!$B$102,J57080))</f>
        <v>1.9970568926955638E-2</v>
      </c>
      <c r="L57080" t="str">
        <f>INDEX('EPA Tech to Policy Mapping'!$D:$D,MATCH('EPA Data'!F57080,'EPA Tech to Policy Mapping'!$C:$C,0))</f>
        <v>waste - methane capture</v>
      </c>
    </row>
    <row r="57081" spans="1:12" x14ac:dyDescent="0.35">
      <c r="A57081" t="s">
        <v>567</v>
      </c>
      <c r="B57081" t="s">
        <v>568</v>
      </c>
      <c r="C57081">
        <v>2035</v>
      </c>
      <c r="D57081" t="s">
        <v>5011</v>
      </c>
      <c r="E57081" t="s">
        <v>5012</v>
      </c>
      <c r="F57081" t="s">
        <v>573</v>
      </c>
      <c r="G57081">
        <v>-165</v>
      </c>
      <c r="H57081" t="b">
        <f>OR(L57081='PERAC-ngpPrcsTnD-mthncptr'!$B$1,L57081='PERAC-ngpPrcsTnD-mthncptr'!$C$1,L57081='PERAC-ngpPrcsTnD-mthncptr'!$D$1)</f>
        <v>0</v>
      </c>
      <c r="I57081">
        <f>IF(H57081=TRUE,G57081+'NPV Calcs'!$D$14,G57081)</f>
        <v>-165</v>
      </c>
      <c r="J57081">
        <v>3.1777820498156521E-2</v>
      </c>
      <c r="K57081">
        <f>IF(OR(B57081="GAS",B57081="COL",B57081="LAN",B57081="RICE",B57081="LIVE"),J57081*About!$B$101,IF(OR(B57081="CROP",B57081="NAA"),J57081*About!$B$102,J57081))</f>
        <v>3.5591158957935305E-2</v>
      </c>
      <c r="L57081" t="str">
        <f>INDEX('EPA Tech to Policy Mapping'!$D:$D,MATCH('EPA Data'!F57081,'EPA Tech to Policy Mapping'!$C:$C,0))</f>
        <v>waste - methane capture</v>
      </c>
    </row>
    <row r="57082" spans="1:12" x14ac:dyDescent="0.35">
      <c r="A57082" t="s">
        <v>567</v>
      </c>
      <c r="B57082" t="s">
        <v>568</v>
      </c>
      <c r="C57082">
        <v>2035</v>
      </c>
      <c r="D57082" t="s">
        <v>5011</v>
      </c>
      <c r="E57082" t="s">
        <v>5012</v>
      </c>
      <c r="F57082" t="s">
        <v>573</v>
      </c>
      <c r="G57082">
        <v>-164</v>
      </c>
      <c r="H57082" t="b">
        <f>OR(L57082='PERAC-ngpPrcsTnD-mthncptr'!$B$1,L57082='PERAC-ngpPrcsTnD-mthncptr'!$C$1,L57082='PERAC-ngpPrcsTnD-mthncptr'!$D$1)</f>
        <v>0</v>
      </c>
      <c r="I57082">
        <f>IF(H57082=TRUE,G57082+'NPV Calcs'!$D$14,G57082)</f>
        <v>-164</v>
      </c>
      <c r="J57082">
        <v>3.6093335189896152E-2</v>
      </c>
      <c r="K57082">
        <f>IF(OR(B57082="GAS",B57082="COL",B57082="LAN",B57082="RICE",B57082="LIVE"),J57082*About!$B$101,IF(OR(B57082="CROP",B57082="NAA"),J57082*About!$B$102,J57082))</f>
        <v>4.042453541268369E-2</v>
      </c>
      <c r="L57082" t="str">
        <f>INDEX('EPA Tech to Policy Mapping'!$D:$D,MATCH('EPA Data'!F57082,'EPA Tech to Policy Mapping'!$C:$C,0))</f>
        <v>waste - methane capture</v>
      </c>
    </row>
    <row r="57083" spans="1:12" x14ac:dyDescent="0.35">
      <c r="A57083" t="s">
        <v>567</v>
      </c>
      <c r="B57083" t="s">
        <v>568</v>
      </c>
      <c r="C57083">
        <v>2035</v>
      </c>
      <c r="D57083" t="s">
        <v>5011</v>
      </c>
      <c r="E57083" t="s">
        <v>5012</v>
      </c>
      <c r="F57083" t="s">
        <v>573</v>
      </c>
      <c r="G57083">
        <v>-163</v>
      </c>
      <c r="H57083" t="b">
        <f>OR(L57083='PERAC-ngpPrcsTnD-mthncptr'!$B$1,L57083='PERAC-ngpPrcsTnD-mthncptr'!$C$1,L57083='PERAC-ngpPrcsTnD-mthncptr'!$D$1)</f>
        <v>0</v>
      </c>
      <c r="I57083">
        <f>IF(H57083=TRUE,G57083+'NPV Calcs'!$D$14,G57083)</f>
        <v>-163</v>
      </c>
      <c r="J57083">
        <v>3.7676960507702792E-2</v>
      </c>
      <c r="K57083">
        <f>IF(OR(B57083="GAS",B57083="COL",B57083="LAN",B57083="RICE",B57083="LIVE"),J57083*About!$B$101,IF(OR(B57083="CROP",B57083="NAA"),J57083*About!$B$102,J57083))</f>
        <v>4.2198195768627128E-2</v>
      </c>
      <c r="L57083" t="str">
        <f>INDEX('EPA Tech to Policy Mapping'!$D:$D,MATCH('EPA Data'!F57083,'EPA Tech to Policy Mapping'!$C:$C,0))</f>
        <v>waste - methane capture</v>
      </c>
    </row>
    <row r="57084" spans="1:12" x14ac:dyDescent="0.35">
      <c r="A57084" t="s">
        <v>567</v>
      </c>
      <c r="B57084" t="s">
        <v>568</v>
      </c>
      <c r="C57084">
        <v>2035</v>
      </c>
      <c r="D57084" t="s">
        <v>5011</v>
      </c>
      <c r="E57084" t="s">
        <v>5012</v>
      </c>
      <c r="F57084" t="s">
        <v>573</v>
      </c>
      <c r="G57084">
        <v>-162</v>
      </c>
      <c r="H57084" t="b">
        <f>OR(L57084='PERAC-ngpPrcsTnD-mthncptr'!$B$1,L57084='PERAC-ngpPrcsTnD-mthncptr'!$C$1,L57084='PERAC-ngpPrcsTnD-mthncptr'!$D$1)</f>
        <v>0</v>
      </c>
      <c r="I57084">
        <f>IF(H57084=TRUE,G57084+'NPV Calcs'!$D$14,G57084)</f>
        <v>-162</v>
      </c>
      <c r="J57084">
        <v>2.53311367812829E-2</v>
      </c>
      <c r="K57084">
        <f>IF(OR(B57084="GAS",B57084="COL",B57084="LAN",B57084="RICE",B57084="LIVE"),J57084*About!$B$101,IF(OR(B57084="CROP",B57084="NAA"),J57084*About!$B$102,J57084))</f>
        <v>2.8370873195036849E-2</v>
      </c>
      <c r="L57084" t="str">
        <f>INDEX('EPA Tech to Policy Mapping'!$D:$D,MATCH('EPA Data'!F57084,'EPA Tech to Policy Mapping'!$C:$C,0))</f>
        <v>waste - methane capture</v>
      </c>
    </row>
    <row r="57085" spans="1:12" x14ac:dyDescent="0.35">
      <c r="A57085" t="s">
        <v>567</v>
      </c>
      <c r="B57085" t="s">
        <v>568</v>
      </c>
      <c r="C57085">
        <v>2035</v>
      </c>
      <c r="D57085" t="s">
        <v>5011</v>
      </c>
      <c r="E57085" t="s">
        <v>5012</v>
      </c>
      <c r="F57085" t="s">
        <v>573</v>
      </c>
      <c r="G57085">
        <v>-161</v>
      </c>
      <c r="H57085" t="b">
        <f>OR(L57085='PERAC-ngpPrcsTnD-mthncptr'!$B$1,L57085='PERAC-ngpPrcsTnD-mthncptr'!$C$1,L57085='PERAC-ngpPrcsTnD-mthncptr'!$D$1)</f>
        <v>0</v>
      </c>
      <c r="I57085">
        <f>IF(H57085=TRUE,G57085+'NPV Calcs'!$D$14,G57085)</f>
        <v>-161</v>
      </c>
      <c r="J57085">
        <v>3.1405563609055713E-2</v>
      </c>
      <c r="K57085">
        <f>IF(OR(B57085="GAS",B57085="COL",B57085="LAN",B57085="RICE",B57085="LIVE"),J57085*About!$B$101,IF(OR(B57085="CROP",B57085="NAA"),J57085*About!$B$102,J57085))</f>
        <v>3.5174231242142404E-2</v>
      </c>
      <c r="L57085" t="str">
        <f>INDEX('EPA Tech to Policy Mapping'!$D:$D,MATCH('EPA Data'!F57085,'EPA Tech to Policy Mapping'!$C:$C,0))</f>
        <v>waste - methane capture</v>
      </c>
    </row>
    <row r="57086" spans="1:12" x14ac:dyDescent="0.35">
      <c r="A57086" t="s">
        <v>567</v>
      </c>
      <c r="B57086" t="s">
        <v>568</v>
      </c>
      <c r="C57086">
        <v>2035</v>
      </c>
      <c r="D57086" t="s">
        <v>5011</v>
      </c>
      <c r="E57086" t="s">
        <v>5012</v>
      </c>
      <c r="F57086" t="s">
        <v>573</v>
      </c>
      <c r="G57086">
        <v>-160</v>
      </c>
      <c r="H57086" t="b">
        <f>OR(L57086='PERAC-ngpPrcsTnD-mthncptr'!$B$1,L57086='PERAC-ngpPrcsTnD-mthncptr'!$C$1,L57086='PERAC-ngpPrcsTnD-mthncptr'!$D$1)</f>
        <v>0</v>
      </c>
      <c r="I57086">
        <f>IF(H57086=TRUE,G57086+'NPV Calcs'!$D$14,G57086)</f>
        <v>-160</v>
      </c>
      <c r="J57086">
        <v>1.9909879500787118E-2</v>
      </c>
      <c r="K57086">
        <f>IF(OR(B57086="GAS",B57086="COL",B57086="LAN",B57086="RICE",B57086="LIVE"),J57086*About!$B$101,IF(OR(B57086="CROP",B57086="NAA"),J57086*About!$B$102,J57086))</f>
        <v>2.2299065040881576E-2</v>
      </c>
      <c r="L57086" t="str">
        <f>INDEX('EPA Tech to Policy Mapping'!$D:$D,MATCH('EPA Data'!F57086,'EPA Tech to Policy Mapping'!$C:$C,0))</f>
        <v>waste - methane capture</v>
      </c>
    </row>
    <row r="57087" spans="1:12" x14ac:dyDescent="0.35">
      <c r="A57087" t="s">
        <v>567</v>
      </c>
      <c r="B57087" t="s">
        <v>568</v>
      </c>
      <c r="C57087">
        <v>2035</v>
      </c>
      <c r="D57087" t="s">
        <v>5011</v>
      </c>
      <c r="E57087" t="s">
        <v>5012</v>
      </c>
      <c r="F57087" t="s">
        <v>573</v>
      </c>
      <c r="G57087">
        <v>-159</v>
      </c>
      <c r="H57087" t="b">
        <f>OR(L57087='PERAC-ngpPrcsTnD-mthncptr'!$B$1,L57087='PERAC-ngpPrcsTnD-mthncptr'!$C$1,L57087='PERAC-ngpPrcsTnD-mthncptr'!$D$1)</f>
        <v>0</v>
      </c>
      <c r="I57087">
        <f>IF(H57087=TRUE,G57087+'NPV Calcs'!$D$14,G57087)</f>
        <v>-159</v>
      </c>
      <c r="J57087">
        <v>2.0542032307460469E-2</v>
      </c>
      <c r="K57087">
        <f>IF(OR(B57087="GAS",B57087="COL",B57087="LAN",B57087="RICE",B57087="LIVE"),J57087*About!$B$101,IF(OR(B57087="CROP",B57087="NAA"),J57087*About!$B$102,J57087))</f>
        <v>2.3007076184355726E-2</v>
      </c>
      <c r="L57087" t="str">
        <f>INDEX('EPA Tech to Policy Mapping'!$D:$D,MATCH('EPA Data'!F57087,'EPA Tech to Policy Mapping'!$C:$C,0))</f>
        <v>waste - methane capture</v>
      </c>
    </row>
    <row r="57088" spans="1:12" x14ac:dyDescent="0.35">
      <c r="A57088" t="s">
        <v>567</v>
      </c>
      <c r="B57088" t="s">
        <v>568</v>
      </c>
      <c r="C57088">
        <v>2035</v>
      </c>
      <c r="D57088" t="s">
        <v>5011</v>
      </c>
      <c r="E57088" t="s">
        <v>5012</v>
      </c>
      <c r="F57088" t="s">
        <v>573</v>
      </c>
      <c r="G57088">
        <v>-158</v>
      </c>
      <c r="H57088" t="b">
        <f>OR(L57088='PERAC-ngpPrcsTnD-mthncptr'!$B$1,L57088='PERAC-ngpPrcsTnD-mthncptr'!$C$1,L57088='PERAC-ngpPrcsTnD-mthncptr'!$D$1)</f>
        <v>0</v>
      </c>
      <c r="I57088">
        <f>IF(H57088=TRUE,G57088+'NPV Calcs'!$D$14,G57088)</f>
        <v>-158</v>
      </c>
      <c r="J57088">
        <v>2.0821021867490401E-2</v>
      </c>
      <c r="K57088">
        <f>IF(OR(B57088="GAS",B57088="COL",B57088="LAN",B57088="RICE",B57088="LIVE"),J57088*About!$B$101,IF(OR(B57088="CROP",B57088="NAA"),J57088*About!$B$102,J57088))</f>
        <v>2.3319544491589253E-2</v>
      </c>
      <c r="L57088" t="str">
        <f>INDEX('EPA Tech to Policy Mapping'!$D:$D,MATCH('EPA Data'!F57088,'EPA Tech to Policy Mapping'!$C:$C,0))</f>
        <v>waste - methane capture</v>
      </c>
    </row>
    <row r="57089" spans="1:12" x14ac:dyDescent="0.35">
      <c r="A57089" t="s">
        <v>567</v>
      </c>
      <c r="B57089" t="s">
        <v>568</v>
      </c>
      <c r="C57089">
        <v>2035</v>
      </c>
      <c r="D57089" t="s">
        <v>5011</v>
      </c>
      <c r="E57089" t="s">
        <v>5012</v>
      </c>
      <c r="F57089" t="s">
        <v>573</v>
      </c>
      <c r="G57089">
        <v>-157</v>
      </c>
      <c r="H57089" t="b">
        <f>OR(L57089='PERAC-ngpPrcsTnD-mthncptr'!$B$1,L57089='PERAC-ngpPrcsTnD-mthncptr'!$C$1,L57089='PERAC-ngpPrcsTnD-mthncptr'!$D$1)</f>
        <v>0</v>
      </c>
      <c r="I57089">
        <f>IF(H57089=TRUE,G57089+'NPV Calcs'!$D$14,G57089)</f>
        <v>-157</v>
      </c>
      <c r="J57089">
        <v>2.7588456581696511E-2</v>
      </c>
      <c r="K57089">
        <f>IF(OR(B57089="GAS",B57089="COL",B57089="LAN",B57089="RICE",B57089="LIVE"),J57089*About!$B$101,IF(OR(B57089="CROP",B57089="NAA"),J57089*About!$B$102,J57089))</f>
        <v>3.0899071371500095E-2</v>
      </c>
      <c r="L57089" t="str">
        <f>INDEX('EPA Tech to Policy Mapping'!$D:$D,MATCH('EPA Data'!F57089,'EPA Tech to Policy Mapping'!$C:$C,0))</f>
        <v>waste - methane capture</v>
      </c>
    </row>
    <row r="57090" spans="1:12" x14ac:dyDescent="0.35">
      <c r="A57090" t="s">
        <v>567</v>
      </c>
      <c r="B57090" t="s">
        <v>568</v>
      </c>
      <c r="C57090">
        <v>2035</v>
      </c>
      <c r="D57090" t="s">
        <v>5011</v>
      </c>
      <c r="E57090" t="s">
        <v>5012</v>
      </c>
      <c r="F57090" t="s">
        <v>573</v>
      </c>
      <c r="G57090">
        <v>-156</v>
      </c>
      <c r="H57090" t="b">
        <f>OR(L57090='PERAC-ngpPrcsTnD-mthncptr'!$B$1,L57090='PERAC-ngpPrcsTnD-mthncptr'!$C$1,L57090='PERAC-ngpPrcsTnD-mthncptr'!$D$1)</f>
        <v>0</v>
      </c>
      <c r="I57090">
        <f>IF(H57090=TRUE,G57090+'NPV Calcs'!$D$14,G57090)</f>
        <v>-156</v>
      </c>
      <c r="J57090">
        <v>2.3307626703619667E-2</v>
      </c>
      <c r="K57090">
        <f>IF(OR(B57090="GAS",B57090="COL",B57090="LAN",B57090="RICE",B57090="LIVE"),J57090*About!$B$101,IF(OR(B57090="CROP",B57090="NAA"),J57090*About!$B$102,J57090))</f>
        <v>2.610454190805403E-2</v>
      </c>
      <c r="L57090" t="str">
        <f>INDEX('EPA Tech to Policy Mapping'!$D:$D,MATCH('EPA Data'!F57090,'EPA Tech to Policy Mapping'!$C:$C,0))</f>
        <v>waste - methane capture</v>
      </c>
    </row>
    <row r="57091" spans="1:12" x14ac:dyDescent="0.35">
      <c r="A57091" t="s">
        <v>567</v>
      </c>
      <c r="B57091" t="s">
        <v>568</v>
      </c>
      <c r="C57091">
        <v>2035</v>
      </c>
      <c r="D57091" t="s">
        <v>5011</v>
      </c>
      <c r="E57091" t="s">
        <v>5012</v>
      </c>
      <c r="F57091" t="s">
        <v>573</v>
      </c>
      <c r="G57091">
        <v>-155</v>
      </c>
      <c r="H57091" t="b">
        <f>OR(L57091='PERAC-ngpPrcsTnD-mthncptr'!$B$1,L57091='PERAC-ngpPrcsTnD-mthncptr'!$C$1,L57091='PERAC-ngpPrcsTnD-mthncptr'!$D$1)</f>
        <v>0</v>
      </c>
      <c r="I57091">
        <f>IF(H57091=TRUE,G57091+'NPV Calcs'!$D$14,G57091)</f>
        <v>-155</v>
      </c>
      <c r="J57091">
        <v>4.2529974758530112E-2</v>
      </c>
      <c r="K57091">
        <f>IF(OR(B57091="GAS",B57091="COL",B57091="LAN",B57091="RICE",B57091="LIVE"),J57091*About!$B$101,IF(OR(B57091="CROP",B57091="NAA"),J57091*About!$B$102,J57091))</f>
        <v>4.7633571729553729E-2</v>
      </c>
      <c r="L57091" t="str">
        <f>INDEX('EPA Tech to Policy Mapping'!$D:$D,MATCH('EPA Data'!F57091,'EPA Tech to Policy Mapping'!$C:$C,0))</f>
        <v>waste - methane capture</v>
      </c>
    </row>
    <row r="57092" spans="1:12" x14ac:dyDescent="0.35">
      <c r="A57092" t="s">
        <v>567</v>
      </c>
      <c r="B57092" t="s">
        <v>568</v>
      </c>
      <c r="C57092">
        <v>2035</v>
      </c>
      <c r="D57092" t="s">
        <v>5011</v>
      </c>
      <c r="E57092" t="s">
        <v>5012</v>
      </c>
      <c r="F57092" t="s">
        <v>573</v>
      </c>
      <c r="G57092">
        <v>-154</v>
      </c>
      <c r="H57092" t="b">
        <f>OR(L57092='PERAC-ngpPrcsTnD-mthncptr'!$B$1,L57092='PERAC-ngpPrcsTnD-mthncptr'!$C$1,L57092='PERAC-ngpPrcsTnD-mthncptr'!$D$1)</f>
        <v>0</v>
      </c>
      <c r="I57092">
        <f>IF(H57092=TRUE,G57092+'NPV Calcs'!$D$14,G57092)</f>
        <v>-154</v>
      </c>
      <c r="J57092">
        <v>3.9993826702215171E-2</v>
      </c>
      <c r="K57092">
        <f>IF(OR(B57092="GAS",B57092="COL",B57092="LAN",B57092="RICE",B57092="LIVE"),J57092*About!$B$101,IF(OR(B57092="CROP",B57092="NAA"),J57092*About!$B$102,J57092))</f>
        <v>4.4793085906480998E-2</v>
      </c>
      <c r="L57092" t="str">
        <f>INDEX('EPA Tech to Policy Mapping'!$D:$D,MATCH('EPA Data'!F57092,'EPA Tech to Policy Mapping'!$C:$C,0))</f>
        <v>waste - methane capture</v>
      </c>
    </row>
    <row r="57093" spans="1:12" x14ac:dyDescent="0.35">
      <c r="A57093" t="s">
        <v>567</v>
      </c>
      <c r="B57093" t="s">
        <v>568</v>
      </c>
      <c r="C57093">
        <v>2035</v>
      </c>
      <c r="D57093" t="s">
        <v>5011</v>
      </c>
      <c r="E57093" t="s">
        <v>5012</v>
      </c>
      <c r="F57093" t="s">
        <v>573</v>
      </c>
      <c r="G57093">
        <v>-153</v>
      </c>
      <c r="H57093" t="b">
        <f>OR(L57093='PERAC-ngpPrcsTnD-mthncptr'!$B$1,L57093='PERAC-ngpPrcsTnD-mthncptr'!$C$1,L57093='PERAC-ngpPrcsTnD-mthncptr'!$D$1)</f>
        <v>0</v>
      </c>
      <c r="I57093">
        <f>IF(H57093=TRUE,G57093+'NPV Calcs'!$D$14,G57093)</f>
        <v>-153</v>
      </c>
      <c r="J57093">
        <v>3.6691184652731419E-2</v>
      </c>
      <c r="K57093">
        <f>IF(OR(B57093="GAS",B57093="COL",B57093="LAN",B57093="RICE",B57093="LIVE"),J57093*About!$B$101,IF(OR(B57093="CROP",B57093="NAA"),J57093*About!$B$102,J57093))</f>
        <v>4.1094126811059194E-2</v>
      </c>
      <c r="L57093" t="str">
        <f>INDEX('EPA Tech to Policy Mapping'!$D:$D,MATCH('EPA Data'!F57093,'EPA Tech to Policy Mapping'!$C:$C,0))</f>
        <v>waste - methane capture</v>
      </c>
    </row>
    <row r="57094" spans="1:12" x14ac:dyDescent="0.35">
      <c r="A57094" t="s">
        <v>567</v>
      </c>
      <c r="B57094" t="s">
        <v>568</v>
      </c>
      <c r="C57094">
        <v>2035</v>
      </c>
      <c r="D57094" t="s">
        <v>5011</v>
      </c>
      <c r="E57094" t="s">
        <v>5012</v>
      </c>
      <c r="F57094" t="s">
        <v>573</v>
      </c>
      <c r="G57094">
        <v>-152</v>
      </c>
      <c r="H57094" t="b">
        <f>OR(L57094='PERAC-ngpPrcsTnD-mthncptr'!$B$1,L57094='PERAC-ngpPrcsTnD-mthncptr'!$C$1,L57094='PERAC-ngpPrcsTnD-mthncptr'!$D$1)</f>
        <v>0</v>
      </c>
      <c r="I57094">
        <f>IF(H57094=TRUE,G57094+'NPV Calcs'!$D$14,G57094)</f>
        <v>-152</v>
      </c>
      <c r="J57094">
        <v>3.4977887476095648E-2</v>
      </c>
      <c r="K57094">
        <f>IF(OR(B57094="GAS",B57094="COL",B57094="LAN",B57094="RICE",B57094="LIVE"),J57094*About!$B$101,IF(OR(B57094="CROP",B57094="NAA"),J57094*About!$B$102,J57094))</f>
        <v>3.9175233973227128E-2</v>
      </c>
      <c r="L57094" t="str">
        <f>INDEX('EPA Tech to Policy Mapping'!$D:$D,MATCH('EPA Data'!F57094,'EPA Tech to Policy Mapping'!$C:$C,0))</f>
        <v>waste - methane capture</v>
      </c>
    </row>
    <row r="57095" spans="1:12" x14ac:dyDescent="0.35">
      <c r="A57095" t="s">
        <v>567</v>
      </c>
      <c r="B57095" t="s">
        <v>568</v>
      </c>
      <c r="C57095">
        <v>2035</v>
      </c>
      <c r="D57095" t="s">
        <v>5011</v>
      </c>
      <c r="E57095" t="s">
        <v>5012</v>
      </c>
      <c r="F57095" t="s">
        <v>573</v>
      </c>
      <c r="G57095">
        <v>-151</v>
      </c>
      <c r="H57095" t="b">
        <f>OR(L57095='PERAC-ngpPrcsTnD-mthncptr'!$B$1,L57095='PERAC-ngpPrcsTnD-mthncptr'!$C$1,L57095='PERAC-ngpPrcsTnD-mthncptr'!$D$1)</f>
        <v>0</v>
      </c>
      <c r="I57095">
        <f>IF(H57095=TRUE,G57095+'NPV Calcs'!$D$14,G57095)</f>
        <v>-151</v>
      </c>
      <c r="J57095">
        <v>2.2620759711948418E-2</v>
      </c>
      <c r="K57095">
        <f>IF(OR(B57095="GAS",B57095="COL",B57095="LAN",B57095="RICE",B57095="LIVE"),J57095*About!$B$101,IF(OR(B57095="CROP",B57095="NAA"),J57095*About!$B$102,J57095))</f>
        <v>2.533525087738223E-2</v>
      </c>
      <c r="L57095" t="str">
        <f>INDEX('EPA Tech to Policy Mapping'!$D:$D,MATCH('EPA Data'!F57095,'EPA Tech to Policy Mapping'!$C:$C,0))</f>
        <v>waste - methane capture</v>
      </c>
    </row>
    <row r="57096" spans="1:12" x14ac:dyDescent="0.35">
      <c r="A57096" t="s">
        <v>567</v>
      </c>
      <c r="B57096" t="s">
        <v>568</v>
      </c>
      <c r="C57096">
        <v>2035</v>
      </c>
      <c r="D57096" t="s">
        <v>5011</v>
      </c>
      <c r="E57096" t="s">
        <v>5012</v>
      </c>
      <c r="F57096" t="s">
        <v>573</v>
      </c>
      <c r="G57096">
        <v>-150</v>
      </c>
      <c r="H57096" t="b">
        <f>OR(L57096='PERAC-ngpPrcsTnD-mthncptr'!$B$1,L57096='PERAC-ngpPrcsTnD-mthncptr'!$C$1,L57096='PERAC-ngpPrcsTnD-mthncptr'!$D$1)</f>
        <v>0</v>
      </c>
      <c r="I57096">
        <f>IF(H57096=TRUE,G57096+'NPV Calcs'!$D$14,G57096)</f>
        <v>-150</v>
      </c>
      <c r="J57096">
        <v>1.9679176401083971E-2</v>
      </c>
      <c r="K57096">
        <f>IF(OR(B57096="GAS",B57096="COL",B57096="LAN",B57096="RICE",B57096="LIVE"),J57096*About!$B$101,IF(OR(B57096="CROP",B57096="NAA"),J57096*About!$B$102,J57096))</f>
        <v>2.2040677569214049E-2</v>
      </c>
      <c r="L57096" t="str">
        <f>INDEX('EPA Tech to Policy Mapping'!$D:$D,MATCH('EPA Data'!F57096,'EPA Tech to Policy Mapping'!$C:$C,0))</f>
        <v>waste - methane capture</v>
      </c>
    </row>
    <row r="57097" spans="1:12" x14ac:dyDescent="0.35">
      <c r="A57097" t="s">
        <v>567</v>
      </c>
      <c r="B57097" t="s">
        <v>568</v>
      </c>
      <c r="C57097">
        <v>2035</v>
      </c>
      <c r="D57097" t="s">
        <v>5011</v>
      </c>
      <c r="E57097" t="s">
        <v>5012</v>
      </c>
      <c r="F57097" t="s">
        <v>573</v>
      </c>
      <c r="G57097">
        <v>-149</v>
      </c>
      <c r="H57097" t="b">
        <f>OR(L57097='PERAC-ngpPrcsTnD-mthncptr'!$B$1,L57097='PERAC-ngpPrcsTnD-mthncptr'!$C$1,L57097='PERAC-ngpPrcsTnD-mthncptr'!$D$1)</f>
        <v>0</v>
      </c>
      <c r="I57097">
        <f>IF(H57097=TRUE,G57097+'NPV Calcs'!$D$14,G57097)</f>
        <v>-149</v>
      </c>
      <c r="J57097">
        <v>1.9518819175964382E-2</v>
      </c>
      <c r="K57097">
        <f>IF(OR(B57097="GAS",B57097="COL",B57097="LAN",B57097="RICE",B57097="LIVE"),J57097*About!$B$101,IF(OR(B57097="CROP",B57097="NAA"),J57097*About!$B$102,J57097))</f>
        <v>2.1861077477080111E-2</v>
      </c>
      <c r="L57097" t="str">
        <f>INDEX('EPA Tech to Policy Mapping'!$D:$D,MATCH('EPA Data'!F57097,'EPA Tech to Policy Mapping'!$C:$C,0))</f>
        <v>waste - methane capture</v>
      </c>
    </row>
    <row r="57098" spans="1:12" x14ac:dyDescent="0.35">
      <c r="A57098" t="s">
        <v>567</v>
      </c>
      <c r="B57098" t="s">
        <v>568</v>
      </c>
      <c r="C57098">
        <v>2035</v>
      </c>
      <c r="D57098" t="s">
        <v>5011</v>
      </c>
      <c r="E57098" t="s">
        <v>5012</v>
      </c>
      <c r="F57098" t="s">
        <v>573</v>
      </c>
      <c r="G57098">
        <v>-148</v>
      </c>
      <c r="H57098" t="b">
        <f>OR(L57098='PERAC-ngpPrcsTnD-mthncptr'!$B$1,L57098='PERAC-ngpPrcsTnD-mthncptr'!$C$1,L57098='PERAC-ngpPrcsTnD-mthncptr'!$D$1)</f>
        <v>0</v>
      </c>
      <c r="I57098">
        <f>IF(H57098=TRUE,G57098+'NPV Calcs'!$D$14,G57098)</f>
        <v>-148</v>
      </c>
      <c r="J57098">
        <v>1.9125596824501653E-2</v>
      </c>
      <c r="K57098">
        <f>IF(OR(B57098="GAS",B57098="COL",B57098="LAN",B57098="RICE",B57098="LIVE"),J57098*About!$B$101,IF(OR(B57098="CROP",B57098="NAA"),J57098*About!$B$102,J57098))</f>
        <v>2.1420668443441853E-2</v>
      </c>
      <c r="L57098" t="str">
        <f>INDEX('EPA Tech to Policy Mapping'!$D:$D,MATCH('EPA Data'!F57098,'EPA Tech to Policy Mapping'!$C:$C,0))</f>
        <v>waste - methane capture</v>
      </c>
    </row>
    <row r="57099" spans="1:12" x14ac:dyDescent="0.35">
      <c r="A57099" t="s">
        <v>567</v>
      </c>
      <c r="B57099" t="s">
        <v>568</v>
      </c>
      <c r="C57099">
        <v>2035</v>
      </c>
      <c r="D57099" t="s">
        <v>5011</v>
      </c>
      <c r="E57099" t="s">
        <v>5012</v>
      </c>
      <c r="F57099" t="s">
        <v>573</v>
      </c>
      <c r="G57099">
        <v>-147</v>
      </c>
      <c r="H57099" t="b">
        <f>OR(L57099='PERAC-ngpPrcsTnD-mthncptr'!$B$1,L57099='PERAC-ngpPrcsTnD-mthncptr'!$C$1,L57099='PERAC-ngpPrcsTnD-mthncptr'!$D$1)</f>
        <v>0</v>
      </c>
      <c r="I57099">
        <f>IF(H57099=TRUE,G57099+'NPV Calcs'!$D$14,G57099)</f>
        <v>-147</v>
      </c>
      <c r="J57099">
        <v>2.9628406551776149E-2</v>
      </c>
      <c r="K57099">
        <f>IF(OR(B57099="GAS",B57099="COL",B57099="LAN",B57099="RICE",B57099="LIVE"),J57099*About!$B$101,IF(OR(B57099="CROP",B57099="NAA"),J57099*About!$B$102,J57099))</f>
        <v>3.3183815337989288E-2</v>
      </c>
      <c r="L57099" t="str">
        <f>INDEX('EPA Tech to Policy Mapping'!$D:$D,MATCH('EPA Data'!F57099,'EPA Tech to Policy Mapping'!$C:$C,0))</f>
        <v>waste - methane capture</v>
      </c>
    </row>
    <row r="57100" spans="1:12" x14ac:dyDescent="0.35">
      <c r="A57100" t="s">
        <v>567</v>
      </c>
      <c r="B57100" t="s">
        <v>568</v>
      </c>
      <c r="C57100">
        <v>2035</v>
      </c>
      <c r="D57100" t="s">
        <v>5011</v>
      </c>
      <c r="E57100" t="s">
        <v>5012</v>
      </c>
      <c r="F57100" t="s">
        <v>573</v>
      </c>
      <c r="G57100">
        <v>-146</v>
      </c>
      <c r="H57100" t="b">
        <f>OR(L57100='PERAC-ngpPrcsTnD-mthncptr'!$B$1,L57100='PERAC-ngpPrcsTnD-mthncptr'!$C$1,L57100='PERAC-ngpPrcsTnD-mthncptr'!$D$1)</f>
        <v>0</v>
      </c>
      <c r="I57100">
        <f>IF(H57100=TRUE,G57100+'NPV Calcs'!$D$14,G57100)</f>
        <v>-146</v>
      </c>
      <c r="J57100">
        <v>2.2618938142933549E-2</v>
      </c>
      <c r="K57100">
        <f>IF(OR(B57100="GAS",B57100="COL",B57100="LAN",B57100="RICE",B57100="LIVE"),J57100*About!$B$101,IF(OR(B57100="CROP",B57100="NAA"),J57100*About!$B$102,J57100))</f>
        <v>2.5333210720085576E-2</v>
      </c>
      <c r="L57100" t="str">
        <f>INDEX('EPA Tech to Policy Mapping'!$D:$D,MATCH('EPA Data'!F57100,'EPA Tech to Policy Mapping'!$C:$C,0))</f>
        <v>waste - methane capture</v>
      </c>
    </row>
    <row r="57101" spans="1:12" x14ac:dyDescent="0.35">
      <c r="A57101" t="s">
        <v>567</v>
      </c>
      <c r="B57101" t="s">
        <v>568</v>
      </c>
      <c r="C57101">
        <v>2035</v>
      </c>
      <c r="D57101" t="s">
        <v>5011</v>
      </c>
      <c r="E57101" t="s">
        <v>5012</v>
      </c>
      <c r="F57101" t="s">
        <v>573</v>
      </c>
      <c r="G57101">
        <v>-145</v>
      </c>
      <c r="H57101" t="b">
        <f>OR(L57101='PERAC-ngpPrcsTnD-mthncptr'!$B$1,L57101='PERAC-ngpPrcsTnD-mthncptr'!$C$1,L57101='PERAC-ngpPrcsTnD-mthncptr'!$D$1)</f>
        <v>0</v>
      </c>
      <c r="I57101">
        <f>IF(H57101=TRUE,G57101+'NPV Calcs'!$D$14,G57101)</f>
        <v>-145</v>
      </c>
      <c r="J57101">
        <v>2.0256528877584983E-2</v>
      </c>
      <c r="K57101">
        <f>IF(OR(B57101="GAS",B57101="COL",B57101="LAN",B57101="RICE",B57101="LIVE"),J57101*About!$B$101,IF(OR(B57101="CROP",B57101="NAA"),J57101*About!$B$102,J57101))</f>
        <v>2.2687312342895182E-2</v>
      </c>
      <c r="L57101" t="str">
        <f>INDEX('EPA Tech to Policy Mapping'!$D:$D,MATCH('EPA Data'!F57101,'EPA Tech to Policy Mapping'!$C:$C,0))</f>
        <v>waste - methane capture</v>
      </c>
    </row>
    <row r="57102" spans="1:12" x14ac:dyDescent="0.35">
      <c r="A57102" t="s">
        <v>567</v>
      </c>
      <c r="B57102" t="s">
        <v>568</v>
      </c>
      <c r="C57102">
        <v>2035</v>
      </c>
      <c r="D57102" t="s">
        <v>5011</v>
      </c>
      <c r="E57102" t="s">
        <v>5012</v>
      </c>
      <c r="F57102" t="s">
        <v>573</v>
      </c>
      <c r="G57102">
        <v>-144</v>
      </c>
      <c r="H57102" t="b">
        <f>OR(L57102='PERAC-ngpPrcsTnD-mthncptr'!$B$1,L57102='PERAC-ngpPrcsTnD-mthncptr'!$C$1,L57102='PERAC-ngpPrcsTnD-mthncptr'!$D$1)</f>
        <v>0</v>
      </c>
      <c r="I57102">
        <f>IF(H57102=TRUE,G57102+'NPV Calcs'!$D$14,G57102)</f>
        <v>-144</v>
      </c>
      <c r="J57102">
        <v>2.5606527994405225E-2</v>
      </c>
      <c r="K57102">
        <f>IF(OR(B57102="GAS",B57102="COL",B57102="LAN",B57102="RICE",B57102="LIVE"),J57102*About!$B$101,IF(OR(B57102="CROP",B57102="NAA"),J57102*About!$B$102,J57102))</f>
        <v>2.8679311353733854E-2</v>
      </c>
      <c r="L57102" t="str">
        <f>INDEX('EPA Tech to Policy Mapping'!$D:$D,MATCH('EPA Data'!F57102,'EPA Tech to Policy Mapping'!$C:$C,0))</f>
        <v>waste - methane capture</v>
      </c>
    </row>
    <row r="57103" spans="1:12" x14ac:dyDescent="0.35">
      <c r="A57103" t="s">
        <v>567</v>
      </c>
      <c r="B57103" t="s">
        <v>568</v>
      </c>
      <c r="C57103">
        <v>2035</v>
      </c>
      <c r="D57103" t="s">
        <v>5011</v>
      </c>
      <c r="E57103" t="s">
        <v>5012</v>
      </c>
      <c r="F57103" t="s">
        <v>573</v>
      </c>
      <c r="G57103">
        <v>-143</v>
      </c>
      <c r="H57103" t="b">
        <f>OR(L57103='PERAC-ngpPrcsTnD-mthncptr'!$B$1,L57103='PERAC-ngpPrcsTnD-mthncptr'!$C$1,L57103='PERAC-ngpPrcsTnD-mthncptr'!$D$1)</f>
        <v>0</v>
      </c>
      <c r="I57103">
        <f>IF(H57103=TRUE,G57103+'NPV Calcs'!$D$14,G57103)</f>
        <v>-143</v>
      </c>
      <c r="J57103">
        <v>1.8009261870630948E-2</v>
      </c>
      <c r="K57103">
        <f>IF(OR(B57103="GAS",B57103="COL",B57103="LAN",B57103="RICE",B57103="LIVE"),J57103*About!$B$101,IF(OR(B57103="CROP",B57103="NAA"),J57103*About!$B$102,J57103))</f>
        <v>2.0170373295106663E-2</v>
      </c>
      <c r="L57103" t="str">
        <f>INDEX('EPA Tech to Policy Mapping'!$D:$D,MATCH('EPA Data'!F57103,'EPA Tech to Policy Mapping'!$C:$C,0))</f>
        <v>waste - methane capture</v>
      </c>
    </row>
    <row r="57104" spans="1:12" x14ac:dyDescent="0.35">
      <c r="A57104" t="s">
        <v>567</v>
      </c>
      <c r="B57104" t="s">
        <v>568</v>
      </c>
      <c r="C57104">
        <v>2035</v>
      </c>
      <c r="D57104" t="s">
        <v>5011</v>
      </c>
      <c r="E57104" t="s">
        <v>5012</v>
      </c>
      <c r="F57104" t="s">
        <v>573</v>
      </c>
      <c r="G57104">
        <v>-142</v>
      </c>
      <c r="H57104" t="b">
        <f>OR(L57104='PERAC-ngpPrcsTnD-mthncptr'!$B$1,L57104='PERAC-ngpPrcsTnD-mthncptr'!$C$1,L57104='PERAC-ngpPrcsTnD-mthncptr'!$D$1)</f>
        <v>0</v>
      </c>
      <c r="I57104">
        <f>IF(H57104=TRUE,G57104+'NPV Calcs'!$D$14,G57104)</f>
        <v>-142</v>
      </c>
      <c r="J57104">
        <v>2.0148513289327898E-2</v>
      </c>
      <c r="K57104">
        <f>IF(OR(B57104="GAS",B57104="COL",B57104="LAN",B57104="RICE",B57104="LIVE"),J57104*About!$B$101,IF(OR(B57104="CROP",B57104="NAA"),J57104*About!$B$102,J57104))</f>
        <v>2.2566334884047249E-2</v>
      </c>
      <c r="L57104" t="str">
        <f>INDEX('EPA Tech to Policy Mapping'!$D:$D,MATCH('EPA Data'!F57104,'EPA Tech to Policy Mapping'!$C:$C,0))</f>
        <v>waste - methane capture</v>
      </c>
    </row>
    <row r="57105" spans="1:12" x14ac:dyDescent="0.35">
      <c r="A57105" t="s">
        <v>567</v>
      </c>
      <c r="B57105" t="s">
        <v>568</v>
      </c>
      <c r="C57105">
        <v>2035</v>
      </c>
      <c r="D57105" t="s">
        <v>5011</v>
      </c>
      <c r="E57105" t="s">
        <v>5012</v>
      </c>
      <c r="F57105" t="s">
        <v>573</v>
      </c>
      <c r="G57105">
        <v>-141</v>
      </c>
      <c r="H57105" t="b">
        <f>OR(L57105='PERAC-ngpPrcsTnD-mthncptr'!$B$1,L57105='PERAC-ngpPrcsTnD-mthncptr'!$C$1,L57105='PERAC-ngpPrcsTnD-mthncptr'!$D$1)</f>
        <v>0</v>
      </c>
      <c r="I57105">
        <f>IF(H57105=TRUE,G57105+'NPV Calcs'!$D$14,G57105)</f>
        <v>-141</v>
      </c>
      <c r="J57105">
        <v>1.4078365959271441E-2</v>
      </c>
      <c r="K57105">
        <f>IF(OR(B57105="GAS",B57105="COL",B57105="LAN",B57105="RICE",B57105="LIVE"),J57105*About!$B$101,IF(OR(B57105="CROP",B57105="NAA"),J57105*About!$B$102,J57105))</f>
        <v>1.5767769874384014E-2</v>
      </c>
      <c r="L57105" t="str">
        <f>INDEX('EPA Tech to Policy Mapping'!$D:$D,MATCH('EPA Data'!F57105,'EPA Tech to Policy Mapping'!$C:$C,0))</f>
        <v>waste - methane capture</v>
      </c>
    </row>
    <row r="57106" spans="1:12" x14ac:dyDescent="0.35">
      <c r="A57106" t="s">
        <v>567</v>
      </c>
      <c r="B57106" t="s">
        <v>568</v>
      </c>
      <c r="C57106">
        <v>2035</v>
      </c>
      <c r="D57106" t="s">
        <v>5011</v>
      </c>
      <c r="E57106" t="s">
        <v>5012</v>
      </c>
      <c r="F57106" t="s">
        <v>573</v>
      </c>
      <c r="G57106">
        <v>-140</v>
      </c>
      <c r="H57106" t="b">
        <f>OR(L57106='PERAC-ngpPrcsTnD-mthncptr'!$B$1,L57106='PERAC-ngpPrcsTnD-mthncptr'!$C$1,L57106='PERAC-ngpPrcsTnD-mthncptr'!$D$1)</f>
        <v>0</v>
      </c>
      <c r="I57106">
        <f>IF(H57106=TRUE,G57106+'NPV Calcs'!$D$14,G57106)</f>
        <v>-140</v>
      </c>
      <c r="J57106">
        <v>2.3596749967175867E-2</v>
      </c>
      <c r="K57106">
        <f>IF(OR(B57106="GAS",B57106="COL",B57106="LAN",B57106="RICE",B57106="LIVE"),J57106*About!$B$101,IF(OR(B57106="CROP",B57106="NAA"),J57106*About!$B$102,J57106))</f>
        <v>2.6428359963236975E-2</v>
      </c>
      <c r="L57106" t="str">
        <f>INDEX('EPA Tech to Policy Mapping'!$D:$D,MATCH('EPA Data'!F57106,'EPA Tech to Policy Mapping'!$C:$C,0))</f>
        <v>waste - methane capture</v>
      </c>
    </row>
    <row r="57107" spans="1:12" x14ac:dyDescent="0.35">
      <c r="A57107" t="s">
        <v>567</v>
      </c>
      <c r="B57107" t="s">
        <v>568</v>
      </c>
      <c r="C57107">
        <v>2035</v>
      </c>
      <c r="D57107" t="s">
        <v>5011</v>
      </c>
      <c r="E57107" t="s">
        <v>5012</v>
      </c>
      <c r="F57107" t="s">
        <v>573</v>
      </c>
      <c r="G57107">
        <v>-139</v>
      </c>
      <c r="H57107" t="b">
        <f>OR(L57107='PERAC-ngpPrcsTnD-mthncptr'!$B$1,L57107='PERAC-ngpPrcsTnD-mthncptr'!$C$1,L57107='PERAC-ngpPrcsTnD-mthncptr'!$D$1)</f>
        <v>0</v>
      </c>
      <c r="I57107">
        <f>IF(H57107=TRUE,G57107+'NPV Calcs'!$D$14,G57107)</f>
        <v>-139</v>
      </c>
      <c r="J57107">
        <v>1.9343605916787968E-2</v>
      </c>
      <c r="K57107">
        <f>IF(OR(B57107="GAS",B57107="COL",B57107="LAN",B57107="RICE",B57107="LIVE"),J57107*About!$B$101,IF(OR(B57107="CROP",B57107="NAA"),J57107*About!$B$102,J57107))</f>
        <v>2.1664838626802525E-2</v>
      </c>
      <c r="L57107" t="str">
        <f>INDEX('EPA Tech to Policy Mapping'!$D:$D,MATCH('EPA Data'!F57107,'EPA Tech to Policy Mapping'!$C:$C,0))</f>
        <v>waste - methane capture</v>
      </c>
    </row>
    <row r="57108" spans="1:12" x14ac:dyDescent="0.35">
      <c r="A57108" t="s">
        <v>567</v>
      </c>
      <c r="B57108" t="s">
        <v>568</v>
      </c>
      <c r="C57108">
        <v>2035</v>
      </c>
      <c r="D57108" t="s">
        <v>5011</v>
      </c>
      <c r="E57108" t="s">
        <v>5012</v>
      </c>
      <c r="F57108" t="s">
        <v>573</v>
      </c>
      <c r="G57108">
        <v>-138</v>
      </c>
      <c r="H57108" t="b">
        <f>OR(L57108='PERAC-ngpPrcsTnD-mthncptr'!$B$1,L57108='PERAC-ngpPrcsTnD-mthncptr'!$C$1,L57108='PERAC-ngpPrcsTnD-mthncptr'!$D$1)</f>
        <v>0</v>
      </c>
      <c r="I57108">
        <f>IF(H57108=TRUE,G57108+'NPV Calcs'!$D$14,G57108)</f>
        <v>-138</v>
      </c>
      <c r="J57108">
        <v>5.8179331932564068E-2</v>
      </c>
      <c r="K57108">
        <f>IF(OR(B57108="GAS",B57108="COL",B57108="LAN",B57108="RICE",B57108="LIVE"),J57108*About!$B$101,IF(OR(B57108="CROP",B57108="NAA"),J57108*About!$B$102,J57108))</f>
        <v>6.5160851764471769E-2</v>
      </c>
      <c r="L57108" t="str">
        <f>INDEX('EPA Tech to Policy Mapping'!$D:$D,MATCH('EPA Data'!F57108,'EPA Tech to Policy Mapping'!$C:$C,0))</f>
        <v>waste - methane capture</v>
      </c>
    </row>
    <row r="57109" spans="1:12" x14ac:dyDescent="0.35">
      <c r="A57109" t="s">
        <v>567</v>
      </c>
      <c r="B57109" t="s">
        <v>568</v>
      </c>
      <c r="C57109">
        <v>2035</v>
      </c>
      <c r="D57109" t="s">
        <v>5011</v>
      </c>
      <c r="E57109" t="s">
        <v>5012</v>
      </c>
      <c r="F57109" t="s">
        <v>573</v>
      </c>
      <c r="G57109">
        <v>-137</v>
      </c>
      <c r="H57109" t="b">
        <f>OR(L57109='PERAC-ngpPrcsTnD-mthncptr'!$B$1,L57109='PERAC-ngpPrcsTnD-mthncptr'!$C$1,L57109='PERAC-ngpPrcsTnD-mthncptr'!$D$1)</f>
        <v>0</v>
      </c>
      <c r="I57109">
        <f>IF(H57109=TRUE,G57109+'NPV Calcs'!$D$14,G57109)</f>
        <v>-137</v>
      </c>
      <c r="J57109">
        <v>2.713183881396505E-2</v>
      </c>
      <c r="K57109">
        <f>IF(OR(B57109="GAS",B57109="COL",B57109="LAN",B57109="RICE",B57109="LIVE"),J57109*About!$B$101,IF(OR(B57109="CROP",B57109="NAA"),J57109*About!$B$102,J57109))</f>
        <v>3.0387659471640859E-2</v>
      </c>
      <c r="L57109" t="str">
        <f>INDEX('EPA Tech to Policy Mapping'!$D:$D,MATCH('EPA Data'!F57109,'EPA Tech to Policy Mapping'!$C:$C,0))</f>
        <v>waste - methane capture</v>
      </c>
    </row>
    <row r="57110" spans="1:12" x14ac:dyDescent="0.35">
      <c r="A57110" t="s">
        <v>567</v>
      </c>
      <c r="B57110" t="s">
        <v>568</v>
      </c>
      <c r="C57110">
        <v>2035</v>
      </c>
      <c r="D57110" t="s">
        <v>5011</v>
      </c>
      <c r="E57110" t="s">
        <v>5012</v>
      </c>
      <c r="F57110" t="s">
        <v>573</v>
      </c>
      <c r="G57110">
        <v>-136</v>
      </c>
      <c r="H57110" t="b">
        <f>OR(L57110='PERAC-ngpPrcsTnD-mthncptr'!$B$1,L57110='PERAC-ngpPrcsTnD-mthncptr'!$C$1,L57110='PERAC-ngpPrcsTnD-mthncptr'!$D$1)</f>
        <v>0</v>
      </c>
      <c r="I57110">
        <f>IF(H57110=TRUE,G57110+'NPV Calcs'!$D$14,G57110)</f>
        <v>-136</v>
      </c>
      <c r="J57110">
        <v>3.1987186115685455E-2</v>
      </c>
      <c r="K57110">
        <f>IF(OR(B57110="GAS",B57110="COL",B57110="LAN",B57110="RICE",B57110="LIVE"),J57110*About!$B$101,IF(OR(B57110="CROP",B57110="NAA"),J57110*About!$B$102,J57110))</f>
        <v>3.5825648449567711E-2</v>
      </c>
      <c r="L57110" t="str">
        <f>INDEX('EPA Tech to Policy Mapping'!$D:$D,MATCH('EPA Data'!F57110,'EPA Tech to Policy Mapping'!$C:$C,0))</f>
        <v>waste - methane capture</v>
      </c>
    </row>
    <row r="57111" spans="1:12" x14ac:dyDescent="0.35">
      <c r="A57111" t="s">
        <v>567</v>
      </c>
      <c r="B57111" t="s">
        <v>568</v>
      </c>
      <c r="C57111">
        <v>2035</v>
      </c>
      <c r="D57111" t="s">
        <v>5011</v>
      </c>
      <c r="E57111" t="s">
        <v>5012</v>
      </c>
      <c r="F57111" t="s">
        <v>573</v>
      </c>
      <c r="G57111">
        <v>-135</v>
      </c>
      <c r="H57111" t="b">
        <f>OR(L57111='PERAC-ngpPrcsTnD-mthncptr'!$B$1,L57111='PERAC-ngpPrcsTnD-mthncptr'!$C$1,L57111='PERAC-ngpPrcsTnD-mthncptr'!$D$1)</f>
        <v>0</v>
      </c>
      <c r="I57111">
        <f>IF(H57111=TRUE,G57111+'NPV Calcs'!$D$14,G57111)</f>
        <v>-135</v>
      </c>
      <c r="J57111">
        <v>1.7752406394990483E-2</v>
      </c>
      <c r="K57111">
        <f>IF(OR(B57111="GAS",B57111="COL",B57111="LAN",B57111="RICE",B57111="LIVE"),J57111*About!$B$101,IF(OR(B57111="CROP",B57111="NAA"),J57111*About!$B$102,J57111))</f>
        <v>1.9882695162389344E-2</v>
      </c>
      <c r="L57111" t="str">
        <f>INDEX('EPA Tech to Policy Mapping'!$D:$D,MATCH('EPA Data'!F57111,'EPA Tech to Policy Mapping'!$C:$C,0))</f>
        <v>waste - methane capture</v>
      </c>
    </row>
    <row r="57112" spans="1:12" x14ac:dyDescent="0.35">
      <c r="A57112" t="s">
        <v>567</v>
      </c>
      <c r="B57112" t="s">
        <v>568</v>
      </c>
      <c r="C57112">
        <v>2035</v>
      </c>
      <c r="D57112" t="s">
        <v>5011</v>
      </c>
      <c r="E57112" t="s">
        <v>5012</v>
      </c>
      <c r="F57112" t="s">
        <v>573</v>
      </c>
      <c r="G57112">
        <v>-134</v>
      </c>
      <c r="H57112" t="b">
        <f>OR(L57112='PERAC-ngpPrcsTnD-mthncptr'!$B$1,L57112='PERAC-ngpPrcsTnD-mthncptr'!$C$1,L57112='PERAC-ngpPrcsTnD-mthncptr'!$D$1)</f>
        <v>0</v>
      </c>
      <c r="I57112">
        <f>IF(H57112=TRUE,G57112+'NPV Calcs'!$D$14,G57112)</f>
        <v>-134</v>
      </c>
      <c r="J57112">
        <v>2.6843021096901634E-2</v>
      </c>
      <c r="K57112">
        <f>IF(OR(B57112="GAS",B57112="COL",B57112="LAN",B57112="RICE",B57112="LIVE"),J57112*About!$B$101,IF(OR(B57112="CROP",B57112="NAA"),J57112*About!$B$102,J57112))</f>
        <v>3.0064183628529834E-2</v>
      </c>
      <c r="L57112" t="str">
        <f>INDEX('EPA Tech to Policy Mapping'!$D:$D,MATCH('EPA Data'!F57112,'EPA Tech to Policy Mapping'!$C:$C,0))</f>
        <v>waste - methane capture</v>
      </c>
    </row>
    <row r="57113" spans="1:12" x14ac:dyDescent="0.35">
      <c r="A57113" t="s">
        <v>567</v>
      </c>
      <c r="B57113" t="s">
        <v>568</v>
      </c>
      <c r="C57113">
        <v>2035</v>
      </c>
      <c r="D57113" t="s">
        <v>5011</v>
      </c>
      <c r="E57113" t="s">
        <v>5012</v>
      </c>
      <c r="F57113" t="s">
        <v>573</v>
      </c>
      <c r="G57113">
        <v>-133</v>
      </c>
      <c r="H57113" t="b">
        <f>OR(L57113='PERAC-ngpPrcsTnD-mthncptr'!$B$1,L57113='PERAC-ngpPrcsTnD-mthncptr'!$C$1,L57113='PERAC-ngpPrcsTnD-mthncptr'!$D$1)</f>
        <v>0</v>
      </c>
      <c r="I57113">
        <f>IF(H57113=TRUE,G57113+'NPV Calcs'!$D$14,G57113)</f>
        <v>-133</v>
      </c>
      <c r="J57113">
        <v>1.4076705049070982E-2</v>
      </c>
      <c r="K57113">
        <f>IF(OR(B57113="GAS",B57113="COL",B57113="LAN",B57113="RICE",B57113="LIVE"),J57113*About!$B$101,IF(OR(B57113="CROP",B57113="NAA"),J57113*About!$B$102,J57113))</f>
        <v>1.5765909654959501E-2</v>
      </c>
      <c r="L57113" t="str">
        <f>INDEX('EPA Tech to Policy Mapping'!$D:$D,MATCH('EPA Data'!F57113,'EPA Tech to Policy Mapping'!$C:$C,0))</f>
        <v>waste - methane capture</v>
      </c>
    </row>
    <row r="57114" spans="1:12" x14ac:dyDescent="0.35">
      <c r="A57114" t="s">
        <v>567</v>
      </c>
      <c r="B57114" t="s">
        <v>568</v>
      </c>
      <c r="C57114">
        <v>2035</v>
      </c>
      <c r="D57114" t="s">
        <v>5011</v>
      </c>
      <c r="E57114" t="s">
        <v>5012</v>
      </c>
      <c r="F57114" t="s">
        <v>573</v>
      </c>
      <c r="G57114">
        <v>-132</v>
      </c>
      <c r="H57114" t="b">
        <f>OR(L57114='PERAC-ngpPrcsTnD-mthncptr'!$B$1,L57114='PERAC-ngpPrcsTnD-mthncptr'!$C$1,L57114='PERAC-ngpPrcsTnD-mthncptr'!$D$1)</f>
        <v>0</v>
      </c>
      <c r="I57114">
        <f>IF(H57114=TRUE,G57114+'NPV Calcs'!$D$14,G57114)</f>
        <v>-132</v>
      </c>
      <c r="J57114">
        <v>2.3536034112218589E-2</v>
      </c>
      <c r="K57114">
        <f>IF(OR(B57114="GAS",B57114="COL",B57114="LAN",B57114="RICE",B57114="LIVE"),J57114*About!$B$101,IF(OR(B57114="CROP",B57114="NAA"),J57114*About!$B$102,J57114))</f>
        <v>2.6360358205684824E-2</v>
      </c>
      <c r="L57114" t="str">
        <f>INDEX('EPA Tech to Policy Mapping'!$D:$D,MATCH('EPA Data'!F57114,'EPA Tech to Policy Mapping'!$C:$C,0))</f>
        <v>waste - methane capture</v>
      </c>
    </row>
    <row r="57115" spans="1:12" x14ac:dyDescent="0.35">
      <c r="A57115" t="s">
        <v>567</v>
      </c>
      <c r="B57115" t="s">
        <v>568</v>
      </c>
      <c r="C57115">
        <v>2035</v>
      </c>
      <c r="D57115" t="s">
        <v>5011</v>
      </c>
      <c r="E57115" t="s">
        <v>5012</v>
      </c>
      <c r="F57115" t="s">
        <v>573</v>
      </c>
      <c r="G57115">
        <v>-131</v>
      </c>
      <c r="H57115" t="b">
        <f>OR(L57115='PERAC-ngpPrcsTnD-mthncptr'!$B$1,L57115='PERAC-ngpPrcsTnD-mthncptr'!$C$1,L57115='PERAC-ngpPrcsTnD-mthncptr'!$D$1)</f>
        <v>0</v>
      </c>
      <c r="I57115">
        <f>IF(H57115=TRUE,G57115+'NPV Calcs'!$D$14,G57115)</f>
        <v>-131</v>
      </c>
      <c r="J57115">
        <v>2.0346040212622409E-2</v>
      </c>
      <c r="K57115">
        <f>IF(OR(B57115="GAS",B57115="COL",B57115="LAN",B57115="RICE",B57115="LIVE"),J57115*About!$B$101,IF(OR(B57115="CROP",B57115="NAA"),J57115*About!$B$102,J57115))</f>
        <v>2.27875650381371E-2</v>
      </c>
      <c r="L57115" t="str">
        <f>INDEX('EPA Tech to Policy Mapping'!$D:$D,MATCH('EPA Data'!F57115,'EPA Tech to Policy Mapping'!$C:$C,0))</f>
        <v>waste - methane capture</v>
      </c>
    </row>
    <row r="57116" spans="1:12" x14ac:dyDescent="0.35">
      <c r="A57116" t="s">
        <v>567</v>
      </c>
      <c r="B57116" t="s">
        <v>568</v>
      </c>
      <c r="C57116">
        <v>2035</v>
      </c>
      <c r="D57116" t="s">
        <v>5011</v>
      </c>
      <c r="E57116" t="s">
        <v>5012</v>
      </c>
      <c r="F57116" t="s">
        <v>573</v>
      </c>
      <c r="G57116">
        <v>-130</v>
      </c>
      <c r="H57116" t="b">
        <f>OR(L57116='PERAC-ngpPrcsTnD-mthncptr'!$B$1,L57116='PERAC-ngpPrcsTnD-mthncptr'!$C$1,L57116='PERAC-ngpPrcsTnD-mthncptr'!$D$1)</f>
        <v>0</v>
      </c>
      <c r="I57116">
        <f>IF(H57116=TRUE,G57116+'NPV Calcs'!$D$14,G57116)</f>
        <v>-130</v>
      </c>
      <c r="J57116">
        <v>2.5349587337281314E-2</v>
      </c>
      <c r="K57116">
        <f>IF(OR(B57116="GAS",B57116="COL",B57116="LAN",B57116="RICE",B57116="LIVE"),J57116*About!$B$101,IF(OR(B57116="CROP",B57116="NAA"),J57116*About!$B$102,J57116))</f>
        <v>2.8391537817755073E-2</v>
      </c>
      <c r="L57116" t="str">
        <f>INDEX('EPA Tech to Policy Mapping'!$D:$D,MATCH('EPA Data'!F57116,'EPA Tech to Policy Mapping'!$C:$C,0))</f>
        <v>waste - methane capture</v>
      </c>
    </row>
    <row r="57117" spans="1:12" x14ac:dyDescent="0.35">
      <c r="A57117" t="s">
        <v>567</v>
      </c>
      <c r="B57117" t="s">
        <v>568</v>
      </c>
      <c r="C57117">
        <v>2035</v>
      </c>
      <c r="D57117" t="s">
        <v>5011</v>
      </c>
      <c r="E57117" t="s">
        <v>5012</v>
      </c>
      <c r="F57117" t="s">
        <v>573</v>
      </c>
      <c r="G57117">
        <v>-129</v>
      </c>
      <c r="H57117" t="b">
        <f>OR(L57117='PERAC-ngpPrcsTnD-mthncptr'!$B$1,L57117='PERAC-ngpPrcsTnD-mthncptr'!$C$1,L57117='PERAC-ngpPrcsTnD-mthncptr'!$D$1)</f>
        <v>0</v>
      </c>
      <c r="I57117">
        <f>IF(H57117=TRUE,G57117+'NPV Calcs'!$D$14,G57117)</f>
        <v>-129</v>
      </c>
      <c r="J57117">
        <v>2.3606899941128516E-2</v>
      </c>
      <c r="K57117">
        <f>IF(OR(B57117="GAS",B57117="COL",B57117="LAN",B57117="RICE",B57117="LIVE"),J57117*About!$B$101,IF(OR(B57117="CROP",B57117="NAA"),J57117*About!$B$102,J57117))</f>
        <v>2.643972793406394E-2</v>
      </c>
      <c r="L57117" t="str">
        <f>INDEX('EPA Tech to Policy Mapping'!$D:$D,MATCH('EPA Data'!F57117,'EPA Tech to Policy Mapping'!$C:$C,0))</f>
        <v>waste - methane capture</v>
      </c>
    </row>
    <row r="57118" spans="1:12" x14ac:dyDescent="0.35">
      <c r="A57118" t="s">
        <v>567</v>
      </c>
      <c r="B57118" t="s">
        <v>568</v>
      </c>
      <c r="C57118">
        <v>2035</v>
      </c>
      <c r="D57118" t="s">
        <v>5011</v>
      </c>
      <c r="E57118" t="s">
        <v>5012</v>
      </c>
      <c r="F57118" t="s">
        <v>573</v>
      </c>
      <c r="G57118">
        <v>-128</v>
      </c>
      <c r="H57118" t="b">
        <f>OR(L57118='PERAC-ngpPrcsTnD-mthncptr'!$B$1,L57118='PERAC-ngpPrcsTnD-mthncptr'!$C$1,L57118='PERAC-ngpPrcsTnD-mthncptr'!$D$1)</f>
        <v>0</v>
      </c>
      <c r="I57118">
        <f>IF(H57118=TRUE,G57118+'NPV Calcs'!$D$14,G57118)</f>
        <v>-128</v>
      </c>
      <c r="J57118">
        <v>1.7304112753222762E-2</v>
      </c>
      <c r="K57118">
        <f>IF(OR(B57118="GAS",B57118="COL",B57118="LAN",B57118="RICE",B57118="LIVE"),J57118*About!$B$101,IF(OR(B57118="CROP",B57118="NAA"),J57118*About!$B$102,J57118))</f>
        <v>1.9380606283609495E-2</v>
      </c>
      <c r="L57118" t="str">
        <f>INDEX('EPA Tech to Policy Mapping'!$D:$D,MATCH('EPA Data'!F57118,'EPA Tech to Policy Mapping'!$C:$C,0))</f>
        <v>waste - methane capture</v>
      </c>
    </row>
    <row r="57119" spans="1:12" x14ac:dyDescent="0.35">
      <c r="A57119" t="s">
        <v>567</v>
      </c>
      <c r="B57119" t="s">
        <v>568</v>
      </c>
      <c r="C57119">
        <v>2035</v>
      </c>
      <c r="D57119" t="s">
        <v>5011</v>
      </c>
      <c r="E57119" t="s">
        <v>5012</v>
      </c>
      <c r="F57119" t="s">
        <v>573</v>
      </c>
      <c r="G57119">
        <v>-127</v>
      </c>
      <c r="H57119" t="b">
        <f>OR(L57119='PERAC-ngpPrcsTnD-mthncptr'!$B$1,L57119='PERAC-ngpPrcsTnD-mthncptr'!$C$1,L57119='PERAC-ngpPrcsTnD-mthncptr'!$D$1)</f>
        <v>0</v>
      </c>
      <c r="I57119">
        <f>IF(H57119=TRUE,G57119+'NPV Calcs'!$D$14,G57119)</f>
        <v>-127</v>
      </c>
      <c r="J57119">
        <v>1.2759024721208944E-2</v>
      </c>
      <c r="K57119">
        <f>IF(OR(B57119="GAS",B57119="COL",B57119="LAN",B57119="RICE",B57119="LIVE"),J57119*About!$B$101,IF(OR(B57119="CROP",B57119="NAA"),J57119*About!$B$102,J57119))</f>
        <v>1.4290107687754018E-2</v>
      </c>
      <c r="L57119" t="str">
        <f>INDEX('EPA Tech to Policy Mapping'!$D:$D,MATCH('EPA Data'!F57119,'EPA Tech to Policy Mapping'!$C:$C,0))</f>
        <v>waste - methane capture</v>
      </c>
    </row>
    <row r="57120" spans="1:12" x14ac:dyDescent="0.35">
      <c r="A57120" t="s">
        <v>567</v>
      </c>
      <c r="B57120" t="s">
        <v>568</v>
      </c>
      <c r="C57120">
        <v>2035</v>
      </c>
      <c r="D57120" t="s">
        <v>5011</v>
      </c>
      <c r="E57120" t="s">
        <v>5012</v>
      </c>
      <c r="F57120" t="s">
        <v>573</v>
      </c>
      <c r="G57120">
        <v>-126</v>
      </c>
      <c r="H57120" t="b">
        <f>OR(L57120='PERAC-ngpPrcsTnD-mthncptr'!$B$1,L57120='PERAC-ngpPrcsTnD-mthncptr'!$C$1,L57120='PERAC-ngpPrcsTnD-mthncptr'!$D$1)</f>
        <v>0</v>
      </c>
      <c r="I57120">
        <f>IF(H57120=TRUE,G57120+'NPV Calcs'!$D$14,G57120)</f>
        <v>-126</v>
      </c>
      <c r="J57120">
        <v>2.1773901575215863E-2</v>
      </c>
      <c r="K57120">
        <f>IF(OR(B57120="GAS",B57120="COL",B57120="LAN",B57120="RICE",B57120="LIVE"),J57120*About!$B$101,IF(OR(B57120="CROP",B57120="NAA"),J57120*About!$B$102,J57120))</f>
        <v>2.438676976424177E-2</v>
      </c>
      <c r="L57120" t="str">
        <f>INDEX('EPA Tech to Policy Mapping'!$D:$D,MATCH('EPA Data'!F57120,'EPA Tech to Policy Mapping'!$C:$C,0))</f>
        <v>waste - methane capture</v>
      </c>
    </row>
    <row r="57121" spans="1:12" x14ac:dyDescent="0.35">
      <c r="A57121" t="s">
        <v>567</v>
      </c>
      <c r="B57121" t="s">
        <v>568</v>
      </c>
      <c r="C57121">
        <v>2035</v>
      </c>
      <c r="D57121" t="s">
        <v>5011</v>
      </c>
      <c r="E57121" t="s">
        <v>5012</v>
      </c>
      <c r="F57121" t="s">
        <v>573</v>
      </c>
      <c r="G57121">
        <v>-125</v>
      </c>
      <c r="H57121" t="b">
        <f>OR(L57121='PERAC-ngpPrcsTnD-mthncptr'!$B$1,L57121='PERAC-ngpPrcsTnD-mthncptr'!$C$1,L57121='PERAC-ngpPrcsTnD-mthncptr'!$D$1)</f>
        <v>0</v>
      </c>
      <c r="I57121">
        <f>IF(H57121=TRUE,G57121+'NPV Calcs'!$D$14,G57121)</f>
        <v>-125</v>
      </c>
      <c r="J57121">
        <v>2.8511367275115058E-2</v>
      </c>
      <c r="K57121">
        <f>IF(OR(B57121="GAS",B57121="COL",B57121="LAN",B57121="RICE",B57121="LIVE"),J57121*About!$B$101,IF(OR(B57121="CROP",B57121="NAA"),J57121*About!$B$102,J57121))</f>
        <v>3.1932731348128872E-2</v>
      </c>
      <c r="L57121" t="str">
        <f>INDEX('EPA Tech to Policy Mapping'!$D:$D,MATCH('EPA Data'!F57121,'EPA Tech to Policy Mapping'!$C:$C,0))</f>
        <v>waste - methane capture</v>
      </c>
    </row>
    <row r="57122" spans="1:12" x14ac:dyDescent="0.35">
      <c r="A57122" t="s">
        <v>567</v>
      </c>
      <c r="B57122" t="s">
        <v>568</v>
      </c>
      <c r="C57122">
        <v>2035</v>
      </c>
      <c r="D57122" t="s">
        <v>5011</v>
      </c>
      <c r="E57122" t="s">
        <v>5012</v>
      </c>
      <c r="F57122" t="s">
        <v>573</v>
      </c>
      <c r="G57122">
        <v>-124</v>
      </c>
      <c r="H57122" t="b">
        <f>OR(L57122='PERAC-ngpPrcsTnD-mthncptr'!$B$1,L57122='PERAC-ngpPrcsTnD-mthncptr'!$C$1,L57122='PERAC-ngpPrcsTnD-mthncptr'!$D$1)</f>
        <v>0</v>
      </c>
      <c r="I57122">
        <f>IF(H57122=TRUE,G57122+'NPV Calcs'!$D$14,G57122)</f>
        <v>-124</v>
      </c>
      <c r="J57122">
        <v>3.5827185679088984E-2</v>
      </c>
      <c r="K57122">
        <f>IF(OR(B57122="GAS",B57122="COL",B57122="LAN",B57122="RICE",B57122="LIVE"),J57122*About!$B$101,IF(OR(B57122="CROP",B57122="NAA"),J57122*About!$B$102,J57122))</f>
        <v>4.0126447960579667E-2</v>
      </c>
      <c r="L57122" t="str">
        <f>INDEX('EPA Tech to Policy Mapping'!$D:$D,MATCH('EPA Data'!F57122,'EPA Tech to Policy Mapping'!$C:$C,0))</f>
        <v>waste - methane capture</v>
      </c>
    </row>
    <row r="57123" spans="1:12" x14ac:dyDescent="0.35">
      <c r="A57123" t="s">
        <v>567</v>
      </c>
      <c r="B57123" t="s">
        <v>568</v>
      </c>
      <c r="C57123">
        <v>2035</v>
      </c>
      <c r="D57123" t="s">
        <v>5011</v>
      </c>
      <c r="E57123" t="s">
        <v>5012</v>
      </c>
      <c r="F57123" t="s">
        <v>573</v>
      </c>
      <c r="G57123">
        <v>-123</v>
      </c>
      <c r="H57123" t="b">
        <f>OR(L57123='PERAC-ngpPrcsTnD-mthncptr'!$B$1,L57123='PERAC-ngpPrcsTnD-mthncptr'!$C$1,L57123='PERAC-ngpPrcsTnD-mthncptr'!$D$1)</f>
        <v>0</v>
      </c>
      <c r="I57123">
        <f>IF(H57123=TRUE,G57123+'NPV Calcs'!$D$14,G57123)</f>
        <v>-123</v>
      </c>
      <c r="J57123">
        <v>2.0652915107976965E-2</v>
      </c>
      <c r="K57123">
        <f>IF(OR(B57123="GAS",B57123="COL",B57123="LAN",B57123="RICE",B57123="LIVE"),J57123*About!$B$101,IF(OR(B57123="CROP",B57123="NAA"),J57123*About!$B$102,J57123))</f>
        <v>2.3131264920934203E-2</v>
      </c>
      <c r="L57123" t="str">
        <f>INDEX('EPA Tech to Policy Mapping'!$D:$D,MATCH('EPA Data'!F57123,'EPA Tech to Policy Mapping'!$C:$C,0))</f>
        <v>waste - methane capture</v>
      </c>
    </row>
    <row r="57124" spans="1:12" x14ac:dyDescent="0.35">
      <c r="A57124" t="s">
        <v>567</v>
      </c>
      <c r="B57124" t="s">
        <v>568</v>
      </c>
      <c r="C57124">
        <v>2035</v>
      </c>
      <c r="D57124" t="s">
        <v>5011</v>
      </c>
      <c r="E57124" t="s">
        <v>5012</v>
      </c>
      <c r="F57124" t="s">
        <v>573</v>
      </c>
      <c r="G57124">
        <v>-122</v>
      </c>
      <c r="H57124" t="b">
        <f>OR(L57124='PERAC-ngpPrcsTnD-mthncptr'!$B$1,L57124='PERAC-ngpPrcsTnD-mthncptr'!$C$1,L57124='PERAC-ngpPrcsTnD-mthncptr'!$D$1)</f>
        <v>0</v>
      </c>
      <c r="I57124">
        <f>IF(H57124=TRUE,G57124+'NPV Calcs'!$D$14,G57124)</f>
        <v>-122</v>
      </c>
      <c r="J57124">
        <v>2.6512744720584219E-2</v>
      </c>
      <c r="K57124">
        <f>IF(OR(B57124="GAS",B57124="COL",B57124="LAN",B57124="RICE",B57124="LIVE"),J57124*About!$B$101,IF(OR(B57124="CROP",B57124="NAA"),J57124*About!$B$102,J57124))</f>
        <v>2.9694274087054329E-2</v>
      </c>
      <c r="L57124" t="str">
        <f>INDEX('EPA Tech to Policy Mapping'!$D:$D,MATCH('EPA Data'!F57124,'EPA Tech to Policy Mapping'!$C:$C,0))</f>
        <v>waste - methane capture</v>
      </c>
    </row>
    <row r="57125" spans="1:12" x14ac:dyDescent="0.35">
      <c r="A57125" t="s">
        <v>567</v>
      </c>
      <c r="B57125" t="s">
        <v>568</v>
      </c>
      <c r="C57125">
        <v>2035</v>
      </c>
      <c r="D57125" t="s">
        <v>5011</v>
      </c>
      <c r="E57125" t="s">
        <v>5012</v>
      </c>
      <c r="F57125" t="s">
        <v>573</v>
      </c>
      <c r="G57125">
        <v>-121</v>
      </c>
      <c r="H57125" t="b">
        <f>OR(L57125='PERAC-ngpPrcsTnD-mthncptr'!$B$1,L57125='PERAC-ngpPrcsTnD-mthncptr'!$C$1,L57125='PERAC-ngpPrcsTnD-mthncptr'!$D$1)</f>
        <v>0</v>
      </c>
      <c r="I57125">
        <f>IF(H57125=TRUE,G57125+'NPV Calcs'!$D$14,G57125)</f>
        <v>-121</v>
      </c>
      <c r="J57125">
        <v>1.1026290330700789E-2</v>
      </c>
      <c r="K57125">
        <f>IF(OR(B57125="GAS",B57125="COL",B57125="LAN",B57125="RICE",B57125="LIVE"),J57125*About!$B$101,IF(OR(B57125="CROP",B57125="NAA"),J57125*About!$B$102,J57125))</f>
        <v>1.2349445170384886E-2</v>
      </c>
      <c r="L57125" t="str">
        <f>INDEX('EPA Tech to Policy Mapping'!$D:$D,MATCH('EPA Data'!F57125,'EPA Tech to Policy Mapping'!$C:$C,0))</f>
        <v>waste - methane capture</v>
      </c>
    </row>
    <row r="57126" spans="1:12" x14ac:dyDescent="0.35">
      <c r="A57126" t="s">
        <v>567</v>
      </c>
      <c r="B57126" t="s">
        <v>568</v>
      </c>
      <c r="C57126">
        <v>2035</v>
      </c>
      <c r="D57126" t="s">
        <v>5011</v>
      </c>
      <c r="E57126" t="s">
        <v>5012</v>
      </c>
      <c r="F57126" t="s">
        <v>573</v>
      </c>
      <c r="G57126">
        <v>-120</v>
      </c>
      <c r="H57126" t="b">
        <f>OR(L57126='PERAC-ngpPrcsTnD-mthncptr'!$B$1,L57126='PERAC-ngpPrcsTnD-mthncptr'!$C$1,L57126='PERAC-ngpPrcsTnD-mthncptr'!$D$1)</f>
        <v>0</v>
      </c>
      <c r="I57126">
        <f>IF(H57126=TRUE,G57126+'NPV Calcs'!$D$14,G57126)</f>
        <v>-120</v>
      </c>
      <c r="J57126">
        <v>2.2173765889579658E-2</v>
      </c>
      <c r="K57126">
        <f>IF(OR(B57126="GAS",B57126="COL",B57126="LAN",B57126="RICE",B57126="LIVE"),J57126*About!$B$101,IF(OR(B57126="CROP",B57126="NAA"),J57126*About!$B$102,J57126))</f>
        <v>2.4834617796329218E-2</v>
      </c>
      <c r="L57126" t="str">
        <f>INDEX('EPA Tech to Policy Mapping'!$D:$D,MATCH('EPA Data'!F57126,'EPA Tech to Policy Mapping'!$C:$C,0))</f>
        <v>waste - methane capture</v>
      </c>
    </row>
    <row r="57127" spans="1:12" x14ac:dyDescent="0.35">
      <c r="A57127" t="s">
        <v>567</v>
      </c>
      <c r="B57127" t="s">
        <v>568</v>
      </c>
      <c r="C57127">
        <v>2035</v>
      </c>
      <c r="D57127" t="s">
        <v>5011</v>
      </c>
      <c r="E57127" t="s">
        <v>5012</v>
      </c>
      <c r="F57127" t="s">
        <v>573</v>
      </c>
      <c r="G57127">
        <v>-119</v>
      </c>
      <c r="H57127" t="b">
        <f>OR(L57127='PERAC-ngpPrcsTnD-mthncptr'!$B$1,L57127='PERAC-ngpPrcsTnD-mthncptr'!$C$1,L57127='PERAC-ngpPrcsTnD-mthncptr'!$D$1)</f>
        <v>0</v>
      </c>
      <c r="I57127">
        <f>IF(H57127=TRUE,G57127+'NPV Calcs'!$D$14,G57127)</f>
        <v>-119</v>
      </c>
      <c r="J57127">
        <v>1.3395324346134881E-2</v>
      </c>
      <c r="K57127">
        <f>IF(OR(B57127="GAS",B57127="COL",B57127="LAN",B57127="RICE",B57127="LIVE"),J57127*About!$B$101,IF(OR(B57127="CROP",B57127="NAA"),J57127*About!$B$102,J57127))</f>
        <v>1.5002763267671068E-2</v>
      </c>
      <c r="L57127" t="str">
        <f>INDEX('EPA Tech to Policy Mapping'!$D:$D,MATCH('EPA Data'!F57127,'EPA Tech to Policy Mapping'!$C:$C,0))</f>
        <v>waste - methane capture</v>
      </c>
    </row>
    <row r="57128" spans="1:12" x14ac:dyDescent="0.35">
      <c r="A57128" t="s">
        <v>567</v>
      </c>
      <c r="B57128" t="s">
        <v>568</v>
      </c>
      <c r="C57128">
        <v>2035</v>
      </c>
      <c r="D57128" t="s">
        <v>5011</v>
      </c>
      <c r="E57128" t="s">
        <v>5012</v>
      </c>
      <c r="F57128" t="s">
        <v>573</v>
      </c>
      <c r="G57128">
        <v>-118</v>
      </c>
      <c r="H57128" t="b">
        <f>OR(L57128='PERAC-ngpPrcsTnD-mthncptr'!$B$1,L57128='PERAC-ngpPrcsTnD-mthncptr'!$C$1,L57128='PERAC-ngpPrcsTnD-mthncptr'!$D$1)</f>
        <v>0</v>
      </c>
      <c r="I57128">
        <f>IF(H57128=TRUE,G57128+'NPV Calcs'!$D$14,G57128)</f>
        <v>-118</v>
      </c>
      <c r="J57128">
        <v>2.6010909882579331E-2</v>
      </c>
      <c r="K57128">
        <f>IF(OR(B57128="GAS",B57128="COL",B57128="LAN",B57128="RICE",B57128="LIVE"),J57128*About!$B$101,IF(OR(B57128="CROP",B57128="NAA"),J57128*About!$B$102,J57128))</f>
        <v>2.9132219068488854E-2</v>
      </c>
      <c r="L57128" t="str">
        <f>INDEX('EPA Tech to Policy Mapping'!$D:$D,MATCH('EPA Data'!F57128,'EPA Tech to Policy Mapping'!$C:$C,0))</f>
        <v>waste - methane capture</v>
      </c>
    </row>
    <row r="57129" spans="1:12" x14ac:dyDescent="0.35">
      <c r="A57129" t="s">
        <v>567</v>
      </c>
      <c r="B57129" t="s">
        <v>568</v>
      </c>
      <c r="C57129">
        <v>2035</v>
      </c>
      <c r="D57129" t="s">
        <v>5011</v>
      </c>
      <c r="E57129" t="s">
        <v>5012</v>
      </c>
      <c r="F57129" t="s">
        <v>573</v>
      </c>
      <c r="G57129">
        <v>-117</v>
      </c>
      <c r="H57129" t="b">
        <f>OR(L57129='PERAC-ngpPrcsTnD-mthncptr'!$B$1,L57129='PERAC-ngpPrcsTnD-mthncptr'!$C$1,L57129='PERAC-ngpPrcsTnD-mthncptr'!$D$1)</f>
        <v>0</v>
      </c>
      <c r="I57129">
        <f>IF(H57129=TRUE,G57129+'NPV Calcs'!$D$14,G57129)</f>
        <v>-117</v>
      </c>
      <c r="J57129">
        <v>2.1750946626170241E-2</v>
      </c>
      <c r="K57129">
        <f>IF(OR(B57129="GAS",B57129="COL",B57129="LAN",B57129="RICE",B57129="LIVE"),J57129*About!$B$101,IF(OR(B57129="CROP",B57129="NAA"),J57129*About!$B$102,J57129))</f>
        <v>2.4361060221310672E-2</v>
      </c>
      <c r="L57129" t="str">
        <f>INDEX('EPA Tech to Policy Mapping'!$D:$D,MATCH('EPA Data'!F57129,'EPA Tech to Policy Mapping'!$C:$C,0))</f>
        <v>waste - methane capture</v>
      </c>
    </row>
    <row r="57130" spans="1:12" x14ac:dyDescent="0.35">
      <c r="A57130" t="s">
        <v>567</v>
      </c>
      <c r="B57130" t="s">
        <v>568</v>
      </c>
      <c r="C57130">
        <v>2035</v>
      </c>
      <c r="D57130" t="s">
        <v>5011</v>
      </c>
      <c r="E57130" t="s">
        <v>5012</v>
      </c>
      <c r="F57130" t="s">
        <v>573</v>
      </c>
      <c r="G57130">
        <v>-116</v>
      </c>
      <c r="H57130" t="b">
        <f>OR(L57130='PERAC-ngpPrcsTnD-mthncptr'!$B$1,L57130='PERAC-ngpPrcsTnD-mthncptr'!$C$1,L57130='PERAC-ngpPrcsTnD-mthncptr'!$D$1)</f>
        <v>0</v>
      </c>
      <c r="I57130">
        <f>IF(H57130=TRUE,G57130+'NPV Calcs'!$D$14,G57130)</f>
        <v>-116</v>
      </c>
      <c r="J57130">
        <v>1.981926423883363E-2</v>
      </c>
      <c r="K57130">
        <f>IF(OR(B57130="GAS",B57130="COL",B57130="LAN",B57130="RICE",B57130="LIVE"),J57130*About!$B$101,IF(OR(B57130="CROP",B57130="NAA"),J57130*About!$B$102,J57130))</f>
        <v>2.2197575947493667E-2</v>
      </c>
      <c r="L57130" t="str">
        <f>INDEX('EPA Tech to Policy Mapping'!$D:$D,MATCH('EPA Data'!F57130,'EPA Tech to Policy Mapping'!$C:$C,0))</f>
        <v>waste - methane capture</v>
      </c>
    </row>
    <row r="57131" spans="1:12" x14ac:dyDescent="0.35">
      <c r="A57131" t="s">
        <v>567</v>
      </c>
      <c r="B57131" t="s">
        <v>568</v>
      </c>
      <c r="C57131">
        <v>2035</v>
      </c>
      <c r="D57131" t="s">
        <v>5011</v>
      </c>
      <c r="E57131" t="s">
        <v>5012</v>
      </c>
      <c r="F57131" t="s">
        <v>573</v>
      </c>
      <c r="G57131">
        <v>-115</v>
      </c>
      <c r="H57131" t="b">
        <f>OR(L57131='PERAC-ngpPrcsTnD-mthncptr'!$B$1,L57131='PERAC-ngpPrcsTnD-mthncptr'!$C$1,L57131='PERAC-ngpPrcsTnD-mthncptr'!$D$1)</f>
        <v>0</v>
      </c>
      <c r="I57131">
        <f>IF(H57131=TRUE,G57131+'NPV Calcs'!$D$14,G57131)</f>
        <v>-115</v>
      </c>
      <c r="J57131">
        <v>1.3071347548702747E-2</v>
      </c>
      <c r="K57131">
        <f>IF(OR(B57131="GAS",B57131="COL",B57131="LAN",B57131="RICE",B57131="LIVE"),J57131*About!$B$101,IF(OR(B57131="CROP",B57131="NAA"),J57131*About!$B$102,J57131))</f>
        <v>1.4639909254547077E-2</v>
      </c>
      <c r="L57131" t="str">
        <f>INDEX('EPA Tech to Policy Mapping'!$D:$D,MATCH('EPA Data'!F57131,'EPA Tech to Policy Mapping'!$C:$C,0))</f>
        <v>waste - methane capture</v>
      </c>
    </row>
    <row r="57132" spans="1:12" x14ac:dyDescent="0.35">
      <c r="A57132" t="s">
        <v>567</v>
      </c>
      <c r="B57132" t="s">
        <v>568</v>
      </c>
      <c r="C57132">
        <v>2035</v>
      </c>
      <c r="D57132" t="s">
        <v>5011</v>
      </c>
      <c r="E57132" t="s">
        <v>5012</v>
      </c>
      <c r="F57132" t="s">
        <v>573</v>
      </c>
      <c r="G57132">
        <v>-114</v>
      </c>
      <c r="H57132" t="b">
        <f>OR(L57132='PERAC-ngpPrcsTnD-mthncptr'!$B$1,L57132='PERAC-ngpPrcsTnD-mthncptr'!$C$1,L57132='PERAC-ngpPrcsTnD-mthncptr'!$D$1)</f>
        <v>0</v>
      </c>
      <c r="I57132">
        <f>IF(H57132=TRUE,G57132+'NPV Calcs'!$D$14,G57132)</f>
        <v>-114</v>
      </c>
      <c r="J57132">
        <v>2.3033666573542746E-2</v>
      </c>
      <c r="K57132">
        <f>IF(OR(B57132="GAS",B57132="COL",B57132="LAN",B57132="RICE",B57132="LIVE"),J57132*About!$B$101,IF(OR(B57132="CROP",B57132="NAA"),J57132*About!$B$102,J57132))</f>
        <v>2.5797706562367878E-2</v>
      </c>
      <c r="L57132" t="str">
        <f>INDEX('EPA Tech to Policy Mapping'!$D:$D,MATCH('EPA Data'!F57132,'EPA Tech to Policy Mapping'!$C:$C,0))</f>
        <v>waste - methane capture</v>
      </c>
    </row>
    <row r="57133" spans="1:12" x14ac:dyDescent="0.35">
      <c r="A57133" t="s">
        <v>567</v>
      </c>
      <c r="B57133" t="s">
        <v>568</v>
      </c>
      <c r="C57133">
        <v>2035</v>
      </c>
      <c r="D57133" t="s">
        <v>5011</v>
      </c>
      <c r="E57133" t="s">
        <v>5012</v>
      </c>
      <c r="F57133" t="s">
        <v>573</v>
      </c>
      <c r="G57133">
        <v>-113</v>
      </c>
      <c r="H57133" t="b">
        <f>OR(L57133='PERAC-ngpPrcsTnD-mthncptr'!$B$1,L57133='PERAC-ngpPrcsTnD-mthncptr'!$C$1,L57133='PERAC-ngpPrcsTnD-mthncptr'!$D$1)</f>
        <v>0</v>
      </c>
      <c r="I57133">
        <f>IF(H57133=TRUE,G57133+'NPV Calcs'!$D$14,G57133)</f>
        <v>-113</v>
      </c>
      <c r="J57133">
        <v>1.090255901058158E-2</v>
      </c>
      <c r="K57133">
        <f>IF(OR(B57133="GAS",B57133="COL",B57133="LAN",B57133="RICE",B57133="LIVE"),J57133*About!$B$101,IF(OR(B57133="CROP",B57133="NAA"),J57133*About!$B$102,J57133))</f>
        <v>1.2210866091851371E-2</v>
      </c>
      <c r="L57133" t="str">
        <f>INDEX('EPA Tech to Policy Mapping'!$D:$D,MATCH('EPA Data'!F57133,'EPA Tech to Policy Mapping'!$C:$C,0))</f>
        <v>waste - methane capture</v>
      </c>
    </row>
    <row r="57134" spans="1:12" x14ac:dyDescent="0.35">
      <c r="A57134" t="s">
        <v>567</v>
      </c>
      <c r="B57134" t="s">
        <v>568</v>
      </c>
      <c r="C57134">
        <v>2035</v>
      </c>
      <c r="D57134" t="s">
        <v>5011</v>
      </c>
      <c r="E57134" t="s">
        <v>5012</v>
      </c>
      <c r="F57134" t="s">
        <v>573</v>
      </c>
      <c r="G57134">
        <v>-112</v>
      </c>
      <c r="H57134" t="b">
        <f>OR(L57134='PERAC-ngpPrcsTnD-mthncptr'!$B$1,L57134='PERAC-ngpPrcsTnD-mthncptr'!$C$1,L57134='PERAC-ngpPrcsTnD-mthncptr'!$D$1)</f>
        <v>0</v>
      </c>
      <c r="I57134">
        <f>IF(H57134=TRUE,G57134+'NPV Calcs'!$D$14,G57134)</f>
        <v>-112</v>
      </c>
      <c r="J57134">
        <v>1.4846437728934495E-2</v>
      </c>
      <c r="K57134">
        <f>IF(OR(B57134="GAS",B57134="COL",B57134="LAN",B57134="RICE",B57134="LIVE"),J57134*About!$B$101,IF(OR(B57134="CROP",B57134="NAA"),J57134*About!$B$102,J57134))</f>
        <v>1.6628010256406634E-2</v>
      </c>
      <c r="L57134" t="str">
        <f>INDEX('EPA Tech to Policy Mapping'!$D:$D,MATCH('EPA Data'!F57134,'EPA Tech to Policy Mapping'!$C:$C,0))</f>
        <v>waste - methane capture</v>
      </c>
    </row>
    <row r="57135" spans="1:12" x14ac:dyDescent="0.35">
      <c r="A57135" t="s">
        <v>567</v>
      </c>
      <c r="B57135" t="s">
        <v>568</v>
      </c>
      <c r="C57135">
        <v>2035</v>
      </c>
      <c r="D57135" t="s">
        <v>5011</v>
      </c>
      <c r="E57135" t="s">
        <v>5012</v>
      </c>
      <c r="F57135" t="s">
        <v>573</v>
      </c>
      <c r="G57135">
        <v>-111</v>
      </c>
      <c r="H57135" t="b">
        <f>OR(L57135='PERAC-ngpPrcsTnD-mthncptr'!$B$1,L57135='PERAC-ngpPrcsTnD-mthncptr'!$C$1,L57135='PERAC-ngpPrcsTnD-mthncptr'!$D$1)</f>
        <v>0</v>
      </c>
      <c r="I57135">
        <f>IF(H57135=TRUE,G57135+'NPV Calcs'!$D$14,G57135)</f>
        <v>-111</v>
      </c>
      <c r="J57135">
        <v>1.9125647404450725E-2</v>
      </c>
      <c r="K57135">
        <f>IF(OR(B57135="GAS",B57135="COL",B57135="LAN",B57135="RICE",B57135="LIVE"),J57135*About!$B$101,IF(OR(B57135="CROP",B57135="NAA"),J57135*About!$B$102,J57135))</f>
        <v>2.1420725092984816E-2</v>
      </c>
      <c r="L57135" t="str">
        <f>INDEX('EPA Tech to Policy Mapping'!$D:$D,MATCH('EPA Data'!F57135,'EPA Tech to Policy Mapping'!$C:$C,0))</f>
        <v>waste - methane capture</v>
      </c>
    </row>
    <row r="57136" spans="1:12" x14ac:dyDescent="0.35">
      <c r="A57136" t="s">
        <v>567</v>
      </c>
      <c r="B57136" t="s">
        <v>568</v>
      </c>
      <c r="C57136">
        <v>2035</v>
      </c>
      <c r="D57136" t="s">
        <v>5011</v>
      </c>
      <c r="E57136" t="s">
        <v>5012</v>
      </c>
      <c r="F57136" t="s">
        <v>573</v>
      </c>
      <c r="G57136">
        <v>-110</v>
      </c>
      <c r="H57136" t="b">
        <f>OR(L57136='PERAC-ngpPrcsTnD-mthncptr'!$B$1,L57136='PERAC-ngpPrcsTnD-mthncptr'!$C$1,L57136='PERAC-ngpPrcsTnD-mthncptr'!$D$1)</f>
        <v>0</v>
      </c>
      <c r="I57136">
        <f>IF(H57136=TRUE,G57136+'NPV Calcs'!$D$14,G57136)</f>
        <v>-110</v>
      </c>
      <c r="J57136">
        <v>9.4933852040031009E-3</v>
      </c>
      <c r="K57136">
        <f>IF(OR(B57136="GAS",B57136="COL",B57136="LAN",B57136="RICE",B57136="LIVE"),J57136*About!$B$101,IF(OR(B57136="CROP",B57136="NAA"),J57136*About!$B$102,J57136))</f>
        <v>1.0632591428483475E-2</v>
      </c>
      <c r="L57136" t="str">
        <f>INDEX('EPA Tech to Policy Mapping'!$D:$D,MATCH('EPA Data'!F57136,'EPA Tech to Policy Mapping'!$C:$C,0))</f>
        <v>waste - methane capture</v>
      </c>
    </row>
    <row r="57137" spans="1:12" x14ac:dyDescent="0.35">
      <c r="A57137" t="s">
        <v>567</v>
      </c>
      <c r="B57137" t="s">
        <v>568</v>
      </c>
      <c r="C57137">
        <v>2035</v>
      </c>
      <c r="D57137" t="s">
        <v>5011</v>
      </c>
      <c r="E57137" t="s">
        <v>5012</v>
      </c>
      <c r="F57137" t="s">
        <v>573</v>
      </c>
      <c r="G57137">
        <v>-109</v>
      </c>
      <c r="H57137" t="b">
        <f>OR(L57137='PERAC-ngpPrcsTnD-mthncptr'!$B$1,L57137='PERAC-ngpPrcsTnD-mthncptr'!$C$1,L57137='PERAC-ngpPrcsTnD-mthncptr'!$D$1)</f>
        <v>0</v>
      </c>
      <c r="I57137">
        <f>IF(H57137=TRUE,G57137+'NPV Calcs'!$D$14,G57137)</f>
        <v>-109</v>
      </c>
      <c r="J57137">
        <v>1.0386205656707899E-2</v>
      </c>
      <c r="K57137">
        <f>IF(OR(B57137="GAS",B57137="COL",B57137="LAN",B57137="RICE",B57137="LIVE"),J57137*About!$B$101,IF(OR(B57137="CROP",B57137="NAA"),J57137*About!$B$102,J57137))</f>
        <v>1.1632550335512849E-2</v>
      </c>
      <c r="L57137" t="str">
        <f>INDEX('EPA Tech to Policy Mapping'!$D:$D,MATCH('EPA Data'!F57137,'EPA Tech to Policy Mapping'!$C:$C,0))</f>
        <v>waste - methane capture</v>
      </c>
    </row>
    <row r="57138" spans="1:12" x14ac:dyDescent="0.35">
      <c r="A57138" t="s">
        <v>567</v>
      </c>
      <c r="B57138" t="s">
        <v>568</v>
      </c>
      <c r="C57138">
        <v>2035</v>
      </c>
      <c r="D57138" t="s">
        <v>5011</v>
      </c>
      <c r="E57138" t="s">
        <v>5012</v>
      </c>
      <c r="F57138" t="s">
        <v>573</v>
      </c>
      <c r="G57138">
        <v>-108</v>
      </c>
      <c r="H57138" t="b">
        <f>OR(L57138='PERAC-ngpPrcsTnD-mthncptr'!$B$1,L57138='PERAC-ngpPrcsTnD-mthncptr'!$C$1,L57138='PERAC-ngpPrcsTnD-mthncptr'!$D$1)</f>
        <v>0</v>
      </c>
      <c r="I57138">
        <f>IF(H57138=TRUE,G57138+'NPV Calcs'!$D$14,G57138)</f>
        <v>-108</v>
      </c>
      <c r="J57138">
        <v>1.5367513979335088E-2</v>
      </c>
      <c r="K57138">
        <f>IF(OR(B57138="GAS",B57138="COL",B57138="LAN",B57138="RICE",B57138="LIVE"),J57138*About!$B$101,IF(OR(B57138="CROP",B57138="NAA"),J57138*About!$B$102,J57138))</f>
        <v>1.7211615656855299E-2</v>
      </c>
      <c r="L57138" t="str">
        <f>INDEX('EPA Tech to Policy Mapping'!$D:$D,MATCH('EPA Data'!F57138,'EPA Tech to Policy Mapping'!$C:$C,0))</f>
        <v>waste - methane capture</v>
      </c>
    </row>
    <row r="57139" spans="1:12" x14ac:dyDescent="0.35">
      <c r="A57139" t="s">
        <v>567</v>
      </c>
      <c r="B57139" t="s">
        <v>568</v>
      </c>
      <c r="C57139">
        <v>2035</v>
      </c>
      <c r="D57139" t="s">
        <v>5011</v>
      </c>
      <c r="E57139" t="s">
        <v>5012</v>
      </c>
      <c r="F57139" t="s">
        <v>573</v>
      </c>
      <c r="G57139">
        <v>-107</v>
      </c>
      <c r="H57139" t="b">
        <f>OR(L57139='PERAC-ngpPrcsTnD-mthncptr'!$B$1,L57139='PERAC-ngpPrcsTnD-mthncptr'!$C$1,L57139='PERAC-ngpPrcsTnD-mthncptr'!$D$1)</f>
        <v>0</v>
      </c>
      <c r="I57139">
        <f>IF(H57139=TRUE,G57139+'NPV Calcs'!$D$14,G57139)</f>
        <v>-107</v>
      </c>
      <c r="J57139">
        <v>2.1390317991375588E-2</v>
      </c>
      <c r="K57139">
        <f>IF(OR(B57139="GAS",B57139="COL",B57139="LAN",B57139="RICE",B57139="LIVE"),J57139*About!$B$101,IF(OR(B57139="CROP",B57139="NAA"),J57139*About!$B$102,J57139))</f>
        <v>2.395715615034066E-2</v>
      </c>
      <c r="L57139" t="str">
        <f>INDEX('EPA Tech to Policy Mapping'!$D:$D,MATCH('EPA Data'!F57139,'EPA Tech to Policy Mapping'!$C:$C,0))</f>
        <v>waste - methane capture</v>
      </c>
    </row>
    <row r="57140" spans="1:12" x14ac:dyDescent="0.35">
      <c r="A57140" t="s">
        <v>567</v>
      </c>
      <c r="B57140" t="s">
        <v>568</v>
      </c>
      <c r="C57140">
        <v>2035</v>
      </c>
      <c r="D57140" t="s">
        <v>5011</v>
      </c>
      <c r="E57140" t="s">
        <v>5012</v>
      </c>
      <c r="F57140" t="s">
        <v>573</v>
      </c>
      <c r="G57140">
        <v>-106</v>
      </c>
      <c r="H57140" t="b">
        <f>OR(L57140='PERAC-ngpPrcsTnD-mthncptr'!$B$1,L57140='PERAC-ngpPrcsTnD-mthncptr'!$C$1,L57140='PERAC-ngpPrcsTnD-mthncptr'!$D$1)</f>
        <v>0</v>
      </c>
      <c r="I57140">
        <f>IF(H57140=TRUE,G57140+'NPV Calcs'!$D$14,G57140)</f>
        <v>-106</v>
      </c>
      <c r="J57140">
        <v>1.9281097413284102E-2</v>
      </c>
      <c r="K57140">
        <f>IF(OR(B57140="GAS",B57140="COL",B57140="LAN",B57140="RICE",B57140="LIVE"),J57140*About!$B$101,IF(OR(B57140="CROP",B57140="NAA"),J57140*About!$B$102,J57140))</f>
        <v>2.1594829102878195E-2</v>
      </c>
      <c r="L57140" t="str">
        <f>INDEX('EPA Tech to Policy Mapping'!$D:$D,MATCH('EPA Data'!F57140,'EPA Tech to Policy Mapping'!$C:$C,0))</f>
        <v>waste - methane capture</v>
      </c>
    </row>
    <row r="57141" spans="1:12" x14ac:dyDescent="0.35">
      <c r="A57141" t="s">
        <v>567</v>
      </c>
      <c r="B57141" t="s">
        <v>568</v>
      </c>
      <c r="C57141">
        <v>2035</v>
      </c>
      <c r="D57141" t="s">
        <v>5011</v>
      </c>
      <c r="E57141" t="s">
        <v>5012</v>
      </c>
      <c r="F57141" t="s">
        <v>573</v>
      </c>
      <c r="G57141">
        <v>-105</v>
      </c>
      <c r="H57141" t="b">
        <f>OR(L57141='PERAC-ngpPrcsTnD-mthncptr'!$B$1,L57141='PERAC-ngpPrcsTnD-mthncptr'!$C$1,L57141='PERAC-ngpPrcsTnD-mthncptr'!$D$1)</f>
        <v>0</v>
      </c>
      <c r="I57141">
        <f>IF(H57141=TRUE,G57141+'NPV Calcs'!$D$14,G57141)</f>
        <v>-105</v>
      </c>
      <c r="J57141">
        <v>2.0116512981410029E-2</v>
      </c>
      <c r="K57141">
        <f>IF(OR(B57141="GAS",B57141="COL",B57141="LAN",B57141="RICE",B57141="LIVE"),J57141*About!$B$101,IF(OR(B57141="CROP",B57141="NAA"),J57141*About!$B$102,J57141))</f>
        <v>2.2530494539179234E-2</v>
      </c>
      <c r="L57141" t="str">
        <f>INDEX('EPA Tech to Policy Mapping'!$D:$D,MATCH('EPA Data'!F57141,'EPA Tech to Policy Mapping'!$C:$C,0))</f>
        <v>waste - methane capture</v>
      </c>
    </row>
    <row r="57142" spans="1:12" x14ac:dyDescent="0.35">
      <c r="A57142" t="s">
        <v>567</v>
      </c>
      <c r="B57142" t="s">
        <v>568</v>
      </c>
      <c r="C57142">
        <v>2035</v>
      </c>
      <c r="D57142" t="s">
        <v>5011</v>
      </c>
      <c r="E57142" t="s">
        <v>5012</v>
      </c>
      <c r="F57142" t="s">
        <v>573</v>
      </c>
      <c r="G57142">
        <v>-104</v>
      </c>
      <c r="H57142" t="b">
        <f>OR(L57142='PERAC-ngpPrcsTnD-mthncptr'!$B$1,L57142='PERAC-ngpPrcsTnD-mthncptr'!$C$1,L57142='PERAC-ngpPrcsTnD-mthncptr'!$D$1)</f>
        <v>0</v>
      </c>
      <c r="I57142">
        <f>IF(H57142=TRUE,G57142+'NPV Calcs'!$D$14,G57142)</f>
        <v>-104</v>
      </c>
      <c r="J57142">
        <v>1.0556535906481155E-2</v>
      </c>
      <c r="K57142">
        <f>IF(OR(B57142="GAS",B57142="COL",B57142="LAN",B57142="RICE",B57142="LIVE"),J57142*About!$B$101,IF(OR(B57142="CROP",B57142="NAA"),J57142*About!$B$102,J57142))</f>
        <v>1.1823320215258894E-2</v>
      </c>
      <c r="L57142" t="str">
        <f>INDEX('EPA Tech to Policy Mapping'!$D:$D,MATCH('EPA Data'!F57142,'EPA Tech to Policy Mapping'!$C:$C,0))</f>
        <v>waste - methane capture</v>
      </c>
    </row>
    <row r="57143" spans="1:12" x14ac:dyDescent="0.35">
      <c r="A57143" t="s">
        <v>567</v>
      </c>
      <c r="B57143" t="s">
        <v>568</v>
      </c>
      <c r="C57143">
        <v>2035</v>
      </c>
      <c r="D57143" t="s">
        <v>5011</v>
      </c>
      <c r="E57143" t="s">
        <v>5012</v>
      </c>
      <c r="F57143" t="s">
        <v>573</v>
      </c>
      <c r="G57143">
        <v>-103</v>
      </c>
      <c r="H57143" t="b">
        <f>OR(L57143='PERAC-ngpPrcsTnD-mthncptr'!$B$1,L57143='PERAC-ngpPrcsTnD-mthncptr'!$C$1,L57143='PERAC-ngpPrcsTnD-mthncptr'!$D$1)</f>
        <v>0</v>
      </c>
      <c r="I57143">
        <f>IF(H57143=TRUE,G57143+'NPV Calcs'!$D$14,G57143)</f>
        <v>-103</v>
      </c>
      <c r="J57143">
        <v>9.595664562695571E-3</v>
      </c>
      <c r="K57143">
        <f>IF(OR(B57143="GAS",B57143="COL",B57143="LAN",B57143="RICE",B57143="LIVE"),J57143*About!$B$101,IF(OR(B57143="CROP",B57143="NAA"),J57143*About!$B$102,J57143))</f>
        <v>1.074714431021904E-2</v>
      </c>
      <c r="L57143" t="str">
        <f>INDEX('EPA Tech to Policy Mapping'!$D:$D,MATCH('EPA Data'!F57143,'EPA Tech to Policy Mapping'!$C:$C,0))</f>
        <v>waste - methane capture</v>
      </c>
    </row>
    <row r="57144" spans="1:12" x14ac:dyDescent="0.35">
      <c r="A57144" t="s">
        <v>567</v>
      </c>
      <c r="B57144" t="s">
        <v>568</v>
      </c>
      <c r="C57144">
        <v>2035</v>
      </c>
      <c r="D57144" t="s">
        <v>5011</v>
      </c>
      <c r="E57144" t="s">
        <v>5012</v>
      </c>
      <c r="F57144" t="s">
        <v>573</v>
      </c>
      <c r="G57144">
        <v>-102</v>
      </c>
      <c r="H57144" t="b">
        <f>OR(L57144='PERAC-ngpPrcsTnD-mthncptr'!$B$1,L57144='PERAC-ngpPrcsTnD-mthncptr'!$C$1,L57144='PERAC-ngpPrcsTnD-mthncptr'!$D$1)</f>
        <v>0</v>
      </c>
      <c r="I57144">
        <f>IF(H57144=TRUE,G57144+'NPV Calcs'!$D$14,G57144)</f>
        <v>-102</v>
      </c>
      <c r="J57144">
        <v>1.9705879416193162E-2</v>
      </c>
      <c r="K57144">
        <f>IF(OR(B57144="GAS",B57144="COL",B57144="LAN",B57144="RICE",B57144="LIVE"),J57144*About!$B$101,IF(OR(B57144="CROP",B57144="NAA"),J57144*About!$B$102,J57144))</f>
        <v>2.2070584946136344E-2</v>
      </c>
      <c r="L57144" t="str">
        <f>INDEX('EPA Tech to Policy Mapping'!$D:$D,MATCH('EPA Data'!F57144,'EPA Tech to Policy Mapping'!$C:$C,0))</f>
        <v>waste - methane capture</v>
      </c>
    </row>
    <row r="57145" spans="1:12" x14ac:dyDescent="0.35">
      <c r="A57145" t="s">
        <v>567</v>
      </c>
      <c r="B57145" t="s">
        <v>568</v>
      </c>
      <c r="C57145">
        <v>2035</v>
      </c>
      <c r="D57145" t="s">
        <v>5011</v>
      </c>
      <c r="E57145" t="s">
        <v>5012</v>
      </c>
      <c r="F57145" t="s">
        <v>573</v>
      </c>
      <c r="G57145">
        <v>-101</v>
      </c>
      <c r="H57145" t="b">
        <f>OR(L57145='PERAC-ngpPrcsTnD-mthncptr'!$B$1,L57145='PERAC-ngpPrcsTnD-mthncptr'!$C$1,L57145='PERAC-ngpPrcsTnD-mthncptr'!$D$1)</f>
        <v>0</v>
      </c>
      <c r="I57145">
        <f>IF(H57145=TRUE,G57145+'NPV Calcs'!$D$14,G57145)</f>
        <v>-101</v>
      </c>
      <c r="J57145">
        <v>1.252366294094987E-2</v>
      </c>
      <c r="K57145">
        <f>IF(OR(B57145="GAS",B57145="COL",B57145="LAN",B57145="RICE",B57145="LIVE"),J57145*About!$B$101,IF(OR(B57145="CROP",B57145="NAA"),J57145*About!$B$102,J57145))</f>
        <v>1.4026502493863856E-2</v>
      </c>
      <c r="L57145" t="str">
        <f>INDEX('EPA Tech to Policy Mapping'!$D:$D,MATCH('EPA Data'!F57145,'EPA Tech to Policy Mapping'!$C:$C,0))</f>
        <v>waste - methane capture</v>
      </c>
    </row>
    <row r="57146" spans="1:12" x14ac:dyDescent="0.35">
      <c r="A57146" t="s">
        <v>567</v>
      </c>
      <c r="B57146" t="s">
        <v>568</v>
      </c>
      <c r="C57146">
        <v>2035</v>
      </c>
      <c r="D57146" t="s">
        <v>5011</v>
      </c>
      <c r="E57146" t="s">
        <v>5012</v>
      </c>
      <c r="F57146" t="s">
        <v>573</v>
      </c>
      <c r="G57146">
        <v>-100</v>
      </c>
      <c r="H57146" t="b">
        <f>OR(L57146='PERAC-ngpPrcsTnD-mthncptr'!$B$1,L57146='PERAC-ngpPrcsTnD-mthncptr'!$C$1,L57146='PERAC-ngpPrcsTnD-mthncptr'!$D$1)</f>
        <v>0</v>
      </c>
      <c r="I57146">
        <f>IF(H57146=TRUE,G57146+'NPV Calcs'!$D$14,G57146)</f>
        <v>-100</v>
      </c>
      <c r="J57146">
        <v>1.5974069370670987E-2</v>
      </c>
      <c r="K57146">
        <f>IF(OR(B57146="GAS",B57146="COL",B57146="LAN",B57146="RICE",B57146="LIVE"),J57146*About!$B$101,IF(OR(B57146="CROP",B57146="NAA"),J57146*About!$B$102,J57146))</f>
        <v>1.7890957695151508E-2</v>
      </c>
      <c r="L57146" t="str">
        <f>INDEX('EPA Tech to Policy Mapping'!$D:$D,MATCH('EPA Data'!F57146,'EPA Tech to Policy Mapping'!$C:$C,0))</f>
        <v>waste - methane capture</v>
      </c>
    </row>
    <row r="57147" spans="1:12" x14ac:dyDescent="0.35">
      <c r="A57147" t="s">
        <v>567</v>
      </c>
      <c r="B57147" t="s">
        <v>568</v>
      </c>
      <c r="C57147">
        <v>2035</v>
      </c>
      <c r="D57147" t="s">
        <v>5011</v>
      </c>
      <c r="E57147" t="s">
        <v>5012</v>
      </c>
      <c r="F57147" t="s">
        <v>573</v>
      </c>
      <c r="G57147">
        <v>-99</v>
      </c>
      <c r="H57147" t="b">
        <f>OR(L57147='PERAC-ngpPrcsTnD-mthncptr'!$B$1,L57147='PERAC-ngpPrcsTnD-mthncptr'!$C$1,L57147='PERAC-ngpPrcsTnD-mthncptr'!$D$1)</f>
        <v>0</v>
      </c>
      <c r="I57147">
        <f>IF(H57147=TRUE,G57147+'NPV Calcs'!$D$14,G57147)</f>
        <v>-99</v>
      </c>
      <c r="J57147">
        <v>1.1189171841472752E-2</v>
      </c>
      <c r="K57147">
        <f>IF(OR(B57147="GAS",B57147="COL",B57147="LAN",B57147="RICE",B57147="LIVE"),J57147*About!$B$101,IF(OR(B57147="CROP",B57147="NAA"),J57147*About!$B$102,J57147))</f>
        <v>1.2531872462449483E-2</v>
      </c>
      <c r="L57147" t="str">
        <f>INDEX('EPA Tech to Policy Mapping'!$D:$D,MATCH('EPA Data'!F57147,'EPA Tech to Policy Mapping'!$C:$C,0))</f>
        <v>waste - methane capture</v>
      </c>
    </row>
    <row r="57148" spans="1:12" x14ac:dyDescent="0.35">
      <c r="A57148" t="s">
        <v>567</v>
      </c>
      <c r="B57148" t="s">
        <v>568</v>
      </c>
      <c r="C57148">
        <v>2035</v>
      </c>
      <c r="D57148" t="s">
        <v>5011</v>
      </c>
      <c r="E57148" t="s">
        <v>5012</v>
      </c>
      <c r="F57148" t="s">
        <v>573</v>
      </c>
      <c r="G57148">
        <v>-98</v>
      </c>
      <c r="H57148" t="b">
        <f>OR(L57148='PERAC-ngpPrcsTnD-mthncptr'!$B$1,L57148='PERAC-ngpPrcsTnD-mthncptr'!$C$1,L57148='PERAC-ngpPrcsTnD-mthncptr'!$D$1)</f>
        <v>0</v>
      </c>
      <c r="I57148">
        <f>IF(H57148=TRUE,G57148+'NPV Calcs'!$D$14,G57148)</f>
        <v>-98</v>
      </c>
      <c r="J57148">
        <v>7.2809528316814436E-3</v>
      </c>
      <c r="K57148">
        <f>IF(OR(B57148="GAS",B57148="COL",B57148="LAN",B57148="RICE",B57148="LIVE"),J57148*About!$B$101,IF(OR(B57148="CROP",B57148="NAA"),J57148*About!$B$102,J57148))</f>
        <v>8.1546671714832174E-3</v>
      </c>
      <c r="L57148" t="str">
        <f>INDEX('EPA Tech to Policy Mapping'!$D:$D,MATCH('EPA Data'!F57148,'EPA Tech to Policy Mapping'!$C:$C,0))</f>
        <v>waste - methane capture</v>
      </c>
    </row>
    <row r="57149" spans="1:12" x14ac:dyDescent="0.35">
      <c r="A57149" t="s">
        <v>567</v>
      </c>
      <c r="B57149" t="s">
        <v>568</v>
      </c>
      <c r="C57149">
        <v>2035</v>
      </c>
      <c r="D57149" t="s">
        <v>5011</v>
      </c>
      <c r="E57149" t="s">
        <v>5012</v>
      </c>
      <c r="F57149" t="s">
        <v>573</v>
      </c>
      <c r="G57149">
        <v>-97</v>
      </c>
      <c r="H57149" t="b">
        <f>OR(L57149='PERAC-ngpPrcsTnD-mthncptr'!$B$1,L57149='PERAC-ngpPrcsTnD-mthncptr'!$C$1,L57149='PERAC-ngpPrcsTnD-mthncptr'!$D$1)</f>
        <v>0</v>
      </c>
      <c r="I57149">
        <f>IF(H57149=TRUE,G57149+'NPV Calcs'!$D$14,G57149)</f>
        <v>-97</v>
      </c>
      <c r="J57149">
        <v>2.5041535864069132E-2</v>
      </c>
      <c r="K57149">
        <f>IF(OR(B57149="GAS",B57149="COL",B57149="LAN",B57149="RICE",B57149="LIVE"),J57149*About!$B$101,IF(OR(B57149="CROP",B57149="NAA"),J57149*About!$B$102,J57149))</f>
        <v>2.8046520167757431E-2</v>
      </c>
      <c r="L57149" t="str">
        <f>INDEX('EPA Tech to Policy Mapping'!$D:$D,MATCH('EPA Data'!F57149,'EPA Tech to Policy Mapping'!$C:$C,0))</f>
        <v>waste - methane capture</v>
      </c>
    </row>
    <row r="57150" spans="1:12" x14ac:dyDescent="0.35">
      <c r="A57150" t="s">
        <v>567</v>
      </c>
      <c r="B57150" t="s">
        <v>568</v>
      </c>
      <c r="C57150">
        <v>2035</v>
      </c>
      <c r="D57150" t="s">
        <v>5011</v>
      </c>
      <c r="E57150" t="s">
        <v>5012</v>
      </c>
      <c r="F57150" t="s">
        <v>573</v>
      </c>
      <c r="G57150">
        <v>-96</v>
      </c>
      <c r="H57150" t="b">
        <f>OR(L57150='PERAC-ngpPrcsTnD-mthncptr'!$B$1,L57150='PERAC-ngpPrcsTnD-mthncptr'!$C$1,L57150='PERAC-ngpPrcsTnD-mthncptr'!$D$1)</f>
        <v>0</v>
      </c>
      <c r="I57150">
        <f>IF(H57150=TRUE,G57150+'NPV Calcs'!$D$14,G57150)</f>
        <v>-96</v>
      </c>
      <c r="J57150">
        <v>7.2341365863618744E-3</v>
      </c>
      <c r="K57150">
        <f>IF(OR(B57150="GAS",B57150="COL",B57150="LAN",B57150="RICE",B57150="LIVE"),J57150*About!$B$101,IF(OR(B57150="CROP",B57150="NAA"),J57150*About!$B$102,J57150))</f>
        <v>8.1022329767253005E-3</v>
      </c>
      <c r="L57150" t="str">
        <f>INDEX('EPA Tech to Policy Mapping'!$D:$D,MATCH('EPA Data'!F57150,'EPA Tech to Policy Mapping'!$C:$C,0))</f>
        <v>waste - methane capture</v>
      </c>
    </row>
    <row r="57151" spans="1:12" x14ac:dyDescent="0.35">
      <c r="A57151" t="s">
        <v>567</v>
      </c>
      <c r="B57151" t="s">
        <v>568</v>
      </c>
      <c r="C57151">
        <v>2035</v>
      </c>
      <c r="D57151" t="s">
        <v>5011</v>
      </c>
      <c r="E57151" t="s">
        <v>5012</v>
      </c>
      <c r="F57151" t="s">
        <v>573</v>
      </c>
      <c r="G57151">
        <v>-95</v>
      </c>
      <c r="H57151" t="b">
        <f>OR(L57151='PERAC-ngpPrcsTnD-mthncptr'!$B$1,L57151='PERAC-ngpPrcsTnD-mthncptr'!$C$1,L57151='PERAC-ngpPrcsTnD-mthncptr'!$D$1)</f>
        <v>0</v>
      </c>
      <c r="I57151">
        <f>IF(H57151=TRUE,G57151+'NPV Calcs'!$D$14,G57151)</f>
        <v>-95</v>
      </c>
      <c r="J57151">
        <v>1.4584730126894848E-2</v>
      </c>
      <c r="K57151">
        <f>IF(OR(B57151="GAS",B57151="COL",B57151="LAN",B57151="RICE",B57151="LIVE"),J57151*About!$B$101,IF(OR(B57151="CROP",B57151="NAA"),J57151*About!$B$102,J57151))</f>
        <v>1.6334897742122229E-2</v>
      </c>
      <c r="L57151" t="str">
        <f>INDEX('EPA Tech to Policy Mapping'!$D:$D,MATCH('EPA Data'!F57151,'EPA Tech to Policy Mapping'!$C:$C,0))</f>
        <v>waste - methane capture</v>
      </c>
    </row>
    <row r="57152" spans="1:12" x14ac:dyDescent="0.35">
      <c r="A57152" t="s">
        <v>567</v>
      </c>
      <c r="B57152" t="s">
        <v>568</v>
      </c>
      <c r="C57152">
        <v>2035</v>
      </c>
      <c r="D57152" t="s">
        <v>5011</v>
      </c>
      <c r="E57152" t="s">
        <v>5012</v>
      </c>
      <c r="F57152" t="s">
        <v>573</v>
      </c>
      <c r="G57152">
        <v>-94</v>
      </c>
      <c r="H57152" t="b">
        <f>OR(L57152='PERAC-ngpPrcsTnD-mthncptr'!$B$1,L57152='PERAC-ngpPrcsTnD-mthncptr'!$C$1,L57152='PERAC-ngpPrcsTnD-mthncptr'!$D$1)</f>
        <v>0</v>
      </c>
      <c r="I57152">
        <f>IF(H57152=TRUE,G57152+'NPV Calcs'!$D$14,G57152)</f>
        <v>-94</v>
      </c>
      <c r="J57152">
        <v>7.9357199214838484E-3</v>
      </c>
      <c r="K57152">
        <f>IF(OR(B57152="GAS",B57152="COL",B57152="LAN",B57152="RICE",B57152="LIVE"),J57152*About!$B$101,IF(OR(B57152="CROP",B57152="NAA"),J57152*About!$B$102,J57152))</f>
        <v>8.8880063120619114E-3</v>
      </c>
      <c r="L57152" t="str">
        <f>INDEX('EPA Tech to Policy Mapping'!$D:$D,MATCH('EPA Data'!F57152,'EPA Tech to Policy Mapping'!$C:$C,0))</f>
        <v>waste - methane capture</v>
      </c>
    </row>
    <row r="57153" spans="1:12" x14ac:dyDescent="0.35">
      <c r="A57153" t="s">
        <v>567</v>
      </c>
      <c r="B57153" t="s">
        <v>568</v>
      </c>
      <c r="C57153">
        <v>2035</v>
      </c>
      <c r="D57153" t="s">
        <v>5011</v>
      </c>
      <c r="E57153" t="s">
        <v>5012</v>
      </c>
      <c r="F57153" t="s">
        <v>573</v>
      </c>
      <c r="G57153">
        <v>-93</v>
      </c>
      <c r="H57153" t="b">
        <f>OR(L57153='PERAC-ngpPrcsTnD-mthncptr'!$B$1,L57153='PERAC-ngpPrcsTnD-mthncptr'!$C$1,L57153='PERAC-ngpPrcsTnD-mthncptr'!$D$1)</f>
        <v>0</v>
      </c>
      <c r="I57153">
        <f>IF(H57153=TRUE,G57153+'NPV Calcs'!$D$14,G57153)</f>
        <v>-93</v>
      </c>
      <c r="J57153">
        <v>8.23192460285317E-3</v>
      </c>
      <c r="K57153">
        <f>IF(OR(B57153="GAS",B57153="COL",B57153="LAN",B57153="RICE",B57153="LIVE"),J57153*About!$B$101,IF(OR(B57153="CROP",B57153="NAA"),J57153*About!$B$102,J57153))</f>
        <v>9.2197555551955506E-3</v>
      </c>
      <c r="L57153" t="str">
        <f>INDEX('EPA Tech to Policy Mapping'!$D:$D,MATCH('EPA Data'!F57153,'EPA Tech to Policy Mapping'!$C:$C,0))</f>
        <v>waste - methane capture</v>
      </c>
    </row>
    <row r="57154" spans="1:12" x14ac:dyDescent="0.35">
      <c r="A57154" t="s">
        <v>567</v>
      </c>
      <c r="B57154" t="s">
        <v>568</v>
      </c>
      <c r="C57154">
        <v>2035</v>
      </c>
      <c r="D57154" t="s">
        <v>5011</v>
      </c>
      <c r="E57154" t="s">
        <v>5012</v>
      </c>
      <c r="F57154" t="s">
        <v>573</v>
      </c>
      <c r="G57154">
        <v>-92</v>
      </c>
      <c r="H57154" t="b">
        <f>OR(L57154='PERAC-ngpPrcsTnD-mthncptr'!$B$1,L57154='PERAC-ngpPrcsTnD-mthncptr'!$C$1,L57154='PERAC-ngpPrcsTnD-mthncptr'!$D$1)</f>
        <v>0</v>
      </c>
      <c r="I57154">
        <f>IF(H57154=TRUE,G57154+'NPV Calcs'!$D$14,G57154)</f>
        <v>-92</v>
      </c>
      <c r="J57154">
        <v>1.3660835524447548E-2</v>
      </c>
      <c r="K57154">
        <f>IF(OR(B57154="GAS",B57154="COL",B57154="LAN",B57154="RICE",B57154="LIVE"),J57154*About!$B$101,IF(OR(B57154="CROP",B57154="NAA"),J57154*About!$B$102,J57154))</f>
        <v>1.5300135787381255E-2</v>
      </c>
      <c r="L57154" t="str">
        <f>INDEX('EPA Tech to Policy Mapping'!$D:$D,MATCH('EPA Data'!F57154,'EPA Tech to Policy Mapping'!$C:$C,0))</f>
        <v>waste - methane capture</v>
      </c>
    </row>
    <row r="57155" spans="1:12" x14ac:dyDescent="0.35">
      <c r="A57155" t="s">
        <v>567</v>
      </c>
      <c r="B57155" t="s">
        <v>568</v>
      </c>
      <c r="C57155">
        <v>2035</v>
      </c>
      <c r="D57155" t="s">
        <v>5011</v>
      </c>
      <c r="E57155" t="s">
        <v>5012</v>
      </c>
      <c r="F57155" t="s">
        <v>573</v>
      </c>
      <c r="G57155">
        <v>-91</v>
      </c>
      <c r="H57155" t="b">
        <f>OR(L57155='PERAC-ngpPrcsTnD-mthncptr'!$B$1,L57155='PERAC-ngpPrcsTnD-mthncptr'!$C$1,L57155='PERAC-ngpPrcsTnD-mthncptr'!$D$1)</f>
        <v>0</v>
      </c>
      <c r="I57155">
        <f>IF(H57155=TRUE,G57155+'NPV Calcs'!$D$14,G57155)</f>
        <v>-91</v>
      </c>
      <c r="J57155">
        <v>1.0439874018800331E-2</v>
      </c>
      <c r="K57155">
        <f>IF(OR(B57155="GAS",B57155="COL",B57155="LAN",B57155="RICE",B57155="LIVE"),J57155*About!$B$101,IF(OR(B57155="CROP",B57155="NAA"),J57155*About!$B$102,J57155))</f>
        <v>1.1692658901056372E-2</v>
      </c>
      <c r="L57155" t="str">
        <f>INDEX('EPA Tech to Policy Mapping'!$D:$D,MATCH('EPA Data'!F57155,'EPA Tech to Policy Mapping'!$C:$C,0))</f>
        <v>waste - methane capture</v>
      </c>
    </row>
    <row r="57156" spans="1:12" x14ac:dyDescent="0.35">
      <c r="A57156" t="s">
        <v>567</v>
      </c>
      <c r="B57156" t="s">
        <v>568</v>
      </c>
      <c r="C57156">
        <v>2035</v>
      </c>
      <c r="D57156" t="s">
        <v>5011</v>
      </c>
      <c r="E57156" t="s">
        <v>5012</v>
      </c>
      <c r="F57156" t="s">
        <v>573</v>
      </c>
      <c r="G57156">
        <v>-90</v>
      </c>
      <c r="H57156" t="b">
        <f>OR(L57156='PERAC-ngpPrcsTnD-mthncptr'!$B$1,L57156='PERAC-ngpPrcsTnD-mthncptr'!$C$1,L57156='PERAC-ngpPrcsTnD-mthncptr'!$D$1)</f>
        <v>0</v>
      </c>
      <c r="I57156">
        <f>IF(H57156=TRUE,G57156+'NPV Calcs'!$D$14,G57156)</f>
        <v>-90</v>
      </c>
      <c r="J57156">
        <v>6.5786432982264812E-3</v>
      </c>
      <c r="K57156">
        <f>IF(OR(B57156="GAS",B57156="COL",B57156="LAN",B57156="RICE",B57156="LIVE"),J57156*About!$B$101,IF(OR(B57156="CROP",B57156="NAA"),J57156*About!$B$102,J57156))</f>
        <v>7.3680804940136598E-3</v>
      </c>
      <c r="L57156" t="str">
        <f>INDEX('EPA Tech to Policy Mapping'!$D:$D,MATCH('EPA Data'!F57156,'EPA Tech to Policy Mapping'!$C:$C,0))</f>
        <v>waste - methane capture</v>
      </c>
    </row>
    <row r="57157" spans="1:12" x14ac:dyDescent="0.35">
      <c r="A57157" t="s">
        <v>567</v>
      </c>
      <c r="B57157" t="s">
        <v>568</v>
      </c>
      <c r="C57157">
        <v>2035</v>
      </c>
      <c r="D57157" t="s">
        <v>5011</v>
      </c>
      <c r="E57157" t="s">
        <v>5012</v>
      </c>
      <c r="F57157" t="s">
        <v>573</v>
      </c>
      <c r="G57157">
        <v>-89</v>
      </c>
      <c r="H57157" t="b">
        <f>OR(L57157='PERAC-ngpPrcsTnD-mthncptr'!$B$1,L57157='PERAC-ngpPrcsTnD-mthncptr'!$C$1,L57157='PERAC-ngpPrcsTnD-mthncptr'!$D$1)</f>
        <v>0</v>
      </c>
      <c r="I57157">
        <f>IF(H57157=TRUE,G57157+'NPV Calcs'!$D$14,G57157)</f>
        <v>-89</v>
      </c>
      <c r="J57157">
        <v>4.2086612804190498E-3</v>
      </c>
      <c r="K57157">
        <f>IF(OR(B57157="GAS",B57157="COL",B57157="LAN",B57157="RICE",B57157="LIVE"),J57157*About!$B$101,IF(OR(B57157="CROP",B57157="NAA"),J57157*About!$B$102,J57157))</f>
        <v>4.7137006340693365E-3</v>
      </c>
      <c r="L57157" t="str">
        <f>INDEX('EPA Tech to Policy Mapping'!$D:$D,MATCH('EPA Data'!F57157,'EPA Tech to Policy Mapping'!$C:$C,0))</f>
        <v>waste - methane capture</v>
      </c>
    </row>
    <row r="57158" spans="1:12" x14ac:dyDescent="0.35">
      <c r="A57158" t="s">
        <v>567</v>
      </c>
      <c r="B57158" t="s">
        <v>568</v>
      </c>
      <c r="C57158">
        <v>2035</v>
      </c>
      <c r="D57158" t="s">
        <v>5011</v>
      </c>
      <c r="E57158" t="s">
        <v>5012</v>
      </c>
      <c r="F57158" t="s">
        <v>573</v>
      </c>
      <c r="G57158">
        <v>-88</v>
      </c>
      <c r="H57158" t="b">
        <f>OR(L57158='PERAC-ngpPrcsTnD-mthncptr'!$B$1,L57158='PERAC-ngpPrcsTnD-mthncptr'!$C$1,L57158='PERAC-ngpPrcsTnD-mthncptr'!$D$1)</f>
        <v>0</v>
      </c>
      <c r="I57158">
        <f>IF(H57158=TRUE,G57158+'NPV Calcs'!$D$14,G57158)</f>
        <v>-88</v>
      </c>
      <c r="J57158">
        <v>1.5399895902028539E-3</v>
      </c>
      <c r="K57158">
        <f>IF(OR(B57158="GAS",B57158="COL",B57158="LAN",B57158="RICE",B57158="LIVE"),J57158*About!$B$101,IF(OR(B57158="CROP",B57158="NAA"),J57158*About!$B$102,J57158))</f>
        <v>1.7247883410271966E-3</v>
      </c>
      <c r="L57158" t="str">
        <f>INDEX('EPA Tech to Policy Mapping'!$D:$D,MATCH('EPA Data'!F57158,'EPA Tech to Policy Mapping'!$C:$C,0))</f>
        <v>waste - methane capture</v>
      </c>
    </row>
    <row r="57159" spans="1:12" x14ac:dyDescent="0.35">
      <c r="A57159" t="s">
        <v>567</v>
      </c>
      <c r="B57159" t="s">
        <v>568</v>
      </c>
      <c r="C57159">
        <v>2035</v>
      </c>
      <c r="D57159" t="s">
        <v>5011</v>
      </c>
      <c r="E57159" t="s">
        <v>5012</v>
      </c>
      <c r="F57159" t="s">
        <v>573</v>
      </c>
      <c r="G57159">
        <v>-87</v>
      </c>
      <c r="H57159" t="b">
        <f>OR(L57159='PERAC-ngpPrcsTnD-mthncptr'!$B$1,L57159='PERAC-ngpPrcsTnD-mthncptr'!$C$1,L57159='PERAC-ngpPrcsTnD-mthncptr'!$D$1)</f>
        <v>0</v>
      </c>
      <c r="I57159">
        <f>IF(H57159=TRUE,G57159+'NPV Calcs'!$D$14,G57159)</f>
        <v>-87</v>
      </c>
      <c r="J57159">
        <v>3.9634137500960502E-3</v>
      </c>
      <c r="K57159">
        <f>IF(OR(B57159="GAS",B57159="COL",B57159="LAN",B57159="RICE",B57159="LIVE"),J57159*About!$B$101,IF(OR(B57159="CROP",B57159="NAA"),J57159*About!$B$102,J57159))</f>
        <v>4.4390234001075767E-3</v>
      </c>
      <c r="L57159" t="str">
        <f>INDEX('EPA Tech to Policy Mapping'!$D:$D,MATCH('EPA Data'!F57159,'EPA Tech to Policy Mapping'!$C:$C,0))</f>
        <v>waste - methane capture</v>
      </c>
    </row>
    <row r="57160" spans="1:12" x14ac:dyDescent="0.35">
      <c r="A57160" t="s">
        <v>567</v>
      </c>
      <c r="B57160" t="s">
        <v>568</v>
      </c>
      <c r="C57160">
        <v>2035</v>
      </c>
      <c r="D57160" t="s">
        <v>5011</v>
      </c>
      <c r="E57160" t="s">
        <v>5012</v>
      </c>
      <c r="F57160" t="s">
        <v>573</v>
      </c>
      <c r="G57160">
        <v>-86</v>
      </c>
      <c r="H57160" t="b">
        <f>OR(L57160='PERAC-ngpPrcsTnD-mthncptr'!$B$1,L57160='PERAC-ngpPrcsTnD-mthncptr'!$C$1,L57160='PERAC-ngpPrcsTnD-mthncptr'!$D$1)</f>
        <v>0</v>
      </c>
      <c r="I57160">
        <f>IF(H57160=TRUE,G57160+'NPV Calcs'!$D$14,G57160)</f>
        <v>-86</v>
      </c>
      <c r="J57160">
        <v>3.1659812172755196E-3</v>
      </c>
      <c r="K57160">
        <f>IF(OR(B57160="GAS",B57160="COL",B57160="LAN",B57160="RICE",B57160="LIVE"),J57160*About!$B$101,IF(OR(B57160="CROP",B57160="NAA"),J57160*About!$B$102,J57160))</f>
        <v>3.5458989633485823E-3</v>
      </c>
      <c r="L57160" t="str">
        <f>INDEX('EPA Tech to Policy Mapping'!$D:$D,MATCH('EPA Data'!F57160,'EPA Tech to Policy Mapping'!$C:$C,0))</f>
        <v>waste - methane capture</v>
      </c>
    </row>
    <row r="57161" spans="1:12" x14ac:dyDescent="0.35">
      <c r="A57161" t="s">
        <v>567</v>
      </c>
      <c r="B57161" t="s">
        <v>568</v>
      </c>
      <c r="C57161">
        <v>2035</v>
      </c>
      <c r="D57161" t="s">
        <v>5011</v>
      </c>
      <c r="E57161" t="s">
        <v>5012</v>
      </c>
      <c r="F57161" t="s">
        <v>573</v>
      </c>
      <c r="G57161">
        <v>-85</v>
      </c>
      <c r="H57161" t="b">
        <f>OR(L57161='PERAC-ngpPrcsTnD-mthncptr'!$B$1,L57161='PERAC-ngpPrcsTnD-mthncptr'!$C$1,L57161='PERAC-ngpPrcsTnD-mthncptr'!$D$1)</f>
        <v>0</v>
      </c>
      <c r="I57161">
        <f>IF(H57161=TRUE,G57161+'NPV Calcs'!$D$14,G57161)</f>
        <v>-85</v>
      </c>
      <c r="J57161">
        <v>1.6158707442776041E-3</v>
      </c>
      <c r="K57161">
        <f>IF(OR(B57161="GAS",B57161="COL",B57161="LAN",B57161="RICE",B57161="LIVE"),J57161*About!$B$101,IF(OR(B57161="CROP",B57161="NAA"),J57161*About!$B$102,J57161))</f>
        <v>1.8097752335909168E-3</v>
      </c>
      <c r="L57161" t="str">
        <f>INDEX('EPA Tech to Policy Mapping'!$D:$D,MATCH('EPA Data'!F57161,'EPA Tech to Policy Mapping'!$C:$C,0))</f>
        <v>waste - methane capture</v>
      </c>
    </row>
    <row r="57162" spans="1:12" x14ac:dyDescent="0.35">
      <c r="A57162" t="s">
        <v>567</v>
      </c>
      <c r="B57162" t="s">
        <v>568</v>
      </c>
      <c r="C57162">
        <v>2035</v>
      </c>
      <c r="D57162" t="s">
        <v>5011</v>
      </c>
      <c r="E57162" t="s">
        <v>5012</v>
      </c>
      <c r="F57162" t="s">
        <v>573</v>
      </c>
      <c r="G57162">
        <v>-84</v>
      </c>
      <c r="H57162" t="b">
        <f>OR(L57162='PERAC-ngpPrcsTnD-mthncptr'!$B$1,L57162='PERAC-ngpPrcsTnD-mthncptr'!$C$1,L57162='PERAC-ngpPrcsTnD-mthncptr'!$D$1)</f>
        <v>0</v>
      </c>
      <c r="I57162">
        <f>IF(H57162=TRUE,G57162+'NPV Calcs'!$D$14,G57162)</f>
        <v>-84</v>
      </c>
      <c r="J57162">
        <v>2.2048916582164415E-3</v>
      </c>
      <c r="K57162">
        <f>IF(OR(B57162="GAS",B57162="COL",B57162="LAN",B57162="RICE",B57162="LIVE"),J57162*About!$B$101,IF(OR(B57162="CROP",B57162="NAA"),J57162*About!$B$102,J57162))</f>
        <v>2.4694786572024147E-3</v>
      </c>
      <c r="L57162" t="str">
        <f>INDEX('EPA Tech to Policy Mapping'!$D:$D,MATCH('EPA Data'!F57162,'EPA Tech to Policy Mapping'!$C:$C,0))</f>
        <v>waste - methane capture</v>
      </c>
    </row>
    <row r="57163" spans="1:12" x14ac:dyDescent="0.35">
      <c r="A57163" t="s">
        <v>567</v>
      </c>
      <c r="B57163" t="s">
        <v>568</v>
      </c>
      <c r="C57163">
        <v>2035</v>
      </c>
      <c r="D57163" t="s">
        <v>5011</v>
      </c>
      <c r="E57163" t="s">
        <v>5012</v>
      </c>
      <c r="F57163" t="s">
        <v>573</v>
      </c>
      <c r="G57163">
        <v>-83</v>
      </c>
      <c r="H57163" t="b">
        <f>OR(L57163='PERAC-ngpPrcsTnD-mthncptr'!$B$1,L57163='PERAC-ngpPrcsTnD-mthncptr'!$C$1,L57163='PERAC-ngpPrcsTnD-mthncptr'!$D$1)</f>
        <v>0</v>
      </c>
      <c r="I57163">
        <f>IF(H57163=TRUE,G57163+'NPV Calcs'!$D$14,G57163)</f>
        <v>-83</v>
      </c>
      <c r="J57163">
        <v>2.8400232375993487E-3</v>
      </c>
      <c r="K57163">
        <f>IF(OR(B57163="GAS",B57163="COL",B57163="LAN",B57163="RICE",B57163="LIVE"),J57163*About!$B$101,IF(OR(B57163="CROP",B57163="NAA"),J57163*About!$B$102,J57163))</f>
        <v>3.180826026111271E-3</v>
      </c>
      <c r="L57163" t="str">
        <f>INDEX('EPA Tech to Policy Mapping'!$D:$D,MATCH('EPA Data'!F57163,'EPA Tech to Policy Mapping'!$C:$C,0))</f>
        <v>waste - methane capture</v>
      </c>
    </row>
    <row r="57164" spans="1:12" x14ac:dyDescent="0.35">
      <c r="A57164" t="s">
        <v>567</v>
      </c>
      <c r="B57164" t="s">
        <v>568</v>
      </c>
      <c r="C57164">
        <v>2035</v>
      </c>
      <c r="D57164" t="s">
        <v>5011</v>
      </c>
      <c r="E57164" t="s">
        <v>5012</v>
      </c>
      <c r="F57164" t="s">
        <v>573</v>
      </c>
      <c r="G57164">
        <v>-82</v>
      </c>
      <c r="H57164" t="b">
        <f>OR(L57164='PERAC-ngpPrcsTnD-mthncptr'!$B$1,L57164='PERAC-ngpPrcsTnD-mthncptr'!$C$1,L57164='PERAC-ngpPrcsTnD-mthncptr'!$D$1)</f>
        <v>0</v>
      </c>
      <c r="I57164">
        <f>IF(H57164=TRUE,G57164+'NPV Calcs'!$D$14,G57164)</f>
        <v>-82</v>
      </c>
      <c r="J57164">
        <v>4.9779584449040652E-3</v>
      </c>
      <c r="K57164">
        <f>IF(OR(B57164="GAS",B57164="COL",B57164="LAN",B57164="RICE",B57164="LIVE"),J57164*About!$B$101,IF(OR(B57164="CROP",B57164="NAA"),J57164*About!$B$102,J57164))</f>
        <v>5.5753134582925534E-3</v>
      </c>
      <c r="L57164" t="str">
        <f>INDEX('EPA Tech to Policy Mapping'!$D:$D,MATCH('EPA Data'!F57164,'EPA Tech to Policy Mapping'!$C:$C,0))</f>
        <v>waste - methane capture</v>
      </c>
    </row>
    <row r="57165" spans="1:12" x14ac:dyDescent="0.35">
      <c r="A57165" t="s">
        <v>567</v>
      </c>
      <c r="B57165" t="s">
        <v>568</v>
      </c>
      <c r="C57165">
        <v>2035</v>
      </c>
      <c r="D57165" t="s">
        <v>5011</v>
      </c>
      <c r="E57165" t="s">
        <v>5012</v>
      </c>
      <c r="F57165" t="s">
        <v>573</v>
      </c>
      <c r="G57165">
        <v>-81</v>
      </c>
      <c r="H57165" t="b">
        <f>OR(L57165='PERAC-ngpPrcsTnD-mthncptr'!$B$1,L57165='PERAC-ngpPrcsTnD-mthncptr'!$C$1,L57165='PERAC-ngpPrcsTnD-mthncptr'!$D$1)</f>
        <v>0</v>
      </c>
      <c r="I57165">
        <f>IF(H57165=TRUE,G57165+'NPV Calcs'!$D$14,G57165)</f>
        <v>-81</v>
      </c>
      <c r="J57165">
        <v>2.7863593766390246E-3</v>
      </c>
      <c r="K57165">
        <f>IF(OR(B57165="GAS",B57165="COL",B57165="LAN",B57165="RICE",B57165="LIVE"),J57165*About!$B$101,IF(OR(B57165="CROP",B57165="NAA"),J57165*About!$B$102,J57165))</f>
        <v>3.1207225018357078E-3</v>
      </c>
      <c r="L57165" t="str">
        <f>INDEX('EPA Tech to Policy Mapping'!$D:$D,MATCH('EPA Data'!F57165,'EPA Tech to Policy Mapping'!$C:$C,0))</f>
        <v>waste - methane capture</v>
      </c>
    </row>
    <row r="57166" spans="1:12" x14ac:dyDescent="0.35">
      <c r="A57166" t="s">
        <v>567</v>
      </c>
      <c r="B57166" t="s">
        <v>568</v>
      </c>
      <c r="C57166">
        <v>2035</v>
      </c>
      <c r="D57166" t="s">
        <v>5011</v>
      </c>
      <c r="E57166" t="s">
        <v>5012</v>
      </c>
      <c r="F57166" t="s">
        <v>573</v>
      </c>
      <c r="G57166">
        <v>-80</v>
      </c>
      <c r="H57166" t="b">
        <f>OR(L57166='PERAC-ngpPrcsTnD-mthncptr'!$B$1,L57166='PERAC-ngpPrcsTnD-mthncptr'!$C$1,L57166='PERAC-ngpPrcsTnD-mthncptr'!$D$1)</f>
        <v>0</v>
      </c>
      <c r="I57166">
        <f>IF(H57166=TRUE,G57166+'NPV Calcs'!$D$14,G57166)</f>
        <v>-80</v>
      </c>
      <c r="J57166">
        <v>1.728544420231608E-3</v>
      </c>
      <c r="K57166">
        <f>IF(OR(B57166="GAS",B57166="COL",B57166="LAN",B57166="RICE",B57166="LIVE"),J57166*About!$B$101,IF(OR(B57166="CROP",B57166="NAA"),J57166*About!$B$102,J57166))</f>
        <v>1.9359697506594012E-3</v>
      </c>
      <c r="L57166" t="str">
        <f>INDEX('EPA Tech to Policy Mapping'!$D:$D,MATCH('EPA Data'!F57166,'EPA Tech to Policy Mapping'!$C:$C,0))</f>
        <v>waste - methane capture</v>
      </c>
    </row>
    <row r="57167" spans="1:12" x14ac:dyDescent="0.35">
      <c r="A57167" t="s">
        <v>567</v>
      </c>
      <c r="B57167" t="s">
        <v>568</v>
      </c>
      <c r="C57167">
        <v>2035</v>
      </c>
      <c r="D57167" t="s">
        <v>5011</v>
      </c>
      <c r="E57167" t="s">
        <v>5012</v>
      </c>
      <c r="F57167" t="s">
        <v>573</v>
      </c>
      <c r="G57167">
        <v>-79</v>
      </c>
      <c r="H57167" t="b">
        <f>OR(L57167='PERAC-ngpPrcsTnD-mthncptr'!$B$1,L57167='PERAC-ngpPrcsTnD-mthncptr'!$C$1,L57167='PERAC-ngpPrcsTnD-mthncptr'!$D$1)</f>
        <v>0</v>
      </c>
      <c r="I57167">
        <f>IF(H57167=TRUE,G57167+'NPV Calcs'!$D$14,G57167)</f>
        <v>-79</v>
      </c>
      <c r="J57167">
        <v>3.6464574644057045E-3</v>
      </c>
      <c r="K57167">
        <f>IF(OR(B57167="GAS",B57167="COL",B57167="LAN",B57167="RICE",B57167="LIVE"),J57167*About!$B$101,IF(OR(B57167="CROP",B57167="NAA"),J57167*About!$B$102,J57167))</f>
        <v>4.0840323601343898E-3</v>
      </c>
      <c r="L57167" t="str">
        <f>INDEX('EPA Tech to Policy Mapping'!$D:$D,MATCH('EPA Data'!F57167,'EPA Tech to Policy Mapping'!$C:$C,0))</f>
        <v>waste - methane capture</v>
      </c>
    </row>
    <row r="57168" spans="1:12" x14ac:dyDescent="0.35">
      <c r="A57168" t="s">
        <v>567</v>
      </c>
      <c r="B57168" t="s">
        <v>568</v>
      </c>
      <c r="C57168">
        <v>2035</v>
      </c>
      <c r="D57168" t="s">
        <v>5011</v>
      </c>
      <c r="E57168" t="s">
        <v>5012</v>
      </c>
      <c r="F57168" t="s">
        <v>573</v>
      </c>
      <c r="G57168">
        <v>-78</v>
      </c>
      <c r="H57168" t="b">
        <f>OR(L57168='PERAC-ngpPrcsTnD-mthncptr'!$B$1,L57168='PERAC-ngpPrcsTnD-mthncptr'!$C$1,L57168='PERAC-ngpPrcsTnD-mthncptr'!$D$1)</f>
        <v>0</v>
      </c>
      <c r="I57168">
        <f>IF(H57168=TRUE,G57168+'NPV Calcs'!$D$14,G57168)</f>
        <v>-78</v>
      </c>
      <c r="J57168">
        <v>2.2887180254649703E-3</v>
      </c>
      <c r="K57168">
        <f>IF(OR(B57168="GAS",B57168="COL",B57168="LAN",B57168="RICE",B57168="LIVE"),J57168*About!$B$101,IF(OR(B57168="CROP",B57168="NAA"),J57168*About!$B$102,J57168))</f>
        <v>2.563364188520767E-3</v>
      </c>
      <c r="L57168" t="str">
        <f>INDEX('EPA Tech to Policy Mapping'!$D:$D,MATCH('EPA Data'!F57168,'EPA Tech to Policy Mapping'!$C:$C,0))</f>
        <v>waste - methane capture</v>
      </c>
    </row>
    <row r="57169" spans="1:12" x14ac:dyDescent="0.35">
      <c r="A57169" t="s">
        <v>567</v>
      </c>
      <c r="B57169" t="s">
        <v>568</v>
      </c>
      <c r="C57169">
        <v>2035</v>
      </c>
      <c r="D57169" t="s">
        <v>5011</v>
      </c>
      <c r="E57169" t="s">
        <v>5012</v>
      </c>
      <c r="F57169" t="s">
        <v>573</v>
      </c>
      <c r="G57169">
        <v>-77</v>
      </c>
      <c r="H57169" t="b">
        <f>OR(L57169='PERAC-ngpPrcsTnD-mthncptr'!$B$1,L57169='PERAC-ngpPrcsTnD-mthncptr'!$C$1,L57169='PERAC-ngpPrcsTnD-mthncptr'!$D$1)</f>
        <v>0</v>
      </c>
      <c r="I57169">
        <f>IF(H57169=TRUE,G57169+'NPV Calcs'!$D$14,G57169)</f>
        <v>-77</v>
      </c>
      <c r="J57169">
        <v>1.6177134789678389E-3</v>
      </c>
      <c r="K57169">
        <f>IF(OR(B57169="GAS",B57169="COL",B57169="LAN",B57169="RICE",B57169="LIVE"),J57169*About!$B$101,IF(OR(B57169="CROP",B57169="NAA"),J57169*About!$B$102,J57169))</f>
        <v>1.8118390964439797E-3</v>
      </c>
      <c r="L57169" t="str">
        <f>INDEX('EPA Tech to Policy Mapping'!$D:$D,MATCH('EPA Data'!F57169,'EPA Tech to Policy Mapping'!$C:$C,0))</f>
        <v>waste - methane capture</v>
      </c>
    </row>
    <row r="57170" spans="1:12" x14ac:dyDescent="0.35">
      <c r="A57170" t="s">
        <v>567</v>
      </c>
      <c r="B57170" t="s">
        <v>568</v>
      </c>
      <c r="C57170">
        <v>2035</v>
      </c>
      <c r="D57170" t="s">
        <v>5011</v>
      </c>
      <c r="E57170" t="s">
        <v>5012</v>
      </c>
      <c r="F57170" t="s">
        <v>573</v>
      </c>
      <c r="G57170">
        <v>-76</v>
      </c>
      <c r="H57170" t="b">
        <f>OR(L57170='PERAC-ngpPrcsTnD-mthncptr'!$B$1,L57170='PERAC-ngpPrcsTnD-mthncptr'!$C$1,L57170='PERAC-ngpPrcsTnD-mthncptr'!$D$1)</f>
        <v>0</v>
      </c>
      <c r="I57170">
        <f>IF(H57170=TRUE,G57170+'NPV Calcs'!$D$14,G57170)</f>
        <v>-76</v>
      </c>
      <c r="J57170">
        <v>1.8739230909225889E-3</v>
      </c>
      <c r="K57170">
        <f>IF(OR(B57170="GAS",B57170="COL",B57170="LAN",B57170="RICE",B57170="LIVE"),J57170*About!$B$101,IF(OR(B57170="CROP",B57170="NAA"),J57170*About!$B$102,J57170))</f>
        <v>2.0987938618332999E-3</v>
      </c>
      <c r="L57170" t="str">
        <f>INDEX('EPA Tech to Policy Mapping'!$D:$D,MATCH('EPA Data'!F57170,'EPA Tech to Policy Mapping'!$C:$C,0))</f>
        <v>waste - methane capture</v>
      </c>
    </row>
    <row r="57171" spans="1:12" x14ac:dyDescent="0.35">
      <c r="A57171" t="s">
        <v>567</v>
      </c>
      <c r="B57171" t="s">
        <v>568</v>
      </c>
      <c r="C57171">
        <v>2035</v>
      </c>
      <c r="D57171" t="s">
        <v>5011</v>
      </c>
      <c r="E57171" t="s">
        <v>5012</v>
      </c>
      <c r="F57171" t="s">
        <v>573</v>
      </c>
      <c r="G57171">
        <v>-75</v>
      </c>
      <c r="H57171" t="b">
        <f>OR(L57171='PERAC-ngpPrcsTnD-mthncptr'!$B$1,L57171='PERAC-ngpPrcsTnD-mthncptr'!$C$1,L57171='PERAC-ngpPrcsTnD-mthncptr'!$D$1)</f>
        <v>0</v>
      </c>
      <c r="I57171">
        <f>IF(H57171=TRUE,G57171+'NPV Calcs'!$D$14,G57171)</f>
        <v>-75</v>
      </c>
      <c r="J57171">
        <v>1.8437239486209227E-3</v>
      </c>
      <c r="K57171">
        <f>IF(OR(B57171="GAS",B57171="COL",B57171="LAN",B57171="RICE",B57171="LIVE"),J57171*About!$B$101,IF(OR(B57171="CROP",B57171="NAA"),J57171*About!$B$102,J57171))</f>
        <v>2.0649708224554338E-3</v>
      </c>
      <c r="L57171" t="str">
        <f>INDEX('EPA Tech to Policy Mapping'!$D:$D,MATCH('EPA Data'!F57171,'EPA Tech to Policy Mapping'!$C:$C,0))</f>
        <v>waste - methane capture</v>
      </c>
    </row>
    <row r="57172" spans="1:12" x14ac:dyDescent="0.35">
      <c r="A57172" t="s">
        <v>567</v>
      </c>
      <c r="B57172" t="s">
        <v>568</v>
      </c>
      <c r="C57172">
        <v>2035</v>
      </c>
      <c r="D57172" t="s">
        <v>5011</v>
      </c>
      <c r="E57172" t="s">
        <v>5012</v>
      </c>
      <c r="F57172" t="s">
        <v>573</v>
      </c>
      <c r="G57172">
        <v>-74</v>
      </c>
      <c r="H57172" t="b">
        <f>OR(L57172='PERAC-ngpPrcsTnD-mthncptr'!$B$1,L57172='PERAC-ngpPrcsTnD-mthncptr'!$C$1,L57172='PERAC-ngpPrcsTnD-mthncptr'!$D$1)</f>
        <v>0</v>
      </c>
      <c r="I57172">
        <f>IF(H57172=TRUE,G57172+'NPV Calcs'!$D$14,G57172)</f>
        <v>-74</v>
      </c>
      <c r="J57172">
        <v>5.8243194422403501E-4</v>
      </c>
      <c r="K57172">
        <f>IF(OR(B57172="GAS",B57172="COL",B57172="LAN",B57172="RICE",B57172="LIVE"),J57172*About!$B$101,IF(OR(B57172="CROP",B57172="NAA"),J57172*About!$B$102,J57172))</f>
        <v>6.5232377753091932E-4</v>
      </c>
      <c r="L57172" t="str">
        <f>INDEX('EPA Tech to Policy Mapping'!$D:$D,MATCH('EPA Data'!F57172,'EPA Tech to Policy Mapping'!$C:$C,0))</f>
        <v>waste - methane capture</v>
      </c>
    </row>
    <row r="57173" spans="1:12" x14ac:dyDescent="0.35">
      <c r="A57173" t="s">
        <v>567</v>
      </c>
      <c r="B57173" t="s">
        <v>568</v>
      </c>
      <c r="C57173">
        <v>2035</v>
      </c>
      <c r="D57173" t="s">
        <v>5011</v>
      </c>
      <c r="E57173" t="s">
        <v>5012</v>
      </c>
      <c r="F57173" t="s">
        <v>573</v>
      </c>
      <c r="G57173">
        <v>-73</v>
      </c>
      <c r="H57173" t="b">
        <f>OR(L57173='PERAC-ngpPrcsTnD-mthncptr'!$B$1,L57173='PERAC-ngpPrcsTnD-mthncptr'!$C$1,L57173='PERAC-ngpPrcsTnD-mthncptr'!$D$1)</f>
        <v>0</v>
      </c>
      <c r="I57173">
        <f>IF(H57173=TRUE,G57173+'NPV Calcs'!$D$14,G57173)</f>
        <v>-73</v>
      </c>
      <c r="J57173">
        <v>1.6000384965763009E-3</v>
      </c>
      <c r="K57173">
        <f>IF(OR(B57173="GAS",B57173="COL",B57173="LAN",B57173="RICE",B57173="LIVE"),J57173*About!$B$101,IF(OR(B57173="CROP",B57173="NAA"),J57173*About!$B$102,J57173))</f>
        <v>1.7920431161654571E-3</v>
      </c>
      <c r="L57173" t="str">
        <f>INDEX('EPA Tech to Policy Mapping'!$D:$D,MATCH('EPA Data'!F57173,'EPA Tech to Policy Mapping'!$C:$C,0))</f>
        <v>waste - methane capture</v>
      </c>
    </row>
    <row r="57174" spans="1:12" x14ac:dyDescent="0.35">
      <c r="A57174" t="s">
        <v>567</v>
      </c>
      <c r="B57174" t="s">
        <v>568</v>
      </c>
      <c r="C57174">
        <v>2035</v>
      </c>
      <c r="D57174" t="s">
        <v>5011</v>
      </c>
      <c r="E57174" t="s">
        <v>5012</v>
      </c>
      <c r="F57174" t="s">
        <v>573</v>
      </c>
      <c r="G57174">
        <v>-72</v>
      </c>
      <c r="H57174" t="b">
        <f>OR(L57174='PERAC-ngpPrcsTnD-mthncptr'!$B$1,L57174='PERAC-ngpPrcsTnD-mthncptr'!$C$1,L57174='PERAC-ngpPrcsTnD-mthncptr'!$D$1)</f>
        <v>0</v>
      </c>
      <c r="I57174">
        <f>IF(H57174=TRUE,G57174+'NPV Calcs'!$D$14,G57174)</f>
        <v>-72</v>
      </c>
      <c r="J57174">
        <v>5.0487452099910756E-4</v>
      </c>
      <c r="K57174">
        <f>IF(OR(B57174="GAS",B57174="COL",B57174="LAN",B57174="RICE",B57174="LIVE"),J57174*About!$B$101,IF(OR(B57174="CROP",B57174="NAA"),J57174*About!$B$102,J57174))</f>
        <v>5.6545946351900056E-4</v>
      </c>
      <c r="L57174" t="str">
        <f>INDEX('EPA Tech to Policy Mapping'!$D:$D,MATCH('EPA Data'!F57174,'EPA Tech to Policy Mapping'!$C:$C,0))</f>
        <v>waste - methane capture</v>
      </c>
    </row>
    <row r="57175" spans="1:12" x14ac:dyDescent="0.35">
      <c r="A57175" t="s">
        <v>567</v>
      </c>
      <c r="B57175" t="s">
        <v>568</v>
      </c>
      <c r="C57175">
        <v>2035</v>
      </c>
      <c r="D57175" t="s">
        <v>5011</v>
      </c>
      <c r="E57175" t="s">
        <v>5012</v>
      </c>
      <c r="F57175" t="s">
        <v>573</v>
      </c>
      <c r="G57175">
        <v>-71</v>
      </c>
      <c r="H57175" t="b">
        <f>OR(L57175='PERAC-ngpPrcsTnD-mthncptr'!$B$1,L57175='PERAC-ngpPrcsTnD-mthncptr'!$C$1,L57175='PERAC-ngpPrcsTnD-mthncptr'!$D$1)</f>
        <v>0</v>
      </c>
      <c r="I57175">
        <f>IF(H57175=TRUE,G57175+'NPV Calcs'!$D$14,G57175)</f>
        <v>-71</v>
      </c>
      <c r="J57175">
        <v>5.1925251442249299E-4</v>
      </c>
      <c r="K57175">
        <f>IF(OR(B57175="GAS",B57175="COL",B57175="LAN",B57175="RICE",B57175="LIVE"),J57175*About!$B$101,IF(OR(B57175="CROP",B57175="NAA"),J57175*About!$B$102,J57175))</f>
        <v>5.8156281615319222E-4</v>
      </c>
      <c r="L57175" t="str">
        <f>INDEX('EPA Tech to Policy Mapping'!$D:$D,MATCH('EPA Data'!F57175,'EPA Tech to Policy Mapping'!$C:$C,0))</f>
        <v>waste - methane capture</v>
      </c>
    </row>
    <row r="57176" spans="1:12" x14ac:dyDescent="0.35">
      <c r="A57176" t="s">
        <v>567</v>
      </c>
      <c r="B57176" t="s">
        <v>568</v>
      </c>
      <c r="C57176">
        <v>2035</v>
      </c>
      <c r="D57176" t="s">
        <v>5011</v>
      </c>
      <c r="E57176" t="s">
        <v>5012</v>
      </c>
      <c r="F57176" t="s">
        <v>573</v>
      </c>
      <c r="G57176">
        <v>-70</v>
      </c>
      <c r="H57176" t="b">
        <f>OR(L57176='PERAC-ngpPrcsTnD-mthncptr'!$B$1,L57176='PERAC-ngpPrcsTnD-mthncptr'!$C$1,L57176='PERAC-ngpPrcsTnD-mthncptr'!$D$1)</f>
        <v>0</v>
      </c>
      <c r="I57176">
        <f>IF(H57176=TRUE,G57176+'NPV Calcs'!$D$14,G57176)</f>
        <v>-70</v>
      </c>
      <c r="J57176">
        <v>1.7370515053087591E-3</v>
      </c>
      <c r="K57176">
        <f>IF(OR(B57176="GAS",B57176="COL",B57176="LAN",B57176="RICE",B57176="LIVE"),J57176*About!$B$101,IF(OR(B57176="CROP",B57176="NAA"),J57176*About!$B$102,J57176))</f>
        <v>1.9454976859458104E-3</v>
      </c>
      <c r="L57176" t="str">
        <f>INDEX('EPA Tech to Policy Mapping'!$D:$D,MATCH('EPA Data'!F57176,'EPA Tech to Policy Mapping'!$C:$C,0))</f>
        <v>waste - methane capture</v>
      </c>
    </row>
    <row r="57177" spans="1:12" x14ac:dyDescent="0.35">
      <c r="A57177" t="s">
        <v>567</v>
      </c>
      <c r="B57177" t="s">
        <v>568</v>
      </c>
      <c r="C57177">
        <v>2035</v>
      </c>
      <c r="D57177" t="s">
        <v>5011</v>
      </c>
      <c r="E57177" t="s">
        <v>5012</v>
      </c>
      <c r="F57177" t="s">
        <v>573</v>
      </c>
      <c r="G57177">
        <v>-69</v>
      </c>
      <c r="H57177" t="b">
        <f>OR(L57177='PERAC-ngpPrcsTnD-mthncptr'!$B$1,L57177='PERAC-ngpPrcsTnD-mthncptr'!$C$1,L57177='PERAC-ngpPrcsTnD-mthncptr'!$D$1)</f>
        <v>0</v>
      </c>
      <c r="I57177">
        <f>IF(H57177=TRUE,G57177+'NPV Calcs'!$D$14,G57177)</f>
        <v>-69</v>
      </c>
      <c r="J57177">
        <v>1.210005709772462E-3</v>
      </c>
      <c r="K57177">
        <f>IF(OR(B57177="GAS",B57177="COL",B57177="LAN",B57177="RICE",B57177="LIVE"),J57177*About!$B$101,IF(OR(B57177="CROP",B57177="NAA"),J57177*About!$B$102,J57177))</f>
        <v>1.3552063949451576E-3</v>
      </c>
      <c r="L57177" t="str">
        <f>INDEX('EPA Tech to Policy Mapping'!$D:$D,MATCH('EPA Data'!F57177,'EPA Tech to Policy Mapping'!$C:$C,0))</f>
        <v>waste - methane capture</v>
      </c>
    </row>
    <row r="57178" spans="1:12" x14ac:dyDescent="0.35">
      <c r="A57178" t="s">
        <v>567</v>
      </c>
      <c r="B57178" t="s">
        <v>568</v>
      </c>
      <c r="C57178">
        <v>2035</v>
      </c>
      <c r="D57178" t="s">
        <v>5011</v>
      </c>
      <c r="E57178" t="s">
        <v>5012</v>
      </c>
      <c r="F57178" t="s">
        <v>573</v>
      </c>
      <c r="G57178">
        <v>-68</v>
      </c>
      <c r="H57178" t="b">
        <f>OR(L57178='PERAC-ngpPrcsTnD-mthncptr'!$B$1,L57178='PERAC-ngpPrcsTnD-mthncptr'!$C$1,L57178='PERAC-ngpPrcsTnD-mthncptr'!$D$1)</f>
        <v>0</v>
      </c>
      <c r="I57178">
        <f>IF(H57178=TRUE,G57178+'NPV Calcs'!$D$14,G57178)</f>
        <v>-68</v>
      </c>
      <c r="J57178">
        <v>9.5341002237606088E-4</v>
      </c>
      <c r="K57178">
        <f>IF(OR(B57178="GAS",B57178="COL",B57178="LAN",B57178="RICE",B57178="LIVE"),J57178*About!$B$101,IF(OR(B57178="CROP",B57178="NAA"),J57178*About!$B$102,J57178))</f>
        <v>1.0678192250611882E-3</v>
      </c>
      <c r="L57178" t="str">
        <f>INDEX('EPA Tech to Policy Mapping'!$D:$D,MATCH('EPA Data'!F57178,'EPA Tech to Policy Mapping'!$C:$C,0))</f>
        <v>waste - methane capture</v>
      </c>
    </row>
    <row r="57179" spans="1:12" x14ac:dyDescent="0.35">
      <c r="A57179" t="s">
        <v>567</v>
      </c>
      <c r="B57179" t="s">
        <v>568</v>
      </c>
      <c r="C57179">
        <v>2035</v>
      </c>
      <c r="D57179" t="s">
        <v>5011</v>
      </c>
      <c r="E57179" t="s">
        <v>5012</v>
      </c>
      <c r="F57179" t="s">
        <v>573</v>
      </c>
      <c r="G57179">
        <v>-67</v>
      </c>
      <c r="H57179" t="b">
        <f>OR(L57179='PERAC-ngpPrcsTnD-mthncptr'!$B$1,L57179='PERAC-ngpPrcsTnD-mthncptr'!$C$1,L57179='PERAC-ngpPrcsTnD-mthncptr'!$D$1)</f>
        <v>0</v>
      </c>
      <c r="I57179">
        <f>IF(H57179=TRUE,G57179+'NPV Calcs'!$D$14,G57179)</f>
        <v>-67</v>
      </c>
      <c r="J57179">
        <v>9.9943298182492103E-4</v>
      </c>
      <c r="K57179">
        <f>IF(OR(B57179="GAS",B57179="COL",B57179="LAN",B57179="RICE",B57179="LIVE"),J57179*About!$B$101,IF(OR(B57179="CROP",B57179="NAA"),J57179*About!$B$102,J57179))</f>
        <v>1.1193649396439116E-3</v>
      </c>
      <c r="L57179" t="str">
        <f>INDEX('EPA Tech to Policy Mapping'!$D:$D,MATCH('EPA Data'!F57179,'EPA Tech to Policy Mapping'!$C:$C,0))</f>
        <v>waste - methane capture</v>
      </c>
    </row>
    <row r="57180" spans="1:12" x14ac:dyDescent="0.35">
      <c r="A57180" t="s">
        <v>567</v>
      </c>
      <c r="B57180" t="s">
        <v>568</v>
      </c>
      <c r="C57180">
        <v>2035</v>
      </c>
      <c r="D57180" t="s">
        <v>5011</v>
      </c>
      <c r="E57180" t="s">
        <v>5012</v>
      </c>
      <c r="F57180" t="s">
        <v>573</v>
      </c>
      <c r="G57180">
        <v>-66</v>
      </c>
      <c r="H57180" t="b">
        <f>OR(L57180='PERAC-ngpPrcsTnD-mthncptr'!$B$1,L57180='PERAC-ngpPrcsTnD-mthncptr'!$C$1,L57180='PERAC-ngpPrcsTnD-mthncptr'!$D$1)</f>
        <v>0</v>
      </c>
      <c r="I57180">
        <f>IF(H57180=TRUE,G57180+'NPV Calcs'!$D$14,G57180)</f>
        <v>-66</v>
      </c>
      <c r="J57180">
        <v>8.8681031242290322E-4</v>
      </c>
      <c r="K57180">
        <f>IF(OR(B57180="GAS",B57180="COL",B57180="LAN",B57180="RICE",B57180="LIVE"),J57180*About!$B$101,IF(OR(B57180="CROP",B57180="NAA"),J57180*About!$B$102,J57180))</f>
        <v>9.9322754991365168E-4</v>
      </c>
      <c r="L57180" t="str">
        <f>INDEX('EPA Tech to Policy Mapping'!$D:$D,MATCH('EPA Data'!F57180,'EPA Tech to Policy Mapping'!$C:$C,0))</f>
        <v>waste - methane capture</v>
      </c>
    </row>
    <row r="57181" spans="1:12" x14ac:dyDescent="0.35">
      <c r="A57181" t="s">
        <v>567</v>
      </c>
      <c r="B57181" t="s">
        <v>568</v>
      </c>
      <c r="C57181">
        <v>2035</v>
      </c>
      <c r="D57181" t="s">
        <v>5011</v>
      </c>
      <c r="E57181" t="s">
        <v>5012</v>
      </c>
      <c r="F57181" t="s">
        <v>573</v>
      </c>
      <c r="G57181">
        <v>-65</v>
      </c>
      <c r="H57181" t="b">
        <f>OR(L57181='PERAC-ngpPrcsTnD-mthncptr'!$B$1,L57181='PERAC-ngpPrcsTnD-mthncptr'!$C$1,L57181='PERAC-ngpPrcsTnD-mthncptr'!$D$1)</f>
        <v>0</v>
      </c>
      <c r="I57181">
        <f>IF(H57181=TRUE,G57181+'NPV Calcs'!$D$14,G57181)</f>
        <v>-65</v>
      </c>
      <c r="J57181">
        <v>7.2829659325179407E-4</v>
      </c>
      <c r="K57181">
        <f>IF(OR(B57181="GAS",B57181="COL",B57181="LAN",B57181="RICE",B57181="LIVE"),J57181*About!$B$101,IF(OR(B57181="CROP",B57181="NAA"),J57181*About!$B$102,J57181))</f>
        <v>8.1569218444200943E-4</v>
      </c>
      <c r="L57181" t="str">
        <f>INDEX('EPA Tech to Policy Mapping'!$D:$D,MATCH('EPA Data'!F57181,'EPA Tech to Policy Mapping'!$C:$C,0))</f>
        <v>waste - methane capture</v>
      </c>
    </row>
    <row r="57182" spans="1:12" x14ac:dyDescent="0.35">
      <c r="A57182" t="s">
        <v>567</v>
      </c>
      <c r="B57182" t="s">
        <v>568</v>
      </c>
      <c r="C57182">
        <v>2035</v>
      </c>
      <c r="D57182" t="s">
        <v>5011</v>
      </c>
      <c r="E57182" t="s">
        <v>5012</v>
      </c>
      <c r="F57182" t="s">
        <v>573</v>
      </c>
      <c r="G57182">
        <v>-64</v>
      </c>
      <c r="H57182" t="b">
        <f>OR(L57182='PERAC-ngpPrcsTnD-mthncptr'!$B$1,L57182='PERAC-ngpPrcsTnD-mthncptr'!$C$1,L57182='PERAC-ngpPrcsTnD-mthncptr'!$D$1)</f>
        <v>0</v>
      </c>
      <c r="I57182">
        <f>IF(H57182=TRUE,G57182+'NPV Calcs'!$D$14,G57182)</f>
        <v>-64</v>
      </c>
      <c r="J57182">
        <v>3.7642406518050773E-4</v>
      </c>
      <c r="K57182">
        <f>IF(OR(B57182="GAS",B57182="COL",B57182="LAN",B57182="RICE",B57182="LIVE"),J57182*About!$B$101,IF(OR(B57182="CROP",B57182="NAA"),J57182*About!$B$102,J57182))</f>
        <v>4.2159495300216868E-4</v>
      </c>
      <c r="L57182" t="str">
        <f>INDEX('EPA Tech to Policy Mapping'!$D:$D,MATCH('EPA Data'!F57182,'EPA Tech to Policy Mapping'!$C:$C,0))</f>
        <v>waste - methane capture</v>
      </c>
    </row>
    <row r="57183" spans="1:12" x14ac:dyDescent="0.35">
      <c r="A57183" t="s">
        <v>567</v>
      </c>
      <c r="B57183" t="s">
        <v>568</v>
      </c>
      <c r="C57183">
        <v>2035</v>
      </c>
      <c r="D57183" t="s">
        <v>5011</v>
      </c>
      <c r="E57183" t="s">
        <v>5012</v>
      </c>
      <c r="F57183" t="s">
        <v>573</v>
      </c>
      <c r="G57183">
        <v>-63</v>
      </c>
      <c r="H57183" t="b">
        <f>OR(L57183='PERAC-ngpPrcsTnD-mthncptr'!$B$1,L57183='PERAC-ngpPrcsTnD-mthncptr'!$C$1,L57183='PERAC-ngpPrcsTnD-mthncptr'!$D$1)</f>
        <v>0</v>
      </c>
      <c r="I57183">
        <f>IF(H57183=TRUE,G57183+'NPV Calcs'!$D$14,G57183)</f>
        <v>-63</v>
      </c>
      <c r="J57183">
        <v>3.4983327351483444E-3</v>
      </c>
      <c r="K57183">
        <f>IF(OR(B57183="GAS",B57183="COL",B57183="LAN",B57183="RICE",B57183="LIVE"),J57183*About!$B$101,IF(OR(B57183="CROP",B57183="NAA"),J57183*About!$B$102,J57183))</f>
        <v>3.9181326633661463E-3</v>
      </c>
      <c r="L57183" t="str">
        <f>INDEX('EPA Tech to Policy Mapping'!$D:$D,MATCH('EPA Data'!F57183,'EPA Tech to Policy Mapping'!$C:$C,0))</f>
        <v>waste - methane capture</v>
      </c>
    </row>
    <row r="57184" spans="1:12" x14ac:dyDescent="0.35">
      <c r="A57184" t="s">
        <v>567</v>
      </c>
      <c r="B57184" t="s">
        <v>568</v>
      </c>
      <c r="C57184">
        <v>2035</v>
      </c>
      <c r="D57184" t="s">
        <v>5011</v>
      </c>
      <c r="E57184" t="s">
        <v>5012</v>
      </c>
      <c r="F57184" t="s">
        <v>573</v>
      </c>
      <c r="G57184">
        <v>-62</v>
      </c>
      <c r="H57184" t="b">
        <f>OR(L57184='PERAC-ngpPrcsTnD-mthncptr'!$B$1,L57184='PERAC-ngpPrcsTnD-mthncptr'!$C$1,L57184='PERAC-ngpPrcsTnD-mthncptr'!$D$1)</f>
        <v>0</v>
      </c>
      <c r="I57184">
        <f>IF(H57184=TRUE,G57184+'NPV Calcs'!$D$14,G57184)</f>
        <v>-62</v>
      </c>
      <c r="J57184">
        <v>3.117422682045404E-3</v>
      </c>
      <c r="K57184">
        <f>IF(OR(B57184="GAS",B57184="COL",B57184="LAN",B57184="RICE",B57184="LIVE"),J57184*About!$B$101,IF(OR(B57184="CROP",B57184="NAA"),J57184*About!$B$102,J57184))</f>
        <v>3.491513403890853E-3</v>
      </c>
      <c r="L57184" t="str">
        <f>INDEX('EPA Tech to Policy Mapping'!$D:$D,MATCH('EPA Data'!F57184,'EPA Tech to Policy Mapping'!$C:$C,0))</f>
        <v>waste - methane capture</v>
      </c>
    </row>
    <row r="57185" spans="1:12" x14ac:dyDescent="0.35">
      <c r="A57185" t="s">
        <v>567</v>
      </c>
      <c r="B57185" t="s">
        <v>568</v>
      </c>
      <c r="C57185">
        <v>2035</v>
      </c>
      <c r="D57185" t="s">
        <v>5011</v>
      </c>
      <c r="E57185" t="s">
        <v>5012</v>
      </c>
      <c r="F57185" t="s">
        <v>573</v>
      </c>
      <c r="G57185">
        <v>-61</v>
      </c>
      <c r="H57185" t="b">
        <f>OR(L57185='PERAC-ngpPrcsTnD-mthncptr'!$B$1,L57185='PERAC-ngpPrcsTnD-mthncptr'!$C$1,L57185='PERAC-ngpPrcsTnD-mthncptr'!$D$1)</f>
        <v>0</v>
      </c>
      <c r="I57185">
        <f>IF(H57185=TRUE,G57185+'NPV Calcs'!$D$14,G57185)</f>
        <v>-61</v>
      </c>
      <c r="J57185">
        <v>4.0466448434840763E-3</v>
      </c>
      <c r="K57185">
        <f>IF(OR(B57185="GAS",B57185="COL",B57185="LAN",B57185="RICE",B57185="LIVE"),J57185*About!$B$101,IF(OR(B57185="CROP",B57185="NAA"),J57185*About!$B$102,J57185))</f>
        <v>4.5322422247021654E-3</v>
      </c>
      <c r="L57185" t="str">
        <f>INDEX('EPA Tech to Policy Mapping'!$D:$D,MATCH('EPA Data'!F57185,'EPA Tech to Policy Mapping'!$C:$C,0))</f>
        <v>waste - methane capture</v>
      </c>
    </row>
    <row r="57186" spans="1:12" x14ac:dyDescent="0.35">
      <c r="A57186" t="s">
        <v>567</v>
      </c>
      <c r="B57186" t="s">
        <v>568</v>
      </c>
      <c r="C57186">
        <v>2035</v>
      </c>
      <c r="D57186" t="s">
        <v>5011</v>
      </c>
      <c r="E57186" t="s">
        <v>5012</v>
      </c>
      <c r="F57186" t="s">
        <v>573</v>
      </c>
      <c r="G57186">
        <v>-60</v>
      </c>
      <c r="H57186" t="b">
        <f>OR(L57186='PERAC-ngpPrcsTnD-mthncptr'!$B$1,L57186='PERAC-ngpPrcsTnD-mthncptr'!$C$1,L57186='PERAC-ngpPrcsTnD-mthncptr'!$D$1)</f>
        <v>0</v>
      </c>
      <c r="I57186">
        <f>IF(H57186=TRUE,G57186+'NPV Calcs'!$D$14,G57186)</f>
        <v>-60</v>
      </c>
      <c r="J57186">
        <v>5.6249613167551988E-3</v>
      </c>
      <c r="K57186">
        <f>IF(OR(B57186="GAS",B57186="COL",B57186="LAN",B57186="RICE",B57186="LIVE"),J57186*About!$B$101,IF(OR(B57186="CROP",B57186="NAA"),J57186*About!$B$102,J57186))</f>
        <v>6.2999566747658229E-3</v>
      </c>
      <c r="L57186" t="str">
        <f>INDEX('EPA Tech to Policy Mapping'!$D:$D,MATCH('EPA Data'!F57186,'EPA Tech to Policy Mapping'!$C:$C,0))</f>
        <v>waste - methane capture</v>
      </c>
    </row>
    <row r="57187" spans="1:12" x14ac:dyDescent="0.35">
      <c r="A57187" t="s">
        <v>567</v>
      </c>
      <c r="B57187" t="s">
        <v>568</v>
      </c>
      <c r="C57187">
        <v>2035</v>
      </c>
      <c r="D57187" t="s">
        <v>5011</v>
      </c>
      <c r="E57187" t="s">
        <v>5012</v>
      </c>
      <c r="F57187" t="s">
        <v>573</v>
      </c>
      <c r="G57187">
        <v>-59</v>
      </c>
      <c r="H57187" t="b">
        <f>OR(L57187='PERAC-ngpPrcsTnD-mthncptr'!$B$1,L57187='PERAC-ngpPrcsTnD-mthncptr'!$C$1,L57187='PERAC-ngpPrcsTnD-mthncptr'!$D$1)</f>
        <v>0</v>
      </c>
      <c r="I57187">
        <f>IF(H57187=TRUE,G57187+'NPV Calcs'!$D$14,G57187)</f>
        <v>-59</v>
      </c>
      <c r="J57187">
        <v>4.6465209141217855E-3</v>
      </c>
      <c r="K57187">
        <f>IF(OR(B57187="GAS",B57187="COL",B57187="LAN",B57187="RICE",B57187="LIVE"),J57187*About!$B$101,IF(OR(B57187="CROP",B57187="NAA"),J57187*About!$B$102,J57187))</f>
        <v>5.2041034238164002E-3</v>
      </c>
      <c r="L57187" t="str">
        <f>INDEX('EPA Tech to Policy Mapping'!$D:$D,MATCH('EPA Data'!F57187,'EPA Tech to Policy Mapping'!$C:$C,0))</f>
        <v>waste - methane capture</v>
      </c>
    </row>
    <row r="57188" spans="1:12" x14ac:dyDescent="0.35">
      <c r="A57188" t="s">
        <v>567</v>
      </c>
      <c r="B57188" t="s">
        <v>568</v>
      </c>
      <c r="C57188">
        <v>2035</v>
      </c>
      <c r="D57188" t="s">
        <v>5011</v>
      </c>
      <c r="E57188" t="s">
        <v>5012</v>
      </c>
      <c r="F57188" t="s">
        <v>573</v>
      </c>
      <c r="G57188">
        <v>-58</v>
      </c>
      <c r="H57188" t="b">
        <f>OR(L57188='PERAC-ngpPrcsTnD-mthncptr'!$B$1,L57188='PERAC-ngpPrcsTnD-mthncptr'!$C$1,L57188='PERAC-ngpPrcsTnD-mthncptr'!$D$1)</f>
        <v>0</v>
      </c>
      <c r="I57188">
        <f>IF(H57188=TRUE,G57188+'NPV Calcs'!$D$14,G57188)</f>
        <v>-58</v>
      </c>
      <c r="J57188">
        <v>1.9035250809623628E-3</v>
      </c>
      <c r="K57188">
        <f>IF(OR(B57188="GAS",B57188="COL",B57188="LAN",B57188="RICE",B57188="LIVE"),J57188*About!$B$101,IF(OR(B57188="CROP",B57188="NAA"),J57188*About!$B$102,J57188))</f>
        <v>2.1319480906778466E-3</v>
      </c>
      <c r="L57188" t="str">
        <f>INDEX('EPA Tech to Policy Mapping'!$D:$D,MATCH('EPA Data'!F57188,'EPA Tech to Policy Mapping'!$C:$C,0))</f>
        <v>waste - methane capture</v>
      </c>
    </row>
    <row r="57189" spans="1:12" x14ac:dyDescent="0.35">
      <c r="A57189" t="s">
        <v>567</v>
      </c>
      <c r="B57189" t="s">
        <v>568</v>
      </c>
      <c r="C57189">
        <v>2035</v>
      </c>
      <c r="D57189" t="s">
        <v>5011</v>
      </c>
      <c r="E57189" t="s">
        <v>5012</v>
      </c>
      <c r="F57189" t="s">
        <v>573</v>
      </c>
      <c r="G57189">
        <v>-57</v>
      </c>
      <c r="H57189" t="b">
        <f>OR(L57189='PERAC-ngpPrcsTnD-mthncptr'!$B$1,L57189='PERAC-ngpPrcsTnD-mthncptr'!$C$1,L57189='PERAC-ngpPrcsTnD-mthncptr'!$D$1)</f>
        <v>0</v>
      </c>
      <c r="I57189">
        <f>IF(H57189=TRUE,G57189+'NPV Calcs'!$D$14,G57189)</f>
        <v>-57</v>
      </c>
      <c r="J57189">
        <v>2.5851539203145457E-3</v>
      </c>
      <c r="K57189">
        <f>IF(OR(B57189="GAS",B57189="COL",B57189="LAN",B57189="RICE",B57189="LIVE"),J57189*About!$B$101,IF(OR(B57189="CROP",B57189="NAA"),J57189*About!$B$102,J57189))</f>
        <v>2.8953723907522914E-3</v>
      </c>
      <c r="L57189" t="str">
        <f>INDEX('EPA Tech to Policy Mapping'!$D:$D,MATCH('EPA Data'!F57189,'EPA Tech to Policy Mapping'!$C:$C,0))</f>
        <v>waste - methane capture</v>
      </c>
    </row>
    <row r="57190" spans="1:12" x14ac:dyDescent="0.35">
      <c r="A57190" t="s">
        <v>567</v>
      </c>
      <c r="B57190" t="s">
        <v>568</v>
      </c>
      <c r="C57190">
        <v>2035</v>
      </c>
      <c r="D57190" t="s">
        <v>5011</v>
      </c>
      <c r="E57190" t="s">
        <v>5012</v>
      </c>
      <c r="F57190" t="s">
        <v>573</v>
      </c>
      <c r="G57190">
        <v>-56</v>
      </c>
      <c r="H57190" t="b">
        <f>OR(L57190='PERAC-ngpPrcsTnD-mthncptr'!$B$1,L57190='PERAC-ngpPrcsTnD-mthncptr'!$C$1,L57190='PERAC-ngpPrcsTnD-mthncptr'!$D$1)</f>
        <v>0</v>
      </c>
      <c r="I57190">
        <f>IF(H57190=TRUE,G57190+'NPV Calcs'!$D$14,G57190)</f>
        <v>-56</v>
      </c>
      <c r="J57190">
        <v>2.4083848971337331E-3</v>
      </c>
      <c r="K57190">
        <f>IF(OR(B57190="GAS",B57190="COL",B57190="LAN",B57190="RICE",B57190="LIVE"),J57190*About!$B$101,IF(OR(B57190="CROP",B57190="NAA"),J57190*About!$B$102,J57190))</f>
        <v>2.6973910847897815E-3</v>
      </c>
      <c r="L57190" t="str">
        <f>INDEX('EPA Tech to Policy Mapping'!$D:$D,MATCH('EPA Data'!F57190,'EPA Tech to Policy Mapping'!$C:$C,0))</f>
        <v>waste - methane capture</v>
      </c>
    </row>
    <row r="57191" spans="1:12" x14ac:dyDescent="0.35">
      <c r="A57191" t="s">
        <v>567</v>
      </c>
      <c r="B57191" t="s">
        <v>568</v>
      </c>
      <c r="C57191">
        <v>2035</v>
      </c>
      <c r="D57191" t="s">
        <v>5011</v>
      </c>
      <c r="E57191" t="s">
        <v>5012</v>
      </c>
      <c r="F57191" t="s">
        <v>573</v>
      </c>
      <c r="G57191">
        <v>-55</v>
      </c>
      <c r="H57191" t="b">
        <f>OR(L57191='PERAC-ngpPrcsTnD-mthncptr'!$B$1,L57191='PERAC-ngpPrcsTnD-mthncptr'!$C$1,L57191='PERAC-ngpPrcsTnD-mthncptr'!$D$1)</f>
        <v>0</v>
      </c>
      <c r="I57191">
        <f>IF(H57191=TRUE,G57191+'NPV Calcs'!$D$14,G57191)</f>
        <v>-55</v>
      </c>
      <c r="J57191">
        <v>1.7736234432988911E-3</v>
      </c>
      <c r="K57191">
        <f>IF(OR(B57191="GAS",B57191="COL",B57191="LAN",B57191="RICE",B57191="LIVE"),J57191*About!$B$101,IF(OR(B57191="CROP",B57191="NAA"),J57191*About!$B$102,J57191))</f>
        <v>1.9864582564947581E-3</v>
      </c>
      <c r="L57191" t="str">
        <f>INDEX('EPA Tech to Policy Mapping'!$D:$D,MATCH('EPA Data'!F57191,'EPA Tech to Policy Mapping'!$C:$C,0))</f>
        <v>waste - methane capture</v>
      </c>
    </row>
    <row r="57192" spans="1:12" x14ac:dyDescent="0.35">
      <c r="A57192" t="s">
        <v>567</v>
      </c>
      <c r="B57192" t="s">
        <v>568</v>
      </c>
      <c r="C57192">
        <v>2035</v>
      </c>
      <c r="D57192" t="s">
        <v>5011</v>
      </c>
      <c r="E57192" t="s">
        <v>5012</v>
      </c>
      <c r="F57192" t="s">
        <v>573</v>
      </c>
      <c r="G57192">
        <v>-54</v>
      </c>
      <c r="H57192" t="b">
        <f>OR(L57192='PERAC-ngpPrcsTnD-mthncptr'!$B$1,L57192='PERAC-ngpPrcsTnD-mthncptr'!$C$1,L57192='PERAC-ngpPrcsTnD-mthncptr'!$D$1)</f>
        <v>0</v>
      </c>
      <c r="I57192">
        <f>IF(H57192=TRUE,G57192+'NPV Calcs'!$D$14,G57192)</f>
        <v>-54</v>
      </c>
      <c r="J57192">
        <v>2.4171858972775327E-3</v>
      </c>
      <c r="K57192">
        <f>IF(OR(B57192="GAS",B57192="COL",B57192="LAN",B57192="RICE",B57192="LIVE"),J57192*About!$B$101,IF(OR(B57192="CROP",B57192="NAA"),J57192*About!$B$102,J57192))</f>
        <v>2.7072482049508369E-3</v>
      </c>
      <c r="L57192" t="str">
        <f>INDEX('EPA Tech to Policy Mapping'!$D:$D,MATCH('EPA Data'!F57192,'EPA Tech to Policy Mapping'!$C:$C,0))</f>
        <v>waste - methane capture</v>
      </c>
    </row>
    <row r="57193" spans="1:12" x14ac:dyDescent="0.35">
      <c r="A57193" t="s">
        <v>567</v>
      </c>
      <c r="B57193" t="s">
        <v>568</v>
      </c>
      <c r="C57193">
        <v>2035</v>
      </c>
      <c r="D57193" t="s">
        <v>5011</v>
      </c>
      <c r="E57193" t="s">
        <v>5012</v>
      </c>
      <c r="F57193" t="s">
        <v>573</v>
      </c>
      <c r="G57193">
        <v>-53</v>
      </c>
      <c r="H57193" t="b">
        <f>OR(L57193='PERAC-ngpPrcsTnD-mthncptr'!$B$1,L57193='PERAC-ngpPrcsTnD-mthncptr'!$C$1,L57193='PERAC-ngpPrcsTnD-mthncptr'!$D$1)</f>
        <v>0</v>
      </c>
      <c r="I57193">
        <f>IF(H57193=TRUE,G57193+'NPV Calcs'!$D$14,G57193)</f>
        <v>-53</v>
      </c>
      <c r="J57193">
        <v>4.6435451490189437E-3</v>
      </c>
      <c r="K57193">
        <f>IF(OR(B57193="GAS",B57193="COL",B57193="LAN",B57193="RICE",B57193="LIVE"),J57193*About!$B$101,IF(OR(B57193="CROP",B57193="NAA"),J57193*About!$B$102,J57193))</f>
        <v>5.2007705669012173E-3</v>
      </c>
      <c r="L57193" t="str">
        <f>INDEX('EPA Tech to Policy Mapping'!$D:$D,MATCH('EPA Data'!F57193,'EPA Tech to Policy Mapping'!$C:$C,0))</f>
        <v>waste - methane capture</v>
      </c>
    </row>
    <row r="57194" spans="1:12" x14ac:dyDescent="0.35">
      <c r="A57194" t="s">
        <v>567</v>
      </c>
      <c r="B57194" t="s">
        <v>568</v>
      </c>
      <c r="C57194">
        <v>2035</v>
      </c>
      <c r="D57194" t="s">
        <v>5011</v>
      </c>
      <c r="E57194" t="s">
        <v>5012</v>
      </c>
      <c r="F57194" t="s">
        <v>573</v>
      </c>
      <c r="G57194">
        <v>-52</v>
      </c>
      <c r="H57194" t="b">
        <f>OR(L57194='PERAC-ngpPrcsTnD-mthncptr'!$B$1,L57194='PERAC-ngpPrcsTnD-mthncptr'!$C$1,L57194='PERAC-ngpPrcsTnD-mthncptr'!$D$1)</f>
        <v>0</v>
      </c>
      <c r="I57194">
        <f>IF(H57194=TRUE,G57194+'NPV Calcs'!$D$14,G57194)</f>
        <v>-52</v>
      </c>
      <c r="J57194">
        <v>2.1624478380280602E-3</v>
      </c>
      <c r="K57194">
        <f>IF(OR(B57194="GAS",B57194="COL",B57194="LAN",B57194="RICE",B57194="LIVE"),J57194*About!$B$101,IF(OR(B57194="CROP",B57194="NAA"),J57194*About!$B$102,J57194))</f>
        <v>2.4219415785914277E-3</v>
      </c>
      <c r="L57194" t="str">
        <f>INDEX('EPA Tech to Policy Mapping'!$D:$D,MATCH('EPA Data'!F57194,'EPA Tech to Policy Mapping'!$C:$C,0))</f>
        <v>waste - methane capture</v>
      </c>
    </row>
    <row r="57195" spans="1:12" x14ac:dyDescent="0.35">
      <c r="A57195" t="s">
        <v>567</v>
      </c>
      <c r="B57195" t="s">
        <v>568</v>
      </c>
      <c r="C57195">
        <v>2035</v>
      </c>
      <c r="D57195" t="s">
        <v>5011</v>
      </c>
      <c r="E57195" t="s">
        <v>5012</v>
      </c>
      <c r="F57195" t="s">
        <v>573</v>
      </c>
      <c r="G57195">
        <v>-51</v>
      </c>
      <c r="H57195" t="b">
        <f>OR(L57195='PERAC-ngpPrcsTnD-mthncptr'!$B$1,L57195='PERAC-ngpPrcsTnD-mthncptr'!$C$1,L57195='PERAC-ngpPrcsTnD-mthncptr'!$D$1)</f>
        <v>0</v>
      </c>
      <c r="I57195">
        <f>IF(H57195=TRUE,G57195+'NPV Calcs'!$D$14,G57195)</f>
        <v>-51</v>
      </c>
      <c r="J57195">
        <v>3.7854899472512952E-3</v>
      </c>
      <c r="K57195">
        <f>IF(OR(B57195="GAS",B57195="COL",B57195="LAN",B57195="RICE",B57195="LIVE"),J57195*About!$B$101,IF(OR(B57195="CROP",B57195="NAA"),J57195*About!$B$102,J57195))</f>
        <v>4.2397487409214507E-3</v>
      </c>
      <c r="L57195" t="str">
        <f>INDEX('EPA Tech to Policy Mapping'!$D:$D,MATCH('EPA Data'!F57195,'EPA Tech to Policy Mapping'!$C:$C,0))</f>
        <v>waste - methane capture</v>
      </c>
    </row>
    <row r="57196" spans="1:12" x14ac:dyDescent="0.35">
      <c r="A57196" t="s">
        <v>567</v>
      </c>
      <c r="B57196" t="s">
        <v>568</v>
      </c>
      <c r="C57196">
        <v>2035</v>
      </c>
      <c r="D57196" t="s">
        <v>5011</v>
      </c>
      <c r="E57196" t="s">
        <v>5012</v>
      </c>
      <c r="F57196" t="s">
        <v>573</v>
      </c>
      <c r="G57196">
        <v>-50</v>
      </c>
      <c r="H57196" t="b">
        <f>OR(L57196='PERAC-ngpPrcsTnD-mthncptr'!$B$1,L57196='PERAC-ngpPrcsTnD-mthncptr'!$C$1,L57196='PERAC-ngpPrcsTnD-mthncptr'!$D$1)</f>
        <v>0</v>
      </c>
      <c r="I57196">
        <f>IF(H57196=TRUE,G57196+'NPV Calcs'!$D$14,G57196)</f>
        <v>-50</v>
      </c>
      <c r="J57196">
        <v>1.3361081388637824E-2</v>
      </c>
      <c r="K57196">
        <f>IF(OR(B57196="GAS",B57196="COL",B57196="LAN",B57196="RICE",B57196="LIVE"),J57196*About!$B$101,IF(OR(B57196="CROP",B57196="NAA"),J57196*About!$B$102,J57196))</f>
        <v>1.4964411155274363E-2</v>
      </c>
      <c r="L57196" t="str">
        <f>INDEX('EPA Tech to Policy Mapping'!$D:$D,MATCH('EPA Data'!F57196,'EPA Tech to Policy Mapping'!$C:$C,0))</f>
        <v>waste - methane capture</v>
      </c>
    </row>
    <row r="57197" spans="1:12" x14ac:dyDescent="0.35">
      <c r="A57197" t="s">
        <v>567</v>
      </c>
      <c r="B57197" t="s">
        <v>568</v>
      </c>
      <c r="C57197">
        <v>2035</v>
      </c>
      <c r="D57197" t="s">
        <v>5011</v>
      </c>
      <c r="E57197" t="s">
        <v>5012</v>
      </c>
      <c r="F57197" t="s">
        <v>573</v>
      </c>
      <c r="G57197">
        <v>-49</v>
      </c>
      <c r="H57197" t="b">
        <f>OR(L57197='PERAC-ngpPrcsTnD-mthncptr'!$B$1,L57197='PERAC-ngpPrcsTnD-mthncptr'!$C$1,L57197='PERAC-ngpPrcsTnD-mthncptr'!$D$1)</f>
        <v>0</v>
      </c>
      <c r="I57197">
        <f>IF(H57197=TRUE,G57197+'NPV Calcs'!$D$14,G57197)</f>
        <v>-49</v>
      </c>
      <c r="J57197">
        <v>1.4398705924655508E-2</v>
      </c>
      <c r="K57197">
        <f>IF(OR(B57197="GAS",B57197="COL",B57197="LAN",B57197="RICE",B57197="LIVE"),J57197*About!$B$101,IF(OR(B57197="CROP",B57197="NAA"),J57197*About!$B$102,J57197))</f>
        <v>1.6126550635614169E-2</v>
      </c>
      <c r="L57197" t="str">
        <f>INDEX('EPA Tech to Policy Mapping'!$D:$D,MATCH('EPA Data'!F57197,'EPA Tech to Policy Mapping'!$C:$C,0))</f>
        <v>waste - methane capture</v>
      </c>
    </row>
    <row r="57198" spans="1:12" x14ac:dyDescent="0.35">
      <c r="A57198" t="s">
        <v>567</v>
      </c>
      <c r="B57198" t="s">
        <v>568</v>
      </c>
      <c r="C57198">
        <v>2035</v>
      </c>
      <c r="D57198" t="s">
        <v>5011</v>
      </c>
      <c r="E57198" t="s">
        <v>5012</v>
      </c>
      <c r="F57198" t="s">
        <v>573</v>
      </c>
      <c r="G57198">
        <v>-48</v>
      </c>
      <c r="H57198" t="b">
        <f>OR(L57198='PERAC-ngpPrcsTnD-mthncptr'!$B$1,L57198='PERAC-ngpPrcsTnD-mthncptr'!$C$1,L57198='PERAC-ngpPrcsTnD-mthncptr'!$D$1)</f>
        <v>0</v>
      </c>
      <c r="I57198">
        <f>IF(H57198=TRUE,G57198+'NPV Calcs'!$D$14,G57198)</f>
        <v>-48</v>
      </c>
      <c r="J57198">
        <v>1.657262902652688E-2</v>
      </c>
      <c r="K57198">
        <f>IF(OR(B57198="GAS",B57198="COL",B57198="LAN",B57198="RICE",B57198="LIVE"),J57198*About!$B$101,IF(OR(B57198="CROP",B57198="NAA"),J57198*About!$B$102,J57198))</f>
        <v>1.8561344509710108E-2</v>
      </c>
      <c r="L57198" t="str">
        <f>INDEX('EPA Tech to Policy Mapping'!$D:$D,MATCH('EPA Data'!F57198,'EPA Tech to Policy Mapping'!$C:$C,0))</f>
        <v>waste - methane capture</v>
      </c>
    </row>
    <row r="57199" spans="1:12" x14ac:dyDescent="0.35">
      <c r="A57199" t="s">
        <v>567</v>
      </c>
      <c r="B57199" t="s">
        <v>568</v>
      </c>
      <c r="C57199">
        <v>2035</v>
      </c>
      <c r="D57199" t="s">
        <v>5011</v>
      </c>
      <c r="E57199" t="s">
        <v>5012</v>
      </c>
      <c r="F57199" t="s">
        <v>573</v>
      </c>
      <c r="G57199">
        <v>-47</v>
      </c>
      <c r="H57199" t="b">
        <f>OR(L57199='PERAC-ngpPrcsTnD-mthncptr'!$B$1,L57199='PERAC-ngpPrcsTnD-mthncptr'!$C$1,L57199='PERAC-ngpPrcsTnD-mthncptr'!$D$1)</f>
        <v>0</v>
      </c>
      <c r="I57199">
        <f>IF(H57199=TRUE,G57199+'NPV Calcs'!$D$14,G57199)</f>
        <v>-47</v>
      </c>
      <c r="J57199">
        <v>2.0311309471153859E-2</v>
      </c>
      <c r="K57199">
        <f>IF(OR(B57199="GAS",B57199="COL",B57199="LAN",B57199="RICE",B57199="LIVE"),J57199*About!$B$101,IF(OR(B57199="CROP",B57199="NAA"),J57199*About!$B$102,J57199))</f>
        <v>2.2748666607692324E-2</v>
      </c>
      <c r="L57199" t="str">
        <f>INDEX('EPA Tech to Policy Mapping'!$D:$D,MATCH('EPA Data'!F57199,'EPA Tech to Policy Mapping'!$C:$C,0))</f>
        <v>waste - methane capture</v>
      </c>
    </row>
    <row r="57200" spans="1:12" x14ac:dyDescent="0.35">
      <c r="A57200" t="s">
        <v>567</v>
      </c>
      <c r="B57200" t="s">
        <v>568</v>
      </c>
      <c r="C57200">
        <v>2035</v>
      </c>
      <c r="D57200" t="s">
        <v>5011</v>
      </c>
      <c r="E57200" t="s">
        <v>5012</v>
      </c>
      <c r="F57200" t="s">
        <v>573</v>
      </c>
      <c r="G57200">
        <v>-46</v>
      </c>
      <c r="H57200" t="b">
        <f>OR(L57200='PERAC-ngpPrcsTnD-mthncptr'!$B$1,L57200='PERAC-ngpPrcsTnD-mthncptr'!$C$1,L57200='PERAC-ngpPrcsTnD-mthncptr'!$D$1)</f>
        <v>0</v>
      </c>
      <c r="I57200">
        <f>IF(H57200=TRUE,G57200+'NPV Calcs'!$D$14,G57200)</f>
        <v>-46</v>
      </c>
      <c r="J57200">
        <v>1.2335354980265856E-2</v>
      </c>
      <c r="K57200">
        <f>IF(OR(B57200="GAS",B57200="COL",B57200="LAN",B57200="RICE",B57200="LIVE"),J57200*About!$B$101,IF(OR(B57200="CROP",B57200="NAA"),J57200*About!$B$102,J57200))</f>
        <v>1.381559757789776E-2</v>
      </c>
      <c r="L57200" t="str">
        <f>INDEX('EPA Tech to Policy Mapping'!$D:$D,MATCH('EPA Data'!F57200,'EPA Tech to Policy Mapping'!$C:$C,0))</f>
        <v>waste - methane capture</v>
      </c>
    </row>
    <row r="57201" spans="1:12" x14ac:dyDescent="0.35">
      <c r="A57201" t="s">
        <v>567</v>
      </c>
      <c r="B57201" t="s">
        <v>568</v>
      </c>
      <c r="C57201">
        <v>2035</v>
      </c>
      <c r="D57201" t="s">
        <v>5011</v>
      </c>
      <c r="E57201" t="s">
        <v>5012</v>
      </c>
      <c r="F57201" t="s">
        <v>573</v>
      </c>
      <c r="G57201">
        <v>-45</v>
      </c>
      <c r="H57201" t="b">
        <f>OR(L57201='PERAC-ngpPrcsTnD-mthncptr'!$B$1,L57201='PERAC-ngpPrcsTnD-mthncptr'!$C$1,L57201='PERAC-ngpPrcsTnD-mthncptr'!$D$1)</f>
        <v>0</v>
      </c>
      <c r="I57201">
        <f>IF(H57201=TRUE,G57201+'NPV Calcs'!$D$14,G57201)</f>
        <v>-45</v>
      </c>
      <c r="J57201">
        <v>2.6149104742618529E-2</v>
      </c>
      <c r="K57201">
        <f>IF(OR(B57201="GAS",B57201="COL",B57201="LAN",B57201="RICE",B57201="LIVE"),J57201*About!$B$101,IF(OR(B57201="CROP",B57201="NAA"),J57201*About!$B$102,J57201))</f>
        <v>2.9286997311732756E-2</v>
      </c>
      <c r="L57201" t="str">
        <f>INDEX('EPA Tech to Policy Mapping'!$D:$D,MATCH('EPA Data'!F57201,'EPA Tech to Policy Mapping'!$C:$C,0))</f>
        <v>waste - methane capture</v>
      </c>
    </row>
    <row r="57202" spans="1:12" x14ac:dyDescent="0.35">
      <c r="A57202" t="s">
        <v>567</v>
      </c>
      <c r="B57202" t="s">
        <v>568</v>
      </c>
      <c r="C57202">
        <v>2035</v>
      </c>
      <c r="D57202" t="s">
        <v>5011</v>
      </c>
      <c r="E57202" t="s">
        <v>5012</v>
      </c>
      <c r="F57202" t="s">
        <v>573</v>
      </c>
      <c r="G57202">
        <v>-44</v>
      </c>
      <c r="H57202" t="b">
        <f>OR(L57202='PERAC-ngpPrcsTnD-mthncptr'!$B$1,L57202='PERAC-ngpPrcsTnD-mthncptr'!$C$1,L57202='PERAC-ngpPrcsTnD-mthncptr'!$D$1)</f>
        <v>0</v>
      </c>
      <c r="I57202">
        <f>IF(H57202=TRUE,G57202+'NPV Calcs'!$D$14,G57202)</f>
        <v>-44</v>
      </c>
      <c r="J57202">
        <v>2.3593729207627544E-2</v>
      </c>
      <c r="K57202">
        <f>IF(OR(B57202="GAS",B57202="COL",B57202="LAN",B57202="RICE",B57202="LIVE"),J57202*About!$B$101,IF(OR(B57202="CROP",B57202="NAA"),J57202*About!$B$102,J57202))</f>
        <v>2.6424976712542854E-2</v>
      </c>
      <c r="L57202" t="str">
        <f>INDEX('EPA Tech to Policy Mapping'!$D:$D,MATCH('EPA Data'!F57202,'EPA Tech to Policy Mapping'!$C:$C,0))</f>
        <v>waste - methane capture</v>
      </c>
    </row>
    <row r="57203" spans="1:12" x14ac:dyDescent="0.35">
      <c r="A57203" t="s">
        <v>567</v>
      </c>
      <c r="B57203" t="s">
        <v>568</v>
      </c>
      <c r="C57203">
        <v>2035</v>
      </c>
      <c r="D57203" t="s">
        <v>5011</v>
      </c>
      <c r="E57203" t="s">
        <v>5012</v>
      </c>
      <c r="F57203" t="s">
        <v>573</v>
      </c>
      <c r="G57203">
        <v>-43</v>
      </c>
      <c r="H57203" t="b">
        <f>OR(L57203='PERAC-ngpPrcsTnD-mthncptr'!$B$1,L57203='PERAC-ngpPrcsTnD-mthncptr'!$C$1,L57203='PERAC-ngpPrcsTnD-mthncptr'!$D$1)</f>
        <v>0</v>
      </c>
      <c r="I57203">
        <f>IF(H57203=TRUE,G57203+'NPV Calcs'!$D$14,G57203)</f>
        <v>-43</v>
      </c>
      <c r="J57203">
        <v>3.0503412079497225E-2</v>
      </c>
      <c r="K57203">
        <f>IF(OR(B57203="GAS",B57203="COL",B57203="LAN",B57203="RICE",B57203="LIVE"),J57203*About!$B$101,IF(OR(B57203="CROP",B57203="NAA"),J57203*About!$B$102,J57203))</f>
        <v>3.4163821529036895E-2</v>
      </c>
      <c r="L57203" t="str">
        <f>INDEX('EPA Tech to Policy Mapping'!$D:$D,MATCH('EPA Data'!F57203,'EPA Tech to Policy Mapping'!$C:$C,0))</f>
        <v>waste - methane capture</v>
      </c>
    </row>
    <row r="57204" spans="1:12" x14ac:dyDescent="0.35">
      <c r="A57204" t="s">
        <v>567</v>
      </c>
      <c r="B57204" t="s">
        <v>568</v>
      </c>
      <c r="C57204">
        <v>2035</v>
      </c>
      <c r="D57204" t="s">
        <v>5011</v>
      </c>
      <c r="E57204" t="s">
        <v>5012</v>
      </c>
      <c r="F57204" t="s">
        <v>573</v>
      </c>
      <c r="G57204">
        <v>-42</v>
      </c>
      <c r="H57204" t="b">
        <f>OR(L57204='PERAC-ngpPrcsTnD-mthncptr'!$B$1,L57204='PERAC-ngpPrcsTnD-mthncptr'!$C$1,L57204='PERAC-ngpPrcsTnD-mthncptr'!$D$1)</f>
        <v>0</v>
      </c>
      <c r="I57204">
        <f>IF(H57204=TRUE,G57204+'NPV Calcs'!$D$14,G57204)</f>
        <v>-42</v>
      </c>
      <c r="J57204">
        <v>2.7509950584413169E-2</v>
      </c>
      <c r="K57204">
        <f>IF(OR(B57204="GAS",B57204="COL",B57204="LAN",B57204="RICE",B57204="LIVE"),J57204*About!$B$101,IF(OR(B57204="CROP",B57204="NAA"),J57204*About!$B$102,J57204))</f>
        <v>3.0811144654542752E-2</v>
      </c>
      <c r="L57204" t="str">
        <f>INDEX('EPA Tech to Policy Mapping'!$D:$D,MATCH('EPA Data'!F57204,'EPA Tech to Policy Mapping'!$C:$C,0))</f>
        <v>waste - methane capture</v>
      </c>
    </row>
    <row r="57205" spans="1:12" x14ac:dyDescent="0.35">
      <c r="A57205" t="s">
        <v>567</v>
      </c>
      <c r="B57205" t="s">
        <v>568</v>
      </c>
      <c r="C57205">
        <v>2035</v>
      </c>
      <c r="D57205" t="s">
        <v>5011</v>
      </c>
      <c r="E57205" t="s">
        <v>5012</v>
      </c>
      <c r="F57205" t="s">
        <v>573</v>
      </c>
      <c r="G57205">
        <v>-41</v>
      </c>
      <c r="H57205" t="b">
        <f>OR(L57205='PERAC-ngpPrcsTnD-mthncptr'!$B$1,L57205='PERAC-ngpPrcsTnD-mthncptr'!$C$1,L57205='PERAC-ngpPrcsTnD-mthncptr'!$D$1)</f>
        <v>0</v>
      </c>
      <c r="I57205">
        <f>IF(H57205=TRUE,G57205+'NPV Calcs'!$D$14,G57205)</f>
        <v>-41</v>
      </c>
      <c r="J57205">
        <v>2.814665903530051E-2</v>
      </c>
      <c r="K57205">
        <f>IF(OR(B57205="GAS",B57205="COL",B57205="LAN",B57205="RICE",B57205="LIVE"),J57205*About!$B$101,IF(OR(B57205="CROP",B57205="NAA"),J57205*About!$B$102,J57205))</f>
        <v>3.1524258119536575E-2</v>
      </c>
      <c r="L57205" t="str">
        <f>INDEX('EPA Tech to Policy Mapping'!$D:$D,MATCH('EPA Data'!F57205,'EPA Tech to Policy Mapping'!$C:$C,0))</f>
        <v>waste - methane capture</v>
      </c>
    </row>
    <row r="57206" spans="1:12" x14ac:dyDescent="0.35">
      <c r="A57206" t="s">
        <v>567</v>
      </c>
      <c r="B57206" t="s">
        <v>568</v>
      </c>
      <c r="C57206">
        <v>2035</v>
      </c>
      <c r="D57206" t="s">
        <v>5011</v>
      </c>
      <c r="E57206" t="s">
        <v>5012</v>
      </c>
      <c r="F57206" t="s">
        <v>573</v>
      </c>
      <c r="G57206">
        <v>-40</v>
      </c>
      <c r="H57206" t="b">
        <f>OR(L57206='PERAC-ngpPrcsTnD-mthncptr'!$B$1,L57206='PERAC-ngpPrcsTnD-mthncptr'!$C$1,L57206='PERAC-ngpPrcsTnD-mthncptr'!$D$1)</f>
        <v>0</v>
      </c>
      <c r="I57206">
        <f>IF(H57206=TRUE,G57206+'NPV Calcs'!$D$14,G57206)</f>
        <v>-40</v>
      </c>
      <c r="J57206">
        <v>1.6479243123136221E-2</v>
      </c>
      <c r="K57206">
        <f>IF(OR(B57206="GAS",B57206="COL",B57206="LAN",B57206="RICE",B57206="LIVE"),J57206*About!$B$101,IF(OR(B57206="CROP",B57206="NAA"),J57206*About!$B$102,J57206))</f>
        <v>1.8456752297912569E-2</v>
      </c>
      <c r="L57206" t="str">
        <f>INDEX('EPA Tech to Policy Mapping'!$D:$D,MATCH('EPA Data'!F57206,'EPA Tech to Policy Mapping'!$C:$C,0))</f>
        <v>waste - methane capture</v>
      </c>
    </row>
    <row r="57207" spans="1:12" x14ac:dyDescent="0.35">
      <c r="A57207" t="s">
        <v>567</v>
      </c>
      <c r="B57207" t="s">
        <v>568</v>
      </c>
      <c r="C57207">
        <v>2035</v>
      </c>
      <c r="D57207" t="s">
        <v>5011</v>
      </c>
      <c r="E57207" t="s">
        <v>5012</v>
      </c>
      <c r="F57207" t="s">
        <v>573</v>
      </c>
      <c r="G57207">
        <v>-39</v>
      </c>
      <c r="H57207" t="b">
        <f>OR(L57207='PERAC-ngpPrcsTnD-mthncptr'!$B$1,L57207='PERAC-ngpPrcsTnD-mthncptr'!$C$1,L57207='PERAC-ngpPrcsTnD-mthncptr'!$D$1)</f>
        <v>0</v>
      </c>
      <c r="I57207">
        <f>IF(H57207=TRUE,G57207+'NPV Calcs'!$D$14,G57207)</f>
        <v>-39</v>
      </c>
      <c r="J57207">
        <v>2.8704213099469977E-2</v>
      </c>
      <c r="K57207">
        <f>IF(OR(B57207="GAS",B57207="COL",B57207="LAN",B57207="RICE",B57207="LIVE"),J57207*About!$B$101,IF(OR(B57207="CROP",B57207="NAA"),J57207*About!$B$102,J57207))</f>
        <v>3.2148718671406375E-2</v>
      </c>
      <c r="L57207" t="str">
        <f>INDEX('EPA Tech to Policy Mapping'!$D:$D,MATCH('EPA Data'!F57207,'EPA Tech to Policy Mapping'!$C:$C,0))</f>
        <v>waste - methane capture</v>
      </c>
    </row>
    <row r="57208" spans="1:12" x14ac:dyDescent="0.35">
      <c r="A57208" t="s">
        <v>567</v>
      </c>
      <c r="B57208" t="s">
        <v>568</v>
      </c>
      <c r="C57208">
        <v>2035</v>
      </c>
      <c r="D57208" t="s">
        <v>5011</v>
      </c>
      <c r="E57208" t="s">
        <v>5012</v>
      </c>
      <c r="F57208" t="s">
        <v>573</v>
      </c>
      <c r="G57208">
        <v>-38</v>
      </c>
      <c r="H57208" t="b">
        <f>OR(L57208='PERAC-ngpPrcsTnD-mthncptr'!$B$1,L57208='PERAC-ngpPrcsTnD-mthncptr'!$C$1,L57208='PERAC-ngpPrcsTnD-mthncptr'!$D$1)</f>
        <v>0</v>
      </c>
      <c r="I57208">
        <f>IF(H57208=TRUE,G57208+'NPV Calcs'!$D$14,G57208)</f>
        <v>-38</v>
      </c>
      <c r="J57208">
        <v>2.4313203730798504E-2</v>
      </c>
      <c r="K57208">
        <f>IF(OR(B57208="GAS",B57208="COL",B57208="LAN",B57208="RICE",B57208="LIVE"),J57208*About!$B$101,IF(OR(B57208="CROP",B57208="NAA"),J57208*About!$B$102,J57208))</f>
        <v>2.7230788178494326E-2</v>
      </c>
      <c r="L57208" t="str">
        <f>INDEX('EPA Tech to Policy Mapping'!$D:$D,MATCH('EPA Data'!F57208,'EPA Tech to Policy Mapping'!$C:$C,0))</f>
        <v>waste - methane capture</v>
      </c>
    </row>
    <row r="57209" spans="1:12" x14ac:dyDescent="0.35">
      <c r="A57209" t="s">
        <v>567</v>
      </c>
      <c r="B57209" t="s">
        <v>568</v>
      </c>
      <c r="C57209">
        <v>2035</v>
      </c>
      <c r="D57209" t="s">
        <v>5011</v>
      </c>
      <c r="E57209" t="s">
        <v>5012</v>
      </c>
      <c r="F57209" t="s">
        <v>573</v>
      </c>
      <c r="G57209">
        <v>-37</v>
      </c>
      <c r="H57209" t="b">
        <f>OR(L57209='PERAC-ngpPrcsTnD-mthncptr'!$B$1,L57209='PERAC-ngpPrcsTnD-mthncptr'!$C$1,L57209='PERAC-ngpPrcsTnD-mthncptr'!$D$1)</f>
        <v>0</v>
      </c>
      <c r="I57209">
        <f>IF(H57209=TRUE,G57209+'NPV Calcs'!$D$14,G57209)</f>
        <v>-37</v>
      </c>
      <c r="J57209">
        <v>3.1210547713298641E-2</v>
      </c>
      <c r="K57209">
        <f>IF(OR(B57209="GAS",B57209="COL",B57209="LAN",B57209="RICE",B57209="LIVE"),J57209*About!$B$101,IF(OR(B57209="CROP",B57209="NAA"),J57209*About!$B$102,J57209))</f>
        <v>3.4955813438894479E-2</v>
      </c>
      <c r="L57209" t="str">
        <f>INDEX('EPA Tech to Policy Mapping'!$D:$D,MATCH('EPA Data'!F57209,'EPA Tech to Policy Mapping'!$C:$C,0))</f>
        <v>waste - methane capture</v>
      </c>
    </row>
    <row r="57210" spans="1:12" x14ac:dyDescent="0.35">
      <c r="A57210" t="s">
        <v>567</v>
      </c>
      <c r="B57210" t="s">
        <v>568</v>
      </c>
      <c r="C57210">
        <v>2035</v>
      </c>
      <c r="D57210" t="s">
        <v>5011</v>
      </c>
      <c r="E57210" t="s">
        <v>5012</v>
      </c>
      <c r="F57210" t="s">
        <v>573</v>
      </c>
      <c r="G57210">
        <v>-36</v>
      </c>
      <c r="H57210" t="b">
        <f>OR(L57210='PERAC-ngpPrcsTnD-mthncptr'!$B$1,L57210='PERAC-ngpPrcsTnD-mthncptr'!$C$1,L57210='PERAC-ngpPrcsTnD-mthncptr'!$D$1)</f>
        <v>0</v>
      </c>
      <c r="I57210">
        <f>IF(H57210=TRUE,G57210+'NPV Calcs'!$D$14,G57210)</f>
        <v>-36</v>
      </c>
      <c r="J57210">
        <v>3.150706327619425E-2</v>
      </c>
      <c r="K57210">
        <f>IF(OR(B57210="GAS",B57210="COL",B57210="LAN",B57210="RICE",B57210="LIVE"),J57210*About!$B$101,IF(OR(B57210="CROP",B57210="NAA"),J57210*About!$B$102,J57210))</f>
        <v>3.5287910869337566E-2</v>
      </c>
      <c r="L57210" t="str">
        <f>INDEX('EPA Tech to Policy Mapping'!$D:$D,MATCH('EPA Data'!F57210,'EPA Tech to Policy Mapping'!$C:$C,0))</f>
        <v>waste - methane capture</v>
      </c>
    </row>
    <row r="57211" spans="1:12" x14ac:dyDescent="0.35">
      <c r="A57211" t="s">
        <v>567</v>
      </c>
      <c r="B57211" t="s">
        <v>568</v>
      </c>
      <c r="C57211">
        <v>2035</v>
      </c>
      <c r="D57211" t="s">
        <v>5011</v>
      </c>
      <c r="E57211" t="s">
        <v>5012</v>
      </c>
      <c r="F57211" t="s">
        <v>573</v>
      </c>
      <c r="G57211">
        <v>-35</v>
      </c>
      <c r="H57211" t="b">
        <f>OR(L57211='PERAC-ngpPrcsTnD-mthncptr'!$B$1,L57211='PERAC-ngpPrcsTnD-mthncptr'!$C$1,L57211='PERAC-ngpPrcsTnD-mthncptr'!$D$1)</f>
        <v>0</v>
      </c>
      <c r="I57211">
        <f>IF(H57211=TRUE,G57211+'NPV Calcs'!$D$14,G57211)</f>
        <v>-35</v>
      </c>
      <c r="J57211">
        <v>3.3578809141573532E-2</v>
      </c>
      <c r="K57211">
        <f>IF(OR(B57211="GAS",B57211="COL",B57211="LAN",B57211="RICE",B57211="LIVE"),J57211*About!$B$101,IF(OR(B57211="CROP",B57211="NAA"),J57211*About!$B$102,J57211))</f>
        <v>3.7608266238562359E-2</v>
      </c>
      <c r="L57211" t="str">
        <f>INDEX('EPA Tech to Policy Mapping'!$D:$D,MATCH('EPA Data'!F57211,'EPA Tech to Policy Mapping'!$C:$C,0))</f>
        <v>waste - methane capture</v>
      </c>
    </row>
    <row r="57212" spans="1:12" x14ac:dyDescent="0.35">
      <c r="A57212" t="s">
        <v>567</v>
      </c>
      <c r="B57212" t="s">
        <v>568</v>
      </c>
      <c r="C57212">
        <v>2035</v>
      </c>
      <c r="D57212" t="s">
        <v>5011</v>
      </c>
      <c r="E57212" t="s">
        <v>5012</v>
      </c>
      <c r="F57212" t="s">
        <v>573</v>
      </c>
      <c r="G57212">
        <v>-34</v>
      </c>
      <c r="H57212" t="b">
        <f>OR(L57212='PERAC-ngpPrcsTnD-mthncptr'!$B$1,L57212='PERAC-ngpPrcsTnD-mthncptr'!$C$1,L57212='PERAC-ngpPrcsTnD-mthncptr'!$D$1)</f>
        <v>0</v>
      </c>
      <c r="I57212">
        <f>IF(H57212=TRUE,G57212+'NPV Calcs'!$D$14,G57212)</f>
        <v>-34</v>
      </c>
      <c r="J57212">
        <v>2.47360371156519E-2</v>
      </c>
      <c r="K57212">
        <f>IF(OR(B57212="GAS",B57212="COL",B57212="LAN",B57212="RICE",B57212="LIVE"),J57212*About!$B$101,IF(OR(B57212="CROP",B57212="NAA"),J57212*About!$B$102,J57212))</f>
        <v>2.7704361569530132E-2</v>
      </c>
      <c r="L57212" t="str">
        <f>INDEX('EPA Tech to Policy Mapping'!$D:$D,MATCH('EPA Data'!F57212,'EPA Tech to Policy Mapping'!$C:$C,0))</f>
        <v>waste - methane capture</v>
      </c>
    </row>
    <row r="57213" spans="1:12" x14ac:dyDescent="0.35">
      <c r="A57213" t="s">
        <v>567</v>
      </c>
      <c r="B57213" t="s">
        <v>568</v>
      </c>
      <c r="C57213">
        <v>2035</v>
      </c>
      <c r="D57213" t="s">
        <v>5011</v>
      </c>
      <c r="E57213" t="s">
        <v>5012</v>
      </c>
      <c r="F57213" t="s">
        <v>573</v>
      </c>
      <c r="G57213">
        <v>-33</v>
      </c>
      <c r="H57213" t="b">
        <f>OR(L57213='PERAC-ngpPrcsTnD-mthncptr'!$B$1,L57213='PERAC-ngpPrcsTnD-mthncptr'!$C$1,L57213='PERAC-ngpPrcsTnD-mthncptr'!$D$1)</f>
        <v>0</v>
      </c>
      <c r="I57213">
        <f>IF(H57213=TRUE,G57213+'NPV Calcs'!$D$14,G57213)</f>
        <v>-33</v>
      </c>
      <c r="J57213">
        <v>2.1155780246447004E-2</v>
      </c>
      <c r="K57213">
        <f>IF(OR(B57213="GAS",B57213="COL",B57213="LAN",B57213="RICE",B57213="LIVE"),J57213*About!$B$101,IF(OR(B57213="CROP",B57213="NAA"),J57213*About!$B$102,J57213))</f>
        <v>2.3694473876020646E-2</v>
      </c>
      <c r="L57213" t="str">
        <f>INDEX('EPA Tech to Policy Mapping'!$D:$D,MATCH('EPA Data'!F57213,'EPA Tech to Policy Mapping'!$C:$C,0))</f>
        <v>waste - methane capture</v>
      </c>
    </row>
    <row r="57214" spans="1:12" x14ac:dyDescent="0.35">
      <c r="A57214" t="s">
        <v>567</v>
      </c>
      <c r="B57214" t="s">
        <v>568</v>
      </c>
      <c r="C57214">
        <v>2035</v>
      </c>
      <c r="D57214" t="s">
        <v>5011</v>
      </c>
      <c r="E57214" t="s">
        <v>5012</v>
      </c>
      <c r="F57214" t="s">
        <v>573</v>
      </c>
      <c r="G57214">
        <v>-32</v>
      </c>
      <c r="H57214" t="b">
        <f>OR(L57214='PERAC-ngpPrcsTnD-mthncptr'!$B$1,L57214='PERAC-ngpPrcsTnD-mthncptr'!$C$1,L57214='PERAC-ngpPrcsTnD-mthncptr'!$D$1)</f>
        <v>0</v>
      </c>
      <c r="I57214">
        <f>IF(H57214=TRUE,G57214+'NPV Calcs'!$D$14,G57214)</f>
        <v>-32</v>
      </c>
      <c r="J57214">
        <v>1.6902965766320329E-2</v>
      </c>
      <c r="K57214">
        <f>IF(OR(B57214="GAS",B57214="COL",B57214="LAN",B57214="RICE",B57214="LIVE"),J57214*About!$B$101,IF(OR(B57214="CROP",B57214="NAA"),J57214*About!$B$102,J57214))</f>
        <v>1.8931321658278769E-2</v>
      </c>
      <c r="L57214" t="str">
        <f>INDEX('EPA Tech to Policy Mapping'!$D:$D,MATCH('EPA Data'!F57214,'EPA Tech to Policy Mapping'!$C:$C,0))</f>
        <v>waste - methane capture</v>
      </c>
    </row>
    <row r="57215" spans="1:12" x14ac:dyDescent="0.35">
      <c r="A57215" t="s">
        <v>567</v>
      </c>
      <c r="B57215" t="s">
        <v>568</v>
      </c>
      <c r="C57215">
        <v>2035</v>
      </c>
      <c r="D57215" t="s">
        <v>5011</v>
      </c>
      <c r="E57215" t="s">
        <v>5012</v>
      </c>
      <c r="F57215" t="s">
        <v>573</v>
      </c>
      <c r="G57215">
        <v>-31</v>
      </c>
      <c r="H57215" t="b">
        <f>OR(L57215='PERAC-ngpPrcsTnD-mthncptr'!$B$1,L57215='PERAC-ngpPrcsTnD-mthncptr'!$C$1,L57215='PERAC-ngpPrcsTnD-mthncptr'!$D$1)</f>
        <v>0</v>
      </c>
      <c r="I57215">
        <f>IF(H57215=TRUE,G57215+'NPV Calcs'!$D$14,G57215)</f>
        <v>-31</v>
      </c>
      <c r="J57215">
        <v>1.9965216627532752E-2</v>
      </c>
      <c r="K57215">
        <f>IF(OR(B57215="GAS",B57215="COL",B57215="LAN",B57215="RICE",B57215="LIVE"),J57215*About!$B$101,IF(OR(B57215="CROP",B57215="NAA"),J57215*About!$B$102,J57215))</f>
        <v>2.2361042622836686E-2</v>
      </c>
      <c r="L57215" t="str">
        <f>INDEX('EPA Tech to Policy Mapping'!$D:$D,MATCH('EPA Data'!F57215,'EPA Tech to Policy Mapping'!$C:$C,0))</f>
        <v>waste - methane capture</v>
      </c>
    </row>
    <row r="57216" spans="1:12" x14ac:dyDescent="0.35">
      <c r="A57216" t="s">
        <v>567</v>
      </c>
      <c r="B57216" t="s">
        <v>568</v>
      </c>
      <c r="C57216">
        <v>2035</v>
      </c>
      <c r="D57216" t="s">
        <v>5011</v>
      </c>
      <c r="E57216" t="s">
        <v>5012</v>
      </c>
      <c r="F57216" t="s">
        <v>573</v>
      </c>
      <c r="G57216">
        <v>-30</v>
      </c>
      <c r="H57216" t="b">
        <f>OR(L57216='PERAC-ngpPrcsTnD-mthncptr'!$B$1,L57216='PERAC-ngpPrcsTnD-mthncptr'!$C$1,L57216='PERAC-ngpPrcsTnD-mthncptr'!$D$1)</f>
        <v>0</v>
      </c>
      <c r="I57216">
        <f>IF(H57216=TRUE,G57216+'NPV Calcs'!$D$14,G57216)</f>
        <v>-30</v>
      </c>
      <c r="J57216">
        <v>1.932486218123761E-2</v>
      </c>
      <c r="K57216">
        <f>IF(OR(B57216="GAS",B57216="COL",B57216="LAN",B57216="RICE",B57216="LIVE"),J57216*About!$B$101,IF(OR(B57216="CROP",B57216="NAA"),J57216*About!$B$102,J57216))</f>
        <v>2.1643845642986125E-2</v>
      </c>
      <c r="L57216" t="str">
        <f>INDEX('EPA Tech to Policy Mapping'!$D:$D,MATCH('EPA Data'!F57216,'EPA Tech to Policy Mapping'!$C:$C,0))</f>
        <v>waste - methane capture</v>
      </c>
    </row>
    <row r="57217" spans="1:12" x14ac:dyDescent="0.35">
      <c r="A57217" t="s">
        <v>567</v>
      </c>
      <c r="B57217" t="s">
        <v>568</v>
      </c>
      <c r="C57217">
        <v>2035</v>
      </c>
      <c r="D57217" t="s">
        <v>5011</v>
      </c>
      <c r="E57217" t="s">
        <v>5012</v>
      </c>
      <c r="F57217" t="s">
        <v>573</v>
      </c>
      <c r="G57217">
        <v>-29</v>
      </c>
      <c r="H57217" t="b">
        <f>OR(L57217='PERAC-ngpPrcsTnD-mthncptr'!$B$1,L57217='PERAC-ngpPrcsTnD-mthncptr'!$C$1,L57217='PERAC-ngpPrcsTnD-mthncptr'!$D$1)</f>
        <v>0</v>
      </c>
      <c r="I57217">
        <f>IF(H57217=TRUE,G57217+'NPV Calcs'!$D$14,G57217)</f>
        <v>-29</v>
      </c>
      <c r="J57217">
        <v>1.1351468628550618E-2</v>
      </c>
      <c r="K57217">
        <f>IF(OR(B57217="GAS",B57217="COL",B57217="LAN",B57217="RICE",B57217="LIVE"),J57217*About!$B$101,IF(OR(B57217="CROP",B57217="NAA"),J57217*About!$B$102,J57217))</f>
        <v>1.2713644863976694E-2</v>
      </c>
      <c r="L57217" t="str">
        <f>INDEX('EPA Tech to Policy Mapping'!$D:$D,MATCH('EPA Data'!F57217,'EPA Tech to Policy Mapping'!$C:$C,0))</f>
        <v>waste - methane capture</v>
      </c>
    </row>
    <row r="57218" spans="1:12" x14ac:dyDescent="0.35">
      <c r="A57218" t="s">
        <v>567</v>
      </c>
      <c r="B57218" t="s">
        <v>568</v>
      </c>
      <c r="C57218">
        <v>2035</v>
      </c>
      <c r="D57218" t="s">
        <v>5011</v>
      </c>
      <c r="E57218" t="s">
        <v>5012</v>
      </c>
      <c r="F57218" t="s">
        <v>573</v>
      </c>
      <c r="G57218">
        <v>-28</v>
      </c>
      <c r="H57218" t="b">
        <f>OR(L57218='PERAC-ngpPrcsTnD-mthncptr'!$B$1,L57218='PERAC-ngpPrcsTnD-mthncptr'!$C$1,L57218='PERAC-ngpPrcsTnD-mthncptr'!$D$1)</f>
        <v>0</v>
      </c>
      <c r="I57218">
        <f>IF(H57218=TRUE,G57218+'NPV Calcs'!$D$14,G57218)</f>
        <v>-28</v>
      </c>
      <c r="J57218">
        <v>9.5142031120259585E-3</v>
      </c>
      <c r="K57218">
        <f>IF(OR(B57218="GAS",B57218="COL",B57218="LAN",B57218="RICE",B57218="LIVE"),J57218*About!$B$101,IF(OR(B57218="CROP",B57218="NAA"),J57218*About!$B$102,J57218))</f>
        <v>1.0655907485469074E-2</v>
      </c>
      <c r="L57218" t="str">
        <f>INDEX('EPA Tech to Policy Mapping'!$D:$D,MATCH('EPA Data'!F57218,'EPA Tech to Policy Mapping'!$C:$C,0))</f>
        <v>waste - methane capture</v>
      </c>
    </row>
    <row r="57219" spans="1:12" x14ac:dyDescent="0.35">
      <c r="A57219" t="s">
        <v>567</v>
      </c>
      <c r="B57219" t="s">
        <v>568</v>
      </c>
      <c r="C57219">
        <v>2035</v>
      </c>
      <c r="D57219" t="s">
        <v>5011</v>
      </c>
      <c r="E57219" t="s">
        <v>5012</v>
      </c>
      <c r="F57219" t="s">
        <v>573</v>
      </c>
      <c r="G57219">
        <v>-27</v>
      </c>
      <c r="H57219" t="b">
        <f>OR(L57219='PERAC-ngpPrcsTnD-mthncptr'!$B$1,L57219='PERAC-ngpPrcsTnD-mthncptr'!$C$1,L57219='PERAC-ngpPrcsTnD-mthncptr'!$D$1)</f>
        <v>0</v>
      </c>
      <c r="I57219">
        <f>IF(H57219=TRUE,G57219+'NPV Calcs'!$D$14,G57219)</f>
        <v>-27</v>
      </c>
      <c r="J57219">
        <v>8.8407687420470997E-3</v>
      </c>
      <c r="K57219">
        <f>IF(OR(B57219="GAS",B57219="COL",B57219="LAN",B57219="RICE",B57219="LIVE"),J57219*About!$B$101,IF(OR(B57219="CROP",B57219="NAA"),J57219*About!$B$102,J57219))</f>
        <v>9.9016609910927526E-3</v>
      </c>
      <c r="L57219" t="str">
        <f>INDEX('EPA Tech to Policy Mapping'!$D:$D,MATCH('EPA Data'!F57219,'EPA Tech to Policy Mapping'!$C:$C,0))</f>
        <v>waste - methane capture</v>
      </c>
    </row>
    <row r="57220" spans="1:12" x14ac:dyDescent="0.35">
      <c r="A57220" t="s">
        <v>567</v>
      </c>
      <c r="B57220" t="s">
        <v>568</v>
      </c>
      <c r="C57220">
        <v>2035</v>
      </c>
      <c r="D57220" t="s">
        <v>5011</v>
      </c>
      <c r="E57220" t="s">
        <v>5012</v>
      </c>
      <c r="F57220" t="s">
        <v>573</v>
      </c>
      <c r="G57220">
        <v>-26</v>
      </c>
      <c r="H57220" t="b">
        <f>OR(L57220='PERAC-ngpPrcsTnD-mthncptr'!$B$1,L57220='PERAC-ngpPrcsTnD-mthncptr'!$C$1,L57220='PERAC-ngpPrcsTnD-mthncptr'!$D$1)</f>
        <v>0</v>
      </c>
      <c r="I57220">
        <f>IF(H57220=TRUE,G57220+'NPV Calcs'!$D$14,G57220)</f>
        <v>-26</v>
      </c>
      <c r="J57220">
        <v>8.1558175820949513E-3</v>
      </c>
      <c r="K57220">
        <f>IF(OR(B57220="GAS",B57220="COL",B57220="LAN",B57220="RICE",B57220="LIVE"),J57220*About!$B$101,IF(OR(B57220="CROP",B57220="NAA"),J57220*About!$B$102,J57220))</f>
        <v>9.1345156919463467E-3</v>
      </c>
      <c r="L57220" t="str">
        <f>INDEX('EPA Tech to Policy Mapping'!$D:$D,MATCH('EPA Data'!F57220,'EPA Tech to Policy Mapping'!$C:$C,0))</f>
        <v>waste - methane capture</v>
      </c>
    </row>
    <row r="57221" spans="1:12" x14ac:dyDescent="0.35">
      <c r="A57221" t="s">
        <v>567</v>
      </c>
      <c r="B57221" t="s">
        <v>568</v>
      </c>
      <c r="C57221">
        <v>2035</v>
      </c>
      <c r="D57221" t="s">
        <v>5011</v>
      </c>
      <c r="E57221" t="s">
        <v>5012</v>
      </c>
      <c r="F57221" t="s">
        <v>573</v>
      </c>
      <c r="G57221">
        <v>-25</v>
      </c>
      <c r="H57221" t="b">
        <f>OR(L57221='PERAC-ngpPrcsTnD-mthncptr'!$B$1,L57221='PERAC-ngpPrcsTnD-mthncptr'!$C$1,L57221='PERAC-ngpPrcsTnD-mthncptr'!$D$1)</f>
        <v>0</v>
      </c>
      <c r="I57221">
        <f>IF(H57221=TRUE,G57221+'NPV Calcs'!$D$14,G57221)</f>
        <v>-25</v>
      </c>
      <c r="J57221">
        <v>1.2234343631455242E-2</v>
      </c>
      <c r="K57221">
        <f>IF(OR(B57221="GAS",B57221="COL",B57221="LAN",B57221="RICE",B57221="LIVE"),J57221*About!$B$101,IF(OR(B57221="CROP",B57221="NAA"),J57221*About!$B$102,J57221))</f>
        <v>1.3702464867229872E-2</v>
      </c>
      <c r="L57221" t="str">
        <f>INDEX('EPA Tech to Policy Mapping'!$D:$D,MATCH('EPA Data'!F57221,'EPA Tech to Policy Mapping'!$C:$C,0))</f>
        <v>waste - methane capture</v>
      </c>
    </row>
    <row r="57222" spans="1:12" x14ac:dyDescent="0.35">
      <c r="A57222" t="s">
        <v>567</v>
      </c>
      <c r="B57222" t="s">
        <v>568</v>
      </c>
      <c r="C57222">
        <v>2035</v>
      </c>
      <c r="D57222" t="s">
        <v>5011</v>
      </c>
      <c r="E57222" t="s">
        <v>5012</v>
      </c>
      <c r="F57222" t="s">
        <v>573</v>
      </c>
      <c r="G57222">
        <v>-24</v>
      </c>
      <c r="H57222" t="b">
        <f>OR(L57222='PERAC-ngpPrcsTnD-mthncptr'!$B$1,L57222='PERAC-ngpPrcsTnD-mthncptr'!$C$1,L57222='PERAC-ngpPrcsTnD-mthncptr'!$D$1)</f>
        <v>0</v>
      </c>
      <c r="I57222">
        <f>IF(H57222=TRUE,G57222+'NPV Calcs'!$D$14,G57222)</f>
        <v>-24</v>
      </c>
      <c r="J57222">
        <v>7.4538118277518899E-3</v>
      </c>
      <c r="K57222">
        <f>IF(OR(B57222="GAS",B57222="COL",B57222="LAN",B57222="RICE",B57222="LIVE"),J57222*About!$B$101,IF(OR(B57222="CROP",B57222="NAA"),J57222*About!$B$102,J57222))</f>
        <v>8.3482692470821171E-3</v>
      </c>
      <c r="L57222" t="str">
        <f>INDEX('EPA Tech to Policy Mapping'!$D:$D,MATCH('EPA Data'!F57222,'EPA Tech to Policy Mapping'!$C:$C,0))</f>
        <v>waste - methane capture</v>
      </c>
    </row>
    <row r="57223" spans="1:12" x14ac:dyDescent="0.35">
      <c r="A57223" t="s">
        <v>567</v>
      </c>
      <c r="B57223" t="s">
        <v>568</v>
      </c>
      <c r="C57223">
        <v>2035</v>
      </c>
      <c r="D57223" t="s">
        <v>5011</v>
      </c>
      <c r="E57223" t="s">
        <v>5012</v>
      </c>
      <c r="F57223" t="s">
        <v>573</v>
      </c>
      <c r="G57223">
        <v>-23</v>
      </c>
      <c r="H57223" t="b">
        <f>OR(L57223='PERAC-ngpPrcsTnD-mthncptr'!$B$1,L57223='PERAC-ngpPrcsTnD-mthncptr'!$C$1,L57223='PERAC-ngpPrcsTnD-mthncptr'!$D$1)</f>
        <v>0</v>
      </c>
      <c r="I57223">
        <f>IF(H57223=TRUE,G57223+'NPV Calcs'!$D$14,G57223)</f>
        <v>-23</v>
      </c>
      <c r="J57223">
        <v>7.4761587232108672E-3</v>
      </c>
      <c r="K57223">
        <f>IF(OR(B57223="GAS",B57223="COL",B57223="LAN",B57223="RICE",B57223="LIVE"),J57223*About!$B$101,IF(OR(B57223="CROP",B57223="NAA"),J57223*About!$B$102,J57223))</f>
        <v>8.3732977699961728E-3</v>
      </c>
      <c r="L57223" t="str">
        <f>INDEX('EPA Tech to Policy Mapping'!$D:$D,MATCH('EPA Data'!F57223,'EPA Tech to Policy Mapping'!$C:$C,0))</f>
        <v>waste - methane capture</v>
      </c>
    </row>
    <row r="57224" spans="1:12" x14ac:dyDescent="0.35">
      <c r="A57224" t="s">
        <v>567</v>
      </c>
      <c r="B57224" t="s">
        <v>568</v>
      </c>
      <c r="C57224">
        <v>2035</v>
      </c>
      <c r="D57224" t="s">
        <v>5011</v>
      </c>
      <c r="E57224" t="s">
        <v>5012</v>
      </c>
      <c r="F57224" t="s">
        <v>573</v>
      </c>
      <c r="G57224">
        <v>-22</v>
      </c>
      <c r="H57224" t="b">
        <f>OR(L57224='PERAC-ngpPrcsTnD-mthncptr'!$B$1,L57224='PERAC-ngpPrcsTnD-mthncptr'!$C$1,L57224='PERAC-ngpPrcsTnD-mthncptr'!$D$1)</f>
        <v>0</v>
      </c>
      <c r="I57224">
        <f>IF(H57224=TRUE,G57224+'NPV Calcs'!$D$14,G57224)</f>
        <v>-22</v>
      </c>
      <c r="J57224">
        <v>5.8907507448678897E-3</v>
      </c>
      <c r="K57224">
        <f>IF(OR(B57224="GAS",B57224="COL",B57224="LAN",B57224="RICE",B57224="LIVE"),J57224*About!$B$101,IF(OR(B57224="CROP",B57224="NAA"),J57224*About!$B$102,J57224))</f>
        <v>6.5976408342520373E-3</v>
      </c>
      <c r="L57224" t="str">
        <f>INDEX('EPA Tech to Policy Mapping'!$D:$D,MATCH('EPA Data'!F57224,'EPA Tech to Policy Mapping'!$C:$C,0))</f>
        <v>waste - methane capture</v>
      </c>
    </row>
    <row r="57225" spans="1:12" x14ac:dyDescent="0.35">
      <c r="A57225" t="s">
        <v>567</v>
      </c>
      <c r="B57225" t="s">
        <v>568</v>
      </c>
      <c r="C57225">
        <v>2035</v>
      </c>
      <c r="D57225" t="s">
        <v>5011</v>
      </c>
      <c r="E57225" t="s">
        <v>5012</v>
      </c>
      <c r="F57225" t="s">
        <v>573</v>
      </c>
      <c r="G57225">
        <v>-21</v>
      </c>
      <c r="H57225" t="b">
        <f>OR(L57225='PERAC-ngpPrcsTnD-mthncptr'!$B$1,L57225='PERAC-ngpPrcsTnD-mthncptr'!$C$1,L57225='PERAC-ngpPrcsTnD-mthncptr'!$D$1)</f>
        <v>0</v>
      </c>
      <c r="I57225">
        <f>IF(H57225=TRUE,G57225+'NPV Calcs'!$D$14,G57225)</f>
        <v>-21</v>
      </c>
      <c r="J57225">
        <v>5.7494126567546626E-3</v>
      </c>
      <c r="K57225">
        <f>IF(OR(B57225="GAS",B57225="COL",B57225="LAN",B57225="RICE",B57225="LIVE"),J57225*About!$B$101,IF(OR(B57225="CROP",B57225="NAA"),J57225*About!$B$102,J57225))</f>
        <v>6.4393421755652228E-3</v>
      </c>
      <c r="L57225" t="str">
        <f>INDEX('EPA Tech to Policy Mapping'!$D:$D,MATCH('EPA Data'!F57225,'EPA Tech to Policy Mapping'!$C:$C,0))</f>
        <v>waste - methane capture</v>
      </c>
    </row>
    <row r="57226" spans="1:12" x14ac:dyDescent="0.35">
      <c r="A57226" t="s">
        <v>567</v>
      </c>
      <c r="B57226" t="s">
        <v>568</v>
      </c>
      <c r="C57226">
        <v>2035</v>
      </c>
      <c r="D57226" t="s">
        <v>5011</v>
      </c>
      <c r="E57226" t="s">
        <v>5012</v>
      </c>
      <c r="F57226" t="s">
        <v>573</v>
      </c>
      <c r="G57226">
        <v>-20</v>
      </c>
      <c r="H57226" t="b">
        <f>OR(L57226='PERAC-ngpPrcsTnD-mthncptr'!$B$1,L57226='PERAC-ngpPrcsTnD-mthncptr'!$C$1,L57226='PERAC-ngpPrcsTnD-mthncptr'!$D$1)</f>
        <v>0</v>
      </c>
      <c r="I57226">
        <f>IF(H57226=TRUE,G57226+'NPV Calcs'!$D$14,G57226)</f>
        <v>-20</v>
      </c>
      <c r="J57226">
        <v>8.8608546185186699E-3</v>
      </c>
      <c r="K57226">
        <f>IF(OR(B57226="GAS",B57226="COL",B57226="LAN",B57226="RICE",B57226="LIVE"),J57226*About!$B$101,IF(OR(B57226="CROP",B57226="NAA"),J57226*About!$B$102,J57226))</f>
        <v>9.9241571727409113E-3</v>
      </c>
      <c r="L57226" t="str">
        <f>INDEX('EPA Tech to Policy Mapping'!$D:$D,MATCH('EPA Data'!F57226,'EPA Tech to Policy Mapping'!$C:$C,0))</f>
        <v>waste - methane capture</v>
      </c>
    </row>
    <row r="57227" spans="1:12" x14ac:dyDescent="0.35">
      <c r="A57227" t="s">
        <v>567</v>
      </c>
      <c r="B57227" t="s">
        <v>568</v>
      </c>
      <c r="C57227">
        <v>2035</v>
      </c>
      <c r="D57227" t="s">
        <v>5011</v>
      </c>
      <c r="E57227" t="s">
        <v>5012</v>
      </c>
      <c r="F57227" t="s">
        <v>573</v>
      </c>
      <c r="G57227">
        <v>-19</v>
      </c>
      <c r="H57227" t="b">
        <f>OR(L57227='PERAC-ngpPrcsTnD-mthncptr'!$B$1,L57227='PERAC-ngpPrcsTnD-mthncptr'!$C$1,L57227='PERAC-ngpPrcsTnD-mthncptr'!$D$1)</f>
        <v>0</v>
      </c>
      <c r="I57227">
        <f>IF(H57227=TRUE,G57227+'NPV Calcs'!$D$14,G57227)</f>
        <v>-19</v>
      </c>
      <c r="J57227">
        <v>4.3064203548651E-3</v>
      </c>
      <c r="K57227">
        <f>IF(OR(B57227="GAS",B57227="COL",B57227="LAN",B57227="RICE",B57227="LIVE"),J57227*About!$B$101,IF(OR(B57227="CROP",B57227="NAA"),J57227*About!$B$102,J57227))</f>
        <v>4.8231907974489122E-3</v>
      </c>
      <c r="L57227" t="str">
        <f>INDEX('EPA Tech to Policy Mapping'!$D:$D,MATCH('EPA Data'!F57227,'EPA Tech to Policy Mapping'!$C:$C,0))</f>
        <v>waste - methane capture</v>
      </c>
    </row>
    <row r="57228" spans="1:12" x14ac:dyDescent="0.35">
      <c r="A57228" t="s">
        <v>567</v>
      </c>
      <c r="B57228" t="s">
        <v>568</v>
      </c>
      <c r="C57228">
        <v>2035</v>
      </c>
      <c r="D57228" t="s">
        <v>5011</v>
      </c>
      <c r="E57228" t="s">
        <v>5012</v>
      </c>
      <c r="F57228" t="s">
        <v>573</v>
      </c>
      <c r="G57228">
        <v>-18</v>
      </c>
      <c r="H57228" t="b">
        <f>OR(L57228='PERAC-ngpPrcsTnD-mthncptr'!$B$1,L57228='PERAC-ngpPrcsTnD-mthncptr'!$C$1,L57228='PERAC-ngpPrcsTnD-mthncptr'!$D$1)</f>
        <v>0</v>
      </c>
      <c r="I57228">
        <f>IF(H57228=TRUE,G57228+'NPV Calcs'!$D$14,G57228)</f>
        <v>-18</v>
      </c>
      <c r="J57228">
        <v>4.7372801383927963E-3</v>
      </c>
      <c r="K57228">
        <f>IF(OR(B57228="GAS",B57228="COL",B57228="LAN",B57228="RICE",B57228="LIVE"),J57228*About!$B$101,IF(OR(B57228="CROP",B57228="NAA"),J57228*About!$B$102,J57228))</f>
        <v>5.3057537549999322E-3</v>
      </c>
      <c r="L57228" t="str">
        <f>INDEX('EPA Tech to Policy Mapping'!$D:$D,MATCH('EPA Data'!F57228,'EPA Tech to Policy Mapping'!$C:$C,0))</f>
        <v>waste - methane capture</v>
      </c>
    </row>
    <row r="57229" spans="1:12" x14ac:dyDescent="0.35">
      <c r="A57229" t="s">
        <v>567</v>
      </c>
      <c r="B57229" t="s">
        <v>568</v>
      </c>
      <c r="C57229">
        <v>2035</v>
      </c>
      <c r="D57229" t="s">
        <v>5011</v>
      </c>
      <c r="E57229" t="s">
        <v>5012</v>
      </c>
      <c r="F57229" t="s">
        <v>573</v>
      </c>
      <c r="G57229">
        <v>-17</v>
      </c>
      <c r="H57229" t="b">
        <f>OR(L57229='PERAC-ngpPrcsTnD-mthncptr'!$B$1,L57229='PERAC-ngpPrcsTnD-mthncptr'!$C$1,L57229='PERAC-ngpPrcsTnD-mthncptr'!$D$1)</f>
        <v>0</v>
      </c>
      <c r="I57229">
        <f>IF(H57229=TRUE,G57229+'NPV Calcs'!$D$14,G57229)</f>
        <v>-17</v>
      </c>
      <c r="J57229">
        <v>4.1804040032786599E-3</v>
      </c>
      <c r="K57229">
        <f>IF(OR(B57229="GAS",B57229="COL",B57229="LAN",B57229="RICE",B57229="LIVE"),J57229*About!$B$101,IF(OR(B57229="CROP",B57229="NAA"),J57229*About!$B$102,J57229))</f>
        <v>4.6820524836720997E-3</v>
      </c>
      <c r="L57229" t="str">
        <f>INDEX('EPA Tech to Policy Mapping'!$D:$D,MATCH('EPA Data'!F57229,'EPA Tech to Policy Mapping'!$C:$C,0))</f>
        <v>waste - methane capture</v>
      </c>
    </row>
    <row r="57230" spans="1:12" x14ac:dyDescent="0.35">
      <c r="A57230" t="s">
        <v>567</v>
      </c>
      <c r="B57230" t="s">
        <v>568</v>
      </c>
      <c r="C57230">
        <v>2035</v>
      </c>
      <c r="D57230" t="s">
        <v>5011</v>
      </c>
      <c r="E57230" t="s">
        <v>5012</v>
      </c>
      <c r="F57230" t="s">
        <v>573</v>
      </c>
      <c r="G57230">
        <v>-16</v>
      </c>
      <c r="H57230" t="b">
        <f>OR(L57230='PERAC-ngpPrcsTnD-mthncptr'!$B$1,L57230='PERAC-ngpPrcsTnD-mthncptr'!$C$1,L57230='PERAC-ngpPrcsTnD-mthncptr'!$D$1)</f>
        <v>0</v>
      </c>
      <c r="I57230">
        <f>IF(H57230=TRUE,G57230+'NPV Calcs'!$D$14,G57230)</f>
        <v>-16</v>
      </c>
      <c r="J57230">
        <v>3.5921230429849312E-3</v>
      </c>
      <c r="K57230">
        <f>IF(OR(B57230="GAS",B57230="COL",B57230="LAN",B57230="RICE",B57230="LIVE"),J57230*About!$B$101,IF(OR(B57230="CROP",B57230="NAA"),J57230*About!$B$102,J57230))</f>
        <v>4.0231778081431229E-3</v>
      </c>
      <c r="L57230" t="str">
        <f>INDEX('EPA Tech to Policy Mapping'!$D:$D,MATCH('EPA Data'!F57230,'EPA Tech to Policy Mapping'!$C:$C,0))</f>
        <v>waste - methane capture</v>
      </c>
    </row>
    <row r="57231" spans="1:12" x14ac:dyDescent="0.35">
      <c r="A57231" t="s">
        <v>567</v>
      </c>
      <c r="B57231" t="s">
        <v>568</v>
      </c>
      <c r="C57231">
        <v>2035</v>
      </c>
      <c r="D57231" t="s">
        <v>5011</v>
      </c>
      <c r="E57231" t="s">
        <v>5012</v>
      </c>
      <c r="F57231" t="s">
        <v>573</v>
      </c>
      <c r="G57231">
        <v>-15</v>
      </c>
      <c r="H57231" t="b">
        <f>OR(L57231='PERAC-ngpPrcsTnD-mthncptr'!$B$1,L57231='PERAC-ngpPrcsTnD-mthncptr'!$C$1,L57231='PERAC-ngpPrcsTnD-mthncptr'!$D$1)</f>
        <v>0</v>
      </c>
      <c r="I57231">
        <f>IF(H57231=TRUE,G57231+'NPV Calcs'!$D$14,G57231)</f>
        <v>-15</v>
      </c>
      <c r="J57231">
        <v>4.265656172577739E-3</v>
      </c>
      <c r="K57231">
        <f>IF(OR(B57231="GAS",B57231="COL",B57231="LAN",B57231="RICE",B57231="LIVE"),J57231*About!$B$101,IF(OR(B57231="CROP",B57231="NAA"),J57231*About!$B$102,J57231))</f>
        <v>4.7775349132870683E-3</v>
      </c>
      <c r="L57231" t="str">
        <f>INDEX('EPA Tech to Policy Mapping'!$D:$D,MATCH('EPA Data'!F57231,'EPA Tech to Policy Mapping'!$C:$C,0))</f>
        <v>waste - methane capture</v>
      </c>
    </row>
    <row r="57232" spans="1:12" x14ac:dyDescent="0.35">
      <c r="A57232" t="s">
        <v>567</v>
      </c>
      <c r="B57232" t="s">
        <v>568</v>
      </c>
      <c r="C57232">
        <v>2035</v>
      </c>
      <c r="D57232" t="s">
        <v>5011</v>
      </c>
      <c r="E57232" t="s">
        <v>5012</v>
      </c>
      <c r="F57232" t="s">
        <v>573</v>
      </c>
      <c r="G57232">
        <v>-14</v>
      </c>
      <c r="H57232" t="b">
        <f>OR(L57232='PERAC-ngpPrcsTnD-mthncptr'!$B$1,L57232='PERAC-ngpPrcsTnD-mthncptr'!$C$1,L57232='PERAC-ngpPrcsTnD-mthncptr'!$D$1)</f>
        <v>0</v>
      </c>
      <c r="I57232">
        <f>IF(H57232=TRUE,G57232+'NPV Calcs'!$D$14,G57232)</f>
        <v>-14</v>
      </c>
      <c r="J57232">
        <v>3.0181048177125103E-3</v>
      </c>
      <c r="K57232">
        <f>IF(OR(B57232="GAS",B57232="COL",B57232="LAN",B57232="RICE",B57232="LIVE"),J57232*About!$B$101,IF(OR(B57232="CROP",B57232="NAA"),J57232*About!$B$102,J57232))</f>
        <v>3.3802773958380118E-3</v>
      </c>
      <c r="L57232" t="str">
        <f>INDEX('EPA Tech to Policy Mapping'!$D:$D,MATCH('EPA Data'!F57232,'EPA Tech to Policy Mapping'!$C:$C,0))</f>
        <v>waste - methane capture</v>
      </c>
    </row>
    <row r="57233" spans="1:12" x14ac:dyDescent="0.35">
      <c r="A57233" t="s">
        <v>567</v>
      </c>
      <c r="B57233" t="s">
        <v>568</v>
      </c>
      <c r="C57233">
        <v>2035</v>
      </c>
      <c r="D57233" t="s">
        <v>5011</v>
      </c>
      <c r="E57233" t="s">
        <v>5012</v>
      </c>
      <c r="F57233" t="s">
        <v>573</v>
      </c>
      <c r="G57233">
        <v>-13</v>
      </c>
      <c r="H57233" t="b">
        <f>OR(L57233='PERAC-ngpPrcsTnD-mthncptr'!$B$1,L57233='PERAC-ngpPrcsTnD-mthncptr'!$C$1,L57233='PERAC-ngpPrcsTnD-mthncptr'!$D$1)</f>
        <v>0</v>
      </c>
      <c r="I57233">
        <f>IF(H57233=TRUE,G57233+'NPV Calcs'!$D$14,G57233)</f>
        <v>-13</v>
      </c>
      <c r="J57233">
        <v>3.5948682922255296E-3</v>
      </c>
      <c r="K57233">
        <f>IF(OR(B57233="GAS",B57233="COL",B57233="LAN",B57233="RICE",B57233="LIVE"),J57233*About!$B$101,IF(OR(B57233="CROP",B57233="NAA"),J57233*About!$B$102,J57233))</f>
        <v>4.0262524872925936E-3</v>
      </c>
      <c r="L57233" t="str">
        <f>INDEX('EPA Tech to Policy Mapping'!$D:$D,MATCH('EPA Data'!F57233,'EPA Tech to Policy Mapping'!$C:$C,0))</f>
        <v>waste - methane capture</v>
      </c>
    </row>
    <row r="57234" spans="1:12" x14ac:dyDescent="0.35">
      <c r="A57234" t="s">
        <v>567</v>
      </c>
      <c r="B57234" t="s">
        <v>568</v>
      </c>
      <c r="C57234">
        <v>2035</v>
      </c>
      <c r="D57234" t="s">
        <v>5011</v>
      </c>
      <c r="E57234" t="s">
        <v>5012</v>
      </c>
      <c r="F57234" t="s">
        <v>573</v>
      </c>
      <c r="G57234">
        <v>-12</v>
      </c>
      <c r="H57234" t="b">
        <f>OR(L57234='PERAC-ngpPrcsTnD-mthncptr'!$B$1,L57234='PERAC-ngpPrcsTnD-mthncptr'!$C$1,L57234='PERAC-ngpPrcsTnD-mthncptr'!$D$1)</f>
        <v>0</v>
      </c>
      <c r="I57234">
        <f>IF(H57234=TRUE,G57234+'NPV Calcs'!$D$14,G57234)</f>
        <v>-12</v>
      </c>
      <c r="J57234">
        <v>1.7684045422397304E-3</v>
      </c>
      <c r="K57234">
        <f>IF(OR(B57234="GAS",B57234="COL",B57234="LAN",B57234="RICE",B57234="LIVE"),J57234*About!$B$101,IF(OR(B57234="CROP",B57234="NAA"),J57234*About!$B$102,J57234))</f>
        <v>1.9806130873084981E-3</v>
      </c>
      <c r="L57234" t="str">
        <f>INDEX('EPA Tech to Policy Mapping'!$D:$D,MATCH('EPA Data'!F57234,'EPA Tech to Policy Mapping'!$C:$C,0))</f>
        <v>waste - methane capture</v>
      </c>
    </row>
    <row r="57235" spans="1:12" x14ac:dyDescent="0.35">
      <c r="A57235" t="s">
        <v>567</v>
      </c>
      <c r="B57235" t="s">
        <v>568</v>
      </c>
      <c r="C57235">
        <v>2035</v>
      </c>
      <c r="D57235" t="s">
        <v>5011</v>
      </c>
      <c r="E57235" t="s">
        <v>5012</v>
      </c>
      <c r="F57235" t="s">
        <v>573</v>
      </c>
      <c r="G57235">
        <v>-11</v>
      </c>
      <c r="H57235" t="b">
        <f>OR(L57235='PERAC-ngpPrcsTnD-mthncptr'!$B$1,L57235='PERAC-ngpPrcsTnD-mthncptr'!$C$1,L57235='PERAC-ngpPrcsTnD-mthncptr'!$D$1)</f>
        <v>0</v>
      </c>
      <c r="I57235">
        <f>IF(H57235=TRUE,G57235+'NPV Calcs'!$D$14,G57235)</f>
        <v>-11</v>
      </c>
      <c r="J57235">
        <v>2.33753033752387E-3</v>
      </c>
      <c r="K57235">
        <f>IF(OR(B57235="GAS",B57235="COL",B57235="LAN",B57235="RICE",B57235="LIVE"),J57235*About!$B$101,IF(OR(B57235="CROP",B57235="NAA"),J57235*About!$B$102,J57235))</f>
        <v>2.6180339780267348E-3</v>
      </c>
      <c r="L57235" t="str">
        <f>INDEX('EPA Tech to Policy Mapping'!$D:$D,MATCH('EPA Data'!F57235,'EPA Tech to Policy Mapping'!$C:$C,0))</f>
        <v>waste - methane capture</v>
      </c>
    </row>
    <row r="57236" spans="1:12" x14ac:dyDescent="0.35">
      <c r="A57236" t="s">
        <v>567</v>
      </c>
      <c r="B57236" t="s">
        <v>568</v>
      </c>
      <c r="C57236">
        <v>2035</v>
      </c>
      <c r="D57236" t="s">
        <v>5011</v>
      </c>
      <c r="E57236" t="s">
        <v>5012</v>
      </c>
      <c r="F57236" t="s">
        <v>573</v>
      </c>
      <c r="G57236">
        <v>-10</v>
      </c>
      <c r="H57236" t="b">
        <f>OR(L57236='PERAC-ngpPrcsTnD-mthncptr'!$B$1,L57236='PERAC-ngpPrcsTnD-mthncptr'!$C$1,L57236='PERAC-ngpPrcsTnD-mthncptr'!$D$1)</f>
        <v>0</v>
      </c>
      <c r="I57236">
        <f>IF(H57236=TRUE,G57236+'NPV Calcs'!$D$14,G57236)</f>
        <v>-10</v>
      </c>
      <c r="J57236">
        <v>2.7152712958555141E-3</v>
      </c>
      <c r="K57236">
        <f>IF(OR(B57236="GAS",B57236="COL",B57236="LAN",B57236="RICE",B57236="LIVE"),J57236*About!$B$101,IF(OR(B57236="CROP",B57236="NAA"),J57236*About!$B$102,J57236))</f>
        <v>3.0411038513581761E-3</v>
      </c>
      <c r="L57236" t="str">
        <f>INDEX('EPA Tech to Policy Mapping'!$D:$D,MATCH('EPA Data'!F57236,'EPA Tech to Policy Mapping'!$C:$C,0))</f>
        <v>waste - methane capture</v>
      </c>
    </row>
    <row r="57237" spans="1:12" x14ac:dyDescent="0.35">
      <c r="A57237" t="s">
        <v>567</v>
      </c>
      <c r="B57237" t="s">
        <v>568</v>
      </c>
      <c r="C57237">
        <v>2035</v>
      </c>
      <c r="D57237" t="s">
        <v>5011</v>
      </c>
      <c r="E57237" t="s">
        <v>5012</v>
      </c>
      <c r="F57237" t="s">
        <v>573</v>
      </c>
      <c r="G57237">
        <v>-9</v>
      </c>
      <c r="H57237" t="b">
        <f>OR(L57237='PERAC-ngpPrcsTnD-mthncptr'!$B$1,L57237='PERAC-ngpPrcsTnD-mthncptr'!$C$1,L57237='PERAC-ngpPrcsTnD-mthncptr'!$D$1)</f>
        <v>0</v>
      </c>
      <c r="I57237">
        <f>IF(H57237=TRUE,G57237+'NPV Calcs'!$D$14,G57237)</f>
        <v>-9</v>
      </c>
      <c r="J57237">
        <v>2.4412576039623286E-3</v>
      </c>
      <c r="K57237">
        <f>IF(OR(B57237="GAS",B57237="COL",B57237="LAN",B57237="RICE",B57237="LIVE"),J57237*About!$B$101,IF(OR(B57237="CROP",B57237="NAA"),J57237*About!$B$102,J57237))</f>
        <v>2.7342085164378084E-3</v>
      </c>
      <c r="L57237" t="str">
        <f>INDEX('EPA Tech to Policy Mapping'!$D:$D,MATCH('EPA Data'!F57237,'EPA Tech to Policy Mapping'!$C:$C,0))</f>
        <v>waste - methane capture</v>
      </c>
    </row>
    <row r="57238" spans="1:12" x14ac:dyDescent="0.35">
      <c r="A57238" t="s">
        <v>567</v>
      </c>
      <c r="B57238" t="s">
        <v>568</v>
      </c>
      <c r="C57238">
        <v>2035</v>
      </c>
      <c r="D57238" t="s">
        <v>5011</v>
      </c>
      <c r="E57238" t="s">
        <v>5012</v>
      </c>
      <c r="F57238" t="s">
        <v>573</v>
      </c>
      <c r="G57238">
        <v>-8</v>
      </c>
      <c r="H57238" t="b">
        <f>OR(L57238='PERAC-ngpPrcsTnD-mthncptr'!$B$1,L57238='PERAC-ngpPrcsTnD-mthncptr'!$C$1,L57238='PERAC-ngpPrcsTnD-mthncptr'!$D$1)</f>
        <v>0</v>
      </c>
      <c r="I57238">
        <f>IF(H57238=TRUE,G57238+'NPV Calcs'!$D$14,G57238)</f>
        <v>-8</v>
      </c>
      <c r="J57238">
        <v>6.4318790357382311E-4</v>
      </c>
      <c r="K57238">
        <f>IF(OR(B57238="GAS",B57238="COL",B57238="LAN",B57238="RICE",B57238="LIVE"),J57238*About!$B$101,IF(OR(B57238="CROP",B57238="NAA"),J57238*About!$B$102,J57238))</f>
        <v>7.2037045200268194E-4</v>
      </c>
      <c r="L57238" t="str">
        <f>INDEX('EPA Tech to Policy Mapping'!$D:$D,MATCH('EPA Data'!F57238,'EPA Tech to Policy Mapping'!$C:$C,0))</f>
        <v>waste - methane capture</v>
      </c>
    </row>
    <row r="57239" spans="1:12" x14ac:dyDescent="0.35">
      <c r="A57239" t="s">
        <v>567</v>
      </c>
      <c r="B57239" t="s">
        <v>568</v>
      </c>
      <c r="C57239">
        <v>2035</v>
      </c>
      <c r="D57239" t="s">
        <v>5011</v>
      </c>
      <c r="E57239" t="s">
        <v>5012</v>
      </c>
      <c r="F57239" t="s">
        <v>573</v>
      </c>
      <c r="G57239">
        <v>-7</v>
      </c>
      <c r="H57239" t="b">
        <f>OR(L57239='PERAC-ngpPrcsTnD-mthncptr'!$B$1,L57239='PERAC-ngpPrcsTnD-mthncptr'!$C$1,L57239='PERAC-ngpPrcsTnD-mthncptr'!$D$1)</f>
        <v>0</v>
      </c>
      <c r="I57239">
        <f>IF(H57239=TRUE,G57239+'NPV Calcs'!$D$14,G57239)</f>
        <v>-7</v>
      </c>
      <c r="J57239">
        <v>1.5096243075464302E-3</v>
      </c>
      <c r="K57239">
        <f>IF(OR(B57239="GAS",B57239="COL",B57239="LAN",B57239="RICE",B57239="LIVE"),J57239*About!$B$101,IF(OR(B57239="CROP",B57239="NAA"),J57239*About!$B$102,J57239))</f>
        <v>1.690779224452002E-3</v>
      </c>
      <c r="L57239" t="str">
        <f>INDEX('EPA Tech to Policy Mapping'!$D:$D,MATCH('EPA Data'!F57239,'EPA Tech to Policy Mapping'!$C:$C,0))</f>
        <v>waste - methane capture</v>
      </c>
    </row>
    <row r="57240" spans="1:12" x14ac:dyDescent="0.35">
      <c r="A57240" t="s">
        <v>567</v>
      </c>
      <c r="B57240" t="s">
        <v>568</v>
      </c>
      <c r="C57240">
        <v>2035</v>
      </c>
      <c r="D57240" t="s">
        <v>5011</v>
      </c>
      <c r="E57240" t="s">
        <v>5012</v>
      </c>
      <c r="F57240" t="s">
        <v>573</v>
      </c>
      <c r="G57240">
        <v>-6</v>
      </c>
      <c r="H57240" t="b">
        <f>OR(L57240='PERAC-ngpPrcsTnD-mthncptr'!$B$1,L57240='PERAC-ngpPrcsTnD-mthncptr'!$C$1,L57240='PERAC-ngpPrcsTnD-mthncptr'!$D$1)</f>
        <v>0</v>
      </c>
      <c r="I57240">
        <f>IF(H57240=TRUE,G57240+'NPV Calcs'!$D$14,G57240)</f>
        <v>-6</v>
      </c>
      <c r="J57240">
        <v>9.6432832547675999E-4</v>
      </c>
      <c r="K57240">
        <f>IF(OR(B57240="GAS",B57240="COL",B57240="LAN",B57240="RICE",B57240="LIVE"),J57240*About!$B$101,IF(OR(B57240="CROP",B57240="NAA"),J57240*About!$B$102,J57240))</f>
        <v>1.0800477245339712E-3</v>
      </c>
      <c r="L57240" t="str">
        <f>INDEX('EPA Tech to Policy Mapping'!$D:$D,MATCH('EPA Data'!F57240,'EPA Tech to Policy Mapping'!$C:$C,0))</f>
        <v>waste - methane capture</v>
      </c>
    </row>
    <row r="57241" spans="1:12" x14ac:dyDescent="0.35">
      <c r="A57241" t="s">
        <v>567</v>
      </c>
      <c r="B57241" t="s">
        <v>568</v>
      </c>
      <c r="C57241">
        <v>2035</v>
      </c>
      <c r="D57241" t="s">
        <v>5011</v>
      </c>
      <c r="E57241" t="s">
        <v>5012</v>
      </c>
      <c r="F57241" t="s">
        <v>573</v>
      </c>
      <c r="G57241">
        <v>-5</v>
      </c>
      <c r="H57241" t="b">
        <f>OR(L57241='PERAC-ngpPrcsTnD-mthncptr'!$B$1,L57241='PERAC-ngpPrcsTnD-mthncptr'!$C$1,L57241='PERAC-ngpPrcsTnD-mthncptr'!$D$1)</f>
        <v>0</v>
      </c>
      <c r="I57241">
        <f>IF(H57241=TRUE,G57241+'NPV Calcs'!$D$14,G57241)</f>
        <v>-5</v>
      </c>
      <c r="J57241">
        <v>1.514713716460468E-3</v>
      </c>
      <c r="K57241">
        <f>IF(OR(B57241="GAS",B57241="COL",B57241="LAN",B57241="RICE",B57241="LIVE"),J57241*About!$B$101,IF(OR(B57241="CROP",B57241="NAA"),J57241*About!$B$102,J57241))</f>
        <v>1.6964793624357243E-3</v>
      </c>
      <c r="L57241" t="str">
        <f>INDEX('EPA Tech to Policy Mapping'!$D:$D,MATCH('EPA Data'!F57241,'EPA Tech to Policy Mapping'!$C:$C,0))</f>
        <v>waste - methane capture</v>
      </c>
    </row>
    <row r="57242" spans="1:12" x14ac:dyDescent="0.35">
      <c r="A57242" t="s">
        <v>567</v>
      </c>
      <c r="B57242" t="s">
        <v>568</v>
      </c>
      <c r="C57242">
        <v>2035</v>
      </c>
      <c r="D57242" t="s">
        <v>5011</v>
      </c>
      <c r="E57242" t="s">
        <v>5012</v>
      </c>
      <c r="F57242" t="s">
        <v>573</v>
      </c>
      <c r="G57242">
        <v>-4</v>
      </c>
      <c r="H57242" t="b">
        <f>OR(L57242='PERAC-ngpPrcsTnD-mthncptr'!$B$1,L57242='PERAC-ngpPrcsTnD-mthncptr'!$C$1,L57242='PERAC-ngpPrcsTnD-mthncptr'!$D$1)</f>
        <v>0</v>
      </c>
      <c r="I57242">
        <f>IF(H57242=TRUE,G57242+'NPV Calcs'!$D$14,G57242)</f>
        <v>-4</v>
      </c>
      <c r="J57242">
        <v>1.1869698480210179E-3</v>
      </c>
      <c r="K57242">
        <f>IF(OR(B57242="GAS",B57242="COL",B57242="LAN",B57242="RICE",B57242="LIVE"),J57242*About!$B$101,IF(OR(B57242="CROP",B57242="NAA"),J57242*About!$B$102,J57242))</f>
        <v>1.3294062297835403E-3</v>
      </c>
      <c r="L57242" t="str">
        <f>INDEX('EPA Tech to Policy Mapping'!$D:$D,MATCH('EPA Data'!F57242,'EPA Tech to Policy Mapping'!$C:$C,0))</f>
        <v>waste - methane capture</v>
      </c>
    </row>
    <row r="57243" spans="1:12" x14ac:dyDescent="0.35">
      <c r="A57243" t="s">
        <v>567</v>
      </c>
      <c r="B57243" t="s">
        <v>568</v>
      </c>
      <c r="C57243">
        <v>2035</v>
      </c>
      <c r="D57243" t="s">
        <v>5011</v>
      </c>
      <c r="E57243" t="s">
        <v>5012</v>
      </c>
      <c r="F57243" t="s">
        <v>573</v>
      </c>
      <c r="G57243">
        <v>-3</v>
      </c>
      <c r="H57243" t="b">
        <f>OR(L57243='PERAC-ngpPrcsTnD-mthncptr'!$B$1,L57243='PERAC-ngpPrcsTnD-mthncptr'!$C$1,L57243='PERAC-ngpPrcsTnD-mthncptr'!$D$1)</f>
        <v>0</v>
      </c>
      <c r="I57243">
        <f>IF(H57243=TRUE,G57243+'NPV Calcs'!$D$14,G57243)</f>
        <v>-3</v>
      </c>
      <c r="J57243">
        <v>9.7975184989703996E-4</v>
      </c>
      <c r="K57243">
        <f>IF(OR(B57243="GAS",B57243="COL",B57243="LAN",B57243="RICE",B57243="LIVE"),J57243*About!$B$101,IF(OR(B57243="CROP",B57243="NAA"),J57243*About!$B$102,J57243))</f>
        <v>1.0973220718846848E-3</v>
      </c>
      <c r="L57243" t="str">
        <f>INDEX('EPA Tech to Policy Mapping'!$D:$D,MATCH('EPA Data'!F57243,'EPA Tech to Policy Mapping'!$C:$C,0))</f>
        <v>waste - methane capture</v>
      </c>
    </row>
    <row r="57244" spans="1:12" x14ac:dyDescent="0.35">
      <c r="A57244" t="s">
        <v>567</v>
      </c>
      <c r="B57244" t="s">
        <v>568</v>
      </c>
      <c r="C57244">
        <v>2035</v>
      </c>
      <c r="D57244" t="s">
        <v>5011</v>
      </c>
      <c r="E57244" t="s">
        <v>5012</v>
      </c>
      <c r="F57244" t="s">
        <v>573</v>
      </c>
      <c r="G57244">
        <v>-2</v>
      </c>
      <c r="H57244" t="b">
        <f>OR(L57244='PERAC-ngpPrcsTnD-mthncptr'!$B$1,L57244='PERAC-ngpPrcsTnD-mthncptr'!$C$1,L57244='PERAC-ngpPrcsTnD-mthncptr'!$D$1)</f>
        <v>0</v>
      </c>
      <c r="I57244">
        <f>IF(H57244=TRUE,G57244+'NPV Calcs'!$D$14,G57244)</f>
        <v>-2</v>
      </c>
      <c r="J57244">
        <v>7.8431094131287897E-4</v>
      </c>
      <c r="K57244">
        <f>IF(OR(B57244="GAS",B57244="COL",B57244="LAN",B57244="RICE",B57244="LIVE"),J57244*About!$B$101,IF(OR(B57244="CROP",B57244="NAA"),J57244*About!$B$102,J57244))</f>
        <v>8.7842825427042449E-4</v>
      </c>
      <c r="L57244" t="str">
        <f>INDEX('EPA Tech to Policy Mapping'!$D:$D,MATCH('EPA Data'!F57244,'EPA Tech to Policy Mapping'!$C:$C,0))</f>
        <v>waste - methane capture</v>
      </c>
    </row>
    <row r="57245" spans="1:12" x14ac:dyDescent="0.35">
      <c r="A57245" t="s">
        <v>567</v>
      </c>
      <c r="B57245" t="s">
        <v>568</v>
      </c>
      <c r="C57245">
        <v>2035</v>
      </c>
      <c r="D57245" t="s">
        <v>5011</v>
      </c>
      <c r="E57245" t="s">
        <v>5012</v>
      </c>
      <c r="F57245" t="s">
        <v>573</v>
      </c>
      <c r="G57245">
        <v>-1</v>
      </c>
      <c r="H57245" t="b">
        <f>OR(L57245='PERAC-ngpPrcsTnD-mthncptr'!$B$1,L57245='PERAC-ngpPrcsTnD-mthncptr'!$C$1,L57245='PERAC-ngpPrcsTnD-mthncptr'!$D$1)</f>
        <v>0</v>
      </c>
      <c r="I57245">
        <f>IF(H57245=TRUE,G57245+'NPV Calcs'!$D$14,G57245)</f>
        <v>-1</v>
      </c>
      <c r="J57245">
        <v>9.4680833147717301E-4</v>
      </c>
      <c r="K57245">
        <f>IF(OR(B57245="GAS",B57245="COL",B57245="LAN",B57245="RICE",B57245="LIVE"),J57245*About!$B$101,IF(OR(B57245="CROP",B57245="NAA"),J57245*About!$B$102,J57245))</f>
        <v>1.0604253312544339E-3</v>
      </c>
      <c r="L57245" t="str">
        <f>INDEX('EPA Tech to Policy Mapping'!$D:$D,MATCH('EPA Data'!F57245,'EPA Tech to Policy Mapping'!$C:$C,0))</f>
        <v>waste - methane capture</v>
      </c>
    </row>
    <row r="57246" spans="1:12" x14ac:dyDescent="0.35">
      <c r="A57246" t="s">
        <v>567</v>
      </c>
      <c r="B57246" t="s">
        <v>568</v>
      </c>
      <c r="C57246">
        <v>2035</v>
      </c>
      <c r="D57246" t="s">
        <v>5011</v>
      </c>
      <c r="E57246" t="s">
        <v>5012</v>
      </c>
      <c r="F57246" t="s">
        <v>573</v>
      </c>
      <c r="G57246">
        <v>0</v>
      </c>
      <c r="H57246" t="b">
        <f>OR(L57246='PERAC-ngpPrcsTnD-mthncptr'!$B$1,L57246='PERAC-ngpPrcsTnD-mthncptr'!$C$1,L57246='PERAC-ngpPrcsTnD-mthncptr'!$D$1)</f>
        <v>0</v>
      </c>
      <c r="I57246">
        <f>IF(H57246=TRUE,G57246+'NPV Calcs'!$D$14,G57246)</f>
        <v>0</v>
      </c>
      <c r="J57246">
        <v>6.6559407657620592E-4</v>
      </c>
      <c r="K57246">
        <f>IF(OR(B57246="GAS",B57246="COL",B57246="LAN",B57246="RICE",B57246="LIVE"),J57246*About!$B$101,IF(OR(B57246="CROP",B57246="NAA"),J57246*About!$B$102,J57246))</f>
        <v>7.4546536576535068E-4</v>
      </c>
      <c r="L57246" t="str">
        <f>INDEX('EPA Tech to Policy Mapping'!$D:$D,MATCH('EPA Data'!F57246,'EPA Tech to Policy Mapping'!$C:$C,0))</f>
        <v>waste - methane capture</v>
      </c>
    </row>
    <row r="57247" spans="1:12" x14ac:dyDescent="0.35">
      <c r="A57247" t="s">
        <v>567</v>
      </c>
      <c r="B57247" t="s">
        <v>568</v>
      </c>
      <c r="C57247">
        <v>2035</v>
      </c>
      <c r="D57247" t="s">
        <v>5011</v>
      </c>
      <c r="E57247" t="s">
        <v>5012</v>
      </c>
      <c r="F57247" t="s">
        <v>573</v>
      </c>
      <c r="G57247">
        <v>1</v>
      </c>
      <c r="H57247" t="b">
        <f>OR(L57247='PERAC-ngpPrcsTnD-mthncptr'!$B$1,L57247='PERAC-ngpPrcsTnD-mthncptr'!$C$1,L57247='PERAC-ngpPrcsTnD-mthncptr'!$D$1)</f>
        <v>0</v>
      </c>
      <c r="I57247">
        <f>IF(H57247=TRUE,G57247+'NPV Calcs'!$D$14,G57247)</f>
        <v>1</v>
      </c>
      <c r="J57247">
        <v>6.56063658283433E-4</v>
      </c>
      <c r="K57247">
        <f>IF(OR(B57247="GAS",B57247="COL",B57247="LAN",B57247="RICE",B57247="LIVE"),J57247*About!$B$101,IF(OR(B57247="CROP",B57247="NAA"),J57247*About!$B$102,J57247))</f>
        <v>7.34791297277445E-4</v>
      </c>
      <c r="L57247" t="str">
        <f>INDEX('EPA Tech to Policy Mapping'!$D:$D,MATCH('EPA Data'!F57247,'EPA Tech to Policy Mapping'!$C:$C,0))</f>
        <v>waste - methane capture</v>
      </c>
    </row>
    <row r="57248" spans="1:12" x14ac:dyDescent="0.35">
      <c r="A57248" t="s">
        <v>567</v>
      </c>
      <c r="B57248" t="s">
        <v>568</v>
      </c>
      <c r="C57248">
        <v>2035</v>
      </c>
      <c r="D57248" t="s">
        <v>5011</v>
      </c>
      <c r="E57248" t="s">
        <v>5012</v>
      </c>
      <c r="F57248" t="s">
        <v>573</v>
      </c>
      <c r="G57248">
        <v>2</v>
      </c>
      <c r="H57248" t="b">
        <f>OR(L57248='PERAC-ngpPrcsTnD-mthncptr'!$B$1,L57248='PERAC-ngpPrcsTnD-mthncptr'!$C$1,L57248='PERAC-ngpPrcsTnD-mthncptr'!$D$1)</f>
        <v>0</v>
      </c>
      <c r="I57248">
        <f>IF(H57248=TRUE,G57248+'NPV Calcs'!$D$14,G57248)</f>
        <v>2</v>
      </c>
      <c r="J57248">
        <v>6.5462617390470374E-4</v>
      </c>
      <c r="K57248">
        <f>IF(OR(B57248="GAS",B57248="COL",B57248="LAN",B57248="RICE",B57248="LIVE"),J57248*About!$B$101,IF(OR(B57248="CROP",B57248="NAA"),J57248*About!$B$102,J57248))</f>
        <v>7.3318131477326828E-4</v>
      </c>
      <c r="L57248" t="str">
        <f>INDEX('EPA Tech to Policy Mapping'!$D:$D,MATCH('EPA Data'!F57248,'EPA Tech to Policy Mapping'!$C:$C,0))</f>
        <v>waste - methane capture</v>
      </c>
    </row>
    <row r="57249" spans="1:12" x14ac:dyDescent="0.35">
      <c r="A57249" t="s">
        <v>567</v>
      </c>
      <c r="B57249" t="s">
        <v>568</v>
      </c>
      <c r="C57249">
        <v>2035</v>
      </c>
      <c r="D57249" t="s">
        <v>5011</v>
      </c>
      <c r="E57249" t="s">
        <v>5012</v>
      </c>
      <c r="F57249" t="s">
        <v>573</v>
      </c>
      <c r="G57249">
        <v>3</v>
      </c>
      <c r="H57249" t="b">
        <f>OR(L57249='PERAC-ngpPrcsTnD-mthncptr'!$B$1,L57249='PERAC-ngpPrcsTnD-mthncptr'!$C$1,L57249='PERAC-ngpPrcsTnD-mthncptr'!$D$1)</f>
        <v>0</v>
      </c>
      <c r="I57249">
        <f>IF(H57249=TRUE,G57249+'NPV Calcs'!$D$14,G57249)</f>
        <v>3</v>
      </c>
      <c r="J57249">
        <v>6.2001612482724309E-4</v>
      </c>
      <c r="K57249">
        <f>IF(OR(B57249="GAS",B57249="COL",B57249="LAN",B57249="RICE",B57249="LIVE"),J57249*About!$B$101,IF(OR(B57249="CROP",B57249="NAA"),J57249*About!$B$102,J57249))</f>
        <v>6.9441805980651231E-4</v>
      </c>
      <c r="L57249" t="str">
        <f>INDEX('EPA Tech to Policy Mapping'!$D:$D,MATCH('EPA Data'!F57249,'EPA Tech to Policy Mapping'!$C:$C,0))</f>
        <v>waste - methane capture</v>
      </c>
    </row>
    <row r="57250" spans="1:12" x14ac:dyDescent="0.35">
      <c r="A57250" t="s">
        <v>567</v>
      </c>
      <c r="B57250" t="s">
        <v>568</v>
      </c>
      <c r="C57250">
        <v>2035</v>
      </c>
      <c r="D57250" t="s">
        <v>5011</v>
      </c>
      <c r="E57250" t="s">
        <v>5012</v>
      </c>
      <c r="F57250" t="s">
        <v>573</v>
      </c>
      <c r="G57250">
        <v>4</v>
      </c>
      <c r="H57250" t="b">
        <f>OR(L57250='PERAC-ngpPrcsTnD-mthncptr'!$B$1,L57250='PERAC-ngpPrcsTnD-mthncptr'!$C$1,L57250='PERAC-ngpPrcsTnD-mthncptr'!$D$1)</f>
        <v>0</v>
      </c>
      <c r="I57250">
        <f>IF(H57250=TRUE,G57250+'NPV Calcs'!$D$14,G57250)</f>
        <v>4</v>
      </c>
      <c r="J57250">
        <v>7.3653358869312012E-4</v>
      </c>
      <c r="K57250">
        <f>IF(OR(B57250="GAS",B57250="COL",B57250="LAN",B57250="RICE",B57250="LIVE"),J57250*About!$B$101,IF(OR(B57250="CROP",B57250="NAA"),J57250*About!$B$102,J57250))</f>
        <v>8.2491761933629459E-4</v>
      </c>
      <c r="L57250" t="str">
        <f>INDEX('EPA Tech to Policy Mapping'!$D:$D,MATCH('EPA Data'!F57250,'EPA Tech to Policy Mapping'!$C:$C,0))</f>
        <v>waste - methane capture</v>
      </c>
    </row>
    <row r="57251" spans="1:12" x14ac:dyDescent="0.35">
      <c r="A57251" t="s">
        <v>567</v>
      </c>
      <c r="B57251" t="s">
        <v>568</v>
      </c>
      <c r="C57251">
        <v>2035</v>
      </c>
      <c r="D57251" t="s">
        <v>5011</v>
      </c>
      <c r="E57251" t="s">
        <v>5012</v>
      </c>
      <c r="F57251" t="s">
        <v>573</v>
      </c>
      <c r="G57251">
        <v>5</v>
      </c>
      <c r="H57251" t="b">
        <f>OR(L57251='PERAC-ngpPrcsTnD-mthncptr'!$B$1,L57251='PERAC-ngpPrcsTnD-mthncptr'!$C$1,L57251='PERAC-ngpPrcsTnD-mthncptr'!$D$1)</f>
        <v>0</v>
      </c>
      <c r="I57251">
        <f>IF(H57251=TRUE,G57251+'NPV Calcs'!$D$14,G57251)</f>
        <v>5</v>
      </c>
      <c r="J57251">
        <v>3.4894612832653E-4</v>
      </c>
      <c r="K57251">
        <f>IF(OR(B57251="GAS",B57251="COL",B57251="LAN",B57251="RICE",B57251="LIVE"),J57251*About!$B$101,IF(OR(B57251="CROP",B57251="NAA"),J57251*About!$B$102,J57251))</f>
        <v>3.9081966372571364E-4</v>
      </c>
      <c r="L57251" t="str">
        <f>INDEX('EPA Tech to Policy Mapping'!$D:$D,MATCH('EPA Data'!F57251,'EPA Tech to Policy Mapping'!$C:$C,0))</f>
        <v>waste - methane capture</v>
      </c>
    </row>
    <row r="57252" spans="1:12" x14ac:dyDescent="0.35">
      <c r="A57252" t="s">
        <v>567</v>
      </c>
      <c r="B57252" t="s">
        <v>568</v>
      </c>
      <c r="C57252">
        <v>2035</v>
      </c>
      <c r="D57252" t="s">
        <v>5011</v>
      </c>
      <c r="E57252" t="s">
        <v>5012</v>
      </c>
      <c r="F57252" t="s">
        <v>573</v>
      </c>
      <c r="G57252">
        <v>6</v>
      </c>
      <c r="H57252" t="b">
        <f>OR(L57252='PERAC-ngpPrcsTnD-mthncptr'!$B$1,L57252='PERAC-ngpPrcsTnD-mthncptr'!$C$1,L57252='PERAC-ngpPrcsTnD-mthncptr'!$D$1)</f>
        <v>0</v>
      </c>
      <c r="I57252">
        <f>IF(H57252=TRUE,G57252+'NPV Calcs'!$D$14,G57252)</f>
        <v>6</v>
      </c>
      <c r="J57252">
        <v>4.5732454266553908E-4</v>
      </c>
      <c r="K57252">
        <f>IF(OR(B57252="GAS",B57252="COL",B57252="LAN",B57252="RICE",B57252="LIVE"),J57252*About!$B$101,IF(OR(B57252="CROP",B57252="NAA"),J57252*About!$B$102,J57252))</f>
        <v>5.1220348778540379E-4</v>
      </c>
      <c r="L57252" t="str">
        <f>INDEX('EPA Tech to Policy Mapping'!$D:$D,MATCH('EPA Data'!F57252,'EPA Tech to Policy Mapping'!$C:$C,0))</f>
        <v>waste - methane capture</v>
      </c>
    </row>
    <row r="57253" spans="1:12" x14ac:dyDescent="0.35">
      <c r="A57253" t="s">
        <v>567</v>
      </c>
      <c r="B57253" t="s">
        <v>568</v>
      </c>
      <c r="C57253">
        <v>2035</v>
      </c>
      <c r="D57253" t="s">
        <v>5011</v>
      </c>
      <c r="E57253" t="s">
        <v>5012</v>
      </c>
      <c r="F57253" t="s">
        <v>573</v>
      </c>
      <c r="G57253">
        <v>7</v>
      </c>
      <c r="H57253" t="b">
        <f>OR(L57253='PERAC-ngpPrcsTnD-mthncptr'!$B$1,L57253='PERAC-ngpPrcsTnD-mthncptr'!$C$1,L57253='PERAC-ngpPrcsTnD-mthncptr'!$D$1)</f>
        <v>0</v>
      </c>
      <c r="I57253">
        <f>IF(H57253=TRUE,G57253+'NPV Calcs'!$D$14,G57253)</f>
        <v>7</v>
      </c>
      <c r="J57253">
        <v>5.9122445290430586E-4</v>
      </c>
      <c r="K57253">
        <f>IF(OR(B57253="GAS",B57253="COL",B57253="LAN",B57253="RICE",B57253="LIVE"),J57253*About!$B$101,IF(OR(B57253="CROP",B57253="NAA"),J57253*About!$B$102,J57253))</f>
        <v>6.6217138725282261E-4</v>
      </c>
      <c r="L57253" t="str">
        <f>INDEX('EPA Tech to Policy Mapping'!$D:$D,MATCH('EPA Data'!F57253,'EPA Tech to Policy Mapping'!$C:$C,0))</f>
        <v>waste - methane capture</v>
      </c>
    </row>
    <row r="57254" spans="1:12" x14ac:dyDescent="0.35">
      <c r="A57254" t="s">
        <v>567</v>
      </c>
      <c r="B57254" t="s">
        <v>568</v>
      </c>
      <c r="C57254">
        <v>2035</v>
      </c>
      <c r="D57254" t="s">
        <v>5011</v>
      </c>
      <c r="E57254" t="s">
        <v>5012</v>
      </c>
      <c r="F57254" t="s">
        <v>573</v>
      </c>
      <c r="G57254">
        <v>8</v>
      </c>
      <c r="H57254" t="b">
        <f>OR(L57254='PERAC-ngpPrcsTnD-mthncptr'!$B$1,L57254='PERAC-ngpPrcsTnD-mthncptr'!$C$1,L57254='PERAC-ngpPrcsTnD-mthncptr'!$D$1)</f>
        <v>0</v>
      </c>
      <c r="I57254">
        <f>IF(H57254=TRUE,G57254+'NPV Calcs'!$D$14,G57254)</f>
        <v>8</v>
      </c>
      <c r="J57254">
        <v>5.2090583402281305E-4</v>
      </c>
      <c r="K57254">
        <f>IF(OR(B57254="GAS",B57254="COL",B57254="LAN",B57254="RICE",B57254="LIVE"),J57254*About!$B$101,IF(OR(B57254="CROP",B57254="NAA"),J57254*About!$B$102,J57254))</f>
        <v>5.8341453410555068E-4</v>
      </c>
      <c r="L57254" t="str">
        <f>INDEX('EPA Tech to Policy Mapping'!$D:$D,MATCH('EPA Data'!F57254,'EPA Tech to Policy Mapping'!$C:$C,0))</f>
        <v>waste - methane capture</v>
      </c>
    </row>
    <row r="57255" spans="1:12" x14ac:dyDescent="0.35">
      <c r="A57255" t="s">
        <v>567</v>
      </c>
      <c r="B57255" t="s">
        <v>568</v>
      </c>
      <c r="C57255">
        <v>2035</v>
      </c>
      <c r="D57255" t="s">
        <v>5011</v>
      </c>
      <c r="E57255" t="s">
        <v>5012</v>
      </c>
      <c r="F57255" t="s">
        <v>573</v>
      </c>
      <c r="G57255">
        <v>9</v>
      </c>
      <c r="H57255" t="b">
        <f>OR(L57255='PERAC-ngpPrcsTnD-mthncptr'!$B$1,L57255='PERAC-ngpPrcsTnD-mthncptr'!$C$1,L57255='PERAC-ngpPrcsTnD-mthncptr'!$D$1)</f>
        <v>0</v>
      </c>
      <c r="I57255">
        <f>IF(H57255=TRUE,G57255+'NPV Calcs'!$D$14,G57255)</f>
        <v>9</v>
      </c>
      <c r="J57255">
        <v>4.0081269034786135E-4</v>
      </c>
      <c r="K57255">
        <f>IF(OR(B57255="GAS",B57255="COL",B57255="LAN",B57255="RICE",B57255="LIVE"),J57255*About!$B$101,IF(OR(B57255="CROP",B57255="NAA"),J57255*About!$B$102,J57255))</f>
        <v>4.4891021318960476E-4</v>
      </c>
      <c r="L57255" t="str">
        <f>INDEX('EPA Tech to Policy Mapping'!$D:$D,MATCH('EPA Data'!F57255,'EPA Tech to Policy Mapping'!$C:$C,0))</f>
        <v>waste - methane capture</v>
      </c>
    </row>
    <row r="57256" spans="1:12" x14ac:dyDescent="0.35">
      <c r="A57256" t="s">
        <v>567</v>
      </c>
      <c r="B57256" t="s">
        <v>568</v>
      </c>
      <c r="C57256">
        <v>2035</v>
      </c>
      <c r="D57256" t="s">
        <v>5011</v>
      </c>
      <c r="E57256" t="s">
        <v>5012</v>
      </c>
      <c r="F57256" t="s">
        <v>573</v>
      </c>
      <c r="G57256">
        <v>10</v>
      </c>
      <c r="H57256" t="b">
        <f>OR(L57256='PERAC-ngpPrcsTnD-mthncptr'!$B$1,L57256='PERAC-ngpPrcsTnD-mthncptr'!$C$1,L57256='PERAC-ngpPrcsTnD-mthncptr'!$D$1)</f>
        <v>0</v>
      </c>
      <c r="I57256">
        <f>IF(H57256=TRUE,G57256+'NPV Calcs'!$D$14,G57256)</f>
        <v>10</v>
      </c>
      <c r="J57256">
        <v>5.0410544751870007E-4</v>
      </c>
      <c r="K57256">
        <f>IF(OR(B57256="GAS",B57256="COL",B57256="LAN",B57256="RICE",B57256="LIVE"),J57256*About!$B$101,IF(OR(B57256="CROP",B57256="NAA"),J57256*About!$B$102,J57256))</f>
        <v>5.6459810122094409E-4</v>
      </c>
      <c r="L57256" t="str">
        <f>INDEX('EPA Tech to Policy Mapping'!$D:$D,MATCH('EPA Data'!F57256,'EPA Tech to Policy Mapping'!$C:$C,0))</f>
        <v>waste - methane capture</v>
      </c>
    </row>
    <row r="57257" spans="1:12" x14ac:dyDescent="0.35">
      <c r="A57257" t="s">
        <v>567</v>
      </c>
      <c r="B57257" t="s">
        <v>568</v>
      </c>
      <c r="C57257">
        <v>2035</v>
      </c>
      <c r="D57257" t="s">
        <v>5011</v>
      </c>
      <c r="E57257" t="s">
        <v>5012</v>
      </c>
      <c r="F57257" t="s">
        <v>573</v>
      </c>
      <c r="G57257">
        <v>11</v>
      </c>
      <c r="H57257" t="b">
        <f>OR(L57257='PERAC-ngpPrcsTnD-mthncptr'!$B$1,L57257='PERAC-ngpPrcsTnD-mthncptr'!$C$1,L57257='PERAC-ngpPrcsTnD-mthncptr'!$D$1)</f>
        <v>0</v>
      </c>
      <c r="I57257">
        <f>IF(H57257=TRUE,G57257+'NPV Calcs'!$D$14,G57257)</f>
        <v>11</v>
      </c>
      <c r="J57257">
        <v>2.6469741481350201E-4</v>
      </c>
      <c r="K57257">
        <f>IF(OR(B57257="GAS",B57257="COL",B57257="LAN",B57257="RICE",B57257="LIVE"),J57257*About!$B$101,IF(OR(B57257="CROP",B57257="NAA"),J57257*About!$B$102,J57257))</f>
        <v>2.9646110459112225E-4</v>
      </c>
      <c r="L57257" t="str">
        <f>INDEX('EPA Tech to Policy Mapping'!$D:$D,MATCH('EPA Data'!F57257,'EPA Tech to Policy Mapping'!$C:$C,0))</f>
        <v>waste - methane capture</v>
      </c>
    </row>
    <row r="57258" spans="1:12" x14ac:dyDescent="0.35">
      <c r="A57258" t="s">
        <v>567</v>
      </c>
      <c r="B57258" t="s">
        <v>568</v>
      </c>
      <c r="C57258">
        <v>2035</v>
      </c>
      <c r="D57258" t="s">
        <v>5011</v>
      </c>
      <c r="E57258" t="s">
        <v>5012</v>
      </c>
      <c r="F57258" t="s">
        <v>573</v>
      </c>
      <c r="G57258">
        <v>12</v>
      </c>
      <c r="H57258" t="b">
        <f>OR(L57258='PERAC-ngpPrcsTnD-mthncptr'!$B$1,L57258='PERAC-ngpPrcsTnD-mthncptr'!$C$1,L57258='PERAC-ngpPrcsTnD-mthncptr'!$D$1)</f>
        <v>0</v>
      </c>
      <c r="I57258">
        <f>IF(H57258=TRUE,G57258+'NPV Calcs'!$D$14,G57258)</f>
        <v>12</v>
      </c>
      <c r="J57258">
        <v>2.7672871026134996E-4</v>
      </c>
      <c r="K57258">
        <f>IF(OR(B57258="GAS",B57258="COL",B57258="LAN",B57258="RICE",B57258="LIVE"),J57258*About!$B$101,IF(OR(B57258="CROP",B57258="NAA"),J57258*About!$B$102,J57258))</f>
        <v>3.0993615549271199E-4</v>
      </c>
      <c r="L57258" t="str">
        <f>INDEX('EPA Tech to Policy Mapping'!$D:$D,MATCH('EPA Data'!F57258,'EPA Tech to Policy Mapping'!$C:$C,0))</f>
        <v>waste - methane capture</v>
      </c>
    </row>
    <row r="57259" spans="1:12" x14ac:dyDescent="0.35">
      <c r="A57259" t="s">
        <v>567</v>
      </c>
      <c r="B57259" t="s">
        <v>568</v>
      </c>
      <c r="C57259">
        <v>2035</v>
      </c>
      <c r="D57259" t="s">
        <v>5011</v>
      </c>
      <c r="E57259" t="s">
        <v>5012</v>
      </c>
      <c r="F57259" t="s">
        <v>573</v>
      </c>
      <c r="G57259">
        <v>13</v>
      </c>
      <c r="H57259" t="b">
        <f>OR(L57259='PERAC-ngpPrcsTnD-mthncptr'!$B$1,L57259='PERAC-ngpPrcsTnD-mthncptr'!$C$1,L57259='PERAC-ngpPrcsTnD-mthncptr'!$D$1)</f>
        <v>0</v>
      </c>
      <c r="I57259">
        <f>IF(H57259=TRUE,G57259+'NPV Calcs'!$D$14,G57259)</f>
        <v>13</v>
      </c>
      <c r="J57259">
        <v>4.5662429772971793E-4</v>
      </c>
      <c r="K57259">
        <f>IF(OR(B57259="GAS",B57259="COL",B57259="LAN",B57259="RICE",B57259="LIVE"),J57259*About!$B$101,IF(OR(B57259="CROP",B57259="NAA"),J57259*About!$B$102,J57259))</f>
        <v>5.1141921345728412E-4</v>
      </c>
      <c r="L57259" t="str">
        <f>INDEX('EPA Tech to Policy Mapping'!$D:$D,MATCH('EPA Data'!F57259,'EPA Tech to Policy Mapping'!$C:$C,0))</f>
        <v>waste - methane capture</v>
      </c>
    </row>
    <row r="57260" spans="1:12" x14ac:dyDescent="0.35">
      <c r="A57260" t="s">
        <v>567</v>
      </c>
      <c r="B57260" t="s">
        <v>568</v>
      </c>
      <c r="C57260">
        <v>2035</v>
      </c>
      <c r="D57260" t="s">
        <v>5011</v>
      </c>
      <c r="E57260" t="s">
        <v>5012</v>
      </c>
      <c r="F57260" t="s">
        <v>573</v>
      </c>
      <c r="G57260">
        <v>14</v>
      </c>
      <c r="H57260" t="b">
        <f>OR(L57260='PERAC-ngpPrcsTnD-mthncptr'!$B$1,L57260='PERAC-ngpPrcsTnD-mthncptr'!$C$1,L57260='PERAC-ngpPrcsTnD-mthncptr'!$D$1)</f>
        <v>0</v>
      </c>
      <c r="I57260">
        <f>IF(H57260=TRUE,G57260+'NPV Calcs'!$D$14,G57260)</f>
        <v>14</v>
      </c>
      <c r="J57260">
        <v>4.0855243695845891E-4</v>
      </c>
      <c r="K57260">
        <f>IF(OR(B57260="GAS",B57260="COL",B57260="LAN",B57260="RICE",B57260="LIVE"),J57260*About!$B$101,IF(OR(B57260="CROP",B57260="NAA"),J57260*About!$B$102,J57260))</f>
        <v>4.5757872939347399E-4</v>
      </c>
      <c r="L57260" t="str">
        <f>INDEX('EPA Tech to Policy Mapping'!$D:$D,MATCH('EPA Data'!F57260,'EPA Tech to Policy Mapping'!$C:$C,0))</f>
        <v>waste - methane capture</v>
      </c>
    </row>
    <row r="57261" spans="1:12" x14ac:dyDescent="0.35">
      <c r="A57261" t="s">
        <v>567</v>
      </c>
      <c r="B57261" t="s">
        <v>568</v>
      </c>
      <c r="C57261">
        <v>2035</v>
      </c>
      <c r="D57261" t="s">
        <v>5011</v>
      </c>
      <c r="E57261" t="s">
        <v>5012</v>
      </c>
      <c r="F57261" t="s">
        <v>573</v>
      </c>
      <c r="G57261">
        <v>15</v>
      </c>
      <c r="H57261" t="b">
        <f>OR(L57261='PERAC-ngpPrcsTnD-mthncptr'!$B$1,L57261='PERAC-ngpPrcsTnD-mthncptr'!$C$1,L57261='PERAC-ngpPrcsTnD-mthncptr'!$D$1)</f>
        <v>0</v>
      </c>
      <c r="I57261">
        <f>IF(H57261=TRUE,G57261+'NPV Calcs'!$D$14,G57261)</f>
        <v>15</v>
      </c>
      <c r="J57261">
        <v>5.5287495877109905E-4</v>
      </c>
      <c r="K57261">
        <f>IF(OR(B57261="GAS",B57261="COL",B57261="LAN",B57261="RICE",B57261="LIVE"),J57261*About!$B$101,IF(OR(B57261="CROP",B57261="NAA"),J57261*About!$B$102,J57261))</f>
        <v>6.1921995382363103E-4</v>
      </c>
      <c r="L57261" t="str">
        <f>INDEX('EPA Tech to Policy Mapping'!$D:$D,MATCH('EPA Data'!F57261,'EPA Tech to Policy Mapping'!$C:$C,0))</f>
        <v>waste - methane capture</v>
      </c>
    </row>
    <row r="57262" spans="1:12" x14ac:dyDescent="0.35">
      <c r="A57262" t="s">
        <v>567</v>
      </c>
      <c r="B57262" t="s">
        <v>568</v>
      </c>
      <c r="C57262">
        <v>2035</v>
      </c>
      <c r="D57262" t="s">
        <v>5011</v>
      </c>
      <c r="E57262" t="s">
        <v>5012</v>
      </c>
      <c r="F57262" t="s">
        <v>573</v>
      </c>
      <c r="G57262">
        <v>16</v>
      </c>
      <c r="H57262" t="b">
        <f>OR(L57262='PERAC-ngpPrcsTnD-mthncptr'!$B$1,L57262='PERAC-ngpPrcsTnD-mthncptr'!$C$1,L57262='PERAC-ngpPrcsTnD-mthncptr'!$D$1)</f>
        <v>0</v>
      </c>
      <c r="I57262">
        <f>IF(H57262=TRUE,G57262+'NPV Calcs'!$D$14,G57262)</f>
        <v>16</v>
      </c>
      <c r="J57262">
        <v>1.1887219778835599E-4</v>
      </c>
      <c r="K57262">
        <f>IF(OR(B57262="GAS",B57262="COL",B57262="LAN",B57262="RICE",B57262="LIVE"),J57262*About!$B$101,IF(OR(B57262="CROP",B57262="NAA"),J57262*About!$B$102,J57262))</f>
        <v>1.3313686152295872E-4</v>
      </c>
      <c r="L57262" t="str">
        <f>INDEX('EPA Tech to Policy Mapping'!$D:$D,MATCH('EPA Data'!F57262,'EPA Tech to Policy Mapping'!$C:$C,0))</f>
        <v>waste - methane capture</v>
      </c>
    </row>
    <row r="57263" spans="1:12" x14ac:dyDescent="0.35">
      <c r="A57263" t="s">
        <v>567</v>
      </c>
      <c r="B57263" t="s">
        <v>568</v>
      </c>
      <c r="C57263">
        <v>2035</v>
      </c>
      <c r="D57263" t="s">
        <v>5011</v>
      </c>
      <c r="E57263" t="s">
        <v>5012</v>
      </c>
      <c r="F57263" t="s">
        <v>573</v>
      </c>
      <c r="G57263">
        <v>17</v>
      </c>
      <c r="H57263" t="b">
        <f>OR(L57263='PERAC-ngpPrcsTnD-mthncptr'!$B$1,L57263='PERAC-ngpPrcsTnD-mthncptr'!$C$1,L57263='PERAC-ngpPrcsTnD-mthncptr'!$D$1)</f>
        <v>0</v>
      </c>
      <c r="I57263">
        <f>IF(H57263=TRUE,G57263+'NPV Calcs'!$D$14,G57263)</f>
        <v>17</v>
      </c>
      <c r="J57263">
        <v>3.4192726585760997E-4</v>
      </c>
      <c r="K57263">
        <f>IF(OR(B57263="GAS",B57263="COL",B57263="LAN",B57263="RICE",B57263="LIVE"),J57263*About!$B$101,IF(OR(B57263="CROP",B57263="NAA"),J57263*About!$B$102,J57263))</f>
        <v>3.8295853776052321E-4</v>
      </c>
      <c r="L57263" t="str">
        <f>INDEX('EPA Tech to Policy Mapping'!$D:$D,MATCH('EPA Data'!F57263,'EPA Tech to Policy Mapping'!$C:$C,0))</f>
        <v>waste - methane capture</v>
      </c>
    </row>
    <row r="57264" spans="1:12" x14ac:dyDescent="0.35">
      <c r="A57264" t="s">
        <v>567</v>
      </c>
      <c r="B57264" t="s">
        <v>568</v>
      </c>
      <c r="C57264">
        <v>2035</v>
      </c>
      <c r="D57264" t="s">
        <v>5011</v>
      </c>
      <c r="E57264" t="s">
        <v>5012</v>
      </c>
      <c r="F57264" t="s">
        <v>573</v>
      </c>
      <c r="G57264">
        <v>18</v>
      </c>
      <c r="H57264" t="b">
        <f>OR(L57264='PERAC-ngpPrcsTnD-mthncptr'!$B$1,L57264='PERAC-ngpPrcsTnD-mthncptr'!$C$1,L57264='PERAC-ngpPrcsTnD-mthncptr'!$D$1)</f>
        <v>0</v>
      </c>
      <c r="I57264">
        <f>IF(H57264=TRUE,G57264+'NPV Calcs'!$D$14,G57264)</f>
        <v>18</v>
      </c>
      <c r="J57264">
        <v>1.61827367261242E-4</v>
      </c>
      <c r="K57264">
        <f>IF(OR(B57264="GAS",B57264="COL",B57264="LAN",B57264="RICE",B57264="LIVE"),J57264*About!$B$101,IF(OR(B57264="CROP",B57264="NAA"),J57264*About!$B$102,J57264))</f>
        <v>1.8124665133259106E-4</v>
      </c>
      <c r="L57264" t="str">
        <f>INDEX('EPA Tech to Policy Mapping'!$D:$D,MATCH('EPA Data'!F57264,'EPA Tech to Policy Mapping'!$C:$C,0))</f>
        <v>waste - methane capture</v>
      </c>
    </row>
    <row r="57265" spans="1:12" x14ac:dyDescent="0.35">
      <c r="A57265" t="s">
        <v>567</v>
      </c>
      <c r="B57265" t="s">
        <v>568</v>
      </c>
      <c r="C57265">
        <v>2035</v>
      </c>
      <c r="D57265" t="s">
        <v>5011</v>
      </c>
      <c r="E57265" t="s">
        <v>5012</v>
      </c>
      <c r="F57265" t="s">
        <v>573</v>
      </c>
      <c r="G57265">
        <v>19</v>
      </c>
      <c r="H57265" t="b">
        <f>OR(L57265='PERAC-ngpPrcsTnD-mthncptr'!$B$1,L57265='PERAC-ngpPrcsTnD-mthncptr'!$C$1,L57265='PERAC-ngpPrcsTnD-mthncptr'!$D$1)</f>
        <v>0</v>
      </c>
      <c r="I57265">
        <f>IF(H57265=TRUE,G57265+'NPV Calcs'!$D$14,G57265)</f>
        <v>19</v>
      </c>
      <c r="J57265">
        <v>4.19763764881597E-4</v>
      </c>
      <c r="K57265">
        <f>IF(OR(B57265="GAS",B57265="COL",B57265="LAN",B57265="RICE",B57265="LIVE"),J57265*About!$B$101,IF(OR(B57265="CROP",B57265="NAA"),J57265*About!$B$102,J57265))</f>
        <v>4.7013541666738869E-4</v>
      </c>
      <c r="L57265" t="str">
        <f>INDEX('EPA Tech to Policy Mapping'!$D:$D,MATCH('EPA Data'!F57265,'EPA Tech to Policy Mapping'!$C:$C,0))</f>
        <v>waste - methane capture</v>
      </c>
    </row>
    <row r="57266" spans="1:12" x14ac:dyDescent="0.35">
      <c r="A57266" t="s">
        <v>567</v>
      </c>
      <c r="B57266" t="s">
        <v>568</v>
      </c>
      <c r="C57266">
        <v>2035</v>
      </c>
      <c r="D57266" t="s">
        <v>5011</v>
      </c>
      <c r="E57266" t="s">
        <v>5012</v>
      </c>
      <c r="F57266" t="s">
        <v>573</v>
      </c>
      <c r="G57266">
        <v>20</v>
      </c>
      <c r="H57266" t="b">
        <f>OR(L57266='PERAC-ngpPrcsTnD-mthncptr'!$B$1,L57266='PERAC-ngpPrcsTnD-mthncptr'!$C$1,L57266='PERAC-ngpPrcsTnD-mthncptr'!$D$1)</f>
        <v>0</v>
      </c>
      <c r="I57266">
        <f>IF(H57266=TRUE,G57266+'NPV Calcs'!$D$14,G57266)</f>
        <v>20</v>
      </c>
      <c r="J57266">
        <v>3.3621770771226041E-4</v>
      </c>
      <c r="K57266">
        <f>IF(OR(B57266="GAS",B57266="COL",B57266="LAN",B57266="RICE",B57266="LIVE"),J57266*About!$B$101,IF(OR(B57266="CROP",B57266="NAA"),J57266*About!$B$102,J57266))</f>
        <v>3.7656383263773172E-4</v>
      </c>
      <c r="L57266" t="str">
        <f>INDEX('EPA Tech to Policy Mapping'!$D:$D,MATCH('EPA Data'!F57266,'EPA Tech to Policy Mapping'!$C:$C,0))</f>
        <v>waste - methane capture</v>
      </c>
    </row>
    <row r="57267" spans="1:12" x14ac:dyDescent="0.35">
      <c r="A57267" t="s">
        <v>567</v>
      </c>
      <c r="B57267" t="s">
        <v>568</v>
      </c>
      <c r="C57267">
        <v>2035</v>
      </c>
      <c r="D57267" t="s">
        <v>5011</v>
      </c>
      <c r="E57267" t="s">
        <v>5012</v>
      </c>
      <c r="F57267" t="s">
        <v>573</v>
      </c>
      <c r="G57267">
        <v>21</v>
      </c>
      <c r="H57267" t="b">
        <f>OR(L57267='PERAC-ngpPrcsTnD-mthncptr'!$B$1,L57267='PERAC-ngpPrcsTnD-mthncptr'!$C$1,L57267='PERAC-ngpPrcsTnD-mthncptr'!$D$1)</f>
        <v>0</v>
      </c>
      <c r="I57267">
        <f>IF(H57267=TRUE,G57267+'NPV Calcs'!$D$14,G57267)</f>
        <v>21</v>
      </c>
      <c r="J57267">
        <v>2.919151529496651E-4</v>
      </c>
      <c r="K57267">
        <f>IF(OR(B57267="GAS",B57267="COL",B57267="LAN",B57267="RICE",B57267="LIVE"),J57267*About!$B$101,IF(OR(B57267="CROP",B57267="NAA"),J57267*About!$B$102,J57267))</f>
        <v>3.2694497130362495E-4</v>
      </c>
      <c r="L57267" t="str">
        <f>INDEX('EPA Tech to Policy Mapping'!$D:$D,MATCH('EPA Data'!F57267,'EPA Tech to Policy Mapping'!$C:$C,0))</f>
        <v>waste - methane capture</v>
      </c>
    </row>
    <row r="57268" spans="1:12" x14ac:dyDescent="0.35">
      <c r="A57268" t="s">
        <v>567</v>
      </c>
      <c r="B57268" t="s">
        <v>568</v>
      </c>
      <c r="C57268">
        <v>2035</v>
      </c>
      <c r="D57268" t="s">
        <v>5011</v>
      </c>
      <c r="E57268" t="s">
        <v>5012</v>
      </c>
      <c r="F57268" t="s">
        <v>573</v>
      </c>
      <c r="G57268">
        <v>22</v>
      </c>
      <c r="H57268" t="b">
        <f>OR(L57268='PERAC-ngpPrcsTnD-mthncptr'!$B$1,L57268='PERAC-ngpPrcsTnD-mthncptr'!$C$1,L57268='PERAC-ngpPrcsTnD-mthncptr'!$D$1)</f>
        <v>0</v>
      </c>
      <c r="I57268">
        <f>IF(H57268=TRUE,G57268+'NPV Calcs'!$D$14,G57268)</f>
        <v>22</v>
      </c>
      <c r="J57268">
        <v>3.8310927907058399E-4</v>
      </c>
      <c r="K57268">
        <f>IF(OR(B57268="GAS",B57268="COL",B57268="LAN",B57268="RICE",B57268="LIVE"),J57268*About!$B$101,IF(OR(B57268="CROP",B57268="NAA"),J57268*About!$B$102,J57268))</f>
        <v>4.2908239255905412E-4</v>
      </c>
      <c r="L57268" t="str">
        <f>INDEX('EPA Tech to Policy Mapping'!$D:$D,MATCH('EPA Data'!F57268,'EPA Tech to Policy Mapping'!$C:$C,0))</f>
        <v>waste - methane capture</v>
      </c>
    </row>
    <row r="57269" spans="1:12" x14ac:dyDescent="0.35">
      <c r="A57269" t="s">
        <v>567</v>
      </c>
      <c r="B57269" t="s">
        <v>568</v>
      </c>
      <c r="C57269">
        <v>2035</v>
      </c>
      <c r="D57269" t="s">
        <v>5011</v>
      </c>
      <c r="E57269" t="s">
        <v>5012</v>
      </c>
      <c r="F57269" t="s">
        <v>573</v>
      </c>
      <c r="G57269">
        <v>23</v>
      </c>
      <c r="H57269" t="b">
        <f>OR(L57269='PERAC-ngpPrcsTnD-mthncptr'!$B$1,L57269='PERAC-ngpPrcsTnD-mthncptr'!$C$1,L57269='PERAC-ngpPrcsTnD-mthncptr'!$D$1)</f>
        <v>0</v>
      </c>
      <c r="I57269">
        <f>IF(H57269=TRUE,G57269+'NPV Calcs'!$D$14,G57269)</f>
        <v>23</v>
      </c>
      <c r="J57269">
        <v>2.7024725909369934E-4</v>
      </c>
      <c r="K57269">
        <f>IF(OR(B57269="GAS",B57269="COL",B57269="LAN",B57269="RICE",B57269="LIVE"),J57269*About!$B$101,IF(OR(B57269="CROP",B57269="NAA"),J57269*About!$B$102,J57269))</f>
        <v>3.0267693018494327E-4</v>
      </c>
      <c r="L57269" t="str">
        <f>INDEX('EPA Tech to Policy Mapping'!$D:$D,MATCH('EPA Data'!F57269,'EPA Tech to Policy Mapping'!$C:$C,0))</f>
        <v>waste - methane capture</v>
      </c>
    </row>
    <row r="57270" spans="1:12" x14ac:dyDescent="0.35">
      <c r="A57270" t="s">
        <v>567</v>
      </c>
      <c r="B57270" t="s">
        <v>568</v>
      </c>
      <c r="C57270">
        <v>2035</v>
      </c>
      <c r="D57270" t="s">
        <v>5011</v>
      </c>
      <c r="E57270" t="s">
        <v>5012</v>
      </c>
      <c r="F57270" t="s">
        <v>573</v>
      </c>
      <c r="G57270">
        <v>24</v>
      </c>
      <c r="H57270" t="b">
        <f>OR(L57270='PERAC-ngpPrcsTnD-mthncptr'!$B$1,L57270='PERAC-ngpPrcsTnD-mthncptr'!$C$1,L57270='PERAC-ngpPrcsTnD-mthncptr'!$D$1)</f>
        <v>0</v>
      </c>
      <c r="I57270">
        <f>IF(H57270=TRUE,G57270+'NPV Calcs'!$D$14,G57270)</f>
        <v>24</v>
      </c>
      <c r="J57270">
        <v>1.5323973659773282E-4</v>
      </c>
      <c r="K57270">
        <f>IF(OR(B57270="GAS",B57270="COL",B57270="LAN",B57270="RICE",B57270="LIVE"),J57270*About!$B$101,IF(OR(B57270="CROP",B57270="NAA"),J57270*About!$B$102,J57270))</f>
        <v>1.7162850498946076E-4</v>
      </c>
      <c r="L57270" t="str">
        <f>INDEX('EPA Tech to Policy Mapping'!$D:$D,MATCH('EPA Data'!F57270,'EPA Tech to Policy Mapping'!$C:$C,0))</f>
        <v>waste - methane capture</v>
      </c>
    </row>
    <row r="57271" spans="1:12" x14ac:dyDescent="0.35">
      <c r="A57271" t="s">
        <v>567</v>
      </c>
      <c r="B57271" t="s">
        <v>568</v>
      </c>
      <c r="C57271">
        <v>2035</v>
      </c>
      <c r="D57271" t="s">
        <v>5011</v>
      </c>
      <c r="E57271" t="s">
        <v>5012</v>
      </c>
      <c r="F57271" t="s">
        <v>573</v>
      </c>
      <c r="G57271">
        <v>25</v>
      </c>
      <c r="H57271" t="b">
        <f>OR(L57271='PERAC-ngpPrcsTnD-mthncptr'!$B$1,L57271='PERAC-ngpPrcsTnD-mthncptr'!$C$1,L57271='PERAC-ngpPrcsTnD-mthncptr'!$D$1)</f>
        <v>0</v>
      </c>
      <c r="I57271">
        <f>IF(H57271=TRUE,G57271+'NPV Calcs'!$D$14,G57271)</f>
        <v>25</v>
      </c>
      <c r="J57271">
        <v>1.955711386756552E-4</v>
      </c>
      <c r="K57271">
        <f>IF(OR(B57271="GAS",B57271="COL",B57271="LAN",B57271="RICE",B57271="LIVE"),J57271*About!$B$101,IF(OR(B57271="CROP",B57271="NAA"),J57271*About!$B$102,J57271))</f>
        <v>2.1903967531673385E-4</v>
      </c>
      <c r="L57271" t="str">
        <f>INDEX('EPA Tech to Policy Mapping'!$D:$D,MATCH('EPA Data'!F57271,'EPA Tech to Policy Mapping'!$C:$C,0))</f>
        <v>waste - methane capture</v>
      </c>
    </row>
    <row r="57272" spans="1:12" x14ac:dyDescent="0.35">
      <c r="A57272" t="s">
        <v>567</v>
      </c>
      <c r="B57272" t="s">
        <v>568</v>
      </c>
      <c r="C57272">
        <v>2035</v>
      </c>
      <c r="D57272" t="s">
        <v>5011</v>
      </c>
      <c r="E57272" t="s">
        <v>5012</v>
      </c>
      <c r="F57272" t="s">
        <v>573</v>
      </c>
      <c r="G57272">
        <v>26</v>
      </c>
      <c r="H57272" t="b">
        <f>OR(L57272='PERAC-ngpPrcsTnD-mthncptr'!$B$1,L57272='PERAC-ngpPrcsTnD-mthncptr'!$C$1,L57272='PERAC-ngpPrcsTnD-mthncptr'!$D$1)</f>
        <v>0</v>
      </c>
      <c r="I57272">
        <f>IF(H57272=TRUE,G57272+'NPV Calcs'!$D$14,G57272)</f>
        <v>26</v>
      </c>
      <c r="J57272">
        <v>1.11493021392991E-4</v>
      </c>
      <c r="K57272">
        <f>IF(OR(B57272="GAS",B57272="COL",B57272="LAN",B57272="RICE",B57272="LIVE"),J57272*About!$B$101,IF(OR(B57272="CROP",B57272="NAA"),J57272*About!$B$102,J57272))</f>
        <v>1.2487218396014992E-4</v>
      </c>
      <c r="L57272" t="str">
        <f>INDEX('EPA Tech to Policy Mapping'!$D:$D,MATCH('EPA Data'!F57272,'EPA Tech to Policy Mapping'!$C:$C,0))</f>
        <v>waste - methane capture</v>
      </c>
    </row>
    <row r="57273" spans="1:12" x14ac:dyDescent="0.35">
      <c r="A57273" t="s">
        <v>567</v>
      </c>
      <c r="B57273" t="s">
        <v>568</v>
      </c>
      <c r="C57273">
        <v>2035</v>
      </c>
      <c r="D57273" t="s">
        <v>5011</v>
      </c>
      <c r="E57273" t="s">
        <v>5012</v>
      </c>
      <c r="F57273" t="s">
        <v>573</v>
      </c>
      <c r="G57273">
        <v>27</v>
      </c>
      <c r="H57273" t="b">
        <f>OR(L57273='PERAC-ngpPrcsTnD-mthncptr'!$B$1,L57273='PERAC-ngpPrcsTnD-mthncptr'!$C$1,L57273='PERAC-ngpPrcsTnD-mthncptr'!$D$1)</f>
        <v>0</v>
      </c>
      <c r="I57273">
        <f>IF(H57273=TRUE,G57273+'NPV Calcs'!$D$14,G57273)</f>
        <v>27</v>
      </c>
      <c r="J57273">
        <v>2.109139324985546E-4</v>
      </c>
      <c r="K57273">
        <f>IF(OR(B57273="GAS",B57273="COL",B57273="LAN",B57273="RICE",B57273="LIVE"),J57273*About!$B$101,IF(OR(B57273="CROP",B57273="NAA"),J57273*About!$B$102,J57273))</f>
        <v>2.3622360439838117E-4</v>
      </c>
      <c r="L57273" t="str">
        <f>INDEX('EPA Tech to Policy Mapping'!$D:$D,MATCH('EPA Data'!F57273,'EPA Tech to Policy Mapping'!$C:$C,0))</f>
        <v>waste - methane capture</v>
      </c>
    </row>
    <row r="57274" spans="1:12" x14ac:dyDescent="0.35">
      <c r="A57274" t="s">
        <v>567</v>
      </c>
      <c r="B57274" t="s">
        <v>568</v>
      </c>
      <c r="C57274">
        <v>2035</v>
      </c>
      <c r="D57274" t="s">
        <v>5011</v>
      </c>
      <c r="E57274" t="s">
        <v>5012</v>
      </c>
      <c r="F57274" t="s">
        <v>573</v>
      </c>
      <c r="G57274">
        <v>28</v>
      </c>
      <c r="H57274" t="b">
        <f>OR(L57274='PERAC-ngpPrcsTnD-mthncptr'!$B$1,L57274='PERAC-ngpPrcsTnD-mthncptr'!$C$1,L57274='PERAC-ngpPrcsTnD-mthncptr'!$D$1)</f>
        <v>0</v>
      </c>
      <c r="I57274">
        <f>IF(H57274=TRUE,G57274+'NPV Calcs'!$D$14,G57274)</f>
        <v>28</v>
      </c>
      <c r="J57274">
        <v>1.5836228667610999E-4</v>
      </c>
      <c r="K57274">
        <f>IF(OR(B57274="GAS",B57274="COL",B57274="LAN",B57274="RICE",B57274="LIVE"),J57274*About!$B$101,IF(OR(B57274="CROP",B57274="NAA"),J57274*About!$B$102,J57274))</f>
        <v>1.7736576107724321E-4</v>
      </c>
      <c r="L57274" t="str">
        <f>INDEX('EPA Tech to Policy Mapping'!$D:$D,MATCH('EPA Data'!F57274,'EPA Tech to Policy Mapping'!$C:$C,0))</f>
        <v>waste - methane capture</v>
      </c>
    </row>
    <row r="57275" spans="1:12" x14ac:dyDescent="0.35">
      <c r="A57275" t="s">
        <v>567</v>
      </c>
      <c r="B57275" t="s">
        <v>568</v>
      </c>
      <c r="C57275">
        <v>2035</v>
      </c>
      <c r="D57275" t="s">
        <v>5011</v>
      </c>
      <c r="E57275" t="s">
        <v>5012</v>
      </c>
      <c r="F57275" t="s">
        <v>573</v>
      </c>
      <c r="G57275">
        <v>29</v>
      </c>
      <c r="H57275" t="b">
        <f>OR(L57275='PERAC-ngpPrcsTnD-mthncptr'!$B$1,L57275='PERAC-ngpPrcsTnD-mthncptr'!$C$1,L57275='PERAC-ngpPrcsTnD-mthncptr'!$D$1)</f>
        <v>0</v>
      </c>
      <c r="I57275">
        <f>IF(H57275=TRUE,G57275+'NPV Calcs'!$D$14,G57275)</f>
        <v>29</v>
      </c>
      <c r="J57275">
        <v>1.2878906775345901E-4</v>
      </c>
      <c r="K57275">
        <f>IF(OR(B57275="GAS",B57275="COL",B57275="LAN",B57275="RICE",B57275="LIVE"),J57275*About!$B$101,IF(OR(B57275="CROP",B57275="NAA"),J57275*About!$B$102,J57275))</f>
        <v>1.4424375588387411E-4</v>
      </c>
      <c r="L57275" t="str">
        <f>INDEX('EPA Tech to Policy Mapping'!$D:$D,MATCH('EPA Data'!F57275,'EPA Tech to Policy Mapping'!$C:$C,0))</f>
        <v>waste - methane capture</v>
      </c>
    </row>
    <row r="57276" spans="1:12" x14ac:dyDescent="0.35">
      <c r="A57276" t="s">
        <v>567</v>
      </c>
      <c r="B57276" t="s">
        <v>568</v>
      </c>
      <c r="C57276">
        <v>2035</v>
      </c>
      <c r="D57276" t="s">
        <v>5011</v>
      </c>
      <c r="E57276" t="s">
        <v>5012</v>
      </c>
      <c r="F57276" t="s">
        <v>573</v>
      </c>
      <c r="G57276">
        <v>30</v>
      </c>
      <c r="H57276" t="b">
        <f>OR(L57276='PERAC-ngpPrcsTnD-mthncptr'!$B$1,L57276='PERAC-ngpPrcsTnD-mthncptr'!$C$1,L57276='PERAC-ngpPrcsTnD-mthncptr'!$D$1)</f>
        <v>0</v>
      </c>
      <c r="I57276">
        <f>IF(H57276=TRUE,G57276+'NPV Calcs'!$D$14,G57276)</f>
        <v>30</v>
      </c>
      <c r="J57276">
        <v>1.4853036504903239E-4</v>
      </c>
      <c r="K57276">
        <f>IF(OR(B57276="GAS",B57276="COL",B57276="LAN",B57276="RICE",B57276="LIVE"),J57276*About!$B$101,IF(OR(B57276="CROP",B57276="NAA"),J57276*About!$B$102,J57276))</f>
        <v>1.663540088549163E-4</v>
      </c>
      <c r="L57276" t="str">
        <f>INDEX('EPA Tech to Policy Mapping'!$D:$D,MATCH('EPA Data'!F57276,'EPA Tech to Policy Mapping'!$C:$C,0))</f>
        <v>waste - methane capture</v>
      </c>
    </row>
    <row r="57277" spans="1:12" x14ac:dyDescent="0.35">
      <c r="A57277" t="s">
        <v>567</v>
      </c>
      <c r="B57277" t="s">
        <v>568</v>
      </c>
      <c r="C57277">
        <v>2035</v>
      </c>
      <c r="D57277" t="s">
        <v>5011</v>
      </c>
      <c r="E57277" t="s">
        <v>5012</v>
      </c>
      <c r="F57277" t="s">
        <v>573</v>
      </c>
      <c r="G57277">
        <v>31</v>
      </c>
      <c r="H57277" t="b">
        <f>OR(L57277='PERAC-ngpPrcsTnD-mthncptr'!$B$1,L57277='PERAC-ngpPrcsTnD-mthncptr'!$C$1,L57277='PERAC-ngpPrcsTnD-mthncptr'!$D$1)</f>
        <v>0</v>
      </c>
      <c r="I57277">
        <f>IF(H57277=TRUE,G57277+'NPV Calcs'!$D$14,G57277)</f>
        <v>31</v>
      </c>
      <c r="J57277">
        <v>1.4648371779199938E-4</v>
      </c>
      <c r="K57277">
        <f>IF(OR(B57277="GAS",B57277="COL",B57277="LAN",B57277="RICE",B57277="LIVE"),J57277*About!$B$101,IF(OR(B57277="CROP",B57277="NAA"),J57277*About!$B$102,J57277))</f>
        <v>1.6406176392703932E-4</v>
      </c>
      <c r="L57277" t="str">
        <f>INDEX('EPA Tech to Policy Mapping'!$D:$D,MATCH('EPA Data'!F57277,'EPA Tech to Policy Mapping'!$C:$C,0))</f>
        <v>waste - methane capture</v>
      </c>
    </row>
    <row r="57278" spans="1:12" x14ac:dyDescent="0.35">
      <c r="A57278" t="s">
        <v>567</v>
      </c>
      <c r="B57278" t="s">
        <v>568</v>
      </c>
      <c r="C57278">
        <v>2035</v>
      </c>
      <c r="D57278" t="s">
        <v>5011</v>
      </c>
      <c r="E57278" t="s">
        <v>5012</v>
      </c>
      <c r="F57278" t="s">
        <v>573</v>
      </c>
      <c r="G57278">
        <v>32</v>
      </c>
      <c r="H57278" t="b">
        <f>OR(L57278='PERAC-ngpPrcsTnD-mthncptr'!$B$1,L57278='PERAC-ngpPrcsTnD-mthncptr'!$C$1,L57278='PERAC-ngpPrcsTnD-mthncptr'!$D$1)</f>
        <v>0</v>
      </c>
      <c r="I57278">
        <f>IF(H57278=TRUE,G57278+'NPV Calcs'!$D$14,G57278)</f>
        <v>32</v>
      </c>
      <c r="J57278">
        <v>6.3514713474387998E-5</v>
      </c>
      <c r="K57278">
        <f>IF(OR(B57278="GAS",B57278="COL",B57278="LAN",B57278="RICE",B57278="LIVE"),J57278*About!$B$101,IF(OR(B57278="CROP",B57278="NAA"),J57278*About!$B$102,J57278))</f>
        <v>7.1136479091314558E-5</v>
      </c>
      <c r="L57278" t="str">
        <f>INDEX('EPA Tech to Policy Mapping'!$D:$D,MATCH('EPA Data'!F57278,'EPA Tech to Policy Mapping'!$C:$C,0))</f>
        <v>waste - methane capture</v>
      </c>
    </row>
    <row r="57279" spans="1:12" x14ac:dyDescent="0.35">
      <c r="A57279" t="s">
        <v>567</v>
      </c>
      <c r="B57279" t="s">
        <v>568</v>
      </c>
      <c r="C57279">
        <v>2035</v>
      </c>
      <c r="D57279" t="s">
        <v>5011</v>
      </c>
      <c r="E57279" t="s">
        <v>5012</v>
      </c>
      <c r="F57279" t="s">
        <v>573</v>
      </c>
      <c r="G57279">
        <v>33</v>
      </c>
      <c r="H57279" t="b">
        <f>OR(L57279='PERAC-ngpPrcsTnD-mthncptr'!$B$1,L57279='PERAC-ngpPrcsTnD-mthncptr'!$C$1,L57279='PERAC-ngpPrcsTnD-mthncptr'!$D$1)</f>
        <v>0</v>
      </c>
      <c r="I57279">
        <f>IF(H57279=TRUE,G57279+'NPV Calcs'!$D$14,G57279)</f>
        <v>33</v>
      </c>
      <c r="J57279">
        <v>8.3113147518093988E-5</v>
      </c>
      <c r="K57279">
        <f>IF(OR(B57279="GAS",B57279="COL",B57279="LAN",B57279="RICE",B57279="LIVE"),J57279*About!$B$101,IF(OR(B57279="CROP",B57279="NAA"),J57279*About!$B$102,J57279))</f>
        <v>9.3086725220265279E-5</v>
      </c>
      <c r="L57279" t="str">
        <f>INDEX('EPA Tech to Policy Mapping'!$D:$D,MATCH('EPA Data'!F57279,'EPA Tech to Policy Mapping'!$C:$C,0))</f>
        <v>waste - methane capture</v>
      </c>
    </row>
    <row r="57280" spans="1:12" x14ac:dyDescent="0.35">
      <c r="A57280" t="s">
        <v>567</v>
      </c>
      <c r="B57280" t="s">
        <v>568</v>
      </c>
      <c r="C57280">
        <v>2035</v>
      </c>
      <c r="D57280" t="s">
        <v>5011</v>
      </c>
      <c r="E57280" t="s">
        <v>5012</v>
      </c>
      <c r="F57280" t="s">
        <v>573</v>
      </c>
      <c r="G57280">
        <v>34</v>
      </c>
      <c r="H57280" t="b">
        <f>OR(L57280='PERAC-ngpPrcsTnD-mthncptr'!$B$1,L57280='PERAC-ngpPrcsTnD-mthncptr'!$C$1,L57280='PERAC-ngpPrcsTnD-mthncptr'!$D$1)</f>
        <v>0</v>
      </c>
      <c r="I57280">
        <f>IF(H57280=TRUE,G57280+'NPV Calcs'!$D$14,G57280)</f>
        <v>34</v>
      </c>
      <c r="J57280">
        <v>1.675083027593017E-4</v>
      </c>
      <c r="K57280">
        <f>IF(OR(B57280="GAS",B57280="COL",B57280="LAN",B57280="RICE",B57280="LIVE"),J57280*About!$B$101,IF(OR(B57280="CROP",B57280="NAA"),J57280*About!$B$102,J57280))</f>
        <v>1.8760929909041792E-4</v>
      </c>
      <c r="L57280" t="str">
        <f>INDEX('EPA Tech to Policy Mapping'!$D:$D,MATCH('EPA Data'!F57280,'EPA Tech to Policy Mapping'!$C:$C,0))</f>
        <v>waste - methane capture</v>
      </c>
    </row>
    <row r="57281" spans="1:12" x14ac:dyDescent="0.35">
      <c r="A57281" t="s">
        <v>567</v>
      </c>
      <c r="B57281" t="s">
        <v>568</v>
      </c>
      <c r="C57281">
        <v>2035</v>
      </c>
      <c r="D57281" t="s">
        <v>5011</v>
      </c>
      <c r="E57281" t="s">
        <v>5012</v>
      </c>
      <c r="F57281" t="s">
        <v>573</v>
      </c>
      <c r="G57281">
        <v>35</v>
      </c>
      <c r="H57281" t="b">
        <f>OR(L57281='PERAC-ngpPrcsTnD-mthncptr'!$B$1,L57281='PERAC-ngpPrcsTnD-mthncptr'!$C$1,L57281='PERAC-ngpPrcsTnD-mthncptr'!$D$1)</f>
        <v>0</v>
      </c>
      <c r="I57281">
        <f>IF(H57281=TRUE,G57281+'NPV Calcs'!$D$14,G57281)</f>
        <v>35</v>
      </c>
      <c r="J57281">
        <v>1.4042482584386199E-4</v>
      </c>
      <c r="K57281">
        <f>IF(OR(B57281="GAS",B57281="COL",B57281="LAN",B57281="RICE",B57281="LIVE"),J57281*About!$B$101,IF(OR(B57281="CROP",B57281="NAA"),J57281*About!$B$102,J57281))</f>
        <v>1.5727580494512543E-4</v>
      </c>
      <c r="L57281" t="str">
        <f>INDEX('EPA Tech to Policy Mapping'!$D:$D,MATCH('EPA Data'!F57281,'EPA Tech to Policy Mapping'!$C:$C,0))</f>
        <v>waste - methane capture</v>
      </c>
    </row>
    <row r="57282" spans="1:12" x14ac:dyDescent="0.35">
      <c r="A57282" t="s">
        <v>567</v>
      </c>
      <c r="B57282" t="s">
        <v>568</v>
      </c>
      <c r="C57282">
        <v>2035</v>
      </c>
      <c r="D57282" t="s">
        <v>5011</v>
      </c>
      <c r="E57282" t="s">
        <v>5012</v>
      </c>
      <c r="F57282" t="s">
        <v>573</v>
      </c>
      <c r="G57282">
        <v>36</v>
      </c>
      <c r="H57282" t="b">
        <f>OR(L57282='PERAC-ngpPrcsTnD-mthncptr'!$B$1,L57282='PERAC-ngpPrcsTnD-mthncptr'!$C$1,L57282='PERAC-ngpPrcsTnD-mthncptr'!$D$1)</f>
        <v>0</v>
      </c>
      <c r="I57282">
        <f>IF(H57282=TRUE,G57282+'NPV Calcs'!$D$14,G57282)</f>
        <v>36</v>
      </c>
      <c r="J57282">
        <v>1.16025966175233E-4</v>
      </c>
      <c r="K57282">
        <f>IF(OR(B57282="GAS",B57282="COL",B57282="LAN",B57282="RICE",B57282="LIVE"),J57282*About!$B$101,IF(OR(B57282="CROP",B57282="NAA"),J57282*About!$B$102,J57282))</f>
        <v>1.2994908211626097E-4</v>
      </c>
      <c r="L57282" t="str">
        <f>INDEX('EPA Tech to Policy Mapping'!$D:$D,MATCH('EPA Data'!F57282,'EPA Tech to Policy Mapping'!$C:$C,0))</f>
        <v>waste - methane capture</v>
      </c>
    </row>
    <row r="57283" spans="1:12" x14ac:dyDescent="0.35">
      <c r="A57283" t="s">
        <v>567</v>
      </c>
      <c r="B57283" t="s">
        <v>568</v>
      </c>
      <c r="C57283">
        <v>2035</v>
      </c>
      <c r="D57283" t="s">
        <v>5011</v>
      </c>
      <c r="E57283" t="s">
        <v>5012</v>
      </c>
      <c r="F57283" t="s">
        <v>573</v>
      </c>
      <c r="G57283">
        <v>37</v>
      </c>
      <c r="H57283" t="b">
        <f>OR(L57283='PERAC-ngpPrcsTnD-mthncptr'!$B$1,L57283='PERAC-ngpPrcsTnD-mthncptr'!$C$1,L57283='PERAC-ngpPrcsTnD-mthncptr'!$D$1)</f>
        <v>0</v>
      </c>
      <c r="I57283">
        <f>IF(H57283=TRUE,G57283+'NPV Calcs'!$D$14,G57283)</f>
        <v>37</v>
      </c>
      <c r="J57283">
        <v>1.50266309844906E-4</v>
      </c>
      <c r="K57283">
        <f>IF(OR(B57283="GAS",B57283="COL",B57283="LAN",B57283="RICE",B57283="LIVE"),J57283*About!$B$101,IF(OR(B57283="CROP",B57283="NAA"),J57283*About!$B$102,J57283))</f>
        <v>1.6829826702629473E-4</v>
      </c>
      <c r="L57283" t="str">
        <f>INDEX('EPA Tech to Policy Mapping'!$D:$D,MATCH('EPA Data'!F57283,'EPA Tech to Policy Mapping'!$C:$C,0))</f>
        <v>waste - methane capture</v>
      </c>
    </row>
    <row r="57284" spans="1:12" x14ac:dyDescent="0.35">
      <c r="A57284" t="s">
        <v>567</v>
      </c>
      <c r="B57284" t="s">
        <v>568</v>
      </c>
      <c r="C57284">
        <v>2035</v>
      </c>
      <c r="D57284" t="s">
        <v>5011</v>
      </c>
      <c r="E57284" t="s">
        <v>5012</v>
      </c>
      <c r="F57284" t="s">
        <v>573</v>
      </c>
      <c r="G57284">
        <v>38</v>
      </c>
      <c r="H57284" t="b">
        <f>OR(L57284='PERAC-ngpPrcsTnD-mthncptr'!$B$1,L57284='PERAC-ngpPrcsTnD-mthncptr'!$C$1,L57284='PERAC-ngpPrcsTnD-mthncptr'!$D$1)</f>
        <v>0</v>
      </c>
      <c r="I57284">
        <f>IF(H57284=TRUE,G57284+'NPV Calcs'!$D$14,G57284)</f>
        <v>38</v>
      </c>
      <c r="J57284">
        <v>7.8415811483221399E-5</v>
      </c>
      <c r="K57284">
        <f>IF(OR(B57284="GAS",B57284="COL",B57284="LAN",B57284="RICE",B57284="LIVE"),J57284*About!$B$101,IF(OR(B57284="CROP",B57284="NAA"),J57284*About!$B$102,J57284))</f>
        <v>8.782570886120798E-5</v>
      </c>
      <c r="L57284" t="str">
        <f>INDEX('EPA Tech to Policy Mapping'!$D:$D,MATCH('EPA Data'!F57284,'EPA Tech to Policy Mapping'!$C:$C,0))</f>
        <v>waste - methane capture</v>
      </c>
    </row>
    <row r="57285" spans="1:12" x14ac:dyDescent="0.35">
      <c r="A57285" t="s">
        <v>567</v>
      </c>
      <c r="B57285" t="s">
        <v>568</v>
      </c>
      <c r="C57285">
        <v>2035</v>
      </c>
      <c r="D57285" t="s">
        <v>5011</v>
      </c>
      <c r="E57285" t="s">
        <v>5012</v>
      </c>
      <c r="F57285" t="s">
        <v>573</v>
      </c>
      <c r="G57285">
        <v>39</v>
      </c>
      <c r="H57285" t="b">
        <f>OR(L57285='PERAC-ngpPrcsTnD-mthncptr'!$B$1,L57285='PERAC-ngpPrcsTnD-mthncptr'!$C$1,L57285='PERAC-ngpPrcsTnD-mthncptr'!$D$1)</f>
        <v>0</v>
      </c>
      <c r="I57285">
        <f>IF(H57285=TRUE,G57285+'NPV Calcs'!$D$14,G57285)</f>
        <v>39</v>
      </c>
      <c r="J57285">
        <v>2.2658499375409001E-5</v>
      </c>
      <c r="K57285">
        <f>IF(OR(B57285="GAS",B57285="COL",B57285="LAN",B57285="RICE",B57285="LIVE"),J57285*About!$B$101,IF(OR(B57285="CROP",B57285="NAA"),J57285*About!$B$102,J57285))</f>
        <v>2.5377519300458085E-5</v>
      </c>
      <c r="L57285" t="str">
        <f>INDEX('EPA Tech to Policy Mapping'!$D:$D,MATCH('EPA Data'!F57285,'EPA Tech to Policy Mapping'!$C:$C,0))</f>
        <v>waste - methane capture</v>
      </c>
    </row>
    <row r="57286" spans="1:12" x14ac:dyDescent="0.35">
      <c r="A57286" t="s">
        <v>567</v>
      </c>
      <c r="B57286" t="s">
        <v>568</v>
      </c>
      <c r="C57286">
        <v>2035</v>
      </c>
      <c r="D57286" t="s">
        <v>5011</v>
      </c>
      <c r="E57286" t="s">
        <v>5012</v>
      </c>
      <c r="F57286" t="s">
        <v>573</v>
      </c>
      <c r="G57286">
        <v>40</v>
      </c>
      <c r="H57286" t="b">
        <f>OR(L57286='PERAC-ngpPrcsTnD-mthncptr'!$B$1,L57286='PERAC-ngpPrcsTnD-mthncptr'!$C$1,L57286='PERAC-ngpPrcsTnD-mthncptr'!$D$1)</f>
        <v>0</v>
      </c>
      <c r="I57286">
        <f>IF(H57286=TRUE,G57286+'NPV Calcs'!$D$14,G57286)</f>
        <v>40</v>
      </c>
      <c r="J57286">
        <v>5.1971590973975405E-5</v>
      </c>
      <c r="K57286">
        <f>IF(OR(B57286="GAS",B57286="COL",B57286="LAN",B57286="RICE",B57286="LIVE"),J57286*About!$B$101,IF(OR(B57286="CROP",B57286="NAA"),J57286*About!$B$102,J57286))</f>
        <v>5.820818189085246E-5</v>
      </c>
      <c r="L57286" t="str">
        <f>INDEX('EPA Tech to Policy Mapping'!$D:$D,MATCH('EPA Data'!F57286,'EPA Tech to Policy Mapping'!$C:$C,0))</f>
        <v>waste - methane capture</v>
      </c>
    </row>
    <row r="57287" spans="1:12" x14ac:dyDescent="0.35">
      <c r="A57287" t="s">
        <v>567</v>
      </c>
      <c r="B57287" t="s">
        <v>568</v>
      </c>
      <c r="C57287">
        <v>2035</v>
      </c>
      <c r="D57287" t="s">
        <v>5011</v>
      </c>
      <c r="E57287" t="s">
        <v>5012</v>
      </c>
      <c r="F57287" t="s">
        <v>573</v>
      </c>
      <c r="G57287">
        <v>41</v>
      </c>
      <c r="H57287" t="b">
        <f>OR(L57287='PERAC-ngpPrcsTnD-mthncptr'!$B$1,L57287='PERAC-ngpPrcsTnD-mthncptr'!$C$1,L57287='PERAC-ngpPrcsTnD-mthncptr'!$D$1)</f>
        <v>0</v>
      </c>
      <c r="I57287">
        <f>IF(H57287=TRUE,G57287+'NPV Calcs'!$D$14,G57287)</f>
        <v>41</v>
      </c>
      <c r="J57287">
        <v>6.3709837318622799E-5</v>
      </c>
      <c r="K57287">
        <f>IF(OR(B57287="GAS",B57287="COL",B57287="LAN",B57287="RICE",B57287="LIVE"),J57287*About!$B$101,IF(OR(B57287="CROP",B57287="NAA"),J57287*About!$B$102,J57287))</f>
        <v>7.1355017796857545E-5</v>
      </c>
      <c r="L57287" t="str">
        <f>INDEX('EPA Tech to Policy Mapping'!$D:$D,MATCH('EPA Data'!F57287,'EPA Tech to Policy Mapping'!$C:$C,0))</f>
        <v>waste - methane capture</v>
      </c>
    </row>
    <row r="57288" spans="1:12" x14ac:dyDescent="0.35">
      <c r="A57288" t="s">
        <v>567</v>
      </c>
      <c r="B57288" t="s">
        <v>568</v>
      </c>
      <c r="C57288">
        <v>2035</v>
      </c>
      <c r="D57288" t="s">
        <v>5011</v>
      </c>
      <c r="E57288" t="s">
        <v>5012</v>
      </c>
      <c r="F57288" t="s">
        <v>573</v>
      </c>
      <c r="G57288">
        <v>42</v>
      </c>
      <c r="H57288" t="b">
        <f>OR(L57288='PERAC-ngpPrcsTnD-mthncptr'!$B$1,L57288='PERAC-ngpPrcsTnD-mthncptr'!$C$1,L57288='PERAC-ngpPrcsTnD-mthncptr'!$D$1)</f>
        <v>0</v>
      </c>
      <c r="I57288">
        <f>IF(H57288=TRUE,G57288+'NPV Calcs'!$D$14,G57288)</f>
        <v>42</v>
      </c>
      <c r="J57288">
        <v>3.7284002189629003E-5</v>
      </c>
      <c r="K57288">
        <f>IF(OR(B57288="GAS",B57288="COL",B57288="LAN",B57288="RICE",B57288="LIVE"),J57288*About!$B$101,IF(OR(B57288="CROP",B57288="NAA"),J57288*About!$B$102,J57288))</f>
        <v>4.1758082452384488E-5</v>
      </c>
      <c r="L57288" t="str">
        <f>INDEX('EPA Tech to Policy Mapping'!$D:$D,MATCH('EPA Data'!F57288,'EPA Tech to Policy Mapping'!$C:$C,0))</f>
        <v>waste - methane capture</v>
      </c>
    </row>
    <row r="57289" spans="1:12" x14ac:dyDescent="0.35">
      <c r="A57289" t="s">
        <v>567</v>
      </c>
      <c r="B57289" t="s">
        <v>568</v>
      </c>
      <c r="C57289">
        <v>2035</v>
      </c>
      <c r="D57289" t="s">
        <v>5011</v>
      </c>
      <c r="E57289" t="s">
        <v>5012</v>
      </c>
      <c r="F57289" t="s">
        <v>573</v>
      </c>
      <c r="G57289">
        <v>43</v>
      </c>
      <c r="H57289" t="b">
        <f>OR(L57289='PERAC-ngpPrcsTnD-mthncptr'!$B$1,L57289='PERAC-ngpPrcsTnD-mthncptr'!$C$1,L57289='PERAC-ngpPrcsTnD-mthncptr'!$D$1)</f>
        <v>0</v>
      </c>
      <c r="I57289">
        <f>IF(H57289=TRUE,G57289+'NPV Calcs'!$D$14,G57289)</f>
        <v>43</v>
      </c>
      <c r="J57289">
        <v>4.17488823458407E-5</v>
      </c>
      <c r="K57289">
        <f>IF(OR(B57289="GAS",B57289="COL",B57289="LAN",B57289="RICE",B57289="LIVE"),J57289*About!$B$101,IF(OR(B57289="CROP",B57289="NAA"),J57289*About!$B$102,J57289))</f>
        <v>4.6758748227341591E-5</v>
      </c>
      <c r="L57289" t="str">
        <f>INDEX('EPA Tech to Policy Mapping'!$D:$D,MATCH('EPA Data'!F57289,'EPA Tech to Policy Mapping'!$C:$C,0))</f>
        <v>waste - methane capture</v>
      </c>
    </row>
    <row r="57290" spans="1:12" x14ac:dyDescent="0.35">
      <c r="A57290" t="s">
        <v>567</v>
      </c>
      <c r="B57290" t="s">
        <v>568</v>
      </c>
      <c r="C57290">
        <v>2035</v>
      </c>
      <c r="D57290" t="s">
        <v>5011</v>
      </c>
      <c r="E57290" t="s">
        <v>5012</v>
      </c>
      <c r="F57290" t="s">
        <v>573</v>
      </c>
      <c r="G57290">
        <v>44</v>
      </c>
      <c r="H57290" t="b">
        <f>OR(L57290='PERAC-ngpPrcsTnD-mthncptr'!$B$1,L57290='PERAC-ngpPrcsTnD-mthncptr'!$C$1,L57290='PERAC-ngpPrcsTnD-mthncptr'!$D$1)</f>
        <v>0</v>
      </c>
      <c r="I57290">
        <f>IF(H57290=TRUE,G57290+'NPV Calcs'!$D$14,G57290)</f>
        <v>44</v>
      </c>
      <c r="J57290">
        <v>5.3153505760369001E-5</v>
      </c>
      <c r="K57290">
        <f>IF(OR(B57290="GAS",B57290="COL",B57290="LAN",B57290="RICE",B57290="LIVE"),J57290*About!$B$101,IF(OR(B57290="CROP",B57290="NAA"),J57290*About!$B$102,J57290))</f>
        <v>5.9531926451613284E-5</v>
      </c>
      <c r="L57290" t="str">
        <f>INDEX('EPA Tech to Policy Mapping'!$D:$D,MATCH('EPA Data'!F57290,'EPA Tech to Policy Mapping'!$C:$C,0))</f>
        <v>waste - methane capture</v>
      </c>
    </row>
    <row r="57291" spans="1:12" x14ac:dyDescent="0.35">
      <c r="A57291" t="s">
        <v>567</v>
      </c>
      <c r="B57291" t="s">
        <v>568</v>
      </c>
      <c r="C57291">
        <v>2035</v>
      </c>
      <c r="D57291" t="s">
        <v>5011</v>
      </c>
      <c r="E57291" t="s">
        <v>5012</v>
      </c>
      <c r="F57291" t="s">
        <v>573</v>
      </c>
      <c r="G57291">
        <v>45</v>
      </c>
      <c r="H57291" t="b">
        <f>OR(L57291='PERAC-ngpPrcsTnD-mthncptr'!$B$1,L57291='PERAC-ngpPrcsTnD-mthncptr'!$C$1,L57291='PERAC-ngpPrcsTnD-mthncptr'!$D$1)</f>
        <v>0</v>
      </c>
      <c r="I57291">
        <f>IF(H57291=TRUE,G57291+'NPV Calcs'!$D$14,G57291)</f>
        <v>45</v>
      </c>
      <c r="J57291">
        <v>7.1733340872670001E-5</v>
      </c>
      <c r="K57291">
        <f>IF(OR(B57291="GAS",B57291="COL",B57291="LAN",B57291="RICE",B57291="LIVE"),J57291*About!$B$101,IF(OR(B57291="CROP",B57291="NAA"),J57291*About!$B$102,J57291))</f>
        <v>8.0341341777390415E-5</v>
      </c>
      <c r="L57291" t="str">
        <f>INDEX('EPA Tech to Policy Mapping'!$D:$D,MATCH('EPA Data'!F57291,'EPA Tech to Policy Mapping'!$C:$C,0))</f>
        <v>waste - methane capture</v>
      </c>
    </row>
    <row r="57292" spans="1:12" x14ac:dyDescent="0.35">
      <c r="A57292" t="s">
        <v>567</v>
      </c>
      <c r="B57292" t="s">
        <v>568</v>
      </c>
      <c r="C57292">
        <v>2035</v>
      </c>
      <c r="D57292" t="s">
        <v>5011</v>
      </c>
      <c r="E57292" t="s">
        <v>5012</v>
      </c>
      <c r="F57292" t="s">
        <v>573</v>
      </c>
      <c r="G57292">
        <v>46</v>
      </c>
      <c r="H57292" t="b">
        <f>OR(L57292='PERAC-ngpPrcsTnD-mthncptr'!$B$1,L57292='PERAC-ngpPrcsTnD-mthncptr'!$C$1,L57292='PERAC-ngpPrcsTnD-mthncptr'!$D$1)</f>
        <v>0</v>
      </c>
      <c r="I57292">
        <f>IF(H57292=TRUE,G57292+'NPV Calcs'!$D$14,G57292)</f>
        <v>46</v>
      </c>
      <c r="J57292">
        <v>9.7859194909227985E-5</v>
      </c>
      <c r="K57292">
        <f>IF(OR(B57292="GAS",B57292="COL",B57292="LAN",B57292="RICE",B57292="LIVE"),J57292*About!$B$101,IF(OR(B57292="CROP",B57292="NAA"),J57292*About!$B$102,J57292))</f>
        <v>1.0960229829833536E-4</v>
      </c>
      <c r="L57292" t="str">
        <f>INDEX('EPA Tech to Policy Mapping'!$D:$D,MATCH('EPA Data'!F57292,'EPA Tech to Policy Mapping'!$C:$C,0))</f>
        <v>waste - methane capture</v>
      </c>
    </row>
    <row r="57293" spans="1:12" x14ac:dyDescent="0.35">
      <c r="A57293" t="s">
        <v>567</v>
      </c>
      <c r="B57293" t="s">
        <v>568</v>
      </c>
      <c r="C57293">
        <v>2035</v>
      </c>
      <c r="D57293" t="s">
        <v>5011</v>
      </c>
      <c r="E57293" t="s">
        <v>5012</v>
      </c>
      <c r="F57293" t="s">
        <v>573</v>
      </c>
      <c r="G57293">
        <v>47</v>
      </c>
      <c r="H57293" t="b">
        <f>OR(L57293='PERAC-ngpPrcsTnD-mthncptr'!$B$1,L57293='PERAC-ngpPrcsTnD-mthncptr'!$C$1,L57293='PERAC-ngpPrcsTnD-mthncptr'!$D$1)</f>
        <v>0</v>
      </c>
      <c r="I57293">
        <f>IF(H57293=TRUE,G57293+'NPV Calcs'!$D$14,G57293)</f>
        <v>47</v>
      </c>
      <c r="J57293">
        <v>4.4444033171920407E-5</v>
      </c>
      <c r="K57293">
        <f>IF(OR(B57293="GAS",B57293="COL",B57293="LAN",B57293="RICE",B57293="LIVE"),J57293*About!$B$101,IF(OR(B57293="CROP",B57293="NAA"),J57293*About!$B$102,J57293))</f>
        <v>4.9777317152550859E-5</v>
      </c>
      <c r="L57293" t="str">
        <f>INDEX('EPA Tech to Policy Mapping'!$D:$D,MATCH('EPA Data'!F57293,'EPA Tech to Policy Mapping'!$C:$C,0))</f>
        <v>waste - methane capture</v>
      </c>
    </row>
    <row r="57294" spans="1:12" x14ac:dyDescent="0.35">
      <c r="A57294" t="s">
        <v>567</v>
      </c>
      <c r="B57294" t="s">
        <v>568</v>
      </c>
      <c r="C57294">
        <v>2035</v>
      </c>
      <c r="D57294" t="s">
        <v>5011</v>
      </c>
      <c r="E57294" t="s">
        <v>5012</v>
      </c>
      <c r="F57294" t="s">
        <v>573</v>
      </c>
      <c r="G57294">
        <v>48</v>
      </c>
      <c r="H57294" t="b">
        <f>OR(L57294='PERAC-ngpPrcsTnD-mthncptr'!$B$1,L57294='PERAC-ngpPrcsTnD-mthncptr'!$C$1,L57294='PERAC-ngpPrcsTnD-mthncptr'!$D$1)</f>
        <v>0</v>
      </c>
      <c r="I57294">
        <f>IF(H57294=TRUE,G57294+'NPV Calcs'!$D$14,G57294)</f>
        <v>48</v>
      </c>
      <c r="J57294">
        <v>1.01822282573442E-4</v>
      </c>
      <c r="K57294">
        <f>IF(OR(B57294="GAS",B57294="COL",B57294="LAN",B57294="RICE",B57294="LIVE"),J57294*About!$B$101,IF(OR(B57294="CROP",B57294="NAA"),J57294*About!$B$102,J57294))</f>
        <v>1.1404095648225505E-4</v>
      </c>
      <c r="L57294" t="str">
        <f>INDEX('EPA Tech to Policy Mapping'!$D:$D,MATCH('EPA Data'!F57294,'EPA Tech to Policy Mapping'!$C:$C,0))</f>
        <v>waste - methane capture</v>
      </c>
    </row>
    <row r="57295" spans="1:12" x14ac:dyDescent="0.35">
      <c r="A57295" t="s">
        <v>567</v>
      </c>
      <c r="B57295" t="s">
        <v>568</v>
      </c>
      <c r="C57295">
        <v>2035</v>
      </c>
      <c r="D57295" t="s">
        <v>5011</v>
      </c>
      <c r="E57295" t="s">
        <v>5012</v>
      </c>
      <c r="F57295" t="s">
        <v>573</v>
      </c>
      <c r="G57295">
        <v>49</v>
      </c>
      <c r="H57295" t="b">
        <f>OR(L57295='PERAC-ngpPrcsTnD-mthncptr'!$B$1,L57295='PERAC-ngpPrcsTnD-mthncptr'!$C$1,L57295='PERAC-ngpPrcsTnD-mthncptr'!$D$1)</f>
        <v>0</v>
      </c>
      <c r="I57295">
        <f>IF(H57295=TRUE,G57295+'NPV Calcs'!$D$14,G57295)</f>
        <v>49</v>
      </c>
      <c r="J57295">
        <v>7.14814816777445E-5</v>
      </c>
      <c r="K57295">
        <f>IF(OR(B57295="GAS",B57295="COL",B57295="LAN",B57295="RICE",B57295="LIVE"),J57295*About!$B$101,IF(OR(B57295="CROP",B57295="NAA"),J57295*About!$B$102,J57295))</f>
        <v>8.0059259479073848E-5</v>
      </c>
      <c r="L57295" t="str">
        <f>INDEX('EPA Tech to Policy Mapping'!$D:$D,MATCH('EPA Data'!F57295,'EPA Tech to Policy Mapping'!$C:$C,0))</f>
        <v>waste - methane capture</v>
      </c>
    </row>
    <row r="57296" spans="1:12" x14ac:dyDescent="0.35">
      <c r="A57296" t="s">
        <v>567</v>
      </c>
      <c r="B57296" t="s">
        <v>568</v>
      </c>
      <c r="C57296">
        <v>2035</v>
      </c>
      <c r="D57296" t="s">
        <v>5011</v>
      </c>
      <c r="E57296" t="s">
        <v>5012</v>
      </c>
      <c r="F57296" t="s">
        <v>573</v>
      </c>
      <c r="G57296">
        <v>50</v>
      </c>
      <c r="H57296" t="b">
        <f>OR(L57296='PERAC-ngpPrcsTnD-mthncptr'!$B$1,L57296='PERAC-ngpPrcsTnD-mthncptr'!$C$1,L57296='PERAC-ngpPrcsTnD-mthncptr'!$D$1)</f>
        <v>0</v>
      </c>
      <c r="I57296">
        <f>IF(H57296=TRUE,G57296+'NPV Calcs'!$D$14,G57296)</f>
        <v>50</v>
      </c>
      <c r="J57296">
        <v>6.974704924009469E-5</v>
      </c>
      <c r="K57296">
        <f>IF(OR(B57296="GAS",B57296="COL",B57296="LAN",B57296="RICE",B57296="LIVE"),J57296*About!$B$101,IF(OR(B57296="CROP",B57296="NAA"),J57296*About!$B$102,J57296))</f>
        <v>7.8116695148906058E-5</v>
      </c>
      <c r="L57296" t="str">
        <f>INDEX('EPA Tech to Policy Mapping'!$D:$D,MATCH('EPA Data'!F57296,'EPA Tech to Policy Mapping'!$C:$C,0))</f>
        <v>waste - methane capture</v>
      </c>
    </row>
    <row r="57297" spans="1:12" x14ac:dyDescent="0.35">
      <c r="A57297" t="s">
        <v>567</v>
      </c>
      <c r="B57297" t="s">
        <v>568</v>
      </c>
      <c r="C57297">
        <v>2035</v>
      </c>
      <c r="D57297" t="s">
        <v>5011</v>
      </c>
      <c r="E57297" t="s">
        <v>5012</v>
      </c>
      <c r="F57297" t="s">
        <v>573</v>
      </c>
      <c r="G57297">
        <v>51</v>
      </c>
      <c r="H57297" t="b">
        <f>OR(L57297='PERAC-ngpPrcsTnD-mthncptr'!$B$1,L57297='PERAC-ngpPrcsTnD-mthncptr'!$C$1,L57297='PERAC-ngpPrcsTnD-mthncptr'!$D$1)</f>
        <v>0</v>
      </c>
      <c r="I57297">
        <f>IF(H57297=TRUE,G57297+'NPV Calcs'!$D$14,G57297)</f>
        <v>51</v>
      </c>
      <c r="J57297">
        <v>1.106621510693811E-4</v>
      </c>
      <c r="K57297">
        <f>IF(OR(B57297="GAS",B57297="COL",B57297="LAN",B57297="RICE",B57297="LIVE"),J57297*About!$B$101,IF(OR(B57297="CROP",B57297="NAA"),J57297*About!$B$102,J57297))</f>
        <v>1.2394160919770685E-4</v>
      </c>
      <c r="L57297" t="str">
        <f>INDEX('EPA Tech to Policy Mapping'!$D:$D,MATCH('EPA Data'!F57297,'EPA Tech to Policy Mapping'!$C:$C,0))</f>
        <v>waste - methane capture</v>
      </c>
    </row>
    <row r="57298" spans="1:12" x14ac:dyDescent="0.35">
      <c r="A57298" t="s">
        <v>567</v>
      </c>
      <c r="B57298" t="s">
        <v>568</v>
      </c>
      <c r="C57298">
        <v>2035</v>
      </c>
      <c r="D57298" t="s">
        <v>5011</v>
      </c>
      <c r="E57298" t="s">
        <v>5012</v>
      </c>
      <c r="F57298" t="s">
        <v>573</v>
      </c>
      <c r="G57298">
        <v>52</v>
      </c>
      <c r="H57298" t="b">
        <f>OR(L57298='PERAC-ngpPrcsTnD-mthncptr'!$B$1,L57298='PERAC-ngpPrcsTnD-mthncptr'!$C$1,L57298='PERAC-ngpPrcsTnD-mthncptr'!$D$1)</f>
        <v>0</v>
      </c>
      <c r="I57298">
        <f>IF(H57298=TRUE,G57298+'NPV Calcs'!$D$14,G57298)</f>
        <v>52</v>
      </c>
      <c r="J57298">
        <v>2.6273589867296203E-5</v>
      </c>
      <c r="K57298">
        <f>IF(OR(B57298="GAS",B57298="COL",B57298="LAN",B57298="RICE",B57298="LIVE"),J57298*About!$B$101,IF(OR(B57298="CROP",B57298="NAA"),J57298*About!$B$102,J57298))</f>
        <v>2.942642065137175E-5</v>
      </c>
      <c r="L57298" t="str">
        <f>INDEX('EPA Tech to Policy Mapping'!$D:$D,MATCH('EPA Data'!F57298,'EPA Tech to Policy Mapping'!$C:$C,0))</f>
        <v>waste - methane capture</v>
      </c>
    </row>
    <row r="57299" spans="1:12" x14ac:dyDescent="0.35">
      <c r="A57299" t="s">
        <v>567</v>
      </c>
      <c r="B57299" t="s">
        <v>568</v>
      </c>
      <c r="C57299">
        <v>2035</v>
      </c>
      <c r="D57299" t="s">
        <v>5011</v>
      </c>
      <c r="E57299" t="s">
        <v>5012</v>
      </c>
      <c r="F57299" t="s">
        <v>573</v>
      </c>
      <c r="G57299">
        <v>53</v>
      </c>
      <c r="H57299" t="b">
        <f>OR(L57299='PERAC-ngpPrcsTnD-mthncptr'!$B$1,L57299='PERAC-ngpPrcsTnD-mthncptr'!$C$1,L57299='PERAC-ngpPrcsTnD-mthncptr'!$D$1)</f>
        <v>0</v>
      </c>
      <c r="I57299">
        <f>IF(H57299=TRUE,G57299+'NPV Calcs'!$D$14,G57299)</f>
        <v>53</v>
      </c>
      <c r="J57299">
        <v>4.5980298249760199E-5</v>
      </c>
      <c r="K57299">
        <f>IF(OR(B57299="GAS",B57299="COL",B57299="LAN",B57299="RICE",B57299="LIVE"),J57299*About!$B$101,IF(OR(B57299="CROP",B57299="NAA"),J57299*About!$B$102,J57299))</f>
        <v>5.1497934039731429E-5</v>
      </c>
      <c r="L57299" t="str">
        <f>INDEX('EPA Tech to Policy Mapping'!$D:$D,MATCH('EPA Data'!F57299,'EPA Tech to Policy Mapping'!$C:$C,0))</f>
        <v>waste - methane capture</v>
      </c>
    </row>
    <row r="57300" spans="1:12" x14ac:dyDescent="0.35">
      <c r="A57300" t="s">
        <v>567</v>
      </c>
      <c r="B57300" t="s">
        <v>568</v>
      </c>
      <c r="C57300">
        <v>2035</v>
      </c>
      <c r="D57300" t="s">
        <v>5011</v>
      </c>
      <c r="E57300" t="s">
        <v>5012</v>
      </c>
      <c r="F57300" t="s">
        <v>573</v>
      </c>
      <c r="G57300">
        <v>54</v>
      </c>
      <c r="H57300" t="b">
        <f>OR(L57300='PERAC-ngpPrcsTnD-mthncptr'!$B$1,L57300='PERAC-ngpPrcsTnD-mthncptr'!$C$1,L57300='PERAC-ngpPrcsTnD-mthncptr'!$D$1)</f>
        <v>0</v>
      </c>
      <c r="I57300">
        <f>IF(H57300=TRUE,G57300+'NPV Calcs'!$D$14,G57300)</f>
        <v>54</v>
      </c>
      <c r="J57300">
        <v>4.8199117156132096E-5</v>
      </c>
      <c r="K57300">
        <f>IF(OR(B57300="GAS",B57300="COL",B57300="LAN",B57300="RICE",B57300="LIVE"),J57300*About!$B$101,IF(OR(B57300="CROP",B57300="NAA"),J57300*About!$B$102,J57300))</f>
        <v>5.398301121486795E-5</v>
      </c>
      <c r="L57300" t="str">
        <f>INDEX('EPA Tech to Policy Mapping'!$D:$D,MATCH('EPA Data'!F57300,'EPA Tech to Policy Mapping'!$C:$C,0))</f>
        <v>waste - methane capture</v>
      </c>
    </row>
    <row r="57301" spans="1:12" x14ac:dyDescent="0.35">
      <c r="A57301" t="s">
        <v>567</v>
      </c>
      <c r="B57301" t="s">
        <v>568</v>
      </c>
      <c r="C57301">
        <v>2035</v>
      </c>
      <c r="D57301" t="s">
        <v>5011</v>
      </c>
      <c r="E57301" t="s">
        <v>5012</v>
      </c>
      <c r="F57301" t="s">
        <v>573</v>
      </c>
      <c r="G57301">
        <v>55</v>
      </c>
      <c r="H57301" t="b">
        <f>OR(L57301='PERAC-ngpPrcsTnD-mthncptr'!$B$1,L57301='PERAC-ngpPrcsTnD-mthncptr'!$C$1,L57301='PERAC-ngpPrcsTnD-mthncptr'!$D$1)</f>
        <v>0</v>
      </c>
      <c r="I57301">
        <f>IF(H57301=TRUE,G57301+'NPV Calcs'!$D$14,G57301)</f>
        <v>55</v>
      </c>
      <c r="J57301">
        <v>4.2520168364023996E-5</v>
      </c>
      <c r="K57301">
        <f>IF(OR(B57301="GAS",B57301="COL",B57301="LAN",B57301="RICE",B57301="LIVE"),J57301*About!$B$101,IF(OR(B57301="CROP",B57301="NAA"),J57301*About!$B$102,J57301))</f>
        <v>4.762258856770688E-5</v>
      </c>
      <c r="L57301" t="str">
        <f>INDEX('EPA Tech to Policy Mapping'!$D:$D,MATCH('EPA Data'!F57301,'EPA Tech to Policy Mapping'!$C:$C,0))</f>
        <v>waste - methane capture</v>
      </c>
    </row>
    <row r="57302" spans="1:12" x14ac:dyDescent="0.35">
      <c r="A57302" t="s">
        <v>567</v>
      </c>
      <c r="B57302" t="s">
        <v>568</v>
      </c>
      <c r="C57302">
        <v>2035</v>
      </c>
      <c r="D57302" t="s">
        <v>5011</v>
      </c>
      <c r="E57302" t="s">
        <v>5012</v>
      </c>
      <c r="F57302" t="s">
        <v>573</v>
      </c>
      <c r="G57302">
        <v>56</v>
      </c>
      <c r="H57302" t="b">
        <f>OR(L57302='PERAC-ngpPrcsTnD-mthncptr'!$B$1,L57302='PERAC-ngpPrcsTnD-mthncptr'!$C$1,L57302='PERAC-ngpPrcsTnD-mthncptr'!$D$1)</f>
        <v>0</v>
      </c>
      <c r="I57302">
        <f>IF(H57302=TRUE,G57302+'NPV Calcs'!$D$14,G57302)</f>
        <v>56</v>
      </c>
      <c r="J57302">
        <v>2.6002044647195401E-5</v>
      </c>
      <c r="K57302">
        <f>IF(OR(B57302="GAS",B57302="COL",B57302="LAN",B57302="RICE",B57302="LIVE"),J57302*About!$B$101,IF(OR(B57302="CROP",B57302="NAA"),J57302*About!$B$102,J57302))</f>
        <v>2.9122290004858852E-5</v>
      </c>
      <c r="L57302" t="str">
        <f>INDEX('EPA Tech to Policy Mapping'!$D:$D,MATCH('EPA Data'!F57302,'EPA Tech to Policy Mapping'!$C:$C,0))</f>
        <v>waste - methane capture</v>
      </c>
    </row>
    <row r="57303" spans="1:12" x14ac:dyDescent="0.35">
      <c r="A57303" t="s">
        <v>567</v>
      </c>
      <c r="B57303" t="s">
        <v>568</v>
      </c>
      <c r="C57303">
        <v>2035</v>
      </c>
      <c r="D57303" t="s">
        <v>5011</v>
      </c>
      <c r="E57303" t="s">
        <v>5012</v>
      </c>
      <c r="F57303" t="s">
        <v>573</v>
      </c>
      <c r="G57303">
        <v>57</v>
      </c>
      <c r="H57303" t="b">
        <f>OR(L57303='PERAC-ngpPrcsTnD-mthncptr'!$B$1,L57303='PERAC-ngpPrcsTnD-mthncptr'!$C$1,L57303='PERAC-ngpPrcsTnD-mthncptr'!$D$1)</f>
        <v>0</v>
      </c>
      <c r="I57303">
        <f>IF(H57303=TRUE,G57303+'NPV Calcs'!$D$14,G57303)</f>
        <v>57</v>
      </c>
      <c r="J57303">
        <v>1.24165297847853E-5</v>
      </c>
      <c r="K57303">
        <f>IF(OR(B57303="GAS",B57303="COL",B57303="LAN",B57303="RICE",B57303="LIVE"),J57303*About!$B$101,IF(OR(B57303="CROP",B57303="NAA"),J57303*About!$B$102,J57303))</f>
        <v>1.3906513358959538E-5</v>
      </c>
      <c r="L57303" t="str">
        <f>INDEX('EPA Tech to Policy Mapping'!$D:$D,MATCH('EPA Data'!F57303,'EPA Tech to Policy Mapping'!$C:$C,0))</f>
        <v>waste - methane capture</v>
      </c>
    </row>
    <row r="57304" spans="1:12" x14ac:dyDescent="0.35">
      <c r="A57304" t="s">
        <v>567</v>
      </c>
      <c r="B57304" t="s">
        <v>568</v>
      </c>
      <c r="C57304">
        <v>2035</v>
      </c>
      <c r="D57304" t="s">
        <v>5011</v>
      </c>
      <c r="E57304" t="s">
        <v>5012</v>
      </c>
      <c r="F57304" t="s">
        <v>573</v>
      </c>
      <c r="G57304">
        <v>58</v>
      </c>
      <c r="H57304" t="b">
        <f>OR(L57304='PERAC-ngpPrcsTnD-mthncptr'!$B$1,L57304='PERAC-ngpPrcsTnD-mthncptr'!$C$1,L57304='PERAC-ngpPrcsTnD-mthncptr'!$D$1)</f>
        <v>0</v>
      </c>
      <c r="I57304">
        <f>IF(H57304=TRUE,G57304+'NPV Calcs'!$D$14,G57304)</f>
        <v>58</v>
      </c>
      <c r="J57304">
        <v>5.839069780226E-5</v>
      </c>
      <c r="K57304">
        <f>IF(OR(B57304="GAS",B57304="COL",B57304="LAN",B57304="RICE",B57304="LIVE"),J57304*About!$B$101,IF(OR(B57304="CROP",B57304="NAA"),J57304*About!$B$102,J57304))</f>
        <v>6.5397581538531208E-5</v>
      </c>
      <c r="L57304" t="str">
        <f>INDEX('EPA Tech to Policy Mapping'!$D:$D,MATCH('EPA Data'!F57304,'EPA Tech to Policy Mapping'!$C:$C,0))</f>
        <v>waste - methane capture</v>
      </c>
    </row>
    <row r="57305" spans="1:12" x14ac:dyDescent="0.35">
      <c r="A57305" t="s">
        <v>567</v>
      </c>
      <c r="B57305" t="s">
        <v>568</v>
      </c>
      <c r="C57305">
        <v>2035</v>
      </c>
      <c r="D57305" t="s">
        <v>5011</v>
      </c>
      <c r="E57305" t="s">
        <v>5012</v>
      </c>
      <c r="F57305" t="s">
        <v>573</v>
      </c>
      <c r="G57305">
        <v>59</v>
      </c>
      <c r="H57305" t="b">
        <f>OR(L57305='PERAC-ngpPrcsTnD-mthncptr'!$B$1,L57305='PERAC-ngpPrcsTnD-mthncptr'!$C$1,L57305='PERAC-ngpPrcsTnD-mthncptr'!$D$1)</f>
        <v>0</v>
      </c>
      <c r="I57305">
        <f>IF(H57305=TRUE,G57305+'NPV Calcs'!$D$14,G57305)</f>
        <v>59</v>
      </c>
      <c r="J57305">
        <v>5.70001676116381E-5</v>
      </c>
      <c r="K57305">
        <f>IF(OR(B57305="GAS",B57305="COL",B57305="LAN",B57305="RICE",B57305="LIVE"),J57305*About!$B$101,IF(OR(B57305="CROP",B57305="NAA"),J57305*About!$B$102,J57305))</f>
        <v>6.384018772503468E-5</v>
      </c>
      <c r="L57305" t="str">
        <f>INDEX('EPA Tech to Policy Mapping'!$D:$D,MATCH('EPA Data'!F57305,'EPA Tech to Policy Mapping'!$C:$C,0))</f>
        <v>waste - methane capture</v>
      </c>
    </row>
    <row r="57306" spans="1:12" x14ac:dyDescent="0.35">
      <c r="A57306" t="s">
        <v>567</v>
      </c>
      <c r="B57306" t="s">
        <v>568</v>
      </c>
      <c r="C57306">
        <v>2035</v>
      </c>
      <c r="D57306" t="s">
        <v>5011</v>
      </c>
      <c r="E57306" t="s">
        <v>5012</v>
      </c>
      <c r="F57306" t="s">
        <v>573</v>
      </c>
      <c r="G57306">
        <v>60</v>
      </c>
      <c r="H57306" t="b">
        <f>OR(L57306='PERAC-ngpPrcsTnD-mthncptr'!$B$1,L57306='PERAC-ngpPrcsTnD-mthncptr'!$C$1,L57306='PERAC-ngpPrcsTnD-mthncptr'!$D$1)</f>
        <v>0</v>
      </c>
      <c r="I57306">
        <f>IF(H57306=TRUE,G57306+'NPV Calcs'!$D$14,G57306)</f>
        <v>60</v>
      </c>
      <c r="J57306">
        <v>4.8095403244066501E-5</v>
      </c>
      <c r="K57306">
        <f>IF(OR(B57306="GAS",B57306="COL",B57306="LAN",B57306="RICE",B57306="LIVE"),J57306*About!$B$101,IF(OR(B57306="CROP",B57306="NAA"),J57306*About!$B$102,J57306))</f>
        <v>5.3866851633354484E-5</v>
      </c>
      <c r="L57306" t="str">
        <f>INDEX('EPA Tech to Policy Mapping'!$D:$D,MATCH('EPA Data'!F57306,'EPA Tech to Policy Mapping'!$C:$C,0))</f>
        <v>waste - methane capture</v>
      </c>
    </row>
    <row r="57307" spans="1:12" x14ac:dyDescent="0.35">
      <c r="A57307" t="s">
        <v>567</v>
      </c>
      <c r="B57307" t="s">
        <v>568</v>
      </c>
      <c r="C57307">
        <v>2035</v>
      </c>
      <c r="D57307" t="s">
        <v>5011</v>
      </c>
      <c r="E57307" t="s">
        <v>5012</v>
      </c>
      <c r="F57307" t="s">
        <v>573</v>
      </c>
      <c r="G57307">
        <v>61</v>
      </c>
      <c r="H57307" t="b">
        <f>OR(L57307='PERAC-ngpPrcsTnD-mthncptr'!$B$1,L57307='PERAC-ngpPrcsTnD-mthncptr'!$C$1,L57307='PERAC-ngpPrcsTnD-mthncptr'!$D$1)</f>
        <v>0</v>
      </c>
      <c r="I57307">
        <f>IF(H57307=TRUE,G57307+'NPV Calcs'!$D$14,G57307)</f>
        <v>61</v>
      </c>
      <c r="J57307">
        <v>5.0215465323719497E-5</v>
      </c>
      <c r="K57307">
        <f>IF(OR(B57307="GAS",B57307="COL",B57307="LAN",B57307="RICE",B57307="LIVE"),J57307*About!$B$101,IF(OR(B57307="CROP",B57307="NAA"),J57307*About!$B$102,J57307))</f>
        <v>5.624132116256584E-5</v>
      </c>
      <c r="L57307" t="str">
        <f>INDEX('EPA Tech to Policy Mapping'!$D:$D,MATCH('EPA Data'!F57307,'EPA Tech to Policy Mapping'!$C:$C,0))</f>
        <v>waste - methane capture</v>
      </c>
    </row>
    <row r="57308" spans="1:12" x14ac:dyDescent="0.35">
      <c r="A57308" t="s">
        <v>567</v>
      </c>
      <c r="B57308" t="s">
        <v>568</v>
      </c>
      <c r="C57308">
        <v>2035</v>
      </c>
      <c r="D57308" t="s">
        <v>5011</v>
      </c>
      <c r="E57308" t="s">
        <v>5012</v>
      </c>
      <c r="F57308" t="s">
        <v>573</v>
      </c>
      <c r="G57308">
        <v>62</v>
      </c>
      <c r="H57308" t="b">
        <f>OR(L57308='PERAC-ngpPrcsTnD-mthncptr'!$B$1,L57308='PERAC-ngpPrcsTnD-mthncptr'!$C$1,L57308='PERAC-ngpPrcsTnD-mthncptr'!$D$1)</f>
        <v>0</v>
      </c>
      <c r="I57308">
        <f>IF(H57308=TRUE,G57308+'NPV Calcs'!$D$14,G57308)</f>
        <v>62</v>
      </c>
      <c r="J57308">
        <v>5.9624791767056104E-5</v>
      </c>
      <c r="K57308">
        <f>IF(OR(B57308="GAS",B57308="COL",B57308="LAN",B57308="RICE",B57308="LIVE"),J57308*About!$B$101,IF(OR(B57308="CROP",B57308="NAA"),J57308*About!$B$102,J57308))</f>
        <v>6.6779766779102837E-5</v>
      </c>
      <c r="L57308" t="str">
        <f>INDEX('EPA Tech to Policy Mapping'!$D:$D,MATCH('EPA Data'!F57308,'EPA Tech to Policy Mapping'!$C:$C,0))</f>
        <v>waste - methane capture</v>
      </c>
    </row>
    <row r="57309" spans="1:12" x14ac:dyDescent="0.35">
      <c r="A57309" t="s">
        <v>567</v>
      </c>
      <c r="B57309" t="s">
        <v>568</v>
      </c>
      <c r="C57309">
        <v>2035</v>
      </c>
      <c r="D57309" t="s">
        <v>5011</v>
      </c>
      <c r="E57309" t="s">
        <v>5012</v>
      </c>
      <c r="F57309" t="s">
        <v>573</v>
      </c>
      <c r="G57309">
        <v>63</v>
      </c>
      <c r="H57309" t="b">
        <f>OR(L57309='PERAC-ngpPrcsTnD-mthncptr'!$B$1,L57309='PERAC-ngpPrcsTnD-mthncptr'!$C$1,L57309='PERAC-ngpPrcsTnD-mthncptr'!$D$1)</f>
        <v>0</v>
      </c>
      <c r="I57309">
        <f>IF(H57309=TRUE,G57309+'NPV Calcs'!$D$14,G57309)</f>
        <v>63</v>
      </c>
      <c r="J57309">
        <v>5.5253860367144995E-5</v>
      </c>
      <c r="K57309">
        <f>IF(OR(B57309="GAS",B57309="COL",B57309="LAN",B57309="RICE",B57309="LIVE"),J57309*About!$B$101,IF(OR(B57309="CROP",B57309="NAA"),J57309*About!$B$102,J57309))</f>
        <v>6.1884323611202403E-5</v>
      </c>
      <c r="L57309" t="str">
        <f>INDEX('EPA Tech to Policy Mapping'!$D:$D,MATCH('EPA Data'!F57309,'EPA Tech to Policy Mapping'!$C:$C,0))</f>
        <v>waste - methane capture</v>
      </c>
    </row>
    <row r="57310" spans="1:12" x14ac:dyDescent="0.35">
      <c r="A57310" t="s">
        <v>567</v>
      </c>
      <c r="B57310" t="s">
        <v>568</v>
      </c>
      <c r="C57310">
        <v>2035</v>
      </c>
      <c r="D57310" t="s">
        <v>5011</v>
      </c>
      <c r="E57310" t="s">
        <v>5012</v>
      </c>
      <c r="F57310" t="s">
        <v>573</v>
      </c>
      <c r="G57310">
        <v>64</v>
      </c>
      <c r="H57310" t="b">
        <f>OR(L57310='PERAC-ngpPrcsTnD-mthncptr'!$B$1,L57310='PERAC-ngpPrcsTnD-mthncptr'!$C$1,L57310='PERAC-ngpPrcsTnD-mthncptr'!$D$1)</f>
        <v>0</v>
      </c>
      <c r="I57310">
        <f>IF(H57310=TRUE,G57310+'NPV Calcs'!$D$14,G57310)</f>
        <v>64</v>
      </c>
      <c r="J57310">
        <v>1.6598152541298399E-5</v>
      </c>
      <c r="K57310">
        <f>IF(OR(B57310="GAS",B57310="COL",B57310="LAN",B57310="RICE",B57310="LIVE"),J57310*About!$B$101,IF(OR(B57310="CROP",B57310="NAA"),J57310*About!$B$102,J57310))</f>
        <v>1.8589930846254207E-5</v>
      </c>
      <c r="L57310" t="str">
        <f>INDEX('EPA Tech to Policy Mapping'!$D:$D,MATCH('EPA Data'!F57310,'EPA Tech to Policy Mapping'!$C:$C,0))</f>
        <v>waste - methane capture</v>
      </c>
    </row>
    <row r="57311" spans="1:12" x14ac:dyDescent="0.35">
      <c r="A57311" t="s">
        <v>567</v>
      </c>
      <c r="B57311" t="s">
        <v>568</v>
      </c>
      <c r="C57311">
        <v>2035</v>
      </c>
      <c r="D57311" t="s">
        <v>5011</v>
      </c>
      <c r="E57311" t="s">
        <v>5012</v>
      </c>
      <c r="F57311" t="s">
        <v>573</v>
      </c>
      <c r="G57311">
        <v>65</v>
      </c>
      <c r="H57311" t="b">
        <f>OR(L57311='PERAC-ngpPrcsTnD-mthncptr'!$B$1,L57311='PERAC-ngpPrcsTnD-mthncptr'!$C$1,L57311='PERAC-ngpPrcsTnD-mthncptr'!$D$1)</f>
        <v>0</v>
      </c>
      <c r="I57311">
        <f>IF(H57311=TRUE,G57311+'NPV Calcs'!$D$14,G57311)</f>
        <v>65</v>
      </c>
      <c r="J57311">
        <v>1.9470013931769101E-5</v>
      </c>
      <c r="K57311">
        <f>IF(OR(B57311="GAS",B57311="COL",B57311="LAN",B57311="RICE",B57311="LIVE"),J57311*About!$B$101,IF(OR(B57311="CROP",B57311="NAA"),J57311*About!$B$102,J57311))</f>
        <v>2.1806415603581393E-5</v>
      </c>
      <c r="L57311" t="str">
        <f>INDEX('EPA Tech to Policy Mapping'!$D:$D,MATCH('EPA Data'!F57311,'EPA Tech to Policy Mapping'!$C:$C,0))</f>
        <v>waste - methane capture</v>
      </c>
    </row>
    <row r="57312" spans="1:12" x14ac:dyDescent="0.35">
      <c r="A57312" t="s">
        <v>567</v>
      </c>
      <c r="B57312" t="s">
        <v>568</v>
      </c>
      <c r="C57312">
        <v>2035</v>
      </c>
      <c r="D57312" t="s">
        <v>5011</v>
      </c>
      <c r="E57312" t="s">
        <v>5012</v>
      </c>
      <c r="F57312" t="s">
        <v>573</v>
      </c>
      <c r="G57312">
        <v>66</v>
      </c>
      <c r="H57312" t="b">
        <f>OR(L57312='PERAC-ngpPrcsTnD-mthncptr'!$B$1,L57312='PERAC-ngpPrcsTnD-mthncptr'!$C$1,L57312='PERAC-ngpPrcsTnD-mthncptr'!$D$1)</f>
        <v>0</v>
      </c>
      <c r="I57312">
        <f>IF(H57312=TRUE,G57312+'NPV Calcs'!$D$14,G57312)</f>
        <v>66</v>
      </c>
      <c r="J57312">
        <v>8.8958572007449013E-5</v>
      </c>
      <c r="K57312">
        <f>IF(OR(B57312="GAS",B57312="COL",B57312="LAN",B57312="RICE",B57312="LIVE"),J57312*About!$B$101,IF(OR(B57312="CROP",B57312="NAA"),J57312*About!$B$102,J57312))</f>
        <v>9.9633600648342898E-5</v>
      </c>
      <c r="L57312" t="str">
        <f>INDEX('EPA Tech to Policy Mapping'!$D:$D,MATCH('EPA Data'!F57312,'EPA Tech to Policy Mapping'!$C:$C,0))</f>
        <v>waste - methane capture</v>
      </c>
    </row>
    <row r="57313" spans="1:12" x14ac:dyDescent="0.35">
      <c r="A57313" t="s">
        <v>567</v>
      </c>
      <c r="B57313" t="s">
        <v>568</v>
      </c>
      <c r="C57313">
        <v>2035</v>
      </c>
      <c r="D57313" t="s">
        <v>5011</v>
      </c>
      <c r="E57313" t="s">
        <v>5012</v>
      </c>
      <c r="F57313" t="s">
        <v>573</v>
      </c>
      <c r="G57313">
        <v>67</v>
      </c>
      <c r="H57313" t="b">
        <f>OR(L57313='PERAC-ngpPrcsTnD-mthncptr'!$B$1,L57313='PERAC-ngpPrcsTnD-mthncptr'!$C$1,L57313='PERAC-ngpPrcsTnD-mthncptr'!$D$1)</f>
        <v>0</v>
      </c>
      <c r="I57313">
        <f>IF(H57313=TRUE,G57313+'NPV Calcs'!$D$14,G57313)</f>
        <v>67</v>
      </c>
      <c r="J57313">
        <v>3.7044209395984499E-5</v>
      </c>
      <c r="K57313">
        <f>IF(OR(B57313="GAS",B57313="COL",B57313="LAN",B57313="RICE",B57313="LIVE"),J57313*About!$B$101,IF(OR(B57313="CROP",B57313="NAA"),J57313*About!$B$102,J57313))</f>
        <v>4.1489514523502643E-5</v>
      </c>
      <c r="L57313" t="str">
        <f>INDEX('EPA Tech to Policy Mapping'!$D:$D,MATCH('EPA Data'!F57313,'EPA Tech to Policy Mapping'!$C:$C,0))</f>
        <v>waste - methane capture</v>
      </c>
    </row>
    <row r="57314" spans="1:12" x14ac:dyDescent="0.35">
      <c r="A57314" t="s">
        <v>567</v>
      </c>
      <c r="B57314" t="s">
        <v>568</v>
      </c>
      <c r="C57314">
        <v>2035</v>
      </c>
      <c r="D57314" t="s">
        <v>5011</v>
      </c>
      <c r="E57314" t="s">
        <v>5012</v>
      </c>
      <c r="F57314" t="s">
        <v>573</v>
      </c>
      <c r="G57314">
        <v>68</v>
      </c>
      <c r="H57314" t="b">
        <f>OR(L57314='PERAC-ngpPrcsTnD-mthncptr'!$B$1,L57314='PERAC-ngpPrcsTnD-mthncptr'!$C$1,L57314='PERAC-ngpPrcsTnD-mthncptr'!$D$1)</f>
        <v>0</v>
      </c>
      <c r="I57314">
        <f>IF(H57314=TRUE,G57314+'NPV Calcs'!$D$14,G57314)</f>
        <v>68</v>
      </c>
      <c r="J57314">
        <v>2.7220668046722498E-5</v>
      </c>
      <c r="K57314">
        <f>IF(OR(B57314="GAS",B57314="COL",B57314="LAN",B57314="RICE",B57314="LIVE"),J57314*About!$B$101,IF(OR(B57314="CROP",B57314="NAA"),J57314*About!$B$102,J57314))</f>
        <v>3.0487148212329201E-5</v>
      </c>
      <c r="L57314" t="str">
        <f>INDEX('EPA Tech to Policy Mapping'!$D:$D,MATCH('EPA Data'!F57314,'EPA Tech to Policy Mapping'!$C:$C,0))</f>
        <v>waste - methane capture</v>
      </c>
    </row>
    <row r="57315" spans="1:12" x14ac:dyDescent="0.35">
      <c r="A57315" t="s">
        <v>567</v>
      </c>
      <c r="B57315" t="s">
        <v>568</v>
      </c>
      <c r="C57315">
        <v>2035</v>
      </c>
      <c r="D57315" t="s">
        <v>5011</v>
      </c>
      <c r="E57315" t="s">
        <v>5012</v>
      </c>
      <c r="F57315" t="s">
        <v>573</v>
      </c>
      <c r="G57315">
        <v>69</v>
      </c>
      <c r="H57315" t="b">
        <f>OR(L57315='PERAC-ngpPrcsTnD-mthncptr'!$B$1,L57315='PERAC-ngpPrcsTnD-mthncptr'!$C$1,L57315='PERAC-ngpPrcsTnD-mthncptr'!$D$1)</f>
        <v>0</v>
      </c>
      <c r="I57315">
        <f>IF(H57315=TRUE,G57315+'NPV Calcs'!$D$14,G57315)</f>
        <v>69</v>
      </c>
      <c r="J57315">
        <v>4.9000718007618E-5</v>
      </c>
      <c r="K57315">
        <f>IF(OR(B57315="GAS",B57315="COL",B57315="LAN",B57315="RICE",B57315="LIVE"),J57315*About!$B$101,IF(OR(B57315="CROP",B57315="NAA"),J57315*About!$B$102,J57315))</f>
        <v>5.4880804168532163E-5</v>
      </c>
      <c r="L57315" t="str">
        <f>INDEX('EPA Tech to Policy Mapping'!$D:$D,MATCH('EPA Data'!F57315,'EPA Tech to Policy Mapping'!$C:$C,0))</f>
        <v>waste - methane capture</v>
      </c>
    </row>
    <row r="57316" spans="1:12" x14ac:dyDescent="0.35">
      <c r="A57316" t="s">
        <v>567</v>
      </c>
      <c r="B57316" t="s">
        <v>568</v>
      </c>
      <c r="C57316">
        <v>2035</v>
      </c>
      <c r="D57316" t="s">
        <v>5011</v>
      </c>
      <c r="E57316" t="s">
        <v>5012</v>
      </c>
      <c r="F57316" t="s">
        <v>573</v>
      </c>
      <c r="G57316">
        <v>70</v>
      </c>
      <c r="H57316" t="b">
        <f>OR(L57316='PERAC-ngpPrcsTnD-mthncptr'!$B$1,L57316='PERAC-ngpPrcsTnD-mthncptr'!$C$1,L57316='PERAC-ngpPrcsTnD-mthncptr'!$D$1)</f>
        <v>0</v>
      </c>
      <c r="I57316">
        <f>IF(H57316=TRUE,G57316+'NPV Calcs'!$D$14,G57316)</f>
        <v>70</v>
      </c>
      <c r="J57316">
        <v>2.9860463058655001E-5</v>
      </c>
      <c r="K57316">
        <f>IF(OR(B57316="GAS",B57316="COL",B57316="LAN",B57316="RICE",B57316="LIVE"),J57316*About!$B$101,IF(OR(B57316="CROP",B57316="NAA"),J57316*About!$B$102,J57316))</f>
        <v>3.3443718625693605E-5</v>
      </c>
      <c r="L57316" t="str">
        <f>INDEX('EPA Tech to Policy Mapping'!$D:$D,MATCH('EPA Data'!F57316,'EPA Tech to Policy Mapping'!$C:$C,0))</f>
        <v>waste - methane capture</v>
      </c>
    </row>
    <row r="57317" spans="1:12" x14ac:dyDescent="0.35">
      <c r="A57317" t="s">
        <v>567</v>
      </c>
      <c r="B57317" t="s">
        <v>568</v>
      </c>
      <c r="C57317">
        <v>2035</v>
      </c>
      <c r="D57317" t="s">
        <v>5011</v>
      </c>
      <c r="E57317" t="s">
        <v>5012</v>
      </c>
      <c r="F57317" t="s">
        <v>573</v>
      </c>
      <c r="G57317">
        <v>71</v>
      </c>
      <c r="H57317" t="b">
        <f>OR(L57317='PERAC-ngpPrcsTnD-mthncptr'!$B$1,L57317='PERAC-ngpPrcsTnD-mthncptr'!$C$1,L57317='PERAC-ngpPrcsTnD-mthncptr'!$D$1)</f>
        <v>0</v>
      </c>
      <c r="I57317">
        <f>IF(H57317=TRUE,G57317+'NPV Calcs'!$D$14,G57317)</f>
        <v>71</v>
      </c>
      <c r="J57317">
        <v>8.9248490837709981E-6</v>
      </c>
      <c r="K57317">
        <f>IF(OR(B57317="GAS",B57317="COL",B57317="LAN",B57317="RICE",B57317="LIVE"),J57317*About!$B$101,IF(OR(B57317="CROP",B57317="NAA"),J57317*About!$B$102,J57317))</f>
        <v>9.995830973823519E-6</v>
      </c>
      <c r="L57317" t="str">
        <f>INDEX('EPA Tech to Policy Mapping'!$D:$D,MATCH('EPA Data'!F57317,'EPA Tech to Policy Mapping'!$C:$C,0))</f>
        <v>waste - methane capture</v>
      </c>
    </row>
    <row r="57318" spans="1:12" x14ac:dyDescent="0.35">
      <c r="A57318" t="s">
        <v>567</v>
      </c>
      <c r="B57318" t="s">
        <v>568</v>
      </c>
      <c r="C57318">
        <v>2035</v>
      </c>
      <c r="D57318" t="s">
        <v>5011</v>
      </c>
      <c r="E57318" t="s">
        <v>5012</v>
      </c>
      <c r="F57318" t="s">
        <v>573</v>
      </c>
      <c r="G57318">
        <v>72</v>
      </c>
      <c r="H57318" t="b">
        <f>OR(L57318='PERAC-ngpPrcsTnD-mthncptr'!$B$1,L57318='PERAC-ngpPrcsTnD-mthncptr'!$C$1,L57318='PERAC-ngpPrcsTnD-mthncptr'!$D$1)</f>
        <v>0</v>
      </c>
      <c r="I57318">
        <f>IF(H57318=TRUE,G57318+'NPV Calcs'!$D$14,G57318)</f>
        <v>72</v>
      </c>
      <c r="J57318">
        <v>3.7164149034650999E-5</v>
      </c>
      <c r="K57318">
        <f>IF(OR(B57318="GAS",B57318="COL",B57318="LAN",B57318="RICE",B57318="LIVE"),J57318*About!$B$101,IF(OR(B57318="CROP",B57318="NAA"),J57318*About!$B$102,J57318))</f>
        <v>4.1623846918809122E-5</v>
      </c>
      <c r="L57318" t="str">
        <f>INDEX('EPA Tech to Policy Mapping'!$D:$D,MATCH('EPA Data'!F57318,'EPA Tech to Policy Mapping'!$C:$C,0))</f>
        <v>waste - methane capture</v>
      </c>
    </row>
    <row r="57319" spans="1:12" x14ac:dyDescent="0.35">
      <c r="A57319" t="s">
        <v>567</v>
      </c>
      <c r="B57319" t="s">
        <v>568</v>
      </c>
      <c r="C57319">
        <v>2035</v>
      </c>
      <c r="D57319" t="s">
        <v>5011</v>
      </c>
      <c r="E57319" t="s">
        <v>5012</v>
      </c>
      <c r="F57319" t="s">
        <v>573</v>
      </c>
      <c r="G57319">
        <v>73</v>
      </c>
      <c r="H57319" t="b">
        <f>OR(L57319='PERAC-ngpPrcsTnD-mthncptr'!$B$1,L57319='PERAC-ngpPrcsTnD-mthncptr'!$C$1,L57319='PERAC-ngpPrcsTnD-mthncptr'!$D$1)</f>
        <v>0</v>
      </c>
      <c r="I57319">
        <f>IF(H57319=TRUE,G57319+'NPV Calcs'!$D$14,G57319)</f>
        <v>73</v>
      </c>
      <c r="J57319">
        <v>9.3910577376700006E-6</v>
      </c>
      <c r="K57319">
        <f>IF(OR(B57319="GAS",B57319="COL",B57319="LAN",B57319="RICE",B57319="LIVE"),J57319*About!$B$101,IF(OR(B57319="CROP",B57319="NAA"),J57319*About!$B$102,J57319))</f>
        <v>1.0517984666190401E-5</v>
      </c>
      <c r="L57319" t="str">
        <f>INDEX('EPA Tech to Policy Mapping'!$D:$D,MATCH('EPA Data'!F57319,'EPA Tech to Policy Mapping'!$C:$C,0))</f>
        <v>waste - methane capture</v>
      </c>
    </row>
    <row r="57320" spans="1:12" x14ac:dyDescent="0.35">
      <c r="A57320" t="s">
        <v>567</v>
      </c>
      <c r="B57320" t="s">
        <v>568</v>
      </c>
      <c r="C57320">
        <v>2035</v>
      </c>
      <c r="D57320" t="s">
        <v>5011</v>
      </c>
      <c r="E57320" t="s">
        <v>5012</v>
      </c>
      <c r="F57320" t="s">
        <v>573</v>
      </c>
      <c r="G57320">
        <v>74</v>
      </c>
      <c r="H57320" t="b">
        <f>OR(L57320='PERAC-ngpPrcsTnD-mthncptr'!$B$1,L57320='PERAC-ngpPrcsTnD-mthncptr'!$C$1,L57320='PERAC-ngpPrcsTnD-mthncptr'!$D$1)</f>
        <v>0</v>
      </c>
      <c r="I57320">
        <f>IF(H57320=TRUE,G57320+'NPV Calcs'!$D$14,G57320)</f>
        <v>74</v>
      </c>
      <c r="J57320">
        <v>2.7596221968883999E-5</v>
      </c>
      <c r="K57320">
        <f>IF(OR(B57320="GAS",B57320="COL",B57320="LAN",B57320="RICE",B57320="LIVE"),J57320*About!$B$101,IF(OR(B57320="CROP",B57320="NAA"),J57320*About!$B$102,J57320))</f>
        <v>3.090776860515008E-5</v>
      </c>
      <c r="L57320" t="str">
        <f>INDEX('EPA Tech to Policy Mapping'!$D:$D,MATCH('EPA Data'!F57320,'EPA Tech to Policy Mapping'!$C:$C,0))</f>
        <v>waste - methane capture</v>
      </c>
    </row>
    <row r="57321" spans="1:12" x14ac:dyDescent="0.35">
      <c r="A57321" t="s">
        <v>567</v>
      </c>
      <c r="B57321" t="s">
        <v>568</v>
      </c>
      <c r="C57321">
        <v>2035</v>
      </c>
      <c r="D57321" t="s">
        <v>5011</v>
      </c>
      <c r="E57321" t="s">
        <v>5012</v>
      </c>
      <c r="F57321" t="s">
        <v>573</v>
      </c>
      <c r="G57321">
        <v>75</v>
      </c>
      <c r="H57321" t="b">
        <f>OR(L57321='PERAC-ngpPrcsTnD-mthncptr'!$B$1,L57321='PERAC-ngpPrcsTnD-mthncptr'!$C$1,L57321='PERAC-ngpPrcsTnD-mthncptr'!$D$1)</f>
        <v>0</v>
      </c>
      <c r="I57321">
        <f>IF(H57321=TRUE,G57321+'NPV Calcs'!$D$14,G57321)</f>
        <v>75</v>
      </c>
      <c r="J57321">
        <v>2.39852328061073E-5</v>
      </c>
      <c r="K57321">
        <f>IF(OR(B57321="GAS",B57321="COL",B57321="LAN",B57321="RICE",B57321="LIVE"),J57321*About!$B$101,IF(OR(B57321="CROP",B57321="NAA"),J57321*About!$B$102,J57321))</f>
        <v>2.6863460742840178E-5</v>
      </c>
      <c r="L57321" t="str">
        <f>INDEX('EPA Tech to Policy Mapping'!$D:$D,MATCH('EPA Data'!F57321,'EPA Tech to Policy Mapping'!$C:$C,0))</f>
        <v>waste - methane capture</v>
      </c>
    </row>
    <row r="57322" spans="1:12" x14ac:dyDescent="0.35">
      <c r="A57322" t="s">
        <v>567</v>
      </c>
      <c r="B57322" t="s">
        <v>568</v>
      </c>
      <c r="C57322">
        <v>2035</v>
      </c>
      <c r="D57322" t="s">
        <v>5011</v>
      </c>
      <c r="E57322" t="s">
        <v>5012</v>
      </c>
      <c r="F57322" t="s">
        <v>573</v>
      </c>
      <c r="G57322">
        <v>76</v>
      </c>
      <c r="H57322" t="b">
        <f>OR(L57322='PERAC-ngpPrcsTnD-mthncptr'!$B$1,L57322='PERAC-ngpPrcsTnD-mthncptr'!$C$1,L57322='PERAC-ngpPrcsTnD-mthncptr'!$D$1)</f>
        <v>0</v>
      </c>
      <c r="I57322">
        <f>IF(H57322=TRUE,G57322+'NPV Calcs'!$D$14,G57322)</f>
        <v>76</v>
      </c>
      <c r="J57322">
        <v>4.8306121556196195E-5</v>
      </c>
      <c r="K57322">
        <f>IF(OR(B57322="GAS",B57322="COL",B57322="LAN",B57322="RICE",B57322="LIVE"),J57322*About!$B$101,IF(OR(B57322="CROP",B57322="NAA"),J57322*About!$B$102,J57322))</f>
        <v>5.4102856142939744E-5</v>
      </c>
      <c r="L57322" t="str">
        <f>INDEX('EPA Tech to Policy Mapping'!$D:$D,MATCH('EPA Data'!F57322,'EPA Tech to Policy Mapping'!$C:$C,0))</f>
        <v>waste - methane capture</v>
      </c>
    </row>
    <row r="57323" spans="1:12" x14ac:dyDescent="0.35">
      <c r="A57323" t="s">
        <v>567</v>
      </c>
      <c r="B57323" t="s">
        <v>568</v>
      </c>
      <c r="C57323">
        <v>2035</v>
      </c>
      <c r="D57323" t="s">
        <v>5011</v>
      </c>
      <c r="E57323" t="s">
        <v>5012</v>
      </c>
      <c r="F57323" t="s">
        <v>573</v>
      </c>
      <c r="G57323">
        <v>77</v>
      </c>
      <c r="H57323" t="b">
        <f>OR(L57323='PERAC-ngpPrcsTnD-mthncptr'!$B$1,L57323='PERAC-ngpPrcsTnD-mthncptr'!$C$1,L57323='PERAC-ngpPrcsTnD-mthncptr'!$D$1)</f>
        <v>0</v>
      </c>
      <c r="I57323">
        <f>IF(H57323=TRUE,G57323+'NPV Calcs'!$D$14,G57323)</f>
        <v>77</v>
      </c>
      <c r="J57323">
        <v>2.5193236112366801E-5</v>
      </c>
      <c r="K57323">
        <f>IF(OR(B57323="GAS",B57323="COL",B57323="LAN",B57323="RICE",B57323="LIVE"),J57323*About!$B$101,IF(OR(B57323="CROP",B57323="NAA"),J57323*About!$B$102,J57323))</f>
        <v>2.821642444585082E-5</v>
      </c>
      <c r="L57323" t="str">
        <f>INDEX('EPA Tech to Policy Mapping'!$D:$D,MATCH('EPA Data'!F57323,'EPA Tech to Policy Mapping'!$C:$C,0))</f>
        <v>waste - methane capture</v>
      </c>
    </row>
    <row r="57324" spans="1:12" x14ac:dyDescent="0.35">
      <c r="A57324" t="s">
        <v>567</v>
      </c>
      <c r="B57324" t="s">
        <v>568</v>
      </c>
      <c r="C57324">
        <v>2035</v>
      </c>
      <c r="D57324" t="s">
        <v>5011</v>
      </c>
      <c r="E57324" t="s">
        <v>5012</v>
      </c>
      <c r="F57324" t="s">
        <v>573</v>
      </c>
      <c r="G57324">
        <v>78</v>
      </c>
      <c r="H57324" t="b">
        <f>OR(L57324='PERAC-ngpPrcsTnD-mthncptr'!$B$1,L57324='PERAC-ngpPrcsTnD-mthncptr'!$C$1,L57324='PERAC-ngpPrcsTnD-mthncptr'!$D$1)</f>
        <v>0</v>
      </c>
      <c r="I57324">
        <f>IF(H57324=TRUE,G57324+'NPV Calcs'!$D$14,G57324)</f>
        <v>78</v>
      </c>
      <c r="J57324">
        <v>1.7675226038353897E-5</v>
      </c>
      <c r="K57324">
        <f>IF(OR(B57324="GAS",B57324="COL",B57324="LAN",B57324="RICE",B57324="LIVE"),J57324*About!$B$101,IF(OR(B57324="CROP",B57324="NAA"),J57324*About!$B$102,J57324))</f>
        <v>1.9796253162956366E-5</v>
      </c>
      <c r="L57324" t="str">
        <f>INDEX('EPA Tech to Policy Mapping'!$D:$D,MATCH('EPA Data'!F57324,'EPA Tech to Policy Mapping'!$C:$C,0))</f>
        <v>waste - methane capture</v>
      </c>
    </row>
    <row r="57325" spans="1:12" x14ac:dyDescent="0.35">
      <c r="A57325" t="s">
        <v>567</v>
      </c>
      <c r="B57325" t="s">
        <v>568</v>
      </c>
      <c r="C57325">
        <v>2035</v>
      </c>
      <c r="D57325" t="s">
        <v>5011</v>
      </c>
      <c r="E57325" t="s">
        <v>5012</v>
      </c>
      <c r="F57325" t="s">
        <v>573</v>
      </c>
      <c r="G57325">
        <v>79</v>
      </c>
      <c r="H57325" t="b">
        <f>OR(L57325='PERAC-ngpPrcsTnD-mthncptr'!$B$1,L57325='PERAC-ngpPrcsTnD-mthncptr'!$C$1,L57325='PERAC-ngpPrcsTnD-mthncptr'!$D$1)</f>
        <v>0</v>
      </c>
      <c r="I57325">
        <f>IF(H57325=TRUE,G57325+'NPV Calcs'!$D$14,G57325)</f>
        <v>79</v>
      </c>
      <c r="J57325">
        <v>2.7951161978733998E-5</v>
      </c>
      <c r="K57325">
        <f>IF(OR(B57325="GAS",B57325="COL",B57325="LAN",B57325="RICE",B57325="LIVE"),J57325*About!$B$101,IF(OR(B57325="CROP",B57325="NAA"),J57325*About!$B$102,J57325))</f>
        <v>3.1305301416182079E-5</v>
      </c>
      <c r="L57325" t="str">
        <f>INDEX('EPA Tech to Policy Mapping'!$D:$D,MATCH('EPA Data'!F57325,'EPA Tech to Policy Mapping'!$C:$C,0))</f>
        <v>waste - methane capture</v>
      </c>
    </row>
    <row r="57326" spans="1:12" x14ac:dyDescent="0.35">
      <c r="A57326" t="s">
        <v>567</v>
      </c>
      <c r="B57326" t="s">
        <v>568</v>
      </c>
      <c r="C57326">
        <v>2035</v>
      </c>
      <c r="D57326" t="s">
        <v>5011</v>
      </c>
      <c r="E57326" t="s">
        <v>5012</v>
      </c>
      <c r="F57326" t="s">
        <v>573</v>
      </c>
      <c r="G57326">
        <v>80</v>
      </c>
      <c r="H57326" t="b">
        <f>OR(L57326='PERAC-ngpPrcsTnD-mthncptr'!$B$1,L57326='PERAC-ngpPrcsTnD-mthncptr'!$C$1,L57326='PERAC-ngpPrcsTnD-mthncptr'!$D$1)</f>
        <v>0</v>
      </c>
      <c r="I57326">
        <f>IF(H57326=TRUE,G57326+'NPV Calcs'!$D$14,G57326)</f>
        <v>80</v>
      </c>
      <c r="J57326">
        <v>3.9049393123529008E-5</v>
      </c>
      <c r="K57326">
        <f>IF(OR(B57326="GAS",B57326="COL",B57326="LAN",B57326="RICE",B57326="LIVE"),J57326*About!$B$101,IF(OR(B57326="CROP",B57326="NAA"),J57326*About!$B$102,J57326))</f>
        <v>4.3735320298352491E-5</v>
      </c>
      <c r="L57326" t="str">
        <f>INDEX('EPA Tech to Policy Mapping'!$D:$D,MATCH('EPA Data'!F57326,'EPA Tech to Policy Mapping'!$C:$C,0))</f>
        <v>waste - methane capture</v>
      </c>
    </row>
    <row r="57327" spans="1:12" x14ac:dyDescent="0.35">
      <c r="A57327" t="s">
        <v>567</v>
      </c>
      <c r="B57327" t="s">
        <v>568</v>
      </c>
      <c r="C57327">
        <v>2035</v>
      </c>
      <c r="D57327" t="s">
        <v>5011</v>
      </c>
      <c r="E57327" t="s">
        <v>5012</v>
      </c>
      <c r="F57327" t="s">
        <v>573</v>
      </c>
      <c r="G57327">
        <v>81</v>
      </c>
      <c r="H57327" t="b">
        <f>OR(L57327='PERAC-ngpPrcsTnD-mthncptr'!$B$1,L57327='PERAC-ngpPrcsTnD-mthncptr'!$C$1,L57327='PERAC-ngpPrcsTnD-mthncptr'!$D$1)</f>
        <v>0</v>
      </c>
      <c r="I57327">
        <f>IF(H57327=TRUE,G57327+'NPV Calcs'!$D$14,G57327)</f>
        <v>81</v>
      </c>
      <c r="J57327">
        <v>4.8203381680879E-5</v>
      </c>
      <c r="K57327">
        <f>IF(OR(B57327="GAS",B57327="COL",B57327="LAN",B57327="RICE",B57327="LIVE"),J57327*About!$B$101,IF(OR(B57327="CROP",B57327="NAA"),J57327*About!$B$102,J57327))</f>
        <v>5.3987787482584482E-5</v>
      </c>
      <c r="L57327" t="str">
        <f>INDEX('EPA Tech to Policy Mapping'!$D:$D,MATCH('EPA Data'!F57327,'EPA Tech to Policy Mapping'!$C:$C,0))</f>
        <v>waste - methane capture</v>
      </c>
    </row>
    <row r="57328" spans="1:12" x14ac:dyDescent="0.35">
      <c r="A57328" t="s">
        <v>567</v>
      </c>
      <c r="B57328" t="s">
        <v>568</v>
      </c>
      <c r="C57328">
        <v>2035</v>
      </c>
      <c r="D57328" t="s">
        <v>5011</v>
      </c>
      <c r="E57328" t="s">
        <v>5012</v>
      </c>
      <c r="F57328" t="s">
        <v>573</v>
      </c>
      <c r="G57328">
        <v>82</v>
      </c>
      <c r="H57328" t="b">
        <f>OR(L57328='PERAC-ngpPrcsTnD-mthncptr'!$B$1,L57328='PERAC-ngpPrcsTnD-mthncptr'!$C$1,L57328='PERAC-ngpPrcsTnD-mthncptr'!$D$1)</f>
        <v>0</v>
      </c>
      <c r="I57328">
        <f>IF(H57328=TRUE,G57328+'NPV Calcs'!$D$14,G57328)</f>
        <v>82</v>
      </c>
      <c r="J57328">
        <v>7.5424955525729993E-6</v>
      </c>
      <c r="K57328">
        <f>IF(OR(B57328="GAS",B57328="COL",B57328="LAN",B57328="RICE",B57328="LIVE"),J57328*About!$B$101,IF(OR(B57328="CROP",B57328="NAA"),J57328*About!$B$102,J57328))</f>
        <v>8.4475950188817602E-6</v>
      </c>
      <c r="L57328" t="str">
        <f>INDEX('EPA Tech to Policy Mapping'!$D:$D,MATCH('EPA Data'!F57328,'EPA Tech to Policy Mapping'!$C:$C,0))</f>
        <v>waste - methane capture</v>
      </c>
    </row>
    <row r="57329" spans="1:12" x14ac:dyDescent="0.35">
      <c r="A57329" t="s">
        <v>567</v>
      </c>
      <c r="B57329" t="s">
        <v>568</v>
      </c>
      <c r="C57329">
        <v>2035</v>
      </c>
      <c r="D57329" t="s">
        <v>5011</v>
      </c>
      <c r="E57329" t="s">
        <v>5012</v>
      </c>
      <c r="F57329" t="s">
        <v>573</v>
      </c>
      <c r="G57329">
        <v>83</v>
      </c>
      <c r="H57329" t="b">
        <f>OR(L57329='PERAC-ngpPrcsTnD-mthncptr'!$B$1,L57329='PERAC-ngpPrcsTnD-mthncptr'!$C$1,L57329='PERAC-ngpPrcsTnD-mthncptr'!$D$1)</f>
        <v>0</v>
      </c>
      <c r="I57329">
        <f>IF(H57329=TRUE,G57329+'NPV Calcs'!$D$14,G57329)</f>
        <v>83</v>
      </c>
      <c r="J57329">
        <v>2.7559989973704004E-5</v>
      </c>
      <c r="K57329">
        <f>IF(OR(B57329="GAS",B57329="COL",B57329="LAN",B57329="RICE",B57329="LIVE"),J57329*About!$B$101,IF(OR(B57329="CROP",B57329="NAA"),J57329*About!$B$102,J57329))</f>
        <v>3.086718877054849E-5</v>
      </c>
      <c r="L57329" t="str">
        <f>INDEX('EPA Tech to Policy Mapping'!$D:$D,MATCH('EPA Data'!F57329,'EPA Tech to Policy Mapping'!$C:$C,0))</f>
        <v>waste - methane capture</v>
      </c>
    </row>
    <row r="57330" spans="1:12" x14ac:dyDescent="0.35">
      <c r="A57330" t="s">
        <v>567</v>
      </c>
      <c r="B57330" t="s">
        <v>568</v>
      </c>
      <c r="C57330">
        <v>2035</v>
      </c>
      <c r="D57330" t="s">
        <v>5011</v>
      </c>
      <c r="E57330" t="s">
        <v>5012</v>
      </c>
      <c r="F57330" t="s">
        <v>573</v>
      </c>
      <c r="G57330">
        <v>84</v>
      </c>
      <c r="H57330" t="b">
        <f>OR(L57330='PERAC-ngpPrcsTnD-mthncptr'!$B$1,L57330='PERAC-ngpPrcsTnD-mthncptr'!$C$1,L57330='PERAC-ngpPrcsTnD-mthncptr'!$D$1)</f>
        <v>0</v>
      </c>
      <c r="I57330">
        <f>IF(H57330=TRUE,G57330+'NPV Calcs'!$D$14,G57330)</f>
        <v>84</v>
      </c>
      <c r="J57330">
        <v>5.8969841234069997E-5</v>
      </c>
      <c r="K57330">
        <f>IF(OR(B57330="GAS",B57330="COL",B57330="LAN",B57330="RICE",B57330="LIVE"),J57330*About!$B$101,IF(OR(B57330="CROP",B57330="NAA"),J57330*About!$B$102,J57330))</f>
        <v>6.6046222182158398E-5</v>
      </c>
      <c r="L57330" t="str">
        <f>INDEX('EPA Tech to Policy Mapping'!$D:$D,MATCH('EPA Data'!F57330,'EPA Tech to Policy Mapping'!$C:$C,0))</f>
        <v>waste - methane capture</v>
      </c>
    </row>
    <row r="57331" spans="1:12" x14ac:dyDescent="0.35">
      <c r="A57331" t="s">
        <v>567</v>
      </c>
      <c r="B57331" t="s">
        <v>568</v>
      </c>
      <c r="C57331">
        <v>2035</v>
      </c>
      <c r="D57331" t="s">
        <v>5011</v>
      </c>
      <c r="E57331" t="s">
        <v>5012</v>
      </c>
      <c r="F57331" t="s">
        <v>573</v>
      </c>
      <c r="G57331">
        <v>85</v>
      </c>
      <c r="H57331" t="b">
        <f>OR(L57331='PERAC-ngpPrcsTnD-mthncptr'!$B$1,L57331='PERAC-ngpPrcsTnD-mthncptr'!$C$1,L57331='PERAC-ngpPrcsTnD-mthncptr'!$D$1)</f>
        <v>0</v>
      </c>
      <c r="I57331">
        <f>IF(H57331=TRUE,G57331+'NPV Calcs'!$D$14,G57331)</f>
        <v>85</v>
      </c>
      <c r="J57331">
        <v>4.1780151152055E-5</v>
      </c>
      <c r="K57331">
        <f>IF(OR(B57331="GAS",B57331="COL",B57331="LAN",B57331="RICE",B57331="LIVE"),J57331*About!$B$101,IF(OR(B57331="CROP",B57331="NAA"),J57331*About!$B$102,J57331))</f>
        <v>4.6793769290301604E-5</v>
      </c>
      <c r="L57331" t="str">
        <f>INDEX('EPA Tech to Policy Mapping'!$D:$D,MATCH('EPA Data'!F57331,'EPA Tech to Policy Mapping'!$C:$C,0))</f>
        <v>waste - methane capture</v>
      </c>
    </row>
    <row r="57332" spans="1:12" x14ac:dyDescent="0.35">
      <c r="A57332" t="s">
        <v>567</v>
      </c>
      <c r="B57332" t="s">
        <v>568</v>
      </c>
      <c r="C57332">
        <v>2035</v>
      </c>
      <c r="D57332" t="s">
        <v>5011</v>
      </c>
      <c r="E57332" t="s">
        <v>5012</v>
      </c>
      <c r="F57332" t="s">
        <v>573</v>
      </c>
      <c r="G57332">
        <v>86</v>
      </c>
      <c r="H57332" t="b">
        <f>OR(L57332='PERAC-ngpPrcsTnD-mthncptr'!$B$1,L57332='PERAC-ngpPrcsTnD-mthncptr'!$C$1,L57332='PERAC-ngpPrcsTnD-mthncptr'!$D$1)</f>
        <v>0</v>
      </c>
      <c r="I57332">
        <f>IF(H57332=TRUE,G57332+'NPV Calcs'!$D$14,G57332)</f>
        <v>86</v>
      </c>
      <c r="J57332">
        <v>2.4247235355550001E-5</v>
      </c>
      <c r="K57332">
        <f>IF(OR(B57332="GAS",B57332="COL",B57332="LAN",B57332="RICE",B57332="LIVE"),J57332*About!$B$101,IF(OR(B57332="CROP",B57332="NAA"),J57332*About!$B$102,J57332))</f>
        <v>2.7156903598216005E-5</v>
      </c>
      <c r="L57332" t="str">
        <f>INDEX('EPA Tech to Policy Mapping'!$D:$D,MATCH('EPA Data'!F57332,'EPA Tech to Policy Mapping'!$C:$C,0))</f>
        <v>waste - methane capture</v>
      </c>
    </row>
    <row r="57333" spans="1:12" x14ac:dyDescent="0.35">
      <c r="A57333" t="s">
        <v>567</v>
      </c>
      <c r="B57333" t="s">
        <v>568</v>
      </c>
      <c r="C57333">
        <v>2035</v>
      </c>
      <c r="D57333" t="s">
        <v>5011</v>
      </c>
      <c r="E57333" t="s">
        <v>5012</v>
      </c>
      <c r="F57333" t="s">
        <v>573</v>
      </c>
      <c r="G57333">
        <v>87</v>
      </c>
      <c r="H57333" t="b">
        <f>OR(L57333='PERAC-ngpPrcsTnD-mthncptr'!$B$1,L57333='PERAC-ngpPrcsTnD-mthncptr'!$C$1,L57333='PERAC-ngpPrcsTnD-mthncptr'!$D$1)</f>
        <v>0</v>
      </c>
      <c r="I57333">
        <f>IF(H57333=TRUE,G57333+'NPV Calcs'!$D$14,G57333)</f>
        <v>87</v>
      </c>
      <c r="J57333">
        <v>2.2149373414446602E-5</v>
      </c>
      <c r="K57333">
        <f>IF(OR(B57333="GAS",B57333="COL",B57333="LAN",B57333="RICE",B57333="LIVE"),J57333*About!$B$101,IF(OR(B57333="CROP",B57333="NAA"),J57333*About!$B$102,J57333))</f>
        <v>2.4807298224180195E-5</v>
      </c>
      <c r="L57333" t="str">
        <f>INDEX('EPA Tech to Policy Mapping'!$D:$D,MATCH('EPA Data'!F57333,'EPA Tech to Policy Mapping'!$C:$C,0))</f>
        <v>waste - methane capture</v>
      </c>
    </row>
    <row r="57334" spans="1:12" x14ac:dyDescent="0.35">
      <c r="A57334" t="s">
        <v>567</v>
      </c>
      <c r="B57334" t="s">
        <v>568</v>
      </c>
      <c r="C57334">
        <v>2035</v>
      </c>
      <c r="D57334" t="s">
        <v>5011</v>
      </c>
      <c r="E57334" t="s">
        <v>5012</v>
      </c>
      <c r="F57334" t="s">
        <v>573</v>
      </c>
      <c r="G57334">
        <v>88</v>
      </c>
      <c r="H57334" t="b">
        <f>OR(L57334='PERAC-ngpPrcsTnD-mthncptr'!$B$1,L57334='PERAC-ngpPrcsTnD-mthncptr'!$C$1,L57334='PERAC-ngpPrcsTnD-mthncptr'!$D$1)</f>
        <v>0</v>
      </c>
      <c r="I57334">
        <f>IF(H57334=TRUE,G57334+'NPV Calcs'!$D$14,G57334)</f>
        <v>88</v>
      </c>
      <c r="J57334">
        <v>3.8982221923419007E-5</v>
      </c>
      <c r="K57334">
        <f>IF(OR(B57334="GAS",B57334="COL",B57334="LAN",B57334="RICE",B57334="LIVE"),J57334*About!$B$101,IF(OR(B57334="CROP",B57334="NAA"),J57334*About!$B$102,J57334))</f>
        <v>4.366008855422929E-5</v>
      </c>
      <c r="L57334" t="str">
        <f>INDEX('EPA Tech to Policy Mapping'!$D:$D,MATCH('EPA Data'!F57334,'EPA Tech to Policy Mapping'!$C:$C,0))</f>
        <v>waste - methane capture</v>
      </c>
    </row>
    <row r="57335" spans="1:12" x14ac:dyDescent="0.35">
      <c r="A57335" t="s">
        <v>567</v>
      </c>
      <c r="B57335" t="s">
        <v>568</v>
      </c>
      <c r="C57335">
        <v>2035</v>
      </c>
      <c r="D57335" t="s">
        <v>5011</v>
      </c>
      <c r="E57335" t="s">
        <v>5012</v>
      </c>
      <c r="F57335" t="s">
        <v>573</v>
      </c>
      <c r="G57335">
        <v>89</v>
      </c>
      <c r="H57335" t="b">
        <f>OR(L57335='PERAC-ngpPrcsTnD-mthncptr'!$B$1,L57335='PERAC-ngpPrcsTnD-mthncptr'!$C$1,L57335='PERAC-ngpPrcsTnD-mthncptr'!$D$1)</f>
        <v>0</v>
      </c>
      <c r="I57335">
        <f>IF(H57335=TRUE,G57335+'NPV Calcs'!$D$14,G57335)</f>
        <v>89</v>
      </c>
      <c r="J57335">
        <v>4.4355176726194007E-5</v>
      </c>
      <c r="K57335">
        <f>IF(OR(B57335="GAS",B57335="COL",B57335="LAN",B57335="RICE",B57335="LIVE"),J57335*About!$B$101,IF(OR(B57335="CROP",B57335="NAA"),J57335*About!$B$102,J57335))</f>
        <v>4.9677797933337289E-5</v>
      </c>
      <c r="L57335" t="str">
        <f>INDEX('EPA Tech to Policy Mapping'!$D:$D,MATCH('EPA Data'!F57335,'EPA Tech to Policy Mapping'!$C:$C,0))</f>
        <v>waste - methane capture</v>
      </c>
    </row>
    <row r="57336" spans="1:12" x14ac:dyDescent="0.35">
      <c r="A57336" t="s">
        <v>567</v>
      </c>
      <c r="B57336" t="s">
        <v>568</v>
      </c>
      <c r="C57336">
        <v>2035</v>
      </c>
      <c r="D57336" t="s">
        <v>5011</v>
      </c>
      <c r="E57336" t="s">
        <v>5012</v>
      </c>
      <c r="F57336" t="s">
        <v>573</v>
      </c>
      <c r="G57336">
        <v>90</v>
      </c>
      <c r="H57336" t="b">
        <f>OR(L57336='PERAC-ngpPrcsTnD-mthncptr'!$B$1,L57336='PERAC-ngpPrcsTnD-mthncptr'!$C$1,L57336='PERAC-ngpPrcsTnD-mthncptr'!$D$1)</f>
        <v>0</v>
      </c>
      <c r="I57336">
        <f>IF(H57336=TRUE,G57336+'NPV Calcs'!$D$14,G57336)</f>
        <v>90</v>
      </c>
      <c r="J57336">
        <v>1.0998793893448499E-5</v>
      </c>
      <c r="K57336">
        <f>IF(OR(B57336="GAS",B57336="COL",B57336="LAN",B57336="RICE",B57336="LIVE"),J57336*About!$B$101,IF(OR(B57336="CROP",B57336="NAA"),J57336*About!$B$102,J57336))</f>
        <v>1.2318649160662319E-5</v>
      </c>
      <c r="L57336" t="str">
        <f>INDEX('EPA Tech to Policy Mapping'!$D:$D,MATCH('EPA Data'!F57336,'EPA Tech to Policy Mapping'!$C:$C,0))</f>
        <v>waste - methane capture</v>
      </c>
    </row>
    <row r="57337" spans="1:12" x14ac:dyDescent="0.35">
      <c r="A57337" t="s">
        <v>567</v>
      </c>
      <c r="B57337" t="s">
        <v>568</v>
      </c>
      <c r="C57337">
        <v>2035</v>
      </c>
      <c r="D57337" t="s">
        <v>5011</v>
      </c>
      <c r="E57337" t="s">
        <v>5012</v>
      </c>
      <c r="F57337" t="s">
        <v>573</v>
      </c>
      <c r="G57337">
        <v>91</v>
      </c>
      <c r="H57337" t="b">
        <f>OR(L57337='PERAC-ngpPrcsTnD-mthncptr'!$B$1,L57337='PERAC-ngpPrcsTnD-mthncptr'!$C$1,L57337='PERAC-ngpPrcsTnD-mthncptr'!$D$1)</f>
        <v>0</v>
      </c>
      <c r="I57337">
        <f>IF(H57337=TRUE,G57337+'NPV Calcs'!$D$14,G57337)</f>
        <v>91</v>
      </c>
      <c r="J57337">
        <v>2.6368794319624597E-5</v>
      </c>
      <c r="K57337">
        <f>IF(OR(B57337="GAS",B57337="COL",B57337="LAN",B57337="RICE",B57337="LIVE"),J57337*About!$B$101,IF(OR(B57337="CROP",B57337="NAA"),J57337*About!$B$102,J57337))</f>
        <v>2.9533049637979552E-5</v>
      </c>
      <c r="L57337" t="str">
        <f>INDEX('EPA Tech to Policy Mapping'!$D:$D,MATCH('EPA Data'!F57337,'EPA Tech to Policy Mapping'!$C:$C,0))</f>
        <v>waste - methane capture</v>
      </c>
    </row>
    <row r="57338" spans="1:12" x14ac:dyDescent="0.35">
      <c r="A57338" t="s">
        <v>567</v>
      </c>
      <c r="B57338" t="s">
        <v>568</v>
      </c>
      <c r="C57338">
        <v>2035</v>
      </c>
      <c r="D57338" t="s">
        <v>5011</v>
      </c>
      <c r="E57338" t="s">
        <v>5012</v>
      </c>
      <c r="F57338" t="s">
        <v>573</v>
      </c>
      <c r="G57338">
        <v>92</v>
      </c>
      <c r="H57338" t="b">
        <f>OR(L57338='PERAC-ngpPrcsTnD-mthncptr'!$B$1,L57338='PERAC-ngpPrcsTnD-mthncptr'!$C$1,L57338='PERAC-ngpPrcsTnD-mthncptr'!$D$1)</f>
        <v>0</v>
      </c>
      <c r="I57338">
        <f>IF(H57338=TRUE,G57338+'NPV Calcs'!$D$14,G57338)</f>
        <v>92</v>
      </c>
      <c r="J57338">
        <v>5.7143076148196003E-5</v>
      </c>
      <c r="K57338">
        <f>IF(OR(B57338="GAS",B57338="COL",B57338="LAN",B57338="RICE",B57338="LIVE"),J57338*About!$B$101,IF(OR(B57338="CROP",B57338="NAA"),J57338*About!$B$102,J57338))</f>
        <v>6.4000245285979527E-5</v>
      </c>
      <c r="L57338" t="str">
        <f>INDEX('EPA Tech to Policy Mapping'!$D:$D,MATCH('EPA Data'!F57338,'EPA Tech to Policy Mapping'!$C:$C,0))</f>
        <v>waste - methane capture</v>
      </c>
    </row>
    <row r="57339" spans="1:12" x14ac:dyDescent="0.35">
      <c r="A57339" t="s">
        <v>567</v>
      </c>
      <c r="B57339" t="s">
        <v>568</v>
      </c>
      <c r="C57339">
        <v>2035</v>
      </c>
      <c r="D57339" t="s">
        <v>5011</v>
      </c>
      <c r="E57339" t="s">
        <v>5012</v>
      </c>
      <c r="F57339" t="s">
        <v>573</v>
      </c>
      <c r="G57339">
        <v>93</v>
      </c>
      <c r="H57339" t="b">
        <f>OR(L57339='PERAC-ngpPrcsTnD-mthncptr'!$B$1,L57339='PERAC-ngpPrcsTnD-mthncptr'!$C$1,L57339='PERAC-ngpPrcsTnD-mthncptr'!$D$1)</f>
        <v>0</v>
      </c>
      <c r="I57339">
        <f>IF(H57339=TRUE,G57339+'NPV Calcs'!$D$14,G57339)</f>
        <v>93</v>
      </c>
      <c r="J57339">
        <v>5.508430220398E-6</v>
      </c>
      <c r="K57339">
        <f>IF(OR(B57339="GAS",B57339="COL",B57339="LAN",B57339="RICE",B57339="LIVE"),J57339*About!$B$101,IF(OR(B57339="CROP",B57339="NAA"),J57339*About!$B$102,J57339))</f>
        <v>6.1694418468457608E-6</v>
      </c>
      <c r="L57339" t="str">
        <f>INDEX('EPA Tech to Policy Mapping'!$D:$D,MATCH('EPA Data'!F57339,'EPA Tech to Policy Mapping'!$C:$C,0))</f>
        <v>waste - methane capture</v>
      </c>
    </row>
    <row r="57340" spans="1:12" x14ac:dyDescent="0.35">
      <c r="A57340" t="s">
        <v>567</v>
      </c>
      <c r="B57340" t="s">
        <v>568</v>
      </c>
      <c r="C57340">
        <v>2035</v>
      </c>
      <c r="D57340" t="s">
        <v>5011</v>
      </c>
      <c r="E57340" t="s">
        <v>5012</v>
      </c>
      <c r="F57340" t="s">
        <v>573</v>
      </c>
      <c r="G57340">
        <v>94</v>
      </c>
      <c r="H57340" t="b">
        <f>OR(L57340='PERAC-ngpPrcsTnD-mthncptr'!$B$1,L57340='PERAC-ngpPrcsTnD-mthncptr'!$C$1,L57340='PERAC-ngpPrcsTnD-mthncptr'!$D$1)</f>
        <v>0</v>
      </c>
      <c r="I57340">
        <f>IF(H57340=TRUE,G57340+'NPV Calcs'!$D$14,G57340)</f>
        <v>94</v>
      </c>
      <c r="J57340">
        <v>1.7802563998964898E-5</v>
      </c>
      <c r="K57340">
        <f>IF(OR(B57340="GAS",B57340="COL",B57340="LAN",B57340="RICE",B57340="LIVE"),J57340*About!$B$101,IF(OR(B57340="CROP",B57340="NAA"),J57340*About!$B$102,J57340))</f>
        <v>1.9938871678840688E-5</v>
      </c>
      <c r="L57340" t="str">
        <f>INDEX('EPA Tech to Policy Mapping'!$D:$D,MATCH('EPA Data'!F57340,'EPA Tech to Policy Mapping'!$C:$C,0))</f>
        <v>waste - methane capture</v>
      </c>
    </row>
    <row r="57341" spans="1:12" x14ac:dyDescent="0.35">
      <c r="A57341" t="s">
        <v>567</v>
      </c>
      <c r="B57341" t="s">
        <v>568</v>
      </c>
      <c r="C57341">
        <v>2035</v>
      </c>
      <c r="D57341" t="s">
        <v>5011</v>
      </c>
      <c r="E57341" t="s">
        <v>5012</v>
      </c>
      <c r="F57341" t="s">
        <v>573</v>
      </c>
      <c r="G57341">
        <v>95</v>
      </c>
      <c r="H57341" t="b">
        <f>OR(L57341='PERAC-ngpPrcsTnD-mthncptr'!$B$1,L57341='PERAC-ngpPrcsTnD-mthncptr'!$C$1,L57341='PERAC-ngpPrcsTnD-mthncptr'!$D$1)</f>
        <v>0</v>
      </c>
      <c r="I57341">
        <f>IF(H57341=TRUE,G57341+'NPV Calcs'!$D$14,G57341)</f>
        <v>95</v>
      </c>
      <c r="J57341">
        <v>1.9682198985300099E-5</v>
      </c>
      <c r="K57341">
        <f>IF(OR(B57341="GAS",B57341="COL",B57341="LAN",B57341="RICE",B57341="LIVE"),J57341*About!$B$101,IF(OR(B57341="CROP",B57341="NAA"),J57341*About!$B$102,J57341))</f>
        <v>2.2044062863536114E-5</v>
      </c>
      <c r="L57341" t="str">
        <f>INDEX('EPA Tech to Policy Mapping'!$D:$D,MATCH('EPA Data'!F57341,'EPA Tech to Policy Mapping'!$C:$C,0))</f>
        <v>waste - methane capture</v>
      </c>
    </row>
    <row r="57342" spans="1:12" x14ac:dyDescent="0.35">
      <c r="A57342" t="s">
        <v>567</v>
      </c>
      <c r="B57342" t="s">
        <v>568</v>
      </c>
      <c r="C57342">
        <v>2035</v>
      </c>
      <c r="D57342" t="s">
        <v>5011</v>
      </c>
      <c r="E57342" t="s">
        <v>5012</v>
      </c>
      <c r="F57342" t="s">
        <v>573</v>
      </c>
      <c r="G57342">
        <v>96</v>
      </c>
      <c r="H57342" t="b">
        <f>OR(L57342='PERAC-ngpPrcsTnD-mthncptr'!$B$1,L57342='PERAC-ngpPrcsTnD-mthncptr'!$C$1,L57342='PERAC-ngpPrcsTnD-mthncptr'!$D$1)</f>
        <v>0</v>
      </c>
      <c r="I57342">
        <f>IF(H57342=TRUE,G57342+'NPV Calcs'!$D$14,G57342)</f>
        <v>96</v>
      </c>
      <c r="J57342">
        <v>2.7344053044950903E-5</v>
      </c>
      <c r="K57342">
        <f>IF(OR(B57342="GAS",B57342="COL",B57342="LAN",B57342="RICE",B57342="LIVE"),J57342*About!$B$101,IF(OR(B57342="CROP",B57342="NAA"),J57342*About!$B$102,J57342))</f>
        <v>3.0625339410345016E-5</v>
      </c>
      <c r="L57342" t="str">
        <f>INDEX('EPA Tech to Policy Mapping'!$D:$D,MATCH('EPA Data'!F57342,'EPA Tech to Policy Mapping'!$C:$C,0))</f>
        <v>waste - methane capture</v>
      </c>
    </row>
    <row r="57343" spans="1:12" x14ac:dyDescent="0.35">
      <c r="A57343" t="s">
        <v>567</v>
      </c>
      <c r="B57343" t="s">
        <v>568</v>
      </c>
      <c r="C57343">
        <v>2035</v>
      </c>
      <c r="D57343" t="s">
        <v>5011</v>
      </c>
      <c r="E57343" t="s">
        <v>5012</v>
      </c>
      <c r="F57343" t="s">
        <v>573</v>
      </c>
      <c r="G57343">
        <v>97</v>
      </c>
      <c r="H57343" t="b">
        <f>OR(L57343='PERAC-ngpPrcsTnD-mthncptr'!$B$1,L57343='PERAC-ngpPrcsTnD-mthncptr'!$C$1,L57343='PERAC-ngpPrcsTnD-mthncptr'!$D$1)</f>
        <v>0</v>
      </c>
      <c r="I57343">
        <f>IF(H57343=TRUE,G57343+'NPV Calcs'!$D$14,G57343)</f>
        <v>97</v>
      </c>
      <c r="J57343">
        <v>3.0680481312809796E-5</v>
      </c>
      <c r="K57343">
        <f>IF(OR(B57343="GAS",B57343="COL",B57343="LAN",B57343="RICE",B57343="LIVE"),J57343*About!$B$101,IF(OR(B57343="CROP",B57343="NAA"),J57343*About!$B$102,J57343))</f>
        <v>3.4362139070346975E-5</v>
      </c>
      <c r="L57343" t="str">
        <f>INDEX('EPA Tech to Policy Mapping'!$D:$D,MATCH('EPA Data'!F57343,'EPA Tech to Policy Mapping'!$C:$C,0))</f>
        <v>waste - methane capture</v>
      </c>
    </row>
    <row r="57344" spans="1:12" x14ac:dyDescent="0.35">
      <c r="A57344" t="s">
        <v>567</v>
      </c>
      <c r="B57344" t="s">
        <v>568</v>
      </c>
      <c r="C57344">
        <v>2035</v>
      </c>
      <c r="D57344" t="s">
        <v>5011</v>
      </c>
      <c r="E57344" t="s">
        <v>5012</v>
      </c>
      <c r="F57344" t="s">
        <v>573</v>
      </c>
      <c r="G57344">
        <v>98</v>
      </c>
      <c r="H57344" t="b">
        <f>OR(L57344='PERAC-ngpPrcsTnD-mthncptr'!$B$1,L57344='PERAC-ngpPrcsTnD-mthncptr'!$C$1,L57344='PERAC-ngpPrcsTnD-mthncptr'!$D$1)</f>
        <v>0</v>
      </c>
      <c r="I57344">
        <f>IF(H57344=TRUE,G57344+'NPV Calcs'!$D$14,G57344)</f>
        <v>98</v>
      </c>
      <c r="J57344">
        <v>1.19668935454437E-5</v>
      </c>
      <c r="K57344">
        <f>IF(OR(B57344="GAS",B57344="COL",B57344="LAN",B57344="RICE",B57344="LIVE"),J57344*About!$B$101,IF(OR(B57344="CROP",B57344="NAA"),J57344*About!$B$102,J57344))</f>
        <v>1.3402920770896945E-5</v>
      </c>
      <c r="L57344" t="str">
        <f>INDEX('EPA Tech to Policy Mapping'!$D:$D,MATCH('EPA Data'!F57344,'EPA Tech to Policy Mapping'!$C:$C,0))</f>
        <v>waste - methane capture</v>
      </c>
    </row>
    <row r="57345" spans="1:12" x14ac:dyDescent="0.35">
      <c r="A57345" t="s">
        <v>567</v>
      </c>
      <c r="B57345" t="s">
        <v>568</v>
      </c>
      <c r="C57345">
        <v>2035</v>
      </c>
      <c r="D57345" t="s">
        <v>5011</v>
      </c>
      <c r="E57345" t="s">
        <v>5012</v>
      </c>
      <c r="F57345" t="s">
        <v>573</v>
      </c>
      <c r="G57345">
        <v>99</v>
      </c>
      <c r="H57345" t="b">
        <f>OR(L57345='PERAC-ngpPrcsTnD-mthncptr'!$B$1,L57345='PERAC-ngpPrcsTnD-mthncptr'!$C$1,L57345='PERAC-ngpPrcsTnD-mthncptr'!$D$1)</f>
        <v>0</v>
      </c>
      <c r="I57345">
        <f>IF(H57345=TRUE,G57345+'NPV Calcs'!$D$14,G57345)</f>
        <v>99</v>
      </c>
      <c r="J57345">
        <v>2.3188751043788198E-5</v>
      </c>
      <c r="K57345">
        <f>IF(OR(B57345="GAS",B57345="COL",B57345="LAN",B57345="RICE",B57345="LIVE"),J57345*About!$B$101,IF(OR(B57345="CROP",B57345="NAA"),J57345*About!$B$102,J57345))</f>
        <v>2.5971401169042785E-5</v>
      </c>
      <c r="L57345" t="str">
        <f>INDEX('EPA Tech to Policy Mapping'!$D:$D,MATCH('EPA Data'!F57345,'EPA Tech to Policy Mapping'!$C:$C,0))</f>
        <v>waste - methane capture</v>
      </c>
    </row>
    <row r="57346" spans="1:12" x14ac:dyDescent="0.35">
      <c r="A57346" t="s">
        <v>567</v>
      </c>
      <c r="B57346" t="s">
        <v>568</v>
      </c>
      <c r="C57346">
        <v>2035</v>
      </c>
      <c r="D57346" t="s">
        <v>5011</v>
      </c>
      <c r="E57346" t="s">
        <v>5012</v>
      </c>
      <c r="F57346" t="s">
        <v>573</v>
      </c>
      <c r="G57346">
        <v>100</v>
      </c>
      <c r="H57346" t="b">
        <f>OR(L57346='PERAC-ngpPrcsTnD-mthncptr'!$B$1,L57346='PERAC-ngpPrcsTnD-mthncptr'!$C$1,L57346='PERAC-ngpPrcsTnD-mthncptr'!$D$1)</f>
        <v>0</v>
      </c>
      <c r="I57346">
        <f>IF(H57346=TRUE,G57346+'NPV Calcs'!$D$14,G57346)</f>
        <v>100</v>
      </c>
      <c r="J57346">
        <v>5.1089050810334901E-5</v>
      </c>
      <c r="K57346">
        <f>IF(OR(B57346="GAS",B57346="COL",B57346="LAN",B57346="RICE",B57346="LIVE"),J57346*About!$B$101,IF(OR(B57346="CROP",B57346="NAA"),J57346*About!$B$102,J57346))</f>
        <v>5.7219736907575097E-5</v>
      </c>
      <c r="L57346" t="str">
        <f>INDEX('EPA Tech to Policy Mapping'!$D:$D,MATCH('EPA Data'!F57346,'EPA Tech to Policy Mapping'!$C:$C,0))</f>
        <v>waste - methane capture</v>
      </c>
    </row>
    <row r="57347" spans="1:12" x14ac:dyDescent="0.35">
      <c r="A57347" t="s">
        <v>567</v>
      </c>
      <c r="B57347" t="s">
        <v>568</v>
      </c>
      <c r="C57347">
        <v>2035</v>
      </c>
      <c r="D57347" t="s">
        <v>5011</v>
      </c>
      <c r="E57347" t="s">
        <v>5012</v>
      </c>
      <c r="F57347" t="s">
        <v>573</v>
      </c>
      <c r="G57347">
        <v>101</v>
      </c>
      <c r="H57347" t="b">
        <f>OR(L57347='PERAC-ngpPrcsTnD-mthncptr'!$B$1,L57347='PERAC-ngpPrcsTnD-mthncptr'!$C$1,L57347='PERAC-ngpPrcsTnD-mthncptr'!$D$1)</f>
        <v>0</v>
      </c>
      <c r="I57347">
        <f>IF(H57347=TRUE,G57347+'NPV Calcs'!$D$14,G57347)</f>
        <v>101</v>
      </c>
      <c r="J57347">
        <v>1.4569844960684099E-5</v>
      </c>
      <c r="K57347">
        <f>IF(OR(B57347="GAS",B57347="COL",B57347="LAN",B57347="RICE",B57347="LIVE"),J57347*About!$B$101,IF(OR(B57347="CROP",B57347="NAA"),J57347*About!$B$102,J57347))</f>
        <v>1.6318226355966193E-5</v>
      </c>
      <c r="L57347" t="str">
        <f>INDEX('EPA Tech to Policy Mapping'!$D:$D,MATCH('EPA Data'!F57347,'EPA Tech to Policy Mapping'!$C:$C,0))</f>
        <v>waste - methane capture</v>
      </c>
    </row>
    <row r="57348" spans="1:12" x14ac:dyDescent="0.35">
      <c r="A57348" t="s">
        <v>567</v>
      </c>
      <c r="B57348" t="s">
        <v>568</v>
      </c>
      <c r="C57348">
        <v>2035</v>
      </c>
      <c r="D57348" t="s">
        <v>5011</v>
      </c>
      <c r="E57348" t="s">
        <v>5012</v>
      </c>
      <c r="F57348" t="s">
        <v>573</v>
      </c>
      <c r="G57348">
        <v>102</v>
      </c>
      <c r="H57348" t="b">
        <f>OR(L57348='PERAC-ngpPrcsTnD-mthncptr'!$B$1,L57348='PERAC-ngpPrcsTnD-mthncptr'!$C$1,L57348='PERAC-ngpPrcsTnD-mthncptr'!$D$1)</f>
        <v>0</v>
      </c>
      <c r="I57348">
        <f>IF(H57348=TRUE,G57348+'NPV Calcs'!$D$14,G57348)</f>
        <v>102</v>
      </c>
      <c r="J57348">
        <v>2.5315483327395001E-5</v>
      </c>
      <c r="K57348">
        <f>IF(OR(B57348="GAS",B57348="COL",B57348="LAN",B57348="RICE",B57348="LIVE"),J57348*About!$B$101,IF(OR(B57348="CROP",B57348="NAA"),J57348*About!$B$102,J57348))</f>
        <v>2.8353341326682404E-5</v>
      </c>
      <c r="L57348" t="str">
        <f>INDEX('EPA Tech to Policy Mapping'!$D:$D,MATCH('EPA Data'!F57348,'EPA Tech to Policy Mapping'!$C:$C,0))</f>
        <v>waste - methane capture</v>
      </c>
    </row>
    <row r="57349" spans="1:12" x14ac:dyDescent="0.35">
      <c r="A57349" t="s">
        <v>567</v>
      </c>
      <c r="B57349" t="s">
        <v>568</v>
      </c>
      <c r="C57349">
        <v>2035</v>
      </c>
      <c r="D57349" t="s">
        <v>5011</v>
      </c>
      <c r="E57349" t="s">
        <v>5012</v>
      </c>
      <c r="F57349" t="s">
        <v>573</v>
      </c>
      <c r="G57349">
        <v>103</v>
      </c>
      <c r="H57349" t="b">
        <f>OR(L57349='PERAC-ngpPrcsTnD-mthncptr'!$B$1,L57349='PERAC-ngpPrcsTnD-mthncptr'!$C$1,L57349='PERAC-ngpPrcsTnD-mthncptr'!$D$1)</f>
        <v>0</v>
      </c>
      <c r="I57349">
        <f>IF(H57349=TRUE,G57349+'NPV Calcs'!$D$14,G57349)</f>
        <v>103</v>
      </c>
      <c r="J57349">
        <v>5.0807558295652998E-5</v>
      </c>
      <c r="K57349">
        <f>IF(OR(B57349="GAS",B57349="COL",B57349="LAN",B57349="RICE",B57349="LIVE"),J57349*About!$B$101,IF(OR(B57349="CROP",B57349="NAA"),J57349*About!$B$102,J57349))</f>
        <v>5.6904465291131365E-5</v>
      </c>
      <c r="L57349" t="str">
        <f>INDEX('EPA Tech to Policy Mapping'!$D:$D,MATCH('EPA Data'!F57349,'EPA Tech to Policy Mapping'!$C:$C,0))</f>
        <v>waste - methane capture</v>
      </c>
    </row>
    <row r="57350" spans="1:12" x14ac:dyDescent="0.35">
      <c r="A57350" t="s">
        <v>567</v>
      </c>
      <c r="B57350" t="s">
        <v>568</v>
      </c>
      <c r="C57350">
        <v>2035</v>
      </c>
      <c r="D57350" t="s">
        <v>5011</v>
      </c>
      <c r="E57350" t="s">
        <v>5012</v>
      </c>
      <c r="F57350" t="s">
        <v>573</v>
      </c>
      <c r="G57350">
        <v>104</v>
      </c>
      <c r="H57350" t="b">
        <f>OR(L57350='PERAC-ngpPrcsTnD-mthncptr'!$B$1,L57350='PERAC-ngpPrcsTnD-mthncptr'!$C$1,L57350='PERAC-ngpPrcsTnD-mthncptr'!$D$1)</f>
        <v>0</v>
      </c>
      <c r="I57350">
        <f>IF(H57350=TRUE,G57350+'NPV Calcs'!$D$14,G57350)</f>
        <v>104</v>
      </c>
      <c r="J57350">
        <v>1.40504437045051E-5</v>
      </c>
      <c r="K57350">
        <f>IF(OR(B57350="GAS",B57350="COL",B57350="LAN",B57350="RICE",B57350="LIVE"),J57350*About!$B$101,IF(OR(B57350="CROP",B57350="NAA"),J57350*About!$B$102,J57350))</f>
        <v>1.5736496949045713E-5</v>
      </c>
      <c r="L57350" t="str">
        <f>INDEX('EPA Tech to Policy Mapping'!$D:$D,MATCH('EPA Data'!F57350,'EPA Tech to Policy Mapping'!$C:$C,0))</f>
        <v>waste - methane capture</v>
      </c>
    </row>
    <row r="57351" spans="1:12" x14ac:dyDescent="0.35">
      <c r="A57351" t="s">
        <v>567</v>
      </c>
      <c r="B57351" t="s">
        <v>568</v>
      </c>
      <c r="C57351">
        <v>2035</v>
      </c>
      <c r="D57351" t="s">
        <v>5011</v>
      </c>
      <c r="E57351" t="s">
        <v>5012</v>
      </c>
      <c r="F57351" t="s">
        <v>573</v>
      </c>
      <c r="G57351">
        <v>105</v>
      </c>
      <c r="H57351" t="b">
        <f>OR(L57351='PERAC-ngpPrcsTnD-mthncptr'!$B$1,L57351='PERAC-ngpPrcsTnD-mthncptr'!$C$1,L57351='PERAC-ngpPrcsTnD-mthncptr'!$D$1)</f>
        <v>0</v>
      </c>
      <c r="I57351">
        <f>IF(H57351=TRUE,G57351+'NPV Calcs'!$D$14,G57351)</f>
        <v>105</v>
      </c>
      <c r="J57351">
        <v>2.67052207725215E-5</v>
      </c>
      <c r="K57351">
        <f>IF(OR(B57351="GAS",B57351="COL",B57351="LAN",B57351="RICE",B57351="LIVE"),J57351*About!$B$101,IF(OR(B57351="CROP",B57351="NAA"),J57351*About!$B$102,J57351))</f>
        <v>2.9909847265224083E-5</v>
      </c>
      <c r="L57351" t="str">
        <f>INDEX('EPA Tech to Policy Mapping'!$D:$D,MATCH('EPA Data'!F57351,'EPA Tech to Policy Mapping'!$C:$C,0))</f>
        <v>waste - methane capture</v>
      </c>
    </row>
    <row r="57352" spans="1:12" x14ac:dyDescent="0.35">
      <c r="A57352" t="s">
        <v>567</v>
      </c>
      <c r="B57352" t="s">
        <v>568</v>
      </c>
      <c r="C57352">
        <v>2035</v>
      </c>
      <c r="D57352" t="s">
        <v>5011</v>
      </c>
      <c r="E57352" t="s">
        <v>5012</v>
      </c>
      <c r="F57352" t="s">
        <v>573</v>
      </c>
      <c r="G57352">
        <v>106</v>
      </c>
      <c r="H57352" t="b">
        <f>OR(L57352='PERAC-ngpPrcsTnD-mthncptr'!$B$1,L57352='PERAC-ngpPrcsTnD-mthncptr'!$C$1,L57352='PERAC-ngpPrcsTnD-mthncptr'!$D$1)</f>
        <v>0</v>
      </c>
      <c r="I57352">
        <f>IF(H57352=TRUE,G57352+'NPV Calcs'!$D$14,G57352)</f>
        <v>106</v>
      </c>
      <c r="J57352">
        <v>3.2915953752842998E-5</v>
      </c>
      <c r="K57352">
        <f>IF(OR(B57352="GAS",B57352="COL",B57352="LAN",B57352="RICE",B57352="LIVE"),J57352*About!$B$101,IF(OR(B57352="CROP",B57352="NAA"),J57352*About!$B$102,J57352))</f>
        <v>3.6865868203184164E-5</v>
      </c>
      <c r="L57352" t="str">
        <f>INDEX('EPA Tech to Policy Mapping'!$D:$D,MATCH('EPA Data'!F57352,'EPA Tech to Policy Mapping'!$C:$C,0))</f>
        <v>waste - methane capture</v>
      </c>
    </row>
    <row r="57353" spans="1:12" x14ac:dyDescent="0.35">
      <c r="A57353" t="s">
        <v>567</v>
      </c>
      <c r="B57353" t="s">
        <v>568</v>
      </c>
      <c r="C57353">
        <v>2035</v>
      </c>
      <c r="D57353" t="s">
        <v>5011</v>
      </c>
      <c r="E57353" t="s">
        <v>5012</v>
      </c>
      <c r="F57353" t="s">
        <v>573</v>
      </c>
      <c r="G57353">
        <v>107</v>
      </c>
      <c r="H57353" t="b">
        <f>OR(L57353='PERAC-ngpPrcsTnD-mthncptr'!$B$1,L57353='PERAC-ngpPrcsTnD-mthncptr'!$C$1,L57353='PERAC-ngpPrcsTnD-mthncptr'!$D$1)</f>
        <v>0</v>
      </c>
      <c r="I57353">
        <f>IF(H57353=TRUE,G57353+'NPV Calcs'!$D$14,G57353)</f>
        <v>107</v>
      </c>
      <c r="J57353">
        <v>1.9763117851517398E-5</v>
      </c>
      <c r="K57353">
        <f>IF(OR(B57353="GAS",B57353="COL",B57353="LAN",B57353="RICE",B57353="LIVE"),J57353*About!$B$101,IF(OR(B57353="CROP",B57353="NAA"),J57353*About!$B$102,J57353))</f>
        <v>2.2134691993699486E-5</v>
      </c>
      <c r="L57353" t="str">
        <f>INDEX('EPA Tech to Policy Mapping'!$D:$D,MATCH('EPA Data'!F57353,'EPA Tech to Policy Mapping'!$C:$C,0))</f>
        <v>waste - methane capture</v>
      </c>
    </row>
    <row r="57354" spans="1:12" x14ac:dyDescent="0.35">
      <c r="A57354" t="s">
        <v>567</v>
      </c>
      <c r="B57354" t="s">
        <v>568</v>
      </c>
      <c r="C57354">
        <v>2035</v>
      </c>
      <c r="D57354" t="s">
        <v>5011</v>
      </c>
      <c r="E57354" t="s">
        <v>5012</v>
      </c>
      <c r="F57354" t="s">
        <v>573</v>
      </c>
      <c r="G57354">
        <v>108</v>
      </c>
      <c r="H57354" t="b">
        <f>OR(L57354='PERAC-ngpPrcsTnD-mthncptr'!$B$1,L57354='PERAC-ngpPrcsTnD-mthncptr'!$C$1,L57354='PERAC-ngpPrcsTnD-mthncptr'!$D$1)</f>
        <v>0</v>
      </c>
      <c r="I57354">
        <f>IF(H57354=TRUE,G57354+'NPV Calcs'!$D$14,G57354)</f>
        <v>108</v>
      </c>
      <c r="J57354">
        <v>4.0530202254007304E-5</v>
      </c>
      <c r="K57354">
        <f>IF(OR(B57354="GAS",B57354="COL",B57354="LAN",B57354="RICE",B57354="LIVE"),J57354*About!$B$101,IF(OR(B57354="CROP",B57354="NAA"),J57354*About!$B$102,J57354))</f>
        <v>4.5393826524488185E-5</v>
      </c>
      <c r="L57354" t="str">
        <f>INDEX('EPA Tech to Policy Mapping'!$D:$D,MATCH('EPA Data'!F57354,'EPA Tech to Policy Mapping'!$C:$C,0))</f>
        <v>waste - methane capture</v>
      </c>
    </row>
    <row r="57355" spans="1:12" x14ac:dyDescent="0.35">
      <c r="A57355" t="s">
        <v>567</v>
      </c>
      <c r="B57355" t="s">
        <v>568</v>
      </c>
      <c r="C57355">
        <v>2035</v>
      </c>
      <c r="D57355" t="s">
        <v>5011</v>
      </c>
      <c r="E57355" t="s">
        <v>5012</v>
      </c>
      <c r="F57355" t="s">
        <v>573</v>
      </c>
      <c r="G57355">
        <v>109</v>
      </c>
      <c r="H57355" t="b">
        <f>OR(L57355='PERAC-ngpPrcsTnD-mthncptr'!$B$1,L57355='PERAC-ngpPrcsTnD-mthncptr'!$C$1,L57355='PERAC-ngpPrcsTnD-mthncptr'!$D$1)</f>
        <v>0</v>
      </c>
      <c r="I57355">
        <f>IF(H57355=TRUE,G57355+'NPV Calcs'!$D$14,G57355)</f>
        <v>109</v>
      </c>
      <c r="J57355">
        <v>2.7169397682805996E-6</v>
      </c>
      <c r="K57355">
        <f>IF(OR(B57355="GAS",B57355="COL",B57355="LAN",B57355="RICE",B57355="LIVE"),J57355*About!$B$101,IF(OR(B57355="CROP",B57355="NAA"),J57355*About!$B$102,J57355))</f>
        <v>3.0429725404742718E-6</v>
      </c>
      <c r="L57355" t="str">
        <f>INDEX('EPA Tech to Policy Mapping'!$D:$D,MATCH('EPA Data'!F57355,'EPA Tech to Policy Mapping'!$C:$C,0))</f>
        <v>waste - methane capture</v>
      </c>
    </row>
    <row r="57356" spans="1:12" x14ac:dyDescent="0.35">
      <c r="A57356" t="s">
        <v>567</v>
      </c>
      <c r="B57356" t="s">
        <v>568</v>
      </c>
      <c r="C57356">
        <v>2035</v>
      </c>
      <c r="D57356" t="s">
        <v>5011</v>
      </c>
      <c r="E57356" t="s">
        <v>5012</v>
      </c>
      <c r="F57356" t="s">
        <v>573</v>
      </c>
      <c r="G57356">
        <v>110</v>
      </c>
      <c r="H57356" t="b">
        <f>OR(L57356='PERAC-ngpPrcsTnD-mthncptr'!$B$1,L57356='PERAC-ngpPrcsTnD-mthncptr'!$C$1,L57356='PERAC-ngpPrcsTnD-mthncptr'!$D$1)</f>
        <v>0</v>
      </c>
      <c r="I57356">
        <f>IF(H57356=TRUE,G57356+'NPV Calcs'!$D$14,G57356)</f>
        <v>110</v>
      </c>
      <c r="J57356">
        <v>3.3150717269994097E-5</v>
      </c>
      <c r="K57356">
        <f>IF(OR(B57356="GAS",B57356="COL",B57356="LAN",B57356="RICE",B57356="LIVE"),J57356*About!$B$101,IF(OR(B57356="CROP",B57356="NAA"),J57356*About!$B$102,J57356))</f>
        <v>3.7128803342393395E-5</v>
      </c>
      <c r="L57356" t="str">
        <f>INDEX('EPA Tech to Policy Mapping'!$D:$D,MATCH('EPA Data'!F57356,'EPA Tech to Policy Mapping'!$C:$C,0))</f>
        <v>waste - methane capture</v>
      </c>
    </row>
    <row r="57357" spans="1:12" x14ac:dyDescent="0.35">
      <c r="A57357" t="s">
        <v>567</v>
      </c>
      <c r="B57357" t="s">
        <v>568</v>
      </c>
      <c r="C57357">
        <v>2035</v>
      </c>
      <c r="D57357" t="s">
        <v>5011</v>
      </c>
      <c r="E57357" t="s">
        <v>5012</v>
      </c>
      <c r="F57357" t="s">
        <v>573</v>
      </c>
      <c r="G57357">
        <v>111</v>
      </c>
      <c r="H57357" t="b">
        <f>OR(L57357='PERAC-ngpPrcsTnD-mthncptr'!$B$1,L57357='PERAC-ngpPrcsTnD-mthncptr'!$C$1,L57357='PERAC-ngpPrcsTnD-mthncptr'!$D$1)</f>
        <v>0</v>
      </c>
      <c r="I57357">
        <f>IF(H57357=TRUE,G57357+'NPV Calcs'!$D$14,G57357)</f>
        <v>111</v>
      </c>
      <c r="J57357">
        <v>4.9812203908370993E-6</v>
      </c>
      <c r="K57357">
        <f>IF(OR(B57357="GAS",B57357="COL",B57357="LAN",B57357="RICE",B57357="LIVE"),J57357*About!$B$101,IF(OR(B57357="CROP",B57357="NAA"),J57357*About!$B$102,J57357))</f>
        <v>5.5789668377375516E-6</v>
      </c>
      <c r="L57357" t="str">
        <f>INDEX('EPA Tech to Policy Mapping'!$D:$D,MATCH('EPA Data'!F57357,'EPA Tech to Policy Mapping'!$C:$C,0))</f>
        <v>waste - methane capture</v>
      </c>
    </row>
    <row r="57358" spans="1:12" x14ac:dyDescent="0.35">
      <c r="A57358" t="s">
        <v>567</v>
      </c>
      <c r="B57358" t="s">
        <v>568</v>
      </c>
      <c r="C57358">
        <v>2035</v>
      </c>
      <c r="D57358" t="s">
        <v>5011</v>
      </c>
      <c r="E57358" t="s">
        <v>5012</v>
      </c>
      <c r="F57358" t="s">
        <v>573</v>
      </c>
      <c r="G57358">
        <v>112</v>
      </c>
      <c r="H57358" t="b">
        <f>OR(L57358='PERAC-ngpPrcsTnD-mthncptr'!$B$1,L57358='PERAC-ngpPrcsTnD-mthncptr'!$C$1,L57358='PERAC-ngpPrcsTnD-mthncptr'!$D$1)</f>
        <v>0</v>
      </c>
      <c r="I57358">
        <f>IF(H57358=TRUE,G57358+'NPV Calcs'!$D$14,G57358)</f>
        <v>112</v>
      </c>
      <c r="J57358">
        <v>6.8262131502870997E-6</v>
      </c>
      <c r="K57358">
        <f>IF(OR(B57358="GAS",B57358="COL",B57358="LAN",B57358="RICE",B57358="LIVE"),J57358*About!$B$101,IF(OR(B57358="CROP",B57358="NAA"),J57358*About!$B$102,J57358))</f>
        <v>7.6453587283215522E-6</v>
      </c>
      <c r="L57358" t="str">
        <f>INDEX('EPA Tech to Policy Mapping'!$D:$D,MATCH('EPA Data'!F57358,'EPA Tech to Policy Mapping'!$C:$C,0))</f>
        <v>waste - methane capture</v>
      </c>
    </row>
    <row r="57359" spans="1:12" x14ac:dyDescent="0.35">
      <c r="A57359" t="s">
        <v>567</v>
      </c>
      <c r="B57359" t="s">
        <v>568</v>
      </c>
      <c r="C57359">
        <v>2035</v>
      </c>
      <c r="D57359" t="s">
        <v>5011</v>
      </c>
      <c r="E57359" t="s">
        <v>5012</v>
      </c>
      <c r="F57359" t="s">
        <v>573</v>
      </c>
      <c r="G57359">
        <v>113</v>
      </c>
      <c r="H57359" t="b">
        <f>OR(L57359='PERAC-ngpPrcsTnD-mthncptr'!$B$1,L57359='PERAC-ngpPrcsTnD-mthncptr'!$C$1,L57359='PERAC-ngpPrcsTnD-mthncptr'!$D$1)</f>
        <v>0</v>
      </c>
      <c r="I57359">
        <f>IF(H57359=TRUE,G57359+'NPV Calcs'!$D$14,G57359)</f>
        <v>113</v>
      </c>
      <c r="J57359">
        <v>1.20408437531636E-5</v>
      </c>
      <c r="K57359">
        <f>IF(OR(B57359="GAS",B57359="COL",B57359="LAN",B57359="RICE",B57359="LIVE"),J57359*About!$B$101,IF(OR(B57359="CROP",B57359="NAA"),J57359*About!$B$102,J57359))</f>
        <v>1.3485745003543234E-5</v>
      </c>
      <c r="L57359" t="str">
        <f>INDEX('EPA Tech to Policy Mapping'!$D:$D,MATCH('EPA Data'!F57359,'EPA Tech to Policy Mapping'!$C:$C,0))</f>
        <v>waste - methane capture</v>
      </c>
    </row>
    <row r="57360" spans="1:12" x14ac:dyDescent="0.35">
      <c r="A57360" t="s">
        <v>567</v>
      </c>
      <c r="B57360" t="s">
        <v>568</v>
      </c>
      <c r="C57360">
        <v>2035</v>
      </c>
      <c r="D57360" t="s">
        <v>5011</v>
      </c>
      <c r="E57360" t="s">
        <v>5012</v>
      </c>
      <c r="F57360" t="s">
        <v>573</v>
      </c>
      <c r="G57360">
        <v>114</v>
      </c>
      <c r="H57360" t="b">
        <f>OR(L57360='PERAC-ngpPrcsTnD-mthncptr'!$B$1,L57360='PERAC-ngpPrcsTnD-mthncptr'!$C$1,L57360='PERAC-ngpPrcsTnD-mthncptr'!$D$1)</f>
        <v>0</v>
      </c>
      <c r="I57360">
        <f>IF(H57360=TRUE,G57360+'NPV Calcs'!$D$14,G57360)</f>
        <v>114</v>
      </c>
      <c r="J57360">
        <v>4.4202221971524001E-5</v>
      </c>
      <c r="K57360">
        <f>IF(OR(B57360="GAS",B57360="COL",B57360="LAN",B57360="RICE",B57360="LIVE"),J57360*About!$B$101,IF(OR(B57360="CROP",B57360="NAA"),J57360*About!$B$102,J57360))</f>
        <v>4.9506488608106886E-5</v>
      </c>
      <c r="L57360" t="str">
        <f>INDEX('EPA Tech to Policy Mapping'!$D:$D,MATCH('EPA Data'!F57360,'EPA Tech to Policy Mapping'!$C:$C,0))</f>
        <v>waste - methane capture</v>
      </c>
    </row>
    <row r="57361" spans="1:12" x14ac:dyDescent="0.35">
      <c r="A57361" t="s">
        <v>567</v>
      </c>
      <c r="B57361" t="s">
        <v>568</v>
      </c>
      <c r="C57361">
        <v>2035</v>
      </c>
      <c r="D57361" t="s">
        <v>5011</v>
      </c>
      <c r="E57361" t="s">
        <v>5012</v>
      </c>
      <c r="F57361" t="s">
        <v>573</v>
      </c>
      <c r="G57361">
        <v>115</v>
      </c>
      <c r="H57361" t="b">
        <f>OR(L57361='PERAC-ngpPrcsTnD-mthncptr'!$B$1,L57361='PERAC-ngpPrcsTnD-mthncptr'!$C$1,L57361='PERAC-ngpPrcsTnD-mthncptr'!$D$1)</f>
        <v>0</v>
      </c>
      <c r="I57361">
        <f>IF(H57361=TRUE,G57361+'NPV Calcs'!$D$14,G57361)</f>
        <v>115</v>
      </c>
      <c r="J57361">
        <v>8.4036634113714011E-6</v>
      </c>
      <c r="K57361">
        <f>IF(OR(B57361="GAS",B57361="COL",B57361="LAN",B57361="RICE",B57361="LIVE"),J57361*About!$B$101,IF(OR(B57361="CROP",B57361="NAA"),J57361*About!$B$102,J57361))</f>
        <v>9.4121030207359704E-6</v>
      </c>
      <c r="L57361" t="str">
        <f>INDEX('EPA Tech to Policy Mapping'!$D:$D,MATCH('EPA Data'!F57361,'EPA Tech to Policy Mapping'!$C:$C,0))</f>
        <v>waste - methane capture</v>
      </c>
    </row>
    <row r="57362" spans="1:12" x14ac:dyDescent="0.35">
      <c r="A57362" t="s">
        <v>567</v>
      </c>
      <c r="B57362" t="s">
        <v>568</v>
      </c>
      <c r="C57362">
        <v>2035</v>
      </c>
      <c r="D57362" t="s">
        <v>5011</v>
      </c>
      <c r="E57362" t="s">
        <v>5012</v>
      </c>
      <c r="F57362" t="s">
        <v>573</v>
      </c>
      <c r="G57362">
        <v>116</v>
      </c>
      <c r="H57362" t="b">
        <f>OR(L57362='PERAC-ngpPrcsTnD-mthncptr'!$B$1,L57362='PERAC-ngpPrcsTnD-mthncptr'!$C$1,L57362='PERAC-ngpPrcsTnD-mthncptr'!$D$1)</f>
        <v>0</v>
      </c>
      <c r="I57362">
        <f>IF(H57362=TRUE,G57362+'NPV Calcs'!$D$14,G57362)</f>
        <v>116</v>
      </c>
      <c r="J57362">
        <v>2.0539044669473999E-5</v>
      </c>
      <c r="K57362">
        <f>IF(OR(B57362="GAS",B57362="COL",B57362="LAN",B57362="RICE",B57362="LIVE"),J57362*About!$B$101,IF(OR(B57362="CROP",B57362="NAA"),J57362*About!$B$102,J57362))</f>
        <v>2.3003730029810881E-5</v>
      </c>
      <c r="L57362" t="str">
        <f>INDEX('EPA Tech to Policy Mapping'!$D:$D,MATCH('EPA Data'!F57362,'EPA Tech to Policy Mapping'!$C:$C,0))</f>
        <v>waste - methane capture</v>
      </c>
    </row>
    <row r="57363" spans="1:12" x14ac:dyDescent="0.35">
      <c r="A57363" t="s">
        <v>567</v>
      </c>
      <c r="B57363" t="s">
        <v>568</v>
      </c>
      <c r="C57363">
        <v>2035</v>
      </c>
      <c r="D57363" t="s">
        <v>5011</v>
      </c>
      <c r="E57363" t="s">
        <v>5012</v>
      </c>
      <c r="F57363" t="s">
        <v>573</v>
      </c>
      <c r="G57363">
        <v>117</v>
      </c>
      <c r="H57363" t="b">
        <f>OR(L57363='PERAC-ngpPrcsTnD-mthncptr'!$B$1,L57363='PERAC-ngpPrcsTnD-mthncptr'!$C$1,L57363='PERAC-ngpPrcsTnD-mthncptr'!$D$1)</f>
        <v>0</v>
      </c>
      <c r="I57363">
        <f>IF(H57363=TRUE,G57363+'NPV Calcs'!$D$14,G57363)</f>
        <v>117</v>
      </c>
      <c r="J57363">
        <v>2.4237263893674997E-6</v>
      </c>
      <c r="K57363">
        <f>IF(OR(B57363="GAS",B57363="COL",B57363="LAN",B57363="RICE",B57363="LIVE"),J57363*About!$B$101,IF(OR(B57363="CROP",B57363="NAA"),J57363*About!$B$102,J57363))</f>
        <v>2.7145735560915999E-6</v>
      </c>
      <c r="L57363" t="str">
        <f>INDEX('EPA Tech to Policy Mapping'!$D:$D,MATCH('EPA Data'!F57363,'EPA Tech to Policy Mapping'!$C:$C,0))</f>
        <v>waste - methane capture</v>
      </c>
    </row>
    <row r="57364" spans="1:12" x14ac:dyDescent="0.35">
      <c r="A57364" t="s">
        <v>567</v>
      </c>
      <c r="B57364" t="s">
        <v>568</v>
      </c>
      <c r="C57364">
        <v>2035</v>
      </c>
      <c r="D57364" t="s">
        <v>5011</v>
      </c>
      <c r="E57364" t="s">
        <v>5012</v>
      </c>
      <c r="F57364" t="s">
        <v>573</v>
      </c>
      <c r="G57364">
        <v>118</v>
      </c>
      <c r="H57364" t="b">
        <f>OR(L57364='PERAC-ngpPrcsTnD-mthncptr'!$B$1,L57364='PERAC-ngpPrcsTnD-mthncptr'!$C$1,L57364='PERAC-ngpPrcsTnD-mthncptr'!$D$1)</f>
        <v>0</v>
      </c>
      <c r="I57364">
        <f>IF(H57364=TRUE,G57364+'NPV Calcs'!$D$14,G57364)</f>
        <v>118</v>
      </c>
      <c r="J57364">
        <v>1.7424757960948001E-5</v>
      </c>
      <c r="K57364">
        <f>IF(OR(B57364="GAS",B57364="COL",B57364="LAN",B57364="RICE",B57364="LIVE"),J57364*About!$B$101,IF(OR(B57364="CROP",B57364="NAA"),J57364*About!$B$102,J57364))</f>
        <v>1.9515728916261763E-5</v>
      </c>
      <c r="L57364" t="str">
        <f>INDEX('EPA Tech to Policy Mapping'!$D:$D,MATCH('EPA Data'!F57364,'EPA Tech to Policy Mapping'!$C:$C,0))</f>
        <v>waste - methane capture</v>
      </c>
    </row>
    <row r="57365" spans="1:12" x14ac:dyDescent="0.35">
      <c r="A57365" t="s">
        <v>567</v>
      </c>
      <c r="B57365" t="s">
        <v>568</v>
      </c>
      <c r="C57365">
        <v>2035</v>
      </c>
      <c r="D57365" t="s">
        <v>5011</v>
      </c>
      <c r="E57365" t="s">
        <v>5012</v>
      </c>
      <c r="F57365" t="s">
        <v>573</v>
      </c>
      <c r="G57365">
        <v>119</v>
      </c>
      <c r="H57365" t="b">
        <f>OR(L57365='PERAC-ngpPrcsTnD-mthncptr'!$B$1,L57365='PERAC-ngpPrcsTnD-mthncptr'!$C$1,L57365='PERAC-ngpPrcsTnD-mthncptr'!$D$1)</f>
        <v>0</v>
      </c>
      <c r="I57365">
        <f>IF(H57365=TRUE,G57365+'NPV Calcs'!$D$14,G57365)</f>
        <v>119</v>
      </c>
      <c r="J57365">
        <v>1.1692768531182999E-5</v>
      </c>
      <c r="K57365">
        <f>IF(OR(B57365="GAS",B57365="COL",B57365="LAN",B57365="RICE",B57365="LIVE"),J57365*About!$B$101,IF(OR(B57365="CROP",B57365="NAA"),J57365*About!$B$102,J57365))</f>
        <v>1.3095900754924961E-5</v>
      </c>
      <c r="L57365" t="str">
        <f>INDEX('EPA Tech to Policy Mapping'!$D:$D,MATCH('EPA Data'!F57365,'EPA Tech to Policy Mapping'!$C:$C,0))</f>
        <v>waste - methane capture</v>
      </c>
    </row>
    <row r="57366" spans="1:12" x14ac:dyDescent="0.35">
      <c r="A57366" t="s">
        <v>567</v>
      </c>
      <c r="B57366" t="s">
        <v>568</v>
      </c>
      <c r="C57366">
        <v>2035</v>
      </c>
      <c r="D57366" t="s">
        <v>5011</v>
      </c>
      <c r="E57366" t="s">
        <v>5012</v>
      </c>
      <c r="F57366" t="s">
        <v>573</v>
      </c>
      <c r="G57366">
        <v>120</v>
      </c>
      <c r="H57366" t="b">
        <f>OR(L57366='PERAC-ngpPrcsTnD-mthncptr'!$B$1,L57366='PERAC-ngpPrcsTnD-mthncptr'!$C$1,L57366='PERAC-ngpPrcsTnD-mthncptr'!$D$1)</f>
        <v>0</v>
      </c>
      <c r="I57366">
        <f>IF(H57366=TRUE,G57366+'NPV Calcs'!$D$14,G57366)</f>
        <v>120</v>
      </c>
      <c r="J57366">
        <v>1.2926293138089999E-6</v>
      </c>
      <c r="K57366">
        <f>IF(OR(B57366="GAS",B57366="COL",B57366="LAN",B57366="RICE",B57366="LIVE"),J57366*About!$B$101,IF(OR(B57366="CROP",B57366="NAA"),J57366*About!$B$102,J57366))</f>
        <v>1.4477448314660801E-6</v>
      </c>
      <c r="L57366" t="str">
        <f>INDEX('EPA Tech to Policy Mapping'!$D:$D,MATCH('EPA Data'!F57366,'EPA Tech to Policy Mapping'!$C:$C,0))</f>
        <v>waste - methane capture</v>
      </c>
    </row>
    <row r="57367" spans="1:12" x14ac:dyDescent="0.35">
      <c r="A57367" t="s">
        <v>567</v>
      </c>
      <c r="B57367" t="s">
        <v>568</v>
      </c>
      <c r="C57367">
        <v>2035</v>
      </c>
      <c r="D57367" t="s">
        <v>5011</v>
      </c>
      <c r="E57367" t="s">
        <v>5012</v>
      </c>
      <c r="F57367" t="s">
        <v>573</v>
      </c>
      <c r="G57367">
        <v>121</v>
      </c>
      <c r="H57367" t="b">
        <f>OR(L57367='PERAC-ngpPrcsTnD-mthncptr'!$B$1,L57367='PERAC-ngpPrcsTnD-mthncptr'!$C$1,L57367='PERAC-ngpPrcsTnD-mthncptr'!$D$1)</f>
        <v>0</v>
      </c>
      <c r="I57367">
        <f>IF(H57367=TRUE,G57367+'NPV Calcs'!$D$14,G57367)</f>
        <v>121</v>
      </c>
      <c r="J57367">
        <v>8.9950124788580003E-6</v>
      </c>
      <c r="K57367">
        <f>IF(OR(B57367="GAS",B57367="COL",B57367="LAN",B57367="RICE",B57367="LIVE"),J57367*About!$B$101,IF(OR(B57367="CROP",B57367="NAA"),J57367*About!$B$102,J57367))</f>
        <v>1.0074413976320961E-5</v>
      </c>
      <c r="L57367" t="str">
        <f>INDEX('EPA Tech to Policy Mapping'!$D:$D,MATCH('EPA Data'!F57367,'EPA Tech to Policy Mapping'!$C:$C,0))</f>
        <v>waste - methane capture</v>
      </c>
    </row>
    <row r="57368" spans="1:12" x14ac:dyDescent="0.35">
      <c r="A57368" t="s">
        <v>567</v>
      </c>
      <c r="B57368" t="s">
        <v>568</v>
      </c>
      <c r="C57368">
        <v>2035</v>
      </c>
      <c r="D57368" t="s">
        <v>5011</v>
      </c>
      <c r="E57368" t="s">
        <v>5012</v>
      </c>
      <c r="F57368" t="s">
        <v>573</v>
      </c>
      <c r="G57368">
        <v>122</v>
      </c>
      <c r="H57368" t="b">
        <f>OR(L57368='PERAC-ngpPrcsTnD-mthncptr'!$B$1,L57368='PERAC-ngpPrcsTnD-mthncptr'!$C$1,L57368='PERAC-ngpPrcsTnD-mthncptr'!$D$1)</f>
        <v>0</v>
      </c>
      <c r="I57368">
        <f>IF(H57368=TRUE,G57368+'NPV Calcs'!$D$14,G57368)</f>
        <v>122</v>
      </c>
      <c r="J57368">
        <v>2.2059508495386999E-5</v>
      </c>
      <c r="K57368">
        <f>IF(OR(B57368="GAS",B57368="COL",B57368="LAN",B57368="RICE",B57368="LIVE"),J57368*About!$B$101,IF(OR(B57368="CROP",B57368="NAA"),J57368*About!$B$102,J57368))</f>
        <v>2.4706649514833441E-5</v>
      </c>
      <c r="L57368" t="str">
        <f>INDEX('EPA Tech to Policy Mapping'!$D:$D,MATCH('EPA Data'!F57368,'EPA Tech to Policy Mapping'!$C:$C,0))</f>
        <v>waste - methane capture</v>
      </c>
    </row>
    <row r="57369" spans="1:12" x14ac:dyDescent="0.35">
      <c r="A57369" t="s">
        <v>567</v>
      </c>
      <c r="B57369" t="s">
        <v>568</v>
      </c>
      <c r="C57369">
        <v>2035</v>
      </c>
      <c r="D57369" t="s">
        <v>5011</v>
      </c>
      <c r="E57369" t="s">
        <v>5012</v>
      </c>
      <c r="F57369" t="s">
        <v>573</v>
      </c>
      <c r="G57369">
        <v>123</v>
      </c>
      <c r="H57369" t="b">
        <f>OR(L57369='PERAC-ngpPrcsTnD-mthncptr'!$B$1,L57369='PERAC-ngpPrcsTnD-mthncptr'!$C$1,L57369='PERAC-ngpPrcsTnD-mthncptr'!$D$1)</f>
        <v>0</v>
      </c>
      <c r="I57369">
        <f>IF(H57369=TRUE,G57369+'NPV Calcs'!$D$14,G57369)</f>
        <v>123</v>
      </c>
      <c r="J57369">
        <v>1.6096009588293301E-5</v>
      </c>
      <c r="K57369">
        <f>IF(OR(B57369="GAS",B57369="COL",B57369="LAN",B57369="RICE",B57369="LIVE"),J57369*About!$B$101,IF(OR(B57369="CROP",B57369="NAA"),J57369*About!$B$102,J57369))</f>
        <v>1.8027530738888499E-5</v>
      </c>
      <c r="L57369" t="str">
        <f>INDEX('EPA Tech to Policy Mapping'!$D:$D,MATCH('EPA Data'!F57369,'EPA Tech to Policy Mapping'!$C:$C,0))</f>
        <v>waste - methane capture</v>
      </c>
    </row>
    <row r="57370" spans="1:12" x14ac:dyDescent="0.35">
      <c r="A57370" t="s">
        <v>567</v>
      </c>
      <c r="B57370" t="s">
        <v>568</v>
      </c>
      <c r="C57370">
        <v>2035</v>
      </c>
      <c r="D57370" t="s">
        <v>5011</v>
      </c>
      <c r="E57370" t="s">
        <v>5012</v>
      </c>
      <c r="F57370" t="s">
        <v>573</v>
      </c>
      <c r="G57370">
        <v>124</v>
      </c>
      <c r="H57370" t="b">
        <f>OR(L57370='PERAC-ngpPrcsTnD-mthncptr'!$B$1,L57370='PERAC-ngpPrcsTnD-mthncptr'!$C$1,L57370='PERAC-ngpPrcsTnD-mthncptr'!$D$1)</f>
        <v>0</v>
      </c>
      <c r="I57370">
        <f>IF(H57370=TRUE,G57370+'NPV Calcs'!$D$14,G57370)</f>
        <v>124</v>
      </c>
      <c r="J57370">
        <v>9.3163359338200006E-6</v>
      </c>
      <c r="K57370">
        <f>IF(OR(B57370="GAS",B57370="COL",B57370="LAN",B57370="RICE",B57370="LIVE"),J57370*About!$B$101,IF(OR(B57370="CROP",B57370="NAA"),J57370*About!$B$102,J57370))</f>
        <v>1.0434296245878401E-5</v>
      </c>
      <c r="L57370" t="str">
        <f>INDEX('EPA Tech to Policy Mapping'!$D:$D,MATCH('EPA Data'!F57370,'EPA Tech to Policy Mapping'!$C:$C,0))</f>
        <v>waste - methane capture</v>
      </c>
    </row>
    <row r="57371" spans="1:12" x14ac:dyDescent="0.35">
      <c r="A57371" t="s">
        <v>567</v>
      </c>
      <c r="B57371" t="s">
        <v>568</v>
      </c>
      <c r="C57371">
        <v>2035</v>
      </c>
      <c r="D57371" t="s">
        <v>5011</v>
      </c>
      <c r="E57371" t="s">
        <v>5012</v>
      </c>
      <c r="F57371" t="s">
        <v>573</v>
      </c>
      <c r="G57371">
        <v>125</v>
      </c>
      <c r="H57371" t="b">
        <f>OR(L57371='PERAC-ngpPrcsTnD-mthncptr'!$B$1,L57371='PERAC-ngpPrcsTnD-mthncptr'!$C$1,L57371='PERAC-ngpPrcsTnD-mthncptr'!$D$1)</f>
        <v>0</v>
      </c>
      <c r="I57371">
        <f>IF(H57371=TRUE,G57371+'NPV Calcs'!$D$14,G57371)</f>
        <v>125</v>
      </c>
      <c r="J57371">
        <v>4.8021337022349998E-6</v>
      </c>
      <c r="K57371">
        <f>IF(OR(B57371="GAS",B57371="COL",B57371="LAN",B57371="RICE",B57371="LIVE"),J57371*About!$B$101,IF(OR(B57371="CROP",B57371="NAA"),J57371*About!$B$102,J57371))</f>
        <v>5.3783897465032002E-6</v>
      </c>
      <c r="L57371" t="str">
        <f>INDEX('EPA Tech to Policy Mapping'!$D:$D,MATCH('EPA Data'!F57371,'EPA Tech to Policy Mapping'!$C:$C,0))</f>
        <v>waste - methane capture</v>
      </c>
    </row>
    <row r="57372" spans="1:12" x14ac:dyDescent="0.35">
      <c r="A57372" t="s">
        <v>567</v>
      </c>
      <c r="B57372" t="s">
        <v>568</v>
      </c>
      <c r="C57372">
        <v>2035</v>
      </c>
      <c r="D57372" t="s">
        <v>5011</v>
      </c>
      <c r="E57372" t="s">
        <v>5012</v>
      </c>
      <c r="F57372" t="s">
        <v>573</v>
      </c>
      <c r="G57372">
        <v>126</v>
      </c>
      <c r="H57372" t="b">
        <f>OR(L57372='PERAC-ngpPrcsTnD-mthncptr'!$B$1,L57372='PERAC-ngpPrcsTnD-mthncptr'!$C$1,L57372='PERAC-ngpPrcsTnD-mthncptr'!$D$1)</f>
        <v>0</v>
      </c>
      <c r="I57372">
        <f>IF(H57372=TRUE,G57372+'NPV Calcs'!$D$14,G57372)</f>
        <v>126</v>
      </c>
      <c r="J57372">
        <v>4.6134548558244506E-5</v>
      </c>
      <c r="K57372">
        <f>IF(OR(B57372="GAS",B57372="COL",B57372="LAN",B57372="RICE",B57372="LIVE"),J57372*About!$B$101,IF(OR(B57372="CROP",B57372="NAA"),J57372*About!$B$102,J57372))</f>
        <v>5.1670694385233854E-5</v>
      </c>
      <c r="L57372" t="str">
        <f>INDEX('EPA Tech to Policy Mapping'!$D:$D,MATCH('EPA Data'!F57372,'EPA Tech to Policy Mapping'!$C:$C,0))</f>
        <v>waste - methane capture</v>
      </c>
    </row>
    <row r="57373" spans="1:12" x14ac:dyDescent="0.35">
      <c r="A57373" t="s">
        <v>567</v>
      </c>
      <c r="B57373" t="s">
        <v>568</v>
      </c>
      <c r="C57373">
        <v>2035</v>
      </c>
      <c r="D57373" t="s">
        <v>5011</v>
      </c>
      <c r="E57373" t="s">
        <v>5012</v>
      </c>
      <c r="F57373" t="s">
        <v>573</v>
      </c>
      <c r="G57373">
        <v>127</v>
      </c>
      <c r="H57373" t="b">
        <f>OR(L57373='PERAC-ngpPrcsTnD-mthncptr'!$B$1,L57373='PERAC-ngpPrcsTnD-mthncptr'!$C$1,L57373='PERAC-ngpPrcsTnD-mthncptr'!$D$1)</f>
        <v>0</v>
      </c>
      <c r="I57373">
        <f>IF(H57373=TRUE,G57373+'NPV Calcs'!$D$14,G57373)</f>
        <v>127</v>
      </c>
      <c r="J57373">
        <v>9.5588598574342006E-6</v>
      </c>
      <c r="K57373">
        <f>IF(OR(B57373="GAS",B57373="COL",B57373="LAN",B57373="RICE",B57373="LIVE"),J57373*About!$B$101,IF(OR(B57373="CROP",B57373="NAA"),J57373*About!$B$102,J57373))</f>
        <v>1.0705923040326305E-5</v>
      </c>
      <c r="L57373" t="str">
        <f>INDEX('EPA Tech to Policy Mapping'!$D:$D,MATCH('EPA Data'!F57373,'EPA Tech to Policy Mapping'!$C:$C,0))</f>
        <v>waste - methane capture</v>
      </c>
    </row>
    <row r="57374" spans="1:12" x14ac:dyDescent="0.35">
      <c r="A57374" t="s">
        <v>567</v>
      </c>
      <c r="B57374" t="s">
        <v>568</v>
      </c>
      <c r="C57374">
        <v>2035</v>
      </c>
      <c r="D57374" t="s">
        <v>5011</v>
      </c>
      <c r="E57374" t="s">
        <v>5012</v>
      </c>
      <c r="F57374" t="s">
        <v>573</v>
      </c>
      <c r="G57374">
        <v>128</v>
      </c>
      <c r="H57374" t="b">
        <f>OR(L57374='PERAC-ngpPrcsTnD-mthncptr'!$B$1,L57374='PERAC-ngpPrcsTnD-mthncptr'!$C$1,L57374='PERAC-ngpPrcsTnD-mthncptr'!$D$1)</f>
        <v>0</v>
      </c>
      <c r="I57374">
        <f>IF(H57374=TRUE,G57374+'NPV Calcs'!$D$14,G57374)</f>
        <v>128</v>
      </c>
      <c r="J57374">
        <v>1.0511387898757001E-5</v>
      </c>
      <c r="K57374">
        <f>IF(OR(B57374="GAS",B57374="COL",B57374="LAN",B57374="RICE",B57374="LIVE"),J57374*About!$B$101,IF(OR(B57374="CROP",B57374="NAA"),J57374*About!$B$102,J57374))</f>
        <v>1.1772754446607841E-5</v>
      </c>
      <c r="L57374" t="str">
        <f>INDEX('EPA Tech to Policy Mapping'!$D:$D,MATCH('EPA Data'!F57374,'EPA Tech to Policy Mapping'!$C:$C,0))</f>
        <v>waste - methane capture</v>
      </c>
    </row>
    <row r="57375" spans="1:12" x14ac:dyDescent="0.35">
      <c r="A57375" t="s">
        <v>567</v>
      </c>
      <c r="B57375" t="s">
        <v>568</v>
      </c>
      <c r="C57375">
        <v>2035</v>
      </c>
      <c r="D57375" t="s">
        <v>5011</v>
      </c>
      <c r="E57375" t="s">
        <v>5012</v>
      </c>
      <c r="F57375" t="s">
        <v>573</v>
      </c>
      <c r="G57375">
        <v>129</v>
      </c>
      <c r="H57375" t="b">
        <f>OR(L57375='PERAC-ngpPrcsTnD-mthncptr'!$B$1,L57375='PERAC-ngpPrcsTnD-mthncptr'!$C$1,L57375='PERAC-ngpPrcsTnD-mthncptr'!$D$1)</f>
        <v>0</v>
      </c>
      <c r="I57375">
        <f>IF(H57375=TRUE,G57375+'NPV Calcs'!$D$14,G57375)</f>
        <v>129</v>
      </c>
      <c r="J57375">
        <v>1.1376599246666E-5</v>
      </c>
      <c r="K57375">
        <f>IF(OR(B57375="GAS",B57375="COL",B57375="LAN",B57375="RICE",B57375="LIVE"),J57375*About!$B$101,IF(OR(B57375="CROP",B57375="NAA"),J57375*About!$B$102,J57375))</f>
        <v>1.2741791156265921E-5</v>
      </c>
      <c r="L57375" t="str">
        <f>INDEX('EPA Tech to Policy Mapping'!$D:$D,MATCH('EPA Data'!F57375,'EPA Tech to Policy Mapping'!$C:$C,0))</f>
        <v>waste - methane capture</v>
      </c>
    </row>
    <row r="57376" spans="1:12" x14ac:dyDescent="0.35">
      <c r="A57376" t="s">
        <v>567</v>
      </c>
      <c r="B57376" t="s">
        <v>568</v>
      </c>
      <c r="C57376">
        <v>2035</v>
      </c>
      <c r="D57376" t="s">
        <v>5011</v>
      </c>
      <c r="E57376" t="s">
        <v>5012</v>
      </c>
      <c r="F57376" t="s">
        <v>573</v>
      </c>
      <c r="G57376">
        <v>130</v>
      </c>
      <c r="H57376" t="b">
        <f>OR(L57376='PERAC-ngpPrcsTnD-mthncptr'!$B$1,L57376='PERAC-ngpPrcsTnD-mthncptr'!$C$1,L57376='PERAC-ngpPrcsTnD-mthncptr'!$D$1)</f>
        <v>0</v>
      </c>
      <c r="I57376">
        <f>IF(H57376=TRUE,G57376+'NPV Calcs'!$D$14,G57376)</f>
        <v>130</v>
      </c>
      <c r="J57376">
        <v>2.5913780429904401E-5</v>
      </c>
      <c r="K57376">
        <f>IF(OR(B57376="GAS",B57376="COL",B57376="LAN",B57376="RICE",B57376="LIVE"),J57376*About!$B$101,IF(OR(B57376="CROP",B57376="NAA"),J57376*About!$B$102,J57376))</f>
        <v>2.9023434081492932E-5</v>
      </c>
      <c r="L57376" t="str">
        <f>INDEX('EPA Tech to Policy Mapping'!$D:$D,MATCH('EPA Data'!F57376,'EPA Tech to Policy Mapping'!$C:$C,0))</f>
        <v>waste - methane capture</v>
      </c>
    </row>
    <row r="57377" spans="1:12" x14ac:dyDescent="0.35">
      <c r="A57377" t="s">
        <v>567</v>
      </c>
      <c r="B57377" t="s">
        <v>568</v>
      </c>
      <c r="C57377">
        <v>2035</v>
      </c>
      <c r="D57377" t="s">
        <v>5011</v>
      </c>
      <c r="E57377" t="s">
        <v>5012</v>
      </c>
      <c r="F57377" t="s">
        <v>573</v>
      </c>
      <c r="G57377">
        <v>131</v>
      </c>
      <c r="H57377" t="b">
        <f>OR(L57377='PERAC-ngpPrcsTnD-mthncptr'!$B$1,L57377='PERAC-ngpPrcsTnD-mthncptr'!$C$1,L57377='PERAC-ngpPrcsTnD-mthncptr'!$D$1)</f>
        <v>0</v>
      </c>
      <c r="I57377">
        <f>IF(H57377=TRUE,G57377+'NPV Calcs'!$D$14,G57377)</f>
        <v>131</v>
      </c>
      <c r="J57377">
        <v>3.8927394427850002E-6</v>
      </c>
      <c r="K57377">
        <f>IF(OR(B57377="GAS",B57377="COL",B57377="LAN",B57377="RICE",B57377="LIVE"),J57377*About!$B$101,IF(OR(B57377="CROP",B57377="NAA"),J57377*About!$B$102,J57377))</f>
        <v>4.3598681759192008E-6</v>
      </c>
      <c r="L57377" t="str">
        <f>INDEX('EPA Tech to Policy Mapping'!$D:$D,MATCH('EPA Data'!F57377,'EPA Tech to Policy Mapping'!$C:$C,0))</f>
        <v>waste - methane capture</v>
      </c>
    </row>
    <row r="57378" spans="1:12" x14ac:dyDescent="0.35">
      <c r="A57378" t="s">
        <v>567</v>
      </c>
      <c r="B57378" t="s">
        <v>568</v>
      </c>
      <c r="C57378">
        <v>2035</v>
      </c>
      <c r="D57378" t="s">
        <v>5011</v>
      </c>
      <c r="E57378" t="s">
        <v>5012</v>
      </c>
      <c r="F57378" t="s">
        <v>573</v>
      </c>
      <c r="G57378">
        <v>132</v>
      </c>
      <c r="H57378" t="b">
        <f>OR(L57378='PERAC-ngpPrcsTnD-mthncptr'!$B$1,L57378='PERAC-ngpPrcsTnD-mthncptr'!$C$1,L57378='PERAC-ngpPrcsTnD-mthncptr'!$D$1)</f>
        <v>0</v>
      </c>
      <c r="I57378">
        <f>IF(H57378=TRUE,G57378+'NPV Calcs'!$D$14,G57378)</f>
        <v>132</v>
      </c>
      <c r="J57378">
        <v>2.4709753745362004E-5</v>
      </c>
      <c r="K57378">
        <f>IF(OR(B57378="GAS",B57378="COL",B57378="LAN",B57378="RICE",B57378="LIVE"),J57378*About!$B$101,IF(OR(B57378="CROP",B57378="NAA"),J57378*About!$B$102,J57378))</f>
        <v>2.7674924194805446E-5</v>
      </c>
      <c r="L57378" t="str">
        <f>INDEX('EPA Tech to Policy Mapping'!$D:$D,MATCH('EPA Data'!F57378,'EPA Tech to Policy Mapping'!$C:$C,0))</f>
        <v>waste - methane capture</v>
      </c>
    </row>
    <row r="57379" spans="1:12" x14ac:dyDescent="0.35">
      <c r="A57379" t="s">
        <v>567</v>
      </c>
      <c r="B57379" t="s">
        <v>568</v>
      </c>
      <c r="C57379">
        <v>2035</v>
      </c>
      <c r="D57379" t="s">
        <v>5011</v>
      </c>
      <c r="E57379" t="s">
        <v>5012</v>
      </c>
      <c r="F57379" t="s">
        <v>573</v>
      </c>
      <c r="G57379">
        <v>133</v>
      </c>
      <c r="H57379" t="b">
        <f>OR(L57379='PERAC-ngpPrcsTnD-mthncptr'!$B$1,L57379='PERAC-ngpPrcsTnD-mthncptr'!$C$1,L57379='PERAC-ngpPrcsTnD-mthncptr'!$D$1)</f>
        <v>0</v>
      </c>
      <c r="I57379">
        <f>IF(H57379=TRUE,G57379+'NPV Calcs'!$D$14,G57379)</f>
        <v>133</v>
      </c>
      <c r="J57379">
        <v>1.4831876285373999E-5</v>
      </c>
      <c r="K57379">
        <f>IF(OR(B57379="GAS",B57379="COL",B57379="LAN",B57379="RICE",B57379="LIVE"),J57379*About!$B$101,IF(OR(B57379="CROP",B57379="NAA"),J57379*About!$B$102,J57379))</f>
        <v>1.661170143961888E-5</v>
      </c>
      <c r="L57379" t="str">
        <f>INDEX('EPA Tech to Policy Mapping'!$D:$D,MATCH('EPA Data'!F57379,'EPA Tech to Policy Mapping'!$C:$C,0))</f>
        <v>waste - methane capture</v>
      </c>
    </row>
    <row r="57380" spans="1:12" x14ac:dyDescent="0.35">
      <c r="A57380" t="s">
        <v>567</v>
      </c>
      <c r="B57380" t="s">
        <v>568</v>
      </c>
      <c r="C57380">
        <v>2035</v>
      </c>
      <c r="D57380" t="s">
        <v>5011</v>
      </c>
      <c r="E57380" t="s">
        <v>5012</v>
      </c>
      <c r="F57380" t="s">
        <v>573</v>
      </c>
      <c r="G57380">
        <v>134</v>
      </c>
      <c r="H57380" t="b">
        <f>OR(L57380='PERAC-ngpPrcsTnD-mthncptr'!$B$1,L57380='PERAC-ngpPrcsTnD-mthncptr'!$C$1,L57380='PERAC-ngpPrcsTnD-mthncptr'!$D$1)</f>
        <v>0</v>
      </c>
      <c r="I57380">
        <f>IF(H57380=TRUE,G57380+'NPV Calcs'!$D$14,G57380)</f>
        <v>134</v>
      </c>
      <c r="J57380">
        <v>2.3423334312139997E-6</v>
      </c>
      <c r="K57380">
        <f>IF(OR(B57380="GAS",B57380="COL",B57380="LAN",B57380="RICE",B57380="LIVE"),J57380*About!$B$101,IF(OR(B57380="CROP",B57380="NAA"),J57380*About!$B$102,J57380))</f>
        <v>2.6234134429596799E-6</v>
      </c>
      <c r="L57380" t="str">
        <f>INDEX('EPA Tech to Policy Mapping'!$D:$D,MATCH('EPA Data'!F57380,'EPA Tech to Policy Mapping'!$C:$C,0))</f>
        <v>waste - methane capture</v>
      </c>
    </row>
    <row r="57381" spans="1:12" x14ac:dyDescent="0.35">
      <c r="A57381" t="s">
        <v>567</v>
      </c>
      <c r="B57381" t="s">
        <v>568</v>
      </c>
      <c r="C57381">
        <v>2035</v>
      </c>
      <c r="D57381" t="s">
        <v>5011</v>
      </c>
      <c r="E57381" t="s">
        <v>5012</v>
      </c>
      <c r="F57381" t="s">
        <v>573</v>
      </c>
      <c r="G57381">
        <v>135</v>
      </c>
      <c r="H57381" t="b">
        <f>OR(L57381='PERAC-ngpPrcsTnD-mthncptr'!$B$1,L57381='PERAC-ngpPrcsTnD-mthncptr'!$C$1,L57381='PERAC-ngpPrcsTnD-mthncptr'!$D$1)</f>
        <v>0</v>
      </c>
      <c r="I57381">
        <f>IF(H57381=TRUE,G57381+'NPV Calcs'!$D$14,G57381)</f>
        <v>135</v>
      </c>
      <c r="J57381">
        <v>2.01475224947929E-5</v>
      </c>
      <c r="K57381">
        <f>IF(OR(B57381="GAS",B57381="COL",B57381="LAN",B57381="RICE",B57381="LIVE"),J57381*About!$B$101,IF(OR(B57381="CROP",B57381="NAA"),J57381*About!$B$102,J57381))</f>
        <v>2.256522519416805E-5</v>
      </c>
      <c r="L57381" t="str">
        <f>INDEX('EPA Tech to Policy Mapping'!$D:$D,MATCH('EPA Data'!F57381,'EPA Tech to Policy Mapping'!$C:$C,0))</f>
        <v>waste - methane capture</v>
      </c>
    </row>
    <row r="57382" spans="1:12" x14ac:dyDescent="0.35">
      <c r="A57382" t="s">
        <v>567</v>
      </c>
      <c r="B57382" t="s">
        <v>568</v>
      </c>
      <c r="C57382">
        <v>2035</v>
      </c>
      <c r="D57382" t="s">
        <v>5011</v>
      </c>
      <c r="E57382" t="s">
        <v>5012</v>
      </c>
      <c r="F57382" t="s">
        <v>573</v>
      </c>
      <c r="G57382">
        <v>136</v>
      </c>
      <c r="H57382" t="b">
        <f>OR(L57382='PERAC-ngpPrcsTnD-mthncptr'!$B$1,L57382='PERAC-ngpPrcsTnD-mthncptr'!$C$1,L57382='PERAC-ngpPrcsTnD-mthncptr'!$D$1)</f>
        <v>0</v>
      </c>
      <c r="I57382">
        <f>IF(H57382=TRUE,G57382+'NPV Calcs'!$D$14,G57382)</f>
        <v>136</v>
      </c>
      <c r="J57382">
        <v>1.7004528700672999E-5</v>
      </c>
      <c r="K57382">
        <f>IF(OR(B57382="GAS",B57382="COL",B57382="LAN",B57382="RICE",B57382="LIVE"),J57382*About!$B$101,IF(OR(B57382="CROP",B57382="NAA"),J57382*About!$B$102,J57382))</f>
        <v>1.9045072144753762E-5</v>
      </c>
      <c r="L57382" t="str">
        <f>INDEX('EPA Tech to Policy Mapping'!$D:$D,MATCH('EPA Data'!F57382,'EPA Tech to Policy Mapping'!$C:$C,0))</f>
        <v>waste - methane capture</v>
      </c>
    </row>
    <row r="57383" spans="1:12" x14ac:dyDescent="0.35">
      <c r="A57383" t="s">
        <v>567</v>
      </c>
      <c r="B57383" t="s">
        <v>568</v>
      </c>
      <c r="C57383">
        <v>2035</v>
      </c>
      <c r="D57383" t="s">
        <v>5011</v>
      </c>
      <c r="E57383" t="s">
        <v>5012</v>
      </c>
      <c r="F57383" t="s">
        <v>573</v>
      </c>
      <c r="G57383">
        <v>137</v>
      </c>
      <c r="H57383" t="b">
        <f>OR(L57383='PERAC-ngpPrcsTnD-mthncptr'!$B$1,L57383='PERAC-ngpPrcsTnD-mthncptr'!$C$1,L57383='PERAC-ngpPrcsTnD-mthncptr'!$D$1)</f>
        <v>0</v>
      </c>
      <c r="I57383">
        <f>IF(H57383=TRUE,G57383+'NPV Calcs'!$D$14,G57383)</f>
        <v>137</v>
      </c>
      <c r="J57383">
        <v>1.4759083363429201E-5</v>
      </c>
      <c r="K57383">
        <f>IF(OR(B57383="GAS",B57383="COL",B57383="LAN",B57383="RICE",B57383="LIVE"),J57383*About!$B$101,IF(OR(B57383="CROP",B57383="NAA"),J57383*About!$B$102,J57383))</f>
        <v>1.6530173367040707E-5</v>
      </c>
      <c r="L57383" t="str">
        <f>INDEX('EPA Tech to Policy Mapping'!$D:$D,MATCH('EPA Data'!F57383,'EPA Tech to Policy Mapping'!$C:$C,0))</f>
        <v>waste - methane capture</v>
      </c>
    </row>
    <row r="57384" spans="1:12" x14ac:dyDescent="0.35">
      <c r="A57384" t="s">
        <v>567</v>
      </c>
      <c r="B57384" t="s">
        <v>568</v>
      </c>
      <c r="C57384">
        <v>2035</v>
      </c>
      <c r="D57384" t="s">
        <v>5011</v>
      </c>
      <c r="E57384" t="s">
        <v>5012</v>
      </c>
      <c r="F57384" t="s">
        <v>573</v>
      </c>
      <c r="G57384">
        <v>138</v>
      </c>
      <c r="H57384" t="b">
        <f>OR(L57384='PERAC-ngpPrcsTnD-mthncptr'!$B$1,L57384='PERAC-ngpPrcsTnD-mthncptr'!$C$1,L57384='PERAC-ngpPrcsTnD-mthncptr'!$D$1)</f>
        <v>0</v>
      </c>
      <c r="I57384">
        <f>IF(H57384=TRUE,G57384+'NPV Calcs'!$D$14,G57384)</f>
        <v>138</v>
      </c>
      <c r="J57384">
        <v>3.0373377711568001E-5</v>
      </c>
      <c r="K57384">
        <f>IF(OR(B57384="GAS",B57384="COL",B57384="LAN",B57384="RICE",B57384="LIVE"),J57384*About!$B$101,IF(OR(B57384="CROP",B57384="NAA"),J57384*About!$B$102,J57384))</f>
        <v>3.4018183036956162E-5</v>
      </c>
      <c r="L57384" t="str">
        <f>INDEX('EPA Tech to Policy Mapping'!$D:$D,MATCH('EPA Data'!F57384,'EPA Tech to Policy Mapping'!$C:$C,0))</f>
        <v>waste - methane capture</v>
      </c>
    </row>
    <row r="57385" spans="1:12" x14ac:dyDescent="0.35">
      <c r="A57385" t="s">
        <v>567</v>
      </c>
      <c r="B57385" t="s">
        <v>568</v>
      </c>
      <c r="C57385">
        <v>2035</v>
      </c>
      <c r="D57385" t="s">
        <v>5011</v>
      </c>
      <c r="E57385" t="s">
        <v>5012</v>
      </c>
      <c r="F57385" t="s">
        <v>573</v>
      </c>
      <c r="G57385">
        <v>139</v>
      </c>
      <c r="H57385" t="b">
        <f>OR(L57385='PERAC-ngpPrcsTnD-mthncptr'!$B$1,L57385='PERAC-ngpPrcsTnD-mthncptr'!$C$1,L57385='PERAC-ngpPrcsTnD-mthncptr'!$D$1)</f>
        <v>0</v>
      </c>
      <c r="I57385">
        <f>IF(H57385=TRUE,G57385+'NPV Calcs'!$D$14,G57385)</f>
        <v>139</v>
      </c>
      <c r="J57385">
        <v>2.8369222864227E-6</v>
      </c>
      <c r="K57385">
        <f>IF(OR(B57385="GAS",B57385="COL",B57385="LAN",B57385="RICE",B57385="LIVE"),J57385*About!$B$101,IF(OR(B57385="CROP",B57385="NAA"),J57385*About!$B$102,J57385))</f>
        <v>3.1773529607934241E-6</v>
      </c>
      <c r="L57385" t="str">
        <f>INDEX('EPA Tech to Policy Mapping'!$D:$D,MATCH('EPA Data'!F57385,'EPA Tech to Policy Mapping'!$C:$C,0))</f>
        <v>waste - methane capture</v>
      </c>
    </row>
    <row r="57386" spans="1:12" x14ac:dyDescent="0.35">
      <c r="A57386" t="s">
        <v>567</v>
      </c>
      <c r="B57386" t="s">
        <v>568</v>
      </c>
      <c r="C57386">
        <v>2035</v>
      </c>
      <c r="D57386" t="s">
        <v>5011</v>
      </c>
      <c r="E57386" t="s">
        <v>5012</v>
      </c>
      <c r="F57386" t="s">
        <v>573</v>
      </c>
      <c r="G57386">
        <v>140</v>
      </c>
      <c r="H57386" t="b">
        <f>OR(L57386='PERAC-ngpPrcsTnD-mthncptr'!$B$1,L57386='PERAC-ngpPrcsTnD-mthncptr'!$C$1,L57386='PERAC-ngpPrcsTnD-mthncptr'!$D$1)</f>
        <v>0</v>
      </c>
      <c r="I57386">
        <f>IF(H57386=TRUE,G57386+'NPV Calcs'!$D$14,G57386)</f>
        <v>140</v>
      </c>
      <c r="J57386">
        <v>1.8501544879245E-5</v>
      </c>
      <c r="K57386">
        <f>IF(OR(B57386="GAS",B57386="COL",B57386="LAN",B57386="RICE",B57386="LIVE"),J57386*About!$B$101,IF(OR(B57386="CROP",B57386="NAA"),J57386*About!$B$102,J57386))</f>
        <v>2.0721730264754402E-5</v>
      </c>
      <c r="L57386" t="str">
        <f>INDEX('EPA Tech to Policy Mapping'!$D:$D,MATCH('EPA Data'!F57386,'EPA Tech to Policy Mapping'!$C:$C,0))</f>
        <v>waste - methane capture</v>
      </c>
    </row>
    <row r="57387" spans="1:12" x14ac:dyDescent="0.35">
      <c r="A57387" t="s">
        <v>567</v>
      </c>
      <c r="B57387" t="s">
        <v>568</v>
      </c>
      <c r="C57387">
        <v>2035</v>
      </c>
      <c r="D57387" t="s">
        <v>5011</v>
      </c>
      <c r="E57387" t="s">
        <v>5012</v>
      </c>
      <c r="F57387" t="s">
        <v>573</v>
      </c>
      <c r="G57387">
        <v>141</v>
      </c>
      <c r="H57387" t="b">
        <f>OR(L57387='PERAC-ngpPrcsTnD-mthncptr'!$B$1,L57387='PERAC-ngpPrcsTnD-mthncptr'!$C$1,L57387='PERAC-ngpPrcsTnD-mthncptr'!$D$1)</f>
        <v>0</v>
      </c>
      <c r="I57387">
        <f>IF(H57387=TRUE,G57387+'NPV Calcs'!$D$14,G57387)</f>
        <v>141</v>
      </c>
      <c r="J57387">
        <v>8.0744095782820001E-6</v>
      </c>
      <c r="K57387">
        <f>IF(OR(B57387="GAS",B57387="COL",B57387="LAN",B57387="RICE",B57387="LIVE"),J57387*About!$B$101,IF(OR(B57387="CROP",B57387="NAA"),J57387*About!$B$102,J57387))</f>
        <v>9.0433387276758415E-6</v>
      </c>
      <c r="L57387" t="str">
        <f>INDEX('EPA Tech to Policy Mapping'!$D:$D,MATCH('EPA Data'!F57387,'EPA Tech to Policy Mapping'!$C:$C,0))</f>
        <v>waste - methane capture</v>
      </c>
    </row>
    <row r="57388" spans="1:12" x14ac:dyDescent="0.35">
      <c r="A57388" t="s">
        <v>567</v>
      </c>
      <c r="B57388" t="s">
        <v>568</v>
      </c>
      <c r="C57388">
        <v>2035</v>
      </c>
      <c r="D57388" t="s">
        <v>5011</v>
      </c>
      <c r="E57388" t="s">
        <v>5012</v>
      </c>
      <c r="F57388" t="s">
        <v>573</v>
      </c>
      <c r="G57388">
        <v>142</v>
      </c>
      <c r="H57388" t="b">
        <f>OR(L57388='PERAC-ngpPrcsTnD-mthncptr'!$B$1,L57388='PERAC-ngpPrcsTnD-mthncptr'!$C$1,L57388='PERAC-ngpPrcsTnD-mthncptr'!$D$1)</f>
        <v>0</v>
      </c>
      <c r="I57388">
        <f>IF(H57388=TRUE,G57388+'NPV Calcs'!$D$14,G57388)</f>
        <v>142</v>
      </c>
      <c r="J57388">
        <v>7.9493701150630004E-6</v>
      </c>
      <c r="K57388">
        <f>IF(OR(B57388="GAS",B57388="COL",B57388="LAN",B57388="RICE",B57388="LIVE"),J57388*About!$B$101,IF(OR(B57388="CROP",B57388="NAA"),J57388*About!$B$102,J57388))</f>
        <v>8.9032945288705606E-6</v>
      </c>
      <c r="L57388" t="str">
        <f>INDEX('EPA Tech to Policy Mapping'!$D:$D,MATCH('EPA Data'!F57388,'EPA Tech to Policy Mapping'!$C:$C,0))</f>
        <v>waste - methane capture</v>
      </c>
    </row>
    <row r="57389" spans="1:12" x14ac:dyDescent="0.35">
      <c r="A57389" t="s">
        <v>567</v>
      </c>
      <c r="B57389" t="s">
        <v>568</v>
      </c>
      <c r="C57389">
        <v>2035</v>
      </c>
      <c r="D57389" t="s">
        <v>5011</v>
      </c>
      <c r="E57389" t="s">
        <v>5012</v>
      </c>
      <c r="F57389" t="s">
        <v>573</v>
      </c>
      <c r="G57389">
        <v>143</v>
      </c>
      <c r="H57389" t="b">
        <f>OR(L57389='PERAC-ngpPrcsTnD-mthncptr'!$B$1,L57389='PERAC-ngpPrcsTnD-mthncptr'!$C$1,L57389='PERAC-ngpPrcsTnD-mthncptr'!$D$1)</f>
        <v>0</v>
      </c>
      <c r="I57389">
        <f>IF(H57389=TRUE,G57389+'NPV Calcs'!$D$14,G57389)</f>
        <v>143</v>
      </c>
      <c r="J57389">
        <v>3.2315610166400503E-5</v>
      </c>
      <c r="K57389">
        <f>IF(OR(B57389="GAS",B57389="COL",B57389="LAN",B57389="RICE",B57389="LIVE"),J57389*About!$B$101,IF(OR(B57389="CROP",B57389="NAA"),J57389*About!$B$102,J57389))</f>
        <v>3.6193483386368568E-5</v>
      </c>
      <c r="L57389" t="str">
        <f>INDEX('EPA Tech to Policy Mapping'!$D:$D,MATCH('EPA Data'!F57389,'EPA Tech to Policy Mapping'!$C:$C,0))</f>
        <v>waste - methane capture</v>
      </c>
    </row>
    <row r="57390" spans="1:12" x14ac:dyDescent="0.35">
      <c r="A57390" t="s">
        <v>567</v>
      </c>
      <c r="B57390" t="s">
        <v>568</v>
      </c>
      <c r="C57390">
        <v>2035</v>
      </c>
      <c r="D57390" t="s">
        <v>5011</v>
      </c>
      <c r="E57390" t="s">
        <v>5012</v>
      </c>
      <c r="F57390" t="s">
        <v>573</v>
      </c>
      <c r="G57390">
        <v>144</v>
      </c>
      <c r="H57390" t="b">
        <f>OR(L57390='PERAC-ngpPrcsTnD-mthncptr'!$B$1,L57390='PERAC-ngpPrcsTnD-mthncptr'!$C$1,L57390='PERAC-ngpPrcsTnD-mthncptr'!$D$1)</f>
        <v>0</v>
      </c>
      <c r="I57390">
        <f>IF(H57390=TRUE,G57390+'NPV Calcs'!$D$14,G57390)</f>
        <v>144</v>
      </c>
      <c r="J57390">
        <v>3.6645944181396998E-6</v>
      </c>
      <c r="K57390">
        <f>IF(OR(B57390="GAS",B57390="COL",B57390="LAN",B57390="RICE",B57390="LIVE"),J57390*About!$B$101,IF(OR(B57390="CROP",B57390="NAA"),J57390*About!$B$102,J57390))</f>
        <v>4.1043457483164644E-6</v>
      </c>
      <c r="L57390" t="str">
        <f>INDEX('EPA Tech to Policy Mapping'!$D:$D,MATCH('EPA Data'!F57390,'EPA Tech to Policy Mapping'!$C:$C,0))</f>
        <v>waste - methane capture</v>
      </c>
    </row>
    <row r="57391" spans="1:12" x14ac:dyDescent="0.35">
      <c r="A57391" t="s">
        <v>567</v>
      </c>
      <c r="B57391" t="s">
        <v>568</v>
      </c>
      <c r="C57391">
        <v>2035</v>
      </c>
      <c r="D57391" t="s">
        <v>5011</v>
      </c>
      <c r="E57391" t="s">
        <v>5012</v>
      </c>
      <c r="F57391" t="s">
        <v>573</v>
      </c>
      <c r="G57391">
        <v>145</v>
      </c>
      <c r="H57391" t="b">
        <f>OR(L57391='PERAC-ngpPrcsTnD-mthncptr'!$B$1,L57391='PERAC-ngpPrcsTnD-mthncptr'!$C$1,L57391='PERAC-ngpPrcsTnD-mthncptr'!$D$1)</f>
        <v>0</v>
      </c>
      <c r="I57391">
        <f>IF(H57391=TRUE,G57391+'NPV Calcs'!$D$14,G57391)</f>
        <v>145</v>
      </c>
      <c r="J57391">
        <v>1.8419577969539E-5</v>
      </c>
      <c r="K57391">
        <f>IF(OR(B57391="GAS",B57391="COL",B57391="LAN",B57391="RICE",B57391="LIVE"),J57391*About!$B$101,IF(OR(B57391="CROP",B57391="NAA"),J57391*About!$B$102,J57391))</f>
        <v>2.0629927325883683E-5</v>
      </c>
      <c r="L57391" t="str">
        <f>INDEX('EPA Tech to Policy Mapping'!$D:$D,MATCH('EPA Data'!F57391,'EPA Tech to Policy Mapping'!$C:$C,0))</f>
        <v>waste - methane capture</v>
      </c>
    </row>
    <row r="57392" spans="1:12" x14ac:dyDescent="0.35">
      <c r="A57392" t="s">
        <v>567</v>
      </c>
      <c r="B57392" t="s">
        <v>568</v>
      </c>
      <c r="C57392">
        <v>2035</v>
      </c>
      <c r="D57392" t="s">
        <v>5011</v>
      </c>
      <c r="E57392" t="s">
        <v>5012</v>
      </c>
      <c r="F57392" t="s">
        <v>573</v>
      </c>
      <c r="G57392">
        <v>146</v>
      </c>
      <c r="H57392" t="b">
        <f>OR(L57392='PERAC-ngpPrcsTnD-mthncptr'!$B$1,L57392='PERAC-ngpPrcsTnD-mthncptr'!$C$1,L57392='PERAC-ngpPrcsTnD-mthncptr'!$D$1)</f>
        <v>0</v>
      </c>
      <c r="I57392">
        <f>IF(H57392=TRUE,G57392+'NPV Calcs'!$D$14,G57392)</f>
        <v>146</v>
      </c>
      <c r="J57392">
        <v>1.6719937116655902E-5</v>
      </c>
      <c r="K57392">
        <f>IF(OR(B57392="GAS",B57392="COL",B57392="LAN",B57392="RICE",B57392="LIVE"),J57392*About!$B$101,IF(OR(B57392="CROP",B57392="NAA"),J57392*About!$B$102,J57392))</f>
        <v>1.8726329570654611E-5</v>
      </c>
      <c r="L57392" t="str">
        <f>INDEX('EPA Tech to Policy Mapping'!$D:$D,MATCH('EPA Data'!F57392,'EPA Tech to Policy Mapping'!$C:$C,0))</f>
        <v>waste - methane capture</v>
      </c>
    </row>
    <row r="57393" spans="1:12" x14ac:dyDescent="0.35">
      <c r="A57393" t="s">
        <v>567</v>
      </c>
      <c r="B57393" t="s">
        <v>568</v>
      </c>
      <c r="C57393">
        <v>2035</v>
      </c>
      <c r="D57393" t="s">
        <v>5011</v>
      </c>
      <c r="E57393" t="s">
        <v>5012</v>
      </c>
      <c r="F57393" t="s">
        <v>573</v>
      </c>
      <c r="G57393">
        <v>147</v>
      </c>
      <c r="H57393" t="b">
        <f>OR(L57393='PERAC-ngpPrcsTnD-mthncptr'!$B$1,L57393='PERAC-ngpPrcsTnD-mthncptr'!$C$1,L57393='PERAC-ngpPrcsTnD-mthncptr'!$D$1)</f>
        <v>0</v>
      </c>
      <c r="I57393">
        <f>IF(H57393=TRUE,G57393+'NPV Calcs'!$D$14,G57393)</f>
        <v>147</v>
      </c>
      <c r="J57393">
        <v>9.8115646807049999E-6</v>
      </c>
      <c r="K57393">
        <f>IF(OR(B57393="GAS",B57393="COL",B57393="LAN",B57393="RICE",B57393="LIVE"),J57393*About!$B$101,IF(OR(B57393="CROP",B57393="NAA"),J57393*About!$B$102,J57393))</f>
        <v>1.0988952442389601E-5</v>
      </c>
      <c r="L57393" t="str">
        <f>INDEX('EPA Tech to Policy Mapping'!$D:$D,MATCH('EPA Data'!F57393,'EPA Tech to Policy Mapping'!$C:$C,0))</f>
        <v>waste - methane capture</v>
      </c>
    </row>
    <row r="57394" spans="1:12" x14ac:dyDescent="0.35">
      <c r="A57394" t="s">
        <v>567</v>
      </c>
      <c r="B57394" t="s">
        <v>568</v>
      </c>
      <c r="C57394">
        <v>2035</v>
      </c>
      <c r="D57394" t="s">
        <v>5011</v>
      </c>
      <c r="E57394" t="s">
        <v>5012</v>
      </c>
      <c r="F57394" t="s">
        <v>573</v>
      </c>
      <c r="G57394">
        <v>148</v>
      </c>
      <c r="H57394" t="b">
        <f>OR(L57394='PERAC-ngpPrcsTnD-mthncptr'!$B$1,L57394='PERAC-ngpPrcsTnD-mthncptr'!$C$1,L57394='PERAC-ngpPrcsTnD-mthncptr'!$D$1)</f>
        <v>0</v>
      </c>
      <c r="I57394">
        <f>IF(H57394=TRUE,G57394+'NPV Calcs'!$D$14,G57394)</f>
        <v>148</v>
      </c>
      <c r="J57394">
        <v>3.8972494849079999E-6</v>
      </c>
      <c r="K57394">
        <f>IF(OR(B57394="GAS",B57394="COL",B57394="LAN",B57394="RICE",B57394="LIVE"),J57394*About!$B$101,IF(OR(B57394="CROP",B57394="NAA"),J57394*About!$B$102,J57394))</f>
        <v>4.36491942309696E-6</v>
      </c>
      <c r="L57394" t="str">
        <f>INDEX('EPA Tech to Policy Mapping'!$D:$D,MATCH('EPA Data'!F57394,'EPA Tech to Policy Mapping'!$C:$C,0))</f>
        <v>waste - methane capture</v>
      </c>
    </row>
    <row r="57395" spans="1:12" x14ac:dyDescent="0.35">
      <c r="A57395" t="s">
        <v>567</v>
      </c>
      <c r="B57395" t="s">
        <v>568</v>
      </c>
      <c r="C57395">
        <v>2035</v>
      </c>
      <c r="D57395" t="s">
        <v>5011</v>
      </c>
      <c r="E57395" t="s">
        <v>5012</v>
      </c>
      <c r="F57395" t="s">
        <v>573</v>
      </c>
      <c r="G57395">
        <v>149</v>
      </c>
      <c r="H57395" t="b">
        <f>OR(L57395='PERAC-ngpPrcsTnD-mthncptr'!$B$1,L57395='PERAC-ngpPrcsTnD-mthncptr'!$C$1,L57395='PERAC-ngpPrcsTnD-mthncptr'!$D$1)</f>
        <v>0</v>
      </c>
      <c r="I57395">
        <f>IF(H57395=TRUE,G57395+'NPV Calcs'!$D$14,G57395)</f>
        <v>149</v>
      </c>
      <c r="J57395">
        <v>8.8432403018170004E-6</v>
      </c>
      <c r="K57395">
        <f>IF(OR(B57395="GAS",B57395="COL",B57395="LAN",B57395="RICE",B57395="LIVE"),J57395*About!$B$101,IF(OR(B57395="CROP",B57395="NAA"),J57395*About!$B$102,J57395))</f>
        <v>9.9044291380350409E-6</v>
      </c>
      <c r="L57395" t="str">
        <f>INDEX('EPA Tech to Policy Mapping'!$D:$D,MATCH('EPA Data'!F57395,'EPA Tech to Policy Mapping'!$C:$C,0))</f>
        <v>waste - methane capture</v>
      </c>
    </row>
    <row r="57396" spans="1:12" x14ac:dyDescent="0.35">
      <c r="A57396" t="s">
        <v>567</v>
      </c>
      <c r="B57396" t="s">
        <v>568</v>
      </c>
      <c r="C57396">
        <v>2035</v>
      </c>
      <c r="D57396" t="s">
        <v>5011</v>
      </c>
      <c r="E57396" t="s">
        <v>5012</v>
      </c>
      <c r="F57396" t="s">
        <v>573</v>
      </c>
      <c r="G57396">
        <v>150</v>
      </c>
      <c r="H57396" t="b">
        <f>OR(L57396='PERAC-ngpPrcsTnD-mthncptr'!$B$1,L57396='PERAC-ngpPrcsTnD-mthncptr'!$C$1,L57396='PERAC-ngpPrcsTnD-mthncptr'!$D$1)</f>
        <v>0</v>
      </c>
      <c r="I57396">
        <f>IF(H57396=TRUE,G57396+'NPV Calcs'!$D$14,G57396)</f>
        <v>150</v>
      </c>
      <c r="J57396">
        <v>9.4394273730819994E-6</v>
      </c>
      <c r="K57396">
        <f>IF(OR(B57396="GAS",B57396="COL",B57396="LAN",B57396="RICE",B57396="LIVE"),J57396*About!$B$101,IF(OR(B57396="CROP",B57396="NAA"),J57396*About!$B$102,J57396))</f>
        <v>1.057215865785184E-5</v>
      </c>
      <c r="L57396" t="str">
        <f>INDEX('EPA Tech to Policy Mapping'!$D:$D,MATCH('EPA Data'!F57396,'EPA Tech to Policy Mapping'!$C:$C,0))</f>
        <v>waste - methane capture</v>
      </c>
    </row>
    <row r="57397" spans="1:12" x14ac:dyDescent="0.35">
      <c r="A57397" t="s">
        <v>567</v>
      </c>
      <c r="B57397" t="s">
        <v>568</v>
      </c>
      <c r="C57397">
        <v>2035</v>
      </c>
      <c r="D57397" t="s">
        <v>5011</v>
      </c>
      <c r="E57397" t="s">
        <v>5012</v>
      </c>
      <c r="F57397" t="s">
        <v>573</v>
      </c>
      <c r="G57397">
        <v>151</v>
      </c>
      <c r="H57397" t="b">
        <f>OR(L57397='PERAC-ngpPrcsTnD-mthncptr'!$B$1,L57397='PERAC-ngpPrcsTnD-mthncptr'!$C$1,L57397='PERAC-ngpPrcsTnD-mthncptr'!$D$1)</f>
        <v>0</v>
      </c>
      <c r="I57397">
        <f>IF(H57397=TRUE,G57397+'NPV Calcs'!$D$14,G57397)</f>
        <v>151</v>
      </c>
      <c r="J57397">
        <v>9.6118082950570004E-6</v>
      </c>
      <c r="K57397">
        <f>IF(OR(B57397="GAS",B57397="COL",B57397="LAN",B57397="RICE",B57397="LIVE"),J57397*About!$B$101,IF(OR(B57397="CROP",B57397="NAA"),J57397*About!$B$102,J57397))</f>
        <v>1.0765225290463842E-5</v>
      </c>
      <c r="L57397" t="str">
        <f>INDEX('EPA Tech to Policy Mapping'!$D:$D,MATCH('EPA Data'!F57397,'EPA Tech to Policy Mapping'!$C:$C,0))</f>
        <v>waste - methane capture</v>
      </c>
    </row>
    <row r="57398" spans="1:12" x14ac:dyDescent="0.35">
      <c r="A57398" t="s">
        <v>567</v>
      </c>
      <c r="B57398" t="s">
        <v>568</v>
      </c>
      <c r="C57398">
        <v>2035</v>
      </c>
      <c r="D57398" t="s">
        <v>5011</v>
      </c>
      <c r="E57398" t="s">
        <v>5012</v>
      </c>
      <c r="F57398" t="s">
        <v>573</v>
      </c>
      <c r="G57398">
        <v>152</v>
      </c>
      <c r="H57398" t="b">
        <f>OR(L57398='PERAC-ngpPrcsTnD-mthncptr'!$B$1,L57398='PERAC-ngpPrcsTnD-mthncptr'!$C$1,L57398='PERAC-ngpPrcsTnD-mthncptr'!$D$1)</f>
        <v>0</v>
      </c>
      <c r="I57398">
        <f>IF(H57398=TRUE,G57398+'NPV Calcs'!$D$14,G57398)</f>
        <v>152</v>
      </c>
      <c r="J57398">
        <v>1.3332191770132E-5</v>
      </c>
      <c r="K57398">
        <f>IF(OR(B57398="GAS",B57398="COL",B57398="LAN",B57398="RICE",B57398="LIVE"),J57398*About!$B$101,IF(OR(B57398="CROP",B57398="NAA"),J57398*About!$B$102,J57398))</f>
        <v>1.4932054782547841E-5</v>
      </c>
      <c r="L57398" t="str">
        <f>INDEX('EPA Tech to Policy Mapping'!$D:$D,MATCH('EPA Data'!F57398,'EPA Tech to Policy Mapping'!$C:$C,0))</f>
        <v>waste - methane capture</v>
      </c>
    </row>
    <row r="57399" spans="1:12" x14ac:dyDescent="0.35">
      <c r="A57399" t="s">
        <v>567</v>
      </c>
      <c r="B57399" t="s">
        <v>568</v>
      </c>
      <c r="C57399">
        <v>2035</v>
      </c>
      <c r="D57399" t="s">
        <v>5011</v>
      </c>
      <c r="E57399" t="s">
        <v>5012</v>
      </c>
      <c r="F57399" t="s">
        <v>573</v>
      </c>
      <c r="G57399">
        <v>153</v>
      </c>
      <c r="H57399" t="b">
        <f>OR(L57399='PERAC-ngpPrcsTnD-mthncptr'!$B$1,L57399='PERAC-ngpPrcsTnD-mthncptr'!$C$1,L57399='PERAC-ngpPrcsTnD-mthncptr'!$D$1)</f>
        <v>0</v>
      </c>
      <c r="I57399">
        <f>IF(H57399=TRUE,G57399+'NPV Calcs'!$D$14,G57399)</f>
        <v>153</v>
      </c>
      <c r="J57399">
        <v>2.7755617452422E-5</v>
      </c>
      <c r="K57399">
        <f>IF(OR(B57399="GAS",B57399="COL",B57399="LAN",B57399="RICE",B57399="LIVE"),J57399*About!$B$101,IF(OR(B57399="CROP",B57399="NAA"),J57399*About!$B$102,J57399))</f>
        <v>3.1086291546712641E-5</v>
      </c>
      <c r="L57399" t="str">
        <f>INDEX('EPA Tech to Policy Mapping'!$D:$D,MATCH('EPA Data'!F57399,'EPA Tech to Policy Mapping'!$C:$C,0))</f>
        <v>waste - methane capture</v>
      </c>
    </row>
    <row r="57400" spans="1:12" x14ac:dyDescent="0.35">
      <c r="A57400" t="s">
        <v>567</v>
      </c>
      <c r="B57400" t="s">
        <v>568</v>
      </c>
      <c r="C57400">
        <v>2035</v>
      </c>
      <c r="D57400" t="s">
        <v>5011</v>
      </c>
      <c r="E57400" t="s">
        <v>5012</v>
      </c>
      <c r="F57400" t="s">
        <v>573</v>
      </c>
      <c r="G57400">
        <v>154</v>
      </c>
      <c r="H57400" t="b">
        <f>OR(L57400='PERAC-ngpPrcsTnD-mthncptr'!$B$1,L57400='PERAC-ngpPrcsTnD-mthncptr'!$C$1,L57400='PERAC-ngpPrcsTnD-mthncptr'!$D$1)</f>
        <v>0</v>
      </c>
      <c r="I57400">
        <f>IF(H57400=TRUE,G57400+'NPV Calcs'!$D$14,G57400)</f>
        <v>154</v>
      </c>
      <c r="J57400">
        <v>9.8808664859030006E-6</v>
      </c>
      <c r="K57400">
        <f>IF(OR(B57400="GAS",B57400="COL",B57400="LAN",B57400="RICE",B57400="LIVE"),J57400*About!$B$101,IF(OR(B57400="CROP",B57400="NAA"),J57400*About!$B$102,J57400))</f>
        <v>1.1066570464211361E-5</v>
      </c>
      <c r="L57400" t="str">
        <f>INDEX('EPA Tech to Policy Mapping'!$D:$D,MATCH('EPA Data'!F57400,'EPA Tech to Policy Mapping'!$C:$C,0))</f>
        <v>waste - methane capture</v>
      </c>
    </row>
    <row r="57401" spans="1:12" x14ac:dyDescent="0.35">
      <c r="A57401" t="s">
        <v>567</v>
      </c>
      <c r="B57401" t="s">
        <v>568</v>
      </c>
      <c r="C57401">
        <v>2035</v>
      </c>
      <c r="D57401" t="s">
        <v>5011</v>
      </c>
      <c r="E57401" t="s">
        <v>5012</v>
      </c>
      <c r="F57401" t="s">
        <v>573</v>
      </c>
      <c r="G57401">
        <v>155</v>
      </c>
      <c r="H57401" t="b">
        <f>OR(L57401='PERAC-ngpPrcsTnD-mthncptr'!$B$1,L57401='PERAC-ngpPrcsTnD-mthncptr'!$C$1,L57401='PERAC-ngpPrcsTnD-mthncptr'!$D$1)</f>
        <v>0</v>
      </c>
      <c r="I57401">
        <f>IF(H57401=TRUE,G57401+'NPV Calcs'!$D$14,G57401)</f>
        <v>155</v>
      </c>
      <c r="J57401">
        <v>4.4634194438230007E-6</v>
      </c>
      <c r="K57401">
        <f>IF(OR(B57401="GAS",B57401="COL",B57401="LAN",B57401="RICE",B57401="LIVE"),J57401*About!$B$101,IF(OR(B57401="CROP",B57401="NAA"),J57401*About!$B$102,J57401))</f>
        <v>4.9990297770817614E-6</v>
      </c>
      <c r="L57401" t="str">
        <f>INDEX('EPA Tech to Policy Mapping'!$D:$D,MATCH('EPA Data'!F57401,'EPA Tech to Policy Mapping'!$C:$C,0))</f>
        <v>waste - methane capture</v>
      </c>
    </row>
    <row r="57402" spans="1:12" x14ac:dyDescent="0.35">
      <c r="A57402" t="s">
        <v>567</v>
      </c>
      <c r="B57402" t="s">
        <v>568</v>
      </c>
      <c r="C57402">
        <v>2035</v>
      </c>
      <c r="D57402" t="s">
        <v>5011</v>
      </c>
      <c r="E57402" t="s">
        <v>5012</v>
      </c>
      <c r="F57402" t="s">
        <v>573</v>
      </c>
      <c r="G57402">
        <v>156</v>
      </c>
      <c r="H57402" t="b">
        <f>OR(L57402='PERAC-ngpPrcsTnD-mthncptr'!$B$1,L57402='PERAC-ngpPrcsTnD-mthncptr'!$C$1,L57402='PERAC-ngpPrcsTnD-mthncptr'!$D$1)</f>
        <v>0</v>
      </c>
      <c r="I57402">
        <f>IF(H57402=TRUE,G57402+'NPV Calcs'!$D$14,G57402)</f>
        <v>156</v>
      </c>
      <c r="J57402">
        <v>1.3592129477048E-5</v>
      </c>
      <c r="K57402">
        <f>IF(OR(B57402="GAS",B57402="COL",B57402="LAN",B57402="RICE",B57402="LIVE"),J57402*About!$B$101,IF(OR(B57402="CROP",B57402="NAA"),J57402*About!$B$102,J57402))</f>
        <v>1.5223185014293761E-5</v>
      </c>
      <c r="L57402" t="str">
        <f>INDEX('EPA Tech to Policy Mapping'!$D:$D,MATCH('EPA Data'!F57402,'EPA Tech to Policy Mapping'!$C:$C,0))</f>
        <v>waste - methane capture</v>
      </c>
    </row>
    <row r="57403" spans="1:12" x14ac:dyDescent="0.35">
      <c r="A57403" t="s">
        <v>567</v>
      </c>
      <c r="B57403" t="s">
        <v>568</v>
      </c>
      <c r="C57403">
        <v>2035</v>
      </c>
      <c r="D57403" t="s">
        <v>5011</v>
      </c>
      <c r="E57403" t="s">
        <v>5012</v>
      </c>
      <c r="F57403" t="s">
        <v>573</v>
      </c>
      <c r="G57403">
        <v>157</v>
      </c>
      <c r="H57403" t="b">
        <f>OR(L57403='PERAC-ngpPrcsTnD-mthncptr'!$B$1,L57403='PERAC-ngpPrcsTnD-mthncptr'!$C$1,L57403='PERAC-ngpPrcsTnD-mthncptr'!$D$1)</f>
        <v>0</v>
      </c>
      <c r="I57403">
        <f>IF(H57403=TRUE,G57403+'NPV Calcs'!$D$14,G57403)</f>
        <v>157</v>
      </c>
      <c r="J57403">
        <v>2.05832134074775E-5</v>
      </c>
      <c r="K57403">
        <f>IF(OR(B57403="GAS",B57403="COL",B57403="LAN",B57403="RICE",B57403="LIVE"),J57403*About!$B$101,IF(OR(B57403="CROP",B57403="NAA"),J57403*About!$B$102,J57403))</f>
        <v>2.3053199016374802E-5</v>
      </c>
      <c r="L57403" t="str">
        <f>INDEX('EPA Tech to Policy Mapping'!$D:$D,MATCH('EPA Data'!F57403,'EPA Tech to Policy Mapping'!$C:$C,0))</f>
        <v>waste - methane capture</v>
      </c>
    </row>
    <row r="57404" spans="1:12" x14ac:dyDescent="0.35">
      <c r="A57404" t="s">
        <v>567</v>
      </c>
      <c r="B57404" t="s">
        <v>568</v>
      </c>
      <c r="C57404">
        <v>2035</v>
      </c>
      <c r="D57404" t="s">
        <v>5011</v>
      </c>
      <c r="E57404" t="s">
        <v>5012</v>
      </c>
      <c r="F57404" t="s">
        <v>573</v>
      </c>
      <c r="G57404">
        <v>158</v>
      </c>
      <c r="H57404" t="b">
        <f>OR(L57404='PERAC-ngpPrcsTnD-mthncptr'!$B$1,L57404='PERAC-ngpPrcsTnD-mthncptr'!$C$1,L57404='PERAC-ngpPrcsTnD-mthncptr'!$D$1)</f>
        <v>0</v>
      </c>
      <c r="I57404">
        <f>IF(H57404=TRUE,G57404+'NPV Calcs'!$D$14,G57404)</f>
        <v>158</v>
      </c>
      <c r="J57404">
        <v>6.0356451712124002E-6</v>
      </c>
      <c r="K57404">
        <f>IF(OR(B57404="GAS",B57404="COL",B57404="LAN",B57404="RICE",B57404="LIVE"),J57404*About!$B$101,IF(OR(B57404="CROP",B57404="NAA"),J57404*About!$B$102,J57404))</f>
        <v>6.7599225917578893E-6</v>
      </c>
      <c r="L57404" t="str">
        <f>INDEX('EPA Tech to Policy Mapping'!$D:$D,MATCH('EPA Data'!F57404,'EPA Tech to Policy Mapping'!$C:$C,0))</f>
        <v>waste - methane capture</v>
      </c>
    </row>
    <row r="57405" spans="1:12" x14ac:dyDescent="0.35">
      <c r="A57405" t="s">
        <v>567</v>
      </c>
      <c r="B57405" t="s">
        <v>568</v>
      </c>
      <c r="C57405">
        <v>2035</v>
      </c>
      <c r="D57405" t="s">
        <v>5011</v>
      </c>
      <c r="E57405" t="s">
        <v>5012</v>
      </c>
      <c r="F57405" t="s">
        <v>573</v>
      </c>
      <c r="G57405">
        <v>159</v>
      </c>
      <c r="H57405" t="b">
        <f>OR(L57405='PERAC-ngpPrcsTnD-mthncptr'!$B$1,L57405='PERAC-ngpPrcsTnD-mthncptr'!$C$1,L57405='PERAC-ngpPrcsTnD-mthncptr'!$D$1)</f>
        <v>0</v>
      </c>
      <c r="I57405">
        <f>IF(H57405=TRUE,G57405+'NPV Calcs'!$D$14,G57405)</f>
        <v>159</v>
      </c>
      <c r="J57405">
        <v>6.8400764945419999E-6</v>
      </c>
      <c r="K57405">
        <f>IF(OR(B57405="GAS",B57405="COL",B57405="LAN",B57405="RICE",B57405="LIVE"),J57405*About!$B$101,IF(OR(B57405="CROP",B57405="NAA"),J57405*About!$B$102,J57405))</f>
        <v>7.6608856738870398E-6</v>
      </c>
      <c r="L57405" t="str">
        <f>INDEX('EPA Tech to Policy Mapping'!$D:$D,MATCH('EPA Data'!F57405,'EPA Tech to Policy Mapping'!$C:$C,0))</f>
        <v>waste - methane capture</v>
      </c>
    </row>
    <row r="57406" spans="1:12" x14ac:dyDescent="0.35">
      <c r="A57406" t="s">
        <v>567</v>
      </c>
      <c r="B57406" t="s">
        <v>568</v>
      </c>
      <c r="C57406">
        <v>2035</v>
      </c>
      <c r="D57406" t="s">
        <v>5011</v>
      </c>
      <c r="E57406" t="s">
        <v>5012</v>
      </c>
      <c r="F57406" t="s">
        <v>573</v>
      </c>
      <c r="G57406">
        <v>160</v>
      </c>
      <c r="H57406" t="b">
        <f>OR(L57406='PERAC-ngpPrcsTnD-mthncptr'!$B$1,L57406='PERAC-ngpPrcsTnD-mthncptr'!$C$1,L57406='PERAC-ngpPrcsTnD-mthncptr'!$D$1)</f>
        <v>0</v>
      </c>
      <c r="I57406">
        <f>IF(H57406=TRUE,G57406+'NPV Calcs'!$D$14,G57406)</f>
        <v>160</v>
      </c>
      <c r="J57406">
        <v>3.8462946454521003E-6</v>
      </c>
      <c r="K57406">
        <f>IF(OR(B57406="GAS",B57406="COL",B57406="LAN",B57406="RICE",B57406="LIVE"),J57406*About!$B$101,IF(OR(B57406="CROP",B57406="NAA"),J57406*About!$B$102,J57406))</f>
        <v>4.3078500029063528E-6</v>
      </c>
      <c r="L57406" t="str">
        <f>INDEX('EPA Tech to Policy Mapping'!$D:$D,MATCH('EPA Data'!F57406,'EPA Tech to Policy Mapping'!$C:$C,0))</f>
        <v>waste - methane capture</v>
      </c>
    </row>
    <row r="57407" spans="1:12" x14ac:dyDescent="0.35">
      <c r="A57407" t="s">
        <v>567</v>
      </c>
      <c r="B57407" t="s">
        <v>568</v>
      </c>
      <c r="C57407">
        <v>2035</v>
      </c>
      <c r="D57407" t="s">
        <v>5011</v>
      </c>
      <c r="E57407" t="s">
        <v>5012</v>
      </c>
      <c r="F57407" t="s">
        <v>573</v>
      </c>
      <c r="G57407">
        <v>161</v>
      </c>
      <c r="H57407" t="b">
        <f>OR(L57407='PERAC-ngpPrcsTnD-mthncptr'!$B$1,L57407='PERAC-ngpPrcsTnD-mthncptr'!$C$1,L57407='PERAC-ngpPrcsTnD-mthncptr'!$D$1)</f>
        <v>0</v>
      </c>
      <c r="I57407">
        <f>IF(H57407=TRUE,G57407+'NPV Calcs'!$D$14,G57407)</f>
        <v>161</v>
      </c>
      <c r="J57407">
        <v>8.3987345078700005E-7</v>
      </c>
      <c r="K57407">
        <f>IF(OR(B57407="GAS",B57407="COL",B57407="LAN",B57407="RICE",B57407="LIVE"),J57407*About!$B$101,IF(OR(B57407="CROP",B57407="NAA"),J57407*About!$B$102,J57407))</f>
        <v>9.4065826488144012E-7</v>
      </c>
      <c r="L57407" t="str">
        <f>INDEX('EPA Tech to Policy Mapping'!$D:$D,MATCH('EPA Data'!F57407,'EPA Tech to Policy Mapping'!$C:$C,0))</f>
        <v>waste - methane capture</v>
      </c>
    </row>
    <row r="57408" spans="1:12" x14ac:dyDescent="0.35">
      <c r="A57408" t="s">
        <v>567</v>
      </c>
      <c r="B57408" t="s">
        <v>568</v>
      </c>
      <c r="C57408">
        <v>2035</v>
      </c>
      <c r="D57408" t="s">
        <v>5011</v>
      </c>
      <c r="E57408" t="s">
        <v>5012</v>
      </c>
      <c r="F57408" t="s">
        <v>573</v>
      </c>
      <c r="G57408">
        <v>162</v>
      </c>
      <c r="H57408" t="b">
        <f>OR(L57408='PERAC-ngpPrcsTnD-mthncptr'!$B$1,L57408='PERAC-ngpPrcsTnD-mthncptr'!$C$1,L57408='PERAC-ngpPrcsTnD-mthncptr'!$D$1)</f>
        <v>0</v>
      </c>
      <c r="I57408">
        <f>IF(H57408=TRUE,G57408+'NPV Calcs'!$D$14,G57408)</f>
        <v>162</v>
      </c>
      <c r="J57408">
        <v>1.4904968907109999E-5</v>
      </c>
      <c r="K57408">
        <f>IF(OR(B57408="GAS",B57408="COL",B57408="LAN",B57408="RICE",B57408="LIVE"),J57408*About!$B$101,IF(OR(B57408="CROP",B57408="NAA"),J57408*About!$B$102,J57408))</f>
        <v>1.66935651759632E-5</v>
      </c>
      <c r="L57408" t="str">
        <f>INDEX('EPA Tech to Policy Mapping'!$D:$D,MATCH('EPA Data'!F57408,'EPA Tech to Policy Mapping'!$C:$C,0))</f>
        <v>waste - methane capture</v>
      </c>
    </row>
    <row r="57409" spans="1:12" x14ac:dyDescent="0.35">
      <c r="A57409" t="s">
        <v>567</v>
      </c>
      <c r="B57409" t="s">
        <v>568</v>
      </c>
      <c r="C57409">
        <v>2035</v>
      </c>
      <c r="D57409" t="s">
        <v>5011</v>
      </c>
      <c r="E57409" t="s">
        <v>5012</v>
      </c>
      <c r="F57409" t="s">
        <v>573</v>
      </c>
      <c r="G57409">
        <v>163</v>
      </c>
      <c r="H57409" t="b">
        <f>OR(L57409='PERAC-ngpPrcsTnD-mthncptr'!$B$1,L57409='PERAC-ngpPrcsTnD-mthncptr'!$C$1,L57409='PERAC-ngpPrcsTnD-mthncptr'!$D$1)</f>
        <v>0</v>
      </c>
      <c r="I57409">
        <f>IF(H57409=TRUE,G57409+'NPV Calcs'!$D$14,G57409)</f>
        <v>163</v>
      </c>
      <c r="J57409">
        <v>1.5686748795911E-5</v>
      </c>
      <c r="K57409">
        <f>IF(OR(B57409="GAS",B57409="COL",B57409="LAN",B57409="RICE",B57409="LIVE"),J57409*About!$B$101,IF(OR(B57409="CROP",B57409="NAA"),J57409*About!$B$102,J57409))</f>
        <v>1.7569158651420323E-5</v>
      </c>
      <c r="L57409" t="str">
        <f>INDEX('EPA Tech to Policy Mapping'!$D:$D,MATCH('EPA Data'!F57409,'EPA Tech to Policy Mapping'!$C:$C,0))</f>
        <v>waste - methane capture</v>
      </c>
    </row>
    <row r="57410" spans="1:12" x14ac:dyDescent="0.35">
      <c r="A57410" t="s">
        <v>567</v>
      </c>
      <c r="B57410" t="s">
        <v>568</v>
      </c>
      <c r="C57410">
        <v>2035</v>
      </c>
      <c r="D57410" t="s">
        <v>5011</v>
      </c>
      <c r="E57410" t="s">
        <v>5012</v>
      </c>
      <c r="F57410" t="s">
        <v>573</v>
      </c>
      <c r="G57410">
        <v>164</v>
      </c>
      <c r="H57410" t="b">
        <f>OR(L57410='PERAC-ngpPrcsTnD-mthncptr'!$B$1,L57410='PERAC-ngpPrcsTnD-mthncptr'!$C$1,L57410='PERAC-ngpPrcsTnD-mthncptr'!$D$1)</f>
        <v>0</v>
      </c>
      <c r="I57410">
        <f>IF(H57410=TRUE,G57410+'NPV Calcs'!$D$14,G57410)</f>
        <v>164</v>
      </c>
      <c r="J57410">
        <v>2.9445851552630001E-6</v>
      </c>
      <c r="K57410">
        <f>IF(OR(B57410="GAS",B57410="COL",B57410="LAN",B57410="RICE",B57410="LIVE"),J57410*About!$B$101,IF(OR(B57410="CROP",B57410="NAA"),J57410*About!$B$102,J57410))</f>
        <v>3.2979353738945605E-6</v>
      </c>
      <c r="L57410" t="str">
        <f>INDEX('EPA Tech to Policy Mapping'!$D:$D,MATCH('EPA Data'!F57410,'EPA Tech to Policy Mapping'!$C:$C,0))</f>
        <v>waste - methane capture</v>
      </c>
    </row>
    <row r="57411" spans="1:12" x14ac:dyDescent="0.35">
      <c r="A57411" t="s">
        <v>567</v>
      </c>
      <c r="B57411" t="s">
        <v>568</v>
      </c>
      <c r="C57411">
        <v>2035</v>
      </c>
      <c r="D57411" t="s">
        <v>5011</v>
      </c>
      <c r="E57411" t="s">
        <v>5012</v>
      </c>
      <c r="F57411" t="s">
        <v>573</v>
      </c>
      <c r="G57411">
        <v>165</v>
      </c>
      <c r="H57411" t="b">
        <f>OR(L57411='PERAC-ngpPrcsTnD-mthncptr'!$B$1,L57411='PERAC-ngpPrcsTnD-mthncptr'!$C$1,L57411='PERAC-ngpPrcsTnD-mthncptr'!$D$1)</f>
        <v>0</v>
      </c>
      <c r="I57411">
        <f>IF(H57411=TRUE,G57411+'NPV Calcs'!$D$14,G57411)</f>
        <v>165</v>
      </c>
      <c r="J57411">
        <v>1.6086141386061999E-5</v>
      </c>
      <c r="K57411">
        <f>IF(OR(B57411="GAS",B57411="COL",B57411="LAN",B57411="RICE",B57411="LIVE"),J57411*About!$B$101,IF(OR(B57411="CROP",B57411="NAA"),J57411*About!$B$102,J57411))</f>
        <v>1.8016478352389439E-5</v>
      </c>
      <c r="L57411" t="str">
        <f>INDEX('EPA Tech to Policy Mapping'!$D:$D,MATCH('EPA Data'!F57411,'EPA Tech to Policy Mapping'!$C:$C,0))</f>
        <v>waste - methane capture</v>
      </c>
    </row>
    <row r="57412" spans="1:12" x14ac:dyDescent="0.35">
      <c r="A57412" t="s">
        <v>567</v>
      </c>
      <c r="B57412" t="s">
        <v>568</v>
      </c>
      <c r="C57412">
        <v>2035</v>
      </c>
      <c r="D57412" t="s">
        <v>5011</v>
      </c>
      <c r="E57412" t="s">
        <v>5012</v>
      </c>
      <c r="F57412" t="s">
        <v>573</v>
      </c>
      <c r="G57412">
        <v>166</v>
      </c>
      <c r="H57412" t="b">
        <f>OR(L57412='PERAC-ngpPrcsTnD-mthncptr'!$B$1,L57412='PERAC-ngpPrcsTnD-mthncptr'!$C$1,L57412='PERAC-ngpPrcsTnD-mthncptr'!$D$1)</f>
        <v>0</v>
      </c>
      <c r="I57412">
        <f>IF(H57412=TRUE,G57412+'NPV Calcs'!$D$14,G57412)</f>
        <v>166</v>
      </c>
      <c r="J57412">
        <v>4.1097183487461004E-6</v>
      </c>
      <c r="K57412">
        <f>IF(OR(B57412="GAS",B57412="COL",B57412="LAN",B57412="RICE",B57412="LIVE"),J57412*About!$B$101,IF(OR(B57412="CROP",B57412="NAA"),J57412*About!$B$102,J57412))</f>
        <v>4.6028845505956332E-6</v>
      </c>
      <c r="L57412" t="str">
        <f>INDEX('EPA Tech to Policy Mapping'!$D:$D,MATCH('EPA Data'!F57412,'EPA Tech to Policy Mapping'!$C:$C,0))</f>
        <v>waste - methane capture</v>
      </c>
    </row>
    <row r="57413" spans="1:12" x14ac:dyDescent="0.35">
      <c r="A57413" t="s">
        <v>567</v>
      </c>
      <c r="B57413" t="s">
        <v>568</v>
      </c>
      <c r="C57413">
        <v>2035</v>
      </c>
      <c r="D57413" t="s">
        <v>5011</v>
      </c>
      <c r="E57413" t="s">
        <v>5012</v>
      </c>
      <c r="F57413" t="s">
        <v>573</v>
      </c>
      <c r="G57413">
        <v>167</v>
      </c>
      <c r="H57413" t="b">
        <f>OR(L57413='PERAC-ngpPrcsTnD-mthncptr'!$B$1,L57413='PERAC-ngpPrcsTnD-mthncptr'!$C$1,L57413='PERAC-ngpPrcsTnD-mthncptr'!$D$1)</f>
        <v>0</v>
      </c>
      <c r="I57413">
        <f>IF(H57413=TRUE,G57413+'NPV Calcs'!$D$14,G57413)</f>
        <v>167</v>
      </c>
      <c r="J57413">
        <v>5.6063729072550004E-6</v>
      </c>
      <c r="K57413">
        <f>IF(OR(B57413="GAS",B57413="COL",B57413="LAN",B57413="RICE",B57413="LIVE"),J57413*About!$B$101,IF(OR(B57413="CROP",B57413="NAA"),J57413*About!$B$102,J57413))</f>
        <v>6.2791376561256014E-6</v>
      </c>
      <c r="L57413" t="str">
        <f>INDEX('EPA Tech to Policy Mapping'!$D:$D,MATCH('EPA Data'!F57413,'EPA Tech to Policy Mapping'!$C:$C,0))</f>
        <v>waste - methane capture</v>
      </c>
    </row>
    <row r="57414" spans="1:12" x14ac:dyDescent="0.35">
      <c r="A57414" t="s">
        <v>567</v>
      </c>
      <c r="B57414" t="s">
        <v>568</v>
      </c>
      <c r="C57414">
        <v>2035</v>
      </c>
      <c r="D57414" t="s">
        <v>5011</v>
      </c>
      <c r="E57414" t="s">
        <v>5012</v>
      </c>
      <c r="F57414" t="s">
        <v>573</v>
      </c>
      <c r="G57414">
        <v>168</v>
      </c>
      <c r="H57414" t="b">
        <f>OR(L57414='PERAC-ngpPrcsTnD-mthncptr'!$B$1,L57414='PERAC-ngpPrcsTnD-mthncptr'!$C$1,L57414='PERAC-ngpPrcsTnD-mthncptr'!$D$1)</f>
        <v>0</v>
      </c>
      <c r="I57414">
        <f>IF(H57414=TRUE,G57414+'NPV Calcs'!$D$14,G57414)</f>
        <v>168</v>
      </c>
      <c r="J57414">
        <v>4.1161769104299996E-6</v>
      </c>
      <c r="K57414">
        <f>IF(OR(B57414="GAS",B57414="COL",B57414="LAN",B57414="RICE",B57414="LIVE"),J57414*About!$B$101,IF(OR(B57414="CROP",B57414="NAA"),J57414*About!$B$102,J57414))</f>
        <v>4.6101181396815998E-6</v>
      </c>
      <c r="L57414" t="str">
        <f>INDEX('EPA Tech to Policy Mapping'!$D:$D,MATCH('EPA Data'!F57414,'EPA Tech to Policy Mapping'!$C:$C,0))</f>
        <v>waste - methane capture</v>
      </c>
    </row>
    <row r="57415" spans="1:12" x14ac:dyDescent="0.35">
      <c r="A57415" t="s">
        <v>567</v>
      </c>
      <c r="B57415" t="s">
        <v>568</v>
      </c>
      <c r="C57415">
        <v>2035</v>
      </c>
      <c r="D57415" t="s">
        <v>5011</v>
      </c>
      <c r="E57415" t="s">
        <v>5012</v>
      </c>
      <c r="F57415" t="s">
        <v>573</v>
      </c>
      <c r="G57415">
        <v>169</v>
      </c>
      <c r="H57415" t="b">
        <f>OR(L57415='PERAC-ngpPrcsTnD-mthncptr'!$B$1,L57415='PERAC-ngpPrcsTnD-mthncptr'!$C$1,L57415='PERAC-ngpPrcsTnD-mthncptr'!$D$1)</f>
        <v>0</v>
      </c>
      <c r="I57415">
        <f>IF(H57415=TRUE,G57415+'NPV Calcs'!$D$14,G57415)</f>
        <v>169</v>
      </c>
      <c r="J57415">
        <v>2.28536938289676E-5</v>
      </c>
      <c r="K57415">
        <f>IF(OR(B57415="GAS",B57415="COL",B57415="LAN",B57415="RICE",B57415="LIVE"),J57415*About!$B$101,IF(OR(B57415="CROP",B57415="NAA"),J57415*About!$B$102,J57415))</f>
        <v>2.5596137088443716E-5</v>
      </c>
      <c r="L57415" t="str">
        <f>INDEX('EPA Tech to Policy Mapping'!$D:$D,MATCH('EPA Data'!F57415,'EPA Tech to Policy Mapping'!$C:$C,0))</f>
        <v>waste - methane capture</v>
      </c>
    </row>
    <row r="57416" spans="1:12" x14ac:dyDescent="0.35">
      <c r="A57416" t="s">
        <v>567</v>
      </c>
      <c r="B57416" t="s">
        <v>568</v>
      </c>
      <c r="C57416">
        <v>2035</v>
      </c>
      <c r="D57416" t="s">
        <v>5011</v>
      </c>
      <c r="E57416" t="s">
        <v>5012</v>
      </c>
      <c r="F57416" t="s">
        <v>573</v>
      </c>
      <c r="G57416">
        <v>170</v>
      </c>
      <c r="H57416" t="b">
        <f>OR(L57416='PERAC-ngpPrcsTnD-mthncptr'!$B$1,L57416='PERAC-ngpPrcsTnD-mthncptr'!$C$1,L57416='PERAC-ngpPrcsTnD-mthncptr'!$D$1)</f>
        <v>0</v>
      </c>
      <c r="I57416">
        <f>IF(H57416=TRUE,G57416+'NPV Calcs'!$D$14,G57416)</f>
        <v>170</v>
      </c>
      <c r="J57416">
        <v>8.3856357235840012E-6</v>
      </c>
      <c r="K57416">
        <f>IF(OR(B57416="GAS",B57416="COL",B57416="LAN",B57416="RICE",B57416="LIVE"),J57416*About!$B$101,IF(OR(B57416="CROP",B57416="NAA"),J57416*About!$B$102,J57416))</f>
        <v>9.3919120104140822E-6</v>
      </c>
      <c r="L57416" t="str">
        <f>INDEX('EPA Tech to Policy Mapping'!$D:$D,MATCH('EPA Data'!F57416,'EPA Tech to Policy Mapping'!$C:$C,0))</f>
        <v>waste - methane capture</v>
      </c>
    </row>
    <row r="57417" spans="1:12" x14ac:dyDescent="0.35">
      <c r="A57417" t="s">
        <v>567</v>
      </c>
      <c r="B57417" t="s">
        <v>568</v>
      </c>
      <c r="C57417">
        <v>2035</v>
      </c>
      <c r="D57417" t="s">
        <v>5011</v>
      </c>
      <c r="E57417" t="s">
        <v>5012</v>
      </c>
      <c r="F57417" t="s">
        <v>573</v>
      </c>
      <c r="G57417">
        <v>171</v>
      </c>
      <c r="H57417" t="b">
        <f>OR(L57417='PERAC-ngpPrcsTnD-mthncptr'!$B$1,L57417='PERAC-ngpPrcsTnD-mthncptr'!$C$1,L57417='PERAC-ngpPrcsTnD-mthncptr'!$D$1)</f>
        <v>0</v>
      </c>
      <c r="I57417">
        <f>IF(H57417=TRUE,G57417+'NPV Calcs'!$D$14,G57417)</f>
        <v>171</v>
      </c>
      <c r="J57417">
        <v>5.6872057925258001E-6</v>
      </c>
      <c r="K57417">
        <f>IF(OR(B57417="GAS",B57417="COL",B57417="LAN",B57417="RICE",B57417="LIVE"),J57417*About!$B$101,IF(OR(B57417="CROP",B57417="NAA"),J57417*About!$B$102,J57417))</f>
        <v>6.3696704876288969E-6</v>
      </c>
      <c r="L57417" t="str">
        <f>INDEX('EPA Tech to Policy Mapping'!$D:$D,MATCH('EPA Data'!F57417,'EPA Tech to Policy Mapping'!$C:$C,0))</f>
        <v>waste - methane capture</v>
      </c>
    </row>
    <row r="57418" spans="1:12" x14ac:dyDescent="0.35">
      <c r="A57418" t="s">
        <v>567</v>
      </c>
      <c r="B57418" t="s">
        <v>568</v>
      </c>
      <c r="C57418">
        <v>2035</v>
      </c>
      <c r="D57418" t="s">
        <v>5011</v>
      </c>
      <c r="E57418" t="s">
        <v>5012</v>
      </c>
      <c r="F57418" t="s">
        <v>573</v>
      </c>
      <c r="G57418">
        <v>172</v>
      </c>
      <c r="H57418" t="b">
        <f>OR(L57418='PERAC-ngpPrcsTnD-mthncptr'!$B$1,L57418='PERAC-ngpPrcsTnD-mthncptr'!$C$1,L57418='PERAC-ngpPrcsTnD-mthncptr'!$D$1)</f>
        <v>0</v>
      </c>
      <c r="I57418">
        <f>IF(H57418=TRUE,G57418+'NPV Calcs'!$D$14,G57418)</f>
        <v>172</v>
      </c>
      <c r="J57418">
        <v>1.8034089350740001E-6</v>
      </c>
      <c r="K57418">
        <f>IF(OR(B57418="GAS",B57418="COL",B57418="LAN",B57418="RICE",B57418="LIVE"),J57418*About!$B$101,IF(OR(B57418="CROP",B57418="NAA"),J57418*About!$B$102,J57418))</f>
        <v>2.0198180072828801E-6</v>
      </c>
      <c r="L57418" t="str">
        <f>INDEX('EPA Tech to Policy Mapping'!$D:$D,MATCH('EPA Data'!F57418,'EPA Tech to Policy Mapping'!$C:$C,0))</f>
        <v>waste - methane capture</v>
      </c>
    </row>
    <row r="57419" spans="1:12" x14ac:dyDescent="0.35">
      <c r="A57419" t="s">
        <v>567</v>
      </c>
      <c r="B57419" t="s">
        <v>568</v>
      </c>
      <c r="C57419">
        <v>2035</v>
      </c>
      <c r="D57419" t="s">
        <v>5011</v>
      </c>
      <c r="E57419" t="s">
        <v>5012</v>
      </c>
      <c r="F57419" t="s">
        <v>573</v>
      </c>
      <c r="G57419">
        <v>173</v>
      </c>
      <c r="H57419" t="b">
        <f>OR(L57419='PERAC-ngpPrcsTnD-mthncptr'!$B$1,L57419='PERAC-ngpPrcsTnD-mthncptr'!$C$1,L57419='PERAC-ngpPrcsTnD-mthncptr'!$D$1)</f>
        <v>0</v>
      </c>
      <c r="I57419">
        <f>IF(H57419=TRUE,G57419+'NPV Calcs'!$D$14,G57419)</f>
        <v>173</v>
      </c>
      <c r="J57419">
        <v>9.8210308294789992E-6</v>
      </c>
      <c r="K57419">
        <f>IF(OR(B57419="GAS",B57419="COL",B57419="LAN",B57419="RICE",B57419="LIVE"),J57419*About!$B$101,IF(OR(B57419="CROP",B57419="NAA"),J57419*About!$B$102,J57419))</f>
        <v>1.099955452901648E-5</v>
      </c>
      <c r="L57419" t="str">
        <f>INDEX('EPA Tech to Policy Mapping'!$D:$D,MATCH('EPA Data'!F57419,'EPA Tech to Policy Mapping'!$C:$C,0))</f>
        <v>waste - methane capture</v>
      </c>
    </row>
    <row r="57420" spans="1:12" x14ac:dyDescent="0.35">
      <c r="A57420" t="s">
        <v>567</v>
      </c>
      <c r="B57420" t="s">
        <v>568</v>
      </c>
      <c r="C57420">
        <v>2035</v>
      </c>
      <c r="D57420" t="s">
        <v>5011</v>
      </c>
      <c r="E57420" t="s">
        <v>5012</v>
      </c>
      <c r="F57420" t="s">
        <v>573</v>
      </c>
      <c r="G57420">
        <v>174</v>
      </c>
      <c r="H57420" t="b">
        <f>OR(L57420='PERAC-ngpPrcsTnD-mthncptr'!$B$1,L57420='PERAC-ngpPrcsTnD-mthncptr'!$C$1,L57420='PERAC-ngpPrcsTnD-mthncptr'!$D$1)</f>
        <v>0</v>
      </c>
      <c r="I57420">
        <f>IF(H57420=TRUE,G57420+'NPV Calcs'!$D$14,G57420)</f>
        <v>174</v>
      </c>
      <c r="J57420">
        <v>1.34611859437E-8</v>
      </c>
      <c r="K57420">
        <f>IF(OR(B57420="GAS",B57420="COL",B57420="LAN",B57420="RICE",B57420="LIVE"),J57420*About!$B$101,IF(OR(B57420="CROP",B57420="NAA"),J57420*About!$B$102,J57420))</f>
        <v>1.5076528256944002E-8</v>
      </c>
      <c r="L57420" t="str">
        <f>INDEX('EPA Tech to Policy Mapping'!$D:$D,MATCH('EPA Data'!F57420,'EPA Tech to Policy Mapping'!$C:$C,0))</f>
        <v>waste - methane capture</v>
      </c>
    </row>
    <row r="57421" spans="1:12" x14ac:dyDescent="0.35">
      <c r="A57421" t="s">
        <v>567</v>
      </c>
      <c r="B57421" t="s">
        <v>568</v>
      </c>
      <c r="C57421">
        <v>2035</v>
      </c>
      <c r="D57421" t="s">
        <v>5011</v>
      </c>
      <c r="E57421" t="s">
        <v>5012</v>
      </c>
      <c r="F57421" t="s">
        <v>573</v>
      </c>
      <c r="G57421">
        <v>175</v>
      </c>
      <c r="H57421" t="b">
        <f>OR(L57421='PERAC-ngpPrcsTnD-mthncptr'!$B$1,L57421='PERAC-ngpPrcsTnD-mthncptr'!$C$1,L57421='PERAC-ngpPrcsTnD-mthncptr'!$D$1)</f>
        <v>0</v>
      </c>
      <c r="I57421">
        <f>IF(H57421=TRUE,G57421+'NPV Calcs'!$D$14,G57421)</f>
        <v>175</v>
      </c>
      <c r="J57421">
        <v>1.26460022009689E-5</v>
      </c>
      <c r="K57421">
        <f>IF(OR(B57421="GAS",B57421="COL",B57421="LAN",B57421="RICE",B57421="LIVE"),J57421*About!$B$101,IF(OR(B57421="CROP",B57421="NAA"),J57421*About!$B$102,J57421))</f>
        <v>1.4163522465085169E-5</v>
      </c>
      <c r="L57421" t="str">
        <f>INDEX('EPA Tech to Policy Mapping'!$D:$D,MATCH('EPA Data'!F57421,'EPA Tech to Policy Mapping'!$C:$C,0))</f>
        <v>waste - methane capture</v>
      </c>
    </row>
    <row r="57422" spans="1:12" x14ac:dyDescent="0.35">
      <c r="A57422" t="s">
        <v>567</v>
      </c>
      <c r="B57422" t="s">
        <v>568</v>
      </c>
      <c r="C57422">
        <v>2035</v>
      </c>
      <c r="D57422" t="s">
        <v>5011</v>
      </c>
      <c r="E57422" t="s">
        <v>5012</v>
      </c>
      <c r="F57422" t="s">
        <v>573</v>
      </c>
      <c r="G57422">
        <v>176</v>
      </c>
      <c r="H57422" t="b">
        <f>OR(L57422='PERAC-ngpPrcsTnD-mthncptr'!$B$1,L57422='PERAC-ngpPrcsTnD-mthncptr'!$C$1,L57422='PERAC-ngpPrcsTnD-mthncptr'!$D$1)</f>
        <v>0</v>
      </c>
      <c r="I57422">
        <f>IF(H57422=TRUE,G57422+'NPV Calcs'!$D$14,G57422)</f>
        <v>176</v>
      </c>
      <c r="J57422">
        <v>1.156389416224E-6</v>
      </c>
      <c r="K57422">
        <f>IF(OR(B57422="GAS",B57422="COL",B57422="LAN",B57422="RICE",B57422="LIVE"),J57422*About!$B$101,IF(OR(B57422="CROP",B57422="NAA"),J57422*About!$B$102,J57422))</f>
        <v>1.2951561461708801E-6</v>
      </c>
      <c r="L57422" t="str">
        <f>INDEX('EPA Tech to Policy Mapping'!$D:$D,MATCH('EPA Data'!F57422,'EPA Tech to Policy Mapping'!$C:$C,0))</f>
        <v>waste - methane capture</v>
      </c>
    </row>
    <row r="57423" spans="1:12" x14ac:dyDescent="0.35">
      <c r="A57423" t="s">
        <v>567</v>
      </c>
      <c r="B57423" t="s">
        <v>568</v>
      </c>
      <c r="C57423">
        <v>2035</v>
      </c>
      <c r="D57423" t="s">
        <v>5011</v>
      </c>
      <c r="E57423" t="s">
        <v>5012</v>
      </c>
      <c r="F57423" t="s">
        <v>573</v>
      </c>
      <c r="G57423">
        <v>177</v>
      </c>
      <c r="H57423" t="b">
        <f>OR(L57423='PERAC-ngpPrcsTnD-mthncptr'!$B$1,L57423='PERAC-ngpPrcsTnD-mthncptr'!$C$1,L57423='PERAC-ngpPrcsTnD-mthncptr'!$D$1)</f>
        <v>0</v>
      </c>
      <c r="I57423">
        <f>IF(H57423=TRUE,G57423+'NPV Calcs'!$D$14,G57423)</f>
        <v>177</v>
      </c>
      <c r="J57423">
        <v>1.024018865792E-5</v>
      </c>
      <c r="K57423">
        <f>IF(OR(B57423="GAS",B57423="COL",B57423="LAN",B57423="RICE",B57423="LIVE"),J57423*About!$B$101,IF(OR(B57423="CROP",B57423="NAA"),J57423*About!$B$102,J57423))</f>
        <v>1.1469011296870401E-5</v>
      </c>
      <c r="L57423" t="str">
        <f>INDEX('EPA Tech to Policy Mapping'!$D:$D,MATCH('EPA Data'!F57423,'EPA Tech to Policy Mapping'!$C:$C,0))</f>
        <v>waste - methane capture</v>
      </c>
    </row>
    <row r="57424" spans="1:12" x14ac:dyDescent="0.35">
      <c r="A57424" t="s">
        <v>567</v>
      </c>
      <c r="B57424" t="s">
        <v>568</v>
      </c>
      <c r="C57424">
        <v>2035</v>
      </c>
      <c r="D57424" t="s">
        <v>5011</v>
      </c>
      <c r="E57424" t="s">
        <v>5012</v>
      </c>
      <c r="F57424" t="s">
        <v>573</v>
      </c>
      <c r="G57424">
        <v>178</v>
      </c>
      <c r="H57424" t="b">
        <f>OR(L57424='PERAC-ngpPrcsTnD-mthncptr'!$B$1,L57424='PERAC-ngpPrcsTnD-mthncptr'!$C$1,L57424='PERAC-ngpPrcsTnD-mthncptr'!$D$1)</f>
        <v>0</v>
      </c>
      <c r="I57424">
        <f>IF(H57424=TRUE,G57424+'NPV Calcs'!$D$14,G57424)</f>
        <v>178</v>
      </c>
      <c r="J57424">
        <v>4.1097478487020001E-7</v>
      </c>
      <c r="K57424">
        <f>IF(OR(B57424="GAS",B57424="COL",B57424="LAN",B57424="RICE",B57424="LIVE"),J57424*About!$B$101,IF(OR(B57424="CROP",B57424="NAA"),J57424*About!$B$102,J57424))</f>
        <v>4.6029175905462407E-7</v>
      </c>
      <c r="L57424" t="str">
        <f>INDEX('EPA Tech to Policy Mapping'!$D:$D,MATCH('EPA Data'!F57424,'EPA Tech to Policy Mapping'!$C:$C,0))</f>
        <v>waste - methane capture</v>
      </c>
    </row>
    <row r="57425" spans="1:12" x14ac:dyDescent="0.35">
      <c r="A57425" t="s">
        <v>567</v>
      </c>
      <c r="B57425" t="s">
        <v>568</v>
      </c>
      <c r="C57425">
        <v>2035</v>
      </c>
      <c r="D57425" t="s">
        <v>5011</v>
      </c>
      <c r="E57425" t="s">
        <v>5012</v>
      </c>
      <c r="F57425" t="s">
        <v>573</v>
      </c>
      <c r="G57425">
        <v>179</v>
      </c>
      <c r="H57425" t="b">
        <f>OR(L57425='PERAC-ngpPrcsTnD-mthncptr'!$B$1,L57425='PERAC-ngpPrcsTnD-mthncptr'!$C$1,L57425='PERAC-ngpPrcsTnD-mthncptr'!$D$1)</f>
        <v>0</v>
      </c>
      <c r="I57425">
        <f>IF(H57425=TRUE,G57425+'NPV Calcs'!$D$14,G57425)</f>
        <v>179</v>
      </c>
      <c r="J57425">
        <v>7.1580412672705997E-6</v>
      </c>
      <c r="K57425">
        <f>IF(OR(B57425="GAS",B57425="COL",B57425="LAN",B57425="RICE",B57425="LIVE"),J57425*About!$B$101,IF(OR(B57425="CROP",B57425="NAA"),J57425*About!$B$102,J57425))</f>
        <v>8.0170062193430723E-6</v>
      </c>
      <c r="L57425" t="str">
        <f>INDEX('EPA Tech to Policy Mapping'!$D:$D,MATCH('EPA Data'!F57425,'EPA Tech to Policy Mapping'!$C:$C,0))</f>
        <v>waste - methane capture</v>
      </c>
    </row>
    <row r="57426" spans="1:12" x14ac:dyDescent="0.35">
      <c r="A57426" t="s">
        <v>567</v>
      </c>
      <c r="B57426" t="s">
        <v>568</v>
      </c>
      <c r="C57426">
        <v>2035</v>
      </c>
      <c r="D57426" t="s">
        <v>5011</v>
      </c>
      <c r="E57426" t="s">
        <v>5012</v>
      </c>
      <c r="F57426" t="s">
        <v>573</v>
      </c>
      <c r="G57426">
        <v>180</v>
      </c>
      <c r="H57426" t="b">
        <f>OR(L57426='PERAC-ngpPrcsTnD-mthncptr'!$B$1,L57426='PERAC-ngpPrcsTnD-mthncptr'!$C$1,L57426='PERAC-ngpPrcsTnD-mthncptr'!$D$1)</f>
        <v>0</v>
      </c>
      <c r="I57426">
        <f>IF(H57426=TRUE,G57426+'NPV Calcs'!$D$14,G57426)</f>
        <v>180</v>
      </c>
      <c r="J57426">
        <v>6.6862497760700003E-7</v>
      </c>
      <c r="K57426">
        <f>IF(OR(B57426="GAS",B57426="COL",B57426="LAN",B57426="RICE",B57426="LIVE"),J57426*About!$B$101,IF(OR(B57426="CROP",B57426="NAA"),J57426*About!$B$102,J57426))</f>
        <v>7.488599749198401E-7</v>
      </c>
      <c r="L57426" t="str">
        <f>INDEX('EPA Tech to Policy Mapping'!$D:$D,MATCH('EPA Data'!F57426,'EPA Tech to Policy Mapping'!$C:$C,0))</f>
        <v>waste - methane capture</v>
      </c>
    </row>
    <row r="57427" spans="1:12" x14ac:dyDescent="0.35">
      <c r="A57427" t="s">
        <v>567</v>
      </c>
      <c r="B57427" t="s">
        <v>568</v>
      </c>
      <c r="C57427">
        <v>2035</v>
      </c>
      <c r="D57427" t="s">
        <v>5011</v>
      </c>
      <c r="E57427" t="s">
        <v>5012</v>
      </c>
      <c r="F57427" t="s">
        <v>573</v>
      </c>
      <c r="G57427">
        <v>181</v>
      </c>
      <c r="H57427" t="b">
        <f>OR(L57427='PERAC-ngpPrcsTnD-mthncptr'!$B$1,L57427='PERAC-ngpPrcsTnD-mthncptr'!$C$1,L57427='PERAC-ngpPrcsTnD-mthncptr'!$D$1)</f>
        <v>0</v>
      </c>
      <c r="I57427">
        <f>IF(H57427=TRUE,G57427+'NPV Calcs'!$D$14,G57427)</f>
        <v>181</v>
      </c>
      <c r="J57427">
        <v>5.3390851917400002E-7</v>
      </c>
      <c r="K57427">
        <f>IF(OR(B57427="GAS",B57427="COL",B57427="LAN",B57427="RICE",B57427="LIVE"),J57427*About!$B$101,IF(OR(B57427="CROP",B57427="NAA"),J57427*About!$B$102,J57427))</f>
        <v>5.9797754147488011E-7</v>
      </c>
      <c r="L57427" t="str">
        <f>INDEX('EPA Tech to Policy Mapping'!$D:$D,MATCH('EPA Data'!F57427,'EPA Tech to Policy Mapping'!$C:$C,0))</f>
        <v>waste - methane capture</v>
      </c>
    </row>
    <row r="57428" spans="1:12" x14ac:dyDescent="0.35">
      <c r="A57428" t="s">
        <v>567</v>
      </c>
      <c r="B57428" t="s">
        <v>568</v>
      </c>
      <c r="C57428">
        <v>2035</v>
      </c>
      <c r="D57428" t="s">
        <v>5011</v>
      </c>
      <c r="E57428" t="s">
        <v>5012</v>
      </c>
      <c r="F57428" t="s">
        <v>573</v>
      </c>
      <c r="G57428">
        <v>182</v>
      </c>
      <c r="H57428" t="b">
        <f>OR(L57428='PERAC-ngpPrcsTnD-mthncptr'!$B$1,L57428='PERAC-ngpPrcsTnD-mthncptr'!$C$1,L57428='PERAC-ngpPrcsTnD-mthncptr'!$D$1)</f>
        <v>0</v>
      </c>
      <c r="I57428">
        <f>IF(H57428=TRUE,G57428+'NPV Calcs'!$D$14,G57428)</f>
        <v>182</v>
      </c>
      <c r="J57428">
        <v>1.5903620464979E-6</v>
      </c>
      <c r="K57428">
        <f>IF(OR(B57428="GAS",B57428="COL",B57428="LAN",B57428="RICE",B57428="LIVE"),J57428*About!$B$101,IF(OR(B57428="CROP",B57428="NAA"),J57428*About!$B$102,J57428))</f>
        <v>1.7812054920776482E-6</v>
      </c>
      <c r="L57428" t="str">
        <f>INDEX('EPA Tech to Policy Mapping'!$D:$D,MATCH('EPA Data'!F57428,'EPA Tech to Policy Mapping'!$C:$C,0))</f>
        <v>waste - methane capture</v>
      </c>
    </row>
    <row r="57429" spans="1:12" x14ac:dyDescent="0.35">
      <c r="A57429" t="s">
        <v>567</v>
      </c>
      <c r="B57429" t="s">
        <v>568</v>
      </c>
      <c r="C57429">
        <v>2035</v>
      </c>
      <c r="D57429" t="s">
        <v>5011</v>
      </c>
      <c r="E57429" t="s">
        <v>5012</v>
      </c>
      <c r="F57429" t="s">
        <v>573</v>
      </c>
      <c r="G57429">
        <v>184</v>
      </c>
      <c r="H57429" t="b">
        <f>OR(L57429='PERAC-ngpPrcsTnD-mthncptr'!$B$1,L57429='PERAC-ngpPrcsTnD-mthncptr'!$C$1,L57429='PERAC-ngpPrcsTnD-mthncptr'!$D$1)</f>
        <v>0</v>
      </c>
      <c r="I57429">
        <f>IF(H57429=TRUE,G57429+'NPV Calcs'!$D$14,G57429)</f>
        <v>184</v>
      </c>
      <c r="J57429">
        <v>1.9088519209700002E-8</v>
      </c>
      <c r="K57429">
        <f>IF(OR(B57429="GAS",B57429="COL",B57429="LAN",B57429="RICE",B57429="LIVE"),J57429*About!$B$101,IF(OR(B57429="CROP",B57429="NAA"),J57429*About!$B$102,J57429))</f>
        <v>2.1379141514864005E-8</v>
      </c>
      <c r="L57429" t="str">
        <f>INDEX('EPA Tech to Policy Mapping'!$D:$D,MATCH('EPA Data'!F57429,'EPA Tech to Policy Mapping'!$C:$C,0))</f>
        <v>waste - methane capture</v>
      </c>
    </row>
    <row r="57430" spans="1:12" x14ac:dyDescent="0.35">
      <c r="A57430" t="s">
        <v>567</v>
      </c>
      <c r="B57430" t="s">
        <v>568</v>
      </c>
      <c r="C57430">
        <v>2035</v>
      </c>
      <c r="D57430" t="s">
        <v>5011</v>
      </c>
      <c r="E57430" t="s">
        <v>5012</v>
      </c>
      <c r="F57430" t="s">
        <v>573</v>
      </c>
      <c r="G57430">
        <v>185</v>
      </c>
      <c r="H57430" t="b">
        <f>OR(L57430='PERAC-ngpPrcsTnD-mthncptr'!$B$1,L57430='PERAC-ngpPrcsTnD-mthncptr'!$C$1,L57430='PERAC-ngpPrcsTnD-mthncptr'!$D$1)</f>
        <v>0</v>
      </c>
      <c r="I57430">
        <f>IF(H57430=TRUE,G57430+'NPV Calcs'!$D$14,G57430)</f>
        <v>185</v>
      </c>
      <c r="J57430">
        <v>1.45966316722E-6</v>
      </c>
      <c r="K57430">
        <f>IF(OR(B57430="GAS",B57430="COL",B57430="LAN",B57430="RICE",B57430="LIVE"),J57430*About!$B$101,IF(OR(B57430="CROP",B57430="NAA"),J57430*About!$B$102,J57430))</f>
        <v>1.6348227472864001E-6</v>
      </c>
      <c r="L57430" t="str">
        <f>INDEX('EPA Tech to Policy Mapping'!$D:$D,MATCH('EPA Data'!F57430,'EPA Tech to Policy Mapping'!$C:$C,0))</f>
        <v>waste - methane capture</v>
      </c>
    </row>
    <row r="57431" spans="1:12" x14ac:dyDescent="0.35">
      <c r="A57431" t="s">
        <v>567</v>
      </c>
      <c r="B57431" t="s">
        <v>568</v>
      </c>
      <c r="C57431">
        <v>2035</v>
      </c>
      <c r="D57431" t="s">
        <v>5011</v>
      </c>
      <c r="E57431" t="s">
        <v>5012</v>
      </c>
      <c r="F57431" t="s">
        <v>573</v>
      </c>
      <c r="G57431">
        <v>186</v>
      </c>
      <c r="H57431" t="b">
        <f>OR(L57431='PERAC-ngpPrcsTnD-mthncptr'!$B$1,L57431='PERAC-ngpPrcsTnD-mthncptr'!$C$1,L57431='PERAC-ngpPrcsTnD-mthncptr'!$D$1)</f>
        <v>0</v>
      </c>
      <c r="I57431">
        <f>IF(H57431=TRUE,G57431+'NPV Calcs'!$D$14,G57431)</f>
        <v>186</v>
      </c>
      <c r="J57431">
        <v>1.4046434184685001E-6</v>
      </c>
      <c r="K57431">
        <f>IF(OR(B57431="GAS",B57431="COL",B57431="LAN",B57431="RICE",B57431="LIVE"),J57431*About!$B$101,IF(OR(B57431="CROP",B57431="NAA"),J57431*About!$B$102,J57431))</f>
        <v>1.5732006286847202E-6</v>
      </c>
      <c r="L57431" t="str">
        <f>INDEX('EPA Tech to Policy Mapping'!$D:$D,MATCH('EPA Data'!F57431,'EPA Tech to Policy Mapping'!$C:$C,0))</f>
        <v>waste - methane capture</v>
      </c>
    </row>
    <row r="57432" spans="1:12" x14ac:dyDescent="0.35">
      <c r="A57432" t="s">
        <v>567</v>
      </c>
      <c r="B57432" t="s">
        <v>568</v>
      </c>
      <c r="C57432">
        <v>2035</v>
      </c>
      <c r="D57432" t="s">
        <v>5011</v>
      </c>
      <c r="E57432" t="s">
        <v>5012</v>
      </c>
      <c r="F57432" t="s">
        <v>573</v>
      </c>
      <c r="G57432">
        <v>187</v>
      </c>
      <c r="H57432" t="b">
        <f>OR(L57432='PERAC-ngpPrcsTnD-mthncptr'!$B$1,L57432='PERAC-ngpPrcsTnD-mthncptr'!$C$1,L57432='PERAC-ngpPrcsTnD-mthncptr'!$D$1)</f>
        <v>0</v>
      </c>
      <c r="I57432">
        <f>IF(H57432=TRUE,G57432+'NPV Calcs'!$D$14,G57432)</f>
        <v>187</v>
      </c>
      <c r="J57432">
        <v>4.2427956259409994E-6</v>
      </c>
      <c r="K57432">
        <f>IF(OR(B57432="GAS",B57432="COL",B57432="LAN",B57432="RICE",B57432="LIVE"),J57432*About!$B$101,IF(OR(B57432="CROP",B57432="NAA"),J57432*About!$B$102,J57432))</f>
        <v>4.7519311010539198E-6</v>
      </c>
      <c r="L57432" t="str">
        <f>INDEX('EPA Tech to Policy Mapping'!$D:$D,MATCH('EPA Data'!F57432,'EPA Tech to Policy Mapping'!$C:$C,0))</f>
        <v>waste - methane capture</v>
      </c>
    </row>
    <row r="57433" spans="1:12" x14ac:dyDescent="0.35">
      <c r="A57433" t="s">
        <v>567</v>
      </c>
      <c r="B57433" t="s">
        <v>568</v>
      </c>
      <c r="C57433">
        <v>2035</v>
      </c>
      <c r="D57433" t="s">
        <v>5011</v>
      </c>
      <c r="E57433" t="s">
        <v>5012</v>
      </c>
      <c r="F57433" t="s">
        <v>573</v>
      </c>
      <c r="G57433">
        <v>188</v>
      </c>
      <c r="H57433" t="b">
        <f>OR(L57433='PERAC-ngpPrcsTnD-mthncptr'!$B$1,L57433='PERAC-ngpPrcsTnD-mthncptr'!$C$1,L57433='PERAC-ngpPrcsTnD-mthncptr'!$D$1)</f>
        <v>0</v>
      </c>
      <c r="I57433">
        <f>IF(H57433=TRUE,G57433+'NPV Calcs'!$D$14,G57433)</f>
        <v>188</v>
      </c>
      <c r="J57433">
        <v>2.6865965310189998E-6</v>
      </c>
      <c r="K57433">
        <f>IF(OR(B57433="GAS",B57433="COL",B57433="LAN",B57433="RICE",B57433="LIVE"),J57433*About!$B$101,IF(OR(B57433="CROP",B57433="NAA"),J57433*About!$B$102,J57433))</f>
        <v>3.0089881147412802E-6</v>
      </c>
      <c r="L57433" t="str">
        <f>INDEX('EPA Tech to Policy Mapping'!$D:$D,MATCH('EPA Data'!F57433,'EPA Tech to Policy Mapping'!$C:$C,0))</f>
        <v>waste - methane capture</v>
      </c>
    </row>
    <row r="57434" spans="1:12" x14ac:dyDescent="0.35">
      <c r="A57434" t="s">
        <v>567</v>
      </c>
      <c r="B57434" t="s">
        <v>568</v>
      </c>
      <c r="C57434">
        <v>2035</v>
      </c>
      <c r="D57434" t="s">
        <v>5011</v>
      </c>
      <c r="E57434" t="s">
        <v>5012</v>
      </c>
      <c r="F57434" t="s">
        <v>573</v>
      </c>
      <c r="G57434">
        <v>189</v>
      </c>
      <c r="H57434" t="b">
        <f>OR(L57434='PERAC-ngpPrcsTnD-mthncptr'!$B$1,L57434='PERAC-ngpPrcsTnD-mthncptr'!$C$1,L57434='PERAC-ngpPrcsTnD-mthncptr'!$D$1)</f>
        <v>0</v>
      </c>
      <c r="I57434">
        <f>IF(H57434=TRUE,G57434+'NPV Calcs'!$D$14,G57434)</f>
        <v>189</v>
      </c>
      <c r="J57434">
        <v>8.6406872270500999E-6</v>
      </c>
      <c r="K57434">
        <f>IF(OR(B57434="GAS",B57434="COL",B57434="LAN",B57434="RICE",B57434="LIVE"),J57434*About!$B$101,IF(OR(B57434="CROP",B57434="NAA"),J57434*About!$B$102,J57434))</f>
        <v>9.6775696942961124E-6</v>
      </c>
      <c r="L57434" t="str">
        <f>INDEX('EPA Tech to Policy Mapping'!$D:$D,MATCH('EPA Data'!F57434,'EPA Tech to Policy Mapping'!$C:$C,0))</f>
        <v>waste - methane capture</v>
      </c>
    </row>
    <row r="57435" spans="1:12" x14ac:dyDescent="0.35">
      <c r="A57435" t="s">
        <v>567</v>
      </c>
      <c r="B57435" t="s">
        <v>568</v>
      </c>
      <c r="C57435">
        <v>2035</v>
      </c>
      <c r="D57435" t="s">
        <v>5011</v>
      </c>
      <c r="E57435" t="s">
        <v>5012</v>
      </c>
      <c r="F57435" t="s">
        <v>573</v>
      </c>
      <c r="G57435">
        <v>190</v>
      </c>
      <c r="H57435" t="b">
        <f>OR(L57435='PERAC-ngpPrcsTnD-mthncptr'!$B$1,L57435='PERAC-ngpPrcsTnD-mthncptr'!$C$1,L57435='PERAC-ngpPrcsTnD-mthncptr'!$D$1)</f>
        <v>0</v>
      </c>
      <c r="I57435">
        <f>IF(H57435=TRUE,G57435+'NPV Calcs'!$D$14,G57435)</f>
        <v>190</v>
      </c>
      <c r="J57435">
        <v>7.185454364847E-6</v>
      </c>
      <c r="K57435">
        <f>IF(OR(B57435="GAS",B57435="COL",B57435="LAN",B57435="RICE",B57435="LIVE"),J57435*About!$B$101,IF(OR(B57435="CROP",B57435="NAA"),J57435*About!$B$102,J57435))</f>
        <v>8.0477088886286408E-6</v>
      </c>
      <c r="L57435" t="str">
        <f>INDEX('EPA Tech to Policy Mapping'!$D:$D,MATCH('EPA Data'!F57435,'EPA Tech to Policy Mapping'!$C:$C,0))</f>
        <v>waste - methane capture</v>
      </c>
    </row>
    <row r="57436" spans="1:12" x14ac:dyDescent="0.35">
      <c r="A57436" t="s">
        <v>567</v>
      </c>
      <c r="B57436" t="s">
        <v>568</v>
      </c>
      <c r="C57436">
        <v>2035</v>
      </c>
      <c r="D57436" t="s">
        <v>5011</v>
      </c>
      <c r="E57436" t="s">
        <v>5012</v>
      </c>
      <c r="F57436" t="s">
        <v>573</v>
      </c>
      <c r="G57436">
        <v>191</v>
      </c>
      <c r="H57436" t="b">
        <f>OR(L57436='PERAC-ngpPrcsTnD-mthncptr'!$B$1,L57436='PERAC-ngpPrcsTnD-mthncptr'!$C$1,L57436='PERAC-ngpPrcsTnD-mthncptr'!$D$1)</f>
        <v>0</v>
      </c>
      <c r="I57436">
        <f>IF(H57436=TRUE,G57436+'NPV Calcs'!$D$14,G57436)</f>
        <v>191</v>
      </c>
      <c r="J57436">
        <v>8.2156346081799995E-6</v>
      </c>
      <c r="K57436">
        <f>IF(OR(B57436="GAS",B57436="COL",B57436="LAN",B57436="RICE",B57436="LIVE"),J57436*About!$B$101,IF(OR(B57436="CROP",B57436="NAA"),J57436*About!$B$102,J57436))</f>
        <v>9.2015107611615998E-6</v>
      </c>
      <c r="L57436" t="str">
        <f>INDEX('EPA Tech to Policy Mapping'!$D:$D,MATCH('EPA Data'!F57436,'EPA Tech to Policy Mapping'!$C:$C,0))</f>
        <v>waste - methane capture</v>
      </c>
    </row>
    <row r="57437" spans="1:12" x14ac:dyDescent="0.35">
      <c r="A57437" t="s">
        <v>567</v>
      </c>
      <c r="B57437" t="s">
        <v>568</v>
      </c>
      <c r="C57437">
        <v>2035</v>
      </c>
      <c r="D57437" t="s">
        <v>5011</v>
      </c>
      <c r="E57437" t="s">
        <v>5012</v>
      </c>
      <c r="F57437" t="s">
        <v>573</v>
      </c>
      <c r="G57437">
        <v>192</v>
      </c>
      <c r="H57437" t="b">
        <f>OR(L57437='PERAC-ngpPrcsTnD-mthncptr'!$B$1,L57437='PERAC-ngpPrcsTnD-mthncptr'!$C$1,L57437='PERAC-ngpPrcsTnD-mthncptr'!$D$1)</f>
        <v>0</v>
      </c>
      <c r="I57437">
        <f>IF(H57437=TRUE,G57437+'NPV Calcs'!$D$14,G57437)</f>
        <v>192</v>
      </c>
      <c r="J57437">
        <v>9.366552490068301E-6</v>
      </c>
      <c r="K57437">
        <f>IF(OR(B57437="GAS",B57437="COL",B57437="LAN",B57437="RICE",B57437="LIVE"),J57437*About!$B$101,IF(OR(B57437="CROP",B57437="NAA"),J57437*About!$B$102,J57437))</f>
        <v>1.0490538788876498E-5</v>
      </c>
      <c r="L57437" t="str">
        <f>INDEX('EPA Tech to Policy Mapping'!$D:$D,MATCH('EPA Data'!F57437,'EPA Tech to Policy Mapping'!$C:$C,0))</f>
        <v>waste - methane capture</v>
      </c>
    </row>
    <row r="57438" spans="1:12" x14ac:dyDescent="0.35">
      <c r="A57438" t="s">
        <v>567</v>
      </c>
      <c r="B57438" t="s">
        <v>568</v>
      </c>
      <c r="C57438">
        <v>2035</v>
      </c>
      <c r="D57438" t="s">
        <v>5011</v>
      </c>
      <c r="E57438" t="s">
        <v>5012</v>
      </c>
      <c r="F57438" t="s">
        <v>573</v>
      </c>
      <c r="G57438">
        <v>193</v>
      </c>
      <c r="H57438" t="b">
        <f>OR(L57438='PERAC-ngpPrcsTnD-mthncptr'!$B$1,L57438='PERAC-ngpPrcsTnD-mthncptr'!$C$1,L57438='PERAC-ngpPrcsTnD-mthncptr'!$D$1)</f>
        <v>0</v>
      </c>
      <c r="I57438">
        <f>IF(H57438=TRUE,G57438+'NPV Calcs'!$D$14,G57438)</f>
        <v>193</v>
      </c>
      <c r="J57438">
        <v>2.47380921792E-6</v>
      </c>
      <c r="K57438">
        <f>IF(OR(B57438="GAS",B57438="COL",B57438="LAN",B57438="RICE",B57438="LIVE"),J57438*About!$B$101,IF(OR(B57438="CROP",B57438="NAA"),J57438*About!$B$102,J57438))</f>
        <v>2.7706663240704001E-6</v>
      </c>
      <c r="L57438" t="str">
        <f>INDEX('EPA Tech to Policy Mapping'!$D:$D,MATCH('EPA Data'!F57438,'EPA Tech to Policy Mapping'!$C:$C,0))</f>
        <v>waste - methane capture</v>
      </c>
    </row>
    <row r="57439" spans="1:12" x14ac:dyDescent="0.35">
      <c r="A57439" t="s">
        <v>567</v>
      </c>
      <c r="B57439" t="s">
        <v>568</v>
      </c>
      <c r="C57439">
        <v>2035</v>
      </c>
      <c r="D57439" t="s">
        <v>5011</v>
      </c>
      <c r="E57439" t="s">
        <v>5012</v>
      </c>
      <c r="F57439" t="s">
        <v>573</v>
      </c>
      <c r="G57439">
        <v>194</v>
      </c>
      <c r="H57439" t="b">
        <f>OR(L57439='PERAC-ngpPrcsTnD-mthncptr'!$B$1,L57439='PERAC-ngpPrcsTnD-mthncptr'!$C$1,L57439='PERAC-ngpPrcsTnD-mthncptr'!$D$1)</f>
        <v>0</v>
      </c>
      <c r="I57439">
        <f>IF(H57439=TRUE,G57439+'NPV Calcs'!$D$14,G57439)</f>
        <v>194</v>
      </c>
      <c r="J57439">
        <v>4.7370249944799999E-7</v>
      </c>
      <c r="K57439">
        <f>IF(OR(B57439="GAS",B57439="COL",B57439="LAN",B57439="RICE",B57439="LIVE"),J57439*About!$B$101,IF(OR(B57439="CROP",B57439="NAA"),J57439*About!$B$102,J57439))</f>
        <v>5.3054679938176006E-7</v>
      </c>
      <c r="L57439" t="str">
        <f>INDEX('EPA Tech to Policy Mapping'!$D:$D,MATCH('EPA Data'!F57439,'EPA Tech to Policy Mapping'!$C:$C,0))</f>
        <v>waste - methane capture</v>
      </c>
    </row>
    <row r="57440" spans="1:12" x14ac:dyDescent="0.35">
      <c r="A57440" t="s">
        <v>567</v>
      </c>
      <c r="B57440" t="s">
        <v>568</v>
      </c>
      <c r="C57440">
        <v>2035</v>
      </c>
      <c r="D57440" t="s">
        <v>5011</v>
      </c>
      <c r="E57440" t="s">
        <v>5012</v>
      </c>
      <c r="F57440" t="s">
        <v>573</v>
      </c>
      <c r="G57440">
        <v>195</v>
      </c>
      <c r="H57440" t="b">
        <f>OR(L57440='PERAC-ngpPrcsTnD-mthncptr'!$B$1,L57440='PERAC-ngpPrcsTnD-mthncptr'!$C$1,L57440='PERAC-ngpPrcsTnD-mthncptr'!$D$1)</f>
        <v>0</v>
      </c>
      <c r="I57440">
        <f>IF(H57440=TRUE,G57440+'NPV Calcs'!$D$14,G57440)</f>
        <v>195</v>
      </c>
      <c r="J57440">
        <v>1.4693103622699999E-8</v>
      </c>
      <c r="K57440">
        <f>IF(OR(B57440="GAS",B57440="COL",B57440="LAN",B57440="RICE",B57440="LIVE"),J57440*About!$B$101,IF(OR(B57440="CROP",B57440="NAA"),J57440*About!$B$102,J57440))</f>
        <v>1.6456276057424E-8</v>
      </c>
      <c r="L57440" t="str">
        <f>INDEX('EPA Tech to Policy Mapping'!$D:$D,MATCH('EPA Data'!F57440,'EPA Tech to Policy Mapping'!$C:$C,0))</f>
        <v>waste - methane capture</v>
      </c>
    </row>
    <row r="57441" spans="1:12" x14ac:dyDescent="0.35">
      <c r="A57441" t="s">
        <v>567</v>
      </c>
      <c r="B57441" t="s">
        <v>568</v>
      </c>
      <c r="C57441">
        <v>2035</v>
      </c>
      <c r="D57441" t="s">
        <v>5011</v>
      </c>
      <c r="E57441" t="s">
        <v>5012</v>
      </c>
      <c r="F57441" t="s">
        <v>573</v>
      </c>
      <c r="G57441">
        <v>196</v>
      </c>
      <c r="H57441" t="b">
        <f>OR(L57441='PERAC-ngpPrcsTnD-mthncptr'!$B$1,L57441='PERAC-ngpPrcsTnD-mthncptr'!$C$1,L57441='PERAC-ngpPrcsTnD-mthncptr'!$D$1)</f>
        <v>0</v>
      </c>
      <c r="I57441">
        <f>IF(H57441=TRUE,G57441+'NPV Calcs'!$D$14,G57441)</f>
        <v>196</v>
      </c>
      <c r="J57441">
        <v>2.4268029221699999E-6</v>
      </c>
      <c r="K57441">
        <f>IF(OR(B57441="GAS",B57441="COL",B57441="LAN",B57441="RICE",B57441="LIVE"),J57441*About!$B$101,IF(OR(B57441="CROP",B57441="NAA"),J57441*About!$B$102,J57441))</f>
        <v>2.7180192728304003E-6</v>
      </c>
      <c r="L57441" t="str">
        <f>INDEX('EPA Tech to Policy Mapping'!$D:$D,MATCH('EPA Data'!F57441,'EPA Tech to Policy Mapping'!$C:$C,0))</f>
        <v>waste - methane capture</v>
      </c>
    </row>
    <row r="57442" spans="1:12" x14ac:dyDescent="0.35">
      <c r="A57442" t="s">
        <v>567</v>
      </c>
      <c r="B57442" t="s">
        <v>568</v>
      </c>
      <c r="C57442">
        <v>2035</v>
      </c>
      <c r="D57442" t="s">
        <v>5011</v>
      </c>
      <c r="E57442" t="s">
        <v>5012</v>
      </c>
      <c r="F57442" t="s">
        <v>573</v>
      </c>
      <c r="G57442">
        <v>197</v>
      </c>
      <c r="H57442" t="b">
        <f>OR(L57442='PERAC-ngpPrcsTnD-mthncptr'!$B$1,L57442='PERAC-ngpPrcsTnD-mthncptr'!$C$1,L57442='PERAC-ngpPrcsTnD-mthncptr'!$D$1)</f>
        <v>0</v>
      </c>
      <c r="I57442">
        <f>IF(H57442=TRUE,G57442+'NPV Calcs'!$D$14,G57442)</f>
        <v>197</v>
      </c>
      <c r="J57442">
        <v>1.0691917111669E-5</v>
      </c>
      <c r="K57442">
        <f>IF(OR(B57442="GAS",B57442="COL",B57442="LAN",B57442="RICE",B57442="LIVE"),J57442*About!$B$101,IF(OR(B57442="CROP",B57442="NAA"),J57442*About!$B$102,J57442))</f>
        <v>1.1974947165069281E-5</v>
      </c>
      <c r="L57442" t="str">
        <f>INDEX('EPA Tech to Policy Mapping'!$D:$D,MATCH('EPA Data'!F57442,'EPA Tech to Policy Mapping'!$C:$C,0))</f>
        <v>waste - methane capture</v>
      </c>
    </row>
    <row r="57443" spans="1:12" x14ac:dyDescent="0.35">
      <c r="A57443" t="s">
        <v>567</v>
      </c>
      <c r="B57443" t="s">
        <v>568</v>
      </c>
      <c r="C57443">
        <v>2035</v>
      </c>
      <c r="D57443" t="s">
        <v>5011</v>
      </c>
      <c r="E57443" t="s">
        <v>5012</v>
      </c>
      <c r="F57443" t="s">
        <v>573</v>
      </c>
      <c r="G57443">
        <v>198</v>
      </c>
      <c r="H57443" t="b">
        <f>OR(L57443='PERAC-ngpPrcsTnD-mthncptr'!$B$1,L57443='PERAC-ngpPrcsTnD-mthncptr'!$C$1,L57443='PERAC-ngpPrcsTnD-mthncptr'!$D$1)</f>
        <v>0</v>
      </c>
      <c r="I57443">
        <f>IF(H57443=TRUE,G57443+'NPV Calcs'!$D$14,G57443)</f>
        <v>198</v>
      </c>
      <c r="J57443">
        <v>4.0180141951390001E-6</v>
      </c>
      <c r="K57443">
        <f>IF(OR(B57443="GAS",B57443="COL",B57443="LAN",B57443="RICE",B57443="LIVE"),J57443*About!$B$101,IF(OR(B57443="CROP",B57443="NAA"),J57443*About!$B$102,J57443))</f>
        <v>4.5001758985556809E-6</v>
      </c>
      <c r="L57443" t="str">
        <f>INDEX('EPA Tech to Policy Mapping'!$D:$D,MATCH('EPA Data'!F57443,'EPA Tech to Policy Mapping'!$C:$C,0))</f>
        <v>waste - methane capture</v>
      </c>
    </row>
    <row r="57444" spans="1:12" x14ac:dyDescent="0.35">
      <c r="A57444" t="s">
        <v>567</v>
      </c>
      <c r="B57444" t="s">
        <v>568</v>
      </c>
      <c r="C57444">
        <v>2035</v>
      </c>
      <c r="D57444" t="s">
        <v>5011</v>
      </c>
      <c r="E57444" t="s">
        <v>5012</v>
      </c>
      <c r="F57444" t="s">
        <v>573</v>
      </c>
      <c r="G57444">
        <v>199</v>
      </c>
      <c r="H57444" t="b">
        <f>OR(L57444='PERAC-ngpPrcsTnD-mthncptr'!$B$1,L57444='PERAC-ngpPrcsTnD-mthncptr'!$C$1,L57444='PERAC-ngpPrcsTnD-mthncptr'!$D$1)</f>
        <v>0</v>
      </c>
      <c r="I57444">
        <f>IF(H57444=TRUE,G57444+'NPV Calcs'!$D$14,G57444)</f>
        <v>199</v>
      </c>
      <c r="J57444">
        <v>6.0743779641750003E-6</v>
      </c>
      <c r="K57444">
        <f>IF(OR(B57444="GAS",B57444="COL",B57444="LAN",B57444="RICE",B57444="LIVE"),J57444*About!$B$101,IF(OR(B57444="CROP",B57444="NAA"),J57444*About!$B$102,J57444))</f>
        <v>6.8033033198760011E-6</v>
      </c>
      <c r="L57444" t="str">
        <f>INDEX('EPA Tech to Policy Mapping'!$D:$D,MATCH('EPA Data'!F57444,'EPA Tech to Policy Mapping'!$C:$C,0))</f>
        <v>waste - methane capture</v>
      </c>
    </row>
    <row r="57445" spans="1:12" x14ac:dyDescent="0.35">
      <c r="A57445" t="s">
        <v>567</v>
      </c>
      <c r="B57445" t="s">
        <v>568</v>
      </c>
      <c r="C57445">
        <v>2035</v>
      </c>
      <c r="D57445" t="s">
        <v>5011</v>
      </c>
      <c r="E57445" t="s">
        <v>5012</v>
      </c>
      <c r="F57445" t="s">
        <v>573</v>
      </c>
      <c r="G57445">
        <v>200</v>
      </c>
      <c r="H57445" t="b">
        <f>OR(L57445='PERAC-ngpPrcsTnD-mthncptr'!$B$1,L57445='PERAC-ngpPrcsTnD-mthncptr'!$C$1,L57445='PERAC-ngpPrcsTnD-mthncptr'!$D$1)</f>
        <v>0</v>
      </c>
      <c r="I57445">
        <f>IF(H57445=TRUE,G57445+'NPV Calcs'!$D$14,G57445)</f>
        <v>200</v>
      </c>
      <c r="J57445">
        <v>1.1725516680273402E-5</v>
      </c>
      <c r="K57445">
        <f>IF(OR(B57445="GAS",B57445="COL",B57445="LAN",B57445="RICE",B57445="LIVE"),J57445*About!$B$101,IF(OR(B57445="CROP",B57445="NAA"),J57445*About!$B$102,J57445))</f>
        <v>1.3132578681906212E-5</v>
      </c>
      <c r="L57445" t="str">
        <f>INDEX('EPA Tech to Policy Mapping'!$D:$D,MATCH('EPA Data'!F57445,'EPA Tech to Policy Mapping'!$C:$C,0))</f>
        <v>waste - methane capture</v>
      </c>
    </row>
    <row r="57446" spans="1:12" x14ac:dyDescent="0.35">
      <c r="A57446" t="s">
        <v>567</v>
      </c>
      <c r="B57446" t="s">
        <v>568</v>
      </c>
      <c r="C57446">
        <v>2035</v>
      </c>
      <c r="D57446" t="s">
        <v>5011</v>
      </c>
      <c r="E57446" t="s">
        <v>5012</v>
      </c>
      <c r="F57446" t="s">
        <v>573</v>
      </c>
      <c r="G57446">
        <v>201</v>
      </c>
      <c r="H57446" t="b">
        <f>OR(L57446='PERAC-ngpPrcsTnD-mthncptr'!$B$1,L57446='PERAC-ngpPrcsTnD-mthncptr'!$C$1,L57446='PERAC-ngpPrcsTnD-mthncptr'!$D$1)</f>
        <v>0</v>
      </c>
      <c r="I57446">
        <f>IF(H57446=TRUE,G57446+'NPV Calcs'!$D$14,G57446)</f>
        <v>201</v>
      </c>
      <c r="J57446">
        <v>3.8947603346851004E-6</v>
      </c>
      <c r="K57446">
        <f>IF(OR(B57446="GAS",B57446="COL",B57446="LAN",B57446="RICE",B57446="LIVE"),J57446*About!$B$101,IF(OR(B57446="CROP",B57446="NAA"),J57446*About!$B$102,J57446))</f>
        <v>4.362131574847313E-6</v>
      </c>
      <c r="L57446" t="str">
        <f>INDEX('EPA Tech to Policy Mapping'!$D:$D,MATCH('EPA Data'!F57446,'EPA Tech to Policy Mapping'!$C:$C,0))</f>
        <v>waste - methane capture</v>
      </c>
    </row>
    <row r="57447" spans="1:12" x14ac:dyDescent="0.35">
      <c r="A57447" t="s">
        <v>567</v>
      </c>
      <c r="B57447" t="s">
        <v>568</v>
      </c>
      <c r="C57447">
        <v>2035</v>
      </c>
      <c r="D57447" t="s">
        <v>5011</v>
      </c>
      <c r="E57447" t="s">
        <v>5012</v>
      </c>
      <c r="F57447" t="s">
        <v>573</v>
      </c>
      <c r="G57447">
        <v>202</v>
      </c>
      <c r="H57447" t="b">
        <f>OR(L57447='PERAC-ngpPrcsTnD-mthncptr'!$B$1,L57447='PERAC-ngpPrcsTnD-mthncptr'!$C$1,L57447='PERAC-ngpPrcsTnD-mthncptr'!$D$1)</f>
        <v>0</v>
      </c>
      <c r="I57447">
        <f>IF(H57447=TRUE,G57447+'NPV Calcs'!$D$14,G57447)</f>
        <v>202</v>
      </c>
      <c r="J57447">
        <v>5.3367480727899997E-6</v>
      </c>
      <c r="K57447">
        <f>IF(OR(B57447="GAS",B57447="COL",B57447="LAN",B57447="RICE",B57447="LIVE"),J57447*About!$B$101,IF(OR(B57447="CROP",B57447="NAA"),J57447*About!$B$102,J57447))</f>
        <v>5.9771578415248004E-6</v>
      </c>
      <c r="L57447" t="str">
        <f>INDEX('EPA Tech to Policy Mapping'!$D:$D,MATCH('EPA Data'!F57447,'EPA Tech to Policy Mapping'!$C:$C,0))</f>
        <v>waste - methane capture</v>
      </c>
    </row>
    <row r="57448" spans="1:12" x14ac:dyDescent="0.35">
      <c r="A57448" t="s">
        <v>567</v>
      </c>
      <c r="B57448" t="s">
        <v>568</v>
      </c>
      <c r="C57448">
        <v>2035</v>
      </c>
      <c r="D57448" t="s">
        <v>5011</v>
      </c>
      <c r="E57448" t="s">
        <v>5012</v>
      </c>
      <c r="F57448" t="s">
        <v>573</v>
      </c>
      <c r="G57448">
        <v>203</v>
      </c>
      <c r="H57448" t="b">
        <f>OR(L57448='PERAC-ngpPrcsTnD-mthncptr'!$B$1,L57448='PERAC-ngpPrcsTnD-mthncptr'!$C$1,L57448='PERAC-ngpPrcsTnD-mthncptr'!$D$1)</f>
        <v>0</v>
      </c>
      <c r="I57448">
        <f>IF(H57448=TRUE,G57448+'NPV Calcs'!$D$14,G57448)</f>
        <v>203</v>
      </c>
      <c r="J57448">
        <v>2.8804093403750001E-6</v>
      </c>
      <c r="K57448">
        <f>IF(OR(B57448="GAS",B57448="COL",B57448="LAN",B57448="RICE",B57448="LIVE"),J57448*About!$B$101,IF(OR(B57448="CROP",B57448="NAA"),J57448*About!$B$102,J57448))</f>
        <v>3.2260584612200006E-6</v>
      </c>
      <c r="L57448" t="str">
        <f>INDEX('EPA Tech to Policy Mapping'!$D:$D,MATCH('EPA Data'!F57448,'EPA Tech to Policy Mapping'!$C:$C,0))</f>
        <v>waste - methane capture</v>
      </c>
    </row>
    <row r="57449" spans="1:12" x14ac:dyDescent="0.35">
      <c r="A57449" t="s">
        <v>567</v>
      </c>
      <c r="B57449" t="s">
        <v>568</v>
      </c>
      <c r="C57449">
        <v>2035</v>
      </c>
      <c r="D57449" t="s">
        <v>5011</v>
      </c>
      <c r="E57449" t="s">
        <v>5012</v>
      </c>
      <c r="F57449" t="s">
        <v>573</v>
      </c>
      <c r="G57449">
        <v>204</v>
      </c>
      <c r="H57449" t="b">
        <f>OR(L57449='PERAC-ngpPrcsTnD-mthncptr'!$B$1,L57449='PERAC-ngpPrcsTnD-mthncptr'!$C$1,L57449='PERAC-ngpPrcsTnD-mthncptr'!$D$1)</f>
        <v>0</v>
      </c>
      <c r="I57449">
        <f>IF(H57449=TRUE,G57449+'NPV Calcs'!$D$14,G57449)</f>
        <v>204</v>
      </c>
      <c r="J57449">
        <v>1.3046163459763999E-5</v>
      </c>
      <c r="K57449">
        <f>IF(OR(B57449="GAS",B57449="COL",B57449="LAN",B57449="RICE",B57449="LIVE"),J57449*About!$B$101,IF(OR(B57449="CROP",B57449="NAA"),J57449*About!$B$102,J57449))</f>
        <v>1.4611703074935681E-5</v>
      </c>
      <c r="L57449" t="str">
        <f>INDEX('EPA Tech to Policy Mapping'!$D:$D,MATCH('EPA Data'!F57449,'EPA Tech to Policy Mapping'!$C:$C,0))</f>
        <v>waste - methane capture</v>
      </c>
    </row>
    <row r="57450" spans="1:12" x14ac:dyDescent="0.35">
      <c r="A57450" t="s">
        <v>567</v>
      </c>
      <c r="B57450" t="s">
        <v>568</v>
      </c>
      <c r="C57450">
        <v>2035</v>
      </c>
      <c r="D57450" t="s">
        <v>5011</v>
      </c>
      <c r="E57450" t="s">
        <v>5012</v>
      </c>
      <c r="F57450" t="s">
        <v>573</v>
      </c>
      <c r="G57450">
        <v>205</v>
      </c>
      <c r="H57450" t="b">
        <f>OR(L57450='PERAC-ngpPrcsTnD-mthncptr'!$B$1,L57450='PERAC-ngpPrcsTnD-mthncptr'!$C$1,L57450='PERAC-ngpPrcsTnD-mthncptr'!$D$1)</f>
        <v>0</v>
      </c>
      <c r="I57450">
        <f>IF(H57450=TRUE,G57450+'NPV Calcs'!$D$14,G57450)</f>
        <v>205</v>
      </c>
      <c r="J57450">
        <v>2.6207457038302198E-5</v>
      </c>
      <c r="K57450">
        <f>IF(OR(B57450="GAS",B57450="COL",B57450="LAN",B57450="RICE",B57450="LIVE"),J57450*About!$B$101,IF(OR(B57450="CROP",B57450="NAA"),J57450*About!$B$102,J57450))</f>
        <v>2.9352351882898463E-5</v>
      </c>
      <c r="L57450" t="str">
        <f>INDEX('EPA Tech to Policy Mapping'!$D:$D,MATCH('EPA Data'!F57450,'EPA Tech to Policy Mapping'!$C:$C,0))</f>
        <v>waste - methane capture</v>
      </c>
    </row>
    <row r="57451" spans="1:12" x14ac:dyDescent="0.35">
      <c r="A57451" t="s">
        <v>567</v>
      </c>
      <c r="B57451" t="s">
        <v>568</v>
      </c>
      <c r="C57451">
        <v>2035</v>
      </c>
      <c r="D57451" t="s">
        <v>5011</v>
      </c>
      <c r="E57451" t="s">
        <v>5012</v>
      </c>
      <c r="F57451" t="s">
        <v>573</v>
      </c>
      <c r="G57451">
        <v>206</v>
      </c>
      <c r="H57451" t="b">
        <f>OR(L57451='PERAC-ngpPrcsTnD-mthncptr'!$B$1,L57451='PERAC-ngpPrcsTnD-mthncptr'!$C$1,L57451='PERAC-ngpPrcsTnD-mthncptr'!$D$1)</f>
        <v>0</v>
      </c>
      <c r="I57451">
        <f>IF(H57451=TRUE,G57451+'NPV Calcs'!$D$14,G57451)</f>
        <v>206</v>
      </c>
      <c r="J57451">
        <v>1.1936323716101001E-5</v>
      </c>
      <c r="K57451">
        <f>IF(OR(B57451="GAS",B57451="COL",B57451="LAN",B57451="RICE",B57451="LIVE"),J57451*About!$B$101,IF(OR(B57451="CROP",B57451="NAA"),J57451*About!$B$102,J57451))</f>
        <v>1.3368682562033122E-5</v>
      </c>
      <c r="L57451" t="str">
        <f>INDEX('EPA Tech to Policy Mapping'!$D:$D,MATCH('EPA Data'!F57451,'EPA Tech to Policy Mapping'!$C:$C,0))</f>
        <v>waste - methane capture</v>
      </c>
    </row>
    <row r="57452" spans="1:12" x14ac:dyDescent="0.35">
      <c r="A57452" t="s">
        <v>567</v>
      </c>
      <c r="B57452" t="s">
        <v>568</v>
      </c>
      <c r="C57452">
        <v>2035</v>
      </c>
      <c r="D57452" t="s">
        <v>5011</v>
      </c>
      <c r="E57452" t="s">
        <v>5012</v>
      </c>
      <c r="F57452" t="s">
        <v>573</v>
      </c>
      <c r="G57452">
        <v>207</v>
      </c>
      <c r="H57452" t="b">
        <f>OR(L57452='PERAC-ngpPrcsTnD-mthncptr'!$B$1,L57452='PERAC-ngpPrcsTnD-mthncptr'!$C$1,L57452='PERAC-ngpPrcsTnD-mthncptr'!$D$1)</f>
        <v>0</v>
      </c>
      <c r="I57452">
        <f>IF(H57452=TRUE,G57452+'NPV Calcs'!$D$14,G57452)</f>
        <v>207</v>
      </c>
      <c r="J57452">
        <v>3.0801036139401001E-6</v>
      </c>
      <c r="K57452">
        <f>IF(OR(B57452="GAS",B57452="COL",B57452="LAN",B57452="RICE",B57452="LIVE"),J57452*About!$B$101,IF(OR(B57452="CROP",B57452="NAA"),J57452*About!$B$102,J57452))</f>
        <v>3.4497160476129123E-6</v>
      </c>
      <c r="L57452" t="str">
        <f>INDEX('EPA Tech to Policy Mapping'!$D:$D,MATCH('EPA Data'!F57452,'EPA Tech to Policy Mapping'!$C:$C,0))</f>
        <v>waste - methane capture</v>
      </c>
    </row>
    <row r="57453" spans="1:12" x14ac:dyDescent="0.35">
      <c r="A57453" t="s">
        <v>567</v>
      </c>
      <c r="B57453" t="s">
        <v>568</v>
      </c>
      <c r="C57453">
        <v>2035</v>
      </c>
      <c r="D57453" t="s">
        <v>5011</v>
      </c>
      <c r="E57453" t="s">
        <v>5012</v>
      </c>
      <c r="F57453" t="s">
        <v>573</v>
      </c>
      <c r="G57453">
        <v>208</v>
      </c>
      <c r="H57453" t="b">
        <f>OR(L57453='PERAC-ngpPrcsTnD-mthncptr'!$B$1,L57453='PERAC-ngpPrcsTnD-mthncptr'!$C$1,L57453='PERAC-ngpPrcsTnD-mthncptr'!$D$1)</f>
        <v>0</v>
      </c>
      <c r="I57453">
        <f>IF(H57453=TRUE,G57453+'NPV Calcs'!$D$14,G57453)</f>
        <v>208</v>
      </c>
      <c r="J57453">
        <v>1.3117819378302001E-5</v>
      </c>
      <c r="K57453">
        <f>IF(OR(B57453="GAS",B57453="COL",B57453="LAN",B57453="RICE",B57453="LIVE"),J57453*About!$B$101,IF(OR(B57453="CROP",B57453="NAA"),J57453*About!$B$102,J57453))</f>
        <v>1.4691957703698242E-5</v>
      </c>
      <c r="L57453" t="str">
        <f>INDEX('EPA Tech to Policy Mapping'!$D:$D,MATCH('EPA Data'!F57453,'EPA Tech to Policy Mapping'!$C:$C,0))</f>
        <v>waste - methane capture</v>
      </c>
    </row>
    <row r="57454" spans="1:12" x14ac:dyDescent="0.35">
      <c r="A57454" t="s">
        <v>567</v>
      </c>
      <c r="B57454" t="s">
        <v>568</v>
      </c>
      <c r="C57454">
        <v>2035</v>
      </c>
      <c r="D57454" t="s">
        <v>5011</v>
      </c>
      <c r="E57454" t="s">
        <v>5012</v>
      </c>
      <c r="F57454" t="s">
        <v>573</v>
      </c>
      <c r="G57454">
        <v>209</v>
      </c>
      <c r="H57454" t="b">
        <f>OR(L57454='PERAC-ngpPrcsTnD-mthncptr'!$B$1,L57454='PERAC-ngpPrcsTnD-mthncptr'!$C$1,L57454='PERAC-ngpPrcsTnD-mthncptr'!$D$1)</f>
        <v>0</v>
      </c>
      <c r="I57454">
        <f>IF(H57454=TRUE,G57454+'NPV Calcs'!$D$14,G57454)</f>
        <v>209</v>
      </c>
      <c r="J57454">
        <v>3.4036808358450002E-6</v>
      </c>
      <c r="K57454">
        <f>IF(OR(B57454="GAS",B57454="COL",B57454="LAN",B57454="RICE",B57454="LIVE"),J57454*About!$B$101,IF(OR(B57454="CROP",B57454="NAA"),J57454*About!$B$102,J57454))</f>
        <v>3.8121225361464007E-6</v>
      </c>
      <c r="L57454" t="str">
        <f>INDEX('EPA Tech to Policy Mapping'!$D:$D,MATCH('EPA Data'!F57454,'EPA Tech to Policy Mapping'!$C:$C,0))</f>
        <v>waste - methane capture</v>
      </c>
    </row>
    <row r="57455" spans="1:12" x14ac:dyDescent="0.35">
      <c r="A57455" t="s">
        <v>567</v>
      </c>
      <c r="B57455" t="s">
        <v>568</v>
      </c>
      <c r="C57455">
        <v>2035</v>
      </c>
      <c r="D57455" t="s">
        <v>5011</v>
      </c>
      <c r="E57455" t="s">
        <v>5012</v>
      </c>
      <c r="F57455" t="s">
        <v>573</v>
      </c>
      <c r="G57455">
        <v>210</v>
      </c>
      <c r="H57455" t="b">
        <f>OR(L57455='PERAC-ngpPrcsTnD-mthncptr'!$B$1,L57455='PERAC-ngpPrcsTnD-mthncptr'!$C$1,L57455='PERAC-ngpPrcsTnD-mthncptr'!$D$1)</f>
        <v>0</v>
      </c>
      <c r="I57455">
        <f>IF(H57455=TRUE,G57455+'NPV Calcs'!$D$14,G57455)</f>
        <v>210</v>
      </c>
      <c r="J57455">
        <v>1.9427145204534996E-5</v>
      </c>
      <c r="K57455">
        <f>IF(OR(B57455="GAS",B57455="COL",B57455="LAN",B57455="RICE",B57455="LIVE"),J57455*About!$B$101,IF(OR(B57455="CROP",B57455="NAA"),J57455*About!$B$102,J57455))</f>
        <v>2.1758402629079197E-5</v>
      </c>
      <c r="L57455" t="str">
        <f>INDEX('EPA Tech to Policy Mapping'!$D:$D,MATCH('EPA Data'!F57455,'EPA Tech to Policy Mapping'!$C:$C,0))</f>
        <v>waste - methane capture</v>
      </c>
    </row>
    <row r="57456" spans="1:12" x14ac:dyDescent="0.35">
      <c r="A57456" t="s">
        <v>567</v>
      </c>
      <c r="B57456" t="s">
        <v>568</v>
      </c>
      <c r="C57456">
        <v>2035</v>
      </c>
      <c r="D57456" t="s">
        <v>5011</v>
      </c>
      <c r="E57456" t="s">
        <v>5012</v>
      </c>
      <c r="F57456" t="s">
        <v>573</v>
      </c>
      <c r="G57456">
        <v>211</v>
      </c>
      <c r="H57456" t="b">
        <f>OR(L57456='PERAC-ngpPrcsTnD-mthncptr'!$B$1,L57456='PERAC-ngpPrcsTnD-mthncptr'!$C$1,L57456='PERAC-ngpPrcsTnD-mthncptr'!$D$1)</f>
        <v>0</v>
      </c>
      <c r="I57456">
        <f>IF(H57456=TRUE,G57456+'NPV Calcs'!$D$14,G57456)</f>
        <v>211</v>
      </c>
      <c r="J57456">
        <v>6.8825476073940001E-6</v>
      </c>
      <c r="K57456">
        <f>IF(OR(B57456="GAS",B57456="COL",B57456="LAN",B57456="RICE",B57456="LIVE"),J57456*About!$B$101,IF(OR(B57456="CROP",B57456="NAA"),J57456*About!$B$102,J57456))</f>
        <v>7.7084533202812811E-6</v>
      </c>
      <c r="L57456" t="str">
        <f>INDEX('EPA Tech to Policy Mapping'!$D:$D,MATCH('EPA Data'!F57456,'EPA Tech to Policy Mapping'!$C:$C,0))</f>
        <v>waste - methane capture</v>
      </c>
    </row>
    <row r="57457" spans="1:12" x14ac:dyDescent="0.35">
      <c r="A57457" t="s">
        <v>567</v>
      </c>
      <c r="B57457" t="s">
        <v>568</v>
      </c>
      <c r="C57457">
        <v>2035</v>
      </c>
      <c r="D57457" t="s">
        <v>5011</v>
      </c>
      <c r="E57457" t="s">
        <v>5012</v>
      </c>
      <c r="F57457" t="s">
        <v>573</v>
      </c>
      <c r="G57457">
        <v>212</v>
      </c>
      <c r="H57457" t="b">
        <f>OR(L57457='PERAC-ngpPrcsTnD-mthncptr'!$B$1,L57457='PERAC-ngpPrcsTnD-mthncptr'!$C$1,L57457='PERAC-ngpPrcsTnD-mthncptr'!$D$1)</f>
        <v>0</v>
      </c>
      <c r="I57457">
        <f>IF(H57457=TRUE,G57457+'NPV Calcs'!$D$14,G57457)</f>
        <v>212</v>
      </c>
      <c r="J57457">
        <v>1.05262313701001E-5</v>
      </c>
      <c r="K57457">
        <f>IF(OR(B57457="GAS",B57457="COL",B57457="LAN",B57457="RICE",B57457="LIVE"),J57457*About!$B$101,IF(OR(B57457="CROP",B57457="NAA"),J57457*About!$B$102,J57457))</f>
        <v>1.1789379134512114E-5</v>
      </c>
      <c r="L57457" t="str">
        <f>INDEX('EPA Tech to Policy Mapping'!$D:$D,MATCH('EPA Data'!F57457,'EPA Tech to Policy Mapping'!$C:$C,0))</f>
        <v>waste - methane capture</v>
      </c>
    </row>
    <row r="57458" spans="1:12" x14ac:dyDescent="0.35">
      <c r="A57458" t="s">
        <v>567</v>
      </c>
      <c r="B57458" t="s">
        <v>568</v>
      </c>
      <c r="C57458">
        <v>2035</v>
      </c>
      <c r="D57458" t="s">
        <v>5011</v>
      </c>
      <c r="E57458" t="s">
        <v>5012</v>
      </c>
      <c r="F57458" t="s">
        <v>573</v>
      </c>
      <c r="G57458">
        <v>213</v>
      </c>
      <c r="H57458" t="b">
        <f>OR(L57458='PERAC-ngpPrcsTnD-mthncptr'!$B$1,L57458='PERAC-ngpPrcsTnD-mthncptr'!$C$1,L57458='PERAC-ngpPrcsTnD-mthncptr'!$D$1)</f>
        <v>0</v>
      </c>
      <c r="I57458">
        <f>IF(H57458=TRUE,G57458+'NPV Calcs'!$D$14,G57458)</f>
        <v>213</v>
      </c>
      <c r="J57458">
        <v>1.2756639065966E-5</v>
      </c>
      <c r="K57458">
        <f>IF(OR(B57458="GAS",B57458="COL",B57458="LAN",B57458="RICE",B57458="LIVE"),J57458*About!$B$101,IF(OR(B57458="CROP",B57458="NAA"),J57458*About!$B$102,J57458))</f>
        <v>1.4287435753881921E-5</v>
      </c>
      <c r="L57458" t="str">
        <f>INDEX('EPA Tech to Policy Mapping'!$D:$D,MATCH('EPA Data'!F57458,'EPA Tech to Policy Mapping'!$C:$C,0))</f>
        <v>waste - methane capture</v>
      </c>
    </row>
    <row r="57459" spans="1:12" x14ac:dyDescent="0.35">
      <c r="A57459" t="s">
        <v>567</v>
      </c>
      <c r="B57459" t="s">
        <v>568</v>
      </c>
      <c r="C57459">
        <v>2035</v>
      </c>
      <c r="D57459" t="s">
        <v>5011</v>
      </c>
      <c r="E57459" t="s">
        <v>5012</v>
      </c>
      <c r="F57459" t="s">
        <v>573</v>
      </c>
      <c r="G57459">
        <v>214</v>
      </c>
      <c r="H57459" t="b">
        <f>OR(L57459='PERAC-ngpPrcsTnD-mthncptr'!$B$1,L57459='PERAC-ngpPrcsTnD-mthncptr'!$C$1,L57459='PERAC-ngpPrcsTnD-mthncptr'!$D$1)</f>
        <v>0</v>
      </c>
      <c r="I57459">
        <f>IF(H57459=TRUE,G57459+'NPV Calcs'!$D$14,G57459)</f>
        <v>214</v>
      </c>
      <c r="J57459">
        <v>1.3981644855224E-5</v>
      </c>
      <c r="K57459">
        <f>IF(OR(B57459="GAS",B57459="COL",B57459="LAN",B57459="RICE",B57459="LIVE"),J57459*About!$B$101,IF(OR(B57459="CROP",B57459="NAA"),J57459*About!$B$102,J57459))</f>
        <v>1.5659442237850883E-5</v>
      </c>
      <c r="L57459" t="str">
        <f>INDEX('EPA Tech to Policy Mapping'!$D:$D,MATCH('EPA Data'!F57459,'EPA Tech to Policy Mapping'!$C:$C,0))</f>
        <v>waste - methane capture</v>
      </c>
    </row>
    <row r="57460" spans="1:12" x14ac:dyDescent="0.35">
      <c r="A57460" t="s">
        <v>567</v>
      </c>
      <c r="B57460" t="s">
        <v>568</v>
      </c>
      <c r="C57460">
        <v>2035</v>
      </c>
      <c r="D57460" t="s">
        <v>5011</v>
      </c>
      <c r="E57460" t="s">
        <v>5012</v>
      </c>
      <c r="F57460" t="s">
        <v>573</v>
      </c>
      <c r="G57460">
        <v>215</v>
      </c>
      <c r="H57460" t="b">
        <f>OR(L57460='PERAC-ngpPrcsTnD-mthncptr'!$B$1,L57460='PERAC-ngpPrcsTnD-mthncptr'!$C$1,L57460='PERAC-ngpPrcsTnD-mthncptr'!$D$1)</f>
        <v>0</v>
      </c>
      <c r="I57460">
        <f>IF(H57460=TRUE,G57460+'NPV Calcs'!$D$14,G57460)</f>
        <v>215</v>
      </c>
      <c r="J57460">
        <v>1.8552828420218598E-5</v>
      </c>
      <c r="K57460">
        <f>IF(OR(B57460="GAS",B57460="COL",B57460="LAN",B57460="RICE",B57460="LIVE"),J57460*About!$B$101,IF(OR(B57460="CROP",B57460="NAA"),J57460*About!$B$102,J57460))</f>
        <v>2.0779167830644831E-5</v>
      </c>
      <c r="L57460" t="str">
        <f>INDEX('EPA Tech to Policy Mapping'!$D:$D,MATCH('EPA Data'!F57460,'EPA Tech to Policy Mapping'!$C:$C,0))</f>
        <v>waste - methane capture</v>
      </c>
    </row>
    <row r="57461" spans="1:12" x14ac:dyDescent="0.35">
      <c r="A57461" t="s">
        <v>567</v>
      </c>
      <c r="B57461" t="s">
        <v>568</v>
      </c>
      <c r="C57461">
        <v>2035</v>
      </c>
      <c r="D57461" t="s">
        <v>5011</v>
      </c>
      <c r="E57461" t="s">
        <v>5012</v>
      </c>
      <c r="F57461" t="s">
        <v>573</v>
      </c>
      <c r="G57461">
        <v>216</v>
      </c>
      <c r="H57461" t="b">
        <f>OR(L57461='PERAC-ngpPrcsTnD-mthncptr'!$B$1,L57461='PERAC-ngpPrcsTnD-mthncptr'!$C$1,L57461='PERAC-ngpPrcsTnD-mthncptr'!$D$1)</f>
        <v>0</v>
      </c>
      <c r="I57461">
        <f>IF(H57461=TRUE,G57461+'NPV Calcs'!$D$14,G57461)</f>
        <v>216</v>
      </c>
      <c r="J57461">
        <v>1.6828793860634001E-5</v>
      </c>
      <c r="K57461">
        <f>IF(OR(B57461="GAS",B57461="COL",B57461="LAN",B57461="RICE",B57461="LIVE"),J57461*About!$B$101,IF(OR(B57461="CROP",B57461="NAA"),J57461*About!$B$102,J57461))</f>
        <v>1.8848249123910082E-5</v>
      </c>
      <c r="L57461" t="str">
        <f>INDEX('EPA Tech to Policy Mapping'!$D:$D,MATCH('EPA Data'!F57461,'EPA Tech to Policy Mapping'!$C:$C,0))</f>
        <v>waste - methane capture</v>
      </c>
    </row>
    <row r="57462" spans="1:12" x14ac:dyDescent="0.35">
      <c r="A57462" t="s">
        <v>567</v>
      </c>
      <c r="B57462" t="s">
        <v>568</v>
      </c>
      <c r="C57462">
        <v>2035</v>
      </c>
      <c r="D57462" t="s">
        <v>5011</v>
      </c>
      <c r="E57462" t="s">
        <v>5012</v>
      </c>
      <c r="F57462" t="s">
        <v>573</v>
      </c>
      <c r="G57462">
        <v>217</v>
      </c>
      <c r="H57462" t="b">
        <f>OR(L57462='PERAC-ngpPrcsTnD-mthncptr'!$B$1,L57462='PERAC-ngpPrcsTnD-mthncptr'!$C$1,L57462='PERAC-ngpPrcsTnD-mthncptr'!$D$1)</f>
        <v>0</v>
      </c>
      <c r="I57462">
        <f>IF(H57462=TRUE,G57462+'NPV Calcs'!$D$14,G57462)</f>
        <v>217</v>
      </c>
      <c r="J57462">
        <v>5.7512720168538003E-6</v>
      </c>
      <c r="K57462">
        <f>IF(OR(B57462="GAS",B57462="COL",B57462="LAN",B57462="RICE",B57462="LIVE"),J57462*About!$B$101,IF(OR(B57462="CROP",B57462="NAA"),J57462*About!$B$102,J57462))</f>
        <v>6.4414246588762566E-6</v>
      </c>
      <c r="L57462" t="str">
        <f>INDEX('EPA Tech to Policy Mapping'!$D:$D,MATCH('EPA Data'!F57462,'EPA Tech to Policy Mapping'!$C:$C,0))</f>
        <v>waste - methane capture</v>
      </c>
    </row>
    <row r="57463" spans="1:12" x14ac:dyDescent="0.35">
      <c r="A57463" t="s">
        <v>567</v>
      </c>
      <c r="B57463" t="s">
        <v>568</v>
      </c>
      <c r="C57463">
        <v>2035</v>
      </c>
      <c r="D57463" t="s">
        <v>5011</v>
      </c>
      <c r="E57463" t="s">
        <v>5012</v>
      </c>
      <c r="F57463" t="s">
        <v>573</v>
      </c>
      <c r="G57463">
        <v>218</v>
      </c>
      <c r="H57463" t="b">
        <f>OR(L57463='PERAC-ngpPrcsTnD-mthncptr'!$B$1,L57463='PERAC-ngpPrcsTnD-mthncptr'!$C$1,L57463='PERAC-ngpPrcsTnD-mthncptr'!$D$1)</f>
        <v>0</v>
      </c>
      <c r="I57463">
        <f>IF(H57463=TRUE,G57463+'NPV Calcs'!$D$14,G57463)</f>
        <v>218</v>
      </c>
      <c r="J57463">
        <v>2.9565859449590002E-6</v>
      </c>
      <c r="K57463">
        <f>IF(OR(B57463="GAS",B57463="COL",B57463="LAN",B57463="RICE",B57463="LIVE"),J57463*About!$B$101,IF(OR(B57463="CROP",B57463="NAA"),J57463*About!$B$102,J57463))</f>
        <v>3.3113762583540803E-6</v>
      </c>
      <c r="L57463" t="str">
        <f>INDEX('EPA Tech to Policy Mapping'!$D:$D,MATCH('EPA Data'!F57463,'EPA Tech to Policy Mapping'!$C:$C,0))</f>
        <v>waste - methane capture</v>
      </c>
    </row>
    <row r="57464" spans="1:12" x14ac:dyDescent="0.35">
      <c r="A57464" t="s">
        <v>567</v>
      </c>
      <c r="B57464" t="s">
        <v>568</v>
      </c>
      <c r="C57464">
        <v>2035</v>
      </c>
      <c r="D57464" t="s">
        <v>5011</v>
      </c>
      <c r="E57464" t="s">
        <v>5012</v>
      </c>
      <c r="F57464" t="s">
        <v>573</v>
      </c>
      <c r="G57464">
        <v>219</v>
      </c>
      <c r="H57464" t="b">
        <f>OR(L57464='PERAC-ngpPrcsTnD-mthncptr'!$B$1,L57464='PERAC-ngpPrcsTnD-mthncptr'!$C$1,L57464='PERAC-ngpPrcsTnD-mthncptr'!$D$1)</f>
        <v>0</v>
      </c>
      <c r="I57464">
        <f>IF(H57464=TRUE,G57464+'NPV Calcs'!$D$14,G57464)</f>
        <v>219</v>
      </c>
      <c r="J57464">
        <v>1.2751688814199999E-5</v>
      </c>
      <c r="K57464">
        <f>IF(OR(B57464="GAS",B57464="COL",B57464="LAN",B57464="RICE",B57464="LIVE"),J57464*About!$B$101,IF(OR(B57464="CROP",B57464="NAA"),J57464*About!$B$102,J57464))</f>
        <v>1.4281891471904002E-5</v>
      </c>
      <c r="L57464" t="str">
        <f>INDEX('EPA Tech to Policy Mapping'!$D:$D,MATCH('EPA Data'!F57464,'EPA Tech to Policy Mapping'!$C:$C,0))</f>
        <v>waste - methane capture</v>
      </c>
    </row>
    <row r="57465" spans="1:12" x14ac:dyDescent="0.35">
      <c r="A57465" t="s">
        <v>567</v>
      </c>
      <c r="B57465" t="s">
        <v>568</v>
      </c>
      <c r="C57465">
        <v>2035</v>
      </c>
      <c r="D57465" t="s">
        <v>5011</v>
      </c>
      <c r="E57465" t="s">
        <v>5012</v>
      </c>
      <c r="F57465" t="s">
        <v>573</v>
      </c>
      <c r="G57465">
        <v>220</v>
      </c>
      <c r="H57465" t="b">
        <f>OR(L57465='PERAC-ngpPrcsTnD-mthncptr'!$B$1,L57465='PERAC-ngpPrcsTnD-mthncptr'!$C$1,L57465='PERAC-ngpPrcsTnD-mthncptr'!$D$1)</f>
        <v>0</v>
      </c>
      <c r="I57465">
        <f>IF(H57465=TRUE,G57465+'NPV Calcs'!$D$14,G57465)</f>
        <v>220</v>
      </c>
      <c r="J57465">
        <v>1.9855391542485001E-5</v>
      </c>
      <c r="K57465">
        <f>IF(OR(B57465="GAS",B57465="COL",B57465="LAN",B57465="RICE",B57465="LIVE"),J57465*About!$B$101,IF(OR(B57465="CROP",B57465="NAA"),J57465*About!$B$102,J57465))</f>
        <v>2.2238038527583203E-5</v>
      </c>
      <c r="L57465" t="str">
        <f>INDEX('EPA Tech to Policy Mapping'!$D:$D,MATCH('EPA Data'!F57465,'EPA Tech to Policy Mapping'!$C:$C,0))</f>
        <v>waste - methane capture</v>
      </c>
    </row>
    <row r="57466" spans="1:12" x14ac:dyDescent="0.35">
      <c r="A57466" t="s">
        <v>567</v>
      </c>
      <c r="B57466" t="s">
        <v>568</v>
      </c>
      <c r="C57466">
        <v>2035</v>
      </c>
      <c r="D57466" t="s">
        <v>5011</v>
      </c>
      <c r="E57466" t="s">
        <v>5012</v>
      </c>
      <c r="F57466" t="s">
        <v>573</v>
      </c>
      <c r="G57466">
        <v>221</v>
      </c>
      <c r="H57466" t="b">
        <f>OR(L57466='PERAC-ngpPrcsTnD-mthncptr'!$B$1,L57466='PERAC-ngpPrcsTnD-mthncptr'!$C$1,L57466='PERAC-ngpPrcsTnD-mthncptr'!$D$1)</f>
        <v>0</v>
      </c>
      <c r="I57466">
        <f>IF(H57466=TRUE,G57466+'NPV Calcs'!$D$14,G57466)</f>
        <v>221</v>
      </c>
      <c r="J57466">
        <v>1.3537370875837E-5</v>
      </c>
      <c r="K57466">
        <f>IF(OR(B57466="GAS",B57466="COL",B57466="LAN",B57466="RICE",B57466="LIVE"),J57466*About!$B$101,IF(OR(B57466="CROP",B57466="NAA"),J57466*About!$B$102,J57466))</f>
        <v>1.5161855380937442E-5</v>
      </c>
      <c r="L57466" t="str">
        <f>INDEX('EPA Tech to Policy Mapping'!$D:$D,MATCH('EPA Data'!F57466,'EPA Tech to Policy Mapping'!$C:$C,0))</f>
        <v>waste - methane capture</v>
      </c>
    </row>
    <row r="57467" spans="1:12" x14ac:dyDescent="0.35">
      <c r="A57467" t="s">
        <v>567</v>
      </c>
      <c r="B57467" t="s">
        <v>568</v>
      </c>
      <c r="C57467">
        <v>2035</v>
      </c>
      <c r="D57467" t="s">
        <v>5011</v>
      </c>
      <c r="E57467" t="s">
        <v>5012</v>
      </c>
      <c r="F57467" t="s">
        <v>573</v>
      </c>
      <c r="G57467">
        <v>222</v>
      </c>
      <c r="H57467" t="b">
        <f>OR(L57467='PERAC-ngpPrcsTnD-mthncptr'!$B$1,L57467='PERAC-ngpPrcsTnD-mthncptr'!$C$1,L57467='PERAC-ngpPrcsTnD-mthncptr'!$D$1)</f>
        <v>0</v>
      </c>
      <c r="I57467">
        <f>IF(H57467=TRUE,G57467+'NPV Calcs'!$D$14,G57467)</f>
        <v>222</v>
      </c>
      <c r="J57467">
        <v>1.0360720125383999E-5</v>
      </c>
      <c r="K57467">
        <f>IF(OR(B57467="GAS",B57467="COL",B57467="LAN",B57467="RICE",B57467="LIVE"),J57467*About!$B$101,IF(OR(B57467="CROP",B57467="NAA"),J57467*About!$B$102,J57467))</f>
        <v>1.1604006540430079E-5</v>
      </c>
      <c r="L57467" t="str">
        <f>INDEX('EPA Tech to Policy Mapping'!$D:$D,MATCH('EPA Data'!F57467,'EPA Tech to Policy Mapping'!$C:$C,0))</f>
        <v>waste - methane capture</v>
      </c>
    </row>
    <row r="57468" spans="1:12" x14ac:dyDescent="0.35">
      <c r="A57468" t="s">
        <v>567</v>
      </c>
      <c r="B57468" t="s">
        <v>568</v>
      </c>
      <c r="C57468">
        <v>2035</v>
      </c>
      <c r="D57468" t="s">
        <v>5011</v>
      </c>
      <c r="E57468" t="s">
        <v>5012</v>
      </c>
      <c r="F57468" t="s">
        <v>573</v>
      </c>
      <c r="G57468">
        <v>223</v>
      </c>
      <c r="H57468" t="b">
        <f>OR(L57468='PERAC-ngpPrcsTnD-mthncptr'!$B$1,L57468='PERAC-ngpPrcsTnD-mthncptr'!$C$1,L57468='PERAC-ngpPrcsTnD-mthncptr'!$D$1)</f>
        <v>0</v>
      </c>
      <c r="I57468">
        <f>IF(H57468=TRUE,G57468+'NPV Calcs'!$D$14,G57468)</f>
        <v>223</v>
      </c>
      <c r="J57468">
        <v>1.3087921203694999E-5</v>
      </c>
      <c r="K57468">
        <f>IF(OR(B57468="GAS",B57468="COL",B57468="LAN",B57468="RICE",B57468="LIVE"),J57468*About!$B$101,IF(OR(B57468="CROP",B57468="NAA"),J57468*About!$B$102,J57468))</f>
        <v>1.4658471748138401E-5</v>
      </c>
      <c r="L57468" t="str">
        <f>INDEX('EPA Tech to Policy Mapping'!$D:$D,MATCH('EPA Data'!F57468,'EPA Tech to Policy Mapping'!$C:$C,0))</f>
        <v>waste - methane capture</v>
      </c>
    </row>
    <row r="57469" spans="1:12" x14ac:dyDescent="0.35">
      <c r="A57469" t="s">
        <v>567</v>
      </c>
      <c r="B57469" t="s">
        <v>568</v>
      </c>
      <c r="C57469">
        <v>2035</v>
      </c>
      <c r="D57469" t="s">
        <v>5011</v>
      </c>
      <c r="E57469" t="s">
        <v>5012</v>
      </c>
      <c r="F57469" t="s">
        <v>573</v>
      </c>
      <c r="G57469">
        <v>224</v>
      </c>
      <c r="H57469" t="b">
        <f>OR(L57469='PERAC-ngpPrcsTnD-mthncptr'!$B$1,L57469='PERAC-ngpPrcsTnD-mthncptr'!$C$1,L57469='PERAC-ngpPrcsTnD-mthncptr'!$D$1)</f>
        <v>0</v>
      </c>
      <c r="I57469">
        <f>IF(H57469=TRUE,G57469+'NPV Calcs'!$D$14,G57469)</f>
        <v>224</v>
      </c>
      <c r="J57469">
        <v>4.6495414096599997E-7</v>
      </c>
      <c r="K57469">
        <f>IF(OR(B57469="GAS",B57469="COL",B57469="LAN",B57469="RICE",B57469="LIVE"),J57469*About!$B$101,IF(OR(B57469="CROP",B57469="NAA"),J57469*About!$B$102,J57469))</f>
        <v>5.2074863788191999E-7</v>
      </c>
      <c r="L57469" t="str">
        <f>INDEX('EPA Tech to Policy Mapping'!$D:$D,MATCH('EPA Data'!F57469,'EPA Tech to Policy Mapping'!$C:$C,0))</f>
        <v>waste - methane capture</v>
      </c>
    </row>
    <row r="57470" spans="1:12" x14ac:dyDescent="0.35">
      <c r="A57470" t="s">
        <v>567</v>
      </c>
      <c r="B57470" t="s">
        <v>568</v>
      </c>
      <c r="C57470">
        <v>2035</v>
      </c>
      <c r="D57470" t="s">
        <v>5011</v>
      </c>
      <c r="E57470" t="s">
        <v>5012</v>
      </c>
      <c r="F57470" t="s">
        <v>573</v>
      </c>
      <c r="G57470">
        <v>225</v>
      </c>
      <c r="H57470" t="b">
        <f>OR(L57470='PERAC-ngpPrcsTnD-mthncptr'!$B$1,L57470='PERAC-ngpPrcsTnD-mthncptr'!$C$1,L57470='PERAC-ngpPrcsTnD-mthncptr'!$D$1)</f>
        <v>0</v>
      </c>
      <c r="I57470">
        <f>IF(H57470=TRUE,G57470+'NPV Calcs'!$D$14,G57470)</f>
        <v>225</v>
      </c>
      <c r="J57470">
        <v>9.5870397842629997E-6</v>
      </c>
      <c r="K57470">
        <f>IF(OR(B57470="GAS",B57470="COL",B57470="LAN",B57470="RICE",B57470="LIVE"),J57470*About!$B$101,IF(OR(B57470="CROP",B57470="NAA"),J57470*About!$B$102,J57470))</f>
        <v>1.0737484558374561E-5</v>
      </c>
      <c r="L57470" t="str">
        <f>INDEX('EPA Tech to Policy Mapping'!$D:$D,MATCH('EPA Data'!F57470,'EPA Tech to Policy Mapping'!$C:$C,0))</f>
        <v>waste - methane capture</v>
      </c>
    </row>
    <row r="57471" spans="1:12" x14ac:dyDescent="0.35">
      <c r="A57471" t="s">
        <v>567</v>
      </c>
      <c r="B57471" t="s">
        <v>568</v>
      </c>
      <c r="C57471">
        <v>2035</v>
      </c>
      <c r="D57471" t="s">
        <v>5011</v>
      </c>
      <c r="E57471" t="s">
        <v>5012</v>
      </c>
      <c r="F57471" t="s">
        <v>573</v>
      </c>
      <c r="G57471">
        <v>226</v>
      </c>
      <c r="H57471" t="b">
        <f>OR(L57471='PERAC-ngpPrcsTnD-mthncptr'!$B$1,L57471='PERAC-ngpPrcsTnD-mthncptr'!$C$1,L57471='PERAC-ngpPrcsTnD-mthncptr'!$D$1)</f>
        <v>0</v>
      </c>
      <c r="I57471">
        <f>IF(H57471=TRUE,G57471+'NPV Calcs'!$D$14,G57471)</f>
        <v>226</v>
      </c>
      <c r="J57471">
        <v>8.5010854382686006E-6</v>
      </c>
      <c r="K57471">
        <f>IF(OR(B57471="GAS",B57471="COL",B57471="LAN",B57471="RICE",B57471="LIVE"),J57471*About!$B$101,IF(OR(B57471="CROP",B57471="NAA"),J57471*About!$B$102,J57471))</f>
        <v>9.5212156908608332E-6</v>
      </c>
      <c r="L57471" t="str">
        <f>INDEX('EPA Tech to Policy Mapping'!$D:$D,MATCH('EPA Data'!F57471,'EPA Tech to Policy Mapping'!$C:$C,0))</f>
        <v>waste - methane capture</v>
      </c>
    </row>
    <row r="57472" spans="1:12" x14ac:dyDescent="0.35">
      <c r="A57472" t="s">
        <v>567</v>
      </c>
      <c r="B57472" t="s">
        <v>568</v>
      </c>
      <c r="C57472">
        <v>2035</v>
      </c>
      <c r="D57472" t="s">
        <v>5011</v>
      </c>
      <c r="E57472" t="s">
        <v>5012</v>
      </c>
      <c r="F57472" t="s">
        <v>573</v>
      </c>
      <c r="G57472">
        <v>227</v>
      </c>
      <c r="H57472" t="b">
        <f>OR(L57472='PERAC-ngpPrcsTnD-mthncptr'!$B$1,L57472='PERAC-ngpPrcsTnD-mthncptr'!$C$1,L57472='PERAC-ngpPrcsTnD-mthncptr'!$D$1)</f>
        <v>0</v>
      </c>
      <c r="I57472">
        <f>IF(H57472=TRUE,G57472+'NPV Calcs'!$D$14,G57472)</f>
        <v>227</v>
      </c>
      <c r="J57472">
        <v>7.0911306124809998E-6</v>
      </c>
      <c r="K57472">
        <f>IF(OR(B57472="GAS",B57472="COL",B57472="LAN",B57472="RICE",B57472="LIVE"),J57472*About!$B$101,IF(OR(B57472="CROP",B57472="NAA"),J57472*About!$B$102,J57472))</f>
        <v>7.9420662859787213E-6</v>
      </c>
      <c r="L57472" t="str">
        <f>INDEX('EPA Tech to Policy Mapping'!$D:$D,MATCH('EPA Data'!F57472,'EPA Tech to Policy Mapping'!$C:$C,0))</f>
        <v>waste - methane capture</v>
      </c>
    </row>
    <row r="57473" spans="1:12" x14ac:dyDescent="0.35">
      <c r="A57473" t="s">
        <v>567</v>
      </c>
      <c r="B57473" t="s">
        <v>568</v>
      </c>
      <c r="C57473">
        <v>2035</v>
      </c>
      <c r="D57473" t="s">
        <v>5011</v>
      </c>
      <c r="E57473" t="s">
        <v>5012</v>
      </c>
      <c r="F57473" t="s">
        <v>573</v>
      </c>
      <c r="G57473">
        <v>228</v>
      </c>
      <c r="H57473" t="b">
        <f>OR(L57473='PERAC-ngpPrcsTnD-mthncptr'!$B$1,L57473='PERAC-ngpPrcsTnD-mthncptr'!$C$1,L57473='PERAC-ngpPrcsTnD-mthncptr'!$D$1)</f>
        <v>0</v>
      </c>
      <c r="I57473">
        <f>IF(H57473=TRUE,G57473+'NPV Calcs'!$D$14,G57473)</f>
        <v>228</v>
      </c>
      <c r="J57473">
        <v>9.6518550805049997E-6</v>
      </c>
      <c r="K57473">
        <f>IF(OR(B57473="GAS",B57473="COL",B57473="LAN",B57473="RICE",B57473="LIVE"),J57473*About!$B$101,IF(OR(B57473="CROP",B57473="NAA"),J57473*About!$B$102,J57473))</f>
        <v>1.08100776901656E-5</v>
      </c>
      <c r="L57473" t="str">
        <f>INDEX('EPA Tech to Policy Mapping'!$D:$D,MATCH('EPA Data'!F57473,'EPA Tech to Policy Mapping'!$C:$C,0))</f>
        <v>waste - methane capture</v>
      </c>
    </row>
    <row r="57474" spans="1:12" x14ac:dyDescent="0.35">
      <c r="A57474" t="s">
        <v>567</v>
      </c>
      <c r="B57474" t="s">
        <v>568</v>
      </c>
      <c r="C57474">
        <v>2035</v>
      </c>
      <c r="D57474" t="s">
        <v>5011</v>
      </c>
      <c r="E57474" t="s">
        <v>5012</v>
      </c>
      <c r="F57474" t="s">
        <v>573</v>
      </c>
      <c r="G57474">
        <v>229</v>
      </c>
      <c r="H57474" t="b">
        <f>OR(L57474='PERAC-ngpPrcsTnD-mthncptr'!$B$1,L57474='PERAC-ngpPrcsTnD-mthncptr'!$C$1,L57474='PERAC-ngpPrcsTnD-mthncptr'!$D$1)</f>
        <v>0</v>
      </c>
      <c r="I57474">
        <f>IF(H57474=TRUE,G57474+'NPV Calcs'!$D$14,G57474)</f>
        <v>229</v>
      </c>
      <c r="J57474">
        <v>1.0499655047620001E-6</v>
      </c>
      <c r="K57474">
        <f>IF(OR(B57474="GAS",B57474="COL",B57474="LAN",B57474="RICE",B57474="LIVE"),J57474*About!$B$101,IF(OR(B57474="CROP",B57474="NAA"),J57474*About!$B$102,J57474))</f>
        <v>1.1759613653334402E-6</v>
      </c>
      <c r="L57474" t="str">
        <f>INDEX('EPA Tech to Policy Mapping'!$D:$D,MATCH('EPA Data'!F57474,'EPA Tech to Policy Mapping'!$C:$C,0))</f>
        <v>waste - methane capture</v>
      </c>
    </row>
    <row r="57475" spans="1:12" x14ac:dyDescent="0.35">
      <c r="A57475" t="s">
        <v>567</v>
      </c>
      <c r="B57475" t="s">
        <v>568</v>
      </c>
      <c r="C57475">
        <v>2035</v>
      </c>
      <c r="D57475" t="s">
        <v>5011</v>
      </c>
      <c r="E57475" t="s">
        <v>5012</v>
      </c>
      <c r="F57475" t="s">
        <v>573</v>
      </c>
      <c r="G57475">
        <v>230</v>
      </c>
      <c r="H57475" t="b">
        <f>OR(L57475='PERAC-ngpPrcsTnD-mthncptr'!$B$1,L57475='PERAC-ngpPrcsTnD-mthncptr'!$C$1,L57475='PERAC-ngpPrcsTnD-mthncptr'!$D$1)</f>
        <v>0</v>
      </c>
      <c r="I57475">
        <f>IF(H57475=TRUE,G57475+'NPV Calcs'!$D$14,G57475)</f>
        <v>230</v>
      </c>
      <c r="J57475">
        <v>6.2137465590730002E-6</v>
      </c>
      <c r="K57475">
        <f>IF(OR(B57475="GAS",B57475="COL",B57475="LAN",B57475="RICE",B57475="LIVE"),J57475*About!$B$101,IF(OR(B57475="CROP",B57475="NAA"),J57475*About!$B$102,J57475))</f>
        <v>6.9593961461617613E-6</v>
      </c>
      <c r="L57475" t="str">
        <f>INDEX('EPA Tech to Policy Mapping'!$D:$D,MATCH('EPA Data'!F57475,'EPA Tech to Policy Mapping'!$C:$C,0))</f>
        <v>waste - methane capture</v>
      </c>
    </row>
    <row r="57476" spans="1:12" x14ac:dyDescent="0.35">
      <c r="A57476" t="s">
        <v>567</v>
      </c>
      <c r="B57476" t="s">
        <v>568</v>
      </c>
      <c r="C57476">
        <v>2035</v>
      </c>
      <c r="D57476" t="s">
        <v>5011</v>
      </c>
      <c r="E57476" t="s">
        <v>5012</v>
      </c>
      <c r="F57476" t="s">
        <v>573</v>
      </c>
      <c r="G57476">
        <v>231</v>
      </c>
      <c r="H57476" t="b">
        <f>OR(L57476='PERAC-ngpPrcsTnD-mthncptr'!$B$1,L57476='PERAC-ngpPrcsTnD-mthncptr'!$C$1,L57476='PERAC-ngpPrcsTnD-mthncptr'!$D$1)</f>
        <v>0</v>
      </c>
      <c r="I57476">
        <f>IF(H57476=TRUE,G57476+'NPV Calcs'!$D$14,G57476)</f>
        <v>231</v>
      </c>
      <c r="J57476">
        <v>6.2423323470300003E-6</v>
      </c>
      <c r="K57476">
        <f>IF(OR(B57476="GAS",B57476="COL",B57476="LAN",B57476="RICE",B57476="LIVE"),J57476*About!$B$101,IF(OR(B57476="CROP",B57476="NAA"),J57476*About!$B$102,J57476))</f>
        <v>6.9914122286736008E-6</v>
      </c>
      <c r="L57476" t="str">
        <f>INDEX('EPA Tech to Policy Mapping'!$D:$D,MATCH('EPA Data'!F57476,'EPA Tech to Policy Mapping'!$C:$C,0))</f>
        <v>waste - methane capture</v>
      </c>
    </row>
    <row r="57477" spans="1:12" x14ac:dyDescent="0.35">
      <c r="A57477" t="s">
        <v>567</v>
      </c>
      <c r="B57477" t="s">
        <v>568</v>
      </c>
      <c r="C57477">
        <v>2035</v>
      </c>
      <c r="D57477" t="s">
        <v>5011</v>
      </c>
      <c r="E57477" t="s">
        <v>5012</v>
      </c>
      <c r="F57477" t="s">
        <v>573</v>
      </c>
      <c r="G57477">
        <v>232</v>
      </c>
      <c r="H57477" t="b">
        <f>OR(L57477='PERAC-ngpPrcsTnD-mthncptr'!$B$1,L57477='PERAC-ngpPrcsTnD-mthncptr'!$C$1,L57477='PERAC-ngpPrcsTnD-mthncptr'!$D$1)</f>
        <v>0</v>
      </c>
      <c r="I57477">
        <f>IF(H57477=TRUE,G57477+'NPV Calcs'!$D$14,G57477)</f>
        <v>232</v>
      </c>
      <c r="J57477">
        <v>2.102696910811E-6</v>
      </c>
      <c r="K57477">
        <f>IF(OR(B57477="GAS",B57477="COL",B57477="LAN",B57477="RICE",B57477="LIVE"),J57477*About!$B$101,IF(OR(B57477="CROP",B57477="NAA"),J57477*About!$B$102,J57477))</f>
        <v>2.3550205401083201E-6</v>
      </c>
      <c r="L57477" t="str">
        <f>INDEX('EPA Tech to Policy Mapping'!$D:$D,MATCH('EPA Data'!F57477,'EPA Tech to Policy Mapping'!$C:$C,0))</f>
        <v>waste - methane capture</v>
      </c>
    </row>
    <row r="57478" spans="1:12" x14ac:dyDescent="0.35">
      <c r="A57478" t="s">
        <v>567</v>
      </c>
      <c r="B57478" t="s">
        <v>568</v>
      </c>
      <c r="C57478">
        <v>2035</v>
      </c>
      <c r="D57478" t="s">
        <v>5011</v>
      </c>
      <c r="E57478" t="s">
        <v>5012</v>
      </c>
      <c r="F57478" t="s">
        <v>573</v>
      </c>
      <c r="G57478">
        <v>233</v>
      </c>
      <c r="H57478" t="b">
        <f>OR(L57478='PERAC-ngpPrcsTnD-mthncptr'!$B$1,L57478='PERAC-ngpPrcsTnD-mthncptr'!$C$1,L57478='PERAC-ngpPrcsTnD-mthncptr'!$D$1)</f>
        <v>0</v>
      </c>
      <c r="I57478">
        <f>IF(H57478=TRUE,G57478+'NPV Calcs'!$D$14,G57478)</f>
        <v>233</v>
      </c>
      <c r="J57478">
        <v>2.5119951896380001E-7</v>
      </c>
      <c r="K57478">
        <f>IF(OR(B57478="GAS",B57478="COL",B57478="LAN",B57478="RICE",B57478="LIVE"),J57478*About!$B$101,IF(OR(B57478="CROP",B57478="NAA"),J57478*About!$B$102,J57478))</f>
        <v>2.8134346123945601E-7</v>
      </c>
      <c r="L57478" t="str">
        <f>INDEX('EPA Tech to Policy Mapping'!$D:$D,MATCH('EPA Data'!F57478,'EPA Tech to Policy Mapping'!$C:$C,0))</f>
        <v>waste - methane capture</v>
      </c>
    </row>
    <row r="57479" spans="1:12" x14ac:dyDescent="0.35">
      <c r="A57479" t="s">
        <v>567</v>
      </c>
      <c r="B57479" t="s">
        <v>568</v>
      </c>
      <c r="C57479">
        <v>2035</v>
      </c>
      <c r="D57479" t="s">
        <v>5011</v>
      </c>
      <c r="E57479" t="s">
        <v>5012</v>
      </c>
      <c r="F57479" t="s">
        <v>573</v>
      </c>
      <c r="G57479">
        <v>234</v>
      </c>
      <c r="H57479" t="b">
        <f>OR(L57479='PERAC-ngpPrcsTnD-mthncptr'!$B$1,L57479='PERAC-ngpPrcsTnD-mthncptr'!$C$1,L57479='PERAC-ngpPrcsTnD-mthncptr'!$D$1)</f>
        <v>0</v>
      </c>
      <c r="I57479">
        <f>IF(H57479=TRUE,G57479+'NPV Calcs'!$D$14,G57479)</f>
        <v>234</v>
      </c>
      <c r="J57479">
        <v>5.9128178087099999E-7</v>
      </c>
      <c r="K57479">
        <f>IF(OR(B57479="GAS",B57479="COL",B57479="LAN",B57479="RICE",B57479="LIVE"),J57479*About!$B$101,IF(OR(B57479="CROP",B57479="NAA"),J57479*About!$B$102,J57479))</f>
        <v>6.6223559457552007E-7</v>
      </c>
      <c r="L57479" t="str">
        <f>INDEX('EPA Tech to Policy Mapping'!$D:$D,MATCH('EPA Data'!F57479,'EPA Tech to Policy Mapping'!$C:$C,0))</f>
        <v>waste - methane capture</v>
      </c>
    </row>
    <row r="57480" spans="1:12" x14ac:dyDescent="0.35">
      <c r="A57480" t="s">
        <v>567</v>
      </c>
      <c r="B57480" t="s">
        <v>568</v>
      </c>
      <c r="C57480">
        <v>2035</v>
      </c>
      <c r="D57480" t="s">
        <v>5011</v>
      </c>
      <c r="E57480" t="s">
        <v>5012</v>
      </c>
      <c r="F57480" t="s">
        <v>573</v>
      </c>
      <c r="G57480">
        <v>235</v>
      </c>
      <c r="H57480" t="b">
        <f>OR(L57480='PERAC-ngpPrcsTnD-mthncptr'!$B$1,L57480='PERAC-ngpPrcsTnD-mthncptr'!$C$1,L57480='PERAC-ngpPrcsTnD-mthncptr'!$D$1)</f>
        <v>0</v>
      </c>
      <c r="I57480">
        <f>IF(H57480=TRUE,G57480+'NPV Calcs'!$D$14,G57480)</f>
        <v>235</v>
      </c>
      <c r="J57480">
        <v>2.7384031397969999E-6</v>
      </c>
      <c r="K57480">
        <f>IF(OR(B57480="GAS",B57480="COL",B57480="LAN",B57480="RICE",B57480="LIVE"),J57480*About!$B$101,IF(OR(B57480="CROP",B57480="NAA"),J57480*About!$B$102,J57480))</f>
        <v>3.0670115165726403E-6</v>
      </c>
      <c r="L57480" t="str">
        <f>INDEX('EPA Tech to Policy Mapping'!$D:$D,MATCH('EPA Data'!F57480,'EPA Tech to Policy Mapping'!$C:$C,0))</f>
        <v>waste - methane capture</v>
      </c>
    </row>
    <row r="57481" spans="1:12" x14ac:dyDescent="0.35">
      <c r="A57481" t="s">
        <v>567</v>
      </c>
      <c r="B57481" t="s">
        <v>568</v>
      </c>
      <c r="C57481">
        <v>2035</v>
      </c>
      <c r="D57481" t="s">
        <v>5011</v>
      </c>
      <c r="E57481" t="s">
        <v>5012</v>
      </c>
      <c r="F57481" t="s">
        <v>573</v>
      </c>
      <c r="G57481">
        <v>236</v>
      </c>
      <c r="H57481" t="b">
        <f>OR(L57481='PERAC-ngpPrcsTnD-mthncptr'!$B$1,L57481='PERAC-ngpPrcsTnD-mthncptr'!$C$1,L57481='PERAC-ngpPrcsTnD-mthncptr'!$D$1)</f>
        <v>0</v>
      </c>
      <c r="I57481">
        <f>IF(H57481=TRUE,G57481+'NPV Calcs'!$D$14,G57481)</f>
        <v>236</v>
      </c>
      <c r="J57481">
        <v>5.7390260153067009E-6</v>
      </c>
      <c r="K57481">
        <f>IF(OR(B57481="GAS",B57481="COL",B57481="LAN",B57481="RICE",B57481="LIVE"),J57481*About!$B$101,IF(OR(B57481="CROP",B57481="NAA"),J57481*About!$B$102,J57481))</f>
        <v>6.4277091371435059E-6</v>
      </c>
      <c r="L57481" t="str">
        <f>INDEX('EPA Tech to Policy Mapping'!$D:$D,MATCH('EPA Data'!F57481,'EPA Tech to Policy Mapping'!$C:$C,0))</f>
        <v>waste - methane capture</v>
      </c>
    </row>
    <row r="57482" spans="1:12" x14ac:dyDescent="0.35">
      <c r="A57482" t="s">
        <v>567</v>
      </c>
      <c r="B57482" t="s">
        <v>568</v>
      </c>
      <c r="C57482">
        <v>2035</v>
      </c>
      <c r="D57482" t="s">
        <v>5011</v>
      </c>
      <c r="E57482" t="s">
        <v>5012</v>
      </c>
      <c r="F57482" t="s">
        <v>573</v>
      </c>
      <c r="G57482">
        <v>237</v>
      </c>
      <c r="H57482" t="b">
        <f>OR(L57482='PERAC-ngpPrcsTnD-mthncptr'!$B$1,L57482='PERAC-ngpPrcsTnD-mthncptr'!$C$1,L57482='PERAC-ngpPrcsTnD-mthncptr'!$D$1)</f>
        <v>0</v>
      </c>
      <c r="I57482">
        <f>IF(H57482=TRUE,G57482+'NPV Calcs'!$D$14,G57482)</f>
        <v>237</v>
      </c>
      <c r="J57482">
        <v>6.3580573765880998E-6</v>
      </c>
      <c r="K57482">
        <f>IF(OR(B57482="GAS",B57482="COL",B57482="LAN",B57482="RICE",B57482="LIVE"),J57482*About!$B$101,IF(OR(B57482="CROP",B57482="NAA"),J57482*About!$B$102,J57482))</f>
        <v>7.1210242617786722E-6</v>
      </c>
      <c r="L57482" t="str">
        <f>INDEX('EPA Tech to Policy Mapping'!$D:$D,MATCH('EPA Data'!F57482,'EPA Tech to Policy Mapping'!$C:$C,0))</f>
        <v>waste - methane capture</v>
      </c>
    </row>
    <row r="57483" spans="1:12" x14ac:dyDescent="0.35">
      <c r="A57483" t="s">
        <v>567</v>
      </c>
      <c r="B57483" t="s">
        <v>568</v>
      </c>
      <c r="C57483">
        <v>2035</v>
      </c>
      <c r="D57483" t="s">
        <v>5011</v>
      </c>
      <c r="E57483" t="s">
        <v>5012</v>
      </c>
      <c r="F57483" t="s">
        <v>573</v>
      </c>
      <c r="G57483">
        <v>239</v>
      </c>
      <c r="H57483" t="b">
        <f>OR(L57483='PERAC-ngpPrcsTnD-mthncptr'!$B$1,L57483='PERAC-ngpPrcsTnD-mthncptr'!$C$1,L57483='PERAC-ngpPrcsTnD-mthncptr'!$D$1)</f>
        <v>0</v>
      </c>
      <c r="I57483">
        <f>IF(H57483=TRUE,G57483+'NPV Calcs'!$D$14,G57483)</f>
        <v>239</v>
      </c>
      <c r="J57483">
        <v>2.4116933019559998E-6</v>
      </c>
      <c r="K57483">
        <f>IF(OR(B57483="GAS",B57483="COL",B57483="LAN",B57483="RICE",B57483="LIVE"),J57483*About!$B$101,IF(OR(B57483="CROP",B57483="NAA"),J57483*About!$B$102,J57483))</f>
        <v>2.7010964981907201E-6</v>
      </c>
      <c r="L57483" t="str">
        <f>INDEX('EPA Tech to Policy Mapping'!$D:$D,MATCH('EPA Data'!F57483,'EPA Tech to Policy Mapping'!$C:$C,0))</f>
        <v>waste - methane capture</v>
      </c>
    </row>
    <row r="57484" spans="1:12" x14ac:dyDescent="0.35">
      <c r="A57484" t="s">
        <v>567</v>
      </c>
      <c r="B57484" t="s">
        <v>568</v>
      </c>
      <c r="C57484">
        <v>2035</v>
      </c>
      <c r="D57484" t="s">
        <v>5011</v>
      </c>
      <c r="E57484" t="s">
        <v>5012</v>
      </c>
      <c r="F57484" t="s">
        <v>573</v>
      </c>
      <c r="G57484">
        <v>240</v>
      </c>
      <c r="H57484" t="b">
        <f>OR(L57484='PERAC-ngpPrcsTnD-mthncptr'!$B$1,L57484='PERAC-ngpPrcsTnD-mthncptr'!$C$1,L57484='PERAC-ngpPrcsTnD-mthncptr'!$D$1)</f>
        <v>0</v>
      </c>
      <c r="I57484">
        <f>IF(H57484=TRUE,G57484+'NPV Calcs'!$D$14,G57484)</f>
        <v>240</v>
      </c>
      <c r="J57484">
        <v>5.5114592498773004E-6</v>
      </c>
      <c r="K57484">
        <f>IF(OR(B57484="GAS",B57484="COL",B57484="LAN",B57484="RICE",B57484="LIVE"),J57484*About!$B$101,IF(OR(B57484="CROP",B57484="NAA"),J57484*About!$B$102,J57484))</f>
        <v>6.1728343598625771E-6</v>
      </c>
      <c r="L57484" t="str">
        <f>INDEX('EPA Tech to Policy Mapping'!$D:$D,MATCH('EPA Data'!F57484,'EPA Tech to Policy Mapping'!$C:$C,0))</f>
        <v>waste - methane capture</v>
      </c>
    </row>
    <row r="57485" spans="1:12" x14ac:dyDescent="0.35">
      <c r="A57485" t="s">
        <v>567</v>
      </c>
      <c r="B57485" t="s">
        <v>568</v>
      </c>
      <c r="C57485">
        <v>2035</v>
      </c>
      <c r="D57485" t="s">
        <v>5011</v>
      </c>
      <c r="E57485" t="s">
        <v>5012</v>
      </c>
      <c r="F57485" t="s">
        <v>573</v>
      </c>
      <c r="G57485">
        <v>241</v>
      </c>
      <c r="H57485" t="b">
        <f>OR(L57485='PERAC-ngpPrcsTnD-mthncptr'!$B$1,L57485='PERAC-ngpPrcsTnD-mthncptr'!$C$1,L57485='PERAC-ngpPrcsTnD-mthncptr'!$D$1)</f>
        <v>0</v>
      </c>
      <c r="I57485">
        <f>IF(H57485=TRUE,G57485+'NPV Calcs'!$D$14,G57485)</f>
        <v>241</v>
      </c>
      <c r="J57485">
        <v>4.8068709475000004E-6</v>
      </c>
      <c r="K57485">
        <f>IF(OR(B57485="GAS",B57485="COL",B57485="LAN",B57485="RICE",B57485="LIVE"),J57485*About!$B$101,IF(OR(B57485="CROP",B57485="NAA"),J57485*About!$B$102,J57485))</f>
        <v>5.3836954612000007E-6</v>
      </c>
      <c r="L57485" t="str">
        <f>INDEX('EPA Tech to Policy Mapping'!$D:$D,MATCH('EPA Data'!F57485,'EPA Tech to Policy Mapping'!$C:$C,0))</f>
        <v>waste - methane capture</v>
      </c>
    </row>
    <row r="57486" spans="1:12" x14ac:dyDescent="0.35">
      <c r="A57486" t="s">
        <v>567</v>
      </c>
      <c r="B57486" t="s">
        <v>568</v>
      </c>
      <c r="C57486">
        <v>2035</v>
      </c>
      <c r="D57486" t="s">
        <v>5011</v>
      </c>
      <c r="E57486" t="s">
        <v>5012</v>
      </c>
      <c r="F57486" t="s">
        <v>573</v>
      </c>
      <c r="G57486">
        <v>243</v>
      </c>
      <c r="H57486" t="b">
        <f>OR(L57486='PERAC-ngpPrcsTnD-mthncptr'!$B$1,L57486='PERAC-ngpPrcsTnD-mthncptr'!$C$1,L57486='PERAC-ngpPrcsTnD-mthncptr'!$D$1)</f>
        <v>0</v>
      </c>
      <c r="I57486">
        <f>IF(H57486=TRUE,G57486+'NPV Calcs'!$D$14,G57486)</f>
        <v>243</v>
      </c>
      <c r="J57486">
        <v>2.6069914014210002E-6</v>
      </c>
      <c r="K57486">
        <f>IF(OR(B57486="GAS",B57486="COL",B57486="LAN",B57486="RICE",B57486="LIVE"),J57486*About!$B$101,IF(OR(B57486="CROP",B57486="NAA"),J57486*About!$B$102,J57486))</f>
        <v>2.9198303695915203E-6</v>
      </c>
      <c r="L57486" t="str">
        <f>INDEX('EPA Tech to Policy Mapping'!$D:$D,MATCH('EPA Data'!F57486,'EPA Tech to Policy Mapping'!$C:$C,0))</f>
        <v>waste - methane capture</v>
      </c>
    </row>
    <row r="57487" spans="1:12" x14ac:dyDescent="0.35">
      <c r="A57487" t="s">
        <v>567</v>
      </c>
      <c r="B57487" t="s">
        <v>568</v>
      </c>
      <c r="C57487">
        <v>2035</v>
      </c>
      <c r="D57487" t="s">
        <v>5011</v>
      </c>
      <c r="E57487" t="s">
        <v>5012</v>
      </c>
      <c r="F57487" t="s">
        <v>573</v>
      </c>
      <c r="G57487">
        <v>244</v>
      </c>
      <c r="H57487" t="b">
        <f>OR(L57487='PERAC-ngpPrcsTnD-mthncptr'!$B$1,L57487='PERAC-ngpPrcsTnD-mthncptr'!$C$1,L57487='PERAC-ngpPrcsTnD-mthncptr'!$D$1)</f>
        <v>0</v>
      </c>
      <c r="I57487">
        <f>IF(H57487=TRUE,G57487+'NPV Calcs'!$D$14,G57487)</f>
        <v>244</v>
      </c>
      <c r="J57487">
        <v>5.5002084309300002E-7</v>
      </c>
      <c r="K57487">
        <f>IF(OR(B57487="GAS",B57487="COL",B57487="LAN",B57487="RICE",B57487="LIVE"),J57487*About!$B$101,IF(OR(B57487="CROP",B57487="NAA"),J57487*About!$B$102,J57487))</f>
        <v>6.1602334426416013E-7</v>
      </c>
      <c r="L57487" t="str">
        <f>INDEX('EPA Tech to Policy Mapping'!$D:$D,MATCH('EPA Data'!F57487,'EPA Tech to Policy Mapping'!$C:$C,0))</f>
        <v>waste - methane capture</v>
      </c>
    </row>
    <row r="57488" spans="1:12" x14ac:dyDescent="0.35">
      <c r="A57488" t="s">
        <v>567</v>
      </c>
      <c r="B57488" t="s">
        <v>568</v>
      </c>
      <c r="C57488">
        <v>2035</v>
      </c>
      <c r="D57488" t="s">
        <v>5011</v>
      </c>
      <c r="E57488" t="s">
        <v>5012</v>
      </c>
      <c r="F57488" t="s">
        <v>573</v>
      </c>
      <c r="G57488">
        <v>245</v>
      </c>
      <c r="H57488" t="b">
        <f>OR(L57488='PERAC-ngpPrcsTnD-mthncptr'!$B$1,L57488='PERAC-ngpPrcsTnD-mthncptr'!$C$1,L57488='PERAC-ngpPrcsTnD-mthncptr'!$D$1)</f>
        <v>0</v>
      </c>
      <c r="I57488">
        <f>IF(H57488=TRUE,G57488+'NPV Calcs'!$D$14,G57488)</f>
        <v>245</v>
      </c>
      <c r="J57488">
        <v>1.2212402875645E-6</v>
      </c>
      <c r="K57488">
        <f>IF(OR(B57488="GAS",B57488="COL",B57488="LAN",B57488="RICE",B57488="LIVE"),J57488*About!$B$101,IF(OR(B57488="CROP",B57488="NAA"),J57488*About!$B$102,J57488))</f>
        <v>1.36778912207224E-6</v>
      </c>
      <c r="L57488" t="str">
        <f>INDEX('EPA Tech to Policy Mapping'!$D:$D,MATCH('EPA Data'!F57488,'EPA Tech to Policy Mapping'!$C:$C,0))</f>
        <v>waste - methane capture</v>
      </c>
    </row>
    <row r="57489" spans="1:12" x14ac:dyDescent="0.35">
      <c r="A57489" t="s">
        <v>567</v>
      </c>
      <c r="B57489" t="s">
        <v>568</v>
      </c>
      <c r="C57489">
        <v>2035</v>
      </c>
      <c r="D57489" t="s">
        <v>5011</v>
      </c>
      <c r="E57489" t="s">
        <v>5012</v>
      </c>
      <c r="F57489" t="s">
        <v>573</v>
      </c>
      <c r="G57489">
        <v>246</v>
      </c>
      <c r="H57489" t="b">
        <f>OR(L57489='PERAC-ngpPrcsTnD-mthncptr'!$B$1,L57489='PERAC-ngpPrcsTnD-mthncptr'!$C$1,L57489='PERAC-ngpPrcsTnD-mthncptr'!$D$1)</f>
        <v>0</v>
      </c>
      <c r="I57489">
        <f>IF(H57489=TRUE,G57489+'NPV Calcs'!$D$14,G57489)</f>
        <v>246</v>
      </c>
      <c r="J57489">
        <v>8.5413535417755993E-6</v>
      </c>
      <c r="K57489">
        <f>IF(OR(B57489="GAS",B57489="COL",B57489="LAN",B57489="RICE",B57489="LIVE"),J57489*About!$B$101,IF(OR(B57489="CROP",B57489="NAA"),J57489*About!$B$102,J57489))</f>
        <v>9.5663159667886723E-6</v>
      </c>
      <c r="L57489" t="str">
        <f>INDEX('EPA Tech to Policy Mapping'!$D:$D,MATCH('EPA Data'!F57489,'EPA Tech to Policy Mapping'!$C:$C,0))</f>
        <v>waste - methane capture</v>
      </c>
    </row>
    <row r="57490" spans="1:12" x14ac:dyDescent="0.35">
      <c r="A57490" t="s">
        <v>567</v>
      </c>
      <c r="B57490" t="s">
        <v>568</v>
      </c>
      <c r="C57490">
        <v>2035</v>
      </c>
      <c r="D57490" t="s">
        <v>5011</v>
      </c>
      <c r="E57490" t="s">
        <v>5012</v>
      </c>
      <c r="F57490" t="s">
        <v>573</v>
      </c>
      <c r="G57490">
        <v>247</v>
      </c>
      <c r="H57490" t="b">
        <f>OR(L57490='PERAC-ngpPrcsTnD-mthncptr'!$B$1,L57490='PERAC-ngpPrcsTnD-mthncptr'!$C$1,L57490='PERAC-ngpPrcsTnD-mthncptr'!$D$1)</f>
        <v>0</v>
      </c>
      <c r="I57490">
        <f>IF(H57490=TRUE,G57490+'NPV Calcs'!$D$14,G57490)</f>
        <v>247</v>
      </c>
      <c r="J57490">
        <v>2.647123764631E-6</v>
      </c>
      <c r="K57490">
        <f>IF(OR(B57490="GAS",B57490="COL",B57490="LAN",B57490="RICE",B57490="LIVE"),J57490*About!$B$101,IF(OR(B57490="CROP",B57490="NAA"),J57490*About!$B$102,J57490))</f>
        <v>2.9647786163867204E-6</v>
      </c>
      <c r="L57490" t="str">
        <f>INDEX('EPA Tech to Policy Mapping'!$D:$D,MATCH('EPA Data'!F57490,'EPA Tech to Policy Mapping'!$C:$C,0))</f>
        <v>waste - methane capture</v>
      </c>
    </row>
    <row r="57491" spans="1:12" x14ac:dyDescent="0.35">
      <c r="A57491" t="s">
        <v>567</v>
      </c>
      <c r="B57491" t="s">
        <v>568</v>
      </c>
      <c r="C57491">
        <v>2035</v>
      </c>
      <c r="D57491" t="s">
        <v>5011</v>
      </c>
      <c r="E57491" t="s">
        <v>5012</v>
      </c>
      <c r="F57491" t="s">
        <v>573</v>
      </c>
      <c r="G57491">
        <v>248</v>
      </c>
      <c r="H57491" t="b">
        <f>OR(L57491='PERAC-ngpPrcsTnD-mthncptr'!$B$1,L57491='PERAC-ngpPrcsTnD-mthncptr'!$C$1,L57491='PERAC-ngpPrcsTnD-mthncptr'!$D$1)</f>
        <v>0</v>
      </c>
      <c r="I57491">
        <f>IF(H57491=TRUE,G57491+'NPV Calcs'!$D$14,G57491)</f>
        <v>248</v>
      </c>
      <c r="J57491">
        <v>1.160691951441E-6</v>
      </c>
      <c r="K57491">
        <f>IF(OR(B57491="GAS",B57491="COL",B57491="LAN",B57491="RICE",B57491="LIVE"),J57491*About!$B$101,IF(OR(B57491="CROP",B57491="NAA"),J57491*About!$B$102,J57491))</f>
        <v>1.29997498561392E-6</v>
      </c>
      <c r="L57491" t="str">
        <f>INDEX('EPA Tech to Policy Mapping'!$D:$D,MATCH('EPA Data'!F57491,'EPA Tech to Policy Mapping'!$C:$C,0))</f>
        <v>waste - methane capture</v>
      </c>
    </row>
    <row r="57492" spans="1:12" x14ac:dyDescent="0.35">
      <c r="A57492" t="s">
        <v>567</v>
      </c>
      <c r="B57492" t="s">
        <v>568</v>
      </c>
      <c r="C57492">
        <v>2035</v>
      </c>
      <c r="D57492" t="s">
        <v>5011</v>
      </c>
      <c r="E57492" t="s">
        <v>5012</v>
      </c>
      <c r="F57492" t="s">
        <v>573</v>
      </c>
      <c r="G57492">
        <v>249</v>
      </c>
      <c r="H57492" t="b">
        <f>OR(L57492='PERAC-ngpPrcsTnD-mthncptr'!$B$1,L57492='PERAC-ngpPrcsTnD-mthncptr'!$C$1,L57492='PERAC-ngpPrcsTnD-mthncptr'!$D$1)</f>
        <v>0</v>
      </c>
      <c r="I57492">
        <f>IF(H57492=TRUE,G57492+'NPV Calcs'!$D$14,G57492)</f>
        <v>249</v>
      </c>
      <c r="J57492">
        <v>9.0417077274170002E-6</v>
      </c>
      <c r="K57492">
        <f>IF(OR(B57492="GAS",B57492="COL",B57492="LAN",B57492="RICE",B57492="LIVE"),J57492*About!$B$101,IF(OR(B57492="CROP",B57492="NAA"),J57492*About!$B$102,J57492))</f>
        <v>1.0126712654707041E-5</v>
      </c>
      <c r="L57492" t="str">
        <f>INDEX('EPA Tech to Policy Mapping'!$D:$D,MATCH('EPA Data'!F57492,'EPA Tech to Policy Mapping'!$C:$C,0))</f>
        <v>waste - methane capture</v>
      </c>
    </row>
    <row r="57493" spans="1:12" x14ac:dyDescent="0.35">
      <c r="A57493" t="s">
        <v>567</v>
      </c>
      <c r="B57493" t="s">
        <v>568</v>
      </c>
      <c r="C57493">
        <v>2035</v>
      </c>
      <c r="D57493" t="s">
        <v>5011</v>
      </c>
      <c r="E57493" t="s">
        <v>5012</v>
      </c>
      <c r="F57493" t="s">
        <v>573</v>
      </c>
      <c r="G57493">
        <v>250</v>
      </c>
      <c r="H57493" t="b">
        <f>OR(L57493='PERAC-ngpPrcsTnD-mthncptr'!$B$1,L57493='PERAC-ngpPrcsTnD-mthncptr'!$C$1,L57493='PERAC-ngpPrcsTnD-mthncptr'!$D$1)</f>
        <v>0</v>
      </c>
      <c r="I57493">
        <f>IF(H57493=TRUE,G57493+'NPV Calcs'!$D$14,G57493)</f>
        <v>250</v>
      </c>
      <c r="J57493">
        <v>5.774309173034E-7</v>
      </c>
      <c r="K57493">
        <f>IF(OR(B57493="GAS",B57493="COL",B57493="LAN",B57493="RICE",B57493="LIVE"),J57493*About!$B$101,IF(OR(B57493="CROP",B57493="NAA"),J57493*About!$B$102,J57493))</f>
        <v>6.467226273798081E-7</v>
      </c>
      <c r="L57493" t="str">
        <f>INDEX('EPA Tech to Policy Mapping'!$D:$D,MATCH('EPA Data'!F57493,'EPA Tech to Policy Mapping'!$C:$C,0))</f>
        <v>waste - methane capture</v>
      </c>
    </row>
    <row r="57494" spans="1:12" x14ac:dyDescent="0.35">
      <c r="A57494" t="s">
        <v>567</v>
      </c>
      <c r="B57494" t="s">
        <v>568</v>
      </c>
      <c r="C57494">
        <v>2035</v>
      </c>
      <c r="D57494" t="s">
        <v>5011</v>
      </c>
      <c r="E57494" t="s">
        <v>5012</v>
      </c>
      <c r="F57494" t="s">
        <v>573</v>
      </c>
      <c r="G57494">
        <v>251</v>
      </c>
      <c r="H57494" t="b">
        <f>OR(L57494='PERAC-ngpPrcsTnD-mthncptr'!$B$1,L57494='PERAC-ngpPrcsTnD-mthncptr'!$C$1,L57494='PERAC-ngpPrcsTnD-mthncptr'!$D$1)</f>
        <v>0</v>
      </c>
      <c r="I57494">
        <f>IF(H57494=TRUE,G57494+'NPV Calcs'!$D$14,G57494)</f>
        <v>251</v>
      </c>
      <c r="J57494">
        <v>5.8447105963954001E-6</v>
      </c>
      <c r="K57494">
        <f>IF(OR(B57494="GAS",B57494="COL",B57494="LAN",B57494="RICE",B57494="LIVE"),J57494*About!$B$101,IF(OR(B57494="CROP",B57494="NAA"),J57494*About!$B$102,J57494))</f>
        <v>6.5460758679628483E-6</v>
      </c>
      <c r="L57494" t="str">
        <f>INDEX('EPA Tech to Policy Mapping'!$D:$D,MATCH('EPA Data'!F57494,'EPA Tech to Policy Mapping'!$C:$C,0))</f>
        <v>waste - methane capture</v>
      </c>
    </row>
    <row r="57495" spans="1:12" x14ac:dyDescent="0.35">
      <c r="A57495" t="s">
        <v>567</v>
      </c>
      <c r="B57495" t="s">
        <v>568</v>
      </c>
      <c r="C57495">
        <v>2035</v>
      </c>
      <c r="D57495" t="s">
        <v>5011</v>
      </c>
      <c r="E57495" t="s">
        <v>5012</v>
      </c>
      <c r="F57495" t="s">
        <v>573</v>
      </c>
      <c r="G57495">
        <v>253</v>
      </c>
      <c r="H57495" t="b">
        <f>OR(L57495='PERAC-ngpPrcsTnD-mthncptr'!$B$1,L57495='PERAC-ngpPrcsTnD-mthncptr'!$C$1,L57495='PERAC-ngpPrcsTnD-mthncptr'!$D$1)</f>
        <v>0</v>
      </c>
      <c r="I57495">
        <f>IF(H57495=TRUE,G57495+'NPV Calcs'!$D$14,G57495)</f>
        <v>253</v>
      </c>
      <c r="J57495">
        <v>6.3356624053820009E-6</v>
      </c>
      <c r="K57495">
        <f>IF(OR(B57495="GAS",B57495="COL",B57495="LAN",B57495="RICE",B57495="LIVE"),J57495*About!$B$101,IF(OR(B57495="CROP",B57495="NAA"),J57495*About!$B$102,J57495))</f>
        <v>7.0959418940278418E-6</v>
      </c>
      <c r="L57495" t="str">
        <f>INDEX('EPA Tech to Policy Mapping'!$D:$D,MATCH('EPA Data'!F57495,'EPA Tech to Policy Mapping'!$C:$C,0))</f>
        <v>waste - methane capture</v>
      </c>
    </row>
    <row r="57496" spans="1:12" x14ac:dyDescent="0.35">
      <c r="A57496" t="s">
        <v>567</v>
      </c>
      <c r="B57496" t="s">
        <v>568</v>
      </c>
      <c r="C57496">
        <v>2035</v>
      </c>
      <c r="D57496" t="s">
        <v>5011</v>
      </c>
      <c r="E57496" t="s">
        <v>5012</v>
      </c>
      <c r="F57496" t="s">
        <v>573</v>
      </c>
      <c r="G57496">
        <v>254</v>
      </c>
      <c r="H57496" t="b">
        <f>OR(L57496='PERAC-ngpPrcsTnD-mthncptr'!$B$1,L57496='PERAC-ngpPrcsTnD-mthncptr'!$C$1,L57496='PERAC-ngpPrcsTnD-mthncptr'!$D$1)</f>
        <v>0</v>
      </c>
      <c r="I57496">
        <f>IF(H57496=TRUE,G57496+'NPV Calcs'!$D$14,G57496)</f>
        <v>254</v>
      </c>
      <c r="J57496">
        <v>1.162089551698E-6</v>
      </c>
      <c r="K57496">
        <f>IF(OR(B57496="GAS",B57496="COL",B57496="LAN",B57496="RICE",B57496="LIVE"),J57496*About!$B$101,IF(OR(B57496="CROP",B57496="NAA"),J57496*About!$B$102,J57496))</f>
        <v>1.3015402979017601E-6</v>
      </c>
      <c r="L57496" t="str">
        <f>INDEX('EPA Tech to Policy Mapping'!$D:$D,MATCH('EPA Data'!F57496,'EPA Tech to Policy Mapping'!$C:$C,0))</f>
        <v>waste - methane capture</v>
      </c>
    </row>
    <row r="57497" spans="1:12" x14ac:dyDescent="0.35">
      <c r="A57497" t="s">
        <v>567</v>
      </c>
      <c r="B57497" t="s">
        <v>568</v>
      </c>
      <c r="C57497">
        <v>2035</v>
      </c>
      <c r="D57497" t="s">
        <v>5011</v>
      </c>
      <c r="E57497" t="s">
        <v>5012</v>
      </c>
      <c r="F57497" t="s">
        <v>573</v>
      </c>
      <c r="G57497">
        <v>257</v>
      </c>
      <c r="H57497" t="b">
        <f>OR(L57497='PERAC-ngpPrcsTnD-mthncptr'!$B$1,L57497='PERAC-ngpPrcsTnD-mthncptr'!$C$1,L57497='PERAC-ngpPrcsTnD-mthncptr'!$D$1)</f>
        <v>0</v>
      </c>
      <c r="I57497">
        <f>IF(H57497=TRUE,G57497+'NPV Calcs'!$D$14,G57497)</f>
        <v>257</v>
      </c>
      <c r="J57497">
        <v>6.0691405678899999E-7</v>
      </c>
      <c r="K57497">
        <f>IF(OR(B57497="GAS",B57497="COL",B57497="LAN",B57497="RICE",B57497="LIVE"),J57497*About!$B$101,IF(OR(B57497="CROP",B57497="NAA"),J57497*About!$B$102,J57497))</f>
        <v>6.7974374360368006E-7</v>
      </c>
      <c r="L57497" t="str">
        <f>INDEX('EPA Tech to Policy Mapping'!$D:$D,MATCH('EPA Data'!F57497,'EPA Tech to Policy Mapping'!$C:$C,0))</f>
        <v>waste - methane capture</v>
      </c>
    </row>
    <row r="57498" spans="1:12" x14ac:dyDescent="0.35">
      <c r="A57498" t="s">
        <v>567</v>
      </c>
      <c r="B57498" t="s">
        <v>568</v>
      </c>
      <c r="C57498">
        <v>2035</v>
      </c>
      <c r="D57498" t="s">
        <v>5011</v>
      </c>
      <c r="E57498" t="s">
        <v>5012</v>
      </c>
      <c r="F57498" t="s">
        <v>573</v>
      </c>
      <c r="G57498">
        <v>258</v>
      </c>
      <c r="H57498" t="b">
        <f>OR(L57498='PERAC-ngpPrcsTnD-mthncptr'!$B$1,L57498='PERAC-ngpPrcsTnD-mthncptr'!$C$1,L57498='PERAC-ngpPrcsTnD-mthncptr'!$D$1)</f>
        <v>0</v>
      </c>
      <c r="I57498">
        <f>IF(H57498=TRUE,G57498+'NPV Calcs'!$D$14,G57498)</f>
        <v>258</v>
      </c>
      <c r="J57498">
        <v>3.9845634347529996E-6</v>
      </c>
      <c r="K57498">
        <f>IF(OR(B57498="GAS",B57498="COL",B57498="LAN",B57498="RICE",B57498="LIVE"),J57498*About!$B$101,IF(OR(B57498="CROP",B57498="NAA"),J57498*About!$B$102,J57498))</f>
        <v>4.46271104692336E-6</v>
      </c>
      <c r="L57498" t="str">
        <f>INDEX('EPA Tech to Policy Mapping'!$D:$D,MATCH('EPA Data'!F57498,'EPA Tech to Policy Mapping'!$C:$C,0))</f>
        <v>waste - methane capture</v>
      </c>
    </row>
    <row r="57499" spans="1:12" x14ac:dyDescent="0.35">
      <c r="A57499" t="s">
        <v>567</v>
      </c>
      <c r="B57499" t="s">
        <v>568</v>
      </c>
      <c r="C57499">
        <v>2035</v>
      </c>
      <c r="D57499" t="s">
        <v>5011</v>
      </c>
      <c r="E57499" t="s">
        <v>5012</v>
      </c>
      <c r="F57499" t="s">
        <v>573</v>
      </c>
      <c r="G57499">
        <v>259</v>
      </c>
      <c r="H57499" t="b">
        <f>OR(L57499='PERAC-ngpPrcsTnD-mthncptr'!$B$1,L57499='PERAC-ngpPrcsTnD-mthncptr'!$C$1,L57499='PERAC-ngpPrcsTnD-mthncptr'!$D$1)</f>
        <v>0</v>
      </c>
      <c r="I57499">
        <f>IF(H57499=TRUE,G57499+'NPV Calcs'!$D$14,G57499)</f>
        <v>259</v>
      </c>
      <c r="J57499">
        <v>1.39024211876E-6</v>
      </c>
      <c r="K57499">
        <f>IF(OR(B57499="GAS",B57499="COL",B57499="LAN",B57499="RICE",B57499="LIVE"),J57499*About!$B$101,IF(OR(B57499="CROP",B57499="NAA"),J57499*About!$B$102,J57499))</f>
        <v>1.5570711730112001E-6</v>
      </c>
      <c r="L57499" t="str">
        <f>INDEX('EPA Tech to Policy Mapping'!$D:$D,MATCH('EPA Data'!F57499,'EPA Tech to Policy Mapping'!$C:$C,0))</f>
        <v>waste - methane capture</v>
      </c>
    </row>
    <row r="57500" spans="1:12" x14ac:dyDescent="0.35">
      <c r="A57500" t="s">
        <v>567</v>
      </c>
      <c r="B57500" t="s">
        <v>568</v>
      </c>
      <c r="C57500">
        <v>2035</v>
      </c>
      <c r="D57500" t="s">
        <v>5011</v>
      </c>
      <c r="E57500" t="s">
        <v>5012</v>
      </c>
      <c r="F57500" t="s">
        <v>573</v>
      </c>
      <c r="G57500">
        <v>260</v>
      </c>
      <c r="H57500" t="b">
        <f>OR(L57500='PERAC-ngpPrcsTnD-mthncptr'!$B$1,L57500='PERAC-ngpPrcsTnD-mthncptr'!$C$1,L57500='PERAC-ngpPrcsTnD-mthncptr'!$D$1)</f>
        <v>0</v>
      </c>
      <c r="I57500">
        <f>IF(H57500=TRUE,G57500+'NPV Calcs'!$D$14,G57500)</f>
        <v>260</v>
      </c>
      <c r="J57500">
        <v>1.8410765960699999E-6</v>
      </c>
      <c r="K57500">
        <f>IF(OR(B57500="GAS",B57500="COL",B57500="LAN",B57500="RICE",B57500="LIVE"),J57500*About!$B$101,IF(OR(B57500="CROP",B57500="NAA"),J57500*About!$B$102,J57500))</f>
        <v>2.0620057875984002E-6</v>
      </c>
      <c r="L57500" t="str">
        <f>INDEX('EPA Tech to Policy Mapping'!$D:$D,MATCH('EPA Data'!F57500,'EPA Tech to Policy Mapping'!$C:$C,0))</f>
        <v>waste - methane capture</v>
      </c>
    </row>
    <row r="57501" spans="1:12" x14ac:dyDescent="0.35">
      <c r="A57501" t="s">
        <v>567</v>
      </c>
      <c r="B57501" t="s">
        <v>568</v>
      </c>
      <c r="C57501">
        <v>2035</v>
      </c>
      <c r="D57501" t="s">
        <v>5011</v>
      </c>
      <c r="E57501" t="s">
        <v>5012</v>
      </c>
      <c r="F57501" t="s">
        <v>573</v>
      </c>
      <c r="G57501">
        <v>261</v>
      </c>
      <c r="H57501" t="b">
        <f>OR(L57501='PERAC-ngpPrcsTnD-mthncptr'!$B$1,L57501='PERAC-ngpPrcsTnD-mthncptr'!$C$1,L57501='PERAC-ngpPrcsTnD-mthncptr'!$D$1)</f>
        <v>0</v>
      </c>
      <c r="I57501">
        <f>IF(H57501=TRUE,G57501+'NPV Calcs'!$D$14,G57501)</f>
        <v>261</v>
      </c>
      <c r="J57501">
        <v>1.06887174667E-8</v>
      </c>
      <c r="K57501">
        <f>IF(OR(B57501="GAS",B57501="COL",B57501="LAN",B57501="RICE",B57501="LIVE"),J57501*About!$B$101,IF(OR(B57501="CROP",B57501="NAA"),J57501*About!$B$102,J57501))</f>
        <v>1.1971363562704001E-8</v>
      </c>
      <c r="L57501" t="str">
        <f>INDEX('EPA Tech to Policy Mapping'!$D:$D,MATCH('EPA Data'!F57501,'EPA Tech to Policy Mapping'!$C:$C,0))</f>
        <v>waste - methane capture</v>
      </c>
    </row>
    <row r="57502" spans="1:12" x14ac:dyDescent="0.35">
      <c r="A57502" t="s">
        <v>567</v>
      </c>
      <c r="B57502" t="s">
        <v>568</v>
      </c>
      <c r="C57502">
        <v>2035</v>
      </c>
      <c r="D57502" t="s">
        <v>5011</v>
      </c>
      <c r="E57502" t="s">
        <v>5012</v>
      </c>
      <c r="F57502" t="s">
        <v>573</v>
      </c>
      <c r="G57502">
        <v>262</v>
      </c>
      <c r="H57502" t="b">
        <f>OR(L57502='PERAC-ngpPrcsTnD-mthncptr'!$B$1,L57502='PERAC-ngpPrcsTnD-mthncptr'!$C$1,L57502='PERAC-ngpPrcsTnD-mthncptr'!$D$1)</f>
        <v>0</v>
      </c>
      <c r="I57502">
        <f>IF(H57502=TRUE,G57502+'NPV Calcs'!$D$14,G57502)</f>
        <v>262</v>
      </c>
      <c r="J57502">
        <v>4.765787025458E-6</v>
      </c>
      <c r="K57502">
        <f>IF(OR(B57502="GAS",B57502="COL",B57502="LAN",B57502="RICE",B57502="LIVE"),J57502*About!$B$101,IF(OR(B57502="CROP",B57502="NAA"),J57502*About!$B$102,J57502))</f>
        <v>5.3376814685129605E-6</v>
      </c>
      <c r="L57502" t="str">
        <f>INDEX('EPA Tech to Policy Mapping'!$D:$D,MATCH('EPA Data'!F57502,'EPA Tech to Policy Mapping'!$C:$C,0))</f>
        <v>waste - methane capture</v>
      </c>
    </row>
    <row r="57503" spans="1:12" x14ac:dyDescent="0.35">
      <c r="A57503" t="s">
        <v>567</v>
      </c>
      <c r="B57503" t="s">
        <v>568</v>
      </c>
      <c r="C57503">
        <v>2035</v>
      </c>
      <c r="D57503" t="s">
        <v>5011</v>
      </c>
      <c r="E57503" t="s">
        <v>5012</v>
      </c>
      <c r="F57503" t="s">
        <v>573</v>
      </c>
      <c r="G57503">
        <v>263</v>
      </c>
      <c r="H57503" t="b">
        <f>OR(L57503='PERAC-ngpPrcsTnD-mthncptr'!$B$1,L57503='PERAC-ngpPrcsTnD-mthncptr'!$C$1,L57503='PERAC-ngpPrcsTnD-mthncptr'!$D$1)</f>
        <v>0</v>
      </c>
      <c r="I57503">
        <f>IF(H57503=TRUE,G57503+'NPV Calcs'!$D$14,G57503)</f>
        <v>263</v>
      </c>
      <c r="J57503">
        <v>1.9524880485709999E-6</v>
      </c>
      <c r="K57503">
        <f>IF(OR(B57503="GAS",B57503="COL",B57503="LAN",B57503="RICE",B57503="LIVE"),J57503*About!$B$101,IF(OR(B57503="CROP",B57503="NAA"),J57503*About!$B$102,J57503))</f>
        <v>2.1867866143995199E-6</v>
      </c>
      <c r="L57503" t="str">
        <f>INDEX('EPA Tech to Policy Mapping'!$D:$D,MATCH('EPA Data'!F57503,'EPA Tech to Policy Mapping'!$C:$C,0))</f>
        <v>waste - methane capture</v>
      </c>
    </row>
    <row r="57504" spans="1:12" x14ac:dyDescent="0.35">
      <c r="A57504" t="s">
        <v>567</v>
      </c>
      <c r="B57504" t="s">
        <v>568</v>
      </c>
      <c r="C57504">
        <v>2035</v>
      </c>
      <c r="D57504" t="s">
        <v>5011</v>
      </c>
      <c r="E57504" t="s">
        <v>5012</v>
      </c>
      <c r="F57504" t="s">
        <v>573</v>
      </c>
      <c r="G57504">
        <v>264</v>
      </c>
      <c r="H57504" t="b">
        <f>OR(L57504='PERAC-ngpPrcsTnD-mthncptr'!$B$1,L57504='PERAC-ngpPrcsTnD-mthncptr'!$C$1,L57504='PERAC-ngpPrcsTnD-mthncptr'!$D$1)</f>
        <v>0</v>
      </c>
      <c r="I57504">
        <f>IF(H57504=TRUE,G57504+'NPV Calcs'!$D$14,G57504)</f>
        <v>264</v>
      </c>
      <c r="J57504">
        <v>1.0535279670900001E-6</v>
      </c>
      <c r="K57504">
        <f>IF(OR(B57504="GAS",B57504="COL",B57504="LAN",B57504="RICE",B57504="LIVE"),J57504*About!$B$101,IF(OR(B57504="CROP",B57504="NAA"),J57504*About!$B$102,J57504))</f>
        <v>1.1799513231408002E-6</v>
      </c>
      <c r="L57504" t="str">
        <f>INDEX('EPA Tech to Policy Mapping'!$D:$D,MATCH('EPA Data'!F57504,'EPA Tech to Policy Mapping'!$C:$C,0))</f>
        <v>waste - methane capture</v>
      </c>
    </row>
    <row r="57505" spans="1:12" x14ac:dyDescent="0.35">
      <c r="A57505" t="s">
        <v>567</v>
      </c>
      <c r="B57505" t="s">
        <v>568</v>
      </c>
      <c r="C57505">
        <v>2035</v>
      </c>
      <c r="D57505" t="s">
        <v>5011</v>
      </c>
      <c r="E57505" t="s">
        <v>5012</v>
      </c>
      <c r="F57505" t="s">
        <v>573</v>
      </c>
      <c r="G57505">
        <v>265</v>
      </c>
      <c r="H57505" t="b">
        <f>OR(L57505='PERAC-ngpPrcsTnD-mthncptr'!$B$1,L57505='PERAC-ngpPrcsTnD-mthncptr'!$C$1,L57505='PERAC-ngpPrcsTnD-mthncptr'!$D$1)</f>
        <v>0</v>
      </c>
      <c r="I57505">
        <f>IF(H57505=TRUE,G57505+'NPV Calcs'!$D$14,G57505)</f>
        <v>265</v>
      </c>
      <c r="J57505">
        <v>1.4001188901599999E-6</v>
      </c>
      <c r="K57505">
        <f>IF(OR(B57505="GAS",B57505="COL",B57505="LAN",B57505="RICE",B57505="LIVE"),J57505*About!$B$101,IF(OR(B57505="CROP",B57505="NAA"),J57505*About!$B$102,J57505))</f>
        <v>1.5681331569792E-6</v>
      </c>
      <c r="L57505" t="str">
        <f>INDEX('EPA Tech to Policy Mapping'!$D:$D,MATCH('EPA Data'!F57505,'EPA Tech to Policy Mapping'!$C:$C,0))</f>
        <v>waste - methane capture</v>
      </c>
    </row>
    <row r="57506" spans="1:12" x14ac:dyDescent="0.35">
      <c r="A57506" t="s">
        <v>567</v>
      </c>
      <c r="B57506" t="s">
        <v>568</v>
      </c>
      <c r="C57506">
        <v>2035</v>
      </c>
      <c r="D57506" t="s">
        <v>5011</v>
      </c>
      <c r="E57506" t="s">
        <v>5012</v>
      </c>
      <c r="F57506" t="s">
        <v>573</v>
      </c>
      <c r="G57506">
        <v>266</v>
      </c>
      <c r="H57506" t="b">
        <f>OR(L57506='PERAC-ngpPrcsTnD-mthncptr'!$B$1,L57506='PERAC-ngpPrcsTnD-mthncptr'!$C$1,L57506='PERAC-ngpPrcsTnD-mthncptr'!$D$1)</f>
        <v>0</v>
      </c>
      <c r="I57506">
        <f>IF(H57506=TRUE,G57506+'NPV Calcs'!$D$14,G57506)</f>
        <v>266</v>
      </c>
      <c r="J57506">
        <v>6.7693001000140003E-6</v>
      </c>
      <c r="K57506">
        <f>IF(OR(B57506="GAS",B57506="COL",B57506="LAN",B57506="RICE",B57506="LIVE"),J57506*About!$B$101,IF(OR(B57506="CROP",B57506="NAA"),J57506*About!$B$102,J57506))</f>
        <v>7.5816161120156807E-6</v>
      </c>
      <c r="L57506" t="str">
        <f>INDEX('EPA Tech to Policy Mapping'!$D:$D,MATCH('EPA Data'!F57506,'EPA Tech to Policy Mapping'!$C:$C,0))</f>
        <v>waste - methane capture</v>
      </c>
    </row>
    <row r="57507" spans="1:12" x14ac:dyDescent="0.35">
      <c r="A57507" t="s">
        <v>567</v>
      </c>
      <c r="B57507" t="s">
        <v>568</v>
      </c>
      <c r="C57507">
        <v>2035</v>
      </c>
      <c r="D57507" t="s">
        <v>5011</v>
      </c>
      <c r="E57507" t="s">
        <v>5012</v>
      </c>
      <c r="F57507" t="s">
        <v>573</v>
      </c>
      <c r="G57507">
        <v>267</v>
      </c>
      <c r="H57507" t="b">
        <f>OR(L57507='PERAC-ngpPrcsTnD-mthncptr'!$B$1,L57507='PERAC-ngpPrcsTnD-mthncptr'!$C$1,L57507='PERAC-ngpPrcsTnD-mthncptr'!$D$1)</f>
        <v>0</v>
      </c>
      <c r="I57507">
        <f>IF(H57507=TRUE,G57507+'NPV Calcs'!$D$14,G57507)</f>
        <v>267</v>
      </c>
      <c r="J57507">
        <v>1.5088119766935001E-6</v>
      </c>
      <c r="K57507">
        <f>IF(OR(B57507="GAS",B57507="COL",B57507="LAN",B57507="RICE",B57507="LIVE"),J57507*About!$B$101,IF(OR(B57507="CROP",B57507="NAA"),J57507*About!$B$102,J57507))</f>
        <v>1.6898694138967201E-6</v>
      </c>
      <c r="L57507" t="str">
        <f>INDEX('EPA Tech to Policy Mapping'!$D:$D,MATCH('EPA Data'!F57507,'EPA Tech to Policy Mapping'!$C:$C,0))</f>
        <v>waste - methane capture</v>
      </c>
    </row>
    <row r="57508" spans="1:12" x14ac:dyDescent="0.35">
      <c r="A57508" t="s">
        <v>567</v>
      </c>
      <c r="B57508" t="s">
        <v>568</v>
      </c>
      <c r="C57508">
        <v>2035</v>
      </c>
      <c r="D57508" t="s">
        <v>5011</v>
      </c>
      <c r="E57508" t="s">
        <v>5012</v>
      </c>
      <c r="F57508" t="s">
        <v>573</v>
      </c>
      <c r="G57508">
        <v>268</v>
      </c>
      <c r="H57508" t="b">
        <f>OR(L57508='PERAC-ngpPrcsTnD-mthncptr'!$B$1,L57508='PERAC-ngpPrcsTnD-mthncptr'!$C$1,L57508='PERAC-ngpPrcsTnD-mthncptr'!$D$1)</f>
        <v>0</v>
      </c>
      <c r="I57508">
        <f>IF(H57508=TRUE,G57508+'NPV Calcs'!$D$14,G57508)</f>
        <v>268</v>
      </c>
      <c r="J57508">
        <v>1.893424098394E-6</v>
      </c>
      <c r="K57508">
        <f>IF(OR(B57508="GAS",B57508="COL",B57508="LAN",B57508="RICE",B57508="LIVE"),J57508*About!$B$101,IF(OR(B57508="CROP",B57508="NAA"),J57508*About!$B$102,J57508))</f>
        <v>2.1206349902012802E-6</v>
      </c>
      <c r="L57508" t="str">
        <f>INDEX('EPA Tech to Policy Mapping'!$D:$D,MATCH('EPA Data'!F57508,'EPA Tech to Policy Mapping'!$C:$C,0))</f>
        <v>waste - methane capture</v>
      </c>
    </row>
    <row r="57509" spans="1:12" x14ac:dyDescent="0.35">
      <c r="A57509" t="s">
        <v>567</v>
      </c>
      <c r="B57509" t="s">
        <v>568</v>
      </c>
      <c r="C57509">
        <v>2035</v>
      </c>
      <c r="D57509" t="s">
        <v>5011</v>
      </c>
      <c r="E57509" t="s">
        <v>5012</v>
      </c>
      <c r="F57509" t="s">
        <v>573</v>
      </c>
      <c r="G57509">
        <v>269</v>
      </c>
      <c r="H57509" t="b">
        <f>OR(L57509='PERAC-ngpPrcsTnD-mthncptr'!$B$1,L57509='PERAC-ngpPrcsTnD-mthncptr'!$C$1,L57509='PERAC-ngpPrcsTnD-mthncptr'!$D$1)</f>
        <v>0</v>
      </c>
      <c r="I57509">
        <f>IF(H57509=TRUE,G57509+'NPV Calcs'!$D$14,G57509)</f>
        <v>269</v>
      </c>
      <c r="J57509">
        <v>1.4117685793759999E-6</v>
      </c>
      <c r="K57509">
        <f>IF(OR(B57509="GAS",B57509="COL",B57509="LAN",B57509="RICE",B57509="LIVE"),J57509*About!$B$101,IF(OR(B57509="CROP",B57509="NAA"),J57509*About!$B$102,J57509))</f>
        <v>1.5811808089011201E-6</v>
      </c>
      <c r="L57509" t="str">
        <f>INDEX('EPA Tech to Policy Mapping'!$D:$D,MATCH('EPA Data'!F57509,'EPA Tech to Policy Mapping'!$C:$C,0))</f>
        <v>waste - methane capture</v>
      </c>
    </row>
    <row r="57510" spans="1:12" x14ac:dyDescent="0.35">
      <c r="A57510" t="s">
        <v>567</v>
      </c>
      <c r="B57510" t="s">
        <v>568</v>
      </c>
      <c r="C57510">
        <v>2035</v>
      </c>
      <c r="D57510" t="s">
        <v>5011</v>
      </c>
      <c r="E57510" t="s">
        <v>5012</v>
      </c>
      <c r="F57510" t="s">
        <v>573</v>
      </c>
      <c r="G57510">
        <v>270</v>
      </c>
      <c r="H57510" t="b">
        <f>OR(L57510='PERAC-ngpPrcsTnD-mthncptr'!$B$1,L57510='PERAC-ngpPrcsTnD-mthncptr'!$C$1,L57510='PERAC-ngpPrcsTnD-mthncptr'!$D$1)</f>
        <v>0</v>
      </c>
      <c r="I57510">
        <f>IF(H57510=TRUE,G57510+'NPV Calcs'!$D$14,G57510)</f>
        <v>270</v>
      </c>
      <c r="J57510">
        <v>4.8956819398399994E-7</v>
      </c>
      <c r="K57510">
        <f>IF(OR(B57510="GAS",B57510="COL",B57510="LAN",B57510="RICE",B57510="LIVE"),J57510*About!$B$101,IF(OR(B57510="CROP",B57510="NAA"),J57510*About!$B$102,J57510))</f>
        <v>5.4831637726207995E-7</v>
      </c>
      <c r="L57510" t="str">
        <f>INDEX('EPA Tech to Policy Mapping'!$D:$D,MATCH('EPA Data'!F57510,'EPA Tech to Policy Mapping'!$C:$C,0))</f>
        <v>waste - methane capture</v>
      </c>
    </row>
    <row r="57511" spans="1:12" x14ac:dyDescent="0.35">
      <c r="A57511" t="s">
        <v>567</v>
      </c>
      <c r="B57511" t="s">
        <v>568</v>
      </c>
      <c r="C57511">
        <v>2035</v>
      </c>
      <c r="D57511" t="s">
        <v>5011</v>
      </c>
      <c r="E57511" t="s">
        <v>5012</v>
      </c>
      <c r="F57511" t="s">
        <v>573</v>
      </c>
      <c r="G57511">
        <v>272</v>
      </c>
      <c r="H57511" t="b">
        <f>OR(L57511='PERAC-ngpPrcsTnD-mthncptr'!$B$1,L57511='PERAC-ngpPrcsTnD-mthncptr'!$C$1,L57511='PERAC-ngpPrcsTnD-mthncptr'!$D$1)</f>
        <v>0</v>
      </c>
      <c r="I57511">
        <f>IF(H57511=TRUE,G57511+'NPV Calcs'!$D$14,G57511)</f>
        <v>272</v>
      </c>
      <c r="J57511">
        <v>1.1981428826900002E-6</v>
      </c>
      <c r="K57511">
        <f>IF(OR(B57511="GAS",B57511="COL",B57511="LAN",B57511="RICE",B57511="LIVE"),J57511*About!$B$101,IF(OR(B57511="CROP",B57511="NAA"),J57511*About!$B$102,J57511))</f>
        <v>1.3419200286128002E-6</v>
      </c>
      <c r="L57511" t="str">
        <f>INDEX('EPA Tech to Policy Mapping'!$D:$D,MATCH('EPA Data'!F57511,'EPA Tech to Policy Mapping'!$C:$C,0))</f>
        <v>waste - methane capture</v>
      </c>
    </row>
    <row r="57512" spans="1:12" x14ac:dyDescent="0.35">
      <c r="A57512" t="s">
        <v>567</v>
      </c>
      <c r="B57512" t="s">
        <v>568</v>
      </c>
      <c r="C57512">
        <v>2035</v>
      </c>
      <c r="D57512" t="s">
        <v>5011</v>
      </c>
      <c r="E57512" t="s">
        <v>5012</v>
      </c>
      <c r="F57512" t="s">
        <v>573</v>
      </c>
      <c r="G57512">
        <v>273</v>
      </c>
      <c r="H57512" t="b">
        <f>OR(L57512='PERAC-ngpPrcsTnD-mthncptr'!$B$1,L57512='PERAC-ngpPrcsTnD-mthncptr'!$C$1,L57512='PERAC-ngpPrcsTnD-mthncptr'!$D$1)</f>
        <v>0</v>
      </c>
      <c r="I57512">
        <f>IF(H57512=TRUE,G57512+'NPV Calcs'!$D$14,G57512)</f>
        <v>273</v>
      </c>
      <c r="J57512">
        <v>1.208907018932E-7</v>
      </c>
      <c r="K57512">
        <f>IF(OR(B57512="GAS",B57512="COL",B57512="LAN",B57512="RICE",B57512="LIVE"),J57512*About!$B$101,IF(OR(B57512="CROP",B57512="NAA"),J57512*About!$B$102,J57512))</f>
        <v>1.3539758612038401E-7</v>
      </c>
      <c r="L57512" t="str">
        <f>INDEX('EPA Tech to Policy Mapping'!$D:$D,MATCH('EPA Data'!F57512,'EPA Tech to Policy Mapping'!$C:$C,0))</f>
        <v>waste - methane capture</v>
      </c>
    </row>
    <row r="57513" spans="1:12" x14ac:dyDescent="0.35">
      <c r="A57513" t="s">
        <v>567</v>
      </c>
      <c r="B57513" t="s">
        <v>568</v>
      </c>
      <c r="C57513">
        <v>2035</v>
      </c>
      <c r="D57513" t="s">
        <v>5011</v>
      </c>
      <c r="E57513" t="s">
        <v>5012</v>
      </c>
      <c r="F57513" t="s">
        <v>573</v>
      </c>
      <c r="G57513">
        <v>274</v>
      </c>
      <c r="H57513" t="b">
        <f>OR(L57513='PERAC-ngpPrcsTnD-mthncptr'!$B$1,L57513='PERAC-ngpPrcsTnD-mthncptr'!$C$1,L57513='PERAC-ngpPrcsTnD-mthncptr'!$D$1)</f>
        <v>0</v>
      </c>
      <c r="I57513">
        <f>IF(H57513=TRUE,G57513+'NPV Calcs'!$D$14,G57513)</f>
        <v>274</v>
      </c>
      <c r="J57513">
        <v>2.708718568551E-6</v>
      </c>
      <c r="K57513">
        <f>IF(OR(B57513="GAS",B57513="COL",B57513="LAN",B57513="RICE",B57513="LIVE"),J57513*About!$B$101,IF(OR(B57513="CROP",B57513="NAA"),J57513*About!$B$102,J57513))</f>
        <v>3.0337647967771204E-6</v>
      </c>
      <c r="L57513" t="str">
        <f>INDEX('EPA Tech to Policy Mapping'!$D:$D,MATCH('EPA Data'!F57513,'EPA Tech to Policy Mapping'!$C:$C,0))</f>
        <v>waste - methane capture</v>
      </c>
    </row>
    <row r="57514" spans="1:12" x14ac:dyDescent="0.35">
      <c r="A57514" t="s">
        <v>567</v>
      </c>
      <c r="B57514" t="s">
        <v>568</v>
      </c>
      <c r="C57514">
        <v>2035</v>
      </c>
      <c r="D57514" t="s">
        <v>5011</v>
      </c>
      <c r="E57514" t="s">
        <v>5012</v>
      </c>
      <c r="F57514" t="s">
        <v>573</v>
      </c>
      <c r="G57514">
        <v>275</v>
      </c>
      <c r="H57514" t="b">
        <f>OR(L57514='PERAC-ngpPrcsTnD-mthncptr'!$B$1,L57514='PERAC-ngpPrcsTnD-mthncptr'!$C$1,L57514='PERAC-ngpPrcsTnD-mthncptr'!$D$1)</f>
        <v>0</v>
      </c>
      <c r="I57514">
        <f>IF(H57514=TRUE,G57514+'NPV Calcs'!$D$14,G57514)</f>
        <v>275</v>
      </c>
      <c r="J57514">
        <v>2.1652329564829999E-6</v>
      </c>
      <c r="K57514">
        <f>IF(OR(B57514="GAS",B57514="COL",B57514="LAN",B57514="RICE",B57514="LIVE"),J57514*About!$B$101,IF(OR(B57514="CROP",B57514="NAA"),J57514*About!$B$102,J57514))</f>
        <v>2.4250609112609603E-6</v>
      </c>
      <c r="L57514" t="str">
        <f>INDEX('EPA Tech to Policy Mapping'!$D:$D,MATCH('EPA Data'!F57514,'EPA Tech to Policy Mapping'!$C:$C,0))</f>
        <v>waste - methane capture</v>
      </c>
    </row>
    <row r="57515" spans="1:12" x14ac:dyDescent="0.35">
      <c r="A57515" t="s">
        <v>567</v>
      </c>
      <c r="B57515" t="s">
        <v>568</v>
      </c>
      <c r="C57515">
        <v>2035</v>
      </c>
      <c r="D57515" t="s">
        <v>5011</v>
      </c>
      <c r="E57515" t="s">
        <v>5012</v>
      </c>
      <c r="F57515" t="s">
        <v>573</v>
      </c>
      <c r="G57515">
        <v>278</v>
      </c>
      <c r="H57515" t="b">
        <f>OR(L57515='PERAC-ngpPrcsTnD-mthncptr'!$B$1,L57515='PERAC-ngpPrcsTnD-mthncptr'!$C$1,L57515='PERAC-ngpPrcsTnD-mthncptr'!$D$1)</f>
        <v>0</v>
      </c>
      <c r="I57515">
        <f>IF(H57515=TRUE,G57515+'NPV Calcs'!$D$14,G57515)</f>
        <v>278</v>
      </c>
      <c r="J57515">
        <v>1.2544152241399999E-6</v>
      </c>
      <c r="K57515">
        <f>IF(OR(B57515="GAS",B57515="COL",B57515="LAN",B57515="RICE",B57515="LIVE"),J57515*About!$B$101,IF(OR(B57515="CROP",B57515="NAA"),J57515*About!$B$102,J57515))</f>
        <v>1.4049450510368001E-6</v>
      </c>
      <c r="L57515" t="str">
        <f>INDEX('EPA Tech to Policy Mapping'!$D:$D,MATCH('EPA Data'!F57515,'EPA Tech to Policy Mapping'!$C:$C,0))</f>
        <v>waste - methane capture</v>
      </c>
    </row>
    <row r="57516" spans="1:12" x14ac:dyDescent="0.35">
      <c r="A57516" t="s">
        <v>567</v>
      </c>
      <c r="B57516" t="s">
        <v>568</v>
      </c>
      <c r="C57516">
        <v>2035</v>
      </c>
      <c r="D57516" t="s">
        <v>5011</v>
      </c>
      <c r="E57516" t="s">
        <v>5012</v>
      </c>
      <c r="F57516" t="s">
        <v>573</v>
      </c>
      <c r="G57516">
        <v>279</v>
      </c>
      <c r="H57516" t="b">
        <f>OR(L57516='PERAC-ngpPrcsTnD-mthncptr'!$B$1,L57516='PERAC-ngpPrcsTnD-mthncptr'!$C$1,L57516='PERAC-ngpPrcsTnD-mthncptr'!$D$1)</f>
        <v>0</v>
      </c>
      <c r="I57516">
        <f>IF(H57516=TRUE,G57516+'NPV Calcs'!$D$14,G57516)</f>
        <v>279</v>
      </c>
      <c r="J57516">
        <v>2.3045057844209999E-6</v>
      </c>
      <c r="K57516">
        <f>IF(OR(B57516="GAS",B57516="COL",B57516="LAN",B57516="RICE",B57516="LIVE"),J57516*About!$B$101,IF(OR(B57516="CROP",B57516="NAA"),J57516*About!$B$102,J57516))</f>
        <v>2.5810464785515203E-6</v>
      </c>
      <c r="L57516" t="str">
        <f>INDEX('EPA Tech to Policy Mapping'!$D:$D,MATCH('EPA Data'!F57516,'EPA Tech to Policy Mapping'!$C:$C,0))</f>
        <v>waste - methane capture</v>
      </c>
    </row>
    <row r="57517" spans="1:12" x14ac:dyDescent="0.35">
      <c r="A57517" t="s">
        <v>567</v>
      </c>
      <c r="B57517" t="s">
        <v>568</v>
      </c>
      <c r="C57517">
        <v>2035</v>
      </c>
      <c r="D57517" t="s">
        <v>5011</v>
      </c>
      <c r="E57517" t="s">
        <v>5012</v>
      </c>
      <c r="F57517" t="s">
        <v>573</v>
      </c>
      <c r="G57517">
        <v>281</v>
      </c>
      <c r="H57517" t="b">
        <f>OR(L57517='PERAC-ngpPrcsTnD-mthncptr'!$B$1,L57517='PERAC-ngpPrcsTnD-mthncptr'!$C$1,L57517='PERAC-ngpPrcsTnD-mthncptr'!$D$1)</f>
        <v>0</v>
      </c>
      <c r="I57517">
        <f>IF(H57517=TRUE,G57517+'NPV Calcs'!$D$14,G57517)</f>
        <v>281</v>
      </c>
      <c r="J57517">
        <v>7.8424115201899999E-8</v>
      </c>
      <c r="K57517">
        <f>IF(OR(B57517="GAS",B57517="COL",B57517="LAN",B57517="RICE",B57517="LIVE"),J57517*About!$B$101,IF(OR(B57517="CROP",B57517="NAA"),J57517*About!$B$102,J57517))</f>
        <v>8.7835009026128013E-8</v>
      </c>
      <c r="L57517" t="str">
        <f>INDEX('EPA Tech to Policy Mapping'!$D:$D,MATCH('EPA Data'!F57517,'EPA Tech to Policy Mapping'!$C:$C,0))</f>
        <v>waste - methane capture</v>
      </c>
    </row>
    <row r="57518" spans="1:12" x14ac:dyDescent="0.35">
      <c r="A57518" t="s">
        <v>567</v>
      </c>
      <c r="B57518" t="s">
        <v>568</v>
      </c>
      <c r="C57518">
        <v>2035</v>
      </c>
      <c r="D57518" t="s">
        <v>5011</v>
      </c>
      <c r="E57518" t="s">
        <v>5012</v>
      </c>
      <c r="F57518" t="s">
        <v>573</v>
      </c>
      <c r="G57518">
        <v>282</v>
      </c>
      <c r="H57518" t="b">
        <f>OR(L57518='PERAC-ngpPrcsTnD-mthncptr'!$B$1,L57518='PERAC-ngpPrcsTnD-mthncptr'!$C$1,L57518='PERAC-ngpPrcsTnD-mthncptr'!$D$1)</f>
        <v>0</v>
      </c>
      <c r="I57518">
        <f>IF(H57518=TRUE,G57518+'NPV Calcs'!$D$14,G57518)</f>
        <v>282</v>
      </c>
      <c r="J57518">
        <v>1.3622130268200001E-7</v>
      </c>
      <c r="K57518">
        <f>IF(OR(B57518="GAS",B57518="COL",B57518="LAN",B57518="RICE",B57518="LIVE"),J57518*About!$B$101,IF(OR(B57518="CROP",B57518="NAA"),J57518*About!$B$102,J57518))</f>
        <v>1.5256785900384004E-7</v>
      </c>
      <c r="L57518" t="str">
        <f>INDEX('EPA Tech to Policy Mapping'!$D:$D,MATCH('EPA Data'!F57518,'EPA Tech to Policy Mapping'!$C:$C,0))</f>
        <v>waste - methane capture</v>
      </c>
    </row>
    <row r="57519" spans="1:12" x14ac:dyDescent="0.35">
      <c r="A57519" t="s">
        <v>567</v>
      </c>
      <c r="B57519" t="s">
        <v>568</v>
      </c>
      <c r="C57519">
        <v>2035</v>
      </c>
      <c r="D57519" t="s">
        <v>5011</v>
      </c>
      <c r="E57519" t="s">
        <v>5012</v>
      </c>
      <c r="F57519" t="s">
        <v>573</v>
      </c>
      <c r="G57519">
        <v>283</v>
      </c>
      <c r="H57519" t="b">
        <f>OR(L57519='PERAC-ngpPrcsTnD-mthncptr'!$B$1,L57519='PERAC-ngpPrcsTnD-mthncptr'!$C$1,L57519='PERAC-ngpPrcsTnD-mthncptr'!$D$1)</f>
        <v>0</v>
      </c>
      <c r="I57519">
        <f>IF(H57519=TRUE,G57519+'NPV Calcs'!$D$14,G57519)</f>
        <v>283</v>
      </c>
      <c r="J57519">
        <v>1.68198846495E-6</v>
      </c>
      <c r="K57519">
        <f>IF(OR(B57519="GAS",B57519="COL",B57519="LAN",B57519="RICE",B57519="LIVE"),J57519*About!$B$101,IF(OR(B57519="CROP",B57519="NAA"),J57519*About!$B$102,J57519))</f>
        <v>1.8838270807440001E-6</v>
      </c>
      <c r="L57519" t="str">
        <f>INDEX('EPA Tech to Policy Mapping'!$D:$D,MATCH('EPA Data'!F57519,'EPA Tech to Policy Mapping'!$C:$C,0))</f>
        <v>waste - methane capture</v>
      </c>
    </row>
    <row r="57520" spans="1:12" x14ac:dyDescent="0.35">
      <c r="A57520" t="s">
        <v>567</v>
      </c>
      <c r="B57520" t="s">
        <v>568</v>
      </c>
      <c r="C57520">
        <v>2035</v>
      </c>
      <c r="D57520" t="s">
        <v>5011</v>
      </c>
      <c r="E57520" t="s">
        <v>5012</v>
      </c>
      <c r="F57520" t="s">
        <v>573</v>
      </c>
      <c r="G57520">
        <v>284</v>
      </c>
      <c r="H57520" t="b">
        <f>OR(L57520='PERAC-ngpPrcsTnD-mthncptr'!$B$1,L57520='PERAC-ngpPrcsTnD-mthncptr'!$C$1,L57520='PERAC-ngpPrcsTnD-mthncptr'!$D$1)</f>
        <v>0</v>
      </c>
      <c r="I57520">
        <f>IF(H57520=TRUE,G57520+'NPV Calcs'!$D$14,G57520)</f>
        <v>284</v>
      </c>
      <c r="J57520">
        <v>3.9026474496479997E-7</v>
      </c>
      <c r="K57520">
        <f>IF(OR(B57520="GAS",B57520="COL",B57520="LAN",B57520="RICE",B57520="LIVE"),J57520*About!$B$101,IF(OR(B57520="CROP",B57520="NAA"),J57520*About!$B$102,J57520))</f>
        <v>4.3709651436057602E-7</v>
      </c>
      <c r="L57520" t="str">
        <f>INDEX('EPA Tech to Policy Mapping'!$D:$D,MATCH('EPA Data'!F57520,'EPA Tech to Policy Mapping'!$C:$C,0))</f>
        <v>waste - methane capture</v>
      </c>
    </row>
    <row r="57521" spans="1:12" x14ac:dyDescent="0.35">
      <c r="A57521" t="s">
        <v>567</v>
      </c>
      <c r="B57521" t="s">
        <v>568</v>
      </c>
      <c r="C57521">
        <v>2035</v>
      </c>
      <c r="D57521" t="s">
        <v>5011</v>
      </c>
      <c r="E57521" t="s">
        <v>5012</v>
      </c>
      <c r="F57521" t="s">
        <v>573</v>
      </c>
      <c r="G57521">
        <v>286</v>
      </c>
      <c r="H57521" t="b">
        <f>OR(L57521='PERAC-ngpPrcsTnD-mthncptr'!$B$1,L57521='PERAC-ngpPrcsTnD-mthncptr'!$C$1,L57521='PERAC-ngpPrcsTnD-mthncptr'!$D$1)</f>
        <v>0</v>
      </c>
      <c r="I57521">
        <f>IF(H57521=TRUE,G57521+'NPV Calcs'!$D$14,G57521)</f>
        <v>286</v>
      </c>
      <c r="J57521">
        <v>1.661151088686E-6</v>
      </c>
      <c r="K57521">
        <f>IF(OR(B57521="GAS",B57521="COL",B57521="LAN",B57521="RICE",B57521="LIVE"),J57521*About!$B$101,IF(OR(B57521="CROP",B57521="NAA"),J57521*About!$B$102,J57521))</f>
        <v>1.8604892193283201E-6</v>
      </c>
      <c r="L57521" t="str">
        <f>INDEX('EPA Tech to Policy Mapping'!$D:$D,MATCH('EPA Data'!F57521,'EPA Tech to Policy Mapping'!$C:$C,0))</f>
        <v>waste - methane capture</v>
      </c>
    </row>
    <row r="57522" spans="1:12" x14ac:dyDescent="0.35">
      <c r="A57522" t="s">
        <v>567</v>
      </c>
      <c r="B57522" t="s">
        <v>568</v>
      </c>
      <c r="C57522">
        <v>2035</v>
      </c>
      <c r="D57522" t="s">
        <v>5011</v>
      </c>
      <c r="E57522" t="s">
        <v>5012</v>
      </c>
      <c r="F57522" t="s">
        <v>573</v>
      </c>
      <c r="G57522">
        <v>287</v>
      </c>
      <c r="H57522" t="b">
        <f>OR(L57522='PERAC-ngpPrcsTnD-mthncptr'!$B$1,L57522='PERAC-ngpPrcsTnD-mthncptr'!$C$1,L57522='PERAC-ngpPrcsTnD-mthncptr'!$D$1)</f>
        <v>0</v>
      </c>
      <c r="I57522">
        <f>IF(H57522=TRUE,G57522+'NPV Calcs'!$D$14,G57522)</f>
        <v>287</v>
      </c>
      <c r="J57522">
        <v>1.73178761997E-7</v>
      </c>
      <c r="K57522">
        <f>IF(OR(B57522="GAS",B57522="COL",B57522="LAN",B57522="RICE",B57522="LIVE"),J57522*About!$B$101,IF(OR(B57522="CROP",B57522="NAA"),J57522*About!$B$102,J57522))</f>
        <v>1.9396021343664001E-7</v>
      </c>
      <c r="L57522" t="str">
        <f>INDEX('EPA Tech to Policy Mapping'!$D:$D,MATCH('EPA Data'!F57522,'EPA Tech to Policy Mapping'!$C:$C,0))</f>
        <v>waste - methane capture</v>
      </c>
    </row>
    <row r="57523" spans="1:12" x14ac:dyDescent="0.35">
      <c r="A57523" t="s">
        <v>567</v>
      </c>
      <c r="B57523" t="s">
        <v>568</v>
      </c>
      <c r="C57523">
        <v>2035</v>
      </c>
      <c r="D57523" t="s">
        <v>5011</v>
      </c>
      <c r="E57523" t="s">
        <v>5012</v>
      </c>
      <c r="F57523" t="s">
        <v>573</v>
      </c>
      <c r="G57523">
        <v>288</v>
      </c>
      <c r="H57523" t="b">
        <f>OR(L57523='PERAC-ngpPrcsTnD-mthncptr'!$B$1,L57523='PERAC-ngpPrcsTnD-mthncptr'!$C$1,L57523='PERAC-ngpPrcsTnD-mthncptr'!$D$1)</f>
        <v>0</v>
      </c>
      <c r="I57523">
        <f>IF(H57523=TRUE,G57523+'NPV Calcs'!$D$14,G57523)</f>
        <v>288</v>
      </c>
      <c r="J57523">
        <v>4.0188956518300001E-6</v>
      </c>
      <c r="K57523">
        <f>IF(OR(B57523="GAS",B57523="COL",B57523="LAN",B57523="RICE",B57523="LIVE"),J57523*About!$B$101,IF(OR(B57523="CROP",B57523="NAA"),J57523*About!$B$102,J57523))</f>
        <v>4.5011631300496006E-6</v>
      </c>
      <c r="L57523" t="str">
        <f>INDEX('EPA Tech to Policy Mapping'!$D:$D,MATCH('EPA Data'!F57523,'EPA Tech to Policy Mapping'!$C:$C,0))</f>
        <v>waste - methane capture</v>
      </c>
    </row>
    <row r="57524" spans="1:12" x14ac:dyDescent="0.35">
      <c r="A57524" t="s">
        <v>567</v>
      </c>
      <c r="B57524" t="s">
        <v>568</v>
      </c>
      <c r="C57524">
        <v>2035</v>
      </c>
      <c r="D57524" t="s">
        <v>5011</v>
      </c>
      <c r="E57524" t="s">
        <v>5012</v>
      </c>
      <c r="F57524" t="s">
        <v>573</v>
      </c>
      <c r="G57524">
        <v>289</v>
      </c>
      <c r="H57524" t="b">
        <f>OR(L57524='PERAC-ngpPrcsTnD-mthncptr'!$B$1,L57524='PERAC-ngpPrcsTnD-mthncptr'!$C$1,L57524='PERAC-ngpPrcsTnD-mthncptr'!$D$1)</f>
        <v>0</v>
      </c>
      <c r="I57524">
        <f>IF(H57524=TRUE,G57524+'NPV Calcs'!$D$14,G57524)</f>
        <v>289</v>
      </c>
      <c r="J57524">
        <v>8.6494026163600002E-8</v>
      </c>
      <c r="K57524">
        <f>IF(OR(B57524="GAS",B57524="COL",B57524="LAN",B57524="RICE",B57524="LIVE"),J57524*About!$B$101,IF(OR(B57524="CROP",B57524="NAA"),J57524*About!$B$102,J57524))</f>
        <v>9.6873309303232017E-8</v>
      </c>
      <c r="L57524" t="str">
        <f>INDEX('EPA Tech to Policy Mapping'!$D:$D,MATCH('EPA Data'!F57524,'EPA Tech to Policy Mapping'!$C:$C,0))</f>
        <v>waste - methane capture</v>
      </c>
    </row>
    <row r="57525" spans="1:12" x14ac:dyDescent="0.35">
      <c r="A57525" t="s">
        <v>567</v>
      </c>
      <c r="B57525" t="s">
        <v>568</v>
      </c>
      <c r="C57525">
        <v>2035</v>
      </c>
      <c r="D57525" t="s">
        <v>5011</v>
      </c>
      <c r="E57525" t="s">
        <v>5012</v>
      </c>
      <c r="F57525" t="s">
        <v>573</v>
      </c>
      <c r="G57525">
        <v>291</v>
      </c>
      <c r="H57525" t="b">
        <f>OR(L57525='PERAC-ngpPrcsTnD-mthncptr'!$B$1,L57525='PERAC-ngpPrcsTnD-mthncptr'!$C$1,L57525='PERAC-ngpPrcsTnD-mthncptr'!$D$1)</f>
        <v>0</v>
      </c>
      <c r="I57525">
        <f>IF(H57525=TRUE,G57525+'NPV Calcs'!$D$14,G57525)</f>
        <v>291</v>
      </c>
      <c r="J57525">
        <v>2.0011561376827001E-6</v>
      </c>
      <c r="K57525">
        <f>IF(OR(B57525="GAS",B57525="COL",B57525="LAN",B57525="RICE",B57525="LIVE"),J57525*About!$B$101,IF(OR(B57525="CROP",B57525="NAA"),J57525*About!$B$102,J57525))</f>
        <v>2.2412948742046244E-6</v>
      </c>
      <c r="L57525" t="str">
        <f>INDEX('EPA Tech to Policy Mapping'!$D:$D,MATCH('EPA Data'!F57525,'EPA Tech to Policy Mapping'!$C:$C,0))</f>
        <v>waste - methane capture</v>
      </c>
    </row>
    <row r="57526" spans="1:12" x14ac:dyDescent="0.35">
      <c r="A57526" t="s">
        <v>567</v>
      </c>
      <c r="B57526" t="s">
        <v>568</v>
      </c>
      <c r="C57526">
        <v>2035</v>
      </c>
      <c r="D57526" t="s">
        <v>5011</v>
      </c>
      <c r="E57526" t="s">
        <v>5012</v>
      </c>
      <c r="F57526" t="s">
        <v>573</v>
      </c>
      <c r="G57526">
        <v>292</v>
      </c>
      <c r="H57526" t="b">
        <f>OR(L57526='PERAC-ngpPrcsTnD-mthncptr'!$B$1,L57526='PERAC-ngpPrcsTnD-mthncptr'!$C$1,L57526='PERAC-ngpPrcsTnD-mthncptr'!$D$1)</f>
        <v>0</v>
      </c>
      <c r="I57526">
        <f>IF(H57526=TRUE,G57526+'NPV Calcs'!$D$14,G57526)</f>
        <v>292</v>
      </c>
      <c r="J57526">
        <v>2.8993691643129999E-6</v>
      </c>
      <c r="K57526">
        <f>IF(OR(B57526="GAS",B57526="COL",B57526="LAN",B57526="RICE",B57526="LIVE"),J57526*About!$B$101,IF(OR(B57526="CROP",B57526="NAA"),J57526*About!$B$102,J57526))</f>
        <v>3.2472934640305603E-6</v>
      </c>
      <c r="L57526" t="str">
        <f>INDEX('EPA Tech to Policy Mapping'!$D:$D,MATCH('EPA Data'!F57526,'EPA Tech to Policy Mapping'!$C:$C,0))</f>
        <v>waste - methane capture</v>
      </c>
    </row>
    <row r="57527" spans="1:12" x14ac:dyDescent="0.35">
      <c r="A57527" t="s">
        <v>567</v>
      </c>
      <c r="B57527" t="s">
        <v>568</v>
      </c>
      <c r="C57527">
        <v>2035</v>
      </c>
      <c r="D57527" t="s">
        <v>5011</v>
      </c>
      <c r="E57527" t="s">
        <v>5012</v>
      </c>
      <c r="F57527" t="s">
        <v>573</v>
      </c>
      <c r="G57527">
        <v>293</v>
      </c>
      <c r="H57527" t="b">
        <f>OR(L57527='PERAC-ngpPrcsTnD-mthncptr'!$B$1,L57527='PERAC-ngpPrcsTnD-mthncptr'!$C$1,L57527='PERAC-ngpPrcsTnD-mthncptr'!$D$1)</f>
        <v>0</v>
      </c>
      <c r="I57527">
        <f>IF(H57527=TRUE,G57527+'NPV Calcs'!$D$14,G57527)</f>
        <v>293</v>
      </c>
      <c r="J57527">
        <v>1.578502441645E-6</v>
      </c>
      <c r="K57527">
        <f>IF(OR(B57527="GAS",B57527="COL",B57527="LAN",B57527="RICE",B57527="LIVE"),J57527*About!$B$101,IF(OR(B57527="CROP",B57527="NAA"),J57527*About!$B$102,J57527))</f>
        <v>1.7679227346424001E-6</v>
      </c>
      <c r="L57527" t="str">
        <f>INDEX('EPA Tech to Policy Mapping'!$D:$D,MATCH('EPA Data'!F57527,'EPA Tech to Policy Mapping'!$C:$C,0))</f>
        <v>waste - methane capture</v>
      </c>
    </row>
    <row r="57528" spans="1:12" x14ac:dyDescent="0.35">
      <c r="A57528" t="s">
        <v>567</v>
      </c>
      <c r="B57528" t="s">
        <v>568</v>
      </c>
      <c r="C57528">
        <v>2035</v>
      </c>
      <c r="D57528" t="s">
        <v>5011</v>
      </c>
      <c r="E57528" t="s">
        <v>5012</v>
      </c>
      <c r="F57528" t="s">
        <v>573</v>
      </c>
      <c r="G57528">
        <v>294</v>
      </c>
      <c r="H57528" t="b">
        <f>OR(L57528='PERAC-ngpPrcsTnD-mthncptr'!$B$1,L57528='PERAC-ngpPrcsTnD-mthncptr'!$C$1,L57528='PERAC-ngpPrcsTnD-mthncptr'!$D$1)</f>
        <v>0</v>
      </c>
      <c r="I57528">
        <f>IF(H57528=TRUE,G57528+'NPV Calcs'!$D$14,G57528)</f>
        <v>294</v>
      </c>
      <c r="J57528">
        <v>1.2770359205690002E-6</v>
      </c>
      <c r="K57528">
        <f>IF(OR(B57528="GAS",B57528="COL",B57528="LAN",B57528="RICE",B57528="LIVE"),J57528*About!$B$101,IF(OR(B57528="CROP",B57528="NAA"),J57528*About!$B$102,J57528))</f>
        <v>1.4302802310372803E-6</v>
      </c>
      <c r="L57528" t="str">
        <f>INDEX('EPA Tech to Policy Mapping'!$D:$D,MATCH('EPA Data'!F57528,'EPA Tech to Policy Mapping'!$C:$C,0))</f>
        <v>waste - methane capture</v>
      </c>
    </row>
    <row r="57529" spans="1:12" x14ac:dyDescent="0.35">
      <c r="A57529" t="s">
        <v>567</v>
      </c>
      <c r="B57529" t="s">
        <v>568</v>
      </c>
      <c r="C57529">
        <v>2035</v>
      </c>
      <c r="D57529" t="s">
        <v>5011</v>
      </c>
      <c r="E57529" t="s">
        <v>5012</v>
      </c>
      <c r="F57529" t="s">
        <v>573</v>
      </c>
      <c r="G57529">
        <v>295</v>
      </c>
      <c r="H57529" t="b">
        <f>OR(L57529='PERAC-ngpPrcsTnD-mthncptr'!$B$1,L57529='PERAC-ngpPrcsTnD-mthncptr'!$C$1,L57529='PERAC-ngpPrcsTnD-mthncptr'!$D$1)</f>
        <v>0</v>
      </c>
      <c r="I57529">
        <f>IF(H57529=TRUE,G57529+'NPV Calcs'!$D$14,G57529)</f>
        <v>295</v>
      </c>
      <c r="J57529">
        <v>1.4572015913929999E-6</v>
      </c>
      <c r="K57529">
        <f>IF(OR(B57529="GAS",B57529="COL",B57529="LAN",B57529="RICE",B57529="LIVE"),J57529*About!$B$101,IF(OR(B57529="CROP",B57529="NAA"),J57529*About!$B$102,J57529))</f>
        <v>1.6320657823601601E-6</v>
      </c>
      <c r="L57529" t="str">
        <f>INDEX('EPA Tech to Policy Mapping'!$D:$D,MATCH('EPA Data'!F57529,'EPA Tech to Policy Mapping'!$C:$C,0))</f>
        <v>waste - methane capture</v>
      </c>
    </row>
    <row r="57530" spans="1:12" x14ac:dyDescent="0.35">
      <c r="A57530" t="s">
        <v>567</v>
      </c>
      <c r="B57530" t="s">
        <v>568</v>
      </c>
      <c r="C57530">
        <v>2035</v>
      </c>
      <c r="D57530" t="s">
        <v>5011</v>
      </c>
      <c r="E57530" t="s">
        <v>5012</v>
      </c>
      <c r="F57530" t="s">
        <v>573</v>
      </c>
      <c r="G57530">
        <v>296</v>
      </c>
      <c r="H57530" t="b">
        <f>OR(L57530='PERAC-ngpPrcsTnD-mthncptr'!$B$1,L57530='PERAC-ngpPrcsTnD-mthncptr'!$C$1,L57530='PERAC-ngpPrcsTnD-mthncptr'!$D$1)</f>
        <v>0</v>
      </c>
      <c r="I57530">
        <f>IF(H57530=TRUE,G57530+'NPV Calcs'!$D$14,G57530)</f>
        <v>296</v>
      </c>
      <c r="J57530">
        <v>1.6025683891000001E-8</v>
      </c>
      <c r="K57530">
        <f>IF(OR(B57530="GAS",B57530="COL",B57530="LAN",B57530="RICE",B57530="LIVE"),J57530*About!$B$101,IF(OR(B57530="CROP",B57530="NAA"),J57530*About!$B$102,J57530))</f>
        <v>1.7948765957920004E-8</v>
      </c>
      <c r="L57530" t="str">
        <f>INDEX('EPA Tech to Policy Mapping'!$D:$D,MATCH('EPA Data'!F57530,'EPA Tech to Policy Mapping'!$C:$C,0))</f>
        <v>waste - methane capture</v>
      </c>
    </row>
    <row r="57531" spans="1:12" x14ac:dyDescent="0.35">
      <c r="A57531" t="s">
        <v>567</v>
      </c>
      <c r="B57531" t="s">
        <v>568</v>
      </c>
      <c r="C57531">
        <v>2035</v>
      </c>
      <c r="D57531" t="s">
        <v>5011</v>
      </c>
      <c r="E57531" t="s">
        <v>5012</v>
      </c>
      <c r="F57531" t="s">
        <v>573</v>
      </c>
      <c r="G57531">
        <v>297</v>
      </c>
      <c r="H57531" t="b">
        <f>OR(L57531='PERAC-ngpPrcsTnD-mthncptr'!$B$1,L57531='PERAC-ngpPrcsTnD-mthncptr'!$C$1,L57531='PERAC-ngpPrcsTnD-mthncptr'!$D$1)</f>
        <v>0</v>
      </c>
      <c r="I57531">
        <f>IF(H57531=TRUE,G57531+'NPV Calcs'!$D$14,G57531)</f>
        <v>297</v>
      </c>
      <c r="J57531">
        <v>2.2507888388599998E-6</v>
      </c>
      <c r="K57531">
        <f>IF(OR(B57531="GAS",B57531="COL",B57531="LAN",B57531="RICE",B57531="LIVE"),J57531*About!$B$101,IF(OR(B57531="CROP",B57531="NAA"),J57531*About!$B$102,J57531))</f>
        <v>2.5208834995232002E-6</v>
      </c>
      <c r="L57531" t="str">
        <f>INDEX('EPA Tech to Policy Mapping'!$D:$D,MATCH('EPA Data'!F57531,'EPA Tech to Policy Mapping'!$C:$C,0))</f>
        <v>waste - methane capture</v>
      </c>
    </row>
    <row r="57532" spans="1:12" x14ac:dyDescent="0.35">
      <c r="A57532" t="s">
        <v>567</v>
      </c>
      <c r="B57532" t="s">
        <v>568</v>
      </c>
      <c r="C57532">
        <v>2035</v>
      </c>
      <c r="D57532" t="s">
        <v>5011</v>
      </c>
      <c r="E57532" t="s">
        <v>5012</v>
      </c>
      <c r="F57532" t="s">
        <v>573</v>
      </c>
      <c r="G57532">
        <v>298</v>
      </c>
      <c r="H57532" t="b">
        <f>OR(L57532='PERAC-ngpPrcsTnD-mthncptr'!$B$1,L57532='PERAC-ngpPrcsTnD-mthncptr'!$C$1,L57532='PERAC-ngpPrcsTnD-mthncptr'!$D$1)</f>
        <v>0</v>
      </c>
      <c r="I57532">
        <f>IF(H57532=TRUE,G57532+'NPV Calcs'!$D$14,G57532)</f>
        <v>298</v>
      </c>
      <c r="J57532">
        <v>2.0161108160725E-6</v>
      </c>
      <c r="K57532">
        <f>IF(OR(B57532="GAS",B57532="COL",B57532="LAN",B57532="RICE",B57532="LIVE"),J57532*About!$B$101,IF(OR(B57532="CROP",B57532="NAA"),J57532*About!$B$102,J57532))</f>
        <v>2.2580441140012002E-6</v>
      </c>
      <c r="L57532" t="str">
        <f>INDEX('EPA Tech to Policy Mapping'!$D:$D,MATCH('EPA Data'!F57532,'EPA Tech to Policy Mapping'!$C:$C,0))</f>
        <v>waste - methane capture</v>
      </c>
    </row>
    <row r="57533" spans="1:12" x14ac:dyDescent="0.35">
      <c r="A57533" t="s">
        <v>567</v>
      </c>
      <c r="B57533" t="s">
        <v>568</v>
      </c>
      <c r="C57533">
        <v>2035</v>
      </c>
      <c r="D57533" t="s">
        <v>5011</v>
      </c>
      <c r="E57533" t="s">
        <v>5012</v>
      </c>
      <c r="F57533" t="s">
        <v>573</v>
      </c>
      <c r="G57533">
        <v>299</v>
      </c>
      <c r="H57533" t="b">
        <f>OR(L57533='PERAC-ngpPrcsTnD-mthncptr'!$B$1,L57533='PERAC-ngpPrcsTnD-mthncptr'!$C$1,L57533='PERAC-ngpPrcsTnD-mthncptr'!$D$1)</f>
        <v>0</v>
      </c>
      <c r="I57533">
        <f>IF(H57533=TRUE,G57533+'NPV Calcs'!$D$14,G57533)</f>
        <v>299</v>
      </c>
      <c r="J57533">
        <v>1.5682004885729999E-6</v>
      </c>
      <c r="K57533">
        <f>IF(OR(B57533="GAS",B57533="COL",B57533="LAN",B57533="RICE",B57533="LIVE"),J57533*About!$B$101,IF(OR(B57533="CROP",B57533="NAA"),J57533*About!$B$102,J57533))</f>
        <v>1.7563845472017601E-6</v>
      </c>
      <c r="L57533" t="str">
        <f>INDEX('EPA Tech to Policy Mapping'!$D:$D,MATCH('EPA Data'!F57533,'EPA Tech to Policy Mapping'!$C:$C,0))</f>
        <v>waste - methane capture</v>
      </c>
    </row>
    <row r="57534" spans="1:12" x14ac:dyDescent="0.35">
      <c r="A57534" t="s">
        <v>567</v>
      </c>
      <c r="B57534" t="s">
        <v>568</v>
      </c>
      <c r="C57534">
        <v>2035</v>
      </c>
      <c r="D57534" t="s">
        <v>5011</v>
      </c>
      <c r="E57534" t="s">
        <v>5012</v>
      </c>
      <c r="F57534" t="s">
        <v>573</v>
      </c>
      <c r="G57534">
        <v>300</v>
      </c>
      <c r="H57534" t="b">
        <f>OR(L57534='PERAC-ngpPrcsTnD-mthncptr'!$B$1,L57534='PERAC-ngpPrcsTnD-mthncptr'!$C$1,L57534='PERAC-ngpPrcsTnD-mthncptr'!$D$1)</f>
        <v>0</v>
      </c>
      <c r="I57534">
        <f>IF(H57534=TRUE,G57534+'NPV Calcs'!$D$14,G57534)</f>
        <v>300</v>
      </c>
      <c r="J57534">
        <v>1.334064535285E-6</v>
      </c>
      <c r="K57534">
        <f>IF(OR(B57534="GAS",B57534="COL",B57534="LAN",B57534="RICE",B57534="LIVE"),J57534*About!$B$101,IF(OR(B57534="CROP",B57534="NAA"),J57534*About!$B$102,J57534))</f>
        <v>1.4941522795192001E-6</v>
      </c>
      <c r="L57534" t="str">
        <f>INDEX('EPA Tech to Policy Mapping'!$D:$D,MATCH('EPA Data'!F57534,'EPA Tech to Policy Mapping'!$C:$C,0))</f>
        <v>waste - methane capture</v>
      </c>
    </row>
    <row r="57535" spans="1:12" x14ac:dyDescent="0.35">
      <c r="A57535" t="s">
        <v>567</v>
      </c>
      <c r="B57535" t="s">
        <v>568</v>
      </c>
      <c r="C57535">
        <v>2035</v>
      </c>
      <c r="D57535" t="s">
        <v>5011</v>
      </c>
      <c r="E57535" t="s">
        <v>5012</v>
      </c>
      <c r="F57535" t="s">
        <v>573</v>
      </c>
      <c r="G57535">
        <v>301</v>
      </c>
      <c r="H57535" t="b">
        <f>OR(L57535='PERAC-ngpPrcsTnD-mthncptr'!$B$1,L57535='PERAC-ngpPrcsTnD-mthncptr'!$C$1,L57535='PERAC-ngpPrcsTnD-mthncptr'!$D$1)</f>
        <v>0</v>
      </c>
      <c r="I57535">
        <f>IF(H57535=TRUE,G57535+'NPV Calcs'!$D$14,G57535)</f>
        <v>301</v>
      </c>
      <c r="J57535">
        <v>3.6112019188200001E-6</v>
      </c>
      <c r="K57535">
        <f>IF(OR(B57535="GAS",B57535="COL",B57535="LAN",B57535="RICE",B57535="LIVE"),J57535*About!$B$101,IF(OR(B57535="CROP",B57535="NAA"),J57535*About!$B$102,J57535))</f>
        <v>4.0445461490784001E-6</v>
      </c>
      <c r="L57535" t="str">
        <f>INDEX('EPA Tech to Policy Mapping'!$D:$D,MATCH('EPA Data'!F57535,'EPA Tech to Policy Mapping'!$C:$C,0))</f>
        <v>waste - methane capture</v>
      </c>
    </row>
    <row r="57536" spans="1:12" x14ac:dyDescent="0.35">
      <c r="A57536" t="s">
        <v>567</v>
      </c>
      <c r="B57536" t="s">
        <v>568</v>
      </c>
      <c r="C57536">
        <v>2035</v>
      </c>
      <c r="D57536" t="s">
        <v>5011</v>
      </c>
      <c r="E57536" t="s">
        <v>5012</v>
      </c>
      <c r="F57536" t="s">
        <v>573</v>
      </c>
      <c r="G57536">
        <v>302</v>
      </c>
      <c r="H57536" t="b">
        <f>OR(L57536='PERAC-ngpPrcsTnD-mthncptr'!$B$1,L57536='PERAC-ngpPrcsTnD-mthncptr'!$C$1,L57536='PERAC-ngpPrcsTnD-mthncptr'!$D$1)</f>
        <v>0</v>
      </c>
      <c r="I57536">
        <f>IF(H57536=TRUE,G57536+'NPV Calcs'!$D$14,G57536)</f>
        <v>302</v>
      </c>
      <c r="J57536">
        <v>5.9280186093200005E-6</v>
      </c>
      <c r="K57536">
        <f>IF(OR(B57536="GAS",B57536="COL",B57536="LAN",B57536="RICE",B57536="LIVE"),J57536*About!$B$101,IF(OR(B57536="CROP",B57536="NAA"),J57536*About!$B$102,J57536))</f>
        <v>6.6393808424384015E-6</v>
      </c>
      <c r="L57536" t="str">
        <f>INDEX('EPA Tech to Policy Mapping'!$D:$D,MATCH('EPA Data'!F57536,'EPA Tech to Policy Mapping'!$C:$C,0))</f>
        <v>waste - methane capture</v>
      </c>
    </row>
    <row r="57537" spans="1:12" x14ac:dyDescent="0.35">
      <c r="A57537" t="s">
        <v>567</v>
      </c>
      <c r="B57537" t="s">
        <v>568</v>
      </c>
      <c r="C57537">
        <v>2035</v>
      </c>
      <c r="D57537" t="s">
        <v>5011</v>
      </c>
      <c r="E57537" t="s">
        <v>5012</v>
      </c>
      <c r="F57537" t="s">
        <v>573</v>
      </c>
      <c r="G57537">
        <v>303</v>
      </c>
      <c r="H57537" t="b">
        <f>OR(L57537='PERAC-ngpPrcsTnD-mthncptr'!$B$1,L57537='PERAC-ngpPrcsTnD-mthncptr'!$C$1,L57537='PERAC-ngpPrcsTnD-mthncptr'!$D$1)</f>
        <v>0</v>
      </c>
      <c r="I57537">
        <f>IF(H57537=TRUE,G57537+'NPV Calcs'!$D$14,G57537)</f>
        <v>303</v>
      </c>
      <c r="J57537">
        <v>1.315616884767E-6</v>
      </c>
      <c r="K57537">
        <f>IF(OR(B57537="GAS",B57537="COL",B57537="LAN",B57537="RICE",B57537="LIVE"),J57537*About!$B$101,IF(OR(B57537="CROP",B57537="NAA"),J57537*About!$B$102,J57537))</f>
        <v>1.4734909109390402E-6</v>
      </c>
      <c r="L57537" t="str">
        <f>INDEX('EPA Tech to Policy Mapping'!$D:$D,MATCH('EPA Data'!F57537,'EPA Tech to Policy Mapping'!$C:$C,0))</f>
        <v>waste - methane capture</v>
      </c>
    </row>
    <row r="57538" spans="1:12" x14ac:dyDescent="0.35">
      <c r="A57538" t="s">
        <v>567</v>
      </c>
      <c r="B57538" t="s">
        <v>568</v>
      </c>
      <c r="C57538">
        <v>2035</v>
      </c>
      <c r="D57538" t="s">
        <v>5011</v>
      </c>
      <c r="E57538" t="s">
        <v>5012</v>
      </c>
      <c r="F57538" t="s">
        <v>573</v>
      </c>
      <c r="G57538">
        <v>304</v>
      </c>
      <c r="H57538" t="b">
        <f>OR(L57538='PERAC-ngpPrcsTnD-mthncptr'!$B$1,L57538='PERAC-ngpPrcsTnD-mthncptr'!$C$1,L57538='PERAC-ngpPrcsTnD-mthncptr'!$D$1)</f>
        <v>0</v>
      </c>
      <c r="I57538">
        <f>IF(H57538=TRUE,G57538+'NPV Calcs'!$D$14,G57538)</f>
        <v>304</v>
      </c>
      <c r="J57538">
        <v>1.3351960119758001E-5</v>
      </c>
      <c r="K57538">
        <f>IF(OR(B57538="GAS",B57538="COL",B57538="LAN",B57538="RICE",B57538="LIVE"),J57538*About!$B$101,IF(OR(B57538="CROP",B57538="NAA"),J57538*About!$B$102,J57538))</f>
        <v>1.4954195334128963E-5</v>
      </c>
      <c r="L57538" t="str">
        <f>INDEX('EPA Tech to Policy Mapping'!$D:$D,MATCH('EPA Data'!F57538,'EPA Tech to Policy Mapping'!$C:$C,0))</f>
        <v>waste - methane capture</v>
      </c>
    </row>
    <row r="57539" spans="1:12" x14ac:dyDescent="0.35">
      <c r="A57539" t="s">
        <v>567</v>
      </c>
      <c r="B57539" t="s">
        <v>568</v>
      </c>
      <c r="C57539">
        <v>2035</v>
      </c>
      <c r="D57539" t="s">
        <v>5011</v>
      </c>
      <c r="E57539" t="s">
        <v>5012</v>
      </c>
      <c r="F57539" t="s">
        <v>573</v>
      </c>
      <c r="G57539">
        <v>307</v>
      </c>
      <c r="H57539" t="b">
        <f>OR(L57539='PERAC-ngpPrcsTnD-mthncptr'!$B$1,L57539='PERAC-ngpPrcsTnD-mthncptr'!$C$1,L57539='PERAC-ngpPrcsTnD-mthncptr'!$D$1)</f>
        <v>0</v>
      </c>
      <c r="I57539">
        <f>IF(H57539=TRUE,G57539+'NPV Calcs'!$D$14,G57539)</f>
        <v>307</v>
      </c>
      <c r="J57539">
        <v>5.6514755897300002E-7</v>
      </c>
      <c r="K57539">
        <f>IF(OR(B57539="GAS",B57539="COL",B57539="LAN",B57539="RICE",B57539="LIVE"),J57539*About!$B$101,IF(OR(B57539="CROP",B57539="NAA"),J57539*About!$B$102,J57539))</f>
        <v>6.3296526604976013E-7</v>
      </c>
      <c r="L57539" t="str">
        <f>INDEX('EPA Tech to Policy Mapping'!$D:$D,MATCH('EPA Data'!F57539,'EPA Tech to Policy Mapping'!$C:$C,0))</f>
        <v>waste - methane capture</v>
      </c>
    </row>
    <row r="57540" spans="1:12" x14ac:dyDescent="0.35">
      <c r="A57540" t="s">
        <v>567</v>
      </c>
      <c r="B57540" t="s">
        <v>568</v>
      </c>
      <c r="C57540">
        <v>2035</v>
      </c>
      <c r="D57540" t="s">
        <v>5011</v>
      </c>
      <c r="E57540" t="s">
        <v>5012</v>
      </c>
      <c r="F57540" t="s">
        <v>573</v>
      </c>
      <c r="G57540">
        <v>308</v>
      </c>
      <c r="H57540" t="b">
        <f>OR(L57540='PERAC-ngpPrcsTnD-mthncptr'!$B$1,L57540='PERAC-ngpPrcsTnD-mthncptr'!$C$1,L57540='PERAC-ngpPrcsTnD-mthncptr'!$D$1)</f>
        <v>0</v>
      </c>
      <c r="I57540">
        <f>IF(H57540=TRUE,G57540+'NPV Calcs'!$D$14,G57540)</f>
        <v>308</v>
      </c>
      <c r="J57540">
        <v>1.48687405499E-7</v>
      </c>
      <c r="K57540">
        <f>IF(OR(B57540="GAS",B57540="COL",B57540="LAN",B57540="RICE",B57540="LIVE"),J57540*About!$B$101,IF(OR(B57540="CROP",B57540="NAA"),J57540*About!$B$102,J57540))</f>
        <v>1.6652989415888002E-7</v>
      </c>
      <c r="L57540" t="str">
        <f>INDEX('EPA Tech to Policy Mapping'!$D:$D,MATCH('EPA Data'!F57540,'EPA Tech to Policy Mapping'!$C:$C,0))</f>
        <v>waste - methane capture</v>
      </c>
    </row>
    <row r="57541" spans="1:12" x14ac:dyDescent="0.35">
      <c r="A57541" t="s">
        <v>567</v>
      </c>
      <c r="B57541" t="s">
        <v>568</v>
      </c>
      <c r="C57541">
        <v>2035</v>
      </c>
      <c r="D57541" t="s">
        <v>5011</v>
      </c>
      <c r="E57541" t="s">
        <v>5012</v>
      </c>
      <c r="F57541" t="s">
        <v>573</v>
      </c>
      <c r="G57541">
        <v>310</v>
      </c>
      <c r="H57541" t="b">
        <f>OR(L57541='PERAC-ngpPrcsTnD-mthncptr'!$B$1,L57541='PERAC-ngpPrcsTnD-mthncptr'!$C$1,L57541='PERAC-ngpPrcsTnD-mthncptr'!$D$1)</f>
        <v>0</v>
      </c>
      <c r="I57541">
        <f>IF(H57541=TRUE,G57541+'NPV Calcs'!$D$14,G57541)</f>
        <v>310</v>
      </c>
      <c r="J57541">
        <v>2.0877280348940003E-6</v>
      </c>
      <c r="K57541">
        <f>IF(OR(B57541="GAS",B57541="COL",B57541="LAN",B57541="RICE",B57541="LIVE"),J57541*About!$B$101,IF(OR(B57541="CROP",B57541="NAA"),J57541*About!$B$102,J57541))</f>
        <v>2.3382553990812807E-6</v>
      </c>
      <c r="L57541" t="str">
        <f>INDEX('EPA Tech to Policy Mapping'!$D:$D,MATCH('EPA Data'!F57541,'EPA Tech to Policy Mapping'!$C:$C,0))</f>
        <v>waste - methane capture</v>
      </c>
    </row>
    <row r="57542" spans="1:12" x14ac:dyDescent="0.35">
      <c r="A57542" t="s">
        <v>567</v>
      </c>
      <c r="B57542" t="s">
        <v>568</v>
      </c>
      <c r="C57542">
        <v>2035</v>
      </c>
      <c r="D57542" t="s">
        <v>5011</v>
      </c>
      <c r="E57542" t="s">
        <v>5012</v>
      </c>
      <c r="F57542" t="s">
        <v>573</v>
      </c>
      <c r="G57542">
        <v>311</v>
      </c>
      <c r="H57542" t="b">
        <f>OR(L57542='PERAC-ngpPrcsTnD-mthncptr'!$B$1,L57542='PERAC-ngpPrcsTnD-mthncptr'!$C$1,L57542='PERAC-ngpPrcsTnD-mthncptr'!$D$1)</f>
        <v>0</v>
      </c>
      <c r="I57542">
        <f>IF(H57542=TRUE,G57542+'NPV Calcs'!$D$14,G57542)</f>
        <v>311</v>
      </c>
      <c r="J57542">
        <v>5.8944763736700003E-7</v>
      </c>
      <c r="K57542">
        <f>IF(OR(B57542="GAS",B57542="COL",B57542="LAN",B57542="RICE",B57542="LIVE"),J57542*About!$B$101,IF(OR(B57542="CROP",B57542="NAA"),J57542*About!$B$102,J57542))</f>
        <v>6.6018135385104011E-7</v>
      </c>
      <c r="L57542" t="str">
        <f>INDEX('EPA Tech to Policy Mapping'!$D:$D,MATCH('EPA Data'!F57542,'EPA Tech to Policy Mapping'!$C:$C,0))</f>
        <v>waste - methane capture</v>
      </c>
    </row>
    <row r="57543" spans="1:12" x14ac:dyDescent="0.35">
      <c r="A57543" t="s">
        <v>567</v>
      </c>
      <c r="B57543" t="s">
        <v>568</v>
      </c>
      <c r="C57543">
        <v>2035</v>
      </c>
      <c r="D57543" t="s">
        <v>5011</v>
      </c>
      <c r="E57543" t="s">
        <v>5012</v>
      </c>
      <c r="F57543" t="s">
        <v>573</v>
      </c>
      <c r="G57543">
        <v>312</v>
      </c>
      <c r="H57543" t="b">
        <f>OR(L57543='PERAC-ngpPrcsTnD-mthncptr'!$B$1,L57543='PERAC-ngpPrcsTnD-mthncptr'!$C$1,L57543='PERAC-ngpPrcsTnD-mthncptr'!$D$1)</f>
        <v>0</v>
      </c>
      <c r="I57543">
        <f>IF(H57543=TRUE,G57543+'NPV Calcs'!$D$14,G57543)</f>
        <v>312</v>
      </c>
      <c r="J57543">
        <v>3.1459315721300001E-6</v>
      </c>
      <c r="K57543">
        <f>IF(OR(B57543="GAS",B57543="COL",B57543="LAN",B57543="RICE",B57543="LIVE"),J57543*About!$B$101,IF(OR(B57543="CROP",B57543="NAA"),J57543*About!$B$102,J57543))</f>
        <v>3.5234433607856004E-6</v>
      </c>
      <c r="L57543" t="str">
        <f>INDEX('EPA Tech to Policy Mapping'!$D:$D,MATCH('EPA Data'!F57543,'EPA Tech to Policy Mapping'!$C:$C,0))</f>
        <v>waste - methane capture</v>
      </c>
    </row>
    <row r="57544" spans="1:12" x14ac:dyDescent="0.35">
      <c r="A57544" t="s">
        <v>567</v>
      </c>
      <c r="B57544" t="s">
        <v>568</v>
      </c>
      <c r="C57544">
        <v>2035</v>
      </c>
      <c r="D57544" t="s">
        <v>5011</v>
      </c>
      <c r="E57544" t="s">
        <v>5012</v>
      </c>
      <c r="F57544" t="s">
        <v>573</v>
      </c>
      <c r="G57544">
        <v>313</v>
      </c>
      <c r="H57544" t="b">
        <f>OR(L57544='PERAC-ngpPrcsTnD-mthncptr'!$B$1,L57544='PERAC-ngpPrcsTnD-mthncptr'!$C$1,L57544='PERAC-ngpPrcsTnD-mthncptr'!$D$1)</f>
        <v>0</v>
      </c>
      <c r="I57544">
        <f>IF(H57544=TRUE,G57544+'NPV Calcs'!$D$14,G57544)</f>
        <v>313</v>
      </c>
      <c r="J57544">
        <v>4.8431143966364E-6</v>
      </c>
      <c r="K57544">
        <f>IF(OR(B57544="GAS",B57544="COL",B57544="LAN",B57544="RICE",B57544="LIVE"),J57544*About!$B$101,IF(OR(B57544="CROP",B57544="NAA"),J57544*About!$B$102,J57544))</f>
        <v>5.4242881242327685E-6</v>
      </c>
      <c r="L57544" t="str">
        <f>INDEX('EPA Tech to Policy Mapping'!$D:$D,MATCH('EPA Data'!F57544,'EPA Tech to Policy Mapping'!$C:$C,0))</f>
        <v>waste - methane capture</v>
      </c>
    </row>
    <row r="57545" spans="1:12" x14ac:dyDescent="0.35">
      <c r="A57545" t="s">
        <v>567</v>
      </c>
      <c r="B57545" t="s">
        <v>568</v>
      </c>
      <c r="C57545">
        <v>2035</v>
      </c>
      <c r="D57545" t="s">
        <v>5011</v>
      </c>
      <c r="E57545" t="s">
        <v>5012</v>
      </c>
      <c r="F57545" t="s">
        <v>573</v>
      </c>
      <c r="G57545">
        <v>314</v>
      </c>
      <c r="H57545" t="b">
        <f>OR(L57545='PERAC-ngpPrcsTnD-mthncptr'!$B$1,L57545='PERAC-ngpPrcsTnD-mthncptr'!$C$1,L57545='PERAC-ngpPrcsTnD-mthncptr'!$D$1)</f>
        <v>0</v>
      </c>
      <c r="I57545">
        <f>IF(H57545=TRUE,G57545+'NPV Calcs'!$D$14,G57545)</f>
        <v>314</v>
      </c>
      <c r="J57545">
        <v>1.021646085064E-5</v>
      </c>
      <c r="K57545">
        <f>IF(OR(B57545="GAS",B57545="COL",B57545="LAN",B57545="RICE",B57545="LIVE"),J57545*About!$B$101,IF(OR(B57545="CROP",B57545="NAA"),J57545*About!$B$102,J57545))</f>
        <v>1.1442436152716801E-5</v>
      </c>
      <c r="L57545" t="str">
        <f>INDEX('EPA Tech to Policy Mapping'!$D:$D,MATCH('EPA Data'!F57545,'EPA Tech to Policy Mapping'!$C:$C,0))</f>
        <v>waste - methane capture</v>
      </c>
    </row>
    <row r="57546" spans="1:12" x14ac:dyDescent="0.35">
      <c r="A57546" t="s">
        <v>567</v>
      </c>
      <c r="B57546" t="s">
        <v>568</v>
      </c>
      <c r="C57546">
        <v>2035</v>
      </c>
      <c r="D57546" t="s">
        <v>5011</v>
      </c>
      <c r="E57546" t="s">
        <v>5012</v>
      </c>
      <c r="F57546" t="s">
        <v>573</v>
      </c>
      <c r="G57546">
        <v>315</v>
      </c>
      <c r="H57546" t="b">
        <f>OR(L57546='PERAC-ngpPrcsTnD-mthncptr'!$B$1,L57546='PERAC-ngpPrcsTnD-mthncptr'!$C$1,L57546='PERAC-ngpPrcsTnD-mthncptr'!$D$1)</f>
        <v>0</v>
      </c>
      <c r="I57546">
        <f>IF(H57546=TRUE,G57546+'NPV Calcs'!$D$14,G57546)</f>
        <v>315</v>
      </c>
      <c r="J57546">
        <v>1.5218322460000001E-6</v>
      </c>
      <c r="K57546">
        <f>IF(OR(B57546="GAS",B57546="COL",B57546="LAN",B57546="RICE",B57546="LIVE"),J57546*About!$B$101,IF(OR(B57546="CROP",B57546="NAA"),J57546*About!$B$102,J57546))</f>
        <v>1.7044521155200003E-6</v>
      </c>
      <c r="L57546" t="str">
        <f>INDEX('EPA Tech to Policy Mapping'!$D:$D,MATCH('EPA Data'!F57546,'EPA Tech to Policy Mapping'!$C:$C,0))</f>
        <v>waste - methane capture</v>
      </c>
    </row>
    <row r="57547" spans="1:12" x14ac:dyDescent="0.35">
      <c r="A57547" t="s">
        <v>567</v>
      </c>
      <c r="B57547" t="s">
        <v>568</v>
      </c>
      <c r="C57547">
        <v>2035</v>
      </c>
      <c r="D57547" t="s">
        <v>5011</v>
      </c>
      <c r="E57547" t="s">
        <v>5012</v>
      </c>
      <c r="F57547" t="s">
        <v>573</v>
      </c>
      <c r="G57547">
        <v>316</v>
      </c>
      <c r="H57547" t="b">
        <f>OR(L57547='PERAC-ngpPrcsTnD-mthncptr'!$B$1,L57547='PERAC-ngpPrcsTnD-mthncptr'!$C$1,L57547='PERAC-ngpPrcsTnD-mthncptr'!$D$1)</f>
        <v>0</v>
      </c>
      <c r="I57547">
        <f>IF(H57547=TRUE,G57547+'NPV Calcs'!$D$14,G57547)</f>
        <v>316</v>
      </c>
      <c r="J57547">
        <v>5.0644781595099998E-6</v>
      </c>
      <c r="K57547">
        <f>IF(OR(B57547="GAS",B57547="COL",B57547="LAN",B57547="RICE",B57547="LIVE"),J57547*About!$B$101,IF(OR(B57547="CROP",B57547="NAA"),J57547*About!$B$102,J57547))</f>
        <v>5.6722155386512005E-6</v>
      </c>
      <c r="L57547" t="str">
        <f>INDEX('EPA Tech to Policy Mapping'!$D:$D,MATCH('EPA Data'!F57547,'EPA Tech to Policy Mapping'!$C:$C,0))</f>
        <v>waste - methane capture</v>
      </c>
    </row>
    <row r="57548" spans="1:12" x14ac:dyDescent="0.35">
      <c r="A57548" t="s">
        <v>567</v>
      </c>
      <c r="B57548" t="s">
        <v>568</v>
      </c>
      <c r="C57548">
        <v>2035</v>
      </c>
      <c r="D57548" t="s">
        <v>5011</v>
      </c>
      <c r="E57548" t="s">
        <v>5012</v>
      </c>
      <c r="F57548" t="s">
        <v>573</v>
      </c>
      <c r="G57548">
        <v>317</v>
      </c>
      <c r="H57548" t="b">
        <f>OR(L57548='PERAC-ngpPrcsTnD-mthncptr'!$B$1,L57548='PERAC-ngpPrcsTnD-mthncptr'!$C$1,L57548='PERAC-ngpPrcsTnD-mthncptr'!$D$1)</f>
        <v>0</v>
      </c>
      <c r="I57548">
        <f>IF(H57548=TRUE,G57548+'NPV Calcs'!$D$14,G57548)</f>
        <v>317</v>
      </c>
      <c r="J57548">
        <v>1.111060257131E-6</v>
      </c>
      <c r="K57548">
        <f>IF(OR(B57548="GAS",B57548="COL",B57548="LAN",B57548="RICE",B57548="LIVE"),J57548*About!$B$101,IF(OR(B57548="CROP",B57548="NAA"),J57548*About!$B$102,J57548))</f>
        <v>1.24438748798672E-6</v>
      </c>
      <c r="L57548" t="str">
        <f>INDEX('EPA Tech to Policy Mapping'!$D:$D,MATCH('EPA Data'!F57548,'EPA Tech to Policy Mapping'!$C:$C,0))</f>
        <v>waste - methane capture</v>
      </c>
    </row>
    <row r="57549" spans="1:12" x14ac:dyDescent="0.35">
      <c r="A57549" t="s">
        <v>567</v>
      </c>
      <c r="B57549" t="s">
        <v>568</v>
      </c>
      <c r="C57549">
        <v>2035</v>
      </c>
      <c r="D57549" t="s">
        <v>5011</v>
      </c>
      <c r="E57549" t="s">
        <v>5012</v>
      </c>
      <c r="F57549" t="s">
        <v>573</v>
      </c>
      <c r="G57549">
        <v>318</v>
      </c>
      <c r="H57549" t="b">
        <f>OR(L57549='PERAC-ngpPrcsTnD-mthncptr'!$B$1,L57549='PERAC-ngpPrcsTnD-mthncptr'!$C$1,L57549='PERAC-ngpPrcsTnD-mthncptr'!$D$1)</f>
        <v>0</v>
      </c>
      <c r="I57549">
        <f>IF(H57549=TRUE,G57549+'NPV Calcs'!$D$14,G57549)</f>
        <v>318</v>
      </c>
      <c r="J57549">
        <v>4.47675120085E-7</v>
      </c>
      <c r="K57549">
        <f>IF(OR(B57549="GAS",B57549="COL",B57549="LAN",B57549="RICE",B57549="LIVE"),J57549*About!$B$101,IF(OR(B57549="CROP",B57549="NAA"),J57549*About!$B$102,J57549))</f>
        <v>5.0139613449520006E-7</v>
      </c>
      <c r="L57549" t="str">
        <f>INDEX('EPA Tech to Policy Mapping'!$D:$D,MATCH('EPA Data'!F57549,'EPA Tech to Policy Mapping'!$C:$C,0))</f>
        <v>waste - methane capture</v>
      </c>
    </row>
    <row r="57550" spans="1:12" x14ac:dyDescent="0.35">
      <c r="A57550" t="s">
        <v>567</v>
      </c>
      <c r="B57550" t="s">
        <v>568</v>
      </c>
      <c r="C57550">
        <v>2035</v>
      </c>
      <c r="D57550" t="s">
        <v>5011</v>
      </c>
      <c r="E57550" t="s">
        <v>5012</v>
      </c>
      <c r="F57550" t="s">
        <v>573</v>
      </c>
      <c r="G57550">
        <v>319</v>
      </c>
      <c r="H57550" t="b">
        <f>OR(L57550='PERAC-ngpPrcsTnD-mthncptr'!$B$1,L57550='PERAC-ngpPrcsTnD-mthncptr'!$C$1,L57550='PERAC-ngpPrcsTnD-mthncptr'!$D$1)</f>
        <v>0</v>
      </c>
      <c r="I57550">
        <f>IF(H57550=TRUE,G57550+'NPV Calcs'!$D$14,G57550)</f>
        <v>319</v>
      </c>
      <c r="J57550">
        <v>1.152637210566E-6</v>
      </c>
      <c r="K57550">
        <f>IF(OR(B57550="GAS",B57550="COL",B57550="LAN",B57550="RICE",B57550="LIVE"),J57550*About!$B$101,IF(OR(B57550="CROP",B57550="NAA"),J57550*About!$B$102,J57550))</f>
        <v>1.29095367583392E-6</v>
      </c>
      <c r="L57550" t="str">
        <f>INDEX('EPA Tech to Policy Mapping'!$D:$D,MATCH('EPA Data'!F57550,'EPA Tech to Policy Mapping'!$C:$C,0))</f>
        <v>waste - methane capture</v>
      </c>
    </row>
    <row r="57551" spans="1:12" x14ac:dyDescent="0.35">
      <c r="A57551" t="s">
        <v>567</v>
      </c>
      <c r="B57551" t="s">
        <v>568</v>
      </c>
      <c r="C57551">
        <v>2035</v>
      </c>
      <c r="D57551" t="s">
        <v>5011</v>
      </c>
      <c r="E57551" t="s">
        <v>5012</v>
      </c>
      <c r="F57551" t="s">
        <v>573</v>
      </c>
      <c r="G57551">
        <v>320</v>
      </c>
      <c r="H57551" t="b">
        <f>OR(L57551='PERAC-ngpPrcsTnD-mthncptr'!$B$1,L57551='PERAC-ngpPrcsTnD-mthncptr'!$C$1,L57551='PERAC-ngpPrcsTnD-mthncptr'!$D$1)</f>
        <v>0</v>
      </c>
      <c r="I57551">
        <f>IF(H57551=TRUE,G57551+'NPV Calcs'!$D$14,G57551)</f>
        <v>320</v>
      </c>
      <c r="J57551">
        <v>2.7331984142599999E-7</v>
      </c>
      <c r="K57551">
        <f>IF(OR(B57551="GAS",B57551="COL",B57551="LAN",B57551="RICE",B57551="LIVE"),J57551*About!$B$101,IF(OR(B57551="CROP",B57551="NAA"),J57551*About!$B$102,J57551))</f>
        <v>3.0611822239712002E-7</v>
      </c>
      <c r="L57551" t="str">
        <f>INDEX('EPA Tech to Policy Mapping'!$D:$D,MATCH('EPA Data'!F57551,'EPA Tech to Policy Mapping'!$C:$C,0))</f>
        <v>waste - methane capture</v>
      </c>
    </row>
    <row r="57552" spans="1:12" x14ac:dyDescent="0.35">
      <c r="A57552" t="s">
        <v>567</v>
      </c>
      <c r="B57552" t="s">
        <v>568</v>
      </c>
      <c r="C57552">
        <v>2035</v>
      </c>
      <c r="D57552" t="s">
        <v>5011</v>
      </c>
      <c r="E57552" t="s">
        <v>5012</v>
      </c>
      <c r="F57552" t="s">
        <v>573</v>
      </c>
      <c r="G57552">
        <v>321</v>
      </c>
      <c r="H57552" t="b">
        <f>OR(L57552='PERAC-ngpPrcsTnD-mthncptr'!$B$1,L57552='PERAC-ngpPrcsTnD-mthncptr'!$C$1,L57552='PERAC-ngpPrcsTnD-mthncptr'!$D$1)</f>
        <v>0</v>
      </c>
      <c r="I57552">
        <f>IF(H57552=TRUE,G57552+'NPV Calcs'!$D$14,G57552)</f>
        <v>321</v>
      </c>
      <c r="J57552">
        <v>4.5924450091620005E-6</v>
      </c>
      <c r="K57552">
        <f>IF(OR(B57552="GAS",B57552="COL",B57552="LAN",B57552="RICE",B57552="LIVE"),J57552*About!$B$101,IF(OR(B57552="CROP",B57552="NAA"),J57552*About!$B$102,J57552))</f>
        <v>5.1435384102614411E-6</v>
      </c>
      <c r="L57552" t="str">
        <f>INDEX('EPA Tech to Policy Mapping'!$D:$D,MATCH('EPA Data'!F57552,'EPA Tech to Policy Mapping'!$C:$C,0))</f>
        <v>waste - methane capture</v>
      </c>
    </row>
    <row r="57553" spans="1:12" x14ac:dyDescent="0.35">
      <c r="A57553" t="s">
        <v>567</v>
      </c>
      <c r="B57553" t="s">
        <v>568</v>
      </c>
      <c r="C57553">
        <v>2035</v>
      </c>
      <c r="D57553" t="s">
        <v>5011</v>
      </c>
      <c r="E57553" t="s">
        <v>5012</v>
      </c>
      <c r="F57553" t="s">
        <v>573</v>
      </c>
      <c r="G57553">
        <v>322</v>
      </c>
      <c r="H57553" t="b">
        <f>OR(L57553='PERAC-ngpPrcsTnD-mthncptr'!$B$1,L57553='PERAC-ngpPrcsTnD-mthncptr'!$C$1,L57553='PERAC-ngpPrcsTnD-mthncptr'!$D$1)</f>
        <v>0</v>
      </c>
      <c r="I57553">
        <f>IF(H57553=TRUE,G57553+'NPV Calcs'!$D$14,G57553)</f>
        <v>322</v>
      </c>
      <c r="J57553">
        <v>8.0043321304400006E-7</v>
      </c>
      <c r="K57553">
        <f>IF(OR(B57553="GAS",B57553="COL",B57553="LAN",B57553="RICE",B57553="LIVE"),J57553*About!$B$101,IF(OR(B57553="CROP",B57553="NAA"),J57553*About!$B$102,J57553))</f>
        <v>8.9648519860928012E-7</v>
      </c>
      <c r="L57553" t="str">
        <f>INDEX('EPA Tech to Policy Mapping'!$D:$D,MATCH('EPA Data'!F57553,'EPA Tech to Policy Mapping'!$C:$C,0))</f>
        <v>waste - methane capture</v>
      </c>
    </row>
    <row r="57554" spans="1:12" x14ac:dyDescent="0.35">
      <c r="A57554" t="s">
        <v>567</v>
      </c>
      <c r="B57554" t="s">
        <v>568</v>
      </c>
      <c r="C57554">
        <v>2035</v>
      </c>
      <c r="D57554" t="s">
        <v>5011</v>
      </c>
      <c r="E57554" t="s">
        <v>5012</v>
      </c>
      <c r="F57554" t="s">
        <v>573</v>
      </c>
      <c r="G57554">
        <v>323</v>
      </c>
      <c r="H57554" t="b">
        <f>OR(L57554='PERAC-ngpPrcsTnD-mthncptr'!$B$1,L57554='PERAC-ngpPrcsTnD-mthncptr'!$C$1,L57554='PERAC-ngpPrcsTnD-mthncptr'!$D$1)</f>
        <v>0</v>
      </c>
      <c r="I57554">
        <f>IF(H57554=TRUE,G57554+'NPV Calcs'!$D$14,G57554)</f>
        <v>323</v>
      </c>
      <c r="J57554">
        <v>6.8265834158880002E-6</v>
      </c>
      <c r="K57554">
        <f>IF(OR(B57554="GAS",B57554="COL",B57554="LAN",B57554="RICE",B57554="LIVE"),J57554*About!$B$101,IF(OR(B57554="CROP",B57554="NAA"),J57554*About!$B$102,J57554))</f>
        <v>7.6457734257945603E-6</v>
      </c>
      <c r="L57554" t="str">
        <f>INDEX('EPA Tech to Policy Mapping'!$D:$D,MATCH('EPA Data'!F57554,'EPA Tech to Policy Mapping'!$C:$C,0))</f>
        <v>waste - methane capture</v>
      </c>
    </row>
    <row r="57555" spans="1:12" x14ac:dyDescent="0.35">
      <c r="A57555" t="s">
        <v>567</v>
      </c>
      <c r="B57555" t="s">
        <v>568</v>
      </c>
      <c r="C57555">
        <v>2035</v>
      </c>
      <c r="D57555" t="s">
        <v>5011</v>
      </c>
      <c r="E57555" t="s">
        <v>5012</v>
      </c>
      <c r="F57555" t="s">
        <v>573</v>
      </c>
      <c r="G57555">
        <v>325</v>
      </c>
      <c r="H57555" t="b">
        <f>OR(L57555='PERAC-ngpPrcsTnD-mthncptr'!$B$1,L57555='PERAC-ngpPrcsTnD-mthncptr'!$C$1,L57555='PERAC-ngpPrcsTnD-mthncptr'!$D$1)</f>
        <v>0</v>
      </c>
      <c r="I57555">
        <f>IF(H57555=TRUE,G57555+'NPV Calcs'!$D$14,G57555)</f>
        <v>325</v>
      </c>
      <c r="J57555">
        <v>2.6208547865299998E-7</v>
      </c>
      <c r="K57555">
        <f>IF(OR(B57555="GAS",B57555="COL",B57555="LAN",B57555="RICE",B57555="LIVE"),J57555*About!$B$101,IF(OR(B57555="CROP",B57555="NAA"),J57555*About!$B$102,J57555))</f>
        <v>2.9353573609136003E-7</v>
      </c>
      <c r="L57555" t="str">
        <f>INDEX('EPA Tech to Policy Mapping'!$D:$D,MATCH('EPA Data'!F57555,'EPA Tech to Policy Mapping'!$C:$C,0))</f>
        <v>waste - methane capture</v>
      </c>
    </row>
    <row r="57556" spans="1:12" x14ac:dyDescent="0.35">
      <c r="A57556" t="s">
        <v>567</v>
      </c>
      <c r="B57556" t="s">
        <v>568</v>
      </c>
      <c r="C57556">
        <v>2035</v>
      </c>
      <c r="D57556" t="s">
        <v>5011</v>
      </c>
      <c r="E57556" t="s">
        <v>5012</v>
      </c>
      <c r="F57556" t="s">
        <v>573</v>
      </c>
      <c r="G57556">
        <v>326</v>
      </c>
      <c r="H57556" t="b">
        <f>OR(L57556='PERAC-ngpPrcsTnD-mthncptr'!$B$1,L57556='PERAC-ngpPrcsTnD-mthncptr'!$C$1,L57556='PERAC-ngpPrcsTnD-mthncptr'!$D$1)</f>
        <v>0</v>
      </c>
      <c r="I57556">
        <f>IF(H57556=TRUE,G57556+'NPV Calcs'!$D$14,G57556)</f>
        <v>326</v>
      </c>
      <c r="J57556">
        <v>1.4719270700071998E-6</v>
      </c>
      <c r="K57556">
        <f>IF(OR(B57556="GAS",B57556="COL",B57556="LAN",B57556="RICE",B57556="LIVE"),J57556*About!$B$101,IF(OR(B57556="CROP",B57556="NAA"),J57556*About!$B$102,J57556))</f>
        <v>1.6485583184080638E-6</v>
      </c>
      <c r="L57556" t="str">
        <f>INDEX('EPA Tech to Policy Mapping'!$D:$D,MATCH('EPA Data'!F57556,'EPA Tech to Policy Mapping'!$C:$C,0))</f>
        <v>waste - methane capture</v>
      </c>
    </row>
    <row r="57557" spans="1:12" x14ac:dyDescent="0.35">
      <c r="A57557" t="s">
        <v>567</v>
      </c>
      <c r="B57557" t="s">
        <v>568</v>
      </c>
      <c r="C57557">
        <v>2035</v>
      </c>
      <c r="D57557" t="s">
        <v>5011</v>
      </c>
      <c r="E57557" t="s">
        <v>5012</v>
      </c>
      <c r="F57557" t="s">
        <v>573</v>
      </c>
      <c r="G57557">
        <v>327</v>
      </c>
      <c r="H57557" t="b">
        <f>OR(L57557='PERAC-ngpPrcsTnD-mthncptr'!$B$1,L57557='PERAC-ngpPrcsTnD-mthncptr'!$C$1,L57557='PERAC-ngpPrcsTnD-mthncptr'!$D$1)</f>
        <v>0</v>
      </c>
      <c r="I57557">
        <f>IF(H57557=TRUE,G57557+'NPV Calcs'!$D$14,G57557)</f>
        <v>327</v>
      </c>
      <c r="J57557">
        <v>1.11241757139E-7</v>
      </c>
      <c r="K57557">
        <f>IF(OR(B57557="GAS",B57557="COL",B57557="LAN",B57557="RICE",B57557="LIVE"),J57557*About!$B$101,IF(OR(B57557="CROP",B57557="NAA"),J57557*About!$B$102,J57557))</f>
        <v>1.2459076799568001E-7</v>
      </c>
      <c r="L57557" t="str">
        <f>INDEX('EPA Tech to Policy Mapping'!$D:$D,MATCH('EPA Data'!F57557,'EPA Tech to Policy Mapping'!$C:$C,0))</f>
        <v>waste - methane capture</v>
      </c>
    </row>
    <row r="57558" spans="1:12" x14ac:dyDescent="0.35">
      <c r="A57558" t="s">
        <v>567</v>
      </c>
      <c r="B57558" t="s">
        <v>568</v>
      </c>
      <c r="C57558">
        <v>2035</v>
      </c>
      <c r="D57558" t="s">
        <v>5011</v>
      </c>
      <c r="E57558" t="s">
        <v>5012</v>
      </c>
      <c r="F57558" t="s">
        <v>573</v>
      </c>
      <c r="G57558">
        <v>328</v>
      </c>
      <c r="H57558" t="b">
        <f>OR(L57558='PERAC-ngpPrcsTnD-mthncptr'!$B$1,L57558='PERAC-ngpPrcsTnD-mthncptr'!$C$1,L57558='PERAC-ngpPrcsTnD-mthncptr'!$D$1)</f>
        <v>0</v>
      </c>
      <c r="I57558">
        <f>IF(H57558=TRUE,G57558+'NPV Calcs'!$D$14,G57558)</f>
        <v>328</v>
      </c>
      <c r="J57558">
        <v>8.7711077867399996E-7</v>
      </c>
      <c r="K57558">
        <f>IF(OR(B57558="GAS",B57558="COL",B57558="LAN",B57558="RICE",B57558="LIVE"),J57558*About!$B$101,IF(OR(B57558="CROP",B57558="NAA"),J57558*About!$B$102,J57558))</f>
        <v>9.8236407211488013E-7</v>
      </c>
      <c r="L57558" t="str">
        <f>INDEX('EPA Tech to Policy Mapping'!$D:$D,MATCH('EPA Data'!F57558,'EPA Tech to Policy Mapping'!$C:$C,0))</f>
        <v>waste - methane capture</v>
      </c>
    </row>
    <row r="57559" spans="1:12" x14ac:dyDescent="0.35">
      <c r="A57559" t="s">
        <v>567</v>
      </c>
      <c r="B57559" t="s">
        <v>568</v>
      </c>
      <c r="C57559">
        <v>2035</v>
      </c>
      <c r="D57559" t="s">
        <v>5011</v>
      </c>
      <c r="E57559" t="s">
        <v>5012</v>
      </c>
      <c r="F57559" t="s">
        <v>573</v>
      </c>
      <c r="G57559">
        <v>330</v>
      </c>
      <c r="H57559" t="b">
        <f>OR(L57559='PERAC-ngpPrcsTnD-mthncptr'!$B$1,L57559='PERAC-ngpPrcsTnD-mthncptr'!$C$1,L57559='PERAC-ngpPrcsTnD-mthncptr'!$D$1)</f>
        <v>0</v>
      </c>
      <c r="I57559">
        <f>IF(H57559=TRUE,G57559+'NPV Calcs'!$D$14,G57559)</f>
        <v>330</v>
      </c>
      <c r="J57559">
        <v>2.2809788475805999E-6</v>
      </c>
      <c r="K57559">
        <f>IF(OR(B57559="GAS",B57559="COL",B57559="LAN",B57559="RICE",B57559="LIVE"),J57559*About!$B$101,IF(OR(B57559="CROP",B57559="NAA"),J57559*About!$B$102,J57559))</f>
        <v>2.5546963092902722E-6</v>
      </c>
      <c r="L57559" t="str">
        <f>INDEX('EPA Tech to Policy Mapping'!$D:$D,MATCH('EPA Data'!F57559,'EPA Tech to Policy Mapping'!$C:$C,0))</f>
        <v>waste - methane capture</v>
      </c>
    </row>
    <row r="57560" spans="1:12" x14ac:dyDescent="0.35">
      <c r="A57560" t="s">
        <v>567</v>
      </c>
      <c r="B57560" t="s">
        <v>568</v>
      </c>
      <c r="C57560">
        <v>2035</v>
      </c>
      <c r="D57560" t="s">
        <v>5011</v>
      </c>
      <c r="E57560" t="s">
        <v>5012</v>
      </c>
      <c r="F57560" t="s">
        <v>573</v>
      </c>
      <c r="G57560">
        <v>334</v>
      </c>
      <c r="H57560" t="b">
        <f>OR(L57560='PERAC-ngpPrcsTnD-mthncptr'!$B$1,L57560='PERAC-ngpPrcsTnD-mthncptr'!$C$1,L57560='PERAC-ngpPrcsTnD-mthncptr'!$D$1)</f>
        <v>0</v>
      </c>
      <c r="I57560">
        <f>IF(H57560=TRUE,G57560+'NPV Calcs'!$D$14,G57560)</f>
        <v>334</v>
      </c>
      <c r="J57560">
        <v>7.3180417814500001E-7</v>
      </c>
      <c r="K57560">
        <f>IF(OR(B57560="GAS",B57560="COL",B57560="LAN",B57560="RICE",B57560="LIVE"),J57560*About!$B$101,IF(OR(B57560="CROP",B57560="NAA"),J57560*About!$B$102,J57560))</f>
        <v>8.1962067952240006E-7</v>
      </c>
      <c r="L57560" t="str">
        <f>INDEX('EPA Tech to Policy Mapping'!$D:$D,MATCH('EPA Data'!F57560,'EPA Tech to Policy Mapping'!$C:$C,0))</f>
        <v>waste - methane capture</v>
      </c>
    </row>
    <row r="57561" spans="1:12" x14ac:dyDescent="0.35">
      <c r="A57561" t="s">
        <v>567</v>
      </c>
      <c r="B57561" t="s">
        <v>568</v>
      </c>
      <c r="C57561">
        <v>2035</v>
      </c>
      <c r="D57561" t="s">
        <v>5011</v>
      </c>
      <c r="E57561" t="s">
        <v>5012</v>
      </c>
      <c r="F57561" t="s">
        <v>573</v>
      </c>
      <c r="G57561">
        <v>337</v>
      </c>
      <c r="H57561" t="b">
        <f>OR(L57561='PERAC-ngpPrcsTnD-mthncptr'!$B$1,L57561='PERAC-ngpPrcsTnD-mthncptr'!$C$1,L57561='PERAC-ngpPrcsTnD-mthncptr'!$D$1)</f>
        <v>0</v>
      </c>
      <c r="I57561">
        <f>IF(H57561=TRUE,G57561+'NPV Calcs'!$D$14,G57561)</f>
        <v>337</v>
      </c>
      <c r="J57561">
        <v>3.38901361374E-6</v>
      </c>
      <c r="K57561">
        <f>IF(OR(B57561="GAS",B57561="COL",B57561="LAN",B57561="RICE",B57561="LIVE"),J57561*About!$B$101,IF(OR(B57561="CROP",B57561="NAA"),J57561*About!$B$102,J57561))</f>
        <v>3.7956952473888001E-6</v>
      </c>
      <c r="L57561" t="str">
        <f>INDEX('EPA Tech to Policy Mapping'!$D:$D,MATCH('EPA Data'!F57561,'EPA Tech to Policy Mapping'!$C:$C,0))</f>
        <v>waste - methane capture</v>
      </c>
    </row>
    <row r="57562" spans="1:12" x14ac:dyDescent="0.35">
      <c r="A57562" t="s">
        <v>567</v>
      </c>
      <c r="B57562" t="s">
        <v>568</v>
      </c>
      <c r="C57562">
        <v>2035</v>
      </c>
      <c r="D57562" t="s">
        <v>5011</v>
      </c>
      <c r="E57562" t="s">
        <v>5012</v>
      </c>
      <c r="F57562" t="s">
        <v>573</v>
      </c>
      <c r="G57562">
        <v>338</v>
      </c>
      <c r="H57562" t="b">
        <f>OR(L57562='PERAC-ngpPrcsTnD-mthncptr'!$B$1,L57562='PERAC-ngpPrcsTnD-mthncptr'!$C$1,L57562='PERAC-ngpPrcsTnD-mthncptr'!$D$1)</f>
        <v>0</v>
      </c>
      <c r="I57562">
        <f>IF(H57562=TRUE,G57562+'NPV Calcs'!$D$14,G57562)</f>
        <v>338</v>
      </c>
      <c r="J57562">
        <v>1.0603762348199999E-6</v>
      </c>
      <c r="K57562">
        <f>IF(OR(B57562="GAS",B57562="COL",B57562="LAN",B57562="RICE",B57562="LIVE"),J57562*About!$B$101,IF(OR(B57562="CROP",B57562="NAA"),J57562*About!$B$102,J57562))</f>
        <v>1.1876213829984E-6</v>
      </c>
      <c r="L57562" t="str">
        <f>INDEX('EPA Tech to Policy Mapping'!$D:$D,MATCH('EPA Data'!F57562,'EPA Tech to Policy Mapping'!$C:$C,0))</f>
        <v>waste - methane capture</v>
      </c>
    </row>
    <row r="57563" spans="1:12" x14ac:dyDescent="0.35">
      <c r="A57563" t="s">
        <v>567</v>
      </c>
      <c r="B57563" t="s">
        <v>568</v>
      </c>
      <c r="C57563">
        <v>2035</v>
      </c>
      <c r="D57563" t="s">
        <v>5011</v>
      </c>
      <c r="E57563" t="s">
        <v>5012</v>
      </c>
      <c r="F57563" t="s">
        <v>573</v>
      </c>
      <c r="G57563">
        <v>339</v>
      </c>
      <c r="H57563" t="b">
        <f>OR(L57563='PERAC-ngpPrcsTnD-mthncptr'!$B$1,L57563='PERAC-ngpPrcsTnD-mthncptr'!$C$1,L57563='PERAC-ngpPrcsTnD-mthncptr'!$D$1)</f>
        <v>0</v>
      </c>
      <c r="I57563">
        <f>IF(H57563=TRUE,G57563+'NPV Calcs'!$D$14,G57563)</f>
        <v>339</v>
      </c>
      <c r="J57563">
        <v>2.7845953241008003E-6</v>
      </c>
      <c r="K57563">
        <f>IF(OR(B57563="GAS",B57563="COL",B57563="LAN",B57563="RICE",B57563="LIVE"),J57563*About!$B$101,IF(OR(B57563="CROP",B57563="NAA"),J57563*About!$B$102,J57563))</f>
        <v>3.1187467629928966E-6</v>
      </c>
      <c r="L57563" t="str">
        <f>INDEX('EPA Tech to Policy Mapping'!$D:$D,MATCH('EPA Data'!F57563,'EPA Tech to Policy Mapping'!$C:$C,0))</f>
        <v>waste - methane capture</v>
      </c>
    </row>
    <row r="57564" spans="1:12" x14ac:dyDescent="0.35">
      <c r="A57564" t="s">
        <v>567</v>
      </c>
      <c r="B57564" t="s">
        <v>568</v>
      </c>
      <c r="C57564">
        <v>2035</v>
      </c>
      <c r="D57564" t="s">
        <v>5011</v>
      </c>
      <c r="E57564" t="s">
        <v>5012</v>
      </c>
      <c r="F57564" t="s">
        <v>573</v>
      </c>
      <c r="G57564">
        <v>344</v>
      </c>
      <c r="H57564" t="b">
        <f>OR(L57564='PERAC-ngpPrcsTnD-mthncptr'!$B$1,L57564='PERAC-ngpPrcsTnD-mthncptr'!$C$1,L57564='PERAC-ngpPrcsTnD-mthncptr'!$D$1)</f>
        <v>0</v>
      </c>
      <c r="I57564">
        <f>IF(H57564=TRUE,G57564+'NPV Calcs'!$D$14,G57564)</f>
        <v>344</v>
      </c>
      <c r="J57564">
        <v>1.8247961923752001E-6</v>
      </c>
      <c r="K57564">
        <f>IF(OR(B57564="GAS",B57564="COL",B57564="LAN",B57564="RICE",B57564="LIVE"),J57564*About!$B$101,IF(OR(B57564="CROP",B57564="NAA"),J57564*About!$B$102,J57564))</f>
        <v>2.0437717354602242E-6</v>
      </c>
      <c r="L57564" t="str">
        <f>INDEX('EPA Tech to Policy Mapping'!$D:$D,MATCH('EPA Data'!F57564,'EPA Tech to Policy Mapping'!$C:$C,0))</f>
        <v>waste - methane capture</v>
      </c>
    </row>
    <row r="57565" spans="1:12" x14ac:dyDescent="0.35">
      <c r="A57565" t="s">
        <v>567</v>
      </c>
      <c r="B57565" t="s">
        <v>568</v>
      </c>
      <c r="C57565">
        <v>2035</v>
      </c>
      <c r="D57565" t="s">
        <v>5011</v>
      </c>
      <c r="E57565" t="s">
        <v>5012</v>
      </c>
      <c r="F57565" t="s">
        <v>573</v>
      </c>
      <c r="G57565">
        <v>345</v>
      </c>
      <c r="H57565" t="b">
        <f>OR(L57565='PERAC-ngpPrcsTnD-mthncptr'!$B$1,L57565='PERAC-ngpPrcsTnD-mthncptr'!$C$1,L57565='PERAC-ngpPrcsTnD-mthncptr'!$D$1)</f>
        <v>0</v>
      </c>
      <c r="I57565">
        <f>IF(H57565=TRUE,G57565+'NPV Calcs'!$D$14,G57565)</f>
        <v>345</v>
      </c>
      <c r="J57565">
        <v>1.6265664264410001E-6</v>
      </c>
      <c r="K57565">
        <f>IF(OR(B57565="GAS",B57565="COL",B57565="LAN",B57565="RICE",B57565="LIVE"),J57565*About!$B$101,IF(OR(B57565="CROP",B57565="NAA"),J57565*About!$B$102,J57565))</f>
        <v>1.8217543976139203E-6</v>
      </c>
      <c r="L57565" t="str">
        <f>INDEX('EPA Tech to Policy Mapping'!$D:$D,MATCH('EPA Data'!F57565,'EPA Tech to Policy Mapping'!$C:$C,0))</f>
        <v>waste - methane capture</v>
      </c>
    </row>
    <row r="57566" spans="1:12" x14ac:dyDescent="0.35">
      <c r="A57566" t="s">
        <v>567</v>
      </c>
      <c r="B57566" t="s">
        <v>568</v>
      </c>
      <c r="C57566">
        <v>2035</v>
      </c>
      <c r="D57566" t="s">
        <v>5011</v>
      </c>
      <c r="E57566" t="s">
        <v>5012</v>
      </c>
      <c r="F57566" t="s">
        <v>573</v>
      </c>
      <c r="G57566">
        <v>347</v>
      </c>
      <c r="H57566" t="b">
        <f>OR(L57566='PERAC-ngpPrcsTnD-mthncptr'!$B$1,L57566='PERAC-ngpPrcsTnD-mthncptr'!$C$1,L57566='PERAC-ngpPrcsTnD-mthncptr'!$D$1)</f>
        <v>0</v>
      </c>
      <c r="I57566">
        <f>IF(H57566=TRUE,G57566+'NPV Calcs'!$D$14,G57566)</f>
        <v>347</v>
      </c>
      <c r="J57566">
        <v>9.39455535587E-9</v>
      </c>
      <c r="K57566">
        <f>IF(OR(B57566="GAS",B57566="COL",B57566="LAN",B57566="RICE",B57566="LIVE"),J57566*About!$B$101,IF(OR(B57566="CROP",B57566="NAA"),J57566*About!$B$102,J57566))</f>
        <v>1.0521901998574401E-8</v>
      </c>
      <c r="L57566" t="str">
        <f>INDEX('EPA Tech to Policy Mapping'!$D:$D,MATCH('EPA Data'!F57566,'EPA Tech to Policy Mapping'!$C:$C,0))</f>
        <v>waste - methane capture</v>
      </c>
    </row>
    <row r="57567" spans="1:12" x14ac:dyDescent="0.35">
      <c r="A57567" t="s">
        <v>567</v>
      </c>
      <c r="B57567" t="s">
        <v>568</v>
      </c>
      <c r="C57567">
        <v>2035</v>
      </c>
      <c r="D57567" t="s">
        <v>5011</v>
      </c>
      <c r="E57567" t="s">
        <v>5012</v>
      </c>
      <c r="F57567" t="s">
        <v>573</v>
      </c>
      <c r="G57567">
        <v>348</v>
      </c>
      <c r="H57567" t="b">
        <f>OR(L57567='PERAC-ngpPrcsTnD-mthncptr'!$B$1,L57567='PERAC-ngpPrcsTnD-mthncptr'!$C$1,L57567='PERAC-ngpPrcsTnD-mthncptr'!$D$1)</f>
        <v>0</v>
      </c>
      <c r="I57567">
        <f>IF(H57567=TRUE,G57567+'NPV Calcs'!$D$14,G57567)</f>
        <v>348</v>
      </c>
      <c r="J57567">
        <v>1.309216500546E-6</v>
      </c>
      <c r="K57567">
        <f>IF(OR(B57567="GAS",B57567="COL",B57567="LAN",B57567="RICE",B57567="LIVE"),J57567*About!$B$101,IF(OR(B57567="CROP",B57567="NAA"),J57567*About!$B$102,J57567))</f>
        <v>1.4663224806115202E-6</v>
      </c>
      <c r="L57567" t="str">
        <f>INDEX('EPA Tech to Policy Mapping'!$D:$D,MATCH('EPA Data'!F57567,'EPA Tech to Policy Mapping'!$C:$C,0))</f>
        <v>waste - methane capture</v>
      </c>
    </row>
    <row r="57568" spans="1:12" x14ac:dyDescent="0.35">
      <c r="A57568" t="s">
        <v>567</v>
      </c>
      <c r="B57568" t="s">
        <v>568</v>
      </c>
      <c r="C57568">
        <v>2035</v>
      </c>
      <c r="D57568" t="s">
        <v>5011</v>
      </c>
      <c r="E57568" t="s">
        <v>5012</v>
      </c>
      <c r="F57568" t="s">
        <v>573</v>
      </c>
      <c r="G57568">
        <v>349</v>
      </c>
      <c r="H57568" t="b">
        <f>OR(L57568='PERAC-ngpPrcsTnD-mthncptr'!$B$1,L57568='PERAC-ngpPrcsTnD-mthncptr'!$C$1,L57568='PERAC-ngpPrcsTnD-mthncptr'!$D$1)</f>
        <v>0</v>
      </c>
      <c r="I57568">
        <f>IF(H57568=TRUE,G57568+'NPV Calcs'!$D$14,G57568)</f>
        <v>349</v>
      </c>
      <c r="J57568">
        <v>1.04876303197E-8</v>
      </c>
      <c r="K57568">
        <f>IF(OR(B57568="GAS",B57568="COL",B57568="LAN",B57568="RICE",B57568="LIVE"),J57568*About!$B$101,IF(OR(B57568="CROP",B57568="NAA"),J57568*About!$B$102,J57568))</f>
        <v>1.1746145958064001E-8</v>
      </c>
      <c r="L57568" t="str">
        <f>INDEX('EPA Tech to Policy Mapping'!$D:$D,MATCH('EPA Data'!F57568,'EPA Tech to Policy Mapping'!$C:$C,0))</f>
        <v>waste - methane capture</v>
      </c>
    </row>
    <row r="57569" spans="1:12" x14ac:dyDescent="0.35">
      <c r="A57569" t="s">
        <v>567</v>
      </c>
      <c r="B57569" t="s">
        <v>568</v>
      </c>
      <c r="C57569">
        <v>2035</v>
      </c>
      <c r="D57569" t="s">
        <v>5011</v>
      </c>
      <c r="E57569" t="s">
        <v>5012</v>
      </c>
      <c r="F57569" t="s">
        <v>573</v>
      </c>
      <c r="G57569">
        <v>350</v>
      </c>
      <c r="H57569" t="b">
        <f>OR(L57569='PERAC-ngpPrcsTnD-mthncptr'!$B$1,L57569='PERAC-ngpPrcsTnD-mthncptr'!$C$1,L57569='PERAC-ngpPrcsTnD-mthncptr'!$D$1)</f>
        <v>0</v>
      </c>
      <c r="I57569">
        <f>IF(H57569=TRUE,G57569+'NPV Calcs'!$D$14,G57569)</f>
        <v>350</v>
      </c>
      <c r="J57569">
        <v>7.7255040196240001E-6</v>
      </c>
      <c r="K57569">
        <f>IF(OR(B57569="GAS",B57569="COL",B57569="LAN",B57569="RICE",B57569="LIVE"),J57569*About!$B$101,IF(OR(B57569="CROP",B57569="NAA"),J57569*About!$B$102,J57569))</f>
        <v>8.6525645019788811E-6</v>
      </c>
      <c r="L57569" t="str">
        <f>INDEX('EPA Tech to Policy Mapping'!$D:$D,MATCH('EPA Data'!F57569,'EPA Tech to Policy Mapping'!$C:$C,0))</f>
        <v>waste - methane capture</v>
      </c>
    </row>
    <row r="57570" spans="1:12" x14ac:dyDescent="0.35">
      <c r="A57570" t="s">
        <v>567</v>
      </c>
      <c r="B57570" t="s">
        <v>568</v>
      </c>
      <c r="C57570">
        <v>2035</v>
      </c>
      <c r="D57570" t="s">
        <v>5011</v>
      </c>
      <c r="E57570" t="s">
        <v>5012</v>
      </c>
      <c r="F57570" t="s">
        <v>573</v>
      </c>
      <c r="G57570">
        <v>351</v>
      </c>
      <c r="H57570" t="b">
        <f>OR(L57570='PERAC-ngpPrcsTnD-mthncptr'!$B$1,L57570='PERAC-ngpPrcsTnD-mthncptr'!$C$1,L57570='PERAC-ngpPrcsTnD-mthncptr'!$D$1)</f>
        <v>0</v>
      </c>
      <c r="I57570">
        <f>IF(H57570=TRUE,G57570+'NPV Calcs'!$D$14,G57570)</f>
        <v>351</v>
      </c>
      <c r="J57570">
        <v>3.3972335131700001E-6</v>
      </c>
      <c r="K57570">
        <f>IF(OR(B57570="GAS",B57570="COL",B57570="LAN",B57570="RICE",B57570="LIVE"),J57570*About!$B$101,IF(OR(B57570="CROP",B57570="NAA"),J57570*About!$B$102,J57570))</f>
        <v>3.8049015347504005E-6</v>
      </c>
      <c r="L57570" t="str">
        <f>INDEX('EPA Tech to Policy Mapping'!$D:$D,MATCH('EPA Data'!F57570,'EPA Tech to Policy Mapping'!$C:$C,0))</f>
        <v>waste - methane capture</v>
      </c>
    </row>
    <row r="57571" spans="1:12" x14ac:dyDescent="0.35">
      <c r="A57571" t="s">
        <v>567</v>
      </c>
      <c r="B57571" t="s">
        <v>568</v>
      </c>
      <c r="C57571">
        <v>2035</v>
      </c>
      <c r="D57571" t="s">
        <v>5011</v>
      </c>
      <c r="E57571" t="s">
        <v>5012</v>
      </c>
      <c r="F57571" t="s">
        <v>573</v>
      </c>
      <c r="G57571">
        <v>352</v>
      </c>
      <c r="H57571" t="b">
        <f>OR(L57571='PERAC-ngpPrcsTnD-mthncptr'!$B$1,L57571='PERAC-ngpPrcsTnD-mthncptr'!$C$1,L57571='PERAC-ngpPrcsTnD-mthncptr'!$D$1)</f>
        <v>0</v>
      </c>
      <c r="I57571">
        <f>IF(H57571=TRUE,G57571+'NPV Calcs'!$D$14,G57571)</f>
        <v>352</v>
      </c>
      <c r="J57571">
        <v>5.4927007831009999E-7</v>
      </c>
      <c r="K57571">
        <f>IF(OR(B57571="GAS",B57571="COL",B57571="LAN",B57571="RICE",B57571="LIVE"),J57571*About!$B$101,IF(OR(B57571="CROP",B57571="NAA"),J57571*About!$B$102,J57571))</f>
        <v>6.1518248770731206E-7</v>
      </c>
      <c r="L57571" t="str">
        <f>INDEX('EPA Tech to Policy Mapping'!$D:$D,MATCH('EPA Data'!F57571,'EPA Tech to Policy Mapping'!$C:$C,0))</f>
        <v>waste - methane capture</v>
      </c>
    </row>
    <row r="57572" spans="1:12" x14ac:dyDescent="0.35">
      <c r="A57572" t="s">
        <v>567</v>
      </c>
      <c r="B57572" t="s">
        <v>568</v>
      </c>
      <c r="C57572">
        <v>2035</v>
      </c>
      <c r="D57572" t="s">
        <v>5011</v>
      </c>
      <c r="E57572" t="s">
        <v>5012</v>
      </c>
      <c r="F57572" t="s">
        <v>573</v>
      </c>
      <c r="G57572">
        <v>353</v>
      </c>
      <c r="H57572" t="b">
        <f>OR(L57572='PERAC-ngpPrcsTnD-mthncptr'!$B$1,L57572='PERAC-ngpPrcsTnD-mthncptr'!$C$1,L57572='PERAC-ngpPrcsTnD-mthncptr'!$D$1)</f>
        <v>0</v>
      </c>
      <c r="I57572">
        <f>IF(H57572=TRUE,G57572+'NPV Calcs'!$D$14,G57572)</f>
        <v>353</v>
      </c>
      <c r="J57572">
        <v>3.5495680261769998E-7</v>
      </c>
      <c r="K57572">
        <f>IF(OR(B57572="GAS",B57572="COL",B57572="LAN",B57572="RICE",B57572="LIVE"),J57572*About!$B$101,IF(OR(B57572="CROP",B57572="NAA"),J57572*About!$B$102,J57572))</f>
        <v>3.9755161893182402E-7</v>
      </c>
      <c r="L57572" t="str">
        <f>INDEX('EPA Tech to Policy Mapping'!$D:$D,MATCH('EPA Data'!F57572,'EPA Tech to Policy Mapping'!$C:$C,0))</f>
        <v>waste - methane capture</v>
      </c>
    </row>
    <row r="57573" spans="1:12" x14ac:dyDescent="0.35">
      <c r="A57573" t="s">
        <v>567</v>
      </c>
      <c r="B57573" t="s">
        <v>568</v>
      </c>
      <c r="C57573">
        <v>2035</v>
      </c>
      <c r="D57573" t="s">
        <v>5011</v>
      </c>
      <c r="E57573" t="s">
        <v>5012</v>
      </c>
      <c r="F57573" t="s">
        <v>573</v>
      </c>
      <c r="G57573">
        <v>354</v>
      </c>
      <c r="H57573" t="b">
        <f>OR(L57573='PERAC-ngpPrcsTnD-mthncptr'!$B$1,L57573='PERAC-ngpPrcsTnD-mthncptr'!$C$1,L57573='PERAC-ngpPrcsTnD-mthncptr'!$D$1)</f>
        <v>0</v>
      </c>
      <c r="I57573">
        <f>IF(H57573=TRUE,G57573+'NPV Calcs'!$D$14,G57573)</f>
        <v>354</v>
      </c>
      <c r="J57573">
        <v>3.97150500931E-7</v>
      </c>
      <c r="K57573">
        <f>IF(OR(B57573="GAS",B57573="COL",B57573="LAN",B57573="RICE",B57573="LIVE"),J57573*About!$B$101,IF(OR(B57573="CROP",B57573="NAA"),J57573*About!$B$102,J57573))</f>
        <v>4.4480856104272005E-7</v>
      </c>
      <c r="L57573" t="str">
        <f>INDEX('EPA Tech to Policy Mapping'!$D:$D,MATCH('EPA Data'!F57573,'EPA Tech to Policy Mapping'!$C:$C,0))</f>
        <v>waste - methane capture</v>
      </c>
    </row>
    <row r="57574" spans="1:12" x14ac:dyDescent="0.35">
      <c r="A57574" t="s">
        <v>567</v>
      </c>
      <c r="B57574" t="s">
        <v>568</v>
      </c>
      <c r="C57574">
        <v>2035</v>
      </c>
      <c r="D57574" t="s">
        <v>5011</v>
      </c>
      <c r="E57574" t="s">
        <v>5012</v>
      </c>
      <c r="F57574" t="s">
        <v>573</v>
      </c>
      <c r="G57574">
        <v>356</v>
      </c>
      <c r="H57574" t="b">
        <f>OR(L57574='PERAC-ngpPrcsTnD-mthncptr'!$B$1,L57574='PERAC-ngpPrcsTnD-mthncptr'!$C$1,L57574='PERAC-ngpPrcsTnD-mthncptr'!$D$1)</f>
        <v>0</v>
      </c>
      <c r="I57574">
        <f>IF(H57574=TRUE,G57574+'NPV Calcs'!$D$14,G57574)</f>
        <v>356</v>
      </c>
      <c r="J57574">
        <v>1.169933042892E-6</v>
      </c>
      <c r="K57574">
        <f>IF(OR(B57574="GAS",B57574="COL",B57574="LAN",B57574="RICE",B57574="LIVE"),J57574*About!$B$101,IF(OR(B57574="CROP",B57574="NAA"),J57574*About!$B$102,J57574))</f>
        <v>1.3103250080390402E-6</v>
      </c>
      <c r="L57574" t="str">
        <f>INDEX('EPA Tech to Policy Mapping'!$D:$D,MATCH('EPA Data'!F57574,'EPA Tech to Policy Mapping'!$C:$C,0))</f>
        <v>waste - methane capture</v>
      </c>
    </row>
    <row r="57575" spans="1:12" x14ac:dyDescent="0.35">
      <c r="A57575" t="s">
        <v>567</v>
      </c>
      <c r="B57575" t="s">
        <v>568</v>
      </c>
      <c r="C57575">
        <v>2035</v>
      </c>
      <c r="D57575" t="s">
        <v>5011</v>
      </c>
      <c r="E57575" t="s">
        <v>5012</v>
      </c>
      <c r="F57575" t="s">
        <v>573</v>
      </c>
      <c r="G57575">
        <v>357</v>
      </c>
      <c r="H57575" t="b">
        <f>OR(L57575='PERAC-ngpPrcsTnD-mthncptr'!$B$1,L57575='PERAC-ngpPrcsTnD-mthncptr'!$C$1,L57575='PERAC-ngpPrcsTnD-mthncptr'!$D$1)</f>
        <v>0</v>
      </c>
      <c r="I57575">
        <f>IF(H57575=TRUE,G57575+'NPV Calcs'!$D$14,G57575)</f>
        <v>357</v>
      </c>
      <c r="J57575">
        <v>1.03587615286E-6</v>
      </c>
      <c r="K57575">
        <f>IF(OR(B57575="GAS",B57575="COL",B57575="LAN",B57575="RICE",B57575="LIVE"),J57575*About!$B$101,IF(OR(B57575="CROP",B57575="NAA"),J57575*About!$B$102,J57575))</f>
        <v>1.1601812912032002E-6</v>
      </c>
      <c r="L57575" t="str">
        <f>INDEX('EPA Tech to Policy Mapping'!$D:$D,MATCH('EPA Data'!F57575,'EPA Tech to Policy Mapping'!$C:$C,0))</f>
        <v>waste - methane capture</v>
      </c>
    </row>
    <row r="57576" spans="1:12" x14ac:dyDescent="0.35">
      <c r="A57576" t="s">
        <v>567</v>
      </c>
      <c r="B57576" t="s">
        <v>568</v>
      </c>
      <c r="C57576">
        <v>2035</v>
      </c>
      <c r="D57576" t="s">
        <v>5011</v>
      </c>
      <c r="E57576" t="s">
        <v>5012</v>
      </c>
      <c r="F57576" t="s">
        <v>573</v>
      </c>
      <c r="G57576">
        <v>358</v>
      </c>
      <c r="H57576" t="b">
        <f>OR(L57576='PERAC-ngpPrcsTnD-mthncptr'!$B$1,L57576='PERAC-ngpPrcsTnD-mthncptr'!$C$1,L57576='PERAC-ngpPrcsTnD-mthncptr'!$D$1)</f>
        <v>0</v>
      </c>
      <c r="I57576">
        <f>IF(H57576=TRUE,G57576+'NPV Calcs'!$D$14,G57576)</f>
        <v>358</v>
      </c>
      <c r="J57576">
        <v>9.2180192723399996E-7</v>
      </c>
      <c r="K57576">
        <f>IF(OR(B57576="GAS",B57576="COL",B57576="LAN",B57576="RICE",B57576="LIVE"),J57576*About!$B$101,IF(OR(B57576="CROP",B57576="NAA"),J57576*About!$B$102,J57576))</f>
        <v>1.0324181585020801E-6</v>
      </c>
      <c r="L57576" t="str">
        <f>INDEX('EPA Tech to Policy Mapping'!$D:$D,MATCH('EPA Data'!F57576,'EPA Tech to Policy Mapping'!$C:$C,0))</f>
        <v>waste - methane capture</v>
      </c>
    </row>
    <row r="57577" spans="1:12" x14ac:dyDescent="0.35">
      <c r="A57577" t="s">
        <v>567</v>
      </c>
      <c r="B57577" t="s">
        <v>568</v>
      </c>
      <c r="C57577">
        <v>2035</v>
      </c>
      <c r="D57577" t="s">
        <v>5011</v>
      </c>
      <c r="E57577" t="s">
        <v>5012</v>
      </c>
      <c r="F57577" t="s">
        <v>573</v>
      </c>
      <c r="G57577">
        <v>361</v>
      </c>
      <c r="H57577" t="b">
        <f>OR(L57577='PERAC-ngpPrcsTnD-mthncptr'!$B$1,L57577='PERAC-ngpPrcsTnD-mthncptr'!$C$1,L57577='PERAC-ngpPrcsTnD-mthncptr'!$D$1)</f>
        <v>0</v>
      </c>
      <c r="I57577">
        <f>IF(H57577=TRUE,G57577+'NPV Calcs'!$D$14,G57577)</f>
        <v>361</v>
      </c>
      <c r="J57577">
        <v>2.2725751023199999E-6</v>
      </c>
      <c r="K57577">
        <f>IF(OR(B57577="GAS",B57577="COL",B57577="LAN",B57577="RICE",B57577="LIVE"),J57577*About!$B$101,IF(OR(B57577="CROP",B57577="NAA"),J57577*About!$B$102,J57577))</f>
        <v>2.5452841145984002E-6</v>
      </c>
      <c r="L57577" t="str">
        <f>INDEX('EPA Tech to Policy Mapping'!$D:$D,MATCH('EPA Data'!F57577,'EPA Tech to Policy Mapping'!$C:$C,0))</f>
        <v>waste - methane capture</v>
      </c>
    </row>
    <row r="57578" spans="1:12" x14ac:dyDescent="0.35">
      <c r="A57578" t="s">
        <v>567</v>
      </c>
      <c r="B57578" t="s">
        <v>568</v>
      </c>
      <c r="C57578">
        <v>2035</v>
      </c>
      <c r="D57578" t="s">
        <v>5011</v>
      </c>
      <c r="E57578" t="s">
        <v>5012</v>
      </c>
      <c r="F57578" t="s">
        <v>573</v>
      </c>
      <c r="G57578">
        <v>363</v>
      </c>
      <c r="H57578" t="b">
        <f>OR(L57578='PERAC-ngpPrcsTnD-mthncptr'!$B$1,L57578='PERAC-ngpPrcsTnD-mthncptr'!$C$1,L57578='PERAC-ngpPrcsTnD-mthncptr'!$D$1)</f>
        <v>0</v>
      </c>
      <c r="I57578">
        <f>IF(H57578=TRUE,G57578+'NPV Calcs'!$D$14,G57578)</f>
        <v>363</v>
      </c>
      <c r="J57578">
        <v>1.3817270883000001E-6</v>
      </c>
      <c r="K57578">
        <f>IF(OR(B57578="GAS",B57578="COL",B57578="LAN",B57578="RICE",B57578="LIVE"),J57578*About!$B$101,IF(OR(B57578="CROP",B57578="NAA"),J57578*About!$B$102,J57578))</f>
        <v>1.5475343388960002E-6</v>
      </c>
      <c r="L57578" t="str">
        <f>INDEX('EPA Tech to Policy Mapping'!$D:$D,MATCH('EPA Data'!F57578,'EPA Tech to Policy Mapping'!$C:$C,0))</f>
        <v>waste - methane capture</v>
      </c>
    </row>
    <row r="57579" spans="1:12" x14ac:dyDescent="0.35">
      <c r="A57579" t="s">
        <v>567</v>
      </c>
      <c r="B57579" t="s">
        <v>568</v>
      </c>
      <c r="C57579">
        <v>2035</v>
      </c>
      <c r="D57579" t="s">
        <v>5011</v>
      </c>
      <c r="E57579" t="s">
        <v>5012</v>
      </c>
      <c r="F57579" t="s">
        <v>573</v>
      </c>
      <c r="G57579">
        <v>364</v>
      </c>
      <c r="H57579" t="b">
        <f>OR(L57579='PERAC-ngpPrcsTnD-mthncptr'!$B$1,L57579='PERAC-ngpPrcsTnD-mthncptr'!$C$1,L57579='PERAC-ngpPrcsTnD-mthncptr'!$D$1)</f>
        <v>0</v>
      </c>
      <c r="I57579">
        <f>IF(H57579=TRUE,G57579+'NPV Calcs'!$D$14,G57579)</f>
        <v>364</v>
      </c>
      <c r="J57579">
        <v>1.0128518397300001E-6</v>
      </c>
      <c r="K57579">
        <f>IF(OR(B57579="GAS",B57579="COL",B57579="LAN",B57579="RICE",B57579="LIVE"),J57579*About!$B$101,IF(OR(B57579="CROP",B57579="NAA"),J57579*About!$B$102,J57579))</f>
        <v>1.1343940604976002E-6</v>
      </c>
      <c r="L57579" t="str">
        <f>INDEX('EPA Tech to Policy Mapping'!$D:$D,MATCH('EPA Data'!F57579,'EPA Tech to Policy Mapping'!$C:$C,0))</f>
        <v>waste - methane capture</v>
      </c>
    </row>
    <row r="57580" spans="1:12" x14ac:dyDescent="0.35">
      <c r="A57580" t="s">
        <v>567</v>
      </c>
      <c r="B57580" t="s">
        <v>568</v>
      </c>
      <c r="C57580">
        <v>2035</v>
      </c>
      <c r="D57580" t="s">
        <v>5011</v>
      </c>
      <c r="E57580" t="s">
        <v>5012</v>
      </c>
      <c r="F57580" t="s">
        <v>573</v>
      </c>
      <c r="G57580">
        <v>365</v>
      </c>
      <c r="H57580" t="b">
        <f>OR(L57580='PERAC-ngpPrcsTnD-mthncptr'!$B$1,L57580='PERAC-ngpPrcsTnD-mthncptr'!$C$1,L57580='PERAC-ngpPrcsTnD-mthncptr'!$D$1)</f>
        <v>0</v>
      </c>
      <c r="I57580">
        <f>IF(H57580=TRUE,G57580+'NPV Calcs'!$D$14,G57580)</f>
        <v>365</v>
      </c>
      <c r="J57580">
        <v>2.3358986851499999E-6</v>
      </c>
      <c r="K57580">
        <f>IF(OR(B57580="GAS",B57580="COL",B57580="LAN",B57580="RICE",B57580="LIVE"),J57580*About!$B$101,IF(OR(B57580="CROP",B57580="NAA"),J57580*About!$B$102,J57580))</f>
        <v>2.6162065273680003E-6</v>
      </c>
      <c r="L57580" t="str">
        <f>INDEX('EPA Tech to Policy Mapping'!$D:$D,MATCH('EPA Data'!F57580,'EPA Tech to Policy Mapping'!$C:$C,0))</f>
        <v>waste - methane capture</v>
      </c>
    </row>
    <row r="57581" spans="1:12" x14ac:dyDescent="0.35">
      <c r="A57581" t="s">
        <v>567</v>
      </c>
      <c r="B57581" t="s">
        <v>568</v>
      </c>
      <c r="C57581">
        <v>2035</v>
      </c>
      <c r="D57581" t="s">
        <v>5011</v>
      </c>
      <c r="E57581" t="s">
        <v>5012</v>
      </c>
      <c r="F57581" t="s">
        <v>573</v>
      </c>
      <c r="G57581">
        <v>366</v>
      </c>
      <c r="H57581" t="b">
        <f>OR(L57581='PERAC-ngpPrcsTnD-mthncptr'!$B$1,L57581='PERAC-ngpPrcsTnD-mthncptr'!$C$1,L57581='PERAC-ngpPrcsTnD-mthncptr'!$D$1)</f>
        <v>0</v>
      </c>
      <c r="I57581">
        <f>IF(H57581=TRUE,G57581+'NPV Calcs'!$D$14,G57581)</f>
        <v>366</v>
      </c>
      <c r="J57581">
        <v>4.3315012021600002E-7</v>
      </c>
      <c r="K57581">
        <f>IF(OR(B57581="GAS",B57581="COL",B57581="LAN",B57581="RICE",B57581="LIVE"),J57581*About!$B$101,IF(OR(B57581="CROP",B57581="NAA"),J57581*About!$B$102,J57581))</f>
        <v>4.8512813464192001E-7</v>
      </c>
      <c r="L57581" t="str">
        <f>INDEX('EPA Tech to Policy Mapping'!$D:$D,MATCH('EPA Data'!F57581,'EPA Tech to Policy Mapping'!$C:$C,0))</f>
        <v>waste - methane capture</v>
      </c>
    </row>
    <row r="57582" spans="1:12" x14ac:dyDescent="0.35">
      <c r="A57582" t="s">
        <v>567</v>
      </c>
      <c r="B57582" t="s">
        <v>568</v>
      </c>
      <c r="C57582">
        <v>2035</v>
      </c>
      <c r="D57582" t="s">
        <v>5011</v>
      </c>
      <c r="E57582" t="s">
        <v>5012</v>
      </c>
      <c r="F57582" t="s">
        <v>573</v>
      </c>
      <c r="G57582">
        <v>367</v>
      </c>
      <c r="H57582" t="b">
        <f>OR(L57582='PERAC-ngpPrcsTnD-mthncptr'!$B$1,L57582='PERAC-ngpPrcsTnD-mthncptr'!$C$1,L57582='PERAC-ngpPrcsTnD-mthncptr'!$D$1)</f>
        <v>0</v>
      </c>
      <c r="I57582">
        <f>IF(H57582=TRUE,G57582+'NPV Calcs'!$D$14,G57582)</f>
        <v>367</v>
      </c>
      <c r="J57582">
        <v>9.2835080067699999E-7</v>
      </c>
      <c r="K57582">
        <f>IF(OR(B57582="GAS",B57582="COL",B57582="LAN",B57582="RICE",B57582="LIVE"),J57582*About!$B$101,IF(OR(B57582="CROP",B57582="NAA"),J57582*About!$B$102,J57582))</f>
        <v>1.0397528967582402E-6</v>
      </c>
      <c r="L57582" t="str">
        <f>INDEX('EPA Tech to Policy Mapping'!$D:$D,MATCH('EPA Data'!F57582,'EPA Tech to Policy Mapping'!$C:$C,0))</f>
        <v>waste - methane capture</v>
      </c>
    </row>
    <row r="57583" spans="1:12" x14ac:dyDescent="0.35">
      <c r="A57583" t="s">
        <v>567</v>
      </c>
      <c r="B57583" t="s">
        <v>568</v>
      </c>
      <c r="C57583">
        <v>2035</v>
      </c>
      <c r="D57583" t="s">
        <v>5011</v>
      </c>
      <c r="E57583" t="s">
        <v>5012</v>
      </c>
      <c r="F57583" t="s">
        <v>573</v>
      </c>
      <c r="G57583">
        <v>368</v>
      </c>
      <c r="H57583" t="b">
        <f>OR(L57583='PERAC-ngpPrcsTnD-mthncptr'!$B$1,L57583='PERAC-ngpPrcsTnD-mthncptr'!$C$1,L57583='PERAC-ngpPrcsTnD-mthncptr'!$D$1)</f>
        <v>0</v>
      </c>
      <c r="I57583">
        <f>IF(H57583=TRUE,G57583+'NPV Calcs'!$D$14,G57583)</f>
        <v>368</v>
      </c>
      <c r="J57583">
        <v>2.69164820565E-6</v>
      </c>
      <c r="K57583">
        <f>IF(OR(B57583="GAS",B57583="COL",B57583="LAN",B57583="RICE",B57583="LIVE"),J57583*About!$B$101,IF(OR(B57583="CROP",B57583="NAA"),J57583*About!$B$102,J57583))</f>
        <v>3.0146459903280005E-6</v>
      </c>
      <c r="L57583" t="str">
        <f>INDEX('EPA Tech to Policy Mapping'!$D:$D,MATCH('EPA Data'!F57583,'EPA Tech to Policy Mapping'!$C:$C,0))</f>
        <v>waste - methane capture</v>
      </c>
    </row>
    <row r="57584" spans="1:12" x14ac:dyDescent="0.35">
      <c r="A57584" t="s">
        <v>567</v>
      </c>
      <c r="B57584" t="s">
        <v>568</v>
      </c>
      <c r="C57584">
        <v>2035</v>
      </c>
      <c r="D57584" t="s">
        <v>5011</v>
      </c>
      <c r="E57584" t="s">
        <v>5012</v>
      </c>
      <c r="F57584" t="s">
        <v>573</v>
      </c>
      <c r="G57584">
        <v>369</v>
      </c>
      <c r="H57584" t="b">
        <f>OR(L57584='PERAC-ngpPrcsTnD-mthncptr'!$B$1,L57584='PERAC-ngpPrcsTnD-mthncptr'!$C$1,L57584='PERAC-ngpPrcsTnD-mthncptr'!$D$1)</f>
        <v>0</v>
      </c>
      <c r="I57584">
        <f>IF(H57584=TRUE,G57584+'NPV Calcs'!$D$14,G57584)</f>
        <v>369</v>
      </c>
      <c r="J57584">
        <v>3.464351907567E-7</v>
      </c>
      <c r="K57584">
        <f>IF(OR(B57584="GAS",B57584="COL",B57584="LAN",B57584="RICE",B57584="LIVE"),J57584*About!$B$101,IF(OR(B57584="CROP",B57584="NAA"),J57584*About!$B$102,J57584))</f>
        <v>3.8800741364750404E-7</v>
      </c>
      <c r="L57584" t="str">
        <f>INDEX('EPA Tech to Policy Mapping'!$D:$D,MATCH('EPA Data'!F57584,'EPA Tech to Policy Mapping'!$C:$C,0))</f>
        <v>waste - methane capture</v>
      </c>
    </row>
    <row r="57585" spans="1:12" x14ac:dyDescent="0.35">
      <c r="A57585" t="s">
        <v>567</v>
      </c>
      <c r="B57585" t="s">
        <v>568</v>
      </c>
      <c r="C57585">
        <v>2035</v>
      </c>
      <c r="D57585" t="s">
        <v>5011</v>
      </c>
      <c r="E57585" t="s">
        <v>5012</v>
      </c>
      <c r="F57585" t="s">
        <v>573</v>
      </c>
      <c r="G57585">
        <v>370</v>
      </c>
      <c r="H57585" t="b">
        <f>OR(L57585='PERAC-ngpPrcsTnD-mthncptr'!$B$1,L57585='PERAC-ngpPrcsTnD-mthncptr'!$C$1,L57585='PERAC-ngpPrcsTnD-mthncptr'!$D$1)</f>
        <v>0</v>
      </c>
      <c r="I57585">
        <f>IF(H57585=TRUE,G57585+'NPV Calcs'!$D$14,G57585)</f>
        <v>370</v>
      </c>
      <c r="J57585">
        <v>7.959261836276E-6</v>
      </c>
      <c r="K57585">
        <f>IF(OR(B57585="GAS",B57585="COL",B57585="LAN",B57585="RICE",B57585="LIVE"),J57585*About!$B$101,IF(OR(B57585="CROP",B57585="NAA"),J57585*About!$B$102,J57585))</f>
        <v>8.9143732566291211E-6</v>
      </c>
      <c r="L57585" t="str">
        <f>INDEX('EPA Tech to Policy Mapping'!$D:$D,MATCH('EPA Data'!F57585,'EPA Tech to Policy Mapping'!$C:$C,0))</f>
        <v>waste - methane capture</v>
      </c>
    </row>
    <row r="57586" spans="1:12" x14ac:dyDescent="0.35">
      <c r="A57586" t="s">
        <v>567</v>
      </c>
      <c r="B57586" t="s">
        <v>568</v>
      </c>
      <c r="C57586">
        <v>2035</v>
      </c>
      <c r="D57586" t="s">
        <v>5011</v>
      </c>
      <c r="E57586" t="s">
        <v>5012</v>
      </c>
      <c r="F57586" t="s">
        <v>573</v>
      </c>
      <c r="G57586">
        <v>372</v>
      </c>
      <c r="H57586" t="b">
        <f>OR(L57586='PERAC-ngpPrcsTnD-mthncptr'!$B$1,L57586='PERAC-ngpPrcsTnD-mthncptr'!$C$1,L57586='PERAC-ngpPrcsTnD-mthncptr'!$D$1)</f>
        <v>0</v>
      </c>
      <c r="I57586">
        <f>IF(H57586=TRUE,G57586+'NPV Calcs'!$D$14,G57586)</f>
        <v>372</v>
      </c>
      <c r="J57586">
        <v>1.9269201345670002E-6</v>
      </c>
      <c r="K57586">
        <f>IF(OR(B57586="GAS",B57586="COL",B57586="LAN",B57586="RICE",B57586="LIVE"),J57586*About!$B$101,IF(OR(B57586="CROP",B57586="NAA"),J57586*About!$B$102,J57586))</f>
        <v>2.1581505507150406E-6</v>
      </c>
      <c r="L57586" t="str">
        <f>INDEX('EPA Tech to Policy Mapping'!$D:$D,MATCH('EPA Data'!F57586,'EPA Tech to Policy Mapping'!$C:$C,0))</f>
        <v>waste - methane capture</v>
      </c>
    </row>
    <row r="57587" spans="1:12" x14ac:dyDescent="0.35">
      <c r="A57587" t="s">
        <v>567</v>
      </c>
      <c r="B57587" t="s">
        <v>568</v>
      </c>
      <c r="C57587">
        <v>2035</v>
      </c>
      <c r="D57587" t="s">
        <v>5011</v>
      </c>
      <c r="E57587" t="s">
        <v>5012</v>
      </c>
      <c r="F57587" t="s">
        <v>573</v>
      </c>
      <c r="G57587">
        <v>373</v>
      </c>
      <c r="H57587" t="b">
        <f>OR(L57587='PERAC-ngpPrcsTnD-mthncptr'!$B$1,L57587='PERAC-ngpPrcsTnD-mthncptr'!$C$1,L57587='PERAC-ngpPrcsTnD-mthncptr'!$D$1)</f>
        <v>0</v>
      </c>
      <c r="I57587">
        <f>IF(H57587=TRUE,G57587+'NPV Calcs'!$D$14,G57587)</f>
        <v>373</v>
      </c>
      <c r="J57587">
        <v>2.7692233572900004E-7</v>
      </c>
      <c r="K57587">
        <f>IF(OR(B57587="GAS",B57587="COL",B57587="LAN",B57587="RICE",B57587="LIVE"),J57587*About!$B$101,IF(OR(B57587="CROP",B57587="NAA"),J57587*About!$B$102,J57587))</f>
        <v>3.1015301601648007E-7</v>
      </c>
      <c r="L57587" t="str">
        <f>INDEX('EPA Tech to Policy Mapping'!$D:$D,MATCH('EPA Data'!F57587,'EPA Tech to Policy Mapping'!$C:$C,0))</f>
        <v>waste - methane capture</v>
      </c>
    </row>
    <row r="57588" spans="1:12" x14ac:dyDescent="0.35">
      <c r="A57588" t="s">
        <v>567</v>
      </c>
      <c r="B57588" t="s">
        <v>568</v>
      </c>
      <c r="C57588">
        <v>2035</v>
      </c>
      <c r="D57588" t="s">
        <v>5011</v>
      </c>
      <c r="E57588" t="s">
        <v>5012</v>
      </c>
      <c r="F57588" t="s">
        <v>573</v>
      </c>
      <c r="G57588">
        <v>375</v>
      </c>
      <c r="H57588" t="b">
        <f>OR(L57588='PERAC-ngpPrcsTnD-mthncptr'!$B$1,L57588='PERAC-ngpPrcsTnD-mthncptr'!$C$1,L57588='PERAC-ngpPrcsTnD-mthncptr'!$D$1)</f>
        <v>0</v>
      </c>
      <c r="I57588">
        <f>IF(H57588=TRUE,G57588+'NPV Calcs'!$D$14,G57588)</f>
        <v>375</v>
      </c>
      <c r="J57588">
        <v>3.9942733565099997E-6</v>
      </c>
      <c r="K57588">
        <f>IF(OR(B57588="GAS",B57588="COL",B57588="LAN",B57588="RICE",B57588="LIVE"),J57588*About!$B$101,IF(OR(B57588="CROP",B57588="NAA"),J57588*About!$B$102,J57588))</f>
        <v>4.4735861592911999E-6</v>
      </c>
      <c r="L57588" t="str">
        <f>INDEX('EPA Tech to Policy Mapping'!$D:$D,MATCH('EPA Data'!F57588,'EPA Tech to Policy Mapping'!$C:$C,0))</f>
        <v>waste - methane capture</v>
      </c>
    </row>
    <row r="57589" spans="1:12" x14ac:dyDescent="0.35">
      <c r="A57589" t="s">
        <v>567</v>
      </c>
      <c r="B57589" t="s">
        <v>568</v>
      </c>
      <c r="C57589">
        <v>2035</v>
      </c>
      <c r="D57589" t="s">
        <v>5011</v>
      </c>
      <c r="E57589" t="s">
        <v>5012</v>
      </c>
      <c r="F57589" t="s">
        <v>573</v>
      </c>
      <c r="G57589">
        <v>377</v>
      </c>
      <c r="H57589" t="b">
        <f>OR(L57589='PERAC-ngpPrcsTnD-mthncptr'!$B$1,L57589='PERAC-ngpPrcsTnD-mthncptr'!$C$1,L57589='PERAC-ngpPrcsTnD-mthncptr'!$D$1)</f>
        <v>0</v>
      </c>
      <c r="I57589">
        <f>IF(H57589=TRUE,G57589+'NPV Calcs'!$D$14,G57589)</f>
        <v>377</v>
      </c>
      <c r="J57589">
        <v>3.3004681654300001E-7</v>
      </c>
      <c r="K57589">
        <f>IF(OR(B57589="GAS",B57589="COL",B57589="LAN",B57589="RICE",B57589="LIVE"),J57589*About!$B$101,IF(OR(B57589="CROP",B57589="NAA"),J57589*About!$B$102,J57589))</f>
        <v>3.6965243452816006E-7</v>
      </c>
      <c r="L57589" t="str">
        <f>INDEX('EPA Tech to Policy Mapping'!$D:$D,MATCH('EPA Data'!F57589,'EPA Tech to Policy Mapping'!$C:$C,0))</f>
        <v>waste - methane capture</v>
      </c>
    </row>
    <row r="57590" spans="1:12" x14ac:dyDescent="0.35">
      <c r="A57590" t="s">
        <v>567</v>
      </c>
      <c r="B57590" t="s">
        <v>568</v>
      </c>
      <c r="C57590">
        <v>2035</v>
      </c>
      <c r="D57590" t="s">
        <v>5011</v>
      </c>
      <c r="E57590" t="s">
        <v>5012</v>
      </c>
      <c r="F57590" t="s">
        <v>573</v>
      </c>
      <c r="G57590">
        <v>378</v>
      </c>
      <c r="H57590" t="b">
        <f>OR(L57590='PERAC-ngpPrcsTnD-mthncptr'!$B$1,L57590='PERAC-ngpPrcsTnD-mthncptr'!$C$1,L57590='PERAC-ngpPrcsTnD-mthncptr'!$D$1)</f>
        <v>0</v>
      </c>
      <c r="I57590">
        <f>IF(H57590=TRUE,G57590+'NPV Calcs'!$D$14,G57590)</f>
        <v>378</v>
      </c>
      <c r="J57590">
        <v>1.8853732797156001E-7</v>
      </c>
      <c r="K57590">
        <f>IF(OR(B57590="GAS",B57590="COL",B57590="LAN",B57590="RICE",B57590="LIVE"),J57590*About!$B$101,IF(OR(B57590="CROP",B57590="NAA"),J57590*About!$B$102,J57590))</f>
        <v>2.1116180732814724E-7</v>
      </c>
      <c r="L57590" t="str">
        <f>INDEX('EPA Tech to Policy Mapping'!$D:$D,MATCH('EPA Data'!F57590,'EPA Tech to Policy Mapping'!$C:$C,0))</f>
        <v>waste - methane capture</v>
      </c>
    </row>
    <row r="57591" spans="1:12" x14ac:dyDescent="0.35">
      <c r="A57591" t="s">
        <v>567</v>
      </c>
      <c r="B57591" t="s">
        <v>568</v>
      </c>
      <c r="C57591">
        <v>2035</v>
      </c>
      <c r="D57591" t="s">
        <v>5011</v>
      </c>
      <c r="E57591" t="s">
        <v>5012</v>
      </c>
      <c r="F57591" t="s">
        <v>573</v>
      </c>
      <c r="G57591">
        <v>379</v>
      </c>
      <c r="H57591" t="b">
        <f>OR(L57591='PERAC-ngpPrcsTnD-mthncptr'!$B$1,L57591='PERAC-ngpPrcsTnD-mthncptr'!$C$1,L57591='PERAC-ngpPrcsTnD-mthncptr'!$D$1)</f>
        <v>0</v>
      </c>
      <c r="I57591">
        <f>IF(H57591=TRUE,G57591+'NPV Calcs'!$D$14,G57591)</f>
        <v>379</v>
      </c>
      <c r="J57591">
        <v>7.204816256488E-6</v>
      </c>
      <c r="K57591">
        <f>IF(OR(B57591="GAS",B57591="COL",B57591="LAN",B57591="RICE",B57591="LIVE"),J57591*About!$B$101,IF(OR(B57591="CROP",B57591="NAA"),J57591*About!$B$102,J57591))</f>
        <v>8.0693942072665613E-6</v>
      </c>
      <c r="L57591" t="str">
        <f>INDEX('EPA Tech to Policy Mapping'!$D:$D,MATCH('EPA Data'!F57591,'EPA Tech to Policy Mapping'!$C:$C,0))</f>
        <v>waste - methane capture</v>
      </c>
    </row>
    <row r="57592" spans="1:12" x14ac:dyDescent="0.35">
      <c r="A57592" t="s">
        <v>567</v>
      </c>
      <c r="B57592" t="s">
        <v>568</v>
      </c>
      <c r="C57592">
        <v>2035</v>
      </c>
      <c r="D57592" t="s">
        <v>5011</v>
      </c>
      <c r="E57592" t="s">
        <v>5012</v>
      </c>
      <c r="F57592" t="s">
        <v>573</v>
      </c>
      <c r="G57592">
        <v>380</v>
      </c>
      <c r="H57592" t="b">
        <f>OR(L57592='PERAC-ngpPrcsTnD-mthncptr'!$B$1,L57592='PERAC-ngpPrcsTnD-mthncptr'!$C$1,L57592='PERAC-ngpPrcsTnD-mthncptr'!$D$1)</f>
        <v>0</v>
      </c>
      <c r="I57592">
        <f>IF(H57592=TRUE,G57592+'NPV Calcs'!$D$14,G57592)</f>
        <v>380</v>
      </c>
      <c r="J57592">
        <v>1.7265456620000001E-7</v>
      </c>
      <c r="K57592">
        <f>IF(OR(B57592="GAS",B57592="COL",B57592="LAN",B57592="RICE",B57592="LIVE"),J57592*About!$B$101,IF(OR(B57592="CROP",B57592="NAA"),J57592*About!$B$102,J57592))</f>
        <v>1.9337311414400003E-7</v>
      </c>
      <c r="L57592" t="str">
        <f>INDEX('EPA Tech to Policy Mapping'!$D:$D,MATCH('EPA Data'!F57592,'EPA Tech to Policy Mapping'!$C:$C,0))</f>
        <v>waste - methane capture</v>
      </c>
    </row>
    <row r="57593" spans="1:12" x14ac:dyDescent="0.35">
      <c r="A57593" t="s">
        <v>567</v>
      </c>
      <c r="B57593" t="s">
        <v>568</v>
      </c>
      <c r="C57593">
        <v>2035</v>
      </c>
      <c r="D57593" t="s">
        <v>5011</v>
      </c>
      <c r="E57593" t="s">
        <v>5012</v>
      </c>
      <c r="F57593" t="s">
        <v>573</v>
      </c>
      <c r="G57593">
        <v>381</v>
      </c>
      <c r="H57593" t="b">
        <f>OR(L57593='PERAC-ngpPrcsTnD-mthncptr'!$B$1,L57593='PERAC-ngpPrcsTnD-mthncptr'!$C$1,L57593='PERAC-ngpPrcsTnD-mthncptr'!$D$1)</f>
        <v>0</v>
      </c>
      <c r="I57593">
        <f>IF(H57593=TRUE,G57593+'NPV Calcs'!$D$14,G57593)</f>
        <v>381</v>
      </c>
      <c r="J57593">
        <v>2.3975459839700002E-7</v>
      </c>
      <c r="K57593">
        <f>IF(OR(B57593="GAS",B57593="COL",B57593="LAN",B57593="RICE",B57593="LIVE"),J57593*About!$B$101,IF(OR(B57593="CROP",B57593="NAA"),J57593*About!$B$102,J57593))</f>
        <v>2.6852515020464006E-7</v>
      </c>
      <c r="L57593" t="str">
        <f>INDEX('EPA Tech to Policy Mapping'!$D:$D,MATCH('EPA Data'!F57593,'EPA Tech to Policy Mapping'!$C:$C,0))</f>
        <v>waste - methane capture</v>
      </c>
    </row>
    <row r="57594" spans="1:12" x14ac:dyDescent="0.35">
      <c r="A57594" t="s">
        <v>567</v>
      </c>
      <c r="B57594" t="s">
        <v>568</v>
      </c>
      <c r="C57594">
        <v>2035</v>
      </c>
      <c r="D57594" t="s">
        <v>5011</v>
      </c>
      <c r="E57594" t="s">
        <v>5012</v>
      </c>
      <c r="F57594" t="s">
        <v>573</v>
      </c>
      <c r="G57594">
        <v>382</v>
      </c>
      <c r="H57594" t="b">
        <f>OR(L57594='PERAC-ngpPrcsTnD-mthncptr'!$B$1,L57594='PERAC-ngpPrcsTnD-mthncptr'!$C$1,L57594='PERAC-ngpPrcsTnD-mthncptr'!$D$1)</f>
        <v>0</v>
      </c>
      <c r="I57594">
        <f>IF(H57594=TRUE,G57594+'NPV Calcs'!$D$14,G57594)</f>
        <v>382</v>
      </c>
      <c r="J57594">
        <v>2.2665397807509999E-6</v>
      </c>
      <c r="K57594">
        <f>IF(OR(B57594="GAS",B57594="COL",B57594="LAN",B57594="RICE",B57594="LIVE"),J57594*About!$B$101,IF(OR(B57594="CROP",B57594="NAA"),J57594*About!$B$102,J57594))</f>
        <v>2.5385245544411202E-6</v>
      </c>
      <c r="L57594" t="str">
        <f>INDEX('EPA Tech to Policy Mapping'!$D:$D,MATCH('EPA Data'!F57594,'EPA Tech to Policy Mapping'!$C:$C,0))</f>
        <v>waste - methane capture</v>
      </c>
    </row>
    <row r="57595" spans="1:12" x14ac:dyDescent="0.35">
      <c r="A57595" t="s">
        <v>567</v>
      </c>
      <c r="B57595" t="s">
        <v>568</v>
      </c>
      <c r="C57595">
        <v>2035</v>
      </c>
      <c r="D57595" t="s">
        <v>5011</v>
      </c>
      <c r="E57595" t="s">
        <v>5012</v>
      </c>
      <c r="F57595" t="s">
        <v>573</v>
      </c>
      <c r="G57595">
        <v>383</v>
      </c>
      <c r="H57595" t="b">
        <f>OR(L57595='PERAC-ngpPrcsTnD-mthncptr'!$B$1,L57595='PERAC-ngpPrcsTnD-mthncptr'!$C$1,L57595='PERAC-ngpPrcsTnD-mthncptr'!$D$1)</f>
        <v>0</v>
      </c>
      <c r="I57595">
        <f>IF(H57595=TRUE,G57595+'NPV Calcs'!$D$14,G57595)</f>
        <v>383</v>
      </c>
      <c r="J57595">
        <v>6.8618490445299994E-8</v>
      </c>
      <c r="K57595">
        <f>IF(OR(B57595="GAS",B57595="COL",B57595="LAN",B57595="RICE",B57595="LIVE"),J57595*About!$B$101,IF(OR(B57595="CROP",B57595="NAA"),J57595*About!$B$102,J57595))</f>
        <v>7.6852709298735997E-8</v>
      </c>
      <c r="L57595" t="str">
        <f>INDEX('EPA Tech to Policy Mapping'!$D:$D,MATCH('EPA Data'!F57595,'EPA Tech to Policy Mapping'!$C:$C,0))</f>
        <v>waste - methane capture</v>
      </c>
    </row>
    <row r="57596" spans="1:12" x14ac:dyDescent="0.35">
      <c r="A57596" t="s">
        <v>567</v>
      </c>
      <c r="B57596" t="s">
        <v>568</v>
      </c>
      <c r="C57596">
        <v>2035</v>
      </c>
      <c r="D57596" t="s">
        <v>5011</v>
      </c>
      <c r="E57596" t="s">
        <v>5012</v>
      </c>
      <c r="F57596" t="s">
        <v>573</v>
      </c>
      <c r="G57596">
        <v>388</v>
      </c>
      <c r="H57596" t="b">
        <f>OR(L57596='PERAC-ngpPrcsTnD-mthncptr'!$B$1,L57596='PERAC-ngpPrcsTnD-mthncptr'!$C$1,L57596='PERAC-ngpPrcsTnD-mthncptr'!$D$1)</f>
        <v>0</v>
      </c>
      <c r="I57596">
        <f>IF(H57596=TRUE,G57596+'NPV Calcs'!$D$14,G57596)</f>
        <v>388</v>
      </c>
      <c r="J57596">
        <v>8.2919520139100002E-9</v>
      </c>
      <c r="K57596">
        <f>IF(OR(B57596="GAS",B57596="COL",B57596="LAN",B57596="RICE",B57596="LIVE"),J57596*About!$B$101,IF(OR(B57596="CROP",B57596="NAA"),J57596*About!$B$102,J57596))</f>
        <v>9.2869862555792013E-9</v>
      </c>
      <c r="L57596" t="str">
        <f>INDEX('EPA Tech to Policy Mapping'!$D:$D,MATCH('EPA Data'!F57596,'EPA Tech to Policy Mapping'!$C:$C,0))</f>
        <v>waste - methane capture</v>
      </c>
    </row>
    <row r="57597" spans="1:12" x14ac:dyDescent="0.35">
      <c r="A57597" t="s">
        <v>567</v>
      </c>
      <c r="B57597" t="s">
        <v>568</v>
      </c>
      <c r="C57597">
        <v>2035</v>
      </c>
      <c r="D57597" t="s">
        <v>5011</v>
      </c>
      <c r="E57597" t="s">
        <v>5012</v>
      </c>
      <c r="F57597" t="s">
        <v>573</v>
      </c>
      <c r="G57597">
        <v>389</v>
      </c>
      <c r="H57597" t="b">
        <f>OR(L57597='PERAC-ngpPrcsTnD-mthncptr'!$B$1,L57597='PERAC-ngpPrcsTnD-mthncptr'!$C$1,L57597='PERAC-ngpPrcsTnD-mthncptr'!$D$1)</f>
        <v>0</v>
      </c>
      <c r="I57597">
        <f>IF(H57597=TRUE,G57597+'NPV Calcs'!$D$14,G57597)</f>
        <v>389</v>
      </c>
      <c r="J57597">
        <v>2.5249048576400002E-6</v>
      </c>
      <c r="K57597">
        <f>IF(OR(B57597="GAS",B57597="COL",B57597="LAN",B57597="RICE",B57597="LIVE"),J57597*About!$B$101,IF(OR(B57597="CROP",B57597="NAA"),J57597*About!$B$102,J57597))</f>
        <v>2.8278934405568005E-6</v>
      </c>
      <c r="L57597" t="str">
        <f>INDEX('EPA Tech to Policy Mapping'!$D:$D,MATCH('EPA Data'!F57597,'EPA Tech to Policy Mapping'!$C:$C,0))</f>
        <v>waste - methane capture</v>
      </c>
    </row>
    <row r="57598" spans="1:12" x14ac:dyDescent="0.35">
      <c r="A57598" t="s">
        <v>567</v>
      </c>
      <c r="B57598" t="s">
        <v>568</v>
      </c>
      <c r="C57598">
        <v>2035</v>
      </c>
      <c r="D57598" t="s">
        <v>5011</v>
      </c>
      <c r="E57598" t="s">
        <v>5012</v>
      </c>
      <c r="F57598" t="s">
        <v>573</v>
      </c>
      <c r="G57598">
        <v>390</v>
      </c>
      <c r="H57598" t="b">
        <f>OR(L57598='PERAC-ngpPrcsTnD-mthncptr'!$B$1,L57598='PERAC-ngpPrcsTnD-mthncptr'!$C$1,L57598='PERAC-ngpPrcsTnD-mthncptr'!$D$1)</f>
        <v>0</v>
      </c>
      <c r="I57598">
        <f>IF(H57598=TRUE,G57598+'NPV Calcs'!$D$14,G57598)</f>
        <v>390</v>
      </c>
      <c r="J57598">
        <v>2.8408295520420002E-6</v>
      </c>
      <c r="K57598">
        <f>IF(OR(B57598="GAS",B57598="COL",B57598="LAN",B57598="RICE",B57598="LIVE"),J57598*About!$B$101,IF(OR(B57598="CROP",B57598="NAA"),J57598*About!$B$102,J57598))</f>
        <v>3.1817290982870407E-6</v>
      </c>
      <c r="L57598" t="str">
        <f>INDEX('EPA Tech to Policy Mapping'!$D:$D,MATCH('EPA Data'!F57598,'EPA Tech to Policy Mapping'!$C:$C,0))</f>
        <v>waste - methane capture</v>
      </c>
    </row>
    <row r="57599" spans="1:12" x14ac:dyDescent="0.35">
      <c r="A57599" t="s">
        <v>567</v>
      </c>
      <c r="B57599" t="s">
        <v>568</v>
      </c>
      <c r="C57599">
        <v>2035</v>
      </c>
      <c r="D57599" t="s">
        <v>5011</v>
      </c>
      <c r="E57599" t="s">
        <v>5012</v>
      </c>
      <c r="F57599" t="s">
        <v>573</v>
      </c>
      <c r="G57599">
        <v>395</v>
      </c>
      <c r="H57599" t="b">
        <f>OR(L57599='PERAC-ngpPrcsTnD-mthncptr'!$B$1,L57599='PERAC-ngpPrcsTnD-mthncptr'!$C$1,L57599='PERAC-ngpPrcsTnD-mthncptr'!$D$1)</f>
        <v>0</v>
      </c>
      <c r="I57599">
        <f>IF(H57599=TRUE,G57599+'NPV Calcs'!$D$14,G57599)</f>
        <v>395</v>
      </c>
      <c r="J57599">
        <v>4.6475287973599999E-7</v>
      </c>
      <c r="K57599">
        <f>IF(OR(B57599="GAS",B57599="COL",B57599="LAN",B57599="RICE",B57599="LIVE"),J57599*About!$B$101,IF(OR(B57599="CROP",B57599="NAA"),J57599*About!$B$102,J57599))</f>
        <v>5.205232253043201E-7</v>
      </c>
      <c r="L57599" t="str">
        <f>INDEX('EPA Tech to Policy Mapping'!$D:$D,MATCH('EPA Data'!F57599,'EPA Tech to Policy Mapping'!$C:$C,0))</f>
        <v>waste - methane capture</v>
      </c>
    </row>
    <row r="57600" spans="1:12" x14ac:dyDescent="0.35">
      <c r="A57600" t="s">
        <v>567</v>
      </c>
      <c r="B57600" t="s">
        <v>568</v>
      </c>
      <c r="C57600">
        <v>2035</v>
      </c>
      <c r="D57600" t="s">
        <v>5011</v>
      </c>
      <c r="E57600" t="s">
        <v>5012</v>
      </c>
      <c r="F57600" t="s">
        <v>573</v>
      </c>
      <c r="G57600">
        <v>397</v>
      </c>
      <c r="H57600" t="b">
        <f>OR(L57600='PERAC-ngpPrcsTnD-mthncptr'!$B$1,L57600='PERAC-ngpPrcsTnD-mthncptr'!$C$1,L57600='PERAC-ngpPrcsTnD-mthncptr'!$D$1)</f>
        <v>0</v>
      </c>
      <c r="I57600">
        <f>IF(H57600=TRUE,G57600+'NPV Calcs'!$D$14,G57600)</f>
        <v>397</v>
      </c>
      <c r="J57600">
        <v>3.8525103676100001E-6</v>
      </c>
      <c r="K57600">
        <f>IF(OR(B57600="GAS",B57600="COL",B57600="LAN",B57600="RICE",B57600="LIVE"),J57600*About!$B$101,IF(OR(B57600="CROP",B57600="NAA"),J57600*About!$B$102,J57600))</f>
        <v>4.3148116117232006E-6</v>
      </c>
      <c r="L57600" t="str">
        <f>INDEX('EPA Tech to Policy Mapping'!$D:$D,MATCH('EPA Data'!F57600,'EPA Tech to Policy Mapping'!$C:$C,0))</f>
        <v>waste - methane capture</v>
      </c>
    </row>
    <row r="57601" spans="1:12" x14ac:dyDescent="0.35">
      <c r="A57601" t="s">
        <v>567</v>
      </c>
      <c r="B57601" t="s">
        <v>568</v>
      </c>
      <c r="C57601">
        <v>2035</v>
      </c>
      <c r="D57601" t="s">
        <v>5011</v>
      </c>
      <c r="E57601" t="s">
        <v>5012</v>
      </c>
      <c r="F57601" t="s">
        <v>573</v>
      </c>
      <c r="G57601">
        <v>398</v>
      </c>
      <c r="H57601" t="b">
        <f>OR(L57601='PERAC-ngpPrcsTnD-mthncptr'!$B$1,L57601='PERAC-ngpPrcsTnD-mthncptr'!$C$1,L57601='PERAC-ngpPrcsTnD-mthncptr'!$D$1)</f>
        <v>0</v>
      </c>
      <c r="I57601">
        <f>IF(H57601=TRUE,G57601+'NPV Calcs'!$D$14,G57601)</f>
        <v>398</v>
      </c>
      <c r="J57601">
        <v>2.5830782632889999E-6</v>
      </c>
      <c r="K57601">
        <f>IF(OR(B57601="GAS",B57601="COL",B57601="LAN",B57601="RICE",B57601="LIVE"),J57601*About!$B$101,IF(OR(B57601="CROP",B57601="NAA"),J57601*About!$B$102,J57601))</f>
        <v>2.8930476548836802E-6</v>
      </c>
      <c r="L57601" t="str">
        <f>INDEX('EPA Tech to Policy Mapping'!$D:$D,MATCH('EPA Data'!F57601,'EPA Tech to Policy Mapping'!$C:$C,0))</f>
        <v>waste - methane capture</v>
      </c>
    </row>
    <row r="57602" spans="1:12" x14ac:dyDescent="0.35">
      <c r="A57602" t="s">
        <v>567</v>
      </c>
      <c r="B57602" t="s">
        <v>568</v>
      </c>
      <c r="C57602">
        <v>2035</v>
      </c>
      <c r="D57602" t="s">
        <v>5011</v>
      </c>
      <c r="E57602" t="s">
        <v>5012</v>
      </c>
      <c r="F57602" t="s">
        <v>573</v>
      </c>
      <c r="G57602">
        <v>399</v>
      </c>
      <c r="H57602" t="b">
        <f>OR(L57602='PERAC-ngpPrcsTnD-mthncptr'!$B$1,L57602='PERAC-ngpPrcsTnD-mthncptr'!$C$1,L57602='PERAC-ngpPrcsTnD-mthncptr'!$D$1)</f>
        <v>0</v>
      </c>
      <c r="I57602">
        <f>IF(H57602=TRUE,G57602+'NPV Calcs'!$D$14,G57602)</f>
        <v>399</v>
      </c>
      <c r="J57602">
        <v>4.7813060177800004E-7</v>
      </c>
      <c r="K57602">
        <f>IF(OR(B57602="GAS",B57602="COL",B57602="LAN",B57602="RICE",B57602="LIVE"),J57602*About!$B$101,IF(OR(B57602="CROP",B57602="NAA"),J57602*About!$B$102,J57602))</f>
        <v>5.3550627399136015E-7</v>
      </c>
      <c r="L57602" t="str">
        <f>INDEX('EPA Tech to Policy Mapping'!$D:$D,MATCH('EPA Data'!F57602,'EPA Tech to Policy Mapping'!$C:$C,0))</f>
        <v>waste - methane capture</v>
      </c>
    </row>
    <row r="57603" spans="1:12" x14ac:dyDescent="0.35">
      <c r="A57603" t="s">
        <v>567</v>
      </c>
      <c r="B57603" t="s">
        <v>568</v>
      </c>
      <c r="C57603">
        <v>2035</v>
      </c>
      <c r="D57603" t="s">
        <v>5011</v>
      </c>
      <c r="E57603" t="s">
        <v>5012</v>
      </c>
      <c r="F57603" t="s">
        <v>573</v>
      </c>
      <c r="G57603">
        <v>400</v>
      </c>
      <c r="H57603" t="b">
        <f>OR(L57603='PERAC-ngpPrcsTnD-mthncptr'!$B$1,L57603='PERAC-ngpPrcsTnD-mthncptr'!$C$1,L57603='PERAC-ngpPrcsTnD-mthncptr'!$D$1)</f>
        <v>0</v>
      </c>
      <c r="I57603">
        <f>IF(H57603=TRUE,G57603+'NPV Calcs'!$D$14,G57603)</f>
        <v>400</v>
      </c>
      <c r="J57603">
        <v>9.9077578852300002E-7</v>
      </c>
      <c r="K57603">
        <f>IF(OR(B57603="GAS",B57603="COL",B57603="LAN",B57603="RICE",B57603="LIVE"),J57603*About!$B$101,IF(OR(B57603="CROP",B57603="NAA"),J57603*About!$B$102,J57603))</f>
        <v>1.1096688831457602E-6</v>
      </c>
      <c r="L57603" t="str">
        <f>INDEX('EPA Tech to Policy Mapping'!$D:$D,MATCH('EPA Data'!F57603,'EPA Tech to Policy Mapping'!$C:$C,0))</f>
        <v>waste - methane capture</v>
      </c>
    </row>
    <row r="57604" spans="1:12" x14ac:dyDescent="0.35">
      <c r="A57604" t="s">
        <v>567</v>
      </c>
      <c r="B57604" t="s">
        <v>568</v>
      </c>
      <c r="C57604">
        <v>2035</v>
      </c>
      <c r="D57604" t="s">
        <v>5011</v>
      </c>
      <c r="E57604" t="s">
        <v>5012</v>
      </c>
      <c r="F57604" t="s">
        <v>573</v>
      </c>
      <c r="G57604">
        <v>403</v>
      </c>
      <c r="H57604" t="b">
        <f>OR(L57604='PERAC-ngpPrcsTnD-mthncptr'!$B$1,L57604='PERAC-ngpPrcsTnD-mthncptr'!$C$1,L57604='PERAC-ngpPrcsTnD-mthncptr'!$D$1)</f>
        <v>0</v>
      </c>
      <c r="I57604">
        <f>IF(H57604=TRUE,G57604+'NPV Calcs'!$D$14,G57604)</f>
        <v>403</v>
      </c>
      <c r="J57604">
        <v>9.6875385224800006E-7</v>
      </c>
      <c r="K57604">
        <f>IF(OR(B57604="GAS",B57604="COL",B57604="LAN",B57604="RICE",B57604="LIVE"),J57604*About!$B$101,IF(OR(B57604="CROP",B57604="NAA"),J57604*About!$B$102,J57604))</f>
        <v>1.0850043145177601E-6</v>
      </c>
      <c r="L57604" t="str">
        <f>INDEX('EPA Tech to Policy Mapping'!$D:$D,MATCH('EPA Data'!F57604,'EPA Tech to Policy Mapping'!$C:$C,0))</f>
        <v>waste - methane capture</v>
      </c>
    </row>
    <row r="57605" spans="1:12" x14ac:dyDescent="0.35">
      <c r="A57605" t="s">
        <v>567</v>
      </c>
      <c r="B57605" t="s">
        <v>568</v>
      </c>
      <c r="C57605">
        <v>2035</v>
      </c>
      <c r="D57605" t="s">
        <v>5011</v>
      </c>
      <c r="E57605" t="s">
        <v>5012</v>
      </c>
      <c r="F57605" t="s">
        <v>573</v>
      </c>
      <c r="G57605">
        <v>406</v>
      </c>
      <c r="H57605" t="b">
        <f>OR(L57605='PERAC-ngpPrcsTnD-mthncptr'!$B$1,L57605='PERAC-ngpPrcsTnD-mthncptr'!$C$1,L57605='PERAC-ngpPrcsTnD-mthncptr'!$D$1)</f>
        <v>0</v>
      </c>
      <c r="I57605">
        <f>IF(H57605=TRUE,G57605+'NPV Calcs'!$D$14,G57605)</f>
        <v>406</v>
      </c>
      <c r="J57605">
        <v>3.6827295843999999E-6</v>
      </c>
      <c r="K57605">
        <f>IF(OR(B57605="GAS",B57605="COL",B57605="LAN",B57605="RICE",B57605="LIVE"),J57605*About!$B$101,IF(OR(B57605="CROP",B57605="NAA"),J57605*About!$B$102,J57605))</f>
        <v>4.1246571345280008E-6</v>
      </c>
      <c r="L57605" t="str">
        <f>INDEX('EPA Tech to Policy Mapping'!$D:$D,MATCH('EPA Data'!F57605,'EPA Tech to Policy Mapping'!$C:$C,0))</f>
        <v>waste - methane capture</v>
      </c>
    </row>
    <row r="57606" spans="1:12" x14ac:dyDescent="0.35">
      <c r="A57606" t="s">
        <v>567</v>
      </c>
      <c r="B57606" t="s">
        <v>568</v>
      </c>
      <c r="C57606">
        <v>2035</v>
      </c>
      <c r="D57606" t="s">
        <v>5011</v>
      </c>
      <c r="E57606" t="s">
        <v>5012</v>
      </c>
      <c r="F57606" t="s">
        <v>573</v>
      </c>
      <c r="G57606">
        <v>407</v>
      </c>
      <c r="H57606" t="b">
        <f>OR(L57606='PERAC-ngpPrcsTnD-mthncptr'!$B$1,L57606='PERAC-ngpPrcsTnD-mthncptr'!$C$1,L57606='PERAC-ngpPrcsTnD-mthncptr'!$D$1)</f>
        <v>0</v>
      </c>
      <c r="I57606">
        <f>IF(H57606=TRUE,G57606+'NPV Calcs'!$D$14,G57606)</f>
        <v>407</v>
      </c>
      <c r="J57606">
        <v>9.9637972539300001E-8</v>
      </c>
      <c r="K57606">
        <f>IF(OR(B57606="GAS",B57606="COL",B57606="LAN",B57606="RICE",B57606="LIVE"),J57606*About!$B$101,IF(OR(B57606="CROP",B57606="NAA"),J57606*About!$B$102,J57606))</f>
        <v>1.1159452924401602E-7</v>
      </c>
      <c r="L57606" t="str">
        <f>INDEX('EPA Tech to Policy Mapping'!$D:$D,MATCH('EPA Data'!F57606,'EPA Tech to Policy Mapping'!$C:$C,0))</f>
        <v>waste - methane capture</v>
      </c>
    </row>
    <row r="57607" spans="1:12" x14ac:dyDescent="0.35">
      <c r="A57607" t="s">
        <v>567</v>
      </c>
      <c r="B57607" t="s">
        <v>568</v>
      </c>
      <c r="C57607">
        <v>2035</v>
      </c>
      <c r="D57607" t="s">
        <v>5011</v>
      </c>
      <c r="E57607" t="s">
        <v>5012</v>
      </c>
      <c r="F57607" t="s">
        <v>573</v>
      </c>
      <c r="G57607">
        <v>408</v>
      </c>
      <c r="H57607" t="b">
        <f>OR(L57607='PERAC-ngpPrcsTnD-mthncptr'!$B$1,L57607='PERAC-ngpPrcsTnD-mthncptr'!$C$1,L57607='PERAC-ngpPrcsTnD-mthncptr'!$D$1)</f>
        <v>0</v>
      </c>
      <c r="I57607">
        <f>IF(H57607=TRUE,G57607+'NPV Calcs'!$D$14,G57607)</f>
        <v>408</v>
      </c>
      <c r="J57607">
        <v>3.2411132622200003E-7</v>
      </c>
      <c r="K57607">
        <f>IF(OR(B57607="GAS",B57607="COL",B57607="LAN",B57607="RICE",B57607="LIVE"),J57607*About!$B$101,IF(OR(B57607="CROP",B57607="NAA"),J57607*About!$B$102,J57607))</f>
        <v>3.6300468536864008E-7</v>
      </c>
      <c r="L57607" t="str">
        <f>INDEX('EPA Tech to Policy Mapping'!$D:$D,MATCH('EPA Data'!F57607,'EPA Tech to Policy Mapping'!$C:$C,0))</f>
        <v>waste - methane capture</v>
      </c>
    </row>
    <row r="57608" spans="1:12" x14ac:dyDescent="0.35">
      <c r="A57608" t="s">
        <v>567</v>
      </c>
      <c r="B57608" t="s">
        <v>568</v>
      </c>
      <c r="C57608">
        <v>2035</v>
      </c>
      <c r="D57608" t="s">
        <v>5011</v>
      </c>
      <c r="E57608" t="s">
        <v>5012</v>
      </c>
      <c r="F57608" t="s">
        <v>573</v>
      </c>
      <c r="G57608">
        <v>409</v>
      </c>
      <c r="H57608" t="b">
        <f>OR(L57608='PERAC-ngpPrcsTnD-mthncptr'!$B$1,L57608='PERAC-ngpPrcsTnD-mthncptr'!$C$1,L57608='PERAC-ngpPrcsTnD-mthncptr'!$D$1)</f>
        <v>0</v>
      </c>
      <c r="I57608">
        <f>IF(H57608=TRUE,G57608+'NPV Calcs'!$D$14,G57608)</f>
        <v>409</v>
      </c>
      <c r="J57608">
        <v>8.4865314420300001E-7</v>
      </c>
      <c r="K57608">
        <f>IF(OR(B57608="GAS",B57608="COL",B57608="LAN",B57608="RICE",B57608="LIVE"),J57608*About!$B$101,IF(OR(B57608="CROP",B57608="NAA"),J57608*About!$B$102,J57608))</f>
        <v>9.5049152150736013E-7</v>
      </c>
      <c r="L57608" t="str">
        <f>INDEX('EPA Tech to Policy Mapping'!$D:$D,MATCH('EPA Data'!F57608,'EPA Tech to Policy Mapping'!$C:$C,0))</f>
        <v>waste - methane capture</v>
      </c>
    </row>
    <row r="57609" spans="1:12" x14ac:dyDescent="0.35">
      <c r="A57609" t="s">
        <v>567</v>
      </c>
      <c r="B57609" t="s">
        <v>568</v>
      </c>
      <c r="C57609">
        <v>2035</v>
      </c>
      <c r="D57609" t="s">
        <v>5011</v>
      </c>
      <c r="E57609" t="s">
        <v>5012</v>
      </c>
      <c r="F57609" t="s">
        <v>573</v>
      </c>
      <c r="G57609">
        <v>410</v>
      </c>
      <c r="H57609" t="b">
        <f>OR(L57609='PERAC-ngpPrcsTnD-mthncptr'!$B$1,L57609='PERAC-ngpPrcsTnD-mthncptr'!$C$1,L57609='PERAC-ngpPrcsTnD-mthncptr'!$D$1)</f>
        <v>0</v>
      </c>
      <c r="I57609">
        <f>IF(H57609=TRUE,G57609+'NPV Calcs'!$D$14,G57609)</f>
        <v>410</v>
      </c>
      <c r="J57609">
        <v>1.3374166485400001E-7</v>
      </c>
      <c r="K57609">
        <f>IF(OR(B57609="GAS",B57609="COL",B57609="LAN",B57609="RICE",B57609="LIVE"),J57609*About!$B$101,IF(OR(B57609="CROP",B57609="NAA"),J57609*About!$B$102,J57609))</f>
        <v>1.4979066463648003E-7</v>
      </c>
      <c r="L57609" t="str">
        <f>INDEX('EPA Tech to Policy Mapping'!$D:$D,MATCH('EPA Data'!F57609,'EPA Tech to Policy Mapping'!$C:$C,0))</f>
        <v>waste - methane capture</v>
      </c>
    </row>
    <row r="57610" spans="1:12" x14ac:dyDescent="0.35">
      <c r="A57610" t="s">
        <v>567</v>
      </c>
      <c r="B57610" t="s">
        <v>568</v>
      </c>
      <c r="C57610">
        <v>2035</v>
      </c>
      <c r="D57610" t="s">
        <v>5011</v>
      </c>
      <c r="E57610" t="s">
        <v>5012</v>
      </c>
      <c r="F57610" t="s">
        <v>573</v>
      </c>
      <c r="G57610">
        <v>412</v>
      </c>
      <c r="H57610" t="b">
        <f>OR(L57610='PERAC-ngpPrcsTnD-mthncptr'!$B$1,L57610='PERAC-ngpPrcsTnD-mthncptr'!$C$1,L57610='PERAC-ngpPrcsTnD-mthncptr'!$D$1)</f>
        <v>0</v>
      </c>
      <c r="I57610">
        <f>IF(H57610=TRUE,G57610+'NPV Calcs'!$D$14,G57610)</f>
        <v>412</v>
      </c>
      <c r="J57610">
        <v>1.29895806822E-6</v>
      </c>
      <c r="K57610">
        <f>IF(OR(B57610="GAS",B57610="COL",B57610="LAN",B57610="RICE",B57610="LIVE"),J57610*About!$B$101,IF(OR(B57610="CROP",B57610="NAA"),J57610*About!$B$102,J57610))</f>
        <v>1.4548330364064001E-6</v>
      </c>
      <c r="L57610" t="str">
        <f>INDEX('EPA Tech to Policy Mapping'!$D:$D,MATCH('EPA Data'!F57610,'EPA Tech to Policy Mapping'!$C:$C,0))</f>
        <v>waste - methane capture</v>
      </c>
    </row>
    <row r="57611" spans="1:12" x14ac:dyDescent="0.35">
      <c r="A57611" t="s">
        <v>567</v>
      </c>
      <c r="B57611" t="s">
        <v>568</v>
      </c>
      <c r="C57611">
        <v>2035</v>
      </c>
      <c r="D57611" t="s">
        <v>5011</v>
      </c>
      <c r="E57611" t="s">
        <v>5012</v>
      </c>
      <c r="F57611" t="s">
        <v>573</v>
      </c>
      <c r="G57611">
        <v>413</v>
      </c>
      <c r="H57611" t="b">
        <f>OR(L57611='PERAC-ngpPrcsTnD-mthncptr'!$B$1,L57611='PERAC-ngpPrcsTnD-mthncptr'!$C$1,L57611='PERAC-ngpPrcsTnD-mthncptr'!$D$1)</f>
        <v>0</v>
      </c>
      <c r="I57611">
        <f>IF(H57611=TRUE,G57611+'NPV Calcs'!$D$14,G57611)</f>
        <v>413</v>
      </c>
      <c r="J57611">
        <v>4.0314117200099999E-7</v>
      </c>
      <c r="K57611">
        <f>IF(OR(B57611="GAS",B57611="COL",B57611="LAN",B57611="RICE",B57611="LIVE"),J57611*About!$B$101,IF(OR(B57611="CROP",B57611="NAA"),J57611*About!$B$102,J57611))</f>
        <v>4.5151811264112002E-7</v>
      </c>
      <c r="L57611" t="str">
        <f>INDEX('EPA Tech to Policy Mapping'!$D:$D,MATCH('EPA Data'!F57611,'EPA Tech to Policy Mapping'!$C:$C,0))</f>
        <v>waste - methane capture</v>
      </c>
    </row>
    <row r="57612" spans="1:12" x14ac:dyDescent="0.35">
      <c r="A57612" t="s">
        <v>567</v>
      </c>
      <c r="B57612" t="s">
        <v>568</v>
      </c>
      <c r="C57612">
        <v>2035</v>
      </c>
      <c r="D57612" t="s">
        <v>5011</v>
      </c>
      <c r="E57612" t="s">
        <v>5012</v>
      </c>
      <c r="F57612" t="s">
        <v>573</v>
      </c>
      <c r="G57612">
        <v>415</v>
      </c>
      <c r="H57612" t="b">
        <f>OR(L57612='PERAC-ngpPrcsTnD-mthncptr'!$B$1,L57612='PERAC-ngpPrcsTnD-mthncptr'!$C$1,L57612='PERAC-ngpPrcsTnD-mthncptr'!$D$1)</f>
        <v>0</v>
      </c>
      <c r="I57612">
        <f>IF(H57612=TRUE,G57612+'NPV Calcs'!$D$14,G57612)</f>
        <v>415</v>
      </c>
      <c r="J57612">
        <v>9.2486196479100001E-9</v>
      </c>
      <c r="K57612">
        <f>IF(OR(B57612="GAS",B57612="COL",B57612="LAN",B57612="RICE",B57612="LIVE"),J57612*About!$B$101,IF(OR(B57612="CROP",B57612="NAA"),J57612*About!$B$102,J57612))</f>
        <v>1.0358454005659201E-8</v>
      </c>
      <c r="L57612" t="str">
        <f>INDEX('EPA Tech to Policy Mapping'!$D:$D,MATCH('EPA Data'!F57612,'EPA Tech to Policy Mapping'!$C:$C,0))</f>
        <v>waste - methane capture</v>
      </c>
    </row>
    <row r="57613" spans="1:12" x14ac:dyDescent="0.35">
      <c r="A57613" t="s">
        <v>567</v>
      </c>
      <c r="B57613" t="s">
        <v>568</v>
      </c>
      <c r="C57613">
        <v>2035</v>
      </c>
      <c r="D57613" t="s">
        <v>5011</v>
      </c>
      <c r="E57613" t="s">
        <v>5012</v>
      </c>
      <c r="F57613" t="s">
        <v>573</v>
      </c>
      <c r="G57613">
        <v>416</v>
      </c>
      <c r="H57613" t="b">
        <f>OR(L57613='PERAC-ngpPrcsTnD-mthncptr'!$B$1,L57613='PERAC-ngpPrcsTnD-mthncptr'!$C$1,L57613='PERAC-ngpPrcsTnD-mthncptr'!$D$1)</f>
        <v>0</v>
      </c>
      <c r="I57613">
        <f>IF(H57613=TRUE,G57613+'NPV Calcs'!$D$14,G57613)</f>
        <v>416</v>
      </c>
      <c r="J57613">
        <v>1.1307707570272999E-7</v>
      </c>
      <c r="K57613">
        <f>IF(OR(B57613="GAS",B57613="COL",B57613="LAN",B57613="RICE",B57613="LIVE"),J57613*About!$B$101,IF(OR(B57613="CROP",B57613="NAA"),J57613*About!$B$102,J57613))</f>
        <v>1.2664632478705761E-7</v>
      </c>
      <c r="L57613" t="str">
        <f>INDEX('EPA Tech to Policy Mapping'!$D:$D,MATCH('EPA Data'!F57613,'EPA Tech to Policy Mapping'!$C:$C,0))</f>
        <v>waste - methane capture</v>
      </c>
    </row>
    <row r="57614" spans="1:12" x14ac:dyDescent="0.35">
      <c r="A57614" t="s">
        <v>567</v>
      </c>
      <c r="B57614" t="s">
        <v>568</v>
      </c>
      <c r="C57614">
        <v>2035</v>
      </c>
      <c r="D57614" t="s">
        <v>5011</v>
      </c>
      <c r="E57614" t="s">
        <v>5012</v>
      </c>
      <c r="F57614" t="s">
        <v>573</v>
      </c>
      <c r="G57614">
        <v>419</v>
      </c>
      <c r="H57614" t="b">
        <f>OR(L57614='PERAC-ngpPrcsTnD-mthncptr'!$B$1,L57614='PERAC-ngpPrcsTnD-mthncptr'!$C$1,L57614='PERAC-ngpPrcsTnD-mthncptr'!$D$1)</f>
        <v>0</v>
      </c>
      <c r="I57614">
        <f>IF(H57614=TRUE,G57614+'NPV Calcs'!$D$14,G57614)</f>
        <v>419</v>
      </c>
      <c r="J57614">
        <v>8.5468235511099996E-7</v>
      </c>
      <c r="K57614">
        <f>IF(OR(B57614="GAS",B57614="COL",B57614="LAN",B57614="RICE",B57614="LIVE"),J57614*About!$B$101,IF(OR(B57614="CROP",B57614="NAA"),J57614*About!$B$102,J57614))</f>
        <v>9.5724423772432009E-7</v>
      </c>
      <c r="L57614" t="str">
        <f>INDEX('EPA Tech to Policy Mapping'!$D:$D,MATCH('EPA Data'!F57614,'EPA Tech to Policy Mapping'!$C:$C,0))</f>
        <v>waste - methane capture</v>
      </c>
    </row>
    <row r="57615" spans="1:12" x14ac:dyDescent="0.35">
      <c r="A57615" t="s">
        <v>567</v>
      </c>
      <c r="B57615" t="s">
        <v>568</v>
      </c>
      <c r="C57615">
        <v>2035</v>
      </c>
      <c r="D57615" t="s">
        <v>5011</v>
      </c>
      <c r="E57615" t="s">
        <v>5012</v>
      </c>
      <c r="F57615" t="s">
        <v>573</v>
      </c>
      <c r="G57615">
        <v>420</v>
      </c>
      <c r="H57615" t="b">
        <f>OR(L57615='PERAC-ngpPrcsTnD-mthncptr'!$B$1,L57615='PERAC-ngpPrcsTnD-mthncptr'!$C$1,L57615='PERAC-ngpPrcsTnD-mthncptr'!$D$1)</f>
        <v>0</v>
      </c>
      <c r="I57615">
        <f>IF(H57615=TRUE,G57615+'NPV Calcs'!$D$14,G57615)</f>
        <v>420</v>
      </c>
      <c r="J57615">
        <v>7.9413595699400004E-9</v>
      </c>
      <c r="K57615">
        <f>IF(OR(B57615="GAS",B57615="COL",B57615="LAN",B57615="RICE",B57615="LIVE"),J57615*About!$B$101,IF(OR(B57615="CROP",B57615="NAA"),J57615*About!$B$102,J57615))</f>
        <v>8.894322718332801E-9</v>
      </c>
      <c r="L57615" t="str">
        <f>INDEX('EPA Tech to Policy Mapping'!$D:$D,MATCH('EPA Data'!F57615,'EPA Tech to Policy Mapping'!$C:$C,0))</f>
        <v>waste - methane capture</v>
      </c>
    </row>
    <row r="57616" spans="1:12" x14ac:dyDescent="0.35">
      <c r="A57616" t="s">
        <v>567</v>
      </c>
      <c r="B57616" t="s">
        <v>568</v>
      </c>
      <c r="C57616">
        <v>2035</v>
      </c>
      <c r="D57616" t="s">
        <v>5011</v>
      </c>
      <c r="E57616" t="s">
        <v>5012</v>
      </c>
      <c r="F57616" t="s">
        <v>573</v>
      </c>
      <c r="G57616">
        <v>421</v>
      </c>
      <c r="H57616" t="b">
        <f>OR(L57616='PERAC-ngpPrcsTnD-mthncptr'!$B$1,L57616='PERAC-ngpPrcsTnD-mthncptr'!$C$1,L57616='PERAC-ngpPrcsTnD-mthncptr'!$D$1)</f>
        <v>0</v>
      </c>
      <c r="I57616">
        <f>IF(H57616=TRUE,G57616+'NPV Calcs'!$D$14,G57616)</f>
        <v>421</v>
      </c>
      <c r="J57616">
        <v>3.8760442180309996E-6</v>
      </c>
      <c r="K57616">
        <f>IF(OR(B57616="GAS",B57616="COL",B57616="LAN",B57616="RICE",B57616="LIVE"),J57616*About!$B$101,IF(OR(B57616="CROP",B57616="NAA"),J57616*About!$B$102,J57616))</f>
        <v>4.3411695241947202E-6</v>
      </c>
      <c r="L57616" t="str">
        <f>INDEX('EPA Tech to Policy Mapping'!$D:$D,MATCH('EPA Data'!F57616,'EPA Tech to Policy Mapping'!$C:$C,0))</f>
        <v>waste - methane capture</v>
      </c>
    </row>
    <row r="57617" spans="1:12" x14ac:dyDescent="0.35">
      <c r="A57617" t="s">
        <v>567</v>
      </c>
      <c r="B57617" t="s">
        <v>568</v>
      </c>
      <c r="C57617">
        <v>2035</v>
      </c>
      <c r="D57617" t="s">
        <v>5011</v>
      </c>
      <c r="E57617" t="s">
        <v>5012</v>
      </c>
      <c r="F57617" t="s">
        <v>573</v>
      </c>
      <c r="G57617">
        <v>422</v>
      </c>
      <c r="H57617" t="b">
        <f>OR(L57617='PERAC-ngpPrcsTnD-mthncptr'!$B$1,L57617='PERAC-ngpPrcsTnD-mthncptr'!$C$1,L57617='PERAC-ngpPrcsTnD-mthncptr'!$D$1)</f>
        <v>0</v>
      </c>
      <c r="I57617">
        <f>IF(H57617=TRUE,G57617+'NPV Calcs'!$D$14,G57617)</f>
        <v>422</v>
      </c>
      <c r="J57617">
        <v>6.2555987767599998E-7</v>
      </c>
      <c r="K57617">
        <f>IF(OR(B57617="GAS",B57617="COL",B57617="LAN",B57617="RICE",B57617="LIVE"),J57617*About!$B$101,IF(OR(B57617="CROP",B57617="NAA"),J57617*About!$B$102,J57617))</f>
        <v>7.0062706299712002E-7</v>
      </c>
      <c r="L57617" t="str">
        <f>INDEX('EPA Tech to Policy Mapping'!$D:$D,MATCH('EPA Data'!F57617,'EPA Tech to Policy Mapping'!$C:$C,0))</f>
        <v>waste - methane capture</v>
      </c>
    </row>
    <row r="57618" spans="1:12" x14ac:dyDescent="0.35">
      <c r="A57618" t="s">
        <v>567</v>
      </c>
      <c r="B57618" t="s">
        <v>568</v>
      </c>
      <c r="C57618">
        <v>2035</v>
      </c>
      <c r="D57618" t="s">
        <v>5011</v>
      </c>
      <c r="E57618" t="s">
        <v>5012</v>
      </c>
      <c r="F57618" t="s">
        <v>573</v>
      </c>
      <c r="G57618">
        <v>424</v>
      </c>
      <c r="H57618" t="b">
        <f>OR(L57618='PERAC-ngpPrcsTnD-mthncptr'!$B$1,L57618='PERAC-ngpPrcsTnD-mthncptr'!$C$1,L57618='PERAC-ngpPrcsTnD-mthncptr'!$D$1)</f>
        <v>0</v>
      </c>
      <c r="I57618">
        <f>IF(H57618=TRUE,G57618+'NPV Calcs'!$D$14,G57618)</f>
        <v>424</v>
      </c>
      <c r="J57618">
        <v>9.0508763150899999E-8</v>
      </c>
      <c r="K57618">
        <f>IF(OR(B57618="GAS",B57618="COL",B57618="LAN",B57618="RICE",B57618="LIVE"),J57618*About!$B$101,IF(OR(B57618="CROP",B57618="NAA"),J57618*About!$B$102,J57618))</f>
        <v>1.0136981472900801E-7</v>
      </c>
      <c r="L57618" t="str">
        <f>INDEX('EPA Tech to Policy Mapping'!$D:$D,MATCH('EPA Data'!F57618,'EPA Tech to Policy Mapping'!$C:$C,0))</f>
        <v>waste - methane capture</v>
      </c>
    </row>
    <row r="57619" spans="1:12" x14ac:dyDescent="0.35">
      <c r="A57619" t="s">
        <v>567</v>
      </c>
      <c r="B57619" t="s">
        <v>568</v>
      </c>
      <c r="C57619">
        <v>2035</v>
      </c>
      <c r="D57619" t="s">
        <v>5011</v>
      </c>
      <c r="E57619" t="s">
        <v>5012</v>
      </c>
      <c r="F57619" t="s">
        <v>573</v>
      </c>
      <c r="G57619">
        <v>425</v>
      </c>
      <c r="H57619" t="b">
        <f>OR(L57619='PERAC-ngpPrcsTnD-mthncptr'!$B$1,L57619='PERAC-ngpPrcsTnD-mthncptr'!$C$1,L57619='PERAC-ngpPrcsTnD-mthncptr'!$D$1)</f>
        <v>0</v>
      </c>
      <c r="I57619">
        <f>IF(H57619=TRUE,G57619+'NPV Calcs'!$D$14,G57619)</f>
        <v>425</v>
      </c>
      <c r="J57619">
        <v>1.01207874081E-7</v>
      </c>
      <c r="K57619">
        <f>IF(OR(B57619="GAS",B57619="COL",B57619="LAN",B57619="RICE",B57619="LIVE"),J57619*About!$B$101,IF(OR(B57619="CROP",B57619="NAA"),J57619*About!$B$102,J57619))</f>
        <v>1.1335281897072E-7</v>
      </c>
      <c r="L57619" t="str">
        <f>INDEX('EPA Tech to Policy Mapping'!$D:$D,MATCH('EPA Data'!F57619,'EPA Tech to Policy Mapping'!$C:$C,0))</f>
        <v>waste - methane capture</v>
      </c>
    </row>
    <row r="57620" spans="1:12" x14ac:dyDescent="0.35">
      <c r="A57620" t="s">
        <v>567</v>
      </c>
      <c r="B57620" t="s">
        <v>568</v>
      </c>
      <c r="C57620">
        <v>2035</v>
      </c>
      <c r="D57620" t="s">
        <v>5011</v>
      </c>
      <c r="E57620" t="s">
        <v>5012</v>
      </c>
      <c r="F57620" t="s">
        <v>573</v>
      </c>
      <c r="G57620">
        <v>426</v>
      </c>
      <c r="H57620" t="b">
        <f>OR(L57620='PERAC-ngpPrcsTnD-mthncptr'!$B$1,L57620='PERAC-ngpPrcsTnD-mthncptr'!$C$1,L57620='PERAC-ngpPrcsTnD-mthncptr'!$D$1)</f>
        <v>0</v>
      </c>
      <c r="I57620">
        <f>IF(H57620=TRUE,G57620+'NPV Calcs'!$D$14,G57620)</f>
        <v>426</v>
      </c>
      <c r="J57620">
        <v>1.12385862394E-6</v>
      </c>
      <c r="K57620">
        <f>IF(OR(B57620="GAS",B57620="COL",B57620="LAN",B57620="RICE",B57620="LIVE"),J57620*About!$B$101,IF(OR(B57620="CROP",B57620="NAA"),J57620*About!$B$102,J57620))</f>
        <v>1.2587216588128E-6</v>
      </c>
      <c r="L57620" t="str">
        <f>INDEX('EPA Tech to Policy Mapping'!$D:$D,MATCH('EPA Data'!F57620,'EPA Tech to Policy Mapping'!$C:$C,0))</f>
        <v>waste - methane capture</v>
      </c>
    </row>
    <row r="57621" spans="1:12" x14ac:dyDescent="0.35">
      <c r="A57621" t="s">
        <v>567</v>
      </c>
      <c r="B57621" t="s">
        <v>568</v>
      </c>
      <c r="C57621">
        <v>2035</v>
      </c>
      <c r="D57621" t="s">
        <v>5011</v>
      </c>
      <c r="E57621" t="s">
        <v>5012</v>
      </c>
      <c r="F57621" t="s">
        <v>573</v>
      </c>
      <c r="G57621">
        <v>428</v>
      </c>
      <c r="H57621" t="b">
        <f>OR(L57621='PERAC-ngpPrcsTnD-mthncptr'!$B$1,L57621='PERAC-ngpPrcsTnD-mthncptr'!$C$1,L57621='PERAC-ngpPrcsTnD-mthncptr'!$D$1)</f>
        <v>0</v>
      </c>
      <c r="I57621">
        <f>IF(H57621=TRUE,G57621+'NPV Calcs'!$D$14,G57621)</f>
        <v>428</v>
      </c>
      <c r="J57621">
        <v>2.0040927211100001E-6</v>
      </c>
      <c r="K57621">
        <f>IF(OR(B57621="GAS",B57621="COL",B57621="LAN",B57621="RICE",B57621="LIVE"),J57621*About!$B$101,IF(OR(B57621="CROP",B57621="NAA"),J57621*About!$B$102,J57621))</f>
        <v>2.2445838476432004E-6</v>
      </c>
      <c r="L57621" t="str">
        <f>INDEX('EPA Tech to Policy Mapping'!$D:$D,MATCH('EPA Data'!F57621,'EPA Tech to Policy Mapping'!$C:$C,0))</f>
        <v>waste - methane capture</v>
      </c>
    </row>
    <row r="57622" spans="1:12" x14ac:dyDescent="0.35">
      <c r="A57622" t="s">
        <v>567</v>
      </c>
      <c r="B57622" t="s">
        <v>568</v>
      </c>
      <c r="C57622">
        <v>2035</v>
      </c>
      <c r="D57622" t="s">
        <v>5011</v>
      </c>
      <c r="E57622" t="s">
        <v>5012</v>
      </c>
      <c r="F57622" t="s">
        <v>573</v>
      </c>
      <c r="G57622">
        <v>432</v>
      </c>
      <c r="H57622" t="b">
        <f>OR(L57622='PERAC-ngpPrcsTnD-mthncptr'!$B$1,L57622='PERAC-ngpPrcsTnD-mthncptr'!$C$1,L57622='PERAC-ngpPrcsTnD-mthncptr'!$D$1)</f>
        <v>0</v>
      </c>
      <c r="I57622">
        <f>IF(H57622=TRUE,G57622+'NPV Calcs'!$D$14,G57622)</f>
        <v>432</v>
      </c>
      <c r="J57622">
        <v>1.2888050093800001E-7</v>
      </c>
      <c r="K57622">
        <f>IF(OR(B57622="GAS",B57622="COL",B57622="LAN",B57622="RICE",B57622="LIVE"),J57622*About!$B$101,IF(OR(B57622="CROP",B57622="NAA"),J57622*About!$B$102,J57622))</f>
        <v>1.4434616105056002E-7</v>
      </c>
      <c r="L57622" t="str">
        <f>INDEX('EPA Tech to Policy Mapping'!$D:$D,MATCH('EPA Data'!F57622,'EPA Tech to Policy Mapping'!$C:$C,0))</f>
        <v>waste - methane capture</v>
      </c>
    </row>
    <row r="57623" spans="1:12" x14ac:dyDescent="0.35">
      <c r="A57623" t="s">
        <v>567</v>
      </c>
      <c r="B57623" t="s">
        <v>568</v>
      </c>
      <c r="C57623">
        <v>2035</v>
      </c>
      <c r="D57623" t="s">
        <v>5011</v>
      </c>
      <c r="E57623" t="s">
        <v>5012</v>
      </c>
      <c r="F57623" t="s">
        <v>573</v>
      </c>
      <c r="G57623">
        <v>436</v>
      </c>
      <c r="H57623" t="b">
        <f>OR(L57623='PERAC-ngpPrcsTnD-mthncptr'!$B$1,L57623='PERAC-ngpPrcsTnD-mthncptr'!$C$1,L57623='PERAC-ngpPrcsTnD-mthncptr'!$D$1)</f>
        <v>0</v>
      </c>
      <c r="I57623">
        <f>IF(H57623=TRUE,G57623+'NPV Calcs'!$D$14,G57623)</f>
        <v>436</v>
      </c>
      <c r="J57623">
        <v>8.1318717093399999E-7</v>
      </c>
      <c r="K57623">
        <f>IF(OR(B57623="GAS",B57623="COL",B57623="LAN",B57623="RICE",B57623="LIVE"),J57623*About!$B$101,IF(OR(B57623="CROP",B57623="NAA"),J57623*About!$B$102,J57623))</f>
        <v>9.1076963144608004E-7</v>
      </c>
      <c r="L57623" t="str">
        <f>INDEX('EPA Tech to Policy Mapping'!$D:$D,MATCH('EPA Data'!F57623,'EPA Tech to Policy Mapping'!$C:$C,0))</f>
        <v>waste - methane capture</v>
      </c>
    </row>
    <row r="57624" spans="1:12" x14ac:dyDescent="0.35">
      <c r="A57624" t="s">
        <v>567</v>
      </c>
      <c r="B57624" t="s">
        <v>568</v>
      </c>
      <c r="C57624">
        <v>2035</v>
      </c>
      <c r="D57624" t="s">
        <v>5011</v>
      </c>
      <c r="E57624" t="s">
        <v>5012</v>
      </c>
      <c r="F57624" t="s">
        <v>573</v>
      </c>
      <c r="G57624">
        <v>437</v>
      </c>
      <c r="H57624" t="b">
        <f>OR(L57624='PERAC-ngpPrcsTnD-mthncptr'!$B$1,L57624='PERAC-ngpPrcsTnD-mthncptr'!$C$1,L57624='PERAC-ngpPrcsTnD-mthncptr'!$D$1)</f>
        <v>0</v>
      </c>
      <c r="I57624">
        <f>IF(H57624=TRUE,G57624+'NPV Calcs'!$D$14,G57624)</f>
        <v>437</v>
      </c>
      <c r="J57624">
        <v>6.3173331454899999E-8</v>
      </c>
      <c r="K57624">
        <f>IF(OR(B57624="GAS",B57624="COL",B57624="LAN",B57624="RICE",B57624="LIVE"),J57624*About!$B$101,IF(OR(B57624="CROP",B57624="NAA"),J57624*About!$B$102,J57624))</f>
        <v>7.0754131229488011E-8</v>
      </c>
      <c r="L57624" t="str">
        <f>INDEX('EPA Tech to Policy Mapping'!$D:$D,MATCH('EPA Data'!F57624,'EPA Tech to Policy Mapping'!$C:$C,0))</f>
        <v>waste - methane capture</v>
      </c>
    </row>
    <row r="57625" spans="1:12" x14ac:dyDescent="0.35">
      <c r="A57625" t="s">
        <v>567</v>
      </c>
      <c r="B57625" t="s">
        <v>568</v>
      </c>
      <c r="C57625">
        <v>2035</v>
      </c>
      <c r="D57625" t="s">
        <v>5011</v>
      </c>
      <c r="E57625" t="s">
        <v>5012</v>
      </c>
      <c r="F57625" t="s">
        <v>573</v>
      </c>
      <c r="G57625">
        <v>438</v>
      </c>
      <c r="H57625" t="b">
        <f>OR(L57625='PERAC-ngpPrcsTnD-mthncptr'!$B$1,L57625='PERAC-ngpPrcsTnD-mthncptr'!$C$1,L57625='PERAC-ngpPrcsTnD-mthncptr'!$D$1)</f>
        <v>0</v>
      </c>
      <c r="I57625">
        <f>IF(H57625=TRUE,G57625+'NPV Calcs'!$D$14,G57625)</f>
        <v>438</v>
      </c>
      <c r="J57625">
        <v>1.52541971943E-7</v>
      </c>
      <c r="K57625">
        <f>IF(OR(B57625="GAS",B57625="COL",B57625="LAN",B57625="RICE",B57625="LIVE"),J57625*About!$B$101,IF(OR(B57625="CROP",B57625="NAA"),J57625*About!$B$102,J57625))</f>
        <v>1.7084700857616001E-7</v>
      </c>
      <c r="L57625" t="str">
        <f>INDEX('EPA Tech to Policy Mapping'!$D:$D,MATCH('EPA Data'!F57625,'EPA Tech to Policy Mapping'!$C:$C,0))</f>
        <v>waste - methane capture</v>
      </c>
    </row>
    <row r="57626" spans="1:12" x14ac:dyDescent="0.35">
      <c r="A57626" t="s">
        <v>567</v>
      </c>
      <c r="B57626" t="s">
        <v>568</v>
      </c>
      <c r="C57626">
        <v>2035</v>
      </c>
      <c r="D57626" t="s">
        <v>5011</v>
      </c>
      <c r="E57626" t="s">
        <v>5012</v>
      </c>
      <c r="F57626" t="s">
        <v>573</v>
      </c>
      <c r="G57626">
        <v>439</v>
      </c>
      <c r="H57626" t="b">
        <f>OR(L57626='PERAC-ngpPrcsTnD-mthncptr'!$B$1,L57626='PERAC-ngpPrcsTnD-mthncptr'!$C$1,L57626='PERAC-ngpPrcsTnD-mthncptr'!$D$1)</f>
        <v>0</v>
      </c>
      <c r="I57626">
        <f>IF(H57626=TRUE,G57626+'NPV Calcs'!$D$14,G57626)</f>
        <v>439</v>
      </c>
      <c r="J57626">
        <v>2.9683161528699999E-7</v>
      </c>
      <c r="K57626">
        <f>IF(OR(B57626="GAS",B57626="COL",B57626="LAN",B57626="RICE",B57626="LIVE"),J57626*About!$B$101,IF(OR(B57626="CROP",B57626="NAA"),J57626*About!$B$102,J57626))</f>
        <v>3.3245140912144003E-7</v>
      </c>
      <c r="L57626" t="str">
        <f>INDEX('EPA Tech to Policy Mapping'!$D:$D,MATCH('EPA Data'!F57626,'EPA Tech to Policy Mapping'!$C:$C,0))</f>
        <v>waste - methane capture</v>
      </c>
    </row>
    <row r="57627" spans="1:12" x14ac:dyDescent="0.35">
      <c r="A57627" t="s">
        <v>567</v>
      </c>
      <c r="B57627" t="s">
        <v>568</v>
      </c>
      <c r="C57627">
        <v>2035</v>
      </c>
      <c r="D57627" t="s">
        <v>5011</v>
      </c>
      <c r="E57627" t="s">
        <v>5012</v>
      </c>
      <c r="F57627" t="s">
        <v>573</v>
      </c>
      <c r="G57627">
        <v>440</v>
      </c>
      <c r="H57627" t="b">
        <f>OR(L57627='PERAC-ngpPrcsTnD-mthncptr'!$B$1,L57627='PERAC-ngpPrcsTnD-mthncptr'!$C$1,L57627='PERAC-ngpPrcsTnD-mthncptr'!$D$1)</f>
        <v>0</v>
      </c>
      <c r="I57627">
        <f>IF(H57627=TRUE,G57627+'NPV Calcs'!$D$14,G57627)</f>
        <v>440</v>
      </c>
      <c r="J57627">
        <v>2.3813740499502202E-6</v>
      </c>
      <c r="K57627">
        <f>IF(OR(B57627="GAS",B57627="COL",B57627="LAN",B57627="RICE",B57627="LIVE"),J57627*About!$B$101,IF(OR(B57627="CROP",B57627="NAA"),J57627*About!$B$102,J57627))</f>
        <v>2.6671389359442466E-6</v>
      </c>
      <c r="L57627" t="str">
        <f>INDEX('EPA Tech to Policy Mapping'!$D:$D,MATCH('EPA Data'!F57627,'EPA Tech to Policy Mapping'!$C:$C,0))</f>
        <v>waste - methane capture</v>
      </c>
    </row>
    <row r="57628" spans="1:12" x14ac:dyDescent="0.35">
      <c r="A57628" t="s">
        <v>567</v>
      </c>
      <c r="B57628" t="s">
        <v>568</v>
      </c>
      <c r="C57628">
        <v>2035</v>
      </c>
      <c r="D57628" t="s">
        <v>5011</v>
      </c>
      <c r="E57628" t="s">
        <v>5012</v>
      </c>
      <c r="F57628" t="s">
        <v>573</v>
      </c>
      <c r="G57628">
        <v>442</v>
      </c>
      <c r="H57628" t="b">
        <f>OR(L57628='PERAC-ngpPrcsTnD-mthncptr'!$B$1,L57628='PERAC-ngpPrcsTnD-mthncptr'!$C$1,L57628='PERAC-ngpPrcsTnD-mthncptr'!$D$1)</f>
        <v>0</v>
      </c>
      <c r="I57628">
        <f>IF(H57628=TRUE,G57628+'NPV Calcs'!$D$14,G57628)</f>
        <v>442</v>
      </c>
      <c r="J57628">
        <v>9.8354647093400007E-8</v>
      </c>
      <c r="K57628">
        <f>IF(OR(B57628="GAS",B57628="COL",B57628="LAN",B57628="RICE",B57628="LIVE"),J57628*About!$B$101,IF(OR(B57628="CROP",B57628="NAA"),J57628*About!$B$102,J57628))</f>
        <v>1.1015720474460801E-7</v>
      </c>
      <c r="L57628" t="str">
        <f>INDEX('EPA Tech to Policy Mapping'!$D:$D,MATCH('EPA Data'!F57628,'EPA Tech to Policy Mapping'!$C:$C,0))</f>
        <v>waste - methane capture</v>
      </c>
    </row>
    <row r="57629" spans="1:12" x14ac:dyDescent="0.35">
      <c r="A57629" t="s">
        <v>567</v>
      </c>
      <c r="B57629" t="s">
        <v>568</v>
      </c>
      <c r="C57629">
        <v>2035</v>
      </c>
      <c r="D57629" t="s">
        <v>5011</v>
      </c>
      <c r="E57629" t="s">
        <v>5012</v>
      </c>
      <c r="F57629" t="s">
        <v>573</v>
      </c>
      <c r="G57629">
        <v>443</v>
      </c>
      <c r="H57629" t="b">
        <f>OR(L57629='PERAC-ngpPrcsTnD-mthncptr'!$B$1,L57629='PERAC-ngpPrcsTnD-mthncptr'!$C$1,L57629='PERAC-ngpPrcsTnD-mthncptr'!$D$1)</f>
        <v>0</v>
      </c>
      <c r="I57629">
        <f>IF(H57629=TRUE,G57629+'NPV Calcs'!$D$14,G57629)</f>
        <v>443</v>
      </c>
      <c r="J57629">
        <v>8.9801297065199994E-8</v>
      </c>
      <c r="K57629">
        <f>IF(OR(B57629="GAS",B57629="COL",B57629="LAN",B57629="RICE",B57629="LIVE"),J57629*About!$B$101,IF(OR(B57629="CROP",B57629="NAA"),J57629*About!$B$102,J57629))</f>
        <v>1.00577452713024E-7</v>
      </c>
      <c r="L57629" t="str">
        <f>INDEX('EPA Tech to Policy Mapping'!$D:$D,MATCH('EPA Data'!F57629,'EPA Tech to Policy Mapping'!$C:$C,0))</f>
        <v>waste - methane capture</v>
      </c>
    </row>
    <row r="57630" spans="1:12" x14ac:dyDescent="0.35">
      <c r="A57630" t="s">
        <v>567</v>
      </c>
      <c r="B57630" t="s">
        <v>568</v>
      </c>
      <c r="C57630">
        <v>2035</v>
      </c>
      <c r="D57630" t="s">
        <v>5011</v>
      </c>
      <c r="E57630" t="s">
        <v>5012</v>
      </c>
      <c r="F57630" t="s">
        <v>573</v>
      </c>
      <c r="G57630">
        <v>445</v>
      </c>
      <c r="H57630" t="b">
        <f>OR(L57630='PERAC-ngpPrcsTnD-mthncptr'!$B$1,L57630='PERAC-ngpPrcsTnD-mthncptr'!$C$1,L57630='PERAC-ngpPrcsTnD-mthncptr'!$D$1)</f>
        <v>0</v>
      </c>
      <c r="I57630">
        <f>IF(H57630=TRUE,G57630+'NPV Calcs'!$D$14,G57630)</f>
        <v>445</v>
      </c>
      <c r="J57630">
        <v>3.5223895338299999E-6</v>
      </c>
      <c r="K57630">
        <f>IF(OR(B57630="GAS",B57630="COL",B57630="LAN",B57630="RICE",B57630="LIVE"),J57630*About!$B$101,IF(OR(B57630="CROP",B57630="NAA"),J57630*About!$B$102,J57630))</f>
        <v>3.9450762778896005E-6</v>
      </c>
      <c r="L57630" t="str">
        <f>INDEX('EPA Tech to Policy Mapping'!$D:$D,MATCH('EPA Data'!F57630,'EPA Tech to Policy Mapping'!$C:$C,0))</f>
        <v>waste - methane capture</v>
      </c>
    </row>
    <row r="57631" spans="1:12" x14ac:dyDescent="0.35">
      <c r="A57631" t="s">
        <v>567</v>
      </c>
      <c r="B57631" t="s">
        <v>568</v>
      </c>
      <c r="C57631">
        <v>2035</v>
      </c>
      <c r="D57631" t="s">
        <v>5011</v>
      </c>
      <c r="E57631" t="s">
        <v>5012</v>
      </c>
      <c r="F57631" t="s">
        <v>573</v>
      </c>
      <c r="G57631">
        <v>447</v>
      </c>
      <c r="H57631" t="b">
        <f>OR(L57631='PERAC-ngpPrcsTnD-mthncptr'!$B$1,L57631='PERAC-ngpPrcsTnD-mthncptr'!$C$1,L57631='PERAC-ngpPrcsTnD-mthncptr'!$D$1)</f>
        <v>0</v>
      </c>
      <c r="I57631">
        <f>IF(H57631=TRUE,G57631+'NPV Calcs'!$D$14,G57631)</f>
        <v>447</v>
      </c>
      <c r="J57631">
        <v>8.6492006801080001E-7</v>
      </c>
      <c r="K57631">
        <f>IF(OR(B57631="GAS",B57631="COL",B57631="LAN",B57631="RICE",B57631="LIVE"),J57631*About!$B$101,IF(OR(B57631="CROP",B57631="NAA"),J57631*About!$B$102,J57631))</f>
        <v>9.6871047617209616E-7</v>
      </c>
      <c r="L57631" t="str">
        <f>INDEX('EPA Tech to Policy Mapping'!$D:$D,MATCH('EPA Data'!F57631,'EPA Tech to Policy Mapping'!$C:$C,0))</f>
        <v>waste - methane capture</v>
      </c>
    </row>
    <row r="57632" spans="1:12" x14ac:dyDescent="0.35">
      <c r="A57632" t="s">
        <v>567</v>
      </c>
      <c r="B57632" t="s">
        <v>568</v>
      </c>
      <c r="C57632">
        <v>2035</v>
      </c>
      <c r="D57632" t="s">
        <v>5011</v>
      </c>
      <c r="E57632" t="s">
        <v>5012</v>
      </c>
      <c r="F57632" t="s">
        <v>573</v>
      </c>
      <c r="G57632">
        <v>449</v>
      </c>
      <c r="H57632" t="b">
        <f>OR(L57632='PERAC-ngpPrcsTnD-mthncptr'!$B$1,L57632='PERAC-ngpPrcsTnD-mthncptr'!$C$1,L57632='PERAC-ngpPrcsTnD-mthncptr'!$D$1)</f>
        <v>0</v>
      </c>
      <c r="I57632">
        <f>IF(H57632=TRUE,G57632+'NPV Calcs'!$D$14,G57632)</f>
        <v>449</v>
      </c>
      <c r="J57632">
        <v>7.4007351713600002E-7</v>
      </c>
      <c r="K57632">
        <f>IF(OR(B57632="GAS",B57632="COL",B57632="LAN",B57632="RICE",B57632="LIVE"),J57632*About!$B$101,IF(OR(B57632="CROP",B57632="NAA"),J57632*About!$B$102,J57632))</f>
        <v>8.2888233919232011E-7</v>
      </c>
      <c r="L57632" t="str">
        <f>INDEX('EPA Tech to Policy Mapping'!$D:$D,MATCH('EPA Data'!F57632,'EPA Tech to Policy Mapping'!$C:$C,0))</f>
        <v>waste - methane capture</v>
      </c>
    </row>
    <row r="57633" spans="1:12" x14ac:dyDescent="0.35">
      <c r="A57633" t="s">
        <v>567</v>
      </c>
      <c r="B57633" t="s">
        <v>568</v>
      </c>
      <c r="C57633">
        <v>2035</v>
      </c>
      <c r="D57633" t="s">
        <v>5011</v>
      </c>
      <c r="E57633" t="s">
        <v>5012</v>
      </c>
      <c r="F57633" t="s">
        <v>573</v>
      </c>
      <c r="G57633">
        <v>450</v>
      </c>
      <c r="H57633" t="b">
        <f>OR(L57633='PERAC-ngpPrcsTnD-mthncptr'!$B$1,L57633='PERAC-ngpPrcsTnD-mthncptr'!$C$1,L57633='PERAC-ngpPrcsTnD-mthncptr'!$D$1)</f>
        <v>0</v>
      </c>
      <c r="I57633">
        <f>IF(H57633=TRUE,G57633+'NPV Calcs'!$D$14,G57633)</f>
        <v>450</v>
      </c>
      <c r="J57633">
        <v>1.0288532870101001E-7</v>
      </c>
      <c r="K57633">
        <f>IF(OR(B57633="GAS",B57633="COL",B57633="LAN",B57633="RICE",B57633="LIVE"),J57633*About!$B$101,IF(OR(B57633="CROP",B57633="NAA"),J57633*About!$B$102,J57633))</f>
        <v>1.1523156814513122E-7</v>
      </c>
      <c r="L57633" t="str">
        <f>INDEX('EPA Tech to Policy Mapping'!$D:$D,MATCH('EPA Data'!F57633,'EPA Tech to Policy Mapping'!$C:$C,0))</f>
        <v>waste - methane capture</v>
      </c>
    </row>
    <row r="57634" spans="1:12" x14ac:dyDescent="0.35">
      <c r="A57634" t="s">
        <v>567</v>
      </c>
      <c r="B57634" t="s">
        <v>568</v>
      </c>
      <c r="C57634">
        <v>2035</v>
      </c>
      <c r="D57634" t="s">
        <v>5011</v>
      </c>
      <c r="E57634" t="s">
        <v>5012</v>
      </c>
      <c r="F57634" t="s">
        <v>573</v>
      </c>
      <c r="G57634">
        <v>451</v>
      </c>
      <c r="H57634" t="b">
        <f>OR(L57634='PERAC-ngpPrcsTnD-mthncptr'!$B$1,L57634='PERAC-ngpPrcsTnD-mthncptr'!$C$1,L57634='PERAC-ngpPrcsTnD-mthncptr'!$D$1)</f>
        <v>0</v>
      </c>
      <c r="I57634">
        <f>IF(H57634=TRUE,G57634+'NPV Calcs'!$D$14,G57634)</f>
        <v>451</v>
      </c>
      <c r="J57634">
        <v>2.544081425526E-7</v>
      </c>
      <c r="K57634">
        <f>IF(OR(B57634="GAS",B57634="COL",B57634="LAN",B57634="RICE",B57634="LIVE"),J57634*About!$B$101,IF(OR(B57634="CROP",B57634="NAA"),J57634*About!$B$102,J57634))</f>
        <v>2.8493711965891205E-7</v>
      </c>
      <c r="L57634" t="str">
        <f>INDEX('EPA Tech to Policy Mapping'!$D:$D,MATCH('EPA Data'!F57634,'EPA Tech to Policy Mapping'!$C:$C,0))</f>
        <v>waste - methane capture</v>
      </c>
    </row>
    <row r="57635" spans="1:12" x14ac:dyDescent="0.35">
      <c r="A57635" t="s">
        <v>567</v>
      </c>
      <c r="B57635" t="s">
        <v>568</v>
      </c>
      <c r="C57635">
        <v>2035</v>
      </c>
      <c r="D57635" t="s">
        <v>5011</v>
      </c>
      <c r="E57635" t="s">
        <v>5012</v>
      </c>
      <c r="F57635" t="s">
        <v>573</v>
      </c>
      <c r="G57635">
        <v>453</v>
      </c>
      <c r="H57635" t="b">
        <f>OR(L57635='PERAC-ngpPrcsTnD-mthncptr'!$B$1,L57635='PERAC-ngpPrcsTnD-mthncptr'!$C$1,L57635='PERAC-ngpPrcsTnD-mthncptr'!$D$1)</f>
        <v>0</v>
      </c>
      <c r="I57635">
        <f>IF(H57635=TRUE,G57635+'NPV Calcs'!$D$14,G57635)</f>
        <v>453</v>
      </c>
      <c r="J57635">
        <v>8.6681964717199998E-8</v>
      </c>
      <c r="K57635">
        <f>IF(OR(B57635="GAS",B57635="COL",B57635="LAN",B57635="RICE",B57635="LIVE"),J57635*About!$B$101,IF(OR(B57635="CROP",B57635="NAA"),J57635*About!$B$102,J57635))</f>
        <v>9.7083800483264007E-8</v>
      </c>
      <c r="L57635" t="str">
        <f>INDEX('EPA Tech to Policy Mapping'!$D:$D,MATCH('EPA Data'!F57635,'EPA Tech to Policy Mapping'!$C:$C,0))</f>
        <v>waste - methane capture</v>
      </c>
    </row>
    <row r="57636" spans="1:12" x14ac:dyDescent="0.35">
      <c r="A57636" t="s">
        <v>567</v>
      </c>
      <c r="B57636" t="s">
        <v>568</v>
      </c>
      <c r="C57636">
        <v>2035</v>
      </c>
      <c r="D57636" t="s">
        <v>5011</v>
      </c>
      <c r="E57636" t="s">
        <v>5012</v>
      </c>
      <c r="F57636" t="s">
        <v>573</v>
      </c>
      <c r="G57636">
        <v>454</v>
      </c>
      <c r="H57636" t="b">
        <f>OR(L57636='PERAC-ngpPrcsTnD-mthncptr'!$B$1,L57636='PERAC-ngpPrcsTnD-mthncptr'!$C$1,L57636='PERAC-ngpPrcsTnD-mthncptr'!$D$1)</f>
        <v>0</v>
      </c>
      <c r="I57636">
        <f>IF(H57636=TRUE,G57636+'NPV Calcs'!$D$14,G57636)</f>
        <v>454</v>
      </c>
      <c r="J57636">
        <v>1.8040328768620001E-6</v>
      </c>
      <c r="K57636">
        <f>IF(OR(B57636="GAS",B57636="COL",B57636="LAN",B57636="RICE",B57636="LIVE"),J57636*About!$B$101,IF(OR(B57636="CROP",B57636="NAA"),J57636*About!$B$102,J57636))</f>
        <v>2.0205168220854404E-6</v>
      </c>
      <c r="L57636" t="str">
        <f>INDEX('EPA Tech to Policy Mapping'!$D:$D,MATCH('EPA Data'!F57636,'EPA Tech to Policy Mapping'!$C:$C,0))</f>
        <v>waste - methane capture</v>
      </c>
    </row>
    <row r="57637" spans="1:12" x14ac:dyDescent="0.35">
      <c r="A57637" t="s">
        <v>567</v>
      </c>
      <c r="B57637" t="s">
        <v>568</v>
      </c>
      <c r="C57637">
        <v>2035</v>
      </c>
      <c r="D57637" t="s">
        <v>5011</v>
      </c>
      <c r="E57637" t="s">
        <v>5012</v>
      </c>
      <c r="F57637" t="s">
        <v>573</v>
      </c>
      <c r="G57637">
        <v>456</v>
      </c>
      <c r="H57637" t="b">
        <f>OR(L57637='PERAC-ngpPrcsTnD-mthncptr'!$B$1,L57637='PERAC-ngpPrcsTnD-mthncptr'!$C$1,L57637='PERAC-ngpPrcsTnD-mthncptr'!$D$1)</f>
        <v>0</v>
      </c>
      <c r="I57637">
        <f>IF(H57637=TRUE,G57637+'NPV Calcs'!$D$14,G57637)</f>
        <v>456</v>
      </c>
      <c r="J57637">
        <v>8.5591858578499997E-7</v>
      </c>
      <c r="K57637">
        <f>IF(OR(B57637="GAS",B57637="COL",B57637="LAN",B57637="RICE",B57637="LIVE"),J57637*About!$B$101,IF(OR(B57637="CROP",B57637="NAA"),J57637*About!$B$102,J57637))</f>
        <v>9.5862881607920006E-7</v>
      </c>
      <c r="L57637" t="str">
        <f>INDEX('EPA Tech to Policy Mapping'!$D:$D,MATCH('EPA Data'!F57637,'EPA Tech to Policy Mapping'!$C:$C,0))</f>
        <v>waste - methane capture</v>
      </c>
    </row>
    <row r="57638" spans="1:12" x14ac:dyDescent="0.35">
      <c r="A57638" t="s">
        <v>567</v>
      </c>
      <c r="B57638" t="s">
        <v>568</v>
      </c>
      <c r="C57638">
        <v>2035</v>
      </c>
      <c r="D57638" t="s">
        <v>5011</v>
      </c>
      <c r="E57638" t="s">
        <v>5012</v>
      </c>
      <c r="F57638" t="s">
        <v>573</v>
      </c>
      <c r="G57638">
        <v>457</v>
      </c>
      <c r="H57638" t="b">
        <f>OR(L57638='PERAC-ngpPrcsTnD-mthncptr'!$B$1,L57638='PERAC-ngpPrcsTnD-mthncptr'!$C$1,L57638='PERAC-ngpPrcsTnD-mthncptr'!$D$1)</f>
        <v>0</v>
      </c>
      <c r="I57638">
        <f>IF(H57638=TRUE,G57638+'NPV Calcs'!$D$14,G57638)</f>
        <v>457</v>
      </c>
      <c r="J57638">
        <v>1.07689152173E-6</v>
      </c>
      <c r="K57638">
        <f>IF(OR(B57638="GAS",B57638="COL",B57638="LAN",B57638="RICE",B57638="LIVE"),J57638*About!$B$101,IF(OR(B57638="CROP",B57638="NAA"),J57638*About!$B$102,J57638))</f>
        <v>1.2061185043376E-6</v>
      </c>
      <c r="L57638" t="str">
        <f>INDEX('EPA Tech to Policy Mapping'!$D:$D,MATCH('EPA Data'!F57638,'EPA Tech to Policy Mapping'!$C:$C,0))</f>
        <v>waste - methane capture</v>
      </c>
    </row>
    <row r="57639" spans="1:12" x14ac:dyDescent="0.35">
      <c r="A57639" t="s">
        <v>567</v>
      </c>
      <c r="B57639" t="s">
        <v>568</v>
      </c>
      <c r="C57639">
        <v>2035</v>
      </c>
      <c r="D57639" t="s">
        <v>5011</v>
      </c>
      <c r="E57639" t="s">
        <v>5012</v>
      </c>
      <c r="F57639" t="s">
        <v>573</v>
      </c>
      <c r="G57639">
        <v>460</v>
      </c>
      <c r="H57639" t="b">
        <f>OR(L57639='PERAC-ngpPrcsTnD-mthncptr'!$B$1,L57639='PERAC-ngpPrcsTnD-mthncptr'!$C$1,L57639='PERAC-ngpPrcsTnD-mthncptr'!$D$1)</f>
        <v>0</v>
      </c>
      <c r="I57639">
        <f>IF(H57639=TRUE,G57639+'NPV Calcs'!$D$14,G57639)</f>
        <v>460</v>
      </c>
      <c r="J57639">
        <v>5.0212067037599998E-7</v>
      </c>
      <c r="K57639">
        <f>IF(OR(B57639="GAS",B57639="COL",B57639="LAN",B57639="RICE",B57639="LIVE"),J57639*About!$B$101,IF(OR(B57639="CROP",B57639="NAA"),J57639*About!$B$102,J57639))</f>
        <v>5.6237515082112006E-7</v>
      </c>
      <c r="L57639" t="str">
        <f>INDEX('EPA Tech to Policy Mapping'!$D:$D,MATCH('EPA Data'!F57639,'EPA Tech to Policy Mapping'!$C:$C,0))</f>
        <v>waste - methane capture</v>
      </c>
    </row>
    <row r="57640" spans="1:12" x14ac:dyDescent="0.35">
      <c r="A57640" t="s">
        <v>567</v>
      </c>
      <c r="B57640" t="s">
        <v>568</v>
      </c>
      <c r="C57640">
        <v>2035</v>
      </c>
      <c r="D57640" t="s">
        <v>5011</v>
      </c>
      <c r="E57640" t="s">
        <v>5012</v>
      </c>
      <c r="F57640" t="s">
        <v>573</v>
      </c>
      <c r="G57640">
        <v>465</v>
      </c>
      <c r="H57640" t="b">
        <f>OR(L57640='PERAC-ngpPrcsTnD-mthncptr'!$B$1,L57640='PERAC-ngpPrcsTnD-mthncptr'!$C$1,L57640='PERAC-ngpPrcsTnD-mthncptr'!$D$1)</f>
        <v>0</v>
      </c>
      <c r="I57640">
        <f>IF(H57640=TRUE,G57640+'NPV Calcs'!$D$14,G57640)</f>
        <v>465</v>
      </c>
      <c r="J57640">
        <v>1.2043950761188499E-6</v>
      </c>
      <c r="K57640">
        <f>IF(OR(B57640="GAS",B57640="COL",B57640="LAN",B57640="RICE",B57640="LIVE"),J57640*About!$B$101,IF(OR(B57640="CROP",B57640="NAA"),J57640*About!$B$102,J57640))</f>
        <v>1.3489224852531121E-6</v>
      </c>
      <c r="L57640" t="str">
        <f>INDEX('EPA Tech to Policy Mapping'!$D:$D,MATCH('EPA Data'!F57640,'EPA Tech to Policy Mapping'!$C:$C,0))</f>
        <v>waste - methane capture</v>
      </c>
    </row>
    <row r="57641" spans="1:12" x14ac:dyDescent="0.35">
      <c r="A57641" t="s">
        <v>567</v>
      </c>
      <c r="B57641" t="s">
        <v>568</v>
      </c>
      <c r="C57641">
        <v>2035</v>
      </c>
      <c r="D57641" t="s">
        <v>5011</v>
      </c>
      <c r="E57641" t="s">
        <v>5012</v>
      </c>
      <c r="F57641" t="s">
        <v>573</v>
      </c>
      <c r="G57641">
        <v>466</v>
      </c>
      <c r="H57641" t="b">
        <f>OR(L57641='PERAC-ngpPrcsTnD-mthncptr'!$B$1,L57641='PERAC-ngpPrcsTnD-mthncptr'!$C$1,L57641='PERAC-ngpPrcsTnD-mthncptr'!$D$1)</f>
        <v>0</v>
      </c>
      <c r="I57641">
        <f>IF(H57641=TRUE,G57641+'NPV Calcs'!$D$14,G57641)</f>
        <v>466</v>
      </c>
      <c r="J57641">
        <v>8.6199941051700005E-7</v>
      </c>
      <c r="K57641">
        <f>IF(OR(B57641="GAS",B57641="COL",B57641="LAN",B57641="RICE",B57641="LIVE"),J57641*About!$B$101,IF(OR(B57641="CROP",B57641="NAA"),J57641*About!$B$102,J57641))</f>
        <v>9.6543933977904011E-7</v>
      </c>
      <c r="L57641" t="str">
        <f>INDEX('EPA Tech to Policy Mapping'!$D:$D,MATCH('EPA Data'!F57641,'EPA Tech to Policy Mapping'!$C:$C,0))</f>
        <v>waste - methane capture</v>
      </c>
    </row>
    <row r="57642" spans="1:12" x14ac:dyDescent="0.35">
      <c r="A57642" t="s">
        <v>567</v>
      </c>
      <c r="B57642" t="s">
        <v>568</v>
      </c>
      <c r="C57642">
        <v>2035</v>
      </c>
      <c r="D57642" t="s">
        <v>5011</v>
      </c>
      <c r="E57642" t="s">
        <v>5012</v>
      </c>
      <c r="F57642" t="s">
        <v>573</v>
      </c>
      <c r="G57642">
        <v>467</v>
      </c>
      <c r="H57642" t="b">
        <f>OR(L57642='PERAC-ngpPrcsTnD-mthncptr'!$B$1,L57642='PERAC-ngpPrcsTnD-mthncptr'!$C$1,L57642='PERAC-ngpPrcsTnD-mthncptr'!$D$1)</f>
        <v>0</v>
      </c>
      <c r="I57642">
        <f>IF(H57642=TRUE,G57642+'NPV Calcs'!$D$14,G57642)</f>
        <v>467</v>
      </c>
      <c r="J57642">
        <v>6.0533260182199997E-8</v>
      </c>
      <c r="K57642">
        <f>IF(OR(B57642="GAS",B57642="COL",B57642="LAN",B57642="RICE",B57642="LIVE"),J57642*About!$B$101,IF(OR(B57642="CROP",B57642="NAA"),J57642*About!$B$102,J57642))</f>
        <v>6.7797251404063997E-8</v>
      </c>
      <c r="L57642" t="str">
        <f>INDEX('EPA Tech to Policy Mapping'!$D:$D,MATCH('EPA Data'!F57642,'EPA Tech to Policy Mapping'!$C:$C,0))</f>
        <v>waste - methane capture</v>
      </c>
    </row>
    <row r="57643" spans="1:12" x14ac:dyDescent="0.35">
      <c r="A57643" t="s">
        <v>567</v>
      </c>
      <c r="B57643" t="s">
        <v>568</v>
      </c>
      <c r="C57643">
        <v>2035</v>
      </c>
      <c r="D57643" t="s">
        <v>5011</v>
      </c>
      <c r="E57643" t="s">
        <v>5012</v>
      </c>
      <c r="F57643" t="s">
        <v>573</v>
      </c>
      <c r="G57643">
        <v>468</v>
      </c>
      <c r="H57643" t="b">
        <f>OR(L57643='PERAC-ngpPrcsTnD-mthncptr'!$B$1,L57643='PERAC-ngpPrcsTnD-mthncptr'!$C$1,L57643='PERAC-ngpPrcsTnD-mthncptr'!$D$1)</f>
        <v>0</v>
      </c>
      <c r="I57643">
        <f>IF(H57643=TRUE,G57643+'NPV Calcs'!$D$14,G57643)</f>
        <v>468</v>
      </c>
      <c r="J57643">
        <v>9.3952074564599999E-7</v>
      </c>
      <c r="K57643">
        <f>IF(OR(B57643="GAS",B57643="COL",B57643="LAN",B57643="RICE",B57643="LIVE"),J57643*About!$B$101,IF(OR(B57643="CROP",B57643="NAA"),J57643*About!$B$102,J57643))</f>
        <v>1.0522632351235201E-6</v>
      </c>
      <c r="L57643" t="str">
        <f>INDEX('EPA Tech to Policy Mapping'!$D:$D,MATCH('EPA Data'!F57643,'EPA Tech to Policy Mapping'!$C:$C,0))</f>
        <v>waste - methane capture</v>
      </c>
    </row>
    <row r="57644" spans="1:12" x14ac:dyDescent="0.35">
      <c r="A57644" t="s">
        <v>567</v>
      </c>
      <c r="B57644" t="s">
        <v>568</v>
      </c>
      <c r="C57644">
        <v>2035</v>
      </c>
      <c r="D57644" t="s">
        <v>5011</v>
      </c>
      <c r="E57644" t="s">
        <v>5012</v>
      </c>
      <c r="F57644" t="s">
        <v>573</v>
      </c>
      <c r="G57644">
        <v>470</v>
      </c>
      <c r="H57644" t="b">
        <f>OR(L57644='PERAC-ngpPrcsTnD-mthncptr'!$B$1,L57644='PERAC-ngpPrcsTnD-mthncptr'!$C$1,L57644='PERAC-ngpPrcsTnD-mthncptr'!$D$1)</f>
        <v>0</v>
      </c>
      <c r="I57644">
        <f>IF(H57644=TRUE,G57644+'NPV Calcs'!$D$14,G57644)</f>
        <v>470</v>
      </c>
      <c r="J57644">
        <v>8.4238244824099995E-8</v>
      </c>
      <c r="K57644">
        <f>IF(OR(B57644="GAS",B57644="COL",B57644="LAN",B57644="RICE",B57644="LIVE"),J57644*About!$B$101,IF(OR(B57644="CROP",B57644="NAA"),J57644*About!$B$102,J57644))</f>
        <v>9.4346834202991999E-8</v>
      </c>
      <c r="L57644" t="str">
        <f>INDEX('EPA Tech to Policy Mapping'!$D:$D,MATCH('EPA Data'!F57644,'EPA Tech to Policy Mapping'!$C:$C,0))</f>
        <v>waste - methane capture</v>
      </c>
    </row>
    <row r="57645" spans="1:12" x14ac:dyDescent="0.35">
      <c r="A57645" t="s">
        <v>567</v>
      </c>
      <c r="B57645" t="s">
        <v>568</v>
      </c>
      <c r="C57645">
        <v>2035</v>
      </c>
      <c r="D57645" t="s">
        <v>5011</v>
      </c>
      <c r="E57645" t="s">
        <v>5012</v>
      </c>
      <c r="F57645" t="s">
        <v>573</v>
      </c>
      <c r="G57645">
        <v>473</v>
      </c>
      <c r="H57645" t="b">
        <f>OR(L57645='PERAC-ngpPrcsTnD-mthncptr'!$B$1,L57645='PERAC-ngpPrcsTnD-mthncptr'!$C$1,L57645='PERAC-ngpPrcsTnD-mthncptr'!$D$1)</f>
        <v>0</v>
      </c>
      <c r="I57645">
        <f>IF(H57645=TRUE,G57645+'NPV Calcs'!$D$14,G57645)</f>
        <v>473</v>
      </c>
      <c r="J57645">
        <v>1.17275101275E-6</v>
      </c>
      <c r="K57645">
        <f>IF(OR(B57645="GAS",B57645="COL",B57645="LAN",B57645="RICE",B57645="LIVE"),J57645*About!$B$101,IF(OR(B57645="CROP",B57645="NAA"),J57645*About!$B$102,J57645))</f>
        <v>1.31348113428E-6</v>
      </c>
      <c r="L57645" t="str">
        <f>INDEX('EPA Tech to Policy Mapping'!$D:$D,MATCH('EPA Data'!F57645,'EPA Tech to Policy Mapping'!$C:$C,0))</f>
        <v>waste - methane capture</v>
      </c>
    </row>
    <row r="57646" spans="1:12" x14ac:dyDescent="0.35">
      <c r="A57646" t="s">
        <v>567</v>
      </c>
      <c r="B57646" t="s">
        <v>568</v>
      </c>
      <c r="C57646">
        <v>2035</v>
      </c>
      <c r="D57646" t="s">
        <v>5011</v>
      </c>
      <c r="E57646" t="s">
        <v>5012</v>
      </c>
      <c r="F57646" t="s">
        <v>573</v>
      </c>
      <c r="G57646">
        <v>476</v>
      </c>
      <c r="H57646" t="b">
        <f>OR(L57646='PERAC-ngpPrcsTnD-mthncptr'!$B$1,L57646='PERAC-ngpPrcsTnD-mthncptr'!$C$1,L57646='PERAC-ngpPrcsTnD-mthncptr'!$D$1)</f>
        <v>0</v>
      </c>
      <c r="I57646">
        <f>IF(H57646=TRUE,G57646+'NPV Calcs'!$D$14,G57646)</f>
        <v>476</v>
      </c>
      <c r="J57646">
        <v>3.1125567474548999E-6</v>
      </c>
      <c r="K57646">
        <f>IF(OR(B57646="GAS",B57646="COL",B57646="LAN",B57646="RICE",B57646="LIVE"),J57646*About!$B$101,IF(OR(B57646="CROP",B57646="NAA"),J57646*About!$B$102,J57646))</f>
        <v>3.486063557149488E-6</v>
      </c>
      <c r="L57646" t="str">
        <f>INDEX('EPA Tech to Policy Mapping'!$D:$D,MATCH('EPA Data'!F57646,'EPA Tech to Policy Mapping'!$C:$C,0))</f>
        <v>waste - methane capture</v>
      </c>
    </row>
    <row r="57647" spans="1:12" x14ac:dyDescent="0.35">
      <c r="A57647" t="s">
        <v>567</v>
      </c>
      <c r="B57647" t="s">
        <v>568</v>
      </c>
      <c r="C57647">
        <v>2035</v>
      </c>
      <c r="D57647" t="s">
        <v>5011</v>
      </c>
      <c r="E57647" t="s">
        <v>5012</v>
      </c>
      <c r="F57647" t="s">
        <v>573</v>
      </c>
      <c r="G57647">
        <v>479</v>
      </c>
      <c r="H57647" t="b">
        <f>OR(L57647='PERAC-ngpPrcsTnD-mthncptr'!$B$1,L57647='PERAC-ngpPrcsTnD-mthncptr'!$C$1,L57647='PERAC-ngpPrcsTnD-mthncptr'!$D$1)</f>
        <v>0</v>
      </c>
      <c r="I57647">
        <f>IF(H57647=TRUE,G57647+'NPV Calcs'!$D$14,G57647)</f>
        <v>479</v>
      </c>
      <c r="J57647">
        <v>1.8450598418E-6</v>
      </c>
      <c r="K57647">
        <f>IF(OR(B57647="GAS",B57647="COL",B57647="LAN",B57647="RICE",B57647="LIVE"),J57647*About!$B$101,IF(OR(B57647="CROP",B57647="NAA"),J57647*About!$B$102,J57647))</f>
        <v>2.0664670228160003E-6</v>
      </c>
      <c r="L57647" t="str">
        <f>INDEX('EPA Tech to Policy Mapping'!$D:$D,MATCH('EPA Data'!F57647,'EPA Tech to Policy Mapping'!$C:$C,0))</f>
        <v>waste - methane capture</v>
      </c>
    </row>
    <row r="57648" spans="1:12" x14ac:dyDescent="0.35">
      <c r="A57648" t="s">
        <v>567</v>
      </c>
      <c r="B57648" t="s">
        <v>568</v>
      </c>
      <c r="C57648">
        <v>2035</v>
      </c>
      <c r="D57648" t="s">
        <v>5011</v>
      </c>
      <c r="E57648" t="s">
        <v>5012</v>
      </c>
      <c r="F57648" t="s">
        <v>573</v>
      </c>
      <c r="G57648">
        <v>480</v>
      </c>
      <c r="H57648" t="b">
        <f>OR(L57648='PERAC-ngpPrcsTnD-mthncptr'!$B$1,L57648='PERAC-ngpPrcsTnD-mthncptr'!$C$1,L57648='PERAC-ngpPrcsTnD-mthncptr'!$D$1)</f>
        <v>0</v>
      </c>
      <c r="I57648">
        <f>IF(H57648=TRUE,G57648+'NPV Calcs'!$D$14,G57648)</f>
        <v>480</v>
      </c>
      <c r="J57648">
        <v>1.4340309562025999E-6</v>
      </c>
      <c r="K57648">
        <f>IF(OR(B57648="GAS",B57648="COL",B57648="LAN",B57648="RICE",B57648="LIVE"),J57648*About!$B$101,IF(OR(B57648="CROP",B57648="NAA"),J57648*About!$B$102,J57648))</f>
        <v>1.6061146709469121E-6</v>
      </c>
      <c r="L57648" t="str">
        <f>INDEX('EPA Tech to Policy Mapping'!$D:$D,MATCH('EPA Data'!F57648,'EPA Tech to Policy Mapping'!$C:$C,0))</f>
        <v>waste - methane capture</v>
      </c>
    </row>
    <row r="57649" spans="1:12" x14ac:dyDescent="0.35">
      <c r="A57649" t="s">
        <v>567</v>
      </c>
      <c r="B57649" t="s">
        <v>568</v>
      </c>
      <c r="C57649">
        <v>2035</v>
      </c>
      <c r="D57649" t="s">
        <v>5011</v>
      </c>
      <c r="E57649" t="s">
        <v>5012</v>
      </c>
      <c r="F57649" t="s">
        <v>573</v>
      </c>
      <c r="G57649">
        <v>481</v>
      </c>
      <c r="H57649" t="b">
        <f>OR(L57649='PERAC-ngpPrcsTnD-mthncptr'!$B$1,L57649='PERAC-ngpPrcsTnD-mthncptr'!$C$1,L57649='PERAC-ngpPrcsTnD-mthncptr'!$D$1)</f>
        <v>0</v>
      </c>
      <c r="I57649">
        <f>IF(H57649=TRUE,G57649+'NPV Calcs'!$D$14,G57649)</f>
        <v>481</v>
      </c>
      <c r="J57649">
        <v>1.06730897187E-6</v>
      </c>
      <c r="K57649">
        <f>IF(OR(B57649="GAS",B57649="COL",B57649="LAN",B57649="RICE",B57649="LIVE"),J57649*About!$B$101,IF(OR(B57649="CROP",B57649="NAA"),J57649*About!$B$102,J57649))</f>
        <v>1.1953860484944E-6</v>
      </c>
      <c r="L57649" t="str">
        <f>INDEX('EPA Tech to Policy Mapping'!$D:$D,MATCH('EPA Data'!F57649,'EPA Tech to Policy Mapping'!$C:$C,0))</f>
        <v>waste - methane capture</v>
      </c>
    </row>
    <row r="57650" spans="1:12" x14ac:dyDescent="0.35">
      <c r="A57650" t="s">
        <v>567</v>
      </c>
      <c r="B57650" t="s">
        <v>568</v>
      </c>
      <c r="C57650">
        <v>2035</v>
      </c>
      <c r="D57650" t="s">
        <v>5011</v>
      </c>
      <c r="E57650" t="s">
        <v>5012</v>
      </c>
      <c r="F57650" t="s">
        <v>573</v>
      </c>
      <c r="G57650">
        <v>483</v>
      </c>
      <c r="H57650" t="b">
        <f>OR(L57650='PERAC-ngpPrcsTnD-mthncptr'!$B$1,L57650='PERAC-ngpPrcsTnD-mthncptr'!$C$1,L57650='PERAC-ngpPrcsTnD-mthncptr'!$D$1)</f>
        <v>0</v>
      </c>
      <c r="I57650">
        <f>IF(H57650=TRUE,G57650+'NPV Calcs'!$D$14,G57650)</f>
        <v>483</v>
      </c>
      <c r="J57650">
        <v>8.5460681020800003E-7</v>
      </c>
      <c r="K57650">
        <f>IF(OR(B57650="GAS",B57650="COL",B57650="LAN",B57650="RICE",B57650="LIVE"),J57650*About!$B$101,IF(OR(B57650="CROP",B57650="NAA"),J57650*About!$B$102,J57650))</f>
        <v>9.5715962743296015E-7</v>
      </c>
      <c r="L57650" t="str">
        <f>INDEX('EPA Tech to Policy Mapping'!$D:$D,MATCH('EPA Data'!F57650,'EPA Tech to Policy Mapping'!$C:$C,0))</f>
        <v>waste - methane capture</v>
      </c>
    </row>
    <row r="57651" spans="1:12" x14ac:dyDescent="0.35">
      <c r="A57651" t="s">
        <v>567</v>
      </c>
      <c r="B57651" t="s">
        <v>568</v>
      </c>
      <c r="C57651">
        <v>2035</v>
      </c>
      <c r="D57651" t="s">
        <v>5011</v>
      </c>
      <c r="E57651" t="s">
        <v>5012</v>
      </c>
      <c r="F57651" t="s">
        <v>573</v>
      </c>
      <c r="G57651">
        <v>484</v>
      </c>
      <c r="H57651" t="b">
        <f>OR(L57651='PERAC-ngpPrcsTnD-mthncptr'!$B$1,L57651='PERAC-ngpPrcsTnD-mthncptr'!$C$1,L57651='PERAC-ngpPrcsTnD-mthncptr'!$D$1)</f>
        <v>0</v>
      </c>
      <c r="I57651">
        <f>IF(H57651=TRUE,G57651+'NPV Calcs'!$D$14,G57651)</f>
        <v>484</v>
      </c>
      <c r="J57651">
        <v>8.8580034240970002E-7</v>
      </c>
      <c r="K57651">
        <f>IF(OR(B57651="GAS",B57651="COL",B57651="LAN",B57651="RICE",B57651="LIVE"),J57651*About!$B$101,IF(OR(B57651="CROP",B57651="NAA"),J57651*About!$B$102,J57651))</f>
        <v>9.9209638349886419E-7</v>
      </c>
      <c r="L57651" t="str">
        <f>INDEX('EPA Tech to Policy Mapping'!$D:$D,MATCH('EPA Data'!F57651,'EPA Tech to Policy Mapping'!$C:$C,0))</f>
        <v>waste - methane capture</v>
      </c>
    </row>
    <row r="57652" spans="1:12" x14ac:dyDescent="0.35">
      <c r="A57652" t="s">
        <v>567</v>
      </c>
      <c r="B57652" t="s">
        <v>568</v>
      </c>
      <c r="C57652">
        <v>2035</v>
      </c>
      <c r="D57652" t="s">
        <v>5011</v>
      </c>
      <c r="E57652" t="s">
        <v>5012</v>
      </c>
      <c r="F57652" t="s">
        <v>573</v>
      </c>
      <c r="G57652">
        <v>486</v>
      </c>
      <c r="H57652" t="b">
        <f>OR(L57652='PERAC-ngpPrcsTnD-mthncptr'!$B$1,L57652='PERAC-ngpPrcsTnD-mthncptr'!$C$1,L57652='PERAC-ngpPrcsTnD-mthncptr'!$D$1)</f>
        <v>0</v>
      </c>
      <c r="I57652">
        <f>IF(H57652=TRUE,G57652+'NPV Calcs'!$D$14,G57652)</f>
        <v>486</v>
      </c>
      <c r="J57652">
        <v>2.2775274146599999E-6</v>
      </c>
      <c r="K57652">
        <f>IF(OR(B57652="GAS",B57652="COL",B57652="LAN",B57652="RICE",B57652="LIVE"),J57652*About!$B$101,IF(OR(B57652="CROP",B57652="NAA"),J57652*About!$B$102,J57652))</f>
        <v>2.5508307044192002E-6</v>
      </c>
      <c r="L57652" t="str">
        <f>INDEX('EPA Tech to Policy Mapping'!$D:$D,MATCH('EPA Data'!F57652,'EPA Tech to Policy Mapping'!$C:$C,0))</f>
        <v>waste - methane capture</v>
      </c>
    </row>
    <row r="57653" spans="1:12" x14ac:dyDescent="0.35">
      <c r="A57653" t="s">
        <v>567</v>
      </c>
      <c r="B57653" t="s">
        <v>568</v>
      </c>
      <c r="C57653">
        <v>2035</v>
      </c>
      <c r="D57653" t="s">
        <v>5011</v>
      </c>
      <c r="E57653" t="s">
        <v>5012</v>
      </c>
      <c r="F57653" t="s">
        <v>573</v>
      </c>
      <c r="G57653">
        <v>487</v>
      </c>
      <c r="H57653" t="b">
        <f>OR(L57653='PERAC-ngpPrcsTnD-mthncptr'!$B$1,L57653='PERAC-ngpPrcsTnD-mthncptr'!$C$1,L57653='PERAC-ngpPrcsTnD-mthncptr'!$D$1)</f>
        <v>0</v>
      </c>
      <c r="I57653">
        <f>IF(H57653=TRUE,G57653+'NPV Calcs'!$D$14,G57653)</f>
        <v>487</v>
      </c>
      <c r="J57653">
        <v>2.1044600373470001E-7</v>
      </c>
      <c r="K57653">
        <f>IF(OR(B57653="GAS",B57653="COL",B57653="LAN",B57653="RICE",B57653="LIVE"),J57653*About!$B$101,IF(OR(B57653="CROP",B57653="NAA"),J57653*About!$B$102,J57653))</f>
        <v>2.3569952418286403E-7</v>
      </c>
      <c r="L57653" t="str">
        <f>INDEX('EPA Tech to Policy Mapping'!$D:$D,MATCH('EPA Data'!F57653,'EPA Tech to Policy Mapping'!$C:$C,0))</f>
        <v>waste - methane capture</v>
      </c>
    </row>
    <row r="57654" spans="1:12" x14ac:dyDescent="0.35">
      <c r="A57654" t="s">
        <v>567</v>
      </c>
      <c r="B57654" t="s">
        <v>568</v>
      </c>
      <c r="C57654">
        <v>2035</v>
      </c>
      <c r="D57654" t="s">
        <v>5011</v>
      </c>
      <c r="E57654" t="s">
        <v>5012</v>
      </c>
      <c r="F57654" t="s">
        <v>573</v>
      </c>
      <c r="G57654">
        <v>488</v>
      </c>
      <c r="H57654" t="b">
        <f>OR(L57654='PERAC-ngpPrcsTnD-mthncptr'!$B$1,L57654='PERAC-ngpPrcsTnD-mthncptr'!$C$1,L57654='PERAC-ngpPrcsTnD-mthncptr'!$D$1)</f>
        <v>0</v>
      </c>
      <c r="I57654">
        <f>IF(H57654=TRUE,G57654+'NPV Calcs'!$D$14,G57654)</f>
        <v>488</v>
      </c>
      <c r="J57654">
        <v>1.23248503314E-6</v>
      </c>
      <c r="K57654">
        <f>IF(OR(B57654="GAS",B57654="COL",B57654="LAN",B57654="RICE",B57654="LIVE"),J57654*About!$B$101,IF(OR(B57654="CROP",B57654="NAA"),J57654*About!$B$102,J57654))</f>
        <v>1.3803832371168001E-6</v>
      </c>
      <c r="L57654" t="str">
        <f>INDEX('EPA Tech to Policy Mapping'!$D:$D,MATCH('EPA Data'!F57654,'EPA Tech to Policy Mapping'!$C:$C,0))</f>
        <v>waste - methane capture</v>
      </c>
    </row>
    <row r="57655" spans="1:12" x14ac:dyDescent="0.35">
      <c r="A57655" t="s">
        <v>567</v>
      </c>
      <c r="B57655" t="s">
        <v>568</v>
      </c>
      <c r="C57655">
        <v>2035</v>
      </c>
      <c r="D57655" t="s">
        <v>5011</v>
      </c>
      <c r="E57655" t="s">
        <v>5012</v>
      </c>
      <c r="F57655" t="s">
        <v>573</v>
      </c>
      <c r="G57655">
        <v>489</v>
      </c>
      <c r="H57655" t="b">
        <f>OR(L57655='PERAC-ngpPrcsTnD-mthncptr'!$B$1,L57655='PERAC-ngpPrcsTnD-mthncptr'!$C$1,L57655='PERAC-ngpPrcsTnD-mthncptr'!$D$1)</f>
        <v>0</v>
      </c>
      <c r="I57655">
        <f>IF(H57655=TRUE,G57655+'NPV Calcs'!$D$14,G57655)</f>
        <v>489</v>
      </c>
      <c r="J57655">
        <v>6.3714168163600004E-8</v>
      </c>
      <c r="K57655">
        <f>IF(OR(B57655="GAS",B57655="COL",B57655="LAN",B57655="RICE",B57655="LIVE"),J57655*About!$B$101,IF(OR(B57655="CROP",B57655="NAA"),J57655*About!$B$102,J57655))</f>
        <v>7.1359868343232013E-8</v>
      </c>
      <c r="L57655" t="str">
        <f>INDEX('EPA Tech to Policy Mapping'!$D:$D,MATCH('EPA Data'!F57655,'EPA Tech to Policy Mapping'!$C:$C,0))</f>
        <v>waste - methane capture</v>
      </c>
    </row>
    <row r="57656" spans="1:12" x14ac:dyDescent="0.35">
      <c r="A57656" t="s">
        <v>567</v>
      </c>
      <c r="B57656" t="s">
        <v>568</v>
      </c>
      <c r="C57656">
        <v>2035</v>
      </c>
      <c r="D57656" t="s">
        <v>5011</v>
      </c>
      <c r="E57656" t="s">
        <v>5012</v>
      </c>
      <c r="F57656" t="s">
        <v>573</v>
      </c>
      <c r="G57656">
        <v>492</v>
      </c>
      <c r="H57656" t="b">
        <f>OR(L57656='PERAC-ngpPrcsTnD-mthncptr'!$B$1,L57656='PERAC-ngpPrcsTnD-mthncptr'!$C$1,L57656='PERAC-ngpPrcsTnD-mthncptr'!$D$1)</f>
        <v>0</v>
      </c>
      <c r="I57656">
        <f>IF(H57656=TRUE,G57656+'NPV Calcs'!$D$14,G57656)</f>
        <v>492</v>
      </c>
      <c r="J57656">
        <v>3.9193008660699999E-7</v>
      </c>
      <c r="K57656">
        <f>IF(OR(B57656="GAS",B57656="COL",B57656="LAN",B57656="RICE",B57656="LIVE"),J57656*About!$B$101,IF(OR(B57656="CROP",B57656="NAA"),J57656*About!$B$102,J57656))</f>
        <v>4.3896169699984004E-7</v>
      </c>
      <c r="L57656" t="str">
        <f>INDEX('EPA Tech to Policy Mapping'!$D:$D,MATCH('EPA Data'!F57656,'EPA Tech to Policy Mapping'!$C:$C,0))</f>
        <v>waste - methane capture</v>
      </c>
    </row>
    <row r="57657" spans="1:12" x14ac:dyDescent="0.35">
      <c r="A57657" t="s">
        <v>567</v>
      </c>
      <c r="B57657" t="s">
        <v>568</v>
      </c>
      <c r="C57657">
        <v>2035</v>
      </c>
      <c r="D57657" t="s">
        <v>5011</v>
      </c>
      <c r="E57657" t="s">
        <v>5012</v>
      </c>
      <c r="F57657" t="s">
        <v>573</v>
      </c>
      <c r="G57657">
        <v>493</v>
      </c>
      <c r="H57657" t="b">
        <f>OR(L57657='PERAC-ngpPrcsTnD-mthncptr'!$B$1,L57657='PERAC-ngpPrcsTnD-mthncptr'!$C$1,L57657='PERAC-ngpPrcsTnD-mthncptr'!$D$1)</f>
        <v>0</v>
      </c>
      <c r="I57657">
        <f>IF(H57657=TRUE,G57657+'NPV Calcs'!$D$14,G57657)</f>
        <v>493</v>
      </c>
      <c r="J57657">
        <v>3.9223516585766199E-6</v>
      </c>
      <c r="K57657">
        <f>IF(OR(B57657="GAS",B57657="COL",B57657="LAN",B57657="RICE",B57657="LIVE"),J57657*About!$B$101,IF(OR(B57657="CROP",B57657="NAA"),J57657*About!$B$102,J57657))</f>
        <v>4.3930338576058145E-6</v>
      </c>
      <c r="L57657" t="str">
        <f>INDEX('EPA Tech to Policy Mapping'!$D:$D,MATCH('EPA Data'!F57657,'EPA Tech to Policy Mapping'!$C:$C,0))</f>
        <v>waste - methane capture</v>
      </c>
    </row>
    <row r="57658" spans="1:12" x14ac:dyDescent="0.35">
      <c r="A57658" t="s">
        <v>567</v>
      </c>
      <c r="B57658" t="s">
        <v>568</v>
      </c>
      <c r="C57658">
        <v>2035</v>
      </c>
      <c r="D57658" t="s">
        <v>5011</v>
      </c>
      <c r="E57658" t="s">
        <v>5012</v>
      </c>
      <c r="F57658" t="s">
        <v>573</v>
      </c>
      <c r="G57658">
        <v>494</v>
      </c>
      <c r="H57658" t="b">
        <f>OR(L57658='PERAC-ngpPrcsTnD-mthncptr'!$B$1,L57658='PERAC-ngpPrcsTnD-mthncptr'!$C$1,L57658='PERAC-ngpPrcsTnD-mthncptr'!$D$1)</f>
        <v>0</v>
      </c>
      <c r="I57658">
        <f>IF(H57658=TRUE,G57658+'NPV Calcs'!$D$14,G57658)</f>
        <v>494</v>
      </c>
      <c r="J57658">
        <v>3.2180421962757699E-6</v>
      </c>
      <c r="K57658">
        <f>IF(OR(B57658="GAS",B57658="COL",B57658="LAN",B57658="RICE",B57658="LIVE"),J57658*About!$B$101,IF(OR(B57658="CROP",B57658="NAA"),J57658*About!$B$102,J57658))</f>
        <v>3.6042072598288627E-6</v>
      </c>
      <c r="L57658" t="str">
        <f>INDEX('EPA Tech to Policy Mapping'!$D:$D,MATCH('EPA Data'!F57658,'EPA Tech to Policy Mapping'!$C:$C,0))</f>
        <v>waste - methane capture</v>
      </c>
    </row>
    <row r="57659" spans="1:12" x14ac:dyDescent="0.35">
      <c r="A57659" t="s">
        <v>567</v>
      </c>
      <c r="B57659" t="s">
        <v>568</v>
      </c>
      <c r="C57659">
        <v>2035</v>
      </c>
      <c r="D57659" t="s">
        <v>5011</v>
      </c>
      <c r="E57659" t="s">
        <v>5012</v>
      </c>
      <c r="F57659" t="s">
        <v>573</v>
      </c>
      <c r="G57659">
        <v>495</v>
      </c>
      <c r="H57659" t="b">
        <f>OR(L57659='PERAC-ngpPrcsTnD-mthncptr'!$B$1,L57659='PERAC-ngpPrcsTnD-mthncptr'!$C$1,L57659='PERAC-ngpPrcsTnD-mthncptr'!$D$1)</f>
        <v>0</v>
      </c>
      <c r="I57659">
        <f>IF(H57659=TRUE,G57659+'NPV Calcs'!$D$14,G57659)</f>
        <v>495</v>
      </c>
      <c r="J57659">
        <v>1.5568678151128999E-6</v>
      </c>
      <c r="K57659">
        <f>IF(OR(B57659="GAS",B57659="COL",B57659="LAN",B57659="RICE",B57659="LIVE"),J57659*About!$B$101,IF(OR(B57659="CROP",B57659="NAA"),J57659*About!$B$102,J57659))</f>
        <v>1.743691952926448E-6</v>
      </c>
      <c r="L57659" t="str">
        <f>INDEX('EPA Tech to Policy Mapping'!$D:$D,MATCH('EPA Data'!F57659,'EPA Tech to Policy Mapping'!$C:$C,0))</f>
        <v>waste - methane capture</v>
      </c>
    </row>
    <row r="57660" spans="1:12" x14ac:dyDescent="0.35">
      <c r="A57660" t="s">
        <v>567</v>
      </c>
      <c r="B57660" t="s">
        <v>568</v>
      </c>
      <c r="C57660">
        <v>2035</v>
      </c>
      <c r="D57660" t="s">
        <v>5011</v>
      </c>
      <c r="E57660" t="s">
        <v>5012</v>
      </c>
      <c r="F57660" t="s">
        <v>573</v>
      </c>
      <c r="G57660">
        <v>496</v>
      </c>
      <c r="H57660" t="b">
        <f>OR(L57660='PERAC-ngpPrcsTnD-mthncptr'!$B$1,L57660='PERAC-ngpPrcsTnD-mthncptr'!$C$1,L57660='PERAC-ngpPrcsTnD-mthncptr'!$D$1)</f>
        <v>0</v>
      </c>
      <c r="I57660">
        <f>IF(H57660=TRUE,G57660+'NPV Calcs'!$D$14,G57660)</f>
        <v>496</v>
      </c>
      <c r="J57660">
        <v>2.18529703488E-6</v>
      </c>
      <c r="K57660">
        <f>IF(OR(B57660="GAS",B57660="COL",B57660="LAN",B57660="RICE",B57660="LIVE"),J57660*About!$B$101,IF(OR(B57660="CROP",B57660="NAA"),J57660*About!$B$102,J57660))</f>
        <v>2.4475326790656001E-6</v>
      </c>
      <c r="L57660" t="str">
        <f>INDEX('EPA Tech to Policy Mapping'!$D:$D,MATCH('EPA Data'!F57660,'EPA Tech to Policy Mapping'!$C:$C,0))</f>
        <v>waste - methane capture</v>
      </c>
    </row>
    <row r="57661" spans="1:12" x14ac:dyDescent="0.35">
      <c r="A57661" t="s">
        <v>567</v>
      </c>
      <c r="B57661" t="s">
        <v>568</v>
      </c>
      <c r="C57661">
        <v>2035</v>
      </c>
      <c r="D57661" t="s">
        <v>5011</v>
      </c>
      <c r="E57661" t="s">
        <v>5012</v>
      </c>
      <c r="F57661" t="s">
        <v>573</v>
      </c>
      <c r="G57661">
        <v>497</v>
      </c>
      <c r="H57661" t="b">
        <f>OR(L57661='PERAC-ngpPrcsTnD-mthncptr'!$B$1,L57661='PERAC-ngpPrcsTnD-mthncptr'!$C$1,L57661='PERAC-ngpPrcsTnD-mthncptr'!$D$1)</f>
        <v>0</v>
      </c>
      <c r="I57661">
        <f>IF(H57661=TRUE,G57661+'NPV Calcs'!$D$14,G57661)</f>
        <v>497</v>
      </c>
      <c r="J57661">
        <v>1.1478451078499999E-8</v>
      </c>
      <c r="K57661">
        <f>IF(OR(B57661="GAS",B57661="COL",B57661="LAN",B57661="RICE",B57661="LIVE"),J57661*About!$B$101,IF(OR(B57661="CROP",B57661="NAA"),J57661*About!$B$102,J57661))</f>
        <v>1.2855865207920001E-8</v>
      </c>
      <c r="L57661" t="str">
        <f>INDEX('EPA Tech to Policy Mapping'!$D:$D,MATCH('EPA Data'!F57661,'EPA Tech to Policy Mapping'!$C:$C,0))</f>
        <v>waste - methane capture</v>
      </c>
    </row>
    <row r="57662" spans="1:12" x14ac:dyDescent="0.35">
      <c r="A57662" t="s">
        <v>567</v>
      </c>
      <c r="B57662" t="s">
        <v>568</v>
      </c>
      <c r="C57662">
        <v>2035</v>
      </c>
      <c r="D57662" t="s">
        <v>5011</v>
      </c>
      <c r="E57662" t="s">
        <v>5012</v>
      </c>
      <c r="F57662" t="s">
        <v>573</v>
      </c>
      <c r="G57662">
        <v>498</v>
      </c>
      <c r="H57662" t="b">
        <f>OR(L57662='PERAC-ngpPrcsTnD-mthncptr'!$B$1,L57662='PERAC-ngpPrcsTnD-mthncptr'!$C$1,L57662='PERAC-ngpPrcsTnD-mthncptr'!$D$1)</f>
        <v>0</v>
      </c>
      <c r="I57662">
        <f>IF(H57662=TRUE,G57662+'NPV Calcs'!$D$14,G57662)</f>
        <v>498</v>
      </c>
      <c r="J57662">
        <v>3.2428733902599999E-6</v>
      </c>
      <c r="K57662">
        <f>IF(OR(B57662="GAS",B57662="COL",B57662="LAN",B57662="RICE",B57662="LIVE"),J57662*About!$B$101,IF(OR(B57662="CROP",B57662="NAA"),J57662*About!$B$102,J57662))</f>
        <v>3.6320181970912E-6</v>
      </c>
      <c r="L57662" t="str">
        <f>INDEX('EPA Tech to Policy Mapping'!$D:$D,MATCH('EPA Data'!F57662,'EPA Tech to Policy Mapping'!$C:$C,0))</f>
        <v>waste - methane capture</v>
      </c>
    </row>
    <row r="57663" spans="1:12" x14ac:dyDescent="0.35">
      <c r="A57663" t="s">
        <v>567</v>
      </c>
      <c r="B57663" t="s">
        <v>568</v>
      </c>
      <c r="C57663">
        <v>2035</v>
      </c>
      <c r="D57663" t="s">
        <v>5011</v>
      </c>
      <c r="E57663" t="s">
        <v>5012</v>
      </c>
      <c r="F57663" t="s">
        <v>573</v>
      </c>
      <c r="G57663">
        <v>500</v>
      </c>
      <c r="H57663" t="b">
        <f>OR(L57663='PERAC-ngpPrcsTnD-mthncptr'!$B$1,L57663='PERAC-ngpPrcsTnD-mthncptr'!$C$1,L57663='PERAC-ngpPrcsTnD-mthncptr'!$D$1)</f>
        <v>0</v>
      </c>
      <c r="I57663">
        <f>IF(H57663=TRUE,G57663+'NPV Calcs'!$D$14,G57663)</f>
        <v>500</v>
      </c>
      <c r="J57663">
        <v>1.8811616024882901E-6</v>
      </c>
      <c r="K57663">
        <f>IF(OR(B57663="GAS",B57663="COL",B57663="LAN",B57663="RICE",B57663="LIVE"),J57663*About!$B$101,IF(OR(B57663="CROP",B57663="NAA"),J57663*About!$B$102,J57663))</f>
        <v>2.1069009947868852E-6</v>
      </c>
      <c r="L57663" t="str">
        <f>INDEX('EPA Tech to Policy Mapping'!$D:$D,MATCH('EPA Data'!F57663,'EPA Tech to Policy Mapping'!$C:$C,0))</f>
        <v>waste - methane capture</v>
      </c>
    </row>
    <row r="57664" spans="1:12" x14ac:dyDescent="0.35">
      <c r="A57664" t="s">
        <v>567</v>
      </c>
      <c r="B57664" t="s">
        <v>568</v>
      </c>
      <c r="C57664">
        <v>2035</v>
      </c>
      <c r="D57664" t="s">
        <v>5011</v>
      </c>
      <c r="E57664" t="s">
        <v>5012</v>
      </c>
      <c r="F57664" t="s">
        <v>573</v>
      </c>
      <c r="G57664">
        <v>501</v>
      </c>
      <c r="H57664" t="b">
        <f>OR(L57664='PERAC-ngpPrcsTnD-mthncptr'!$B$1,L57664='PERAC-ngpPrcsTnD-mthncptr'!$C$1,L57664='PERAC-ngpPrcsTnD-mthncptr'!$D$1)</f>
        <v>0</v>
      </c>
      <c r="I57664">
        <f>IF(H57664=TRUE,G57664+'NPV Calcs'!$D$14,G57664)</f>
        <v>501</v>
      </c>
      <c r="J57664">
        <v>2.1222819555030002E-6</v>
      </c>
      <c r="K57664">
        <f>IF(OR(B57664="GAS",B57664="COL",B57664="LAN",B57664="RICE",B57664="LIVE"),J57664*About!$B$101,IF(OR(B57664="CROP",B57664="NAA"),J57664*About!$B$102,J57664))</f>
        <v>2.3769557901633603E-6</v>
      </c>
      <c r="L57664" t="str">
        <f>INDEX('EPA Tech to Policy Mapping'!$D:$D,MATCH('EPA Data'!F57664,'EPA Tech to Policy Mapping'!$C:$C,0))</f>
        <v>waste - methane capture</v>
      </c>
    </row>
    <row r="57665" spans="1:12" x14ac:dyDescent="0.35">
      <c r="A57665" t="s">
        <v>567</v>
      </c>
      <c r="B57665" t="s">
        <v>568</v>
      </c>
      <c r="C57665">
        <v>2035</v>
      </c>
      <c r="D57665" t="s">
        <v>5011</v>
      </c>
      <c r="E57665" t="s">
        <v>5012</v>
      </c>
      <c r="F57665" t="s">
        <v>573</v>
      </c>
      <c r="G57665">
        <v>502</v>
      </c>
      <c r="H57665" t="b">
        <f>OR(L57665='PERAC-ngpPrcsTnD-mthncptr'!$B$1,L57665='PERAC-ngpPrcsTnD-mthncptr'!$C$1,L57665='PERAC-ngpPrcsTnD-mthncptr'!$D$1)</f>
        <v>0</v>
      </c>
      <c r="I57665">
        <f>IF(H57665=TRUE,G57665+'NPV Calcs'!$D$14,G57665)</f>
        <v>502</v>
      </c>
      <c r="J57665">
        <v>2.8013273833899999E-7</v>
      </c>
      <c r="K57665">
        <f>IF(OR(B57665="GAS",B57665="COL",B57665="LAN",B57665="RICE",B57665="LIVE"),J57665*About!$B$101,IF(OR(B57665="CROP",B57665="NAA"),J57665*About!$B$102,J57665))</f>
        <v>3.1374866693968003E-7</v>
      </c>
      <c r="L57665" t="str">
        <f>INDEX('EPA Tech to Policy Mapping'!$D:$D,MATCH('EPA Data'!F57665,'EPA Tech to Policy Mapping'!$C:$C,0))</f>
        <v>waste - methane capture</v>
      </c>
    </row>
    <row r="57666" spans="1:12" x14ac:dyDescent="0.35">
      <c r="A57666" t="s">
        <v>567</v>
      </c>
      <c r="B57666" t="s">
        <v>568</v>
      </c>
      <c r="C57666">
        <v>2035</v>
      </c>
      <c r="D57666" t="s">
        <v>5011</v>
      </c>
      <c r="E57666" t="s">
        <v>5012</v>
      </c>
      <c r="F57666" t="s">
        <v>573</v>
      </c>
      <c r="G57666">
        <v>504</v>
      </c>
      <c r="H57666" t="b">
        <f>OR(L57666='PERAC-ngpPrcsTnD-mthncptr'!$B$1,L57666='PERAC-ngpPrcsTnD-mthncptr'!$C$1,L57666='PERAC-ngpPrcsTnD-mthncptr'!$D$1)</f>
        <v>0</v>
      </c>
      <c r="I57666">
        <f>IF(H57666=TRUE,G57666+'NPV Calcs'!$D$14,G57666)</f>
        <v>504</v>
      </c>
      <c r="J57666">
        <v>8.7299021345199996E-8</v>
      </c>
      <c r="K57666">
        <f>IF(OR(B57666="GAS",B57666="COL",B57666="LAN",B57666="RICE",B57666="LIVE"),J57666*About!$B$101,IF(OR(B57666="CROP",B57666="NAA"),J57666*About!$B$102,J57666))</f>
        <v>9.7774903906624011E-8</v>
      </c>
      <c r="L57666" t="str">
        <f>INDEX('EPA Tech to Policy Mapping'!$D:$D,MATCH('EPA Data'!F57666,'EPA Tech to Policy Mapping'!$C:$C,0))</f>
        <v>waste - methane capture</v>
      </c>
    </row>
    <row r="57667" spans="1:12" x14ac:dyDescent="0.35">
      <c r="A57667" t="s">
        <v>567</v>
      </c>
      <c r="B57667" t="s">
        <v>568</v>
      </c>
      <c r="C57667">
        <v>2035</v>
      </c>
      <c r="D57667" t="s">
        <v>5011</v>
      </c>
      <c r="E57667" t="s">
        <v>5012</v>
      </c>
      <c r="F57667" t="s">
        <v>573</v>
      </c>
      <c r="G57667">
        <v>505</v>
      </c>
      <c r="H57667" t="b">
        <f>OR(L57667='PERAC-ngpPrcsTnD-mthncptr'!$B$1,L57667='PERAC-ngpPrcsTnD-mthncptr'!$C$1,L57667='PERAC-ngpPrcsTnD-mthncptr'!$D$1)</f>
        <v>0</v>
      </c>
      <c r="I57667">
        <f>IF(H57667=TRUE,G57667+'NPV Calcs'!$D$14,G57667)</f>
        <v>505</v>
      </c>
      <c r="J57667">
        <v>1.462798181254E-6</v>
      </c>
      <c r="K57667">
        <f>IF(OR(B57667="GAS",B57667="COL",B57667="LAN",B57667="RICE",B57667="LIVE"),J57667*About!$B$101,IF(OR(B57667="CROP",B57667="NAA"),J57667*About!$B$102,J57667))</f>
        <v>1.6383339630044803E-6</v>
      </c>
      <c r="L57667" t="str">
        <f>INDEX('EPA Tech to Policy Mapping'!$D:$D,MATCH('EPA Data'!F57667,'EPA Tech to Policy Mapping'!$C:$C,0))</f>
        <v>waste - methane capture</v>
      </c>
    </row>
    <row r="57668" spans="1:12" x14ac:dyDescent="0.35">
      <c r="A57668" t="s">
        <v>567</v>
      </c>
      <c r="B57668" t="s">
        <v>568</v>
      </c>
      <c r="C57668">
        <v>2035</v>
      </c>
      <c r="D57668" t="s">
        <v>5011</v>
      </c>
      <c r="E57668" t="s">
        <v>5012</v>
      </c>
      <c r="F57668" t="s">
        <v>573</v>
      </c>
      <c r="G57668">
        <v>506</v>
      </c>
      <c r="H57668" t="b">
        <f>OR(L57668='PERAC-ngpPrcsTnD-mthncptr'!$B$1,L57668='PERAC-ngpPrcsTnD-mthncptr'!$C$1,L57668='PERAC-ngpPrcsTnD-mthncptr'!$D$1)</f>
        <v>0</v>
      </c>
      <c r="I57668">
        <f>IF(H57668=TRUE,G57668+'NPV Calcs'!$D$14,G57668)</f>
        <v>506</v>
      </c>
      <c r="J57668">
        <v>7.2712242413888992E-6</v>
      </c>
      <c r="K57668">
        <f>IF(OR(B57668="GAS",B57668="COL",B57668="LAN",B57668="RICE",B57668="LIVE"),J57668*About!$B$101,IF(OR(B57668="CROP",B57668="NAA"),J57668*About!$B$102,J57668))</f>
        <v>8.1437711503555671E-6</v>
      </c>
      <c r="L57668" t="str">
        <f>INDEX('EPA Tech to Policy Mapping'!$D:$D,MATCH('EPA Data'!F57668,'EPA Tech to Policy Mapping'!$C:$C,0))</f>
        <v>waste - methane capture</v>
      </c>
    </row>
    <row r="57669" spans="1:12" x14ac:dyDescent="0.35">
      <c r="A57669" t="s">
        <v>567</v>
      </c>
      <c r="B57669" t="s">
        <v>568</v>
      </c>
      <c r="C57669">
        <v>2035</v>
      </c>
      <c r="D57669" t="s">
        <v>5011</v>
      </c>
      <c r="E57669" t="s">
        <v>5012</v>
      </c>
      <c r="F57669" t="s">
        <v>573</v>
      </c>
      <c r="G57669">
        <v>507</v>
      </c>
      <c r="H57669" t="b">
        <f>OR(L57669='PERAC-ngpPrcsTnD-mthncptr'!$B$1,L57669='PERAC-ngpPrcsTnD-mthncptr'!$C$1,L57669='PERAC-ngpPrcsTnD-mthncptr'!$D$1)</f>
        <v>0</v>
      </c>
      <c r="I57669">
        <f>IF(H57669=TRUE,G57669+'NPV Calcs'!$D$14,G57669)</f>
        <v>507</v>
      </c>
      <c r="J57669">
        <v>2.9567861901120001E-6</v>
      </c>
      <c r="K57669">
        <f>IF(OR(B57669="GAS",B57669="COL",B57669="LAN",B57669="RICE",B57669="LIVE"),J57669*About!$B$101,IF(OR(B57669="CROP",B57669="NAA"),J57669*About!$B$102,J57669))</f>
        <v>3.3116005329254403E-6</v>
      </c>
      <c r="L57669" t="str">
        <f>INDEX('EPA Tech to Policy Mapping'!$D:$D,MATCH('EPA Data'!F57669,'EPA Tech to Policy Mapping'!$C:$C,0))</f>
        <v>waste - methane capture</v>
      </c>
    </row>
    <row r="57670" spans="1:12" x14ac:dyDescent="0.35">
      <c r="A57670" t="s">
        <v>567</v>
      </c>
      <c r="B57670" t="s">
        <v>568</v>
      </c>
      <c r="C57670">
        <v>2035</v>
      </c>
      <c r="D57670" t="s">
        <v>5011</v>
      </c>
      <c r="E57670" t="s">
        <v>5012</v>
      </c>
      <c r="F57670" t="s">
        <v>573</v>
      </c>
      <c r="G57670">
        <v>509</v>
      </c>
      <c r="H57670" t="b">
        <f>OR(L57670='PERAC-ngpPrcsTnD-mthncptr'!$B$1,L57670='PERAC-ngpPrcsTnD-mthncptr'!$C$1,L57670='PERAC-ngpPrcsTnD-mthncptr'!$D$1)</f>
        <v>0</v>
      </c>
      <c r="I57670">
        <f>IF(H57670=TRUE,G57670+'NPV Calcs'!$D$14,G57670)</f>
        <v>509</v>
      </c>
      <c r="J57670">
        <v>1.7986856377663E-6</v>
      </c>
      <c r="K57670">
        <f>IF(OR(B57670="GAS",B57670="COL",B57670="LAN",B57670="RICE",B57670="LIVE"),J57670*About!$B$101,IF(OR(B57670="CROP",B57670="NAA"),J57670*About!$B$102,J57670))</f>
        <v>2.0145279142982562E-6</v>
      </c>
      <c r="L57670" t="str">
        <f>INDEX('EPA Tech to Policy Mapping'!$D:$D,MATCH('EPA Data'!F57670,'EPA Tech to Policy Mapping'!$C:$C,0))</f>
        <v>waste - methane capture</v>
      </c>
    </row>
    <row r="57671" spans="1:12" x14ac:dyDescent="0.35">
      <c r="A57671" t="s">
        <v>567</v>
      </c>
      <c r="B57671" t="s">
        <v>568</v>
      </c>
      <c r="C57671">
        <v>2035</v>
      </c>
      <c r="D57671" t="s">
        <v>5011</v>
      </c>
      <c r="E57671" t="s">
        <v>5012</v>
      </c>
      <c r="F57671" t="s">
        <v>573</v>
      </c>
      <c r="G57671">
        <v>510</v>
      </c>
      <c r="H57671" t="b">
        <f>OR(L57671='PERAC-ngpPrcsTnD-mthncptr'!$B$1,L57671='PERAC-ngpPrcsTnD-mthncptr'!$C$1,L57671='PERAC-ngpPrcsTnD-mthncptr'!$D$1)</f>
        <v>0</v>
      </c>
      <c r="I57671">
        <f>IF(H57671=TRUE,G57671+'NPV Calcs'!$D$14,G57671)</f>
        <v>510</v>
      </c>
      <c r="J57671">
        <v>4.4813159547600001E-6</v>
      </c>
      <c r="K57671">
        <f>IF(OR(B57671="GAS",B57671="COL",B57671="LAN",B57671="RICE",B57671="LIVE"),J57671*About!$B$101,IF(OR(B57671="CROP",B57671="NAA"),J57671*About!$B$102,J57671))</f>
        <v>5.0190738693312008E-6</v>
      </c>
      <c r="L57671" t="str">
        <f>INDEX('EPA Tech to Policy Mapping'!$D:$D,MATCH('EPA Data'!F57671,'EPA Tech to Policy Mapping'!$C:$C,0))</f>
        <v>waste - methane capture</v>
      </c>
    </row>
    <row r="57672" spans="1:12" x14ac:dyDescent="0.35">
      <c r="A57672" t="s">
        <v>567</v>
      </c>
      <c r="B57672" t="s">
        <v>568</v>
      </c>
      <c r="C57672">
        <v>2035</v>
      </c>
      <c r="D57672" t="s">
        <v>5011</v>
      </c>
      <c r="E57672" t="s">
        <v>5012</v>
      </c>
      <c r="F57672" t="s">
        <v>573</v>
      </c>
      <c r="G57672">
        <v>512</v>
      </c>
      <c r="H57672" t="b">
        <f>OR(L57672='PERAC-ngpPrcsTnD-mthncptr'!$B$1,L57672='PERAC-ngpPrcsTnD-mthncptr'!$C$1,L57672='PERAC-ngpPrcsTnD-mthncptr'!$D$1)</f>
        <v>0</v>
      </c>
      <c r="I57672">
        <f>IF(H57672=TRUE,G57672+'NPV Calcs'!$D$14,G57672)</f>
        <v>512</v>
      </c>
      <c r="J57672">
        <v>1.55305644967E-6</v>
      </c>
      <c r="K57672">
        <f>IF(OR(B57672="GAS",B57672="COL",B57672="LAN",B57672="RICE",B57672="LIVE"),J57672*About!$B$101,IF(OR(B57672="CROP",B57672="NAA"),J57672*About!$B$102,J57672))</f>
        <v>1.7394232236304001E-6</v>
      </c>
      <c r="L57672" t="str">
        <f>INDEX('EPA Tech to Policy Mapping'!$D:$D,MATCH('EPA Data'!F57672,'EPA Tech to Policy Mapping'!$C:$C,0))</f>
        <v>waste - methane capture</v>
      </c>
    </row>
    <row r="57673" spans="1:12" x14ac:dyDescent="0.35">
      <c r="A57673" t="s">
        <v>567</v>
      </c>
      <c r="B57673" t="s">
        <v>568</v>
      </c>
      <c r="C57673">
        <v>2035</v>
      </c>
      <c r="D57673" t="s">
        <v>5011</v>
      </c>
      <c r="E57673" t="s">
        <v>5012</v>
      </c>
      <c r="F57673" t="s">
        <v>573</v>
      </c>
      <c r="G57673">
        <v>513</v>
      </c>
      <c r="H57673" t="b">
        <f>OR(L57673='PERAC-ngpPrcsTnD-mthncptr'!$B$1,L57673='PERAC-ngpPrcsTnD-mthncptr'!$C$1,L57673='PERAC-ngpPrcsTnD-mthncptr'!$D$1)</f>
        <v>0</v>
      </c>
      <c r="I57673">
        <f>IF(H57673=TRUE,G57673+'NPV Calcs'!$D$14,G57673)</f>
        <v>513</v>
      </c>
      <c r="J57673">
        <v>3.47299089754E-6</v>
      </c>
      <c r="K57673">
        <f>IF(OR(B57673="GAS",B57673="COL",B57673="LAN",B57673="RICE",B57673="LIVE"),J57673*About!$B$101,IF(OR(B57673="CROP",B57673="NAA"),J57673*About!$B$102,J57673))</f>
        <v>3.8897498052448005E-6</v>
      </c>
      <c r="L57673" t="str">
        <f>INDEX('EPA Tech to Policy Mapping'!$D:$D,MATCH('EPA Data'!F57673,'EPA Tech to Policy Mapping'!$C:$C,0))</f>
        <v>waste - methane capture</v>
      </c>
    </row>
    <row r="57674" spans="1:12" x14ac:dyDescent="0.35">
      <c r="A57674" t="s">
        <v>567</v>
      </c>
      <c r="B57674" t="s">
        <v>568</v>
      </c>
      <c r="C57674">
        <v>2035</v>
      </c>
      <c r="D57674" t="s">
        <v>5011</v>
      </c>
      <c r="E57674" t="s">
        <v>5012</v>
      </c>
      <c r="F57674" t="s">
        <v>573</v>
      </c>
      <c r="G57674">
        <v>514</v>
      </c>
      <c r="H57674" t="b">
        <f>OR(L57674='PERAC-ngpPrcsTnD-mthncptr'!$B$1,L57674='PERAC-ngpPrcsTnD-mthncptr'!$C$1,L57674='PERAC-ngpPrcsTnD-mthncptr'!$D$1)</f>
        <v>0</v>
      </c>
      <c r="I57674">
        <f>IF(H57674=TRUE,G57674+'NPV Calcs'!$D$14,G57674)</f>
        <v>514</v>
      </c>
      <c r="J57674">
        <v>4.6297940556849992E-6</v>
      </c>
      <c r="K57674">
        <f>IF(OR(B57674="GAS",B57674="COL",B57674="LAN",B57674="RICE",B57674="LIVE"),J57674*About!$B$101,IF(OR(B57674="CROP",B57674="NAA"),J57674*About!$B$102,J57674))</f>
        <v>5.1853693423671993E-6</v>
      </c>
      <c r="L57674" t="str">
        <f>INDEX('EPA Tech to Policy Mapping'!$D:$D,MATCH('EPA Data'!F57674,'EPA Tech to Policy Mapping'!$C:$C,0))</f>
        <v>waste - methane capture</v>
      </c>
    </row>
    <row r="57675" spans="1:12" x14ac:dyDescent="0.35">
      <c r="A57675" t="s">
        <v>567</v>
      </c>
      <c r="B57675" t="s">
        <v>568</v>
      </c>
      <c r="C57675">
        <v>2035</v>
      </c>
      <c r="D57675" t="s">
        <v>5011</v>
      </c>
      <c r="E57675" t="s">
        <v>5012</v>
      </c>
      <c r="F57675" t="s">
        <v>573</v>
      </c>
      <c r="G57675">
        <v>515</v>
      </c>
      <c r="H57675" t="b">
        <f>OR(L57675='PERAC-ngpPrcsTnD-mthncptr'!$B$1,L57675='PERAC-ngpPrcsTnD-mthncptr'!$C$1,L57675='PERAC-ngpPrcsTnD-mthncptr'!$D$1)</f>
        <v>0</v>
      </c>
      <c r="I57675">
        <f>IF(H57675=TRUE,G57675+'NPV Calcs'!$D$14,G57675)</f>
        <v>515</v>
      </c>
      <c r="J57675">
        <v>4.8216782033699996E-7</v>
      </c>
      <c r="K57675">
        <f>IF(OR(B57675="GAS",B57675="COL",B57675="LAN",B57675="RICE",B57675="LIVE"),J57675*About!$B$101,IF(OR(B57675="CROP",B57675="NAA"),J57675*About!$B$102,J57675))</f>
        <v>5.4002795877743998E-7</v>
      </c>
      <c r="L57675" t="str">
        <f>INDEX('EPA Tech to Policy Mapping'!$D:$D,MATCH('EPA Data'!F57675,'EPA Tech to Policy Mapping'!$C:$C,0))</f>
        <v>waste - methane capture</v>
      </c>
    </row>
    <row r="57676" spans="1:12" x14ac:dyDescent="0.35">
      <c r="A57676" t="s">
        <v>567</v>
      </c>
      <c r="B57676" t="s">
        <v>568</v>
      </c>
      <c r="C57676">
        <v>2035</v>
      </c>
      <c r="D57676" t="s">
        <v>5011</v>
      </c>
      <c r="E57676" t="s">
        <v>5012</v>
      </c>
      <c r="F57676" t="s">
        <v>573</v>
      </c>
      <c r="G57676">
        <v>517</v>
      </c>
      <c r="H57676" t="b">
        <f>OR(L57676='PERAC-ngpPrcsTnD-mthncptr'!$B$1,L57676='PERAC-ngpPrcsTnD-mthncptr'!$C$1,L57676='PERAC-ngpPrcsTnD-mthncptr'!$D$1)</f>
        <v>0</v>
      </c>
      <c r="I57676">
        <f>IF(H57676=TRUE,G57676+'NPV Calcs'!$D$14,G57676)</f>
        <v>517</v>
      </c>
      <c r="J57676">
        <v>3.7728081281340006E-7</v>
      </c>
      <c r="K57676">
        <f>IF(OR(B57676="GAS",B57676="COL",B57676="LAN",B57676="RICE",B57676="LIVE"),J57676*About!$B$101,IF(OR(B57676="CROP",B57676="NAA"),J57676*About!$B$102,J57676))</f>
        <v>4.2255451035100811E-7</v>
      </c>
      <c r="L57676" t="str">
        <f>INDEX('EPA Tech to Policy Mapping'!$D:$D,MATCH('EPA Data'!F57676,'EPA Tech to Policy Mapping'!$C:$C,0))</f>
        <v>waste - methane capture</v>
      </c>
    </row>
    <row r="57677" spans="1:12" x14ac:dyDescent="0.35">
      <c r="A57677" t="s">
        <v>567</v>
      </c>
      <c r="B57677" t="s">
        <v>568</v>
      </c>
      <c r="C57677">
        <v>2035</v>
      </c>
      <c r="D57677" t="s">
        <v>5011</v>
      </c>
      <c r="E57677" t="s">
        <v>5012</v>
      </c>
      <c r="F57677" t="s">
        <v>573</v>
      </c>
      <c r="G57677">
        <v>519</v>
      </c>
      <c r="H57677" t="b">
        <f>OR(L57677='PERAC-ngpPrcsTnD-mthncptr'!$B$1,L57677='PERAC-ngpPrcsTnD-mthncptr'!$C$1,L57677='PERAC-ngpPrcsTnD-mthncptr'!$D$1)</f>
        <v>0</v>
      </c>
      <c r="I57677">
        <f>IF(H57677=TRUE,G57677+'NPV Calcs'!$D$14,G57677)</f>
        <v>519</v>
      </c>
      <c r="J57677">
        <v>1.2296505929E-6</v>
      </c>
      <c r="K57677">
        <f>IF(OR(B57677="GAS",B57677="COL",B57677="LAN",B57677="RICE",B57677="LIVE"),J57677*About!$B$101,IF(OR(B57677="CROP",B57677="NAA"),J57677*About!$B$102,J57677))</f>
        <v>1.3772086640480001E-6</v>
      </c>
      <c r="L57677" t="str">
        <f>INDEX('EPA Tech to Policy Mapping'!$D:$D,MATCH('EPA Data'!F57677,'EPA Tech to Policy Mapping'!$C:$C,0))</f>
        <v>waste - methane capture</v>
      </c>
    </row>
    <row r="57678" spans="1:12" x14ac:dyDescent="0.35">
      <c r="A57678" t="s">
        <v>567</v>
      </c>
      <c r="B57678" t="s">
        <v>568</v>
      </c>
      <c r="C57678">
        <v>2035</v>
      </c>
      <c r="D57678" t="s">
        <v>5011</v>
      </c>
      <c r="E57678" t="s">
        <v>5012</v>
      </c>
      <c r="F57678" t="s">
        <v>573</v>
      </c>
      <c r="G57678">
        <v>520</v>
      </c>
      <c r="H57678" t="b">
        <f>OR(L57678='PERAC-ngpPrcsTnD-mthncptr'!$B$1,L57678='PERAC-ngpPrcsTnD-mthncptr'!$C$1,L57678='PERAC-ngpPrcsTnD-mthncptr'!$D$1)</f>
        <v>0</v>
      </c>
      <c r="I57678">
        <f>IF(H57678=TRUE,G57678+'NPV Calcs'!$D$14,G57678)</f>
        <v>520</v>
      </c>
      <c r="J57678">
        <v>3.166469070949E-6</v>
      </c>
      <c r="K57678">
        <f>IF(OR(B57678="GAS",B57678="COL",B57678="LAN",B57678="RICE",B57678="LIVE"),J57678*About!$B$101,IF(OR(B57678="CROP",B57678="NAA"),J57678*About!$B$102,J57678))</f>
        <v>3.5464453594628802E-6</v>
      </c>
      <c r="L57678" t="str">
        <f>INDEX('EPA Tech to Policy Mapping'!$D:$D,MATCH('EPA Data'!F57678,'EPA Tech to Policy Mapping'!$C:$C,0))</f>
        <v>waste - methane capture</v>
      </c>
    </row>
    <row r="57679" spans="1:12" x14ac:dyDescent="0.35">
      <c r="A57679" t="s">
        <v>567</v>
      </c>
      <c r="B57679" t="s">
        <v>568</v>
      </c>
      <c r="C57679">
        <v>2035</v>
      </c>
      <c r="D57679" t="s">
        <v>5011</v>
      </c>
      <c r="E57679" t="s">
        <v>5012</v>
      </c>
      <c r="F57679" t="s">
        <v>573</v>
      </c>
      <c r="G57679">
        <v>522</v>
      </c>
      <c r="H57679" t="b">
        <f>OR(L57679='PERAC-ngpPrcsTnD-mthncptr'!$B$1,L57679='PERAC-ngpPrcsTnD-mthncptr'!$C$1,L57679='PERAC-ngpPrcsTnD-mthncptr'!$D$1)</f>
        <v>0</v>
      </c>
      <c r="I57679">
        <f>IF(H57679=TRUE,G57679+'NPV Calcs'!$D$14,G57679)</f>
        <v>522</v>
      </c>
      <c r="J57679">
        <v>1.2508274380710002E-6</v>
      </c>
      <c r="K57679">
        <f>IF(OR(B57679="GAS",B57679="COL",B57679="LAN",B57679="RICE",B57679="LIVE"),J57679*About!$B$101,IF(OR(B57679="CROP",B57679="NAA"),J57679*About!$B$102,J57679))</f>
        <v>1.4009267306395202E-6</v>
      </c>
      <c r="L57679" t="str">
        <f>INDEX('EPA Tech to Policy Mapping'!$D:$D,MATCH('EPA Data'!F57679,'EPA Tech to Policy Mapping'!$C:$C,0))</f>
        <v>waste - methane capture</v>
      </c>
    </row>
    <row r="57680" spans="1:12" x14ac:dyDescent="0.35">
      <c r="A57680" t="s">
        <v>567</v>
      </c>
      <c r="B57680" t="s">
        <v>568</v>
      </c>
      <c r="C57680">
        <v>2035</v>
      </c>
      <c r="D57680" t="s">
        <v>5011</v>
      </c>
      <c r="E57680" t="s">
        <v>5012</v>
      </c>
      <c r="F57680" t="s">
        <v>573</v>
      </c>
      <c r="G57680">
        <v>523</v>
      </c>
      <c r="H57680" t="b">
        <f>OR(L57680='PERAC-ngpPrcsTnD-mthncptr'!$B$1,L57680='PERAC-ngpPrcsTnD-mthncptr'!$C$1,L57680='PERAC-ngpPrcsTnD-mthncptr'!$D$1)</f>
        <v>0</v>
      </c>
      <c r="I57680">
        <f>IF(H57680=TRUE,G57680+'NPV Calcs'!$D$14,G57680)</f>
        <v>523</v>
      </c>
      <c r="J57680">
        <v>8.7485512381099998E-6</v>
      </c>
      <c r="K57680">
        <f>IF(OR(B57680="GAS",B57680="COL",B57680="LAN",B57680="RICE",B57680="LIVE"),J57680*About!$B$101,IF(OR(B57680="CROP",B57680="NAA"),J57680*About!$B$102,J57680))</f>
        <v>9.7983773866832015E-6</v>
      </c>
      <c r="L57680" t="str">
        <f>INDEX('EPA Tech to Policy Mapping'!$D:$D,MATCH('EPA Data'!F57680,'EPA Tech to Policy Mapping'!$C:$C,0))</f>
        <v>waste - methane capture</v>
      </c>
    </row>
    <row r="57681" spans="1:12" x14ac:dyDescent="0.35">
      <c r="A57681" t="s">
        <v>567</v>
      </c>
      <c r="B57681" t="s">
        <v>568</v>
      </c>
      <c r="C57681">
        <v>2035</v>
      </c>
      <c r="D57681" t="s">
        <v>5011</v>
      </c>
      <c r="E57681" t="s">
        <v>5012</v>
      </c>
      <c r="F57681" t="s">
        <v>573</v>
      </c>
      <c r="G57681">
        <v>526</v>
      </c>
      <c r="H57681" t="b">
        <f>OR(L57681='PERAC-ngpPrcsTnD-mthncptr'!$B$1,L57681='PERAC-ngpPrcsTnD-mthncptr'!$C$1,L57681='PERAC-ngpPrcsTnD-mthncptr'!$D$1)</f>
        <v>0</v>
      </c>
      <c r="I57681">
        <f>IF(H57681=TRUE,G57681+'NPV Calcs'!$D$14,G57681)</f>
        <v>526</v>
      </c>
      <c r="J57681">
        <v>3.7227107370080001E-6</v>
      </c>
      <c r="K57681">
        <f>IF(OR(B57681="GAS",B57681="COL",B57681="LAN",B57681="RICE",B57681="LIVE"),J57681*About!$B$101,IF(OR(B57681="CROP",B57681="NAA"),J57681*About!$B$102,J57681))</f>
        <v>4.1694360254489605E-6</v>
      </c>
      <c r="L57681" t="str">
        <f>INDEX('EPA Tech to Policy Mapping'!$D:$D,MATCH('EPA Data'!F57681,'EPA Tech to Policy Mapping'!$C:$C,0))</f>
        <v>waste - methane capture</v>
      </c>
    </row>
    <row r="57682" spans="1:12" x14ac:dyDescent="0.35">
      <c r="A57682" t="s">
        <v>567</v>
      </c>
      <c r="B57682" t="s">
        <v>568</v>
      </c>
      <c r="C57682">
        <v>2035</v>
      </c>
      <c r="D57682" t="s">
        <v>5011</v>
      </c>
      <c r="E57682" t="s">
        <v>5012</v>
      </c>
      <c r="F57682" t="s">
        <v>573</v>
      </c>
      <c r="G57682">
        <v>527</v>
      </c>
      <c r="H57682" t="b">
        <f>OR(L57682='PERAC-ngpPrcsTnD-mthncptr'!$B$1,L57682='PERAC-ngpPrcsTnD-mthncptr'!$C$1,L57682='PERAC-ngpPrcsTnD-mthncptr'!$D$1)</f>
        <v>0</v>
      </c>
      <c r="I57682">
        <f>IF(H57682=TRUE,G57682+'NPV Calcs'!$D$14,G57682)</f>
        <v>527</v>
      </c>
      <c r="J57682">
        <v>1.14755657421E-7</v>
      </c>
      <c r="K57682">
        <f>IF(OR(B57682="GAS",B57682="COL",B57682="LAN",B57682="RICE",B57682="LIVE"),J57682*About!$B$101,IF(OR(B57682="CROP",B57682="NAA"),J57682*About!$B$102,J57682))</f>
        <v>1.2852633631152003E-7</v>
      </c>
      <c r="L57682" t="str">
        <f>INDEX('EPA Tech to Policy Mapping'!$D:$D,MATCH('EPA Data'!F57682,'EPA Tech to Policy Mapping'!$C:$C,0))</f>
        <v>waste - methane capture</v>
      </c>
    </row>
    <row r="57683" spans="1:12" x14ac:dyDescent="0.35">
      <c r="A57683" t="s">
        <v>567</v>
      </c>
      <c r="B57683" t="s">
        <v>568</v>
      </c>
      <c r="C57683">
        <v>2035</v>
      </c>
      <c r="D57683" t="s">
        <v>5011</v>
      </c>
      <c r="E57683" t="s">
        <v>5012</v>
      </c>
      <c r="F57683" t="s">
        <v>573</v>
      </c>
      <c r="G57683">
        <v>528</v>
      </c>
      <c r="H57683" t="b">
        <f>OR(L57683='PERAC-ngpPrcsTnD-mthncptr'!$B$1,L57683='PERAC-ngpPrcsTnD-mthncptr'!$C$1,L57683='PERAC-ngpPrcsTnD-mthncptr'!$D$1)</f>
        <v>0</v>
      </c>
      <c r="I57683">
        <f>IF(H57683=TRUE,G57683+'NPV Calcs'!$D$14,G57683)</f>
        <v>528</v>
      </c>
      <c r="J57683">
        <v>6.9593409079999993E-6</v>
      </c>
      <c r="K57683">
        <f>IF(OR(B57683="GAS",B57683="COL",B57683="LAN",B57683="RICE",B57683="LIVE"),J57683*About!$B$101,IF(OR(B57683="CROP",B57683="NAA"),J57683*About!$B$102,J57683))</f>
        <v>7.7944618169599992E-6</v>
      </c>
      <c r="L57683" t="str">
        <f>INDEX('EPA Tech to Policy Mapping'!$D:$D,MATCH('EPA Data'!F57683,'EPA Tech to Policy Mapping'!$C:$C,0))</f>
        <v>waste - methane capture</v>
      </c>
    </row>
    <row r="57684" spans="1:12" x14ac:dyDescent="0.35">
      <c r="A57684" t="s">
        <v>567</v>
      </c>
      <c r="B57684" t="s">
        <v>568</v>
      </c>
      <c r="C57684">
        <v>2035</v>
      </c>
      <c r="D57684" t="s">
        <v>5011</v>
      </c>
      <c r="E57684" t="s">
        <v>5012</v>
      </c>
      <c r="F57684" t="s">
        <v>573</v>
      </c>
      <c r="G57684">
        <v>529</v>
      </c>
      <c r="H57684" t="b">
        <f>OR(L57684='PERAC-ngpPrcsTnD-mthncptr'!$B$1,L57684='PERAC-ngpPrcsTnD-mthncptr'!$C$1,L57684='PERAC-ngpPrcsTnD-mthncptr'!$D$1)</f>
        <v>0</v>
      </c>
      <c r="I57684">
        <f>IF(H57684=TRUE,G57684+'NPV Calcs'!$D$14,G57684)</f>
        <v>529</v>
      </c>
      <c r="J57684">
        <v>7.4598281685200001E-7</v>
      </c>
      <c r="K57684">
        <f>IF(OR(B57684="GAS",B57684="COL",B57684="LAN",B57684="RICE",B57684="LIVE"),J57684*About!$B$101,IF(OR(B57684="CROP",B57684="NAA"),J57684*About!$B$102,J57684))</f>
        <v>8.3550075487424014E-7</v>
      </c>
      <c r="L57684" t="str">
        <f>INDEX('EPA Tech to Policy Mapping'!$D:$D,MATCH('EPA Data'!F57684,'EPA Tech to Policy Mapping'!$C:$C,0))</f>
        <v>waste - methane capture</v>
      </c>
    </row>
    <row r="57685" spans="1:12" x14ac:dyDescent="0.35">
      <c r="A57685" t="s">
        <v>567</v>
      </c>
      <c r="B57685" t="s">
        <v>568</v>
      </c>
      <c r="C57685">
        <v>2035</v>
      </c>
      <c r="D57685" t="s">
        <v>5011</v>
      </c>
      <c r="E57685" t="s">
        <v>5012</v>
      </c>
      <c r="F57685" t="s">
        <v>573</v>
      </c>
      <c r="G57685">
        <v>530</v>
      </c>
      <c r="H57685" t="b">
        <f>OR(L57685='PERAC-ngpPrcsTnD-mthncptr'!$B$1,L57685='PERAC-ngpPrcsTnD-mthncptr'!$C$1,L57685='PERAC-ngpPrcsTnD-mthncptr'!$D$1)</f>
        <v>0</v>
      </c>
      <c r="I57685">
        <f>IF(H57685=TRUE,G57685+'NPV Calcs'!$D$14,G57685)</f>
        <v>530</v>
      </c>
      <c r="J57685">
        <v>3.7751323134230006E-7</v>
      </c>
      <c r="K57685">
        <f>IF(OR(B57685="GAS",B57685="COL",B57685="LAN",B57685="RICE",B57685="LIVE"),J57685*About!$B$101,IF(OR(B57685="CROP",B57685="NAA"),J57685*About!$B$102,J57685))</f>
        <v>4.2281481910337611E-7</v>
      </c>
      <c r="L57685" t="str">
        <f>INDEX('EPA Tech to Policy Mapping'!$D:$D,MATCH('EPA Data'!F57685,'EPA Tech to Policy Mapping'!$C:$C,0))</f>
        <v>waste - methane capture</v>
      </c>
    </row>
    <row r="57686" spans="1:12" x14ac:dyDescent="0.35">
      <c r="A57686" t="s">
        <v>567</v>
      </c>
      <c r="B57686" t="s">
        <v>568</v>
      </c>
      <c r="C57686">
        <v>2035</v>
      </c>
      <c r="D57686" t="s">
        <v>5011</v>
      </c>
      <c r="E57686" t="s">
        <v>5012</v>
      </c>
      <c r="F57686" t="s">
        <v>573</v>
      </c>
      <c r="G57686">
        <v>531</v>
      </c>
      <c r="H57686" t="b">
        <f>OR(L57686='PERAC-ngpPrcsTnD-mthncptr'!$B$1,L57686='PERAC-ngpPrcsTnD-mthncptr'!$C$1,L57686='PERAC-ngpPrcsTnD-mthncptr'!$D$1)</f>
        <v>0</v>
      </c>
      <c r="I57686">
        <f>IF(H57686=TRUE,G57686+'NPV Calcs'!$D$14,G57686)</f>
        <v>531</v>
      </c>
      <c r="J57686">
        <v>5.5573977419999998E-8</v>
      </c>
      <c r="K57686">
        <f>IF(OR(B57686="GAS",B57686="COL",B57686="LAN",B57686="RICE",B57686="LIVE"),J57686*About!$B$101,IF(OR(B57686="CROP",B57686="NAA"),J57686*About!$B$102,J57686))</f>
        <v>6.2242854710400005E-8</v>
      </c>
      <c r="L57686" t="str">
        <f>INDEX('EPA Tech to Policy Mapping'!$D:$D,MATCH('EPA Data'!F57686,'EPA Tech to Policy Mapping'!$C:$C,0))</f>
        <v>waste - methane capture</v>
      </c>
    </row>
    <row r="57687" spans="1:12" x14ac:dyDescent="0.35">
      <c r="A57687" t="s">
        <v>567</v>
      </c>
      <c r="B57687" t="s">
        <v>568</v>
      </c>
      <c r="C57687">
        <v>2035</v>
      </c>
      <c r="D57687" t="s">
        <v>5011</v>
      </c>
      <c r="E57687" t="s">
        <v>5012</v>
      </c>
      <c r="F57687" t="s">
        <v>573</v>
      </c>
      <c r="G57687">
        <v>533</v>
      </c>
      <c r="H57687" t="b">
        <f>OR(L57687='PERAC-ngpPrcsTnD-mthncptr'!$B$1,L57687='PERAC-ngpPrcsTnD-mthncptr'!$C$1,L57687='PERAC-ngpPrcsTnD-mthncptr'!$D$1)</f>
        <v>0</v>
      </c>
      <c r="I57687">
        <f>IF(H57687=TRUE,G57687+'NPV Calcs'!$D$14,G57687)</f>
        <v>533</v>
      </c>
      <c r="J57687">
        <v>3.2706359434100001E-6</v>
      </c>
      <c r="K57687">
        <f>IF(OR(B57687="GAS",B57687="COL",B57687="LAN",B57687="RICE",B57687="LIVE"),J57687*About!$B$101,IF(OR(B57687="CROP",B57687="NAA"),J57687*About!$B$102,J57687))</f>
        <v>3.6631122566192003E-6</v>
      </c>
      <c r="L57687" t="str">
        <f>INDEX('EPA Tech to Policy Mapping'!$D:$D,MATCH('EPA Data'!F57687,'EPA Tech to Policy Mapping'!$C:$C,0))</f>
        <v>waste - methane capture</v>
      </c>
    </row>
    <row r="57688" spans="1:12" x14ac:dyDescent="0.35">
      <c r="A57688" t="s">
        <v>567</v>
      </c>
      <c r="B57688" t="s">
        <v>568</v>
      </c>
      <c r="C57688">
        <v>2035</v>
      </c>
      <c r="D57688" t="s">
        <v>5011</v>
      </c>
      <c r="E57688" t="s">
        <v>5012</v>
      </c>
      <c r="F57688" t="s">
        <v>573</v>
      </c>
      <c r="G57688">
        <v>535</v>
      </c>
      <c r="H57688" t="b">
        <f>OR(L57688='PERAC-ngpPrcsTnD-mthncptr'!$B$1,L57688='PERAC-ngpPrcsTnD-mthncptr'!$C$1,L57688='PERAC-ngpPrcsTnD-mthncptr'!$D$1)</f>
        <v>0</v>
      </c>
      <c r="I57688">
        <f>IF(H57688=TRUE,G57688+'NPV Calcs'!$D$14,G57688)</f>
        <v>535</v>
      </c>
      <c r="J57688">
        <v>1.00751236687E-7</v>
      </c>
      <c r="K57688">
        <f>IF(OR(B57688="GAS",B57688="COL",B57688="LAN",B57688="RICE",B57688="LIVE"),J57688*About!$B$101,IF(OR(B57688="CROP",B57688="NAA"),J57688*About!$B$102,J57688))</f>
        <v>1.1284138508944001E-7</v>
      </c>
      <c r="L57688" t="str">
        <f>INDEX('EPA Tech to Policy Mapping'!$D:$D,MATCH('EPA Data'!F57688,'EPA Tech to Policy Mapping'!$C:$C,0))</f>
        <v>waste - methane capture</v>
      </c>
    </row>
    <row r="57689" spans="1:12" x14ac:dyDescent="0.35">
      <c r="A57689" t="s">
        <v>567</v>
      </c>
      <c r="B57689" t="s">
        <v>568</v>
      </c>
      <c r="C57689">
        <v>2035</v>
      </c>
      <c r="D57689" t="s">
        <v>5011</v>
      </c>
      <c r="E57689" t="s">
        <v>5012</v>
      </c>
      <c r="F57689" t="s">
        <v>573</v>
      </c>
      <c r="G57689">
        <v>537</v>
      </c>
      <c r="H57689" t="b">
        <f>OR(L57689='PERAC-ngpPrcsTnD-mthncptr'!$B$1,L57689='PERAC-ngpPrcsTnD-mthncptr'!$C$1,L57689='PERAC-ngpPrcsTnD-mthncptr'!$D$1)</f>
        <v>0</v>
      </c>
      <c r="I57689">
        <f>IF(H57689=TRUE,G57689+'NPV Calcs'!$D$14,G57689)</f>
        <v>537</v>
      </c>
      <c r="J57689">
        <v>3.0300130688946999E-6</v>
      </c>
      <c r="K57689">
        <f>IF(OR(B57689="GAS",B57689="COL",B57689="LAN",B57689="RICE",B57689="LIVE"),J57689*About!$B$101,IF(OR(B57689="CROP",B57689="NAA"),J57689*About!$B$102,J57689))</f>
        <v>3.3936146371620641E-6</v>
      </c>
      <c r="L57689" t="str">
        <f>INDEX('EPA Tech to Policy Mapping'!$D:$D,MATCH('EPA Data'!F57689,'EPA Tech to Policy Mapping'!$C:$C,0))</f>
        <v>waste - methane capture</v>
      </c>
    </row>
    <row r="57690" spans="1:12" x14ac:dyDescent="0.35">
      <c r="A57690" t="s">
        <v>567</v>
      </c>
      <c r="B57690" t="s">
        <v>568</v>
      </c>
      <c r="C57690">
        <v>2035</v>
      </c>
      <c r="D57690" t="s">
        <v>5011</v>
      </c>
      <c r="E57690" t="s">
        <v>5012</v>
      </c>
      <c r="F57690" t="s">
        <v>573</v>
      </c>
      <c r="G57690">
        <v>538</v>
      </c>
      <c r="H57690" t="b">
        <f>OR(L57690='PERAC-ngpPrcsTnD-mthncptr'!$B$1,L57690='PERAC-ngpPrcsTnD-mthncptr'!$C$1,L57690='PERAC-ngpPrcsTnD-mthncptr'!$D$1)</f>
        <v>0</v>
      </c>
      <c r="I57690">
        <f>IF(H57690=TRUE,G57690+'NPV Calcs'!$D$14,G57690)</f>
        <v>538</v>
      </c>
      <c r="J57690">
        <v>2.4240234388593002E-6</v>
      </c>
      <c r="K57690">
        <f>IF(OR(B57690="GAS",B57690="COL",B57690="LAN",B57690="RICE",B57690="LIVE"),J57690*About!$B$101,IF(OR(B57690="CROP",B57690="NAA"),J57690*About!$B$102,J57690))</f>
        <v>2.7149062515224164E-6</v>
      </c>
      <c r="L57690" t="str">
        <f>INDEX('EPA Tech to Policy Mapping'!$D:$D,MATCH('EPA Data'!F57690,'EPA Tech to Policy Mapping'!$C:$C,0))</f>
        <v>waste - methane capture</v>
      </c>
    </row>
    <row r="57691" spans="1:12" x14ac:dyDescent="0.35">
      <c r="A57691" t="s">
        <v>567</v>
      </c>
      <c r="B57691" t="s">
        <v>568</v>
      </c>
      <c r="C57691">
        <v>2035</v>
      </c>
      <c r="D57691" t="s">
        <v>5011</v>
      </c>
      <c r="E57691" t="s">
        <v>5012</v>
      </c>
      <c r="F57691" t="s">
        <v>573</v>
      </c>
      <c r="G57691">
        <v>539</v>
      </c>
      <c r="H57691" t="b">
        <f>OR(L57691='PERAC-ngpPrcsTnD-mthncptr'!$B$1,L57691='PERAC-ngpPrcsTnD-mthncptr'!$C$1,L57691='PERAC-ngpPrcsTnD-mthncptr'!$D$1)</f>
        <v>0</v>
      </c>
      <c r="I57691">
        <f>IF(H57691=TRUE,G57691+'NPV Calcs'!$D$14,G57691)</f>
        <v>539</v>
      </c>
      <c r="J57691">
        <v>7.8881572562729994E-7</v>
      </c>
      <c r="K57691">
        <f>IF(OR(B57691="GAS",B57691="COL",B57691="LAN",B57691="RICE",B57691="LIVE"),J57691*About!$B$101,IF(OR(B57691="CROP",B57691="NAA"),J57691*About!$B$102,J57691))</f>
        <v>8.8347361270257601E-7</v>
      </c>
      <c r="L57691" t="str">
        <f>INDEX('EPA Tech to Policy Mapping'!$D:$D,MATCH('EPA Data'!F57691,'EPA Tech to Policy Mapping'!$C:$C,0))</f>
        <v>waste - methane capture</v>
      </c>
    </row>
    <row r="57692" spans="1:12" x14ac:dyDescent="0.35">
      <c r="A57692" t="s">
        <v>567</v>
      </c>
      <c r="B57692" t="s">
        <v>568</v>
      </c>
      <c r="C57692">
        <v>2035</v>
      </c>
      <c r="D57692" t="s">
        <v>5011</v>
      </c>
      <c r="E57692" t="s">
        <v>5012</v>
      </c>
      <c r="F57692" t="s">
        <v>573</v>
      </c>
      <c r="G57692">
        <v>543</v>
      </c>
      <c r="H57692" t="b">
        <f>OR(L57692='PERAC-ngpPrcsTnD-mthncptr'!$B$1,L57692='PERAC-ngpPrcsTnD-mthncptr'!$C$1,L57692='PERAC-ngpPrcsTnD-mthncptr'!$D$1)</f>
        <v>0</v>
      </c>
      <c r="I57692">
        <f>IF(H57692=TRUE,G57692+'NPV Calcs'!$D$14,G57692)</f>
        <v>543</v>
      </c>
      <c r="J57692">
        <v>1.5694261037400001E-6</v>
      </c>
      <c r="K57692">
        <f>IF(OR(B57692="GAS",B57692="COL",B57692="LAN",B57692="RICE",B57692="LIVE"),J57692*About!$B$101,IF(OR(B57692="CROP",B57692="NAA"),J57692*About!$B$102,J57692))</f>
        <v>1.7577572361888003E-6</v>
      </c>
      <c r="L57692" t="str">
        <f>INDEX('EPA Tech to Policy Mapping'!$D:$D,MATCH('EPA Data'!F57692,'EPA Tech to Policy Mapping'!$C:$C,0))</f>
        <v>waste - methane capture</v>
      </c>
    </row>
    <row r="57693" spans="1:12" x14ac:dyDescent="0.35">
      <c r="A57693" t="s">
        <v>567</v>
      </c>
      <c r="B57693" t="s">
        <v>568</v>
      </c>
      <c r="C57693">
        <v>2035</v>
      </c>
      <c r="D57693" t="s">
        <v>5011</v>
      </c>
      <c r="E57693" t="s">
        <v>5012</v>
      </c>
      <c r="F57693" t="s">
        <v>573</v>
      </c>
      <c r="G57693">
        <v>544</v>
      </c>
      <c r="H57693" t="b">
        <f>OR(L57693='PERAC-ngpPrcsTnD-mthncptr'!$B$1,L57693='PERAC-ngpPrcsTnD-mthncptr'!$C$1,L57693='PERAC-ngpPrcsTnD-mthncptr'!$D$1)</f>
        <v>0</v>
      </c>
      <c r="I57693">
        <f>IF(H57693=TRUE,G57693+'NPV Calcs'!$D$14,G57693)</f>
        <v>544</v>
      </c>
      <c r="J57693">
        <v>1.138870892703E-6</v>
      </c>
      <c r="K57693">
        <f>IF(OR(B57693="GAS",B57693="COL",B57693="LAN",B57693="RICE",B57693="LIVE"),J57693*About!$B$101,IF(OR(B57693="CROP",B57693="NAA"),J57693*About!$B$102,J57693))</f>
        <v>1.2755353998273601E-6</v>
      </c>
      <c r="L57693" t="str">
        <f>INDEX('EPA Tech to Policy Mapping'!$D:$D,MATCH('EPA Data'!F57693,'EPA Tech to Policy Mapping'!$C:$C,0))</f>
        <v>waste - methane capture</v>
      </c>
    </row>
    <row r="57694" spans="1:12" x14ac:dyDescent="0.35">
      <c r="A57694" t="s">
        <v>567</v>
      </c>
      <c r="B57694" t="s">
        <v>568</v>
      </c>
      <c r="C57694">
        <v>2035</v>
      </c>
      <c r="D57694" t="s">
        <v>5011</v>
      </c>
      <c r="E57694" t="s">
        <v>5012</v>
      </c>
      <c r="F57694" t="s">
        <v>573</v>
      </c>
      <c r="G57694">
        <v>545</v>
      </c>
      <c r="H57694" t="b">
        <f>OR(L57694='PERAC-ngpPrcsTnD-mthncptr'!$B$1,L57694='PERAC-ngpPrcsTnD-mthncptr'!$C$1,L57694='PERAC-ngpPrcsTnD-mthncptr'!$D$1)</f>
        <v>0</v>
      </c>
      <c r="I57694">
        <f>IF(H57694=TRUE,G57694+'NPV Calcs'!$D$14,G57694)</f>
        <v>545</v>
      </c>
      <c r="J57694">
        <v>1.9576627607900001E-7</v>
      </c>
      <c r="K57694">
        <f>IF(OR(B57694="GAS",B57694="COL",B57694="LAN",B57694="RICE",B57694="LIVE"),J57694*About!$B$101,IF(OR(B57694="CROP",B57694="NAA"),J57694*About!$B$102,J57694))</f>
        <v>2.1925822920848003E-7</v>
      </c>
      <c r="L57694" t="str">
        <f>INDEX('EPA Tech to Policy Mapping'!$D:$D,MATCH('EPA Data'!F57694,'EPA Tech to Policy Mapping'!$C:$C,0))</f>
        <v>waste - methane capture</v>
      </c>
    </row>
    <row r="57695" spans="1:12" x14ac:dyDescent="0.35">
      <c r="A57695" t="s">
        <v>567</v>
      </c>
      <c r="B57695" t="s">
        <v>568</v>
      </c>
      <c r="C57695">
        <v>2035</v>
      </c>
      <c r="D57695" t="s">
        <v>5011</v>
      </c>
      <c r="E57695" t="s">
        <v>5012</v>
      </c>
      <c r="F57695" t="s">
        <v>573</v>
      </c>
      <c r="G57695">
        <v>546</v>
      </c>
      <c r="H57695" t="b">
        <f>OR(L57695='PERAC-ngpPrcsTnD-mthncptr'!$B$1,L57695='PERAC-ngpPrcsTnD-mthncptr'!$C$1,L57695='PERAC-ngpPrcsTnD-mthncptr'!$D$1)</f>
        <v>0</v>
      </c>
      <c r="I57695">
        <f>IF(H57695=TRUE,G57695+'NPV Calcs'!$D$14,G57695)</f>
        <v>546</v>
      </c>
      <c r="J57695">
        <v>2.16667693564E-7</v>
      </c>
      <c r="K57695">
        <f>IF(OR(B57695="GAS",B57695="COL",B57695="LAN",B57695="RICE",B57695="LIVE"),J57695*About!$B$101,IF(OR(B57695="CROP",B57695="NAA"),J57695*About!$B$102,J57695))</f>
        <v>2.4266781679168004E-7</v>
      </c>
      <c r="L57695" t="str">
        <f>INDEX('EPA Tech to Policy Mapping'!$D:$D,MATCH('EPA Data'!F57695,'EPA Tech to Policy Mapping'!$C:$C,0))</f>
        <v>waste - methane capture</v>
      </c>
    </row>
    <row r="57696" spans="1:12" x14ac:dyDescent="0.35">
      <c r="A57696" t="s">
        <v>567</v>
      </c>
      <c r="B57696" t="s">
        <v>568</v>
      </c>
      <c r="C57696">
        <v>2035</v>
      </c>
      <c r="D57696" t="s">
        <v>5011</v>
      </c>
      <c r="E57696" t="s">
        <v>5012</v>
      </c>
      <c r="F57696" t="s">
        <v>573</v>
      </c>
      <c r="G57696">
        <v>547</v>
      </c>
      <c r="H57696" t="b">
        <f>OR(L57696='PERAC-ngpPrcsTnD-mthncptr'!$B$1,L57696='PERAC-ngpPrcsTnD-mthncptr'!$C$1,L57696='PERAC-ngpPrcsTnD-mthncptr'!$D$1)</f>
        <v>0</v>
      </c>
      <c r="I57696">
        <f>IF(H57696=TRUE,G57696+'NPV Calcs'!$D$14,G57696)</f>
        <v>547</v>
      </c>
      <c r="J57696">
        <v>1.9570071572209999E-6</v>
      </c>
      <c r="K57696">
        <f>IF(OR(B57696="GAS",B57696="COL",B57696="LAN",B57696="RICE",B57696="LIVE"),J57696*About!$B$101,IF(OR(B57696="CROP",B57696="NAA"),J57696*About!$B$102,J57696))</f>
        <v>2.1918480160875201E-6</v>
      </c>
      <c r="L57696" t="str">
        <f>INDEX('EPA Tech to Policy Mapping'!$D:$D,MATCH('EPA Data'!F57696,'EPA Tech to Policy Mapping'!$C:$C,0))</f>
        <v>waste - methane capture</v>
      </c>
    </row>
    <row r="57697" spans="1:12" x14ac:dyDescent="0.35">
      <c r="A57697" t="s">
        <v>567</v>
      </c>
      <c r="B57697" t="s">
        <v>568</v>
      </c>
      <c r="C57697">
        <v>2035</v>
      </c>
      <c r="D57697" t="s">
        <v>5011</v>
      </c>
      <c r="E57697" t="s">
        <v>5012</v>
      </c>
      <c r="F57697" t="s">
        <v>573</v>
      </c>
      <c r="G57697">
        <v>548</v>
      </c>
      <c r="H57697" t="b">
        <f>OR(L57697='PERAC-ngpPrcsTnD-mthncptr'!$B$1,L57697='PERAC-ngpPrcsTnD-mthncptr'!$C$1,L57697='PERAC-ngpPrcsTnD-mthncptr'!$D$1)</f>
        <v>0</v>
      </c>
      <c r="I57697">
        <f>IF(H57697=TRUE,G57697+'NPV Calcs'!$D$14,G57697)</f>
        <v>548</v>
      </c>
      <c r="J57697">
        <v>8.8488583571700006E-8</v>
      </c>
      <c r="K57697">
        <f>IF(OR(B57697="GAS",B57697="COL",B57697="LAN",B57697="RICE",B57697="LIVE"),J57697*About!$B$101,IF(OR(B57697="CROP",B57697="NAA"),J57697*About!$B$102,J57697))</f>
        <v>9.9107213600304023E-8</v>
      </c>
      <c r="L57697" t="str">
        <f>INDEX('EPA Tech to Policy Mapping'!$D:$D,MATCH('EPA Data'!F57697,'EPA Tech to Policy Mapping'!$C:$C,0))</f>
        <v>waste - methane capture</v>
      </c>
    </row>
    <row r="57698" spans="1:12" x14ac:dyDescent="0.35">
      <c r="A57698" t="s">
        <v>567</v>
      </c>
      <c r="B57698" t="s">
        <v>568</v>
      </c>
      <c r="C57698">
        <v>2035</v>
      </c>
      <c r="D57698" t="s">
        <v>5011</v>
      </c>
      <c r="E57698" t="s">
        <v>5012</v>
      </c>
      <c r="F57698" t="s">
        <v>573</v>
      </c>
      <c r="G57698">
        <v>549</v>
      </c>
      <c r="H57698" t="b">
        <f>OR(L57698='PERAC-ngpPrcsTnD-mthncptr'!$B$1,L57698='PERAC-ngpPrcsTnD-mthncptr'!$C$1,L57698='PERAC-ngpPrcsTnD-mthncptr'!$D$1)</f>
        <v>0</v>
      </c>
      <c r="I57698">
        <f>IF(H57698=TRUE,G57698+'NPV Calcs'!$D$14,G57698)</f>
        <v>549</v>
      </c>
      <c r="J57698">
        <v>2.4474776694239998E-7</v>
      </c>
      <c r="K57698">
        <f>IF(OR(B57698="GAS",B57698="COL",B57698="LAN",B57698="RICE",B57698="LIVE"),J57698*About!$B$101,IF(OR(B57698="CROP",B57698="NAA"),J57698*About!$B$102,J57698))</f>
        <v>2.7411749897548798E-7</v>
      </c>
      <c r="L57698" t="str">
        <f>INDEX('EPA Tech to Policy Mapping'!$D:$D,MATCH('EPA Data'!F57698,'EPA Tech to Policy Mapping'!$C:$C,0))</f>
        <v>waste - methane capture</v>
      </c>
    </row>
    <row r="57699" spans="1:12" x14ac:dyDescent="0.35">
      <c r="A57699" t="s">
        <v>567</v>
      </c>
      <c r="B57699" t="s">
        <v>568</v>
      </c>
      <c r="C57699">
        <v>2035</v>
      </c>
      <c r="D57699" t="s">
        <v>5011</v>
      </c>
      <c r="E57699" t="s">
        <v>5012</v>
      </c>
      <c r="F57699" t="s">
        <v>573</v>
      </c>
      <c r="G57699">
        <v>550</v>
      </c>
      <c r="H57699" t="b">
        <f>OR(L57699='PERAC-ngpPrcsTnD-mthncptr'!$B$1,L57699='PERAC-ngpPrcsTnD-mthncptr'!$C$1,L57699='PERAC-ngpPrcsTnD-mthncptr'!$D$1)</f>
        <v>0</v>
      </c>
      <c r="I57699">
        <f>IF(H57699=TRUE,G57699+'NPV Calcs'!$D$14,G57699)</f>
        <v>550</v>
      </c>
      <c r="J57699">
        <v>2.5167102535300002E-7</v>
      </c>
      <c r="K57699">
        <f>IF(OR(B57699="GAS",B57699="COL",B57699="LAN",B57699="RICE",B57699="LIVE"),J57699*About!$B$101,IF(OR(B57699="CROP",B57699="NAA"),J57699*About!$B$102,J57699))</f>
        <v>2.8187154839536007E-7</v>
      </c>
      <c r="L57699" t="str">
        <f>INDEX('EPA Tech to Policy Mapping'!$D:$D,MATCH('EPA Data'!F57699,'EPA Tech to Policy Mapping'!$C:$C,0))</f>
        <v>waste - methane capture</v>
      </c>
    </row>
    <row r="57700" spans="1:12" x14ac:dyDescent="0.35">
      <c r="A57700" t="s">
        <v>567</v>
      </c>
      <c r="B57700" t="s">
        <v>568</v>
      </c>
      <c r="C57700">
        <v>2035</v>
      </c>
      <c r="D57700" t="s">
        <v>5011</v>
      </c>
      <c r="E57700" t="s">
        <v>5012</v>
      </c>
      <c r="F57700" t="s">
        <v>573</v>
      </c>
      <c r="G57700">
        <v>551</v>
      </c>
      <c r="H57700" t="b">
        <f>OR(L57700='PERAC-ngpPrcsTnD-mthncptr'!$B$1,L57700='PERAC-ngpPrcsTnD-mthncptr'!$C$1,L57700='PERAC-ngpPrcsTnD-mthncptr'!$D$1)</f>
        <v>0</v>
      </c>
      <c r="I57700">
        <f>IF(H57700=TRUE,G57700+'NPV Calcs'!$D$14,G57700)</f>
        <v>551</v>
      </c>
      <c r="J57700">
        <v>7.08689412932E-7</v>
      </c>
      <c r="K57700">
        <f>IF(OR(B57700="GAS",B57700="COL",B57700="LAN",B57700="RICE",B57700="LIVE"),J57700*About!$B$101,IF(OR(B57700="CROP",B57700="NAA"),J57700*About!$B$102,J57700))</f>
        <v>7.9373214248384008E-7</v>
      </c>
      <c r="L57700" t="str">
        <f>INDEX('EPA Tech to Policy Mapping'!$D:$D,MATCH('EPA Data'!F57700,'EPA Tech to Policy Mapping'!$C:$C,0))</f>
        <v>waste - methane capture</v>
      </c>
    </row>
    <row r="57701" spans="1:12" x14ac:dyDescent="0.35">
      <c r="A57701" t="s">
        <v>567</v>
      </c>
      <c r="B57701" t="s">
        <v>568</v>
      </c>
      <c r="C57701">
        <v>2035</v>
      </c>
      <c r="D57701" t="s">
        <v>5011</v>
      </c>
      <c r="E57701" t="s">
        <v>5012</v>
      </c>
      <c r="F57701" t="s">
        <v>573</v>
      </c>
      <c r="G57701">
        <v>552</v>
      </c>
      <c r="H57701" t="b">
        <f>OR(L57701='PERAC-ngpPrcsTnD-mthncptr'!$B$1,L57701='PERAC-ngpPrcsTnD-mthncptr'!$C$1,L57701='PERAC-ngpPrcsTnD-mthncptr'!$D$1)</f>
        <v>0</v>
      </c>
      <c r="I57701">
        <f>IF(H57701=TRUE,G57701+'NPV Calcs'!$D$14,G57701)</f>
        <v>552</v>
      </c>
      <c r="J57701">
        <v>1.4371520418150001E-7</v>
      </c>
      <c r="K57701">
        <f>IF(OR(B57701="GAS",B57701="COL",B57701="LAN",B57701="RICE",B57701="LIVE"),J57701*About!$B$101,IF(OR(B57701="CROP",B57701="NAA"),J57701*About!$B$102,J57701))</f>
        <v>1.6096102868328002E-7</v>
      </c>
      <c r="L57701" t="str">
        <f>INDEX('EPA Tech to Policy Mapping'!$D:$D,MATCH('EPA Data'!F57701,'EPA Tech to Policy Mapping'!$C:$C,0))</f>
        <v>waste - methane capture</v>
      </c>
    </row>
    <row r="57702" spans="1:12" x14ac:dyDescent="0.35">
      <c r="A57702" t="s">
        <v>567</v>
      </c>
      <c r="B57702" t="s">
        <v>568</v>
      </c>
      <c r="C57702">
        <v>2035</v>
      </c>
      <c r="D57702" t="s">
        <v>5011</v>
      </c>
      <c r="E57702" t="s">
        <v>5012</v>
      </c>
      <c r="F57702" t="s">
        <v>573</v>
      </c>
      <c r="G57702">
        <v>553</v>
      </c>
      <c r="H57702" t="b">
        <f>OR(L57702='PERAC-ngpPrcsTnD-mthncptr'!$B$1,L57702='PERAC-ngpPrcsTnD-mthncptr'!$C$1,L57702='PERAC-ngpPrcsTnD-mthncptr'!$D$1)</f>
        <v>0</v>
      </c>
      <c r="I57702">
        <f>IF(H57702=TRUE,G57702+'NPV Calcs'!$D$14,G57702)</f>
        <v>553</v>
      </c>
      <c r="J57702">
        <v>6.6794538788899998E-9</v>
      </c>
      <c r="K57702">
        <f>IF(OR(B57702="GAS",B57702="COL",B57702="LAN",B57702="RICE",B57702="LIVE"),J57702*About!$B$101,IF(OR(B57702="CROP",B57702="NAA"),J57702*About!$B$102,J57702))</f>
        <v>7.4809883443567999E-9</v>
      </c>
      <c r="L57702" t="str">
        <f>INDEX('EPA Tech to Policy Mapping'!$D:$D,MATCH('EPA Data'!F57702,'EPA Tech to Policy Mapping'!$C:$C,0))</f>
        <v>waste - methane capture</v>
      </c>
    </row>
    <row r="57703" spans="1:12" x14ac:dyDescent="0.35">
      <c r="A57703" t="s">
        <v>567</v>
      </c>
      <c r="B57703" t="s">
        <v>568</v>
      </c>
      <c r="C57703">
        <v>2035</v>
      </c>
      <c r="D57703" t="s">
        <v>5011</v>
      </c>
      <c r="E57703" t="s">
        <v>5012</v>
      </c>
      <c r="F57703" t="s">
        <v>573</v>
      </c>
      <c r="G57703">
        <v>554</v>
      </c>
      <c r="H57703" t="b">
        <f>OR(L57703='PERAC-ngpPrcsTnD-mthncptr'!$B$1,L57703='PERAC-ngpPrcsTnD-mthncptr'!$C$1,L57703='PERAC-ngpPrcsTnD-mthncptr'!$D$1)</f>
        <v>0</v>
      </c>
      <c r="I57703">
        <f>IF(H57703=TRUE,G57703+'NPV Calcs'!$D$14,G57703)</f>
        <v>554</v>
      </c>
      <c r="J57703">
        <v>6.4042131953099996E-7</v>
      </c>
      <c r="K57703">
        <f>IF(OR(B57703="GAS",B57703="COL",B57703="LAN",B57703="RICE",B57703="LIVE"),J57703*About!$B$101,IF(OR(B57703="CROP",B57703="NAA"),J57703*About!$B$102,J57703))</f>
        <v>7.1727187787472007E-7</v>
      </c>
      <c r="L57703" t="str">
        <f>INDEX('EPA Tech to Policy Mapping'!$D:$D,MATCH('EPA Data'!F57703,'EPA Tech to Policy Mapping'!$C:$C,0))</f>
        <v>waste - methane capture</v>
      </c>
    </row>
    <row r="57704" spans="1:12" x14ac:dyDescent="0.35">
      <c r="A57704" t="s">
        <v>567</v>
      </c>
      <c r="B57704" t="s">
        <v>568</v>
      </c>
      <c r="C57704">
        <v>2035</v>
      </c>
      <c r="D57704" t="s">
        <v>5011</v>
      </c>
      <c r="E57704" t="s">
        <v>5012</v>
      </c>
      <c r="F57704" t="s">
        <v>573</v>
      </c>
      <c r="G57704">
        <v>555</v>
      </c>
      <c r="H57704" t="b">
        <f>OR(L57704='PERAC-ngpPrcsTnD-mthncptr'!$B$1,L57704='PERAC-ngpPrcsTnD-mthncptr'!$C$1,L57704='PERAC-ngpPrcsTnD-mthncptr'!$D$1)</f>
        <v>0</v>
      </c>
      <c r="I57704">
        <f>IF(H57704=TRUE,G57704+'NPV Calcs'!$D$14,G57704)</f>
        <v>555</v>
      </c>
      <c r="J57704">
        <v>1.6396660384999999E-7</v>
      </c>
      <c r="K57704">
        <f>IF(OR(B57704="GAS",B57704="COL",B57704="LAN",B57704="RICE",B57704="LIVE"),J57704*About!$B$101,IF(OR(B57704="CROP",B57704="NAA"),J57704*About!$B$102,J57704))</f>
        <v>1.83642596312E-7</v>
      </c>
      <c r="L57704" t="str">
        <f>INDEX('EPA Tech to Policy Mapping'!$D:$D,MATCH('EPA Data'!F57704,'EPA Tech to Policy Mapping'!$C:$C,0))</f>
        <v>waste - methane capture</v>
      </c>
    </row>
    <row r="57705" spans="1:12" x14ac:dyDescent="0.35">
      <c r="A57705" t="s">
        <v>567</v>
      </c>
      <c r="B57705" t="s">
        <v>568</v>
      </c>
      <c r="C57705">
        <v>2035</v>
      </c>
      <c r="D57705" t="s">
        <v>5011</v>
      </c>
      <c r="E57705" t="s">
        <v>5012</v>
      </c>
      <c r="F57705" t="s">
        <v>573</v>
      </c>
      <c r="G57705">
        <v>556</v>
      </c>
      <c r="H57705" t="b">
        <f>OR(L57705='PERAC-ngpPrcsTnD-mthncptr'!$B$1,L57705='PERAC-ngpPrcsTnD-mthncptr'!$C$1,L57705='PERAC-ngpPrcsTnD-mthncptr'!$D$1)</f>
        <v>0</v>
      </c>
      <c r="I57705">
        <f>IF(H57705=TRUE,G57705+'NPV Calcs'!$D$14,G57705)</f>
        <v>556</v>
      </c>
      <c r="J57705">
        <v>2.7955060772940001E-6</v>
      </c>
      <c r="K57705">
        <f>IF(OR(B57705="GAS",B57705="COL",B57705="LAN",B57705="RICE",B57705="LIVE"),J57705*About!$B$101,IF(OR(B57705="CROP",B57705="NAA"),J57705*About!$B$102,J57705))</f>
        <v>3.1309668065692805E-6</v>
      </c>
      <c r="L57705" t="str">
        <f>INDEX('EPA Tech to Policy Mapping'!$D:$D,MATCH('EPA Data'!F57705,'EPA Tech to Policy Mapping'!$C:$C,0))</f>
        <v>waste - methane capture</v>
      </c>
    </row>
    <row r="57706" spans="1:12" x14ac:dyDescent="0.35">
      <c r="A57706" t="s">
        <v>567</v>
      </c>
      <c r="B57706" t="s">
        <v>568</v>
      </c>
      <c r="C57706">
        <v>2035</v>
      </c>
      <c r="D57706" t="s">
        <v>5011</v>
      </c>
      <c r="E57706" t="s">
        <v>5012</v>
      </c>
      <c r="F57706" t="s">
        <v>573</v>
      </c>
      <c r="G57706">
        <v>558</v>
      </c>
      <c r="H57706" t="b">
        <f>OR(L57706='PERAC-ngpPrcsTnD-mthncptr'!$B$1,L57706='PERAC-ngpPrcsTnD-mthncptr'!$C$1,L57706='PERAC-ngpPrcsTnD-mthncptr'!$D$1)</f>
        <v>0</v>
      </c>
      <c r="I57706">
        <f>IF(H57706=TRUE,G57706+'NPV Calcs'!$D$14,G57706)</f>
        <v>558</v>
      </c>
      <c r="J57706">
        <v>9.2303151788499994E-9</v>
      </c>
      <c r="K57706">
        <f>IF(OR(B57706="GAS",B57706="COL",B57706="LAN",B57706="RICE",B57706="LIVE"),J57706*About!$B$101,IF(OR(B57706="CROP",B57706="NAA"),J57706*About!$B$102,J57706))</f>
        <v>1.0337953000312001E-8</v>
      </c>
      <c r="L57706" t="str">
        <f>INDEX('EPA Tech to Policy Mapping'!$D:$D,MATCH('EPA Data'!F57706,'EPA Tech to Policy Mapping'!$C:$C,0))</f>
        <v>waste - methane capture</v>
      </c>
    </row>
    <row r="57707" spans="1:12" x14ac:dyDescent="0.35">
      <c r="A57707" t="s">
        <v>567</v>
      </c>
      <c r="B57707" t="s">
        <v>568</v>
      </c>
      <c r="C57707">
        <v>2035</v>
      </c>
      <c r="D57707" t="s">
        <v>5011</v>
      </c>
      <c r="E57707" t="s">
        <v>5012</v>
      </c>
      <c r="F57707" t="s">
        <v>573</v>
      </c>
      <c r="G57707">
        <v>559</v>
      </c>
      <c r="H57707" t="b">
        <f>OR(L57707='PERAC-ngpPrcsTnD-mthncptr'!$B$1,L57707='PERAC-ngpPrcsTnD-mthncptr'!$C$1,L57707='PERAC-ngpPrcsTnD-mthncptr'!$D$1)</f>
        <v>0</v>
      </c>
      <c r="I57707">
        <f>IF(H57707=TRUE,G57707+'NPV Calcs'!$D$14,G57707)</f>
        <v>559</v>
      </c>
      <c r="J57707">
        <v>6.2455700344799997E-7</v>
      </c>
      <c r="K57707">
        <f>IF(OR(B57707="GAS",B57707="COL",B57707="LAN",B57707="RICE",B57707="LIVE"),J57707*About!$B$101,IF(OR(B57707="CROP",B57707="NAA"),J57707*About!$B$102,J57707))</f>
        <v>6.9950384386175999E-7</v>
      </c>
      <c r="L57707" t="str">
        <f>INDEX('EPA Tech to Policy Mapping'!$D:$D,MATCH('EPA Data'!F57707,'EPA Tech to Policy Mapping'!$C:$C,0))</f>
        <v>waste - methane capture</v>
      </c>
    </row>
    <row r="57708" spans="1:12" x14ac:dyDescent="0.35">
      <c r="A57708" t="s">
        <v>567</v>
      </c>
      <c r="B57708" t="s">
        <v>568</v>
      </c>
      <c r="C57708">
        <v>2035</v>
      </c>
      <c r="D57708" t="s">
        <v>5011</v>
      </c>
      <c r="E57708" t="s">
        <v>5012</v>
      </c>
      <c r="F57708" t="s">
        <v>573</v>
      </c>
      <c r="G57708">
        <v>563</v>
      </c>
      <c r="H57708" t="b">
        <f>OR(L57708='PERAC-ngpPrcsTnD-mthncptr'!$B$1,L57708='PERAC-ngpPrcsTnD-mthncptr'!$C$1,L57708='PERAC-ngpPrcsTnD-mthncptr'!$D$1)</f>
        <v>0</v>
      </c>
      <c r="I57708">
        <f>IF(H57708=TRUE,G57708+'NPV Calcs'!$D$14,G57708)</f>
        <v>563</v>
      </c>
      <c r="J57708">
        <v>8.5854402698299995E-8</v>
      </c>
      <c r="K57708">
        <f>IF(OR(B57708="GAS",B57708="COL",B57708="LAN",B57708="RICE",B57708="LIVE"),J57708*About!$B$101,IF(OR(B57708="CROP",B57708="NAA"),J57708*About!$B$102,J57708))</f>
        <v>9.6156931022095999E-8</v>
      </c>
      <c r="L57708" t="str">
        <f>INDEX('EPA Tech to Policy Mapping'!$D:$D,MATCH('EPA Data'!F57708,'EPA Tech to Policy Mapping'!$C:$C,0))</f>
        <v>waste - methane capture</v>
      </c>
    </row>
    <row r="57709" spans="1:12" x14ac:dyDescent="0.35">
      <c r="A57709" t="s">
        <v>567</v>
      </c>
      <c r="B57709" t="s">
        <v>568</v>
      </c>
      <c r="C57709">
        <v>2035</v>
      </c>
      <c r="D57709" t="s">
        <v>5011</v>
      </c>
      <c r="E57709" t="s">
        <v>5012</v>
      </c>
      <c r="F57709" t="s">
        <v>573</v>
      </c>
      <c r="G57709">
        <v>567</v>
      </c>
      <c r="H57709" t="b">
        <f>OR(L57709='PERAC-ngpPrcsTnD-mthncptr'!$B$1,L57709='PERAC-ngpPrcsTnD-mthncptr'!$C$1,L57709='PERAC-ngpPrcsTnD-mthncptr'!$D$1)</f>
        <v>0</v>
      </c>
      <c r="I57709">
        <f>IF(H57709=TRUE,G57709+'NPV Calcs'!$D$14,G57709)</f>
        <v>567</v>
      </c>
      <c r="J57709">
        <v>1.62361254752E-6</v>
      </c>
      <c r="K57709">
        <f>IF(OR(B57709="GAS",B57709="COL",B57709="LAN",B57709="RICE",B57709="LIVE"),J57709*About!$B$101,IF(OR(B57709="CROP",B57709="NAA"),J57709*About!$B$102,J57709))</f>
        <v>1.8184460532224001E-6</v>
      </c>
      <c r="L57709" t="str">
        <f>INDEX('EPA Tech to Policy Mapping'!$D:$D,MATCH('EPA Data'!F57709,'EPA Tech to Policy Mapping'!$C:$C,0))</f>
        <v>waste - methane capture</v>
      </c>
    </row>
    <row r="57710" spans="1:12" x14ac:dyDescent="0.35">
      <c r="A57710" t="s">
        <v>567</v>
      </c>
      <c r="B57710" t="s">
        <v>568</v>
      </c>
      <c r="C57710">
        <v>2035</v>
      </c>
      <c r="D57710" t="s">
        <v>5011</v>
      </c>
      <c r="E57710" t="s">
        <v>5012</v>
      </c>
      <c r="F57710" t="s">
        <v>573</v>
      </c>
      <c r="G57710">
        <v>568</v>
      </c>
      <c r="H57710" t="b">
        <f>OR(L57710='PERAC-ngpPrcsTnD-mthncptr'!$B$1,L57710='PERAC-ngpPrcsTnD-mthncptr'!$C$1,L57710='PERAC-ngpPrcsTnD-mthncptr'!$D$1)</f>
        <v>0</v>
      </c>
      <c r="I57710">
        <f>IF(H57710=TRUE,G57710+'NPV Calcs'!$D$14,G57710)</f>
        <v>568</v>
      </c>
      <c r="J57710">
        <v>2.0761815520158003E-6</v>
      </c>
      <c r="K57710">
        <f>IF(OR(B57710="GAS",B57710="COL",B57710="LAN",B57710="RICE",B57710="LIVE"),J57710*About!$B$101,IF(OR(B57710="CROP",B57710="NAA"),J57710*About!$B$102,J57710))</f>
        <v>2.3253233382576964E-6</v>
      </c>
      <c r="L57710" t="str">
        <f>INDEX('EPA Tech to Policy Mapping'!$D:$D,MATCH('EPA Data'!F57710,'EPA Tech to Policy Mapping'!$C:$C,0))</f>
        <v>waste - methane capture</v>
      </c>
    </row>
    <row r="57711" spans="1:12" x14ac:dyDescent="0.35">
      <c r="A57711" t="s">
        <v>567</v>
      </c>
      <c r="B57711" t="s">
        <v>568</v>
      </c>
      <c r="C57711">
        <v>2035</v>
      </c>
      <c r="D57711" t="s">
        <v>5011</v>
      </c>
      <c r="E57711" t="s">
        <v>5012</v>
      </c>
      <c r="F57711" t="s">
        <v>573</v>
      </c>
      <c r="G57711">
        <v>570</v>
      </c>
      <c r="H57711" t="b">
        <f>OR(L57711='PERAC-ngpPrcsTnD-mthncptr'!$B$1,L57711='PERAC-ngpPrcsTnD-mthncptr'!$C$1,L57711='PERAC-ngpPrcsTnD-mthncptr'!$D$1)</f>
        <v>0</v>
      </c>
      <c r="I57711">
        <f>IF(H57711=TRUE,G57711+'NPV Calcs'!$D$14,G57711)</f>
        <v>570</v>
      </c>
      <c r="J57711">
        <v>5.1880808058479995E-6</v>
      </c>
      <c r="K57711">
        <f>IF(OR(B57711="GAS",B57711="COL",B57711="LAN",B57711="RICE",B57711="LIVE"),J57711*About!$B$101,IF(OR(B57711="CROP",B57711="NAA"),J57711*About!$B$102,J57711))</f>
        <v>5.8106505025497603E-6</v>
      </c>
      <c r="L57711" t="str">
        <f>INDEX('EPA Tech to Policy Mapping'!$D:$D,MATCH('EPA Data'!F57711,'EPA Tech to Policy Mapping'!$C:$C,0))</f>
        <v>waste - methane capture</v>
      </c>
    </row>
    <row r="57712" spans="1:12" x14ac:dyDescent="0.35">
      <c r="A57712" t="s">
        <v>567</v>
      </c>
      <c r="B57712" t="s">
        <v>568</v>
      </c>
      <c r="C57712">
        <v>2035</v>
      </c>
      <c r="D57712" t="s">
        <v>5011</v>
      </c>
      <c r="E57712" t="s">
        <v>5012</v>
      </c>
      <c r="F57712" t="s">
        <v>573</v>
      </c>
      <c r="G57712">
        <v>571</v>
      </c>
      <c r="H57712" t="b">
        <f>OR(L57712='PERAC-ngpPrcsTnD-mthncptr'!$B$1,L57712='PERAC-ngpPrcsTnD-mthncptr'!$C$1,L57712='PERAC-ngpPrcsTnD-mthncptr'!$D$1)</f>
        <v>0</v>
      </c>
      <c r="I57712">
        <f>IF(H57712=TRUE,G57712+'NPV Calcs'!$D$14,G57712)</f>
        <v>571</v>
      </c>
      <c r="J57712">
        <v>9.3188617711299998E-7</v>
      </c>
      <c r="K57712">
        <f>IF(OR(B57712="GAS",B57712="COL",B57712="LAN",B57712="RICE",B57712="LIVE"),J57712*About!$B$101,IF(OR(B57712="CROP",B57712="NAA"),J57712*About!$B$102,J57712))</f>
        <v>1.04371251836656E-6</v>
      </c>
      <c r="L57712" t="str">
        <f>INDEX('EPA Tech to Policy Mapping'!$D:$D,MATCH('EPA Data'!F57712,'EPA Tech to Policy Mapping'!$C:$C,0))</f>
        <v>waste - methane capture</v>
      </c>
    </row>
    <row r="57713" spans="1:12" x14ac:dyDescent="0.35">
      <c r="A57713" t="s">
        <v>567</v>
      </c>
      <c r="B57713" t="s">
        <v>568</v>
      </c>
      <c r="C57713">
        <v>2035</v>
      </c>
      <c r="D57713" t="s">
        <v>5011</v>
      </c>
      <c r="E57713" t="s">
        <v>5012</v>
      </c>
      <c r="F57713" t="s">
        <v>573</v>
      </c>
      <c r="G57713">
        <v>572</v>
      </c>
      <c r="H57713" t="b">
        <f>OR(L57713='PERAC-ngpPrcsTnD-mthncptr'!$B$1,L57713='PERAC-ngpPrcsTnD-mthncptr'!$C$1,L57713='PERAC-ngpPrcsTnD-mthncptr'!$D$1)</f>
        <v>0</v>
      </c>
      <c r="I57713">
        <f>IF(H57713=TRUE,G57713+'NPV Calcs'!$D$14,G57713)</f>
        <v>572</v>
      </c>
      <c r="J57713">
        <v>7.2907937465099998E-8</v>
      </c>
      <c r="K57713">
        <f>IF(OR(B57713="GAS",B57713="COL",B57713="LAN",B57713="RICE",B57713="LIVE"),J57713*About!$B$101,IF(OR(B57713="CROP",B57713="NAA"),J57713*About!$B$102,J57713))</f>
        <v>8.165688996091201E-8</v>
      </c>
      <c r="L57713" t="str">
        <f>INDEX('EPA Tech to Policy Mapping'!$D:$D,MATCH('EPA Data'!F57713,'EPA Tech to Policy Mapping'!$C:$C,0))</f>
        <v>waste - methane capture</v>
      </c>
    </row>
    <row r="57714" spans="1:12" x14ac:dyDescent="0.35">
      <c r="A57714" t="s">
        <v>567</v>
      </c>
      <c r="B57714" t="s">
        <v>568</v>
      </c>
      <c r="C57714">
        <v>2035</v>
      </c>
      <c r="D57714" t="s">
        <v>5011</v>
      </c>
      <c r="E57714" t="s">
        <v>5012</v>
      </c>
      <c r="F57714" t="s">
        <v>573</v>
      </c>
      <c r="G57714">
        <v>573</v>
      </c>
      <c r="H57714" t="b">
        <f>OR(L57714='PERAC-ngpPrcsTnD-mthncptr'!$B$1,L57714='PERAC-ngpPrcsTnD-mthncptr'!$C$1,L57714='PERAC-ngpPrcsTnD-mthncptr'!$D$1)</f>
        <v>0</v>
      </c>
      <c r="I57714">
        <f>IF(H57714=TRUE,G57714+'NPV Calcs'!$D$14,G57714)</f>
        <v>573</v>
      </c>
      <c r="J57714">
        <v>9.0043981160200006E-9</v>
      </c>
      <c r="K57714">
        <f>IF(OR(B57714="GAS",B57714="COL",B57714="LAN",B57714="RICE",B57714="LIVE"),J57714*About!$B$101,IF(OR(B57714="CROP",B57714="NAA"),J57714*About!$B$102,J57714))</f>
        <v>1.0084925889942402E-8</v>
      </c>
      <c r="L57714" t="str">
        <f>INDEX('EPA Tech to Policy Mapping'!$D:$D,MATCH('EPA Data'!F57714,'EPA Tech to Policy Mapping'!$C:$C,0))</f>
        <v>waste - methane capture</v>
      </c>
    </row>
    <row r="57715" spans="1:12" x14ac:dyDescent="0.35">
      <c r="A57715" t="s">
        <v>567</v>
      </c>
      <c r="B57715" t="s">
        <v>568</v>
      </c>
      <c r="C57715">
        <v>2035</v>
      </c>
      <c r="D57715" t="s">
        <v>5011</v>
      </c>
      <c r="E57715" t="s">
        <v>5012</v>
      </c>
      <c r="F57715" t="s">
        <v>573</v>
      </c>
      <c r="G57715">
        <v>574</v>
      </c>
      <c r="H57715" t="b">
        <f>OR(L57715='PERAC-ngpPrcsTnD-mthncptr'!$B$1,L57715='PERAC-ngpPrcsTnD-mthncptr'!$C$1,L57715='PERAC-ngpPrcsTnD-mthncptr'!$D$1)</f>
        <v>0</v>
      </c>
      <c r="I57715">
        <f>IF(H57715=TRUE,G57715+'NPV Calcs'!$D$14,G57715)</f>
        <v>574</v>
      </c>
      <c r="J57715">
        <v>9.0880172365399995E-7</v>
      </c>
      <c r="K57715">
        <f>IF(OR(B57715="GAS",B57715="COL",B57715="LAN",B57715="RICE",B57715="LIVE"),J57715*About!$B$101,IF(OR(B57715="CROP",B57715="NAA"),J57715*About!$B$102,J57715))</f>
        <v>1.0178579304924801E-6</v>
      </c>
      <c r="L57715" t="str">
        <f>INDEX('EPA Tech to Policy Mapping'!$D:$D,MATCH('EPA Data'!F57715,'EPA Tech to Policy Mapping'!$C:$C,0))</f>
        <v>waste - methane capture</v>
      </c>
    </row>
    <row r="57716" spans="1:12" x14ac:dyDescent="0.35">
      <c r="A57716" t="s">
        <v>567</v>
      </c>
      <c r="B57716" t="s">
        <v>568</v>
      </c>
      <c r="C57716">
        <v>2035</v>
      </c>
      <c r="D57716" t="s">
        <v>5011</v>
      </c>
      <c r="E57716" t="s">
        <v>5012</v>
      </c>
      <c r="F57716" t="s">
        <v>573</v>
      </c>
      <c r="G57716">
        <v>578</v>
      </c>
      <c r="H57716" t="b">
        <f>OR(L57716='PERAC-ngpPrcsTnD-mthncptr'!$B$1,L57716='PERAC-ngpPrcsTnD-mthncptr'!$C$1,L57716='PERAC-ngpPrcsTnD-mthncptr'!$D$1)</f>
        <v>0</v>
      </c>
      <c r="I57716">
        <f>IF(H57716=TRUE,G57716+'NPV Calcs'!$D$14,G57716)</f>
        <v>578</v>
      </c>
      <c r="J57716">
        <v>5.2382347348600003E-8</v>
      </c>
      <c r="K57716">
        <f>IF(OR(B57716="GAS",B57716="COL",B57716="LAN",B57716="RICE",B57716="LIVE"),J57716*About!$B$101,IF(OR(B57716="CROP",B57716="NAA"),J57716*About!$B$102,J57716))</f>
        <v>5.8668229030432011E-8</v>
      </c>
      <c r="L57716" t="str">
        <f>INDEX('EPA Tech to Policy Mapping'!$D:$D,MATCH('EPA Data'!F57716,'EPA Tech to Policy Mapping'!$C:$C,0))</f>
        <v>waste - methane capture</v>
      </c>
    </row>
    <row r="57717" spans="1:12" x14ac:dyDescent="0.35">
      <c r="A57717" t="s">
        <v>567</v>
      </c>
      <c r="B57717" t="s">
        <v>568</v>
      </c>
      <c r="C57717">
        <v>2035</v>
      </c>
      <c r="D57717" t="s">
        <v>5011</v>
      </c>
      <c r="E57717" t="s">
        <v>5012</v>
      </c>
      <c r="F57717" t="s">
        <v>573</v>
      </c>
      <c r="G57717">
        <v>582</v>
      </c>
      <c r="H57717" t="b">
        <f>OR(L57717='PERAC-ngpPrcsTnD-mthncptr'!$B$1,L57717='PERAC-ngpPrcsTnD-mthncptr'!$C$1,L57717='PERAC-ngpPrcsTnD-mthncptr'!$D$1)</f>
        <v>0</v>
      </c>
      <c r="I57717">
        <f>IF(H57717=TRUE,G57717+'NPV Calcs'!$D$14,G57717)</f>
        <v>582</v>
      </c>
      <c r="J57717">
        <v>1.0041815912131E-6</v>
      </c>
      <c r="K57717">
        <f>IF(OR(B57717="GAS",B57717="COL",B57717="LAN",B57717="RICE",B57717="LIVE"),J57717*About!$B$101,IF(OR(B57717="CROP",B57717="NAA"),J57717*About!$B$102,J57717))</f>
        <v>1.1246833821586722E-6</v>
      </c>
      <c r="L57717" t="str">
        <f>INDEX('EPA Tech to Policy Mapping'!$D:$D,MATCH('EPA Data'!F57717,'EPA Tech to Policy Mapping'!$C:$C,0))</f>
        <v>waste - methane capture</v>
      </c>
    </row>
    <row r="57718" spans="1:12" x14ac:dyDescent="0.35">
      <c r="A57718" t="s">
        <v>567</v>
      </c>
      <c r="B57718" t="s">
        <v>568</v>
      </c>
      <c r="C57718">
        <v>2035</v>
      </c>
      <c r="D57718" t="s">
        <v>5011</v>
      </c>
      <c r="E57718" t="s">
        <v>5012</v>
      </c>
      <c r="F57718" t="s">
        <v>573</v>
      </c>
      <c r="G57718">
        <v>584</v>
      </c>
      <c r="H57718" t="b">
        <f>OR(L57718='PERAC-ngpPrcsTnD-mthncptr'!$B$1,L57718='PERAC-ngpPrcsTnD-mthncptr'!$C$1,L57718='PERAC-ngpPrcsTnD-mthncptr'!$D$1)</f>
        <v>0</v>
      </c>
      <c r="I57718">
        <f>IF(H57718=TRUE,G57718+'NPV Calcs'!$D$14,G57718)</f>
        <v>584</v>
      </c>
      <c r="J57718">
        <v>5.1898670250219998E-7</v>
      </c>
      <c r="K57718">
        <f>IF(OR(B57718="GAS",B57718="COL",B57718="LAN",B57718="RICE",B57718="LIVE"),J57718*About!$B$101,IF(OR(B57718="CROP",B57718="NAA"),J57718*About!$B$102,J57718))</f>
        <v>5.8126510680246398E-7</v>
      </c>
      <c r="L57718" t="str">
        <f>INDEX('EPA Tech to Policy Mapping'!$D:$D,MATCH('EPA Data'!F57718,'EPA Tech to Policy Mapping'!$C:$C,0))</f>
        <v>waste - methane capture</v>
      </c>
    </row>
    <row r="57719" spans="1:12" x14ac:dyDescent="0.35">
      <c r="A57719" t="s">
        <v>567</v>
      </c>
      <c r="B57719" t="s">
        <v>568</v>
      </c>
      <c r="C57719">
        <v>2035</v>
      </c>
      <c r="D57719" t="s">
        <v>5011</v>
      </c>
      <c r="E57719" t="s">
        <v>5012</v>
      </c>
      <c r="F57719" t="s">
        <v>573</v>
      </c>
      <c r="G57719">
        <v>586</v>
      </c>
      <c r="H57719" t="b">
        <f>OR(L57719='PERAC-ngpPrcsTnD-mthncptr'!$B$1,L57719='PERAC-ngpPrcsTnD-mthncptr'!$C$1,L57719='PERAC-ngpPrcsTnD-mthncptr'!$D$1)</f>
        <v>0</v>
      </c>
      <c r="I57719">
        <f>IF(H57719=TRUE,G57719+'NPV Calcs'!$D$14,G57719)</f>
        <v>586</v>
      </c>
      <c r="J57719">
        <v>6.4003131683400004E-9</v>
      </c>
      <c r="K57719">
        <f>IF(OR(B57719="GAS",B57719="COL",B57719="LAN",B57719="RICE",B57719="LIVE"),J57719*About!$B$101,IF(OR(B57719="CROP",B57719="NAA"),J57719*About!$B$102,J57719))</f>
        <v>7.1683507485408015E-9</v>
      </c>
      <c r="L57719" t="str">
        <f>INDEX('EPA Tech to Policy Mapping'!$D:$D,MATCH('EPA Data'!F57719,'EPA Tech to Policy Mapping'!$C:$C,0))</f>
        <v>waste - methane capture</v>
      </c>
    </row>
    <row r="57720" spans="1:12" x14ac:dyDescent="0.35">
      <c r="A57720" t="s">
        <v>567</v>
      </c>
      <c r="B57720" t="s">
        <v>568</v>
      </c>
      <c r="C57720">
        <v>2035</v>
      </c>
      <c r="D57720" t="s">
        <v>5011</v>
      </c>
      <c r="E57720" t="s">
        <v>5012</v>
      </c>
      <c r="F57720" t="s">
        <v>573</v>
      </c>
      <c r="G57720">
        <v>587</v>
      </c>
      <c r="H57720" t="b">
        <f>OR(L57720='PERAC-ngpPrcsTnD-mthncptr'!$B$1,L57720='PERAC-ngpPrcsTnD-mthncptr'!$C$1,L57720='PERAC-ngpPrcsTnD-mthncptr'!$D$1)</f>
        <v>0</v>
      </c>
      <c r="I57720">
        <f>IF(H57720=TRUE,G57720+'NPV Calcs'!$D$14,G57720)</f>
        <v>587</v>
      </c>
      <c r="J57720">
        <v>7.3953248147500004E-7</v>
      </c>
      <c r="K57720">
        <f>IF(OR(B57720="GAS",B57720="COL",B57720="LAN",B57720="RICE",B57720="LIVE"),J57720*About!$B$101,IF(OR(B57720="CROP",B57720="NAA"),J57720*About!$B$102,J57720))</f>
        <v>8.2827637925200008E-7</v>
      </c>
      <c r="L57720" t="str">
        <f>INDEX('EPA Tech to Policy Mapping'!$D:$D,MATCH('EPA Data'!F57720,'EPA Tech to Policy Mapping'!$C:$C,0))</f>
        <v>waste - methane capture</v>
      </c>
    </row>
    <row r="57721" spans="1:12" x14ac:dyDescent="0.35">
      <c r="A57721" t="s">
        <v>567</v>
      </c>
      <c r="B57721" t="s">
        <v>568</v>
      </c>
      <c r="C57721">
        <v>2035</v>
      </c>
      <c r="D57721" t="s">
        <v>5011</v>
      </c>
      <c r="E57721" t="s">
        <v>5012</v>
      </c>
      <c r="F57721" t="s">
        <v>573</v>
      </c>
      <c r="G57721">
        <v>590</v>
      </c>
      <c r="H57721" t="b">
        <f>OR(L57721='PERAC-ngpPrcsTnD-mthncptr'!$B$1,L57721='PERAC-ngpPrcsTnD-mthncptr'!$C$1,L57721='PERAC-ngpPrcsTnD-mthncptr'!$D$1)</f>
        <v>0</v>
      </c>
      <c r="I57721">
        <f>IF(H57721=TRUE,G57721+'NPV Calcs'!$D$14,G57721)</f>
        <v>590</v>
      </c>
      <c r="J57721">
        <v>6.8055604991479001E-6</v>
      </c>
      <c r="K57721">
        <f>IF(OR(B57721="GAS",B57721="COL",B57721="LAN",B57721="RICE",B57721="LIVE"),J57721*About!$B$101,IF(OR(B57721="CROP",B57721="NAA"),J57721*About!$B$102,J57721))</f>
        <v>7.6222277590456492E-6</v>
      </c>
      <c r="L57721" t="str">
        <f>INDEX('EPA Tech to Policy Mapping'!$D:$D,MATCH('EPA Data'!F57721,'EPA Tech to Policy Mapping'!$C:$C,0))</f>
        <v>waste - methane capture</v>
      </c>
    </row>
    <row r="57722" spans="1:12" x14ac:dyDescent="0.35">
      <c r="A57722" t="s">
        <v>567</v>
      </c>
      <c r="B57722" t="s">
        <v>568</v>
      </c>
      <c r="C57722">
        <v>2035</v>
      </c>
      <c r="D57722" t="s">
        <v>5011</v>
      </c>
      <c r="E57722" t="s">
        <v>5012</v>
      </c>
      <c r="F57722" t="s">
        <v>573</v>
      </c>
      <c r="G57722">
        <v>591</v>
      </c>
      <c r="H57722" t="b">
        <f>OR(L57722='PERAC-ngpPrcsTnD-mthncptr'!$B$1,L57722='PERAC-ngpPrcsTnD-mthncptr'!$C$1,L57722='PERAC-ngpPrcsTnD-mthncptr'!$D$1)</f>
        <v>0</v>
      </c>
      <c r="I57722">
        <f>IF(H57722=TRUE,G57722+'NPV Calcs'!$D$14,G57722)</f>
        <v>591</v>
      </c>
      <c r="J57722">
        <v>3.9837153451530001E-6</v>
      </c>
      <c r="K57722">
        <f>IF(OR(B57722="GAS",B57722="COL",B57722="LAN",B57722="RICE",B57722="LIVE"),J57722*About!$B$101,IF(OR(B57722="CROP",B57722="NAA"),J57722*About!$B$102,J57722))</f>
        <v>4.4617611865713608E-6</v>
      </c>
      <c r="L57722" t="str">
        <f>INDEX('EPA Tech to Policy Mapping'!$D:$D,MATCH('EPA Data'!F57722,'EPA Tech to Policy Mapping'!$C:$C,0))</f>
        <v>waste - methane capture</v>
      </c>
    </row>
    <row r="57723" spans="1:12" x14ac:dyDescent="0.35">
      <c r="A57723" t="s">
        <v>567</v>
      </c>
      <c r="B57723" t="s">
        <v>568</v>
      </c>
      <c r="C57723">
        <v>2035</v>
      </c>
      <c r="D57723" t="s">
        <v>5011</v>
      </c>
      <c r="E57723" t="s">
        <v>5012</v>
      </c>
      <c r="F57723" t="s">
        <v>573</v>
      </c>
      <c r="G57723">
        <v>592</v>
      </c>
      <c r="H57723" t="b">
        <f>OR(L57723='PERAC-ngpPrcsTnD-mthncptr'!$B$1,L57723='PERAC-ngpPrcsTnD-mthncptr'!$C$1,L57723='PERAC-ngpPrcsTnD-mthncptr'!$D$1)</f>
        <v>0</v>
      </c>
      <c r="I57723">
        <f>IF(H57723=TRUE,G57723+'NPV Calcs'!$D$14,G57723)</f>
        <v>592</v>
      </c>
      <c r="J57723">
        <v>8.7414054972207997E-7</v>
      </c>
      <c r="K57723">
        <f>IF(OR(B57723="GAS",B57723="COL",B57723="LAN",B57723="RICE",B57723="LIVE"),J57723*About!$B$101,IF(OR(B57723="CROP",B57723="NAA"),J57723*About!$B$102,J57723))</f>
        <v>9.7903741568872964E-7</v>
      </c>
      <c r="L57723" t="str">
        <f>INDEX('EPA Tech to Policy Mapping'!$D:$D,MATCH('EPA Data'!F57723,'EPA Tech to Policy Mapping'!$C:$C,0))</f>
        <v>waste - methane capture</v>
      </c>
    </row>
    <row r="57724" spans="1:12" x14ac:dyDescent="0.35">
      <c r="A57724" t="s">
        <v>567</v>
      </c>
      <c r="B57724" t="s">
        <v>568</v>
      </c>
      <c r="C57724">
        <v>2035</v>
      </c>
      <c r="D57724" t="s">
        <v>5011</v>
      </c>
      <c r="E57724" t="s">
        <v>5012</v>
      </c>
      <c r="F57724" t="s">
        <v>573</v>
      </c>
      <c r="G57724">
        <v>594</v>
      </c>
      <c r="H57724" t="b">
        <f>OR(L57724='PERAC-ngpPrcsTnD-mthncptr'!$B$1,L57724='PERAC-ngpPrcsTnD-mthncptr'!$C$1,L57724='PERAC-ngpPrcsTnD-mthncptr'!$D$1)</f>
        <v>0</v>
      </c>
      <c r="I57724">
        <f>IF(H57724=TRUE,G57724+'NPV Calcs'!$D$14,G57724)</f>
        <v>594</v>
      </c>
      <c r="J57724">
        <v>1.4775566796750001E-6</v>
      </c>
      <c r="K57724">
        <f>IF(OR(B57724="GAS",B57724="COL",B57724="LAN",B57724="RICE",B57724="LIVE"),J57724*About!$B$101,IF(OR(B57724="CROP",B57724="NAA"),J57724*About!$B$102,J57724))</f>
        <v>1.6548634812360001E-6</v>
      </c>
      <c r="L57724" t="str">
        <f>INDEX('EPA Tech to Policy Mapping'!$D:$D,MATCH('EPA Data'!F57724,'EPA Tech to Policy Mapping'!$C:$C,0))</f>
        <v>waste - methane capture</v>
      </c>
    </row>
    <row r="57725" spans="1:12" x14ac:dyDescent="0.35">
      <c r="A57725" t="s">
        <v>567</v>
      </c>
      <c r="B57725" t="s">
        <v>568</v>
      </c>
      <c r="C57725">
        <v>2035</v>
      </c>
      <c r="D57725" t="s">
        <v>5011</v>
      </c>
      <c r="E57725" t="s">
        <v>5012</v>
      </c>
      <c r="F57725" t="s">
        <v>573</v>
      </c>
      <c r="G57725">
        <v>595</v>
      </c>
      <c r="H57725" t="b">
        <f>OR(L57725='PERAC-ngpPrcsTnD-mthncptr'!$B$1,L57725='PERAC-ngpPrcsTnD-mthncptr'!$C$1,L57725='PERAC-ngpPrcsTnD-mthncptr'!$D$1)</f>
        <v>0</v>
      </c>
      <c r="I57725">
        <f>IF(H57725=TRUE,G57725+'NPV Calcs'!$D$14,G57725)</f>
        <v>595</v>
      </c>
      <c r="J57725">
        <v>8.3094714220560006E-8</v>
      </c>
      <c r="K57725">
        <f>IF(OR(B57725="GAS",B57725="COL",B57725="LAN",B57725="RICE",B57725="LIVE"),J57725*About!$B$101,IF(OR(B57725="CROP",B57725="NAA"),J57725*About!$B$102,J57725))</f>
        <v>9.3066079927027218E-8</v>
      </c>
      <c r="L57725" t="str">
        <f>INDEX('EPA Tech to Policy Mapping'!$D:$D,MATCH('EPA Data'!F57725,'EPA Tech to Policy Mapping'!$C:$C,0))</f>
        <v>waste - methane capture</v>
      </c>
    </row>
    <row r="57726" spans="1:12" x14ac:dyDescent="0.35">
      <c r="A57726" t="s">
        <v>567</v>
      </c>
      <c r="B57726" t="s">
        <v>568</v>
      </c>
      <c r="C57726">
        <v>2035</v>
      </c>
      <c r="D57726" t="s">
        <v>5011</v>
      </c>
      <c r="E57726" t="s">
        <v>5012</v>
      </c>
      <c r="F57726" t="s">
        <v>573</v>
      </c>
      <c r="G57726">
        <v>596</v>
      </c>
      <c r="H57726" t="b">
        <f>OR(L57726='PERAC-ngpPrcsTnD-mthncptr'!$B$1,L57726='PERAC-ngpPrcsTnD-mthncptr'!$C$1,L57726='PERAC-ngpPrcsTnD-mthncptr'!$D$1)</f>
        <v>0</v>
      </c>
      <c r="I57726">
        <f>IF(H57726=TRUE,G57726+'NPV Calcs'!$D$14,G57726)</f>
        <v>596</v>
      </c>
      <c r="J57726">
        <v>7.0602608204200002E-9</v>
      </c>
      <c r="K57726">
        <f>IF(OR(B57726="GAS",B57726="COL",B57726="LAN",B57726="RICE",B57726="LIVE"),J57726*About!$B$101,IF(OR(B57726="CROP",B57726="NAA"),J57726*About!$B$102,J57726))</f>
        <v>7.9074921188704008E-9</v>
      </c>
      <c r="L57726" t="str">
        <f>INDEX('EPA Tech to Policy Mapping'!$D:$D,MATCH('EPA Data'!F57726,'EPA Tech to Policy Mapping'!$C:$C,0))</f>
        <v>waste - methane capture</v>
      </c>
    </row>
    <row r="57727" spans="1:12" x14ac:dyDescent="0.35">
      <c r="A57727" t="s">
        <v>567</v>
      </c>
      <c r="B57727" t="s">
        <v>568</v>
      </c>
      <c r="C57727">
        <v>2035</v>
      </c>
      <c r="D57727" t="s">
        <v>5011</v>
      </c>
      <c r="E57727" t="s">
        <v>5012</v>
      </c>
      <c r="F57727" t="s">
        <v>573</v>
      </c>
      <c r="G57727">
        <v>597</v>
      </c>
      <c r="H57727" t="b">
        <f>OR(L57727='PERAC-ngpPrcsTnD-mthncptr'!$B$1,L57727='PERAC-ngpPrcsTnD-mthncptr'!$C$1,L57727='PERAC-ngpPrcsTnD-mthncptr'!$D$1)</f>
        <v>0</v>
      </c>
      <c r="I57727">
        <f>IF(H57727=TRUE,G57727+'NPV Calcs'!$D$14,G57727)</f>
        <v>597</v>
      </c>
      <c r="J57727">
        <v>3.0835970932209999E-7</v>
      </c>
      <c r="K57727">
        <f>IF(OR(B57727="GAS",B57727="COL",B57727="LAN",B57727="RICE",B57727="LIVE"),J57727*About!$B$101,IF(OR(B57727="CROP",B57727="NAA"),J57727*About!$B$102,J57727))</f>
        <v>3.4536287444075202E-7</v>
      </c>
      <c r="L57727" t="str">
        <f>INDEX('EPA Tech to Policy Mapping'!$D:$D,MATCH('EPA Data'!F57727,'EPA Tech to Policy Mapping'!$C:$C,0))</f>
        <v>waste - methane capture</v>
      </c>
    </row>
    <row r="57728" spans="1:12" x14ac:dyDescent="0.35">
      <c r="A57728" t="s">
        <v>567</v>
      </c>
      <c r="B57728" t="s">
        <v>568</v>
      </c>
      <c r="C57728">
        <v>2035</v>
      </c>
      <c r="D57728" t="s">
        <v>5011</v>
      </c>
      <c r="E57728" t="s">
        <v>5012</v>
      </c>
      <c r="F57728" t="s">
        <v>573</v>
      </c>
      <c r="G57728">
        <v>600</v>
      </c>
      <c r="H57728" t="b">
        <f>OR(L57728='PERAC-ngpPrcsTnD-mthncptr'!$B$1,L57728='PERAC-ngpPrcsTnD-mthncptr'!$C$1,L57728='PERAC-ngpPrcsTnD-mthncptr'!$D$1)</f>
        <v>0</v>
      </c>
      <c r="I57728">
        <f>IF(H57728=TRUE,G57728+'NPV Calcs'!$D$14,G57728)</f>
        <v>600</v>
      </c>
      <c r="J57728">
        <v>1.739250535593E-6</v>
      </c>
      <c r="K57728">
        <f>IF(OR(B57728="GAS",B57728="COL",B57728="LAN",B57728="RICE",B57728="LIVE"),J57728*About!$B$101,IF(OR(B57728="CROP",B57728="NAA"),J57728*About!$B$102,J57728))</f>
        <v>1.9479605998641601E-6</v>
      </c>
      <c r="L57728" t="str">
        <f>INDEX('EPA Tech to Policy Mapping'!$D:$D,MATCH('EPA Data'!F57728,'EPA Tech to Policy Mapping'!$C:$C,0))</f>
        <v>waste - methane capture</v>
      </c>
    </row>
    <row r="57729" spans="1:12" x14ac:dyDescent="0.35">
      <c r="A57729" t="s">
        <v>567</v>
      </c>
      <c r="B57729" t="s">
        <v>568</v>
      </c>
      <c r="C57729">
        <v>2035</v>
      </c>
      <c r="D57729" t="s">
        <v>5011</v>
      </c>
      <c r="E57729" t="s">
        <v>5012</v>
      </c>
      <c r="F57729" t="s">
        <v>573</v>
      </c>
      <c r="G57729">
        <v>602</v>
      </c>
      <c r="H57729" t="b">
        <f>OR(L57729='PERAC-ngpPrcsTnD-mthncptr'!$B$1,L57729='PERAC-ngpPrcsTnD-mthncptr'!$C$1,L57729='PERAC-ngpPrcsTnD-mthncptr'!$D$1)</f>
        <v>0</v>
      </c>
      <c r="I57729">
        <f>IF(H57729=TRUE,G57729+'NPV Calcs'!$D$14,G57729)</f>
        <v>602</v>
      </c>
      <c r="J57729">
        <v>9.9160547506500006E-7</v>
      </c>
      <c r="K57729">
        <f>IF(OR(B57729="GAS",B57729="COL",B57729="LAN",B57729="RICE",B57729="LIVE"),J57729*About!$B$101,IF(OR(B57729="CROP",B57729="NAA"),J57729*About!$B$102,J57729))</f>
        <v>1.1105981320728002E-6</v>
      </c>
      <c r="L57729" t="str">
        <f>INDEX('EPA Tech to Policy Mapping'!$D:$D,MATCH('EPA Data'!F57729,'EPA Tech to Policy Mapping'!$C:$C,0))</f>
        <v>waste - methane capture</v>
      </c>
    </row>
    <row r="57730" spans="1:12" x14ac:dyDescent="0.35">
      <c r="A57730" t="s">
        <v>567</v>
      </c>
      <c r="B57730" t="s">
        <v>568</v>
      </c>
      <c r="C57730">
        <v>2035</v>
      </c>
      <c r="D57730" t="s">
        <v>5011</v>
      </c>
      <c r="E57730" t="s">
        <v>5012</v>
      </c>
      <c r="F57730" t="s">
        <v>573</v>
      </c>
      <c r="G57730">
        <v>603</v>
      </c>
      <c r="H57730" t="b">
        <f>OR(L57730='PERAC-ngpPrcsTnD-mthncptr'!$B$1,L57730='PERAC-ngpPrcsTnD-mthncptr'!$C$1,L57730='PERAC-ngpPrcsTnD-mthncptr'!$D$1)</f>
        <v>0</v>
      </c>
      <c r="I57730">
        <f>IF(H57730=TRUE,G57730+'NPV Calcs'!$D$14,G57730)</f>
        <v>603</v>
      </c>
      <c r="J57730">
        <v>2.2425128065600002E-7</v>
      </c>
      <c r="K57730">
        <f>IF(OR(B57730="GAS",B57730="COL",B57730="LAN",B57730="RICE",B57730="LIVE"),J57730*About!$B$101,IF(OR(B57730="CROP",B57730="NAA"),J57730*About!$B$102,J57730))</f>
        <v>2.5116143433472005E-7</v>
      </c>
      <c r="L57730" t="str">
        <f>INDEX('EPA Tech to Policy Mapping'!$D:$D,MATCH('EPA Data'!F57730,'EPA Tech to Policy Mapping'!$C:$C,0))</f>
        <v>waste - methane capture</v>
      </c>
    </row>
    <row r="57731" spans="1:12" x14ac:dyDescent="0.35">
      <c r="A57731" t="s">
        <v>567</v>
      </c>
      <c r="B57731" t="s">
        <v>568</v>
      </c>
      <c r="C57731">
        <v>2035</v>
      </c>
      <c r="D57731" t="s">
        <v>5011</v>
      </c>
      <c r="E57731" t="s">
        <v>5012</v>
      </c>
      <c r="F57731" t="s">
        <v>573</v>
      </c>
      <c r="G57731">
        <v>604</v>
      </c>
      <c r="H57731" t="b">
        <f>OR(L57731='PERAC-ngpPrcsTnD-mthncptr'!$B$1,L57731='PERAC-ngpPrcsTnD-mthncptr'!$C$1,L57731='PERAC-ngpPrcsTnD-mthncptr'!$D$1)</f>
        <v>0</v>
      </c>
      <c r="I57731">
        <f>IF(H57731=TRUE,G57731+'NPV Calcs'!$D$14,G57731)</f>
        <v>604</v>
      </c>
      <c r="J57731">
        <v>2.6242539608009001E-7</v>
      </c>
      <c r="K57731">
        <f>IF(OR(B57731="GAS",B57731="COL",B57731="LAN",B57731="RICE",B57731="LIVE"),J57731*About!$B$101,IF(OR(B57731="CROP",B57731="NAA"),J57731*About!$B$102,J57731))</f>
        <v>2.9391644360970082E-7</v>
      </c>
      <c r="L57731" t="str">
        <f>INDEX('EPA Tech to Policy Mapping'!$D:$D,MATCH('EPA Data'!F57731,'EPA Tech to Policy Mapping'!$C:$C,0))</f>
        <v>waste - methane capture</v>
      </c>
    </row>
    <row r="57732" spans="1:12" x14ac:dyDescent="0.35">
      <c r="A57732" t="s">
        <v>567</v>
      </c>
      <c r="B57732" t="s">
        <v>568</v>
      </c>
      <c r="C57732">
        <v>2035</v>
      </c>
      <c r="D57732" t="s">
        <v>5011</v>
      </c>
      <c r="E57732" t="s">
        <v>5012</v>
      </c>
      <c r="F57732" t="s">
        <v>573</v>
      </c>
      <c r="G57732">
        <v>606</v>
      </c>
      <c r="H57732" t="b">
        <f>OR(L57732='PERAC-ngpPrcsTnD-mthncptr'!$B$1,L57732='PERAC-ngpPrcsTnD-mthncptr'!$C$1,L57732='PERAC-ngpPrcsTnD-mthncptr'!$D$1)</f>
        <v>0</v>
      </c>
      <c r="I57732">
        <f>IF(H57732=TRUE,G57732+'NPV Calcs'!$D$14,G57732)</f>
        <v>606</v>
      </c>
      <c r="J57732">
        <v>2.3791708372270002E-6</v>
      </c>
      <c r="K57732">
        <f>IF(OR(B57732="GAS",B57732="COL",B57732="LAN",B57732="RICE",B57732="LIVE"),J57732*About!$B$101,IF(OR(B57732="CROP",B57732="NAA"),J57732*About!$B$102,J57732))</f>
        <v>2.6646713376942403E-6</v>
      </c>
      <c r="L57732" t="str">
        <f>INDEX('EPA Tech to Policy Mapping'!$D:$D,MATCH('EPA Data'!F57732,'EPA Tech to Policy Mapping'!$C:$C,0))</f>
        <v>waste - methane capture</v>
      </c>
    </row>
    <row r="57733" spans="1:12" x14ac:dyDescent="0.35">
      <c r="A57733" t="s">
        <v>567</v>
      </c>
      <c r="B57733" t="s">
        <v>568</v>
      </c>
      <c r="C57733">
        <v>2035</v>
      </c>
      <c r="D57733" t="s">
        <v>5011</v>
      </c>
      <c r="E57733" t="s">
        <v>5012</v>
      </c>
      <c r="F57733" t="s">
        <v>573</v>
      </c>
      <c r="G57733">
        <v>607</v>
      </c>
      <c r="H57733" t="b">
        <f>OR(L57733='PERAC-ngpPrcsTnD-mthncptr'!$B$1,L57733='PERAC-ngpPrcsTnD-mthncptr'!$C$1,L57733='PERAC-ngpPrcsTnD-mthncptr'!$D$1)</f>
        <v>0</v>
      </c>
      <c r="I57733">
        <f>IF(H57733=TRUE,G57733+'NPV Calcs'!$D$14,G57733)</f>
        <v>607</v>
      </c>
      <c r="J57733">
        <v>3.0694482688899999E-7</v>
      </c>
      <c r="K57733">
        <f>IF(OR(B57733="GAS",B57733="COL",B57733="LAN",B57733="RICE",B57733="LIVE"),J57733*About!$B$101,IF(OR(B57733="CROP",B57733="NAA"),J57733*About!$B$102,J57733))</f>
        <v>3.4377820611568001E-7</v>
      </c>
      <c r="L57733" t="str">
        <f>INDEX('EPA Tech to Policy Mapping'!$D:$D,MATCH('EPA Data'!F57733,'EPA Tech to Policy Mapping'!$C:$C,0))</f>
        <v>waste - methane capture</v>
      </c>
    </row>
    <row r="57734" spans="1:12" x14ac:dyDescent="0.35">
      <c r="A57734" t="s">
        <v>567</v>
      </c>
      <c r="B57734" t="s">
        <v>568</v>
      </c>
      <c r="C57734">
        <v>2035</v>
      </c>
      <c r="D57734" t="s">
        <v>5011</v>
      </c>
      <c r="E57734" t="s">
        <v>5012</v>
      </c>
      <c r="F57734" t="s">
        <v>573</v>
      </c>
      <c r="G57734">
        <v>609</v>
      </c>
      <c r="H57734" t="b">
        <f>OR(L57734='PERAC-ngpPrcsTnD-mthncptr'!$B$1,L57734='PERAC-ngpPrcsTnD-mthncptr'!$C$1,L57734='PERAC-ngpPrcsTnD-mthncptr'!$D$1)</f>
        <v>0</v>
      </c>
      <c r="I57734">
        <f>IF(H57734=TRUE,G57734+'NPV Calcs'!$D$14,G57734)</f>
        <v>609</v>
      </c>
      <c r="J57734">
        <v>9.6704172847199998E-7</v>
      </c>
      <c r="K57734">
        <f>IF(OR(B57734="GAS",B57734="COL",B57734="LAN",B57734="RICE",B57734="LIVE"),J57734*About!$B$101,IF(OR(B57734="CROP",B57734="NAA"),J57734*About!$B$102,J57734))</f>
        <v>1.0830867358886402E-6</v>
      </c>
      <c r="L57734" t="str">
        <f>INDEX('EPA Tech to Policy Mapping'!$D:$D,MATCH('EPA Data'!F57734,'EPA Tech to Policy Mapping'!$C:$C,0))</f>
        <v>waste - methane capture</v>
      </c>
    </row>
    <row r="57735" spans="1:12" x14ac:dyDescent="0.35">
      <c r="A57735" t="s">
        <v>567</v>
      </c>
      <c r="B57735" t="s">
        <v>568</v>
      </c>
      <c r="C57735">
        <v>2035</v>
      </c>
      <c r="D57735" t="s">
        <v>5011</v>
      </c>
      <c r="E57735" t="s">
        <v>5012</v>
      </c>
      <c r="F57735" t="s">
        <v>573</v>
      </c>
      <c r="G57735">
        <v>610</v>
      </c>
      <c r="H57735" t="b">
        <f>OR(L57735='PERAC-ngpPrcsTnD-mthncptr'!$B$1,L57735='PERAC-ngpPrcsTnD-mthncptr'!$C$1,L57735='PERAC-ngpPrcsTnD-mthncptr'!$D$1)</f>
        <v>0</v>
      </c>
      <c r="I57735">
        <f>IF(H57735=TRUE,G57735+'NPV Calcs'!$D$14,G57735)</f>
        <v>610</v>
      </c>
      <c r="J57735">
        <v>5.1611433349300003E-8</v>
      </c>
      <c r="K57735">
        <f>IF(OR(B57735="GAS",B57735="COL",B57735="LAN",B57735="RICE",B57735="LIVE"),J57735*About!$B$101,IF(OR(B57735="CROP",B57735="NAA"),J57735*About!$B$102,J57735))</f>
        <v>5.7804805351216012E-8</v>
      </c>
      <c r="L57735" t="str">
        <f>INDEX('EPA Tech to Policy Mapping'!$D:$D,MATCH('EPA Data'!F57735,'EPA Tech to Policy Mapping'!$C:$C,0))</f>
        <v>waste - methane capture</v>
      </c>
    </row>
    <row r="57736" spans="1:12" x14ac:dyDescent="0.35">
      <c r="A57736" t="s">
        <v>567</v>
      </c>
      <c r="B57736" t="s">
        <v>568</v>
      </c>
      <c r="C57736">
        <v>2035</v>
      </c>
      <c r="D57736" t="s">
        <v>5011</v>
      </c>
      <c r="E57736" t="s">
        <v>5012</v>
      </c>
      <c r="F57736" t="s">
        <v>573</v>
      </c>
      <c r="G57736">
        <v>612</v>
      </c>
      <c r="H57736" t="b">
        <f>OR(L57736='PERAC-ngpPrcsTnD-mthncptr'!$B$1,L57736='PERAC-ngpPrcsTnD-mthncptr'!$C$1,L57736='PERAC-ngpPrcsTnD-mthncptr'!$D$1)</f>
        <v>0</v>
      </c>
      <c r="I57736">
        <f>IF(H57736=TRUE,G57736+'NPV Calcs'!$D$14,G57736)</f>
        <v>612</v>
      </c>
      <c r="J57736">
        <v>1.52989503022E-6</v>
      </c>
      <c r="K57736">
        <f>IF(OR(B57736="GAS",B57736="COL",B57736="LAN",B57736="RICE",B57736="LIVE"),J57736*About!$B$101,IF(OR(B57736="CROP",B57736="NAA"),J57736*About!$B$102,J57736))</f>
        <v>1.7134824338464001E-6</v>
      </c>
      <c r="L57736" t="str">
        <f>INDEX('EPA Tech to Policy Mapping'!$D:$D,MATCH('EPA Data'!F57736,'EPA Tech to Policy Mapping'!$C:$C,0))</f>
        <v>waste - methane capture</v>
      </c>
    </row>
    <row r="57737" spans="1:12" x14ac:dyDescent="0.35">
      <c r="A57737" t="s">
        <v>567</v>
      </c>
      <c r="B57737" t="s">
        <v>568</v>
      </c>
      <c r="C57737">
        <v>2035</v>
      </c>
      <c r="D57737" t="s">
        <v>5011</v>
      </c>
      <c r="E57737" t="s">
        <v>5012</v>
      </c>
      <c r="F57737" t="s">
        <v>573</v>
      </c>
      <c r="G57737">
        <v>615</v>
      </c>
      <c r="H57737" t="b">
        <f>OR(L57737='PERAC-ngpPrcsTnD-mthncptr'!$B$1,L57737='PERAC-ngpPrcsTnD-mthncptr'!$C$1,L57737='PERAC-ngpPrcsTnD-mthncptr'!$D$1)</f>
        <v>0</v>
      </c>
      <c r="I57737">
        <f>IF(H57737=TRUE,G57737+'NPV Calcs'!$D$14,G57737)</f>
        <v>615</v>
      </c>
      <c r="J57737">
        <v>1.518113833756E-6</v>
      </c>
      <c r="K57737">
        <f>IF(OR(B57737="GAS",B57737="COL",B57737="LAN",B57737="RICE",B57737="LIVE"),J57737*About!$B$101,IF(OR(B57737="CROP",B57737="NAA"),J57737*About!$B$102,J57737))</f>
        <v>1.7002874938067202E-6</v>
      </c>
      <c r="L57737" t="str">
        <f>INDEX('EPA Tech to Policy Mapping'!$D:$D,MATCH('EPA Data'!F57737,'EPA Tech to Policy Mapping'!$C:$C,0))</f>
        <v>waste - methane capture</v>
      </c>
    </row>
    <row r="57738" spans="1:12" x14ac:dyDescent="0.35">
      <c r="A57738" t="s">
        <v>567</v>
      </c>
      <c r="B57738" t="s">
        <v>568</v>
      </c>
      <c r="C57738">
        <v>2035</v>
      </c>
      <c r="D57738" t="s">
        <v>5011</v>
      </c>
      <c r="E57738" t="s">
        <v>5012</v>
      </c>
      <c r="F57738" t="s">
        <v>573</v>
      </c>
      <c r="G57738">
        <v>616</v>
      </c>
      <c r="H57738" t="b">
        <f>OR(L57738='PERAC-ngpPrcsTnD-mthncptr'!$B$1,L57738='PERAC-ngpPrcsTnD-mthncptr'!$C$1,L57738='PERAC-ngpPrcsTnD-mthncptr'!$D$1)</f>
        <v>0</v>
      </c>
      <c r="I57738">
        <f>IF(H57738=TRUE,G57738+'NPV Calcs'!$D$14,G57738)</f>
        <v>616</v>
      </c>
      <c r="J57738">
        <v>1.78786962124E-7</v>
      </c>
      <c r="K57738">
        <f>IF(OR(B57738="GAS",B57738="COL",B57738="LAN",B57738="RICE",B57738="LIVE"),J57738*About!$B$101,IF(OR(B57738="CROP",B57738="NAA"),J57738*About!$B$102,J57738))</f>
        <v>2.0024139757888003E-7</v>
      </c>
      <c r="L57738" t="str">
        <f>INDEX('EPA Tech to Policy Mapping'!$D:$D,MATCH('EPA Data'!F57738,'EPA Tech to Policy Mapping'!$C:$C,0))</f>
        <v>waste - methane capture</v>
      </c>
    </row>
    <row r="57739" spans="1:12" x14ac:dyDescent="0.35">
      <c r="A57739" t="s">
        <v>567</v>
      </c>
      <c r="B57739" t="s">
        <v>568</v>
      </c>
      <c r="C57739">
        <v>2035</v>
      </c>
      <c r="D57739" t="s">
        <v>5011</v>
      </c>
      <c r="E57739" t="s">
        <v>5012</v>
      </c>
      <c r="F57739" t="s">
        <v>573</v>
      </c>
      <c r="G57739">
        <v>618</v>
      </c>
      <c r="H57739" t="b">
        <f>OR(L57739='PERAC-ngpPrcsTnD-mthncptr'!$B$1,L57739='PERAC-ngpPrcsTnD-mthncptr'!$C$1,L57739='PERAC-ngpPrcsTnD-mthncptr'!$D$1)</f>
        <v>0</v>
      </c>
      <c r="I57739">
        <f>IF(H57739=TRUE,G57739+'NPV Calcs'!$D$14,G57739)</f>
        <v>618</v>
      </c>
      <c r="J57739">
        <v>2.3693139610299998E-6</v>
      </c>
      <c r="K57739">
        <f>IF(OR(B57739="GAS",B57739="COL",B57739="LAN",B57739="RICE",B57739="LIVE"),J57739*About!$B$101,IF(OR(B57739="CROP",B57739="NAA"),J57739*About!$B$102,J57739))</f>
        <v>2.6536316363536001E-6</v>
      </c>
      <c r="L57739" t="str">
        <f>INDEX('EPA Tech to Policy Mapping'!$D:$D,MATCH('EPA Data'!F57739,'EPA Tech to Policy Mapping'!$C:$C,0))</f>
        <v>waste - methane capture</v>
      </c>
    </row>
    <row r="57740" spans="1:12" x14ac:dyDescent="0.35">
      <c r="A57740" t="s">
        <v>567</v>
      </c>
      <c r="B57740" t="s">
        <v>568</v>
      </c>
      <c r="C57740">
        <v>2035</v>
      </c>
      <c r="D57740" t="s">
        <v>5011</v>
      </c>
      <c r="E57740" t="s">
        <v>5012</v>
      </c>
      <c r="F57740" t="s">
        <v>573</v>
      </c>
      <c r="G57740">
        <v>619</v>
      </c>
      <c r="H57740" t="b">
        <f>OR(L57740='PERAC-ngpPrcsTnD-mthncptr'!$B$1,L57740='PERAC-ngpPrcsTnD-mthncptr'!$C$1,L57740='PERAC-ngpPrcsTnD-mthncptr'!$D$1)</f>
        <v>0</v>
      </c>
      <c r="I57740">
        <f>IF(H57740=TRUE,G57740+'NPV Calcs'!$D$14,G57740)</f>
        <v>619</v>
      </c>
      <c r="J57740">
        <v>7.0948068753300006E-8</v>
      </c>
      <c r="K57740">
        <f>IF(OR(B57740="GAS",B57740="COL",B57740="LAN",B57740="RICE",B57740="LIVE"),J57740*About!$B$101,IF(OR(B57740="CROP",B57740="NAA"),J57740*About!$B$102,J57740))</f>
        <v>7.946183700369602E-8</v>
      </c>
      <c r="L57740" t="str">
        <f>INDEX('EPA Tech to Policy Mapping'!$D:$D,MATCH('EPA Data'!F57740,'EPA Tech to Policy Mapping'!$C:$C,0))</f>
        <v>waste - methane capture</v>
      </c>
    </row>
    <row r="57741" spans="1:12" x14ac:dyDescent="0.35">
      <c r="A57741" t="s">
        <v>567</v>
      </c>
      <c r="B57741" t="s">
        <v>568</v>
      </c>
      <c r="C57741">
        <v>2035</v>
      </c>
      <c r="D57741" t="s">
        <v>5011</v>
      </c>
      <c r="E57741" t="s">
        <v>5012</v>
      </c>
      <c r="F57741" t="s">
        <v>573</v>
      </c>
      <c r="G57741">
        <v>621</v>
      </c>
      <c r="H57741" t="b">
        <f>OR(L57741='PERAC-ngpPrcsTnD-mthncptr'!$B$1,L57741='PERAC-ngpPrcsTnD-mthncptr'!$C$1,L57741='PERAC-ngpPrcsTnD-mthncptr'!$D$1)</f>
        <v>0</v>
      </c>
      <c r="I57741">
        <f>IF(H57741=TRUE,G57741+'NPV Calcs'!$D$14,G57741)</f>
        <v>621</v>
      </c>
      <c r="J57741">
        <v>1.4919969544299999E-6</v>
      </c>
      <c r="K57741">
        <f>IF(OR(B57741="GAS",B57741="COL",B57741="LAN",B57741="RICE",B57741="LIVE"),J57741*About!$B$101,IF(OR(B57741="CROP",B57741="NAA"),J57741*About!$B$102,J57741))</f>
        <v>1.6710365889616E-6</v>
      </c>
      <c r="L57741" t="str">
        <f>INDEX('EPA Tech to Policy Mapping'!$D:$D,MATCH('EPA Data'!F57741,'EPA Tech to Policy Mapping'!$C:$C,0))</f>
        <v>waste - methane capture</v>
      </c>
    </row>
    <row r="57742" spans="1:12" x14ac:dyDescent="0.35">
      <c r="A57742" t="s">
        <v>567</v>
      </c>
      <c r="B57742" t="s">
        <v>568</v>
      </c>
      <c r="C57742">
        <v>2035</v>
      </c>
      <c r="D57742" t="s">
        <v>5011</v>
      </c>
      <c r="E57742" t="s">
        <v>5012</v>
      </c>
      <c r="F57742" t="s">
        <v>573</v>
      </c>
      <c r="G57742">
        <v>622</v>
      </c>
      <c r="H57742" t="b">
        <f>OR(L57742='PERAC-ngpPrcsTnD-mthncptr'!$B$1,L57742='PERAC-ngpPrcsTnD-mthncptr'!$C$1,L57742='PERAC-ngpPrcsTnD-mthncptr'!$D$1)</f>
        <v>0</v>
      </c>
      <c r="I57742">
        <f>IF(H57742=TRUE,G57742+'NPV Calcs'!$D$14,G57742)</f>
        <v>622</v>
      </c>
      <c r="J57742">
        <v>1.195132384169E-6</v>
      </c>
      <c r="K57742">
        <f>IF(OR(B57742="GAS",B57742="COL",B57742="LAN",B57742="RICE",B57742="LIVE"),J57742*About!$B$101,IF(OR(B57742="CROP",B57742="NAA"),J57742*About!$B$102,J57742))</f>
        <v>1.33854827026928E-6</v>
      </c>
      <c r="L57742" t="str">
        <f>INDEX('EPA Tech to Policy Mapping'!$D:$D,MATCH('EPA Data'!F57742,'EPA Tech to Policy Mapping'!$C:$C,0))</f>
        <v>waste - methane capture</v>
      </c>
    </row>
    <row r="57743" spans="1:12" x14ac:dyDescent="0.35">
      <c r="A57743" t="s">
        <v>567</v>
      </c>
      <c r="B57743" t="s">
        <v>568</v>
      </c>
      <c r="C57743">
        <v>2035</v>
      </c>
      <c r="D57743" t="s">
        <v>5011</v>
      </c>
      <c r="E57743" t="s">
        <v>5012</v>
      </c>
      <c r="F57743" t="s">
        <v>573</v>
      </c>
      <c r="G57743">
        <v>623</v>
      </c>
      <c r="H57743" t="b">
        <f>OR(L57743='PERAC-ngpPrcsTnD-mthncptr'!$B$1,L57743='PERAC-ngpPrcsTnD-mthncptr'!$C$1,L57743='PERAC-ngpPrcsTnD-mthncptr'!$D$1)</f>
        <v>0</v>
      </c>
      <c r="I57743">
        <f>IF(H57743=TRUE,G57743+'NPV Calcs'!$D$14,G57743)</f>
        <v>623</v>
      </c>
      <c r="J57743">
        <v>2.37101289713E-7</v>
      </c>
      <c r="K57743">
        <f>IF(OR(B57743="GAS",B57743="COL",B57743="LAN",B57743="RICE",B57743="LIVE"),J57743*About!$B$101,IF(OR(B57743="CROP",B57743="NAA"),J57743*About!$B$102,J57743))</f>
        <v>2.6555344447856005E-7</v>
      </c>
      <c r="L57743" t="str">
        <f>INDEX('EPA Tech to Policy Mapping'!$D:$D,MATCH('EPA Data'!F57743,'EPA Tech to Policy Mapping'!$C:$C,0))</f>
        <v>waste - methane capture</v>
      </c>
    </row>
    <row r="57744" spans="1:12" x14ac:dyDescent="0.35">
      <c r="A57744" t="s">
        <v>567</v>
      </c>
      <c r="B57744" t="s">
        <v>568</v>
      </c>
      <c r="C57744">
        <v>2035</v>
      </c>
      <c r="D57744" t="s">
        <v>5011</v>
      </c>
      <c r="E57744" t="s">
        <v>5012</v>
      </c>
      <c r="F57744" t="s">
        <v>573</v>
      </c>
      <c r="G57744">
        <v>624</v>
      </c>
      <c r="H57744" t="b">
        <f>OR(L57744='PERAC-ngpPrcsTnD-mthncptr'!$B$1,L57744='PERAC-ngpPrcsTnD-mthncptr'!$C$1,L57744='PERAC-ngpPrcsTnD-mthncptr'!$D$1)</f>
        <v>0</v>
      </c>
      <c r="I57744">
        <f>IF(H57744=TRUE,G57744+'NPV Calcs'!$D$14,G57744)</f>
        <v>624</v>
      </c>
      <c r="J57744">
        <v>2.3106219941799999E-6</v>
      </c>
      <c r="K57744">
        <f>IF(OR(B57744="GAS",B57744="COL",B57744="LAN",B57744="RICE",B57744="LIVE"),J57744*About!$B$101,IF(OR(B57744="CROP",B57744="NAA"),J57744*About!$B$102,J57744))</f>
        <v>2.5878966334816003E-6</v>
      </c>
      <c r="L57744" t="str">
        <f>INDEX('EPA Tech to Policy Mapping'!$D:$D,MATCH('EPA Data'!F57744,'EPA Tech to Policy Mapping'!$C:$C,0))</f>
        <v>waste - methane capture</v>
      </c>
    </row>
    <row r="57745" spans="1:12" x14ac:dyDescent="0.35">
      <c r="A57745" t="s">
        <v>567</v>
      </c>
      <c r="B57745" t="s">
        <v>568</v>
      </c>
      <c r="C57745">
        <v>2035</v>
      </c>
      <c r="D57745" t="s">
        <v>5011</v>
      </c>
      <c r="E57745" t="s">
        <v>5012</v>
      </c>
      <c r="F57745" t="s">
        <v>573</v>
      </c>
      <c r="G57745">
        <v>626</v>
      </c>
      <c r="H57745" t="b">
        <f>OR(L57745='PERAC-ngpPrcsTnD-mthncptr'!$B$1,L57745='PERAC-ngpPrcsTnD-mthncptr'!$C$1,L57745='PERAC-ngpPrcsTnD-mthncptr'!$D$1)</f>
        <v>0</v>
      </c>
      <c r="I57745">
        <f>IF(H57745=TRUE,G57745+'NPV Calcs'!$D$14,G57745)</f>
        <v>626</v>
      </c>
      <c r="J57745">
        <v>3.06908958692E-7</v>
      </c>
      <c r="K57745">
        <f>IF(OR(B57745="GAS",B57745="COL",B57745="LAN",B57745="RICE",B57745="LIVE"),J57745*About!$B$101,IF(OR(B57745="CROP",B57745="NAA"),J57745*About!$B$102,J57745))</f>
        <v>3.4373803373504004E-7</v>
      </c>
      <c r="L57745" t="str">
        <f>INDEX('EPA Tech to Policy Mapping'!$D:$D,MATCH('EPA Data'!F57745,'EPA Tech to Policy Mapping'!$C:$C,0))</f>
        <v>waste - methane capture</v>
      </c>
    </row>
    <row r="57746" spans="1:12" x14ac:dyDescent="0.35">
      <c r="A57746" t="s">
        <v>567</v>
      </c>
      <c r="B57746" t="s">
        <v>568</v>
      </c>
      <c r="C57746">
        <v>2035</v>
      </c>
      <c r="D57746" t="s">
        <v>5011</v>
      </c>
      <c r="E57746" t="s">
        <v>5012</v>
      </c>
      <c r="F57746" t="s">
        <v>573</v>
      </c>
      <c r="G57746">
        <v>627</v>
      </c>
      <c r="H57746" t="b">
        <f>OR(L57746='PERAC-ngpPrcsTnD-mthncptr'!$B$1,L57746='PERAC-ngpPrcsTnD-mthncptr'!$C$1,L57746='PERAC-ngpPrcsTnD-mthncptr'!$D$1)</f>
        <v>0</v>
      </c>
      <c r="I57746">
        <f>IF(H57746=TRUE,G57746+'NPV Calcs'!$D$14,G57746)</f>
        <v>627</v>
      </c>
      <c r="J57746">
        <v>3.6419735352E-6</v>
      </c>
      <c r="K57746">
        <f>IF(OR(B57746="GAS",B57746="COL",B57746="LAN",B57746="RICE",B57746="LIVE"),J57746*About!$B$101,IF(OR(B57746="CROP",B57746="NAA"),J57746*About!$B$102,J57746))</f>
        <v>4.0790103594240004E-6</v>
      </c>
      <c r="L57746" t="str">
        <f>INDEX('EPA Tech to Policy Mapping'!$D:$D,MATCH('EPA Data'!F57746,'EPA Tech to Policy Mapping'!$C:$C,0))</f>
        <v>waste - methane capture</v>
      </c>
    </row>
    <row r="57747" spans="1:12" x14ac:dyDescent="0.35">
      <c r="A57747" t="s">
        <v>567</v>
      </c>
      <c r="B57747" t="s">
        <v>568</v>
      </c>
      <c r="C57747">
        <v>2035</v>
      </c>
      <c r="D57747" t="s">
        <v>5011</v>
      </c>
      <c r="E57747" t="s">
        <v>5012</v>
      </c>
      <c r="F57747" t="s">
        <v>573</v>
      </c>
      <c r="G57747">
        <v>630</v>
      </c>
      <c r="H57747" t="b">
        <f>OR(L57747='PERAC-ngpPrcsTnD-mthncptr'!$B$1,L57747='PERAC-ngpPrcsTnD-mthncptr'!$C$1,L57747='PERAC-ngpPrcsTnD-mthncptr'!$D$1)</f>
        <v>0</v>
      </c>
      <c r="I57747">
        <f>IF(H57747=TRUE,G57747+'NPV Calcs'!$D$14,G57747)</f>
        <v>630</v>
      </c>
      <c r="J57747">
        <v>1.411965996571E-6</v>
      </c>
      <c r="K57747">
        <f>IF(OR(B57747="GAS",B57747="COL",B57747="LAN",B57747="RICE",B57747="LIVE"),J57747*About!$B$101,IF(OR(B57747="CROP",B57747="NAA"),J57747*About!$B$102,J57747))</f>
        <v>1.5814019161595202E-6</v>
      </c>
      <c r="L57747" t="str">
        <f>INDEX('EPA Tech to Policy Mapping'!$D:$D,MATCH('EPA Data'!F57747,'EPA Tech to Policy Mapping'!$C:$C,0))</f>
        <v>waste - methane capture</v>
      </c>
    </row>
    <row r="57748" spans="1:12" x14ac:dyDescent="0.35">
      <c r="A57748" t="s">
        <v>567</v>
      </c>
      <c r="B57748" t="s">
        <v>568</v>
      </c>
      <c r="C57748">
        <v>2035</v>
      </c>
      <c r="D57748" t="s">
        <v>5011</v>
      </c>
      <c r="E57748" t="s">
        <v>5012</v>
      </c>
      <c r="F57748" t="s">
        <v>573</v>
      </c>
      <c r="G57748">
        <v>631</v>
      </c>
      <c r="H57748" t="b">
        <f>OR(L57748='PERAC-ngpPrcsTnD-mthncptr'!$B$1,L57748='PERAC-ngpPrcsTnD-mthncptr'!$C$1,L57748='PERAC-ngpPrcsTnD-mthncptr'!$D$1)</f>
        <v>0</v>
      </c>
      <c r="I57748">
        <f>IF(H57748=TRUE,G57748+'NPV Calcs'!$D$14,G57748)</f>
        <v>631</v>
      </c>
      <c r="J57748">
        <v>2.26596895914E-7</v>
      </c>
      <c r="K57748">
        <f>IF(OR(B57748="GAS",B57748="COL",B57748="LAN",B57748="RICE",B57748="LIVE"),J57748*About!$B$101,IF(OR(B57748="CROP",B57748="NAA"),J57748*About!$B$102,J57748))</f>
        <v>2.5378852342368004E-7</v>
      </c>
      <c r="L57748" t="str">
        <f>INDEX('EPA Tech to Policy Mapping'!$D:$D,MATCH('EPA Data'!F57748,'EPA Tech to Policy Mapping'!$C:$C,0))</f>
        <v>waste - methane capture</v>
      </c>
    </row>
    <row r="57749" spans="1:12" x14ac:dyDescent="0.35">
      <c r="A57749" t="s">
        <v>567</v>
      </c>
      <c r="B57749" t="s">
        <v>568</v>
      </c>
      <c r="C57749">
        <v>2035</v>
      </c>
      <c r="D57749" t="s">
        <v>5011</v>
      </c>
      <c r="E57749" t="s">
        <v>5012</v>
      </c>
      <c r="F57749" t="s">
        <v>573</v>
      </c>
      <c r="G57749">
        <v>632</v>
      </c>
      <c r="H57749" t="b">
        <f>OR(L57749='PERAC-ngpPrcsTnD-mthncptr'!$B$1,L57749='PERAC-ngpPrcsTnD-mthncptr'!$C$1,L57749='PERAC-ngpPrcsTnD-mthncptr'!$D$1)</f>
        <v>0</v>
      </c>
      <c r="I57749">
        <f>IF(H57749=TRUE,G57749+'NPV Calcs'!$D$14,G57749)</f>
        <v>632</v>
      </c>
      <c r="J57749">
        <v>3.3046649647922001E-6</v>
      </c>
      <c r="K57749">
        <f>IF(OR(B57749="GAS",B57749="COL",B57749="LAN",B57749="RICE",B57749="LIVE"),J57749*About!$B$101,IF(OR(B57749="CROP",B57749="NAA"),J57749*About!$B$102,J57749))</f>
        <v>3.7012247605672646E-6</v>
      </c>
      <c r="L57749" t="str">
        <f>INDEX('EPA Tech to Policy Mapping'!$D:$D,MATCH('EPA Data'!F57749,'EPA Tech to Policy Mapping'!$C:$C,0))</f>
        <v>waste - methane capture</v>
      </c>
    </row>
    <row r="57750" spans="1:12" x14ac:dyDescent="0.35">
      <c r="A57750" t="s">
        <v>567</v>
      </c>
      <c r="B57750" t="s">
        <v>568</v>
      </c>
      <c r="C57750">
        <v>2035</v>
      </c>
      <c r="D57750" t="s">
        <v>5011</v>
      </c>
      <c r="E57750" t="s">
        <v>5012</v>
      </c>
      <c r="F57750" t="s">
        <v>573</v>
      </c>
      <c r="G57750">
        <v>634</v>
      </c>
      <c r="H57750" t="b">
        <f>OR(L57750='PERAC-ngpPrcsTnD-mthncptr'!$B$1,L57750='PERAC-ngpPrcsTnD-mthncptr'!$C$1,L57750='PERAC-ngpPrcsTnD-mthncptr'!$D$1)</f>
        <v>0</v>
      </c>
      <c r="I57750">
        <f>IF(H57750=TRUE,G57750+'NPV Calcs'!$D$14,G57750)</f>
        <v>634</v>
      </c>
      <c r="J57750">
        <v>3.9185863443000002E-7</v>
      </c>
      <c r="K57750">
        <f>IF(OR(B57750="GAS",B57750="COL",B57750="LAN",B57750="RICE",B57750="LIVE"),J57750*About!$B$101,IF(OR(B57750="CROP",B57750="NAA"),J57750*About!$B$102,J57750))</f>
        <v>4.3888167056160004E-7</v>
      </c>
      <c r="L57750" t="str">
        <f>INDEX('EPA Tech to Policy Mapping'!$D:$D,MATCH('EPA Data'!F57750,'EPA Tech to Policy Mapping'!$C:$C,0))</f>
        <v>waste - methane capture</v>
      </c>
    </row>
    <row r="57751" spans="1:12" x14ac:dyDescent="0.35">
      <c r="A57751" t="s">
        <v>567</v>
      </c>
      <c r="B57751" t="s">
        <v>568</v>
      </c>
      <c r="C57751">
        <v>2035</v>
      </c>
      <c r="D57751" t="s">
        <v>5011</v>
      </c>
      <c r="E57751" t="s">
        <v>5012</v>
      </c>
      <c r="F57751" t="s">
        <v>573</v>
      </c>
      <c r="G57751">
        <v>637</v>
      </c>
      <c r="H57751" t="b">
        <f>OR(L57751='PERAC-ngpPrcsTnD-mthncptr'!$B$1,L57751='PERAC-ngpPrcsTnD-mthncptr'!$C$1,L57751='PERAC-ngpPrcsTnD-mthncptr'!$D$1)</f>
        <v>0</v>
      </c>
      <c r="I57751">
        <f>IF(H57751=TRUE,G57751+'NPV Calcs'!$D$14,G57751)</f>
        <v>637</v>
      </c>
      <c r="J57751">
        <v>2.6889404125499999E-6</v>
      </c>
      <c r="K57751">
        <f>IF(OR(B57751="GAS",B57751="COL",B57751="LAN",B57751="RICE",B57751="LIVE"),J57751*About!$B$101,IF(OR(B57751="CROP",B57751="NAA"),J57751*About!$B$102,J57751))</f>
        <v>3.011613262056E-6</v>
      </c>
      <c r="L57751" t="str">
        <f>INDEX('EPA Tech to Policy Mapping'!$D:$D,MATCH('EPA Data'!F57751,'EPA Tech to Policy Mapping'!$C:$C,0))</f>
        <v>waste - methane capture</v>
      </c>
    </row>
    <row r="57752" spans="1:12" x14ac:dyDescent="0.35">
      <c r="A57752" t="s">
        <v>567</v>
      </c>
      <c r="B57752" t="s">
        <v>568</v>
      </c>
      <c r="C57752">
        <v>2035</v>
      </c>
      <c r="D57752" t="s">
        <v>5011</v>
      </c>
      <c r="E57752" t="s">
        <v>5012</v>
      </c>
      <c r="F57752" t="s">
        <v>573</v>
      </c>
      <c r="G57752">
        <v>639</v>
      </c>
      <c r="H57752" t="b">
        <f>OR(L57752='PERAC-ngpPrcsTnD-mthncptr'!$B$1,L57752='PERAC-ngpPrcsTnD-mthncptr'!$C$1,L57752='PERAC-ngpPrcsTnD-mthncptr'!$D$1)</f>
        <v>0</v>
      </c>
      <c r="I57752">
        <f>IF(H57752=TRUE,G57752+'NPV Calcs'!$D$14,G57752)</f>
        <v>639</v>
      </c>
      <c r="J57752">
        <v>2.20983693566E-7</v>
      </c>
      <c r="K57752">
        <f>IF(OR(B57752="GAS",B57752="COL",B57752="LAN",B57752="RICE",B57752="LIVE"),J57752*About!$B$101,IF(OR(B57752="CROP",B57752="NAA"),J57752*About!$B$102,J57752))</f>
        <v>2.4750173679392002E-7</v>
      </c>
      <c r="L57752" t="str">
        <f>INDEX('EPA Tech to Policy Mapping'!$D:$D,MATCH('EPA Data'!F57752,'EPA Tech to Policy Mapping'!$C:$C,0))</f>
        <v>waste - methane capture</v>
      </c>
    </row>
    <row r="57753" spans="1:12" x14ac:dyDescent="0.35">
      <c r="A57753" t="s">
        <v>567</v>
      </c>
      <c r="B57753" t="s">
        <v>568</v>
      </c>
      <c r="C57753">
        <v>2035</v>
      </c>
      <c r="D57753" t="s">
        <v>5011</v>
      </c>
      <c r="E57753" t="s">
        <v>5012</v>
      </c>
      <c r="F57753" t="s">
        <v>573</v>
      </c>
      <c r="G57753">
        <v>640</v>
      </c>
      <c r="H57753" t="b">
        <f>OR(L57753='PERAC-ngpPrcsTnD-mthncptr'!$B$1,L57753='PERAC-ngpPrcsTnD-mthncptr'!$C$1,L57753='PERAC-ngpPrcsTnD-mthncptr'!$D$1)</f>
        <v>0</v>
      </c>
      <c r="I57753">
        <f>IF(H57753=TRUE,G57753+'NPV Calcs'!$D$14,G57753)</f>
        <v>640</v>
      </c>
      <c r="J57753">
        <v>1.81201448868E-6</v>
      </c>
      <c r="K57753">
        <f>IF(OR(B57753="GAS",B57753="COL",B57753="LAN",B57753="RICE",B57753="LIVE"),J57753*About!$B$101,IF(OR(B57753="CROP",B57753="NAA"),J57753*About!$B$102,J57753))</f>
        <v>2.0294562273216001E-6</v>
      </c>
      <c r="L57753" t="str">
        <f>INDEX('EPA Tech to Policy Mapping'!$D:$D,MATCH('EPA Data'!F57753,'EPA Tech to Policy Mapping'!$C:$C,0))</f>
        <v>waste - methane capture</v>
      </c>
    </row>
    <row r="57754" spans="1:12" x14ac:dyDescent="0.35">
      <c r="A57754" t="s">
        <v>567</v>
      </c>
      <c r="B57754" t="s">
        <v>568</v>
      </c>
      <c r="C57754">
        <v>2035</v>
      </c>
      <c r="D57754" t="s">
        <v>5011</v>
      </c>
      <c r="E57754" t="s">
        <v>5012</v>
      </c>
      <c r="F57754" t="s">
        <v>573</v>
      </c>
      <c r="G57754">
        <v>644</v>
      </c>
      <c r="H57754" t="b">
        <f>OR(L57754='PERAC-ngpPrcsTnD-mthncptr'!$B$1,L57754='PERAC-ngpPrcsTnD-mthncptr'!$C$1,L57754='PERAC-ngpPrcsTnD-mthncptr'!$D$1)</f>
        <v>0</v>
      </c>
      <c r="I57754">
        <f>IF(H57754=TRUE,G57754+'NPV Calcs'!$D$14,G57754)</f>
        <v>644</v>
      </c>
      <c r="J57754">
        <v>2.4542414394100002E-6</v>
      </c>
      <c r="K57754">
        <f>IF(OR(B57754="GAS",B57754="COL",B57754="LAN",B57754="RICE",B57754="LIVE"),J57754*About!$B$101,IF(OR(B57754="CROP",B57754="NAA"),J57754*About!$B$102,J57754))</f>
        <v>2.7487504121392005E-6</v>
      </c>
      <c r="L57754" t="str">
        <f>INDEX('EPA Tech to Policy Mapping'!$D:$D,MATCH('EPA Data'!F57754,'EPA Tech to Policy Mapping'!$C:$C,0))</f>
        <v>waste - methane capture</v>
      </c>
    </row>
    <row r="57755" spans="1:12" x14ac:dyDescent="0.35">
      <c r="A57755" t="s">
        <v>567</v>
      </c>
      <c r="B57755" t="s">
        <v>568</v>
      </c>
      <c r="C57755">
        <v>2035</v>
      </c>
      <c r="D57755" t="s">
        <v>5011</v>
      </c>
      <c r="E57755" t="s">
        <v>5012</v>
      </c>
      <c r="F57755" t="s">
        <v>573</v>
      </c>
      <c r="G57755">
        <v>646</v>
      </c>
      <c r="H57755" t="b">
        <f>OR(L57755='PERAC-ngpPrcsTnD-mthncptr'!$B$1,L57755='PERAC-ngpPrcsTnD-mthncptr'!$C$1,L57755='PERAC-ngpPrcsTnD-mthncptr'!$D$1)</f>
        <v>0</v>
      </c>
      <c r="I57755">
        <f>IF(H57755=TRUE,G57755+'NPV Calcs'!$D$14,G57755)</f>
        <v>646</v>
      </c>
      <c r="J57755">
        <v>2.6223306122100002E-6</v>
      </c>
      <c r="K57755">
        <f>IF(OR(B57755="GAS",B57755="COL",B57755="LAN",B57755="RICE",B57755="LIVE"),J57755*About!$B$101,IF(OR(B57755="CROP",B57755="NAA"),J57755*About!$B$102,J57755))</f>
        <v>2.9370102856752004E-6</v>
      </c>
      <c r="L57755" t="str">
        <f>INDEX('EPA Tech to Policy Mapping'!$D:$D,MATCH('EPA Data'!F57755,'EPA Tech to Policy Mapping'!$C:$C,0))</f>
        <v>waste - methane capture</v>
      </c>
    </row>
    <row r="57756" spans="1:12" x14ac:dyDescent="0.35">
      <c r="A57756" t="s">
        <v>567</v>
      </c>
      <c r="B57756" t="s">
        <v>568</v>
      </c>
      <c r="C57756">
        <v>2035</v>
      </c>
      <c r="D57756" t="s">
        <v>5011</v>
      </c>
      <c r="E57756" t="s">
        <v>5012</v>
      </c>
      <c r="F57756" t="s">
        <v>573</v>
      </c>
      <c r="G57756">
        <v>647</v>
      </c>
      <c r="H57756" t="b">
        <f>OR(L57756='PERAC-ngpPrcsTnD-mthncptr'!$B$1,L57756='PERAC-ngpPrcsTnD-mthncptr'!$C$1,L57756='PERAC-ngpPrcsTnD-mthncptr'!$D$1)</f>
        <v>0</v>
      </c>
      <c r="I57756">
        <f>IF(H57756=TRUE,G57756+'NPV Calcs'!$D$14,G57756)</f>
        <v>647</v>
      </c>
      <c r="J57756">
        <v>1.76712774191E-6</v>
      </c>
      <c r="K57756">
        <f>IF(OR(B57756="GAS",B57756="COL",B57756="LAN",B57756="RICE",B57756="LIVE"),J57756*About!$B$101,IF(OR(B57756="CROP",B57756="NAA"),J57756*About!$B$102,J57756))</f>
        <v>1.9791830709392001E-6</v>
      </c>
      <c r="L57756" t="str">
        <f>INDEX('EPA Tech to Policy Mapping'!$D:$D,MATCH('EPA Data'!F57756,'EPA Tech to Policy Mapping'!$C:$C,0))</f>
        <v>waste - methane capture</v>
      </c>
    </row>
    <row r="57757" spans="1:12" x14ac:dyDescent="0.35">
      <c r="A57757" t="s">
        <v>567</v>
      </c>
      <c r="B57757" t="s">
        <v>568</v>
      </c>
      <c r="C57757">
        <v>2035</v>
      </c>
      <c r="D57757" t="s">
        <v>5011</v>
      </c>
      <c r="E57757" t="s">
        <v>5012</v>
      </c>
      <c r="F57757" t="s">
        <v>573</v>
      </c>
      <c r="G57757">
        <v>650</v>
      </c>
      <c r="H57757" t="b">
        <f>OR(L57757='PERAC-ngpPrcsTnD-mthncptr'!$B$1,L57757='PERAC-ngpPrcsTnD-mthncptr'!$C$1,L57757='PERAC-ngpPrcsTnD-mthncptr'!$D$1)</f>
        <v>0</v>
      </c>
      <c r="I57757">
        <f>IF(H57757=TRUE,G57757+'NPV Calcs'!$D$14,G57757)</f>
        <v>650</v>
      </c>
      <c r="J57757">
        <v>9.8385484648100006E-8</v>
      </c>
      <c r="K57757">
        <f>IF(OR(B57757="GAS",B57757="COL",B57757="LAN",B57757="RICE",B57757="LIVE"),J57757*About!$B$101,IF(OR(B57757="CROP",B57757="NAA"),J57757*About!$B$102,J57757))</f>
        <v>1.1019174280587202E-7</v>
      </c>
      <c r="L57757" t="str">
        <f>INDEX('EPA Tech to Policy Mapping'!$D:$D,MATCH('EPA Data'!F57757,'EPA Tech to Policy Mapping'!$C:$C,0))</f>
        <v>waste - methane capture</v>
      </c>
    </row>
    <row r="57758" spans="1:12" x14ac:dyDescent="0.35">
      <c r="A57758" t="s">
        <v>567</v>
      </c>
      <c r="B57758" t="s">
        <v>568</v>
      </c>
      <c r="C57758">
        <v>2035</v>
      </c>
      <c r="D57758" t="s">
        <v>5011</v>
      </c>
      <c r="E57758" t="s">
        <v>5012</v>
      </c>
      <c r="F57758" t="s">
        <v>573</v>
      </c>
      <c r="G57758">
        <v>652</v>
      </c>
      <c r="H57758" t="b">
        <f>OR(L57758='PERAC-ngpPrcsTnD-mthncptr'!$B$1,L57758='PERAC-ngpPrcsTnD-mthncptr'!$C$1,L57758='PERAC-ngpPrcsTnD-mthncptr'!$D$1)</f>
        <v>0</v>
      </c>
      <c r="I57758">
        <f>IF(H57758=TRUE,G57758+'NPV Calcs'!$D$14,G57758)</f>
        <v>652</v>
      </c>
      <c r="J57758">
        <v>3.3437719082500001E-7</v>
      </c>
      <c r="K57758">
        <f>IF(OR(B57758="GAS",B57758="COL",B57758="LAN",B57758="RICE",B57758="LIVE"),J57758*About!$B$101,IF(OR(B57758="CROP",B57758="NAA"),J57758*About!$B$102,J57758))</f>
        <v>3.7450245372400006E-7</v>
      </c>
      <c r="L57758" t="str">
        <f>INDEX('EPA Tech to Policy Mapping'!$D:$D,MATCH('EPA Data'!F57758,'EPA Tech to Policy Mapping'!$C:$C,0))</f>
        <v>waste - methane capture</v>
      </c>
    </row>
    <row r="57759" spans="1:12" x14ac:dyDescent="0.35">
      <c r="A57759" t="s">
        <v>567</v>
      </c>
      <c r="B57759" t="s">
        <v>568</v>
      </c>
      <c r="C57759">
        <v>2035</v>
      </c>
      <c r="D57759" t="s">
        <v>5011</v>
      </c>
      <c r="E57759" t="s">
        <v>5012</v>
      </c>
      <c r="F57759" t="s">
        <v>573</v>
      </c>
      <c r="G57759">
        <v>654</v>
      </c>
      <c r="H57759" t="b">
        <f>OR(L57759='PERAC-ngpPrcsTnD-mthncptr'!$B$1,L57759='PERAC-ngpPrcsTnD-mthncptr'!$C$1,L57759='PERAC-ngpPrcsTnD-mthncptr'!$D$1)</f>
        <v>0</v>
      </c>
      <c r="I57759">
        <f>IF(H57759=TRUE,G57759+'NPV Calcs'!$D$14,G57759)</f>
        <v>654</v>
      </c>
      <c r="J57759">
        <v>4.09730461115E-7</v>
      </c>
      <c r="K57759">
        <f>IF(OR(B57759="GAS",B57759="COL",B57759="LAN",B57759="RICE",B57759="LIVE"),J57759*About!$B$101,IF(OR(B57759="CROP",B57759="NAA"),J57759*About!$B$102,J57759))</f>
        <v>4.5889811644880004E-7</v>
      </c>
      <c r="L57759" t="str">
        <f>INDEX('EPA Tech to Policy Mapping'!$D:$D,MATCH('EPA Data'!F57759,'EPA Tech to Policy Mapping'!$C:$C,0))</f>
        <v>waste - methane capture</v>
      </c>
    </row>
    <row r="57760" spans="1:12" x14ac:dyDescent="0.35">
      <c r="A57760" t="s">
        <v>567</v>
      </c>
      <c r="B57760" t="s">
        <v>568</v>
      </c>
      <c r="C57760">
        <v>2035</v>
      </c>
      <c r="D57760" t="s">
        <v>5011</v>
      </c>
      <c r="E57760" t="s">
        <v>5012</v>
      </c>
      <c r="F57760" t="s">
        <v>573</v>
      </c>
      <c r="G57760">
        <v>655</v>
      </c>
      <c r="H57760" t="b">
        <f>OR(L57760='PERAC-ngpPrcsTnD-mthncptr'!$B$1,L57760='PERAC-ngpPrcsTnD-mthncptr'!$C$1,L57760='PERAC-ngpPrcsTnD-mthncptr'!$D$1)</f>
        <v>0</v>
      </c>
      <c r="I57760">
        <f>IF(H57760=TRUE,G57760+'NPV Calcs'!$D$14,G57760)</f>
        <v>655</v>
      </c>
      <c r="J57760">
        <v>1.077020397311E-7</v>
      </c>
      <c r="K57760">
        <f>IF(OR(B57760="GAS",B57760="COL",B57760="LAN",B57760="RICE",B57760="LIVE"),J57760*About!$B$101,IF(OR(B57760="CROP",B57760="NAA"),J57760*About!$B$102,J57760))</f>
        <v>1.2062628449883201E-7</v>
      </c>
      <c r="L57760" t="str">
        <f>INDEX('EPA Tech to Policy Mapping'!$D:$D,MATCH('EPA Data'!F57760,'EPA Tech to Policy Mapping'!$C:$C,0))</f>
        <v>waste - methane capture</v>
      </c>
    </row>
    <row r="57761" spans="1:12" x14ac:dyDescent="0.35">
      <c r="A57761" t="s">
        <v>567</v>
      </c>
      <c r="B57761" t="s">
        <v>568</v>
      </c>
      <c r="C57761">
        <v>2035</v>
      </c>
      <c r="D57761" t="s">
        <v>5011</v>
      </c>
      <c r="E57761" t="s">
        <v>5012</v>
      </c>
      <c r="F57761" t="s">
        <v>573</v>
      </c>
      <c r="G57761">
        <v>658</v>
      </c>
      <c r="H57761" t="b">
        <f>OR(L57761='PERAC-ngpPrcsTnD-mthncptr'!$B$1,L57761='PERAC-ngpPrcsTnD-mthncptr'!$C$1,L57761='PERAC-ngpPrcsTnD-mthncptr'!$D$1)</f>
        <v>0</v>
      </c>
      <c r="I57761">
        <f>IF(H57761=TRUE,G57761+'NPV Calcs'!$D$14,G57761)</f>
        <v>658</v>
      </c>
      <c r="J57761">
        <v>8.1880706659400005E-8</v>
      </c>
      <c r="K57761">
        <f>IF(OR(B57761="GAS",B57761="COL",B57761="LAN",B57761="RICE",B57761="LIVE"),J57761*About!$B$101,IF(OR(B57761="CROP",B57761="NAA"),J57761*About!$B$102,J57761))</f>
        <v>9.1706391458528014E-8</v>
      </c>
      <c r="L57761" t="str">
        <f>INDEX('EPA Tech to Policy Mapping'!$D:$D,MATCH('EPA Data'!F57761,'EPA Tech to Policy Mapping'!$C:$C,0))</f>
        <v>waste - methane capture</v>
      </c>
    </row>
    <row r="57762" spans="1:12" x14ac:dyDescent="0.35">
      <c r="A57762" t="s">
        <v>567</v>
      </c>
      <c r="B57762" t="s">
        <v>568</v>
      </c>
      <c r="C57762">
        <v>2035</v>
      </c>
      <c r="D57762" t="s">
        <v>5011</v>
      </c>
      <c r="E57762" t="s">
        <v>5012</v>
      </c>
      <c r="F57762" t="s">
        <v>573</v>
      </c>
      <c r="G57762">
        <v>660</v>
      </c>
      <c r="H57762" t="b">
        <f>OR(L57762='PERAC-ngpPrcsTnD-mthncptr'!$B$1,L57762='PERAC-ngpPrcsTnD-mthncptr'!$C$1,L57762='PERAC-ngpPrcsTnD-mthncptr'!$D$1)</f>
        <v>0</v>
      </c>
      <c r="I57762">
        <f>IF(H57762=TRUE,G57762+'NPV Calcs'!$D$14,G57762)</f>
        <v>660</v>
      </c>
      <c r="J57762">
        <v>7.0948381392099995E-8</v>
      </c>
      <c r="K57762">
        <f>IF(OR(B57762="GAS",B57762="COL",B57762="LAN",B57762="RICE",B57762="LIVE"),J57762*About!$B$101,IF(OR(B57762="CROP",B57762="NAA"),J57762*About!$B$102,J57762))</f>
        <v>7.9462187159152002E-8</v>
      </c>
      <c r="L57762" t="str">
        <f>INDEX('EPA Tech to Policy Mapping'!$D:$D,MATCH('EPA Data'!F57762,'EPA Tech to Policy Mapping'!$C:$C,0))</f>
        <v>waste - methane capture</v>
      </c>
    </row>
    <row r="57763" spans="1:12" x14ac:dyDescent="0.35">
      <c r="A57763" t="s">
        <v>567</v>
      </c>
      <c r="B57763" t="s">
        <v>568</v>
      </c>
      <c r="C57763">
        <v>2035</v>
      </c>
      <c r="D57763" t="s">
        <v>5011</v>
      </c>
      <c r="E57763" t="s">
        <v>5012</v>
      </c>
      <c r="F57763" t="s">
        <v>573</v>
      </c>
      <c r="G57763">
        <v>662</v>
      </c>
      <c r="H57763" t="b">
        <f>OR(L57763='PERAC-ngpPrcsTnD-mthncptr'!$B$1,L57763='PERAC-ngpPrcsTnD-mthncptr'!$C$1,L57763='PERAC-ngpPrcsTnD-mthncptr'!$D$1)</f>
        <v>0</v>
      </c>
      <c r="I57763">
        <f>IF(H57763=TRUE,G57763+'NPV Calcs'!$D$14,G57763)</f>
        <v>662</v>
      </c>
      <c r="J57763">
        <v>1.17430687396E-7</v>
      </c>
      <c r="K57763">
        <f>IF(OR(B57763="GAS",B57763="COL",B57763="LAN",B57763="RICE",B57763="LIVE"),J57763*About!$B$101,IF(OR(B57763="CROP",B57763="NAA"),J57763*About!$B$102,J57763))</f>
        <v>1.3152236988352002E-7</v>
      </c>
      <c r="L57763" t="str">
        <f>INDEX('EPA Tech to Policy Mapping'!$D:$D,MATCH('EPA Data'!F57763,'EPA Tech to Policy Mapping'!$C:$C,0))</f>
        <v>waste - methane capture</v>
      </c>
    </row>
    <row r="57764" spans="1:12" x14ac:dyDescent="0.35">
      <c r="A57764" t="s">
        <v>567</v>
      </c>
      <c r="B57764" t="s">
        <v>568</v>
      </c>
      <c r="C57764">
        <v>2035</v>
      </c>
      <c r="D57764" t="s">
        <v>5011</v>
      </c>
      <c r="E57764" t="s">
        <v>5012</v>
      </c>
      <c r="F57764" t="s">
        <v>573</v>
      </c>
      <c r="G57764">
        <v>663</v>
      </c>
      <c r="H57764" t="b">
        <f>OR(L57764='PERAC-ngpPrcsTnD-mthncptr'!$B$1,L57764='PERAC-ngpPrcsTnD-mthncptr'!$C$1,L57764='PERAC-ngpPrcsTnD-mthncptr'!$D$1)</f>
        <v>0</v>
      </c>
      <c r="I57764">
        <f>IF(H57764=TRUE,G57764+'NPV Calcs'!$D$14,G57764)</f>
        <v>663</v>
      </c>
      <c r="J57764">
        <v>2.8215001179899999E-7</v>
      </c>
      <c r="K57764">
        <f>IF(OR(B57764="GAS",B57764="COL",B57764="LAN",B57764="RICE",B57764="LIVE"),J57764*About!$B$101,IF(OR(B57764="CROP",B57764="NAA"),J57764*About!$B$102,J57764))</f>
        <v>3.1600801321488E-7</v>
      </c>
      <c r="L57764" t="str">
        <f>INDEX('EPA Tech to Policy Mapping'!$D:$D,MATCH('EPA Data'!F57764,'EPA Tech to Policy Mapping'!$C:$C,0))</f>
        <v>waste - methane capture</v>
      </c>
    </row>
    <row r="57765" spans="1:12" x14ac:dyDescent="0.35">
      <c r="A57765" t="s">
        <v>567</v>
      </c>
      <c r="B57765" t="s">
        <v>568</v>
      </c>
      <c r="C57765">
        <v>2035</v>
      </c>
      <c r="D57765" t="s">
        <v>5011</v>
      </c>
      <c r="E57765" t="s">
        <v>5012</v>
      </c>
      <c r="F57765" t="s">
        <v>573</v>
      </c>
      <c r="G57765">
        <v>667</v>
      </c>
      <c r="H57765" t="b">
        <f>OR(L57765='PERAC-ngpPrcsTnD-mthncptr'!$B$1,L57765='PERAC-ngpPrcsTnD-mthncptr'!$C$1,L57765='PERAC-ngpPrcsTnD-mthncptr'!$D$1)</f>
        <v>0</v>
      </c>
      <c r="I57765">
        <f>IF(H57765=TRUE,G57765+'NPV Calcs'!$D$14,G57765)</f>
        <v>667</v>
      </c>
      <c r="J57765">
        <v>1.28294963986E-7</v>
      </c>
      <c r="K57765">
        <f>IF(OR(B57765="GAS",B57765="COL",B57765="LAN",B57765="RICE",B57765="LIVE"),J57765*About!$B$101,IF(OR(B57765="CROP",B57765="NAA"),J57765*About!$B$102,J57765))</f>
        <v>1.4369035966432002E-7</v>
      </c>
      <c r="L57765" t="str">
        <f>INDEX('EPA Tech to Policy Mapping'!$D:$D,MATCH('EPA Data'!F57765,'EPA Tech to Policy Mapping'!$C:$C,0))</f>
        <v>waste - methane capture</v>
      </c>
    </row>
    <row r="57766" spans="1:12" x14ac:dyDescent="0.35">
      <c r="A57766" t="s">
        <v>567</v>
      </c>
      <c r="B57766" t="s">
        <v>568</v>
      </c>
      <c r="C57766">
        <v>2035</v>
      </c>
      <c r="D57766" t="s">
        <v>5011</v>
      </c>
      <c r="E57766" t="s">
        <v>5012</v>
      </c>
      <c r="F57766" t="s">
        <v>573</v>
      </c>
      <c r="G57766">
        <v>676</v>
      </c>
      <c r="H57766" t="b">
        <f>OR(L57766='PERAC-ngpPrcsTnD-mthncptr'!$B$1,L57766='PERAC-ngpPrcsTnD-mthncptr'!$C$1,L57766='PERAC-ngpPrcsTnD-mthncptr'!$D$1)</f>
        <v>0</v>
      </c>
      <c r="I57766">
        <f>IF(H57766=TRUE,G57766+'NPV Calcs'!$D$14,G57766)</f>
        <v>676</v>
      </c>
      <c r="J57766">
        <v>7.0584860623100003E-8</v>
      </c>
      <c r="K57766">
        <f>IF(OR(B57766="GAS",B57766="COL",B57766="LAN",B57766="RICE",B57766="LIVE"),J57766*About!$B$101,IF(OR(B57766="CROP",B57766="NAA"),J57766*About!$B$102,J57766))</f>
        <v>7.905504389787201E-8</v>
      </c>
      <c r="L57766" t="str">
        <f>INDEX('EPA Tech to Policy Mapping'!$D:$D,MATCH('EPA Data'!F57766,'EPA Tech to Policy Mapping'!$C:$C,0))</f>
        <v>waste - methane capture</v>
      </c>
    </row>
    <row r="57767" spans="1:12" x14ac:dyDescent="0.35">
      <c r="A57767" t="s">
        <v>567</v>
      </c>
      <c r="B57767" t="s">
        <v>568</v>
      </c>
      <c r="C57767">
        <v>2035</v>
      </c>
      <c r="D57767" t="s">
        <v>5011</v>
      </c>
      <c r="E57767" t="s">
        <v>5012</v>
      </c>
      <c r="F57767" t="s">
        <v>573</v>
      </c>
      <c r="G57767">
        <v>680</v>
      </c>
      <c r="H57767" t="b">
        <f>OR(L57767='PERAC-ngpPrcsTnD-mthncptr'!$B$1,L57767='PERAC-ngpPrcsTnD-mthncptr'!$C$1,L57767='PERAC-ngpPrcsTnD-mthncptr'!$D$1)</f>
        <v>0</v>
      </c>
      <c r="I57767">
        <f>IF(H57767=TRUE,G57767+'NPV Calcs'!$D$14,G57767)</f>
        <v>680</v>
      </c>
      <c r="J57767">
        <v>8.2932535860899998E-7</v>
      </c>
      <c r="K57767">
        <f>IF(OR(B57767="GAS",B57767="COL",B57767="LAN",B57767="RICE",B57767="LIVE"),J57767*About!$B$101,IF(OR(B57767="CROP",B57767="NAA"),J57767*About!$B$102,J57767))</f>
        <v>9.2884440164208012E-7</v>
      </c>
      <c r="L57767" t="str">
        <f>INDEX('EPA Tech to Policy Mapping'!$D:$D,MATCH('EPA Data'!F57767,'EPA Tech to Policy Mapping'!$C:$C,0))</f>
        <v>waste - methane capture</v>
      </c>
    </row>
    <row r="57768" spans="1:12" x14ac:dyDescent="0.35">
      <c r="A57768" t="s">
        <v>567</v>
      </c>
      <c r="B57768" t="s">
        <v>568</v>
      </c>
      <c r="C57768">
        <v>2035</v>
      </c>
      <c r="D57768" t="s">
        <v>5011</v>
      </c>
      <c r="E57768" t="s">
        <v>5012</v>
      </c>
      <c r="F57768" t="s">
        <v>573</v>
      </c>
      <c r="G57768">
        <v>683</v>
      </c>
      <c r="H57768" t="b">
        <f>OR(L57768='PERAC-ngpPrcsTnD-mthncptr'!$B$1,L57768='PERAC-ngpPrcsTnD-mthncptr'!$C$1,L57768='PERAC-ngpPrcsTnD-mthncptr'!$D$1)</f>
        <v>0</v>
      </c>
      <c r="I57768">
        <f>IF(H57768=TRUE,G57768+'NPV Calcs'!$D$14,G57768)</f>
        <v>683</v>
      </c>
      <c r="J57768">
        <v>1.3325595205100001E-7</v>
      </c>
      <c r="K57768">
        <f>IF(OR(B57768="GAS",B57768="COL",B57768="LAN",B57768="RICE",B57768="LIVE"),J57768*About!$B$101,IF(OR(B57768="CROP",B57768="NAA"),J57768*About!$B$102,J57768))</f>
        <v>1.4924666629712001E-7</v>
      </c>
      <c r="L57768" t="str">
        <f>INDEX('EPA Tech to Policy Mapping'!$D:$D,MATCH('EPA Data'!F57768,'EPA Tech to Policy Mapping'!$C:$C,0))</f>
        <v>waste - methane capture</v>
      </c>
    </row>
    <row r="57769" spans="1:12" x14ac:dyDescent="0.35">
      <c r="A57769" t="s">
        <v>567</v>
      </c>
      <c r="B57769" t="s">
        <v>568</v>
      </c>
      <c r="C57769">
        <v>2035</v>
      </c>
      <c r="D57769" t="s">
        <v>5011</v>
      </c>
      <c r="E57769" t="s">
        <v>5012</v>
      </c>
      <c r="F57769" t="s">
        <v>573</v>
      </c>
      <c r="G57769">
        <v>687</v>
      </c>
      <c r="H57769" t="b">
        <f>OR(L57769='PERAC-ngpPrcsTnD-mthncptr'!$B$1,L57769='PERAC-ngpPrcsTnD-mthncptr'!$C$1,L57769='PERAC-ngpPrcsTnD-mthncptr'!$D$1)</f>
        <v>0</v>
      </c>
      <c r="I57769">
        <f>IF(H57769=TRUE,G57769+'NPV Calcs'!$D$14,G57769)</f>
        <v>687</v>
      </c>
      <c r="J57769">
        <v>7.5014936484799992E-9</v>
      </c>
      <c r="K57769">
        <f>IF(OR(B57769="GAS",B57769="COL",B57769="LAN",B57769="RICE",B57769="LIVE"),J57769*About!$B$101,IF(OR(B57769="CROP",B57769="NAA"),J57769*About!$B$102,J57769))</f>
        <v>8.4016728862976006E-9</v>
      </c>
      <c r="L57769" t="str">
        <f>INDEX('EPA Tech to Policy Mapping'!$D:$D,MATCH('EPA Data'!F57769,'EPA Tech to Policy Mapping'!$C:$C,0))</f>
        <v>waste - methane capture</v>
      </c>
    </row>
    <row r="57770" spans="1:12" x14ac:dyDescent="0.35">
      <c r="A57770" t="s">
        <v>567</v>
      </c>
      <c r="B57770" t="s">
        <v>568</v>
      </c>
      <c r="C57770">
        <v>2035</v>
      </c>
      <c r="D57770" t="s">
        <v>5011</v>
      </c>
      <c r="E57770" t="s">
        <v>5012</v>
      </c>
      <c r="F57770" t="s">
        <v>573</v>
      </c>
      <c r="G57770">
        <v>688</v>
      </c>
      <c r="H57770" t="b">
        <f>OR(L57770='PERAC-ngpPrcsTnD-mthncptr'!$B$1,L57770='PERAC-ngpPrcsTnD-mthncptr'!$C$1,L57770='PERAC-ngpPrcsTnD-mthncptr'!$D$1)</f>
        <v>0</v>
      </c>
      <c r="I57770">
        <f>IF(H57770=TRUE,G57770+'NPV Calcs'!$D$14,G57770)</f>
        <v>688</v>
      </c>
      <c r="J57770">
        <v>1.891608505385E-7</v>
      </c>
      <c r="K57770">
        <f>IF(OR(B57770="GAS",B57770="COL",B57770="LAN",B57770="RICE",B57770="LIVE"),J57770*About!$B$101,IF(OR(B57770="CROP",B57770="NAA"),J57770*About!$B$102,J57770))</f>
        <v>2.1186015260312003E-7</v>
      </c>
      <c r="L57770" t="str">
        <f>INDEX('EPA Tech to Policy Mapping'!$D:$D,MATCH('EPA Data'!F57770,'EPA Tech to Policy Mapping'!$C:$C,0))</f>
        <v>waste - methane capture</v>
      </c>
    </row>
    <row r="57771" spans="1:12" x14ac:dyDescent="0.35">
      <c r="A57771" t="s">
        <v>567</v>
      </c>
      <c r="B57771" t="s">
        <v>568</v>
      </c>
      <c r="C57771">
        <v>2035</v>
      </c>
      <c r="D57771" t="s">
        <v>5011</v>
      </c>
      <c r="E57771" t="s">
        <v>5012</v>
      </c>
      <c r="F57771" t="s">
        <v>573</v>
      </c>
      <c r="G57771">
        <v>689</v>
      </c>
      <c r="H57771" t="b">
        <f>OR(L57771='PERAC-ngpPrcsTnD-mthncptr'!$B$1,L57771='PERAC-ngpPrcsTnD-mthncptr'!$C$1,L57771='PERAC-ngpPrcsTnD-mthncptr'!$D$1)</f>
        <v>0</v>
      </c>
      <c r="I57771">
        <f>IF(H57771=TRUE,G57771+'NPV Calcs'!$D$14,G57771)</f>
        <v>689</v>
      </c>
      <c r="J57771">
        <v>8.3521723581700003E-7</v>
      </c>
      <c r="K57771">
        <f>IF(OR(B57771="GAS",B57771="COL",B57771="LAN",B57771="RICE",B57771="LIVE"),J57771*About!$B$101,IF(OR(B57771="CROP",B57771="NAA"),J57771*About!$B$102,J57771))</f>
        <v>9.3544330411504014E-7</v>
      </c>
      <c r="L57771" t="str">
        <f>INDEX('EPA Tech to Policy Mapping'!$D:$D,MATCH('EPA Data'!F57771,'EPA Tech to Policy Mapping'!$C:$C,0))</f>
        <v>waste - methane capture</v>
      </c>
    </row>
    <row r="57772" spans="1:12" x14ac:dyDescent="0.35">
      <c r="A57772" t="s">
        <v>567</v>
      </c>
      <c r="B57772" t="s">
        <v>568</v>
      </c>
      <c r="C57772">
        <v>2035</v>
      </c>
      <c r="D57772" t="s">
        <v>5011</v>
      </c>
      <c r="E57772" t="s">
        <v>5012</v>
      </c>
      <c r="F57772" t="s">
        <v>573</v>
      </c>
      <c r="G57772">
        <v>692</v>
      </c>
      <c r="H57772" t="b">
        <f>OR(L57772='PERAC-ngpPrcsTnD-mthncptr'!$B$1,L57772='PERAC-ngpPrcsTnD-mthncptr'!$C$1,L57772='PERAC-ngpPrcsTnD-mthncptr'!$D$1)</f>
        <v>0</v>
      </c>
      <c r="I57772">
        <f>IF(H57772=TRUE,G57772+'NPV Calcs'!$D$14,G57772)</f>
        <v>692</v>
      </c>
      <c r="J57772">
        <v>7.6308150376276998E-7</v>
      </c>
      <c r="K57772">
        <f>IF(OR(B57772="GAS",B57772="COL",B57772="LAN",B57772="RICE",B57772="LIVE"),J57772*About!$B$101,IF(OR(B57772="CROP",B57772="NAA"),J57772*About!$B$102,J57772))</f>
        <v>8.5465128421430245E-7</v>
      </c>
      <c r="L57772" t="str">
        <f>INDEX('EPA Tech to Policy Mapping'!$D:$D,MATCH('EPA Data'!F57772,'EPA Tech to Policy Mapping'!$C:$C,0))</f>
        <v>waste - methane capture</v>
      </c>
    </row>
    <row r="57773" spans="1:12" x14ac:dyDescent="0.35">
      <c r="A57773" t="s">
        <v>567</v>
      </c>
      <c r="B57773" t="s">
        <v>568</v>
      </c>
      <c r="C57773">
        <v>2035</v>
      </c>
      <c r="D57773" t="s">
        <v>5011</v>
      </c>
      <c r="E57773" t="s">
        <v>5012</v>
      </c>
      <c r="F57773" t="s">
        <v>573</v>
      </c>
      <c r="G57773">
        <v>699</v>
      </c>
      <c r="H57773" t="b">
        <f>OR(L57773='PERAC-ngpPrcsTnD-mthncptr'!$B$1,L57773='PERAC-ngpPrcsTnD-mthncptr'!$C$1,L57773='PERAC-ngpPrcsTnD-mthncptr'!$D$1)</f>
        <v>0</v>
      </c>
      <c r="I57773">
        <f>IF(H57773=TRUE,G57773+'NPV Calcs'!$D$14,G57773)</f>
        <v>699</v>
      </c>
      <c r="J57773">
        <v>8.7156695371999995E-7</v>
      </c>
      <c r="K57773">
        <f>IF(OR(B57773="GAS",B57773="COL",B57773="LAN",B57773="RICE",B57773="LIVE"),J57773*About!$B$101,IF(OR(B57773="CROP",B57773="NAA"),J57773*About!$B$102,J57773))</f>
        <v>9.761549881664001E-7</v>
      </c>
      <c r="L57773" t="str">
        <f>INDEX('EPA Tech to Policy Mapping'!$D:$D,MATCH('EPA Data'!F57773,'EPA Tech to Policy Mapping'!$C:$C,0))</f>
        <v>waste - methane capture</v>
      </c>
    </row>
    <row r="57774" spans="1:12" x14ac:dyDescent="0.35">
      <c r="A57774" t="s">
        <v>567</v>
      </c>
      <c r="B57774" t="s">
        <v>568</v>
      </c>
      <c r="C57774">
        <v>2035</v>
      </c>
      <c r="D57774" t="s">
        <v>5011</v>
      </c>
      <c r="E57774" t="s">
        <v>5012</v>
      </c>
      <c r="F57774" t="s">
        <v>573</v>
      </c>
      <c r="G57774">
        <v>705</v>
      </c>
      <c r="H57774" t="b">
        <f>OR(L57774='PERAC-ngpPrcsTnD-mthncptr'!$B$1,L57774='PERAC-ngpPrcsTnD-mthncptr'!$C$1,L57774='PERAC-ngpPrcsTnD-mthncptr'!$D$1)</f>
        <v>0</v>
      </c>
      <c r="I57774">
        <f>IF(H57774=TRUE,G57774+'NPV Calcs'!$D$14,G57774)</f>
        <v>705</v>
      </c>
      <c r="J57774">
        <v>1.80303914021E-6</v>
      </c>
      <c r="K57774">
        <f>IF(OR(B57774="GAS",B57774="COL",B57774="LAN",B57774="RICE",B57774="LIVE"),J57774*About!$B$101,IF(OR(B57774="CROP",B57774="NAA"),J57774*About!$B$102,J57774))</f>
        <v>2.0194038370352001E-6</v>
      </c>
      <c r="L57774" t="str">
        <f>INDEX('EPA Tech to Policy Mapping'!$D:$D,MATCH('EPA Data'!F57774,'EPA Tech to Policy Mapping'!$C:$C,0))</f>
        <v>waste - methane capture</v>
      </c>
    </row>
    <row r="57775" spans="1:12" x14ac:dyDescent="0.35">
      <c r="A57775" t="s">
        <v>567</v>
      </c>
      <c r="B57775" t="s">
        <v>568</v>
      </c>
      <c r="C57775">
        <v>2035</v>
      </c>
      <c r="D57775" t="s">
        <v>5011</v>
      </c>
      <c r="E57775" t="s">
        <v>5012</v>
      </c>
      <c r="F57775" t="s">
        <v>573</v>
      </c>
      <c r="G57775">
        <v>707</v>
      </c>
      <c r="H57775" t="b">
        <f>OR(L57775='PERAC-ngpPrcsTnD-mthncptr'!$B$1,L57775='PERAC-ngpPrcsTnD-mthncptr'!$C$1,L57775='PERAC-ngpPrcsTnD-mthncptr'!$D$1)</f>
        <v>0</v>
      </c>
      <c r="I57775">
        <f>IF(H57775=TRUE,G57775+'NPV Calcs'!$D$14,G57775)</f>
        <v>707</v>
      </c>
      <c r="J57775">
        <v>5.5384994368499997E-9</v>
      </c>
      <c r="K57775">
        <f>IF(OR(B57775="GAS",B57775="COL",B57775="LAN",B57775="RICE",B57775="LIVE"),J57775*About!$B$101,IF(OR(B57775="CROP",B57775="NAA"),J57775*About!$B$102,J57775))</f>
        <v>6.2031193692719999E-9</v>
      </c>
      <c r="L57775" t="str">
        <f>INDEX('EPA Tech to Policy Mapping'!$D:$D,MATCH('EPA Data'!F57775,'EPA Tech to Policy Mapping'!$C:$C,0))</f>
        <v>waste - methane capture</v>
      </c>
    </row>
    <row r="57776" spans="1:12" x14ac:dyDescent="0.35">
      <c r="A57776" t="s">
        <v>567</v>
      </c>
      <c r="B57776" t="s">
        <v>568</v>
      </c>
      <c r="C57776">
        <v>2035</v>
      </c>
      <c r="D57776" t="s">
        <v>5011</v>
      </c>
      <c r="E57776" t="s">
        <v>5012</v>
      </c>
      <c r="F57776" t="s">
        <v>573</v>
      </c>
      <c r="G57776">
        <v>711</v>
      </c>
      <c r="H57776" t="b">
        <f>OR(L57776='PERAC-ngpPrcsTnD-mthncptr'!$B$1,L57776='PERAC-ngpPrcsTnD-mthncptr'!$C$1,L57776='PERAC-ngpPrcsTnD-mthncptr'!$D$1)</f>
        <v>0</v>
      </c>
      <c r="I57776">
        <f>IF(H57776=TRUE,G57776+'NPV Calcs'!$D$14,G57776)</f>
        <v>711</v>
      </c>
      <c r="J57776">
        <v>4.4909043595E-8</v>
      </c>
      <c r="K57776">
        <f>IF(OR(B57776="GAS",B57776="COL",B57776="LAN",B57776="RICE",B57776="LIVE"),J57776*About!$B$101,IF(OR(B57776="CROP",B57776="NAA"),J57776*About!$B$102,J57776))</f>
        <v>5.0298128826400005E-8</v>
      </c>
      <c r="L57776" t="str">
        <f>INDEX('EPA Tech to Policy Mapping'!$D:$D,MATCH('EPA Data'!F57776,'EPA Tech to Policy Mapping'!$C:$C,0))</f>
        <v>waste - methane capture</v>
      </c>
    </row>
    <row r="57777" spans="1:12" x14ac:dyDescent="0.35">
      <c r="A57777" t="s">
        <v>567</v>
      </c>
      <c r="B57777" t="s">
        <v>568</v>
      </c>
      <c r="C57777">
        <v>2035</v>
      </c>
      <c r="D57777" t="s">
        <v>5011</v>
      </c>
      <c r="E57777" t="s">
        <v>5012</v>
      </c>
      <c r="F57777" t="s">
        <v>573</v>
      </c>
      <c r="G57777">
        <v>715</v>
      </c>
      <c r="H57777" t="b">
        <f>OR(L57777='PERAC-ngpPrcsTnD-mthncptr'!$B$1,L57777='PERAC-ngpPrcsTnD-mthncptr'!$C$1,L57777='PERAC-ngpPrcsTnD-mthncptr'!$D$1)</f>
        <v>0</v>
      </c>
      <c r="I57777">
        <f>IF(H57777=TRUE,G57777+'NPV Calcs'!$D$14,G57777)</f>
        <v>715</v>
      </c>
      <c r="J57777">
        <v>6.0454134143099999E-8</v>
      </c>
      <c r="K57777">
        <f>IF(OR(B57777="GAS",B57777="COL",B57777="LAN",B57777="RICE",B57777="LIVE"),J57777*About!$B$101,IF(OR(B57777="CROP",B57777="NAA"),J57777*About!$B$102,J57777))</f>
        <v>6.7708630240272008E-8</v>
      </c>
      <c r="L57777" t="str">
        <f>INDEX('EPA Tech to Policy Mapping'!$D:$D,MATCH('EPA Data'!F57777,'EPA Tech to Policy Mapping'!$C:$C,0))</f>
        <v>waste - methane capture</v>
      </c>
    </row>
    <row r="57778" spans="1:12" x14ac:dyDescent="0.35">
      <c r="A57778" t="s">
        <v>567</v>
      </c>
      <c r="B57778" t="s">
        <v>568</v>
      </c>
      <c r="C57778">
        <v>2035</v>
      </c>
      <c r="D57778" t="s">
        <v>5011</v>
      </c>
      <c r="E57778" t="s">
        <v>5012</v>
      </c>
      <c r="F57778" t="s">
        <v>573</v>
      </c>
      <c r="G57778">
        <v>716</v>
      </c>
      <c r="H57778" t="b">
        <f>OR(L57778='PERAC-ngpPrcsTnD-mthncptr'!$B$1,L57778='PERAC-ngpPrcsTnD-mthncptr'!$C$1,L57778='PERAC-ngpPrcsTnD-mthncptr'!$D$1)</f>
        <v>0</v>
      </c>
      <c r="I57778">
        <f>IF(H57778=TRUE,G57778+'NPV Calcs'!$D$14,G57778)</f>
        <v>716</v>
      </c>
      <c r="J57778">
        <v>1.1740458321081798E-6</v>
      </c>
      <c r="K57778">
        <f>IF(OR(B57778="GAS",B57778="COL",B57778="LAN",B57778="RICE",B57778="LIVE"),J57778*About!$B$101,IF(OR(B57778="CROP",B57778="NAA"),J57778*About!$B$102,J57778))</f>
        <v>1.3149313319611615E-6</v>
      </c>
      <c r="L57778" t="str">
        <f>INDEX('EPA Tech to Policy Mapping'!$D:$D,MATCH('EPA Data'!F57778,'EPA Tech to Policy Mapping'!$C:$C,0))</f>
        <v>waste - methane capture</v>
      </c>
    </row>
    <row r="57779" spans="1:12" x14ac:dyDescent="0.35">
      <c r="A57779" t="s">
        <v>567</v>
      </c>
      <c r="B57779" t="s">
        <v>568</v>
      </c>
      <c r="C57779">
        <v>2035</v>
      </c>
      <c r="D57779" t="s">
        <v>5011</v>
      </c>
      <c r="E57779" t="s">
        <v>5012</v>
      </c>
      <c r="F57779" t="s">
        <v>573</v>
      </c>
      <c r="G57779">
        <v>722</v>
      </c>
      <c r="H57779" t="b">
        <f>OR(L57779='PERAC-ngpPrcsTnD-mthncptr'!$B$1,L57779='PERAC-ngpPrcsTnD-mthncptr'!$C$1,L57779='PERAC-ngpPrcsTnD-mthncptr'!$D$1)</f>
        <v>0</v>
      </c>
      <c r="I57779">
        <f>IF(H57779=TRUE,G57779+'NPV Calcs'!$D$14,G57779)</f>
        <v>722</v>
      </c>
      <c r="J57779">
        <v>1.5556925347899999E-7</v>
      </c>
      <c r="K57779">
        <f>IF(OR(B57779="GAS",B57779="COL",B57779="LAN",B57779="RICE",B57779="LIVE"),J57779*About!$B$101,IF(OR(B57779="CROP",B57779="NAA"),J57779*About!$B$102,J57779))</f>
        <v>1.7423756389648001E-7</v>
      </c>
      <c r="L57779" t="str">
        <f>INDEX('EPA Tech to Policy Mapping'!$D:$D,MATCH('EPA Data'!F57779,'EPA Tech to Policy Mapping'!$C:$C,0))</f>
        <v>waste - methane capture</v>
      </c>
    </row>
    <row r="57780" spans="1:12" x14ac:dyDescent="0.35">
      <c r="A57780" t="s">
        <v>567</v>
      </c>
      <c r="B57780" t="s">
        <v>568</v>
      </c>
      <c r="C57780">
        <v>2035</v>
      </c>
      <c r="D57780" t="s">
        <v>5011</v>
      </c>
      <c r="E57780" t="s">
        <v>5012</v>
      </c>
      <c r="F57780" t="s">
        <v>573</v>
      </c>
      <c r="G57780">
        <v>724</v>
      </c>
      <c r="H57780" t="b">
        <f>OR(L57780='PERAC-ngpPrcsTnD-mthncptr'!$B$1,L57780='PERAC-ngpPrcsTnD-mthncptr'!$C$1,L57780='PERAC-ngpPrcsTnD-mthncptr'!$D$1)</f>
        <v>0</v>
      </c>
      <c r="I57780">
        <f>IF(H57780=TRUE,G57780+'NPV Calcs'!$D$14,G57780)</f>
        <v>724</v>
      </c>
      <c r="J57780">
        <v>6.1734574785499994E-8</v>
      </c>
      <c r="K57780">
        <f>IF(OR(B57780="GAS",B57780="COL",B57780="LAN",B57780="RICE",B57780="LIVE"),J57780*About!$B$101,IF(OR(B57780="CROP",B57780="NAA"),J57780*About!$B$102,J57780))</f>
        <v>6.9142723759759993E-8</v>
      </c>
      <c r="L57780" t="str">
        <f>INDEX('EPA Tech to Policy Mapping'!$D:$D,MATCH('EPA Data'!F57780,'EPA Tech to Policy Mapping'!$C:$C,0))</f>
        <v>waste - methane capture</v>
      </c>
    </row>
    <row r="57781" spans="1:12" x14ac:dyDescent="0.35">
      <c r="A57781" t="s">
        <v>567</v>
      </c>
      <c r="B57781" t="s">
        <v>568</v>
      </c>
      <c r="C57781">
        <v>2035</v>
      </c>
      <c r="D57781" t="s">
        <v>5011</v>
      </c>
      <c r="E57781" t="s">
        <v>5012</v>
      </c>
      <c r="F57781" t="s">
        <v>573</v>
      </c>
      <c r="G57781">
        <v>725</v>
      </c>
      <c r="H57781" t="b">
        <f>OR(L57781='PERAC-ngpPrcsTnD-mthncptr'!$B$1,L57781='PERAC-ngpPrcsTnD-mthncptr'!$C$1,L57781='PERAC-ngpPrcsTnD-mthncptr'!$D$1)</f>
        <v>0</v>
      </c>
      <c r="I57781">
        <f>IF(H57781=TRUE,G57781+'NPV Calcs'!$D$14,G57781)</f>
        <v>725</v>
      </c>
      <c r="J57781">
        <v>8.9137961367699998E-7</v>
      </c>
      <c r="K57781">
        <f>IF(OR(B57781="GAS",B57781="COL",B57781="LAN",B57781="RICE",B57781="LIVE"),J57781*About!$B$101,IF(OR(B57781="CROP",B57781="NAA"),J57781*About!$B$102,J57781))</f>
        <v>9.9834516731824011E-7</v>
      </c>
      <c r="L57781" t="str">
        <f>INDEX('EPA Tech to Policy Mapping'!$D:$D,MATCH('EPA Data'!F57781,'EPA Tech to Policy Mapping'!$C:$C,0))</f>
        <v>waste - methane capture</v>
      </c>
    </row>
    <row r="57782" spans="1:12" x14ac:dyDescent="0.35">
      <c r="A57782" t="s">
        <v>567</v>
      </c>
      <c r="B57782" t="s">
        <v>568</v>
      </c>
      <c r="C57782">
        <v>2035</v>
      </c>
      <c r="D57782" t="s">
        <v>5011</v>
      </c>
      <c r="E57782" t="s">
        <v>5012</v>
      </c>
      <c r="F57782" t="s">
        <v>573</v>
      </c>
      <c r="G57782">
        <v>726</v>
      </c>
      <c r="H57782" t="b">
        <f>OR(L57782='PERAC-ngpPrcsTnD-mthncptr'!$B$1,L57782='PERAC-ngpPrcsTnD-mthncptr'!$C$1,L57782='PERAC-ngpPrcsTnD-mthncptr'!$D$1)</f>
        <v>0</v>
      </c>
      <c r="I57782">
        <f>IF(H57782=TRUE,G57782+'NPV Calcs'!$D$14,G57782)</f>
        <v>726</v>
      </c>
      <c r="J57782">
        <v>2.06310730277E-7</v>
      </c>
      <c r="K57782">
        <f>IF(OR(B57782="GAS",B57782="COL",B57782="LAN",B57782="RICE",B57782="LIVE"),J57782*About!$B$101,IF(OR(B57782="CROP",B57782="NAA"),J57782*About!$B$102,J57782))</f>
        <v>2.3106801791024003E-7</v>
      </c>
      <c r="L57782" t="str">
        <f>INDEX('EPA Tech to Policy Mapping'!$D:$D,MATCH('EPA Data'!F57782,'EPA Tech to Policy Mapping'!$C:$C,0))</f>
        <v>waste - methane capture</v>
      </c>
    </row>
    <row r="57783" spans="1:12" x14ac:dyDescent="0.35">
      <c r="A57783" t="s">
        <v>567</v>
      </c>
      <c r="B57783" t="s">
        <v>568</v>
      </c>
      <c r="C57783">
        <v>2035</v>
      </c>
      <c r="D57783" t="s">
        <v>5011</v>
      </c>
      <c r="E57783" t="s">
        <v>5012</v>
      </c>
      <c r="F57783" t="s">
        <v>573</v>
      </c>
      <c r="G57783">
        <v>728</v>
      </c>
      <c r="H57783" t="b">
        <f>OR(L57783='PERAC-ngpPrcsTnD-mthncptr'!$B$1,L57783='PERAC-ngpPrcsTnD-mthncptr'!$C$1,L57783='PERAC-ngpPrcsTnD-mthncptr'!$D$1)</f>
        <v>0</v>
      </c>
      <c r="I57783">
        <f>IF(H57783=TRUE,G57783+'NPV Calcs'!$D$14,G57783)</f>
        <v>728</v>
      </c>
      <c r="J57783">
        <v>3.2600957666740001E-7</v>
      </c>
      <c r="K57783">
        <f>IF(OR(B57783="GAS",B57783="COL",B57783="LAN",B57783="RICE",B57783="LIVE"),J57783*About!$B$101,IF(OR(B57783="CROP",B57783="NAA"),J57783*About!$B$102,J57783))</f>
        <v>3.6513072586748802E-7</v>
      </c>
      <c r="L57783" t="str">
        <f>INDEX('EPA Tech to Policy Mapping'!$D:$D,MATCH('EPA Data'!F57783,'EPA Tech to Policy Mapping'!$C:$C,0))</f>
        <v>waste - methane capture</v>
      </c>
    </row>
    <row r="57784" spans="1:12" x14ac:dyDescent="0.35">
      <c r="A57784" t="s">
        <v>567</v>
      </c>
      <c r="B57784" t="s">
        <v>568</v>
      </c>
      <c r="C57784">
        <v>2035</v>
      </c>
      <c r="D57784" t="s">
        <v>5011</v>
      </c>
      <c r="E57784" t="s">
        <v>5012</v>
      </c>
      <c r="F57784" t="s">
        <v>573</v>
      </c>
      <c r="G57784">
        <v>729</v>
      </c>
      <c r="H57784" t="b">
        <f>OR(L57784='PERAC-ngpPrcsTnD-mthncptr'!$B$1,L57784='PERAC-ngpPrcsTnD-mthncptr'!$C$1,L57784='PERAC-ngpPrcsTnD-mthncptr'!$D$1)</f>
        <v>0</v>
      </c>
      <c r="I57784">
        <f>IF(H57784=TRUE,G57784+'NPV Calcs'!$D$14,G57784)</f>
        <v>729</v>
      </c>
      <c r="J57784">
        <v>3.1690178730100001E-6</v>
      </c>
      <c r="K57784">
        <f>IF(OR(B57784="GAS",B57784="COL",B57784="LAN",B57784="RICE",B57784="LIVE"),J57784*About!$B$101,IF(OR(B57784="CROP",B57784="NAA"),J57784*About!$B$102,J57784))</f>
        <v>3.5493000177712002E-6</v>
      </c>
      <c r="L57784" t="str">
        <f>INDEX('EPA Tech to Policy Mapping'!$D:$D,MATCH('EPA Data'!F57784,'EPA Tech to Policy Mapping'!$C:$C,0))</f>
        <v>waste - methane capture</v>
      </c>
    </row>
    <row r="57785" spans="1:12" x14ac:dyDescent="0.35">
      <c r="A57785" t="s">
        <v>567</v>
      </c>
      <c r="B57785" t="s">
        <v>568</v>
      </c>
      <c r="C57785">
        <v>2035</v>
      </c>
      <c r="D57785" t="s">
        <v>5011</v>
      </c>
      <c r="E57785" t="s">
        <v>5012</v>
      </c>
      <c r="F57785" t="s">
        <v>573</v>
      </c>
      <c r="G57785">
        <v>732</v>
      </c>
      <c r="H57785" t="b">
        <f>OR(L57785='PERAC-ngpPrcsTnD-mthncptr'!$B$1,L57785='PERAC-ngpPrcsTnD-mthncptr'!$C$1,L57785='PERAC-ngpPrcsTnD-mthncptr'!$D$1)</f>
        <v>0</v>
      </c>
      <c r="I57785">
        <f>IF(H57785=TRUE,G57785+'NPV Calcs'!$D$14,G57785)</f>
        <v>732</v>
      </c>
      <c r="J57785">
        <v>8.3186918686799999E-8</v>
      </c>
      <c r="K57785">
        <f>IF(OR(B57785="GAS",B57785="COL",B57785="LAN",B57785="RICE",B57785="LIVE"),J57785*About!$B$101,IF(OR(B57785="CROP",B57785="NAA"),J57785*About!$B$102,J57785))</f>
        <v>9.3169348929216012E-8</v>
      </c>
      <c r="L57785" t="str">
        <f>INDEX('EPA Tech to Policy Mapping'!$D:$D,MATCH('EPA Data'!F57785,'EPA Tech to Policy Mapping'!$C:$C,0))</f>
        <v>waste - methane capture</v>
      </c>
    </row>
    <row r="57786" spans="1:12" x14ac:dyDescent="0.35">
      <c r="A57786" t="s">
        <v>567</v>
      </c>
      <c r="B57786" t="s">
        <v>568</v>
      </c>
      <c r="C57786">
        <v>2035</v>
      </c>
      <c r="D57786" t="s">
        <v>5011</v>
      </c>
      <c r="E57786" t="s">
        <v>5012</v>
      </c>
      <c r="F57786" t="s">
        <v>573</v>
      </c>
      <c r="G57786">
        <v>736</v>
      </c>
      <c r="H57786" t="b">
        <f>OR(L57786='PERAC-ngpPrcsTnD-mthncptr'!$B$1,L57786='PERAC-ngpPrcsTnD-mthncptr'!$C$1,L57786='PERAC-ngpPrcsTnD-mthncptr'!$D$1)</f>
        <v>0</v>
      </c>
      <c r="I57786">
        <f>IF(H57786=TRUE,G57786+'NPV Calcs'!$D$14,G57786)</f>
        <v>736</v>
      </c>
      <c r="J57786">
        <v>3.40970899515E-7</v>
      </c>
      <c r="K57786">
        <f>IF(OR(B57786="GAS",B57786="COL",B57786="LAN",B57786="RICE",B57786="LIVE"),J57786*About!$B$101,IF(OR(B57786="CROP",B57786="NAA"),J57786*About!$B$102,J57786))</f>
        <v>3.8188740745680006E-7</v>
      </c>
      <c r="L57786" t="str">
        <f>INDEX('EPA Tech to Policy Mapping'!$D:$D,MATCH('EPA Data'!F57786,'EPA Tech to Policy Mapping'!$C:$C,0))</f>
        <v>waste - methane capture</v>
      </c>
    </row>
    <row r="57787" spans="1:12" x14ac:dyDescent="0.35">
      <c r="A57787" t="s">
        <v>567</v>
      </c>
      <c r="B57787" t="s">
        <v>568</v>
      </c>
      <c r="C57787">
        <v>2035</v>
      </c>
      <c r="D57787" t="s">
        <v>5011</v>
      </c>
      <c r="E57787" t="s">
        <v>5012</v>
      </c>
      <c r="F57787" t="s">
        <v>573</v>
      </c>
      <c r="G57787">
        <v>737</v>
      </c>
      <c r="H57787" t="b">
        <f>OR(L57787='PERAC-ngpPrcsTnD-mthncptr'!$B$1,L57787='PERAC-ngpPrcsTnD-mthncptr'!$C$1,L57787='PERAC-ngpPrcsTnD-mthncptr'!$D$1)</f>
        <v>0</v>
      </c>
      <c r="I57787">
        <f>IF(H57787=TRUE,G57787+'NPV Calcs'!$D$14,G57787)</f>
        <v>737</v>
      </c>
      <c r="J57787">
        <v>2.7923260859100001E-6</v>
      </c>
      <c r="K57787">
        <f>IF(OR(B57787="GAS",B57787="COL",B57787="LAN",B57787="RICE",B57787="LIVE"),J57787*About!$B$101,IF(OR(B57787="CROP",B57787="NAA"),J57787*About!$B$102,J57787))</f>
        <v>3.1274052162192005E-6</v>
      </c>
      <c r="L57787" t="str">
        <f>INDEX('EPA Tech to Policy Mapping'!$D:$D,MATCH('EPA Data'!F57787,'EPA Tech to Policy Mapping'!$C:$C,0))</f>
        <v>waste - methane capture</v>
      </c>
    </row>
    <row r="57788" spans="1:12" x14ac:dyDescent="0.35">
      <c r="A57788" t="s">
        <v>567</v>
      </c>
      <c r="B57788" t="s">
        <v>568</v>
      </c>
      <c r="C57788">
        <v>2035</v>
      </c>
      <c r="D57788" t="s">
        <v>5011</v>
      </c>
      <c r="E57788" t="s">
        <v>5012</v>
      </c>
      <c r="F57788" t="s">
        <v>573</v>
      </c>
      <c r="G57788">
        <v>738</v>
      </c>
      <c r="H57788" t="b">
        <f>OR(L57788='PERAC-ngpPrcsTnD-mthncptr'!$B$1,L57788='PERAC-ngpPrcsTnD-mthncptr'!$C$1,L57788='PERAC-ngpPrcsTnD-mthncptr'!$D$1)</f>
        <v>0</v>
      </c>
      <c r="I57788">
        <f>IF(H57788=TRUE,G57788+'NPV Calcs'!$D$14,G57788)</f>
        <v>738</v>
      </c>
      <c r="J57788">
        <v>1.0982630556099999E-6</v>
      </c>
      <c r="K57788">
        <f>IF(OR(B57788="GAS",B57788="COL",B57788="LAN",B57788="RICE",B57788="LIVE"),J57788*About!$B$101,IF(OR(B57788="CROP",B57788="NAA"),J57788*About!$B$102,J57788))</f>
        <v>1.2300546222832E-6</v>
      </c>
      <c r="L57788" t="str">
        <f>INDEX('EPA Tech to Policy Mapping'!$D:$D,MATCH('EPA Data'!F57788,'EPA Tech to Policy Mapping'!$C:$C,0))</f>
        <v>waste - methane capture</v>
      </c>
    </row>
    <row r="57789" spans="1:12" x14ac:dyDescent="0.35">
      <c r="A57789" t="s">
        <v>567</v>
      </c>
      <c r="B57789" t="s">
        <v>568</v>
      </c>
      <c r="C57789">
        <v>2035</v>
      </c>
      <c r="D57789" t="s">
        <v>5011</v>
      </c>
      <c r="E57789" t="s">
        <v>5012</v>
      </c>
      <c r="F57789" t="s">
        <v>573</v>
      </c>
      <c r="G57789">
        <v>749</v>
      </c>
      <c r="H57789" t="b">
        <f>OR(L57789='PERAC-ngpPrcsTnD-mthncptr'!$B$1,L57789='PERAC-ngpPrcsTnD-mthncptr'!$C$1,L57789='PERAC-ngpPrcsTnD-mthncptr'!$D$1)</f>
        <v>0</v>
      </c>
      <c r="I57789">
        <f>IF(H57789=TRUE,G57789+'NPV Calcs'!$D$14,G57789)</f>
        <v>749</v>
      </c>
      <c r="J57789">
        <v>2.1355276658099998E-6</v>
      </c>
      <c r="K57789">
        <f>IF(OR(B57789="GAS",B57789="COL",B57789="LAN",B57789="RICE",B57789="LIVE"),J57789*About!$B$101,IF(OR(B57789="CROP",B57789="NAA"),J57789*About!$B$102,J57789))</f>
        <v>2.3917909857072E-6</v>
      </c>
      <c r="L57789" t="str">
        <f>INDEX('EPA Tech to Policy Mapping'!$D:$D,MATCH('EPA Data'!F57789,'EPA Tech to Policy Mapping'!$C:$C,0))</f>
        <v>waste - methane capture</v>
      </c>
    </row>
    <row r="57790" spans="1:12" x14ac:dyDescent="0.35">
      <c r="A57790" t="s">
        <v>567</v>
      </c>
      <c r="B57790" t="s">
        <v>568</v>
      </c>
      <c r="C57790">
        <v>2035</v>
      </c>
      <c r="D57790" t="s">
        <v>5011</v>
      </c>
      <c r="E57790" t="s">
        <v>5012</v>
      </c>
      <c r="F57790" t="s">
        <v>573</v>
      </c>
      <c r="G57790">
        <v>759</v>
      </c>
      <c r="H57790" t="b">
        <f>OR(L57790='PERAC-ngpPrcsTnD-mthncptr'!$B$1,L57790='PERAC-ngpPrcsTnD-mthncptr'!$C$1,L57790='PERAC-ngpPrcsTnD-mthncptr'!$D$1)</f>
        <v>0</v>
      </c>
      <c r="I57790">
        <f>IF(H57790=TRUE,G57790+'NPV Calcs'!$D$14,G57790)</f>
        <v>759</v>
      </c>
      <c r="J57790">
        <v>2.276511708029E-7</v>
      </c>
      <c r="K57790">
        <f>IF(OR(B57790="GAS",B57790="COL",B57790="LAN",B57790="RICE",B57790="LIVE"),J57790*About!$B$101,IF(OR(B57790="CROP",B57790="NAA"),J57790*About!$B$102,J57790))</f>
        <v>2.5496931129924801E-7</v>
      </c>
      <c r="L57790" t="str">
        <f>INDEX('EPA Tech to Policy Mapping'!$D:$D,MATCH('EPA Data'!F57790,'EPA Tech to Policy Mapping'!$C:$C,0))</f>
        <v>waste - methane capture</v>
      </c>
    </row>
    <row r="57791" spans="1:12" x14ac:dyDescent="0.35">
      <c r="A57791" t="s">
        <v>567</v>
      </c>
      <c r="B57791" t="s">
        <v>568</v>
      </c>
      <c r="C57791">
        <v>2035</v>
      </c>
      <c r="D57791" t="s">
        <v>5011</v>
      </c>
      <c r="E57791" t="s">
        <v>5012</v>
      </c>
      <c r="F57791" t="s">
        <v>573</v>
      </c>
      <c r="G57791">
        <v>762</v>
      </c>
      <c r="H57791" t="b">
        <f>OR(L57791='PERAC-ngpPrcsTnD-mthncptr'!$B$1,L57791='PERAC-ngpPrcsTnD-mthncptr'!$C$1,L57791='PERAC-ngpPrcsTnD-mthncptr'!$D$1)</f>
        <v>0</v>
      </c>
      <c r="I57791">
        <f>IF(H57791=TRUE,G57791+'NPV Calcs'!$D$14,G57791)</f>
        <v>762</v>
      </c>
      <c r="J57791">
        <v>7.1247477251299997E-8</v>
      </c>
      <c r="K57791">
        <f>IF(OR(B57791="GAS",B57791="COL",B57791="LAN",B57791="RICE",B57791="LIVE"),J57791*About!$B$101,IF(OR(B57791="CROP",B57791="NAA"),J57791*About!$B$102,J57791))</f>
        <v>7.9797174521456001E-8</v>
      </c>
      <c r="L57791" t="str">
        <f>INDEX('EPA Tech to Policy Mapping'!$D:$D,MATCH('EPA Data'!F57791,'EPA Tech to Policy Mapping'!$C:$C,0))</f>
        <v>waste - methane capture</v>
      </c>
    </row>
    <row r="57792" spans="1:12" x14ac:dyDescent="0.35">
      <c r="A57792" t="s">
        <v>567</v>
      </c>
      <c r="B57792" t="s">
        <v>568</v>
      </c>
      <c r="C57792">
        <v>2035</v>
      </c>
      <c r="D57792" t="s">
        <v>5011</v>
      </c>
      <c r="E57792" t="s">
        <v>5012</v>
      </c>
      <c r="F57792" t="s">
        <v>573</v>
      </c>
      <c r="G57792">
        <v>798</v>
      </c>
      <c r="H57792" t="b">
        <f>OR(L57792='PERAC-ngpPrcsTnD-mthncptr'!$B$1,L57792='PERAC-ngpPrcsTnD-mthncptr'!$C$1,L57792='PERAC-ngpPrcsTnD-mthncptr'!$D$1)</f>
        <v>0</v>
      </c>
      <c r="I57792">
        <f>IF(H57792=TRUE,G57792+'NPV Calcs'!$D$14,G57792)</f>
        <v>798</v>
      </c>
      <c r="J57792">
        <v>1.2247834169104999E-7</v>
      </c>
      <c r="K57792">
        <f>IF(OR(B57792="GAS",B57792="COL",B57792="LAN",B57792="RICE",B57792="LIVE"),J57792*About!$B$101,IF(OR(B57792="CROP",B57792="NAA"),J57792*About!$B$102,J57792))</f>
        <v>1.37175742693976E-7</v>
      </c>
      <c r="L57792" t="str">
        <f>INDEX('EPA Tech to Policy Mapping'!$D:$D,MATCH('EPA Data'!F57792,'EPA Tech to Policy Mapping'!$C:$C,0))</f>
        <v>waste - methane capture</v>
      </c>
    </row>
    <row r="57793" spans="1:12" x14ac:dyDescent="0.35">
      <c r="A57793" t="s">
        <v>567</v>
      </c>
      <c r="B57793" t="s">
        <v>568</v>
      </c>
      <c r="C57793">
        <v>2035</v>
      </c>
      <c r="D57793" t="s">
        <v>5011</v>
      </c>
      <c r="E57793" t="s">
        <v>5012</v>
      </c>
      <c r="F57793" t="s">
        <v>573</v>
      </c>
      <c r="G57793">
        <v>859</v>
      </c>
      <c r="H57793" t="b">
        <f>OR(L57793='PERAC-ngpPrcsTnD-mthncptr'!$B$1,L57793='PERAC-ngpPrcsTnD-mthncptr'!$C$1,L57793='PERAC-ngpPrcsTnD-mthncptr'!$D$1)</f>
        <v>0</v>
      </c>
      <c r="I57793">
        <f>IF(H57793=TRUE,G57793+'NPV Calcs'!$D$14,G57793)</f>
        <v>859</v>
      </c>
      <c r="J57793">
        <v>4.8100866934000001E-7</v>
      </c>
      <c r="K57793">
        <f>IF(OR(B57793="GAS",B57793="COL",B57793="LAN",B57793="RICE",B57793="LIVE"),J57793*About!$B$101,IF(OR(B57793="CROP",B57793="NAA"),J57793*About!$B$102,J57793))</f>
        <v>5.3872970966080006E-7</v>
      </c>
      <c r="L57793" t="str">
        <f>INDEX('EPA Tech to Policy Mapping'!$D:$D,MATCH('EPA Data'!F57793,'EPA Tech to Policy Mapping'!$C:$C,0))</f>
        <v>waste - methane capture</v>
      </c>
    </row>
    <row r="57794" spans="1:12" x14ac:dyDescent="0.35">
      <c r="A57794" t="s">
        <v>567</v>
      </c>
      <c r="B57794" t="s">
        <v>568</v>
      </c>
      <c r="C57794">
        <v>2035</v>
      </c>
      <c r="D57794" t="s">
        <v>5011</v>
      </c>
      <c r="E57794" t="s">
        <v>5012</v>
      </c>
      <c r="F57794" t="s">
        <v>573</v>
      </c>
      <c r="G57794">
        <v>876</v>
      </c>
      <c r="H57794" t="b">
        <f>OR(L57794='PERAC-ngpPrcsTnD-mthncptr'!$B$1,L57794='PERAC-ngpPrcsTnD-mthncptr'!$C$1,L57794='PERAC-ngpPrcsTnD-mthncptr'!$D$1)</f>
        <v>0</v>
      </c>
      <c r="I57794">
        <f>IF(H57794=TRUE,G57794+'NPV Calcs'!$D$14,G57794)</f>
        <v>876</v>
      </c>
      <c r="J57794">
        <v>4.8442592515100003E-7</v>
      </c>
      <c r="K57794">
        <f>IF(OR(B57794="GAS",B57794="COL",B57794="LAN",B57794="RICE",B57794="LIVE"),J57794*About!$B$101,IF(OR(B57794="CROP",B57794="NAA"),J57794*About!$B$102,J57794))</f>
        <v>5.4255703616912008E-7</v>
      </c>
      <c r="L57794" t="str">
        <f>INDEX('EPA Tech to Policy Mapping'!$D:$D,MATCH('EPA Data'!F57794,'EPA Tech to Policy Mapping'!$C:$C,0))</f>
        <v>waste - methane capture</v>
      </c>
    </row>
    <row r="57795" spans="1:12" x14ac:dyDescent="0.35">
      <c r="A57795" t="s">
        <v>567</v>
      </c>
      <c r="B57795" t="s">
        <v>568</v>
      </c>
      <c r="C57795">
        <v>2035</v>
      </c>
      <c r="D57795" t="s">
        <v>5011</v>
      </c>
      <c r="E57795" t="s">
        <v>5012</v>
      </c>
      <c r="F57795" t="s">
        <v>573</v>
      </c>
      <c r="G57795">
        <v>880</v>
      </c>
      <c r="H57795" t="b">
        <f>OR(L57795='PERAC-ngpPrcsTnD-mthncptr'!$B$1,L57795='PERAC-ngpPrcsTnD-mthncptr'!$C$1,L57795='PERAC-ngpPrcsTnD-mthncptr'!$D$1)</f>
        <v>0</v>
      </c>
      <c r="I57795">
        <f>IF(H57795=TRUE,G57795+'NPV Calcs'!$D$14,G57795)</f>
        <v>880</v>
      </c>
      <c r="J57795">
        <v>4.3776117308900002E-7</v>
      </c>
      <c r="K57795">
        <f>IF(OR(B57795="GAS",B57795="COL",B57795="LAN",B57795="RICE",B57795="LIVE"),J57795*About!$B$101,IF(OR(B57795="CROP",B57795="NAA"),J57795*About!$B$102,J57795))</f>
        <v>4.9029251385968004E-7</v>
      </c>
      <c r="L57795" t="str">
        <f>INDEX('EPA Tech to Policy Mapping'!$D:$D,MATCH('EPA Data'!F57795,'EPA Tech to Policy Mapping'!$C:$C,0))</f>
        <v>waste - methane capture</v>
      </c>
    </row>
    <row r="57796" spans="1:12" x14ac:dyDescent="0.35">
      <c r="A57796" t="s">
        <v>567</v>
      </c>
      <c r="B57796" t="s">
        <v>568</v>
      </c>
      <c r="C57796">
        <v>2035</v>
      </c>
      <c r="D57796" t="s">
        <v>5011</v>
      </c>
      <c r="E57796" t="s">
        <v>5012</v>
      </c>
      <c r="F57796" t="s">
        <v>573</v>
      </c>
      <c r="G57796">
        <v>891</v>
      </c>
      <c r="H57796" t="b">
        <f>OR(L57796='PERAC-ngpPrcsTnD-mthncptr'!$B$1,L57796='PERAC-ngpPrcsTnD-mthncptr'!$C$1,L57796='PERAC-ngpPrcsTnD-mthncptr'!$D$1)</f>
        <v>0</v>
      </c>
      <c r="I57796">
        <f>IF(H57796=TRUE,G57796+'NPV Calcs'!$D$14,G57796)</f>
        <v>891</v>
      </c>
      <c r="J57796">
        <v>9.0230159344200006E-8</v>
      </c>
      <c r="K57796">
        <f>IF(OR(B57796="GAS",B57796="COL",B57796="LAN",B57796="RICE",B57796="LIVE"),J57796*About!$B$101,IF(OR(B57796="CROP",B57796="NAA"),J57796*About!$B$102,J57796))</f>
        <v>1.0105777846550402E-7</v>
      </c>
      <c r="L57796" t="str">
        <f>INDEX('EPA Tech to Policy Mapping'!$D:$D,MATCH('EPA Data'!F57796,'EPA Tech to Policy Mapping'!$C:$C,0))</f>
        <v>waste - methane capture</v>
      </c>
    </row>
    <row r="57797" spans="1:12" x14ac:dyDescent="0.35">
      <c r="A57797" t="s">
        <v>567</v>
      </c>
      <c r="B57797" t="s">
        <v>568</v>
      </c>
      <c r="C57797">
        <v>2035</v>
      </c>
      <c r="D57797" t="s">
        <v>5011</v>
      </c>
      <c r="E57797" t="s">
        <v>5012</v>
      </c>
      <c r="F57797" t="s">
        <v>573</v>
      </c>
      <c r="G57797">
        <v>914</v>
      </c>
      <c r="H57797" t="b">
        <f>OR(L57797='PERAC-ngpPrcsTnD-mthncptr'!$B$1,L57797='PERAC-ngpPrcsTnD-mthncptr'!$C$1,L57797='PERAC-ngpPrcsTnD-mthncptr'!$D$1)</f>
        <v>0</v>
      </c>
      <c r="I57797">
        <f>IF(H57797=TRUE,G57797+'NPV Calcs'!$D$14,G57797)</f>
        <v>914</v>
      </c>
      <c r="J57797">
        <v>6.9788200107700001E-8</v>
      </c>
      <c r="K57797">
        <f>IF(OR(B57797="GAS",B57797="COL",B57797="LAN",B57797="RICE",B57797="LIVE"),J57797*About!$B$101,IF(OR(B57797="CROP",B57797="NAA"),J57797*About!$B$102,J57797))</f>
        <v>7.816278412062401E-8</v>
      </c>
      <c r="L57797" t="str">
        <f>INDEX('EPA Tech to Policy Mapping'!$D:$D,MATCH('EPA Data'!F57797,'EPA Tech to Policy Mapping'!$C:$C,0))</f>
        <v>waste - methane capture</v>
      </c>
    </row>
    <row r="57798" spans="1:12" x14ac:dyDescent="0.35">
      <c r="A57798" t="s">
        <v>567</v>
      </c>
      <c r="B57798" t="s">
        <v>568</v>
      </c>
      <c r="C57798">
        <v>2035</v>
      </c>
      <c r="D57798" t="s">
        <v>5011</v>
      </c>
      <c r="E57798" t="s">
        <v>5012</v>
      </c>
      <c r="F57798" t="s">
        <v>573</v>
      </c>
      <c r="G57798">
        <v>918</v>
      </c>
      <c r="H57798" t="b">
        <f>OR(L57798='PERAC-ngpPrcsTnD-mthncptr'!$B$1,L57798='PERAC-ngpPrcsTnD-mthncptr'!$C$1,L57798='PERAC-ngpPrcsTnD-mthncptr'!$D$1)</f>
        <v>0</v>
      </c>
      <c r="I57798">
        <f>IF(H57798=TRUE,G57798+'NPV Calcs'!$D$14,G57798)</f>
        <v>918</v>
      </c>
      <c r="J57798">
        <v>5.0550880814600005E-7</v>
      </c>
      <c r="K57798">
        <f>IF(OR(B57798="GAS",B57798="COL",B57798="LAN",B57798="RICE",B57798="LIVE"),J57798*About!$B$101,IF(OR(B57798="CROP",B57798="NAA"),J57798*About!$B$102,J57798))</f>
        <v>5.661698651235201E-7</v>
      </c>
      <c r="L57798" t="str">
        <f>INDEX('EPA Tech to Policy Mapping'!$D:$D,MATCH('EPA Data'!F57798,'EPA Tech to Policy Mapping'!$C:$C,0))</f>
        <v>waste - methane capture</v>
      </c>
    </row>
    <row r="57799" spans="1:12" x14ac:dyDescent="0.35">
      <c r="A57799" t="s">
        <v>567</v>
      </c>
      <c r="B57799" t="s">
        <v>568</v>
      </c>
      <c r="C57799">
        <v>2035</v>
      </c>
      <c r="D57799" t="s">
        <v>5011</v>
      </c>
      <c r="E57799" t="s">
        <v>5012</v>
      </c>
      <c r="F57799" t="s">
        <v>573</v>
      </c>
      <c r="G57799">
        <v>921</v>
      </c>
      <c r="H57799" t="b">
        <f>OR(L57799='PERAC-ngpPrcsTnD-mthncptr'!$B$1,L57799='PERAC-ngpPrcsTnD-mthncptr'!$C$1,L57799='PERAC-ngpPrcsTnD-mthncptr'!$D$1)</f>
        <v>0</v>
      </c>
      <c r="I57799">
        <f>IF(H57799=TRUE,G57799+'NPV Calcs'!$D$14,G57799)</f>
        <v>921</v>
      </c>
      <c r="J57799">
        <v>6.1853297594899995E-8</v>
      </c>
      <c r="K57799">
        <f>IF(OR(B57799="GAS",B57799="COL",B57799="LAN",B57799="RICE",B57799="LIVE"),J57799*About!$B$101,IF(OR(B57799="CROP",B57799="NAA"),J57799*About!$B$102,J57799))</f>
        <v>6.9275693306288003E-8</v>
      </c>
      <c r="L57799" t="str">
        <f>INDEX('EPA Tech to Policy Mapping'!$D:$D,MATCH('EPA Data'!F57799,'EPA Tech to Policy Mapping'!$C:$C,0))</f>
        <v>waste - methane capture</v>
      </c>
    </row>
    <row r="57800" spans="1:12" x14ac:dyDescent="0.35">
      <c r="A57800" t="s">
        <v>567</v>
      </c>
      <c r="B57800" t="s">
        <v>568</v>
      </c>
      <c r="C57800">
        <v>2035</v>
      </c>
      <c r="D57800" t="s">
        <v>5011</v>
      </c>
      <c r="E57800" t="s">
        <v>5012</v>
      </c>
      <c r="F57800" t="s">
        <v>573</v>
      </c>
      <c r="G57800">
        <v>922</v>
      </c>
      <c r="H57800" t="b">
        <f>OR(L57800='PERAC-ngpPrcsTnD-mthncptr'!$B$1,L57800='PERAC-ngpPrcsTnD-mthncptr'!$C$1,L57800='PERAC-ngpPrcsTnD-mthncptr'!$D$1)</f>
        <v>0</v>
      </c>
      <c r="I57800">
        <f>IF(H57800=TRUE,G57800+'NPV Calcs'!$D$14,G57800)</f>
        <v>922</v>
      </c>
      <c r="J57800">
        <v>6.3699252450499997E-7</v>
      </c>
      <c r="K57800">
        <f>IF(OR(B57800="GAS",B57800="COL",B57800="LAN",B57800="RICE",B57800="LIVE"),J57800*About!$B$101,IF(OR(B57800="CROP",B57800="NAA"),J57800*About!$B$102,J57800))</f>
        <v>7.1343162744560008E-7</v>
      </c>
      <c r="L57800" t="str">
        <f>INDEX('EPA Tech to Policy Mapping'!$D:$D,MATCH('EPA Data'!F57800,'EPA Tech to Policy Mapping'!$C:$C,0))</f>
        <v>waste - methane capture</v>
      </c>
    </row>
    <row r="57801" spans="1:12" x14ac:dyDescent="0.35">
      <c r="A57801" t="s">
        <v>567</v>
      </c>
      <c r="B57801" t="s">
        <v>568</v>
      </c>
      <c r="C57801">
        <v>2035</v>
      </c>
      <c r="D57801" t="s">
        <v>5011</v>
      </c>
      <c r="E57801" t="s">
        <v>5012</v>
      </c>
      <c r="F57801" t="s">
        <v>573</v>
      </c>
      <c r="G57801">
        <v>923</v>
      </c>
      <c r="H57801" t="b">
        <f>OR(L57801='PERAC-ngpPrcsTnD-mthncptr'!$B$1,L57801='PERAC-ngpPrcsTnD-mthncptr'!$C$1,L57801='PERAC-ngpPrcsTnD-mthncptr'!$D$1)</f>
        <v>0</v>
      </c>
      <c r="I57801">
        <f>IF(H57801=TRUE,G57801+'NPV Calcs'!$D$14,G57801)</f>
        <v>923</v>
      </c>
      <c r="J57801">
        <v>4.8260542229199998E-9</v>
      </c>
      <c r="K57801">
        <f>IF(OR(B57801="GAS",B57801="COL",B57801="LAN",B57801="RICE",B57801="LIVE"),J57801*About!$B$101,IF(OR(B57801="CROP",B57801="NAA"),J57801*About!$B$102,J57801))</f>
        <v>5.4051807296704003E-9</v>
      </c>
      <c r="L57801" t="str">
        <f>INDEX('EPA Tech to Policy Mapping'!$D:$D,MATCH('EPA Data'!F57801,'EPA Tech to Policy Mapping'!$C:$C,0))</f>
        <v>waste - methane capture</v>
      </c>
    </row>
    <row r="57802" spans="1:12" x14ac:dyDescent="0.35">
      <c r="A57802" t="s">
        <v>567</v>
      </c>
      <c r="B57802" t="s">
        <v>568</v>
      </c>
      <c r="C57802">
        <v>2035</v>
      </c>
      <c r="D57802" t="s">
        <v>5011</v>
      </c>
      <c r="E57802" t="s">
        <v>5012</v>
      </c>
      <c r="F57802" t="s">
        <v>573</v>
      </c>
      <c r="G57802">
        <v>938</v>
      </c>
      <c r="H57802" t="b">
        <f>OR(L57802='PERAC-ngpPrcsTnD-mthncptr'!$B$1,L57802='PERAC-ngpPrcsTnD-mthncptr'!$C$1,L57802='PERAC-ngpPrcsTnD-mthncptr'!$D$1)</f>
        <v>0</v>
      </c>
      <c r="I57802">
        <f>IF(H57802=TRUE,G57802+'NPV Calcs'!$D$14,G57802)</f>
        <v>938</v>
      </c>
      <c r="J57802">
        <v>5.1700010317299995E-7</v>
      </c>
      <c r="K57802">
        <f>IF(OR(B57802="GAS",B57802="COL",B57802="LAN",B57802="RICE",B57802="LIVE"),J57802*About!$B$101,IF(OR(B57802="CROP",B57802="NAA"),J57802*About!$B$102,J57802))</f>
        <v>5.7904011555375999E-7</v>
      </c>
      <c r="L57802" t="str">
        <f>INDEX('EPA Tech to Policy Mapping'!$D:$D,MATCH('EPA Data'!F57802,'EPA Tech to Policy Mapping'!$C:$C,0))</f>
        <v>waste - methane capture</v>
      </c>
    </row>
    <row r="57803" spans="1:12" x14ac:dyDescent="0.35">
      <c r="A57803" t="s">
        <v>567</v>
      </c>
      <c r="B57803" t="s">
        <v>568</v>
      </c>
      <c r="C57803">
        <v>2035</v>
      </c>
      <c r="D57803" t="s">
        <v>5011</v>
      </c>
      <c r="E57803" t="s">
        <v>5012</v>
      </c>
      <c r="F57803" t="s">
        <v>573</v>
      </c>
      <c r="G57803">
        <v>942</v>
      </c>
      <c r="H57803" t="b">
        <f>OR(L57803='PERAC-ngpPrcsTnD-mthncptr'!$B$1,L57803='PERAC-ngpPrcsTnD-mthncptr'!$C$1,L57803='PERAC-ngpPrcsTnD-mthncptr'!$D$1)</f>
        <v>0</v>
      </c>
      <c r="I57803">
        <f>IF(H57803=TRUE,G57803+'NPV Calcs'!$D$14,G57803)</f>
        <v>942</v>
      </c>
      <c r="J57803">
        <v>6.7781377310899999E-7</v>
      </c>
      <c r="K57803">
        <f>IF(OR(B57803="GAS",B57803="COL",B57803="LAN",B57803="RICE",B57803="LIVE"),J57803*About!$B$101,IF(OR(B57803="CROP",B57803="NAA"),J57803*About!$B$102,J57803))</f>
        <v>7.5915142588208005E-7</v>
      </c>
      <c r="L57803" t="str">
        <f>INDEX('EPA Tech to Policy Mapping'!$D:$D,MATCH('EPA Data'!F57803,'EPA Tech to Policy Mapping'!$C:$C,0))</f>
        <v>waste - methane capture</v>
      </c>
    </row>
    <row r="57804" spans="1:12" x14ac:dyDescent="0.35">
      <c r="A57804" t="s">
        <v>567</v>
      </c>
      <c r="B57804" t="s">
        <v>568</v>
      </c>
      <c r="C57804">
        <v>2035</v>
      </c>
      <c r="D57804" t="s">
        <v>5011</v>
      </c>
      <c r="E57804" t="s">
        <v>5012</v>
      </c>
      <c r="F57804" t="s">
        <v>573</v>
      </c>
      <c r="G57804">
        <v>947</v>
      </c>
      <c r="H57804" t="b">
        <f>OR(L57804='PERAC-ngpPrcsTnD-mthncptr'!$B$1,L57804='PERAC-ngpPrcsTnD-mthncptr'!$C$1,L57804='PERAC-ngpPrcsTnD-mthncptr'!$D$1)</f>
        <v>0</v>
      </c>
      <c r="I57804">
        <f>IF(H57804=TRUE,G57804+'NPV Calcs'!$D$14,G57804)</f>
        <v>947</v>
      </c>
      <c r="J57804">
        <v>1.04576258764E-6</v>
      </c>
      <c r="K57804">
        <f>IF(OR(B57804="GAS",B57804="COL",B57804="LAN",B57804="RICE",B57804="LIVE"),J57804*About!$B$101,IF(OR(B57804="CROP",B57804="NAA"),J57804*About!$B$102,J57804))</f>
        <v>1.1712540981568E-6</v>
      </c>
      <c r="L57804" t="str">
        <f>INDEX('EPA Tech to Policy Mapping'!$D:$D,MATCH('EPA Data'!F57804,'EPA Tech to Policy Mapping'!$C:$C,0))</f>
        <v>waste - methane capture</v>
      </c>
    </row>
    <row r="57805" spans="1:12" x14ac:dyDescent="0.35">
      <c r="A57805" t="s">
        <v>567</v>
      </c>
      <c r="B57805" t="s">
        <v>568</v>
      </c>
      <c r="C57805">
        <v>2035</v>
      </c>
      <c r="D57805" t="s">
        <v>5011</v>
      </c>
      <c r="E57805" t="s">
        <v>5012</v>
      </c>
      <c r="F57805" t="s">
        <v>573</v>
      </c>
      <c r="G57805">
        <v>960</v>
      </c>
      <c r="H57805" t="b">
        <f>OR(L57805='PERAC-ngpPrcsTnD-mthncptr'!$B$1,L57805='PERAC-ngpPrcsTnD-mthncptr'!$C$1,L57805='PERAC-ngpPrcsTnD-mthncptr'!$D$1)</f>
        <v>0</v>
      </c>
      <c r="I57805">
        <f>IF(H57805=TRUE,G57805+'NPV Calcs'!$D$14,G57805)</f>
        <v>960</v>
      </c>
      <c r="J57805">
        <v>1.1966021418199999E-7</v>
      </c>
      <c r="K57805">
        <f>IF(OR(B57805="GAS",B57805="COL",B57805="LAN",B57805="RICE",B57805="LIVE"),J57805*About!$B$101,IF(OR(B57805="CROP",B57805="NAA"),J57805*About!$B$102,J57805))</f>
        <v>1.3401943988384E-7</v>
      </c>
      <c r="L57805" t="str">
        <f>INDEX('EPA Tech to Policy Mapping'!$D:$D,MATCH('EPA Data'!F57805,'EPA Tech to Policy Mapping'!$C:$C,0))</f>
        <v>waste - methane capture</v>
      </c>
    </row>
    <row r="57806" spans="1:12" x14ac:dyDescent="0.35">
      <c r="A57806" t="s">
        <v>567</v>
      </c>
      <c r="B57806" t="s">
        <v>568</v>
      </c>
      <c r="C57806">
        <v>2035</v>
      </c>
      <c r="D57806" t="s">
        <v>5011</v>
      </c>
      <c r="E57806" t="s">
        <v>5012</v>
      </c>
      <c r="F57806" t="s">
        <v>573</v>
      </c>
      <c r="G57806">
        <v>969</v>
      </c>
      <c r="H57806" t="b">
        <f>OR(L57806='PERAC-ngpPrcsTnD-mthncptr'!$B$1,L57806='PERAC-ngpPrcsTnD-mthncptr'!$C$1,L57806='PERAC-ngpPrcsTnD-mthncptr'!$D$1)</f>
        <v>0</v>
      </c>
      <c r="I57806">
        <f>IF(H57806=TRUE,G57806+'NPV Calcs'!$D$14,G57806)</f>
        <v>969</v>
      </c>
      <c r="J57806">
        <v>1.61954903888E-6</v>
      </c>
      <c r="K57806">
        <f>IF(OR(B57806="GAS",B57806="COL",B57806="LAN",B57806="RICE",B57806="LIVE"),J57806*About!$B$101,IF(OR(B57806="CROP",B57806="NAA"),J57806*About!$B$102,J57806))</f>
        <v>1.8138949235456002E-6</v>
      </c>
      <c r="L57806" t="str">
        <f>INDEX('EPA Tech to Policy Mapping'!$D:$D,MATCH('EPA Data'!F57806,'EPA Tech to Policy Mapping'!$C:$C,0))</f>
        <v>waste - methane capture</v>
      </c>
    </row>
    <row r="57807" spans="1:12" x14ac:dyDescent="0.35">
      <c r="A57807" t="s">
        <v>567</v>
      </c>
      <c r="B57807" t="s">
        <v>568</v>
      </c>
      <c r="C57807">
        <v>2035</v>
      </c>
      <c r="D57807" t="s">
        <v>5011</v>
      </c>
      <c r="E57807" t="s">
        <v>5012</v>
      </c>
      <c r="F57807" t="s">
        <v>573</v>
      </c>
      <c r="G57807">
        <v>978</v>
      </c>
      <c r="H57807" t="b">
        <f>OR(L57807='PERAC-ngpPrcsTnD-mthncptr'!$B$1,L57807='PERAC-ngpPrcsTnD-mthncptr'!$C$1,L57807='PERAC-ngpPrcsTnD-mthncptr'!$D$1)</f>
        <v>0</v>
      </c>
      <c r="I57807">
        <f>IF(H57807=TRUE,G57807+'NPV Calcs'!$D$14,G57807)</f>
        <v>978</v>
      </c>
      <c r="J57807">
        <v>1.5489072779900001E-7</v>
      </c>
      <c r="K57807">
        <f>IF(OR(B57807="GAS",B57807="COL",B57807="LAN",B57807="RICE",B57807="LIVE"),J57807*About!$B$101,IF(OR(B57807="CROP",B57807="NAA"),J57807*About!$B$102,J57807))</f>
        <v>1.7347761513488004E-7</v>
      </c>
      <c r="L57807" t="str">
        <f>INDEX('EPA Tech to Policy Mapping'!$D:$D,MATCH('EPA Data'!F57807,'EPA Tech to Policy Mapping'!$C:$C,0))</f>
        <v>waste - methane capture</v>
      </c>
    </row>
    <row r="57808" spans="1:12" x14ac:dyDescent="0.35">
      <c r="A57808" t="s">
        <v>567</v>
      </c>
      <c r="B57808" t="s">
        <v>568</v>
      </c>
      <c r="C57808">
        <v>2035</v>
      </c>
      <c r="D57808" t="s">
        <v>5011</v>
      </c>
      <c r="E57808" t="s">
        <v>5012</v>
      </c>
      <c r="F57808" t="s">
        <v>573</v>
      </c>
      <c r="G57808">
        <v>985</v>
      </c>
      <c r="H57808" t="b">
        <f>OR(L57808='PERAC-ngpPrcsTnD-mthncptr'!$B$1,L57808='PERAC-ngpPrcsTnD-mthncptr'!$C$1,L57808='PERAC-ngpPrcsTnD-mthncptr'!$D$1)</f>
        <v>0</v>
      </c>
      <c r="I57808">
        <f>IF(H57808=TRUE,G57808+'NPV Calcs'!$D$14,G57808)</f>
        <v>985</v>
      </c>
      <c r="J57808">
        <v>1.8380302435600001E-6</v>
      </c>
      <c r="K57808">
        <f>IF(OR(B57808="GAS",B57808="COL",B57808="LAN",B57808="RICE",B57808="LIVE"),J57808*About!$B$101,IF(OR(B57808="CROP",B57808="NAA"),J57808*About!$B$102,J57808))</f>
        <v>2.0585938727872001E-6</v>
      </c>
      <c r="L57808" t="str">
        <f>INDEX('EPA Tech to Policy Mapping'!$D:$D,MATCH('EPA Data'!F57808,'EPA Tech to Policy Mapping'!$C:$C,0))</f>
        <v>waste - methane capture</v>
      </c>
    </row>
    <row r="57809" spans="1:12" x14ac:dyDescent="0.35">
      <c r="A57809" t="s">
        <v>567</v>
      </c>
      <c r="B57809" t="s">
        <v>568</v>
      </c>
      <c r="C57809">
        <v>2035</v>
      </c>
      <c r="D57809" t="s">
        <v>5011</v>
      </c>
      <c r="E57809" t="s">
        <v>5012</v>
      </c>
      <c r="F57809" t="s">
        <v>573</v>
      </c>
      <c r="G57809">
        <v>998</v>
      </c>
      <c r="H57809" t="b">
        <f>OR(L57809='PERAC-ngpPrcsTnD-mthncptr'!$B$1,L57809='PERAC-ngpPrcsTnD-mthncptr'!$C$1,L57809='PERAC-ngpPrcsTnD-mthncptr'!$D$1)</f>
        <v>0</v>
      </c>
      <c r="I57809">
        <f>IF(H57809=TRUE,G57809+'NPV Calcs'!$D$14,G57809)</f>
        <v>998</v>
      </c>
      <c r="J57809">
        <v>1.2386059324900001E-6</v>
      </c>
      <c r="K57809">
        <f>IF(OR(B57809="GAS",B57809="COL",B57809="LAN",B57809="RICE",B57809="LIVE"),J57809*About!$B$101,IF(OR(B57809="CROP",B57809="NAA"),J57809*About!$B$102,J57809))</f>
        <v>1.3872386443888002E-6</v>
      </c>
      <c r="L57809" t="str">
        <f>INDEX('EPA Tech to Policy Mapping'!$D:$D,MATCH('EPA Data'!F57809,'EPA Tech to Policy Mapping'!$C:$C,0))</f>
        <v>waste - methane capture</v>
      </c>
    </row>
    <row r="57810" spans="1:12" x14ac:dyDescent="0.35">
      <c r="A57810" t="s">
        <v>567</v>
      </c>
      <c r="B57810" t="s">
        <v>568</v>
      </c>
      <c r="C57810">
        <v>2035</v>
      </c>
      <c r="D57810" t="s">
        <v>5011</v>
      </c>
      <c r="E57810" t="s">
        <v>5012</v>
      </c>
      <c r="F57810" t="s">
        <v>573</v>
      </c>
      <c r="G57810">
        <v>1005</v>
      </c>
      <c r="H57810" t="b">
        <f>OR(L57810='PERAC-ngpPrcsTnD-mthncptr'!$B$1,L57810='PERAC-ngpPrcsTnD-mthncptr'!$C$1,L57810='PERAC-ngpPrcsTnD-mthncptr'!$D$1)</f>
        <v>0</v>
      </c>
      <c r="I57810">
        <f>IF(H57810=TRUE,G57810+'NPV Calcs'!$D$14,G57810)</f>
        <v>1005</v>
      </c>
      <c r="J57810">
        <v>1.97763114329E-7</v>
      </c>
      <c r="K57810">
        <f>IF(OR(B57810="GAS",B57810="COL",B57810="LAN",B57810="RICE",B57810="LIVE"),J57810*About!$B$101,IF(OR(B57810="CROP",B57810="NAA"),J57810*About!$B$102,J57810))</f>
        <v>2.2149468804848003E-7</v>
      </c>
      <c r="L57810" t="str">
        <f>INDEX('EPA Tech to Policy Mapping'!$D:$D,MATCH('EPA Data'!F57810,'EPA Tech to Policy Mapping'!$C:$C,0))</f>
        <v>waste - methane capture</v>
      </c>
    </row>
    <row r="57811" spans="1:12" x14ac:dyDescent="0.35">
      <c r="A57811" t="s">
        <v>567</v>
      </c>
      <c r="B57811" t="s">
        <v>568</v>
      </c>
      <c r="C57811">
        <v>2035</v>
      </c>
      <c r="D57811" t="s">
        <v>5011</v>
      </c>
      <c r="E57811" t="s">
        <v>5012</v>
      </c>
      <c r="F57811" t="s">
        <v>573</v>
      </c>
      <c r="G57811">
        <v>1016</v>
      </c>
      <c r="H57811" t="b">
        <f>OR(L57811='PERAC-ngpPrcsTnD-mthncptr'!$B$1,L57811='PERAC-ngpPrcsTnD-mthncptr'!$C$1,L57811='PERAC-ngpPrcsTnD-mthncptr'!$D$1)</f>
        <v>0</v>
      </c>
      <c r="I57811">
        <f>IF(H57811=TRUE,G57811+'NPV Calcs'!$D$14,G57811)</f>
        <v>1016</v>
      </c>
      <c r="J57811">
        <v>4.9728765105800003E-8</v>
      </c>
      <c r="K57811">
        <f>IF(OR(B57811="GAS",B57811="COL",B57811="LAN",B57811="RICE",B57811="LIVE"),J57811*About!$B$101,IF(OR(B57811="CROP",B57811="NAA"),J57811*About!$B$102,J57811))</f>
        <v>5.5696216918496006E-8</v>
      </c>
      <c r="L57811" t="str">
        <f>INDEX('EPA Tech to Policy Mapping'!$D:$D,MATCH('EPA Data'!F57811,'EPA Tech to Policy Mapping'!$C:$C,0))</f>
        <v>waste - methane capture</v>
      </c>
    </row>
    <row r="57812" spans="1:12" x14ac:dyDescent="0.35">
      <c r="A57812" t="s">
        <v>567</v>
      </c>
      <c r="B57812" t="s">
        <v>568</v>
      </c>
      <c r="C57812">
        <v>2035</v>
      </c>
      <c r="D57812" t="s">
        <v>5011</v>
      </c>
      <c r="E57812" t="s">
        <v>5012</v>
      </c>
      <c r="F57812" t="s">
        <v>573</v>
      </c>
      <c r="G57812">
        <v>1017</v>
      </c>
      <c r="H57812" t="b">
        <f>OR(L57812='PERAC-ngpPrcsTnD-mthncptr'!$B$1,L57812='PERAC-ngpPrcsTnD-mthncptr'!$C$1,L57812='PERAC-ngpPrcsTnD-mthncptr'!$D$1)</f>
        <v>0</v>
      </c>
      <c r="I57812">
        <f>IF(H57812=TRUE,G57812+'NPV Calcs'!$D$14,G57812)</f>
        <v>1017</v>
      </c>
      <c r="J57812">
        <v>8.2308901028200001E-8</v>
      </c>
      <c r="K57812">
        <f>IF(OR(B57812="GAS",B57812="COL",B57812="LAN",B57812="RICE",B57812="LIVE"),J57812*About!$B$101,IF(OR(B57812="CROP",B57812="NAA"),J57812*About!$B$102,J57812))</f>
        <v>9.2185969151584006E-8</v>
      </c>
      <c r="L57812" t="str">
        <f>INDEX('EPA Tech to Policy Mapping'!$D:$D,MATCH('EPA Data'!F57812,'EPA Tech to Policy Mapping'!$C:$C,0))</f>
        <v>waste - methane capture</v>
      </c>
    </row>
    <row r="57813" spans="1:12" x14ac:dyDescent="0.35">
      <c r="A57813" t="s">
        <v>567</v>
      </c>
      <c r="B57813" t="s">
        <v>568</v>
      </c>
      <c r="C57813">
        <v>2035</v>
      </c>
      <c r="D57813" t="s">
        <v>5011</v>
      </c>
      <c r="E57813" t="s">
        <v>5012</v>
      </c>
      <c r="F57813" t="s">
        <v>573</v>
      </c>
      <c r="G57813">
        <v>1027</v>
      </c>
      <c r="H57813" t="b">
        <f>OR(L57813='PERAC-ngpPrcsTnD-mthncptr'!$B$1,L57813='PERAC-ngpPrcsTnD-mthncptr'!$C$1,L57813='PERAC-ngpPrcsTnD-mthncptr'!$D$1)</f>
        <v>0</v>
      </c>
      <c r="I57813">
        <f>IF(H57813=TRUE,G57813+'NPV Calcs'!$D$14,G57813)</f>
        <v>1027</v>
      </c>
      <c r="J57813">
        <v>4.8248409711999998E-8</v>
      </c>
      <c r="K57813">
        <f>IF(OR(B57813="GAS",B57813="COL",B57813="LAN",B57813="RICE",B57813="LIVE"),J57813*About!$B$101,IF(OR(B57813="CROP",B57813="NAA"),J57813*About!$B$102,J57813))</f>
        <v>5.4038218877440001E-8</v>
      </c>
      <c r="L57813" t="str">
        <f>INDEX('EPA Tech to Policy Mapping'!$D:$D,MATCH('EPA Data'!F57813,'EPA Tech to Policy Mapping'!$C:$C,0))</f>
        <v>waste - methane capture</v>
      </c>
    </row>
    <row r="57814" spans="1:12" x14ac:dyDescent="0.35">
      <c r="A57814" t="s">
        <v>567</v>
      </c>
      <c r="B57814" t="s">
        <v>568</v>
      </c>
      <c r="C57814">
        <v>2035</v>
      </c>
      <c r="D57814" t="s">
        <v>5011</v>
      </c>
      <c r="E57814" t="s">
        <v>5012</v>
      </c>
      <c r="F57814" t="s">
        <v>573</v>
      </c>
      <c r="G57814">
        <v>1034</v>
      </c>
      <c r="H57814" t="b">
        <f>OR(L57814='PERAC-ngpPrcsTnD-mthncptr'!$B$1,L57814='PERAC-ngpPrcsTnD-mthncptr'!$C$1,L57814='PERAC-ngpPrcsTnD-mthncptr'!$D$1)</f>
        <v>0</v>
      </c>
      <c r="I57814">
        <f>IF(H57814=TRUE,G57814+'NPV Calcs'!$D$14,G57814)</f>
        <v>1034</v>
      </c>
      <c r="J57814">
        <v>6.7251583857300001E-8</v>
      </c>
      <c r="K57814">
        <f>IF(OR(B57814="GAS",B57814="COL",B57814="LAN",B57814="RICE",B57814="LIVE"),J57814*About!$B$101,IF(OR(B57814="CROP",B57814="NAA"),J57814*About!$B$102,J57814))</f>
        <v>7.5321773920176004E-8</v>
      </c>
      <c r="L57814" t="str">
        <f>INDEX('EPA Tech to Policy Mapping'!$D:$D,MATCH('EPA Data'!F57814,'EPA Tech to Policy Mapping'!$C:$C,0))</f>
        <v>waste - methane capture</v>
      </c>
    </row>
    <row r="57815" spans="1:12" x14ac:dyDescent="0.35">
      <c r="A57815" t="s">
        <v>567</v>
      </c>
      <c r="B57815" t="s">
        <v>568</v>
      </c>
      <c r="C57815">
        <v>2035</v>
      </c>
      <c r="D57815" t="s">
        <v>5011</v>
      </c>
      <c r="E57815" t="s">
        <v>5012</v>
      </c>
      <c r="F57815" t="s">
        <v>573</v>
      </c>
      <c r="G57815">
        <v>1083</v>
      </c>
      <c r="H57815" t="b">
        <f>OR(L57815='PERAC-ngpPrcsTnD-mthncptr'!$B$1,L57815='PERAC-ngpPrcsTnD-mthncptr'!$C$1,L57815='PERAC-ngpPrcsTnD-mthncptr'!$D$1)</f>
        <v>0</v>
      </c>
      <c r="I57815">
        <f>IF(H57815=TRUE,G57815+'NPV Calcs'!$D$14,G57815)</f>
        <v>1083</v>
      </c>
      <c r="J57815">
        <v>4.1323534816199999E-8</v>
      </c>
      <c r="K57815">
        <f>IF(OR(B57815="GAS",B57815="COL",B57815="LAN",B57815="RICE",B57815="LIVE"),J57815*About!$B$101,IF(OR(B57815="CROP",B57815="NAA"),J57815*About!$B$102,J57815))</f>
        <v>4.6282358994144E-8</v>
      </c>
      <c r="L57815" t="str">
        <f>INDEX('EPA Tech to Policy Mapping'!$D:$D,MATCH('EPA Data'!F57815,'EPA Tech to Policy Mapping'!$C:$C,0))</f>
        <v>waste - methane capture</v>
      </c>
    </row>
    <row r="57816" spans="1:12" x14ac:dyDescent="0.35">
      <c r="A57816" t="s">
        <v>567</v>
      </c>
      <c r="B57816" t="s">
        <v>568</v>
      </c>
      <c r="C57816">
        <v>2035</v>
      </c>
      <c r="D57816" t="s">
        <v>5011</v>
      </c>
      <c r="E57816" t="s">
        <v>5012</v>
      </c>
      <c r="F57816" t="s">
        <v>573</v>
      </c>
      <c r="G57816">
        <v>1092</v>
      </c>
      <c r="H57816" t="b">
        <f>OR(L57816='PERAC-ngpPrcsTnD-mthncptr'!$B$1,L57816='PERAC-ngpPrcsTnD-mthncptr'!$C$1,L57816='PERAC-ngpPrcsTnD-mthncptr'!$D$1)</f>
        <v>0</v>
      </c>
      <c r="I57816">
        <f>IF(H57816=TRUE,G57816+'NPV Calcs'!$D$14,G57816)</f>
        <v>1092</v>
      </c>
      <c r="J57816">
        <v>3.7858516321899997E-9</v>
      </c>
      <c r="K57816">
        <f>IF(OR(B57816="GAS",B57816="COL",B57816="LAN",B57816="RICE",B57816="LIVE"),J57816*About!$B$101,IF(OR(B57816="CROP",B57816="NAA"),J57816*About!$B$102,J57816))</f>
        <v>4.2401538280528003E-9</v>
      </c>
      <c r="L57816" t="str">
        <f>INDEX('EPA Tech to Policy Mapping'!$D:$D,MATCH('EPA Data'!F57816,'EPA Tech to Policy Mapping'!$C:$C,0))</f>
        <v>waste - methane capture</v>
      </c>
    </row>
    <row r="57817" spans="1:12" x14ac:dyDescent="0.35">
      <c r="A57817" t="s">
        <v>567</v>
      </c>
      <c r="B57817" t="s">
        <v>568</v>
      </c>
      <c r="C57817">
        <v>2035</v>
      </c>
      <c r="D57817" t="s">
        <v>5011</v>
      </c>
      <c r="E57817" t="s">
        <v>5012</v>
      </c>
      <c r="F57817" t="s">
        <v>573</v>
      </c>
      <c r="G57817">
        <v>1109</v>
      </c>
      <c r="H57817" t="b">
        <f>OR(L57817='PERAC-ngpPrcsTnD-mthncptr'!$B$1,L57817='PERAC-ngpPrcsTnD-mthncptr'!$C$1,L57817='PERAC-ngpPrcsTnD-mthncptr'!$D$1)</f>
        <v>0</v>
      </c>
      <c r="I57817">
        <f>IF(H57817=TRUE,G57817+'NPV Calcs'!$D$14,G57817)</f>
        <v>1109</v>
      </c>
      <c r="J57817">
        <v>3.95082082605E-7</v>
      </c>
      <c r="K57817">
        <f>IF(OR(B57817="GAS",B57817="COL",B57817="LAN",B57817="RICE",B57817="LIVE"),J57817*About!$B$101,IF(OR(B57817="CROP",B57817="NAA"),J57817*About!$B$102,J57817))</f>
        <v>4.4249193251760003E-7</v>
      </c>
      <c r="L57817" t="str">
        <f>INDEX('EPA Tech to Policy Mapping'!$D:$D,MATCH('EPA Data'!F57817,'EPA Tech to Policy Mapping'!$C:$C,0))</f>
        <v>waste - methane capture</v>
      </c>
    </row>
    <row r="57818" spans="1:12" x14ac:dyDescent="0.35">
      <c r="A57818" t="s">
        <v>567</v>
      </c>
      <c r="B57818" t="s">
        <v>568</v>
      </c>
      <c r="C57818">
        <v>2035</v>
      </c>
      <c r="D57818" t="s">
        <v>5011</v>
      </c>
      <c r="E57818" t="s">
        <v>5012</v>
      </c>
      <c r="F57818" t="s">
        <v>573</v>
      </c>
      <c r="G57818">
        <v>1129</v>
      </c>
      <c r="H57818" t="b">
        <f>OR(L57818='PERAC-ngpPrcsTnD-mthncptr'!$B$1,L57818='PERAC-ngpPrcsTnD-mthncptr'!$C$1,L57818='PERAC-ngpPrcsTnD-mthncptr'!$D$1)</f>
        <v>0</v>
      </c>
      <c r="I57818">
        <f>IF(H57818=TRUE,G57818+'NPV Calcs'!$D$14,G57818)</f>
        <v>1129</v>
      </c>
      <c r="J57818">
        <v>3.9788892536299998E-7</v>
      </c>
      <c r="K57818">
        <f>IF(OR(B57818="GAS",B57818="COL",B57818="LAN",B57818="RICE",B57818="LIVE"),J57818*About!$B$101,IF(OR(B57818="CROP",B57818="NAA"),J57818*About!$B$102,J57818))</f>
        <v>4.4563559640656001E-7</v>
      </c>
      <c r="L57818" t="str">
        <f>INDEX('EPA Tech to Policy Mapping'!$D:$D,MATCH('EPA Data'!F57818,'EPA Tech to Policy Mapping'!$C:$C,0))</f>
        <v>waste - methane capture</v>
      </c>
    </row>
    <row r="57819" spans="1:12" x14ac:dyDescent="0.35">
      <c r="A57819" t="s">
        <v>567</v>
      </c>
      <c r="B57819" t="s">
        <v>568</v>
      </c>
      <c r="C57819">
        <v>2035</v>
      </c>
      <c r="D57819" t="s">
        <v>5011</v>
      </c>
      <c r="E57819" t="s">
        <v>5012</v>
      </c>
      <c r="F57819" t="s">
        <v>573</v>
      </c>
      <c r="G57819">
        <v>1134</v>
      </c>
      <c r="H57819" t="b">
        <f>OR(L57819='PERAC-ngpPrcsTnD-mthncptr'!$B$1,L57819='PERAC-ngpPrcsTnD-mthncptr'!$C$1,L57819='PERAC-ngpPrcsTnD-mthncptr'!$D$1)</f>
        <v>0</v>
      </c>
      <c r="I57819">
        <f>IF(H57819=TRUE,G57819+'NPV Calcs'!$D$14,G57819)</f>
        <v>1134</v>
      </c>
      <c r="J57819">
        <v>3.5956026067699999E-7</v>
      </c>
      <c r="K57819">
        <f>IF(OR(B57819="GAS",B57819="COL",B57819="LAN",B57819="RICE",B57819="LIVE"),J57819*About!$B$101,IF(OR(B57819="CROP",B57819="NAA"),J57819*About!$B$102,J57819))</f>
        <v>4.0270749195824005E-7</v>
      </c>
      <c r="L57819" t="str">
        <f>INDEX('EPA Tech to Policy Mapping'!$D:$D,MATCH('EPA Data'!F57819,'EPA Tech to Policy Mapping'!$C:$C,0))</f>
        <v>waste - methane capture</v>
      </c>
    </row>
    <row r="57820" spans="1:12" x14ac:dyDescent="0.35">
      <c r="A57820" t="s">
        <v>567</v>
      </c>
      <c r="B57820" t="s">
        <v>568</v>
      </c>
      <c r="C57820">
        <v>2035</v>
      </c>
      <c r="D57820" t="s">
        <v>5011</v>
      </c>
      <c r="E57820" t="s">
        <v>5012</v>
      </c>
      <c r="F57820" t="s">
        <v>573</v>
      </c>
      <c r="G57820">
        <v>1161</v>
      </c>
      <c r="H57820" t="b">
        <f>OR(L57820='PERAC-ngpPrcsTnD-mthncptr'!$B$1,L57820='PERAC-ngpPrcsTnD-mthncptr'!$C$1,L57820='PERAC-ngpPrcsTnD-mthncptr'!$D$1)</f>
        <v>0</v>
      </c>
      <c r="I57820">
        <f>IF(H57820=TRUE,G57820+'NPV Calcs'!$D$14,G57820)</f>
        <v>1161</v>
      </c>
      <c r="J57820">
        <v>5.7321358326599999E-8</v>
      </c>
      <c r="K57820">
        <f>IF(OR(B57820="GAS",B57820="COL",B57820="LAN",B57820="RICE",B57820="LIVE"),J57820*About!$B$101,IF(OR(B57820="CROP",B57820="NAA"),J57820*About!$B$102,J57820))</f>
        <v>6.4199921325792003E-8</v>
      </c>
      <c r="L57820" t="str">
        <f>INDEX('EPA Tech to Policy Mapping'!$D:$D,MATCH('EPA Data'!F57820,'EPA Tech to Policy Mapping'!$C:$C,0))</f>
        <v>waste - methane capture</v>
      </c>
    </row>
    <row r="57821" spans="1:12" x14ac:dyDescent="0.35">
      <c r="A57821" t="s">
        <v>567</v>
      </c>
      <c r="B57821" t="s">
        <v>568</v>
      </c>
      <c r="C57821">
        <v>2035</v>
      </c>
      <c r="D57821" t="s">
        <v>5011</v>
      </c>
      <c r="E57821" t="s">
        <v>5012</v>
      </c>
      <c r="F57821" t="s">
        <v>573</v>
      </c>
      <c r="G57821">
        <v>1163</v>
      </c>
      <c r="H57821" t="b">
        <f>OR(L57821='PERAC-ngpPrcsTnD-mthncptr'!$B$1,L57821='PERAC-ngpPrcsTnD-mthncptr'!$C$1,L57821='PERAC-ngpPrcsTnD-mthncptr'!$D$1)</f>
        <v>0</v>
      </c>
      <c r="I57821">
        <f>IF(H57821=TRUE,G57821+'NPV Calcs'!$D$14,G57821)</f>
        <v>1163</v>
      </c>
      <c r="J57821">
        <v>7.4111596859399998E-8</v>
      </c>
      <c r="K57821">
        <f>IF(OR(B57821="GAS",B57821="COL",B57821="LAN",B57821="RICE",B57821="LIVE"),J57821*About!$B$101,IF(OR(B57821="CROP",B57821="NAA"),J57821*About!$B$102,J57821))</f>
        <v>8.3004988482528006E-8</v>
      </c>
      <c r="L57821" t="str">
        <f>INDEX('EPA Tech to Policy Mapping'!$D:$D,MATCH('EPA Data'!F57821,'EPA Tech to Policy Mapping'!$C:$C,0))</f>
        <v>waste - methane capture</v>
      </c>
    </row>
    <row r="57822" spans="1:12" x14ac:dyDescent="0.35">
      <c r="A57822" t="s">
        <v>567</v>
      </c>
      <c r="B57822" t="s">
        <v>568</v>
      </c>
      <c r="C57822">
        <v>2035</v>
      </c>
      <c r="D57822" t="s">
        <v>5011</v>
      </c>
      <c r="E57822" t="s">
        <v>5012</v>
      </c>
      <c r="F57822" t="s">
        <v>573</v>
      </c>
      <c r="G57822">
        <v>1171</v>
      </c>
      <c r="H57822" t="b">
        <f>OR(L57822='PERAC-ngpPrcsTnD-mthncptr'!$B$1,L57822='PERAC-ngpPrcsTnD-mthncptr'!$C$1,L57822='PERAC-ngpPrcsTnD-mthncptr'!$D$1)</f>
        <v>0</v>
      </c>
      <c r="I57822">
        <f>IF(H57822=TRUE,G57822+'NPV Calcs'!$D$14,G57822)</f>
        <v>1171</v>
      </c>
      <c r="J57822">
        <v>4.1916949866632E-7</v>
      </c>
      <c r="K57822">
        <f>IF(OR(B57822="GAS",B57822="COL",B57822="LAN",B57822="RICE",B57822="LIVE"),J57822*About!$B$101,IF(OR(B57822="CROP",B57822="NAA"),J57822*About!$B$102,J57822))</f>
        <v>4.6946983850627845E-7</v>
      </c>
      <c r="L57822" t="str">
        <f>INDEX('EPA Tech to Policy Mapping'!$D:$D,MATCH('EPA Data'!F57822,'EPA Tech to Policy Mapping'!$C:$C,0))</f>
        <v>waste - methane capture</v>
      </c>
    </row>
    <row r="57823" spans="1:12" x14ac:dyDescent="0.35">
      <c r="A57823" t="s">
        <v>567</v>
      </c>
      <c r="B57823" t="s">
        <v>568</v>
      </c>
      <c r="C57823">
        <v>2035</v>
      </c>
      <c r="D57823" t="s">
        <v>5011</v>
      </c>
      <c r="E57823" t="s">
        <v>5012</v>
      </c>
      <c r="F57823" t="s">
        <v>573</v>
      </c>
      <c r="G57823">
        <v>1182</v>
      </c>
      <c r="H57823" t="b">
        <f>OR(L57823='PERAC-ngpPrcsTnD-mthncptr'!$B$1,L57823='PERAC-ngpPrcsTnD-mthncptr'!$C$1,L57823='PERAC-ngpPrcsTnD-mthncptr'!$D$1)</f>
        <v>0</v>
      </c>
      <c r="I57823">
        <f>IF(H57823=TRUE,G57823+'NPV Calcs'!$D$14,G57823)</f>
        <v>1182</v>
      </c>
      <c r="J57823">
        <v>2.1394209070999999E-8</v>
      </c>
      <c r="K57823">
        <f>IF(OR(B57823="GAS",B57823="COL",B57823="LAN",B57823="RICE",B57823="LIVE"),J57823*About!$B$101,IF(OR(B57823="CROP",B57823="NAA"),J57823*About!$B$102,J57823))</f>
        <v>2.3961514159520001E-8</v>
      </c>
      <c r="L57823" t="str">
        <f>INDEX('EPA Tech to Policy Mapping'!$D:$D,MATCH('EPA Data'!F57823,'EPA Tech to Policy Mapping'!$C:$C,0))</f>
        <v>waste - methane capture</v>
      </c>
    </row>
    <row r="57824" spans="1:12" x14ac:dyDescent="0.35">
      <c r="A57824" t="s">
        <v>567</v>
      </c>
      <c r="B57824" t="s">
        <v>568</v>
      </c>
      <c r="C57824">
        <v>2035</v>
      </c>
      <c r="D57824" t="s">
        <v>5011</v>
      </c>
      <c r="E57824" t="s">
        <v>5012</v>
      </c>
      <c r="F57824" t="s">
        <v>573</v>
      </c>
      <c r="G57824">
        <v>1190</v>
      </c>
      <c r="H57824" t="b">
        <f>OR(L57824='PERAC-ngpPrcsTnD-mthncptr'!$B$1,L57824='PERAC-ngpPrcsTnD-mthncptr'!$C$1,L57824='PERAC-ngpPrcsTnD-mthncptr'!$D$1)</f>
        <v>0</v>
      </c>
      <c r="I57824">
        <f>IF(H57824=TRUE,G57824+'NPV Calcs'!$D$14,G57824)</f>
        <v>1190</v>
      </c>
      <c r="J57824">
        <v>2.9409720880799998E-8</v>
      </c>
      <c r="K57824">
        <f>IF(OR(B57824="GAS",B57824="COL",B57824="LAN",B57824="RICE",B57824="LIVE"),J57824*About!$B$101,IF(OR(B57824="CROP",B57824="NAA"),J57824*About!$B$102,J57824))</f>
        <v>3.2938887386496E-8</v>
      </c>
      <c r="L57824" t="str">
        <f>INDEX('EPA Tech to Policy Mapping'!$D:$D,MATCH('EPA Data'!F57824,'EPA Tech to Policy Mapping'!$C:$C,0))</f>
        <v>waste - methane capture</v>
      </c>
    </row>
    <row r="57825" spans="1:12" x14ac:dyDescent="0.35">
      <c r="A57825" t="s">
        <v>567</v>
      </c>
      <c r="B57825" t="s">
        <v>568</v>
      </c>
      <c r="C57825">
        <v>2035</v>
      </c>
      <c r="D57825" t="s">
        <v>5011</v>
      </c>
      <c r="E57825" t="s">
        <v>5012</v>
      </c>
      <c r="F57825" t="s">
        <v>573</v>
      </c>
      <c r="G57825">
        <v>1199</v>
      </c>
      <c r="H57825" t="b">
        <f>OR(L57825='PERAC-ngpPrcsTnD-mthncptr'!$B$1,L57825='PERAC-ngpPrcsTnD-mthncptr'!$C$1,L57825='PERAC-ngpPrcsTnD-mthncptr'!$D$1)</f>
        <v>0</v>
      </c>
      <c r="I57825">
        <f>IF(H57825=TRUE,G57825+'NPV Calcs'!$D$14,G57825)</f>
        <v>1199</v>
      </c>
      <c r="J57825">
        <v>8.5894936319199999E-7</v>
      </c>
      <c r="K57825">
        <f>IF(OR(B57825="GAS",B57825="COL",B57825="LAN",B57825="RICE",B57825="LIVE"),J57825*About!$B$101,IF(OR(B57825="CROP",B57825="NAA"),J57825*About!$B$102,J57825))</f>
        <v>9.6202328677504006E-7</v>
      </c>
      <c r="L57825" t="str">
        <f>INDEX('EPA Tech to Policy Mapping'!$D:$D,MATCH('EPA Data'!F57825,'EPA Tech to Policy Mapping'!$C:$C,0))</f>
        <v>waste - methane capture</v>
      </c>
    </row>
    <row r="57826" spans="1:12" x14ac:dyDescent="0.35">
      <c r="A57826" t="s">
        <v>567</v>
      </c>
      <c r="B57826" t="s">
        <v>568</v>
      </c>
      <c r="C57826">
        <v>2035</v>
      </c>
      <c r="D57826" t="s">
        <v>5011</v>
      </c>
      <c r="E57826" t="s">
        <v>5012</v>
      </c>
      <c r="F57826" t="s">
        <v>573</v>
      </c>
      <c r="G57826">
        <v>1200</v>
      </c>
      <c r="H57826" t="b">
        <f>OR(L57826='PERAC-ngpPrcsTnD-mthncptr'!$B$1,L57826='PERAC-ngpPrcsTnD-mthncptr'!$C$1,L57826='PERAC-ngpPrcsTnD-mthncptr'!$D$1)</f>
        <v>0</v>
      </c>
      <c r="I57826">
        <f>IF(H57826=TRUE,G57826+'NPV Calcs'!$D$14,G57826)</f>
        <v>1200</v>
      </c>
      <c r="J57826">
        <v>5.2320126542299995E-7</v>
      </c>
      <c r="K57826">
        <f>IF(OR(B57826="GAS",B57826="COL",B57826="LAN",B57826="RICE",B57826="LIVE"),J57826*About!$B$101,IF(OR(B57826="CROP",B57826="NAA"),J57826*About!$B$102,J57826))</f>
        <v>5.8598541727376001E-7</v>
      </c>
      <c r="L57826" t="str">
        <f>INDEX('EPA Tech to Policy Mapping'!$D:$D,MATCH('EPA Data'!F57826,'EPA Tech to Policy Mapping'!$C:$C,0))</f>
        <v>waste - methane capture</v>
      </c>
    </row>
    <row r="57827" spans="1:12" x14ac:dyDescent="0.35">
      <c r="A57827" t="s">
        <v>567</v>
      </c>
      <c r="B57827" t="s">
        <v>568</v>
      </c>
      <c r="C57827">
        <v>2035</v>
      </c>
      <c r="D57827" t="s">
        <v>5011</v>
      </c>
      <c r="E57827" t="s">
        <v>5012</v>
      </c>
      <c r="F57827" t="s">
        <v>573</v>
      </c>
      <c r="G57827">
        <v>1203</v>
      </c>
      <c r="H57827" t="b">
        <f>OR(L57827='PERAC-ngpPrcsTnD-mthncptr'!$B$1,L57827='PERAC-ngpPrcsTnD-mthncptr'!$C$1,L57827='PERAC-ngpPrcsTnD-mthncptr'!$D$1)</f>
        <v>0</v>
      </c>
      <c r="I57827">
        <f>IF(H57827=TRUE,G57827+'NPV Calcs'!$D$14,G57827)</f>
        <v>1203</v>
      </c>
      <c r="J57827">
        <v>5.5673029919500002E-7</v>
      </c>
      <c r="K57827">
        <f>IF(OR(B57827="GAS",B57827="COL",B57827="LAN",B57827="RICE",B57827="LIVE"),J57827*About!$B$101,IF(OR(B57827="CROP",B57827="NAA"),J57827*About!$B$102,J57827))</f>
        <v>6.2353793509840004E-7</v>
      </c>
      <c r="L57827" t="str">
        <f>INDEX('EPA Tech to Policy Mapping'!$D:$D,MATCH('EPA Data'!F57827,'EPA Tech to Policy Mapping'!$C:$C,0))</f>
        <v>waste - methane capture</v>
      </c>
    </row>
    <row r="57828" spans="1:12" x14ac:dyDescent="0.35">
      <c r="A57828" t="s">
        <v>567</v>
      </c>
      <c r="B57828" t="s">
        <v>568</v>
      </c>
      <c r="C57828">
        <v>2035</v>
      </c>
      <c r="D57828" t="s">
        <v>5011</v>
      </c>
      <c r="E57828" t="s">
        <v>5012</v>
      </c>
      <c r="F57828" t="s">
        <v>573</v>
      </c>
      <c r="G57828">
        <v>1206</v>
      </c>
      <c r="H57828" t="b">
        <f>OR(L57828='PERAC-ngpPrcsTnD-mthncptr'!$B$1,L57828='PERAC-ngpPrcsTnD-mthncptr'!$C$1,L57828='PERAC-ngpPrcsTnD-mthncptr'!$D$1)</f>
        <v>0</v>
      </c>
      <c r="I57828">
        <f>IF(H57828=TRUE,G57828+'NPV Calcs'!$D$14,G57828)</f>
        <v>1206</v>
      </c>
      <c r="J57828">
        <v>4.2464409943899999E-7</v>
      </c>
      <c r="K57828">
        <f>IF(OR(B57828="GAS",B57828="COL",B57828="LAN",B57828="RICE",B57828="LIVE"),J57828*About!$B$101,IF(OR(B57828="CROP",B57828="NAA"),J57828*About!$B$102,J57828))</f>
        <v>4.7560139137168003E-7</v>
      </c>
      <c r="L57828" t="str">
        <f>INDEX('EPA Tech to Policy Mapping'!$D:$D,MATCH('EPA Data'!F57828,'EPA Tech to Policy Mapping'!$C:$C,0))</f>
        <v>waste - methane capture</v>
      </c>
    </row>
    <row r="57829" spans="1:12" x14ac:dyDescent="0.35">
      <c r="A57829" t="s">
        <v>567</v>
      </c>
      <c r="B57829" t="s">
        <v>568</v>
      </c>
      <c r="C57829">
        <v>2035</v>
      </c>
      <c r="D57829" t="s">
        <v>5011</v>
      </c>
      <c r="E57829" t="s">
        <v>5012</v>
      </c>
      <c r="F57829" t="s">
        <v>573</v>
      </c>
      <c r="G57829">
        <v>1224</v>
      </c>
      <c r="H57829" t="b">
        <f>OR(L57829='PERAC-ngpPrcsTnD-mthncptr'!$B$1,L57829='PERAC-ngpPrcsTnD-mthncptr'!$C$1,L57829='PERAC-ngpPrcsTnD-mthncptr'!$D$1)</f>
        <v>0</v>
      </c>
      <c r="I57829">
        <f>IF(H57829=TRUE,G57829+'NPV Calcs'!$D$14,G57829)</f>
        <v>1224</v>
      </c>
      <c r="J57829">
        <v>9.8284317573400006E-8</v>
      </c>
      <c r="K57829">
        <f>IF(OR(B57829="GAS",B57829="COL",B57829="LAN",B57829="RICE",B57829="LIVE"),J57829*About!$B$101,IF(OR(B57829="CROP",B57829="NAA"),J57829*About!$B$102,J57829))</f>
        <v>1.1007843568220802E-7</v>
      </c>
      <c r="L57829" t="str">
        <f>INDEX('EPA Tech to Policy Mapping'!$D:$D,MATCH('EPA Data'!F57829,'EPA Tech to Policy Mapping'!$C:$C,0))</f>
        <v>waste - methane capture</v>
      </c>
    </row>
    <row r="57830" spans="1:12" x14ac:dyDescent="0.35">
      <c r="A57830" t="s">
        <v>567</v>
      </c>
      <c r="B57830" t="s">
        <v>568</v>
      </c>
      <c r="C57830">
        <v>2035</v>
      </c>
      <c r="D57830" t="s">
        <v>5011</v>
      </c>
      <c r="E57830" t="s">
        <v>5012</v>
      </c>
      <c r="F57830" t="s">
        <v>573</v>
      </c>
      <c r="G57830">
        <v>1239</v>
      </c>
      <c r="H57830" t="b">
        <f>OR(L57830='PERAC-ngpPrcsTnD-mthncptr'!$B$1,L57830='PERAC-ngpPrcsTnD-mthncptr'!$C$1,L57830='PERAC-ngpPrcsTnD-mthncptr'!$D$1)</f>
        <v>0</v>
      </c>
      <c r="I57830">
        <f>IF(H57830=TRUE,G57830+'NPV Calcs'!$D$14,G57830)</f>
        <v>1239</v>
      </c>
      <c r="J57830">
        <v>1.3302355910100001E-6</v>
      </c>
      <c r="K57830">
        <f>IF(OR(B57830="GAS",B57830="COL",B57830="LAN",B57830="RICE",B57830="LIVE"),J57830*About!$B$101,IF(OR(B57830="CROP",B57830="NAA"),J57830*About!$B$102,J57830))</f>
        <v>1.4898638619312003E-6</v>
      </c>
      <c r="L57830" t="str">
        <f>INDEX('EPA Tech to Policy Mapping'!$D:$D,MATCH('EPA Data'!F57830,'EPA Tech to Policy Mapping'!$C:$C,0))</f>
        <v>waste - methane capture</v>
      </c>
    </row>
    <row r="57831" spans="1:12" x14ac:dyDescent="0.35">
      <c r="A57831" t="s">
        <v>567</v>
      </c>
      <c r="B57831" t="s">
        <v>568</v>
      </c>
      <c r="C57831">
        <v>2035</v>
      </c>
      <c r="D57831" t="s">
        <v>5011</v>
      </c>
      <c r="E57831" t="s">
        <v>5012</v>
      </c>
      <c r="F57831" t="s">
        <v>573</v>
      </c>
      <c r="G57831">
        <v>1241</v>
      </c>
      <c r="H57831" t="b">
        <f>OR(L57831='PERAC-ngpPrcsTnD-mthncptr'!$B$1,L57831='PERAC-ngpPrcsTnD-mthncptr'!$C$1,L57831='PERAC-ngpPrcsTnD-mthncptr'!$D$1)</f>
        <v>0</v>
      </c>
      <c r="I57831">
        <f>IF(H57831=TRUE,G57831+'NPV Calcs'!$D$14,G57831)</f>
        <v>1241</v>
      </c>
      <c r="J57831">
        <v>1.2722131259600001E-7</v>
      </c>
      <c r="K57831">
        <f>IF(OR(B57831="GAS",B57831="COL",B57831="LAN",B57831="RICE",B57831="LIVE"),J57831*About!$B$101,IF(OR(B57831="CROP",B57831="NAA"),J57831*About!$B$102,J57831))</f>
        <v>1.4248787010752001E-7</v>
      </c>
      <c r="L57831" t="str">
        <f>INDEX('EPA Tech to Policy Mapping'!$D:$D,MATCH('EPA Data'!F57831,'EPA Tech to Policy Mapping'!$C:$C,0))</f>
        <v>waste - methane capture</v>
      </c>
    </row>
    <row r="57832" spans="1:12" x14ac:dyDescent="0.35">
      <c r="A57832" t="s">
        <v>567</v>
      </c>
      <c r="B57832" t="s">
        <v>568</v>
      </c>
      <c r="C57832">
        <v>2035</v>
      </c>
      <c r="D57832" t="s">
        <v>5011</v>
      </c>
      <c r="E57832" t="s">
        <v>5012</v>
      </c>
      <c r="F57832" t="s">
        <v>573</v>
      </c>
      <c r="G57832">
        <v>1247</v>
      </c>
      <c r="H57832" t="b">
        <f>OR(L57832='PERAC-ngpPrcsTnD-mthncptr'!$B$1,L57832='PERAC-ngpPrcsTnD-mthncptr'!$C$1,L57832='PERAC-ngpPrcsTnD-mthncptr'!$D$1)</f>
        <v>0</v>
      </c>
      <c r="I57832">
        <f>IF(H57832=TRUE,G57832+'NPV Calcs'!$D$14,G57832)</f>
        <v>1247</v>
      </c>
      <c r="J57832">
        <v>1.5096876495600001E-6</v>
      </c>
      <c r="K57832">
        <f>IF(OR(B57832="GAS",B57832="COL",B57832="LAN",B57832="RICE",B57832="LIVE"),J57832*About!$B$101,IF(OR(B57832="CROP",B57832="NAA"),J57832*About!$B$102,J57832))</f>
        <v>1.6908501675072003E-6</v>
      </c>
      <c r="L57832" t="str">
        <f>INDEX('EPA Tech to Policy Mapping'!$D:$D,MATCH('EPA Data'!F57832,'EPA Tech to Policy Mapping'!$C:$C,0))</f>
        <v>waste - methane capture</v>
      </c>
    </row>
    <row r="57833" spans="1:12" x14ac:dyDescent="0.35">
      <c r="A57833" t="s">
        <v>567</v>
      </c>
      <c r="B57833" t="s">
        <v>568</v>
      </c>
      <c r="C57833">
        <v>2035</v>
      </c>
      <c r="D57833" t="s">
        <v>5011</v>
      </c>
      <c r="E57833" t="s">
        <v>5012</v>
      </c>
      <c r="F57833" t="s">
        <v>573</v>
      </c>
      <c r="G57833">
        <v>1269</v>
      </c>
      <c r="H57833" t="b">
        <f>OR(L57833='PERAC-ngpPrcsTnD-mthncptr'!$B$1,L57833='PERAC-ngpPrcsTnD-mthncptr'!$C$1,L57833='PERAC-ngpPrcsTnD-mthncptr'!$D$1)</f>
        <v>0</v>
      </c>
      <c r="I57833">
        <f>IF(H57833=TRUE,G57833+'NPV Calcs'!$D$14,G57833)</f>
        <v>1269</v>
      </c>
      <c r="J57833">
        <v>1.6243504319399999E-7</v>
      </c>
      <c r="K57833">
        <f>IF(OR(B57833="GAS",B57833="COL",B57833="LAN",B57833="RICE",B57833="LIVE"),J57833*About!$B$101,IF(OR(B57833="CROP",B57833="NAA"),J57833*About!$B$102,J57833))</f>
        <v>1.8192724837728E-7</v>
      </c>
      <c r="L57833" t="str">
        <f>INDEX('EPA Tech to Policy Mapping'!$D:$D,MATCH('EPA Data'!F57833,'EPA Tech to Policy Mapping'!$C:$C,0))</f>
        <v>waste - methane capture</v>
      </c>
    </row>
    <row r="57834" spans="1:12" x14ac:dyDescent="0.35">
      <c r="A57834" t="s">
        <v>567</v>
      </c>
      <c r="B57834" t="s">
        <v>568</v>
      </c>
      <c r="C57834">
        <v>2035</v>
      </c>
      <c r="D57834" t="s">
        <v>5011</v>
      </c>
      <c r="E57834" t="s">
        <v>5012</v>
      </c>
      <c r="F57834" t="s">
        <v>573</v>
      </c>
      <c r="G57834">
        <v>1272</v>
      </c>
      <c r="H57834" t="b">
        <f>OR(L57834='PERAC-ngpPrcsTnD-mthncptr'!$B$1,L57834='PERAC-ngpPrcsTnD-mthncptr'!$C$1,L57834='PERAC-ngpPrcsTnD-mthncptr'!$D$1)</f>
        <v>0</v>
      </c>
      <c r="I57834">
        <f>IF(H57834=TRUE,G57834+'NPV Calcs'!$D$14,G57834)</f>
        <v>1272</v>
      </c>
      <c r="J57834">
        <v>1.0173434930000001E-6</v>
      </c>
      <c r="K57834">
        <f>IF(OR(B57834="GAS",B57834="COL",B57834="LAN",B57834="RICE",B57834="LIVE"),J57834*About!$B$101,IF(OR(B57834="CROP",B57834="NAA"),J57834*About!$B$102,J57834))</f>
        <v>1.1394247121600002E-6</v>
      </c>
      <c r="L57834" t="str">
        <f>INDEX('EPA Tech to Policy Mapping'!$D:$D,MATCH('EPA Data'!F57834,'EPA Tech to Policy Mapping'!$C:$C,0))</f>
        <v>waste - methane capture</v>
      </c>
    </row>
    <row r="57835" spans="1:12" x14ac:dyDescent="0.35">
      <c r="A57835" t="s">
        <v>567</v>
      </c>
      <c r="B57835" t="s">
        <v>568</v>
      </c>
      <c r="C57835">
        <v>2035</v>
      </c>
      <c r="D57835" t="s">
        <v>5011</v>
      </c>
      <c r="E57835" t="s">
        <v>5012</v>
      </c>
      <c r="F57835" t="s">
        <v>573</v>
      </c>
      <c r="G57835">
        <v>1285</v>
      </c>
      <c r="H57835" t="b">
        <f>OR(L57835='PERAC-ngpPrcsTnD-mthncptr'!$B$1,L57835='PERAC-ngpPrcsTnD-mthncptr'!$C$1,L57835='PERAC-ngpPrcsTnD-mthncptr'!$D$1)</f>
        <v>0</v>
      </c>
      <c r="I57835">
        <f>IF(H57835=TRUE,G57835+'NPV Calcs'!$D$14,G57835)</f>
        <v>1285</v>
      </c>
      <c r="J57835">
        <v>3.9629398429499999E-8</v>
      </c>
      <c r="K57835">
        <f>IF(OR(B57835="GAS",B57835="COL",B57835="LAN",B57835="RICE",B57835="LIVE"),J57835*About!$B$101,IF(OR(B57835="CROP",B57835="NAA"),J57835*About!$B$102,J57835))</f>
        <v>4.438492624104E-8</v>
      </c>
      <c r="L57835" t="str">
        <f>INDEX('EPA Tech to Policy Mapping'!$D:$D,MATCH('EPA Data'!F57835,'EPA Tech to Policy Mapping'!$C:$C,0))</f>
        <v>waste - methane capture</v>
      </c>
    </row>
    <row r="57836" spans="1:12" x14ac:dyDescent="0.35">
      <c r="A57836" t="s">
        <v>567</v>
      </c>
      <c r="B57836" t="s">
        <v>568</v>
      </c>
      <c r="C57836">
        <v>2035</v>
      </c>
      <c r="D57836" t="s">
        <v>5011</v>
      </c>
      <c r="E57836" t="s">
        <v>5012</v>
      </c>
      <c r="F57836" t="s">
        <v>573</v>
      </c>
      <c r="G57836">
        <v>1293</v>
      </c>
      <c r="H57836" t="b">
        <f>OR(L57836='PERAC-ngpPrcsTnD-mthncptr'!$B$1,L57836='PERAC-ngpPrcsTnD-mthncptr'!$C$1,L57836='PERAC-ngpPrcsTnD-mthncptr'!$D$1)</f>
        <v>0</v>
      </c>
      <c r="I57836">
        <f>IF(H57836=TRUE,G57836+'NPV Calcs'!$D$14,G57836)</f>
        <v>1293</v>
      </c>
      <c r="J57836">
        <v>4.0845304027899998E-8</v>
      </c>
      <c r="K57836">
        <f>IF(OR(B57836="GAS",B57836="COL",B57836="LAN",B57836="RICE",B57836="LIVE"),J57836*About!$B$101,IF(OR(B57836="CROP",B57836="NAA"),J57836*About!$B$102,J57836))</f>
        <v>4.5746740511248E-8</v>
      </c>
      <c r="L57836" t="str">
        <f>INDEX('EPA Tech to Policy Mapping'!$D:$D,MATCH('EPA Data'!F57836,'EPA Tech to Policy Mapping'!$C:$C,0))</f>
        <v>waste - methane capture</v>
      </c>
    </row>
    <row r="57837" spans="1:12" x14ac:dyDescent="0.35">
      <c r="A57837" t="s">
        <v>567</v>
      </c>
      <c r="B57837" t="s">
        <v>568</v>
      </c>
      <c r="C57837">
        <v>2035</v>
      </c>
      <c r="D57837" t="s">
        <v>5011</v>
      </c>
      <c r="E57837" t="s">
        <v>5012</v>
      </c>
      <c r="F57837" t="s">
        <v>573</v>
      </c>
      <c r="G57837">
        <v>1294</v>
      </c>
      <c r="H57837" t="b">
        <f>OR(L57837='PERAC-ngpPrcsTnD-mthncptr'!$B$1,L57837='PERAC-ngpPrcsTnD-mthncptr'!$C$1,L57837='PERAC-ngpPrcsTnD-mthncptr'!$D$1)</f>
        <v>0</v>
      </c>
      <c r="I57837">
        <f>IF(H57837=TRUE,G57837+'NPV Calcs'!$D$14,G57837)</f>
        <v>1294</v>
      </c>
      <c r="J57837">
        <v>6.7605377296300006E-8</v>
      </c>
      <c r="K57837">
        <f>IF(OR(B57837="GAS",B57837="COL",B57837="LAN",B57837="RICE",B57837="LIVE"),J57837*About!$B$101,IF(OR(B57837="CROP",B57837="NAA"),J57837*About!$B$102,J57837))</f>
        <v>7.5718022571856021E-8</v>
      </c>
      <c r="L57837" t="str">
        <f>INDEX('EPA Tech to Policy Mapping'!$D:$D,MATCH('EPA Data'!F57837,'EPA Tech to Policy Mapping'!$C:$C,0))</f>
        <v>waste - methane capture</v>
      </c>
    </row>
    <row r="57838" spans="1:12" x14ac:dyDescent="0.35">
      <c r="A57838" t="s">
        <v>567</v>
      </c>
      <c r="B57838" t="s">
        <v>568</v>
      </c>
      <c r="C57838">
        <v>2035</v>
      </c>
      <c r="D57838" t="s">
        <v>5011</v>
      </c>
      <c r="E57838" t="s">
        <v>5012</v>
      </c>
      <c r="F57838" t="s">
        <v>573</v>
      </c>
      <c r="G57838">
        <v>1311</v>
      </c>
      <c r="H57838" t="b">
        <f>OR(L57838='PERAC-ngpPrcsTnD-mthncptr'!$B$1,L57838='PERAC-ngpPrcsTnD-mthncptr'!$C$1,L57838='PERAC-ngpPrcsTnD-mthncptr'!$D$1)</f>
        <v>0</v>
      </c>
      <c r="I57838">
        <f>IF(H57838=TRUE,G57838+'NPV Calcs'!$D$14,G57838)</f>
        <v>1311</v>
      </c>
      <c r="J57838">
        <v>3.4669267279199999E-7</v>
      </c>
      <c r="K57838">
        <f>IF(OR(B57838="GAS",B57838="COL",B57838="LAN",B57838="RICE",B57838="LIVE"),J57838*About!$B$101,IF(OR(B57838="CROP",B57838="NAA"),J57838*About!$B$102,J57838))</f>
        <v>3.8829579352704003E-7</v>
      </c>
      <c r="L57838" t="str">
        <f>INDEX('EPA Tech to Policy Mapping'!$D:$D,MATCH('EPA Data'!F57838,'EPA Tech to Policy Mapping'!$C:$C,0))</f>
        <v>waste - methane capture</v>
      </c>
    </row>
    <row r="57839" spans="1:12" x14ac:dyDescent="0.35">
      <c r="A57839" t="s">
        <v>567</v>
      </c>
      <c r="B57839" t="s">
        <v>568</v>
      </c>
      <c r="C57839">
        <v>2035</v>
      </c>
      <c r="D57839" t="s">
        <v>5011</v>
      </c>
      <c r="E57839" t="s">
        <v>5012</v>
      </c>
      <c r="F57839" t="s">
        <v>573</v>
      </c>
      <c r="G57839">
        <v>1333</v>
      </c>
      <c r="H57839" t="b">
        <f>OR(L57839='PERAC-ngpPrcsTnD-mthncptr'!$B$1,L57839='PERAC-ngpPrcsTnD-mthncptr'!$C$1,L57839='PERAC-ngpPrcsTnD-mthncptr'!$D$1)</f>
        <v>0</v>
      </c>
      <c r="I57839">
        <f>IF(H57839=TRUE,G57839+'NPV Calcs'!$D$14,G57839)</f>
        <v>1333</v>
      </c>
      <c r="J57839">
        <v>5.5237872942400003E-8</v>
      </c>
      <c r="K57839">
        <f>IF(OR(B57839="GAS",B57839="COL",B57839="LAN",B57839="RICE",B57839="LIVE"),J57839*About!$B$101,IF(OR(B57839="CROP",B57839="NAA"),J57839*About!$B$102,J57839))</f>
        <v>6.1866417695488003E-8</v>
      </c>
      <c r="L57839" t="str">
        <f>INDEX('EPA Tech to Policy Mapping'!$D:$D,MATCH('EPA Data'!F57839,'EPA Tech to Policy Mapping'!$C:$C,0))</f>
        <v>waste - methane capture</v>
      </c>
    </row>
    <row r="57840" spans="1:12" x14ac:dyDescent="0.35">
      <c r="A57840" t="s">
        <v>567</v>
      </c>
      <c r="B57840" t="s">
        <v>568</v>
      </c>
      <c r="C57840">
        <v>2035</v>
      </c>
      <c r="D57840" t="s">
        <v>5011</v>
      </c>
      <c r="E57840" t="s">
        <v>5012</v>
      </c>
      <c r="F57840" t="s">
        <v>573</v>
      </c>
      <c r="G57840">
        <v>1334</v>
      </c>
      <c r="H57840" t="b">
        <f>OR(L57840='PERAC-ngpPrcsTnD-mthncptr'!$B$1,L57840='PERAC-ngpPrcsTnD-mthncptr'!$C$1,L57840='PERAC-ngpPrcsTnD-mthncptr'!$D$1)</f>
        <v>0</v>
      </c>
      <c r="I57840">
        <f>IF(H57840=TRUE,G57840+'NPV Calcs'!$D$14,G57840)</f>
        <v>1334</v>
      </c>
      <c r="J57840">
        <v>3.4915572655300001E-7</v>
      </c>
      <c r="K57840">
        <f>IF(OR(B57840="GAS",B57840="COL",B57840="LAN",B57840="RICE",B57840="LIVE"),J57840*About!$B$101,IF(OR(B57840="CROP",B57840="NAA"),J57840*About!$B$102,J57840))</f>
        <v>3.9105441373936004E-7</v>
      </c>
      <c r="L57840" t="str">
        <f>INDEX('EPA Tech to Policy Mapping'!$D:$D,MATCH('EPA Data'!F57840,'EPA Tech to Policy Mapping'!$C:$C,0))</f>
        <v>waste - methane capture</v>
      </c>
    </row>
    <row r="57841" spans="1:12" x14ac:dyDescent="0.35">
      <c r="A57841" t="s">
        <v>567</v>
      </c>
      <c r="B57841" t="s">
        <v>568</v>
      </c>
      <c r="C57841">
        <v>2035</v>
      </c>
      <c r="D57841" t="s">
        <v>5011</v>
      </c>
      <c r="E57841" t="s">
        <v>5012</v>
      </c>
      <c r="F57841" t="s">
        <v>573</v>
      </c>
      <c r="G57841">
        <v>1339</v>
      </c>
      <c r="H57841" t="b">
        <f>OR(L57841='PERAC-ngpPrcsTnD-mthncptr'!$B$1,L57841='PERAC-ngpPrcsTnD-mthncptr'!$C$1,L57841='PERAC-ngpPrcsTnD-mthncptr'!$D$1)</f>
        <v>0</v>
      </c>
      <c r="I57841">
        <f>IF(H57841=TRUE,G57841+'NPV Calcs'!$D$14,G57841)</f>
        <v>1339</v>
      </c>
      <c r="J57841">
        <v>3.1552153245700001E-7</v>
      </c>
      <c r="K57841">
        <f>IF(OR(B57841="GAS",B57841="COL",B57841="LAN",B57841="RICE",B57841="LIVE"),J57841*About!$B$101,IF(OR(B57841="CROP",B57841="NAA"),J57841*About!$B$102,J57841))</f>
        <v>3.5338411635184002E-7</v>
      </c>
      <c r="L57841" t="str">
        <f>INDEX('EPA Tech to Policy Mapping'!$D:$D,MATCH('EPA Data'!F57841,'EPA Tech to Policy Mapping'!$C:$C,0))</f>
        <v>waste - methane capture</v>
      </c>
    </row>
    <row r="57842" spans="1:12" x14ac:dyDescent="0.35">
      <c r="A57842" t="s">
        <v>567</v>
      </c>
      <c r="B57842" t="s">
        <v>568</v>
      </c>
      <c r="C57842">
        <v>2035</v>
      </c>
      <c r="D57842" t="s">
        <v>5011</v>
      </c>
      <c r="E57842" t="s">
        <v>5012</v>
      </c>
      <c r="F57842" t="s">
        <v>573</v>
      </c>
      <c r="G57842">
        <v>1351</v>
      </c>
      <c r="H57842" t="b">
        <f>OR(L57842='PERAC-ngpPrcsTnD-mthncptr'!$B$1,L57842='PERAC-ngpPrcsTnD-mthncptr'!$C$1,L57842='PERAC-ngpPrcsTnD-mthncptr'!$D$1)</f>
        <v>0</v>
      </c>
      <c r="I57842">
        <f>IF(H57842=TRUE,G57842+'NPV Calcs'!$D$14,G57842)</f>
        <v>1351</v>
      </c>
      <c r="J57842">
        <v>3.3941567778600002E-8</v>
      </c>
      <c r="K57842">
        <f>IF(OR(B57842="GAS",B57842="COL",B57842="LAN",B57842="RICE",B57842="LIVE"),J57842*About!$B$101,IF(OR(B57842="CROP",B57842="NAA"),J57842*About!$B$102,J57842))</f>
        <v>3.8014555912032006E-8</v>
      </c>
      <c r="L57842" t="str">
        <f>INDEX('EPA Tech to Policy Mapping'!$D:$D,MATCH('EPA Data'!F57842,'EPA Tech to Policy Mapping'!$C:$C,0))</f>
        <v>waste - methane capture</v>
      </c>
    </row>
    <row r="57843" spans="1:12" x14ac:dyDescent="0.35">
      <c r="A57843" t="s">
        <v>567</v>
      </c>
      <c r="B57843" t="s">
        <v>568</v>
      </c>
      <c r="C57843">
        <v>2035</v>
      </c>
      <c r="D57843" t="s">
        <v>5011</v>
      </c>
      <c r="E57843" t="s">
        <v>5012</v>
      </c>
      <c r="F57843" t="s">
        <v>573</v>
      </c>
      <c r="G57843">
        <v>1358</v>
      </c>
      <c r="H57843" t="b">
        <f>OR(L57843='PERAC-ngpPrcsTnD-mthncptr'!$B$1,L57843='PERAC-ngpPrcsTnD-mthncptr'!$C$1,L57843='PERAC-ngpPrcsTnD-mthncptr'!$D$1)</f>
        <v>0</v>
      </c>
      <c r="I57843">
        <f>IF(H57843=TRUE,G57843+'NPV Calcs'!$D$14,G57843)</f>
        <v>1358</v>
      </c>
      <c r="J57843">
        <v>5.0300670295699998E-8</v>
      </c>
      <c r="K57843">
        <f>IF(OR(B57843="GAS",B57843="COL",B57843="LAN",B57843="RICE",B57843="LIVE"),J57843*About!$B$101,IF(OR(B57843="CROP",B57843="NAA"),J57843*About!$B$102,J57843))</f>
        <v>5.6336750731184003E-8</v>
      </c>
      <c r="L57843" t="str">
        <f>INDEX('EPA Tech to Policy Mapping'!$D:$D,MATCH('EPA Data'!F57843,'EPA Tech to Policy Mapping'!$C:$C,0))</f>
        <v>waste - methane capture</v>
      </c>
    </row>
    <row r="57844" spans="1:12" x14ac:dyDescent="0.35">
      <c r="A57844" t="s">
        <v>567</v>
      </c>
      <c r="B57844" t="s">
        <v>568</v>
      </c>
      <c r="C57844">
        <v>2035</v>
      </c>
      <c r="D57844" t="s">
        <v>5011</v>
      </c>
      <c r="E57844" t="s">
        <v>5012</v>
      </c>
      <c r="F57844" t="s">
        <v>573</v>
      </c>
      <c r="G57844">
        <v>1370</v>
      </c>
      <c r="H57844" t="b">
        <f>OR(L57844='PERAC-ngpPrcsTnD-mthncptr'!$B$1,L57844='PERAC-ngpPrcsTnD-mthncptr'!$C$1,L57844='PERAC-ngpPrcsTnD-mthncptr'!$D$1)</f>
        <v>0</v>
      </c>
      <c r="I57844">
        <f>IF(H57844=TRUE,G57844+'NPV Calcs'!$D$14,G57844)</f>
        <v>1370</v>
      </c>
      <c r="J57844">
        <v>3.4784357616499999E-9</v>
      </c>
      <c r="K57844">
        <f>IF(OR(B57844="GAS",B57844="COL",B57844="LAN",B57844="RICE",B57844="LIVE"),J57844*About!$B$101,IF(OR(B57844="CROP",B57844="NAA"),J57844*About!$B$102,J57844))</f>
        <v>3.8958480530480002E-9</v>
      </c>
      <c r="L57844" t="str">
        <f>INDEX('EPA Tech to Policy Mapping'!$D:$D,MATCH('EPA Data'!F57844,'EPA Tech to Policy Mapping'!$C:$C,0))</f>
        <v>waste - methane capture</v>
      </c>
    </row>
    <row r="57845" spans="1:12" x14ac:dyDescent="0.35">
      <c r="A57845" t="s">
        <v>567</v>
      </c>
      <c r="B57845" t="s">
        <v>568</v>
      </c>
      <c r="C57845">
        <v>2035</v>
      </c>
      <c r="D57845" t="s">
        <v>5011</v>
      </c>
      <c r="E57845" t="s">
        <v>5012</v>
      </c>
      <c r="F57845" t="s">
        <v>573</v>
      </c>
      <c r="G57845">
        <v>1375</v>
      </c>
      <c r="H57845" t="b">
        <f>OR(L57845='PERAC-ngpPrcsTnD-mthncptr'!$B$1,L57845='PERAC-ngpPrcsTnD-mthncptr'!$C$1,L57845='PERAC-ngpPrcsTnD-mthncptr'!$D$1)</f>
        <v>0</v>
      </c>
      <c r="I57845">
        <f>IF(H57845=TRUE,G57845+'NPV Calcs'!$D$14,G57845)</f>
        <v>1375</v>
      </c>
      <c r="J57845">
        <v>3.6435145034400001E-7</v>
      </c>
      <c r="K57845">
        <f>IF(OR(B57845="GAS",B57845="COL",B57845="LAN",B57845="RICE",B57845="LIVE"),J57845*About!$B$101,IF(OR(B57845="CROP",B57845="NAA"),J57845*About!$B$102,J57845))</f>
        <v>4.0807362438528002E-7</v>
      </c>
      <c r="L57845" t="str">
        <f>INDEX('EPA Tech to Policy Mapping'!$D:$D,MATCH('EPA Data'!F57845,'EPA Tech to Policy Mapping'!$C:$C,0))</f>
        <v>waste - methane capture</v>
      </c>
    </row>
    <row r="57846" spans="1:12" x14ac:dyDescent="0.35">
      <c r="A57846" t="s">
        <v>567</v>
      </c>
      <c r="B57846" t="s">
        <v>568</v>
      </c>
      <c r="C57846">
        <v>2035</v>
      </c>
      <c r="D57846" t="s">
        <v>5011</v>
      </c>
      <c r="E57846" t="s">
        <v>5012</v>
      </c>
      <c r="F57846" t="s">
        <v>573</v>
      </c>
      <c r="G57846">
        <v>1383</v>
      </c>
      <c r="H57846" t="b">
        <f>OR(L57846='PERAC-ngpPrcsTnD-mthncptr'!$B$1,L57846='PERAC-ngpPrcsTnD-mthncptr'!$C$1,L57846='PERAC-ngpPrcsTnD-mthncptr'!$D$1)</f>
        <v>0</v>
      </c>
      <c r="I57846">
        <f>IF(H57846=TRUE,G57846+'NPV Calcs'!$D$14,G57846)</f>
        <v>1383</v>
      </c>
      <c r="J57846">
        <v>3.1095537256199998E-9</v>
      </c>
      <c r="K57846">
        <f>IF(OR(B57846="GAS",B57846="COL",B57846="LAN",B57846="RICE",B57846="LIVE"),J57846*About!$B$101,IF(OR(B57846="CROP",B57846="NAA"),J57846*About!$B$102,J57846))</f>
        <v>3.4827001726943999E-9</v>
      </c>
      <c r="L57846" t="str">
        <f>INDEX('EPA Tech to Policy Mapping'!$D:$D,MATCH('EPA Data'!F57846,'EPA Tech to Policy Mapping'!$C:$C,0))</f>
        <v>waste - methane capture</v>
      </c>
    </row>
    <row r="57847" spans="1:12" x14ac:dyDescent="0.35">
      <c r="A57847" t="s">
        <v>567</v>
      </c>
      <c r="B57847" t="s">
        <v>568</v>
      </c>
      <c r="C57847">
        <v>2035</v>
      </c>
      <c r="D57847" t="s">
        <v>5011</v>
      </c>
      <c r="E57847" t="s">
        <v>5012</v>
      </c>
      <c r="F57847" t="s">
        <v>573</v>
      </c>
      <c r="G57847">
        <v>1384</v>
      </c>
      <c r="H57847" t="b">
        <f>OR(L57847='PERAC-ngpPrcsTnD-mthncptr'!$B$1,L57847='PERAC-ngpPrcsTnD-mthncptr'!$C$1,L57847='PERAC-ngpPrcsTnD-mthncptr'!$D$1)</f>
        <v>0</v>
      </c>
      <c r="I57847">
        <f>IF(H57847=TRUE,G57847+'NPV Calcs'!$D$14,G57847)</f>
        <v>1384</v>
      </c>
      <c r="J57847">
        <v>6.5034456042700001E-8</v>
      </c>
      <c r="K57847">
        <f>IF(OR(B57847="GAS",B57847="COL",B57847="LAN",B57847="RICE",B57847="LIVE"),J57847*About!$B$101,IF(OR(B57847="CROP",B57847="NAA"),J57847*About!$B$102,J57847))</f>
        <v>7.2838590767824014E-8</v>
      </c>
      <c r="L57847" t="str">
        <f>INDEX('EPA Tech to Policy Mapping'!$D:$D,MATCH('EPA Data'!F57847,'EPA Tech to Policy Mapping'!$C:$C,0))</f>
        <v>waste - methane capture</v>
      </c>
    </row>
    <row r="57848" spans="1:12" x14ac:dyDescent="0.35">
      <c r="A57848" t="s">
        <v>567</v>
      </c>
      <c r="B57848" t="s">
        <v>568</v>
      </c>
      <c r="C57848">
        <v>2035</v>
      </c>
      <c r="D57848" t="s">
        <v>5011</v>
      </c>
      <c r="E57848" t="s">
        <v>5012</v>
      </c>
      <c r="F57848" t="s">
        <v>573</v>
      </c>
      <c r="G57848">
        <v>1392</v>
      </c>
      <c r="H57848" t="b">
        <f>OR(L57848='PERAC-ngpPrcsTnD-mthncptr'!$B$1,L57848='PERAC-ngpPrcsTnD-mthncptr'!$C$1,L57848='PERAC-ngpPrcsTnD-mthncptr'!$D$1)</f>
        <v>0</v>
      </c>
      <c r="I57848">
        <f>IF(H57848=TRUE,G57848+'NPV Calcs'!$D$14,G57848)</f>
        <v>1392</v>
      </c>
      <c r="J57848">
        <v>1.8773858911899999E-8</v>
      </c>
      <c r="K57848">
        <f>IF(OR(B57848="GAS",B57848="COL",B57848="LAN",B57848="RICE",B57848="LIVE"),J57848*About!$B$101,IF(OR(B57848="CROP",B57848="NAA"),J57848*About!$B$102,J57848))</f>
        <v>2.1026721981328E-8</v>
      </c>
      <c r="L57848" t="str">
        <f>INDEX('EPA Tech to Policy Mapping'!$D:$D,MATCH('EPA Data'!F57848,'EPA Tech to Policy Mapping'!$C:$C,0))</f>
        <v>waste - methane capture</v>
      </c>
    </row>
    <row r="57849" spans="1:12" x14ac:dyDescent="0.35">
      <c r="A57849" t="s">
        <v>567</v>
      </c>
      <c r="B57849" t="s">
        <v>568</v>
      </c>
      <c r="C57849">
        <v>2035</v>
      </c>
      <c r="D57849" t="s">
        <v>5011</v>
      </c>
      <c r="E57849" t="s">
        <v>5012</v>
      </c>
      <c r="F57849" t="s">
        <v>573</v>
      </c>
      <c r="G57849">
        <v>1402</v>
      </c>
      <c r="H57849" t="b">
        <f>OR(L57849='PERAC-ngpPrcsTnD-mthncptr'!$B$1,L57849='PERAC-ngpPrcsTnD-mthncptr'!$C$1,L57849='PERAC-ngpPrcsTnD-mthncptr'!$D$1)</f>
        <v>0</v>
      </c>
      <c r="I57849">
        <f>IF(H57849=TRUE,G57849+'NPV Calcs'!$D$14,G57849)</f>
        <v>1402</v>
      </c>
      <c r="J57849">
        <v>7.5374578045700003E-7</v>
      </c>
      <c r="K57849">
        <f>IF(OR(B57849="GAS",B57849="COL",B57849="LAN",B57849="RICE",B57849="LIVE"),J57849*About!$B$101,IF(OR(B57849="CROP",B57849="NAA"),J57849*About!$B$102,J57849))</f>
        <v>8.4419527411184012E-7</v>
      </c>
      <c r="L57849" t="str">
        <f>INDEX('EPA Tech to Policy Mapping'!$D:$D,MATCH('EPA Data'!F57849,'EPA Tech to Policy Mapping'!$C:$C,0))</f>
        <v>waste - methane capture</v>
      </c>
    </row>
    <row r="57850" spans="1:12" x14ac:dyDescent="0.35">
      <c r="A57850" t="s">
        <v>567</v>
      </c>
      <c r="B57850" t="s">
        <v>568</v>
      </c>
      <c r="C57850">
        <v>2035</v>
      </c>
      <c r="D57850" t="s">
        <v>5011</v>
      </c>
      <c r="E57850" t="s">
        <v>5012</v>
      </c>
      <c r="F57850" t="s">
        <v>573</v>
      </c>
      <c r="G57850">
        <v>1408</v>
      </c>
      <c r="H57850" t="b">
        <f>OR(L57850='PERAC-ngpPrcsTnD-mthncptr'!$B$1,L57850='PERAC-ngpPrcsTnD-mthncptr'!$C$1,L57850='PERAC-ngpPrcsTnD-mthncptr'!$D$1)</f>
        <v>0</v>
      </c>
      <c r="I57850">
        <f>IF(H57850=TRUE,G57850+'NPV Calcs'!$D$14,G57850)</f>
        <v>1408</v>
      </c>
      <c r="J57850">
        <v>2.5807635139999999E-8</v>
      </c>
      <c r="K57850">
        <f>IF(OR(B57850="GAS",B57850="COL",B57850="LAN",B57850="RICE",B57850="LIVE"),J57850*About!$B$101,IF(OR(B57850="CROP",B57850="NAA"),J57850*About!$B$102,J57850))</f>
        <v>2.8904551356800002E-8</v>
      </c>
      <c r="L57850" t="str">
        <f>INDEX('EPA Tech to Policy Mapping'!$D:$D,MATCH('EPA Data'!F57850,'EPA Tech to Policy Mapping'!$C:$C,0))</f>
        <v>waste - methane capture</v>
      </c>
    </row>
    <row r="57851" spans="1:12" x14ac:dyDescent="0.35">
      <c r="A57851" t="s">
        <v>567</v>
      </c>
      <c r="B57851" t="s">
        <v>568</v>
      </c>
      <c r="C57851">
        <v>2035</v>
      </c>
      <c r="D57851" t="s">
        <v>5011</v>
      </c>
      <c r="E57851" t="s">
        <v>5012</v>
      </c>
      <c r="F57851" t="s">
        <v>573</v>
      </c>
      <c r="G57851">
        <v>1413</v>
      </c>
      <c r="H57851" t="b">
        <f>OR(L57851='PERAC-ngpPrcsTnD-mthncptr'!$B$1,L57851='PERAC-ngpPrcsTnD-mthncptr'!$C$1,L57851='PERAC-ngpPrcsTnD-mthncptr'!$D$1)</f>
        <v>0</v>
      </c>
      <c r="I57851">
        <f>IF(H57851=TRUE,G57851+'NPV Calcs'!$D$14,G57851)</f>
        <v>1413</v>
      </c>
      <c r="J57851">
        <v>4.8854229817199997E-7</v>
      </c>
      <c r="K57851">
        <f>IF(OR(B57851="GAS",B57851="COL",B57851="LAN",B57851="RICE",B57851="LIVE"),J57851*About!$B$101,IF(OR(B57851="CROP",B57851="NAA"),J57851*About!$B$102,J57851))</f>
        <v>5.4716737395264E-7</v>
      </c>
      <c r="L57851" t="str">
        <f>INDEX('EPA Tech to Policy Mapping'!$D:$D,MATCH('EPA Data'!F57851,'EPA Tech to Policy Mapping'!$C:$C,0))</f>
        <v>waste - methane capture</v>
      </c>
    </row>
    <row r="57852" spans="1:12" x14ac:dyDescent="0.35">
      <c r="A57852" t="s">
        <v>567</v>
      </c>
      <c r="B57852" t="s">
        <v>568</v>
      </c>
      <c r="C57852">
        <v>2035</v>
      </c>
      <c r="D57852" t="s">
        <v>5011</v>
      </c>
      <c r="E57852" t="s">
        <v>5012</v>
      </c>
      <c r="F57852" t="s">
        <v>573</v>
      </c>
      <c r="G57852">
        <v>1421</v>
      </c>
      <c r="H57852" t="b">
        <f>OR(L57852='PERAC-ngpPrcsTnD-mthncptr'!$B$1,L57852='PERAC-ngpPrcsTnD-mthncptr'!$C$1,L57852='PERAC-ngpPrcsTnD-mthncptr'!$D$1)</f>
        <v>0</v>
      </c>
      <c r="I57852">
        <f>IF(H57852=TRUE,G57852+'NPV Calcs'!$D$14,G57852)</f>
        <v>1421</v>
      </c>
      <c r="J57852">
        <v>3.7263396279699998E-7</v>
      </c>
      <c r="K57852">
        <f>IF(OR(B57852="GAS",B57852="COL",B57852="LAN",B57852="RICE",B57852="LIVE"),J57852*About!$B$101,IF(OR(B57852="CROP",B57852="NAA"),J57852*About!$B$102,J57852))</f>
        <v>4.1735003833264E-7</v>
      </c>
      <c r="L57852" t="str">
        <f>INDEX('EPA Tech to Policy Mapping'!$D:$D,MATCH('EPA Data'!F57852,'EPA Tech to Policy Mapping'!$C:$C,0))</f>
        <v>waste - methane capture</v>
      </c>
    </row>
    <row r="57853" spans="1:12" x14ac:dyDescent="0.35">
      <c r="A57853" t="s">
        <v>567</v>
      </c>
      <c r="B57853" t="s">
        <v>568</v>
      </c>
      <c r="C57853">
        <v>2035</v>
      </c>
      <c r="D57853" t="s">
        <v>5011</v>
      </c>
      <c r="E57853" t="s">
        <v>5012</v>
      </c>
      <c r="F57853" t="s">
        <v>573</v>
      </c>
      <c r="G57853">
        <v>1425</v>
      </c>
      <c r="H57853" t="b">
        <f>OR(L57853='PERAC-ngpPrcsTnD-mthncptr'!$B$1,L57853='PERAC-ngpPrcsTnD-mthncptr'!$C$1,L57853='PERAC-ngpPrcsTnD-mthncptr'!$D$1)</f>
        <v>0</v>
      </c>
      <c r="I57853">
        <f>IF(H57853=TRUE,G57853+'NPV Calcs'!$D$14,G57853)</f>
        <v>1425</v>
      </c>
      <c r="J57853">
        <v>4.5911988877399998E-7</v>
      </c>
      <c r="K57853">
        <f>IF(OR(B57853="GAS",B57853="COL",B57853="LAN",B57853="RICE",B57853="LIVE"),J57853*About!$B$101,IF(OR(B57853="CROP",B57853="NAA"),J57853*About!$B$102,J57853))</f>
        <v>5.1421427542688003E-7</v>
      </c>
      <c r="L57853" t="str">
        <f>INDEX('EPA Tech to Policy Mapping'!$D:$D,MATCH('EPA Data'!F57853,'EPA Tech to Policy Mapping'!$C:$C,0))</f>
        <v>waste - methane capture</v>
      </c>
    </row>
    <row r="57854" spans="1:12" x14ac:dyDescent="0.35">
      <c r="A57854" t="s">
        <v>567</v>
      </c>
      <c r="B57854" t="s">
        <v>568</v>
      </c>
      <c r="C57854">
        <v>2035</v>
      </c>
      <c r="D57854" t="s">
        <v>5011</v>
      </c>
      <c r="E57854" t="s">
        <v>5012</v>
      </c>
      <c r="F57854" t="s">
        <v>573</v>
      </c>
      <c r="G57854">
        <v>1437</v>
      </c>
      <c r="H57854" t="b">
        <f>OR(L57854='PERAC-ngpPrcsTnD-mthncptr'!$B$1,L57854='PERAC-ngpPrcsTnD-mthncptr'!$C$1,L57854='PERAC-ngpPrcsTnD-mthncptr'!$D$1)</f>
        <v>0</v>
      </c>
      <c r="I57854">
        <f>IF(H57854=TRUE,G57854+'NPV Calcs'!$D$14,G57854)</f>
        <v>1437</v>
      </c>
      <c r="J57854">
        <v>8.6246515706999997E-8</v>
      </c>
      <c r="K57854">
        <f>IF(OR(B57854="GAS",B57854="COL",B57854="LAN",B57854="RICE",B57854="LIVE"),J57854*About!$B$101,IF(OR(B57854="CROP",B57854="NAA"),J57854*About!$B$102,J57854))</f>
        <v>9.6596097591840007E-8</v>
      </c>
      <c r="L57854" t="str">
        <f>INDEX('EPA Tech to Policy Mapping'!$D:$D,MATCH('EPA Data'!F57854,'EPA Tech to Policy Mapping'!$C:$C,0))</f>
        <v>waste - methane capture</v>
      </c>
    </row>
    <row r="57855" spans="1:12" x14ac:dyDescent="0.35">
      <c r="A57855" t="s">
        <v>567</v>
      </c>
      <c r="B57855" t="s">
        <v>568</v>
      </c>
      <c r="C57855">
        <v>2035</v>
      </c>
      <c r="D57855" t="s">
        <v>5011</v>
      </c>
      <c r="E57855" t="s">
        <v>5012</v>
      </c>
      <c r="F57855" t="s">
        <v>573</v>
      </c>
      <c r="G57855">
        <v>1452</v>
      </c>
      <c r="H57855" t="b">
        <f>OR(L57855='PERAC-ngpPrcsTnD-mthncptr'!$B$1,L57855='PERAC-ngpPrcsTnD-mthncptr'!$C$1,L57855='PERAC-ngpPrcsTnD-mthncptr'!$D$1)</f>
        <v>0</v>
      </c>
      <c r="I57855">
        <f>IF(H57855=TRUE,G57855+'NPV Calcs'!$D$14,G57855)</f>
        <v>1452</v>
      </c>
      <c r="J57855">
        <v>1.11639323563E-7</v>
      </c>
      <c r="K57855">
        <f>IF(OR(B57855="GAS",B57855="COL",B57855="LAN",B57855="RICE",B57855="LIVE"),J57855*About!$B$101,IF(OR(B57855="CROP",B57855="NAA"),J57855*About!$B$102,J57855))</f>
        <v>1.2503604239056001E-7</v>
      </c>
      <c r="L57855" t="str">
        <f>INDEX('EPA Tech to Policy Mapping'!$D:$D,MATCH('EPA Data'!F57855,'EPA Tech to Policy Mapping'!$C:$C,0))</f>
        <v>waste - methane capture</v>
      </c>
    </row>
    <row r="57856" spans="1:12" x14ac:dyDescent="0.35">
      <c r="A57856" t="s">
        <v>567</v>
      </c>
      <c r="B57856" t="s">
        <v>568</v>
      </c>
      <c r="C57856">
        <v>2035</v>
      </c>
      <c r="D57856" t="s">
        <v>5011</v>
      </c>
      <c r="E57856" t="s">
        <v>5012</v>
      </c>
      <c r="F57856" t="s">
        <v>573</v>
      </c>
      <c r="G57856">
        <v>1456</v>
      </c>
      <c r="H57856" t="b">
        <f>OR(L57856='PERAC-ngpPrcsTnD-mthncptr'!$B$1,L57856='PERAC-ngpPrcsTnD-mthncptr'!$C$1,L57856='PERAC-ngpPrcsTnD-mthncptr'!$D$1)</f>
        <v>0</v>
      </c>
      <c r="I57856">
        <f>IF(H57856=TRUE,G57856+'NPV Calcs'!$D$14,G57856)</f>
        <v>1456</v>
      </c>
      <c r="J57856">
        <v>1.1673090512000001E-6</v>
      </c>
      <c r="K57856">
        <f>IF(OR(B57856="GAS",B57856="COL",B57856="LAN",B57856="RICE",B57856="LIVE"),J57856*About!$B$101,IF(OR(B57856="CROP",B57856="NAA"),J57856*About!$B$102,J57856))</f>
        <v>1.3073861373440002E-6</v>
      </c>
      <c r="L57856" t="str">
        <f>INDEX('EPA Tech to Policy Mapping'!$D:$D,MATCH('EPA Data'!F57856,'EPA Tech to Policy Mapping'!$C:$C,0))</f>
        <v>waste - methane capture</v>
      </c>
    </row>
    <row r="57857" spans="1:12" x14ac:dyDescent="0.35">
      <c r="A57857" t="s">
        <v>567</v>
      </c>
      <c r="B57857" t="s">
        <v>568</v>
      </c>
      <c r="C57857">
        <v>2035</v>
      </c>
      <c r="D57857" t="s">
        <v>5011</v>
      </c>
      <c r="E57857" t="s">
        <v>5012</v>
      </c>
      <c r="F57857" t="s">
        <v>573</v>
      </c>
      <c r="G57857">
        <v>1457</v>
      </c>
      <c r="H57857" t="b">
        <f>OR(L57857='PERAC-ngpPrcsTnD-mthncptr'!$B$1,L57857='PERAC-ngpPrcsTnD-mthncptr'!$C$1,L57857='PERAC-ngpPrcsTnD-mthncptr'!$D$1)</f>
        <v>0</v>
      </c>
      <c r="I57857">
        <f>IF(H57857=TRUE,G57857+'NPV Calcs'!$D$14,G57857)</f>
        <v>1457</v>
      </c>
      <c r="J57857">
        <v>1.3247820334100001E-6</v>
      </c>
      <c r="K57857">
        <f>IF(OR(B57857="GAS",B57857="COL",B57857="LAN",B57857="RICE",B57857="LIVE"),J57857*About!$B$101,IF(OR(B57857="CROP",B57857="NAA"),J57857*About!$B$102,J57857))</f>
        <v>1.4837558774192002E-6</v>
      </c>
      <c r="L57857" t="str">
        <f>INDEX('EPA Tech to Policy Mapping'!$D:$D,MATCH('EPA Data'!F57857,'EPA Tech to Policy Mapping'!$C:$C,0))</f>
        <v>waste - methane capture</v>
      </c>
    </row>
    <row r="57858" spans="1:12" x14ac:dyDescent="0.35">
      <c r="A57858" t="s">
        <v>567</v>
      </c>
      <c r="B57858" t="s">
        <v>568</v>
      </c>
      <c r="C57858">
        <v>2035</v>
      </c>
      <c r="D57858" t="s">
        <v>5011</v>
      </c>
      <c r="E57858" t="s">
        <v>5012</v>
      </c>
      <c r="F57858" t="s">
        <v>573</v>
      </c>
      <c r="G57858">
        <v>1480</v>
      </c>
      <c r="H57858" t="b">
        <f>OR(L57858='PERAC-ngpPrcsTnD-mthncptr'!$B$1,L57858='PERAC-ngpPrcsTnD-mthncptr'!$C$1,L57858='PERAC-ngpPrcsTnD-mthncptr'!$D$1)</f>
        <v>0</v>
      </c>
      <c r="I57858">
        <f>IF(H57858=TRUE,G57858+'NPV Calcs'!$D$14,G57858)</f>
        <v>1480</v>
      </c>
      <c r="J57858">
        <v>1.4254010238799999E-7</v>
      </c>
      <c r="K57858">
        <f>IF(OR(B57858="GAS",B57858="COL",B57858="LAN",B57858="RICE",B57858="LIVE"),J57858*About!$B$101,IF(OR(B57858="CROP",B57858="NAA"),J57858*About!$B$102,J57858))</f>
        <v>1.5964491467456E-7</v>
      </c>
      <c r="L57858" t="str">
        <f>INDEX('EPA Tech to Policy Mapping'!$D:$D,MATCH('EPA Data'!F57858,'EPA Tech to Policy Mapping'!$C:$C,0))</f>
        <v>waste - methane capture</v>
      </c>
    </row>
    <row r="57859" spans="1:12" x14ac:dyDescent="0.35">
      <c r="A57859" t="s">
        <v>567</v>
      </c>
      <c r="B57859" t="s">
        <v>568</v>
      </c>
      <c r="C57859">
        <v>2035</v>
      </c>
      <c r="D57859" t="s">
        <v>5011</v>
      </c>
      <c r="E57859" t="s">
        <v>5012</v>
      </c>
      <c r="F57859" t="s">
        <v>573</v>
      </c>
      <c r="G57859">
        <v>1490</v>
      </c>
      <c r="H57859" t="b">
        <f>OR(L57859='PERAC-ngpPrcsTnD-mthncptr'!$B$1,L57859='PERAC-ngpPrcsTnD-mthncptr'!$C$1,L57859='PERAC-ngpPrcsTnD-mthncptr'!$D$1)</f>
        <v>0</v>
      </c>
      <c r="I57859">
        <f>IF(H57859=TRUE,G57859+'NPV Calcs'!$D$14,G57859)</f>
        <v>1490</v>
      </c>
      <c r="J57859">
        <v>3.4775613500000001E-8</v>
      </c>
      <c r="K57859">
        <f>IF(OR(B57859="GAS",B57859="COL",B57859="LAN",B57859="RICE",B57859="LIVE"),J57859*About!$B$101,IF(OR(B57859="CROP",B57859="NAA"),J57859*About!$B$102,J57859))</f>
        <v>3.8948687120000008E-8</v>
      </c>
      <c r="L57859" t="str">
        <f>INDEX('EPA Tech to Policy Mapping'!$D:$D,MATCH('EPA Data'!F57859,'EPA Tech to Policy Mapping'!$C:$C,0))</f>
        <v>waste - methane capture</v>
      </c>
    </row>
    <row r="57860" spans="1:12" x14ac:dyDescent="0.35">
      <c r="A57860" t="s">
        <v>567</v>
      </c>
      <c r="B57860" t="s">
        <v>568</v>
      </c>
      <c r="C57860">
        <v>2035</v>
      </c>
      <c r="D57860" t="s">
        <v>5011</v>
      </c>
      <c r="E57860" t="s">
        <v>5012</v>
      </c>
      <c r="F57860" t="s">
        <v>573</v>
      </c>
      <c r="G57860">
        <v>1491</v>
      </c>
      <c r="H57860" t="b">
        <f>OR(L57860='PERAC-ngpPrcsTnD-mthncptr'!$B$1,L57860='PERAC-ngpPrcsTnD-mthncptr'!$C$1,L57860='PERAC-ngpPrcsTnD-mthncptr'!$D$1)</f>
        <v>0</v>
      </c>
      <c r="I57860">
        <f>IF(H57860=TRUE,G57860+'NPV Calcs'!$D$14,G57860)</f>
        <v>1491</v>
      </c>
      <c r="J57860">
        <v>8.9273981984699998E-7</v>
      </c>
      <c r="K57860">
        <f>IF(OR(B57860="GAS",B57860="COL",B57860="LAN",B57860="RICE",B57860="LIVE"),J57860*About!$B$101,IF(OR(B57860="CROP",B57860="NAA"),J57860*About!$B$102,J57860))</f>
        <v>9.9986859822863999E-7</v>
      </c>
      <c r="L57860" t="str">
        <f>INDEX('EPA Tech to Policy Mapping'!$D:$D,MATCH('EPA Data'!F57860,'EPA Tech to Policy Mapping'!$C:$C,0))</f>
        <v>waste - methane capture</v>
      </c>
    </row>
    <row r="57861" spans="1:12" x14ac:dyDescent="0.35">
      <c r="A57861" t="s">
        <v>567</v>
      </c>
      <c r="B57861" t="s">
        <v>568</v>
      </c>
      <c r="C57861">
        <v>2035</v>
      </c>
      <c r="D57861" t="s">
        <v>5011</v>
      </c>
      <c r="E57861" t="s">
        <v>5012</v>
      </c>
      <c r="F57861" t="s">
        <v>573</v>
      </c>
      <c r="G57861">
        <v>1515</v>
      </c>
      <c r="H57861" t="b">
        <f>OR(L57861='PERAC-ngpPrcsTnD-mthncptr'!$B$1,L57861='PERAC-ngpPrcsTnD-mthncptr'!$C$1,L57861='PERAC-ngpPrcsTnD-mthncptr'!$D$1)</f>
        <v>0</v>
      </c>
      <c r="I57861">
        <f>IF(H57861=TRUE,G57861+'NPV Calcs'!$D$14,G57861)</f>
        <v>1515</v>
      </c>
      <c r="J57861">
        <v>3.5842596446399997E-8</v>
      </c>
      <c r="K57861">
        <f>IF(OR(B57861="GAS",B57861="COL",B57861="LAN",B57861="RICE",B57861="LIVE"),J57861*About!$B$101,IF(OR(B57861="CROP",B57861="NAA"),J57861*About!$B$102,J57861))</f>
        <v>4.0143708019967999E-8</v>
      </c>
      <c r="L57861" t="str">
        <f>INDEX('EPA Tech to Policy Mapping'!$D:$D,MATCH('EPA Data'!F57861,'EPA Tech to Policy Mapping'!$C:$C,0))</f>
        <v>waste - methane capture</v>
      </c>
    </row>
    <row r="57862" spans="1:12" x14ac:dyDescent="0.35">
      <c r="A57862" t="s">
        <v>567</v>
      </c>
      <c r="B57862" t="s">
        <v>568</v>
      </c>
      <c r="C57862">
        <v>2035</v>
      </c>
      <c r="D57862" t="s">
        <v>5011</v>
      </c>
      <c r="E57862" t="s">
        <v>5012</v>
      </c>
      <c r="F57862" t="s">
        <v>573</v>
      </c>
      <c r="G57862">
        <v>1517</v>
      </c>
      <c r="H57862" t="b">
        <f>OR(L57862='PERAC-ngpPrcsTnD-mthncptr'!$B$1,L57862='PERAC-ngpPrcsTnD-mthncptr'!$C$1,L57862='PERAC-ngpPrcsTnD-mthncptr'!$D$1)</f>
        <v>0</v>
      </c>
      <c r="I57862">
        <f>IF(H57862=TRUE,G57862+'NPV Calcs'!$D$14,G57862)</f>
        <v>1517</v>
      </c>
      <c r="J57862">
        <v>5.9325113710399998E-8</v>
      </c>
      <c r="K57862">
        <f>IF(OR(B57862="GAS",B57862="COL",B57862="LAN",B57862="RICE",B57862="LIVE"),J57862*About!$B$101,IF(OR(B57862="CROP",B57862="NAA"),J57862*About!$B$102,J57862))</f>
        <v>6.6444127355648005E-8</v>
      </c>
      <c r="L57862" t="str">
        <f>INDEX('EPA Tech to Policy Mapping'!$D:$D,MATCH('EPA Data'!F57862,'EPA Tech to Policy Mapping'!$C:$C,0))</f>
        <v>waste - methane capture</v>
      </c>
    </row>
    <row r="57863" spans="1:12" x14ac:dyDescent="0.35">
      <c r="A57863" t="s">
        <v>567</v>
      </c>
      <c r="B57863" t="s">
        <v>568</v>
      </c>
      <c r="C57863">
        <v>2035</v>
      </c>
      <c r="D57863" t="s">
        <v>5011</v>
      </c>
      <c r="E57863" t="s">
        <v>5012</v>
      </c>
      <c r="F57863" t="s">
        <v>573</v>
      </c>
      <c r="G57863">
        <v>1547</v>
      </c>
      <c r="H57863" t="b">
        <f>OR(L57863='PERAC-ngpPrcsTnD-mthncptr'!$B$1,L57863='PERAC-ngpPrcsTnD-mthncptr'!$C$1,L57863='PERAC-ngpPrcsTnD-mthncptr'!$D$1)</f>
        <v>0</v>
      </c>
      <c r="I57863">
        <f>IF(H57863=TRUE,G57863+'NPV Calcs'!$D$14,G57863)</f>
        <v>1547</v>
      </c>
      <c r="J57863">
        <v>2.9633042686300001E-7</v>
      </c>
      <c r="K57863">
        <f>IF(OR(B57863="GAS",B57863="COL",B57863="LAN",B57863="RICE",B57863="LIVE"),J57863*About!$B$101,IF(OR(B57863="CROP",B57863="NAA"),J57863*About!$B$102,J57863))</f>
        <v>3.3189007808656005E-7</v>
      </c>
      <c r="L57863" t="str">
        <f>INDEX('EPA Tech to Policy Mapping'!$D:$D,MATCH('EPA Data'!F57863,'EPA Tech to Policy Mapping'!$C:$C,0))</f>
        <v>waste - methane capture</v>
      </c>
    </row>
    <row r="57864" spans="1:12" x14ac:dyDescent="0.35">
      <c r="A57864" t="s">
        <v>567</v>
      </c>
      <c r="B57864" t="s">
        <v>568</v>
      </c>
      <c r="C57864">
        <v>2035</v>
      </c>
      <c r="D57864" t="s">
        <v>5011</v>
      </c>
      <c r="E57864" t="s">
        <v>5012</v>
      </c>
      <c r="F57864" t="s">
        <v>573</v>
      </c>
      <c r="G57864">
        <v>1565</v>
      </c>
      <c r="H57864" t="b">
        <f>OR(L57864='PERAC-ngpPrcsTnD-mthncptr'!$B$1,L57864='PERAC-ngpPrcsTnD-mthncptr'!$C$1,L57864='PERAC-ngpPrcsTnD-mthncptr'!$D$1)</f>
        <v>0</v>
      </c>
      <c r="I57864">
        <f>IF(H57864=TRUE,G57864+'NPV Calcs'!$D$14,G57864)</f>
        <v>1565</v>
      </c>
      <c r="J57864">
        <v>2.97844255925E-8</v>
      </c>
      <c r="K57864">
        <f>IF(OR(B57864="GAS",B57864="COL",B57864="LAN",B57864="RICE",B57864="LIVE"),J57864*About!$B$101,IF(OR(B57864="CROP",B57864="NAA"),J57864*About!$B$102,J57864))</f>
        <v>3.33585566636E-8</v>
      </c>
      <c r="L57864" t="str">
        <f>INDEX('EPA Tech to Policy Mapping'!$D:$D,MATCH('EPA Data'!F57864,'EPA Tech to Policy Mapping'!$C:$C,0))</f>
        <v>waste - methane capture</v>
      </c>
    </row>
    <row r="57865" spans="1:12" x14ac:dyDescent="0.35">
      <c r="A57865" t="s">
        <v>567</v>
      </c>
      <c r="B57865" t="s">
        <v>568</v>
      </c>
      <c r="C57865">
        <v>2035</v>
      </c>
      <c r="D57865" t="s">
        <v>5011</v>
      </c>
      <c r="E57865" t="s">
        <v>5012</v>
      </c>
      <c r="F57865" t="s">
        <v>573</v>
      </c>
      <c r="G57865">
        <v>1573</v>
      </c>
      <c r="H57865" t="b">
        <f>OR(L57865='PERAC-ngpPrcsTnD-mthncptr'!$B$1,L57865='PERAC-ngpPrcsTnD-mthncptr'!$C$1,L57865='PERAC-ngpPrcsTnD-mthncptr'!$D$1)</f>
        <v>0</v>
      </c>
      <c r="I57865">
        <f>IF(H57865=TRUE,G57865+'NPV Calcs'!$D$14,G57865)</f>
        <v>1573</v>
      </c>
      <c r="J57865">
        <v>2.98435679724E-7</v>
      </c>
      <c r="K57865">
        <f>IF(OR(B57865="GAS",B57865="COL",B57865="LAN",B57865="RICE",B57865="LIVE"),J57865*About!$B$101,IF(OR(B57865="CROP",B57865="NAA"),J57865*About!$B$102,J57865))</f>
        <v>3.3424796129088004E-7</v>
      </c>
      <c r="L57865" t="str">
        <f>INDEX('EPA Tech to Policy Mapping'!$D:$D,MATCH('EPA Data'!F57865,'EPA Tech to Policy Mapping'!$C:$C,0))</f>
        <v>waste - methane capture</v>
      </c>
    </row>
    <row r="57866" spans="1:12" x14ac:dyDescent="0.35">
      <c r="A57866" t="s">
        <v>567</v>
      </c>
      <c r="B57866" t="s">
        <v>568</v>
      </c>
      <c r="C57866">
        <v>2035</v>
      </c>
      <c r="D57866" t="s">
        <v>5011</v>
      </c>
      <c r="E57866" t="s">
        <v>5012</v>
      </c>
      <c r="F57866" t="s">
        <v>573</v>
      </c>
      <c r="G57866">
        <v>1575</v>
      </c>
      <c r="H57866" t="b">
        <f>OR(L57866='PERAC-ngpPrcsTnD-mthncptr'!$B$1,L57866='PERAC-ngpPrcsTnD-mthncptr'!$C$1,L57866='PERAC-ngpPrcsTnD-mthncptr'!$D$1)</f>
        <v>0</v>
      </c>
      <c r="I57866">
        <f>IF(H57866=TRUE,G57866+'NPV Calcs'!$D$14,G57866)</f>
        <v>1575</v>
      </c>
      <c r="J57866">
        <v>4.8472372782300001E-8</v>
      </c>
      <c r="K57866">
        <f>IF(OR(B57866="GAS",B57866="COL",B57866="LAN",B57866="RICE",B57866="LIVE"),J57866*About!$B$101,IF(OR(B57866="CROP",B57866="NAA"),J57866*About!$B$102,J57866))</f>
        <v>5.4289057516176007E-8</v>
      </c>
      <c r="L57866" t="str">
        <f>INDEX('EPA Tech to Policy Mapping'!$D:$D,MATCH('EPA Data'!F57866,'EPA Tech to Policy Mapping'!$C:$C,0))</f>
        <v>waste - methane capture</v>
      </c>
    </row>
    <row r="57867" spans="1:12" x14ac:dyDescent="0.35">
      <c r="A57867" t="s">
        <v>567</v>
      </c>
      <c r="B57867" t="s">
        <v>568</v>
      </c>
      <c r="C57867">
        <v>2035</v>
      </c>
      <c r="D57867" t="s">
        <v>5011</v>
      </c>
      <c r="E57867" t="s">
        <v>5012</v>
      </c>
      <c r="F57867" t="s">
        <v>573</v>
      </c>
      <c r="G57867">
        <v>1579</v>
      </c>
      <c r="H57867" t="b">
        <f>OR(L57867='PERAC-ngpPrcsTnD-mthncptr'!$B$1,L57867='PERAC-ngpPrcsTnD-mthncptr'!$C$1,L57867='PERAC-ngpPrcsTnD-mthncptr'!$D$1)</f>
        <v>0</v>
      </c>
      <c r="I57867">
        <f>IF(H57867=TRUE,G57867+'NPV Calcs'!$D$14,G57867)</f>
        <v>1579</v>
      </c>
      <c r="J57867">
        <v>2.69687376431E-7</v>
      </c>
      <c r="K57867">
        <f>IF(OR(B57867="GAS",B57867="COL",B57867="LAN",B57867="RICE",B57867="LIVE"),J57867*About!$B$101,IF(OR(B57867="CROP",B57867="NAA"),J57867*About!$B$102,J57867))</f>
        <v>3.0204986160272001E-7</v>
      </c>
      <c r="L57867" t="str">
        <f>INDEX('EPA Tech to Policy Mapping'!$D:$D,MATCH('EPA Data'!F57867,'EPA Tech to Policy Mapping'!$C:$C,0))</f>
        <v>waste - methane capture</v>
      </c>
    </row>
    <row r="57868" spans="1:12" x14ac:dyDescent="0.35">
      <c r="A57868" t="s">
        <v>567</v>
      </c>
      <c r="B57868" t="s">
        <v>568</v>
      </c>
      <c r="C57868">
        <v>2035</v>
      </c>
      <c r="D57868" t="s">
        <v>5011</v>
      </c>
      <c r="E57868" t="s">
        <v>5012</v>
      </c>
      <c r="F57868" t="s">
        <v>573</v>
      </c>
      <c r="G57868">
        <v>1598</v>
      </c>
      <c r="H57868" t="b">
        <f>OR(L57868='PERAC-ngpPrcsTnD-mthncptr'!$B$1,L57868='PERAC-ngpPrcsTnD-mthncptr'!$C$1,L57868='PERAC-ngpPrcsTnD-mthncptr'!$D$1)</f>
        <v>0</v>
      </c>
      <c r="I57868">
        <f>IF(H57868=TRUE,G57868+'NPV Calcs'!$D$14,G57868)</f>
        <v>1598</v>
      </c>
      <c r="J57868">
        <v>4.2993754334500003E-8</v>
      </c>
      <c r="K57868">
        <f>IF(OR(B57868="GAS",B57868="COL",B57868="LAN",B57868="RICE",B57868="LIVE"),J57868*About!$B$101,IF(OR(B57868="CROP",B57868="NAA"),J57868*About!$B$102,J57868))</f>
        <v>4.8153004854640007E-8</v>
      </c>
      <c r="L57868" t="str">
        <f>INDEX('EPA Tech to Policy Mapping'!$D:$D,MATCH('EPA Data'!F57868,'EPA Tech to Policy Mapping'!$C:$C,0))</f>
        <v>waste - methane capture</v>
      </c>
    </row>
    <row r="57869" spans="1:12" x14ac:dyDescent="0.35">
      <c r="A57869" t="s">
        <v>567</v>
      </c>
      <c r="B57869" t="s">
        <v>568</v>
      </c>
      <c r="C57869">
        <v>2035</v>
      </c>
      <c r="D57869" t="s">
        <v>5011</v>
      </c>
      <c r="E57869" t="s">
        <v>5012</v>
      </c>
      <c r="F57869" t="s">
        <v>573</v>
      </c>
      <c r="G57869">
        <v>1612</v>
      </c>
      <c r="H57869" t="b">
        <f>OR(L57869='PERAC-ngpPrcsTnD-mthncptr'!$B$1,L57869='PERAC-ngpPrcsTnD-mthncptr'!$C$1,L57869='PERAC-ngpPrcsTnD-mthncptr'!$D$1)</f>
        <v>0</v>
      </c>
      <c r="I57869">
        <f>IF(H57869=TRUE,G57869+'NPV Calcs'!$D$14,G57869)</f>
        <v>1612</v>
      </c>
      <c r="J57869">
        <v>2.9731415107600001E-9</v>
      </c>
      <c r="K57869">
        <f>IF(OR(B57869="GAS",B57869="COL",B57869="LAN",B57869="RICE",B57869="LIVE"),J57869*About!$B$101,IF(OR(B57869="CROP",B57869="NAA"),J57869*About!$B$102,J57869))</f>
        <v>3.3299184920512004E-9</v>
      </c>
      <c r="L57869" t="str">
        <f>INDEX('EPA Tech to Policy Mapping'!$D:$D,MATCH('EPA Data'!F57869,'EPA Tech to Policy Mapping'!$C:$C,0))</f>
        <v>waste - methane capture</v>
      </c>
    </row>
    <row r="57870" spans="1:12" x14ac:dyDescent="0.35">
      <c r="A57870" t="s">
        <v>567</v>
      </c>
      <c r="B57870" t="s">
        <v>568</v>
      </c>
      <c r="C57870">
        <v>2035</v>
      </c>
      <c r="D57870" t="s">
        <v>5011</v>
      </c>
      <c r="E57870" t="s">
        <v>5012</v>
      </c>
      <c r="F57870" t="s">
        <v>573</v>
      </c>
      <c r="G57870">
        <v>1615</v>
      </c>
      <c r="H57870" t="b">
        <f>OR(L57870='PERAC-ngpPrcsTnD-mthncptr'!$B$1,L57870='PERAC-ngpPrcsTnD-mthncptr'!$C$1,L57870='PERAC-ngpPrcsTnD-mthncptr'!$D$1)</f>
        <v>0</v>
      </c>
      <c r="I57870">
        <f>IF(H57870=TRUE,G57870+'NPV Calcs'!$D$14,G57870)</f>
        <v>1615</v>
      </c>
      <c r="J57870">
        <v>2.72869726814E-9</v>
      </c>
      <c r="K57870">
        <f>IF(OR(B57870="GAS",B57870="COL",B57870="LAN",B57870="RICE",B57870="LIVE"),J57870*About!$B$101,IF(OR(B57870="CROP",B57870="NAA"),J57870*About!$B$102,J57870))</f>
        <v>3.0561409403168E-9</v>
      </c>
      <c r="L57870" t="str">
        <f>INDEX('EPA Tech to Policy Mapping'!$D:$D,MATCH('EPA Data'!F57870,'EPA Tech to Policy Mapping'!$C:$C,0))</f>
        <v>waste - methane capture</v>
      </c>
    </row>
    <row r="57871" spans="1:12" x14ac:dyDescent="0.35">
      <c r="A57871" t="s">
        <v>567</v>
      </c>
      <c r="B57871" t="s">
        <v>568</v>
      </c>
      <c r="C57871">
        <v>2035</v>
      </c>
      <c r="D57871" t="s">
        <v>5011</v>
      </c>
      <c r="E57871" t="s">
        <v>5012</v>
      </c>
      <c r="F57871" t="s">
        <v>573</v>
      </c>
      <c r="G57871">
        <v>1619</v>
      </c>
      <c r="H57871" t="b">
        <f>OR(L57871='PERAC-ngpPrcsTnD-mthncptr'!$B$1,L57871='PERAC-ngpPrcsTnD-mthncptr'!$C$1,L57871='PERAC-ngpPrcsTnD-mthncptr'!$D$1)</f>
        <v>0</v>
      </c>
      <c r="I57871">
        <f>IF(H57871=TRUE,G57871+'NPV Calcs'!$D$14,G57871)</f>
        <v>1619</v>
      </c>
      <c r="J57871">
        <v>3.1142400302999998E-7</v>
      </c>
      <c r="K57871">
        <f>IF(OR(B57871="GAS",B57871="COL",B57871="LAN",B57871="RICE",B57871="LIVE"),J57871*About!$B$101,IF(OR(B57871="CROP",B57871="NAA"),J57871*About!$B$102,J57871))</f>
        <v>3.4879488339360003E-7</v>
      </c>
      <c r="L57871" t="str">
        <f>INDEX('EPA Tech to Policy Mapping'!$D:$D,MATCH('EPA Data'!F57871,'EPA Tech to Policy Mapping'!$C:$C,0))</f>
        <v>waste - methane capture</v>
      </c>
    </row>
    <row r="57872" spans="1:12" x14ac:dyDescent="0.35">
      <c r="A57872" t="s">
        <v>567</v>
      </c>
      <c r="B57872" t="s">
        <v>568</v>
      </c>
      <c r="C57872">
        <v>2035</v>
      </c>
      <c r="D57872" t="s">
        <v>5011</v>
      </c>
      <c r="E57872" t="s">
        <v>5012</v>
      </c>
      <c r="F57872" t="s">
        <v>573</v>
      </c>
      <c r="G57872">
        <v>1635</v>
      </c>
      <c r="H57872" t="b">
        <f>OR(L57872='PERAC-ngpPrcsTnD-mthncptr'!$B$1,L57872='PERAC-ngpPrcsTnD-mthncptr'!$C$1,L57872='PERAC-ngpPrcsTnD-mthncptr'!$D$1)</f>
        <v>0</v>
      </c>
      <c r="I57872">
        <f>IF(H57872=TRUE,G57872+'NPV Calcs'!$D$14,G57872)</f>
        <v>1635</v>
      </c>
      <c r="J57872">
        <v>5.5587236147400001E-8</v>
      </c>
      <c r="K57872">
        <f>IF(OR(B57872="GAS",B57872="COL",B57872="LAN",B57872="RICE",B57872="LIVE"),J57872*About!$B$101,IF(OR(B57872="CROP",B57872="NAA"),J57872*About!$B$102,J57872))</f>
        <v>6.2257704485088012E-8</v>
      </c>
      <c r="L57872" t="str">
        <f>INDEX('EPA Tech to Policy Mapping'!$D:$D,MATCH('EPA Data'!F57872,'EPA Tech to Policy Mapping'!$C:$C,0))</f>
        <v>waste - methane capture</v>
      </c>
    </row>
    <row r="57873" spans="1:12" x14ac:dyDescent="0.35">
      <c r="A57873" t="s">
        <v>567</v>
      </c>
      <c r="B57873" t="s">
        <v>568</v>
      </c>
      <c r="C57873">
        <v>2035</v>
      </c>
      <c r="D57873" t="s">
        <v>5011</v>
      </c>
      <c r="E57873" t="s">
        <v>5012</v>
      </c>
      <c r="F57873" t="s">
        <v>573</v>
      </c>
      <c r="G57873">
        <v>1640</v>
      </c>
      <c r="H57873" t="b">
        <f>OR(L57873='PERAC-ngpPrcsTnD-mthncptr'!$B$1,L57873='PERAC-ngpPrcsTnD-mthncptr'!$C$1,L57873='PERAC-ngpPrcsTnD-mthncptr'!$D$1)</f>
        <v>0</v>
      </c>
      <c r="I57873">
        <f>IF(H57873=TRUE,G57873+'NPV Calcs'!$D$14,G57873)</f>
        <v>1640</v>
      </c>
      <c r="J57873">
        <v>1.60466786525E-8</v>
      </c>
      <c r="K57873">
        <f>IF(OR(B57873="GAS",B57873="COL",B57873="LAN",B57873="RICE",B57873="LIVE"),J57873*About!$B$101,IF(OR(B57873="CROP",B57873="NAA"),J57873*About!$B$102,J57873))</f>
        <v>1.7972280090800003E-8</v>
      </c>
      <c r="L57873" t="str">
        <f>INDEX('EPA Tech to Policy Mapping'!$D:$D,MATCH('EPA Data'!F57873,'EPA Tech to Policy Mapping'!$C:$C,0))</f>
        <v>waste - methane capture</v>
      </c>
    </row>
    <row r="57874" spans="1:12" x14ac:dyDescent="0.35">
      <c r="A57874" t="s">
        <v>567</v>
      </c>
      <c r="B57874" t="s">
        <v>568</v>
      </c>
      <c r="C57874">
        <v>2035</v>
      </c>
      <c r="D57874" t="s">
        <v>5011</v>
      </c>
      <c r="E57874" t="s">
        <v>5012</v>
      </c>
      <c r="F57874" t="s">
        <v>573</v>
      </c>
      <c r="G57874">
        <v>1649</v>
      </c>
      <c r="H57874" t="b">
        <f>OR(L57874='PERAC-ngpPrcsTnD-mthncptr'!$B$1,L57874='PERAC-ngpPrcsTnD-mthncptr'!$C$1,L57874='PERAC-ngpPrcsTnD-mthncptr'!$D$1)</f>
        <v>0</v>
      </c>
      <c r="I57874">
        <f>IF(H57874=TRUE,G57874+'NPV Calcs'!$D$14,G57874)</f>
        <v>1649</v>
      </c>
      <c r="J57874">
        <v>6.4425302071000002E-7</v>
      </c>
      <c r="K57874">
        <f>IF(OR(B57874="GAS",B57874="COL",B57874="LAN",B57874="RICE",B57874="LIVE"),J57874*About!$B$101,IF(OR(B57874="CROP",B57874="NAA"),J57874*About!$B$102,J57874))</f>
        <v>7.2156338319520007E-7</v>
      </c>
      <c r="L57874" t="str">
        <f>INDEX('EPA Tech to Policy Mapping'!$D:$D,MATCH('EPA Data'!F57874,'EPA Tech to Policy Mapping'!$C:$C,0))</f>
        <v>waste - methane capture</v>
      </c>
    </row>
    <row r="57875" spans="1:12" x14ac:dyDescent="0.35">
      <c r="A57875" t="s">
        <v>567</v>
      </c>
      <c r="B57875" t="s">
        <v>568</v>
      </c>
      <c r="C57875">
        <v>2035</v>
      </c>
      <c r="D57875" t="s">
        <v>5011</v>
      </c>
      <c r="E57875" t="s">
        <v>5012</v>
      </c>
      <c r="F57875" t="s">
        <v>573</v>
      </c>
      <c r="G57875">
        <v>1661</v>
      </c>
      <c r="H57875" t="b">
        <f>OR(L57875='PERAC-ngpPrcsTnD-mthncptr'!$B$1,L57875='PERAC-ngpPrcsTnD-mthncptr'!$C$1,L57875='PERAC-ngpPrcsTnD-mthncptr'!$D$1)</f>
        <v>0</v>
      </c>
      <c r="I57875">
        <f>IF(H57875=TRUE,G57875+'NPV Calcs'!$D$14,G57875)</f>
        <v>1661</v>
      </c>
      <c r="J57875">
        <v>2.2058694426599999E-8</v>
      </c>
      <c r="K57875">
        <f>IF(OR(B57875="GAS",B57875="COL",B57875="LAN",B57875="RICE",B57875="LIVE"),J57875*About!$B$101,IF(OR(B57875="CROP",B57875="NAA"),J57875*About!$B$102,J57875))</f>
        <v>2.4705737757792E-8</v>
      </c>
      <c r="L57875" t="str">
        <f>INDEX('EPA Tech to Policy Mapping'!$D:$D,MATCH('EPA Data'!F57875,'EPA Tech to Policy Mapping'!$C:$C,0))</f>
        <v>waste - methane capture</v>
      </c>
    </row>
    <row r="57876" spans="1:12" x14ac:dyDescent="0.35">
      <c r="A57876" t="s">
        <v>567</v>
      </c>
      <c r="B57876" t="s">
        <v>568</v>
      </c>
      <c r="C57876">
        <v>2035</v>
      </c>
      <c r="D57876" t="s">
        <v>5011</v>
      </c>
      <c r="E57876" t="s">
        <v>5012</v>
      </c>
      <c r="F57876" t="s">
        <v>573</v>
      </c>
      <c r="G57876">
        <v>1664</v>
      </c>
      <c r="H57876" t="b">
        <f>OR(L57876='PERAC-ngpPrcsTnD-mthncptr'!$B$1,L57876='PERAC-ngpPrcsTnD-mthncptr'!$C$1,L57876='PERAC-ngpPrcsTnD-mthncptr'!$D$1)</f>
        <v>0</v>
      </c>
      <c r="I57876">
        <f>IF(H57876=TRUE,G57876+'NPV Calcs'!$D$14,G57876)</f>
        <v>1664</v>
      </c>
      <c r="J57876">
        <v>4.1757431290499999E-7</v>
      </c>
      <c r="K57876">
        <f>IF(OR(B57876="GAS",B57876="COL",B57876="LAN",B57876="RICE",B57876="LIVE"),J57876*About!$B$101,IF(OR(B57876="CROP",B57876="NAA"),J57876*About!$B$102,J57876))</f>
        <v>4.6768323045360005E-7</v>
      </c>
      <c r="L57876" t="str">
        <f>INDEX('EPA Tech to Policy Mapping'!$D:$D,MATCH('EPA Data'!F57876,'EPA Tech to Policy Mapping'!$C:$C,0))</f>
        <v>waste - methane capture</v>
      </c>
    </row>
    <row r="57877" spans="1:12" x14ac:dyDescent="0.35">
      <c r="A57877" t="s">
        <v>567</v>
      </c>
      <c r="B57877" t="s">
        <v>568</v>
      </c>
      <c r="C57877">
        <v>2035</v>
      </c>
      <c r="D57877" t="s">
        <v>5011</v>
      </c>
      <c r="E57877" t="s">
        <v>5012</v>
      </c>
      <c r="F57877" t="s">
        <v>573</v>
      </c>
      <c r="G57877">
        <v>1675</v>
      </c>
      <c r="H57877" t="b">
        <f>OR(L57877='PERAC-ngpPrcsTnD-mthncptr'!$B$1,L57877='PERAC-ngpPrcsTnD-mthncptr'!$C$1,L57877='PERAC-ngpPrcsTnD-mthncptr'!$D$1)</f>
        <v>0</v>
      </c>
      <c r="I57877">
        <f>IF(H57877=TRUE,G57877+'NPV Calcs'!$D$14,G57877)</f>
        <v>1675</v>
      </c>
      <c r="J57877">
        <v>3.1850336767999999E-7</v>
      </c>
      <c r="K57877">
        <f>IF(OR(B57877="GAS",B57877="COL",B57877="LAN",B57877="RICE",B57877="LIVE"),J57877*About!$B$101,IF(OR(B57877="CROP",B57877="NAA"),J57877*About!$B$102,J57877))</f>
        <v>3.5672377180160001E-7</v>
      </c>
      <c r="L57877" t="str">
        <f>INDEX('EPA Tech to Policy Mapping'!$D:$D,MATCH('EPA Data'!F57877,'EPA Tech to Policy Mapping'!$C:$C,0))</f>
        <v>waste - methane capture</v>
      </c>
    </row>
    <row r="57878" spans="1:12" x14ac:dyDescent="0.35">
      <c r="A57878" t="s">
        <v>567</v>
      </c>
      <c r="B57878" t="s">
        <v>568</v>
      </c>
      <c r="C57878">
        <v>2035</v>
      </c>
      <c r="D57878" t="s">
        <v>5011</v>
      </c>
      <c r="E57878" t="s">
        <v>5012</v>
      </c>
      <c r="F57878" t="s">
        <v>573</v>
      </c>
      <c r="G57878">
        <v>1683</v>
      </c>
      <c r="H57878" t="b">
        <f>OR(L57878='PERAC-ngpPrcsTnD-mthncptr'!$B$1,L57878='PERAC-ngpPrcsTnD-mthncptr'!$C$1,L57878='PERAC-ngpPrcsTnD-mthncptr'!$D$1)</f>
        <v>0</v>
      </c>
      <c r="I57878">
        <f>IF(H57878=TRUE,G57878+'NPV Calcs'!$D$14,G57878)</f>
        <v>1683</v>
      </c>
      <c r="J57878">
        <v>3.9242593175000001E-7</v>
      </c>
      <c r="K57878">
        <f>IF(OR(B57878="GAS",B57878="COL",B57878="LAN",B57878="RICE",B57878="LIVE"),J57878*About!$B$101,IF(OR(B57878="CROP",B57878="NAA"),J57878*About!$B$102,J57878))</f>
        <v>4.3951704356000003E-7</v>
      </c>
      <c r="L57878" t="str">
        <f>INDEX('EPA Tech to Policy Mapping'!$D:$D,MATCH('EPA Data'!F57878,'EPA Tech to Policy Mapping'!$C:$C,0))</f>
        <v>waste - methane capture</v>
      </c>
    </row>
    <row r="57879" spans="1:12" x14ac:dyDescent="0.35">
      <c r="A57879" t="s">
        <v>567</v>
      </c>
      <c r="B57879" t="s">
        <v>568</v>
      </c>
      <c r="C57879">
        <v>2035</v>
      </c>
      <c r="D57879" t="s">
        <v>5011</v>
      </c>
      <c r="E57879" t="s">
        <v>5012</v>
      </c>
      <c r="F57879" t="s">
        <v>573</v>
      </c>
      <c r="G57879">
        <v>1691</v>
      </c>
      <c r="H57879" t="b">
        <f>OR(L57879='PERAC-ngpPrcsTnD-mthncptr'!$B$1,L57879='PERAC-ngpPrcsTnD-mthncptr'!$C$1,L57879='PERAC-ngpPrcsTnD-mthncptr'!$D$1)</f>
        <v>0</v>
      </c>
      <c r="I57879">
        <f>IF(H57879=TRUE,G57879+'NPV Calcs'!$D$14,G57879)</f>
        <v>1691</v>
      </c>
      <c r="J57879">
        <v>7.37179348675E-8</v>
      </c>
      <c r="K57879">
        <f>IF(OR(B57879="GAS",B57879="COL",B57879="LAN",B57879="RICE",B57879="LIVE"),J57879*About!$B$101,IF(OR(B57879="CROP",B57879="NAA"),J57879*About!$B$102,J57879))</f>
        <v>8.2564087051600012E-8</v>
      </c>
      <c r="L57879" t="str">
        <f>INDEX('EPA Tech to Policy Mapping'!$D:$D,MATCH('EPA Data'!F57879,'EPA Tech to Policy Mapping'!$C:$C,0))</f>
        <v>waste - methane capture</v>
      </c>
    </row>
    <row r="57880" spans="1:12" x14ac:dyDescent="0.35">
      <c r="A57880" t="s">
        <v>567</v>
      </c>
      <c r="B57880" t="s">
        <v>568</v>
      </c>
      <c r="C57880">
        <v>2035</v>
      </c>
      <c r="D57880" t="s">
        <v>5011</v>
      </c>
      <c r="E57880" t="s">
        <v>5012</v>
      </c>
      <c r="F57880" t="s">
        <v>573</v>
      </c>
      <c r="G57880">
        <v>1709</v>
      </c>
      <c r="H57880" t="b">
        <f>OR(L57880='PERAC-ngpPrcsTnD-mthncptr'!$B$1,L57880='PERAC-ngpPrcsTnD-mthncptr'!$C$1,L57880='PERAC-ngpPrcsTnD-mthncptr'!$D$1)</f>
        <v>0</v>
      </c>
      <c r="I57880">
        <f>IF(H57880=TRUE,G57880+'NPV Calcs'!$D$14,G57880)</f>
        <v>1709</v>
      </c>
      <c r="J57880">
        <v>9.54220595872E-8</v>
      </c>
      <c r="K57880">
        <f>IF(OR(B57880="GAS",B57880="COL",B57880="LAN",B57880="RICE",B57880="LIVE"),J57880*About!$B$101,IF(OR(B57880="CROP",B57880="NAA"),J57880*About!$B$102,J57880))</f>
        <v>1.0687270673766401E-7</v>
      </c>
      <c r="L57880" t="str">
        <f>INDEX('EPA Tech to Policy Mapping'!$D:$D,MATCH('EPA Data'!F57880,'EPA Tech to Policy Mapping'!$C:$C,0))</f>
        <v>waste - methane capture</v>
      </c>
    </row>
    <row r="57881" spans="1:12" x14ac:dyDescent="0.35">
      <c r="A57881" t="s">
        <v>567</v>
      </c>
      <c r="B57881" t="s">
        <v>568</v>
      </c>
      <c r="C57881">
        <v>2035</v>
      </c>
      <c r="D57881" t="s">
        <v>5011</v>
      </c>
      <c r="E57881" t="s">
        <v>5012</v>
      </c>
      <c r="F57881" t="s">
        <v>573</v>
      </c>
      <c r="G57881">
        <v>1714</v>
      </c>
      <c r="H57881" t="b">
        <f>OR(L57881='PERAC-ngpPrcsTnD-mthncptr'!$B$1,L57881='PERAC-ngpPrcsTnD-mthncptr'!$C$1,L57881='PERAC-ngpPrcsTnD-mthncptr'!$D$1)</f>
        <v>0</v>
      </c>
      <c r="I57881">
        <f>IF(H57881=TRUE,G57881+'NPV Calcs'!$D$14,G57881)</f>
        <v>1714</v>
      </c>
      <c r="J57881">
        <v>1.13233784305E-6</v>
      </c>
      <c r="K57881">
        <f>IF(OR(B57881="GAS",B57881="COL",B57881="LAN",B57881="RICE",B57881="LIVE"),J57881*About!$B$101,IF(OR(B57881="CROP",B57881="NAA"),J57881*About!$B$102,J57881))</f>
        <v>1.2682183842160001E-6</v>
      </c>
      <c r="L57881" t="str">
        <f>INDEX('EPA Tech to Policy Mapping'!$D:$D,MATCH('EPA Data'!F57881,'EPA Tech to Policy Mapping'!$C:$C,0))</f>
        <v>waste - methane capture</v>
      </c>
    </row>
    <row r="57882" spans="1:12" x14ac:dyDescent="0.35">
      <c r="A57882" t="s">
        <v>567</v>
      </c>
      <c r="B57882" t="s">
        <v>568</v>
      </c>
      <c r="C57882">
        <v>2035</v>
      </c>
      <c r="D57882" t="s">
        <v>5011</v>
      </c>
      <c r="E57882" t="s">
        <v>5012</v>
      </c>
      <c r="F57882" t="s">
        <v>573</v>
      </c>
      <c r="G57882">
        <v>1715</v>
      </c>
      <c r="H57882" t="b">
        <f>OR(L57882='PERAC-ngpPrcsTnD-mthncptr'!$B$1,L57882='PERAC-ngpPrcsTnD-mthncptr'!$C$1,L57882='PERAC-ngpPrcsTnD-mthncptr'!$D$1)</f>
        <v>0</v>
      </c>
      <c r="I57882">
        <f>IF(H57882=TRUE,G57882+'NPV Calcs'!$D$14,G57882)</f>
        <v>1715</v>
      </c>
      <c r="J57882">
        <v>9.9774024420200007E-7</v>
      </c>
      <c r="K57882">
        <f>IF(OR(B57882="GAS",B57882="COL",B57882="LAN",B57882="RICE",B57882="LIVE"),J57882*About!$B$101,IF(OR(B57882="CROP",B57882="NAA"),J57882*About!$B$102,J57882))</f>
        <v>1.1174690735062403E-6</v>
      </c>
      <c r="L57882" t="str">
        <f>INDEX('EPA Tech to Policy Mapping'!$D:$D,MATCH('EPA Data'!F57882,'EPA Tech to Policy Mapping'!$C:$C,0))</f>
        <v>waste - methane capture</v>
      </c>
    </row>
    <row r="57883" spans="1:12" x14ac:dyDescent="0.35">
      <c r="A57883" t="s">
        <v>567</v>
      </c>
      <c r="B57883" t="s">
        <v>568</v>
      </c>
      <c r="C57883">
        <v>2035</v>
      </c>
      <c r="D57883" t="s">
        <v>5011</v>
      </c>
      <c r="E57883" t="s">
        <v>5012</v>
      </c>
      <c r="F57883" t="s">
        <v>573</v>
      </c>
      <c r="G57883">
        <v>1740</v>
      </c>
      <c r="H57883" t="b">
        <f>OR(L57883='PERAC-ngpPrcsTnD-mthncptr'!$B$1,L57883='PERAC-ngpPrcsTnD-mthncptr'!$C$1,L57883='PERAC-ngpPrcsTnD-mthncptr'!$D$1)</f>
        <v>0</v>
      </c>
      <c r="I57883">
        <f>IF(H57883=TRUE,G57883+'NPV Calcs'!$D$14,G57883)</f>
        <v>1740</v>
      </c>
      <c r="J57883">
        <v>1.2183403441700001E-7</v>
      </c>
      <c r="K57883">
        <f>IF(OR(B57883="GAS",B57883="COL",B57883="LAN",B57883="RICE",B57883="LIVE"),J57883*About!$B$101,IF(OR(B57883="CROP",B57883="NAA"),J57883*About!$B$102,J57883))</f>
        <v>1.3645411854704002E-7</v>
      </c>
      <c r="L57883" t="str">
        <f>INDEX('EPA Tech to Policy Mapping'!$D:$D,MATCH('EPA Data'!F57883,'EPA Tech to Policy Mapping'!$C:$C,0))</f>
        <v>waste - methane capture</v>
      </c>
    </row>
    <row r="57884" spans="1:12" x14ac:dyDescent="0.35">
      <c r="A57884" t="s">
        <v>567</v>
      </c>
      <c r="B57884" t="s">
        <v>568</v>
      </c>
      <c r="C57884">
        <v>2035</v>
      </c>
      <c r="D57884" t="s">
        <v>5011</v>
      </c>
      <c r="E57884" t="s">
        <v>5012</v>
      </c>
      <c r="F57884" t="s">
        <v>573</v>
      </c>
      <c r="G57884">
        <v>1750</v>
      </c>
      <c r="H57884" t="b">
        <f>OR(L57884='PERAC-ngpPrcsTnD-mthncptr'!$B$1,L57884='PERAC-ngpPrcsTnD-mthncptr'!$C$1,L57884='PERAC-ngpPrcsTnD-mthncptr'!$D$1)</f>
        <v>0</v>
      </c>
      <c r="I57884">
        <f>IF(H57884=TRUE,G57884+'NPV Calcs'!$D$14,G57884)</f>
        <v>1750</v>
      </c>
      <c r="J57884">
        <v>2.9723940642200002E-8</v>
      </c>
      <c r="K57884">
        <f>IF(OR(B57884="GAS",B57884="COL",B57884="LAN",B57884="RICE",B57884="LIVE"),J57884*About!$B$101,IF(OR(B57884="CROP",B57884="NAA"),J57884*About!$B$102,J57884))</f>
        <v>3.3290813519264006E-8</v>
      </c>
      <c r="L57884" t="str">
        <f>INDEX('EPA Tech to Policy Mapping'!$D:$D,MATCH('EPA Data'!F57884,'EPA Tech to Policy Mapping'!$C:$C,0))</f>
        <v>waste - methane capture</v>
      </c>
    </row>
    <row r="57885" spans="1:12" x14ac:dyDescent="0.35">
      <c r="A57885" t="s">
        <v>567</v>
      </c>
      <c r="B57885" t="s">
        <v>568</v>
      </c>
      <c r="C57885">
        <v>2035</v>
      </c>
      <c r="D57885" t="s">
        <v>5011</v>
      </c>
      <c r="E57885" t="s">
        <v>5012</v>
      </c>
      <c r="F57885" t="s">
        <v>573</v>
      </c>
      <c r="G57885">
        <v>1755</v>
      </c>
      <c r="H57885" t="b">
        <f>OR(L57885='PERAC-ngpPrcsTnD-mthncptr'!$B$1,L57885='PERAC-ngpPrcsTnD-mthncptr'!$C$1,L57885='PERAC-ngpPrcsTnD-mthncptr'!$D$1)</f>
        <v>0</v>
      </c>
      <c r="I57885">
        <f>IF(H57885=TRUE,G57885+'NPV Calcs'!$D$14,G57885)</f>
        <v>1755</v>
      </c>
      <c r="J57885">
        <v>7.6305616403300005E-7</v>
      </c>
      <c r="K57885">
        <f>IF(OR(B57885="GAS",B57885="COL",B57885="LAN",B57885="RICE",B57885="LIVE"),J57885*About!$B$101,IF(OR(B57885="CROP",B57885="NAA"),J57885*About!$B$102,J57885))</f>
        <v>8.5462290371696014E-7</v>
      </c>
      <c r="L57885" t="str">
        <f>INDEX('EPA Tech to Policy Mapping'!$D:$D,MATCH('EPA Data'!F57885,'EPA Tech to Policy Mapping'!$C:$C,0))</f>
        <v>waste - methane capture</v>
      </c>
    </row>
    <row r="57886" spans="1:12" x14ac:dyDescent="0.35">
      <c r="A57886" t="s">
        <v>567</v>
      </c>
      <c r="B57886" t="s">
        <v>568</v>
      </c>
      <c r="C57886">
        <v>2035</v>
      </c>
      <c r="D57886" t="s">
        <v>5011</v>
      </c>
      <c r="E57886" t="s">
        <v>5012</v>
      </c>
      <c r="F57886" t="s">
        <v>573</v>
      </c>
      <c r="G57886">
        <v>1784</v>
      </c>
      <c r="H57886" t="b">
        <f>OR(L57886='PERAC-ngpPrcsTnD-mthncptr'!$B$1,L57886='PERAC-ngpPrcsTnD-mthncptr'!$C$1,L57886='PERAC-ngpPrcsTnD-mthncptr'!$D$1)</f>
        <v>0</v>
      </c>
      <c r="I57886">
        <f>IF(H57886=TRUE,G57886+'NPV Calcs'!$D$14,G57886)</f>
        <v>1784</v>
      </c>
      <c r="J57886">
        <v>3.06359275726E-8</v>
      </c>
      <c r="K57886">
        <f>IF(OR(B57886="GAS",B57886="COL",B57886="LAN",B57886="RICE",B57886="LIVE"),J57886*About!$B$101,IF(OR(B57886="CROP",B57886="NAA"),J57886*About!$B$102,J57886))</f>
        <v>3.4312238881312006E-8</v>
      </c>
      <c r="L57886" t="str">
        <f>INDEX('EPA Tech to Policy Mapping'!$D:$D,MATCH('EPA Data'!F57886,'EPA Tech to Policy Mapping'!$C:$C,0))</f>
        <v>waste - methane capture</v>
      </c>
    </row>
    <row r="57887" spans="1:12" x14ac:dyDescent="0.35">
      <c r="A57887" t="s">
        <v>567</v>
      </c>
      <c r="B57887" t="s">
        <v>568</v>
      </c>
      <c r="C57887">
        <v>2035</v>
      </c>
      <c r="D57887" t="s">
        <v>5011</v>
      </c>
      <c r="E57887" t="s">
        <v>5012</v>
      </c>
      <c r="F57887" t="s">
        <v>573</v>
      </c>
      <c r="G57887">
        <v>1785</v>
      </c>
      <c r="H57887" t="b">
        <f>OR(L57887='PERAC-ngpPrcsTnD-mthncptr'!$B$1,L57887='PERAC-ngpPrcsTnD-mthncptr'!$C$1,L57887='PERAC-ngpPrcsTnD-mthncptr'!$D$1)</f>
        <v>0</v>
      </c>
      <c r="I57887">
        <f>IF(H57887=TRUE,G57887+'NPV Calcs'!$D$14,G57887)</f>
        <v>1785</v>
      </c>
      <c r="J57887">
        <v>5.0707264165299999E-8</v>
      </c>
      <c r="K57887">
        <f>IF(OR(B57887="GAS",B57887="COL",B57887="LAN",B57887="RICE",B57887="LIVE"),J57887*About!$B$101,IF(OR(B57887="CROP",B57887="NAA"),J57887*About!$B$102,J57887))</f>
        <v>5.6792135865136003E-8</v>
      </c>
      <c r="L57887" t="str">
        <f>INDEX('EPA Tech to Policy Mapping'!$D:$D,MATCH('EPA Data'!F57887,'EPA Tech to Policy Mapping'!$C:$C,0))</f>
        <v>waste - methane capture</v>
      </c>
    </row>
    <row r="57888" spans="1:12" x14ac:dyDescent="0.35">
      <c r="A57888" t="s">
        <v>567</v>
      </c>
      <c r="B57888" t="s">
        <v>568</v>
      </c>
      <c r="C57888">
        <v>2035</v>
      </c>
      <c r="D57888" t="s">
        <v>5011</v>
      </c>
      <c r="E57888" t="s">
        <v>5012</v>
      </c>
      <c r="F57888" t="s">
        <v>573</v>
      </c>
      <c r="G57888">
        <v>1836</v>
      </c>
      <c r="H57888" t="b">
        <f>OR(L57888='PERAC-ngpPrcsTnD-mthncptr'!$B$1,L57888='PERAC-ngpPrcsTnD-mthncptr'!$C$1,L57888='PERAC-ngpPrcsTnD-mthncptr'!$D$1)</f>
        <v>0</v>
      </c>
      <c r="I57888">
        <f>IF(H57888=TRUE,G57888+'NPV Calcs'!$D$14,G57888)</f>
        <v>1836</v>
      </c>
      <c r="J57888">
        <v>2.5457797647699999E-8</v>
      </c>
      <c r="K57888">
        <f>IF(OR(B57888="GAS",B57888="COL",B57888="LAN",B57888="RICE",B57888="LIVE"),J57888*About!$B$101,IF(OR(B57888="CROP",B57888="NAA"),J57888*About!$B$102,J57888))</f>
        <v>2.8512733365424002E-8</v>
      </c>
      <c r="L57888" t="str">
        <f>INDEX('EPA Tech to Policy Mapping'!$D:$D,MATCH('EPA Data'!F57888,'EPA Tech to Policy Mapping'!$C:$C,0))</f>
        <v>waste - methane capture</v>
      </c>
    </row>
    <row r="57889" spans="1:12" x14ac:dyDescent="0.35">
      <c r="A57889" t="s">
        <v>567</v>
      </c>
      <c r="B57889" t="s">
        <v>568</v>
      </c>
      <c r="C57889">
        <v>2035</v>
      </c>
      <c r="D57889" t="s">
        <v>5011</v>
      </c>
      <c r="E57889" t="s">
        <v>5012</v>
      </c>
      <c r="F57889" t="s">
        <v>573</v>
      </c>
      <c r="G57889">
        <v>1858</v>
      </c>
      <c r="H57889" t="b">
        <f>OR(L57889='PERAC-ngpPrcsTnD-mthncptr'!$B$1,L57889='PERAC-ngpPrcsTnD-mthncptr'!$C$1,L57889='PERAC-ngpPrcsTnD-mthncptr'!$D$1)</f>
        <v>0</v>
      </c>
      <c r="I57889">
        <f>IF(H57889=TRUE,G57889+'NPV Calcs'!$D$14,G57889)</f>
        <v>1858</v>
      </c>
      <c r="J57889">
        <v>4.1431043484899998E-8</v>
      </c>
      <c r="K57889">
        <f>IF(OR(B57889="GAS",B57889="COL",B57889="LAN",B57889="RICE",B57889="LIVE"),J57889*About!$B$101,IF(OR(B57889="CROP",B57889="NAA"),J57889*About!$B$102,J57889))</f>
        <v>4.6402768703088004E-8</v>
      </c>
      <c r="L57889" t="str">
        <f>INDEX('EPA Tech to Policy Mapping'!$D:$D,MATCH('EPA Data'!F57889,'EPA Tech to Policy Mapping'!$C:$C,0))</f>
        <v>waste - methane capture</v>
      </c>
    </row>
    <row r="57890" spans="1:12" x14ac:dyDescent="0.35">
      <c r="A57890" t="s">
        <v>567</v>
      </c>
      <c r="B57890" t="s">
        <v>568</v>
      </c>
      <c r="C57890">
        <v>2035</v>
      </c>
      <c r="D57890" t="s">
        <v>5011</v>
      </c>
      <c r="E57890" t="s">
        <v>5012</v>
      </c>
      <c r="F57890" t="s">
        <v>573</v>
      </c>
      <c r="G57890">
        <v>1899</v>
      </c>
      <c r="H57890" t="b">
        <f>OR(L57890='PERAC-ngpPrcsTnD-mthncptr'!$B$1,L57890='PERAC-ngpPrcsTnD-mthncptr'!$C$1,L57890='PERAC-ngpPrcsTnD-mthncptr'!$D$1)</f>
        <v>0</v>
      </c>
      <c r="I57890">
        <f>IF(H57890=TRUE,G57890+'NPV Calcs'!$D$14,G57890)</f>
        <v>1899</v>
      </c>
      <c r="J57890">
        <v>2.3323136755200002E-9</v>
      </c>
      <c r="K57890">
        <f>IF(OR(B57890="GAS",B57890="COL",B57890="LAN",B57890="RICE",B57890="LIVE"),J57890*About!$B$101,IF(OR(B57890="CROP",B57890="NAA"),J57890*About!$B$102,J57890))</f>
        <v>2.6121913165824003E-9</v>
      </c>
      <c r="L57890" t="str">
        <f>INDEX('EPA Tech to Policy Mapping'!$D:$D,MATCH('EPA Data'!F57890,'EPA Tech to Policy Mapping'!$C:$C,0))</f>
        <v>waste - methane capture</v>
      </c>
    </row>
    <row r="57891" spans="1:12" x14ac:dyDescent="0.35">
      <c r="A57891" t="s">
        <v>567</v>
      </c>
      <c r="B57891" t="s">
        <v>568</v>
      </c>
      <c r="C57891">
        <v>2035</v>
      </c>
      <c r="D57891" t="s">
        <v>5011</v>
      </c>
      <c r="E57891" t="s">
        <v>5012</v>
      </c>
      <c r="F57891" t="s">
        <v>573</v>
      </c>
      <c r="G57891">
        <v>2263</v>
      </c>
      <c r="H57891" t="b">
        <f>OR(L57891='PERAC-ngpPrcsTnD-mthncptr'!$B$1,L57891='PERAC-ngpPrcsTnD-mthncptr'!$C$1,L57891='PERAC-ngpPrcsTnD-mthncptr'!$D$1)</f>
        <v>0</v>
      </c>
      <c r="I57891">
        <f>IF(H57891=TRUE,G57891+'NPV Calcs'!$D$14,G57891)</f>
        <v>2263</v>
      </c>
      <c r="J57891">
        <v>3.7511323824900001E-8</v>
      </c>
      <c r="K57891">
        <f>IF(OR(B57891="GAS",B57891="COL",B57891="LAN",B57891="RICE",B57891="LIVE"),J57891*About!$B$101,IF(OR(B57891="CROP",B57891="NAA"),J57891*About!$B$102,J57891))</f>
        <v>4.2012682683888007E-8</v>
      </c>
      <c r="L57891" t="str">
        <f>INDEX('EPA Tech to Policy Mapping'!$D:$D,MATCH('EPA Data'!F57891,'EPA Tech to Policy Mapping'!$C:$C,0))</f>
        <v>waste - methane capture</v>
      </c>
    </row>
    <row r="57892" spans="1:12" x14ac:dyDescent="0.35">
      <c r="A57892" t="s">
        <v>567</v>
      </c>
      <c r="B57892" t="s">
        <v>568</v>
      </c>
      <c r="C57892">
        <v>2035</v>
      </c>
      <c r="D57892" t="s">
        <v>5011</v>
      </c>
      <c r="E57892" t="s">
        <v>5012</v>
      </c>
      <c r="F57892" t="s">
        <v>573</v>
      </c>
      <c r="G57892">
        <v>2265</v>
      </c>
      <c r="H57892" t="b">
        <f>OR(L57892='PERAC-ngpPrcsTnD-mthncptr'!$B$1,L57892='PERAC-ngpPrcsTnD-mthncptr'!$C$1,L57892='PERAC-ngpPrcsTnD-mthncptr'!$D$1)</f>
        <v>0</v>
      </c>
      <c r="I57892">
        <f>IF(H57892=TRUE,G57892+'NPV Calcs'!$D$14,G57892)</f>
        <v>2265</v>
      </c>
      <c r="J57892">
        <v>2.58543309428E-7</v>
      </c>
      <c r="K57892">
        <f>IF(OR(B57892="GAS",B57892="COL",B57892="LAN",B57892="RICE",B57892="LIVE"),J57892*About!$B$101,IF(OR(B57892="CROP",B57892="NAA"),J57892*About!$B$102,J57892))</f>
        <v>2.8956850655936002E-7</v>
      </c>
      <c r="L57892" t="str">
        <f>INDEX('EPA Tech to Policy Mapping'!$D:$D,MATCH('EPA Data'!F57892,'EPA Tech to Policy Mapping'!$C:$C,0))</f>
        <v>waste - methane capture</v>
      </c>
    </row>
    <row r="57893" spans="1:12" x14ac:dyDescent="0.35">
      <c r="A57893" t="s">
        <v>567</v>
      </c>
      <c r="B57893" t="s">
        <v>568</v>
      </c>
      <c r="C57893">
        <v>2035</v>
      </c>
      <c r="D57893" t="s">
        <v>5011</v>
      </c>
      <c r="E57893" t="s">
        <v>5012</v>
      </c>
      <c r="F57893" t="s">
        <v>573</v>
      </c>
      <c r="G57893">
        <v>2277</v>
      </c>
      <c r="H57893" t="b">
        <f>OR(L57893='PERAC-ngpPrcsTnD-mthncptr'!$B$1,L57893='PERAC-ngpPrcsTnD-mthncptr'!$C$1,L57893='PERAC-ngpPrcsTnD-mthncptr'!$D$1)</f>
        <v>0</v>
      </c>
      <c r="I57893">
        <f>IF(H57893=TRUE,G57893+'NPV Calcs'!$D$14,G57893)</f>
        <v>2277</v>
      </c>
      <c r="J57893">
        <v>2.5940156689300002E-9</v>
      </c>
      <c r="K57893">
        <f>IF(OR(B57893="GAS",B57893="COL",B57893="LAN",B57893="RICE",B57893="LIVE"),J57893*About!$B$101,IF(OR(B57893="CROP",B57893="NAA"),J57893*About!$B$102,J57893))</f>
        <v>2.9052975492016007E-9</v>
      </c>
      <c r="L57893" t="str">
        <f>INDEX('EPA Tech to Policy Mapping'!$D:$D,MATCH('EPA Data'!F57893,'EPA Tech to Policy Mapping'!$C:$C,0))</f>
        <v>waste - methane capture</v>
      </c>
    </row>
    <row r="57894" spans="1:12" x14ac:dyDescent="0.35">
      <c r="A57894" t="s">
        <v>567</v>
      </c>
      <c r="B57894" t="s">
        <v>568</v>
      </c>
      <c r="C57894">
        <v>2035</v>
      </c>
      <c r="D57894" t="s">
        <v>5011</v>
      </c>
      <c r="E57894" t="s">
        <v>5012</v>
      </c>
      <c r="F57894" t="s">
        <v>573</v>
      </c>
      <c r="G57894">
        <v>2292</v>
      </c>
      <c r="H57894" t="b">
        <f>OR(L57894='PERAC-ngpPrcsTnD-mthncptr'!$B$1,L57894='PERAC-ngpPrcsTnD-mthncptr'!$C$1,L57894='PERAC-ngpPrcsTnD-mthncptr'!$D$1)</f>
        <v>0</v>
      </c>
      <c r="I57894">
        <f>IF(H57894=TRUE,G57894+'NPV Calcs'!$D$14,G57894)</f>
        <v>2292</v>
      </c>
      <c r="J57894">
        <v>2.6038009082200002E-7</v>
      </c>
      <c r="K57894">
        <f>IF(OR(B57894="GAS",B57894="COL",B57894="LAN",B57894="RICE",B57894="LIVE"),J57894*About!$B$101,IF(OR(B57894="CROP",B57894="NAA"),J57894*About!$B$102,J57894))</f>
        <v>2.9162570172064006E-7</v>
      </c>
      <c r="L57894" t="str">
        <f>INDEX('EPA Tech to Policy Mapping'!$D:$D,MATCH('EPA Data'!F57894,'EPA Tech to Policy Mapping'!$C:$C,0))</f>
        <v>waste - methane capture</v>
      </c>
    </row>
    <row r="57895" spans="1:12" x14ac:dyDescent="0.35">
      <c r="A57895" t="s">
        <v>567</v>
      </c>
      <c r="B57895" t="s">
        <v>568</v>
      </c>
      <c r="C57895">
        <v>2035</v>
      </c>
      <c r="D57895" t="s">
        <v>5011</v>
      </c>
      <c r="E57895" t="s">
        <v>5012</v>
      </c>
      <c r="F57895" t="s">
        <v>573</v>
      </c>
      <c r="G57895">
        <v>2298</v>
      </c>
      <c r="H57895" t="b">
        <f>OR(L57895='PERAC-ngpPrcsTnD-mthncptr'!$B$1,L57895='PERAC-ngpPrcsTnD-mthncptr'!$C$1,L57895='PERAC-ngpPrcsTnD-mthncptr'!$D$1)</f>
        <v>0</v>
      </c>
      <c r="I57895">
        <f>IF(H57895=TRUE,G57895+'NPV Calcs'!$D$14,G57895)</f>
        <v>2298</v>
      </c>
      <c r="J57895">
        <v>2.3529767645400001E-7</v>
      </c>
      <c r="K57895">
        <f>IF(OR(B57895="GAS",B57895="COL",B57895="LAN",B57895="RICE",B57895="LIVE"),J57895*About!$B$101,IF(OR(B57895="CROP",B57895="NAA"),J57895*About!$B$102,J57895))</f>
        <v>2.6353339762848004E-7</v>
      </c>
      <c r="L57895" t="str">
        <f>INDEX('EPA Tech to Policy Mapping'!$D:$D,MATCH('EPA Data'!F57895,'EPA Tech to Policy Mapping'!$C:$C,0))</f>
        <v>waste - methane capture</v>
      </c>
    </row>
    <row r="57896" spans="1:12" x14ac:dyDescent="0.35">
      <c r="A57896" t="s">
        <v>567</v>
      </c>
      <c r="B57896" t="s">
        <v>568</v>
      </c>
      <c r="C57896">
        <v>2035</v>
      </c>
      <c r="D57896" t="s">
        <v>5011</v>
      </c>
      <c r="E57896" t="s">
        <v>5012</v>
      </c>
      <c r="F57896" t="s">
        <v>573</v>
      </c>
      <c r="G57896">
        <v>2307</v>
      </c>
      <c r="H57896" t="b">
        <f>OR(L57896='PERAC-ngpPrcsTnD-mthncptr'!$B$1,L57896='PERAC-ngpPrcsTnD-mthncptr'!$C$1,L57896='PERAC-ngpPrcsTnD-mthncptr'!$D$1)</f>
        <v>0</v>
      </c>
      <c r="I57896">
        <f>IF(H57896=TRUE,G57896+'NPV Calcs'!$D$14,G57896)</f>
        <v>2307</v>
      </c>
      <c r="J57896">
        <v>2.71712167432E-7</v>
      </c>
      <c r="K57896">
        <f>IF(OR(B57896="GAS",B57896="COL",B57896="LAN",B57896="RICE",B57896="LIVE"),J57896*About!$B$101,IF(OR(B57896="CROP",B57896="NAA"),J57896*About!$B$102,J57896))</f>
        <v>3.0431762752384004E-7</v>
      </c>
      <c r="L57896" t="str">
        <f>INDEX('EPA Tech to Policy Mapping'!$D:$D,MATCH('EPA Data'!F57896,'EPA Tech to Policy Mapping'!$C:$C,0))</f>
        <v>waste - methane capture</v>
      </c>
    </row>
    <row r="57897" spans="1:12" x14ac:dyDescent="0.35">
      <c r="A57897" t="s">
        <v>567</v>
      </c>
      <c r="B57897" t="s">
        <v>568</v>
      </c>
      <c r="C57897">
        <v>2035</v>
      </c>
      <c r="D57897" t="s">
        <v>5011</v>
      </c>
      <c r="E57897" t="s">
        <v>5012</v>
      </c>
      <c r="F57897" t="s">
        <v>573</v>
      </c>
      <c r="G57897">
        <v>2314</v>
      </c>
      <c r="H57897" t="b">
        <f>OR(L57897='PERAC-ngpPrcsTnD-mthncptr'!$B$1,L57897='PERAC-ngpPrcsTnD-mthncptr'!$C$1,L57897='PERAC-ngpPrcsTnD-mthncptr'!$D$1)</f>
        <v>0</v>
      </c>
      <c r="I57897">
        <f>IF(H57897=TRUE,G57897+'NPV Calcs'!$D$14,G57897)</f>
        <v>2314</v>
      </c>
      <c r="J57897">
        <v>5.6209989907100004E-7</v>
      </c>
      <c r="K57897">
        <f>IF(OR(B57897="GAS",B57897="COL",B57897="LAN",B57897="RICE",B57897="LIVE"),J57897*About!$B$101,IF(OR(B57897="CROP",B57897="NAA"),J57897*About!$B$102,J57897))</f>
        <v>6.2955188695952012E-7</v>
      </c>
      <c r="L57897" t="str">
        <f>INDEX('EPA Tech to Policy Mapping'!$D:$D,MATCH('EPA Data'!F57897,'EPA Tech to Policy Mapping'!$C:$C,0))</f>
        <v>waste - methane capture</v>
      </c>
    </row>
    <row r="57898" spans="1:12" x14ac:dyDescent="0.35">
      <c r="A57898" t="s">
        <v>567</v>
      </c>
      <c r="B57898" t="s">
        <v>568</v>
      </c>
      <c r="C57898">
        <v>2035</v>
      </c>
      <c r="D57898" t="s">
        <v>5011</v>
      </c>
      <c r="E57898" t="s">
        <v>5012</v>
      </c>
      <c r="F57898" t="s">
        <v>573</v>
      </c>
      <c r="G57898">
        <v>2354</v>
      </c>
      <c r="H57898" t="b">
        <f>OR(L57898='PERAC-ngpPrcsTnD-mthncptr'!$B$1,L57898='PERAC-ngpPrcsTnD-mthncptr'!$C$1,L57898='PERAC-ngpPrcsTnD-mthncptr'!$D$1)</f>
        <v>0</v>
      </c>
      <c r="I57898">
        <f>IF(H57898=TRUE,G57898+'NPV Calcs'!$D$14,G57898)</f>
        <v>2354</v>
      </c>
      <c r="J57898">
        <v>1.4000455017499999E-8</v>
      </c>
      <c r="K57898">
        <f>IF(OR(B57898="GAS",B57898="COL",B57898="LAN",B57898="RICE",B57898="LIVE"),J57898*About!$B$101,IF(OR(B57898="CROP",B57898="NAA"),J57898*About!$B$102,J57898))</f>
        <v>1.5680509619600001E-8</v>
      </c>
      <c r="L57898" t="str">
        <f>INDEX('EPA Tech to Policy Mapping'!$D:$D,MATCH('EPA Data'!F57898,'EPA Tech to Policy Mapping'!$C:$C,0))</f>
        <v>waste - methane capture</v>
      </c>
    </row>
    <row r="57899" spans="1:12" x14ac:dyDescent="0.35">
      <c r="A57899" t="s">
        <v>567</v>
      </c>
      <c r="B57899" t="s">
        <v>568</v>
      </c>
      <c r="C57899">
        <v>2035</v>
      </c>
      <c r="D57899" t="s">
        <v>5011</v>
      </c>
      <c r="E57899" t="s">
        <v>5012</v>
      </c>
      <c r="F57899" t="s">
        <v>573</v>
      </c>
      <c r="G57899">
        <v>2363</v>
      </c>
      <c r="H57899" t="b">
        <f>OR(L57899='PERAC-ngpPrcsTnD-mthncptr'!$B$1,L57899='PERAC-ngpPrcsTnD-mthncptr'!$C$1,L57899='PERAC-ngpPrcsTnD-mthncptr'!$D$1)</f>
        <v>0</v>
      </c>
      <c r="I57899">
        <f>IF(H57899=TRUE,G57899+'NPV Calcs'!$D$14,G57899)</f>
        <v>2363</v>
      </c>
      <c r="J57899">
        <v>3.6432652450500001E-7</v>
      </c>
      <c r="K57899">
        <f>IF(OR(B57899="GAS",B57899="COL",B57899="LAN",B57899="RICE",B57899="LIVE"),J57899*About!$B$101,IF(OR(B57899="CROP",B57899="NAA"),J57899*About!$B$102,J57899))</f>
        <v>4.0804570744560005E-7</v>
      </c>
      <c r="L57899" t="str">
        <f>INDEX('EPA Tech to Policy Mapping'!$D:$D,MATCH('EPA Data'!F57899,'EPA Tech to Policy Mapping'!$C:$C,0))</f>
        <v>waste - methane capture</v>
      </c>
    </row>
    <row r="57900" spans="1:12" x14ac:dyDescent="0.35">
      <c r="A57900" t="s">
        <v>567</v>
      </c>
      <c r="B57900" t="s">
        <v>568</v>
      </c>
      <c r="C57900">
        <v>2035</v>
      </c>
      <c r="D57900" t="s">
        <v>5011</v>
      </c>
      <c r="E57900" t="s">
        <v>5012</v>
      </c>
      <c r="F57900" t="s">
        <v>573</v>
      </c>
      <c r="G57900">
        <v>2379</v>
      </c>
      <c r="H57900" t="b">
        <f>OR(L57900='PERAC-ngpPrcsTnD-mthncptr'!$B$1,L57900='PERAC-ngpPrcsTnD-mthncptr'!$C$1,L57900='PERAC-ngpPrcsTnD-mthncptr'!$D$1)</f>
        <v>0</v>
      </c>
      <c r="I57900">
        <f>IF(H57900=TRUE,G57900+'NPV Calcs'!$D$14,G57900)</f>
        <v>2379</v>
      </c>
      <c r="J57900">
        <v>2.5933635683400001E-8</v>
      </c>
      <c r="K57900">
        <f>IF(OR(B57900="GAS",B57900="COL",B57900="LAN",B57900="RICE",B57900="LIVE"),J57900*About!$B$101,IF(OR(B57900="CROP",B57900="NAA"),J57900*About!$B$102,J57900))</f>
        <v>2.9045671965408004E-8</v>
      </c>
      <c r="L57900" t="str">
        <f>INDEX('EPA Tech to Policy Mapping'!$D:$D,MATCH('EPA Data'!F57900,'EPA Tech to Policy Mapping'!$C:$C,0))</f>
        <v>waste - methane capture</v>
      </c>
    </row>
    <row r="57901" spans="1:12" x14ac:dyDescent="0.35">
      <c r="A57901" t="s">
        <v>567</v>
      </c>
      <c r="B57901" t="s">
        <v>568</v>
      </c>
      <c r="C57901">
        <v>2035</v>
      </c>
      <c r="D57901" t="s">
        <v>5011</v>
      </c>
      <c r="E57901" t="s">
        <v>5012</v>
      </c>
      <c r="F57901" t="s">
        <v>573</v>
      </c>
      <c r="G57901">
        <v>2390</v>
      </c>
      <c r="H57901" t="b">
        <f>OR(L57901='PERAC-ngpPrcsTnD-mthncptr'!$B$1,L57901='PERAC-ngpPrcsTnD-mthncptr'!$C$1,L57901='PERAC-ngpPrcsTnD-mthncptr'!$D$1)</f>
        <v>0</v>
      </c>
      <c r="I57901">
        <f>IF(H57901=TRUE,G57901+'NPV Calcs'!$D$14,G57901)</f>
        <v>2390</v>
      </c>
      <c r="J57901">
        <v>9.8794555469800001E-7</v>
      </c>
      <c r="K57901">
        <f>IF(OR(B57901="GAS",B57901="COL",B57901="LAN",B57901="RICE",B57901="LIVE"),J57901*About!$B$101,IF(OR(B57901="CROP",B57901="NAA"),J57901*About!$B$102,J57901))</f>
        <v>1.1064990212617601E-6</v>
      </c>
      <c r="L57901" t="str">
        <f>INDEX('EPA Tech to Policy Mapping'!$D:$D,MATCH('EPA Data'!F57901,'EPA Tech to Policy Mapping'!$C:$C,0))</f>
        <v>waste - methane capture</v>
      </c>
    </row>
    <row r="57902" spans="1:12" x14ac:dyDescent="0.35">
      <c r="A57902" t="s">
        <v>567</v>
      </c>
      <c r="B57902" t="s">
        <v>568</v>
      </c>
      <c r="C57902">
        <v>2035</v>
      </c>
      <c r="D57902" t="s">
        <v>5011</v>
      </c>
      <c r="E57902" t="s">
        <v>5012</v>
      </c>
      <c r="F57902" t="s">
        <v>573</v>
      </c>
      <c r="G57902">
        <v>2391</v>
      </c>
      <c r="H57902" t="b">
        <f>OR(L57902='PERAC-ngpPrcsTnD-mthncptr'!$B$1,L57902='PERAC-ngpPrcsTnD-mthncptr'!$C$1,L57902='PERAC-ngpPrcsTnD-mthncptr'!$D$1)</f>
        <v>0</v>
      </c>
      <c r="I57902">
        <f>IF(H57902=TRUE,G57902+'NPV Calcs'!$D$14,G57902)</f>
        <v>2391</v>
      </c>
      <c r="J57902">
        <v>8.3254136029600006E-8</v>
      </c>
      <c r="K57902">
        <f>IF(OR(B57902="GAS",B57902="COL",B57902="LAN",B57902="RICE",B57902="LIVE"),J57902*About!$B$101,IF(OR(B57902="CROP",B57902="NAA"),J57902*About!$B$102,J57902))</f>
        <v>9.3244632353152018E-8</v>
      </c>
      <c r="L57902" t="str">
        <f>INDEX('EPA Tech to Policy Mapping'!$D:$D,MATCH('EPA Data'!F57902,'EPA Tech to Policy Mapping'!$C:$C,0))</f>
        <v>waste - methane capture</v>
      </c>
    </row>
    <row r="57903" spans="1:12" x14ac:dyDescent="0.35">
      <c r="A57903" t="s">
        <v>567</v>
      </c>
      <c r="B57903" t="s">
        <v>568</v>
      </c>
      <c r="C57903">
        <v>2035</v>
      </c>
      <c r="D57903" t="s">
        <v>5011</v>
      </c>
      <c r="E57903" t="s">
        <v>5012</v>
      </c>
      <c r="F57903" t="s">
        <v>573</v>
      </c>
      <c r="G57903">
        <v>2392</v>
      </c>
      <c r="H57903" t="b">
        <f>OR(L57903='PERAC-ngpPrcsTnD-mthncptr'!$B$1,L57903='PERAC-ngpPrcsTnD-mthncptr'!$C$1,L57903='PERAC-ngpPrcsTnD-mthncptr'!$D$1)</f>
        <v>0</v>
      </c>
      <c r="I57903">
        <f>IF(H57903=TRUE,G57903+'NPV Calcs'!$D$14,G57903)</f>
        <v>2392</v>
      </c>
      <c r="J57903">
        <v>6.4317653425400003E-8</v>
      </c>
      <c r="K57903">
        <f>IF(OR(B57903="GAS",B57903="COL",B57903="LAN",B57903="RICE",B57903="LIVE"),J57903*About!$B$101,IF(OR(B57903="CROP",B57903="NAA"),J57903*About!$B$102,J57903))</f>
        <v>7.2035771836448014E-8</v>
      </c>
      <c r="L57903" t="str">
        <f>INDEX('EPA Tech to Policy Mapping'!$D:$D,MATCH('EPA Data'!F57903,'EPA Tech to Policy Mapping'!$C:$C,0))</f>
        <v>waste - methane capture</v>
      </c>
    </row>
    <row r="57904" spans="1:12" x14ac:dyDescent="0.35">
      <c r="A57904" t="s">
        <v>567</v>
      </c>
      <c r="B57904" t="s">
        <v>568</v>
      </c>
      <c r="C57904">
        <v>2035</v>
      </c>
      <c r="D57904" t="s">
        <v>5011</v>
      </c>
      <c r="E57904" t="s">
        <v>5012</v>
      </c>
      <c r="F57904" t="s">
        <v>573</v>
      </c>
      <c r="G57904">
        <v>2401</v>
      </c>
      <c r="H57904" t="b">
        <f>OR(L57904='PERAC-ngpPrcsTnD-mthncptr'!$B$1,L57904='PERAC-ngpPrcsTnD-mthncptr'!$C$1,L57904='PERAC-ngpPrcsTnD-mthncptr'!$D$1)</f>
        <v>0</v>
      </c>
      <c r="I57904">
        <f>IF(H57904=TRUE,G57904+'NPV Calcs'!$D$14,G57904)</f>
        <v>2401</v>
      </c>
      <c r="J57904">
        <v>2.77888801747E-7</v>
      </c>
      <c r="K57904">
        <f>IF(OR(B57904="GAS",B57904="COL",B57904="LAN",B57904="RICE",B57904="LIVE"),J57904*About!$B$101,IF(OR(B57904="CROP",B57904="NAA"),J57904*About!$B$102,J57904))</f>
        <v>3.1123545795664003E-7</v>
      </c>
      <c r="L57904" t="str">
        <f>INDEX('EPA Tech to Policy Mapping'!$D:$D,MATCH('EPA Data'!F57904,'EPA Tech to Policy Mapping'!$C:$C,0))</f>
        <v>waste - methane capture</v>
      </c>
    </row>
    <row r="57905" spans="1:12" x14ac:dyDescent="0.35">
      <c r="A57905" t="s">
        <v>567</v>
      </c>
      <c r="B57905" t="s">
        <v>568</v>
      </c>
      <c r="C57905">
        <v>2035</v>
      </c>
      <c r="D57905" t="s">
        <v>5011</v>
      </c>
      <c r="E57905" t="s">
        <v>5012</v>
      </c>
      <c r="F57905" t="s">
        <v>573</v>
      </c>
      <c r="G57905">
        <v>2406</v>
      </c>
      <c r="H57905" t="b">
        <f>OR(L57905='PERAC-ngpPrcsTnD-mthncptr'!$B$1,L57905='PERAC-ngpPrcsTnD-mthncptr'!$C$1,L57905='PERAC-ngpPrcsTnD-mthncptr'!$D$1)</f>
        <v>0</v>
      </c>
      <c r="I57905">
        <f>IF(H57905=TRUE,G57905+'NPV Calcs'!$D$14,G57905)</f>
        <v>2406</v>
      </c>
      <c r="J57905">
        <v>1.92458387005E-8</v>
      </c>
      <c r="K57905">
        <f>IF(OR(B57905="GAS",B57905="COL",B57905="LAN",B57905="RICE",B57905="LIVE"),J57905*About!$B$101,IF(OR(B57905="CROP",B57905="NAA"),J57905*About!$B$102,J57905))</f>
        <v>2.1555339344560002E-8</v>
      </c>
      <c r="L57905" t="str">
        <f>INDEX('EPA Tech to Policy Mapping'!$D:$D,MATCH('EPA Data'!F57905,'EPA Tech to Policy Mapping'!$C:$C,0))</f>
        <v>waste - methane capture</v>
      </c>
    </row>
    <row r="57906" spans="1:12" x14ac:dyDescent="0.35">
      <c r="A57906" t="s">
        <v>567</v>
      </c>
      <c r="B57906" t="s">
        <v>568</v>
      </c>
      <c r="C57906">
        <v>2035</v>
      </c>
      <c r="D57906" t="s">
        <v>5011</v>
      </c>
      <c r="E57906" t="s">
        <v>5012</v>
      </c>
      <c r="F57906" t="s">
        <v>573</v>
      </c>
      <c r="G57906">
        <v>2407</v>
      </c>
      <c r="H57906" t="b">
        <f>OR(L57906='PERAC-ngpPrcsTnD-mthncptr'!$B$1,L57906='PERAC-ngpPrcsTnD-mthncptr'!$C$1,L57906='PERAC-ngpPrcsTnD-mthncptr'!$D$1)</f>
        <v>0</v>
      </c>
      <c r="I57906">
        <f>IF(H57906=TRUE,G57906+'NPV Calcs'!$D$14,G57906)</f>
        <v>2407</v>
      </c>
      <c r="J57906">
        <v>1.06298138292E-7</v>
      </c>
      <c r="K57906">
        <f>IF(OR(B57906="GAS",B57906="COL",B57906="LAN",B57906="RICE",B57906="LIVE"),J57906*About!$B$101,IF(OR(B57906="CROP",B57906="NAA"),J57906*About!$B$102,J57906))</f>
        <v>1.1905391488704001E-7</v>
      </c>
      <c r="L57906" t="str">
        <f>INDEX('EPA Tech to Policy Mapping'!$D:$D,MATCH('EPA Data'!F57906,'EPA Tech to Policy Mapping'!$C:$C,0))</f>
        <v>waste - methane capture</v>
      </c>
    </row>
    <row r="57907" spans="1:12" x14ac:dyDescent="0.35">
      <c r="A57907" t="s">
        <v>567</v>
      </c>
      <c r="B57907" t="s">
        <v>568</v>
      </c>
      <c r="C57907">
        <v>2035</v>
      </c>
      <c r="D57907" t="s">
        <v>5011</v>
      </c>
      <c r="E57907" t="s">
        <v>5012</v>
      </c>
      <c r="F57907" t="s">
        <v>573</v>
      </c>
      <c r="G57907">
        <v>2413</v>
      </c>
      <c r="H57907" t="b">
        <f>OR(L57907='PERAC-ngpPrcsTnD-mthncptr'!$B$1,L57907='PERAC-ngpPrcsTnD-mthncptr'!$C$1,L57907='PERAC-ngpPrcsTnD-mthncptr'!$D$1)</f>
        <v>0</v>
      </c>
      <c r="I57907">
        <f>IF(H57907=TRUE,G57907+'NPV Calcs'!$D$14,G57907)</f>
        <v>2413</v>
      </c>
      <c r="J57907">
        <v>4.8498925764299999E-8</v>
      </c>
      <c r="K57907">
        <f>IF(OR(B57907="GAS",B57907="COL",B57907="LAN",B57907="RICE",B57907="LIVE"),J57907*About!$B$101,IF(OR(B57907="CROP",B57907="NAA"),J57907*About!$B$102,J57907))</f>
        <v>5.4318796856016002E-8</v>
      </c>
      <c r="L57907" t="str">
        <f>INDEX('EPA Tech to Policy Mapping'!$D:$D,MATCH('EPA Data'!F57907,'EPA Tech to Policy Mapping'!$C:$C,0))</f>
        <v>waste - methane capture</v>
      </c>
    </row>
    <row r="57908" spans="1:12" x14ac:dyDescent="0.35">
      <c r="A57908" t="s">
        <v>567</v>
      </c>
      <c r="B57908" t="s">
        <v>568</v>
      </c>
      <c r="C57908">
        <v>2035</v>
      </c>
      <c r="D57908" t="s">
        <v>5011</v>
      </c>
      <c r="E57908" t="s">
        <v>5012</v>
      </c>
      <c r="F57908" t="s">
        <v>573</v>
      </c>
      <c r="G57908">
        <v>2430</v>
      </c>
      <c r="H57908" t="b">
        <f>OR(L57908='PERAC-ngpPrcsTnD-mthncptr'!$B$1,L57908='PERAC-ngpPrcsTnD-mthncptr'!$C$1,L57908='PERAC-ngpPrcsTnD-mthncptr'!$D$1)</f>
        <v>0</v>
      </c>
      <c r="I57908">
        <f>IF(H57908=TRUE,G57908+'NPV Calcs'!$D$14,G57908)</f>
        <v>2430</v>
      </c>
      <c r="J57908">
        <v>8.7051142827499996E-7</v>
      </c>
      <c r="K57908">
        <f>IF(OR(B57908="GAS",B57908="COL",B57908="LAN",B57908="RICE",B57908="LIVE"),J57908*About!$B$101,IF(OR(B57908="CROP",B57908="NAA"),J57908*About!$B$102,J57908))</f>
        <v>9.7497279966800014E-7</v>
      </c>
      <c r="L57908" t="str">
        <f>INDEX('EPA Tech to Policy Mapping'!$D:$D,MATCH('EPA Data'!F57908,'EPA Tech to Policy Mapping'!$C:$C,0))</f>
        <v>waste - methane capture</v>
      </c>
    </row>
    <row r="57909" spans="1:12" x14ac:dyDescent="0.35">
      <c r="A57909" t="s">
        <v>567</v>
      </c>
      <c r="B57909" t="s">
        <v>568</v>
      </c>
      <c r="C57909">
        <v>2035</v>
      </c>
      <c r="D57909" t="s">
        <v>5011</v>
      </c>
      <c r="E57909" t="s">
        <v>5012</v>
      </c>
      <c r="F57909" t="s">
        <v>573</v>
      </c>
      <c r="G57909">
        <v>2462</v>
      </c>
      <c r="H57909" t="b">
        <f>OR(L57909='PERAC-ngpPrcsTnD-mthncptr'!$B$1,L57909='PERAC-ngpPrcsTnD-mthncptr'!$C$1,L57909='PERAC-ngpPrcsTnD-mthncptr'!$D$1)</f>
        <v>0</v>
      </c>
      <c r="I57909">
        <f>IF(H57909=TRUE,G57909+'NPV Calcs'!$D$14,G57909)</f>
        <v>2462</v>
      </c>
      <c r="J57909">
        <v>3.42384993246E-7</v>
      </c>
      <c r="K57909">
        <f>IF(OR(B57909="GAS",B57909="COL",B57909="LAN",B57909="RICE",B57909="LIVE"),J57909*About!$B$101,IF(OR(B57909="CROP",B57909="NAA"),J57909*About!$B$102,J57909))</f>
        <v>3.8347119243552006E-7</v>
      </c>
      <c r="L57909" t="str">
        <f>INDEX('EPA Tech to Policy Mapping'!$D:$D,MATCH('EPA Data'!F57909,'EPA Tech to Policy Mapping'!$C:$C,0))</f>
        <v>waste - methane capture</v>
      </c>
    </row>
    <row r="57910" spans="1:12" x14ac:dyDescent="0.35">
      <c r="A57910" t="s">
        <v>567</v>
      </c>
      <c r="B57910" t="s">
        <v>568</v>
      </c>
      <c r="C57910">
        <v>2035</v>
      </c>
      <c r="D57910" t="s">
        <v>5011</v>
      </c>
      <c r="E57910" t="s">
        <v>5012</v>
      </c>
      <c r="F57910" t="s">
        <v>573</v>
      </c>
      <c r="G57910">
        <v>2464</v>
      </c>
      <c r="H57910" t="b">
        <f>OR(L57910='PERAC-ngpPrcsTnD-mthncptr'!$B$1,L57910='PERAC-ngpPrcsTnD-mthncptr'!$C$1,L57910='PERAC-ngpPrcsTnD-mthncptr'!$D$1)</f>
        <v>0</v>
      </c>
      <c r="I57910">
        <f>IF(H57910=TRUE,G57910+'NPV Calcs'!$D$14,G57910)</f>
        <v>2464</v>
      </c>
      <c r="J57910">
        <v>6.6575358914600004E-7</v>
      </c>
      <c r="K57910">
        <f>IF(OR(B57910="GAS",B57910="COL",B57910="LAN",B57910="RICE",B57910="LIVE"),J57910*About!$B$101,IF(OR(B57910="CROP",B57910="NAA"),J57910*About!$B$102,J57910))</f>
        <v>7.4564401984352011E-7</v>
      </c>
      <c r="L57910" t="str">
        <f>INDEX('EPA Tech to Policy Mapping'!$D:$D,MATCH('EPA Data'!F57910,'EPA Tech to Policy Mapping'!$C:$C,0))</f>
        <v>waste - methane capture</v>
      </c>
    </row>
    <row r="57911" spans="1:12" x14ac:dyDescent="0.35">
      <c r="A57911" t="s">
        <v>567</v>
      </c>
      <c r="B57911" t="s">
        <v>568</v>
      </c>
      <c r="C57911">
        <v>2035</v>
      </c>
      <c r="D57911" t="s">
        <v>5011</v>
      </c>
      <c r="E57911" t="s">
        <v>5012</v>
      </c>
      <c r="F57911" t="s">
        <v>573</v>
      </c>
      <c r="G57911">
        <v>2468</v>
      </c>
      <c r="H57911" t="b">
        <f>OR(L57911='PERAC-ngpPrcsTnD-mthncptr'!$B$1,L57911='PERAC-ngpPrcsTnD-mthncptr'!$C$1,L57911='PERAC-ngpPrcsTnD-mthncptr'!$D$1)</f>
        <v>0</v>
      </c>
      <c r="I57911">
        <f>IF(H57911=TRUE,G57911+'NPV Calcs'!$D$14,G57911)</f>
        <v>2468</v>
      </c>
      <c r="J57911">
        <v>2.2211498418300001E-8</v>
      </c>
      <c r="K57911">
        <f>IF(OR(B57911="GAS",B57911="COL",B57911="LAN",B57911="RICE",B57911="LIVE"),J57911*About!$B$101,IF(OR(B57911="CROP",B57911="NAA"),J57911*About!$B$102,J57911))</f>
        <v>2.4876878228496004E-8</v>
      </c>
      <c r="L57911" t="str">
        <f>INDEX('EPA Tech to Policy Mapping'!$D:$D,MATCH('EPA Data'!F57911,'EPA Tech to Policy Mapping'!$C:$C,0))</f>
        <v>waste - methane capture</v>
      </c>
    </row>
    <row r="57912" spans="1:12" x14ac:dyDescent="0.35">
      <c r="A57912" t="s">
        <v>567</v>
      </c>
      <c r="B57912" t="s">
        <v>568</v>
      </c>
      <c r="C57912">
        <v>2035</v>
      </c>
      <c r="D57912" t="s">
        <v>5011</v>
      </c>
      <c r="E57912" t="s">
        <v>5012</v>
      </c>
      <c r="F57912" t="s">
        <v>573</v>
      </c>
      <c r="G57912">
        <v>2493</v>
      </c>
      <c r="H57912" t="b">
        <f>OR(L57912='PERAC-ngpPrcsTnD-mthncptr'!$B$1,L57912='PERAC-ngpPrcsTnD-mthncptr'!$C$1,L57912='PERAC-ngpPrcsTnD-mthncptr'!$D$1)</f>
        <v>0</v>
      </c>
      <c r="I57912">
        <f>IF(H57912=TRUE,G57912+'NPV Calcs'!$D$14,G57912)</f>
        <v>2493</v>
      </c>
      <c r="J57912">
        <v>7.0970559207299994E-8</v>
      </c>
      <c r="K57912">
        <f>IF(OR(B57912="GAS",B57912="COL",B57912="LAN",B57912="RICE",B57912="LIVE"),J57912*About!$B$101,IF(OR(B57912="CROP",B57912="NAA"),J57912*About!$B$102,J57912))</f>
        <v>7.9487026312175995E-8</v>
      </c>
      <c r="L57912" t="str">
        <f>INDEX('EPA Tech to Policy Mapping'!$D:$D,MATCH('EPA Data'!F57912,'EPA Tech to Policy Mapping'!$C:$C,0))</f>
        <v>waste - methane capture</v>
      </c>
    </row>
    <row r="57913" spans="1:12" x14ac:dyDescent="0.35">
      <c r="A57913" t="s">
        <v>567</v>
      </c>
      <c r="B57913" t="s">
        <v>568</v>
      </c>
      <c r="C57913">
        <v>2035</v>
      </c>
      <c r="D57913" t="s">
        <v>5011</v>
      </c>
      <c r="E57913" t="s">
        <v>5012</v>
      </c>
      <c r="F57913" t="s">
        <v>573</v>
      </c>
      <c r="G57913">
        <v>2549</v>
      </c>
      <c r="H57913" t="b">
        <f>OR(L57913='PERAC-ngpPrcsTnD-mthncptr'!$B$1,L57913='PERAC-ngpPrcsTnD-mthncptr'!$C$1,L57913='PERAC-ngpPrcsTnD-mthncptr'!$D$1)</f>
        <v>0</v>
      </c>
      <c r="I57913">
        <f>IF(H57913=TRUE,G57913+'NPV Calcs'!$D$14,G57913)</f>
        <v>2549</v>
      </c>
      <c r="J57913">
        <v>1.91052066612E-7</v>
      </c>
      <c r="K57913">
        <f>IF(OR(B57913="GAS",B57913="COL",B57913="LAN",B57913="RICE",B57913="LIVE"),J57913*About!$B$101,IF(OR(B57913="CROP",B57913="NAA"),J57913*About!$B$102,J57913))</f>
        <v>2.1397831460544003E-7</v>
      </c>
      <c r="L57913" t="str">
        <f>INDEX('EPA Tech to Policy Mapping'!$D:$D,MATCH('EPA Data'!F57913,'EPA Tech to Policy Mapping'!$C:$C,0))</f>
        <v>waste - methane capture</v>
      </c>
    </row>
    <row r="57914" spans="1:12" x14ac:dyDescent="0.35">
      <c r="A57914" t="s">
        <v>567</v>
      </c>
      <c r="B57914" t="s">
        <v>568</v>
      </c>
      <c r="C57914">
        <v>2035</v>
      </c>
      <c r="D57914" t="s">
        <v>5011</v>
      </c>
      <c r="E57914" t="s">
        <v>5012</v>
      </c>
      <c r="F57914" t="s">
        <v>573</v>
      </c>
      <c r="G57914">
        <v>2588</v>
      </c>
      <c r="H57914" t="b">
        <f>OR(L57914='PERAC-ngpPrcsTnD-mthncptr'!$B$1,L57914='PERAC-ngpPrcsTnD-mthncptr'!$C$1,L57914='PERAC-ngpPrcsTnD-mthncptr'!$D$1)</f>
        <v>0</v>
      </c>
      <c r="I57914">
        <f>IF(H57914=TRUE,G57914+'NPV Calcs'!$D$14,G57914)</f>
        <v>2588</v>
      </c>
      <c r="J57914">
        <v>1.92409373767E-7</v>
      </c>
      <c r="K57914">
        <f>IF(OR(B57914="GAS",B57914="COL",B57914="LAN",B57914="RICE",B57914="LIVE"),J57914*About!$B$101,IF(OR(B57914="CROP",B57914="NAA"),J57914*About!$B$102,J57914))</f>
        <v>2.1549849861904002E-7</v>
      </c>
      <c r="L57914" t="str">
        <f>INDEX('EPA Tech to Policy Mapping'!$D:$D,MATCH('EPA Data'!F57914,'EPA Tech to Policy Mapping'!$C:$C,0))</f>
        <v>waste - methane capture</v>
      </c>
    </row>
    <row r="57915" spans="1:12" x14ac:dyDescent="0.35">
      <c r="A57915" t="s">
        <v>567</v>
      </c>
      <c r="B57915" t="s">
        <v>568</v>
      </c>
      <c r="C57915">
        <v>2035</v>
      </c>
      <c r="D57915" t="s">
        <v>5011</v>
      </c>
      <c r="E57915" t="s">
        <v>5012</v>
      </c>
      <c r="F57915" t="s">
        <v>573</v>
      </c>
      <c r="G57915">
        <v>2590</v>
      </c>
      <c r="H57915" t="b">
        <f>OR(L57915='PERAC-ngpPrcsTnD-mthncptr'!$B$1,L57915='PERAC-ngpPrcsTnD-mthncptr'!$C$1,L57915='PERAC-ngpPrcsTnD-mthncptr'!$D$1)</f>
        <v>0</v>
      </c>
      <c r="I57915">
        <f>IF(H57915=TRUE,G57915+'NPV Calcs'!$D$14,G57915)</f>
        <v>2590</v>
      </c>
      <c r="J57915">
        <v>2.7719210038399999E-8</v>
      </c>
      <c r="K57915">
        <f>IF(OR(B57915="GAS",B57915="COL",B57915="LAN",B57915="RICE",B57915="LIVE"),J57915*About!$B$101,IF(OR(B57915="CROP",B57915="NAA"),J57915*About!$B$102,J57915))</f>
        <v>3.1045515243008002E-8</v>
      </c>
      <c r="L57915" t="str">
        <f>INDEX('EPA Tech to Policy Mapping'!$D:$D,MATCH('EPA Data'!F57915,'EPA Tech to Policy Mapping'!$C:$C,0))</f>
        <v>waste - methane capture</v>
      </c>
    </row>
    <row r="57916" spans="1:12" x14ac:dyDescent="0.35">
      <c r="A57916" t="s">
        <v>567</v>
      </c>
      <c r="B57916" t="s">
        <v>568</v>
      </c>
      <c r="C57916">
        <v>2035</v>
      </c>
      <c r="D57916" t="s">
        <v>5011</v>
      </c>
      <c r="E57916" t="s">
        <v>5012</v>
      </c>
      <c r="F57916" t="s">
        <v>573</v>
      </c>
      <c r="G57916">
        <v>2598</v>
      </c>
      <c r="H57916" t="b">
        <f>OR(L57916='PERAC-ngpPrcsTnD-mthncptr'!$B$1,L57916='PERAC-ngpPrcsTnD-mthncptr'!$C$1,L57916='PERAC-ngpPrcsTnD-mthncptr'!$D$1)</f>
        <v>0</v>
      </c>
      <c r="I57916">
        <f>IF(H57916=TRUE,G57916+'NPV Calcs'!$D$14,G57916)</f>
        <v>2598</v>
      </c>
      <c r="J57916">
        <v>1.73874582288E-7</v>
      </c>
      <c r="K57916">
        <f>IF(OR(B57916="GAS",B57916="COL",B57916="LAN",B57916="RICE",B57916="LIVE"),J57916*About!$B$101,IF(OR(B57916="CROP",B57916="NAA"),J57916*About!$B$102,J57916))</f>
        <v>1.9473953216256003E-7</v>
      </c>
      <c r="L57916" t="str">
        <f>INDEX('EPA Tech to Policy Mapping'!$D:$D,MATCH('EPA Data'!F57916,'EPA Tech to Policy Mapping'!$C:$C,0))</f>
        <v>waste - methane capture</v>
      </c>
    </row>
    <row r="57917" spans="1:12" x14ac:dyDescent="0.35">
      <c r="A57917" t="s">
        <v>567</v>
      </c>
      <c r="B57917" t="s">
        <v>568</v>
      </c>
      <c r="C57917">
        <v>2035</v>
      </c>
      <c r="D57917" t="s">
        <v>5011</v>
      </c>
      <c r="E57917" t="s">
        <v>5012</v>
      </c>
      <c r="F57917" t="s">
        <v>573</v>
      </c>
      <c r="G57917">
        <v>2606</v>
      </c>
      <c r="H57917" t="b">
        <f>OR(L57917='PERAC-ngpPrcsTnD-mthncptr'!$B$1,L57917='PERAC-ngpPrcsTnD-mthncptr'!$C$1,L57917='PERAC-ngpPrcsTnD-mthncptr'!$D$1)</f>
        <v>0</v>
      </c>
      <c r="I57917">
        <f>IF(H57917=TRUE,G57917+'NPV Calcs'!$D$14,G57917)</f>
        <v>2606</v>
      </c>
      <c r="J57917">
        <v>2.03490424511E-9</v>
      </c>
      <c r="K57917">
        <f>IF(OR(B57917="GAS",B57917="COL",B57917="LAN",B57917="RICE",B57917="LIVE"),J57917*About!$B$101,IF(OR(B57917="CROP",B57917="NAA"),J57917*About!$B$102,J57917))</f>
        <v>2.2790927545232001E-9</v>
      </c>
      <c r="L57917" t="str">
        <f>INDEX('EPA Tech to Policy Mapping'!$D:$D,MATCH('EPA Data'!F57917,'EPA Tech to Policy Mapping'!$C:$C,0))</f>
        <v>waste - methane capture</v>
      </c>
    </row>
    <row r="57918" spans="1:12" x14ac:dyDescent="0.35">
      <c r="A57918" t="s">
        <v>567</v>
      </c>
      <c r="B57918" t="s">
        <v>568</v>
      </c>
      <c r="C57918">
        <v>2035</v>
      </c>
      <c r="D57918" t="s">
        <v>5011</v>
      </c>
      <c r="E57918" t="s">
        <v>5012</v>
      </c>
      <c r="F57918" t="s">
        <v>573</v>
      </c>
      <c r="G57918">
        <v>2611</v>
      </c>
      <c r="H57918" t="b">
        <f>OR(L57918='PERAC-ngpPrcsTnD-mthncptr'!$B$1,L57918='PERAC-ngpPrcsTnD-mthncptr'!$C$1,L57918='PERAC-ngpPrcsTnD-mthncptr'!$D$1)</f>
        <v>0</v>
      </c>
      <c r="I57918">
        <f>IF(H57918=TRUE,G57918+'NPV Calcs'!$D$14,G57918)</f>
        <v>2611</v>
      </c>
      <c r="J57918">
        <v>1.9168628906400002E-9</v>
      </c>
      <c r="K57918">
        <f>IF(OR(B57918="GAS",B57918="COL",B57918="LAN",B57918="RICE",B57918="LIVE"),J57918*About!$B$101,IF(OR(B57918="CROP",B57918="NAA"),J57918*About!$B$102,J57918))</f>
        <v>2.1468864375168006E-9</v>
      </c>
      <c r="L57918" t="str">
        <f>INDEX('EPA Tech to Policy Mapping'!$D:$D,MATCH('EPA Data'!F57918,'EPA Tech to Policy Mapping'!$C:$C,0))</f>
        <v>waste - methane capture</v>
      </c>
    </row>
    <row r="57919" spans="1:12" x14ac:dyDescent="0.35">
      <c r="A57919" t="s">
        <v>567</v>
      </c>
      <c r="B57919" t="s">
        <v>568</v>
      </c>
      <c r="C57919">
        <v>2035</v>
      </c>
      <c r="D57919" t="s">
        <v>5011</v>
      </c>
      <c r="E57919" t="s">
        <v>5012</v>
      </c>
      <c r="F57919" t="s">
        <v>573</v>
      </c>
      <c r="G57919">
        <v>2636</v>
      </c>
      <c r="H57919" t="b">
        <f>OR(L57919='PERAC-ngpPrcsTnD-mthncptr'!$B$1,L57919='PERAC-ngpPrcsTnD-mthncptr'!$C$1,L57919='PERAC-ngpPrcsTnD-mthncptr'!$D$1)</f>
        <v>0</v>
      </c>
      <c r="I57919">
        <f>IF(H57919=TRUE,G57919+'NPV Calcs'!$D$14,G57919)</f>
        <v>2636</v>
      </c>
      <c r="J57919">
        <v>2.0078327622700001E-7</v>
      </c>
      <c r="K57919">
        <f>IF(OR(B57919="GAS",B57919="COL",B57919="LAN",B57919="RICE",B57919="LIVE"),J57919*About!$B$101,IF(OR(B57919="CROP",B57919="NAA"),J57919*About!$B$102,J57919))</f>
        <v>2.2487726937424005E-7</v>
      </c>
      <c r="L57919" t="str">
        <f>INDEX('EPA Tech to Policy Mapping'!$D:$D,MATCH('EPA Data'!F57919,'EPA Tech to Policy Mapping'!$C:$C,0))</f>
        <v>waste - methane capture</v>
      </c>
    </row>
    <row r="57920" spans="1:12" x14ac:dyDescent="0.35">
      <c r="A57920" t="s">
        <v>567</v>
      </c>
      <c r="B57920" t="s">
        <v>568</v>
      </c>
      <c r="C57920">
        <v>2035</v>
      </c>
      <c r="D57920" t="s">
        <v>5011</v>
      </c>
      <c r="E57920" t="s">
        <v>5012</v>
      </c>
      <c r="F57920" t="s">
        <v>573</v>
      </c>
      <c r="G57920">
        <v>2640</v>
      </c>
      <c r="H57920" t="b">
        <f>OR(L57920='PERAC-ngpPrcsTnD-mthncptr'!$B$1,L57920='PERAC-ngpPrcsTnD-mthncptr'!$C$1,L57920='PERAC-ngpPrcsTnD-mthncptr'!$D$1)</f>
        <v>0</v>
      </c>
      <c r="I57920">
        <f>IF(H57920=TRUE,G57920+'NPV Calcs'!$D$14,G57920)</f>
        <v>2640</v>
      </c>
      <c r="J57920">
        <v>3.6147884685500002E-8</v>
      </c>
      <c r="K57920">
        <f>IF(OR(B57920="GAS",B57920="COL",B57920="LAN",B57920="RICE",B57920="LIVE"),J57920*About!$B$101,IF(OR(B57920="CROP",B57920="NAA"),J57920*About!$B$102,J57920))</f>
        <v>4.0485630847760003E-8</v>
      </c>
      <c r="L57920" t="str">
        <f>INDEX('EPA Tech to Policy Mapping'!$D:$D,MATCH('EPA Data'!F57920,'EPA Tech to Policy Mapping'!$C:$C,0))</f>
        <v>waste - methane capture</v>
      </c>
    </row>
    <row r="57921" spans="1:12" x14ac:dyDescent="0.35">
      <c r="A57921" t="s">
        <v>567</v>
      </c>
      <c r="B57921" t="s">
        <v>568</v>
      </c>
      <c r="C57921">
        <v>2035</v>
      </c>
      <c r="D57921" t="s">
        <v>5011</v>
      </c>
      <c r="E57921" t="s">
        <v>5012</v>
      </c>
      <c r="F57921" t="s">
        <v>573</v>
      </c>
      <c r="G57921">
        <v>2665</v>
      </c>
      <c r="H57921" t="b">
        <f>OR(L57921='PERAC-ngpPrcsTnD-mthncptr'!$B$1,L57921='PERAC-ngpPrcsTnD-mthncptr'!$C$1,L57921='PERAC-ngpPrcsTnD-mthncptr'!$D$1)</f>
        <v>0</v>
      </c>
      <c r="I57921">
        <f>IF(H57921=TRUE,G57921+'NPV Calcs'!$D$14,G57921)</f>
        <v>2665</v>
      </c>
      <c r="J57921">
        <v>4.1536694084199999E-7</v>
      </c>
      <c r="K57921">
        <f>IF(OR(B57921="GAS",B57921="COL",B57921="LAN",B57921="RICE",B57921="LIVE"),J57921*About!$B$101,IF(OR(B57921="CROP",B57921="NAA"),J57921*About!$B$102,J57921))</f>
        <v>4.6521097374304002E-7</v>
      </c>
      <c r="L57921" t="str">
        <f>INDEX('EPA Tech to Policy Mapping'!$D:$D,MATCH('EPA Data'!F57921,'EPA Tech to Policy Mapping'!$C:$C,0))</f>
        <v>waste - methane capture</v>
      </c>
    </row>
    <row r="57922" spans="1:12" x14ac:dyDescent="0.35">
      <c r="A57922" t="s">
        <v>567</v>
      </c>
      <c r="B57922" t="s">
        <v>568</v>
      </c>
      <c r="C57922">
        <v>2035</v>
      </c>
      <c r="D57922" t="s">
        <v>5011</v>
      </c>
      <c r="E57922" t="s">
        <v>5012</v>
      </c>
      <c r="F57922" t="s">
        <v>573</v>
      </c>
      <c r="G57922">
        <v>2685</v>
      </c>
      <c r="H57922" t="b">
        <f>OR(L57922='PERAC-ngpPrcsTnD-mthncptr'!$B$1,L57922='PERAC-ngpPrcsTnD-mthncptr'!$C$1,L57922='PERAC-ngpPrcsTnD-mthncptr'!$D$1)</f>
        <v>0</v>
      </c>
      <c r="I57922">
        <f>IF(H57922=TRUE,G57922+'NPV Calcs'!$D$14,G57922)</f>
        <v>2685</v>
      </c>
      <c r="J57922">
        <v>1.03457171718E-8</v>
      </c>
      <c r="K57922">
        <f>IF(OR(B57922="GAS",B57922="COL",B57922="LAN",B57922="RICE",B57922="LIVE"),J57922*About!$B$101,IF(OR(B57922="CROP",B57922="NAA"),J57922*About!$B$102,J57922))</f>
        <v>1.1587203232416001E-8</v>
      </c>
      <c r="L57922" t="str">
        <f>INDEX('EPA Tech to Policy Mapping'!$D:$D,MATCH('EPA Data'!F57922,'EPA Tech to Policy Mapping'!$C:$C,0))</f>
        <v>waste - methane capture</v>
      </c>
    </row>
    <row r="57923" spans="1:12" x14ac:dyDescent="0.35">
      <c r="A57923" t="s">
        <v>567</v>
      </c>
      <c r="B57923" t="s">
        <v>568</v>
      </c>
      <c r="C57923">
        <v>2035</v>
      </c>
      <c r="D57923" t="s">
        <v>5011</v>
      </c>
      <c r="E57923" t="s">
        <v>5012</v>
      </c>
      <c r="F57923" t="s">
        <v>573</v>
      </c>
      <c r="G57923">
        <v>2710</v>
      </c>
      <c r="H57923" t="b">
        <f>OR(L57923='PERAC-ngpPrcsTnD-mthncptr'!$B$1,L57923='PERAC-ngpPrcsTnD-mthncptr'!$C$1,L57923='PERAC-ngpPrcsTnD-mthncptr'!$D$1)</f>
        <v>0</v>
      </c>
      <c r="I57923">
        <f>IF(H57923=TRUE,G57923+'NPV Calcs'!$D$14,G57923)</f>
        <v>2710</v>
      </c>
      <c r="J57923">
        <v>2.69221175131E-7</v>
      </c>
      <c r="K57923">
        <f>IF(OR(B57923="GAS",B57923="COL",B57923="LAN",B57923="RICE",B57923="LIVE"),J57923*About!$B$101,IF(OR(B57923="CROP",B57923="NAA"),J57923*About!$B$102,J57923))</f>
        <v>3.0152771614672003E-7</v>
      </c>
      <c r="L57923" t="str">
        <f>INDEX('EPA Tech to Policy Mapping'!$D:$D,MATCH('EPA Data'!F57923,'EPA Tech to Policy Mapping'!$C:$C,0))</f>
        <v>waste - methane capture</v>
      </c>
    </row>
    <row r="57924" spans="1:12" x14ac:dyDescent="0.35">
      <c r="A57924" t="s">
        <v>567</v>
      </c>
      <c r="B57924" t="s">
        <v>568</v>
      </c>
      <c r="C57924">
        <v>2035</v>
      </c>
      <c r="D57924" t="s">
        <v>5011</v>
      </c>
      <c r="E57924" t="s">
        <v>5012</v>
      </c>
      <c r="F57924" t="s">
        <v>573</v>
      </c>
      <c r="G57924">
        <v>2720</v>
      </c>
      <c r="H57924" t="b">
        <f>OR(L57924='PERAC-ngpPrcsTnD-mthncptr'!$B$1,L57924='PERAC-ngpPrcsTnD-mthncptr'!$C$1,L57924='PERAC-ngpPrcsTnD-mthncptr'!$D$1)</f>
        <v>0</v>
      </c>
      <c r="I57924">
        <f>IF(H57924=TRUE,G57924+'NPV Calcs'!$D$14,G57924)</f>
        <v>2720</v>
      </c>
      <c r="J57924">
        <v>3.5838560563700002E-8</v>
      </c>
      <c r="K57924">
        <f>IF(OR(B57924="GAS",B57924="COL",B57924="LAN",B57924="RICE",B57924="LIVE"),J57924*About!$B$101,IF(OR(B57924="CROP",B57924="NAA"),J57924*About!$B$102,J57924))</f>
        <v>4.0139187831344007E-8</v>
      </c>
      <c r="L57924" t="str">
        <f>INDEX('EPA Tech to Policy Mapping'!$D:$D,MATCH('EPA Data'!F57924,'EPA Tech to Policy Mapping'!$C:$C,0))</f>
        <v>waste - methane capture</v>
      </c>
    </row>
    <row r="57925" spans="1:12" x14ac:dyDescent="0.35">
      <c r="A57925" t="s">
        <v>567</v>
      </c>
      <c r="B57925" t="s">
        <v>568</v>
      </c>
      <c r="C57925">
        <v>2035</v>
      </c>
      <c r="D57925" t="s">
        <v>5011</v>
      </c>
      <c r="E57925" t="s">
        <v>5012</v>
      </c>
      <c r="F57925" t="s">
        <v>573</v>
      </c>
      <c r="G57925">
        <v>2735</v>
      </c>
      <c r="H57925" t="b">
        <f>OR(L57925='PERAC-ngpPrcsTnD-mthncptr'!$B$1,L57925='PERAC-ngpPrcsTnD-mthncptr'!$C$1,L57925='PERAC-ngpPrcsTnD-mthncptr'!$D$1)</f>
        <v>0</v>
      </c>
      <c r="I57925">
        <f>IF(H57925=TRUE,G57925+'NPV Calcs'!$D$14,G57925)</f>
        <v>2735</v>
      </c>
      <c r="J57925">
        <v>1.42218228305E-8</v>
      </c>
      <c r="K57925">
        <f>IF(OR(B57925="GAS",B57925="COL",B57925="LAN",B57925="RICE",B57925="LIVE"),J57925*About!$B$101,IF(OR(B57925="CROP",B57925="NAA"),J57925*About!$B$102,J57925))</f>
        <v>1.5928441570160003E-8</v>
      </c>
      <c r="L57925" t="str">
        <f>INDEX('EPA Tech to Policy Mapping'!$D:$D,MATCH('EPA Data'!F57925,'EPA Tech to Policy Mapping'!$C:$C,0))</f>
        <v>waste - methane capture</v>
      </c>
    </row>
    <row r="57926" spans="1:12" x14ac:dyDescent="0.35">
      <c r="A57926" t="s">
        <v>567</v>
      </c>
      <c r="B57926" t="s">
        <v>568</v>
      </c>
      <c r="C57926">
        <v>2035</v>
      </c>
      <c r="D57926" t="s">
        <v>5011</v>
      </c>
      <c r="E57926" t="s">
        <v>5012</v>
      </c>
      <c r="F57926" t="s">
        <v>573</v>
      </c>
      <c r="G57926">
        <v>2744</v>
      </c>
      <c r="H57926" t="b">
        <f>OR(L57926='PERAC-ngpPrcsTnD-mthncptr'!$B$1,L57926='PERAC-ngpPrcsTnD-mthncptr'!$C$1,L57926='PERAC-ngpPrcsTnD-mthncptr'!$D$1)</f>
        <v>0</v>
      </c>
      <c r="I57926">
        <f>IF(H57926=TRUE,G57926+'NPV Calcs'!$D$14,G57926)</f>
        <v>2744</v>
      </c>
      <c r="J57926">
        <v>2.05347532756E-7</v>
      </c>
      <c r="K57926">
        <f>IF(OR(B57926="GAS",B57926="COL",B57926="LAN",B57926="RICE",B57926="LIVE"),J57926*About!$B$101,IF(OR(B57926="CROP",B57926="NAA"),J57926*About!$B$102,J57926))</f>
        <v>2.2998923668672002E-7</v>
      </c>
      <c r="L57926" t="str">
        <f>INDEX('EPA Tech to Policy Mapping'!$D:$D,MATCH('EPA Data'!F57926,'EPA Tech to Policy Mapping'!$C:$C,0))</f>
        <v>waste - methane capture</v>
      </c>
    </row>
    <row r="57927" spans="1:12" x14ac:dyDescent="0.35">
      <c r="A57927" t="s">
        <v>567</v>
      </c>
      <c r="B57927" t="s">
        <v>568</v>
      </c>
      <c r="C57927">
        <v>2035</v>
      </c>
      <c r="D57927" t="s">
        <v>5011</v>
      </c>
      <c r="E57927" t="s">
        <v>5012</v>
      </c>
      <c r="F57927" t="s">
        <v>573</v>
      </c>
      <c r="G57927">
        <v>2751</v>
      </c>
      <c r="H57927" t="b">
        <f>OR(L57927='PERAC-ngpPrcsTnD-mthncptr'!$B$1,L57927='PERAC-ngpPrcsTnD-mthncptr'!$C$1,L57927='PERAC-ngpPrcsTnD-mthncptr'!$D$1)</f>
        <v>0</v>
      </c>
      <c r="I57927">
        <f>IF(H57927=TRUE,G57927+'NPV Calcs'!$D$14,G57927)</f>
        <v>2751</v>
      </c>
      <c r="J57927">
        <v>4.7527898061600002E-8</v>
      </c>
      <c r="K57927">
        <f>IF(OR(B57927="GAS",B57927="COL",B57927="LAN",B57927="RICE",B57927="LIVE"),J57927*About!$B$101,IF(OR(B57927="CROP",B57927="NAA"),J57927*About!$B$102,J57927))</f>
        <v>5.323124582899201E-8</v>
      </c>
      <c r="L57927" t="str">
        <f>INDEX('EPA Tech to Policy Mapping'!$D:$D,MATCH('EPA Data'!F57927,'EPA Tech to Policy Mapping'!$C:$C,0))</f>
        <v>waste - methane capture</v>
      </c>
    </row>
    <row r="57928" spans="1:12" x14ac:dyDescent="0.35">
      <c r="A57928" t="s">
        <v>567</v>
      </c>
      <c r="B57928" t="s">
        <v>568</v>
      </c>
      <c r="C57928">
        <v>2035</v>
      </c>
      <c r="D57928" t="s">
        <v>5011</v>
      </c>
      <c r="E57928" t="s">
        <v>5012</v>
      </c>
      <c r="F57928" t="s">
        <v>573</v>
      </c>
      <c r="G57928">
        <v>2765</v>
      </c>
      <c r="H57928" t="b">
        <f>OR(L57928='PERAC-ngpPrcsTnD-mthncptr'!$B$1,L57928='PERAC-ngpPrcsTnD-mthncptr'!$C$1,L57928='PERAC-ngpPrcsTnD-mthncptr'!$D$1)</f>
        <v>0</v>
      </c>
      <c r="I57928">
        <f>IF(H57928=TRUE,G57928+'NPV Calcs'!$D$14,G57928)</f>
        <v>2765</v>
      </c>
      <c r="J57928">
        <v>6.1521120642299999E-8</v>
      </c>
      <c r="K57928">
        <f>IF(OR(B57928="GAS",B57928="COL",B57928="LAN",B57928="RICE",B57928="LIVE"),J57928*About!$B$101,IF(OR(B57928="CROP",B57928="NAA"),J57928*About!$B$102,J57928))</f>
        <v>6.8903655119376005E-8</v>
      </c>
      <c r="L57928" t="str">
        <f>INDEX('EPA Tech to Policy Mapping'!$D:$D,MATCH('EPA Data'!F57928,'EPA Tech to Policy Mapping'!$C:$C,0))</f>
        <v>waste - methane capture</v>
      </c>
    </row>
    <row r="57929" spans="1:12" x14ac:dyDescent="0.35">
      <c r="A57929" t="s">
        <v>567</v>
      </c>
      <c r="B57929" t="s">
        <v>568</v>
      </c>
      <c r="C57929">
        <v>2035</v>
      </c>
      <c r="D57929" t="s">
        <v>5011</v>
      </c>
      <c r="E57929" t="s">
        <v>5012</v>
      </c>
      <c r="F57929" t="s">
        <v>573</v>
      </c>
      <c r="G57929">
        <v>2769</v>
      </c>
      <c r="H57929" t="b">
        <f>OR(L57929='PERAC-ngpPrcsTnD-mthncptr'!$B$1,L57929='PERAC-ngpPrcsTnD-mthncptr'!$C$1,L57929='PERAC-ngpPrcsTnD-mthncptr'!$D$1)</f>
        <v>0</v>
      </c>
      <c r="I57929">
        <f>IF(H57929=TRUE,G57929+'NPV Calcs'!$D$14,G57929)</f>
        <v>2769</v>
      </c>
      <c r="J57929">
        <v>7.30048100195E-7</v>
      </c>
      <c r="K57929">
        <f>IF(OR(B57929="GAS",B57929="COL",B57929="LAN",B57929="RICE",B57929="LIVE"),J57929*About!$B$101,IF(OR(B57929="CROP",B57929="NAA"),J57929*About!$B$102,J57929))</f>
        <v>8.1765387221840012E-7</v>
      </c>
      <c r="L57929" t="str">
        <f>INDEX('EPA Tech to Policy Mapping'!$D:$D,MATCH('EPA Data'!F57929,'EPA Tech to Policy Mapping'!$C:$C,0))</f>
        <v>waste - methane capture</v>
      </c>
    </row>
    <row r="57930" spans="1:12" x14ac:dyDescent="0.35">
      <c r="A57930" t="s">
        <v>567</v>
      </c>
      <c r="B57930" t="s">
        <v>568</v>
      </c>
      <c r="C57930">
        <v>2035</v>
      </c>
      <c r="D57930" t="s">
        <v>5011</v>
      </c>
      <c r="E57930" t="s">
        <v>5012</v>
      </c>
      <c r="F57930" t="s">
        <v>573</v>
      </c>
      <c r="G57930">
        <v>2791</v>
      </c>
      <c r="H57930" t="b">
        <f>OR(L57930='PERAC-ngpPrcsTnD-mthncptr'!$B$1,L57930='PERAC-ngpPrcsTnD-mthncptr'!$C$1,L57930='PERAC-ngpPrcsTnD-mthncptr'!$D$1)</f>
        <v>0</v>
      </c>
      <c r="I57930">
        <f>IF(H57930=TRUE,G57930+'NPV Calcs'!$D$14,G57930)</f>
        <v>2791</v>
      </c>
      <c r="J57930">
        <v>2.7217116738140002E-7</v>
      </c>
      <c r="K57930">
        <f>IF(OR(B57930="GAS",B57930="COL",B57930="LAN",B57930="RICE",B57930="LIVE"),J57930*About!$B$101,IF(OR(B57930="CROP",B57930="NAA"),J57930*About!$B$102,J57930))</f>
        <v>3.0483170746716806E-7</v>
      </c>
      <c r="L57930" t="str">
        <f>INDEX('EPA Tech to Policy Mapping'!$D:$D,MATCH('EPA Data'!F57930,'EPA Tech to Policy Mapping'!$C:$C,0))</f>
        <v>waste - methane capture</v>
      </c>
    </row>
    <row r="57931" spans="1:12" x14ac:dyDescent="0.35">
      <c r="A57931" t="s">
        <v>567</v>
      </c>
      <c r="B57931" t="s">
        <v>568</v>
      </c>
      <c r="C57931">
        <v>2035</v>
      </c>
      <c r="D57931" t="s">
        <v>5011</v>
      </c>
      <c r="E57931" t="s">
        <v>5012</v>
      </c>
      <c r="F57931" t="s">
        <v>573</v>
      </c>
      <c r="G57931">
        <v>2797</v>
      </c>
      <c r="H57931" t="b">
        <f>OR(L57931='PERAC-ngpPrcsTnD-mthncptr'!$B$1,L57931='PERAC-ngpPrcsTnD-mthncptr'!$C$1,L57931='PERAC-ngpPrcsTnD-mthncptr'!$D$1)</f>
        <v>0</v>
      </c>
      <c r="I57931">
        <f>IF(H57931=TRUE,G57931+'NPV Calcs'!$D$14,G57931)</f>
        <v>2797</v>
      </c>
      <c r="J57931">
        <v>6.4326945903299999E-7</v>
      </c>
      <c r="K57931">
        <f>IF(OR(B57931="GAS",B57931="COL",B57931="LAN",B57931="RICE",B57931="LIVE"),J57931*About!$B$101,IF(OR(B57931="CROP",B57931="NAA"),J57931*About!$B$102,J57931))</f>
        <v>7.2046179411696003E-7</v>
      </c>
      <c r="L57931" t="str">
        <f>INDEX('EPA Tech to Policy Mapping'!$D:$D,MATCH('EPA Data'!F57931,'EPA Tech to Policy Mapping'!$C:$C,0))</f>
        <v>waste - methane capture</v>
      </c>
    </row>
    <row r="57932" spans="1:12" x14ac:dyDescent="0.35">
      <c r="A57932" t="s">
        <v>567</v>
      </c>
      <c r="B57932" t="s">
        <v>568</v>
      </c>
      <c r="C57932">
        <v>2035</v>
      </c>
      <c r="D57932" t="s">
        <v>5011</v>
      </c>
      <c r="E57932" t="s">
        <v>5012</v>
      </c>
      <c r="F57932" t="s">
        <v>573</v>
      </c>
      <c r="G57932">
        <v>2801</v>
      </c>
      <c r="H57932" t="b">
        <f>OR(L57932='PERAC-ngpPrcsTnD-mthncptr'!$B$1,L57932='PERAC-ngpPrcsTnD-mthncptr'!$C$1,L57932='PERAC-ngpPrcsTnD-mthncptr'!$D$1)</f>
        <v>0</v>
      </c>
      <c r="I57932">
        <f>IF(H57932=TRUE,G57932+'NPV Calcs'!$D$14,G57932)</f>
        <v>2801</v>
      </c>
      <c r="J57932">
        <v>7.8549625470699995E-8</v>
      </c>
      <c r="K57932">
        <f>IF(OR(B57932="GAS",B57932="COL",B57932="LAN",B57932="RICE",B57932="LIVE"),J57932*About!$B$101,IF(OR(B57932="CROP",B57932="NAA"),J57932*About!$B$102,J57932))</f>
        <v>8.7975580527184007E-8</v>
      </c>
      <c r="L57932" t="str">
        <f>INDEX('EPA Tech to Policy Mapping'!$D:$D,MATCH('EPA Data'!F57932,'EPA Tech to Policy Mapping'!$C:$C,0))</f>
        <v>waste - methane capture</v>
      </c>
    </row>
    <row r="57933" spans="1:12" x14ac:dyDescent="0.35">
      <c r="A57933" t="s">
        <v>567</v>
      </c>
      <c r="B57933" t="s">
        <v>568</v>
      </c>
      <c r="C57933">
        <v>2035</v>
      </c>
      <c r="D57933" t="s">
        <v>5011</v>
      </c>
      <c r="E57933" t="s">
        <v>5012</v>
      </c>
      <c r="F57933" t="s">
        <v>573</v>
      </c>
      <c r="G57933">
        <v>2852</v>
      </c>
      <c r="H57933" t="b">
        <f>OR(L57933='PERAC-ngpPrcsTnD-mthncptr'!$B$1,L57933='PERAC-ngpPrcsTnD-mthncptr'!$C$1,L57933='PERAC-ngpPrcsTnD-mthncptr'!$D$1)</f>
        <v>0</v>
      </c>
      <c r="I57933">
        <f>IF(H57933=TRUE,G57933+'NPV Calcs'!$D$14,G57933)</f>
        <v>2852</v>
      </c>
      <c r="J57933">
        <v>4.9196245299800002E-7</v>
      </c>
      <c r="K57933">
        <f>IF(OR(B57933="GAS",B57933="COL",B57933="LAN",B57933="RICE",B57933="LIVE"),J57933*About!$B$101,IF(OR(B57933="CROP",B57933="NAA"),J57933*About!$B$102,J57933))</f>
        <v>5.509979473577601E-7</v>
      </c>
      <c r="L57933" t="str">
        <f>INDEX('EPA Tech to Policy Mapping'!$D:$D,MATCH('EPA Data'!F57933,'EPA Tech to Policy Mapping'!$C:$C,0))</f>
        <v>waste - methane capture</v>
      </c>
    </row>
    <row r="57934" spans="1:12" x14ac:dyDescent="0.35">
      <c r="A57934" t="s">
        <v>567</v>
      </c>
      <c r="B57934" t="s">
        <v>568</v>
      </c>
      <c r="C57934">
        <v>2035</v>
      </c>
      <c r="D57934" t="s">
        <v>5011</v>
      </c>
      <c r="E57934" t="s">
        <v>5012</v>
      </c>
      <c r="F57934" t="s">
        <v>573</v>
      </c>
      <c r="G57934">
        <v>2894</v>
      </c>
      <c r="H57934" t="b">
        <f>OR(L57934='PERAC-ngpPrcsTnD-mthncptr'!$B$1,L57934='PERAC-ngpPrcsTnD-mthncptr'!$C$1,L57934='PERAC-ngpPrcsTnD-mthncptr'!$D$1)</f>
        <v>0</v>
      </c>
      <c r="I57934">
        <f>IF(H57934=TRUE,G57934+'NPV Calcs'!$D$14,G57934)</f>
        <v>2894</v>
      </c>
      <c r="J57934">
        <v>1.9751793090000001E-8</v>
      </c>
      <c r="K57934">
        <f>IF(OR(B57934="GAS",B57934="COL",B57934="LAN",B57934="RICE",B57934="LIVE"),J57934*About!$B$101,IF(OR(B57934="CROP",B57934="NAA"),J57934*About!$B$102,J57934))</f>
        <v>2.2122008260800002E-8</v>
      </c>
      <c r="L57934" t="str">
        <f>INDEX('EPA Tech to Policy Mapping'!$D:$D,MATCH('EPA Data'!F57934,'EPA Tech to Policy Mapping'!$C:$C,0))</f>
        <v>waste - methane capture</v>
      </c>
    </row>
    <row r="57935" spans="1:12" x14ac:dyDescent="0.35">
      <c r="A57935" t="s">
        <v>567</v>
      </c>
      <c r="B57935" t="s">
        <v>568</v>
      </c>
      <c r="C57935">
        <v>2035</v>
      </c>
      <c r="D57935" t="s">
        <v>5011</v>
      </c>
      <c r="E57935" t="s">
        <v>5012</v>
      </c>
      <c r="F57935" t="s">
        <v>573</v>
      </c>
      <c r="G57935">
        <v>2896</v>
      </c>
      <c r="H57935" t="b">
        <f>OR(L57935='PERAC-ngpPrcsTnD-mthncptr'!$B$1,L57935='PERAC-ngpPrcsTnD-mthncptr'!$C$1,L57935='PERAC-ngpPrcsTnD-mthncptr'!$D$1)</f>
        <v>0</v>
      </c>
      <c r="I57935">
        <f>IF(H57935=TRUE,G57935+'NPV Calcs'!$D$14,G57935)</f>
        <v>2896</v>
      </c>
      <c r="J57935">
        <v>3.26923128569E-8</v>
      </c>
      <c r="K57935">
        <f>IF(OR(B57935="GAS",B57935="COL",B57935="LAN",B57935="RICE",B57935="LIVE"),J57935*About!$B$101,IF(OR(B57935="CROP",B57935="NAA"),J57935*About!$B$102,J57935))</f>
        <v>3.6615390399728003E-8</v>
      </c>
      <c r="L57935" t="str">
        <f>INDEX('EPA Tech to Policy Mapping'!$D:$D,MATCH('EPA Data'!F57935,'EPA Tech to Policy Mapping'!$C:$C,0))</f>
        <v>waste - methane capture</v>
      </c>
    </row>
    <row r="57936" spans="1:12" x14ac:dyDescent="0.35">
      <c r="A57936" t="s">
        <v>567</v>
      </c>
      <c r="B57936" t="s">
        <v>568</v>
      </c>
      <c r="C57936">
        <v>2035</v>
      </c>
      <c r="D57936" t="s">
        <v>5011</v>
      </c>
      <c r="E57936" t="s">
        <v>5012</v>
      </c>
      <c r="F57936" t="s">
        <v>573</v>
      </c>
      <c r="G57936">
        <v>2920</v>
      </c>
      <c r="H57936" t="b">
        <f>OR(L57936='PERAC-ngpPrcsTnD-mthncptr'!$B$1,L57936='PERAC-ngpPrcsTnD-mthncptr'!$C$1,L57936='PERAC-ngpPrcsTnD-mthncptr'!$D$1)</f>
        <v>0</v>
      </c>
      <c r="I57936">
        <f>IF(H57936=TRUE,G57936+'NPV Calcs'!$D$14,G57936)</f>
        <v>2920</v>
      </c>
      <c r="J57936">
        <v>1.6413315151499999E-8</v>
      </c>
      <c r="K57936">
        <f>IF(OR(B57936="GAS",B57936="COL",B57936="LAN",B57936="RICE",B57936="LIVE"),J57936*About!$B$101,IF(OR(B57936="CROP",B57936="NAA"),J57936*About!$B$102,J57936))</f>
        <v>1.8382912969680001E-8</v>
      </c>
      <c r="L57936" t="str">
        <f>INDEX('EPA Tech to Policy Mapping'!$D:$D,MATCH('EPA Data'!F57936,'EPA Tech to Policy Mapping'!$C:$C,0))</f>
        <v>waste - methane capture</v>
      </c>
    </row>
    <row r="57937" spans="1:12" x14ac:dyDescent="0.35">
      <c r="A57937" t="s">
        <v>567</v>
      </c>
      <c r="B57937" t="s">
        <v>568</v>
      </c>
      <c r="C57937">
        <v>2035</v>
      </c>
      <c r="D57937" t="s">
        <v>5011</v>
      </c>
      <c r="E57937" t="s">
        <v>5012</v>
      </c>
      <c r="F57937" t="s">
        <v>573</v>
      </c>
      <c r="G57937">
        <v>2963</v>
      </c>
      <c r="H57937" t="b">
        <f>OR(L57937='PERAC-ngpPrcsTnD-mthncptr'!$B$1,L57937='PERAC-ngpPrcsTnD-mthncptr'!$C$1,L57937='PERAC-ngpPrcsTnD-mthncptr'!$D$1)</f>
        <v>0</v>
      </c>
      <c r="I57937">
        <f>IF(H57937=TRUE,G57937+'NPV Calcs'!$D$14,G57937)</f>
        <v>2963</v>
      </c>
      <c r="J57937">
        <v>2.87551511491E-8</v>
      </c>
      <c r="K57937">
        <f>IF(OR(B57937="GAS",B57937="COL",B57937="LAN",B57937="RICE",B57937="LIVE"),J57937*About!$B$101,IF(OR(B57937="CROP",B57937="NAA"),J57937*About!$B$102,J57937))</f>
        <v>3.2205769286992001E-8</v>
      </c>
      <c r="L57937" t="str">
        <f>INDEX('EPA Tech to Policy Mapping'!$D:$D,MATCH('EPA Data'!F57937,'EPA Tech to Policy Mapping'!$C:$C,0))</f>
        <v>waste - methane capture</v>
      </c>
    </row>
    <row r="57938" spans="1:12" x14ac:dyDescent="0.35">
      <c r="A57938" t="s">
        <v>567</v>
      </c>
      <c r="B57938" t="s">
        <v>568</v>
      </c>
      <c r="C57938">
        <v>2035</v>
      </c>
      <c r="D57938" t="s">
        <v>5011</v>
      </c>
      <c r="E57938" t="s">
        <v>5012</v>
      </c>
      <c r="F57938" t="s">
        <v>573</v>
      </c>
      <c r="G57938">
        <v>2971</v>
      </c>
      <c r="H57938" t="b">
        <f>OR(L57938='PERAC-ngpPrcsTnD-mthncptr'!$B$1,L57938='PERAC-ngpPrcsTnD-mthncptr'!$C$1,L57938='PERAC-ngpPrcsTnD-mthncptr'!$D$1)</f>
        <v>0</v>
      </c>
      <c r="I57938">
        <f>IF(H57938=TRUE,G57938+'NPV Calcs'!$D$14,G57938)</f>
        <v>2971</v>
      </c>
      <c r="J57938">
        <v>1.9819218266500001E-7</v>
      </c>
      <c r="K57938">
        <f>IF(OR(B57938="GAS",B57938="COL",B57938="LAN",B57938="RICE",B57938="LIVE"),J57938*About!$B$101,IF(OR(B57938="CROP",B57938="NAA"),J57938*About!$B$102,J57938))</f>
        <v>2.2197524458480003E-7</v>
      </c>
      <c r="L57938" t="str">
        <f>INDEX('EPA Tech to Policy Mapping'!$D:$D,MATCH('EPA Data'!F57938,'EPA Tech to Policy Mapping'!$C:$C,0))</f>
        <v>waste - methane capture</v>
      </c>
    </row>
    <row r="57939" spans="1:12" x14ac:dyDescent="0.35">
      <c r="A57939" t="s">
        <v>567</v>
      </c>
      <c r="B57939" t="s">
        <v>568</v>
      </c>
      <c r="C57939">
        <v>2035</v>
      </c>
      <c r="D57939" t="s">
        <v>5011</v>
      </c>
      <c r="E57939" t="s">
        <v>5012</v>
      </c>
      <c r="F57939" t="s">
        <v>573</v>
      </c>
      <c r="G57939">
        <v>2981</v>
      </c>
      <c r="H57939" t="b">
        <f>OR(L57939='PERAC-ngpPrcsTnD-mthncptr'!$B$1,L57939='PERAC-ngpPrcsTnD-mthncptr'!$C$1,L57939='PERAC-ngpPrcsTnD-mthncptr'!$D$1)</f>
        <v>0</v>
      </c>
      <c r="I57939">
        <f>IF(H57939=TRUE,G57939+'NPV Calcs'!$D$14,G57939)</f>
        <v>2981</v>
      </c>
      <c r="J57939">
        <v>1.98850114153E-9</v>
      </c>
      <c r="K57939">
        <f>IF(OR(B57939="GAS",B57939="COL",B57939="LAN",B57939="RICE",B57939="LIVE"),J57939*About!$B$101,IF(OR(B57939="CROP",B57939="NAA"),J57939*About!$B$102,J57939))</f>
        <v>2.2271212785136003E-9</v>
      </c>
      <c r="L57939" t="str">
        <f>INDEX('EPA Tech to Policy Mapping'!$D:$D,MATCH('EPA Data'!F57939,'EPA Tech to Policy Mapping'!$C:$C,0))</f>
        <v>waste - methane capture</v>
      </c>
    </row>
    <row r="57940" spans="1:12" x14ac:dyDescent="0.35">
      <c r="A57940" t="s">
        <v>567</v>
      </c>
      <c r="B57940" t="s">
        <v>568</v>
      </c>
      <c r="C57940">
        <v>2035</v>
      </c>
      <c r="D57940" t="s">
        <v>5011</v>
      </c>
      <c r="E57940" t="s">
        <v>5012</v>
      </c>
      <c r="F57940" t="s">
        <v>573</v>
      </c>
      <c r="G57940">
        <v>3005</v>
      </c>
      <c r="H57940" t="b">
        <f>OR(L57940='PERAC-ngpPrcsTnD-mthncptr'!$B$1,L57940='PERAC-ngpPrcsTnD-mthncptr'!$C$1,L57940='PERAC-ngpPrcsTnD-mthncptr'!$D$1)</f>
        <v>0</v>
      </c>
      <c r="I57940">
        <f>IF(H57940=TRUE,G57940+'NPV Calcs'!$D$14,G57940)</f>
        <v>3005</v>
      </c>
      <c r="J57940">
        <v>1.99600222572E-7</v>
      </c>
      <c r="K57940">
        <f>IF(OR(B57940="GAS",B57940="COL",B57940="LAN",B57940="RICE",B57940="LIVE"),J57940*About!$B$101,IF(OR(B57940="CROP",B57940="NAA"),J57940*About!$B$102,J57940))</f>
        <v>2.2355224928064001E-7</v>
      </c>
      <c r="L57940" t="str">
        <f>INDEX('EPA Tech to Policy Mapping'!$D:$D,MATCH('EPA Data'!F57940,'EPA Tech to Policy Mapping'!$C:$C,0))</f>
        <v>waste - methane capture</v>
      </c>
    </row>
    <row r="57941" spans="1:12" x14ac:dyDescent="0.35">
      <c r="A57941" t="s">
        <v>567</v>
      </c>
      <c r="B57941" t="s">
        <v>568</v>
      </c>
      <c r="C57941">
        <v>2035</v>
      </c>
      <c r="D57941" t="s">
        <v>5011</v>
      </c>
      <c r="E57941" t="s">
        <v>5012</v>
      </c>
      <c r="F57941" t="s">
        <v>573</v>
      </c>
      <c r="G57941">
        <v>3013</v>
      </c>
      <c r="H57941" t="b">
        <f>OR(L57941='PERAC-ngpPrcsTnD-mthncptr'!$B$1,L57941='PERAC-ngpPrcsTnD-mthncptr'!$C$1,L57941='PERAC-ngpPrcsTnD-mthncptr'!$D$1)</f>
        <v>0</v>
      </c>
      <c r="I57941">
        <f>IF(H57941=TRUE,G57941+'NPV Calcs'!$D$14,G57941)</f>
        <v>3013</v>
      </c>
      <c r="J57941">
        <v>1.80372737191E-7</v>
      </c>
      <c r="K57941">
        <f>IF(OR(B57941="GAS",B57941="COL",B57941="LAN",B57941="RICE",B57941="LIVE"),J57941*About!$B$101,IF(OR(B57941="CROP",B57941="NAA"),J57941*About!$B$102,J57941))</f>
        <v>2.0201746565392002E-7</v>
      </c>
      <c r="L57941" t="str">
        <f>INDEX('EPA Tech to Policy Mapping'!$D:$D,MATCH('EPA Data'!F57941,'EPA Tech to Policy Mapping'!$C:$C,0))</f>
        <v>waste - methane capture</v>
      </c>
    </row>
    <row r="57942" spans="1:12" x14ac:dyDescent="0.35">
      <c r="A57942" t="s">
        <v>567</v>
      </c>
      <c r="B57942" t="s">
        <v>568</v>
      </c>
      <c r="C57942">
        <v>2035</v>
      </c>
      <c r="D57942" t="s">
        <v>5011</v>
      </c>
      <c r="E57942" t="s">
        <v>5012</v>
      </c>
      <c r="F57942" t="s">
        <v>573</v>
      </c>
      <c r="G57942">
        <v>3021</v>
      </c>
      <c r="H57942" t="b">
        <f>OR(L57942='PERAC-ngpPrcsTnD-mthncptr'!$B$1,L57942='PERAC-ngpPrcsTnD-mthncptr'!$C$1,L57942='PERAC-ngpPrcsTnD-mthncptr'!$D$1)</f>
        <v>0</v>
      </c>
      <c r="I57942">
        <f>IF(H57942=TRUE,G57942+'NPV Calcs'!$D$14,G57942)</f>
        <v>3021</v>
      </c>
      <c r="J57942">
        <v>2.0828709068599999E-7</v>
      </c>
      <c r="K57942">
        <f>IF(OR(B57942="GAS",B57942="COL",B57942="LAN",B57942="RICE",B57942="LIVE"),J57942*About!$B$101,IF(OR(B57942="CROP",B57942="NAA"),J57942*About!$B$102,J57942))</f>
        <v>2.3328154156832002E-7</v>
      </c>
      <c r="L57942" t="str">
        <f>INDEX('EPA Tech to Policy Mapping'!$D:$D,MATCH('EPA Data'!F57942,'EPA Tech to Policy Mapping'!$C:$C,0))</f>
        <v>waste - methane capture</v>
      </c>
    </row>
    <row r="57943" spans="1:12" x14ac:dyDescent="0.35">
      <c r="A57943" t="s">
        <v>567</v>
      </c>
      <c r="B57943" t="s">
        <v>568</v>
      </c>
      <c r="C57943">
        <v>2035</v>
      </c>
      <c r="D57943" t="s">
        <v>5011</v>
      </c>
      <c r="E57943" t="s">
        <v>5012</v>
      </c>
      <c r="F57943" t="s">
        <v>573</v>
      </c>
      <c r="G57943">
        <v>3028</v>
      </c>
      <c r="H57943" t="b">
        <f>OR(L57943='PERAC-ngpPrcsTnD-mthncptr'!$B$1,L57943='PERAC-ngpPrcsTnD-mthncptr'!$C$1,L57943='PERAC-ngpPrcsTnD-mthncptr'!$D$1)</f>
        <v>0</v>
      </c>
      <c r="I57943">
        <f>IF(H57943=TRUE,G57943+'NPV Calcs'!$D$14,G57943)</f>
        <v>3028</v>
      </c>
      <c r="J57943">
        <v>4.3089033852099998E-7</v>
      </c>
      <c r="K57943">
        <f>IF(OR(B57943="GAS",B57943="COL",B57943="LAN",B57943="RICE",B57943="LIVE"),J57943*About!$B$101,IF(OR(B57943="CROP",B57943="NAA"),J57943*About!$B$102,J57943))</f>
        <v>4.8259717914352008E-7</v>
      </c>
      <c r="L57943" t="str">
        <f>INDEX('EPA Tech to Policy Mapping'!$D:$D,MATCH('EPA Data'!F57943,'EPA Tech to Policy Mapping'!$C:$C,0))</f>
        <v>waste - methane capture</v>
      </c>
    </row>
    <row r="57944" spans="1:12" x14ac:dyDescent="0.35">
      <c r="A57944" t="s">
        <v>567</v>
      </c>
      <c r="B57944" t="s">
        <v>568</v>
      </c>
      <c r="C57944">
        <v>2035</v>
      </c>
      <c r="D57944" t="s">
        <v>5011</v>
      </c>
      <c r="E57944" t="s">
        <v>5012</v>
      </c>
      <c r="F57944" t="s">
        <v>573</v>
      </c>
      <c r="G57944">
        <v>3052</v>
      </c>
      <c r="H57944" t="b">
        <f>OR(L57944='PERAC-ngpPrcsTnD-mthncptr'!$B$1,L57944='PERAC-ngpPrcsTnD-mthncptr'!$C$1,L57944='PERAC-ngpPrcsTnD-mthncptr'!$D$1)</f>
        <v>0</v>
      </c>
      <c r="I57944">
        <f>IF(H57944=TRUE,G57944+'NPV Calcs'!$D$14,G57944)</f>
        <v>3052</v>
      </c>
      <c r="J57944">
        <v>2.6711687084500001E-8</v>
      </c>
      <c r="K57944">
        <f>IF(OR(B57944="GAS",B57944="COL",B57944="LAN",B57944="RICE",B57944="LIVE"),J57944*About!$B$101,IF(OR(B57944="CROP",B57944="NAA"),J57944*About!$B$102,J57944))</f>
        <v>2.9917089534640004E-8</v>
      </c>
      <c r="L57944" t="str">
        <f>INDEX('EPA Tech to Policy Mapping'!$D:$D,MATCH('EPA Data'!F57944,'EPA Tech to Policy Mapping'!$C:$C,0))</f>
        <v>waste - methane capture</v>
      </c>
    </row>
    <row r="57945" spans="1:12" x14ac:dyDescent="0.35">
      <c r="A57945" t="s">
        <v>567</v>
      </c>
      <c r="B57945" t="s">
        <v>568</v>
      </c>
      <c r="C57945">
        <v>2035</v>
      </c>
      <c r="D57945" t="s">
        <v>5011</v>
      </c>
      <c r="E57945" t="s">
        <v>5012</v>
      </c>
      <c r="F57945" t="s">
        <v>573</v>
      </c>
      <c r="G57945">
        <v>3064</v>
      </c>
      <c r="H57945" t="b">
        <f>OR(L57945='PERAC-ngpPrcsTnD-mthncptr'!$B$1,L57945='PERAC-ngpPrcsTnD-mthncptr'!$C$1,L57945='PERAC-ngpPrcsTnD-mthncptr'!$D$1)</f>
        <v>0</v>
      </c>
      <c r="I57945">
        <f>IF(H57945=TRUE,G57945+'NPV Calcs'!$D$14,G57945)</f>
        <v>3064</v>
      </c>
      <c r="J57945">
        <v>1.50370427221E-9</v>
      </c>
      <c r="K57945">
        <f>IF(OR(B57945="GAS",B57945="COL",B57945="LAN",B57945="RICE",B57945="LIVE"),J57945*About!$B$101,IF(OR(B57945="CROP",B57945="NAA"),J57945*About!$B$102,J57945))</f>
        <v>1.6841487848752002E-9</v>
      </c>
      <c r="L57945" t="str">
        <f>INDEX('EPA Tech to Policy Mapping'!$D:$D,MATCH('EPA Data'!F57945,'EPA Tech to Policy Mapping'!$C:$C,0))</f>
        <v>waste - methane capture</v>
      </c>
    </row>
    <row r="57946" spans="1:12" x14ac:dyDescent="0.35">
      <c r="A57946" t="s">
        <v>567</v>
      </c>
      <c r="B57946" t="s">
        <v>568</v>
      </c>
      <c r="C57946">
        <v>2035</v>
      </c>
      <c r="D57946" t="s">
        <v>5011</v>
      </c>
      <c r="E57946" t="s">
        <v>5012</v>
      </c>
      <c r="F57946" t="s">
        <v>573</v>
      </c>
      <c r="G57946">
        <v>3084</v>
      </c>
      <c r="H57946" t="b">
        <f>OR(L57946='PERAC-ngpPrcsTnD-mthncptr'!$B$1,L57946='PERAC-ngpPrcsTnD-mthncptr'!$C$1,L57946='PERAC-ngpPrcsTnD-mthncptr'!$D$1)</f>
        <v>0</v>
      </c>
      <c r="I57946">
        <f>IF(H57946=TRUE,G57946+'NPV Calcs'!$D$14,G57946)</f>
        <v>3084</v>
      </c>
      <c r="J57946">
        <v>1.07323643306E-8</v>
      </c>
      <c r="K57946">
        <f>IF(OR(B57946="GAS",B57946="COL",B57946="LAN",B57946="RICE",B57946="LIVE"),J57946*About!$B$101,IF(OR(B57946="CROP",B57946="NAA"),J57946*About!$B$102,J57946))</f>
        <v>1.2020248050272002E-8</v>
      </c>
      <c r="L57946" t="str">
        <f>INDEX('EPA Tech to Policy Mapping'!$D:$D,MATCH('EPA Data'!F57946,'EPA Tech to Policy Mapping'!$C:$C,0))</f>
        <v>waste - methane capture</v>
      </c>
    </row>
    <row r="57947" spans="1:12" x14ac:dyDescent="0.35">
      <c r="A57947" t="s">
        <v>567</v>
      </c>
      <c r="B57947" t="s">
        <v>568</v>
      </c>
      <c r="C57947">
        <v>2035</v>
      </c>
      <c r="D57947" t="s">
        <v>5011</v>
      </c>
      <c r="E57947" t="s">
        <v>5012</v>
      </c>
      <c r="F57947" t="s">
        <v>573</v>
      </c>
      <c r="G57947">
        <v>3094</v>
      </c>
      <c r="H57947" t="b">
        <f>OR(L57947='PERAC-ngpPrcsTnD-mthncptr'!$B$1,L57947='PERAC-ngpPrcsTnD-mthncptr'!$C$1,L57947='PERAC-ngpPrcsTnD-mthncptr'!$D$1)</f>
        <v>0</v>
      </c>
      <c r="I57947">
        <f>IF(H57947=TRUE,G57947+'NPV Calcs'!$D$14,G57947)</f>
        <v>3094</v>
      </c>
      <c r="J57947">
        <v>2.7928268764300002E-7</v>
      </c>
      <c r="K57947">
        <f>IF(OR(B57947="GAS",B57947="COL",B57947="LAN",B57947="RICE",B57947="LIVE"),J57947*About!$B$101,IF(OR(B57947="CROP",B57947="NAA"),J57947*About!$B$102,J57947))</f>
        <v>3.1279661016016004E-7</v>
      </c>
      <c r="L57947" t="str">
        <f>INDEX('EPA Tech to Policy Mapping'!$D:$D,MATCH('EPA Data'!F57947,'EPA Tech to Policy Mapping'!$C:$C,0))</f>
        <v>waste - methane capture</v>
      </c>
    </row>
    <row r="57948" spans="1:12" x14ac:dyDescent="0.35">
      <c r="A57948" t="s">
        <v>567</v>
      </c>
      <c r="B57948" t="s">
        <v>568</v>
      </c>
      <c r="C57948">
        <v>2035</v>
      </c>
      <c r="D57948" t="s">
        <v>5011</v>
      </c>
      <c r="E57948" t="s">
        <v>5012</v>
      </c>
      <c r="F57948" t="s">
        <v>573</v>
      </c>
      <c r="G57948">
        <v>3106</v>
      </c>
      <c r="H57948" t="b">
        <f>OR(L57948='PERAC-ngpPrcsTnD-mthncptr'!$B$1,L57948='PERAC-ngpPrcsTnD-mthncptr'!$C$1,L57948='PERAC-ngpPrcsTnD-mthncptr'!$D$1)</f>
        <v>0</v>
      </c>
      <c r="I57948">
        <f>IF(H57948=TRUE,G57948+'NPV Calcs'!$D$14,G57948)</f>
        <v>3106</v>
      </c>
      <c r="J57948">
        <v>1.9880012303000001E-8</v>
      </c>
      <c r="K57948">
        <f>IF(OR(B57948="GAS",B57948="COL",B57948="LAN",B57948="RICE",B57948="LIVE"),J57948*About!$B$101,IF(OR(B57948="CROP",B57948="NAA"),J57948*About!$B$102,J57948))</f>
        <v>2.2265613779360002E-8</v>
      </c>
      <c r="L57948" t="str">
        <f>INDEX('EPA Tech to Policy Mapping'!$D:$D,MATCH('EPA Data'!F57948,'EPA Tech to Policy Mapping'!$C:$C,0))</f>
        <v>waste - methane capture</v>
      </c>
    </row>
    <row r="57949" spans="1:12" x14ac:dyDescent="0.35">
      <c r="A57949" t="s">
        <v>567</v>
      </c>
      <c r="B57949" t="s">
        <v>568</v>
      </c>
      <c r="C57949">
        <v>2035</v>
      </c>
      <c r="D57949" t="s">
        <v>5011</v>
      </c>
      <c r="E57949" t="s">
        <v>5012</v>
      </c>
      <c r="F57949" t="s">
        <v>573</v>
      </c>
      <c r="G57949">
        <v>3125</v>
      </c>
      <c r="H57949" t="b">
        <f>OR(L57949='PERAC-ngpPrcsTnD-mthncptr'!$B$1,L57949='PERAC-ngpPrcsTnD-mthncptr'!$C$1,L57949='PERAC-ngpPrcsTnD-mthncptr'!$D$1)</f>
        <v>0</v>
      </c>
      <c r="I57949">
        <f>IF(H57949=TRUE,G57949+'NPV Calcs'!$D$14,G57949)</f>
        <v>3125</v>
      </c>
      <c r="J57949">
        <v>7.5733197490999998E-7</v>
      </c>
      <c r="K57949">
        <f>IF(OR(B57949="GAS",B57949="COL",B57949="LAN",B57949="RICE",B57949="LIVE"),J57949*About!$B$101,IF(OR(B57949="CROP",B57949="NAA"),J57949*About!$B$102,J57949))</f>
        <v>8.4821181189920007E-7</v>
      </c>
      <c r="L57949" t="str">
        <f>INDEX('EPA Tech to Policy Mapping'!$D:$D,MATCH('EPA Data'!F57949,'EPA Tech to Policy Mapping'!$C:$C,0))</f>
        <v>waste - methane capture</v>
      </c>
    </row>
    <row r="57950" spans="1:12" x14ac:dyDescent="0.35">
      <c r="A57950" t="s">
        <v>567</v>
      </c>
      <c r="B57950" t="s">
        <v>568</v>
      </c>
      <c r="C57950">
        <v>2035</v>
      </c>
      <c r="D57950" t="s">
        <v>5011</v>
      </c>
      <c r="E57950" t="s">
        <v>5012</v>
      </c>
      <c r="F57950" t="s">
        <v>573</v>
      </c>
      <c r="G57950">
        <v>3128</v>
      </c>
      <c r="H57950" t="b">
        <f>OR(L57950='PERAC-ngpPrcsTnD-mthncptr'!$B$1,L57950='PERAC-ngpPrcsTnD-mthncptr'!$C$1,L57950='PERAC-ngpPrcsTnD-mthncptr'!$D$1)</f>
        <v>0</v>
      </c>
      <c r="I57950">
        <f>IF(H57950=TRUE,G57950+'NPV Calcs'!$D$14,G57950)</f>
        <v>3128</v>
      </c>
      <c r="J57950">
        <v>6.3820330353800002E-8</v>
      </c>
      <c r="K57950">
        <f>IF(OR(B57950="GAS",B57950="COL",B57950="LAN",B57950="RICE",B57950="LIVE"),J57950*About!$B$101,IF(OR(B57950="CROP",B57950="NAA"),J57950*About!$B$102,J57950))</f>
        <v>7.1478769996256009E-8</v>
      </c>
      <c r="L57950" t="str">
        <f>INDEX('EPA Tech to Policy Mapping'!$D:$D,MATCH('EPA Data'!F57950,'EPA Tech to Policy Mapping'!$C:$C,0))</f>
        <v>waste - methane capture</v>
      </c>
    </row>
    <row r="57951" spans="1:12" x14ac:dyDescent="0.35">
      <c r="A57951" t="s">
        <v>567</v>
      </c>
      <c r="B57951" t="s">
        <v>568</v>
      </c>
      <c r="C57951">
        <v>2035</v>
      </c>
      <c r="D57951" t="s">
        <v>5011</v>
      </c>
      <c r="E57951" t="s">
        <v>5012</v>
      </c>
      <c r="F57951" t="s">
        <v>573</v>
      </c>
      <c r="G57951">
        <v>3130</v>
      </c>
      <c r="H57951" t="b">
        <f>OR(L57951='PERAC-ngpPrcsTnD-mthncptr'!$B$1,L57951='PERAC-ngpPrcsTnD-mthncptr'!$C$1,L57951='PERAC-ngpPrcsTnD-mthncptr'!$D$1)</f>
        <v>0</v>
      </c>
      <c r="I57951">
        <f>IF(H57951=TRUE,G57951+'NPV Calcs'!$D$14,G57951)</f>
        <v>3130</v>
      </c>
      <c r="J57951">
        <v>4.93041447669E-8</v>
      </c>
      <c r="K57951">
        <f>IF(OR(B57951="GAS",B57951="COL",B57951="LAN",B57951="RICE",B57951="LIVE"),J57951*About!$B$101,IF(OR(B57951="CROP",B57951="NAA"),J57951*About!$B$102,J57951))</f>
        <v>5.5220642138928002E-8</v>
      </c>
      <c r="L57951" t="str">
        <f>INDEX('EPA Tech to Policy Mapping'!$D:$D,MATCH('EPA Data'!F57951,'EPA Tech to Policy Mapping'!$C:$C,0))</f>
        <v>waste - methane capture</v>
      </c>
    </row>
    <row r="57952" spans="1:12" x14ac:dyDescent="0.35">
      <c r="A57952" t="s">
        <v>567</v>
      </c>
      <c r="B57952" t="s">
        <v>568</v>
      </c>
      <c r="C57952">
        <v>2035</v>
      </c>
      <c r="D57952" t="s">
        <v>5011</v>
      </c>
      <c r="E57952" t="s">
        <v>5012</v>
      </c>
      <c r="F57952" t="s">
        <v>573</v>
      </c>
      <c r="G57952">
        <v>3145</v>
      </c>
      <c r="H57952" t="b">
        <f>OR(L57952='PERAC-ngpPrcsTnD-mthncptr'!$B$1,L57952='PERAC-ngpPrcsTnD-mthncptr'!$C$1,L57952='PERAC-ngpPrcsTnD-mthncptr'!$D$1)</f>
        <v>0</v>
      </c>
      <c r="I57952">
        <f>IF(H57952=TRUE,G57952+'NPV Calcs'!$D$14,G57952)</f>
        <v>3145</v>
      </c>
      <c r="J57952">
        <v>2.945071528875E-7</v>
      </c>
      <c r="K57952">
        <f>IF(OR(B57952="GAS",B57952="COL",B57952="LAN",B57952="RICE",B57952="LIVE"),J57952*About!$B$101,IF(OR(B57952="CROP",B57952="NAA"),J57952*About!$B$102,J57952))</f>
        <v>3.2984801123400004E-7</v>
      </c>
      <c r="L57952" t="str">
        <f>INDEX('EPA Tech to Policy Mapping'!$D:$D,MATCH('EPA Data'!F57952,'EPA Tech to Policy Mapping'!$C:$C,0))</f>
        <v>waste - methane capture</v>
      </c>
    </row>
    <row r="57953" spans="1:12" x14ac:dyDescent="0.35">
      <c r="A57953" t="s">
        <v>567</v>
      </c>
      <c r="B57953" t="s">
        <v>568</v>
      </c>
      <c r="C57953">
        <v>2035</v>
      </c>
      <c r="D57953" t="s">
        <v>5011</v>
      </c>
      <c r="E57953" t="s">
        <v>5012</v>
      </c>
      <c r="F57953" t="s">
        <v>573</v>
      </c>
      <c r="G57953">
        <v>3153</v>
      </c>
      <c r="H57953" t="b">
        <f>OR(L57953='PERAC-ngpPrcsTnD-mthncptr'!$B$1,L57953='PERAC-ngpPrcsTnD-mthncptr'!$C$1,L57953='PERAC-ngpPrcsTnD-mthncptr'!$D$1)</f>
        <v>0</v>
      </c>
      <c r="I57953">
        <f>IF(H57953=TRUE,G57953+'NPV Calcs'!$D$14,G57953)</f>
        <v>3153</v>
      </c>
      <c r="J57953">
        <v>1.47533310013E-8</v>
      </c>
      <c r="K57953">
        <f>IF(OR(B57953="GAS",B57953="COL",B57953="LAN",B57953="RICE",B57953="LIVE"),J57953*About!$B$101,IF(OR(B57953="CROP",B57953="NAA"),J57953*About!$B$102,J57953))</f>
        <v>1.6523730721456001E-8</v>
      </c>
      <c r="L57953" t="str">
        <f>INDEX('EPA Tech to Policy Mapping'!$D:$D,MATCH('EPA Data'!F57953,'EPA Tech to Policy Mapping'!$C:$C,0))</f>
        <v>waste - methane capture</v>
      </c>
    </row>
    <row r="57954" spans="1:12" x14ac:dyDescent="0.35">
      <c r="A57954" t="s">
        <v>567</v>
      </c>
      <c r="B57954" t="s">
        <v>568</v>
      </c>
      <c r="C57954">
        <v>2035</v>
      </c>
      <c r="D57954" t="s">
        <v>5011</v>
      </c>
      <c r="E57954" t="s">
        <v>5012</v>
      </c>
      <c r="F57954" t="s">
        <v>573</v>
      </c>
      <c r="G57954">
        <v>3166</v>
      </c>
      <c r="H57954" t="b">
        <f>OR(L57954='PERAC-ngpPrcsTnD-mthncptr'!$B$1,L57954='PERAC-ngpPrcsTnD-mthncptr'!$C$1,L57954='PERAC-ngpPrcsTnD-mthncptr'!$D$1)</f>
        <v>0</v>
      </c>
      <c r="I57954">
        <f>IF(H57954=TRUE,G57954+'NPV Calcs'!$D$14,G57954)</f>
        <v>3166</v>
      </c>
      <c r="J57954">
        <v>3.7177944278699998E-8</v>
      </c>
      <c r="K57954">
        <f>IF(OR(B57954="GAS",B57954="COL",B57954="LAN",B57954="RICE",B57954="LIVE"),J57954*About!$B$101,IF(OR(B57954="CROP",B57954="NAA"),J57954*About!$B$102,J57954))</f>
        <v>4.1639297592144003E-8</v>
      </c>
      <c r="L57954" t="str">
        <f>INDEX('EPA Tech to Policy Mapping'!$D:$D,MATCH('EPA Data'!F57954,'EPA Tech to Policy Mapping'!$C:$C,0))</f>
        <v>waste - methane capture</v>
      </c>
    </row>
    <row r="57955" spans="1:12" x14ac:dyDescent="0.35">
      <c r="A57955" t="s">
        <v>567</v>
      </c>
      <c r="B57955" t="s">
        <v>568</v>
      </c>
      <c r="C57955">
        <v>2035</v>
      </c>
      <c r="D57955" t="s">
        <v>5011</v>
      </c>
      <c r="E57955" t="s">
        <v>5012</v>
      </c>
      <c r="F57955" t="s">
        <v>573</v>
      </c>
      <c r="G57955">
        <v>3181</v>
      </c>
      <c r="H57955" t="b">
        <f>OR(L57955='PERAC-ngpPrcsTnD-mthncptr'!$B$1,L57955='PERAC-ngpPrcsTnD-mthncptr'!$C$1,L57955='PERAC-ngpPrcsTnD-mthncptr'!$D$1)</f>
        <v>0</v>
      </c>
      <c r="I57955">
        <f>IF(H57955=TRUE,G57955+'NPV Calcs'!$D$14,G57955)</f>
        <v>3181</v>
      </c>
      <c r="J57955">
        <v>6.6731018932800002E-7</v>
      </c>
      <c r="K57955">
        <f>IF(OR(B57955="GAS",B57955="COL",B57955="LAN",B57955="RICE",B57955="LIVE"),J57955*About!$B$101,IF(OR(B57955="CROP",B57955="NAA"),J57955*About!$B$102,J57955))</f>
        <v>7.4738741204736005E-7</v>
      </c>
      <c r="L57955" t="str">
        <f>INDEX('EPA Tech to Policy Mapping'!$D:$D,MATCH('EPA Data'!F57955,'EPA Tech to Policy Mapping'!$C:$C,0))</f>
        <v>waste - methane capture</v>
      </c>
    </row>
    <row r="57956" spans="1:12" x14ac:dyDescent="0.35">
      <c r="A57956" t="s">
        <v>567</v>
      </c>
      <c r="B57956" t="s">
        <v>568</v>
      </c>
      <c r="C57956">
        <v>2035</v>
      </c>
      <c r="D57956" t="s">
        <v>5011</v>
      </c>
      <c r="E57956" t="s">
        <v>5012</v>
      </c>
      <c r="F57956" t="s">
        <v>573</v>
      </c>
      <c r="G57956">
        <v>3218</v>
      </c>
      <c r="H57956" t="b">
        <f>OR(L57956='PERAC-ngpPrcsTnD-mthncptr'!$B$1,L57956='PERAC-ngpPrcsTnD-mthncptr'!$C$1,L57956='PERAC-ngpPrcsTnD-mthncptr'!$D$1)</f>
        <v>0</v>
      </c>
      <c r="I57956">
        <f>IF(H57956=TRUE,G57956+'NPV Calcs'!$D$14,G57956)</f>
        <v>3218</v>
      </c>
      <c r="J57956">
        <v>1.7026723142500001E-8</v>
      </c>
      <c r="K57956">
        <f>IF(OR(B57956="GAS",B57956="COL",B57956="LAN",B57956="RICE",B57956="LIVE"),J57956*About!$B$101,IF(OR(B57956="CROP",B57956="NAA"),J57956*About!$B$102,J57956))</f>
        <v>1.9069929919600002E-8</v>
      </c>
      <c r="L57956" t="str">
        <f>INDEX('EPA Tech to Policy Mapping'!$D:$D,MATCH('EPA Data'!F57956,'EPA Tech to Policy Mapping'!$C:$C,0))</f>
        <v>waste - methane capture</v>
      </c>
    </row>
    <row r="57957" spans="1:12" x14ac:dyDescent="0.35">
      <c r="A57957" t="s">
        <v>567</v>
      </c>
      <c r="B57957" t="s">
        <v>568</v>
      </c>
      <c r="C57957">
        <v>2035</v>
      </c>
      <c r="D57957" t="s">
        <v>5011</v>
      </c>
      <c r="E57957" t="s">
        <v>5012</v>
      </c>
      <c r="F57957" t="s">
        <v>573</v>
      </c>
      <c r="G57957">
        <v>3223</v>
      </c>
      <c r="H57957" t="b">
        <f>OR(L57957='PERAC-ngpPrcsTnD-mthncptr'!$B$1,L57957='PERAC-ngpPrcsTnD-mthncptr'!$C$1,L57957='PERAC-ngpPrcsTnD-mthncptr'!$D$1)</f>
        <v>0</v>
      </c>
      <c r="I57957">
        <f>IF(H57957=TRUE,G57957+'NPV Calcs'!$D$14,G57957)</f>
        <v>3223</v>
      </c>
      <c r="J57957">
        <v>5.1034839998500003E-7</v>
      </c>
      <c r="K57957">
        <f>IF(OR(B57957="GAS",B57957="COL",B57957="LAN",B57957="RICE",B57957="LIVE"),J57957*About!$B$101,IF(OR(B57957="CROP",B57957="NAA"),J57957*About!$B$102,J57957))</f>
        <v>5.7159020798320007E-7</v>
      </c>
      <c r="L57957" t="str">
        <f>INDEX('EPA Tech to Policy Mapping'!$D:$D,MATCH('EPA Data'!F57957,'EPA Tech to Policy Mapping'!$C:$C,0))</f>
        <v>waste - methane capture</v>
      </c>
    </row>
    <row r="57958" spans="1:12" x14ac:dyDescent="0.35">
      <c r="A57958" t="s">
        <v>567</v>
      </c>
      <c r="B57958" t="s">
        <v>568</v>
      </c>
      <c r="C57958">
        <v>2035</v>
      </c>
      <c r="D57958" t="s">
        <v>5011</v>
      </c>
      <c r="E57958" t="s">
        <v>5012</v>
      </c>
      <c r="F57958" t="s">
        <v>573</v>
      </c>
      <c r="G57958">
        <v>3228</v>
      </c>
      <c r="H57958" t="b">
        <f>OR(L57958='PERAC-ngpPrcsTnD-mthncptr'!$B$1,L57958='PERAC-ngpPrcsTnD-mthncptr'!$C$1,L57958='PERAC-ngpPrcsTnD-mthncptr'!$D$1)</f>
        <v>0</v>
      </c>
      <c r="I57958">
        <f>IF(H57958=TRUE,G57958+'NPV Calcs'!$D$14,G57958)</f>
        <v>3228</v>
      </c>
      <c r="J57958">
        <v>2.6246291895400001E-7</v>
      </c>
      <c r="K57958">
        <f>IF(OR(B57958="GAS",B57958="COL",B57958="LAN",B57958="RICE",B57958="LIVE"),J57958*About!$B$101,IF(OR(B57958="CROP",B57958="NAA"),J57958*About!$B$102,J57958))</f>
        <v>2.9395846922848002E-7</v>
      </c>
      <c r="L57958" t="str">
        <f>INDEX('EPA Tech to Policy Mapping'!$D:$D,MATCH('EPA Data'!F57958,'EPA Tech to Policy Mapping'!$C:$C,0))</f>
        <v>waste - methane capture</v>
      </c>
    </row>
    <row r="57959" spans="1:12" x14ac:dyDescent="0.35">
      <c r="A57959" t="s">
        <v>567</v>
      </c>
      <c r="B57959" t="s">
        <v>568</v>
      </c>
      <c r="C57959">
        <v>2035</v>
      </c>
      <c r="D57959" t="s">
        <v>5011</v>
      </c>
      <c r="E57959" t="s">
        <v>5012</v>
      </c>
      <c r="F57959" t="s">
        <v>573</v>
      </c>
      <c r="G57959">
        <v>3259</v>
      </c>
      <c r="H57959" t="b">
        <f>OR(L57959='PERAC-ngpPrcsTnD-mthncptr'!$B$1,L57959='PERAC-ngpPrcsTnD-mthncptr'!$C$1,L57959='PERAC-ngpPrcsTnD-mthncptr'!$D$1)</f>
        <v>0</v>
      </c>
      <c r="I57959">
        <f>IF(H57959=TRUE,G57959+'NPV Calcs'!$D$14,G57959)</f>
        <v>3259</v>
      </c>
      <c r="J57959">
        <v>2.04899706091E-8</v>
      </c>
      <c r="K57959">
        <f>IF(OR(B57959="GAS",B57959="COL",B57959="LAN",B57959="RICE",B57959="LIVE"),J57959*About!$B$101,IF(OR(B57959="CROP",B57959="NAA"),J57959*About!$B$102,J57959))</f>
        <v>2.2948767082192002E-8</v>
      </c>
      <c r="L57959" t="str">
        <f>INDEX('EPA Tech to Policy Mapping'!$D:$D,MATCH('EPA Data'!F57959,'EPA Tech to Policy Mapping'!$C:$C,0))</f>
        <v>waste - methane capture</v>
      </c>
    </row>
    <row r="57960" spans="1:12" x14ac:dyDescent="0.35">
      <c r="A57960" t="s">
        <v>567</v>
      </c>
      <c r="B57960" t="s">
        <v>568</v>
      </c>
      <c r="C57960">
        <v>2035</v>
      </c>
      <c r="D57960" t="s">
        <v>5011</v>
      </c>
      <c r="E57960" t="s">
        <v>5012</v>
      </c>
      <c r="F57960" t="s">
        <v>573</v>
      </c>
      <c r="G57960">
        <v>3260</v>
      </c>
      <c r="H57960" t="b">
        <f>OR(L57960='PERAC-ngpPrcsTnD-mthncptr'!$B$1,L57960='PERAC-ngpPrcsTnD-mthncptr'!$C$1,L57960='PERAC-ngpPrcsTnD-mthncptr'!$D$1)</f>
        <v>0</v>
      </c>
      <c r="I57960">
        <f>IF(H57960=TRUE,G57960+'NPV Calcs'!$D$14,G57960)</f>
        <v>3260</v>
      </c>
      <c r="J57960">
        <v>3.3914112407299999E-8</v>
      </c>
      <c r="K57960">
        <f>IF(OR(B57960="GAS",B57960="COL",B57960="LAN",B57960="RICE",B57960="LIVE"),J57960*About!$B$101,IF(OR(B57960="CROP",B57960="NAA"),J57960*About!$B$102,J57960))</f>
        <v>3.7983805896176004E-8</v>
      </c>
      <c r="L57960" t="str">
        <f>INDEX('EPA Tech to Policy Mapping'!$D:$D,MATCH('EPA Data'!F57960,'EPA Tech to Policy Mapping'!$C:$C,0))</f>
        <v>waste - methane capture</v>
      </c>
    </row>
    <row r="57961" spans="1:12" x14ac:dyDescent="0.35">
      <c r="A57961" t="s">
        <v>567</v>
      </c>
      <c r="B57961" t="s">
        <v>568</v>
      </c>
      <c r="C57961">
        <v>2035</v>
      </c>
      <c r="D57961" t="s">
        <v>5011</v>
      </c>
      <c r="E57961" t="s">
        <v>5012</v>
      </c>
      <c r="F57961" t="s">
        <v>573</v>
      </c>
      <c r="G57961">
        <v>3403</v>
      </c>
      <c r="H57961" t="b">
        <f>OR(L57961='PERAC-ngpPrcsTnD-mthncptr'!$B$1,L57961='PERAC-ngpPrcsTnD-mthncptr'!$C$1,L57961='PERAC-ngpPrcsTnD-mthncptr'!$D$1)</f>
        <v>0</v>
      </c>
      <c r="I57961">
        <f>IF(H57961=TRUE,G57961+'NPV Calcs'!$D$14,G57961)</f>
        <v>3403</v>
      </c>
      <c r="J57961">
        <v>1.55990176331E-9</v>
      </c>
      <c r="K57961">
        <f>IF(OR(B57961="GAS",B57961="COL",B57961="LAN",B57961="RICE",B57961="LIVE"),J57961*About!$B$101,IF(OR(B57961="CROP",B57961="NAA"),J57961*About!$B$102,J57961))</f>
        <v>1.7470899749072001E-9</v>
      </c>
      <c r="L57961" t="str">
        <f>INDEX('EPA Tech to Policy Mapping'!$D:$D,MATCH('EPA Data'!F57961,'EPA Tech to Policy Mapping'!$C:$C,0))</f>
        <v>waste - methane capture</v>
      </c>
    </row>
    <row r="57962" spans="1:12" x14ac:dyDescent="0.35">
      <c r="A57962" t="s">
        <v>567</v>
      </c>
      <c r="B57962" t="s">
        <v>568</v>
      </c>
      <c r="C57962">
        <v>2035</v>
      </c>
      <c r="D57962" t="s">
        <v>5011</v>
      </c>
      <c r="E57962" t="s">
        <v>5012</v>
      </c>
      <c r="F57962" t="s">
        <v>573</v>
      </c>
      <c r="G57962">
        <v>3454</v>
      </c>
      <c r="H57962" t="b">
        <f>OR(L57962='PERAC-ngpPrcsTnD-mthncptr'!$B$1,L57962='PERAC-ngpPrcsTnD-mthncptr'!$C$1,L57962='PERAC-ngpPrcsTnD-mthncptr'!$D$1)</f>
        <v>0</v>
      </c>
      <c r="I57962">
        <f>IF(H57962=TRUE,G57962+'NPV Calcs'!$D$14,G57962)</f>
        <v>3454</v>
      </c>
      <c r="J57962">
        <v>2.7709974759200001E-8</v>
      </c>
      <c r="K57962">
        <f>IF(OR(B57962="GAS",B57962="COL",B57962="LAN",B57962="RICE",B57962="LIVE"),J57962*About!$B$101,IF(OR(B57962="CROP",B57962="NAA"),J57962*About!$B$102,J57962))</f>
        <v>3.1035171730304003E-8</v>
      </c>
      <c r="L57962" t="str">
        <f>INDEX('EPA Tech to Policy Mapping'!$D:$D,MATCH('EPA Data'!F57962,'EPA Tech to Policy Mapping'!$C:$C,0))</f>
        <v>waste - methane capture</v>
      </c>
    </row>
    <row r="57963" spans="1:12" x14ac:dyDescent="0.35">
      <c r="A57963" t="s">
        <v>567</v>
      </c>
      <c r="B57963" t="s">
        <v>568</v>
      </c>
      <c r="C57963">
        <v>2035</v>
      </c>
      <c r="D57963" t="s">
        <v>5011</v>
      </c>
      <c r="E57963" t="s">
        <v>5012</v>
      </c>
      <c r="F57963" t="s">
        <v>573</v>
      </c>
      <c r="G57963">
        <v>5132</v>
      </c>
      <c r="H57963" t="b">
        <f>OR(L57963='PERAC-ngpPrcsTnD-mthncptr'!$B$1,L57963='PERAC-ngpPrcsTnD-mthncptr'!$C$1,L57963='PERAC-ngpPrcsTnD-mthncptr'!$D$1)</f>
        <v>0</v>
      </c>
      <c r="I57963">
        <f>IF(H57963=TRUE,G57963+'NPV Calcs'!$D$14,G57963)</f>
        <v>5132</v>
      </c>
      <c r="J57963">
        <v>1.13016930925E-7</v>
      </c>
      <c r="K57963">
        <f>IF(OR(B57963="GAS",B57963="COL",B57963="LAN",B57963="RICE",B57963="LIVE"),J57963*About!$B$101,IF(OR(B57963="CROP",B57963="NAA"),J57963*About!$B$102,J57963))</f>
        <v>1.2657896263600001E-7</v>
      </c>
      <c r="L57963" t="str">
        <f>INDEX('EPA Tech to Policy Mapping'!$D:$D,MATCH('EPA Data'!F57963,'EPA Tech to Policy Mapping'!$C:$C,0))</f>
        <v>waste - methane capture</v>
      </c>
    </row>
    <row r="57964" spans="1:12" x14ac:dyDescent="0.35">
      <c r="A57964" t="s">
        <v>567</v>
      </c>
      <c r="B57964" t="s">
        <v>568</v>
      </c>
      <c r="C57964">
        <v>2035</v>
      </c>
      <c r="D57964" t="s">
        <v>5011</v>
      </c>
      <c r="E57964" t="s">
        <v>5012</v>
      </c>
      <c r="F57964" t="s">
        <v>573</v>
      </c>
      <c r="G57964">
        <v>5141</v>
      </c>
      <c r="H57964" t="b">
        <f>OR(L57964='PERAC-ngpPrcsTnD-mthncptr'!$B$1,L57964='PERAC-ngpPrcsTnD-mthncptr'!$C$1,L57964='PERAC-ngpPrcsTnD-mthncptr'!$D$1)</f>
        <v>0</v>
      </c>
      <c r="I57964">
        <f>IF(H57964=TRUE,G57964+'NPV Calcs'!$D$14,G57964)</f>
        <v>5141</v>
      </c>
      <c r="J57964">
        <v>1.6397311952700001E-8</v>
      </c>
      <c r="K57964">
        <f>IF(OR(B57964="GAS",B57964="COL",B57964="LAN",B57964="RICE",B57964="LIVE"),J57964*About!$B$101,IF(OR(B57964="CROP",B57964="NAA"),J57964*About!$B$102,J57964))</f>
        <v>1.8364989387024004E-8</v>
      </c>
      <c r="L57964" t="str">
        <f>INDEX('EPA Tech to Policy Mapping'!$D:$D,MATCH('EPA Data'!F57964,'EPA Tech to Policy Mapping'!$C:$C,0))</f>
        <v>waste - methane capture</v>
      </c>
    </row>
    <row r="57965" spans="1:12" x14ac:dyDescent="0.35">
      <c r="A57965" t="s">
        <v>567</v>
      </c>
      <c r="B57965" t="s">
        <v>568</v>
      </c>
      <c r="C57965">
        <v>2035</v>
      </c>
      <c r="D57965" t="s">
        <v>5011</v>
      </c>
      <c r="E57965" t="s">
        <v>5012</v>
      </c>
      <c r="F57965" t="s">
        <v>573</v>
      </c>
      <c r="G57965">
        <v>5174</v>
      </c>
      <c r="H57965" t="b">
        <f>OR(L57965='PERAC-ngpPrcsTnD-mthncptr'!$B$1,L57965='PERAC-ngpPrcsTnD-mthncptr'!$C$1,L57965='PERAC-ngpPrcsTnD-mthncptr'!$D$1)</f>
        <v>0</v>
      </c>
      <c r="I57965">
        <f>IF(H57965=TRUE,G57965+'NPV Calcs'!$D$14,G57965)</f>
        <v>5174</v>
      </c>
      <c r="J57965">
        <v>1.13392106815E-9</v>
      </c>
      <c r="K57965">
        <f>IF(OR(B57965="GAS",B57965="COL",B57965="LAN",B57965="RICE",B57965="LIVE"),J57965*About!$B$101,IF(OR(B57965="CROP",B57965="NAA"),J57965*About!$B$102,J57965))</f>
        <v>1.2699915963280001E-9</v>
      </c>
      <c r="L57965" t="str">
        <f>INDEX('EPA Tech to Policy Mapping'!$D:$D,MATCH('EPA Data'!F57965,'EPA Tech to Policy Mapping'!$C:$C,0))</f>
        <v>waste - methane capture</v>
      </c>
    </row>
    <row r="57966" spans="1:12" x14ac:dyDescent="0.35">
      <c r="A57966" t="s">
        <v>567</v>
      </c>
      <c r="B57966" t="s">
        <v>568</v>
      </c>
      <c r="C57966">
        <v>2035</v>
      </c>
      <c r="D57966" t="s">
        <v>5011</v>
      </c>
      <c r="E57966" t="s">
        <v>5012</v>
      </c>
      <c r="F57966" t="s">
        <v>573</v>
      </c>
      <c r="G57966">
        <v>5195</v>
      </c>
      <c r="H57966" t="b">
        <f>OR(L57966='PERAC-ngpPrcsTnD-mthncptr'!$B$1,L57966='PERAC-ngpPrcsTnD-mthncptr'!$C$1,L57966='PERAC-ngpPrcsTnD-mthncptr'!$D$1)</f>
        <v>0</v>
      </c>
      <c r="I57966">
        <f>IF(H57966=TRUE,G57966+'NPV Calcs'!$D$14,G57966)</f>
        <v>5195</v>
      </c>
      <c r="J57966">
        <v>1.13819851322E-7</v>
      </c>
      <c r="K57966">
        <f>IF(OR(B57966="GAS",B57966="COL",B57966="LAN",B57966="RICE",B57966="LIVE"),J57966*About!$B$101,IF(OR(B57966="CROP",B57966="NAA"),J57966*About!$B$102,J57966))</f>
        <v>1.2747823348064E-7</v>
      </c>
      <c r="L57966" t="str">
        <f>INDEX('EPA Tech to Policy Mapping'!$D:$D,MATCH('EPA Data'!F57966,'EPA Tech to Policy Mapping'!$C:$C,0))</f>
        <v>waste - methane capture</v>
      </c>
    </row>
    <row r="57967" spans="1:12" x14ac:dyDescent="0.35">
      <c r="A57967" t="s">
        <v>567</v>
      </c>
      <c r="B57967" t="s">
        <v>568</v>
      </c>
      <c r="C57967">
        <v>2035</v>
      </c>
      <c r="D57967" t="s">
        <v>5011</v>
      </c>
      <c r="E57967" t="s">
        <v>5012</v>
      </c>
      <c r="F57967" t="s">
        <v>573</v>
      </c>
      <c r="G57967">
        <v>5210</v>
      </c>
      <c r="H57967" t="b">
        <f>OR(L57967='PERAC-ngpPrcsTnD-mthncptr'!$B$1,L57967='PERAC-ngpPrcsTnD-mthncptr'!$C$1,L57967='PERAC-ngpPrcsTnD-mthncptr'!$D$1)</f>
        <v>0</v>
      </c>
      <c r="I57967">
        <f>IF(H57967=TRUE,G57967+'NPV Calcs'!$D$14,G57967)</f>
        <v>5210</v>
      </c>
      <c r="J57967">
        <v>1.02855587159E-7</v>
      </c>
      <c r="K57967">
        <f>IF(OR(B57967="GAS",B57967="COL",B57967="LAN",B57967="RICE",B57967="LIVE"),J57967*About!$B$101,IF(OR(B57967="CROP",B57967="NAA"),J57967*About!$B$102,J57967))</f>
        <v>1.1519825761808001E-7</v>
      </c>
      <c r="L57967" t="str">
        <f>INDEX('EPA Tech to Policy Mapping'!$D:$D,MATCH('EPA Data'!F57967,'EPA Tech to Policy Mapping'!$C:$C,0))</f>
        <v>waste - methane capture</v>
      </c>
    </row>
    <row r="57968" spans="1:12" x14ac:dyDescent="0.35">
      <c r="A57968" t="s">
        <v>567</v>
      </c>
      <c r="B57968" t="s">
        <v>568</v>
      </c>
      <c r="C57968">
        <v>2035</v>
      </c>
      <c r="D57968" t="s">
        <v>5011</v>
      </c>
      <c r="E57968" t="s">
        <v>5012</v>
      </c>
      <c r="F57968" t="s">
        <v>573</v>
      </c>
      <c r="G57968">
        <v>5238</v>
      </c>
      <c r="H57968" t="b">
        <f>OR(L57968='PERAC-ngpPrcsTnD-mthncptr'!$B$1,L57968='PERAC-ngpPrcsTnD-mthncptr'!$C$1,L57968='PERAC-ngpPrcsTnD-mthncptr'!$D$1)</f>
        <v>0</v>
      </c>
      <c r="I57968">
        <f>IF(H57968=TRUE,G57968+'NPV Calcs'!$D$14,G57968)</f>
        <v>5238</v>
      </c>
      <c r="J57968">
        <v>1.18773442637E-7</v>
      </c>
      <c r="K57968">
        <f>IF(OR(B57968="GAS",B57968="COL",B57968="LAN",B57968="RICE",B57968="LIVE"),J57968*About!$B$101,IF(OR(B57968="CROP",B57968="NAA"),J57968*About!$B$102,J57968))</f>
        <v>1.3302625575344E-7</v>
      </c>
      <c r="L57968" t="str">
        <f>INDEX('EPA Tech to Policy Mapping'!$D:$D,MATCH('EPA Data'!F57968,'EPA Tech to Policy Mapping'!$C:$C,0))</f>
        <v>waste - methane capture</v>
      </c>
    </row>
    <row r="57969" spans="1:12" x14ac:dyDescent="0.35">
      <c r="A57969" t="s">
        <v>567</v>
      </c>
      <c r="B57969" t="s">
        <v>568</v>
      </c>
      <c r="C57969">
        <v>2035</v>
      </c>
      <c r="D57969" t="s">
        <v>5011</v>
      </c>
      <c r="E57969" t="s">
        <v>5012</v>
      </c>
      <c r="F57969" t="s">
        <v>573</v>
      </c>
      <c r="G57969">
        <v>5261</v>
      </c>
      <c r="H57969" t="b">
        <f>OR(L57969='PERAC-ngpPrcsTnD-mthncptr'!$B$1,L57969='PERAC-ngpPrcsTnD-mthncptr'!$C$1,L57969='PERAC-ngpPrcsTnD-mthncptr'!$D$1)</f>
        <v>0</v>
      </c>
      <c r="I57969">
        <f>IF(H57969=TRUE,G57969+'NPV Calcs'!$D$14,G57969)</f>
        <v>5261</v>
      </c>
      <c r="J57969">
        <v>2.4571050971600001E-7</v>
      </c>
      <c r="K57969">
        <f>IF(OR(B57969="GAS",B57969="COL",B57969="LAN",B57969="RICE",B57969="LIVE"),J57969*About!$B$101,IF(OR(B57969="CROP",B57969="NAA"),J57969*About!$B$102,J57969))</f>
        <v>2.7519577088192005E-7</v>
      </c>
      <c r="L57969" t="str">
        <f>INDEX('EPA Tech to Policy Mapping'!$D:$D,MATCH('EPA Data'!F57969,'EPA Tech to Policy Mapping'!$C:$C,0))</f>
        <v>waste - methane capture</v>
      </c>
    </row>
    <row r="57970" spans="1:12" x14ac:dyDescent="0.35">
      <c r="A57970" t="s">
        <v>567</v>
      </c>
      <c r="B57970" t="s">
        <v>568</v>
      </c>
      <c r="C57970">
        <v>2035</v>
      </c>
      <c r="D57970" t="s">
        <v>5011</v>
      </c>
      <c r="E57970" t="s">
        <v>5012</v>
      </c>
      <c r="F57970" t="s">
        <v>573</v>
      </c>
      <c r="G57970">
        <v>5342</v>
      </c>
      <c r="H57970" t="b">
        <f>OR(L57970='PERAC-ngpPrcsTnD-mthncptr'!$B$1,L57970='PERAC-ngpPrcsTnD-mthncptr'!$C$1,L57970='PERAC-ngpPrcsTnD-mthncptr'!$D$1)</f>
        <v>0</v>
      </c>
      <c r="I57970">
        <f>IF(H57970=TRUE,G57970+'NPV Calcs'!$D$14,G57970)</f>
        <v>5342</v>
      </c>
      <c r="J57970">
        <v>6.1200138290499998E-9</v>
      </c>
      <c r="K57970">
        <f>IF(OR(B57970="GAS",B57970="COL",B57970="LAN",B57970="RICE",B57970="LIVE"),J57970*About!$B$101,IF(OR(B57970="CROP",B57970="NAA"),J57970*About!$B$102,J57970))</f>
        <v>6.8544154885360003E-9</v>
      </c>
      <c r="L57970" t="str">
        <f>INDEX('EPA Tech to Policy Mapping'!$D:$D,MATCH('EPA Data'!F57970,'EPA Tech to Policy Mapping'!$C:$C,0))</f>
        <v>waste - methane capture</v>
      </c>
    </row>
    <row r="57971" spans="1:12" x14ac:dyDescent="0.35">
      <c r="A57971" t="s">
        <v>567</v>
      </c>
      <c r="B57971" t="s">
        <v>568</v>
      </c>
      <c r="C57971">
        <v>2035</v>
      </c>
      <c r="D57971" t="s">
        <v>5011</v>
      </c>
      <c r="E57971" t="s">
        <v>5012</v>
      </c>
      <c r="F57971" t="s">
        <v>573</v>
      </c>
      <c r="G57971">
        <v>5367</v>
      </c>
      <c r="H57971" t="b">
        <f>OR(L57971='PERAC-ngpPrcsTnD-mthncptr'!$B$1,L57971='PERAC-ngpPrcsTnD-mthncptr'!$C$1,L57971='PERAC-ngpPrcsTnD-mthncptr'!$D$1)</f>
        <v>0</v>
      </c>
      <c r="I57971">
        <f>IF(H57971=TRUE,G57971+'NPV Calcs'!$D$14,G57971)</f>
        <v>5367</v>
      </c>
      <c r="J57971">
        <v>1.59257908194E-7</v>
      </c>
      <c r="K57971">
        <f>IF(OR(B57971="GAS",B57971="COL",B57971="LAN",B57971="RICE",B57971="LIVE"),J57971*About!$B$101,IF(OR(B57971="CROP",B57971="NAA"),J57971*About!$B$102,J57971))</f>
        <v>1.7836885717728001E-7</v>
      </c>
      <c r="L57971" t="str">
        <f>INDEX('EPA Tech to Policy Mapping'!$D:$D,MATCH('EPA Data'!F57971,'EPA Tech to Policy Mapping'!$C:$C,0))</f>
        <v>waste - methane capture</v>
      </c>
    </row>
    <row r="57972" spans="1:12" x14ac:dyDescent="0.35">
      <c r="A57972" t="s">
        <v>567</v>
      </c>
      <c r="B57972" t="s">
        <v>568</v>
      </c>
      <c r="C57972">
        <v>2035</v>
      </c>
      <c r="D57972" t="s">
        <v>5011</v>
      </c>
      <c r="E57972" t="s">
        <v>5012</v>
      </c>
      <c r="F57972" t="s">
        <v>573</v>
      </c>
      <c r="G57972">
        <v>5422</v>
      </c>
      <c r="H57972" t="b">
        <f>OR(L57972='PERAC-ngpPrcsTnD-mthncptr'!$B$1,L57972='PERAC-ngpPrcsTnD-mthncptr'!$C$1,L57972='PERAC-ngpPrcsTnD-mthncptr'!$D$1)</f>
        <v>0</v>
      </c>
      <c r="I57972">
        <f>IF(H57972=TRUE,G57972+'NPV Calcs'!$D$14,G57972)</f>
        <v>5422</v>
      </c>
      <c r="J57972">
        <v>1.13363602949E-8</v>
      </c>
      <c r="K57972">
        <f>IF(OR(B57972="GAS",B57972="COL",B57972="LAN",B57972="RICE",B57972="LIVE"),J57972*About!$B$101,IF(OR(B57972="CROP",B57972="NAA"),J57972*About!$B$102,J57972))</f>
        <v>1.2696723530288001E-8</v>
      </c>
      <c r="L57972" t="str">
        <f>INDEX('EPA Tech to Policy Mapping'!$D:$D,MATCH('EPA Data'!F57972,'EPA Tech to Policy Mapping'!$C:$C,0))</f>
        <v>waste - methane capture</v>
      </c>
    </row>
    <row r="57973" spans="1:12" x14ac:dyDescent="0.35">
      <c r="A57973" t="s">
        <v>567</v>
      </c>
      <c r="B57973" t="s">
        <v>568</v>
      </c>
      <c r="C57973">
        <v>2035</v>
      </c>
      <c r="D57973" t="s">
        <v>5011</v>
      </c>
      <c r="E57973" t="s">
        <v>5012</v>
      </c>
      <c r="F57973" t="s">
        <v>573</v>
      </c>
      <c r="G57973">
        <v>5433</v>
      </c>
      <c r="H57973" t="b">
        <f>OR(L57973='PERAC-ngpPrcsTnD-mthncptr'!$B$1,L57973='PERAC-ngpPrcsTnD-mthncptr'!$C$1,L57973='PERAC-ngpPrcsTnD-mthncptr'!$D$1)</f>
        <v>0</v>
      </c>
      <c r="I57973">
        <f>IF(H57973=TRUE,G57973+'NPV Calcs'!$D$14,G57973)</f>
        <v>5433</v>
      </c>
      <c r="J57973">
        <v>2.81151510961E-8</v>
      </c>
      <c r="K57973">
        <f>IF(OR(B57973="GAS",B57973="COL",B57973="LAN",B57973="RICE",B57973="LIVE"),J57973*About!$B$101,IF(OR(B57973="CROP",B57973="NAA"),J57973*About!$B$102,J57973))</f>
        <v>3.1488969227632003E-8</v>
      </c>
      <c r="L57973" t="str">
        <f>INDEX('EPA Tech to Policy Mapping'!$D:$D,MATCH('EPA Data'!F57973,'EPA Tech to Policy Mapping'!$C:$C,0))</f>
        <v>waste - methane capture</v>
      </c>
    </row>
    <row r="57974" spans="1:12" x14ac:dyDescent="0.35">
      <c r="A57974" t="s">
        <v>567</v>
      </c>
      <c r="B57974" t="s">
        <v>568</v>
      </c>
      <c r="C57974">
        <v>2035</v>
      </c>
      <c r="D57974" t="s">
        <v>5011</v>
      </c>
      <c r="E57974" t="s">
        <v>5012</v>
      </c>
      <c r="F57974" t="s">
        <v>573</v>
      </c>
      <c r="G57974">
        <v>5435</v>
      </c>
      <c r="H57974" t="b">
        <f>OR(L57974='PERAC-ngpPrcsTnD-mthncptr'!$B$1,L57974='PERAC-ngpPrcsTnD-mthncptr'!$C$1,L57974='PERAC-ngpPrcsTnD-mthncptr'!$D$1)</f>
        <v>0</v>
      </c>
      <c r="I57974">
        <f>IF(H57974=TRUE,G57974+'NPV Calcs'!$D$14,G57974)</f>
        <v>5435</v>
      </c>
      <c r="J57974">
        <v>4.31860286199E-7</v>
      </c>
      <c r="K57974">
        <f>IF(OR(B57974="GAS",B57974="COL",B57974="LAN",B57974="RICE",B57974="LIVE"),J57974*About!$B$101,IF(OR(B57974="CROP",B57974="NAA"),J57974*About!$B$102,J57974))</f>
        <v>4.8368352054288E-7</v>
      </c>
      <c r="L57974" t="str">
        <f>INDEX('EPA Tech to Policy Mapping'!$D:$D,MATCH('EPA Data'!F57974,'EPA Tech to Policy Mapping'!$C:$C,0))</f>
        <v>waste - methane capture</v>
      </c>
    </row>
    <row r="57975" spans="1:12" x14ac:dyDescent="0.35">
      <c r="A57975" t="s">
        <v>567</v>
      </c>
      <c r="B57975" t="s">
        <v>568</v>
      </c>
      <c r="C57975">
        <v>2035</v>
      </c>
      <c r="D57975" t="s">
        <v>5011</v>
      </c>
      <c r="E57975" t="s">
        <v>5012</v>
      </c>
      <c r="F57975" t="s">
        <v>573</v>
      </c>
      <c r="G57975">
        <v>5437</v>
      </c>
      <c r="H57975" t="b">
        <f>OR(L57975='PERAC-ngpPrcsTnD-mthncptr'!$B$1,L57975='PERAC-ngpPrcsTnD-mthncptr'!$C$1,L57975='PERAC-ngpPrcsTnD-mthncptr'!$D$1)</f>
        <v>0</v>
      </c>
      <c r="I57975">
        <f>IF(H57975=TRUE,G57975+'NPV Calcs'!$D$14,G57975)</f>
        <v>5437</v>
      </c>
      <c r="J57975">
        <v>3.6392847846400003E-8</v>
      </c>
      <c r="K57975">
        <f>IF(OR(B57975="GAS",B57975="COL",B57975="LAN",B57975="RICE",B57975="LIVE"),J57975*About!$B$101,IF(OR(B57975="CROP",B57975="NAA"),J57975*About!$B$102,J57975))</f>
        <v>4.0759989587968009E-8</v>
      </c>
      <c r="L57975" t="str">
        <f>INDEX('EPA Tech to Policy Mapping'!$D:$D,MATCH('EPA Data'!F57975,'EPA Tech to Policy Mapping'!$C:$C,0))</f>
        <v>waste - methane capture</v>
      </c>
    </row>
    <row r="57976" spans="1:12" x14ac:dyDescent="0.35">
      <c r="A57976" t="s">
        <v>567</v>
      </c>
      <c r="B57976" t="s">
        <v>568</v>
      </c>
      <c r="C57976">
        <v>2035</v>
      </c>
      <c r="D57976" t="s">
        <v>5011</v>
      </c>
      <c r="E57976" t="s">
        <v>5012</v>
      </c>
      <c r="F57976" t="s">
        <v>573</v>
      </c>
      <c r="G57976">
        <v>5450</v>
      </c>
      <c r="H57976" t="b">
        <f>OR(L57976='PERAC-ngpPrcsTnD-mthncptr'!$B$1,L57976='PERAC-ngpPrcsTnD-mthncptr'!$C$1,L57976='PERAC-ngpPrcsTnD-mthncptr'!$D$1)</f>
        <v>0</v>
      </c>
      <c r="I57976">
        <f>IF(H57976=TRUE,G57976+'NPV Calcs'!$D$14,G57976)</f>
        <v>5450</v>
      </c>
      <c r="J57976">
        <v>1.2147341976700001E-7</v>
      </c>
      <c r="K57976">
        <f>IF(OR(B57976="GAS",B57976="COL",B57976="LAN",B57976="RICE",B57976="LIVE"),J57976*About!$B$101,IF(OR(B57976="CROP",B57976="NAA"),J57976*About!$B$102,J57976))</f>
        <v>1.3605023013904003E-7</v>
      </c>
      <c r="L57976" t="str">
        <f>INDEX('EPA Tech to Policy Mapping'!$D:$D,MATCH('EPA Data'!F57976,'EPA Tech to Policy Mapping'!$C:$C,0))</f>
        <v>waste - methane capture</v>
      </c>
    </row>
    <row r="57977" spans="1:12" x14ac:dyDescent="0.35">
      <c r="A57977" t="s">
        <v>567</v>
      </c>
      <c r="B57977" t="s">
        <v>568</v>
      </c>
      <c r="C57977">
        <v>2035</v>
      </c>
      <c r="D57977" t="s">
        <v>5011</v>
      </c>
      <c r="E57977" t="s">
        <v>5012</v>
      </c>
      <c r="F57977" t="s">
        <v>573</v>
      </c>
      <c r="G57977">
        <v>5455</v>
      </c>
      <c r="H57977" t="b">
        <f>OR(L57977='PERAC-ngpPrcsTnD-mthncptr'!$B$1,L57977='PERAC-ngpPrcsTnD-mthncptr'!$C$1,L57977='PERAC-ngpPrcsTnD-mthncptr'!$D$1)</f>
        <v>0</v>
      </c>
      <c r="I57977">
        <f>IF(H57977=TRUE,G57977+'NPV Calcs'!$D$14,G57977)</f>
        <v>5455</v>
      </c>
      <c r="J57977">
        <v>8.4129263555599998E-9</v>
      </c>
      <c r="K57977">
        <f>IF(OR(B57977="GAS",B57977="COL",B57977="LAN",B57977="RICE",B57977="LIVE"),J57977*About!$B$101,IF(OR(B57977="CROP",B57977="NAA"),J57977*About!$B$102,J57977))</f>
        <v>9.422477518227201E-9</v>
      </c>
      <c r="L57977" t="str">
        <f>INDEX('EPA Tech to Policy Mapping'!$D:$D,MATCH('EPA Data'!F57977,'EPA Tech to Policy Mapping'!$C:$C,0))</f>
        <v>waste - methane capture</v>
      </c>
    </row>
    <row r="57978" spans="1:12" x14ac:dyDescent="0.35">
      <c r="A57978" t="s">
        <v>567</v>
      </c>
      <c r="B57978" t="s">
        <v>568</v>
      </c>
      <c r="C57978">
        <v>2035</v>
      </c>
      <c r="D57978" t="s">
        <v>5011</v>
      </c>
      <c r="E57978" t="s">
        <v>5012</v>
      </c>
      <c r="F57978" t="s">
        <v>573</v>
      </c>
      <c r="G57978">
        <v>5465</v>
      </c>
      <c r="H57978" t="b">
        <f>OR(L57978='PERAC-ngpPrcsTnD-mthncptr'!$B$1,L57978='PERAC-ngpPrcsTnD-mthncptr'!$C$1,L57978='PERAC-ngpPrcsTnD-mthncptr'!$D$1)</f>
        <v>0</v>
      </c>
      <c r="I57978">
        <f>IF(H57978=TRUE,G57978+'NPV Calcs'!$D$14,G57978)</f>
        <v>5465</v>
      </c>
      <c r="J57978">
        <v>2.1200316169299998E-8</v>
      </c>
      <c r="K57978">
        <f>IF(OR(B57978="GAS",B57978="COL",B57978="LAN",B57978="RICE",B57978="LIVE"),J57978*About!$B$101,IF(OR(B57978="CROP",B57978="NAA"),J57978*About!$B$102,J57978))</f>
        <v>2.3744354109616001E-8</v>
      </c>
      <c r="L57978" t="str">
        <f>INDEX('EPA Tech to Policy Mapping'!$D:$D,MATCH('EPA Data'!F57978,'EPA Tech to Policy Mapping'!$C:$C,0))</f>
        <v>waste - methane capture</v>
      </c>
    </row>
    <row r="57979" spans="1:12" x14ac:dyDescent="0.35">
      <c r="A57979" t="s">
        <v>567</v>
      </c>
      <c r="B57979" t="s">
        <v>568</v>
      </c>
      <c r="C57979">
        <v>2035</v>
      </c>
      <c r="D57979" t="s">
        <v>5011</v>
      </c>
      <c r="E57979" t="s">
        <v>5012</v>
      </c>
      <c r="F57979" t="s">
        <v>573</v>
      </c>
      <c r="G57979">
        <v>5477</v>
      </c>
      <c r="H57979" t="b">
        <f>OR(L57979='PERAC-ngpPrcsTnD-mthncptr'!$B$1,L57979='PERAC-ngpPrcsTnD-mthncptr'!$C$1,L57979='PERAC-ngpPrcsTnD-mthncptr'!$D$1)</f>
        <v>0</v>
      </c>
      <c r="I57979">
        <f>IF(H57979=TRUE,G57979+'NPV Calcs'!$D$14,G57979)</f>
        <v>5477</v>
      </c>
      <c r="J57979">
        <v>4.6466066550000001E-8</v>
      </c>
      <c r="K57979">
        <f>IF(OR(B57979="GAS",B57979="COL",B57979="LAN",B57979="RICE",B57979="LIVE"),J57979*About!$B$101,IF(OR(B57979="CROP",B57979="NAA"),J57979*About!$B$102,J57979))</f>
        <v>5.2041994536000009E-8</v>
      </c>
      <c r="L57979" t="str">
        <f>INDEX('EPA Tech to Policy Mapping'!$D:$D,MATCH('EPA Data'!F57979,'EPA Tech to Policy Mapping'!$C:$C,0))</f>
        <v>waste - methane capture</v>
      </c>
    </row>
    <row r="57980" spans="1:12" x14ac:dyDescent="0.35">
      <c r="A57980" t="s">
        <v>567</v>
      </c>
      <c r="B57980" t="s">
        <v>568</v>
      </c>
      <c r="C57980">
        <v>2035</v>
      </c>
      <c r="D57980" t="s">
        <v>5011</v>
      </c>
      <c r="E57980" t="s">
        <v>5012</v>
      </c>
      <c r="F57980" t="s">
        <v>573</v>
      </c>
      <c r="G57980">
        <v>5521</v>
      </c>
      <c r="H57980" t="b">
        <f>OR(L57980='PERAC-ngpPrcsTnD-mthncptr'!$B$1,L57980='PERAC-ngpPrcsTnD-mthncptr'!$C$1,L57980='PERAC-ngpPrcsTnD-mthncptr'!$D$1)</f>
        <v>0</v>
      </c>
      <c r="I57980">
        <f>IF(H57980=TRUE,G57980+'NPV Calcs'!$D$14,G57980)</f>
        <v>5521</v>
      </c>
      <c r="J57980">
        <v>3.8052633044600002E-7</v>
      </c>
      <c r="K57980">
        <f>IF(OR(B57980="GAS",B57980="COL",B57980="LAN",B57980="RICE",B57980="LIVE"),J57980*About!$B$101,IF(OR(B57980="CROP",B57980="NAA"),J57980*About!$B$102,J57980))</f>
        <v>4.2618949009952005E-7</v>
      </c>
      <c r="L57980" t="str">
        <f>INDEX('EPA Tech to Policy Mapping'!$D:$D,MATCH('EPA Data'!F57980,'EPA Tech to Policy Mapping'!$C:$C,0))</f>
        <v>waste - methane capture</v>
      </c>
    </row>
    <row r="57981" spans="1:12" x14ac:dyDescent="0.35">
      <c r="A57981" t="s">
        <v>567</v>
      </c>
      <c r="B57981" t="s">
        <v>568</v>
      </c>
      <c r="C57981">
        <v>2035</v>
      </c>
      <c r="D57981" t="s">
        <v>5011</v>
      </c>
      <c r="E57981" t="s">
        <v>5012</v>
      </c>
      <c r="F57981" t="s">
        <v>573</v>
      </c>
      <c r="G57981">
        <v>5579</v>
      </c>
      <c r="H57981" t="b">
        <f>OR(L57981='PERAC-ngpPrcsTnD-mthncptr'!$B$1,L57981='PERAC-ngpPrcsTnD-mthncptr'!$C$1,L57981='PERAC-ngpPrcsTnD-mthncptr'!$D$1)</f>
        <v>0</v>
      </c>
      <c r="I57981">
        <f>IF(H57981=TRUE,G57981+'NPV Calcs'!$D$14,G57981)</f>
        <v>5579</v>
      </c>
      <c r="J57981">
        <v>1.4966661865399999E-7</v>
      </c>
      <c r="K57981">
        <f>IF(OR(B57981="GAS",B57981="COL",B57981="LAN",B57981="RICE",B57981="LIVE"),J57981*About!$B$101,IF(OR(B57981="CROP",B57981="NAA"),J57981*About!$B$102,J57981))</f>
        <v>1.6762661289248002E-7</v>
      </c>
      <c r="L57981" t="str">
        <f>INDEX('EPA Tech to Policy Mapping'!$D:$D,MATCH('EPA Data'!F57981,'EPA Tech to Policy Mapping'!$C:$C,0))</f>
        <v>waste - methane capture</v>
      </c>
    </row>
    <row r="57982" spans="1:12" x14ac:dyDescent="0.35">
      <c r="A57982" t="s">
        <v>567</v>
      </c>
      <c r="B57982" t="s">
        <v>568</v>
      </c>
      <c r="C57982">
        <v>2035</v>
      </c>
      <c r="D57982" t="s">
        <v>5011</v>
      </c>
      <c r="E57982" t="s">
        <v>5012</v>
      </c>
      <c r="F57982" t="s">
        <v>573</v>
      </c>
      <c r="G57982">
        <v>5601</v>
      </c>
      <c r="H57982" t="b">
        <f>OR(L57982='PERAC-ngpPrcsTnD-mthncptr'!$B$1,L57982='PERAC-ngpPrcsTnD-mthncptr'!$C$1,L57982='PERAC-ngpPrcsTnD-mthncptr'!$D$1)</f>
        <v>0</v>
      </c>
      <c r="I57982">
        <f>IF(H57982=TRUE,G57982+'NPV Calcs'!$D$14,G57982)</f>
        <v>5601</v>
      </c>
      <c r="J57982">
        <v>2.9102062626400002E-7</v>
      </c>
      <c r="K57982">
        <f>IF(OR(B57982="GAS",B57982="COL",B57982="LAN",B57982="RICE",B57982="LIVE"),J57982*About!$B$101,IF(OR(B57982="CROP",B57982="NAA"),J57982*About!$B$102,J57982))</f>
        <v>3.2594310141568003E-7</v>
      </c>
      <c r="L57982" t="str">
        <f>INDEX('EPA Tech to Policy Mapping'!$D:$D,MATCH('EPA Data'!F57982,'EPA Tech to Policy Mapping'!$C:$C,0))</f>
        <v>waste - methane capture</v>
      </c>
    </row>
    <row r="57983" spans="1:12" x14ac:dyDescent="0.35">
      <c r="A57983" t="s">
        <v>567</v>
      </c>
      <c r="B57983" t="s">
        <v>568</v>
      </c>
      <c r="C57983">
        <v>2035</v>
      </c>
      <c r="D57983" t="s">
        <v>5011</v>
      </c>
      <c r="E57983" t="s">
        <v>5012</v>
      </c>
      <c r="F57983" t="s">
        <v>573</v>
      </c>
      <c r="G57983">
        <v>5628</v>
      </c>
      <c r="H57983" t="b">
        <f>OR(L57983='PERAC-ngpPrcsTnD-mthncptr'!$B$1,L57983='PERAC-ngpPrcsTnD-mthncptr'!$C$1,L57983='PERAC-ngpPrcsTnD-mthncptr'!$D$1)</f>
        <v>0</v>
      </c>
      <c r="I57983">
        <f>IF(H57983=TRUE,G57983+'NPV Calcs'!$D$14,G57983)</f>
        <v>5628</v>
      </c>
      <c r="J57983">
        <v>9.7093035833499994E-9</v>
      </c>
      <c r="K57983">
        <f>IF(OR(B57983="GAS",B57983="COL",B57983="LAN",B57983="RICE",B57983="LIVE"),J57983*About!$B$101,IF(OR(B57983="CROP",B57983="NAA"),J57983*About!$B$102,J57983))</f>
        <v>1.0874420013352001E-8</v>
      </c>
      <c r="L57983" t="str">
        <f>INDEX('EPA Tech to Policy Mapping'!$D:$D,MATCH('EPA Data'!F57983,'EPA Tech to Policy Mapping'!$C:$C,0))</f>
        <v>waste - methane capture</v>
      </c>
    </row>
    <row r="57984" spans="1:12" x14ac:dyDescent="0.35">
      <c r="A57984" t="s">
        <v>567</v>
      </c>
      <c r="B57984" t="s">
        <v>568</v>
      </c>
      <c r="C57984">
        <v>2035</v>
      </c>
      <c r="D57984" t="s">
        <v>5011</v>
      </c>
      <c r="E57984" t="s">
        <v>5012</v>
      </c>
      <c r="F57984" t="s">
        <v>573</v>
      </c>
      <c r="G57984">
        <v>5668</v>
      </c>
      <c r="H57984" t="b">
        <f>OR(L57984='PERAC-ngpPrcsTnD-mthncptr'!$B$1,L57984='PERAC-ngpPrcsTnD-mthncptr'!$C$1,L57984='PERAC-ngpPrcsTnD-mthncptr'!$D$1)</f>
        <v>0</v>
      </c>
      <c r="I57984">
        <f>IF(H57984=TRUE,G57984+'NPV Calcs'!$D$14,G57984)</f>
        <v>5668</v>
      </c>
      <c r="J57984">
        <v>1.16841816222E-8</v>
      </c>
      <c r="K57984">
        <f>IF(OR(B57984="GAS",B57984="COL",B57984="LAN",B57984="RICE",B57984="LIVE"),J57984*About!$B$101,IF(OR(B57984="CROP",B57984="NAA"),J57984*About!$B$102,J57984))</f>
        <v>1.3086283416864001E-8</v>
      </c>
      <c r="L57984" t="str">
        <f>INDEX('EPA Tech to Policy Mapping'!$D:$D,MATCH('EPA Data'!F57984,'EPA Tech to Policy Mapping'!$C:$C,0))</f>
        <v>waste - methane capture</v>
      </c>
    </row>
    <row r="57985" spans="1:12" x14ac:dyDescent="0.35">
      <c r="A57985" t="s">
        <v>567</v>
      </c>
      <c r="B57985" t="s">
        <v>568</v>
      </c>
      <c r="C57985">
        <v>2035</v>
      </c>
      <c r="D57985" t="s">
        <v>5011</v>
      </c>
      <c r="E57985" t="s">
        <v>5012</v>
      </c>
      <c r="F57985" t="s">
        <v>573</v>
      </c>
      <c r="G57985">
        <v>5670</v>
      </c>
      <c r="H57985" t="b">
        <f>OR(L57985='PERAC-ngpPrcsTnD-mthncptr'!$B$1,L57985='PERAC-ngpPrcsTnD-mthncptr'!$C$1,L57985='PERAC-ngpPrcsTnD-mthncptr'!$D$1)</f>
        <v>0</v>
      </c>
      <c r="I57985">
        <f>IF(H57985=TRUE,G57985+'NPV Calcs'!$D$14,G57985)</f>
        <v>5670</v>
      </c>
      <c r="J57985">
        <v>1.9339152501600002E-8</v>
      </c>
      <c r="K57985">
        <f>IF(OR(B57985="GAS",B57985="COL",B57985="LAN",B57985="RICE",B57985="LIVE"),J57985*About!$B$101,IF(OR(B57985="CROP",B57985="NAA"),J57985*About!$B$102,J57985))</f>
        <v>2.1659850801792003E-8</v>
      </c>
      <c r="L57985" t="str">
        <f>INDEX('EPA Tech to Policy Mapping'!$D:$D,MATCH('EPA Data'!F57985,'EPA Tech to Policy Mapping'!$C:$C,0))</f>
        <v>waste - methane capture</v>
      </c>
    </row>
    <row r="57986" spans="1:12" x14ac:dyDescent="0.35">
      <c r="A57986" t="s">
        <v>567</v>
      </c>
      <c r="B57986" t="s">
        <v>568</v>
      </c>
      <c r="C57986">
        <v>2035</v>
      </c>
      <c r="D57986" t="s">
        <v>5011</v>
      </c>
      <c r="E57986" t="s">
        <v>5012</v>
      </c>
      <c r="F57986" t="s">
        <v>573</v>
      </c>
      <c r="G57986">
        <v>5934</v>
      </c>
      <c r="H57986" t="b">
        <f>OR(L57986='PERAC-ngpPrcsTnD-mthncptr'!$B$1,L57986='PERAC-ngpPrcsTnD-mthncptr'!$C$1,L57986='PERAC-ngpPrcsTnD-mthncptr'!$D$1)</f>
        <v>0</v>
      </c>
      <c r="I57986">
        <f>IF(H57986=TRUE,G57986+'NPV Calcs'!$D$14,G57986)</f>
        <v>5934</v>
      </c>
      <c r="J57986">
        <v>8.8951696008999999E-10</v>
      </c>
      <c r="K57986">
        <f>IF(OR(B57986="GAS",B57986="COL",B57986="LAN",B57986="RICE",B57986="LIVE"),J57986*About!$B$101,IF(OR(B57986="CROP",B57986="NAA"),J57986*About!$B$102,J57986))</f>
        <v>9.9625899530080009E-10</v>
      </c>
      <c r="L57986" t="str">
        <f>INDEX('EPA Tech to Policy Mapping'!$D:$D,MATCH('EPA Data'!F57986,'EPA Tech to Policy Mapping'!$C:$C,0))</f>
        <v>waste - methane capture</v>
      </c>
    </row>
    <row r="57987" spans="1:12" x14ac:dyDescent="0.35">
      <c r="A57987" t="s">
        <v>567</v>
      </c>
      <c r="B57987" t="s">
        <v>568</v>
      </c>
      <c r="C57987">
        <v>2035</v>
      </c>
      <c r="D57987" t="s">
        <v>5011</v>
      </c>
      <c r="E57987" t="s">
        <v>5012</v>
      </c>
      <c r="F57987" t="s">
        <v>573</v>
      </c>
      <c r="G57987">
        <v>5994</v>
      </c>
      <c r="H57987" t="b">
        <f>OR(L57987='PERAC-ngpPrcsTnD-mthncptr'!$B$1,L57987='PERAC-ngpPrcsTnD-mthncptr'!$C$1,L57987='PERAC-ngpPrcsTnD-mthncptr'!$D$1)</f>
        <v>0</v>
      </c>
      <c r="I57987">
        <f>IF(H57987=TRUE,G57987+'NPV Calcs'!$D$14,G57987)</f>
        <v>5994</v>
      </c>
      <c r="J57987">
        <v>1.5801310482300001E-8</v>
      </c>
      <c r="K57987">
        <f>IF(OR(B57987="GAS",B57987="COL",B57987="LAN",B57987="RICE",B57987="LIVE"),J57987*About!$B$101,IF(OR(B57987="CROP",B57987="NAA"),J57987*About!$B$102,J57987))</f>
        <v>1.7697467740176002E-8</v>
      </c>
      <c r="L57987" t="str">
        <f>INDEX('EPA Tech to Policy Mapping'!$D:$D,MATCH('EPA Data'!F57987,'EPA Tech to Policy Mapping'!$C:$C,0))</f>
        <v>waste - methane capture</v>
      </c>
    </row>
    <row r="57988" spans="1:12" x14ac:dyDescent="0.35">
      <c r="A57988" t="s">
        <v>567</v>
      </c>
      <c r="B57988" t="s">
        <v>568</v>
      </c>
      <c r="C57988">
        <v>2035</v>
      </c>
      <c r="D57988" t="s">
        <v>5011</v>
      </c>
      <c r="E57988" t="s">
        <v>5012</v>
      </c>
      <c r="F57988" t="s">
        <v>573</v>
      </c>
      <c r="G57988">
        <v>7626</v>
      </c>
      <c r="H57988" t="b">
        <f>OR(L57988='PERAC-ngpPrcsTnD-mthncptr'!$B$1,L57988='PERAC-ngpPrcsTnD-mthncptr'!$C$1,L57988='PERAC-ngpPrcsTnD-mthncptr'!$D$1)</f>
        <v>0</v>
      </c>
      <c r="I57988">
        <f>IF(H57988=TRUE,G57988+'NPV Calcs'!$D$14,G57988)</f>
        <v>7626</v>
      </c>
      <c r="J57988">
        <v>9.8017016725300001E-9</v>
      </c>
      <c r="K57988">
        <f>IF(OR(B57988="GAS",B57988="COL",B57988="LAN",B57988="RICE",B57988="LIVE"),J57988*About!$B$101,IF(OR(B57988="CROP",B57988="NAA"),J57988*About!$B$102,J57988))</f>
        <v>1.0977905873233601E-8</v>
      </c>
      <c r="L57988" t="str">
        <f>INDEX('EPA Tech to Policy Mapping'!$D:$D,MATCH('EPA Data'!F57988,'EPA Tech to Policy Mapping'!$C:$C,0))</f>
        <v>waste - methane capture</v>
      </c>
    </row>
    <row r="57989" spans="1:12" x14ac:dyDescent="0.35">
      <c r="A57989" t="s">
        <v>567</v>
      </c>
      <c r="B57989" t="s">
        <v>568</v>
      </c>
      <c r="C57989">
        <v>2035</v>
      </c>
      <c r="D57989" t="s">
        <v>5011</v>
      </c>
      <c r="E57989" t="s">
        <v>5012</v>
      </c>
      <c r="F57989" t="s">
        <v>573</v>
      </c>
      <c r="G57989">
        <v>7627</v>
      </c>
      <c r="H57989" t="b">
        <f>OR(L57989='PERAC-ngpPrcsTnD-mthncptr'!$B$1,L57989='PERAC-ngpPrcsTnD-mthncptr'!$C$1,L57989='PERAC-ngpPrcsTnD-mthncptr'!$D$1)</f>
        <v>0</v>
      </c>
      <c r="I57989">
        <f>IF(H57989=TRUE,G57989+'NPV Calcs'!$D$14,G57989)</f>
        <v>7627</v>
      </c>
      <c r="J57989">
        <v>6.7557316185700005E-8</v>
      </c>
      <c r="K57989">
        <f>IF(OR(B57989="GAS",B57989="COL",B57989="LAN",B57989="RICE",B57989="LIVE"),J57989*About!$B$101,IF(OR(B57989="CROP",B57989="NAA"),J57989*About!$B$102,J57989))</f>
        <v>7.5664194127984016E-8</v>
      </c>
      <c r="L57989" t="str">
        <f>INDEX('EPA Tech to Policy Mapping'!$D:$D,MATCH('EPA Data'!F57989,'EPA Tech to Policy Mapping'!$C:$C,0))</f>
        <v>waste - methane capture</v>
      </c>
    </row>
    <row r="57990" spans="1:12" x14ac:dyDescent="0.35">
      <c r="A57990" t="s">
        <v>567</v>
      </c>
      <c r="B57990" t="s">
        <v>568</v>
      </c>
      <c r="C57990">
        <v>2035</v>
      </c>
      <c r="D57990" t="s">
        <v>5011</v>
      </c>
      <c r="E57990" t="s">
        <v>5012</v>
      </c>
      <c r="F57990" t="s">
        <v>573</v>
      </c>
      <c r="G57990">
        <v>7680</v>
      </c>
      <c r="H57990" t="b">
        <f>OR(L57990='PERAC-ngpPrcsTnD-mthncptr'!$B$1,L57990='PERAC-ngpPrcsTnD-mthncptr'!$C$1,L57990='PERAC-ngpPrcsTnD-mthncptr'!$D$1)</f>
        <v>0</v>
      </c>
      <c r="I57990">
        <f>IF(H57990=TRUE,G57990+'NPV Calcs'!$D$14,G57990)</f>
        <v>7680</v>
      </c>
      <c r="J57990">
        <v>6.7781580348499996E-10</v>
      </c>
      <c r="K57990">
        <f>IF(OR(B57990="GAS",B57990="COL",B57990="LAN",B57990="RICE",B57990="LIVE"),J57990*About!$B$101,IF(OR(B57990="CROP",B57990="NAA"),J57990*About!$B$102,J57990))</f>
        <v>7.5915369990320007E-10</v>
      </c>
      <c r="L57990" t="str">
        <f>INDEX('EPA Tech to Policy Mapping'!$D:$D,MATCH('EPA Data'!F57990,'EPA Tech to Policy Mapping'!$C:$C,0))</f>
        <v>waste - methane capture</v>
      </c>
    </row>
    <row r="57991" spans="1:12" x14ac:dyDescent="0.35">
      <c r="A57991" t="s">
        <v>567</v>
      </c>
      <c r="B57991" t="s">
        <v>568</v>
      </c>
      <c r="C57991">
        <v>2035</v>
      </c>
      <c r="D57991" t="s">
        <v>5011</v>
      </c>
      <c r="E57991" t="s">
        <v>5012</v>
      </c>
      <c r="F57991" t="s">
        <v>573</v>
      </c>
      <c r="G57991">
        <v>7731</v>
      </c>
      <c r="H57991" t="b">
        <f>OR(L57991='PERAC-ngpPrcsTnD-mthncptr'!$B$1,L57991='PERAC-ngpPrcsTnD-mthncptr'!$C$1,L57991='PERAC-ngpPrcsTnD-mthncptr'!$D$1)</f>
        <v>0</v>
      </c>
      <c r="I57991">
        <f>IF(H57991=TRUE,G57991+'NPV Calcs'!$D$14,G57991)</f>
        <v>7731</v>
      </c>
      <c r="J57991">
        <v>6.8037266487400004E-8</v>
      </c>
      <c r="K57991">
        <f>IF(OR(B57991="GAS",B57991="COL",B57991="LAN",B57991="RICE",B57991="LIVE"),J57991*About!$B$101,IF(OR(B57991="CROP",B57991="NAA"),J57991*About!$B$102,J57991))</f>
        <v>7.6201738465888012E-8</v>
      </c>
      <c r="L57991" t="str">
        <f>INDEX('EPA Tech to Policy Mapping'!$D:$D,MATCH('EPA Data'!F57991,'EPA Tech to Policy Mapping'!$C:$C,0))</f>
        <v>waste - methane capture</v>
      </c>
    </row>
    <row r="57992" spans="1:12" x14ac:dyDescent="0.35">
      <c r="A57992" t="s">
        <v>567</v>
      </c>
      <c r="B57992" t="s">
        <v>568</v>
      </c>
      <c r="C57992">
        <v>2035</v>
      </c>
      <c r="D57992" t="s">
        <v>5011</v>
      </c>
      <c r="E57992" t="s">
        <v>5012</v>
      </c>
      <c r="F57992" t="s">
        <v>573</v>
      </c>
      <c r="G57992">
        <v>7744</v>
      </c>
      <c r="H57992" t="b">
        <f>OR(L57992='PERAC-ngpPrcsTnD-mthncptr'!$B$1,L57992='PERAC-ngpPrcsTnD-mthncptr'!$C$1,L57992='PERAC-ngpPrcsTnD-mthncptr'!$D$1)</f>
        <v>0</v>
      </c>
      <c r="I57992">
        <f>IF(H57992=TRUE,G57992+'NPV Calcs'!$D$14,G57992)</f>
        <v>7744</v>
      </c>
      <c r="J57992">
        <v>9.6603107735399993E-9</v>
      </c>
      <c r="K57992">
        <f>IF(OR(B57992="GAS",B57992="COL",B57992="LAN",B57992="RICE",B57992="LIVE"),J57992*About!$B$101,IF(OR(B57992="CROP",B57992="NAA"),J57992*About!$B$102,J57992))</f>
        <v>1.08195480663648E-8</v>
      </c>
      <c r="L57992" t="str">
        <f>INDEX('EPA Tech to Policy Mapping'!$D:$D,MATCH('EPA Data'!F57992,'EPA Tech to Policy Mapping'!$C:$C,0))</f>
        <v>waste - methane capture</v>
      </c>
    </row>
    <row r="57993" spans="1:12" x14ac:dyDescent="0.35">
      <c r="A57993" t="s">
        <v>567</v>
      </c>
      <c r="B57993" t="s">
        <v>568</v>
      </c>
      <c r="C57993">
        <v>2035</v>
      </c>
      <c r="D57993" t="s">
        <v>5011</v>
      </c>
      <c r="E57993" t="s">
        <v>5012</v>
      </c>
      <c r="F57993" t="s">
        <v>573</v>
      </c>
      <c r="G57993">
        <v>7747</v>
      </c>
      <c r="H57993" t="b">
        <f>OR(L57993='PERAC-ngpPrcsTnD-mthncptr'!$B$1,L57993='PERAC-ngpPrcsTnD-mthncptr'!$C$1,L57993='PERAC-ngpPrcsTnD-mthncptr'!$D$1)</f>
        <v>0</v>
      </c>
      <c r="I57993">
        <f>IF(H57993=TRUE,G57993+'NPV Calcs'!$D$14,G57993)</f>
        <v>7747</v>
      </c>
      <c r="J57993">
        <v>6.6582792612700006E-8</v>
      </c>
      <c r="K57993">
        <f>IF(OR(B57993="GAS",B57993="COL",B57993="LAN",B57993="RICE",B57993="LIVE"),J57993*About!$B$101,IF(OR(B57993="CROP",B57993="NAA"),J57993*About!$B$102,J57993))</f>
        <v>7.4572727726224017E-8</v>
      </c>
      <c r="L57993" t="str">
        <f>INDEX('EPA Tech to Policy Mapping'!$D:$D,MATCH('EPA Data'!F57993,'EPA Tech to Policy Mapping'!$C:$C,0))</f>
        <v>waste - methane capture</v>
      </c>
    </row>
    <row r="57994" spans="1:12" x14ac:dyDescent="0.35">
      <c r="A57994" t="s">
        <v>567</v>
      </c>
      <c r="B57994" t="s">
        <v>568</v>
      </c>
      <c r="C57994">
        <v>2035</v>
      </c>
      <c r="D57994" t="s">
        <v>5011</v>
      </c>
      <c r="E57994" t="s">
        <v>5012</v>
      </c>
      <c r="F57994" t="s">
        <v>573</v>
      </c>
      <c r="G57994">
        <v>7755</v>
      </c>
      <c r="H57994" t="b">
        <f>OR(L57994='PERAC-ngpPrcsTnD-mthncptr'!$B$1,L57994='PERAC-ngpPrcsTnD-mthncptr'!$C$1,L57994='PERAC-ngpPrcsTnD-mthncptr'!$D$1)</f>
        <v>0</v>
      </c>
      <c r="I57994">
        <f>IF(H57994=TRUE,G57994+'NPV Calcs'!$D$14,G57994)</f>
        <v>7755</v>
      </c>
      <c r="J57994">
        <v>6.1483234503599995E-8</v>
      </c>
      <c r="K57994">
        <f>IF(OR(B57994="GAS",B57994="COL",B57994="LAN",B57994="RICE",B57994="LIVE"),J57994*About!$B$101,IF(OR(B57994="CROP",B57994="NAA"),J57994*About!$B$102,J57994))</f>
        <v>6.8861222644032007E-8</v>
      </c>
      <c r="L57994" t="str">
        <f>INDEX('EPA Tech to Policy Mapping'!$D:$D,MATCH('EPA Data'!F57994,'EPA Tech to Policy Mapping'!$C:$C,0))</f>
        <v>waste - methane capture</v>
      </c>
    </row>
    <row r="57995" spans="1:12" x14ac:dyDescent="0.35">
      <c r="A57995" t="s">
        <v>567</v>
      </c>
      <c r="B57995" t="s">
        <v>568</v>
      </c>
      <c r="C57995">
        <v>2035</v>
      </c>
      <c r="D57995" t="s">
        <v>5011</v>
      </c>
      <c r="E57995" t="s">
        <v>5012</v>
      </c>
      <c r="F57995" t="s">
        <v>573</v>
      </c>
      <c r="G57995">
        <v>7792</v>
      </c>
      <c r="H57995" t="b">
        <f>OR(L57995='PERAC-ngpPrcsTnD-mthncptr'!$B$1,L57995='PERAC-ngpPrcsTnD-mthncptr'!$C$1,L57995='PERAC-ngpPrcsTnD-mthncptr'!$D$1)</f>
        <v>0</v>
      </c>
      <c r="I57995">
        <f>IF(H57995=TRUE,G57995+'NPV Calcs'!$D$14,G57995)</f>
        <v>7792</v>
      </c>
      <c r="J57995">
        <v>7.0998339651900006E-8</v>
      </c>
      <c r="K57995">
        <f>IF(OR(B57995="GAS",B57995="COL",B57995="LAN",B57995="RICE",B57995="LIVE"),J57995*About!$B$101,IF(OR(B57995="CROP",B57995="NAA"),J57995*About!$B$102,J57995))</f>
        <v>7.9518140410128009E-8</v>
      </c>
      <c r="L57995" t="str">
        <f>INDEX('EPA Tech to Policy Mapping'!$D:$D,MATCH('EPA Data'!F57995,'EPA Tech to Policy Mapping'!$C:$C,0))</f>
        <v>waste - methane capture</v>
      </c>
    </row>
    <row r="57996" spans="1:12" x14ac:dyDescent="0.35">
      <c r="A57996" t="s">
        <v>567</v>
      </c>
      <c r="B57996" t="s">
        <v>568</v>
      </c>
      <c r="C57996">
        <v>2035</v>
      </c>
      <c r="D57996" t="s">
        <v>5011</v>
      </c>
      <c r="E57996" t="s">
        <v>5012</v>
      </c>
      <c r="F57996" t="s">
        <v>573</v>
      </c>
      <c r="G57996">
        <v>7799</v>
      </c>
      <c r="H57996" t="b">
        <f>OR(L57996='PERAC-ngpPrcsTnD-mthncptr'!$B$1,L57996='PERAC-ngpPrcsTnD-mthncptr'!$C$1,L57996='PERAC-ngpPrcsTnD-mthncptr'!$D$1)</f>
        <v>0</v>
      </c>
      <c r="I57996">
        <f>IF(H57996=TRUE,G57996+'NPV Calcs'!$D$14,G57996)</f>
        <v>7799</v>
      </c>
      <c r="J57996">
        <v>6.6803818032899998E-10</v>
      </c>
      <c r="K57996">
        <f>IF(OR(B57996="GAS",B57996="COL",B57996="LAN",B57996="RICE",B57996="LIVE"),J57996*About!$B$101,IF(OR(B57996="CROP",B57996="NAA"),J57996*About!$B$102,J57996))</f>
        <v>7.4820276196848001E-10</v>
      </c>
      <c r="L57996" t="str">
        <f>INDEX('EPA Tech to Policy Mapping'!$D:$D,MATCH('EPA Data'!F57996,'EPA Tech to Policy Mapping'!$C:$C,0))</f>
        <v>waste - methane capture</v>
      </c>
    </row>
    <row r="57997" spans="1:12" x14ac:dyDescent="0.35">
      <c r="A57997" t="s">
        <v>567</v>
      </c>
      <c r="B57997" t="s">
        <v>568</v>
      </c>
      <c r="C57997">
        <v>2035</v>
      </c>
      <c r="D57997" t="s">
        <v>5011</v>
      </c>
      <c r="E57997" t="s">
        <v>5012</v>
      </c>
      <c r="F57997" t="s">
        <v>573</v>
      </c>
      <c r="G57997">
        <v>7824</v>
      </c>
      <c r="H57997" t="b">
        <f>OR(L57997='PERAC-ngpPrcsTnD-mthncptr'!$B$1,L57997='PERAC-ngpPrcsTnD-mthncptr'!$C$1,L57997='PERAC-ngpPrcsTnD-mthncptr'!$D$1)</f>
        <v>0</v>
      </c>
      <c r="I57997">
        <f>IF(H57997=TRUE,G57997+'NPV Calcs'!$D$14,G57997)</f>
        <v>7824</v>
      </c>
      <c r="J57997">
        <v>1.4687658733700001E-7</v>
      </c>
      <c r="K57997">
        <f>IF(OR(B57997="GAS",B57997="COL",B57997="LAN",B57997="RICE",B57997="LIVE"),J57997*About!$B$101,IF(OR(B57997="CROP",B57997="NAA"),J57997*About!$B$102,J57997))</f>
        <v>1.6450177781744004E-7</v>
      </c>
      <c r="L57997" t="str">
        <f>INDEX('EPA Tech to Policy Mapping'!$D:$D,MATCH('EPA Data'!F57997,'EPA Tech to Policy Mapping'!$C:$C,0))</f>
        <v>waste - methane capture</v>
      </c>
    </row>
    <row r="57998" spans="1:12" x14ac:dyDescent="0.35">
      <c r="A57998" t="s">
        <v>567</v>
      </c>
      <c r="B57998" t="s">
        <v>568</v>
      </c>
      <c r="C57998">
        <v>2035</v>
      </c>
      <c r="D57998" t="s">
        <v>5011</v>
      </c>
      <c r="E57998" t="s">
        <v>5012</v>
      </c>
      <c r="F57998" t="s">
        <v>573</v>
      </c>
      <c r="G57998">
        <v>7852</v>
      </c>
      <c r="H57998" t="b">
        <f>OR(L57998='PERAC-ngpPrcsTnD-mthncptr'!$B$1,L57998='PERAC-ngpPrcsTnD-mthncptr'!$C$1,L57998='PERAC-ngpPrcsTnD-mthncptr'!$D$1)</f>
        <v>0</v>
      </c>
      <c r="I57998">
        <f>IF(H57998=TRUE,G57998+'NPV Calcs'!$D$14,G57998)</f>
        <v>7852</v>
      </c>
      <c r="J57998">
        <v>6.7055822228199998E-8</v>
      </c>
      <c r="K57998">
        <f>IF(OR(B57998="GAS",B57998="COL",B57998="LAN",B57998="RICE",B57998="LIVE"),J57998*About!$B$101,IF(OR(B57998="CROP",B57998="NAA"),J57998*About!$B$102,J57998))</f>
        <v>7.5102520895584002E-8</v>
      </c>
      <c r="L57998" t="str">
        <f>INDEX('EPA Tech to Policy Mapping'!$D:$D,MATCH('EPA Data'!F57998,'EPA Tech to Policy Mapping'!$C:$C,0))</f>
        <v>waste - methane capture</v>
      </c>
    </row>
    <row r="57999" spans="1:12" x14ac:dyDescent="0.35">
      <c r="A57999" t="s">
        <v>567</v>
      </c>
      <c r="B57999" t="s">
        <v>568</v>
      </c>
      <c r="C57999">
        <v>2035</v>
      </c>
      <c r="D57999" t="s">
        <v>5011</v>
      </c>
      <c r="E57999" t="s">
        <v>5012</v>
      </c>
      <c r="F57999" t="s">
        <v>573</v>
      </c>
      <c r="G57999">
        <v>7877</v>
      </c>
      <c r="H57999" t="b">
        <f>OR(L57999='PERAC-ngpPrcsTnD-mthncptr'!$B$1,L57999='PERAC-ngpPrcsTnD-mthncptr'!$C$1,L57999='PERAC-ngpPrcsTnD-mthncptr'!$D$1)</f>
        <v>0</v>
      </c>
      <c r="I57999">
        <f>IF(H57999=TRUE,G57999+'NPV Calcs'!$D$14,G57999)</f>
        <v>7877</v>
      </c>
      <c r="J57999">
        <v>6.0596335060800005E-8</v>
      </c>
      <c r="K57999">
        <f>IF(OR(B57999="GAS",B57999="COL",B57999="LAN",B57999="RICE",B57999="LIVE"),J57999*About!$B$101,IF(OR(B57999="CROP",B57999="NAA"),J57999*About!$B$102,J57999))</f>
        <v>6.7867895268096012E-8</v>
      </c>
      <c r="L57999" t="str">
        <f>INDEX('EPA Tech to Policy Mapping'!$D:$D,MATCH('EPA Data'!F57999,'EPA Tech to Policy Mapping'!$C:$C,0))</f>
        <v>waste - methane capture</v>
      </c>
    </row>
    <row r="58000" spans="1:12" x14ac:dyDescent="0.35">
      <c r="A58000" t="s">
        <v>567</v>
      </c>
      <c r="B58000" t="s">
        <v>568</v>
      </c>
      <c r="C58000">
        <v>2035</v>
      </c>
      <c r="D58000" t="s">
        <v>5011</v>
      </c>
      <c r="E58000" t="s">
        <v>5012</v>
      </c>
      <c r="F58000" t="s">
        <v>573</v>
      </c>
      <c r="G58000">
        <v>7913</v>
      </c>
      <c r="H58000" t="b">
        <f>OR(L58000='PERAC-ngpPrcsTnD-mthncptr'!$B$1,L58000='PERAC-ngpPrcsTnD-mthncptr'!$C$1,L58000='PERAC-ngpPrcsTnD-mthncptr'!$D$1)</f>
        <v>0</v>
      </c>
      <c r="I58000">
        <f>IF(H58000=TRUE,G58000+'NPV Calcs'!$D$14,G58000)</f>
        <v>7913</v>
      </c>
      <c r="J58000">
        <v>6.9974177563400003E-8</v>
      </c>
      <c r="K58000">
        <f>IF(OR(B58000="GAS",B58000="COL",B58000="LAN",B58000="RICE",B58000="LIVE"),J58000*About!$B$101,IF(OR(B58000="CROP",B58000="NAA"),J58000*About!$B$102,J58000))</f>
        <v>7.8371078871008015E-8</v>
      </c>
      <c r="L58000" t="str">
        <f>INDEX('EPA Tech to Policy Mapping'!$D:$D,MATCH('EPA Data'!F58000,'EPA Tech to Policy Mapping'!$C:$C,0))</f>
        <v>waste - methane capture</v>
      </c>
    </row>
    <row r="58001" spans="1:12" x14ac:dyDescent="0.35">
      <c r="A58001" t="s">
        <v>567</v>
      </c>
      <c r="B58001" t="s">
        <v>568</v>
      </c>
      <c r="C58001">
        <v>2035</v>
      </c>
      <c r="D58001" t="s">
        <v>5011</v>
      </c>
      <c r="E58001" t="s">
        <v>5012</v>
      </c>
      <c r="F58001" t="s">
        <v>573</v>
      </c>
      <c r="G58001">
        <v>7945</v>
      </c>
      <c r="H58001" t="b">
        <f>OR(L58001='PERAC-ngpPrcsTnD-mthncptr'!$B$1,L58001='PERAC-ngpPrcsTnD-mthncptr'!$C$1,L58001='PERAC-ngpPrcsTnD-mthncptr'!$D$1)</f>
        <v>0</v>
      </c>
      <c r="I58001">
        <f>IF(H58001=TRUE,G58001+'NPV Calcs'!$D$14,G58001)</f>
        <v>7945</v>
      </c>
      <c r="J58001">
        <v>1.4475787679700001E-7</v>
      </c>
      <c r="K58001">
        <f>IF(OR(B58001="GAS",B58001="COL",B58001="LAN",B58001="RICE",B58001="LIVE"),J58001*About!$B$101,IF(OR(B58001="CROP",B58001="NAA"),J58001*About!$B$102,J58001))</f>
        <v>1.6212882201264003E-7</v>
      </c>
      <c r="L58001" t="str">
        <f>INDEX('EPA Tech to Policy Mapping'!$D:$D,MATCH('EPA Data'!F58001,'EPA Tech to Policy Mapping'!$C:$C,0))</f>
        <v>waste - methane capture</v>
      </c>
    </row>
    <row r="58002" spans="1:12" x14ac:dyDescent="0.35">
      <c r="A58002" t="s">
        <v>567</v>
      </c>
      <c r="B58002" t="s">
        <v>568</v>
      </c>
      <c r="C58002">
        <v>2035</v>
      </c>
      <c r="D58002" t="s">
        <v>5011</v>
      </c>
      <c r="E58002" t="s">
        <v>5012</v>
      </c>
      <c r="F58002" t="s">
        <v>573</v>
      </c>
      <c r="G58002">
        <v>7971</v>
      </c>
      <c r="H58002" t="b">
        <f>OR(L58002='PERAC-ngpPrcsTnD-mthncptr'!$B$1,L58002='PERAC-ngpPrcsTnD-mthncptr'!$C$1,L58002='PERAC-ngpPrcsTnD-mthncptr'!$D$1)</f>
        <v>0</v>
      </c>
      <c r="I58002">
        <f>IF(H58002=TRUE,G58002+'NPV Calcs'!$D$14,G58002)</f>
        <v>7971</v>
      </c>
      <c r="J58002">
        <v>3.65831631655E-9</v>
      </c>
      <c r="K58002">
        <f>IF(OR(B58002="GAS",B58002="COL",B58002="LAN",B58002="RICE",B58002="LIVE"),J58002*About!$B$101,IF(OR(B58002="CROP",B58002="NAA"),J58002*About!$B$102,J58002))</f>
        <v>4.0973142745360004E-9</v>
      </c>
      <c r="L58002" t="str">
        <f>INDEX('EPA Tech to Policy Mapping'!$D:$D,MATCH('EPA Data'!F58002,'EPA Tech to Policy Mapping'!$C:$C,0))</f>
        <v>waste - methane capture</v>
      </c>
    </row>
    <row r="58003" spans="1:12" x14ac:dyDescent="0.35">
      <c r="A58003" t="s">
        <v>567</v>
      </c>
      <c r="B58003" t="s">
        <v>568</v>
      </c>
      <c r="C58003">
        <v>2035</v>
      </c>
      <c r="D58003" t="s">
        <v>5011</v>
      </c>
      <c r="E58003" t="s">
        <v>5012</v>
      </c>
      <c r="F58003" t="s">
        <v>573</v>
      </c>
      <c r="G58003">
        <v>8007</v>
      </c>
      <c r="H58003" t="b">
        <f>OR(L58003='PERAC-ngpPrcsTnD-mthncptr'!$B$1,L58003='PERAC-ngpPrcsTnD-mthncptr'!$C$1,L58003='PERAC-ngpPrcsTnD-mthncptr'!$D$1)</f>
        <v>0</v>
      </c>
      <c r="I58003">
        <f>IF(H58003=TRUE,G58003+'NPV Calcs'!$D$14,G58003)</f>
        <v>8007</v>
      </c>
      <c r="J58003">
        <v>9.5198451788299998E-8</v>
      </c>
      <c r="K58003">
        <f>IF(OR(B58003="GAS",B58003="COL",B58003="LAN",B58003="RICE",B58003="LIVE"),J58003*About!$B$101,IF(OR(B58003="CROP",B58003="NAA"),J58003*About!$B$102,J58003))</f>
        <v>1.06622266002896E-7</v>
      </c>
      <c r="L58003" t="str">
        <f>INDEX('EPA Tech to Policy Mapping'!$D:$D,MATCH('EPA Data'!F58003,'EPA Tech to Policy Mapping'!$C:$C,0))</f>
        <v>waste - methane capture</v>
      </c>
    </row>
    <row r="58004" spans="1:12" x14ac:dyDescent="0.35">
      <c r="A58004" t="s">
        <v>567</v>
      </c>
      <c r="B58004" t="s">
        <v>568</v>
      </c>
      <c r="C58004">
        <v>2035</v>
      </c>
      <c r="D58004" t="s">
        <v>5011</v>
      </c>
      <c r="E58004" t="s">
        <v>5012</v>
      </c>
      <c r="F58004" t="s">
        <v>573</v>
      </c>
      <c r="G58004">
        <v>8078</v>
      </c>
      <c r="H58004" t="b">
        <f>OR(L58004='PERAC-ngpPrcsTnD-mthncptr'!$B$1,L58004='PERAC-ngpPrcsTnD-mthncptr'!$C$1,L58004='PERAC-ngpPrcsTnD-mthncptr'!$D$1)</f>
        <v>0</v>
      </c>
      <c r="I58004">
        <f>IF(H58004=TRUE,G58004+'NPV Calcs'!$D$14,G58004)</f>
        <v>8078</v>
      </c>
      <c r="J58004">
        <v>6.77645406455E-9</v>
      </c>
      <c r="K58004">
        <f>IF(OR(B58004="GAS",B58004="COL",B58004="LAN",B58004="RICE",B58004="LIVE"),J58004*About!$B$101,IF(OR(B58004="CROP",B58004="NAA"),J58004*About!$B$102,J58004))</f>
        <v>7.5896285522960006E-9</v>
      </c>
      <c r="L58004" t="str">
        <f>INDEX('EPA Tech to Policy Mapping'!$D:$D,MATCH('EPA Data'!F58004,'EPA Tech to Policy Mapping'!$C:$C,0))</f>
        <v>waste - methane capture</v>
      </c>
    </row>
    <row r="58005" spans="1:12" x14ac:dyDescent="0.35">
      <c r="A58005" t="s">
        <v>567</v>
      </c>
      <c r="B58005" t="s">
        <v>568</v>
      </c>
      <c r="C58005">
        <v>2035</v>
      </c>
      <c r="D58005" t="s">
        <v>5011</v>
      </c>
      <c r="E58005" t="s">
        <v>5012</v>
      </c>
      <c r="F58005" t="s">
        <v>573</v>
      </c>
      <c r="G58005">
        <v>8096</v>
      </c>
      <c r="H58005" t="b">
        <f>OR(L58005='PERAC-ngpPrcsTnD-mthncptr'!$B$1,L58005='PERAC-ngpPrcsTnD-mthncptr'!$C$1,L58005='PERAC-ngpPrcsTnD-mthncptr'!$D$1)</f>
        <v>0</v>
      </c>
      <c r="I58005">
        <f>IF(H58005=TRUE,G58005+'NPV Calcs'!$D$14,G58005)</f>
        <v>8096</v>
      </c>
      <c r="J58005">
        <v>3.6055445296100001E-9</v>
      </c>
      <c r="K58005">
        <f>IF(OR(B58005="GAS",B58005="COL",B58005="LAN",B58005="RICE",B58005="LIVE"),J58005*About!$B$101,IF(OR(B58005="CROP",B58005="NAA"),J58005*About!$B$102,J58005))</f>
        <v>4.0382098731632006E-9</v>
      </c>
      <c r="L58005" t="str">
        <f>INDEX('EPA Tech to Policy Mapping'!$D:$D,MATCH('EPA Data'!F58005,'EPA Tech to Policy Mapping'!$C:$C,0))</f>
        <v>waste - methane capture</v>
      </c>
    </row>
    <row r="58006" spans="1:12" x14ac:dyDescent="0.35">
      <c r="A58006" t="s">
        <v>567</v>
      </c>
      <c r="B58006" t="s">
        <v>568</v>
      </c>
      <c r="C58006">
        <v>2035</v>
      </c>
      <c r="D58006" t="s">
        <v>5011</v>
      </c>
      <c r="E58006" t="s">
        <v>5012</v>
      </c>
      <c r="F58006" t="s">
        <v>573</v>
      </c>
      <c r="G58006">
        <v>8113</v>
      </c>
      <c r="H58006" t="b">
        <f>OR(L58006='PERAC-ngpPrcsTnD-mthncptr'!$B$1,L58006='PERAC-ngpPrcsTnD-mthncptr'!$C$1,L58006='PERAC-ngpPrcsTnD-mthncptr'!$D$1)</f>
        <v>0</v>
      </c>
      <c r="I58006">
        <f>IF(H58006=TRUE,G58006+'NPV Calcs'!$D$14,G58006)</f>
        <v>8113</v>
      </c>
      <c r="J58006">
        <v>2.5814998139099999E-7</v>
      </c>
      <c r="K58006">
        <f>IF(OR(B58006="GAS",B58006="COL",B58006="LAN",B58006="RICE",B58006="LIVE"),J58006*About!$B$101,IF(OR(B58006="CROP",B58006="NAA"),J58006*About!$B$102,J58006))</f>
        <v>2.8912797915792E-7</v>
      </c>
      <c r="L58006" t="str">
        <f>INDEX('EPA Tech to Policy Mapping'!$D:$D,MATCH('EPA Data'!F58006,'EPA Tech to Policy Mapping'!$C:$C,0))</f>
        <v>waste - methane capture</v>
      </c>
    </row>
    <row r="58007" spans="1:12" x14ac:dyDescent="0.35">
      <c r="A58007" t="s">
        <v>567</v>
      </c>
      <c r="B58007" t="s">
        <v>568</v>
      </c>
      <c r="C58007">
        <v>2035</v>
      </c>
      <c r="D58007" t="s">
        <v>5011</v>
      </c>
      <c r="E58007" t="s">
        <v>5012</v>
      </c>
      <c r="F58007" t="s">
        <v>573</v>
      </c>
      <c r="G58007">
        <v>8117</v>
      </c>
      <c r="H58007" t="b">
        <f>OR(L58007='PERAC-ngpPrcsTnD-mthncptr'!$B$1,L58007='PERAC-ngpPrcsTnD-mthncptr'!$C$1,L58007='PERAC-ngpPrcsTnD-mthncptr'!$D$1)</f>
        <v>0</v>
      </c>
      <c r="I58007">
        <f>IF(H58007=TRUE,G58007+'NPV Calcs'!$D$14,G58007)</f>
        <v>8117</v>
      </c>
      <c r="J58007">
        <v>1.6806190217299999E-8</v>
      </c>
      <c r="K58007">
        <f>IF(OR(B58007="GAS",B58007="COL",B58007="LAN",B58007="RICE",B58007="LIVE"),J58007*About!$B$101,IF(OR(B58007="CROP",B58007="NAA"),J58007*About!$B$102,J58007))</f>
        <v>1.8822933043375999E-8</v>
      </c>
      <c r="L58007" t="str">
        <f>INDEX('EPA Tech to Policy Mapping'!$D:$D,MATCH('EPA Data'!F58007,'EPA Tech to Policy Mapping'!$C:$C,0))</f>
        <v>waste - methane capture</v>
      </c>
    </row>
    <row r="58008" spans="1:12" x14ac:dyDescent="0.35">
      <c r="A58008" t="s">
        <v>567</v>
      </c>
      <c r="B58008" t="s">
        <v>568</v>
      </c>
      <c r="C58008">
        <v>2035</v>
      </c>
      <c r="D58008" t="s">
        <v>5011</v>
      </c>
      <c r="E58008" t="s">
        <v>5012</v>
      </c>
      <c r="F58008" t="s">
        <v>573</v>
      </c>
      <c r="G58008">
        <v>8118</v>
      </c>
      <c r="H58008" t="b">
        <f>OR(L58008='PERAC-ngpPrcsTnD-mthncptr'!$B$1,L58008='PERAC-ngpPrcsTnD-mthncptr'!$C$1,L58008='PERAC-ngpPrcsTnD-mthncptr'!$D$1)</f>
        <v>0</v>
      </c>
      <c r="I58008">
        <f>IF(H58008=TRUE,G58008+'NPV Calcs'!$D$14,G58008)</f>
        <v>8118</v>
      </c>
      <c r="J58008">
        <v>2.1754289036799998E-8</v>
      </c>
      <c r="K58008">
        <f>IF(OR(B58008="GAS",B58008="COL",B58008="LAN",B58008="RICE",B58008="LIVE"),J58008*About!$B$101,IF(OR(B58008="CROP",B58008="NAA"),J58008*About!$B$102,J58008))</f>
        <v>2.4364803721216E-8</v>
      </c>
      <c r="L58008" t="str">
        <f>INDEX('EPA Tech to Policy Mapping'!$D:$D,MATCH('EPA Data'!F58008,'EPA Tech to Policy Mapping'!$C:$C,0))</f>
        <v>waste - methane capture</v>
      </c>
    </row>
    <row r="58009" spans="1:12" x14ac:dyDescent="0.35">
      <c r="A58009" t="s">
        <v>567</v>
      </c>
      <c r="B58009" t="s">
        <v>568</v>
      </c>
      <c r="C58009">
        <v>2035</v>
      </c>
      <c r="D58009" t="s">
        <v>5011</v>
      </c>
      <c r="E58009" t="s">
        <v>5012</v>
      </c>
      <c r="F58009" t="s">
        <v>573</v>
      </c>
      <c r="G58009">
        <v>8132</v>
      </c>
      <c r="H58009" t="b">
        <f>OR(L58009='PERAC-ngpPrcsTnD-mthncptr'!$B$1,L58009='PERAC-ngpPrcsTnD-mthncptr'!$C$1,L58009='PERAC-ngpPrcsTnD-mthncptr'!$D$1)</f>
        <v>0</v>
      </c>
      <c r="I58009">
        <f>IF(H58009=TRUE,G58009+'NPV Calcs'!$D$14,G58009)</f>
        <v>8132</v>
      </c>
      <c r="J58009">
        <v>9.3825200053700002E-8</v>
      </c>
      <c r="K58009">
        <f>IF(OR(B58009="GAS",B58009="COL",B58009="LAN",B58009="RICE",B58009="LIVE"),J58009*About!$B$101,IF(OR(B58009="CROP",B58009="NAA"),J58009*About!$B$102,J58009))</f>
        <v>1.0508422406014401E-7</v>
      </c>
      <c r="L58009" t="str">
        <f>INDEX('EPA Tech to Policy Mapping'!$D:$D,MATCH('EPA Data'!F58009,'EPA Tech to Policy Mapping'!$C:$C,0))</f>
        <v>waste - methane capture</v>
      </c>
    </row>
    <row r="58010" spans="1:12" x14ac:dyDescent="0.35">
      <c r="A58010" t="s">
        <v>567</v>
      </c>
      <c r="B58010" t="s">
        <v>568</v>
      </c>
      <c r="C58010">
        <v>2035</v>
      </c>
      <c r="D58010" t="s">
        <v>5011</v>
      </c>
      <c r="E58010" t="s">
        <v>5012</v>
      </c>
      <c r="F58010" t="s">
        <v>573</v>
      </c>
      <c r="G58010">
        <v>8152</v>
      </c>
      <c r="H58010" t="b">
        <f>OR(L58010='PERAC-ngpPrcsTnD-mthncptr'!$B$1,L58010='PERAC-ngpPrcsTnD-mthncptr'!$C$1,L58010='PERAC-ngpPrcsTnD-mthncptr'!$D$1)</f>
        <v>0</v>
      </c>
      <c r="I58010">
        <f>IF(H58010=TRUE,G58010+'NPV Calcs'!$D$14,G58010)</f>
        <v>8152</v>
      </c>
      <c r="J58010">
        <v>7.2612287738099995E-8</v>
      </c>
      <c r="K58010">
        <f>IF(OR(B58010="GAS",B58010="COL",B58010="LAN",B58010="RICE",B58010="LIVE"),J58010*About!$B$101,IF(OR(B58010="CROP",B58010="NAA"),J58010*About!$B$102,J58010))</f>
        <v>8.1325762266671998E-8</v>
      </c>
      <c r="L58010" t="str">
        <f>INDEX('EPA Tech to Policy Mapping'!$D:$D,MATCH('EPA Data'!F58010,'EPA Tech to Policy Mapping'!$C:$C,0))</f>
        <v>waste - methane capture</v>
      </c>
    </row>
    <row r="58011" spans="1:12" x14ac:dyDescent="0.35">
      <c r="A58011" t="s">
        <v>567</v>
      </c>
      <c r="B58011" t="s">
        <v>568</v>
      </c>
      <c r="C58011">
        <v>2035</v>
      </c>
      <c r="D58011" t="s">
        <v>5011</v>
      </c>
      <c r="E58011" t="s">
        <v>5012</v>
      </c>
      <c r="F58011" t="s">
        <v>573</v>
      </c>
      <c r="G58011">
        <v>8166</v>
      </c>
      <c r="H58011" t="b">
        <f>OR(L58011='PERAC-ngpPrcsTnD-mthncptr'!$B$1,L58011='PERAC-ngpPrcsTnD-mthncptr'!$C$1,L58011='PERAC-ngpPrcsTnD-mthncptr'!$D$1)</f>
        <v>0</v>
      </c>
      <c r="I58011">
        <f>IF(H58011=TRUE,G58011+'NPV Calcs'!$D$14,G58011)</f>
        <v>8166</v>
      </c>
      <c r="J58011">
        <v>5.0289337139000004E-9</v>
      </c>
      <c r="K58011">
        <f>IF(OR(B58011="GAS",B58011="COL",B58011="LAN",B58011="RICE",B58011="LIVE"),J58011*About!$B$101,IF(OR(B58011="CROP",B58011="NAA"),J58011*About!$B$102,J58011))</f>
        <v>5.6324057595680013E-9</v>
      </c>
      <c r="L58011" t="str">
        <f>INDEX('EPA Tech to Policy Mapping'!$D:$D,MATCH('EPA Data'!F58011,'EPA Tech to Policy Mapping'!$C:$C,0))</f>
        <v>waste - methane capture</v>
      </c>
    </row>
    <row r="58012" spans="1:12" x14ac:dyDescent="0.35">
      <c r="A58012" t="s">
        <v>567</v>
      </c>
      <c r="B58012" t="s">
        <v>568</v>
      </c>
      <c r="C58012">
        <v>2035</v>
      </c>
      <c r="D58012" t="s">
        <v>5011</v>
      </c>
      <c r="E58012" t="s">
        <v>5012</v>
      </c>
      <c r="F58012" t="s">
        <v>573</v>
      </c>
      <c r="G58012">
        <v>8178</v>
      </c>
      <c r="H58012" t="b">
        <f>OR(L58012='PERAC-ngpPrcsTnD-mthncptr'!$B$1,L58012='PERAC-ngpPrcsTnD-mthncptr'!$C$1,L58012='PERAC-ngpPrcsTnD-mthncptr'!$D$1)</f>
        <v>0</v>
      </c>
      <c r="I58012">
        <f>IF(H58012=TRUE,G58012+'NPV Calcs'!$D$14,G58012)</f>
        <v>8178</v>
      </c>
      <c r="J58012">
        <v>2.7775683975099999E-8</v>
      </c>
      <c r="K58012">
        <f>IF(OR(B58012="GAS",B58012="COL",B58012="LAN",B58012="RICE",B58012="LIVE"),J58012*About!$B$101,IF(OR(B58012="CROP",B58012="NAA"),J58012*About!$B$102,J58012))</f>
        <v>3.1108766052112004E-8</v>
      </c>
      <c r="L58012" t="str">
        <f>INDEX('EPA Tech to Policy Mapping'!$D:$D,MATCH('EPA Data'!F58012,'EPA Tech to Policy Mapping'!$C:$C,0))</f>
        <v>waste - methane capture</v>
      </c>
    </row>
    <row r="58013" spans="1:12" x14ac:dyDescent="0.35">
      <c r="A58013" t="s">
        <v>567</v>
      </c>
      <c r="B58013" t="s">
        <v>568</v>
      </c>
      <c r="C58013">
        <v>2035</v>
      </c>
      <c r="D58013" t="s">
        <v>5011</v>
      </c>
      <c r="E58013" t="s">
        <v>5012</v>
      </c>
      <c r="F58013" t="s">
        <v>573</v>
      </c>
      <c r="G58013">
        <v>8191</v>
      </c>
      <c r="H58013" t="b">
        <f>OR(L58013='PERAC-ngpPrcsTnD-mthncptr'!$B$1,L58013='PERAC-ngpPrcsTnD-mthncptr'!$C$1,L58013='PERAC-ngpPrcsTnD-mthncptr'!$D$1)</f>
        <v>0</v>
      </c>
      <c r="I58013">
        <f>IF(H58013=TRUE,G58013+'NPV Calcs'!$D$14,G58013)</f>
        <v>8191</v>
      </c>
      <c r="J58013">
        <v>1.26727597305E-8</v>
      </c>
      <c r="K58013">
        <f>IF(OR(B58013="GAS",B58013="COL",B58013="LAN",B58013="RICE",B58013="LIVE"),J58013*About!$B$101,IF(OR(B58013="CROP",B58013="NAA"),J58013*About!$B$102,J58013))</f>
        <v>1.4193490898160002E-8</v>
      </c>
      <c r="L58013" t="str">
        <f>INDEX('EPA Tech to Policy Mapping'!$D:$D,MATCH('EPA Data'!F58013,'EPA Tech to Policy Mapping'!$C:$C,0))</f>
        <v>waste - methane capture</v>
      </c>
    </row>
    <row r="58014" spans="1:12" x14ac:dyDescent="0.35">
      <c r="A58014" t="s">
        <v>567</v>
      </c>
      <c r="B58014" t="s">
        <v>568</v>
      </c>
      <c r="C58014">
        <v>2035</v>
      </c>
      <c r="D58014" t="s">
        <v>5011</v>
      </c>
      <c r="E58014" t="s">
        <v>5012</v>
      </c>
      <c r="F58014" t="s">
        <v>573</v>
      </c>
      <c r="G58014">
        <v>8200</v>
      </c>
      <c r="H58014" t="b">
        <f>OR(L58014='PERAC-ngpPrcsTnD-mthncptr'!$B$1,L58014='PERAC-ngpPrcsTnD-mthncptr'!$C$1,L58014='PERAC-ngpPrcsTnD-mthncptr'!$D$1)</f>
        <v>0</v>
      </c>
      <c r="I58014">
        <f>IF(H58014=TRUE,G58014+'NPV Calcs'!$D$14,G58014)</f>
        <v>8200</v>
      </c>
      <c r="J58014">
        <v>6.6787024799499998E-9</v>
      </c>
      <c r="K58014">
        <f>IF(OR(B58014="GAS",B58014="COL",B58014="LAN",B58014="RICE",B58014="LIVE"),J58014*About!$B$101,IF(OR(B58014="CROP",B58014="NAA"),J58014*About!$B$102,J58014))</f>
        <v>7.4801467775440005E-9</v>
      </c>
      <c r="L58014" t="str">
        <f>INDEX('EPA Tech to Policy Mapping'!$D:$D,MATCH('EPA Data'!F58014,'EPA Tech to Policy Mapping'!$C:$C,0))</f>
        <v>waste - methane capture</v>
      </c>
    </row>
    <row r="58015" spans="1:12" x14ac:dyDescent="0.35">
      <c r="A58015" t="s">
        <v>567</v>
      </c>
      <c r="B58015" t="s">
        <v>568</v>
      </c>
      <c r="C58015">
        <v>2035</v>
      </c>
      <c r="D58015" t="s">
        <v>5011</v>
      </c>
      <c r="E58015" t="s">
        <v>5012</v>
      </c>
      <c r="F58015" t="s">
        <v>573</v>
      </c>
      <c r="G58015">
        <v>8238</v>
      </c>
      <c r="H58015" t="b">
        <f>OR(L58015='PERAC-ngpPrcsTnD-mthncptr'!$B$1,L58015='PERAC-ngpPrcsTnD-mthncptr'!$C$1,L58015='PERAC-ngpPrcsTnD-mthncptr'!$D$1)</f>
        <v>0</v>
      </c>
      <c r="I58015">
        <f>IF(H58015=TRUE,G58015+'NPV Calcs'!$D$14,G58015)</f>
        <v>8238</v>
      </c>
      <c r="J58015">
        <v>2.5442614059999998E-7</v>
      </c>
      <c r="K58015">
        <f>IF(OR(B58015="GAS",B58015="COL",B58015="LAN",B58015="RICE",B58015="LIVE"),J58015*About!$B$101,IF(OR(B58015="CROP",B58015="NAA"),J58015*About!$B$102,J58015))</f>
        <v>2.8495727747200001E-7</v>
      </c>
      <c r="L58015" t="str">
        <f>INDEX('EPA Tech to Policy Mapping'!$D:$D,MATCH('EPA Data'!F58015,'EPA Tech to Policy Mapping'!$C:$C,0))</f>
        <v>waste - methane capture</v>
      </c>
    </row>
    <row r="58016" spans="1:12" x14ac:dyDescent="0.35">
      <c r="A58016" t="s">
        <v>567</v>
      </c>
      <c r="B58016" t="s">
        <v>568</v>
      </c>
      <c r="C58016">
        <v>2035</v>
      </c>
      <c r="D58016" t="s">
        <v>5011</v>
      </c>
      <c r="E58016" t="s">
        <v>5012</v>
      </c>
      <c r="F58016" t="s">
        <v>573</v>
      </c>
      <c r="G58016">
        <v>8242</v>
      </c>
      <c r="H58016" t="b">
        <f>OR(L58016='PERAC-ngpPrcsTnD-mthncptr'!$B$1,L58016='PERAC-ngpPrcsTnD-mthncptr'!$C$1,L58016='PERAC-ngpPrcsTnD-mthncptr'!$D$1)</f>
        <v>0</v>
      </c>
      <c r="I58016">
        <f>IF(H58016=TRUE,G58016+'NPV Calcs'!$D$14,G58016)</f>
        <v>8242</v>
      </c>
      <c r="J58016">
        <v>1.6563758364900001E-8</v>
      </c>
      <c r="K58016">
        <f>IF(OR(B58016="GAS",B58016="COL",B58016="LAN",B58016="RICE",B58016="LIVE"),J58016*About!$B$101,IF(OR(B58016="CROP",B58016="NAA"),J58016*About!$B$102,J58016))</f>
        <v>1.8551409368688004E-8</v>
      </c>
      <c r="L58016" t="str">
        <f>INDEX('EPA Tech to Policy Mapping'!$D:$D,MATCH('EPA Data'!F58016,'EPA Tech to Policy Mapping'!$C:$C,0))</f>
        <v>waste - methane capture</v>
      </c>
    </row>
    <row r="58017" spans="1:12" x14ac:dyDescent="0.35">
      <c r="A58017" t="s">
        <v>567</v>
      </c>
      <c r="B58017" t="s">
        <v>568</v>
      </c>
      <c r="C58017">
        <v>2035</v>
      </c>
      <c r="D58017" t="s">
        <v>5011</v>
      </c>
      <c r="E58017" t="s">
        <v>5012</v>
      </c>
      <c r="F58017" t="s">
        <v>573</v>
      </c>
      <c r="G58017">
        <v>8243</v>
      </c>
      <c r="H58017" t="b">
        <f>OR(L58017='PERAC-ngpPrcsTnD-mthncptr'!$B$1,L58017='PERAC-ngpPrcsTnD-mthncptr'!$C$1,L58017='PERAC-ngpPrcsTnD-mthncptr'!$D$1)</f>
        <v>0</v>
      </c>
      <c r="I58017">
        <f>IF(H58017=TRUE,G58017+'NPV Calcs'!$D$14,G58017)</f>
        <v>8243</v>
      </c>
      <c r="J58017">
        <v>2.1440479613899999E-8</v>
      </c>
      <c r="K58017">
        <f>IF(OR(B58017="GAS",B58017="COL",B58017="LAN",B58017="RICE",B58017="LIVE"),J58017*About!$B$101,IF(OR(B58017="CROP",B58017="NAA"),J58017*About!$B$102,J58017))</f>
        <v>2.4013337167568001E-8</v>
      </c>
      <c r="L58017" t="str">
        <f>INDEX('EPA Tech to Policy Mapping'!$D:$D,MATCH('EPA Data'!F58017,'EPA Tech to Policy Mapping'!$C:$C,0))</f>
        <v>waste - methane capture</v>
      </c>
    </row>
    <row r="58018" spans="1:12" x14ac:dyDescent="0.35">
      <c r="A58018" t="s">
        <v>567</v>
      </c>
      <c r="B58018" t="s">
        <v>568</v>
      </c>
      <c r="C58018">
        <v>2035</v>
      </c>
      <c r="D58018" t="s">
        <v>5011</v>
      </c>
      <c r="E58018" t="s">
        <v>5012</v>
      </c>
      <c r="F58018" t="s">
        <v>573</v>
      </c>
      <c r="G58018">
        <v>8265</v>
      </c>
      <c r="H58018" t="b">
        <f>OR(L58018='PERAC-ngpPrcsTnD-mthncptr'!$B$1,L58018='PERAC-ngpPrcsTnD-mthncptr'!$C$1,L58018='PERAC-ngpPrcsTnD-mthncptr'!$D$1)</f>
        <v>0</v>
      </c>
      <c r="I58018">
        <f>IF(H58018=TRUE,G58018+'NPV Calcs'!$D$14,G58018)</f>
        <v>8265</v>
      </c>
      <c r="J58018">
        <v>2.2746446859399999E-7</v>
      </c>
      <c r="K58018">
        <f>IF(OR(B58018="GAS",B58018="COL",B58018="LAN",B58018="RICE",B58018="LIVE"),J58018*About!$B$101,IF(OR(B58018="CROP",B58018="NAA"),J58018*About!$B$102,J58018))</f>
        <v>2.5476020482528001E-7</v>
      </c>
      <c r="L58018" t="str">
        <f>INDEX('EPA Tech to Policy Mapping'!$D:$D,MATCH('EPA Data'!F58018,'EPA Tech to Policy Mapping'!$C:$C,0))</f>
        <v>waste - methane capture</v>
      </c>
    </row>
    <row r="58019" spans="1:12" x14ac:dyDescent="0.35">
      <c r="A58019" t="s">
        <v>567</v>
      </c>
      <c r="B58019" t="s">
        <v>568</v>
      </c>
      <c r="C58019">
        <v>2035</v>
      </c>
      <c r="D58019" t="s">
        <v>5011</v>
      </c>
      <c r="E58019" t="s">
        <v>5012</v>
      </c>
      <c r="F58019" t="s">
        <v>573</v>
      </c>
      <c r="G58019">
        <v>8279</v>
      </c>
      <c r="H58019" t="b">
        <f>OR(L58019='PERAC-ngpPrcsTnD-mthncptr'!$B$1,L58019='PERAC-ngpPrcsTnD-mthncptr'!$C$1,L58019='PERAC-ngpPrcsTnD-mthncptr'!$D$1)</f>
        <v>0</v>
      </c>
      <c r="I58019">
        <f>IF(H58019=TRUE,G58019+'NPV Calcs'!$D$14,G58019)</f>
        <v>8279</v>
      </c>
      <c r="J58019">
        <v>7.1564848269599996E-8</v>
      </c>
      <c r="K58019">
        <f>IF(OR(B58019="GAS",B58019="COL",B58019="LAN",B58019="RICE",B58019="LIVE"),J58019*About!$B$101,IF(OR(B58019="CROP",B58019="NAA"),J58019*About!$B$102,J58019))</f>
        <v>8.0152630061952001E-8</v>
      </c>
      <c r="L58019" t="str">
        <f>INDEX('EPA Tech to Policy Mapping'!$D:$D,MATCH('EPA Data'!F58019,'EPA Tech to Policy Mapping'!$C:$C,0))</f>
        <v>waste - methane capture</v>
      </c>
    </row>
    <row r="58020" spans="1:12" x14ac:dyDescent="0.35">
      <c r="A58020" t="s">
        <v>567</v>
      </c>
      <c r="B58020" t="s">
        <v>568</v>
      </c>
      <c r="C58020">
        <v>2035</v>
      </c>
      <c r="D58020" t="s">
        <v>5011</v>
      </c>
      <c r="E58020" t="s">
        <v>5012</v>
      </c>
      <c r="F58020" t="s">
        <v>573</v>
      </c>
      <c r="G58020">
        <v>8294</v>
      </c>
      <c r="H58020" t="b">
        <f>OR(L58020='PERAC-ngpPrcsTnD-mthncptr'!$B$1,L58020='PERAC-ngpPrcsTnD-mthncptr'!$C$1,L58020='PERAC-ngpPrcsTnD-mthncptr'!$D$1)</f>
        <v>0</v>
      </c>
      <c r="I58020">
        <f>IF(H58020=TRUE,G58020+'NPV Calcs'!$D$14,G58020)</f>
        <v>8294</v>
      </c>
      <c r="J58020">
        <v>4.9563904092100004E-9</v>
      </c>
      <c r="K58020">
        <f>IF(OR(B58020="GAS",B58020="COL",B58020="LAN",B58020="RICE",B58020="LIVE"),J58020*About!$B$101,IF(OR(B58020="CROP",B58020="NAA"),J58020*About!$B$102,J58020))</f>
        <v>5.5511572583152009E-9</v>
      </c>
      <c r="L58020" t="str">
        <f>INDEX('EPA Tech to Policy Mapping'!$D:$D,MATCH('EPA Data'!F58020,'EPA Tech to Policy Mapping'!$C:$C,0))</f>
        <v>waste - methane capture</v>
      </c>
    </row>
    <row r="58021" spans="1:12" x14ac:dyDescent="0.35">
      <c r="A58021" t="s">
        <v>567</v>
      </c>
      <c r="B58021" t="s">
        <v>568</v>
      </c>
      <c r="C58021">
        <v>2035</v>
      </c>
      <c r="D58021" t="s">
        <v>5011</v>
      </c>
      <c r="E58021" t="s">
        <v>5012</v>
      </c>
      <c r="F58021" t="s">
        <v>573</v>
      </c>
      <c r="G58021">
        <v>8304</v>
      </c>
      <c r="H58021" t="b">
        <f>OR(L58021='PERAC-ngpPrcsTnD-mthncptr'!$B$1,L58021='PERAC-ngpPrcsTnD-mthncptr'!$C$1,L58021='PERAC-ngpPrcsTnD-mthncptr'!$D$1)</f>
        <v>0</v>
      </c>
      <c r="I58021">
        <f>IF(H58021=TRUE,G58021+'NPV Calcs'!$D$14,G58021)</f>
        <v>8304</v>
      </c>
      <c r="J58021">
        <v>2.7375014255400001E-8</v>
      </c>
      <c r="K58021">
        <f>IF(OR(B58021="GAS",B58021="COL",B58021="LAN",B58021="RICE",B58021="LIVE"),J58021*About!$B$101,IF(OR(B58021="CROP",B58021="NAA"),J58021*About!$B$102,J58021))</f>
        <v>3.0660015966048004E-8</v>
      </c>
      <c r="L58021" t="str">
        <f>INDEX('EPA Tech to Policy Mapping'!$D:$D,MATCH('EPA Data'!F58021,'EPA Tech to Policy Mapping'!$C:$C,0))</f>
        <v>waste - methane capture</v>
      </c>
    </row>
    <row r="58022" spans="1:12" x14ac:dyDescent="0.35">
      <c r="A58022" t="s">
        <v>567</v>
      </c>
      <c r="B58022" t="s">
        <v>568</v>
      </c>
      <c r="C58022">
        <v>2035</v>
      </c>
      <c r="D58022" t="s">
        <v>5011</v>
      </c>
      <c r="E58022" t="s">
        <v>5012</v>
      </c>
      <c r="F58022" t="s">
        <v>573</v>
      </c>
      <c r="G58022">
        <v>8320</v>
      </c>
      <c r="H58022" t="b">
        <f>OR(L58022='PERAC-ngpPrcsTnD-mthncptr'!$B$1,L58022='PERAC-ngpPrcsTnD-mthncptr'!$C$1,L58022='PERAC-ngpPrcsTnD-mthncptr'!$D$1)</f>
        <v>0</v>
      </c>
      <c r="I58022">
        <f>IF(H58022=TRUE,G58022+'NPV Calcs'!$D$14,G58022)</f>
        <v>8320</v>
      </c>
      <c r="J58022">
        <v>1.24899530718E-8</v>
      </c>
      <c r="K58022">
        <f>IF(OR(B58022="GAS",B58022="COL",B58022="LAN",B58022="RICE",B58022="LIVE"),J58022*About!$B$101,IF(OR(B58022="CROP",B58022="NAA"),J58022*About!$B$102,J58022))</f>
        <v>1.3988747440416001E-8</v>
      </c>
      <c r="L58022" t="str">
        <f>INDEX('EPA Tech to Policy Mapping'!$D:$D,MATCH('EPA Data'!F58022,'EPA Tech to Policy Mapping'!$C:$C,0))</f>
        <v>waste - methane capture</v>
      </c>
    </row>
    <row r="58023" spans="1:12" x14ac:dyDescent="0.35">
      <c r="A58023" t="s">
        <v>567</v>
      </c>
      <c r="B58023" t="s">
        <v>568</v>
      </c>
      <c r="C58023">
        <v>2035</v>
      </c>
      <c r="D58023" t="s">
        <v>5011</v>
      </c>
      <c r="E58023" t="s">
        <v>5012</v>
      </c>
      <c r="F58023" t="s">
        <v>573</v>
      </c>
      <c r="G58023">
        <v>8379</v>
      </c>
      <c r="H58023" t="b">
        <f>OR(L58023='PERAC-ngpPrcsTnD-mthncptr'!$B$1,L58023='PERAC-ngpPrcsTnD-mthncptr'!$C$1,L58023='PERAC-ngpPrcsTnD-mthncptr'!$D$1)</f>
        <v>0</v>
      </c>
      <c r="I58023">
        <f>IF(H58023=TRUE,G58023+'NPV Calcs'!$D$14,G58023)</f>
        <v>8379</v>
      </c>
      <c r="J58023">
        <v>8.9465132191400002E-8</v>
      </c>
      <c r="K58023">
        <f>IF(OR(B58023="GAS",B58023="COL",B58023="LAN",B58023="RICE",B58023="LIVE"),J58023*About!$B$101,IF(OR(B58023="CROP",B58023="NAA"),J58023*About!$B$102,J58023))</f>
        <v>1.0020094805436801E-7</v>
      </c>
      <c r="L58023" t="str">
        <f>INDEX('EPA Tech to Policy Mapping'!$D:$D,MATCH('EPA Data'!F58023,'EPA Tech to Policy Mapping'!$C:$C,0))</f>
        <v>waste - methane capture</v>
      </c>
    </row>
    <row r="58024" spans="1:12" x14ac:dyDescent="0.35">
      <c r="A58024" t="s">
        <v>567</v>
      </c>
      <c r="B58024" t="s">
        <v>568</v>
      </c>
      <c r="C58024">
        <v>2035</v>
      </c>
      <c r="D58024" t="s">
        <v>5011</v>
      </c>
      <c r="E58024" t="s">
        <v>5012</v>
      </c>
      <c r="F58024" t="s">
        <v>573</v>
      </c>
      <c r="G58024">
        <v>8393</v>
      </c>
      <c r="H58024" t="b">
        <f>OR(L58024='PERAC-ngpPrcsTnD-mthncptr'!$B$1,L58024='PERAC-ngpPrcsTnD-mthncptr'!$C$1,L58024='PERAC-ngpPrcsTnD-mthncptr'!$D$1)</f>
        <v>0</v>
      </c>
      <c r="I58024">
        <f>IF(H58024=TRUE,G58024+'NPV Calcs'!$D$14,G58024)</f>
        <v>8393</v>
      </c>
      <c r="J58024">
        <v>2.2418326750499999E-7</v>
      </c>
      <c r="K58024">
        <f>IF(OR(B58024="GAS",B58024="COL",B58024="LAN",B58024="RICE",B58024="LIVE"),J58024*About!$B$101,IF(OR(B58024="CROP",B58024="NAA"),J58024*About!$B$102,J58024))</f>
        <v>2.5108525960560004E-7</v>
      </c>
      <c r="L58024" t="str">
        <f>INDEX('EPA Tech to Policy Mapping'!$D:$D,MATCH('EPA Data'!F58024,'EPA Tech to Policy Mapping'!$C:$C,0))</f>
        <v>waste - methane capture</v>
      </c>
    </row>
    <row r="58025" spans="1:12" x14ac:dyDescent="0.35">
      <c r="A58025" t="s">
        <v>567</v>
      </c>
      <c r="B58025" t="s">
        <v>568</v>
      </c>
      <c r="C58025">
        <v>2035</v>
      </c>
      <c r="D58025" t="s">
        <v>5011</v>
      </c>
      <c r="E58025" t="s">
        <v>5012</v>
      </c>
      <c r="F58025" t="s">
        <v>573</v>
      </c>
      <c r="G58025">
        <v>8395</v>
      </c>
      <c r="H58025" t="b">
        <f>OR(L58025='PERAC-ngpPrcsTnD-mthncptr'!$B$1,L58025='PERAC-ngpPrcsTnD-mthncptr'!$C$1,L58025='PERAC-ngpPrcsTnD-mthncptr'!$D$1)</f>
        <v>0</v>
      </c>
      <c r="I58025">
        <f>IF(H58025=TRUE,G58025+'NPV Calcs'!$D$14,G58025)</f>
        <v>8395</v>
      </c>
      <c r="J58025">
        <v>1.7396128271200001E-7</v>
      </c>
      <c r="K58025">
        <f>IF(OR(B58025="GAS",B58025="COL",B58025="LAN",B58025="RICE",B58025="LIVE"),J58025*About!$B$101,IF(OR(B58025="CROP",B58025="NAA"),J58025*About!$B$102,J58025))</f>
        <v>1.9483663663744003E-7</v>
      </c>
      <c r="L58025" t="str">
        <f>INDEX('EPA Tech to Policy Mapping'!$D:$D,MATCH('EPA Data'!F58025,'EPA Tech to Policy Mapping'!$C:$C,0))</f>
        <v>waste - methane capture</v>
      </c>
    </row>
    <row r="58026" spans="1:12" x14ac:dyDescent="0.35">
      <c r="A58026" t="s">
        <v>567</v>
      </c>
      <c r="B58026" t="s">
        <v>568</v>
      </c>
      <c r="C58026">
        <v>2035</v>
      </c>
      <c r="D58026" t="s">
        <v>5011</v>
      </c>
      <c r="E58026" t="s">
        <v>5012</v>
      </c>
      <c r="F58026" t="s">
        <v>573</v>
      </c>
      <c r="G58026">
        <v>8417</v>
      </c>
      <c r="H58026" t="b">
        <f>OR(L58026='PERAC-ngpPrcsTnD-mthncptr'!$B$1,L58026='PERAC-ngpPrcsTnD-mthncptr'!$C$1,L58026='PERAC-ngpPrcsTnD-mthncptr'!$D$1)</f>
        <v>0</v>
      </c>
      <c r="I58026">
        <f>IF(H58026=TRUE,G58026+'NPV Calcs'!$D$14,G58026)</f>
        <v>8417</v>
      </c>
      <c r="J58026">
        <v>5.8038600592200002E-9</v>
      </c>
      <c r="K58026">
        <f>IF(OR(B58026="GAS",B58026="COL",B58026="LAN",B58026="RICE",B58026="LIVE"),J58026*About!$B$101,IF(OR(B58026="CROP",B58026="NAA"),J58026*About!$B$102,J58026))</f>
        <v>6.5003232663264012E-9</v>
      </c>
      <c r="L58026" t="str">
        <f>INDEX('EPA Tech to Policy Mapping'!$D:$D,MATCH('EPA Data'!F58026,'EPA Tech to Policy Mapping'!$C:$C,0))</f>
        <v>waste - methane capture</v>
      </c>
    </row>
    <row r="58027" spans="1:12" x14ac:dyDescent="0.35">
      <c r="A58027" t="s">
        <v>567</v>
      </c>
      <c r="B58027" t="s">
        <v>568</v>
      </c>
      <c r="C58027">
        <v>2035</v>
      </c>
      <c r="D58027" t="s">
        <v>5011</v>
      </c>
      <c r="E58027" t="s">
        <v>5012</v>
      </c>
      <c r="F58027" t="s">
        <v>573</v>
      </c>
      <c r="G58027">
        <v>8506</v>
      </c>
      <c r="H58027" t="b">
        <f>OR(L58027='PERAC-ngpPrcsTnD-mthncptr'!$B$1,L58027='PERAC-ngpPrcsTnD-mthncptr'!$C$1,L58027='PERAC-ngpPrcsTnD-mthncptr'!$D$1)</f>
        <v>0</v>
      </c>
      <c r="I58027">
        <f>IF(H58027=TRUE,G58027+'NPV Calcs'!$D$14,G58027)</f>
        <v>8506</v>
      </c>
      <c r="J58027">
        <v>6.9843686389999999E-9</v>
      </c>
      <c r="K58027">
        <f>IF(OR(B58027="GAS",B58027="COL",B58027="LAN",B58027="RICE",B58027="LIVE"),J58027*About!$B$101,IF(OR(B58027="CROP",B58027="NAA"),J58027*About!$B$102,J58027))</f>
        <v>7.8224928756800004E-9</v>
      </c>
      <c r="L58027" t="str">
        <f>INDEX('EPA Tech to Policy Mapping'!$D:$D,MATCH('EPA Data'!F58027,'EPA Tech to Policy Mapping'!$C:$C,0))</f>
        <v>waste - methane capture</v>
      </c>
    </row>
    <row r="58028" spans="1:12" x14ac:dyDescent="0.35">
      <c r="A58028" t="s">
        <v>567</v>
      </c>
      <c r="B58028" t="s">
        <v>568</v>
      </c>
      <c r="C58028">
        <v>2035</v>
      </c>
      <c r="D58028" t="s">
        <v>5011</v>
      </c>
      <c r="E58028" t="s">
        <v>5012</v>
      </c>
      <c r="F58028" t="s">
        <v>573</v>
      </c>
      <c r="G58028">
        <v>8508</v>
      </c>
      <c r="H58028" t="b">
        <f>OR(L58028='PERAC-ngpPrcsTnD-mthncptr'!$B$1,L58028='PERAC-ngpPrcsTnD-mthncptr'!$C$1,L58028='PERAC-ngpPrcsTnD-mthncptr'!$D$1)</f>
        <v>0</v>
      </c>
      <c r="I58028">
        <f>IF(H58028=TRUE,G58028+'NPV Calcs'!$D$14,G58028)</f>
        <v>8508</v>
      </c>
      <c r="J58028">
        <v>1.1560224777400001E-8</v>
      </c>
      <c r="K58028">
        <f>IF(OR(B58028="GAS",B58028="COL",B58028="LAN",B58028="RICE",B58028="LIVE"),J58028*About!$B$101,IF(OR(B58028="CROP",B58028="NAA"),J58028*About!$B$102,J58028))</f>
        <v>1.2947451750688002E-8</v>
      </c>
      <c r="L58028" t="str">
        <f>INDEX('EPA Tech to Policy Mapping'!$D:$D,MATCH('EPA Data'!F58028,'EPA Tech to Policy Mapping'!$C:$C,0))</f>
        <v>waste - methane capture</v>
      </c>
    </row>
    <row r="58029" spans="1:12" x14ac:dyDescent="0.35">
      <c r="A58029" t="s">
        <v>567</v>
      </c>
      <c r="B58029" t="s">
        <v>568</v>
      </c>
      <c r="C58029">
        <v>2035</v>
      </c>
      <c r="D58029" t="s">
        <v>5011</v>
      </c>
      <c r="E58029" t="s">
        <v>5012</v>
      </c>
      <c r="F58029" t="s">
        <v>573</v>
      </c>
      <c r="G58029">
        <v>8511</v>
      </c>
      <c r="H58029" t="b">
        <f>OR(L58029='PERAC-ngpPrcsTnD-mthncptr'!$B$1,L58029='PERAC-ngpPrcsTnD-mthncptr'!$C$1,L58029='PERAC-ngpPrcsTnD-mthncptr'!$D$1)</f>
        <v>0</v>
      </c>
      <c r="I58029">
        <f>IF(H58029=TRUE,G58029+'NPV Calcs'!$D$14,G58029)</f>
        <v>8511</v>
      </c>
      <c r="J58029">
        <v>8.8174580525899998E-8</v>
      </c>
      <c r="K58029">
        <f>IF(OR(B58029="GAS",B58029="COL",B58029="LAN",B58029="RICE",B58029="LIVE"),J58029*About!$B$101,IF(OR(B58029="CROP",B58029="NAA"),J58029*About!$B$102,J58029))</f>
        <v>9.8755530189008007E-8</v>
      </c>
      <c r="L58029" t="str">
        <f>INDEX('EPA Tech to Policy Mapping'!$D:$D,MATCH('EPA Data'!F58029,'EPA Tech to Policy Mapping'!$C:$C,0))</f>
        <v>waste - methane capture</v>
      </c>
    </row>
    <row r="58030" spans="1:12" x14ac:dyDescent="0.35">
      <c r="A58030" t="s">
        <v>567</v>
      </c>
      <c r="B58030" t="s">
        <v>568</v>
      </c>
      <c r="C58030">
        <v>2035</v>
      </c>
      <c r="D58030" t="s">
        <v>5011</v>
      </c>
      <c r="E58030" t="s">
        <v>5012</v>
      </c>
      <c r="F58030" t="s">
        <v>573</v>
      </c>
      <c r="G58030">
        <v>8525</v>
      </c>
      <c r="H58030" t="b">
        <f>OR(L58030='PERAC-ngpPrcsTnD-mthncptr'!$B$1,L58030='PERAC-ngpPrcsTnD-mthncptr'!$C$1,L58030='PERAC-ngpPrcsTnD-mthncptr'!$D$1)</f>
        <v>0</v>
      </c>
      <c r="I58030">
        <f>IF(H58030=TRUE,G58030+'NPV Calcs'!$D$14,G58030)</f>
        <v>8525</v>
      </c>
      <c r="J58030">
        <v>1.71451873143E-7</v>
      </c>
      <c r="K58030">
        <f>IF(OR(B58030="GAS",B58030="COL",B58030="LAN",B58030="RICE",B58030="LIVE"),J58030*About!$B$101,IF(OR(B58030="CROP",B58030="NAA"),J58030*About!$B$102,J58030))</f>
        <v>1.9202609792016001E-7</v>
      </c>
      <c r="L58030" t="str">
        <f>INDEX('EPA Tech to Policy Mapping'!$D:$D,MATCH('EPA Data'!F58030,'EPA Tech to Policy Mapping'!$C:$C,0))</f>
        <v>waste - methane capture</v>
      </c>
    </row>
    <row r="58031" spans="1:12" x14ac:dyDescent="0.35">
      <c r="A58031" t="s">
        <v>567</v>
      </c>
      <c r="B58031" t="s">
        <v>568</v>
      </c>
      <c r="C58031">
        <v>2035</v>
      </c>
      <c r="D58031" t="s">
        <v>5011</v>
      </c>
      <c r="E58031" t="s">
        <v>5012</v>
      </c>
      <c r="F58031" t="s">
        <v>573</v>
      </c>
      <c r="G58031">
        <v>8544</v>
      </c>
      <c r="H58031" t="b">
        <f>OR(L58031='PERAC-ngpPrcsTnD-mthncptr'!$B$1,L58031='PERAC-ngpPrcsTnD-mthncptr'!$C$1,L58031='PERAC-ngpPrcsTnD-mthncptr'!$D$1)</f>
        <v>0</v>
      </c>
      <c r="I58031">
        <f>IF(H58031=TRUE,G58031+'NPV Calcs'!$D$14,G58031)</f>
        <v>8544</v>
      </c>
      <c r="J58031">
        <v>5.7201385850200003E-9</v>
      </c>
      <c r="K58031">
        <f>IF(OR(B58031="GAS",B58031="COL",B58031="LAN",B58031="RICE",B58031="LIVE"),J58031*About!$B$101,IF(OR(B58031="CROP",B58031="NAA"),J58031*About!$B$102,J58031))</f>
        <v>6.4065552152224009E-9</v>
      </c>
      <c r="L58031" t="str">
        <f>INDEX('EPA Tech to Policy Mapping'!$D:$D,MATCH('EPA Data'!F58031,'EPA Tech to Policy Mapping'!$C:$C,0))</f>
        <v>waste - methane capture</v>
      </c>
    </row>
    <row r="58032" spans="1:12" x14ac:dyDescent="0.35">
      <c r="A58032" t="s">
        <v>567</v>
      </c>
      <c r="B58032" t="s">
        <v>568</v>
      </c>
      <c r="C58032">
        <v>2035</v>
      </c>
      <c r="D58032" t="s">
        <v>5011</v>
      </c>
      <c r="E58032" t="s">
        <v>5012</v>
      </c>
      <c r="F58032" t="s">
        <v>573</v>
      </c>
      <c r="G58032">
        <v>8637</v>
      </c>
      <c r="H58032" t="b">
        <f>OR(L58032='PERAC-ngpPrcsTnD-mthncptr'!$B$1,L58032='PERAC-ngpPrcsTnD-mthncptr'!$C$1,L58032='PERAC-ngpPrcsTnD-mthncptr'!$D$1)</f>
        <v>0</v>
      </c>
      <c r="I58032">
        <f>IF(H58032=TRUE,G58032+'NPV Calcs'!$D$14,G58032)</f>
        <v>8637</v>
      </c>
      <c r="J58032">
        <v>6.8836181199600002E-9</v>
      </c>
      <c r="K58032">
        <f>IF(OR(B58032="GAS",B58032="COL",B58032="LAN",B58032="RICE",B58032="LIVE"),J58032*About!$B$101,IF(OR(B58032="CROP",B58032="NAA"),J58032*About!$B$102,J58032))</f>
        <v>7.7096522943552013E-9</v>
      </c>
      <c r="L58032" t="str">
        <f>INDEX('EPA Tech to Policy Mapping'!$D:$D,MATCH('EPA Data'!F58032,'EPA Tech to Policy Mapping'!$C:$C,0))</f>
        <v>waste - methane capture</v>
      </c>
    </row>
    <row r="58033" spans="1:12" x14ac:dyDescent="0.35">
      <c r="A58033" t="s">
        <v>567</v>
      </c>
      <c r="B58033" t="s">
        <v>568</v>
      </c>
      <c r="C58033">
        <v>2035</v>
      </c>
      <c r="D58033" t="s">
        <v>5011</v>
      </c>
      <c r="E58033" t="s">
        <v>5012</v>
      </c>
      <c r="F58033" t="s">
        <v>573</v>
      </c>
      <c r="G58033">
        <v>8639</v>
      </c>
      <c r="H58033" t="b">
        <f>OR(L58033='PERAC-ngpPrcsTnD-mthncptr'!$B$1,L58033='PERAC-ngpPrcsTnD-mthncptr'!$C$1,L58033='PERAC-ngpPrcsTnD-mthncptr'!$D$1)</f>
        <v>0</v>
      </c>
      <c r="I58033">
        <f>IF(H58033=TRUE,G58033+'NPV Calcs'!$D$14,G58033)</f>
        <v>8639</v>
      </c>
      <c r="J58033">
        <v>1.1393466614600001E-8</v>
      </c>
      <c r="K58033">
        <f>IF(OR(B58033="GAS",B58033="COL",B58033="LAN",B58033="RICE",B58033="LIVE"),J58033*About!$B$101,IF(OR(B58033="CROP",B58033="NAA"),J58033*About!$B$102,J58033))</f>
        <v>1.2760682608352002E-8</v>
      </c>
      <c r="L58033" t="str">
        <f>INDEX('EPA Tech to Policy Mapping'!$D:$D,MATCH('EPA Data'!F58033,'EPA Tech to Policy Mapping'!$C:$C,0))</f>
        <v>waste - methane capture</v>
      </c>
    </row>
    <row r="58034" spans="1:12" x14ac:dyDescent="0.35">
      <c r="A58034" t="s">
        <v>567</v>
      </c>
      <c r="B58034" t="s">
        <v>568</v>
      </c>
      <c r="C58034">
        <v>2035</v>
      </c>
      <c r="D58034" t="s">
        <v>5011</v>
      </c>
      <c r="E58034" t="s">
        <v>5012</v>
      </c>
      <c r="F58034" t="s">
        <v>573</v>
      </c>
      <c r="G58034">
        <v>8941</v>
      </c>
      <c r="H58034" t="b">
        <f>OR(L58034='PERAC-ngpPrcsTnD-mthncptr'!$B$1,L58034='PERAC-ngpPrcsTnD-mthncptr'!$C$1,L58034='PERAC-ngpPrcsTnD-mthncptr'!$D$1)</f>
        <v>0</v>
      </c>
      <c r="I58034">
        <f>IF(H58034=TRUE,G58034+'NPV Calcs'!$D$14,G58034)</f>
        <v>8941</v>
      </c>
      <c r="J58034">
        <v>5.3172011238399995E-10</v>
      </c>
      <c r="K58034">
        <f>IF(OR(B58034="GAS",B58034="COL",B58034="LAN",B58034="RICE",B58034="LIVE"),J58034*About!$B$101,IF(OR(B58034="CROP",B58034="NAA"),J58034*About!$B$102,J58034))</f>
        <v>5.9552652587008E-10</v>
      </c>
      <c r="L58034" t="str">
        <f>INDEX('EPA Tech to Policy Mapping'!$D:$D,MATCH('EPA Data'!F58034,'EPA Tech to Policy Mapping'!$C:$C,0))</f>
        <v>waste - methane capture</v>
      </c>
    </row>
    <row r="58035" spans="1:12" x14ac:dyDescent="0.35">
      <c r="A58035" t="s">
        <v>567</v>
      </c>
      <c r="B58035" t="s">
        <v>568</v>
      </c>
      <c r="C58035">
        <v>2035</v>
      </c>
      <c r="D58035" t="s">
        <v>5011</v>
      </c>
      <c r="E58035" t="s">
        <v>5012</v>
      </c>
      <c r="F58035" t="s">
        <v>573</v>
      </c>
      <c r="G58035">
        <v>9063</v>
      </c>
      <c r="H58035" t="b">
        <f>OR(L58035='PERAC-ngpPrcsTnD-mthncptr'!$B$1,L58035='PERAC-ngpPrcsTnD-mthncptr'!$C$1,L58035='PERAC-ngpPrcsTnD-mthncptr'!$D$1)</f>
        <v>0</v>
      </c>
      <c r="I58035">
        <f>IF(H58035=TRUE,G58035+'NPV Calcs'!$D$14,G58035)</f>
        <v>9063</v>
      </c>
      <c r="J58035">
        <v>9.44543554482E-9</v>
      </c>
      <c r="K58035">
        <f>IF(OR(B58035="GAS",B58035="COL",B58035="LAN",B58035="RICE",B58035="LIVE"),J58035*About!$B$101,IF(OR(B58035="CROP",B58035="NAA"),J58035*About!$B$102,J58035))</f>
        <v>1.0578887810198401E-8</v>
      </c>
      <c r="L58035" t="str">
        <f>INDEX('EPA Tech to Policy Mapping'!$D:$D,MATCH('EPA Data'!F58035,'EPA Tech to Policy Mapping'!$C:$C,0))</f>
        <v>waste - methane capture</v>
      </c>
    </row>
    <row r="58036" spans="1:12" x14ac:dyDescent="0.35">
      <c r="A58036" t="s">
        <v>567</v>
      </c>
      <c r="B58036" t="s">
        <v>568</v>
      </c>
      <c r="C58036">
        <v>2035</v>
      </c>
      <c r="D58036" t="s">
        <v>5011</v>
      </c>
      <c r="E58036" t="s">
        <v>5012</v>
      </c>
      <c r="F58036" t="s">
        <v>573</v>
      </c>
      <c r="G58036">
        <v>9078</v>
      </c>
      <c r="H58036" t="b">
        <f>OR(L58036='PERAC-ngpPrcsTnD-mthncptr'!$B$1,L58036='PERAC-ngpPrcsTnD-mthncptr'!$C$1,L58036='PERAC-ngpPrcsTnD-mthncptr'!$D$1)</f>
        <v>0</v>
      </c>
      <c r="I58036">
        <f>IF(H58036=TRUE,G58036+'NPV Calcs'!$D$14,G58036)</f>
        <v>9078</v>
      </c>
      <c r="J58036">
        <v>5.2404997008499998E-10</v>
      </c>
      <c r="K58036">
        <f>IF(OR(B58036="GAS",B58036="COL",B58036="LAN",B58036="RICE",B58036="LIVE"),J58036*About!$B$101,IF(OR(B58036="CROP",B58036="NAA"),J58036*About!$B$102,J58036))</f>
        <v>5.8693596649520005E-10</v>
      </c>
      <c r="L58036" t="str">
        <f>INDEX('EPA Tech to Policy Mapping'!$D:$D,MATCH('EPA Data'!F58036,'EPA Tech to Policy Mapping'!$C:$C,0))</f>
        <v>waste - methane capture</v>
      </c>
    </row>
    <row r="58037" spans="1:12" x14ac:dyDescent="0.35">
      <c r="A58037" t="s">
        <v>567</v>
      </c>
      <c r="B58037" t="s">
        <v>568</v>
      </c>
      <c r="C58037">
        <v>2035</v>
      </c>
      <c r="D58037" t="s">
        <v>5011</v>
      </c>
      <c r="E58037" t="s">
        <v>5012</v>
      </c>
      <c r="F58037" t="s">
        <v>573</v>
      </c>
      <c r="G58037">
        <v>9203</v>
      </c>
      <c r="H58037" t="b">
        <f>OR(L58037='PERAC-ngpPrcsTnD-mthncptr'!$B$1,L58037='PERAC-ngpPrcsTnD-mthncptr'!$C$1,L58037='PERAC-ngpPrcsTnD-mthncptr'!$D$1)</f>
        <v>0</v>
      </c>
      <c r="I58037">
        <f>IF(H58037=TRUE,G58037+'NPV Calcs'!$D$14,G58037)</f>
        <v>9203</v>
      </c>
      <c r="J58037">
        <v>9.3091836461700006E-9</v>
      </c>
      <c r="K58037">
        <f>IF(OR(B58037="GAS",B58037="COL",B58037="LAN",B58037="RICE",B58037="LIVE"),J58037*About!$B$101,IF(OR(B58037="CROP",B58037="NAA"),J58037*About!$B$102,J58037))</f>
        <v>1.0426285683710402E-8</v>
      </c>
      <c r="L58037" t="str">
        <f>INDEX('EPA Tech to Policy Mapping'!$D:$D,MATCH('EPA Data'!F58037,'EPA Tech to Policy Mapping'!$C:$C,0))</f>
        <v>waste - methane capture</v>
      </c>
    </row>
    <row r="58038" spans="1:12" x14ac:dyDescent="0.35">
      <c r="A58038" t="s">
        <v>567</v>
      </c>
      <c r="B58038" t="s">
        <v>568</v>
      </c>
      <c r="C58038">
        <v>2035</v>
      </c>
      <c r="D58038" t="s">
        <v>5011</v>
      </c>
      <c r="E58038" t="s">
        <v>5012</v>
      </c>
      <c r="F58038" t="s">
        <v>573</v>
      </c>
      <c r="G58038">
        <v>100000</v>
      </c>
      <c r="H58038" t="b">
        <f>OR(L58038='PERAC-ngpPrcsTnD-mthncptr'!$B$1,L58038='PERAC-ngpPrcsTnD-mthncptr'!$C$1,L58038='PERAC-ngpPrcsTnD-mthncptr'!$D$1)</f>
        <v>0</v>
      </c>
      <c r="I58038">
        <f>IF(H58038=TRUE,G58038+'NPV Calcs'!$D$14,G58038)</f>
        <v>100000</v>
      </c>
      <c r="J58038">
        <v>2.4999999999999998E-11</v>
      </c>
      <c r="K58038">
        <f>IF(OR(B58038="GAS",B58038="COL",B58038="LAN",B58038="RICE",B58038="LIVE"),J58038*About!$B$101,IF(OR(B58038="CROP",B58038="NAA"),J58038*About!$B$102,J58038))</f>
        <v>2.8E-11</v>
      </c>
      <c r="L58038" t="str">
        <f>INDEX('EPA Tech to Policy Mapping'!$D:$D,MATCH('EPA Data'!F58038,'EPA Tech to Policy Mapping'!$C:$C,0))</f>
        <v>waste - methane capture</v>
      </c>
    </row>
    <row r="58039" spans="1:12" x14ac:dyDescent="0.35">
      <c r="A58039" t="s">
        <v>567</v>
      </c>
      <c r="B58039" t="s">
        <v>568</v>
      </c>
      <c r="C58039">
        <v>2035</v>
      </c>
      <c r="D58039" t="s">
        <v>5011</v>
      </c>
      <c r="E58039" t="s">
        <v>5012</v>
      </c>
      <c r="F58039" t="s">
        <v>577</v>
      </c>
      <c r="G58039">
        <v>63</v>
      </c>
      <c r="H58039" t="b">
        <f>OR(L58039='PERAC-ngpPrcsTnD-mthncptr'!$B$1,L58039='PERAC-ngpPrcsTnD-mthncptr'!$C$1,L58039='PERAC-ngpPrcsTnD-mthncptr'!$D$1)</f>
        <v>0</v>
      </c>
      <c r="I58039">
        <f>IF(H58039=TRUE,G58039+'NPV Calcs'!$D$14,G58039)</f>
        <v>63</v>
      </c>
      <c r="J58039">
        <v>8.8668279349803897E-2</v>
      </c>
      <c r="K58039">
        <f>IF(OR(B58039="GAS",B58039="COL",B58039="LAN",B58039="RICE",B58039="LIVE"),J58039*About!$B$101,IF(OR(B58039="CROP",B58039="NAA"),J58039*About!$B$102,J58039))</f>
        <v>9.9308472871780379E-2</v>
      </c>
      <c r="L58039" t="str">
        <f>INDEX('EPA Tech to Policy Mapping'!$D:$D,MATCH('EPA Data'!F58039,'EPA Tech to Policy Mapping'!$C:$C,0))</f>
        <v>waste - methane destruction</v>
      </c>
    </row>
    <row r="58040" spans="1:12" x14ac:dyDescent="0.35">
      <c r="A58040" t="s">
        <v>567</v>
      </c>
      <c r="B58040" t="s">
        <v>568</v>
      </c>
      <c r="C58040">
        <v>2035</v>
      </c>
      <c r="D58040" t="s">
        <v>5011</v>
      </c>
      <c r="E58040" t="s">
        <v>5012</v>
      </c>
      <c r="F58040" t="s">
        <v>580</v>
      </c>
      <c r="G58040">
        <v>231</v>
      </c>
      <c r="H58040" t="b">
        <f>OR(L58040='PERAC-ngpPrcsTnD-mthncptr'!$B$1,L58040='PERAC-ngpPrcsTnD-mthncptr'!$C$1,L58040='PERAC-ngpPrcsTnD-mthncptr'!$D$1)</f>
        <v>0</v>
      </c>
      <c r="I58040">
        <f>IF(H58040=TRUE,G58040+'NPV Calcs'!$D$14,G58040)</f>
        <v>231</v>
      </c>
      <c r="J58040">
        <v>8.8668279349803897E-2</v>
      </c>
      <c r="K58040">
        <f>IF(OR(B58040="GAS",B58040="COL",B58040="LAN",B58040="RICE",B58040="LIVE"),J58040*About!$B$101,IF(OR(B58040="CROP",B58040="NAA"),J58040*About!$B$102,J58040))</f>
        <v>9.9308472871780379E-2</v>
      </c>
      <c r="L58040" t="str">
        <f>INDEX('EPA Tech to Policy Mapping'!$D:$D,MATCH('EPA Data'!F58040,'EPA Tech to Policy Mapping'!$C:$C,0))</f>
        <v>waste - methane destruction</v>
      </c>
    </row>
    <row r="58041" spans="1:12" x14ac:dyDescent="0.35">
      <c r="A58041" t="s">
        <v>567</v>
      </c>
      <c r="B58041" t="s">
        <v>568</v>
      </c>
      <c r="C58041">
        <v>2035</v>
      </c>
      <c r="D58041" t="s">
        <v>5011</v>
      </c>
      <c r="E58041" t="s">
        <v>5012</v>
      </c>
      <c r="F58041" t="s">
        <v>580</v>
      </c>
      <c r="G58041">
        <v>100000</v>
      </c>
      <c r="H58041" t="b">
        <f>OR(L58041='PERAC-ngpPrcsTnD-mthncptr'!$B$1,L58041='PERAC-ngpPrcsTnD-mthncptr'!$C$1,L58041='PERAC-ngpPrcsTnD-mthncptr'!$D$1)</f>
        <v>0</v>
      </c>
      <c r="I58041">
        <f>IF(H58041=TRUE,G58041+'NPV Calcs'!$D$14,G58041)</f>
        <v>100000</v>
      </c>
      <c r="J58041">
        <v>9.9999999999999998E-13</v>
      </c>
      <c r="K58041">
        <f>IF(OR(B58041="GAS",B58041="COL",B58041="LAN",B58041="RICE",B58041="LIVE"),J58041*About!$B$101,IF(OR(B58041="CROP",B58041="NAA"),J58041*About!$B$102,J58041))</f>
        <v>1.1200000000000001E-12</v>
      </c>
      <c r="L58041" t="str">
        <f>INDEX('EPA Tech to Policy Mapping'!$D:$D,MATCH('EPA Data'!F58041,'EPA Tech to Policy Mapping'!$C:$C,0))</f>
        <v>waste - methane destruction</v>
      </c>
    </row>
    <row r="58042" spans="1:12" x14ac:dyDescent="0.35">
      <c r="A58042" t="s">
        <v>567</v>
      </c>
      <c r="B58042" t="s">
        <v>568</v>
      </c>
      <c r="C58042">
        <v>2035</v>
      </c>
      <c r="D58042" t="s">
        <v>5011</v>
      </c>
      <c r="E58042" t="s">
        <v>5012</v>
      </c>
      <c r="F58042" t="s">
        <v>579</v>
      </c>
      <c r="G58042">
        <v>95</v>
      </c>
      <c r="H58042" t="b">
        <f>OR(L58042='PERAC-ngpPrcsTnD-mthncptr'!$B$1,L58042='PERAC-ngpPrcsTnD-mthncptr'!$C$1,L58042='PERAC-ngpPrcsTnD-mthncptr'!$D$1)</f>
        <v>0</v>
      </c>
      <c r="I58042">
        <f>IF(H58042=TRUE,G58042+'NPV Calcs'!$D$14,G58042)</f>
        <v>95</v>
      </c>
      <c r="J58042">
        <v>9.3335032463073703E-2</v>
      </c>
      <c r="K58042">
        <f>IF(OR(B58042="GAS",B58042="COL",B58042="LAN",B58042="RICE",B58042="LIVE"),J58042*About!$B$101,IF(OR(B58042="CROP",B58042="NAA"),J58042*About!$B$102,J58042))</f>
        <v>0.10453523635864256</v>
      </c>
      <c r="L58042" t="str">
        <f>INDEX('EPA Tech to Policy Mapping'!$D:$D,MATCH('EPA Data'!F58042,'EPA Tech to Policy Mapping'!$C:$C,0))</f>
        <v>waste - methane capture</v>
      </c>
    </row>
    <row r="58043" spans="1:12" x14ac:dyDescent="0.35">
      <c r="A58043" t="s">
        <v>567</v>
      </c>
      <c r="B58043" t="s">
        <v>568</v>
      </c>
      <c r="C58043">
        <v>2040</v>
      </c>
      <c r="D58043" t="s">
        <v>5011</v>
      </c>
      <c r="E58043" t="s">
        <v>5012</v>
      </c>
      <c r="F58043" t="s">
        <v>578</v>
      </c>
      <c r="G58043">
        <v>107</v>
      </c>
      <c r="H58043" t="b">
        <f>OR(L58043='PERAC-ngpPrcsTnD-mthncptr'!$B$1,L58043='PERAC-ngpPrcsTnD-mthncptr'!$C$1,L58043='PERAC-ngpPrcsTnD-mthncptr'!$D$1)</f>
        <v>0</v>
      </c>
      <c r="I58043">
        <f>IF(H58043=TRUE,G58043+'NPV Calcs'!$D$14,G58043)</f>
        <v>107</v>
      </c>
      <c r="J58043">
        <v>8.9800827205181094E-2</v>
      </c>
      <c r="K58043">
        <f>IF(OR(B58043="GAS",B58043="COL",B58043="LAN",B58043="RICE",B58043="LIVE"),J58043*About!$B$101,IF(OR(B58043="CROP",B58043="NAA"),J58043*About!$B$102,J58043))</f>
        <v>0.10057692646980283</v>
      </c>
      <c r="L58043" t="str">
        <f>INDEX('EPA Tech to Policy Mapping'!$D:$D,MATCH('EPA Data'!F58043,'EPA Tech to Policy Mapping'!$C:$C,0))</f>
        <v>waste - methane capture</v>
      </c>
    </row>
    <row r="58044" spans="1:12" x14ac:dyDescent="0.35">
      <c r="A58044" t="s">
        <v>567</v>
      </c>
      <c r="B58044" t="s">
        <v>568</v>
      </c>
      <c r="C58044">
        <v>2040</v>
      </c>
      <c r="D58044" t="s">
        <v>5011</v>
      </c>
      <c r="E58044" t="s">
        <v>5012</v>
      </c>
      <c r="F58044" t="s">
        <v>575</v>
      </c>
      <c r="G58044">
        <v>26</v>
      </c>
      <c r="H58044" t="b">
        <f>OR(L58044='PERAC-ngpPrcsTnD-mthncptr'!$B$1,L58044='PERAC-ngpPrcsTnD-mthncptr'!$C$1,L58044='PERAC-ngpPrcsTnD-mthncptr'!$D$1)</f>
        <v>0</v>
      </c>
      <c r="I58044">
        <f>IF(H58044=TRUE,G58044+'NPV Calcs'!$D$14,G58044)</f>
        <v>26</v>
      </c>
      <c r="J58044">
        <v>8.9800827205181094E-2</v>
      </c>
      <c r="K58044">
        <f>IF(OR(B58044="GAS",B58044="COL",B58044="LAN",B58044="RICE",B58044="LIVE"),J58044*About!$B$101,IF(OR(B58044="CROP",B58044="NAA"),J58044*About!$B$102,J58044))</f>
        <v>0.10057692646980283</v>
      </c>
      <c r="L58044" t="str">
        <f>INDEX('EPA Tech to Policy Mapping'!$D:$D,MATCH('EPA Data'!F58044,'EPA Tech to Policy Mapping'!$C:$C,0))</f>
        <v>waste - methane destruction</v>
      </c>
    </row>
    <row r="58045" spans="1:12" x14ac:dyDescent="0.35">
      <c r="A58045" t="s">
        <v>567</v>
      </c>
      <c r="B58045" t="s">
        <v>568</v>
      </c>
      <c r="C58045">
        <v>2040</v>
      </c>
      <c r="D58045" t="s">
        <v>5011</v>
      </c>
      <c r="E58045" t="s">
        <v>5012</v>
      </c>
      <c r="F58045" t="s">
        <v>571</v>
      </c>
      <c r="G58045">
        <v>-96</v>
      </c>
      <c r="H58045" t="b">
        <f>OR(L58045='PERAC-ngpPrcsTnD-mthncptr'!$B$1,L58045='PERAC-ngpPrcsTnD-mthncptr'!$C$1,L58045='PERAC-ngpPrcsTnD-mthncptr'!$D$1)</f>
        <v>0</v>
      </c>
      <c r="I58045">
        <f>IF(H58045=TRUE,G58045+'NPV Calcs'!$D$14,G58045)</f>
        <v>-96</v>
      </c>
      <c r="J58045">
        <v>2.9996454017236898E-2</v>
      </c>
      <c r="K58045">
        <f>IF(OR(B58045="GAS",B58045="COL",B58045="LAN",B58045="RICE",B58045="LIVE"),J58045*About!$B$101,IF(OR(B58045="CROP",B58045="NAA"),J58045*About!$B$102,J58045))</f>
        <v>3.3596028499305326E-2</v>
      </c>
      <c r="L58045" t="str">
        <f>INDEX('EPA Tech to Policy Mapping'!$D:$D,MATCH('EPA Data'!F58045,'EPA Tech to Policy Mapping'!$C:$C,0))</f>
        <v>waste - methane capture</v>
      </c>
    </row>
    <row r="58046" spans="1:12" x14ac:dyDescent="0.35">
      <c r="A58046" t="s">
        <v>567</v>
      </c>
      <c r="B58046" t="s">
        <v>568</v>
      </c>
      <c r="C58046">
        <v>2040</v>
      </c>
      <c r="D58046" t="s">
        <v>5011</v>
      </c>
      <c r="E58046" t="s">
        <v>5012</v>
      </c>
      <c r="F58046" t="s">
        <v>571</v>
      </c>
      <c r="G58046">
        <v>-85</v>
      </c>
      <c r="H58046" t="b">
        <f>OR(L58046='PERAC-ngpPrcsTnD-mthncptr'!$B$1,L58046='PERAC-ngpPrcsTnD-mthncptr'!$C$1,L58046='PERAC-ngpPrcsTnD-mthncptr'!$D$1)</f>
        <v>0</v>
      </c>
      <c r="I58046">
        <f>IF(H58046=TRUE,G58046+'NPV Calcs'!$D$14,G58046)</f>
        <v>-85</v>
      </c>
      <c r="J58046">
        <v>6.4322301186620998E-3</v>
      </c>
      <c r="K58046">
        <f>IF(OR(B58046="GAS",B58046="COL",B58046="LAN",B58046="RICE",B58046="LIVE"),J58046*About!$B$101,IF(OR(B58046="CROP",B58046="NAA"),J58046*About!$B$102,J58046))</f>
        <v>7.2040977329015524E-3</v>
      </c>
      <c r="L58046" t="str">
        <f>INDEX('EPA Tech to Policy Mapping'!$D:$D,MATCH('EPA Data'!F58046,'EPA Tech to Policy Mapping'!$C:$C,0))</f>
        <v>waste - methane capture</v>
      </c>
    </row>
    <row r="58047" spans="1:12" x14ac:dyDescent="0.35">
      <c r="A58047" t="s">
        <v>567</v>
      </c>
      <c r="B58047" t="s">
        <v>568</v>
      </c>
      <c r="C58047">
        <v>2040</v>
      </c>
      <c r="D58047" t="s">
        <v>5011</v>
      </c>
      <c r="E58047" t="s">
        <v>5012</v>
      </c>
      <c r="F58047" t="s">
        <v>571</v>
      </c>
      <c r="G58047">
        <v>-84</v>
      </c>
      <c r="H58047" t="b">
        <f>OR(L58047='PERAC-ngpPrcsTnD-mthncptr'!$B$1,L58047='PERAC-ngpPrcsTnD-mthncptr'!$C$1,L58047='PERAC-ngpPrcsTnD-mthncptr'!$D$1)</f>
        <v>0</v>
      </c>
      <c r="I58047">
        <f>IF(H58047=TRUE,G58047+'NPV Calcs'!$D$14,G58047)</f>
        <v>-84</v>
      </c>
      <c r="J58047">
        <v>4.4086035341024399E-2</v>
      </c>
      <c r="K58047">
        <f>IF(OR(B58047="GAS",B58047="COL",B58047="LAN",B58047="RICE",B58047="LIVE"),J58047*About!$B$101,IF(OR(B58047="CROP",B58047="NAA"),J58047*About!$B$102,J58047))</f>
        <v>4.9376359581947332E-2</v>
      </c>
      <c r="L58047" t="str">
        <f>INDEX('EPA Tech to Policy Mapping'!$D:$D,MATCH('EPA Data'!F58047,'EPA Tech to Policy Mapping'!$C:$C,0))</f>
        <v>waste - methane capture</v>
      </c>
    </row>
    <row r="58048" spans="1:12" x14ac:dyDescent="0.35">
      <c r="A58048" t="s">
        <v>567</v>
      </c>
      <c r="B58048" t="s">
        <v>568</v>
      </c>
      <c r="C58048">
        <v>2040</v>
      </c>
      <c r="D58048" t="s">
        <v>5011</v>
      </c>
      <c r="E58048" t="s">
        <v>5012</v>
      </c>
      <c r="F58048" t="s">
        <v>571</v>
      </c>
      <c r="G58048">
        <v>-15</v>
      </c>
      <c r="H58048" t="b">
        <f>OR(L58048='PERAC-ngpPrcsTnD-mthncptr'!$B$1,L58048='PERAC-ngpPrcsTnD-mthncptr'!$C$1,L58048='PERAC-ngpPrcsTnD-mthncptr'!$D$1)</f>
        <v>0</v>
      </c>
      <c r="I58048">
        <f>IF(H58048=TRUE,G58048+'NPV Calcs'!$D$14,G58048)</f>
        <v>-15</v>
      </c>
      <c r="J58048">
        <v>2.4981698970799998E-5</v>
      </c>
      <c r="K58048">
        <f>IF(OR(B58048="GAS",B58048="COL",B58048="LAN",B58048="RICE",B58048="LIVE"),J58048*About!$B$101,IF(OR(B58048="CROP",B58048="NAA"),J58048*About!$B$102,J58048))</f>
        <v>2.7979502847295999E-5</v>
      </c>
      <c r="L58048" t="str">
        <f>INDEX('EPA Tech to Policy Mapping'!$D:$D,MATCH('EPA Data'!F58048,'EPA Tech to Policy Mapping'!$C:$C,0))</f>
        <v>waste - methane capture</v>
      </c>
    </row>
    <row r="58049" spans="1:12" x14ac:dyDescent="0.35">
      <c r="A58049" t="s">
        <v>567</v>
      </c>
      <c r="B58049" t="s">
        <v>568</v>
      </c>
      <c r="C58049">
        <v>2040</v>
      </c>
      <c r="D58049" t="s">
        <v>5011</v>
      </c>
      <c r="E58049" t="s">
        <v>5012</v>
      </c>
      <c r="F58049" t="s">
        <v>571</v>
      </c>
      <c r="G58049">
        <v>-14</v>
      </c>
      <c r="H58049" t="b">
        <f>OR(L58049='PERAC-ngpPrcsTnD-mthncptr'!$B$1,L58049='PERAC-ngpPrcsTnD-mthncptr'!$C$1,L58049='PERAC-ngpPrcsTnD-mthncptr'!$D$1)</f>
        <v>0</v>
      </c>
      <c r="I58049">
        <f>IF(H58049=TRUE,G58049+'NPV Calcs'!$D$14,G58049)</f>
        <v>-14</v>
      </c>
      <c r="J58049">
        <v>1.6546765200474002E-3</v>
      </c>
      <c r="K58049">
        <f>IF(OR(B58049="GAS",B58049="COL",B58049="LAN",B58049="RICE",B58049="LIVE"),J58049*About!$B$101,IF(OR(B58049="CROP",B58049="NAA"),J58049*About!$B$102,J58049))</f>
        <v>1.8532377024530885E-3</v>
      </c>
      <c r="L58049" t="str">
        <f>INDEX('EPA Tech to Policy Mapping'!$D:$D,MATCH('EPA Data'!F58049,'EPA Tech to Policy Mapping'!$C:$C,0))</f>
        <v>waste - methane capture</v>
      </c>
    </row>
    <row r="58050" spans="1:12" x14ac:dyDescent="0.35">
      <c r="A58050" t="s">
        <v>567</v>
      </c>
      <c r="B58050" t="s">
        <v>568</v>
      </c>
      <c r="C58050">
        <v>2040</v>
      </c>
      <c r="D58050" t="s">
        <v>5011</v>
      </c>
      <c r="E58050" t="s">
        <v>5012</v>
      </c>
      <c r="F58050" t="s">
        <v>571</v>
      </c>
      <c r="G58050">
        <v>-13</v>
      </c>
      <c r="H58050" t="b">
        <f>OR(L58050='PERAC-ngpPrcsTnD-mthncptr'!$B$1,L58050='PERAC-ngpPrcsTnD-mthncptr'!$C$1,L58050='PERAC-ngpPrcsTnD-mthncptr'!$D$1)</f>
        <v>0</v>
      </c>
      <c r="I58050">
        <f>IF(H58050=TRUE,G58050+'NPV Calcs'!$D$14,G58050)</f>
        <v>-13</v>
      </c>
      <c r="J58050">
        <v>1.5484046718938999E-3</v>
      </c>
      <c r="K58050">
        <f>IF(OR(B58050="GAS",B58050="COL",B58050="LAN",B58050="RICE",B58050="LIVE"),J58050*About!$B$101,IF(OR(B58050="CROP",B58050="NAA"),J58050*About!$B$102,J58050))</f>
        <v>1.734213232521168E-3</v>
      </c>
      <c r="L58050" t="str">
        <f>INDEX('EPA Tech to Policy Mapping'!$D:$D,MATCH('EPA Data'!F58050,'EPA Tech to Policy Mapping'!$C:$C,0))</f>
        <v>waste - methane capture</v>
      </c>
    </row>
    <row r="58051" spans="1:12" x14ac:dyDescent="0.35">
      <c r="A58051" t="s">
        <v>567</v>
      </c>
      <c r="B58051" t="s">
        <v>568</v>
      </c>
      <c r="C58051">
        <v>2040</v>
      </c>
      <c r="D58051" t="s">
        <v>5011</v>
      </c>
      <c r="E58051" t="s">
        <v>5012</v>
      </c>
      <c r="F58051" t="s">
        <v>571</v>
      </c>
      <c r="G58051">
        <v>-12</v>
      </c>
      <c r="H58051" t="b">
        <f>OR(L58051='PERAC-ngpPrcsTnD-mthncptr'!$B$1,L58051='PERAC-ngpPrcsTnD-mthncptr'!$C$1,L58051='PERAC-ngpPrcsTnD-mthncptr'!$D$1)</f>
        <v>0</v>
      </c>
      <c r="I58051">
        <f>IF(H58051=TRUE,G58051+'NPV Calcs'!$D$14,G58051)</f>
        <v>-12</v>
      </c>
      <c r="J58051">
        <v>9.0531067082225015E-3</v>
      </c>
      <c r="K58051">
        <f>IF(OR(B58051="GAS",B58051="COL",B58051="LAN",B58051="RICE",B58051="LIVE"),J58051*About!$B$101,IF(OR(B58051="CROP",B58051="NAA"),J58051*About!$B$102,J58051))</f>
        <v>1.0139479513209202E-2</v>
      </c>
      <c r="L58051" t="str">
        <f>INDEX('EPA Tech to Policy Mapping'!$D:$D,MATCH('EPA Data'!F58051,'EPA Tech to Policy Mapping'!$C:$C,0))</f>
        <v>waste - methane capture</v>
      </c>
    </row>
    <row r="58052" spans="1:12" x14ac:dyDescent="0.35">
      <c r="A58052" t="s">
        <v>567</v>
      </c>
      <c r="B58052" t="s">
        <v>568</v>
      </c>
      <c r="C58052">
        <v>2040</v>
      </c>
      <c r="D58052" t="s">
        <v>5011</v>
      </c>
      <c r="E58052" t="s">
        <v>5012</v>
      </c>
      <c r="F58052" t="s">
        <v>571</v>
      </c>
      <c r="G58052">
        <v>-11</v>
      </c>
      <c r="H58052" t="b">
        <f>OR(L58052='PERAC-ngpPrcsTnD-mthncptr'!$B$1,L58052='PERAC-ngpPrcsTnD-mthncptr'!$C$1,L58052='PERAC-ngpPrcsTnD-mthncptr'!$D$1)</f>
        <v>0</v>
      </c>
      <c r="I58052">
        <f>IF(H58052=TRUE,G58052+'NPV Calcs'!$D$14,G58052)</f>
        <v>-11</v>
      </c>
      <c r="J58052">
        <v>2.7254676617474202E-2</v>
      </c>
      <c r="K58052">
        <f>IF(OR(B58052="GAS",B58052="COL",B58052="LAN",B58052="RICE",B58052="LIVE"),J58052*About!$B$101,IF(OR(B58052="CROP",B58052="NAA"),J58052*About!$B$102,J58052))</f>
        <v>3.0525237811571109E-2</v>
      </c>
      <c r="L58052" t="str">
        <f>INDEX('EPA Tech to Policy Mapping'!$D:$D,MATCH('EPA Data'!F58052,'EPA Tech to Policy Mapping'!$C:$C,0))</f>
        <v>waste - methane capture</v>
      </c>
    </row>
    <row r="58053" spans="1:12" x14ac:dyDescent="0.35">
      <c r="A58053" t="s">
        <v>567</v>
      </c>
      <c r="B58053" t="s">
        <v>568</v>
      </c>
      <c r="C58053">
        <v>2040</v>
      </c>
      <c r="D58053" t="s">
        <v>5011</v>
      </c>
      <c r="E58053" t="s">
        <v>5012</v>
      </c>
      <c r="F58053" t="s">
        <v>571</v>
      </c>
      <c r="G58053">
        <v>-10</v>
      </c>
      <c r="H58053" t="b">
        <f>OR(L58053='PERAC-ngpPrcsTnD-mthncptr'!$B$1,L58053='PERAC-ngpPrcsTnD-mthncptr'!$C$1,L58053='PERAC-ngpPrcsTnD-mthncptr'!$D$1)</f>
        <v>0</v>
      </c>
      <c r="I58053">
        <f>IF(H58053=TRUE,G58053+'NPV Calcs'!$D$14,G58053)</f>
        <v>-10</v>
      </c>
      <c r="J58053">
        <v>2.1902256194380298E-2</v>
      </c>
      <c r="K58053">
        <f>IF(OR(B58053="GAS",B58053="COL",B58053="LAN",B58053="RICE",B58053="LIVE"),J58053*About!$B$101,IF(OR(B58053="CROP",B58053="NAA"),J58053*About!$B$102,J58053))</f>
        <v>2.4530526937705938E-2</v>
      </c>
      <c r="L58053" t="str">
        <f>INDEX('EPA Tech to Policy Mapping'!$D:$D,MATCH('EPA Data'!F58053,'EPA Tech to Policy Mapping'!$C:$C,0))</f>
        <v>waste - methane capture</v>
      </c>
    </row>
    <row r="58054" spans="1:12" x14ac:dyDescent="0.35">
      <c r="A58054" t="s">
        <v>567</v>
      </c>
      <c r="B58054" t="s">
        <v>568</v>
      </c>
      <c r="C58054">
        <v>2040</v>
      </c>
      <c r="D58054" t="s">
        <v>5011</v>
      </c>
      <c r="E58054" t="s">
        <v>5012</v>
      </c>
      <c r="F58054" t="s">
        <v>571</v>
      </c>
      <c r="G58054">
        <v>-9</v>
      </c>
      <c r="H58054" t="b">
        <f>OR(L58054='PERAC-ngpPrcsTnD-mthncptr'!$B$1,L58054='PERAC-ngpPrcsTnD-mthncptr'!$C$1,L58054='PERAC-ngpPrcsTnD-mthncptr'!$D$1)</f>
        <v>0</v>
      </c>
      <c r="I58054">
        <f>IF(H58054=TRUE,G58054+'NPV Calcs'!$D$14,G58054)</f>
        <v>-9</v>
      </c>
      <c r="J58054">
        <v>2.4729167357094101E-2</v>
      </c>
      <c r="K58054">
        <f>IF(OR(B58054="GAS",B58054="COL",B58054="LAN",B58054="RICE",B58054="LIVE"),J58054*About!$B$101,IF(OR(B58054="CROP",B58054="NAA"),J58054*About!$B$102,J58054))</f>
        <v>2.7696667439945394E-2</v>
      </c>
      <c r="L58054" t="str">
        <f>INDEX('EPA Tech to Policy Mapping'!$D:$D,MATCH('EPA Data'!F58054,'EPA Tech to Policy Mapping'!$C:$C,0))</f>
        <v>waste - methane capture</v>
      </c>
    </row>
    <row r="58055" spans="1:12" x14ac:dyDescent="0.35">
      <c r="A58055" t="s">
        <v>567</v>
      </c>
      <c r="B58055" t="s">
        <v>568</v>
      </c>
      <c r="C58055">
        <v>2040</v>
      </c>
      <c r="D58055" t="s">
        <v>5011</v>
      </c>
      <c r="E58055" t="s">
        <v>5012</v>
      </c>
      <c r="F58055" t="s">
        <v>571</v>
      </c>
      <c r="G58055">
        <v>-8</v>
      </c>
      <c r="H58055" t="b">
        <f>OR(L58055='PERAC-ngpPrcsTnD-mthncptr'!$B$1,L58055='PERAC-ngpPrcsTnD-mthncptr'!$C$1,L58055='PERAC-ngpPrcsTnD-mthncptr'!$D$1)</f>
        <v>0</v>
      </c>
      <c r="I58055">
        <f>IF(H58055=TRUE,G58055+'NPV Calcs'!$D$14,G58055)</f>
        <v>-8</v>
      </c>
      <c r="J58055">
        <v>2.57267274181175E-2</v>
      </c>
      <c r="K58055">
        <f>IF(OR(B58055="GAS",B58055="COL",B58055="LAN",B58055="RICE",B58055="LIVE"),J58055*About!$B$101,IF(OR(B58055="CROP",B58055="NAA"),J58055*About!$B$102,J58055))</f>
        <v>2.8813934708291602E-2</v>
      </c>
      <c r="L58055" t="str">
        <f>INDEX('EPA Tech to Policy Mapping'!$D:$D,MATCH('EPA Data'!F58055,'EPA Tech to Policy Mapping'!$C:$C,0))</f>
        <v>waste - methane capture</v>
      </c>
    </row>
    <row r="58056" spans="1:12" x14ac:dyDescent="0.35">
      <c r="A58056" t="s">
        <v>567</v>
      </c>
      <c r="B58056" t="s">
        <v>568</v>
      </c>
      <c r="C58056">
        <v>2040</v>
      </c>
      <c r="D58056" t="s">
        <v>5011</v>
      </c>
      <c r="E58056" t="s">
        <v>5012</v>
      </c>
      <c r="F58056" t="s">
        <v>571</v>
      </c>
      <c r="G58056">
        <v>-7</v>
      </c>
      <c r="H58056" t="b">
        <f>OR(L58056='PERAC-ngpPrcsTnD-mthncptr'!$B$1,L58056='PERAC-ngpPrcsTnD-mthncptr'!$C$1,L58056='PERAC-ngpPrcsTnD-mthncptr'!$D$1)</f>
        <v>0</v>
      </c>
      <c r="I58056">
        <f>IF(H58056=TRUE,G58056+'NPV Calcs'!$D$14,G58056)</f>
        <v>-7</v>
      </c>
      <c r="J58056">
        <v>2.1878567185581201E-2</v>
      </c>
      <c r="K58056">
        <f>IF(OR(B58056="GAS",B58056="COL",B58056="LAN",B58056="RICE",B58056="LIVE"),J58056*About!$B$101,IF(OR(B58056="CROP",B58056="NAA"),J58056*About!$B$102,J58056))</f>
        <v>2.4503995247850949E-2</v>
      </c>
      <c r="L58056" t="str">
        <f>INDEX('EPA Tech to Policy Mapping'!$D:$D,MATCH('EPA Data'!F58056,'EPA Tech to Policy Mapping'!$C:$C,0))</f>
        <v>waste - methane capture</v>
      </c>
    </row>
    <row r="58057" spans="1:12" x14ac:dyDescent="0.35">
      <c r="A58057" t="s">
        <v>567</v>
      </c>
      <c r="B58057" t="s">
        <v>568</v>
      </c>
      <c r="C58057">
        <v>2040</v>
      </c>
      <c r="D58057" t="s">
        <v>5011</v>
      </c>
      <c r="E58057" t="s">
        <v>5012</v>
      </c>
      <c r="F58057" t="s">
        <v>571</v>
      </c>
      <c r="G58057">
        <v>-6</v>
      </c>
      <c r="H58057" t="b">
        <f>OR(L58057='PERAC-ngpPrcsTnD-mthncptr'!$B$1,L58057='PERAC-ngpPrcsTnD-mthncptr'!$C$1,L58057='PERAC-ngpPrcsTnD-mthncptr'!$D$1)</f>
        <v>0</v>
      </c>
      <c r="I58057">
        <f>IF(H58057=TRUE,G58057+'NPV Calcs'!$D$14,G58057)</f>
        <v>-6</v>
      </c>
      <c r="J58057">
        <v>1.07783883264432E-2</v>
      </c>
      <c r="K58057">
        <f>IF(OR(B58057="GAS",B58057="COL",B58057="LAN",B58057="RICE",B58057="LIVE"),J58057*About!$B$101,IF(OR(B58057="CROP",B58057="NAA"),J58057*About!$B$102,J58057))</f>
        <v>1.2071794925616386E-2</v>
      </c>
      <c r="L58057" t="str">
        <f>INDEX('EPA Tech to Policy Mapping'!$D:$D,MATCH('EPA Data'!F58057,'EPA Tech to Policy Mapping'!$C:$C,0))</f>
        <v>waste - methane capture</v>
      </c>
    </row>
    <row r="58058" spans="1:12" x14ac:dyDescent="0.35">
      <c r="A58058" t="s">
        <v>567</v>
      </c>
      <c r="B58058" t="s">
        <v>568</v>
      </c>
      <c r="C58058">
        <v>2040</v>
      </c>
      <c r="D58058" t="s">
        <v>5011</v>
      </c>
      <c r="E58058" t="s">
        <v>5012</v>
      </c>
      <c r="F58058" t="s">
        <v>571</v>
      </c>
      <c r="G58058">
        <v>-5</v>
      </c>
      <c r="H58058" t="b">
        <f>OR(L58058='PERAC-ngpPrcsTnD-mthncptr'!$B$1,L58058='PERAC-ngpPrcsTnD-mthncptr'!$C$1,L58058='PERAC-ngpPrcsTnD-mthncptr'!$D$1)</f>
        <v>0</v>
      </c>
      <c r="I58058">
        <f>IF(H58058=TRUE,G58058+'NPV Calcs'!$D$14,G58058)</f>
        <v>-5</v>
      </c>
      <c r="J58058">
        <v>7.9869261993792007E-3</v>
      </c>
      <c r="K58058">
        <f>IF(OR(B58058="GAS",B58058="COL",B58058="LAN",B58058="RICE",B58058="LIVE"),J58058*About!$B$101,IF(OR(B58058="CROP",B58058="NAA"),J58058*About!$B$102,J58058))</f>
        <v>8.9453573433047051E-3</v>
      </c>
      <c r="L58058" t="str">
        <f>INDEX('EPA Tech to Policy Mapping'!$D:$D,MATCH('EPA Data'!F58058,'EPA Tech to Policy Mapping'!$C:$C,0))</f>
        <v>waste - methane capture</v>
      </c>
    </row>
    <row r="58059" spans="1:12" x14ac:dyDescent="0.35">
      <c r="A58059" t="s">
        <v>567</v>
      </c>
      <c r="B58059" t="s">
        <v>568</v>
      </c>
      <c r="C58059">
        <v>2040</v>
      </c>
      <c r="D58059" t="s">
        <v>5011</v>
      </c>
      <c r="E58059" t="s">
        <v>5012</v>
      </c>
      <c r="F58059" t="s">
        <v>571</v>
      </c>
      <c r="G58059">
        <v>-4</v>
      </c>
      <c r="H58059" t="b">
        <f>OR(L58059='PERAC-ngpPrcsTnD-mthncptr'!$B$1,L58059='PERAC-ngpPrcsTnD-mthncptr'!$C$1,L58059='PERAC-ngpPrcsTnD-mthncptr'!$D$1)</f>
        <v>0</v>
      </c>
      <c r="I58059">
        <f>IF(H58059=TRUE,G58059+'NPV Calcs'!$D$14,G58059)</f>
        <v>-4</v>
      </c>
      <c r="J58059">
        <v>9.1398314603595016E-3</v>
      </c>
      <c r="K58059">
        <f>IF(OR(B58059="GAS",B58059="COL",B58059="LAN",B58059="RICE",B58059="LIVE"),J58059*About!$B$101,IF(OR(B58059="CROP",B58059="NAA"),J58059*About!$B$102,J58059))</f>
        <v>1.0236611235602643E-2</v>
      </c>
      <c r="L58059" t="str">
        <f>INDEX('EPA Tech to Policy Mapping'!$D:$D,MATCH('EPA Data'!F58059,'EPA Tech to Policy Mapping'!$C:$C,0))</f>
        <v>waste - methane capture</v>
      </c>
    </row>
    <row r="58060" spans="1:12" x14ac:dyDescent="0.35">
      <c r="A58060" t="s">
        <v>567</v>
      </c>
      <c r="B58060" t="s">
        <v>568</v>
      </c>
      <c r="C58060">
        <v>2040</v>
      </c>
      <c r="D58060" t="s">
        <v>5011</v>
      </c>
      <c r="E58060" t="s">
        <v>5012</v>
      </c>
      <c r="F58060" t="s">
        <v>571</v>
      </c>
      <c r="G58060">
        <v>-3</v>
      </c>
      <c r="H58060" t="b">
        <f>OR(L58060='PERAC-ngpPrcsTnD-mthncptr'!$B$1,L58060='PERAC-ngpPrcsTnD-mthncptr'!$C$1,L58060='PERAC-ngpPrcsTnD-mthncptr'!$D$1)</f>
        <v>0</v>
      </c>
      <c r="I58060">
        <f>IF(H58060=TRUE,G58060+'NPV Calcs'!$D$14,G58060)</f>
        <v>-3</v>
      </c>
      <c r="J58060">
        <v>1.7772035775379901E-2</v>
      </c>
      <c r="K58060">
        <f>IF(OR(B58060="GAS",B58060="COL",B58060="LAN",B58060="RICE",B58060="LIVE"),J58060*About!$B$101,IF(OR(B58060="CROP",B58060="NAA"),J58060*About!$B$102,J58060))</f>
        <v>1.9904680068425492E-2</v>
      </c>
      <c r="L58060" t="str">
        <f>INDEX('EPA Tech to Policy Mapping'!$D:$D,MATCH('EPA Data'!F58060,'EPA Tech to Policy Mapping'!$C:$C,0))</f>
        <v>waste - methane capture</v>
      </c>
    </row>
    <row r="58061" spans="1:12" x14ac:dyDescent="0.35">
      <c r="A58061" t="s">
        <v>567</v>
      </c>
      <c r="B58061" t="s">
        <v>568</v>
      </c>
      <c r="C58061">
        <v>2040</v>
      </c>
      <c r="D58061" t="s">
        <v>5011</v>
      </c>
      <c r="E58061" t="s">
        <v>5012</v>
      </c>
      <c r="F58061" t="s">
        <v>571</v>
      </c>
      <c r="G58061">
        <v>-2</v>
      </c>
      <c r="H58061" t="b">
        <f>OR(L58061='PERAC-ngpPrcsTnD-mthncptr'!$B$1,L58061='PERAC-ngpPrcsTnD-mthncptr'!$C$1,L58061='PERAC-ngpPrcsTnD-mthncptr'!$D$1)</f>
        <v>0</v>
      </c>
      <c r="I58061">
        <f>IF(H58061=TRUE,G58061+'NPV Calcs'!$D$14,G58061)</f>
        <v>-2</v>
      </c>
      <c r="J58061">
        <v>2.28386264131758E-2</v>
      </c>
      <c r="K58061">
        <f>IF(OR(B58061="GAS",B58061="COL",B58061="LAN",B58061="RICE",B58061="LIVE"),J58061*About!$B$101,IF(OR(B58061="CROP",B58061="NAA"),J58061*About!$B$102,J58061))</f>
        <v>2.5579261582756897E-2</v>
      </c>
      <c r="L58061" t="str">
        <f>INDEX('EPA Tech to Policy Mapping'!$D:$D,MATCH('EPA Data'!F58061,'EPA Tech to Policy Mapping'!$C:$C,0))</f>
        <v>waste - methane capture</v>
      </c>
    </row>
    <row r="58062" spans="1:12" x14ac:dyDescent="0.35">
      <c r="A58062" t="s">
        <v>567</v>
      </c>
      <c r="B58062" t="s">
        <v>568</v>
      </c>
      <c r="C58062">
        <v>2040</v>
      </c>
      <c r="D58062" t="s">
        <v>5011</v>
      </c>
      <c r="E58062" t="s">
        <v>5012</v>
      </c>
      <c r="F58062" t="s">
        <v>571</v>
      </c>
      <c r="G58062">
        <v>-1</v>
      </c>
      <c r="H58062" t="b">
        <f>OR(L58062='PERAC-ngpPrcsTnD-mthncptr'!$B$1,L58062='PERAC-ngpPrcsTnD-mthncptr'!$C$1,L58062='PERAC-ngpPrcsTnD-mthncptr'!$D$1)</f>
        <v>0</v>
      </c>
      <c r="I58062">
        <f>IF(H58062=TRUE,G58062+'NPV Calcs'!$D$14,G58062)</f>
        <v>-1</v>
      </c>
      <c r="J58062">
        <v>4.8997242461027317E-2</v>
      </c>
      <c r="K58062">
        <f>IF(OR(B58062="GAS",B58062="COL",B58062="LAN",B58062="RICE",B58062="LIVE"),J58062*About!$B$101,IF(OR(B58062="CROP",B58062="NAA"),J58062*About!$B$102,J58062))</f>
        <v>5.4876911556350598E-2</v>
      </c>
      <c r="L58062" t="str">
        <f>INDEX('EPA Tech to Policy Mapping'!$D:$D,MATCH('EPA Data'!F58062,'EPA Tech to Policy Mapping'!$C:$C,0))</f>
        <v>waste - methane capture</v>
      </c>
    </row>
    <row r="58063" spans="1:12" x14ac:dyDescent="0.35">
      <c r="A58063" t="s">
        <v>567</v>
      </c>
      <c r="B58063" t="s">
        <v>568</v>
      </c>
      <c r="C58063">
        <v>2040</v>
      </c>
      <c r="D58063" t="s">
        <v>5011</v>
      </c>
      <c r="E58063" t="s">
        <v>5012</v>
      </c>
      <c r="F58063" t="s">
        <v>571</v>
      </c>
      <c r="G58063">
        <v>0</v>
      </c>
      <c r="H58063" t="b">
        <f>OR(L58063='PERAC-ngpPrcsTnD-mthncptr'!$B$1,L58063='PERAC-ngpPrcsTnD-mthncptr'!$C$1,L58063='PERAC-ngpPrcsTnD-mthncptr'!$D$1)</f>
        <v>0</v>
      </c>
      <c r="I58063">
        <f>IF(H58063=TRUE,G58063+'NPV Calcs'!$D$14,G58063)</f>
        <v>0</v>
      </c>
      <c r="J58063">
        <v>7.6130539445713991E-2</v>
      </c>
      <c r="K58063">
        <f>IF(OR(B58063="GAS",B58063="COL",B58063="LAN",B58063="RICE",B58063="LIVE"),J58063*About!$B$101,IF(OR(B58063="CROP",B58063="NAA"),J58063*About!$B$102,J58063))</f>
        <v>8.5266204179199681E-2</v>
      </c>
      <c r="L58063" t="str">
        <f>INDEX('EPA Tech to Policy Mapping'!$D:$D,MATCH('EPA Data'!F58063,'EPA Tech to Policy Mapping'!$C:$C,0))</f>
        <v>waste - methane capture</v>
      </c>
    </row>
    <row r="58064" spans="1:12" x14ac:dyDescent="0.35">
      <c r="A58064" t="s">
        <v>567</v>
      </c>
      <c r="B58064" t="s">
        <v>568</v>
      </c>
      <c r="C58064">
        <v>2040</v>
      </c>
      <c r="D58064" t="s">
        <v>5011</v>
      </c>
      <c r="E58064" t="s">
        <v>5012</v>
      </c>
      <c r="F58064" t="s">
        <v>571</v>
      </c>
      <c r="G58064">
        <v>1</v>
      </c>
      <c r="H58064" t="b">
        <f>OR(L58064='PERAC-ngpPrcsTnD-mthncptr'!$B$1,L58064='PERAC-ngpPrcsTnD-mthncptr'!$C$1,L58064='PERAC-ngpPrcsTnD-mthncptr'!$D$1)</f>
        <v>0</v>
      </c>
      <c r="I58064">
        <f>IF(H58064=TRUE,G58064+'NPV Calcs'!$D$14,G58064)</f>
        <v>1</v>
      </c>
      <c r="J58064">
        <v>0.11813648604102413</v>
      </c>
      <c r="K58064">
        <f>IF(OR(B58064="GAS",B58064="COL",B58064="LAN",B58064="RICE",B58064="LIVE"),J58064*About!$B$101,IF(OR(B58064="CROP",B58064="NAA"),J58064*About!$B$102,J58064))</f>
        <v>0.13231286436594702</v>
      </c>
      <c r="L58064" t="str">
        <f>INDEX('EPA Tech to Policy Mapping'!$D:$D,MATCH('EPA Data'!F58064,'EPA Tech to Policy Mapping'!$C:$C,0))</f>
        <v>waste - methane capture</v>
      </c>
    </row>
    <row r="58065" spans="1:12" x14ac:dyDescent="0.35">
      <c r="A58065" t="s">
        <v>567</v>
      </c>
      <c r="B58065" t="s">
        <v>568</v>
      </c>
      <c r="C58065">
        <v>2040</v>
      </c>
      <c r="D58065" t="s">
        <v>5011</v>
      </c>
      <c r="E58065" t="s">
        <v>5012</v>
      </c>
      <c r="F58065" t="s">
        <v>571</v>
      </c>
      <c r="G58065">
        <v>2</v>
      </c>
      <c r="H58065" t="b">
        <f>OR(L58065='PERAC-ngpPrcsTnD-mthncptr'!$B$1,L58065='PERAC-ngpPrcsTnD-mthncptr'!$C$1,L58065='PERAC-ngpPrcsTnD-mthncptr'!$D$1)</f>
        <v>0</v>
      </c>
      <c r="I58065">
        <f>IF(H58065=TRUE,G58065+'NPV Calcs'!$D$14,G58065)</f>
        <v>2</v>
      </c>
      <c r="J58065">
        <v>0.13861609826061991</v>
      </c>
      <c r="K58065">
        <f>IF(OR(B58065="GAS",B58065="COL",B58065="LAN",B58065="RICE",B58065="LIVE"),J58065*About!$B$101,IF(OR(B58065="CROP",B58065="NAA"),J58065*About!$B$102,J58065))</f>
        <v>0.15525003005189431</v>
      </c>
      <c r="L58065" t="str">
        <f>INDEX('EPA Tech to Policy Mapping'!$D:$D,MATCH('EPA Data'!F58065,'EPA Tech to Policy Mapping'!$C:$C,0))</f>
        <v>waste - methane capture</v>
      </c>
    </row>
    <row r="58066" spans="1:12" x14ac:dyDescent="0.35">
      <c r="A58066" t="s">
        <v>567</v>
      </c>
      <c r="B58066" t="s">
        <v>568</v>
      </c>
      <c r="C58066">
        <v>2040</v>
      </c>
      <c r="D58066" t="s">
        <v>5011</v>
      </c>
      <c r="E58066" t="s">
        <v>5012</v>
      </c>
      <c r="F58066" t="s">
        <v>571</v>
      </c>
      <c r="G58066">
        <v>3</v>
      </c>
      <c r="H58066" t="b">
        <f>OR(L58066='PERAC-ngpPrcsTnD-mthncptr'!$B$1,L58066='PERAC-ngpPrcsTnD-mthncptr'!$C$1,L58066='PERAC-ngpPrcsTnD-mthncptr'!$D$1)</f>
        <v>0</v>
      </c>
      <c r="I58066">
        <f>IF(H58066=TRUE,G58066+'NPV Calcs'!$D$14,G58066)</f>
        <v>3</v>
      </c>
      <c r="J58066">
        <v>0.14476334077502878</v>
      </c>
      <c r="K58066">
        <f>IF(OR(B58066="GAS",B58066="COL",B58066="LAN",B58066="RICE",B58066="LIVE"),J58066*About!$B$101,IF(OR(B58066="CROP",B58066="NAA"),J58066*About!$B$102,J58066))</f>
        <v>0.16213494166803225</v>
      </c>
      <c r="L58066" t="str">
        <f>INDEX('EPA Tech to Policy Mapping'!$D:$D,MATCH('EPA Data'!F58066,'EPA Tech to Policy Mapping'!$C:$C,0))</f>
        <v>waste - methane capture</v>
      </c>
    </row>
    <row r="58067" spans="1:12" x14ac:dyDescent="0.35">
      <c r="A58067" t="s">
        <v>567</v>
      </c>
      <c r="B58067" t="s">
        <v>568</v>
      </c>
      <c r="C58067">
        <v>2040</v>
      </c>
      <c r="D58067" t="s">
        <v>5011</v>
      </c>
      <c r="E58067" t="s">
        <v>5012</v>
      </c>
      <c r="F58067" t="s">
        <v>571</v>
      </c>
      <c r="G58067">
        <v>4</v>
      </c>
      <c r="H58067" t="b">
        <f>OR(L58067='PERAC-ngpPrcsTnD-mthncptr'!$B$1,L58067='PERAC-ngpPrcsTnD-mthncptr'!$C$1,L58067='PERAC-ngpPrcsTnD-mthncptr'!$D$1)</f>
        <v>0</v>
      </c>
      <c r="I58067">
        <f>IF(H58067=TRUE,G58067+'NPV Calcs'!$D$14,G58067)</f>
        <v>4</v>
      </c>
      <c r="J58067">
        <v>0.12406120826362599</v>
      </c>
      <c r="K58067">
        <f>IF(OR(B58067="GAS",B58067="COL",B58067="LAN",B58067="RICE",B58067="LIVE"),J58067*About!$B$101,IF(OR(B58067="CROP",B58067="NAA"),J58067*About!$B$102,J58067))</f>
        <v>0.13894855325526112</v>
      </c>
      <c r="L58067" t="str">
        <f>INDEX('EPA Tech to Policy Mapping'!$D:$D,MATCH('EPA Data'!F58067,'EPA Tech to Policy Mapping'!$C:$C,0))</f>
        <v>waste - methane capture</v>
      </c>
    </row>
    <row r="58068" spans="1:12" x14ac:dyDescent="0.35">
      <c r="A58068" t="s">
        <v>567</v>
      </c>
      <c r="B58068" t="s">
        <v>568</v>
      </c>
      <c r="C58068">
        <v>2040</v>
      </c>
      <c r="D58068" t="s">
        <v>5011</v>
      </c>
      <c r="E58068" t="s">
        <v>5012</v>
      </c>
      <c r="F58068" t="s">
        <v>571</v>
      </c>
      <c r="G58068">
        <v>5</v>
      </c>
      <c r="H58068" t="b">
        <f>OR(L58068='PERAC-ngpPrcsTnD-mthncptr'!$B$1,L58068='PERAC-ngpPrcsTnD-mthncptr'!$C$1,L58068='PERAC-ngpPrcsTnD-mthncptr'!$D$1)</f>
        <v>0</v>
      </c>
      <c r="I58068">
        <f>IF(H58068=TRUE,G58068+'NPV Calcs'!$D$14,G58068)</f>
        <v>5</v>
      </c>
      <c r="J58068">
        <v>0.10420391781903152</v>
      </c>
      <c r="K58068">
        <f>IF(OR(B58068="GAS",B58068="COL",B58068="LAN",B58068="RICE",B58068="LIVE"),J58068*About!$B$101,IF(OR(B58068="CROP",B58068="NAA"),J58068*About!$B$102,J58068))</f>
        <v>0.11670838795731531</v>
      </c>
      <c r="L58068" t="str">
        <f>INDEX('EPA Tech to Policy Mapping'!$D:$D,MATCH('EPA Data'!F58068,'EPA Tech to Policy Mapping'!$C:$C,0))</f>
        <v>waste - methane capture</v>
      </c>
    </row>
    <row r="58069" spans="1:12" x14ac:dyDescent="0.35">
      <c r="A58069" t="s">
        <v>567</v>
      </c>
      <c r="B58069" t="s">
        <v>568</v>
      </c>
      <c r="C58069">
        <v>2040</v>
      </c>
      <c r="D58069" t="s">
        <v>5011</v>
      </c>
      <c r="E58069" t="s">
        <v>5012</v>
      </c>
      <c r="F58069" t="s">
        <v>571</v>
      </c>
      <c r="G58069">
        <v>6</v>
      </c>
      <c r="H58069" t="b">
        <f>OR(L58069='PERAC-ngpPrcsTnD-mthncptr'!$B$1,L58069='PERAC-ngpPrcsTnD-mthncptr'!$C$1,L58069='PERAC-ngpPrcsTnD-mthncptr'!$D$1)</f>
        <v>0</v>
      </c>
      <c r="I58069">
        <f>IF(H58069=TRUE,G58069+'NPV Calcs'!$D$14,G58069)</f>
        <v>6</v>
      </c>
      <c r="J58069">
        <v>0.10279962214305612</v>
      </c>
      <c r="K58069">
        <f>IF(OR(B58069="GAS",B58069="COL",B58069="LAN",B58069="RICE",B58069="LIVE"),J58069*About!$B$101,IF(OR(B58069="CROP",B58069="NAA"),J58069*About!$B$102,J58069))</f>
        <v>0.11513557680022286</v>
      </c>
      <c r="L58069" t="str">
        <f>INDEX('EPA Tech to Policy Mapping'!$D:$D,MATCH('EPA Data'!F58069,'EPA Tech to Policy Mapping'!$C:$C,0))</f>
        <v>waste - methane capture</v>
      </c>
    </row>
    <row r="58070" spans="1:12" x14ac:dyDescent="0.35">
      <c r="A58070" t="s">
        <v>567</v>
      </c>
      <c r="B58070" t="s">
        <v>568</v>
      </c>
      <c r="C58070">
        <v>2040</v>
      </c>
      <c r="D58070" t="s">
        <v>5011</v>
      </c>
      <c r="E58070" t="s">
        <v>5012</v>
      </c>
      <c r="F58070" t="s">
        <v>571</v>
      </c>
      <c r="G58070">
        <v>7</v>
      </c>
      <c r="H58070" t="b">
        <f>OR(L58070='PERAC-ngpPrcsTnD-mthncptr'!$B$1,L58070='PERAC-ngpPrcsTnD-mthncptr'!$C$1,L58070='PERAC-ngpPrcsTnD-mthncptr'!$D$1)</f>
        <v>0</v>
      </c>
      <c r="I58070">
        <f>IF(H58070=TRUE,G58070+'NPV Calcs'!$D$14,G58070)</f>
        <v>7</v>
      </c>
      <c r="J58070">
        <v>7.9455880479404009E-2</v>
      </c>
      <c r="K58070">
        <f>IF(OR(B58070="GAS",B58070="COL",B58070="LAN",B58070="RICE",B58070="LIVE"),J58070*About!$B$101,IF(OR(B58070="CROP",B58070="NAA"),J58070*About!$B$102,J58070))</f>
        <v>8.8990586136932504E-2</v>
      </c>
      <c r="L58070" t="str">
        <f>INDEX('EPA Tech to Policy Mapping'!$D:$D,MATCH('EPA Data'!F58070,'EPA Tech to Policy Mapping'!$C:$C,0))</f>
        <v>waste - methane capture</v>
      </c>
    </row>
    <row r="58071" spans="1:12" x14ac:dyDescent="0.35">
      <c r="A58071" t="s">
        <v>567</v>
      </c>
      <c r="B58071" t="s">
        <v>568</v>
      </c>
      <c r="C58071">
        <v>2040</v>
      </c>
      <c r="D58071" t="s">
        <v>5011</v>
      </c>
      <c r="E58071" t="s">
        <v>5012</v>
      </c>
      <c r="F58071" t="s">
        <v>571</v>
      </c>
      <c r="G58071">
        <v>8</v>
      </c>
      <c r="H58071" t="b">
        <f>OR(L58071='PERAC-ngpPrcsTnD-mthncptr'!$B$1,L58071='PERAC-ngpPrcsTnD-mthncptr'!$C$1,L58071='PERAC-ngpPrcsTnD-mthncptr'!$D$1)</f>
        <v>0</v>
      </c>
      <c r="I58071">
        <f>IF(H58071=TRUE,G58071+'NPV Calcs'!$D$14,G58071)</f>
        <v>8</v>
      </c>
      <c r="J58071">
        <v>6.9165316742362218E-2</v>
      </c>
      <c r="K58071">
        <f>IF(OR(B58071="GAS",B58071="COL",B58071="LAN",B58071="RICE",B58071="LIVE"),J58071*About!$B$101,IF(OR(B58071="CROP",B58071="NAA"),J58071*About!$B$102,J58071))</f>
        <v>7.7465154751445692E-2</v>
      </c>
      <c r="L58071" t="str">
        <f>INDEX('EPA Tech to Policy Mapping'!$D:$D,MATCH('EPA Data'!F58071,'EPA Tech to Policy Mapping'!$C:$C,0))</f>
        <v>waste - methane capture</v>
      </c>
    </row>
    <row r="58072" spans="1:12" x14ac:dyDescent="0.35">
      <c r="A58072" t="s">
        <v>567</v>
      </c>
      <c r="B58072" t="s">
        <v>568</v>
      </c>
      <c r="C58072">
        <v>2040</v>
      </c>
      <c r="D58072" t="s">
        <v>5011</v>
      </c>
      <c r="E58072" t="s">
        <v>5012</v>
      </c>
      <c r="F58072" t="s">
        <v>571</v>
      </c>
      <c r="G58072">
        <v>9</v>
      </c>
      <c r="H58072" t="b">
        <f>OR(L58072='PERAC-ngpPrcsTnD-mthncptr'!$B$1,L58072='PERAC-ngpPrcsTnD-mthncptr'!$C$1,L58072='PERAC-ngpPrcsTnD-mthncptr'!$D$1)</f>
        <v>0</v>
      </c>
      <c r="I58072">
        <f>IF(H58072=TRUE,G58072+'NPV Calcs'!$D$14,G58072)</f>
        <v>9</v>
      </c>
      <c r="J58072">
        <v>5.2536624981479568E-2</v>
      </c>
      <c r="K58072">
        <f>IF(OR(B58072="GAS",B58072="COL",B58072="LAN",B58072="RICE",B58072="LIVE"),J58072*About!$B$101,IF(OR(B58072="CROP",B58072="NAA"),J58072*About!$B$102,J58072))</f>
        <v>5.8841019979257121E-2</v>
      </c>
      <c r="L58072" t="str">
        <f>INDEX('EPA Tech to Policy Mapping'!$D:$D,MATCH('EPA Data'!F58072,'EPA Tech to Policy Mapping'!$C:$C,0))</f>
        <v>waste - methane capture</v>
      </c>
    </row>
    <row r="58073" spans="1:12" x14ac:dyDescent="0.35">
      <c r="A58073" t="s">
        <v>567</v>
      </c>
      <c r="B58073" t="s">
        <v>568</v>
      </c>
      <c r="C58073">
        <v>2040</v>
      </c>
      <c r="D58073" t="s">
        <v>5011</v>
      </c>
      <c r="E58073" t="s">
        <v>5012</v>
      </c>
      <c r="F58073" t="s">
        <v>571</v>
      </c>
      <c r="G58073">
        <v>10</v>
      </c>
      <c r="H58073" t="b">
        <f>OR(L58073='PERAC-ngpPrcsTnD-mthncptr'!$B$1,L58073='PERAC-ngpPrcsTnD-mthncptr'!$C$1,L58073='PERAC-ngpPrcsTnD-mthncptr'!$D$1)</f>
        <v>0</v>
      </c>
      <c r="I58073">
        <f>IF(H58073=TRUE,G58073+'NPV Calcs'!$D$14,G58073)</f>
        <v>10</v>
      </c>
      <c r="J58073">
        <v>2.951218516719923E-2</v>
      </c>
      <c r="K58073">
        <f>IF(OR(B58073="GAS",B58073="COL",B58073="LAN",B58073="RICE",B58073="LIVE"),J58073*About!$B$101,IF(OR(B58073="CROP",B58073="NAA"),J58073*About!$B$102,J58073))</f>
        <v>3.3053647387263144E-2</v>
      </c>
      <c r="L58073" t="str">
        <f>INDEX('EPA Tech to Policy Mapping'!$D:$D,MATCH('EPA Data'!F58073,'EPA Tech to Policy Mapping'!$C:$C,0))</f>
        <v>waste - methane capture</v>
      </c>
    </row>
    <row r="58074" spans="1:12" x14ac:dyDescent="0.35">
      <c r="A58074" t="s">
        <v>567</v>
      </c>
      <c r="B58074" t="s">
        <v>568</v>
      </c>
      <c r="C58074">
        <v>2040</v>
      </c>
      <c r="D58074" t="s">
        <v>5011</v>
      </c>
      <c r="E58074" t="s">
        <v>5012</v>
      </c>
      <c r="F58074" t="s">
        <v>571</v>
      </c>
      <c r="G58074">
        <v>11</v>
      </c>
      <c r="H58074" t="b">
        <f>OR(L58074='PERAC-ngpPrcsTnD-mthncptr'!$B$1,L58074='PERAC-ngpPrcsTnD-mthncptr'!$C$1,L58074='PERAC-ngpPrcsTnD-mthncptr'!$D$1)</f>
        <v>0</v>
      </c>
      <c r="I58074">
        <f>IF(H58074=TRUE,G58074+'NPV Calcs'!$D$14,G58074)</f>
        <v>11</v>
      </c>
      <c r="J58074">
        <v>1.8214306099673838E-2</v>
      </c>
      <c r="K58074">
        <f>IF(OR(B58074="GAS",B58074="COL",B58074="LAN",B58074="RICE",B58074="LIVE"),J58074*About!$B$101,IF(OR(B58074="CROP",B58074="NAA"),J58074*About!$B$102,J58074))</f>
        <v>2.0400022831634702E-2</v>
      </c>
      <c r="L58074" t="str">
        <f>INDEX('EPA Tech to Policy Mapping'!$D:$D,MATCH('EPA Data'!F58074,'EPA Tech to Policy Mapping'!$C:$C,0))</f>
        <v>waste - methane capture</v>
      </c>
    </row>
    <row r="58075" spans="1:12" x14ac:dyDescent="0.35">
      <c r="A58075" t="s">
        <v>567</v>
      </c>
      <c r="B58075" t="s">
        <v>568</v>
      </c>
      <c r="C58075">
        <v>2040</v>
      </c>
      <c r="D58075" t="s">
        <v>5011</v>
      </c>
      <c r="E58075" t="s">
        <v>5012</v>
      </c>
      <c r="F58075" t="s">
        <v>571</v>
      </c>
      <c r="G58075">
        <v>12</v>
      </c>
      <c r="H58075" t="b">
        <f>OR(L58075='PERAC-ngpPrcsTnD-mthncptr'!$B$1,L58075='PERAC-ngpPrcsTnD-mthncptr'!$C$1,L58075='PERAC-ngpPrcsTnD-mthncptr'!$D$1)</f>
        <v>0</v>
      </c>
      <c r="I58075">
        <f>IF(H58075=TRUE,G58075+'NPV Calcs'!$D$14,G58075)</f>
        <v>12</v>
      </c>
      <c r="J58075">
        <v>1.415225043663226E-2</v>
      </c>
      <c r="K58075">
        <f>IF(OR(B58075="GAS",B58075="COL",B58075="LAN",B58075="RICE",B58075="LIVE"),J58075*About!$B$101,IF(OR(B58075="CROP",B58075="NAA"),J58075*About!$B$102,J58075))</f>
        <v>1.5850520489028134E-2</v>
      </c>
      <c r="L58075" t="str">
        <f>INDEX('EPA Tech to Policy Mapping'!$D:$D,MATCH('EPA Data'!F58075,'EPA Tech to Policy Mapping'!$C:$C,0))</f>
        <v>waste - methane capture</v>
      </c>
    </row>
    <row r="58076" spans="1:12" x14ac:dyDescent="0.35">
      <c r="A58076" t="s">
        <v>567</v>
      </c>
      <c r="B58076" t="s">
        <v>568</v>
      </c>
      <c r="C58076">
        <v>2040</v>
      </c>
      <c r="D58076" t="s">
        <v>5011</v>
      </c>
      <c r="E58076" t="s">
        <v>5012</v>
      </c>
      <c r="F58076" t="s">
        <v>571</v>
      </c>
      <c r="G58076">
        <v>13</v>
      </c>
      <c r="H58076" t="b">
        <f>OR(L58076='PERAC-ngpPrcsTnD-mthncptr'!$B$1,L58076='PERAC-ngpPrcsTnD-mthncptr'!$C$1,L58076='PERAC-ngpPrcsTnD-mthncptr'!$D$1)</f>
        <v>0</v>
      </c>
      <c r="I58076">
        <f>IF(H58076=TRUE,G58076+'NPV Calcs'!$D$14,G58076)</f>
        <v>13</v>
      </c>
      <c r="J58076">
        <v>1.0233419465601261E-2</v>
      </c>
      <c r="K58076">
        <f>IF(OR(B58076="GAS",B58076="COL",B58076="LAN",B58076="RICE",B58076="LIVE"),J58076*About!$B$101,IF(OR(B58076="CROP",B58076="NAA"),J58076*About!$B$102,J58076))</f>
        <v>1.1461429801473414E-2</v>
      </c>
      <c r="L58076" t="str">
        <f>INDEX('EPA Tech to Policy Mapping'!$D:$D,MATCH('EPA Data'!F58076,'EPA Tech to Policy Mapping'!$C:$C,0))</f>
        <v>waste - methane capture</v>
      </c>
    </row>
    <row r="58077" spans="1:12" x14ac:dyDescent="0.35">
      <c r="A58077" t="s">
        <v>567</v>
      </c>
      <c r="B58077" t="s">
        <v>568</v>
      </c>
      <c r="C58077">
        <v>2040</v>
      </c>
      <c r="D58077" t="s">
        <v>5011</v>
      </c>
      <c r="E58077" t="s">
        <v>5012</v>
      </c>
      <c r="F58077" t="s">
        <v>571</v>
      </c>
      <c r="G58077">
        <v>14</v>
      </c>
      <c r="H58077" t="b">
        <f>OR(L58077='PERAC-ngpPrcsTnD-mthncptr'!$B$1,L58077='PERAC-ngpPrcsTnD-mthncptr'!$C$1,L58077='PERAC-ngpPrcsTnD-mthncptr'!$D$1)</f>
        <v>0</v>
      </c>
      <c r="I58077">
        <f>IF(H58077=TRUE,G58077+'NPV Calcs'!$D$14,G58077)</f>
        <v>14</v>
      </c>
      <c r="J58077">
        <v>8.4416333235051572E-3</v>
      </c>
      <c r="K58077">
        <f>IF(OR(B58077="GAS",B58077="COL",B58077="LAN",B58077="RICE",B58077="LIVE"),J58077*About!$B$101,IF(OR(B58077="CROP",B58077="NAA"),J58077*About!$B$102,J58077))</f>
        <v>9.4546293223257763E-3</v>
      </c>
      <c r="L58077" t="str">
        <f>INDEX('EPA Tech to Policy Mapping'!$D:$D,MATCH('EPA Data'!F58077,'EPA Tech to Policy Mapping'!$C:$C,0))</f>
        <v>waste - methane capture</v>
      </c>
    </row>
    <row r="58078" spans="1:12" x14ac:dyDescent="0.35">
      <c r="A58078" t="s">
        <v>567</v>
      </c>
      <c r="B58078" t="s">
        <v>568</v>
      </c>
      <c r="C58078">
        <v>2040</v>
      </c>
      <c r="D58078" t="s">
        <v>5011</v>
      </c>
      <c r="E58078" t="s">
        <v>5012</v>
      </c>
      <c r="F58078" t="s">
        <v>571</v>
      </c>
      <c r="G58078">
        <v>15</v>
      </c>
      <c r="H58078" t="b">
        <f>OR(L58078='PERAC-ngpPrcsTnD-mthncptr'!$B$1,L58078='PERAC-ngpPrcsTnD-mthncptr'!$C$1,L58078='PERAC-ngpPrcsTnD-mthncptr'!$D$1)</f>
        <v>0</v>
      </c>
      <c r="I58078">
        <f>IF(H58078=TRUE,G58078+'NPV Calcs'!$D$14,G58078)</f>
        <v>15</v>
      </c>
      <c r="J58078">
        <v>7.1254331401187105E-3</v>
      </c>
      <c r="K58078">
        <f>IF(OR(B58078="GAS",B58078="COL",B58078="LAN",B58078="RICE",B58078="LIVE"),J58078*About!$B$101,IF(OR(B58078="CROP",B58078="NAA"),J58078*About!$B$102,J58078))</f>
        <v>7.9804851169329571E-3</v>
      </c>
      <c r="L58078" t="str">
        <f>INDEX('EPA Tech to Policy Mapping'!$D:$D,MATCH('EPA Data'!F58078,'EPA Tech to Policy Mapping'!$C:$C,0))</f>
        <v>waste - methane capture</v>
      </c>
    </row>
    <row r="58079" spans="1:12" x14ac:dyDescent="0.35">
      <c r="A58079" t="s">
        <v>567</v>
      </c>
      <c r="B58079" t="s">
        <v>568</v>
      </c>
      <c r="C58079">
        <v>2040</v>
      </c>
      <c r="D58079" t="s">
        <v>5011</v>
      </c>
      <c r="E58079" t="s">
        <v>5012</v>
      </c>
      <c r="F58079" t="s">
        <v>571</v>
      </c>
      <c r="G58079">
        <v>16</v>
      </c>
      <c r="H58079" t="b">
        <f>OR(L58079='PERAC-ngpPrcsTnD-mthncptr'!$B$1,L58079='PERAC-ngpPrcsTnD-mthncptr'!$C$1,L58079='PERAC-ngpPrcsTnD-mthncptr'!$D$1)</f>
        <v>0</v>
      </c>
      <c r="I58079">
        <f>IF(H58079=TRUE,G58079+'NPV Calcs'!$D$14,G58079)</f>
        <v>16</v>
      </c>
      <c r="J58079">
        <v>5.0850988673351201E-3</v>
      </c>
      <c r="K58079">
        <f>IF(OR(B58079="GAS",B58079="COL",B58079="LAN",B58079="RICE",B58079="LIVE"),J58079*About!$B$101,IF(OR(B58079="CROP",B58079="NAA"),J58079*About!$B$102,J58079))</f>
        <v>5.6953107314153349E-3</v>
      </c>
      <c r="L58079" t="str">
        <f>INDEX('EPA Tech to Policy Mapping'!$D:$D,MATCH('EPA Data'!F58079,'EPA Tech to Policy Mapping'!$C:$C,0))</f>
        <v>waste - methane capture</v>
      </c>
    </row>
    <row r="58080" spans="1:12" x14ac:dyDescent="0.35">
      <c r="A58080" t="s">
        <v>567</v>
      </c>
      <c r="B58080" t="s">
        <v>568</v>
      </c>
      <c r="C58080">
        <v>2040</v>
      </c>
      <c r="D58080" t="s">
        <v>5011</v>
      </c>
      <c r="E58080" t="s">
        <v>5012</v>
      </c>
      <c r="F58080" t="s">
        <v>571</v>
      </c>
      <c r="G58080">
        <v>17</v>
      </c>
      <c r="H58080" t="b">
        <f>OR(L58080='PERAC-ngpPrcsTnD-mthncptr'!$B$1,L58080='PERAC-ngpPrcsTnD-mthncptr'!$C$1,L58080='PERAC-ngpPrcsTnD-mthncptr'!$D$1)</f>
        <v>0</v>
      </c>
      <c r="I58080">
        <f>IF(H58080=TRUE,G58080+'NPV Calcs'!$D$14,G58080)</f>
        <v>17</v>
      </c>
      <c r="J58080">
        <v>4.2837186749329001E-3</v>
      </c>
      <c r="K58080">
        <f>IF(OR(B58080="GAS",B58080="COL",B58080="LAN",B58080="RICE",B58080="LIVE"),J58080*About!$B$101,IF(OR(B58080="CROP",B58080="NAA"),J58080*About!$B$102,J58080))</f>
        <v>4.7977649159248485E-3</v>
      </c>
      <c r="L58080" t="str">
        <f>INDEX('EPA Tech to Policy Mapping'!$D:$D,MATCH('EPA Data'!F58080,'EPA Tech to Policy Mapping'!$C:$C,0))</f>
        <v>waste - methane capture</v>
      </c>
    </row>
    <row r="58081" spans="1:12" x14ac:dyDescent="0.35">
      <c r="A58081" t="s">
        <v>567</v>
      </c>
      <c r="B58081" t="s">
        <v>568</v>
      </c>
      <c r="C58081">
        <v>2040</v>
      </c>
      <c r="D58081" t="s">
        <v>5011</v>
      </c>
      <c r="E58081" t="s">
        <v>5012</v>
      </c>
      <c r="F58081" t="s">
        <v>571</v>
      </c>
      <c r="G58081">
        <v>18</v>
      </c>
      <c r="H58081" t="b">
        <f>OR(L58081='PERAC-ngpPrcsTnD-mthncptr'!$B$1,L58081='PERAC-ngpPrcsTnD-mthncptr'!$C$1,L58081='PERAC-ngpPrcsTnD-mthncptr'!$D$1)</f>
        <v>0</v>
      </c>
      <c r="I58081">
        <f>IF(H58081=TRUE,G58081+'NPV Calcs'!$D$14,G58081)</f>
        <v>18</v>
      </c>
      <c r="J58081">
        <v>3.8835013122487448E-3</v>
      </c>
      <c r="K58081">
        <f>IF(OR(B58081="GAS",B58081="COL",B58081="LAN",B58081="RICE",B58081="LIVE"),J58081*About!$B$101,IF(OR(B58081="CROP",B58081="NAA"),J58081*About!$B$102,J58081))</f>
        <v>4.3495214697185942E-3</v>
      </c>
      <c r="L58081" t="str">
        <f>INDEX('EPA Tech to Policy Mapping'!$D:$D,MATCH('EPA Data'!F58081,'EPA Tech to Policy Mapping'!$C:$C,0))</f>
        <v>waste - methane capture</v>
      </c>
    </row>
    <row r="58082" spans="1:12" x14ac:dyDescent="0.35">
      <c r="A58082" t="s">
        <v>567</v>
      </c>
      <c r="B58082" t="s">
        <v>568</v>
      </c>
      <c r="C58082">
        <v>2040</v>
      </c>
      <c r="D58082" t="s">
        <v>5011</v>
      </c>
      <c r="E58082" t="s">
        <v>5012</v>
      </c>
      <c r="F58082" t="s">
        <v>571</v>
      </c>
      <c r="G58082">
        <v>19</v>
      </c>
      <c r="H58082" t="b">
        <f>OR(L58082='PERAC-ngpPrcsTnD-mthncptr'!$B$1,L58082='PERAC-ngpPrcsTnD-mthncptr'!$C$1,L58082='PERAC-ngpPrcsTnD-mthncptr'!$D$1)</f>
        <v>0</v>
      </c>
      <c r="I58082">
        <f>IF(H58082=TRUE,G58082+'NPV Calcs'!$D$14,G58082)</f>
        <v>19</v>
      </c>
      <c r="J58082">
        <v>2.4429284611091578E-3</v>
      </c>
      <c r="K58082">
        <f>IF(OR(B58082="GAS",B58082="COL",B58082="LAN",B58082="RICE",B58082="LIVE"),J58082*About!$B$101,IF(OR(B58082="CROP",B58082="NAA"),J58082*About!$B$102,J58082))</f>
        <v>2.7360798764422571E-3</v>
      </c>
      <c r="L58082" t="str">
        <f>INDEX('EPA Tech to Policy Mapping'!$D:$D,MATCH('EPA Data'!F58082,'EPA Tech to Policy Mapping'!$C:$C,0))</f>
        <v>waste - methane capture</v>
      </c>
    </row>
    <row r="58083" spans="1:12" x14ac:dyDescent="0.35">
      <c r="A58083" t="s">
        <v>567</v>
      </c>
      <c r="B58083" t="s">
        <v>568</v>
      </c>
      <c r="C58083">
        <v>2040</v>
      </c>
      <c r="D58083" t="s">
        <v>5011</v>
      </c>
      <c r="E58083" t="s">
        <v>5012</v>
      </c>
      <c r="F58083" t="s">
        <v>571</v>
      </c>
      <c r="G58083">
        <v>20</v>
      </c>
      <c r="H58083" t="b">
        <f>OR(L58083='PERAC-ngpPrcsTnD-mthncptr'!$B$1,L58083='PERAC-ngpPrcsTnD-mthncptr'!$C$1,L58083='PERAC-ngpPrcsTnD-mthncptr'!$D$1)</f>
        <v>0</v>
      </c>
      <c r="I58083">
        <f>IF(H58083=TRUE,G58083+'NPV Calcs'!$D$14,G58083)</f>
        <v>20</v>
      </c>
      <c r="J58083">
        <v>2.1257590491614237E-3</v>
      </c>
      <c r="K58083">
        <f>IF(OR(B58083="GAS",B58083="COL",B58083="LAN",B58083="RICE",B58083="LIVE"),J58083*About!$B$101,IF(OR(B58083="CROP",B58083="NAA"),J58083*About!$B$102,J58083))</f>
        <v>2.3808501350607949E-3</v>
      </c>
      <c r="L58083" t="str">
        <f>INDEX('EPA Tech to Policy Mapping'!$D:$D,MATCH('EPA Data'!F58083,'EPA Tech to Policy Mapping'!$C:$C,0))</f>
        <v>waste - methane capture</v>
      </c>
    </row>
    <row r="58084" spans="1:12" x14ac:dyDescent="0.35">
      <c r="A58084" t="s">
        <v>567</v>
      </c>
      <c r="B58084" t="s">
        <v>568</v>
      </c>
      <c r="C58084">
        <v>2040</v>
      </c>
      <c r="D58084" t="s">
        <v>5011</v>
      </c>
      <c r="E58084" t="s">
        <v>5012</v>
      </c>
      <c r="F58084" t="s">
        <v>571</v>
      </c>
      <c r="G58084">
        <v>21</v>
      </c>
      <c r="H58084" t="b">
        <f>OR(L58084='PERAC-ngpPrcsTnD-mthncptr'!$B$1,L58084='PERAC-ngpPrcsTnD-mthncptr'!$C$1,L58084='PERAC-ngpPrcsTnD-mthncptr'!$D$1)</f>
        <v>0</v>
      </c>
      <c r="I58084">
        <f>IF(H58084=TRUE,G58084+'NPV Calcs'!$D$14,G58084)</f>
        <v>21</v>
      </c>
      <c r="J58084">
        <v>1.6980834319840919E-3</v>
      </c>
      <c r="K58084">
        <f>IF(OR(B58084="GAS",B58084="COL",B58084="LAN",B58084="RICE",B58084="LIVE"),J58084*About!$B$101,IF(OR(B58084="CROP",B58084="NAA"),J58084*About!$B$102,J58084))</f>
        <v>1.9018534438221832E-3</v>
      </c>
      <c r="L58084" t="str">
        <f>INDEX('EPA Tech to Policy Mapping'!$D:$D,MATCH('EPA Data'!F58084,'EPA Tech to Policy Mapping'!$C:$C,0))</f>
        <v>waste - methane capture</v>
      </c>
    </row>
    <row r="58085" spans="1:12" x14ac:dyDescent="0.35">
      <c r="A58085" t="s">
        <v>567</v>
      </c>
      <c r="B58085" t="s">
        <v>568</v>
      </c>
      <c r="C58085">
        <v>2040</v>
      </c>
      <c r="D58085" t="s">
        <v>5011</v>
      </c>
      <c r="E58085" t="s">
        <v>5012</v>
      </c>
      <c r="F58085" t="s">
        <v>571</v>
      </c>
      <c r="G58085">
        <v>22</v>
      </c>
      <c r="H58085" t="b">
        <f>OR(L58085='PERAC-ngpPrcsTnD-mthncptr'!$B$1,L58085='PERAC-ngpPrcsTnD-mthncptr'!$C$1,L58085='PERAC-ngpPrcsTnD-mthncptr'!$D$1)</f>
        <v>0</v>
      </c>
      <c r="I58085">
        <f>IF(H58085=TRUE,G58085+'NPV Calcs'!$D$14,G58085)</f>
        <v>22</v>
      </c>
      <c r="J58085">
        <v>1.0550671279857511E-3</v>
      </c>
      <c r="K58085">
        <f>IF(OR(B58085="GAS",B58085="COL",B58085="LAN",B58085="RICE",B58085="LIVE"),J58085*About!$B$101,IF(OR(B58085="CROP",B58085="NAA"),J58085*About!$B$102,J58085))</f>
        <v>1.1816751833440414E-3</v>
      </c>
      <c r="L58085" t="str">
        <f>INDEX('EPA Tech to Policy Mapping'!$D:$D,MATCH('EPA Data'!F58085,'EPA Tech to Policy Mapping'!$C:$C,0))</f>
        <v>waste - methane capture</v>
      </c>
    </row>
    <row r="58086" spans="1:12" x14ac:dyDescent="0.35">
      <c r="A58086" t="s">
        <v>567</v>
      </c>
      <c r="B58086" t="s">
        <v>568</v>
      </c>
      <c r="C58086">
        <v>2040</v>
      </c>
      <c r="D58086" t="s">
        <v>5011</v>
      </c>
      <c r="E58086" t="s">
        <v>5012</v>
      </c>
      <c r="F58086" t="s">
        <v>571</v>
      </c>
      <c r="G58086">
        <v>23</v>
      </c>
      <c r="H58086" t="b">
        <f>OR(L58086='PERAC-ngpPrcsTnD-mthncptr'!$B$1,L58086='PERAC-ngpPrcsTnD-mthncptr'!$C$1,L58086='PERAC-ngpPrcsTnD-mthncptr'!$D$1)</f>
        <v>0</v>
      </c>
      <c r="I58086">
        <f>IF(H58086=TRUE,G58086+'NPV Calcs'!$D$14,G58086)</f>
        <v>23</v>
      </c>
      <c r="J58086">
        <v>9.180234100137839E-4</v>
      </c>
      <c r="K58086">
        <f>IF(OR(B58086="GAS",B58086="COL",B58086="LAN",B58086="RICE",B58086="LIVE"),J58086*About!$B$101,IF(OR(B58086="CROP",B58086="NAA"),J58086*About!$B$102,J58086))</f>
        <v>1.0281862192154381E-3</v>
      </c>
      <c r="L58086" t="str">
        <f>INDEX('EPA Tech to Policy Mapping'!$D:$D,MATCH('EPA Data'!F58086,'EPA Tech to Policy Mapping'!$C:$C,0))</f>
        <v>waste - methane capture</v>
      </c>
    </row>
    <row r="58087" spans="1:12" x14ac:dyDescent="0.35">
      <c r="A58087" t="s">
        <v>567</v>
      </c>
      <c r="B58087" t="s">
        <v>568</v>
      </c>
      <c r="C58087">
        <v>2040</v>
      </c>
      <c r="D58087" t="s">
        <v>5011</v>
      </c>
      <c r="E58087" t="s">
        <v>5012</v>
      </c>
      <c r="F58087" t="s">
        <v>571</v>
      </c>
      <c r="G58087">
        <v>24</v>
      </c>
      <c r="H58087" t="b">
        <f>OR(L58087='PERAC-ngpPrcsTnD-mthncptr'!$B$1,L58087='PERAC-ngpPrcsTnD-mthncptr'!$C$1,L58087='PERAC-ngpPrcsTnD-mthncptr'!$D$1)</f>
        <v>0</v>
      </c>
      <c r="I58087">
        <f>IF(H58087=TRUE,G58087+'NPV Calcs'!$D$14,G58087)</f>
        <v>24</v>
      </c>
      <c r="J58087">
        <v>9.0812719087026393E-4</v>
      </c>
      <c r="K58087">
        <f>IF(OR(B58087="GAS",B58087="COL",B58087="LAN",B58087="RICE",B58087="LIVE"),J58087*About!$B$101,IF(OR(B58087="CROP",B58087="NAA"),J58087*About!$B$102,J58087))</f>
        <v>1.0171024537746958E-3</v>
      </c>
      <c r="L58087" t="str">
        <f>INDEX('EPA Tech to Policy Mapping'!$D:$D,MATCH('EPA Data'!F58087,'EPA Tech to Policy Mapping'!$C:$C,0))</f>
        <v>waste - methane capture</v>
      </c>
    </row>
    <row r="58088" spans="1:12" x14ac:dyDescent="0.35">
      <c r="A58088" t="s">
        <v>567</v>
      </c>
      <c r="B58088" t="s">
        <v>568</v>
      </c>
      <c r="C58088">
        <v>2040</v>
      </c>
      <c r="D58088" t="s">
        <v>5011</v>
      </c>
      <c r="E58088" t="s">
        <v>5012</v>
      </c>
      <c r="F58088" t="s">
        <v>571</v>
      </c>
      <c r="G58088">
        <v>25</v>
      </c>
      <c r="H58088" t="b">
        <f>OR(L58088='PERAC-ngpPrcsTnD-mthncptr'!$B$1,L58088='PERAC-ngpPrcsTnD-mthncptr'!$C$1,L58088='PERAC-ngpPrcsTnD-mthncptr'!$D$1)</f>
        <v>0</v>
      </c>
      <c r="I58088">
        <f>IF(H58088=TRUE,G58088+'NPV Calcs'!$D$14,G58088)</f>
        <v>25</v>
      </c>
      <c r="J58088">
        <v>7.2351259558621115E-4</v>
      </c>
      <c r="K58088">
        <f>IF(OR(B58088="GAS",B58088="COL",B58088="LAN",B58088="RICE",B58088="LIVE"),J58088*About!$B$101,IF(OR(B58088="CROP",B58088="NAA"),J58088*About!$B$102,J58088))</f>
        <v>8.1033410705655656E-4</v>
      </c>
      <c r="L58088" t="str">
        <f>INDEX('EPA Tech to Policy Mapping'!$D:$D,MATCH('EPA Data'!F58088,'EPA Tech to Policy Mapping'!$C:$C,0))</f>
        <v>waste - methane capture</v>
      </c>
    </row>
    <row r="58089" spans="1:12" x14ac:dyDescent="0.35">
      <c r="A58089" t="s">
        <v>567</v>
      </c>
      <c r="B58089" t="s">
        <v>568</v>
      </c>
      <c r="C58089">
        <v>2040</v>
      </c>
      <c r="D58089" t="s">
        <v>5011</v>
      </c>
      <c r="E58089" t="s">
        <v>5012</v>
      </c>
      <c r="F58089" t="s">
        <v>571</v>
      </c>
      <c r="G58089">
        <v>26</v>
      </c>
      <c r="H58089" t="b">
        <f>OR(L58089='PERAC-ngpPrcsTnD-mthncptr'!$B$1,L58089='PERAC-ngpPrcsTnD-mthncptr'!$C$1,L58089='PERAC-ngpPrcsTnD-mthncptr'!$D$1)</f>
        <v>0</v>
      </c>
      <c r="I58089">
        <f>IF(H58089=TRUE,G58089+'NPV Calcs'!$D$14,G58089)</f>
        <v>26</v>
      </c>
      <c r="J58089">
        <v>4.5378864724974761E-4</v>
      </c>
      <c r="K58089">
        <f>IF(OR(B58089="GAS",B58089="COL",B58089="LAN",B58089="RICE",B58089="LIVE"),J58089*About!$B$101,IF(OR(B58089="CROP",B58089="NAA"),J58089*About!$B$102,J58089))</f>
        <v>5.082432849197174E-4</v>
      </c>
      <c r="L58089" t="str">
        <f>INDEX('EPA Tech to Policy Mapping'!$D:$D,MATCH('EPA Data'!F58089,'EPA Tech to Policy Mapping'!$C:$C,0))</f>
        <v>waste - methane capture</v>
      </c>
    </row>
    <row r="58090" spans="1:12" x14ac:dyDescent="0.35">
      <c r="A58090" t="s">
        <v>567</v>
      </c>
      <c r="B58090" t="s">
        <v>568</v>
      </c>
      <c r="C58090">
        <v>2040</v>
      </c>
      <c r="D58090" t="s">
        <v>5011</v>
      </c>
      <c r="E58090" t="s">
        <v>5012</v>
      </c>
      <c r="F58090" t="s">
        <v>571</v>
      </c>
      <c r="G58090">
        <v>27</v>
      </c>
      <c r="H58090" t="b">
        <f>OR(L58090='PERAC-ngpPrcsTnD-mthncptr'!$B$1,L58090='PERAC-ngpPrcsTnD-mthncptr'!$C$1,L58090='PERAC-ngpPrcsTnD-mthncptr'!$D$1)</f>
        <v>0</v>
      </c>
      <c r="I58090">
        <f>IF(H58090=TRUE,G58090+'NPV Calcs'!$D$14,G58090)</f>
        <v>27</v>
      </c>
      <c r="J58090">
        <v>3.3258096665719176E-4</v>
      </c>
      <c r="K58090">
        <f>IF(OR(B58090="GAS",B58090="COL",B58090="LAN",B58090="RICE",B58090="LIVE"),J58090*About!$B$101,IF(OR(B58090="CROP",B58090="NAA"),J58090*About!$B$102,J58090))</f>
        <v>3.7249068265605479E-4</v>
      </c>
      <c r="L58090" t="str">
        <f>INDEX('EPA Tech to Policy Mapping'!$D:$D,MATCH('EPA Data'!F58090,'EPA Tech to Policy Mapping'!$C:$C,0))</f>
        <v>waste - methane capture</v>
      </c>
    </row>
    <row r="58091" spans="1:12" x14ac:dyDescent="0.35">
      <c r="A58091" t="s">
        <v>567</v>
      </c>
      <c r="B58091" t="s">
        <v>568</v>
      </c>
      <c r="C58091">
        <v>2040</v>
      </c>
      <c r="D58091" t="s">
        <v>5011</v>
      </c>
      <c r="E58091" t="s">
        <v>5012</v>
      </c>
      <c r="F58091" t="s">
        <v>571</v>
      </c>
      <c r="G58091">
        <v>28</v>
      </c>
      <c r="H58091" t="b">
        <f>OR(L58091='PERAC-ngpPrcsTnD-mthncptr'!$B$1,L58091='PERAC-ngpPrcsTnD-mthncptr'!$C$1,L58091='PERAC-ngpPrcsTnD-mthncptr'!$D$1)</f>
        <v>0</v>
      </c>
      <c r="I58091">
        <f>IF(H58091=TRUE,G58091+'NPV Calcs'!$D$14,G58091)</f>
        <v>28</v>
      </c>
      <c r="J58091">
        <v>2.9121206149572063E-4</v>
      </c>
      <c r="K58091">
        <f>IF(OR(B58091="GAS",B58091="COL",B58091="LAN",B58091="RICE",B58091="LIVE"),J58091*About!$B$101,IF(OR(B58091="CROP",B58091="NAA"),J58091*About!$B$102,J58091))</f>
        <v>3.2615750887520715E-4</v>
      </c>
      <c r="L58091" t="str">
        <f>INDEX('EPA Tech to Policy Mapping'!$D:$D,MATCH('EPA Data'!F58091,'EPA Tech to Policy Mapping'!$C:$C,0))</f>
        <v>waste - methane capture</v>
      </c>
    </row>
    <row r="58092" spans="1:12" x14ac:dyDescent="0.35">
      <c r="A58092" t="s">
        <v>567</v>
      </c>
      <c r="B58092" t="s">
        <v>568</v>
      </c>
      <c r="C58092">
        <v>2040</v>
      </c>
      <c r="D58092" t="s">
        <v>5011</v>
      </c>
      <c r="E58092" t="s">
        <v>5012</v>
      </c>
      <c r="F58092" t="s">
        <v>571</v>
      </c>
      <c r="G58092">
        <v>29</v>
      </c>
      <c r="H58092" t="b">
        <f>OR(L58092='PERAC-ngpPrcsTnD-mthncptr'!$B$1,L58092='PERAC-ngpPrcsTnD-mthncptr'!$C$1,L58092='PERAC-ngpPrcsTnD-mthncptr'!$D$1)</f>
        <v>0</v>
      </c>
      <c r="I58092">
        <f>IF(H58092=TRUE,G58092+'NPV Calcs'!$D$14,G58092)</f>
        <v>29</v>
      </c>
      <c r="J58092">
        <v>2.9244497170299297E-4</v>
      </c>
      <c r="K58092">
        <f>IF(OR(B58092="GAS",B58092="COL",B58092="LAN",B58092="RICE",B58092="LIVE"),J58092*About!$B$101,IF(OR(B58092="CROP",B58092="NAA"),J58092*About!$B$102,J58092))</f>
        <v>3.2753836830735217E-4</v>
      </c>
      <c r="L58092" t="str">
        <f>INDEX('EPA Tech to Policy Mapping'!$D:$D,MATCH('EPA Data'!F58092,'EPA Tech to Policy Mapping'!$C:$C,0))</f>
        <v>waste - methane capture</v>
      </c>
    </row>
    <row r="58093" spans="1:12" x14ac:dyDescent="0.35">
      <c r="A58093" t="s">
        <v>567</v>
      </c>
      <c r="B58093" t="s">
        <v>568</v>
      </c>
      <c r="C58093">
        <v>2040</v>
      </c>
      <c r="D58093" t="s">
        <v>5011</v>
      </c>
      <c r="E58093" t="s">
        <v>5012</v>
      </c>
      <c r="F58093" t="s">
        <v>571</v>
      </c>
      <c r="G58093">
        <v>30</v>
      </c>
      <c r="H58093" t="b">
        <f>OR(L58093='PERAC-ngpPrcsTnD-mthncptr'!$B$1,L58093='PERAC-ngpPrcsTnD-mthncptr'!$C$1,L58093='PERAC-ngpPrcsTnD-mthncptr'!$D$1)</f>
        <v>0</v>
      </c>
      <c r="I58093">
        <f>IF(H58093=TRUE,G58093+'NPV Calcs'!$D$14,G58093)</f>
        <v>30</v>
      </c>
      <c r="J58093">
        <v>3.1307378095310619E-4</v>
      </c>
      <c r="K58093">
        <f>IF(OR(B58093="GAS",B58093="COL",B58093="LAN",B58093="RICE",B58093="LIVE"),J58093*About!$B$101,IF(OR(B58093="CROP",B58093="NAA"),J58093*About!$B$102,J58093))</f>
        <v>3.5064263466747897E-4</v>
      </c>
      <c r="L58093" t="str">
        <f>INDEX('EPA Tech to Policy Mapping'!$D:$D,MATCH('EPA Data'!F58093,'EPA Tech to Policy Mapping'!$C:$C,0))</f>
        <v>waste - methane capture</v>
      </c>
    </row>
    <row r="58094" spans="1:12" x14ac:dyDescent="0.35">
      <c r="A58094" t="s">
        <v>567</v>
      </c>
      <c r="B58094" t="s">
        <v>568</v>
      </c>
      <c r="C58094">
        <v>2040</v>
      </c>
      <c r="D58094" t="s">
        <v>5011</v>
      </c>
      <c r="E58094" t="s">
        <v>5012</v>
      </c>
      <c r="F58094" t="s">
        <v>571</v>
      </c>
      <c r="G58094">
        <v>31</v>
      </c>
      <c r="H58094" t="b">
        <f>OR(L58094='PERAC-ngpPrcsTnD-mthncptr'!$B$1,L58094='PERAC-ngpPrcsTnD-mthncptr'!$C$1,L58094='PERAC-ngpPrcsTnD-mthncptr'!$D$1)</f>
        <v>0</v>
      </c>
      <c r="I58094">
        <f>IF(H58094=TRUE,G58094+'NPV Calcs'!$D$14,G58094)</f>
        <v>31</v>
      </c>
      <c r="J58094">
        <v>1.7309892876495313E-4</v>
      </c>
      <c r="K58094">
        <f>IF(OR(B58094="GAS",B58094="COL",B58094="LAN",B58094="RICE",B58094="LIVE"),J58094*About!$B$101,IF(OR(B58094="CROP",B58094="NAA"),J58094*About!$B$102,J58094))</f>
        <v>1.9387080021674753E-4</v>
      </c>
      <c r="L58094" t="str">
        <f>INDEX('EPA Tech to Policy Mapping'!$D:$D,MATCH('EPA Data'!F58094,'EPA Tech to Policy Mapping'!$C:$C,0))</f>
        <v>waste - methane capture</v>
      </c>
    </row>
    <row r="58095" spans="1:12" x14ac:dyDescent="0.35">
      <c r="A58095" t="s">
        <v>567</v>
      </c>
      <c r="B58095" t="s">
        <v>568</v>
      </c>
      <c r="C58095">
        <v>2040</v>
      </c>
      <c r="D58095" t="s">
        <v>5011</v>
      </c>
      <c r="E58095" t="s">
        <v>5012</v>
      </c>
      <c r="F58095" t="s">
        <v>571</v>
      </c>
      <c r="G58095">
        <v>32</v>
      </c>
      <c r="H58095" t="b">
        <f>OR(L58095='PERAC-ngpPrcsTnD-mthncptr'!$B$1,L58095='PERAC-ngpPrcsTnD-mthncptr'!$C$1,L58095='PERAC-ngpPrcsTnD-mthncptr'!$D$1)</f>
        <v>0</v>
      </c>
      <c r="I58095">
        <f>IF(H58095=TRUE,G58095+'NPV Calcs'!$D$14,G58095)</f>
        <v>32</v>
      </c>
      <c r="J58095">
        <v>1.0711992117769051E-4</v>
      </c>
      <c r="K58095">
        <f>IF(OR(B58095="GAS",B58095="COL",B58095="LAN",B58095="RICE",B58095="LIVE"),J58095*About!$B$101,IF(OR(B58095="CROP",B58095="NAA"),J58095*About!$B$102,J58095))</f>
        <v>1.1997431171901338E-4</v>
      </c>
      <c r="L58095" t="str">
        <f>INDEX('EPA Tech to Policy Mapping'!$D:$D,MATCH('EPA Data'!F58095,'EPA Tech to Policy Mapping'!$C:$C,0))</f>
        <v>waste - methane capture</v>
      </c>
    </row>
    <row r="58096" spans="1:12" x14ac:dyDescent="0.35">
      <c r="A58096" t="s">
        <v>567</v>
      </c>
      <c r="B58096" t="s">
        <v>568</v>
      </c>
      <c r="C58096">
        <v>2040</v>
      </c>
      <c r="D58096" t="s">
        <v>5011</v>
      </c>
      <c r="E58096" t="s">
        <v>5012</v>
      </c>
      <c r="F58096" t="s">
        <v>571</v>
      </c>
      <c r="G58096">
        <v>33</v>
      </c>
      <c r="H58096" t="b">
        <f>OR(L58096='PERAC-ngpPrcsTnD-mthncptr'!$B$1,L58096='PERAC-ngpPrcsTnD-mthncptr'!$C$1,L58096='PERAC-ngpPrcsTnD-mthncptr'!$D$1)</f>
        <v>0</v>
      </c>
      <c r="I58096">
        <f>IF(H58096=TRUE,G58096+'NPV Calcs'!$D$14,G58096)</f>
        <v>33</v>
      </c>
      <c r="J58096">
        <v>2.0244192709972751E-4</v>
      </c>
      <c r="K58096">
        <f>IF(OR(B58096="GAS",B58096="COL",B58096="LAN",B58096="RICE",B58096="LIVE"),J58096*About!$B$101,IF(OR(B58096="CROP",B58096="NAA"),J58096*About!$B$102,J58096))</f>
        <v>2.2673495835169482E-4</v>
      </c>
      <c r="L58096" t="str">
        <f>INDEX('EPA Tech to Policy Mapping'!$D:$D,MATCH('EPA Data'!F58096,'EPA Tech to Policy Mapping'!$C:$C,0))</f>
        <v>waste - methane capture</v>
      </c>
    </row>
    <row r="58097" spans="1:12" x14ac:dyDescent="0.35">
      <c r="A58097" t="s">
        <v>567</v>
      </c>
      <c r="B58097" t="s">
        <v>568</v>
      </c>
      <c r="C58097">
        <v>2040</v>
      </c>
      <c r="D58097" t="s">
        <v>5011</v>
      </c>
      <c r="E58097" t="s">
        <v>5012</v>
      </c>
      <c r="F58097" t="s">
        <v>571</v>
      </c>
      <c r="G58097">
        <v>34</v>
      </c>
      <c r="H58097" t="b">
        <f>OR(L58097='PERAC-ngpPrcsTnD-mthncptr'!$B$1,L58097='PERAC-ngpPrcsTnD-mthncptr'!$C$1,L58097='PERAC-ngpPrcsTnD-mthncptr'!$D$1)</f>
        <v>0</v>
      </c>
      <c r="I58097">
        <f>IF(H58097=TRUE,G58097+'NPV Calcs'!$D$14,G58097)</f>
        <v>34</v>
      </c>
      <c r="J58097">
        <v>1.3846354728295259E-4</v>
      </c>
      <c r="K58097">
        <f>IF(OR(B58097="GAS",B58097="COL",B58097="LAN",B58097="RICE",B58097="LIVE"),J58097*About!$B$101,IF(OR(B58097="CROP",B58097="NAA"),J58097*About!$B$102,J58097))</f>
        <v>1.550791729569069E-4</v>
      </c>
      <c r="L58097" t="str">
        <f>INDEX('EPA Tech to Policy Mapping'!$D:$D,MATCH('EPA Data'!F58097,'EPA Tech to Policy Mapping'!$C:$C,0))</f>
        <v>waste - methane capture</v>
      </c>
    </row>
    <row r="58098" spans="1:12" x14ac:dyDescent="0.35">
      <c r="A58098" t="s">
        <v>567</v>
      </c>
      <c r="B58098" t="s">
        <v>568</v>
      </c>
      <c r="C58098">
        <v>2040</v>
      </c>
      <c r="D58098" t="s">
        <v>5011</v>
      </c>
      <c r="E58098" t="s">
        <v>5012</v>
      </c>
      <c r="F58098" t="s">
        <v>571</v>
      </c>
      <c r="G58098">
        <v>35</v>
      </c>
      <c r="H58098" t="b">
        <f>OR(L58098='PERAC-ngpPrcsTnD-mthncptr'!$B$1,L58098='PERAC-ngpPrcsTnD-mthncptr'!$C$1,L58098='PERAC-ngpPrcsTnD-mthncptr'!$D$1)</f>
        <v>0</v>
      </c>
      <c r="I58098">
        <f>IF(H58098=TRUE,G58098+'NPV Calcs'!$D$14,G58098)</f>
        <v>35</v>
      </c>
      <c r="J58098">
        <v>1.1097201230213091E-4</v>
      </c>
      <c r="K58098">
        <f>IF(OR(B58098="GAS",B58098="COL",B58098="LAN",B58098="RICE",B58098="LIVE"),J58098*About!$B$101,IF(OR(B58098="CROP",B58098="NAA"),J58098*About!$B$102,J58098))</f>
        <v>1.2428865377838664E-4</v>
      </c>
      <c r="L58098" t="str">
        <f>INDEX('EPA Tech to Policy Mapping'!$D:$D,MATCH('EPA Data'!F58098,'EPA Tech to Policy Mapping'!$C:$C,0))</f>
        <v>waste - methane capture</v>
      </c>
    </row>
    <row r="58099" spans="1:12" x14ac:dyDescent="0.35">
      <c r="A58099" t="s">
        <v>567</v>
      </c>
      <c r="B58099" t="s">
        <v>568</v>
      </c>
      <c r="C58099">
        <v>2040</v>
      </c>
      <c r="D58099" t="s">
        <v>5011</v>
      </c>
      <c r="E58099" t="s">
        <v>5012</v>
      </c>
      <c r="F58099" t="s">
        <v>571</v>
      </c>
      <c r="G58099">
        <v>36</v>
      </c>
      <c r="H58099" t="b">
        <f>OR(L58099='PERAC-ngpPrcsTnD-mthncptr'!$B$1,L58099='PERAC-ngpPrcsTnD-mthncptr'!$C$1,L58099='PERAC-ngpPrcsTnD-mthncptr'!$D$1)</f>
        <v>0</v>
      </c>
      <c r="I58099">
        <f>IF(H58099=TRUE,G58099+'NPV Calcs'!$D$14,G58099)</f>
        <v>36</v>
      </c>
      <c r="J58099">
        <v>9.4632618805615281E-5</v>
      </c>
      <c r="K58099">
        <f>IF(OR(B58099="GAS",B58099="COL",B58099="LAN",B58099="RICE",B58099="LIVE"),J58099*About!$B$101,IF(OR(B58099="CROP",B58099="NAA"),J58099*About!$B$102,J58099))</f>
        <v>1.0598853306228912E-4</v>
      </c>
      <c r="L58099" t="str">
        <f>INDEX('EPA Tech to Policy Mapping'!$D:$D,MATCH('EPA Data'!F58099,'EPA Tech to Policy Mapping'!$C:$C,0))</f>
        <v>waste - methane capture</v>
      </c>
    </row>
    <row r="58100" spans="1:12" x14ac:dyDescent="0.35">
      <c r="A58100" t="s">
        <v>567</v>
      </c>
      <c r="B58100" t="s">
        <v>568</v>
      </c>
      <c r="C58100">
        <v>2040</v>
      </c>
      <c r="D58100" t="s">
        <v>5011</v>
      </c>
      <c r="E58100" t="s">
        <v>5012</v>
      </c>
      <c r="F58100" t="s">
        <v>571</v>
      </c>
      <c r="G58100">
        <v>37</v>
      </c>
      <c r="H58100" t="b">
        <f>OR(L58100='PERAC-ngpPrcsTnD-mthncptr'!$B$1,L58100='PERAC-ngpPrcsTnD-mthncptr'!$C$1,L58100='PERAC-ngpPrcsTnD-mthncptr'!$D$1)</f>
        <v>0</v>
      </c>
      <c r="I58100">
        <f>IF(H58100=TRUE,G58100+'NPV Calcs'!$D$14,G58100)</f>
        <v>37</v>
      </c>
      <c r="J58100">
        <v>1.0093106732742278E-4</v>
      </c>
      <c r="K58100">
        <f>IF(OR(B58100="GAS",B58100="COL",B58100="LAN",B58100="RICE",B58100="LIVE"),J58100*About!$B$101,IF(OR(B58100="CROP",B58100="NAA"),J58100*About!$B$102,J58100))</f>
        <v>1.1304279540671352E-4</v>
      </c>
      <c r="L58100" t="str">
        <f>INDEX('EPA Tech to Policy Mapping'!$D:$D,MATCH('EPA Data'!F58100,'EPA Tech to Policy Mapping'!$C:$C,0))</f>
        <v>waste - methane capture</v>
      </c>
    </row>
    <row r="58101" spans="1:12" x14ac:dyDescent="0.35">
      <c r="A58101" t="s">
        <v>567</v>
      </c>
      <c r="B58101" t="s">
        <v>568</v>
      </c>
      <c r="C58101">
        <v>2040</v>
      </c>
      <c r="D58101" t="s">
        <v>5011</v>
      </c>
      <c r="E58101" t="s">
        <v>5012</v>
      </c>
      <c r="F58101" t="s">
        <v>571</v>
      </c>
      <c r="G58101">
        <v>38</v>
      </c>
      <c r="H58101" t="b">
        <f>OR(L58101='PERAC-ngpPrcsTnD-mthncptr'!$B$1,L58101='PERAC-ngpPrcsTnD-mthncptr'!$C$1,L58101='PERAC-ngpPrcsTnD-mthncptr'!$D$1)</f>
        <v>0</v>
      </c>
      <c r="I58101">
        <f>IF(H58101=TRUE,G58101+'NPV Calcs'!$D$14,G58101)</f>
        <v>38</v>
      </c>
      <c r="J58101">
        <v>1.144125510591152E-4</v>
      </c>
      <c r="K58101">
        <f>IF(OR(B58101="GAS",B58101="COL",B58101="LAN",B58101="RICE",B58101="LIVE"),J58101*About!$B$101,IF(OR(B58101="CROP",B58101="NAA"),J58101*About!$B$102,J58101))</f>
        <v>1.2814205718620904E-4</v>
      </c>
      <c r="L58101" t="str">
        <f>INDEX('EPA Tech to Policy Mapping'!$D:$D,MATCH('EPA Data'!F58101,'EPA Tech to Policy Mapping'!$C:$C,0))</f>
        <v>waste - methane capture</v>
      </c>
    </row>
    <row r="58102" spans="1:12" x14ac:dyDescent="0.35">
      <c r="A58102" t="s">
        <v>567</v>
      </c>
      <c r="B58102" t="s">
        <v>568</v>
      </c>
      <c r="C58102">
        <v>2040</v>
      </c>
      <c r="D58102" t="s">
        <v>5011</v>
      </c>
      <c r="E58102" t="s">
        <v>5012</v>
      </c>
      <c r="F58102" t="s">
        <v>571</v>
      </c>
      <c r="G58102">
        <v>39</v>
      </c>
      <c r="H58102" t="b">
        <f>OR(L58102='PERAC-ngpPrcsTnD-mthncptr'!$B$1,L58102='PERAC-ngpPrcsTnD-mthncptr'!$C$1,L58102='PERAC-ngpPrcsTnD-mthncptr'!$D$1)</f>
        <v>0</v>
      </c>
      <c r="I58102">
        <f>IF(H58102=TRUE,G58102+'NPV Calcs'!$D$14,G58102)</f>
        <v>39</v>
      </c>
      <c r="J58102">
        <v>4.1981788891027302E-5</v>
      </c>
      <c r="K58102">
        <f>IF(OR(B58102="GAS",B58102="COL",B58102="LAN",B58102="RICE",B58102="LIVE"),J58102*About!$B$101,IF(OR(B58102="CROP",B58102="NAA"),J58102*About!$B$102,J58102))</f>
        <v>4.7019603557950585E-5</v>
      </c>
      <c r="L58102" t="str">
        <f>INDEX('EPA Tech to Policy Mapping'!$D:$D,MATCH('EPA Data'!F58102,'EPA Tech to Policy Mapping'!$C:$C,0))</f>
        <v>waste - methane capture</v>
      </c>
    </row>
    <row r="58103" spans="1:12" x14ac:dyDescent="0.35">
      <c r="A58103" t="s">
        <v>567</v>
      </c>
      <c r="B58103" t="s">
        <v>568</v>
      </c>
      <c r="C58103">
        <v>2040</v>
      </c>
      <c r="D58103" t="s">
        <v>5011</v>
      </c>
      <c r="E58103" t="s">
        <v>5012</v>
      </c>
      <c r="F58103" t="s">
        <v>571</v>
      </c>
      <c r="G58103">
        <v>40</v>
      </c>
      <c r="H58103" t="b">
        <f>OR(L58103='PERAC-ngpPrcsTnD-mthncptr'!$B$1,L58103='PERAC-ngpPrcsTnD-mthncptr'!$C$1,L58103='PERAC-ngpPrcsTnD-mthncptr'!$D$1)</f>
        <v>0</v>
      </c>
      <c r="I58103">
        <f>IF(H58103=TRUE,G58103+'NPV Calcs'!$D$14,G58103)</f>
        <v>40</v>
      </c>
      <c r="J58103">
        <v>5.1881260158603489E-5</v>
      </c>
      <c r="K58103">
        <f>IF(OR(B58103="GAS",B58103="COL",B58103="LAN",B58103="RICE",B58103="LIVE"),J58103*About!$B$101,IF(OR(B58103="CROP",B58103="NAA"),J58103*About!$B$102,J58103))</f>
        <v>5.8107011377635912E-5</v>
      </c>
      <c r="L58103" t="str">
        <f>INDEX('EPA Tech to Policy Mapping'!$D:$D,MATCH('EPA Data'!F58103,'EPA Tech to Policy Mapping'!$C:$C,0))</f>
        <v>waste - methane capture</v>
      </c>
    </row>
    <row r="58104" spans="1:12" x14ac:dyDescent="0.35">
      <c r="A58104" t="s">
        <v>567</v>
      </c>
      <c r="B58104" t="s">
        <v>568</v>
      </c>
      <c r="C58104">
        <v>2040</v>
      </c>
      <c r="D58104" t="s">
        <v>5011</v>
      </c>
      <c r="E58104" t="s">
        <v>5012</v>
      </c>
      <c r="F58104" t="s">
        <v>571</v>
      </c>
      <c r="G58104">
        <v>41</v>
      </c>
      <c r="H58104" t="b">
        <f>OR(L58104='PERAC-ngpPrcsTnD-mthncptr'!$B$1,L58104='PERAC-ngpPrcsTnD-mthncptr'!$C$1,L58104='PERAC-ngpPrcsTnD-mthncptr'!$D$1)</f>
        <v>0</v>
      </c>
      <c r="I58104">
        <f>IF(H58104=TRUE,G58104+'NPV Calcs'!$D$14,G58104)</f>
        <v>41</v>
      </c>
      <c r="J58104">
        <v>4.0908857865222905E-5</v>
      </c>
      <c r="K58104">
        <f>IF(OR(B58104="GAS",B58104="COL",B58104="LAN",B58104="RICE",B58104="LIVE"),J58104*About!$B$101,IF(OR(B58104="CROP",B58104="NAA"),J58104*About!$B$102,J58104))</f>
        <v>4.5817920809049661E-5</v>
      </c>
      <c r="L58104" t="str">
        <f>INDEX('EPA Tech to Policy Mapping'!$D:$D,MATCH('EPA Data'!F58104,'EPA Tech to Policy Mapping'!$C:$C,0))</f>
        <v>waste - methane capture</v>
      </c>
    </row>
    <row r="58105" spans="1:12" x14ac:dyDescent="0.35">
      <c r="A58105" t="s">
        <v>567</v>
      </c>
      <c r="B58105" t="s">
        <v>568</v>
      </c>
      <c r="C58105">
        <v>2040</v>
      </c>
      <c r="D58105" t="s">
        <v>5011</v>
      </c>
      <c r="E58105" t="s">
        <v>5012</v>
      </c>
      <c r="F58105" t="s">
        <v>571</v>
      </c>
      <c r="G58105">
        <v>42</v>
      </c>
      <c r="H58105" t="b">
        <f>OR(L58105='PERAC-ngpPrcsTnD-mthncptr'!$B$1,L58105='PERAC-ngpPrcsTnD-mthncptr'!$C$1,L58105='PERAC-ngpPrcsTnD-mthncptr'!$D$1)</f>
        <v>0</v>
      </c>
      <c r="I58105">
        <f>IF(H58105=TRUE,G58105+'NPV Calcs'!$D$14,G58105)</f>
        <v>42</v>
      </c>
      <c r="J58105">
        <v>6.0775115587670898E-5</v>
      </c>
      <c r="K58105">
        <f>IF(OR(B58105="GAS",B58105="COL",B58105="LAN",B58105="RICE",B58105="LIVE"),J58105*About!$B$101,IF(OR(B58105="CROP",B58105="NAA"),J58105*About!$B$102,J58105))</f>
        <v>6.8068129458191413E-5</v>
      </c>
      <c r="L58105" t="str">
        <f>INDEX('EPA Tech to Policy Mapping'!$D:$D,MATCH('EPA Data'!F58105,'EPA Tech to Policy Mapping'!$C:$C,0))</f>
        <v>waste - methane capture</v>
      </c>
    </row>
    <row r="58106" spans="1:12" x14ac:dyDescent="0.35">
      <c r="A58106" t="s">
        <v>567</v>
      </c>
      <c r="B58106" t="s">
        <v>568</v>
      </c>
      <c r="C58106">
        <v>2040</v>
      </c>
      <c r="D58106" t="s">
        <v>5011</v>
      </c>
      <c r="E58106" t="s">
        <v>5012</v>
      </c>
      <c r="F58106" t="s">
        <v>571</v>
      </c>
      <c r="G58106">
        <v>43</v>
      </c>
      <c r="H58106" t="b">
        <f>OR(L58106='PERAC-ngpPrcsTnD-mthncptr'!$B$1,L58106='PERAC-ngpPrcsTnD-mthncptr'!$C$1,L58106='PERAC-ngpPrcsTnD-mthncptr'!$D$1)</f>
        <v>0</v>
      </c>
      <c r="I58106">
        <f>IF(H58106=TRUE,G58106+'NPV Calcs'!$D$14,G58106)</f>
        <v>43</v>
      </c>
      <c r="J58106">
        <v>4.1464848510820906E-5</v>
      </c>
      <c r="K58106">
        <f>IF(OR(B58106="GAS",B58106="COL",B58106="LAN",B58106="RICE",B58106="LIVE"),J58106*About!$B$101,IF(OR(B58106="CROP",B58106="NAA"),J58106*About!$B$102,J58106))</f>
        <v>4.6440630332119422E-5</v>
      </c>
      <c r="L58106" t="str">
        <f>INDEX('EPA Tech to Policy Mapping'!$D:$D,MATCH('EPA Data'!F58106,'EPA Tech to Policy Mapping'!$C:$C,0))</f>
        <v>waste - methane capture</v>
      </c>
    </row>
    <row r="58107" spans="1:12" x14ac:dyDescent="0.35">
      <c r="A58107" t="s">
        <v>567</v>
      </c>
      <c r="B58107" t="s">
        <v>568</v>
      </c>
      <c r="C58107">
        <v>2040</v>
      </c>
      <c r="D58107" t="s">
        <v>5011</v>
      </c>
      <c r="E58107" t="s">
        <v>5012</v>
      </c>
      <c r="F58107" t="s">
        <v>571</v>
      </c>
      <c r="G58107">
        <v>44</v>
      </c>
      <c r="H58107" t="b">
        <f>OR(L58107='PERAC-ngpPrcsTnD-mthncptr'!$B$1,L58107='PERAC-ngpPrcsTnD-mthncptr'!$C$1,L58107='PERAC-ngpPrcsTnD-mthncptr'!$D$1)</f>
        <v>0</v>
      </c>
      <c r="I58107">
        <f>IF(H58107=TRUE,G58107+'NPV Calcs'!$D$14,G58107)</f>
        <v>44</v>
      </c>
      <c r="J58107">
        <v>2.9909232261093097E-5</v>
      </c>
      <c r="K58107">
        <f>IF(OR(B58107="GAS",B58107="COL",B58107="LAN",B58107="RICE",B58107="LIVE"),J58107*About!$B$101,IF(OR(B58107="CROP",B58107="NAA"),J58107*About!$B$102,J58107))</f>
        <v>3.3498340132424271E-5</v>
      </c>
      <c r="L58107" t="str">
        <f>INDEX('EPA Tech to Policy Mapping'!$D:$D,MATCH('EPA Data'!F58107,'EPA Tech to Policy Mapping'!$C:$C,0))</f>
        <v>waste - methane capture</v>
      </c>
    </row>
    <row r="58108" spans="1:12" x14ac:dyDescent="0.35">
      <c r="A58108" t="s">
        <v>567</v>
      </c>
      <c r="B58108" t="s">
        <v>568</v>
      </c>
      <c r="C58108">
        <v>2040</v>
      </c>
      <c r="D58108" t="s">
        <v>5011</v>
      </c>
      <c r="E58108" t="s">
        <v>5012</v>
      </c>
      <c r="F58108" t="s">
        <v>571</v>
      </c>
      <c r="G58108">
        <v>45</v>
      </c>
      <c r="H58108" t="b">
        <f>OR(L58108='PERAC-ngpPrcsTnD-mthncptr'!$B$1,L58108='PERAC-ngpPrcsTnD-mthncptr'!$C$1,L58108='PERAC-ngpPrcsTnD-mthncptr'!$D$1)</f>
        <v>0</v>
      </c>
      <c r="I58108">
        <f>IF(H58108=TRUE,G58108+'NPV Calcs'!$D$14,G58108)</f>
        <v>45</v>
      </c>
      <c r="J58108">
        <v>3.0232449096172605E-5</v>
      </c>
      <c r="K58108">
        <f>IF(OR(B58108="GAS",B58108="COL",B58108="LAN",B58108="RICE",B58108="LIVE"),J58108*About!$B$101,IF(OR(B58108="CROP",B58108="NAA"),J58108*About!$B$102,J58108))</f>
        <v>3.3860342987713322E-5</v>
      </c>
      <c r="L58108" t="str">
        <f>INDEX('EPA Tech to Policy Mapping'!$D:$D,MATCH('EPA Data'!F58108,'EPA Tech to Policy Mapping'!$C:$C,0))</f>
        <v>waste - methane capture</v>
      </c>
    </row>
    <row r="58109" spans="1:12" x14ac:dyDescent="0.35">
      <c r="A58109" t="s">
        <v>567</v>
      </c>
      <c r="B58109" t="s">
        <v>568</v>
      </c>
      <c r="C58109">
        <v>2040</v>
      </c>
      <c r="D58109" t="s">
        <v>5011</v>
      </c>
      <c r="E58109" t="s">
        <v>5012</v>
      </c>
      <c r="F58109" t="s">
        <v>571</v>
      </c>
      <c r="G58109">
        <v>46</v>
      </c>
      <c r="H58109" t="b">
        <f>OR(L58109='PERAC-ngpPrcsTnD-mthncptr'!$B$1,L58109='PERAC-ngpPrcsTnD-mthncptr'!$C$1,L58109='PERAC-ngpPrcsTnD-mthncptr'!$D$1)</f>
        <v>0</v>
      </c>
      <c r="I58109">
        <f>IF(H58109=TRUE,G58109+'NPV Calcs'!$D$14,G58109)</f>
        <v>46</v>
      </c>
      <c r="J58109">
        <v>4.0477044588978396E-5</v>
      </c>
      <c r="K58109">
        <f>IF(OR(B58109="GAS",B58109="COL",B58109="LAN",B58109="RICE",B58109="LIVE"),J58109*About!$B$101,IF(OR(B58109="CROP",B58109="NAA"),J58109*About!$B$102,J58109))</f>
        <v>4.5334289939655811E-5</v>
      </c>
      <c r="L58109" t="str">
        <f>INDEX('EPA Tech to Policy Mapping'!$D:$D,MATCH('EPA Data'!F58109,'EPA Tech to Policy Mapping'!$C:$C,0))</f>
        <v>waste - methane capture</v>
      </c>
    </row>
    <row r="58110" spans="1:12" x14ac:dyDescent="0.35">
      <c r="A58110" t="s">
        <v>567</v>
      </c>
      <c r="B58110" t="s">
        <v>568</v>
      </c>
      <c r="C58110">
        <v>2040</v>
      </c>
      <c r="D58110" t="s">
        <v>5011</v>
      </c>
      <c r="E58110" t="s">
        <v>5012</v>
      </c>
      <c r="F58110" t="s">
        <v>571</v>
      </c>
      <c r="G58110">
        <v>47</v>
      </c>
      <c r="H58110" t="b">
        <f>OR(L58110='PERAC-ngpPrcsTnD-mthncptr'!$B$1,L58110='PERAC-ngpPrcsTnD-mthncptr'!$C$1,L58110='PERAC-ngpPrcsTnD-mthncptr'!$D$1)</f>
        <v>0</v>
      </c>
      <c r="I58110">
        <f>IF(H58110=TRUE,G58110+'NPV Calcs'!$D$14,G58110)</f>
        <v>47</v>
      </c>
      <c r="J58110">
        <v>3.1158692643375844E-5</v>
      </c>
      <c r="K58110">
        <f>IF(OR(B58110="GAS",B58110="COL",B58110="LAN",B58110="RICE",B58110="LIVE"),J58110*About!$B$101,IF(OR(B58110="CROP",B58110="NAA"),J58110*About!$B$102,J58110))</f>
        <v>3.4897735760580948E-5</v>
      </c>
      <c r="L58110" t="str">
        <f>INDEX('EPA Tech to Policy Mapping'!$D:$D,MATCH('EPA Data'!F58110,'EPA Tech to Policy Mapping'!$C:$C,0))</f>
        <v>waste - methane capture</v>
      </c>
    </row>
    <row r="58111" spans="1:12" x14ac:dyDescent="0.35">
      <c r="A58111" t="s">
        <v>567</v>
      </c>
      <c r="B58111" t="s">
        <v>568</v>
      </c>
      <c r="C58111">
        <v>2040</v>
      </c>
      <c r="D58111" t="s">
        <v>5011</v>
      </c>
      <c r="E58111" t="s">
        <v>5012</v>
      </c>
      <c r="F58111" t="s">
        <v>571</v>
      </c>
      <c r="G58111">
        <v>48</v>
      </c>
      <c r="H58111" t="b">
        <f>OR(L58111='PERAC-ngpPrcsTnD-mthncptr'!$B$1,L58111='PERAC-ngpPrcsTnD-mthncptr'!$C$1,L58111='PERAC-ngpPrcsTnD-mthncptr'!$D$1)</f>
        <v>0</v>
      </c>
      <c r="I58111">
        <f>IF(H58111=TRUE,G58111+'NPV Calcs'!$D$14,G58111)</f>
        <v>48</v>
      </c>
      <c r="J58111">
        <v>1.4055599401268369E-5</v>
      </c>
      <c r="K58111">
        <f>IF(OR(B58111="GAS",B58111="COL",B58111="LAN",B58111="RICE",B58111="LIVE"),J58111*About!$B$101,IF(OR(B58111="CROP",B58111="NAA"),J58111*About!$B$102,J58111))</f>
        <v>1.5742271329420574E-5</v>
      </c>
      <c r="L58111" t="str">
        <f>INDEX('EPA Tech to Policy Mapping'!$D:$D,MATCH('EPA Data'!F58111,'EPA Tech to Policy Mapping'!$C:$C,0))</f>
        <v>waste - methane capture</v>
      </c>
    </row>
    <row r="58112" spans="1:12" x14ac:dyDescent="0.35">
      <c r="A58112" t="s">
        <v>567</v>
      </c>
      <c r="B58112" t="s">
        <v>568</v>
      </c>
      <c r="C58112">
        <v>2040</v>
      </c>
      <c r="D58112" t="s">
        <v>5011</v>
      </c>
      <c r="E58112" t="s">
        <v>5012</v>
      </c>
      <c r="F58112" t="s">
        <v>571</v>
      </c>
      <c r="G58112">
        <v>49</v>
      </c>
      <c r="H58112" t="b">
        <f>OR(L58112='PERAC-ngpPrcsTnD-mthncptr'!$B$1,L58112='PERAC-ngpPrcsTnD-mthncptr'!$C$1,L58112='PERAC-ngpPrcsTnD-mthncptr'!$D$1)</f>
        <v>0</v>
      </c>
      <c r="I58112">
        <f>IF(H58112=TRUE,G58112+'NPV Calcs'!$D$14,G58112)</f>
        <v>49</v>
      </c>
      <c r="J58112">
        <v>1.4786659646502479E-5</v>
      </c>
      <c r="K58112">
        <f>IF(OR(B58112="GAS",B58112="COL",B58112="LAN",B58112="RICE",B58112="LIVE"),J58112*About!$B$101,IF(OR(B58112="CROP",B58112="NAA"),J58112*About!$B$102,J58112))</f>
        <v>1.6561058804082778E-5</v>
      </c>
      <c r="L58112" t="str">
        <f>INDEX('EPA Tech to Policy Mapping'!$D:$D,MATCH('EPA Data'!F58112,'EPA Tech to Policy Mapping'!$C:$C,0))</f>
        <v>waste - methane capture</v>
      </c>
    </row>
    <row r="58113" spans="1:12" x14ac:dyDescent="0.35">
      <c r="A58113" t="s">
        <v>567</v>
      </c>
      <c r="B58113" t="s">
        <v>568</v>
      </c>
      <c r="C58113">
        <v>2040</v>
      </c>
      <c r="D58113" t="s">
        <v>5011</v>
      </c>
      <c r="E58113" t="s">
        <v>5012</v>
      </c>
      <c r="F58113" t="s">
        <v>571</v>
      </c>
      <c r="G58113">
        <v>50</v>
      </c>
      <c r="H58113" t="b">
        <f>OR(L58113='PERAC-ngpPrcsTnD-mthncptr'!$B$1,L58113='PERAC-ngpPrcsTnD-mthncptr'!$C$1,L58113='PERAC-ngpPrcsTnD-mthncptr'!$D$1)</f>
        <v>0</v>
      </c>
      <c r="I58113">
        <f>IF(H58113=TRUE,G58113+'NPV Calcs'!$D$14,G58113)</f>
        <v>50</v>
      </c>
      <c r="J58113">
        <v>2.6208432766234941E-5</v>
      </c>
      <c r="K58113">
        <f>IF(OR(B58113="GAS",B58113="COL",B58113="LAN",B58113="RICE",B58113="LIVE"),J58113*About!$B$101,IF(OR(B58113="CROP",B58113="NAA"),J58113*About!$B$102,J58113))</f>
        <v>2.9353444698183135E-5</v>
      </c>
      <c r="L58113" t="str">
        <f>INDEX('EPA Tech to Policy Mapping'!$D:$D,MATCH('EPA Data'!F58113,'EPA Tech to Policy Mapping'!$C:$C,0))</f>
        <v>waste - methane capture</v>
      </c>
    </row>
    <row r="58114" spans="1:12" x14ac:dyDescent="0.35">
      <c r="A58114" t="s">
        <v>567</v>
      </c>
      <c r="B58114" t="s">
        <v>568</v>
      </c>
      <c r="C58114">
        <v>2040</v>
      </c>
      <c r="D58114" t="s">
        <v>5011</v>
      </c>
      <c r="E58114" t="s">
        <v>5012</v>
      </c>
      <c r="F58114" t="s">
        <v>571</v>
      </c>
      <c r="G58114">
        <v>51</v>
      </c>
      <c r="H58114" t="b">
        <f>OR(L58114='PERAC-ngpPrcsTnD-mthncptr'!$B$1,L58114='PERAC-ngpPrcsTnD-mthncptr'!$C$1,L58114='PERAC-ngpPrcsTnD-mthncptr'!$D$1)</f>
        <v>0</v>
      </c>
      <c r="I58114">
        <f>IF(H58114=TRUE,G58114+'NPV Calcs'!$D$14,G58114)</f>
        <v>51</v>
      </c>
      <c r="J58114">
        <v>2.9955791996273096E-5</v>
      </c>
      <c r="K58114">
        <f>IF(OR(B58114="GAS",B58114="COL",B58114="LAN",B58114="RICE",B58114="LIVE"),J58114*About!$B$101,IF(OR(B58114="CROP",B58114="NAA"),J58114*About!$B$102,J58114))</f>
        <v>3.355048703582587E-5</v>
      </c>
      <c r="L58114" t="str">
        <f>INDEX('EPA Tech to Policy Mapping'!$D:$D,MATCH('EPA Data'!F58114,'EPA Tech to Policy Mapping'!$C:$C,0))</f>
        <v>waste - methane capture</v>
      </c>
    </row>
    <row r="58115" spans="1:12" x14ac:dyDescent="0.35">
      <c r="A58115" t="s">
        <v>567</v>
      </c>
      <c r="B58115" t="s">
        <v>568</v>
      </c>
      <c r="C58115">
        <v>2040</v>
      </c>
      <c r="D58115" t="s">
        <v>5011</v>
      </c>
      <c r="E58115" t="s">
        <v>5012</v>
      </c>
      <c r="F58115" t="s">
        <v>571</v>
      </c>
      <c r="G58115">
        <v>52</v>
      </c>
      <c r="H58115" t="b">
        <f>OR(L58115='PERAC-ngpPrcsTnD-mthncptr'!$B$1,L58115='PERAC-ngpPrcsTnD-mthncptr'!$C$1,L58115='PERAC-ngpPrcsTnD-mthncptr'!$D$1)</f>
        <v>0</v>
      </c>
      <c r="I58115">
        <f>IF(H58115=TRUE,G58115+'NPV Calcs'!$D$14,G58115)</f>
        <v>52</v>
      </c>
      <c r="J58115">
        <v>2.8744737267333875E-5</v>
      </c>
      <c r="K58115">
        <f>IF(OR(B58115="GAS",B58115="COL",B58115="LAN",B58115="RICE",B58115="LIVE"),J58115*About!$B$101,IF(OR(B58115="CROP",B58115="NAA"),J58115*About!$B$102,J58115))</f>
        <v>3.2194105739413946E-5</v>
      </c>
      <c r="L58115" t="str">
        <f>INDEX('EPA Tech to Policy Mapping'!$D:$D,MATCH('EPA Data'!F58115,'EPA Tech to Policy Mapping'!$C:$C,0))</f>
        <v>waste - methane capture</v>
      </c>
    </row>
    <row r="58116" spans="1:12" x14ac:dyDescent="0.35">
      <c r="A58116" t="s">
        <v>567</v>
      </c>
      <c r="B58116" t="s">
        <v>568</v>
      </c>
      <c r="C58116">
        <v>2040</v>
      </c>
      <c r="D58116" t="s">
        <v>5011</v>
      </c>
      <c r="E58116" t="s">
        <v>5012</v>
      </c>
      <c r="F58116" t="s">
        <v>571</v>
      </c>
      <c r="G58116">
        <v>53</v>
      </c>
      <c r="H58116" t="b">
        <f>OR(L58116='PERAC-ngpPrcsTnD-mthncptr'!$B$1,L58116='PERAC-ngpPrcsTnD-mthncptr'!$C$1,L58116='PERAC-ngpPrcsTnD-mthncptr'!$D$1)</f>
        <v>0</v>
      </c>
      <c r="I58116">
        <f>IF(H58116=TRUE,G58116+'NPV Calcs'!$D$14,G58116)</f>
        <v>53</v>
      </c>
      <c r="J58116">
        <v>1.7878392881039598E-5</v>
      </c>
      <c r="K58116">
        <f>IF(OR(B58116="GAS",B58116="COL",B58116="LAN",B58116="RICE",B58116="LIVE"),J58116*About!$B$101,IF(OR(B58116="CROP",B58116="NAA"),J58116*About!$B$102,J58116))</f>
        <v>2.0023800026764354E-5</v>
      </c>
      <c r="L58116" t="str">
        <f>INDEX('EPA Tech to Policy Mapping'!$D:$D,MATCH('EPA Data'!F58116,'EPA Tech to Policy Mapping'!$C:$C,0))</f>
        <v>waste - methane capture</v>
      </c>
    </row>
    <row r="58117" spans="1:12" x14ac:dyDescent="0.35">
      <c r="A58117" t="s">
        <v>567</v>
      </c>
      <c r="B58117" t="s">
        <v>568</v>
      </c>
      <c r="C58117">
        <v>2040</v>
      </c>
      <c r="D58117" t="s">
        <v>5011</v>
      </c>
      <c r="E58117" t="s">
        <v>5012</v>
      </c>
      <c r="F58117" t="s">
        <v>571</v>
      </c>
      <c r="G58117">
        <v>54</v>
      </c>
      <c r="H58117" t="b">
        <f>OR(L58117='PERAC-ngpPrcsTnD-mthncptr'!$B$1,L58117='PERAC-ngpPrcsTnD-mthncptr'!$C$1,L58117='PERAC-ngpPrcsTnD-mthncptr'!$D$1)</f>
        <v>0</v>
      </c>
      <c r="I58117">
        <f>IF(H58117=TRUE,G58117+'NPV Calcs'!$D$14,G58117)</f>
        <v>54</v>
      </c>
      <c r="J58117">
        <v>8.5731292507366401E-6</v>
      </c>
      <c r="K58117">
        <f>IF(OR(B58117="GAS",B58117="COL",B58117="LAN",B58117="RICE",B58117="LIVE"),J58117*About!$B$101,IF(OR(B58117="CROP",B58117="NAA"),J58117*About!$B$102,J58117))</f>
        <v>9.601904760825037E-6</v>
      </c>
      <c r="L58117" t="str">
        <f>INDEX('EPA Tech to Policy Mapping'!$D:$D,MATCH('EPA Data'!F58117,'EPA Tech to Policy Mapping'!$C:$C,0))</f>
        <v>waste - methane capture</v>
      </c>
    </row>
    <row r="58118" spans="1:12" x14ac:dyDescent="0.35">
      <c r="A58118" t="s">
        <v>567</v>
      </c>
      <c r="B58118" t="s">
        <v>568</v>
      </c>
      <c r="C58118">
        <v>2040</v>
      </c>
      <c r="D58118" t="s">
        <v>5011</v>
      </c>
      <c r="E58118" t="s">
        <v>5012</v>
      </c>
      <c r="F58118" t="s">
        <v>571</v>
      </c>
      <c r="G58118">
        <v>55</v>
      </c>
      <c r="H58118" t="b">
        <f>OR(L58118='PERAC-ngpPrcsTnD-mthncptr'!$B$1,L58118='PERAC-ngpPrcsTnD-mthncptr'!$C$1,L58118='PERAC-ngpPrcsTnD-mthncptr'!$D$1)</f>
        <v>0</v>
      </c>
      <c r="I58118">
        <f>IF(H58118=TRUE,G58118+'NPV Calcs'!$D$14,G58118)</f>
        <v>55</v>
      </c>
      <c r="J58118">
        <v>1.9278794523678E-5</v>
      </c>
      <c r="K58118">
        <f>IF(OR(B58118="GAS",B58118="COL",B58118="LAN",B58118="RICE",B58118="LIVE"),J58118*About!$B$101,IF(OR(B58118="CROP",B58118="NAA"),J58118*About!$B$102,J58118))</f>
        <v>2.1592249866519364E-5</v>
      </c>
      <c r="L58118" t="str">
        <f>INDEX('EPA Tech to Policy Mapping'!$D:$D,MATCH('EPA Data'!F58118,'EPA Tech to Policy Mapping'!$C:$C,0))</f>
        <v>waste - methane capture</v>
      </c>
    </row>
    <row r="58119" spans="1:12" x14ac:dyDescent="0.35">
      <c r="A58119" t="s">
        <v>567</v>
      </c>
      <c r="B58119" t="s">
        <v>568</v>
      </c>
      <c r="C58119">
        <v>2040</v>
      </c>
      <c r="D58119" t="s">
        <v>5011</v>
      </c>
      <c r="E58119" t="s">
        <v>5012</v>
      </c>
      <c r="F58119" t="s">
        <v>571</v>
      </c>
      <c r="G58119">
        <v>56</v>
      </c>
      <c r="H58119" t="b">
        <f>OR(L58119='PERAC-ngpPrcsTnD-mthncptr'!$B$1,L58119='PERAC-ngpPrcsTnD-mthncptr'!$C$1,L58119='PERAC-ngpPrcsTnD-mthncptr'!$D$1)</f>
        <v>0</v>
      </c>
      <c r="I58119">
        <f>IF(H58119=TRUE,G58119+'NPV Calcs'!$D$14,G58119)</f>
        <v>56</v>
      </c>
      <c r="J58119">
        <v>1.9117886114194529E-5</v>
      </c>
      <c r="K58119">
        <f>IF(OR(B58119="GAS",B58119="COL",B58119="LAN",B58119="RICE",B58119="LIVE"),J58119*About!$B$101,IF(OR(B58119="CROP",B58119="NAA"),J58119*About!$B$102,J58119))</f>
        <v>2.1412032447897875E-5</v>
      </c>
      <c r="L58119" t="str">
        <f>INDEX('EPA Tech to Policy Mapping'!$D:$D,MATCH('EPA Data'!F58119,'EPA Tech to Policy Mapping'!$C:$C,0))</f>
        <v>waste - methane capture</v>
      </c>
    </row>
    <row r="58120" spans="1:12" x14ac:dyDescent="0.35">
      <c r="A58120" t="s">
        <v>567</v>
      </c>
      <c r="B58120" t="s">
        <v>568</v>
      </c>
      <c r="C58120">
        <v>2040</v>
      </c>
      <c r="D58120" t="s">
        <v>5011</v>
      </c>
      <c r="E58120" t="s">
        <v>5012</v>
      </c>
      <c r="F58120" t="s">
        <v>571</v>
      </c>
      <c r="G58120">
        <v>57</v>
      </c>
      <c r="H58120" t="b">
        <f>OR(L58120='PERAC-ngpPrcsTnD-mthncptr'!$B$1,L58120='PERAC-ngpPrcsTnD-mthncptr'!$C$1,L58120='PERAC-ngpPrcsTnD-mthncptr'!$D$1)</f>
        <v>0</v>
      </c>
      <c r="I58120">
        <f>IF(H58120=TRUE,G58120+'NPV Calcs'!$D$14,G58120)</f>
        <v>57</v>
      </c>
      <c r="J58120">
        <v>1.5151640536649249E-5</v>
      </c>
      <c r="K58120">
        <f>IF(OR(B58120="GAS",B58120="COL",B58120="LAN",B58120="RICE",B58120="LIVE"),J58120*About!$B$101,IF(OR(B58120="CROP",B58120="NAA"),J58120*About!$B$102,J58120))</f>
        <v>1.6969837401047159E-5</v>
      </c>
      <c r="L58120" t="str">
        <f>INDEX('EPA Tech to Policy Mapping'!$D:$D,MATCH('EPA Data'!F58120,'EPA Tech to Policy Mapping'!$C:$C,0))</f>
        <v>waste - methane capture</v>
      </c>
    </row>
    <row r="58121" spans="1:12" x14ac:dyDescent="0.35">
      <c r="A58121" t="s">
        <v>567</v>
      </c>
      <c r="B58121" t="s">
        <v>568</v>
      </c>
      <c r="C58121">
        <v>2040</v>
      </c>
      <c r="D58121" t="s">
        <v>5011</v>
      </c>
      <c r="E58121" t="s">
        <v>5012</v>
      </c>
      <c r="F58121" t="s">
        <v>571</v>
      </c>
      <c r="G58121">
        <v>58</v>
      </c>
      <c r="H58121" t="b">
        <f>OR(L58121='PERAC-ngpPrcsTnD-mthncptr'!$B$1,L58121='PERAC-ngpPrcsTnD-mthncptr'!$C$1,L58121='PERAC-ngpPrcsTnD-mthncptr'!$D$1)</f>
        <v>0</v>
      </c>
      <c r="I58121">
        <f>IF(H58121=TRUE,G58121+'NPV Calcs'!$D$14,G58121)</f>
        <v>58</v>
      </c>
      <c r="J58121">
        <v>2.02076834150358E-5</v>
      </c>
      <c r="K58121">
        <f>IF(OR(B58121="GAS",B58121="COL",B58121="LAN",B58121="RICE",B58121="LIVE"),J58121*About!$B$101,IF(OR(B58121="CROP",B58121="NAA"),J58121*About!$B$102,J58121))</f>
        <v>2.2632605424840099E-5</v>
      </c>
      <c r="L58121" t="str">
        <f>INDEX('EPA Tech to Policy Mapping'!$D:$D,MATCH('EPA Data'!F58121,'EPA Tech to Policy Mapping'!$C:$C,0))</f>
        <v>waste - methane capture</v>
      </c>
    </row>
    <row r="58122" spans="1:12" x14ac:dyDescent="0.35">
      <c r="A58122" t="s">
        <v>567</v>
      </c>
      <c r="B58122" t="s">
        <v>568</v>
      </c>
      <c r="C58122">
        <v>2040</v>
      </c>
      <c r="D58122" t="s">
        <v>5011</v>
      </c>
      <c r="E58122" t="s">
        <v>5012</v>
      </c>
      <c r="F58122" t="s">
        <v>571</v>
      </c>
      <c r="G58122">
        <v>59</v>
      </c>
      <c r="H58122" t="b">
        <f>OR(L58122='PERAC-ngpPrcsTnD-mthncptr'!$B$1,L58122='PERAC-ngpPrcsTnD-mthncptr'!$C$1,L58122='PERAC-ngpPrcsTnD-mthncptr'!$D$1)</f>
        <v>0</v>
      </c>
      <c r="I58122">
        <f>IF(H58122=TRUE,G58122+'NPV Calcs'!$D$14,G58122)</f>
        <v>59</v>
      </c>
      <c r="J58122">
        <v>1.7668243140534271E-5</v>
      </c>
      <c r="K58122">
        <f>IF(OR(B58122="GAS",B58122="COL",B58122="LAN",B58122="RICE",B58122="LIVE"),J58122*About!$B$101,IF(OR(B58122="CROP",B58122="NAA"),J58122*About!$B$102,J58122))</f>
        <v>1.9788432317398386E-5</v>
      </c>
      <c r="L58122" t="str">
        <f>INDEX('EPA Tech to Policy Mapping'!$D:$D,MATCH('EPA Data'!F58122,'EPA Tech to Policy Mapping'!$C:$C,0))</f>
        <v>waste - methane capture</v>
      </c>
    </row>
    <row r="58123" spans="1:12" x14ac:dyDescent="0.35">
      <c r="A58123" t="s">
        <v>567</v>
      </c>
      <c r="B58123" t="s">
        <v>568</v>
      </c>
      <c r="C58123">
        <v>2040</v>
      </c>
      <c r="D58123" t="s">
        <v>5011</v>
      </c>
      <c r="E58123" t="s">
        <v>5012</v>
      </c>
      <c r="F58123" t="s">
        <v>571</v>
      </c>
      <c r="G58123">
        <v>60</v>
      </c>
      <c r="H58123" t="b">
        <f>OR(L58123='PERAC-ngpPrcsTnD-mthncptr'!$B$1,L58123='PERAC-ngpPrcsTnD-mthncptr'!$C$1,L58123='PERAC-ngpPrcsTnD-mthncptr'!$D$1)</f>
        <v>0</v>
      </c>
      <c r="I58123">
        <f>IF(H58123=TRUE,G58123+'NPV Calcs'!$D$14,G58123)</f>
        <v>60</v>
      </c>
      <c r="J58123">
        <v>1.5540477148684618E-5</v>
      </c>
      <c r="K58123">
        <f>IF(OR(B58123="GAS",B58123="COL",B58123="LAN",B58123="RICE",B58123="LIVE"),J58123*About!$B$101,IF(OR(B58123="CROP",B58123="NAA"),J58123*About!$B$102,J58123))</f>
        <v>1.7405334406526775E-5</v>
      </c>
      <c r="L58123" t="str">
        <f>INDEX('EPA Tech to Policy Mapping'!$D:$D,MATCH('EPA Data'!F58123,'EPA Tech to Policy Mapping'!$C:$C,0))</f>
        <v>waste - methane capture</v>
      </c>
    </row>
    <row r="58124" spans="1:12" x14ac:dyDescent="0.35">
      <c r="A58124" t="s">
        <v>567</v>
      </c>
      <c r="B58124" t="s">
        <v>568</v>
      </c>
      <c r="C58124">
        <v>2040</v>
      </c>
      <c r="D58124" t="s">
        <v>5011</v>
      </c>
      <c r="E58124" t="s">
        <v>5012</v>
      </c>
      <c r="F58124" t="s">
        <v>571</v>
      </c>
      <c r="G58124">
        <v>61</v>
      </c>
      <c r="H58124" t="b">
        <f>OR(L58124='PERAC-ngpPrcsTnD-mthncptr'!$B$1,L58124='PERAC-ngpPrcsTnD-mthncptr'!$C$1,L58124='PERAC-ngpPrcsTnD-mthncptr'!$D$1)</f>
        <v>0</v>
      </c>
      <c r="I58124">
        <f>IF(H58124=TRUE,G58124+'NPV Calcs'!$D$14,G58124)</f>
        <v>61</v>
      </c>
      <c r="J58124">
        <v>1.152256567738004E-5</v>
      </c>
      <c r="K58124">
        <f>IF(OR(B58124="GAS",B58124="COL",B58124="LAN",B58124="RICE",B58124="LIVE"),J58124*About!$B$101,IF(OR(B58124="CROP",B58124="NAA"),J58124*About!$B$102,J58124))</f>
        <v>1.2905273558665647E-5</v>
      </c>
      <c r="L58124" t="str">
        <f>INDEX('EPA Tech to Policy Mapping'!$D:$D,MATCH('EPA Data'!F58124,'EPA Tech to Policy Mapping'!$C:$C,0))</f>
        <v>waste - methane capture</v>
      </c>
    </row>
    <row r="58125" spans="1:12" x14ac:dyDescent="0.35">
      <c r="A58125" t="s">
        <v>567</v>
      </c>
      <c r="B58125" t="s">
        <v>568</v>
      </c>
      <c r="C58125">
        <v>2040</v>
      </c>
      <c r="D58125" t="s">
        <v>5011</v>
      </c>
      <c r="E58125" t="s">
        <v>5012</v>
      </c>
      <c r="F58125" t="s">
        <v>571</v>
      </c>
      <c r="G58125">
        <v>62</v>
      </c>
      <c r="H58125" t="b">
        <f>OR(L58125='PERAC-ngpPrcsTnD-mthncptr'!$B$1,L58125='PERAC-ngpPrcsTnD-mthncptr'!$C$1,L58125='PERAC-ngpPrcsTnD-mthncptr'!$D$1)</f>
        <v>0</v>
      </c>
      <c r="I58125">
        <f>IF(H58125=TRUE,G58125+'NPV Calcs'!$D$14,G58125)</f>
        <v>62</v>
      </c>
      <c r="J58125">
        <v>2.1293913068147001E-5</v>
      </c>
      <c r="K58125">
        <f>IF(OR(B58125="GAS",B58125="COL",B58125="LAN",B58125="RICE",B58125="LIVE"),J58125*About!$B$101,IF(OR(B58125="CROP",B58125="NAA"),J58125*About!$B$102,J58125))</f>
        <v>2.3849182636324644E-5</v>
      </c>
      <c r="L58125" t="str">
        <f>INDEX('EPA Tech to Policy Mapping'!$D:$D,MATCH('EPA Data'!F58125,'EPA Tech to Policy Mapping'!$C:$C,0))</f>
        <v>waste - methane capture</v>
      </c>
    </row>
    <row r="58126" spans="1:12" x14ac:dyDescent="0.35">
      <c r="A58126" t="s">
        <v>567</v>
      </c>
      <c r="B58126" t="s">
        <v>568</v>
      </c>
      <c r="C58126">
        <v>2040</v>
      </c>
      <c r="D58126" t="s">
        <v>5011</v>
      </c>
      <c r="E58126" t="s">
        <v>5012</v>
      </c>
      <c r="F58126" t="s">
        <v>571</v>
      </c>
      <c r="G58126">
        <v>63</v>
      </c>
      <c r="H58126" t="b">
        <f>OR(L58126='PERAC-ngpPrcsTnD-mthncptr'!$B$1,L58126='PERAC-ngpPrcsTnD-mthncptr'!$C$1,L58126='PERAC-ngpPrcsTnD-mthncptr'!$D$1)</f>
        <v>0</v>
      </c>
      <c r="I58126">
        <f>IF(H58126=TRUE,G58126+'NPV Calcs'!$D$14,G58126)</f>
        <v>63</v>
      </c>
      <c r="J58126">
        <v>1.61990969971216E-5</v>
      </c>
      <c r="K58126">
        <f>IF(OR(B58126="GAS",B58126="COL",B58126="LAN",B58126="RICE",B58126="LIVE"),J58126*About!$B$101,IF(OR(B58126="CROP",B58126="NAA"),J58126*About!$B$102,J58126))</f>
        <v>1.8142988636776194E-5</v>
      </c>
      <c r="L58126" t="str">
        <f>INDEX('EPA Tech to Policy Mapping'!$D:$D,MATCH('EPA Data'!F58126,'EPA Tech to Policy Mapping'!$C:$C,0))</f>
        <v>waste - methane capture</v>
      </c>
    </row>
    <row r="58127" spans="1:12" x14ac:dyDescent="0.35">
      <c r="A58127" t="s">
        <v>567</v>
      </c>
      <c r="B58127" t="s">
        <v>568</v>
      </c>
      <c r="C58127">
        <v>2040</v>
      </c>
      <c r="D58127" t="s">
        <v>5011</v>
      </c>
      <c r="E58127" t="s">
        <v>5012</v>
      </c>
      <c r="F58127" t="s">
        <v>571</v>
      </c>
      <c r="G58127">
        <v>64</v>
      </c>
      <c r="H58127" t="b">
        <f>OR(L58127='PERAC-ngpPrcsTnD-mthncptr'!$B$1,L58127='PERAC-ngpPrcsTnD-mthncptr'!$C$1,L58127='PERAC-ngpPrcsTnD-mthncptr'!$D$1)</f>
        <v>0</v>
      </c>
      <c r="I58127">
        <f>IF(H58127=TRUE,G58127+'NPV Calcs'!$D$14,G58127)</f>
        <v>64</v>
      </c>
      <c r="J58127">
        <v>1.5405001481566096E-5</v>
      </c>
      <c r="K58127">
        <f>IF(OR(B58127="GAS",B58127="COL",B58127="LAN",B58127="RICE",B58127="LIVE"),J58127*About!$B$101,IF(OR(B58127="CROP",B58127="NAA"),J58127*About!$B$102,J58127))</f>
        <v>1.7253601659354031E-5</v>
      </c>
      <c r="L58127" t="str">
        <f>INDEX('EPA Tech to Policy Mapping'!$D:$D,MATCH('EPA Data'!F58127,'EPA Tech to Policy Mapping'!$C:$C,0))</f>
        <v>waste - methane capture</v>
      </c>
    </row>
    <row r="58128" spans="1:12" x14ac:dyDescent="0.35">
      <c r="A58128" t="s">
        <v>567</v>
      </c>
      <c r="B58128" t="s">
        <v>568</v>
      </c>
      <c r="C58128">
        <v>2040</v>
      </c>
      <c r="D58128" t="s">
        <v>5011</v>
      </c>
      <c r="E58128" t="s">
        <v>5012</v>
      </c>
      <c r="F58128" t="s">
        <v>571</v>
      </c>
      <c r="G58128">
        <v>65</v>
      </c>
      <c r="H58128" t="b">
        <f>OR(L58128='PERAC-ngpPrcsTnD-mthncptr'!$B$1,L58128='PERAC-ngpPrcsTnD-mthncptr'!$C$1,L58128='PERAC-ngpPrcsTnD-mthncptr'!$D$1)</f>
        <v>0</v>
      </c>
      <c r="I58128">
        <f>IF(H58128=TRUE,G58128+'NPV Calcs'!$D$14,G58128)</f>
        <v>65</v>
      </c>
      <c r="J58128">
        <v>1.3335853285219113E-5</v>
      </c>
      <c r="K58128">
        <f>IF(OR(B58128="GAS",B58128="COL",B58128="LAN",B58128="RICE",B58128="LIVE"),J58128*About!$B$101,IF(OR(B58128="CROP",B58128="NAA"),J58128*About!$B$102,J58128))</f>
        <v>1.4936155679445408E-5</v>
      </c>
      <c r="L58128" t="str">
        <f>INDEX('EPA Tech to Policy Mapping'!$D:$D,MATCH('EPA Data'!F58128,'EPA Tech to Policy Mapping'!$C:$C,0))</f>
        <v>waste - methane capture</v>
      </c>
    </row>
    <row r="58129" spans="1:12" x14ac:dyDescent="0.35">
      <c r="A58129" t="s">
        <v>567</v>
      </c>
      <c r="B58129" t="s">
        <v>568</v>
      </c>
      <c r="C58129">
        <v>2040</v>
      </c>
      <c r="D58129" t="s">
        <v>5011</v>
      </c>
      <c r="E58129" t="s">
        <v>5012</v>
      </c>
      <c r="F58129" t="s">
        <v>571</v>
      </c>
      <c r="G58129">
        <v>66</v>
      </c>
      <c r="H58129" t="b">
        <f>OR(L58129='PERAC-ngpPrcsTnD-mthncptr'!$B$1,L58129='PERAC-ngpPrcsTnD-mthncptr'!$C$1,L58129='PERAC-ngpPrcsTnD-mthncptr'!$D$1)</f>
        <v>0</v>
      </c>
      <c r="I58129">
        <f>IF(H58129=TRUE,G58129+'NPV Calcs'!$D$14,G58129)</f>
        <v>66</v>
      </c>
      <c r="J58129">
        <v>9.7895124859792882E-6</v>
      </c>
      <c r="K58129">
        <f>IF(OR(B58129="GAS",B58129="COL",B58129="LAN",B58129="RICE",B58129="LIVE"),J58129*About!$B$101,IF(OR(B58129="CROP",B58129="NAA"),J58129*About!$B$102,J58129))</f>
        <v>1.0964253984296804E-5</v>
      </c>
      <c r="L58129" t="str">
        <f>INDEX('EPA Tech to Policy Mapping'!$D:$D,MATCH('EPA Data'!F58129,'EPA Tech to Policy Mapping'!$C:$C,0))</f>
        <v>waste - methane capture</v>
      </c>
    </row>
    <row r="58130" spans="1:12" x14ac:dyDescent="0.35">
      <c r="A58130" t="s">
        <v>567</v>
      </c>
      <c r="B58130" t="s">
        <v>568</v>
      </c>
      <c r="C58130">
        <v>2040</v>
      </c>
      <c r="D58130" t="s">
        <v>5011</v>
      </c>
      <c r="E58130" t="s">
        <v>5012</v>
      </c>
      <c r="F58130" t="s">
        <v>571</v>
      </c>
      <c r="G58130">
        <v>67</v>
      </c>
      <c r="H58130" t="b">
        <f>OR(L58130='PERAC-ngpPrcsTnD-mthncptr'!$B$1,L58130='PERAC-ngpPrcsTnD-mthncptr'!$C$1,L58130='PERAC-ngpPrcsTnD-mthncptr'!$D$1)</f>
        <v>0</v>
      </c>
      <c r="I58130">
        <f>IF(H58130=TRUE,G58130+'NPV Calcs'!$D$14,G58130)</f>
        <v>67</v>
      </c>
      <c r="J58130">
        <v>1.3559968131690491E-5</v>
      </c>
      <c r="K58130">
        <f>IF(OR(B58130="GAS",B58130="COL",B58130="LAN",B58130="RICE",B58130="LIVE"),J58130*About!$B$101,IF(OR(B58130="CROP",B58130="NAA"),J58130*About!$B$102,J58130))</f>
        <v>1.518716430749335E-5</v>
      </c>
      <c r="L58130" t="str">
        <f>INDEX('EPA Tech to Policy Mapping'!$D:$D,MATCH('EPA Data'!F58130,'EPA Tech to Policy Mapping'!$C:$C,0))</f>
        <v>waste - methane capture</v>
      </c>
    </row>
    <row r="58131" spans="1:12" x14ac:dyDescent="0.35">
      <c r="A58131" t="s">
        <v>567</v>
      </c>
      <c r="B58131" t="s">
        <v>568</v>
      </c>
      <c r="C58131">
        <v>2040</v>
      </c>
      <c r="D58131" t="s">
        <v>5011</v>
      </c>
      <c r="E58131" t="s">
        <v>5012</v>
      </c>
      <c r="F58131" t="s">
        <v>571</v>
      </c>
      <c r="G58131">
        <v>68</v>
      </c>
      <c r="H58131" t="b">
        <f>OR(L58131='PERAC-ngpPrcsTnD-mthncptr'!$B$1,L58131='PERAC-ngpPrcsTnD-mthncptr'!$C$1,L58131='PERAC-ngpPrcsTnD-mthncptr'!$D$1)</f>
        <v>0</v>
      </c>
      <c r="I58131">
        <f>IF(H58131=TRUE,G58131+'NPV Calcs'!$D$14,G58131)</f>
        <v>68</v>
      </c>
      <c r="J58131">
        <v>1.1554038213731902E-5</v>
      </c>
      <c r="K58131">
        <f>IF(OR(B58131="GAS",B58131="COL",B58131="LAN",B58131="RICE",B58131="LIVE"),J58131*About!$B$101,IF(OR(B58131="CROP",B58131="NAA"),J58131*About!$B$102,J58131))</f>
        <v>1.2940522799379732E-5</v>
      </c>
      <c r="L58131" t="str">
        <f>INDEX('EPA Tech to Policy Mapping'!$D:$D,MATCH('EPA Data'!F58131,'EPA Tech to Policy Mapping'!$C:$C,0))</f>
        <v>waste - methane capture</v>
      </c>
    </row>
    <row r="58132" spans="1:12" x14ac:dyDescent="0.35">
      <c r="A58132" t="s">
        <v>567</v>
      </c>
      <c r="B58132" t="s">
        <v>568</v>
      </c>
      <c r="C58132">
        <v>2040</v>
      </c>
      <c r="D58132" t="s">
        <v>5011</v>
      </c>
      <c r="E58132" t="s">
        <v>5012</v>
      </c>
      <c r="F58132" t="s">
        <v>571</v>
      </c>
      <c r="G58132">
        <v>69</v>
      </c>
      <c r="H58132" t="b">
        <f>OR(L58132='PERAC-ngpPrcsTnD-mthncptr'!$B$1,L58132='PERAC-ngpPrcsTnD-mthncptr'!$C$1,L58132='PERAC-ngpPrcsTnD-mthncptr'!$D$1)</f>
        <v>0</v>
      </c>
      <c r="I58132">
        <f>IF(H58132=TRUE,G58132+'NPV Calcs'!$D$14,G58132)</f>
        <v>69</v>
      </c>
      <c r="J58132">
        <v>1.2150924471489299E-5</v>
      </c>
      <c r="K58132">
        <f>IF(OR(B58132="GAS",B58132="COL",B58132="LAN",B58132="RICE",B58132="LIVE"),J58132*About!$B$101,IF(OR(B58132="CROP",B58132="NAA"),J58132*About!$B$102,J58132))</f>
        <v>1.3609035408068016E-5</v>
      </c>
      <c r="L58132" t="str">
        <f>INDEX('EPA Tech to Policy Mapping'!$D:$D,MATCH('EPA Data'!F58132,'EPA Tech to Policy Mapping'!$C:$C,0))</f>
        <v>waste - methane capture</v>
      </c>
    </row>
    <row r="58133" spans="1:12" x14ac:dyDescent="0.35">
      <c r="A58133" t="s">
        <v>567</v>
      </c>
      <c r="B58133" t="s">
        <v>568</v>
      </c>
      <c r="C58133">
        <v>2040</v>
      </c>
      <c r="D58133" t="s">
        <v>5011</v>
      </c>
      <c r="E58133" t="s">
        <v>5012</v>
      </c>
      <c r="F58133" t="s">
        <v>571</v>
      </c>
      <c r="G58133">
        <v>70</v>
      </c>
      <c r="H58133" t="b">
        <f>OR(L58133='PERAC-ngpPrcsTnD-mthncptr'!$B$1,L58133='PERAC-ngpPrcsTnD-mthncptr'!$C$1,L58133='PERAC-ngpPrcsTnD-mthncptr'!$D$1)</f>
        <v>0</v>
      </c>
      <c r="I58133">
        <f>IF(H58133=TRUE,G58133+'NPV Calcs'!$D$14,G58133)</f>
        <v>70</v>
      </c>
      <c r="J58133">
        <v>9.4568346500335992E-6</v>
      </c>
      <c r="K58133">
        <f>IF(OR(B58133="GAS",B58133="COL",B58133="LAN",B58133="RICE",B58133="LIVE"),J58133*About!$B$101,IF(OR(B58133="CROP",B58133="NAA"),J58133*About!$B$102,J58133))</f>
        <v>1.0591654808037632E-5</v>
      </c>
      <c r="L58133" t="str">
        <f>INDEX('EPA Tech to Policy Mapping'!$D:$D,MATCH('EPA Data'!F58133,'EPA Tech to Policy Mapping'!$C:$C,0))</f>
        <v>waste - methane capture</v>
      </c>
    </row>
    <row r="58134" spans="1:12" x14ac:dyDescent="0.35">
      <c r="A58134" t="s">
        <v>567</v>
      </c>
      <c r="B58134" t="s">
        <v>568</v>
      </c>
      <c r="C58134">
        <v>2040</v>
      </c>
      <c r="D58134" t="s">
        <v>5011</v>
      </c>
      <c r="E58134" t="s">
        <v>5012</v>
      </c>
      <c r="F58134" t="s">
        <v>571</v>
      </c>
      <c r="G58134">
        <v>71</v>
      </c>
      <c r="H58134" t="b">
        <f>OR(L58134='PERAC-ngpPrcsTnD-mthncptr'!$B$1,L58134='PERAC-ngpPrcsTnD-mthncptr'!$C$1,L58134='PERAC-ngpPrcsTnD-mthncptr'!$D$1)</f>
        <v>0</v>
      </c>
      <c r="I58134">
        <f>IF(H58134=TRUE,G58134+'NPV Calcs'!$D$14,G58134)</f>
        <v>71</v>
      </c>
      <c r="J58134">
        <v>1.164374691731365E-5</v>
      </c>
      <c r="K58134">
        <f>IF(OR(B58134="GAS",B58134="COL",B58134="LAN",B58134="RICE",B58134="LIVE"),J58134*About!$B$101,IF(OR(B58134="CROP",B58134="NAA"),J58134*About!$B$102,J58134))</f>
        <v>1.304099654739129E-5</v>
      </c>
      <c r="L58134" t="str">
        <f>INDEX('EPA Tech to Policy Mapping'!$D:$D,MATCH('EPA Data'!F58134,'EPA Tech to Policy Mapping'!$C:$C,0))</f>
        <v>waste - methane capture</v>
      </c>
    </row>
    <row r="58135" spans="1:12" x14ac:dyDescent="0.35">
      <c r="A58135" t="s">
        <v>567</v>
      </c>
      <c r="B58135" t="s">
        <v>568</v>
      </c>
      <c r="C58135">
        <v>2040</v>
      </c>
      <c r="D58135" t="s">
        <v>5011</v>
      </c>
      <c r="E58135" t="s">
        <v>5012</v>
      </c>
      <c r="F58135" t="s">
        <v>571</v>
      </c>
      <c r="G58135">
        <v>72</v>
      </c>
      <c r="H58135" t="b">
        <f>OR(L58135='PERAC-ngpPrcsTnD-mthncptr'!$B$1,L58135='PERAC-ngpPrcsTnD-mthncptr'!$C$1,L58135='PERAC-ngpPrcsTnD-mthncptr'!$D$1)</f>
        <v>0</v>
      </c>
      <c r="I58135">
        <f>IF(H58135=TRUE,G58135+'NPV Calcs'!$D$14,G58135)</f>
        <v>72</v>
      </c>
      <c r="J58135">
        <v>1.2633318749120952E-5</v>
      </c>
      <c r="K58135">
        <f>IF(OR(B58135="GAS",B58135="COL",B58135="LAN",B58135="RICE",B58135="LIVE"),J58135*About!$B$101,IF(OR(B58135="CROP",B58135="NAA"),J58135*About!$B$102,J58135))</f>
        <v>1.4149316999015468E-5</v>
      </c>
      <c r="L58135" t="str">
        <f>INDEX('EPA Tech to Policy Mapping'!$D:$D,MATCH('EPA Data'!F58135,'EPA Tech to Policy Mapping'!$C:$C,0))</f>
        <v>waste - methane capture</v>
      </c>
    </row>
    <row r="58136" spans="1:12" x14ac:dyDescent="0.35">
      <c r="A58136" t="s">
        <v>567</v>
      </c>
      <c r="B58136" t="s">
        <v>568</v>
      </c>
      <c r="C58136">
        <v>2040</v>
      </c>
      <c r="D58136" t="s">
        <v>5011</v>
      </c>
      <c r="E58136" t="s">
        <v>5012</v>
      </c>
      <c r="F58136" t="s">
        <v>571</v>
      </c>
      <c r="G58136">
        <v>73</v>
      </c>
      <c r="H58136" t="b">
        <f>OR(L58136='PERAC-ngpPrcsTnD-mthncptr'!$B$1,L58136='PERAC-ngpPrcsTnD-mthncptr'!$C$1,L58136='PERAC-ngpPrcsTnD-mthncptr'!$D$1)</f>
        <v>0</v>
      </c>
      <c r="I58136">
        <f>IF(H58136=TRUE,G58136+'NPV Calcs'!$D$14,G58136)</f>
        <v>73</v>
      </c>
      <c r="J58136">
        <v>1.0009632979148848E-5</v>
      </c>
      <c r="K58136">
        <f>IF(OR(B58136="GAS",B58136="COL",B58136="LAN",B58136="RICE",B58136="LIVE"),J58136*About!$B$101,IF(OR(B58136="CROP",B58136="NAA"),J58136*About!$B$102,J58136))</f>
        <v>1.121078893664671E-5</v>
      </c>
      <c r="L58136" t="str">
        <f>INDEX('EPA Tech to Policy Mapping'!$D:$D,MATCH('EPA Data'!F58136,'EPA Tech to Policy Mapping'!$C:$C,0))</f>
        <v>waste - methane capture</v>
      </c>
    </row>
    <row r="58137" spans="1:12" x14ac:dyDescent="0.35">
      <c r="A58137" t="s">
        <v>567</v>
      </c>
      <c r="B58137" t="s">
        <v>568</v>
      </c>
      <c r="C58137">
        <v>2040</v>
      </c>
      <c r="D58137" t="s">
        <v>5011</v>
      </c>
      <c r="E58137" t="s">
        <v>5012</v>
      </c>
      <c r="F58137" t="s">
        <v>571</v>
      </c>
      <c r="G58137">
        <v>74</v>
      </c>
      <c r="H58137" t="b">
        <f>OR(L58137='PERAC-ngpPrcsTnD-mthncptr'!$B$1,L58137='PERAC-ngpPrcsTnD-mthncptr'!$C$1,L58137='PERAC-ngpPrcsTnD-mthncptr'!$D$1)</f>
        <v>0</v>
      </c>
      <c r="I58137">
        <f>IF(H58137=TRUE,G58137+'NPV Calcs'!$D$14,G58137)</f>
        <v>74</v>
      </c>
      <c r="J58137">
        <v>4.3733611883015494E-6</v>
      </c>
      <c r="K58137">
        <f>IF(OR(B58137="GAS",B58137="COL",B58137="LAN",B58137="RICE",B58137="LIVE"),J58137*About!$B$101,IF(OR(B58137="CROP",B58137="NAA"),J58137*About!$B$102,J58137))</f>
        <v>4.8981645308977362E-6</v>
      </c>
      <c r="L58137" t="str">
        <f>INDEX('EPA Tech to Policy Mapping'!$D:$D,MATCH('EPA Data'!F58137,'EPA Tech to Policy Mapping'!$C:$C,0))</f>
        <v>waste - methane capture</v>
      </c>
    </row>
    <row r="58138" spans="1:12" x14ac:dyDescent="0.35">
      <c r="A58138" t="s">
        <v>567</v>
      </c>
      <c r="B58138" t="s">
        <v>568</v>
      </c>
      <c r="C58138">
        <v>2040</v>
      </c>
      <c r="D58138" t="s">
        <v>5011</v>
      </c>
      <c r="E58138" t="s">
        <v>5012</v>
      </c>
      <c r="F58138" t="s">
        <v>571</v>
      </c>
      <c r="G58138">
        <v>75</v>
      </c>
      <c r="H58138" t="b">
        <f>OR(L58138='PERAC-ngpPrcsTnD-mthncptr'!$B$1,L58138='PERAC-ngpPrcsTnD-mthncptr'!$C$1,L58138='PERAC-ngpPrcsTnD-mthncptr'!$D$1)</f>
        <v>0</v>
      </c>
      <c r="I58138">
        <f>IF(H58138=TRUE,G58138+'NPV Calcs'!$D$14,G58138)</f>
        <v>75</v>
      </c>
      <c r="J58138">
        <v>2.0811739656063998E-6</v>
      </c>
      <c r="K58138">
        <f>IF(OR(B58138="GAS",B58138="COL",B58138="LAN",B58138="RICE",B58138="LIVE"),J58138*About!$B$101,IF(OR(B58138="CROP",B58138="NAA"),J58138*About!$B$102,J58138))</f>
        <v>2.3309148414791677E-6</v>
      </c>
      <c r="L58138" t="str">
        <f>INDEX('EPA Tech to Policy Mapping'!$D:$D,MATCH('EPA Data'!F58138,'EPA Tech to Policy Mapping'!$C:$C,0))</f>
        <v>waste - methane capture</v>
      </c>
    </row>
    <row r="58139" spans="1:12" x14ac:dyDescent="0.35">
      <c r="A58139" t="s">
        <v>567</v>
      </c>
      <c r="B58139" t="s">
        <v>568</v>
      </c>
      <c r="C58139">
        <v>2040</v>
      </c>
      <c r="D58139" t="s">
        <v>5011</v>
      </c>
      <c r="E58139" t="s">
        <v>5012</v>
      </c>
      <c r="F58139" t="s">
        <v>571</v>
      </c>
      <c r="G58139">
        <v>76</v>
      </c>
      <c r="H58139" t="b">
        <f>OR(L58139='PERAC-ngpPrcsTnD-mthncptr'!$B$1,L58139='PERAC-ngpPrcsTnD-mthncptr'!$C$1,L58139='PERAC-ngpPrcsTnD-mthncptr'!$D$1)</f>
        <v>0</v>
      </c>
      <c r="I58139">
        <f>IF(H58139=TRUE,G58139+'NPV Calcs'!$D$14,G58139)</f>
        <v>76</v>
      </c>
      <c r="J58139">
        <v>8.9450034161940481E-6</v>
      </c>
      <c r="K58139">
        <f>IF(OR(B58139="GAS",B58139="COL",B58139="LAN",B58139="RICE",B58139="LIVE"),J58139*About!$B$101,IF(OR(B58139="CROP",B58139="NAA"),J58139*About!$B$102,J58139))</f>
        <v>1.0018403826137334E-5</v>
      </c>
      <c r="L58139" t="str">
        <f>INDEX('EPA Tech to Policy Mapping'!$D:$D,MATCH('EPA Data'!F58139,'EPA Tech to Policy Mapping'!$C:$C,0))</f>
        <v>waste - methane capture</v>
      </c>
    </row>
    <row r="58140" spans="1:12" x14ac:dyDescent="0.35">
      <c r="A58140" t="s">
        <v>567</v>
      </c>
      <c r="B58140" t="s">
        <v>568</v>
      </c>
      <c r="C58140">
        <v>2040</v>
      </c>
      <c r="D58140" t="s">
        <v>5011</v>
      </c>
      <c r="E58140" t="s">
        <v>5012</v>
      </c>
      <c r="F58140" t="s">
        <v>571</v>
      </c>
      <c r="G58140">
        <v>77</v>
      </c>
      <c r="H58140" t="b">
        <f>OR(L58140='PERAC-ngpPrcsTnD-mthncptr'!$B$1,L58140='PERAC-ngpPrcsTnD-mthncptr'!$C$1,L58140='PERAC-ngpPrcsTnD-mthncptr'!$D$1)</f>
        <v>0</v>
      </c>
      <c r="I58140">
        <f>IF(H58140=TRUE,G58140+'NPV Calcs'!$D$14,G58140)</f>
        <v>77</v>
      </c>
      <c r="J58140">
        <v>4.4084459309650996E-6</v>
      </c>
      <c r="K58140">
        <f>IF(OR(B58140="GAS",B58140="COL",B58140="LAN",B58140="RICE",B58140="LIVE"),J58140*About!$B$101,IF(OR(B58140="CROP",B58140="NAA"),J58140*About!$B$102,J58140))</f>
        <v>4.9374594426809118E-6</v>
      </c>
      <c r="L58140" t="str">
        <f>INDEX('EPA Tech to Policy Mapping'!$D:$D,MATCH('EPA Data'!F58140,'EPA Tech to Policy Mapping'!$C:$C,0))</f>
        <v>waste - methane capture</v>
      </c>
    </row>
    <row r="58141" spans="1:12" x14ac:dyDescent="0.35">
      <c r="A58141" t="s">
        <v>567</v>
      </c>
      <c r="B58141" t="s">
        <v>568</v>
      </c>
      <c r="C58141">
        <v>2040</v>
      </c>
      <c r="D58141" t="s">
        <v>5011</v>
      </c>
      <c r="E58141" t="s">
        <v>5012</v>
      </c>
      <c r="F58141" t="s">
        <v>571</v>
      </c>
      <c r="G58141">
        <v>78</v>
      </c>
      <c r="H58141" t="b">
        <f>OR(L58141='PERAC-ngpPrcsTnD-mthncptr'!$B$1,L58141='PERAC-ngpPrcsTnD-mthncptr'!$C$1,L58141='PERAC-ngpPrcsTnD-mthncptr'!$D$1)</f>
        <v>0</v>
      </c>
      <c r="I58141">
        <f>IF(H58141=TRUE,G58141+'NPV Calcs'!$D$14,G58141)</f>
        <v>78</v>
      </c>
      <c r="J58141">
        <v>1.097569062480037E-5</v>
      </c>
      <c r="K58141">
        <f>IF(OR(B58141="GAS",B58141="COL",B58141="LAN",B58141="RICE",B58141="LIVE"),J58141*About!$B$101,IF(OR(B58141="CROP",B58141="NAA"),J58141*About!$B$102,J58141))</f>
        <v>1.2292773499776417E-5</v>
      </c>
      <c r="L58141" t="str">
        <f>INDEX('EPA Tech to Policy Mapping'!$D:$D,MATCH('EPA Data'!F58141,'EPA Tech to Policy Mapping'!$C:$C,0))</f>
        <v>waste - methane capture</v>
      </c>
    </row>
    <row r="58142" spans="1:12" x14ac:dyDescent="0.35">
      <c r="A58142" t="s">
        <v>567</v>
      </c>
      <c r="B58142" t="s">
        <v>568</v>
      </c>
      <c r="C58142">
        <v>2040</v>
      </c>
      <c r="D58142" t="s">
        <v>5011</v>
      </c>
      <c r="E58142" t="s">
        <v>5012</v>
      </c>
      <c r="F58142" t="s">
        <v>571</v>
      </c>
      <c r="G58142">
        <v>79</v>
      </c>
      <c r="H58142" t="b">
        <f>OR(L58142='PERAC-ngpPrcsTnD-mthncptr'!$B$1,L58142='PERAC-ngpPrcsTnD-mthncptr'!$C$1,L58142='PERAC-ngpPrcsTnD-mthncptr'!$D$1)</f>
        <v>0</v>
      </c>
      <c r="I58142">
        <f>IF(H58142=TRUE,G58142+'NPV Calcs'!$D$14,G58142)</f>
        <v>79</v>
      </c>
      <c r="J58142">
        <v>4.5888187578649004E-6</v>
      </c>
      <c r="K58142">
        <f>IF(OR(B58142="GAS",B58142="COL",B58142="LAN",B58142="RICE",B58142="LIVE"),J58142*About!$B$101,IF(OR(B58142="CROP",B58142="NAA"),J58142*About!$B$102,J58142))</f>
        <v>5.1394770088086887E-6</v>
      </c>
      <c r="L58142" t="str">
        <f>INDEX('EPA Tech to Policy Mapping'!$D:$D,MATCH('EPA Data'!F58142,'EPA Tech to Policy Mapping'!$C:$C,0))</f>
        <v>waste - methane capture</v>
      </c>
    </row>
    <row r="58143" spans="1:12" x14ac:dyDescent="0.35">
      <c r="A58143" t="s">
        <v>567</v>
      </c>
      <c r="B58143" t="s">
        <v>568</v>
      </c>
      <c r="C58143">
        <v>2040</v>
      </c>
      <c r="D58143" t="s">
        <v>5011</v>
      </c>
      <c r="E58143" t="s">
        <v>5012</v>
      </c>
      <c r="F58143" t="s">
        <v>571</v>
      </c>
      <c r="G58143">
        <v>80</v>
      </c>
      <c r="H58143" t="b">
        <f>OR(L58143='PERAC-ngpPrcsTnD-mthncptr'!$B$1,L58143='PERAC-ngpPrcsTnD-mthncptr'!$C$1,L58143='PERAC-ngpPrcsTnD-mthncptr'!$D$1)</f>
        <v>0</v>
      </c>
      <c r="I58143">
        <f>IF(H58143=TRUE,G58143+'NPV Calcs'!$D$14,G58143)</f>
        <v>80</v>
      </c>
      <c r="J58143">
        <v>3.7495443048191597E-6</v>
      </c>
      <c r="K58143">
        <f>IF(OR(B58143="GAS",B58143="COL",B58143="LAN",B58143="RICE",B58143="LIVE"),J58143*About!$B$101,IF(OR(B58143="CROP",B58143="NAA"),J58143*About!$B$102,J58143))</f>
        <v>4.1994896213974589E-6</v>
      </c>
      <c r="L58143" t="str">
        <f>INDEX('EPA Tech to Policy Mapping'!$D:$D,MATCH('EPA Data'!F58143,'EPA Tech to Policy Mapping'!$C:$C,0))</f>
        <v>waste - methane capture</v>
      </c>
    </row>
    <row r="58144" spans="1:12" x14ac:dyDescent="0.35">
      <c r="A58144" t="s">
        <v>567</v>
      </c>
      <c r="B58144" t="s">
        <v>568</v>
      </c>
      <c r="C58144">
        <v>2040</v>
      </c>
      <c r="D58144" t="s">
        <v>5011</v>
      </c>
      <c r="E58144" t="s">
        <v>5012</v>
      </c>
      <c r="F58144" t="s">
        <v>571</v>
      </c>
      <c r="G58144">
        <v>81</v>
      </c>
      <c r="H58144" t="b">
        <f>OR(L58144='PERAC-ngpPrcsTnD-mthncptr'!$B$1,L58144='PERAC-ngpPrcsTnD-mthncptr'!$C$1,L58144='PERAC-ngpPrcsTnD-mthncptr'!$D$1)</f>
        <v>0</v>
      </c>
      <c r="I58144">
        <f>IF(H58144=TRUE,G58144+'NPV Calcs'!$D$14,G58144)</f>
        <v>81</v>
      </c>
      <c r="J58144">
        <v>4.1566351862681999E-6</v>
      </c>
      <c r="K58144">
        <f>IF(OR(B58144="GAS",B58144="COL",B58144="LAN",B58144="RICE",B58144="LIVE"),J58144*About!$B$101,IF(OR(B58144="CROP",B58144="NAA"),J58144*About!$B$102,J58144))</f>
        <v>4.6554314086203847E-6</v>
      </c>
      <c r="L58144" t="str">
        <f>INDEX('EPA Tech to Policy Mapping'!$D:$D,MATCH('EPA Data'!F58144,'EPA Tech to Policy Mapping'!$C:$C,0))</f>
        <v>waste - methane capture</v>
      </c>
    </row>
    <row r="58145" spans="1:12" x14ac:dyDescent="0.35">
      <c r="A58145" t="s">
        <v>567</v>
      </c>
      <c r="B58145" t="s">
        <v>568</v>
      </c>
      <c r="C58145">
        <v>2040</v>
      </c>
      <c r="D58145" t="s">
        <v>5011</v>
      </c>
      <c r="E58145" t="s">
        <v>5012</v>
      </c>
      <c r="F58145" t="s">
        <v>571</v>
      </c>
      <c r="G58145">
        <v>82</v>
      </c>
      <c r="H58145" t="b">
        <f>OR(L58145='PERAC-ngpPrcsTnD-mthncptr'!$B$1,L58145='PERAC-ngpPrcsTnD-mthncptr'!$C$1,L58145='PERAC-ngpPrcsTnD-mthncptr'!$D$1)</f>
        <v>0</v>
      </c>
      <c r="I58145">
        <f>IF(H58145=TRUE,G58145+'NPV Calcs'!$D$14,G58145)</f>
        <v>82</v>
      </c>
      <c r="J58145">
        <v>5.5348550032078488E-6</v>
      </c>
      <c r="K58145">
        <f>IF(OR(B58145="GAS",B58145="COL",B58145="LAN",B58145="RICE",B58145="LIVE"),J58145*About!$B$101,IF(OR(B58145="CROP",B58145="NAA"),J58145*About!$B$102,J58145))</f>
        <v>6.1990376035927913E-6</v>
      </c>
      <c r="L58145" t="str">
        <f>INDEX('EPA Tech to Policy Mapping'!$D:$D,MATCH('EPA Data'!F58145,'EPA Tech to Policy Mapping'!$C:$C,0))</f>
        <v>waste - methane capture</v>
      </c>
    </row>
    <row r="58146" spans="1:12" x14ac:dyDescent="0.35">
      <c r="A58146" t="s">
        <v>567</v>
      </c>
      <c r="B58146" t="s">
        <v>568</v>
      </c>
      <c r="C58146">
        <v>2040</v>
      </c>
      <c r="D58146" t="s">
        <v>5011</v>
      </c>
      <c r="E58146" t="s">
        <v>5012</v>
      </c>
      <c r="F58146" t="s">
        <v>571</v>
      </c>
      <c r="G58146">
        <v>83</v>
      </c>
      <c r="H58146" t="b">
        <f>OR(L58146='PERAC-ngpPrcsTnD-mthncptr'!$B$1,L58146='PERAC-ngpPrcsTnD-mthncptr'!$C$1,L58146='PERAC-ngpPrcsTnD-mthncptr'!$D$1)</f>
        <v>0</v>
      </c>
      <c r="I58146">
        <f>IF(H58146=TRUE,G58146+'NPV Calcs'!$D$14,G58146)</f>
        <v>83</v>
      </c>
      <c r="J58146">
        <v>1.9119379635048202E-6</v>
      </c>
      <c r="K58146">
        <f>IF(OR(B58146="GAS",B58146="COL",B58146="LAN",B58146="RICE",B58146="LIVE"),J58146*About!$B$101,IF(OR(B58146="CROP",B58146="NAA"),J58146*About!$B$102,J58146))</f>
        <v>2.1413705191253988E-6</v>
      </c>
      <c r="L58146" t="str">
        <f>INDEX('EPA Tech to Policy Mapping'!$D:$D,MATCH('EPA Data'!F58146,'EPA Tech to Policy Mapping'!$C:$C,0))</f>
        <v>waste - methane capture</v>
      </c>
    </row>
    <row r="58147" spans="1:12" x14ac:dyDescent="0.35">
      <c r="A58147" t="s">
        <v>567</v>
      </c>
      <c r="B58147" t="s">
        <v>568</v>
      </c>
      <c r="C58147">
        <v>2040</v>
      </c>
      <c r="D58147" t="s">
        <v>5011</v>
      </c>
      <c r="E58147" t="s">
        <v>5012</v>
      </c>
      <c r="F58147" t="s">
        <v>571</v>
      </c>
      <c r="G58147">
        <v>84</v>
      </c>
      <c r="H58147" t="b">
        <f>OR(L58147='PERAC-ngpPrcsTnD-mthncptr'!$B$1,L58147='PERAC-ngpPrcsTnD-mthncptr'!$C$1,L58147='PERAC-ngpPrcsTnD-mthncptr'!$D$1)</f>
        <v>0</v>
      </c>
      <c r="I58147">
        <f>IF(H58147=TRUE,G58147+'NPV Calcs'!$D$14,G58147)</f>
        <v>84</v>
      </c>
      <c r="J58147">
        <v>2.4689920154981701E-6</v>
      </c>
      <c r="K58147">
        <f>IF(OR(B58147="GAS",B58147="COL",B58147="LAN",B58147="RICE",B58147="LIVE"),J58147*About!$B$101,IF(OR(B58147="CROP",B58147="NAA"),J58147*About!$B$102,J58147))</f>
        <v>2.7652710573579506E-6</v>
      </c>
      <c r="L58147" t="str">
        <f>INDEX('EPA Tech to Policy Mapping'!$D:$D,MATCH('EPA Data'!F58147,'EPA Tech to Policy Mapping'!$C:$C,0))</f>
        <v>waste - methane capture</v>
      </c>
    </row>
    <row r="58148" spans="1:12" x14ac:dyDescent="0.35">
      <c r="A58148" t="s">
        <v>567</v>
      </c>
      <c r="B58148" t="s">
        <v>568</v>
      </c>
      <c r="C58148">
        <v>2040</v>
      </c>
      <c r="D58148" t="s">
        <v>5011</v>
      </c>
      <c r="E58148" t="s">
        <v>5012</v>
      </c>
      <c r="F58148" t="s">
        <v>571</v>
      </c>
      <c r="G58148">
        <v>85</v>
      </c>
      <c r="H58148" t="b">
        <f>OR(L58148='PERAC-ngpPrcsTnD-mthncptr'!$B$1,L58148='PERAC-ngpPrcsTnD-mthncptr'!$C$1,L58148='PERAC-ngpPrcsTnD-mthncptr'!$D$1)</f>
        <v>0</v>
      </c>
      <c r="I58148">
        <f>IF(H58148=TRUE,G58148+'NPV Calcs'!$D$14,G58148)</f>
        <v>85</v>
      </c>
      <c r="J58148">
        <v>4.2593623623642706E-6</v>
      </c>
      <c r="K58148">
        <f>IF(OR(B58148="GAS",B58148="COL",B58148="LAN",B58148="RICE",B58148="LIVE"),J58148*About!$B$101,IF(OR(B58148="CROP",B58148="NAA"),J58148*About!$B$102,J58148))</f>
        <v>4.7704858458479839E-6</v>
      </c>
      <c r="L58148" t="str">
        <f>INDEX('EPA Tech to Policy Mapping'!$D:$D,MATCH('EPA Data'!F58148,'EPA Tech to Policy Mapping'!$C:$C,0))</f>
        <v>waste - methane capture</v>
      </c>
    </row>
    <row r="58149" spans="1:12" x14ac:dyDescent="0.35">
      <c r="A58149" t="s">
        <v>567</v>
      </c>
      <c r="B58149" t="s">
        <v>568</v>
      </c>
      <c r="C58149">
        <v>2040</v>
      </c>
      <c r="D58149" t="s">
        <v>5011</v>
      </c>
      <c r="E58149" t="s">
        <v>5012</v>
      </c>
      <c r="F58149" t="s">
        <v>571</v>
      </c>
      <c r="G58149">
        <v>86</v>
      </c>
      <c r="H58149" t="b">
        <f>OR(L58149='PERAC-ngpPrcsTnD-mthncptr'!$B$1,L58149='PERAC-ngpPrcsTnD-mthncptr'!$C$1,L58149='PERAC-ngpPrcsTnD-mthncptr'!$D$1)</f>
        <v>0</v>
      </c>
      <c r="I58149">
        <f>IF(H58149=TRUE,G58149+'NPV Calcs'!$D$14,G58149)</f>
        <v>86</v>
      </c>
      <c r="J58149">
        <v>5.7973102938168001E-6</v>
      </c>
      <c r="K58149">
        <f>IF(OR(B58149="GAS",B58149="COL",B58149="LAN",B58149="RICE",B58149="LIVE"),J58149*About!$B$101,IF(OR(B58149="CROP",B58149="NAA"),J58149*About!$B$102,J58149))</f>
        <v>6.492987529074817E-6</v>
      </c>
      <c r="L58149" t="str">
        <f>INDEX('EPA Tech to Policy Mapping'!$D:$D,MATCH('EPA Data'!F58149,'EPA Tech to Policy Mapping'!$C:$C,0))</f>
        <v>waste - methane capture</v>
      </c>
    </row>
    <row r="58150" spans="1:12" x14ac:dyDescent="0.35">
      <c r="A58150" t="s">
        <v>567</v>
      </c>
      <c r="B58150" t="s">
        <v>568</v>
      </c>
      <c r="C58150">
        <v>2040</v>
      </c>
      <c r="D58150" t="s">
        <v>5011</v>
      </c>
      <c r="E58150" t="s">
        <v>5012</v>
      </c>
      <c r="F58150" t="s">
        <v>571</v>
      </c>
      <c r="G58150">
        <v>87</v>
      </c>
      <c r="H58150" t="b">
        <f>OR(L58150='PERAC-ngpPrcsTnD-mthncptr'!$B$1,L58150='PERAC-ngpPrcsTnD-mthncptr'!$C$1,L58150='PERAC-ngpPrcsTnD-mthncptr'!$D$1)</f>
        <v>0</v>
      </c>
      <c r="I58150">
        <f>IF(H58150=TRUE,G58150+'NPV Calcs'!$D$14,G58150)</f>
        <v>87</v>
      </c>
      <c r="J58150">
        <v>3.70456010845005E-6</v>
      </c>
      <c r="K58150">
        <f>IF(OR(B58150="GAS",B58150="COL",B58150="LAN",B58150="RICE",B58150="LIVE"),J58150*About!$B$101,IF(OR(B58150="CROP",B58150="NAA"),J58150*About!$B$102,J58150))</f>
        <v>4.1491073214640567E-6</v>
      </c>
      <c r="L58150" t="str">
        <f>INDEX('EPA Tech to Policy Mapping'!$D:$D,MATCH('EPA Data'!F58150,'EPA Tech to Policy Mapping'!$C:$C,0))</f>
        <v>waste - methane capture</v>
      </c>
    </row>
    <row r="58151" spans="1:12" x14ac:dyDescent="0.35">
      <c r="A58151" t="s">
        <v>567</v>
      </c>
      <c r="B58151" t="s">
        <v>568</v>
      </c>
      <c r="C58151">
        <v>2040</v>
      </c>
      <c r="D58151" t="s">
        <v>5011</v>
      </c>
      <c r="E58151" t="s">
        <v>5012</v>
      </c>
      <c r="F58151" t="s">
        <v>571</v>
      </c>
      <c r="G58151">
        <v>88</v>
      </c>
      <c r="H58151" t="b">
        <f>OR(L58151='PERAC-ngpPrcsTnD-mthncptr'!$B$1,L58151='PERAC-ngpPrcsTnD-mthncptr'!$C$1,L58151='PERAC-ngpPrcsTnD-mthncptr'!$D$1)</f>
        <v>0</v>
      </c>
      <c r="I58151">
        <f>IF(H58151=TRUE,G58151+'NPV Calcs'!$D$14,G58151)</f>
        <v>88</v>
      </c>
      <c r="J58151">
        <v>4.2666042290295995E-6</v>
      </c>
      <c r="K58151">
        <f>IF(OR(B58151="GAS",B58151="COL",B58151="LAN",B58151="RICE",B58151="LIVE"),J58151*About!$B$101,IF(OR(B58151="CROP",B58151="NAA"),J58151*About!$B$102,J58151))</f>
        <v>4.7785967365131515E-6</v>
      </c>
      <c r="L58151" t="str">
        <f>INDEX('EPA Tech to Policy Mapping'!$D:$D,MATCH('EPA Data'!F58151,'EPA Tech to Policy Mapping'!$C:$C,0))</f>
        <v>waste - methane capture</v>
      </c>
    </row>
    <row r="58152" spans="1:12" x14ac:dyDescent="0.35">
      <c r="A58152" t="s">
        <v>567</v>
      </c>
      <c r="B58152" t="s">
        <v>568</v>
      </c>
      <c r="C58152">
        <v>2040</v>
      </c>
      <c r="D58152" t="s">
        <v>5011</v>
      </c>
      <c r="E58152" t="s">
        <v>5012</v>
      </c>
      <c r="F58152" t="s">
        <v>571</v>
      </c>
      <c r="G58152">
        <v>89</v>
      </c>
      <c r="H58152" t="b">
        <f>OR(L58152='PERAC-ngpPrcsTnD-mthncptr'!$B$1,L58152='PERAC-ngpPrcsTnD-mthncptr'!$C$1,L58152='PERAC-ngpPrcsTnD-mthncptr'!$D$1)</f>
        <v>0</v>
      </c>
      <c r="I58152">
        <f>IF(H58152=TRUE,G58152+'NPV Calcs'!$D$14,G58152)</f>
        <v>89</v>
      </c>
      <c r="J58152">
        <v>1.12977022115448E-6</v>
      </c>
      <c r="K58152">
        <f>IF(OR(B58152="GAS",B58152="COL",B58152="LAN",B58152="RICE",B58152="LIVE"),J58152*About!$B$101,IF(OR(B58152="CROP",B58152="NAA"),J58152*About!$B$102,J58152))</f>
        <v>1.2653426476930178E-6</v>
      </c>
      <c r="L58152" t="str">
        <f>INDEX('EPA Tech to Policy Mapping'!$D:$D,MATCH('EPA Data'!F58152,'EPA Tech to Policy Mapping'!$C:$C,0))</f>
        <v>waste - methane capture</v>
      </c>
    </row>
    <row r="58153" spans="1:12" x14ac:dyDescent="0.35">
      <c r="A58153" t="s">
        <v>567</v>
      </c>
      <c r="B58153" t="s">
        <v>568</v>
      </c>
      <c r="C58153">
        <v>2040</v>
      </c>
      <c r="D58153" t="s">
        <v>5011</v>
      </c>
      <c r="E58153" t="s">
        <v>5012</v>
      </c>
      <c r="F58153" t="s">
        <v>571</v>
      </c>
      <c r="G58153">
        <v>90</v>
      </c>
      <c r="H58153" t="b">
        <f>OR(L58153='PERAC-ngpPrcsTnD-mthncptr'!$B$1,L58153='PERAC-ngpPrcsTnD-mthncptr'!$C$1,L58153='PERAC-ngpPrcsTnD-mthncptr'!$D$1)</f>
        <v>0</v>
      </c>
      <c r="I58153">
        <f>IF(H58153=TRUE,G58153+'NPV Calcs'!$D$14,G58153)</f>
        <v>90</v>
      </c>
      <c r="J58153">
        <v>4.1394981475872099E-6</v>
      </c>
      <c r="K58153">
        <f>IF(OR(B58153="GAS",B58153="COL",B58153="LAN",B58153="RICE",B58153="LIVE"),J58153*About!$B$101,IF(OR(B58153="CROP",B58153="NAA"),J58153*About!$B$102,J58153))</f>
        <v>4.6362379252976753E-6</v>
      </c>
      <c r="L58153" t="str">
        <f>INDEX('EPA Tech to Policy Mapping'!$D:$D,MATCH('EPA Data'!F58153,'EPA Tech to Policy Mapping'!$C:$C,0))</f>
        <v>waste - methane capture</v>
      </c>
    </row>
    <row r="58154" spans="1:12" x14ac:dyDescent="0.35">
      <c r="A58154" t="s">
        <v>567</v>
      </c>
      <c r="B58154" t="s">
        <v>568</v>
      </c>
      <c r="C58154">
        <v>2040</v>
      </c>
      <c r="D58154" t="s">
        <v>5011</v>
      </c>
      <c r="E58154" t="s">
        <v>5012</v>
      </c>
      <c r="F58154" t="s">
        <v>571</v>
      </c>
      <c r="G58154">
        <v>91</v>
      </c>
      <c r="H58154" t="b">
        <f>OR(L58154='PERAC-ngpPrcsTnD-mthncptr'!$B$1,L58154='PERAC-ngpPrcsTnD-mthncptr'!$C$1,L58154='PERAC-ngpPrcsTnD-mthncptr'!$D$1)</f>
        <v>0</v>
      </c>
      <c r="I58154">
        <f>IF(H58154=TRUE,G58154+'NPV Calcs'!$D$14,G58154)</f>
        <v>91</v>
      </c>
      <c r="J58154">
        <v>3.6695095420041397E-6</v>
      </c>
      <c r="K58154">
        <f>IF(OR(B58154="GAS",B58154="COL",B58154="LAN",B58154="RICE",B58154="LIVE"),J58154*About!$B$101,IF(OR(B58154="CROP",B58154="NAA"),J58154*About!$B$102,J58154))</f>
        <v>4.1098506870446367E-6</v>
      </c>
      <c r="L58154" t="str">
        <f>INDEX('EPA Tech to Policy Mapping'!$D:$D,MATCH('EPA Data'!F58154,'EPA Tech to Policy Mapping'!$C:$C,0))</f>
        <v>waste - methane capture</v>
      </c>
    </row>
    <row r="58155" spans="1:12" x14ac:dyDescent="0.35">
      <c r="A58155" t="s">
        <v>567</v>
      </c>
      <c r="B58155" t="s">
        <v>568</v>
      </c>
      <c r="C58155">
        <v>2040</v>
      </c>
      <c r="D58155" t="s">
        <v>5011</v>
      </c>
      <c r="E58155" t="s">
        <v>5012</v>
      </c>
      <c r="F58155" t="s">
        <v>571</v>
      </c>
      <c r="G58155">
        <v>92</v>
      </c>
      <c r="H58155" t="b">
        <f>OR(L58155='PERAC-ngpPrcsTnD-mthncptr'!$B$1,L58155='PERAC-ngpPrcsTnD-mthncptr'!$C$1,L58155='PERAC-ngpPrcsTnD-mthncptr'!$D$1)</f>
        <v>0</v>
      </c>
      <c r="I58155">
        <f>IF(H58155=TRUE,G58155+'NPV Calcs'!$D$14,G58155)</f>
        <v>92</v>
      </c>
      <c r="J58155">
        <v>2.51311589472026E-6</v>
      </c>
      <c r="K58155">
        <f>IF(OR(B58155="GAS",B58155="COL",B58155="LAN",B58155="RICE",B58155="LIVE"),J58155*About!$B$101,IF(OR(B58155="CROP",B58155="NAA"),J58155*About!$B$102,J58155))</f>
        <v>2.8146898020866917E-6</v>
      </c>
      <c r="L58155" t="str">
        <f>INDEX('EPA Tech to Policy Mapping'!$D:$D,MATCH('EPA Data'!F58155,'EPA Tech to Policy Mapping'!$C:$C,0))</f>
        <v>waste - methane capture</v>
      </c>
    </row>
    <row r="58156" spans="1:12" x14ac:dyDescent="0.35">
      <c r="A58156" t="s">
        <v>567</v>
      </c>
      <c r="B58156" t="s">
        <v>568</v>
      </c>
      <c r="C58156">
        <v>2040</v>
      </c>
      <c r="D58156" t="s">
        <v>5011</v>
      </c>
      <c r="E58156" t="s">
        <v>5012</v>
      </c>
      <c r="F58156" t="s">
        <v>571</v>
      </c>
      <c r="G58156">
        <v>93</v>
      </c>
      <c r="H58156" t="b">
        <f>OR(L58156='PERAC-ngpPrcsTnD-mthncptr'!$B$1,L58156='PERAC-ngpPrcsTnD-mthncptr'!$C$1,L58156='PERAC-ngpPrcsTnD-mthncptr'!$D$1)</f>
        <v>0</v>
      </c>
      <c r="I58156">
        <f>IF(H58156=TRUE,G58156+'NPV Calcs'!$D$14,G58156)</f>
        <v>93</v>
      </c>
      <c r="J58156">
        <v>1.1990747117447299E-6</v>
      </c>
      <c r="K58156">
        <f>IF(OR(B58156="GAS",B58156="COL",B58156="LAN",B58156="RICE",B58156="LIVE"),J58156*About!$B$101,IF(OR(B58156="CROP",B58156="NAA"),J58156*About!$B$102,J58156))</f>
        <v>1.3429636771540977E-6</v>
      </c>
      <c r="L58156" t="str">
        <f>INDEX('EPA Tech to Policy Mapping'!$D:$D,MATCH('EPA Data'!F58156,'EPA Tech to Policy Mapping'!$C:$C,0))</f>
        <v>waste - methane capture</v>
      </c>
    </row>
    <row r="58157" spans="1:12" x14ac:dyDescent="0.35">
      <c r="A58157" t="s">
        <v>567</v>
      </c>
      <c r="B58157" t="s">
        <v>568</v>
      </c>
      <c r="C58157">
        <v>2040</v>
      </c>
      <c r="D58157" t="s">
        <v>5011</v>
      </c>
      <c r="E58157" t="s">
        <v>5012</v>
      </c>
      <c r="F58157" t="s">
        <v>571</v>
      </c>
      <c r="G58157">
        <v>94</v>
      </c>
      <c r="H58157" t="b">
        <f>OR(L58157='PERAC-ngpPrcsTnD-mthncptr'!$B$1,L58157='PERAC-ngpPrcsTnD-mthncptr'!$C$1,L58157='PERAC-ngpPrcsTnD-mthncptr'!$D$1)</f>
        <v>0</v>
      </c>
      <c r="I58157">
        <f>IF(H58157=TRUE,G58157+'NPV Calcs'!$D$14,G58157)</f>
        <v>94</v>
      </c>
      <c r="J58157">
        <v>6.0257947720550993E-7</v>
      </c>
      <c r="K58157">
        <f>IF(OR(B58157="GAS",B58157="COL",B58157="LAN",B58157="RICE",B58157="LIVE"),J58157*About!$B$101,IF(OR(B58157="CROP",B58157="NAA"),J58157*About!$B$102,J58157))</f>
        <v>6.7488901447017121E-7</v>
      </c>
      <c r="L58157" t="str">
        <f>INDEX('EPA Tech to Policy Mapping'!$D:$D,MATCH('EPA Data'!F58157,'EPA Tech to Policy Mapping'!$C:$C,0))</f>
        <v>waste - methane capture</v>
      </c>
    </row>
    <row r="58158" spans="1:12" x14ac:dyDescent="0.35">
      <c r="A58158" t="s">
        <v>567</v>
      </c>
      <c r="B58158" t="s">
        <v>568</v>
      </c>
      <c r="C58158">
        <v>2040</v>
      </c>
      <c r="D58158" t="s">
        <v>5011</v>
      </c>
      <c r="E58158" t="s">
        <v>5012</v>
      </c>
      <c r="F58158" t="s">
        <v>571</v>
      </c>
      <c r="G58158">
        <v>95</v>
      </c>
      <c r="H58158" t="b">
        <f>OR(L58158='PERAC-ngpPrcsTnD-mthncptr'!$B$1,L58158='PERAC-ngpPrcsTnD-mthncptr'!$C$1,L58158='PERAC-ngpPrcsTnD-mthncptr'!$D$1)</f>
        <v>0</v>
      </c>
      <c r="I58158">
        <f>IF(H58158=TRUE,G58158+'NPV Calcs'!$D$14,G58158)</f>
        <v>95</v>
      </c>
      <c r="J58158">
        <v>1.74053229673355E-6</v>
      </c>
      <c r="K58158">
        <f>IF(OR(B58158="GAS",B58158="COL",B58158="LAN",B58158="RICE",B58158="LIVE"),J58158*About!$B$101,IF(OR(B58158="CROP",B58158="NAA"),J58158*About!$B$102,J58158))</f>
        <v>1.9493961723415762E-6</v>
      </c>
      <c r="L58158" t="str">
        <f>INDEX('EPA Tech to Policy Mapping'!$D:$D,MATCH('EPA Data'!F58158,'EPA Tech to Policy Mapping'!$C:$C,0))</f>
        <v>waste - methane capture</v>
      </c>
    </row>
    <row r="58159" spans="1:12" x14ac:dyDescent="0.35">
      <c r="A58159" t="s">
        <v>567</v>
      </c>
      <c r="B58159" t="s">
        <v>568</v>
      </c>
      <c r="C58159">
        <v>2040</v>
      </c>
      <c r="D58159" t="s">
        <v>5011</v>
      </c>
      <c r="E58159" t="s">
        <v>5012</v>
      </c>
      <c r="F58159" t="s">
        <v>571</v>
      </c>
      <c r="G58159">
        <v>96</v>
      </c>
      <c r="H58159" t="b">
        <f>OR(L58159='PERAC-ngpPrcsTnD-mthncptr'!$B$1,L58159='PERAC-ngpPrcsTnD-mthncptr'!$C$1,L58159='PERAC-ngpPrcsTnD-mthncptr'!$D$1)</f>
        <v>0</v>
      </c>
      <c r="I58159">
        <f>IF(H58159=TRUE,G58159+'NPV Calcs'!$D$14,G58159)</f>
        <v>96</v>
      </c>
      <c r="J58159">
        <v>1.6905275785907299E-6</v>
      </c>
      <c r="K58159">
        <f>IF(OR(B58159="GAS",B58159="COL",B58159="LAN",B58159="RICE",B58159="LIVE"),J58159*About!$B$101,IF(OR(B58159="CROP",B58159="NAA"),J58159*About!$B$102,J58159))</f>
        <v>1.8933908880216177E-6</v>
      </c>
      <c r="L58159" t="str">
        <f>INDEX('EPA Tech to Policy Mapping'!$D:$D,MATCH('EPA Data'!F58159,'EPA Tech to Policy Mapping'!$C:$C,0))</f>
        <v>waste - methane capture</v>
      </c>
    </row>
    <row r="58160" spans="1:12" x14ac:dyDescent="0.35">
      <c r="A58160" t="s">
        <v>567</v>
      </c>
      <c r="B58160" t="s">
        <v>568</v>
      </c>
      <c r="C58160">
        <v>2040</v>
      </c>
      <c r="D58160" t="s">
        <v>5011</v>
      </c>
      <c r="E58160" t="s">
        <v>5012</v>
      </c>
      <c r="F58160" t="s">
        <v>571</v>
      </c>
      <c r="G58160">
        <v>97</v>
      </c>
      <c r="H58160" t="b">
        <f>OR(L58160='PERAC-ngpPrcsTnD-mthncptr'!$B$1,L58160='PERAC-ngpPrcsTnD-mthncptr'!$C$1,L58160='PERAC-ngpPrcsTnD-mthncptr'!$D$1)</f>
        <v>0</v>
      </c>
      <c r="I58160">
        <f>IF(H58160=TRUE,G58160+'NPV Calcs'!$D$14,G58160)</f>
        <v>97</v>
      </c>
      <c r="J58160">
        <v>6.7959139773436004E-6</v>
      </c>
      <c r="K58160">
        <f>IF(OR(B58160="GAS",B58160="COL",B58160="LAN",B58160="RICE",B58160="LIVE"),J58160*About!$B$101,IF(OR(B58160="CROP",B58160="NAA"),J58160*About!$B$102,J58160))</f>
        <v>7.6114236546248335E-6</v>
      </c>
      <c r="L58160" t="str">
        <f>INDEX('EPA Tech to Policy Mapping'!$D:$D,MATCH('EPA Data'!F58160,'EPA Tech to Policy Mapping'!$C:$C,0))</f>
        <v>waste - methane capture</v>
      </c>
    </row>
    <row r="58161" spans="1:12" x14ac:dyDescent="0.35">
      <c r="A58161" t="s">
        <v>567</v>
      </c>
      <c r="B58161" t="s">
        <v>568</v>
      </c>
      <c r="C58161">
        <v>2040</v>
      </c>
      <c r="D58161" t="s">
        <v>5011</v>
      </c>
      <c r="E58161" t="s">
        <v>5012</v>
      </c>
      <c r="F58161" t="s">
        <v>571</v>
      </c>
      <c r="G58161">
        <v>98</v>
      </c>
      <c r="H58161" t="b">
        <f>OR(L58161='PERAC-ngpPrcsTnD-mthncptr'!$B$1,L58161='PERAC-ngpPrcsTnD-mthncptr'!$C$1,L58161='PERAC-ngpPrcsTnD-mthncptr'!$D$1)</f>
        <v>0</v>
      </c>
      <c r="I58161">
        <f>IF(H58161=TRUE,G58161+'NPV Calcs'!$D$14,G58161)</f>
        <v>98</v>
      </c>
      <c r="J58161">
        <v>2.9313047402748999E-6</v>
      </c>
      <c r="K58161">
        <f>IF(OR(B58161="GAS",B58161="COL",B58161="LAN",B58161="RICE",B58161="LIVE"),J58161*About!$B$101,IF(OR(B58161="CROP",B58161="NAA"),J58161*About!$B$102,J58161))</f>
        <v>3.2830613091078884E-6</v>
      </c>
      <c r="L58161" t="str">
        <f>INDEX('EPA Tech to Policy Mapping'!$D:$D,MATCH('EPA Data'!F58161,'EPA Tech to Policy Mapping'!$C:$C,0))</f>
        <v>waste - methane capture</v>
      </c>
    </row>
    <row r="58162" spans="1:12" x14ac:dyDescent="0.35">
      <c r="A58162" t="s">
        <v>567</v>
      </c>
      <c r="B58162" t="s">
        <v>568</v>
      </c>
      <c r="C58162">
        <v>2040</v>
      </c>
      <c r="D58162" t="s">
        <v>5011</v>
      </c>
      <c r="E58162" t="s">
        <v>5012</v>
      </c>
      <c r="F58162" t="s">
        <v>571</v>
      </c>
      <c r="G58162">
        <v>99</v>
      </c>
      <c r="H58162" t="b">
        <f>OR(L58162='PERAC-ngpPrcsTnD-mthncptr'!$B$1,L58162='PERAC-ngpPrcsTnD-mthncptr'!$C$1,L58162='PERAC-ngpPrcsTnD-mthncptr'!$D$1)</f>
        <v>0</v>
      </c>
      <c r="I58162">
        <f>IF(H58162=TRUE,G58162+'NPV Calcs'!$D$14,G58162)</f>
        <v>99</v>
      </c>
      <c r="J58162">
        <v>1.5099027137469998E-6</v>
      </c>
      <c r="K58162">
        <f>IF(OR(B58162="GAS",B58162="COL",B58162="LAN",B58162="RICE",B58162="LIVE"),J58162*About!$B$101,IF(OR(B58162="CROP",B58162="NAA"),J58162*About!$B$102,J58162))</f>
        <v>1.6910910393966399E-6</v>
      </c>
      <c r="L58162" t="str">
        <f>INDEX('EPA Tech to Policy Mapping'!$D:$D,MATCH('EPA Data'!F58162,'EPA Tech to Policy Mapping'!$C:$C,0))</f>
        <v>waste - methane capture</v>
      </c>
    </row>
    <row r="58163" spans="1:12" x14ac:dyDescent="0.35">
      <c r="A58163" t="s">
        <v>567</v>
      </c>
      <c r="B58163" t="s">
        <v>568</v>
      </c>
      <c r="C58163">
        <v>2040</v>
      </c>
      <c r="D58163" t="s">
        <v>5011</v>
      </c>
      <c r="E58163" t="s">
        <v>5012</v>
      </c>
      <c r="F58163" t="s">
        <v>571</v>
      </c>
      <c r="G58163">
        <v>100</v>
      </c>
      <c r="H58163" t="b">
        <f>OR(L58163='PERAC-ngpPrcsTnD-mthncptr'!$B$1,L58163='PERAC-ngpPrcsTnD-mthncptr'!$C$1,L58163='PERAC-ngpPrcsTnD-mthncptr'!$D$1)</f>
        <v>0</v>
      </c>
      <c r="I58163">
        <f>IF(H58163=TRUE,G58163+'NPV Calcs'!$D$14,G58163)</f>
        <v>100</v>
      </c>
      <c r="J58163">
        <v>1.9487963207649001E-6</v>
      </c>
      <c r="K58163">
        <f>IF(OR(B58163="GAS",B58163="COL",B58163="LAN",B58163="RICE",B58163="LIVE"),J58163*About!$B$101,IF(OR(B58163="CROP",B58163="NAA"),J58163*About!$B$102,J58163))</f>
        <v>2.1826518792566882E-6</v>
      </c>
      <c r="L58163" t="str">
        <f>INDEX('EPA Tech to Policy Mapping'!$D:$D,MATCH('EPA Data'!F58163,'EPA Tech to Policy Mapping'!$C:$C,0))</f>
        <v>waste - methane capture</v>
      </c>
    </row>
    <row r="58164" spans="1:12" x14ac:dyDescent="0.35">
      <c r="A58164" t="s">
        <v>567</v>
      </c>
      <c r="B58164" t="s">
        <v>568</v>
      </c>
      <c r="C58164">
        <v>2040</v>
      </c>
      <c r="D58164" t="s">
        <v>5011</v>
      </c>
      <c r="E58164" t="s">
        <v>5012</v>
      </c>
      <c r="F58164" t="s">
        <v>571</v>
      </c>
      <c r="G58164">
        <v>101</v>
      </c>
      <c r="H58164" t="b">
        <f>OR(L58164='PERAC-ngpPrcsTnD-mthncptr'!$B$1,L58164='PERAC-ngpPrcsTnD-mthncptr'!$C$1,L58164='PERAC-ngpPrcsTnD-mthncptr'!$D$1)</f>
        <v>0</v>
      </c>
      <c r="I58164">
        <f>IF(H58164=TRUE,G58164+'NPV Calcs'!$D$14,G58164)</f>
        <v>101</v>
      </c>
      <c r="J58164">
        <v>3.4665605994632998E-6</v>
      </c>
      <c r="K58164">
        <f>IF(OR(B58164="GAS",B58164="COL",B58164="LAN",B58164="RICE",B58164="LIVE"),J58164*About!$B$101,IF(OR(B58164="CROP",B58164="NAA"),J58164*About!$B$102,J58164))</f>
        <v>3.882547871398896E-6</v>
      </c>
      <c r="L58164" t="str">
        <f>INDEX('EPA Tech to Policy Mapping'!$D:$D,MATCH('EPA Data'!F58164,'EPA Tech to Policy Mapping'!$C:$C,0))</f>
        <v>waste - methane capture</v>
      </c>
    </row>
    <row r="58165" spans="1:12" x14ac:dyDescent="0.35">
      <c r="A58165" t="s">
        <v>567</v>
      </c>
      <c r="B58165" t="s">
        <v>568</v>
      </c>
      <c r="C58165">
        <v>2040</v>
      </c>
      <c r="D58165" t="s">
        <v>5011</v>
      </c>
      <c r="E58165" t="s">
        <v>5012</v>
      </c>
      <c r="F58165" t="s">
        <v>571</v>
      </c>
      <c r="G58165">
        <v>102</v>
      </c>
      <c r="H58165" t="b">
        <f>OR(L58165='PERAC-ngpPrcsTnD-mthncptr'!$B$1,L58165='PERAC-ngpPrcsTnD-mthncptr'!$C$1,L58165='PERAC-ngpPrcsTnD-mthncptr'!$D$1)</f>
        <v>0</v>
      </c>
      <c r="I58165">
        <f>IF(H58165=TRUE,G58165+'NPV Calcs'!$D$14,G58165)</f>
        <v>102</v>
      </c>
      <c r="J58165">
        <v>5.3037505654032991E-7</v>
      </c>
      <c r="K58165">
        <f>IF(OR(B58165="GAS",B58165="COL",B58165="LAN",B58165="RICE",B58165="LIVE"),J58165*About!$B$101,IF(OR(B58165="CROP",B58165="NAA"),J58165*About!$B$102,J58165))</f>
        <v>5.9402006332516958E-7</v>
      </c>
      <c r="L58165" t="str">
        <f>INDEX('EPA Tech to Policy Mapping'!$D:$D,MATCH('EPA Data'!F58165,'EPA Tech to Policy Mapping'!$C:$C,0))</f>
        <v>waste - methane capture</v>
      </c>
    </row>
    <row r="58166" spans="1:12" x14ac:dyDescent="0.35">
      <c r="A58166" t="s">
        <v>567</v>
      </c>
      <c r="B58166" t="s">
        <v>568</v>
      </c>
      <c r="C58166">
        <v>2040</v>
      </c>
      <c r="D58166" t="s">
        <v>5011</v>
      </c>
      <c r="E58166" t="s">
        <v>5012</v>
      </c>
      <c r="F58166" t="s">
        <v>571</v>
      </c>
      <c r="G58166">
        <v>103</v>
      </c>
      <c r="H58166" t="b">
        <f>OR(L58166='PERAC-ngpPrcsTnD-mthncptr'!$B$1,L58166='PERAC-ngpPrcsTnD-mthncptr'!$C$1,L58166='PERAC-ngpPrcsTnD-mthncptr'!$D$1)</f>
        <v>0</v>
      </c>
      <c r="I58166">
        <f>IF(H58166=TRUE,G58166+'NPV Calcs'!$D$14,G58166)</f>
        <v>103</v>
      </c>
      <c r="J58166">
        <v>1.4944285151573E-6</v>
      </c>
      <c r="K58166">
        <f>IF(OR(B58166="GAS",B58166="COL",B58166="LAN",B58166="RICE",B58166="LIVE"),J58166*About!$B$101,IF(OR(B58166="CROP",B58166="NAA"),J58166*About!$B$102,J58166))</f>
        <v>1.6737599369761761E-6</v>
      </c>
      <c r="L58166" t="str">
        <f>INDEX('EPA Tech to Policy Mapping'!$D:$D,MATCH('EPA Data'!F58166,'EPA Tech to Policy Mapping'!$C:$C,0))</f>
        <v>waste - methane capture</v>
      </c>
    </row>
    <row r="58167" spans="1:12" x14ac:dyDescent="0.35">
      <c r="A58167" t="s">
        <v>567</v>
      </c>
      <c r="B58167" t="s">
        <v>568</v>
      </c>
      <c r="C58167">
        <v>2040</v>
      </c>
      <c r="D58167" t="s">
        <v>5011</v>
      </c>
      <c r="E58167" t="s">
        <v>5012</v>
      </c>
      <c r="F58167" t="s">
        <v>571</v>
      </c>
      <c r="G58167">
        <v>104</v>
      </c>
      <c r="H58167" t="b">
        <f>OR(L58167='PERAC-ngpPrcsTnD-mthncptr'!$B$1,L58167='PERAC-ngpPrcsTnD-mthncptr'!$C$1,L58167='PERAC-ngpPrcsTnD-mthncptr'!$D$1)</f>
        <v>0</v>
      </c>
      <c r="I58167">
        <f>IF(H58167=TRUE,G58167+'NPV Calcs'!$D$14,G58167)</f>
        <v>104</v>
      </c>
      <c r="J58167">
        <v>7.9327257163148002E-7</v>
      </c>
      <c r="K58167">
        <f>IF(OR(B58167="GAS",B58167="COL",B58167="LAN",B58167="RICE",B58167="LIVE"),J58167*About!$B$101,IF(OR(B58167="CROP",B58167="NAA"),J58167*About!$B$102,J58167))</f>
        <v>8.8846528022725766E-7</v>
      </c>
      <c r="L58167" t="str">
        <f>INDEX('EPA Tech to Policy Mapping'!$D:$D,MATCH('EPA Data'!F58167,'EPA Tech to Policy Mapping'!$C:$C,0))</f>
        <v>waste - methane capture</v>
      </c>
    </row>
    <row r="58168" spans="1:12" x14ac:dyDescent="0.35">
      <c r="A58168" t="s">
        <v>567</v>
      </c>
      <c r="B58168" t="s">
        <v>568</v>
      </c>
      <c r="C58168">
        <v>2040</v>
      </c>
      <c r="D58168" t="s">
        <v>5011</v>
      </c>
      <c r="E58168" t="s">
        <v>5012</v>
      </c>
      <c r="F58168" t="s">
        <v>571</v>
      </c>
      <c r="G58168">
        <v>105</v>
      </c>
      <c r="H58168" t="b">
        <f>OR(L58168='PERAC-ngpPrcsTnD-mthncptr'!$B$1,L58168='PERAC-ngpPrcsTnD-mthncptr'!$C$1,L58168='PERAC-ngpPrcsTnD-mthncptr'!$D$1)</f>
        <v>0</v>
      </c>
      <c r="I58168">
        <f>IF(H58168=TRUE,G58168+'NPV Calcs'!$D$14,G58168)</f>
        <v>105</v>
      </c>
      <c r="J58168">
        <v>1.79558277380443E-6</v>
      </c>
      <c r="K58168">
        <f>IF(OR(B58168="GAS",B58168="COL",B58168="LAN",B58168="RICE",B58168="LIVE"),J58168*About!$B$101,IF(OR(B58168="CROP",B58168="NAA"),J58168*About!$B$102,J58168))</f>
        <v>2.0110527066609617E-6</v>
      </c>
      <c r="L58168" t="str">
        <f>INDEX('EPA Tech to Policy Mapping'!$D:$D,MATCH('EPA Data'!F58168,'EPA Tech to Policy Mapping'!$C:$C,0))</f>
        <v>waste - methane capture</v>
      </c>
    </row>
    <row r="58169" spans="1:12" x14ac:dyDescent="0.35">
      <c r="A58169" t="s">
        <v>567</v>
      </c>
      <c r="B58169" t="s">
        <v>568</v>
      </c>
      <c r="C58169">
        <v>2040</v>
      </c>
      <c r="D58169" t="s">
        <v>5011</v>
      </c>
      <c r="E58169" t="s">
        <v>5012</v>
      </c>
      <c r="F58169" t="s">
        <v>571</v>
      </c>
      <c r="G58169">
        <v>106</v>
      </c>
      <c r="H58169" t="b">
        <f>OR(L58169='PERAC-ngpPrcsTnD-mthncptr'!$B$1,L58169='PERAC-ngpPrcsTnD-mthncptr'!$C$1,L58169='PERAC-ngpPrcsTnD-mthncptr'!$D$1)</f>
        <v>0</v>
      </c>
      <c r="I58169">
        <f>IF(H58169=TRUE,G58169+'NPV Calcs'!$D$14,G58169)</f>
        <v>106</v>
      </c>
      <c r="J58169">
        <v>1.7007978960718202E-6</v>
      </c>
      <c r="K58169">
        <f>IF(OR(B58169="GAS",B58169="COL",B58169="LAN",B58169="RICE",B58169="LIVE"),J58169*About!$B$101,IF(OR(B58169="CROP",B58169="NAA"),J58169*About!$B$102,J58169))</f>
        <v>1.9048936436004389E-6</v>
      </c>
      <c r="L58169" t="str">
        <f>INDEX('EPA Tech to Policy Mapping'!$D:$D,MATCH('EPA Data'!F58169,'EPA Tech to Policy Mapping'!$C:$C,0))</f>
        <v>waste - methane capture</v>
      </c>
    </row>
    <row r="58170" spans="1:12" x14ac:dyDescent="0.35">
      <c r="A58170" t="s">
        <v>567</v>
      </c>
      <c r="B58170" t="s">
        <v>568</v>
      </c>
      <c r="C58170">
        <v>2040</v>
      </c>
      <c r="D58170" t="s">
        <v>5011</v>
      </c>
      <c r="E58170" t="s">
        <v>5012</v>
      </c>
      <c r="F58170" t="s">
        <v>571</v>
      </c>
      <c r="G58170">
        <v>107</v>
      </c>
      <c r="H58170" t="b">
        <f>OR(L58170='PERAC-ngpPrcsTnD-mthncptr'!$B$1,L58170='PERAC-ngpPrcsTnD-mthncptr'!$C$1,L58170='PERAC-ngpPrcsTnD-mthncptr'!$D$1)</f>
        <v>0</v>
      </c>
      <c r="I58170">
        <f>IF(H58170=TRUE,G58170+'NPV Calcs'!$D$14,G58170)</f>
        <v>107</v>
      </c>
      <c r="J58170">
        <v>3.7423402932141003E-7</v>
      </c>
      <c r="K58170">
        <f>IF(OR(B58170="GAS",B58170="COL",B58170="LAN",B58170="RICE",B58170="LIVE"),J58170*About!$B$101,IF(OR(B58170="CROP",B58170="NAA"),J58170*About!$B$102,J58170))</f>
        <v>4.1914211283997925E-7</v>
      </c>
      <c r="L58170" t="str">
        <f>INDEX('EPA Tech to Policy Mapping'!$D:$D,MATCH('EPA Data'!F58170,'EPA Tech to Policy Mapping'!$C:$C,0))</f>
        <v>waste - methane capture</v>
      </c>
    </row>
    <row r="58171" spans="1:12" x14ac:dyDescent="0.35">
      <c r="A58171" t="s">
        <v>567</v>
      </c>
      <c r="B58171" t="s">
        <v>568</v>
      </c>
      <c r="C58171">
        <v>2040</v>
      </c>
      <c r="D58171" t="s">
        <v>5011</v>
      </c>
      <c r="E58171" t="s">
        <v>5012</v>
      </c>
      <c r="F58171" t="s">
        <v>571</v>
      </c>
      <c r="G58171">
        <v>108</v>
      </c>
      <c r="H58171" t="b">
        <f>OR(L58171='PERAC-ngpPrcsTnD-mthncptr'!$B$1,L58171='PERAC-ngpPrcsTnD-mthncptr'!$C$1,L58171='PERAC-ngpPrcsTnD-mthncptr'!$D$1)</f>
        <v>0</v>
      </c>
      <c r="I58171">
        <f>IF(H58171=TRUE,G58171+'NPV Calcs'!$D$14,G58171)</f>
        <v>108</v>
      </c>
      <c r="J58171">
        <v>1.7741948337143E-6</v>
      </c>
      <c r="K58171">
        <f>IF(OR(B58171="GAS",B58171="COL",B58171="LAN",B58171="RICE",B58171="LIVE"),J58171*About!$B$101,IF(OR(B58171="CROP",B58171="NAA"),J58171*About!$B$102,J58171))</f>
        <v>1.9870982137600162E-6</v>
      </c>
      <c r="L58171" t="str">
        <f>INDEX('EPA Tech to Policy Mapping'!$D:$D,MATCH('EPA Data'!F58171,'EPA Tech to Policy Mapping'!$C:$C,0))</f>
        <v>waste - methane capture</v>
      </c>
    </row>
    <row r="58172" spans="1:12" x14ac:dyDescent="0.35">
      <c r="A58172" t="s">
        <v>567</v>
      </c>
      <c r="B58172" t="s">
        <v>568</v>
      </c>
      <c r="C58172">
        <v>2040</v>
      </c>
      <c r="D58172" t="s">
        <v>5011</v>
      </c>
      <c r="E58172" t="s">
        <v>5012</v>
      </c>
      <c r="F58172" t="s">
        <v>571</v>
      </c>
      <c r="G58172">
        <v>109</v>
      </c>
      <c r="H58172" t="b">
        <f>OR(L58172='PERAC-ngpPrcsTnD-mthncptr'!$B$1,L58172='PERAC-ngpPrcsTnD-mthncptr'!$C$1,L58172='PERAC-ngpPrcsTnD-mthncptr'!$D$1)</f>
        <v>0</v>
      </c>
      <c r="I58172">
        <f>IF(H58172=TRUE,G58172+'NPV Calcs'!$D$14,G58172)</f>
        <v>109</v>
      </c>
      <c r="J58172">
        <v>1.4113878705756E-6</v>
      </c>
      <c r="K58172">
        <f>IF(OR(B58172="GAS",B58172="COL",B58172="LAN",B58172="RICE",B58172="LIVE"),J58172*About!$B$101,IF(OR(B58172="CROP",B58172="NAA"),J58172*About!$B$102,J58172))</f>
        <v>1.5807544150446722E-6</v>
      </c>
      <c r="L58172" t="str">
        <f>INDEX('EPA Tech to Policy Mapping'!$D:$D,MATCH('EPA Data'!F58172,'EPA Tech to Policy Mapping'!$C:$C,0))</f>
        <v>waste - methane capture</v>
      </c>
    </row>
    <row r="58173" spans="1:12" x14ac:dyDescent="0.35">
      <c r="A58173" t="s">
        <v>567</v>
      </c>
      <c r="B58173" t="s">
        <v>568</v>
      </c>
      <c r="C58173">
        <v>2040</v>
      </c>
      <c r="D58173" t="s">
        <v>5011</v>
      </c>
      <c r="E58173" t="s">
        <v>5012</v>
      </c>
      <c r="F58173" t="s">
        <v>571</v>
      </c>
      <c r="G58173">
        <v>110</v>
      </c>
      <c r="H58173" t="b">
        <f>OR(L58173='PERAC-ngpPrcsTnD-mthncptr'!$B$1,L58173='PERAC-ngpPrcsTnD-mthncptr'!$C$1,L58173='PERAC-ngpPrcsTnD-mthncptr'!$D$1)</f>
        <v>0</v>
      </c>
      <c r="I58173">
        <f>IF(H58173=TRUE,G58173+'NPV Calcs'!$D$14,G58173)</f>
        <v>110</v>
      </c>
      <c r="J58173">
        <v>1.5583928689722E-6</v>
      </c>
      <c r="K58173">
        <f>IF(OR(B58173="GAS",B58173="COL",B58173="LAN",B58173="RICE",B58173="LIVE"),J58173*About!$B$101,IF(OR(B58173="CROP",B58173="NAA"),J58173*About!$B$102,J58173))</f>
        <v>1.7454000132488642E-6</v>
      </c>
      <c r="L58173" t="str">
        <f>INDEX('EPA Tech to Policy Mapping'!$D:$D,MATCH('EPA Data'!F58173,'EPA Tech to Policy Mapping'!$C:$C,0))</f>
        <v>waste - methane capture</v>
      </c>
    </row>
    <row r="58174" spans="1:12" x14ac:dyDescent="0.35">
      <c r="A58174" t="s">
        <v>567</v>
      </c>
      <c r="B58174" t="s">
        <v>568</v>
      </c>
      <c r="C58174">
        <v>2040</v>
      </c>
      <c r="D58174" t="s">
        <v>5011</v>
      </c>
      <c r="E58174" t="s">
        <v>5012</v>
      </c>
      <c r="F58174" t="s">
        <v>571</v>
      </c>
      <c r="G58174">
        <v>111</v>
      </c>
      <c r="H58174" t="b">
        <f>OR(L58174='PERAC-ngpPrcsTnD-mthncptr'!$B$1,L58174='PERAC-ngpPrcsTnD-mthncptr'!$C$1,L58174='PERAC-ngpPrcsTnD-mthncptr'!$D$1)</f>
        <v>0</v>
      </c>
      <c r="I58174">
        <f>IF(H58174=TRUE,G58174+'NPV Calcs'!$D$14,G58174)</f>
        <v>111</v>
      </c>
      <c r="J58174">
        <v>1.1507341017822E-6</v>
      </c>
      <c r="K58174">
        <f>IF(OR(B58174="GAS",B58174="COL",B58174="LAN",B58174="RICE",B58174="LIVE"),J58174*About!$B$101,IF(OR(B58174="CROP",B58174="NAA"),J58174*About!$B$102,J58174))</f>
        <v>1.2888221939960641E-6</v>
      </c>
      <c r="L58174" t="str">
        <f>INDEX('EPA Tech to Policy Mapping'!$D:$D,MATCH('EPA Data'!F58174,'EPA Tech to Policy Mapping'!$C:$C,0))</f>
        <v>waste - methane capture</v>
      </c>
    </row>
    <row r="58175" spans="1:12" x14ac:dyDescent="0.35">
      <c r="A58175" t="s">
        <v>567</v>
      </c>
      <c r="B58175" t="s">
        <v>568</v>
      </c>
      <c r="C58175">
        <v>2040</v>
      </c>
      <c r="D58175" t="s">
        <v>5011</v>
      </c>
      <c r="E58175" t="s">
        <v>5012</v>
      </c>
      <c r="F58175" t="s">
        <v>571</v>
      </c>
      <c r="G58175">
        <v>112</v>
      </c>
      <c r="H58175" t="b">
        <f>OR(L58175='PERAC-ngpPrcsTnD-mthncptr'!$B$1,L58175='PERAC-ngpPrcsTnD-mthncptr'!$C$1,L58175='PERAC-ngpPrcsTnD-mthncptr'!$D$1)</f>
        <v>0</v>
      </c>
      <c r="I58175">
        <f>IF(H58175=TRUE,G58175+'NPV Calcs'!$D$14,G58175)</f>
        <v>112</v>
      </c>
      <c r="J58175">
        <v>4.2771056252289998E-8</v>
      </c>
      <c r="K58175">
        <f>IF(OR(B58175="GAS",B58175="COL",B58175="LAN",B58175="RICE",B58175="LIVE"),J58175*About!$B$101,IF(OR(B58175="CROP",B58175="NAA"),J58175*About!$B$102,J58175))</f>
        <v>4.7903583002564802E-8</v>
      </c>
      <c r="L58175" t="str">
        <f>INDEX('EPA Tech to Policy Mapping'!$D:$D,MATCH('EPA Data'!F58175,'EPA Tech to Policy Mapping'!$C:$C,0))</f>
        <v>waste - methane capture</v>
      </c>
    </row>
    <row r="58176" spans="1:12" x14ac:dyDescent="0.35">
      <c r="A58176" t="s">
        <v>567</v>
      </c>
      <c r="B58176" t="s">
        <v>568</v>
      </c>
      <c r="C58176">
        <v>2040</v>
      </c>
      <c r="D58176" t="s">
        <v>5011</v>
      </c>
      <c r="E58176" t="s">
        <v>5012</v>
      </c>
      <c r="F58176" t="s">
        <v>571</v>
      </c>
      <c r="G58176">
        <v>113</v>
      </c>
      <c r="H58176" t="b">
        <f>OR(L58176='PERAC-ngpPrcsTnD-mthncptr'!$B$1,L58176='PERAC-ngpPrcsTnD-mthncptr'!$C$1,L58176='PERAC-ngpPrcsTnD-mthncptr'!$D$1)</f>
        <v>0</v>
      </c>
      <c r="I58176">
        <f>IF(H58176=TRUE,G58176+'NPV Calcs'!$D$14,G58176)</f>
        <v>113</v>
      </c>
      <c r="J58176">
        <v>3.769029726094E-7</v>
      </c>
      <c r="K58176">
        <f>IF(OR(B58176="GAS",B58176="COL",B58176="LAN",B58176="RICE",B58176="LIVE"),J58176*About!$B$101,IF(OR(B58176="CROP",B58176="NAA"),J58176*About!$B$102,J58176))</f>
        <v>4.2213132932252806E-7</v>
      </c>
      <c r="L58176" t="str">
        <f>INDEX('EPA Tech to Policy Mapping'!$D:$D,MATCH('EPA Data'!F58176,'EPA Tech to Policy Mapping'!$C:$C,0))</f>
        <v>waste - methane capture</v>
      </c>
    </row>
    <row r="58177" spans="1:12" x14ac:dyDescent="0.35">
      <c r="A58177" t="s">
        <v>567</v>
      </c>
      <c r="B58177" t="s">
        <v>568</v>
      </c>
      <c r="C58177">
        <v>2040</v>
      </c>
      <c r="D58177" t="s">
        <v>5011</v>
      </c>
      <c r="E58177" t="s">
        <v>5012</v>
      </c>
      <c r="F58177" t="s">
        <v>571</v>
      </c>
      <c r="G58177">
        <v>114</v>
      </c>
      <c r="H58177" t="b">
        <f>OR(L58177='PERAC-ngpPrcsTnD-mthncptr'!$B$1,L58177='PERAC-ngpPrcsTnD-mthncptr'!$C$1,L58177='PERAC-ngpPrcsTnD-mthncptr'!$D$1)</f>
        <v>0</v>
      </c>
      <c r="I58177">
        <f>IF(H58177=TRUE,G58177+'NPV Calcs'!$D$14,G58177)</f>
        <v>114</v>
      </c>
      <c r="J58177">
        <v>7.7971551437678014E-7</v>
      </c>
      <c r="K58177">
        <f>IF(OR(B58177="GAS",B58177="COL",B58177="LAN",B58177="RICE",B58177="LIVE"),J58177*About!$B$101,IF(OR(B58177="CROP",B58177="NAA"),J58177*About!$B$102,J58177))</f>
        <v>8.7328137610199384E-7</v>
      </c>
      <c r="L58177" t="str">
        <f>INDEX('EPA Tech to Policy Mapping'!$D:$D,MATCH('EPA Data'!F58177,'EPA Tech to Policy Mapping'!$C:$C,0))</f>
        <v>waste - methane capture</v>
      </c>
    </row>
    <row r="58178" spans="1:12" x14ac:dyDescent="0.35">
      <c r="A58178" t="s">
        <v>567</v>
      </c>
      <c r="B58178" t="s">
        <v>568</v>
      </c>
      <c r="C58178">
        <v>2040</v>
      </c>
      <c r="D58178" t="s">
        <v>5011</v>
      </c>
      <c r="E58178" t="s">
        <v>5012</v>
      </c>
      <c r="F58178" t="s">
        <v>571</v>
      </c>
      <c r="G58178">
        <v>115</v>
      </c>
      <c r="H58178" t="b">
        <f>OR(L58178='PERAC-ngpPrcsTnD-mthncptr'!$B$1,L58178='PERAC-ngpPrcsTnD-mthncptr'!$C$1,L58178='PERAC-ngpPrcsTnD-mthncptr'!$D$1)</f>
        <v>0</v>
      </c>
      <c r="I58178">
        <f>IF(H58178=TRUE,G58178+'NPV Calcs'!$D$14,G58178)</f>
        <v>115</v>
      </c>
      <c r="J58178">
        <v>6.8078755632820004E-8</v>
      </c>
      <c r="K58178">
        <f>IF(OR(B58178="GAS",B58178="COL",B58178="LAN",B58178="RICE",B58178="LIVE"),J58178*About!$B$101,IF(OR(B58178="CROP",B58178="NAA"),J58178*About!$B$102,J58178))</f>
        <v>7.6248206308758413E-8</v>
      </c>
      <c r="L58178" t="str">
        <f>INDEX('EPA Tech to Policy Mapping'!$D:$D,MATCH('EPA Data'!F58178,'EPA Tech to Policy Mapping'!$C:$C,0))</f>
        <v>waste - methane capture</v>
      </c>
    </row>
    <row r="58179" spans="1:12" x14ac:dyDescent="0.35">
      <c r="A58179" t="s">
        <v>567</v>
      </c>
      <c r="B58179" t="s">
        <v>568</v>
      </c>
      <c r="C58179">
        <v>2040</v>
      </c>
      <c r="D58179" t="s">
        <v>5011</v>
      </c>
      <c r="E58179" t="s">
        <v>5012</v>
      </c>
      <c r="F58179" t="s">
        <v>571</v>
      </c>
      <c r="G58179">
        <v>116</v>
      </c>
      <c r="H58179" t="b">
        <f>OR(L58179='PERAC-ngpPrcsTnD-mthncptr'!$B$1,L58179='PERAC-ngpPrcsTnD-mthncptr'!$C$1,L58179='PERAC-ngpPrcsTnD-mthncptr'!$D$1)</f>
        <v>0</v>
      </c>
      <c r="I58179">
        <f>IF(H58179=TRUE,G58179+'NPV Calcs'!$D$14,G58179)</f>
        <v>116</v>
      </c>
      <c r="J58179">
        <v>1.3528405750096802E-6</v>
      </c>
      <c r="K58179">
        <f>IF(OR(B58179="GAS",B58179="COL",B58179="LAN",B58179="RICE",B58179="LIVE"),J58179*About!$B$101,IF(OR(B58179="CROP",B58179="NAA"),J58179*About!$B$102,J58179))</f>
        <v>1.515181444010842E-6</v>
      </c>
      <c r="L58179" t="str">
        <f>INDEX('EPA Tech to Policy Mapping'!$D:$D,MATCH('EPA Data'!F58179,'EPA Tech to Policy Mapping'!$C:$C,0))</f>
        <v>waste - methane capture</v>
      </c>
    </row>
    <row r="58180" spans="1:12" x14ac:dyDescent="0.35">
      <c r="A58180" t="s">
        <v>567</v>
      </c>
      <c r="B58180" t="s">
        <v>568</v>
      </c>
      <c r="C58180">
        <v>2040</v>
      </c>
      <c r="D58180" t="s">
        <v>5011</v>
      </c>
      <c r="E58180" t="s">
        <v>5012</v>
      </c>
      <c r="F58180" t="s">
        <v>571</v>
      </c>
      <c r="G58180">
        <v>117</v>
      </c>
      <c r="H58180" t="b">
        <f>OR(L58180='PERAC-ngpPrcsTnD-mthncptr'!$B$1,L58180='PERAC-ngpPrcsTnD-mthncptr'!$C$1,L58180='PERAC-ngpPrcsTnD-mthncptr'!$D$1)</f>
        <v>0</v>
      </c>
      <c r="I58180">
        <f>IF(H58180=TRUE,G58180+'NPV Calcs'!$D$14,G58180)</f>
        <v>117</v>
      </c>
      <c r="J58180">
        <v>1.9443815411084001E-6</v>
      </c>
      <c r="K58180">
        <f>IF(OR(B58180="GAS",B58180="COL",B58180="LAN",B58180="RICE",B58180="LIVE"),J58180*About!$B$101,IF(OR(B58180="CROP",B58180="NAA"),J58180*About!$B$102,J58180))</f>
        <v>2.1777073260414085E-6</v>
      </c>
      <c r="L58180" t="str">
        <f>INDEX('EPA Tech to Policy Mapping'!$D:$D,MATCH('EPA Data'!F58180,'EPA Tech to Policy Mapping'!$C:$C,0))</f>
        <v>waste - methane capture</v>
      </c>
    </row>
    <row r="58181" spans="1:12" x14ac:dyDescent="0.35">
      <c r="A58181" t="s">
        <v>567</v>
      </c>
      <c r="B58181" t="s">
        <v>568</v>
      </c>
      <c r="C58181">
        <v>2040</v>
      </c>
      <c r="D58181" t="s">
        <v>5011</v>
      </c>
      <c r="E58181" t="s">
        <v>5012</v>
      </c>
      <c r="F58181" t="s">
        <v>571</v>
      </c>
      <c r="G58181">
        <v>118</v>
      </c>
      <c r="H58181" t="b">
        <f>OR(L58181='PERAC-ngpPrcsTnD-mthncptr'!$B$1,L58181='PERAC-ngpPrcsTnD-mthncptr'!$C$1,L58181='PERAC-ngpPrcsTnD-mthncptr'!$D$1)</f>
        <v>0</v>
      </c>
      <c r="I58181">
        <f>IF(H58181=TRUE,G58181+'NPV Calcs'!$D$14,G58181)</f>
        <v>118</v>
      </c>
      <c r="J58181">
        <v>1.0968694770232999E-6</v>
      </c>
      <c r="K58181">
        <f>IF(OR(B58181="GAS",B58181="COL",B58181="LAN",B58181="RICE",B58181="LIVE"),J58181*About!$B$101,IF(OR(B58181="CROP",B58181="NAA"),J58181*About!$B$102,J58181))</f>
        <v>1.228493814266096E-6</v>
      </c>
      <c r="L58181" t="str">
        <f>INDEX('EPA Tech to Policy Mapping'!$D:$D,MATCH('EPA Data'!F58181,'EPA Tech to Policy Mapping'!$C:$C,0))</f>
        <v>waste - methane capture</v>
      </c>
    </row>
    <row r="58182" spans="1:12" x14ac:dyDescent="0.35">
      <c r="A58182" t="s">
        <v>567</v>
      </c>
      <c r="B58182" t="s">
        <v>568</v>
      </c>
      <c r="C58182">
        <v>2040</v>
      </c>
      <c r="D58182" t="s">
        <v>5011</v>
      </c>
      <c r="E58182" t="s">
        <v>5012</v>
      </c>
      <c r="F58182" t="s">
        <v>571</v>
      </c>
      <c r="G58182">
        <v>119</v>
      </c>
      <c r="H58182" t="b">
        <f>OR(L58182='PERAC-ngpPrcsTnD-mthncptr'!$B$1,L58182='PERAC-ngpPrcsTnD-mthncptr'!$C$1,L58182='PERAC-ngpPrcsTnD-mthncptr'!$D$1)</f>
        <v>0</v>
      </c>
      <c r="I58182">
        <f>IF(H58182=TRUE,G58182+'NPV Calcs'!$D$14,G58182)</f>
        <v>119</v>
      </c>
      <c r="J58182">
        <v>1.0480696417399001E-6</v>
      </c>
      <c r="K58182">
        <f>IF(OR(B58182="GAS",B58182="COL",B58182="LAN",B58182="RICE",B58182="LIVE"),J58182*About!$B$101,IF(OR(B58182="CROP",B58182="NAA"),J58182*About!$B$102,J58182))</f>
        <v>1.1738379987486883E-6</v>
      </c>
      <c r="L58182" t="str">
        <f>INDEX('EPA Tech to Policy Mapping'!$D:$D,MATCH('EPA Data'!F58182,'EPA Tech to Policy Mapping'!$C:$C,0))</f>
        <v>waste - methane capture</v>
      </c>
    </row>
    <row r="58183" spans="1:12" x14ac:dyDescent="0.35">
      <c r="A58183" t="s">
        <v>567</v>
      </c>
      <c r="B58183" t="s">
        <v>568</v>
      </c>
      <c r="C58183">
        <v>2040</v>
      </c>
      <c r="D58183" t="s">
        <v>5011</v>
      </c>
      <c r="E58183" t="s">
        <v>5012</v>
      </c>
      <c r="F58183" t="s">
        <v>571</v>
      </c>
      <c r="G58183">
        <v>120</v>
      </c>
      <c r="H58183" t="b">
        <f>OR(L58183='PERAC-ngpPrcsTnD-mthncptr'!$B$1,L58183='PERAC-ngpPrcsTnD-mthncptr'!$C$1,L58183='PERAC-ngpPrcsTnD-mthncptr'!$D$1)</f>
        <v>0</v>
      </c>
      <c r="I58183">
        <f>IF(H58183=TRUE,G58183+'NPV Calcs'!$D$14,G58183)</f>
        <v>120</v>
      </c>
      <c r="J58183">
        <v>2.2709688689552999E-6</v>
      </c>
      <c r="K58183">
        <f>IF(OR(B58183="GAS",B58183="COL",B58183="LAN",B58183="RICE",B58183="LIVE"),J58183*About!$B$101,IF(OR(B58183="CROP",B58183="NAA"),J58183*About!$B$102,J58183))</f>
        <v>2.543485133229936E-6</v>
      </c>
      <c r="L58183" t="str">
        <f>INDEX('EPA Tech to Policy Mapping'!$D:$D,MATCH('EPA Data'!F58183,'EPA Tech to Policy Mapping'!$C:$C,0))</f>
        <v>waste - methane capture</v>
      </c>
    </row>
    <row r="58184" spans="1:12" x14ac:dyDescent="0.35">
      <c r="A58184" t="s">
        <v>567</v>
      </c>
      <c r="B58184" t="s">
        <v>568</v>
      </c>
      <c r="C58184">
        <v>2040</v>
      </c>
      <c r="D58184" t="s">
        <v>5011</v>
      </c>
      <c r="E58184" t="s">
        <v>5012</v>
      </c>
      <c r="F58184" t="s">
        <v>571</v>
      </c>
      <c r="G58184">
        <v>121</v>
      </c>
      <c r="H58184" t="b">
        <f>OR(L58184='PERAC-ngpPrcsTnD-mthncptr'!$B$1,L58184='PERAC-ngpPrcsTnD-mthncptr'!$C$1,L58184='PERAC-ngpPrcsTnD-mthncptr'!$D$1)</f>
        <v>0</v>
      </c>
      <c r="I58184">
        <f>IF(H58184=TRUE,G58184+'NPV Calcs'!$D$14,G58184)</f>
        <v>121</v>
      </c>
      <c r="J58184">
        <v>2.0599127621425602E-6</v>
      </c>
      <c r="K58184">
        <f>IF(OR(B58184="GAS",B58184="COL",B58184="LAN",B58184="RICE",B58184="LIVE"),J58184*About!$B$101,IF(OR(B58184="CROP",B58184="NAA"),J58184*About!$B$102,J58184))</f>
        <v>2.3071022935996676E-6</v>
      </c>
      <c r="L58184" t="str">
        <f>INDEX('EPA Tech to Policy Mapping'!$D:$D,MATCH('EPA Data'!F58184,'EPA Tech to Policy Mapping'!$C:$C,0))</f>
        <v>waste - methane capture</v>
      </c>
    </row>
    <row r="58185" spans="1:12" x14ac:dyDescent="0.35">
      <c r="A58185" t="s">
        <v>567</v>
      </c>
      <c r="B58185" t="s">
        <v>568</v>
      </c>
      <c r="C58185">
        <v>2040</v>
      </c>
      <c r="D58185" t="s">
        <v>5011</v>
      </c>
      <c r="E58185" t="s">
        <v>5012</v>
      </c>
      <c r="F58185" t="s">
        <v>571</v>
      </c>
      <c r="G58185">
        <v>122</v>
      </c>
      <c r="H58185" t="b">
        <f>OR(L58185='PERAC-ngpPrcsTnD-mthncptr'!$B$1,L58185='PERAC-ngpPrcsTnD-mthncptr'!$C$1,L58185='PERAC-ngpPrcsTnD-mthncptr'!$D$1)</f>
        <v>0</v>
      </c>
      <c r="I58185">
        <f>IF(H58185=TRUE,G58185+'NPV Calcs'!$D$14,G58185)</f>
        <v>122</v>
      </c>
      <c r="J58185">
        <v>1.2929844004363002E-6</v>
      </c>
      <c r="K58185">
        <f>IF(OR(B58185="GAS",B58185="COL",B58185="LAN",B58185="RICE",B58185="LIVE"),J58185*About!$B$101,IF(OR(B58185="CROP",B58185="NAA"),J58185*About!$B$102,J58185))</f>
        <v>1.4481425284886563E-6</v>
      </c>
      <c r="L58185" t="str">
        <f>INDEX('EPA Tech to Policy Mapping'!$D:$D,MATCH('EPA Data'!F58185,'EPA Tech to Policy Mapping'!$C:$C,0))</f>
        <v>waste - methane capture</v>
      </c>
    </row>
    <row r="58186" spans="1:12" x14ac:dyDescent="0.35">
      <c r="A58186" t="s">
        <v>567</v>
      </c>
      <c r="B58186" t="s">
        <v>568</v>
      </c>
      <c r="C58186">
        <v>2040</v>
      </c>
      <c r="D58186" t="s">
        <v>5011</v>
      </c>
      <c r="E58186" t="s">
        <v>5012</v>
      </c>
      <c r="F58186" t="s">
        <v>571</v>
      </c>
      <c r="G58186">
        <v>123</v>
      </c>
      <c r="H58186" t="b">
        <f>OR(L58186='PERAC-ngpPrcsTnD-mthncptr'!$B$1,L58186='PERAC-ngpPrcsTnD-mthncptr'!$C$1,L58186='PERAC-ngpPrcsTnD-mthncptr'!$D$1)</f>
        <v>0</v>
      </c>
      <c r="I58186">
        <f>IF(H58186=TRUE,G58186+'NPV Calcs'!$D$14,G58186)</f>
        <v>123</v>
      </c>
      <c r="J58186">
        <v>4.6844069945293999E-7</v>
      </c>
      <c r="K58186">
        <f>IF(OR(B58186="GAS",B58186="COL",B58186="LAN",B58186="RICE",B58186="LIVE"),J58186*About!$B$101,IF(OR(B58186="CROP",B58186="NAA"),J58186*About!$B$102,J58186))</f>
        <v>5.246535833872928E-7</v>
      </c>
      <c r="L58186" t="str">
        <f>INDEX('EPA Tech to Policy Mapping'!$D:$D,MATCH('EPA Data'!F58186,'EPA Tech to Policy Mapping'!$C:$C,0))</f>
        <v>waste - methane capture</v>
      </c>
    </row>
    <row r="58187" spans="1:12" x14ac:dyDescent="0.35">
      <c r="A58187" t="s">
        <v>567</v>
      </c>
      <c r="B58187" t="s">
        <v>568</v>
      </c>
      <c r="C58187">
        <v>2040</v>
      </c>
      <c r="D58187" t="s">
        <v>5011</v>
      </c>
      <c r="E58187" t="s">
        <v>5012</v>
      </c>
      <c r="F58187" t="s">
        <v>571</v>
      </c>
      <c r="G58187">
        <v>124</v>
      </c>
      <c r="H58187" t="b">
        <f>OR(L58187='PERAC-ngpPrcsTnD-mthncptr'!$B$1,L58187='PERAC-ngpPrcsTnD-mthncptr'!$C$1,L58187='PERAC-ngpPrcsTnD-mthncptr'!$D$1)</f>
        <v>0</v>
      </c>
      <c r="I58187">
        <f>IF(H58187=TRUE,G58187+'NPV Calcs'!$D$14,G58187)</f>
        <v>124</v>
      </c>
      <c r="J58187">
        <v>3.6978429940384995E-7</v>
      </c>
      <c r="K58187">
        <f>IF(OR(B58187="GAS",B58187="COL",B58187="LAN",B58187="RICE",B58187="LIVE"),J58187*About!$B$101,IF(OR(B58187="CROP",B58187="NAA"),J58187*About!$B$102,J58187))</f>
        <v>4.1415841533231201E-7</v>
      </c>
      <c r="L58187" t="str">
        <f>INDEX('EPA Tech to Policy Mapping'!$D:$D,MATCH('EPA Data'!F58187,'EPA Tech to Policy Mapping'!$C:$C,0))</f>
        <v>waste - methane capture</v>
      </c>
    </row>
    <row r="58188" spans="1:12" x14ac:dyDescent="0.35">
      <c r="A58188" t="s">
        <v>567</v>
      </c>
      <c r="B58188" t="s">
        <v>568</v>
      </c>
      <c r="C58188">
        <v>2040</v>
      </c>
      <c r="D58188" t="s">
        <v>5011</v>
      </c>
      <c r="E58188" t="s">
        <v>5012</v>
      </c>
      <c r="F58188" t="s">
        <v>571</v>
      </c>
      <c r="G58188">
        <v>125</v>
      </c>
      <c r="H58188" t="b">
        <f>OR(L58188='PERAC-ngpPrcsTnD-mthncptr'!$B$1,L58188='PERAC-ngpPrcsTnD-mthncptr'!$C$1,L58188='PERAC-ngpPrcsTnD-mthncptr'!$D$1)</f>
        <v>0</v>
      </c>
      <c r="I58188">
        <f>IF(H58188=TRUE,G58188+'NPV Calcs'!$D$14,G58188)</f>
        <v>125</v>
      </c>
      <c r="J58188">
        <v>1.1900813579052E-6</v>
      </c>
      <c r="K58188">
        <f>IF(OR(B58188="GAS",B58188="COL",B58188="LAN",B58188="RICE",B58188="LIVE"),J58188*About!$B$101,IF(OR(B58188="CROP",B58188="NAA"),J58188*About!$B$102,J58188))</f>
        <v>1.3328911208538242E-6</v>
      </c>
      <c r="L58188" t="str">
        <f>INDEX('EPA Tech to Policy Mapping'!$D:$D,MATCH('EPA Data'!F58188,'EPA Tech to Policy Mapping'!$C:$C,0))</f>
        <v>waste - methane capture</v>
      </c>
    </row>
    <row r="58189" spans="1:12" x14ac:dyDescent="0.35">
      <c r="A58189" t="s">
        <v>567</v>
      </c>
      <c r="B58189" t="s">
        <v>568</v>
      </c>
      <c r="C58189">
        <v>2040</v>
      </c>
      <c r="D58189" t="s">
        <v>5011</v>
      </c>
      <c r="E58189" t="s">
        <v>5012</v>
      </c>
      <c r="F58189" t="s">
        <v>571</v>
      </c>
      <c r="G58189">
        <v>126</v>
      </c>
      <c r="H58189" t="b">
        <f>OR(L58189='PERAC-ngpPrcsTnD-mthncptr'!$B$1,L58189='PERAC-ngpPrcsTnD-mthncptr'!$C$1,L58189='PERAC-ngpPrcsTnD-mthncptr'!$D$1)</f>
        <v>0</v>
      </c>
      <c r="I58189">
        <f>IF(H58189=TRUE,G58189+'NPV Calcs'!$D$14,G58189)</f>
        <v>126</v>
      </c>
      <c r="J58189">
        <v>2.1824989082677998E-7</v>
      </c>
      <c r="K58189">
        <f>IF(OR(B58189="GAS",B58189="COL",B58189="LAN",B58189="RICE",B58189="LIVE"),J58189*About!$B$101,IF(OR(B58189="CROP",B58189="NAA"),J58189*About!$B$102,J58189))</f>
        <v>2.4443987772599359E-7</v>
      </c>
      <c r="L58189" t="str">
        <f>INDEX('EPA Tech to Policy Mapping'!$D:$D,MATCH('EPA Data'!F58189,'EPA Tech to Policy Mapping'!$C:$C,0))</f>
        <v>waste - methane capture</v>
      </c>
    </row>
    <row r="58190" spans="1:12" x14ac:dyDescent="0.35">
      <c r="A58190" t="s">
        <v>567</v>
      </c>
      <c r="B58190" t="s">
        <v>568</v>
      </c>
      <c r="C58190">
        <v>2040</v>
      </c>
      <c r="D58190" t="s">
        <v>5011</v>
      </c>
      <c r="E58190" t="s">
        <v>5012</v>
      </c>
      <c r="F58190" t="s">
        <v>571</v>
      </c>
      <c r="G58190">
        <v>127</v>
      </c>
      <c r="H58190" t="b">
        <f>OR(L58190='PERAC-ngpPrcsTnD-mthncptr'!$B$1,L58190='PERAC-ngpPrcsTnD-mthncptr'!$C$1,L58190='PERAC-ngpPrcsTnD-mthncptr'!$D$1)</f>
        <v>0</v>
      </c>
      <c r="I58190">
        <f>IF(H58190=TRUE,G58190+'NPV Calcs'!$D$14,G58190)</f>
        <v>127</v>
      </c>
      <c r="J58190">
        <v>3.7672150154919E-7</v>
      </c>
      <c r="K58190">
        <f>IF(OR(B58190="GAS",B58190="COL",B58190="LAN",B58190="RICE",B58190="LIVE"),J58190*About!$B$101,IF(OR(B58190="CROP",B58190="NAA"),J58190*About!$B$102,J58190))</f>
        <v>4.2192808173509283E-7</v>
      </c>
      <c r="L58190" t="str">
        <f>INDEX('EPA Tech to Policy Mapping'!$D:$D,MATCH('EPA Data'!F58190,'EPA Tech to Policy Mapping'!$C:$C,0))</f>
        <v>waste - methane capture</v>
      </c>
    </row>
    <row r="58191" spans="1:12" x14ac:dyDescent="0.35">
      <c r="A58191" t="s">
        <v>567</v>
      </c>
      <c r="B58191" t="s">
        <v>568</v>
      </c>
      <c r="C58191">
        <v>2040</v>
      </c>
      <c r="D58191" t="s">
        <v>5011</v>
      </c>
      <c r="E58191" t="s">
        <v>5012</v>
      </c>
      <c r="F58191" t="s">
        <v>571</v>
      </c>
      <c r="G58191">
        <v>128</v>
      </c>
      <c r="H58191" t="b">
        <f>OR(L58191='PERAC-ngpPrcsTnD-mthncptr'!$B$1,L58191='PERAC-ngpPrcsTnD-mthncptr'!$C$1,L58191='PERAC-ngpPrcsTnD-mthncptr'!$D$1)</f>
        <v>0</v>
      </c>
      <c r="I58191">
        <f>IF(H58191=TRUE,G58191+'NPV Calcs'!$D$14,G58191)</f>
        <v>128</v>
      </c>
      <c r="J58191">
        <v>9.2863363221390008E-7</v>
      </c>
      <c r="K58191">
        <f>IF(OR(B58191="GAS",B58191="COL",B58191="LAN",B58191="RICE",B58191="LIVE"),J58191*About!$B$101,IF(OR(B58191="CROP",B58191="NAA"),J58191*About!$B$102,J58191))</f>
        <v>1.0400696680795682E-6</v>
      </c>
      <c r="L58191" t="str">
        <f>INDEX('EPA Tech to Policy Mapping'!$D:$D,MATCH('EPA Data'!F58191,'EPA Tech to Policy Mapping'!$C:$C,0))</f>
        <v>waste - methane capture</v>
      </c>
    </row>
    <row r="58192" spans="1:12" x14ac:dyDescent="0.35">
      <c r="A58192" t="s">
        <v>567</v>
      </c>
      <c r="B58192" t="s">
        <v>568</v>
      </c>
      <c r="C58192">
        <v>2040</v>
      </c>
      <c r="D58192" t="s">
        <v>5011</v>
      </c>
      <c r="E58192" t="s">
        <v>5012</v>
      </c>
      <c r="F58192" t="s">
        <v>571</v>
      </c>
      <c r="G58192">
        <v>129</v>
      </c>
      <c r="H58192" t="b">
        <f>OR(L58192='PERAC-ngpPrcsTnD-mthncptr'!$B$1,L58192='PERAC-ngpPrcsTnD-mthncptr'!$C$1,L58192='PERAC-ngpPrcsTnD-mthncptr'!$D$1)</f>
        <v>0</v>
      </c>
      <c r="I58192">
        <f>IF(H58192=TRUE,G58192+'NPV Calcs'!$D$14,G58192)</f>
        <v>129</v>
      </c>
      <c r="J58192">
        <v>8.5361741053374015E-7</v>
      </c>
      <c r="K58192">
        <f>IF(OR(B58192="GAS",B58192="COL",B58192="LAN",B58192="RICE",B58192="LIVE"),J58192*About!$B$101,IF(OR(B58192="CROP",B58192="NAA"),J58192*About!$B$102,J58192))</f>
        <v>9.5605149979778897E-7</v>
      </c>
      <c r="L58192" t="str">
        <f>INDEX('EPA Tech to Policy Mapping'!$D:$D,MATCH('EPA Data'!F58192,'EPA Tech to Policy Mapping'!$C:$C,0))</f>
        <v>waste - methane capture</v>
      </c>
    </row>
    <row r="58193" spans="1:12" x14ac:dyDescent="0.35">
      <c r="A58193" t="s">
        <v>567</v>
      </c>
      <c r="B58193" t="s">
        <v>568</v>
      </c>
      <c r="C58193">
        <v>2040</v>
      </c>
      <c r="D58193" t="s">
        <v>5011</v>
      </c>
      <c r="E58193" t="s">
        <v>5012</v>
      </c>
      <c r="F58193" t="s">
        <v>571</v>
      </c>
      <c r="G58193">
        <v>130</v>
      </c>
      <c r="H58193" t="b">
        <f>OR(L58193='PERAC-ngpPrcsTnD-mthncptr'!$B$1,L58193='PERAC-ngpPrcsTnD-mthncptr'!$C$1,L58193='PERAC-ngpPrcsTnD-mthncptr'!$D$1)</f>
        <v>0</v>
      </c>
      <c r="I58193">
        <f>IF(H58193=TRUE,G58193+'NPV Calcs'!$D$14,G58193)</f>
        <v>130</v>
      </c>
      <c r="J58193">
        <v>1.2477353923402999E-6</v>
      </c>
      <c r="K58193">
        <f>IF(OR(B58193="GAS",B58193="COL",B58193="LAN",B58193="RICE",B58193="LIVE"),J58193*About!$B$101,IF(OR(B58193="CROP",B58193="NAA"),J58193*About!$B$102,J58193))</f>
        <v>1.397463639421136E-6</v>
      </c>
      <c r="L58193" t="str">
        <f>INDEX('EPA Tech to Policy Mapping'!$D:$D,MATCH('EPA Data'!F58193,'EPA Tech to Policy Mapping'!$C:$C,0))</f>
        <v>waste - methane capture</v>
      </c>
    </row>
    <row r="58194" spans="1:12" x14ac:dyDescent="0.35">
      <c r="A58194" t="s">
        <v>567</v>
      </c>
      <c r="B58194" t="s">
        <v>568</v>
      </c>
      <c r="C58194">
        <v>2040</v>
      </c>
      <c r="D58194" t="s">
        <v>5011</v>
      </c>
      <c r="E58194" t="s">
        <v>5012</v>
      </c>
      <c r="F58194" t="s">
        <v>571</v>
      </c>
      <c r="G58194">
        <v>131</v>
      </c>
      <c r="H58194" t="b">
        <f>OR(L58194='PERAC-ngpPrcsTnD-mthncptr'!$B$1,L58194='PERAC-ngpPrcsTnD-mthncptr'!$C$1,L58194='PERAC-ngpPrcsTnD-mthncptr'!$D$1)</f>
        <v>0</v>
      </c>
      <c r="I58194">
        <f>IF(H58194=TRUE,G58194+'NPV Calcs'!$D$14,G58194)</f>
        <v>131</v>
      </c>
      <c r="J58194">
        <v>1.5410617102415998E-6</v>
      </c>
      <c r="K58194">
        <f>IF(OR(B58194="GAS",B58194="COL",B58194="LAN",B58194="RICE",B58194="LIVE"),J58194*About!$B$101,IF(OR(B58194="CROP",B58194="NAA"),J58194*About!$B$102,J58194))</f>
        <v>1.7259891154705919E-6</v>
      </c>
      <c r="L58194" t="str">
        <f>INDEX('EPA Tech to Policy Mapping'!$D:$D,MATCH('EPA Data'!F58194,'EPA Tech to Policy Mapping'!$C:$C,0))</f>
        <v>waste - methane capture</v>
      </c>
    </row>
    <row r="58195" spans="1:12" x14ac:dyDescent="0.35">
      <c r="A58195" t="s">
        <v>567</v>
      </c>
      <c r="B58195" t="s">
        <v>568</v>
      </c>
      <c r="C58195">
        <v>2040</v>
      </c>
      <c r="D58195" t="s">
        <v>5011</v>
      </c>
      <c r="E58195" t="s">
        <v>5012</v>
      </c>
      <c r="F58195" t="s">
        <v>571</v>
      </c>
      <c r="G58195">
        <v>132</v>
      </c>
      <c r="H58195" t="b">
        <f>OR(L58195='PERAC-ngpPrcsTnD-mthncptr'!$B$1,L58195='PERAC-ngpPrcsTnD-mthncptr'!$C$1,L58195='PERAC-ngpPrcsTnD-mthncptr'!$D$1)</f>
        <v>0</v>
      </c>
      <c r="I58195">
        <f>IF(H58195=TRUE,G58195+'NPV Calcs'!$D$14,G58195)</f>
        <v>132</v>
      </c>
      <c r="J58195">
        <v>2.7899083199177E-7</v>
      </c>
      <c r="K58195">
        <f>IF(OR(B58195="GAS",B58195="COL",B58195="LAN",B58195="RICE",B58195="LIVE"),J58195*About!$B$101,IF(OR(B58195="CROP",B58195="NAA"),J58195*About!$B$102,J58195))</f>
        <v>3.1246973183078243E-7</v>
      </c>
      <c r="L58195" t="str">
        <f>INDEX('EPA Tech to Policy Mapping'!$D:$D,MATCH('EPA Data'!F58195,'EPA Tech to Policy Mapping'!$C:$C,0))</f>
        <v>waste - methane capture</v>
      </c>
    </row>
    <row r="58196" spans="1:12" x14ac:dyDescent="0.35">
      <c r="A58196" t="s">
        <v>567</v>
      </c>
      <c r="B58196" t="s">
        <v>568</v>
      </c>
      <c r="C58196">
        <v>2040</v>
      </c>
      <c r="D58196" t="s">
        <v>5011</v>
      </c>
      <c r="E58196" t="s">
        <v>5012</v>
      </c>
      <c r="F58196" t="s">
        <v>571</v>
      </c>
      <c r="G58196">
        <v>133</v>
      </c>
      <c r="H58196" t="b">
        <f>OR(L58196='PERAC-ngpPrcsTnD-mthncptr'!$B$1,L58196='PERAC-ngpPrcsTnD-mthncptr'!$C$1,L58196='PERAC-ngpPrcsTnD-mthncptr'!$D$1)</f>
        <v>0</v>
      </c>
      <c r="I58196">
        <f>IF(H58196=TRUE,G58196+'NPV Calcs'!$D$14,G58196)</f>
        <v>133</v>
      </c>
      <c r="J58196">
        <v>6.0276676094919993E-7</v>
      </c>
      <c r="K58196">
        <f>IF(OR(B58196="GAS",B58196="COL",B58196="LAN",B58196="RICE",B58196="LIVE"),J58196*About!$B$101,IF(OR(B58196="CROP",B58196="NAA"),J58196*About!$B$102,J58196))</f>
        <v>6.7509877226310399E-7</v>
      </c>
      <c r="L58196" t="str">
        <f>INDEX('EPA Tech to Policy Mapping'!$D:$D,MATCH('EPA Data'!F58196,'EPA Tech to Policy Mapping'!$C:$C,0))</f>
        <v>waste - methane capture</v>
      </c>
    </row>
    <row r="58197" spans="1:12" x14ac:dyDescent="0.35">
      <c r="A58197" t="s">
        <v>567</v>
      </c>
      <c r="B58197" t="s">
        <v>568</v>
      </c>
      <c r="C58197">
        <v>2040</v>
      </c>
      <c r="D58197" t="s">
        <v>5011</v>
      </c>
      <c r="E58197" t="s">
        <v>5012</v>
      </c>
      <c r="F58197" t="s">
        <v>571</v>
      </c>
      <c r="G58197">
        <v>134</v>
      </c>
      <c r="H58197" t="b">
        <f>OR(L58197='PERAC-ngpPrcsTnD-mthncptr'!$B$1,L58197='PERAC-ngpPrcsTnD-mthncptr'!$C$1,L58197='PERAC-ngpPrcsTnD-mthncptr'!$D$1)</f>
        <v>0</v>
      </c>
      <c r="I58197">
        <f>IF(H58197=TRUE,G58197+'NPV Calcs'!$D$14,G58197)</f>
        <v>134</v>
      </c>
      <c r="J58197">
        <v>3.3355932238528999E-6</v>
      </c>
      <c r="K58197">
        <f>IF(OR(B58197="GAS",B58197="COL",B58197="LAN",B58197="RICE",B58197="LIVE"),J58197*About!$B$101,IF(OR(B58197="CROP",B58197="NAA"),J58197*About!$B$102,J58197))</f>
        <v>3.7358644107152481E-6</v>
      </c>
      <c r="L58197" t="str">
        <f>INDEX('EPA Tech to Policy Mapping'!$D:$D,MATCH('EPA Data'!F58197,'EPA Tech to Policy Mapping'!$C:$C,0))</f>
        <v>waste - methane capture</v>
      </c>
    </row>
    <row r="58198" spans="1:12" x14ac:dyDescent="0.35">
      <c r="A58198" t="s">
        <v>567</v>
      </c>
      <c r="B58198" t="s">
        <v>568</v>
      </c>
      <c r="C58198">
        <v>2040</v>
      </c>
      <c r="D58198" t="s">
        <v>5011</v>
      </c>
      <c r="E58198" t="s">
        <v>5012</v>
      </c>
      <c r="F58198" t="s">
        <v>571</v>
      </c>
      <c r="G58198">
        <v>135</v>
      </c>
      <c r="H58198" t="b">
        <f>OR(L58198='PERAC-ngpPrcsTnD-mthncptr'!$B$1,L58198='PERAC-ngpPrcsTnD-mthncptr'!$C$1,L58198='PERAC-ngpPrcsTnD-mthncptr'!$D$1)</f>
        <v>0</v>
      </c>
      <c r="I58198">
        <f>IF(H58198=TRUE,G58198+'NPV Calcs'!$D$14,G58198)</f>
        <v>135</v>
      </c>
      <c r="J58198">
        <v>1.4656908544627801E-6</v>
      </c>
      <c r="K58198">
        <f>IF(OR(B58198="GAS",B58198="COL",B58198="LAN",B58198="RICE",B58198="LIVE"),J58198*About!$B$101,IF(OR(B58198="CROP",B58198="NAA"),J58198*About!$B$102,J58198))</f>
        <v>1.6415737569983138E-6</v>
      </c>
      <c r="L58198" t="str">
        <f>INDEX('EPA Tech to Policy Mapping'!$D:$D,MATCH('EPA Data'!F58198,'EPA Tech to Policy Mapping'!$C:$C,0))</f>
        <v>waste - methane capture</v>
      </c>
    </row>
    <row r="58199" spans="1:12" x14ac:dyDescent="0.35">
      <c r="A58199" t="s">
        <v>567</v>
      </c>
      <c r="B58199" t="s">
        <v>568</v>
      </c>
      <c r="C58199">
        <v>2040</v>
      </c>
      <c r="D58199" t="s">
        <v>5011</v>
      </c>
      <c r="E58199" t="s">
        <v>5012</v>
      </c>
      <c r="F58199" t="s">
        <v>571</v>
      </c>
      <c r="G58199">
        <v>136</v>
      </c>
      <c r="H58199" t="b">
        <f>OR(L58199='PERAC-ngpPrcsTnD-mthncptr'!$B$1,L58199='PERAC-ngpPrcsTnD-mthncptr'!$C$1,L58199='PERAC-ngpPrcsTnD-mthncptr'!$D$1)</f>
        <v>0</v>
      </c>
      <c r="I58199">
        <f>IF(H58199=TRUE,G58199+'NPV Calcs'!$D$14,G58199)</f>
        <v>136</v>
      </c>
      <c r="J58199">
        <v>4.3403285259203197E-6</v>
      </c>
      <c r="K58199">
        <f>IF(OR(B58199="GAS",B58199="COL",B58199="LAN",B58199="RICE",B58199="LIVE"),J58199*About!$B$101,IF(OR(B58199="CROP",B58199="NAA"),J58199*About!$B$102,J58199))</f>
        <v>4.861167949030759E-6</v>
      </c>
      <c r="L58199" t="str">
        <f>INDEX('EPA Tech to Policy Mapping'!$D:$D,MATCH('EPA Data'!F58199,'EPA Tech to Policy Mapping'!$C:$C,0))</f>
        <v>waste - methane capture</v>
      </c>
    </row>
    <row r="58200" spans="1:12" x14ac:dyDescent="0.35">
      <c r="A58200" t="s">
        <v>567</v>
      </c>
      <c r="B58200" t="s">
        <v>568</v>
      </c>
      <c r="C58200">
        <v>2040</v>
      </c>
      <c r="D58200" t="s">
        <v>5011</v>
      </c>
      <c r="E58200" t="s">
        <v>5012</v>
      </c>
      <c r="F58200" t="s">
        <v>571</v>
      </c>
      <c r="G58200">
        <v>137</v>
      </c>
      <c r="H58200" t="b">
        <f>OR(L58200='PERAC-ngpPrcsTnD-mthncptr'!$B$1,L58200='PERAC-ngpPrcsTnD-mthncptr'!$C$1,L58200='PERAC-ngpPrcsTnD-mthncptr'!$D$1)</f>
        <v>0</v>
      </c>
      <c r="I58200">
        <f>IF(H58200=TRUE,G58200+'NPV Calcs'!$D$14,G58200)</f>
        <v>137</v>
      </c>
      <c r="J58200">
        <v>6.0355668551899999E-7</v>
      </c>
      <c r="K58200">
        <f>IF(OR(B58200="GAS",B58200="COL",B58200="LAN",B58200="RICE",B58200="LIVE"),J58200*About!$B$101,IF(OR(B58200="CROP",B58200="NAA"),J58200*About!$B$102,J58200))</f>
        <v>6.759834877812801E-7</v>
      </c>
      <c r="L58200" t="str">
        <f>INDEX('EPA Tech to Policy Mapping'!$D:$D,MATCH('EPA Data'!F58200,'EPA Tech to Policy Mapping'!$C:$C,0))</f>
        <v>waste - methane capture</v>
      </c>
    </row>
    <row r="58201" spans="1:12" x14ac:dyDescent="0.35">
      <c r="A58201" t="s">
        <v>567</v>
      </c>
      <c r="B58201" t="s">
        <v>568</v>
      </c>
      <c r="C58201">
        <v>2040</v>
      </c>
      <c r="D58201" t="s">
        <v>5011</v>
      </c>
      <c r="E58201" t="s">
        <v>5012</v>
      </c>
      <c r="F58201" t="s">
        <v>571</v>
      </c>
      <c r="G58201">
        <v>138</v>
      </c>
      <c r="H58201" t="b">
        <f>OR(L58201='PERAC-ngpPrcsTnD-mthncptr'!$B$1,L58201='PERAC-ngpPrcsTnD-mthncptr'!$C$1,L58201='PERAC-ngpPrcsTnD-mthncptr'!$D$1)</f>
        <v>0</v>
      </c>
      <c r="I58201">
        <f>IF(H58201=TRUE,G58201+'NPV Calcs'!$D$14,G58201)</f>
        <v>138</v>
      </c>
      <c r="J58201">
        <v>6.0859465367311005E-7</v>
      </c>
      <c r="K58201">
        <f>IF(OR(B58201="GAS",B58201="COL",B58201="LAN",B58201="RICE",B58201="LIVE"),J58201*About!$B$101,IF(OR(B58201="CROP",B58201="NAA"),J58201*About!$B$102,J58201))</f>
        <v>6.8162601211388335E-7</v>
      </c>
      <c r="L58201" t="str">
        <f>INDEX('EPA Tech to Policy Mapping'!$D:$D,MATCH('EPA Data'!F58201,'EPA Tech to Policy Mapping'!$C:$C,0))</f>
        <v>waste - methane capture</v>
      </c>
    </row>
    <row r="58202" spans="1:12" x14ac:dyDescent="0.35">
      <c r="A58202" t="s">
        <v>567</v>
      </c>
      <c r="B58202" t="s">
        <v>568</v>
      </c>
      <c r="C58202">
        <v>2040</v>
      </c>
      <c r="D58202" t="s">
        <v>5011</v>
      </c>
      <c r="E58202" t="s">
        <v>5012</v>
      </c>
      <c r="F58202" t="s">
        <v>571</v>
      </c>
      <c r="G58202">
        <v>139</v>
      </c>
      <c r="H58202" t="b">
        <f>OR(L58202='PERAC-ngpPrcsTnD-mthncptr'!$B$1,L58202='PERAC-ngpPrcsTnD-mthncptr'!$C$1,L58202='PERAC-ngpPrcsTnD-mthncptr'!$D$1)</f>
        <v>0</v>
      </c>
      <c r="I58202">
        <f>IF(H58202=TRUE,G58202+'NPV Calcs'!$D$14,G58202)</f>
        <v>139</v>
      </c>
      <c r="J58202">
        <v>1.4907890051358001E-6</v>
      </c>
      <c r="K58202">
        <f>IF(OR(B58202="GAS",B58202="COL",B58202="LAN",B58202="RICE",B58202="LIVE"),J58202*About!$B$101,IF(OR(B58202="CROP",B58202="NAA"),J58202*About!$B$102,J58202))</f>
        <v>1.6696836857520963E-6</v>
      </c>
      <c r="L58202" t="str">
        <f>INDEX('EPA Tech to Policy Mapping'!$D:$D,MATCH('EPA Data'!F58202,'EPA Tech to Policy Mapping'!$C:$C,0))</f>
        <v>waste - methane capture</v>
      </c>
    </row>
    <row r="58203" spans="1:12" x14ac:dyDescent="0.35">
      <c r="A58203" t="s">
        <v>567</v>
      </c>
      <c r="B58203" t="s">
        <v>568</v>
      </c>
      <c r="C58203">
        <v>2040</v>
      </c>
      <c r="D58203" t="s">
        <v>5011</v>
      </c>
      <c r="E58203" t="s">
        <v>5012</v>
      </c>
      <c r="F58203" t="s">
        <v>571</v>
      </c>
      <c r="G58203">
        <v>140</v>
      </c>
      <c r="H58203" t="b">
        <f>OR(L58203='PERAC-ngpPrcsTnD-mthncptr'!$B$1,L58203='PERAC-ngpPrcsTnD-mthncptr'!$C$1,L58203='PERAC-ngpPrcsTnD-mthncptr'!$D$1)</f>
        <v>0</v>
      </c>
      <c r="I58203">
        <f>IF(H58203=TRUE,G58203+'NPV Calcs'!$D$14,G58203)</f>
        <v>140</v>
      </c>
      <c r="J58203">
        <v>1.1545977227634203E-6</v>
      </c>
      <c r="K58203">
        <f>IF(OR(B58203="GAS",B58203="COL",B58203="LAN",B58203="RICE",B58203="LIVE"),J58203*About!$B$101,IF(OR(B58203="CROP",B58203="NAA"),J58203*About!$B$102,J58203))</f>
        <v>1.2931494494950309E-6</v>
      </c>
      <c r="L58203" t="str">
        <f>INDEX('EPA Tech to Policy Mapping'!$D:$D,MATCH('EPA Data'!F58203,'EPA Tech to Policy Mapping'!$C:$C,0))</f>
        <v>waste - methane capture</v>
      </c>
    </row>
    <row r="58204" spans="1:12" x14ac:dyDescent="0.35">
      <c r="A58204" t="s">
        <v>567</v>
      </c>
      <c r="B58204" t="s">
        <v>568</v>
      </c>
      <c r="C58204">
        <v>2040</v>
      </c>
      <c r="D58204" t="s">
        <v>5011</v>
      </c>
      <c r="E58204" t="s">
        <v>5012</v>
      </c>
      <c r="F58204" t="s">
        <v>571</v>
      </c>
      <c r="G58204">
        <v>141</v>
      </c>
      <c r="H58204" t="b">
        <f>OR(L58204='PERAC-ngpPrcsTnD-mthncptr'!$B$1,L58204='PERAC-ngpPrcsTnD-mthncptr'!$C$1,L58204='PERAC-ngpPrcsTnD-mthncptr'!$D$1)</f>
        <v>0</v>
      </c>
      <c r="I58204">
        <f>IF(H58204=TRUE,G58204+'NPV Calcs'!$D$14,G58204)</f>
        <v>141</v>
      </c>
      <c r="J58204">
        <v>5.6353305577480001E-8</v>
      </c>
      <c r="K58204">
        <f>IF(OR(B58204="GAS",B58204="COL",B58204="LAN",B58204="RICE",B58204="LIVE"),J58204*About!$B$101,IF(OR(B58204="CROP",B58204="NAA"),J58204*About!$B$102,J58204))</f>
        <v>6.3115702246777608E-8</v>
      </c>
      <c r="L58204" t="str">
        <f>INDEX('EPA Tech to Policy Mapping'!$D:$D,MATCH('EPA Data'!F58204,'EPA Tech to Policy Mapping'!$C:$C,0))</f>
        <v>waste - methane capture</v>
      </c>
    </row>
    <row r="58205" spans="1:12" x14ac:dyDescent="0.35">
      <c r="A58205" t="s">
        <v>567</v>
      </c>
      <c r="B58205" t="s">
        <v>568</v>
      </c>
      <c r="C58205">
        <v>2040</v>
      </c>
      <c r="D58205" t="s">
        <v>5011</v>
      </c>
      <c r="E58205" t="s">
        <v>5012</v>
      </c>
      <c r="F58205" t="s">
        <v>571</v>
      </c>
      <c r="G58205">
        <v>142</v>
      </c>
      <c r="H58205" t="b">
        <f>OR(L58205='PERAC-ngpPrcsTnD-mthncptr'!$B$1,L58205='PERAC-ngpPrcsTnD-mthncptr'!$C$1,L58205='PERAC-ngpPrcsTnD-mthncptr'!$D$1)</f>
        <v>0</v>
      </c>
      <c r="I58205">
        <f>IF(H58205=TRUE,G58205+'NPV Calcs'!$D$14,G58205)</f>
        <v>142</v>
      </c>
      <c r="J58205">
        <v>1.4496456213208E-6</v>
      </c>
      <c r="K58205">
        <f>IF(OR(B58205="GAS",B58205="COL",B58205="LAN",B58205="RICE",B58205="LIVE"),J58205*About!$B$101,IF(OR(B58205="CROP",B58205="NAA"),J58205*About!$B$102,J58205))</f>
        <v>1.6236030958792961E-6</v>
      </c>
      <c r="L58205" t="str">
        <f>INDEX('EPA Tech to Policy Mapping'!$D:$D,MATCH('EPA Data'!F58205,'EPA Tech to Policy Mapping'!$C:$C,0))</f>
        <v>waste - methane capture</v>
      </c>
    </row>
    <row r="58206" spans="1:12" x14ac:dyDescent="0.35">
      <c r="A58206" t="s">
        <v>567</v>
      </c>
      <c r="B58206" t="s">
        <v>568</v>
      </c>
      <c r="C58206">
        <v>2040</v>
      </c>
      <c r="D58206" t="s">
        <v>5011</v>
      </c>
      <c r="E58206" t="s">
        <v>5012</v>
      </c>
      <c r="F58206" t="s">
        <v>571</v>
      </c>
      <c r="G58206">
        <v>143</v>
      </c>
      <c r="H58206" t="b">
        <f>OR(L58206='PERAC-ngpPrcsTnD-mthncptr'!$B$1,L58206='PERAC-ngpPrcsTnD-mthncptr'!$C$1,L58206='PERAC-ngpPrcsTnD-mthncptr'!$D$1)</f>
        <v>0</v>
      </c>
      <c r="I58206">
        <f>IF(H58206=TRUE,G58206+'NPV Calcs'!$D$14,G58206)</f>
        <v>143</v>
      </c>
      <c r="J58206">
        <v>4.7518126022834999E-7</v>
      </c>
      <c r="K58206">
        <f>IF(OR(B58206="GAS",B58206="COL",B58206="LAN",B58206="RICE",B58206="LIVE"),J58206*About!$B$101,IF(OR(B58206="CROP",B58206="NAA"),J58206*About!$B$102,J58206))</f>
        <v>5.3220301145575198E-7</v>
      </c>
      <c r="L58206" t="str">
        <f>INDEX('EPA Tech to Policy Mapping'!$D:$D,MATCH('EPA Data'!F58206,'EPA Tech to Policy Mapping'!$C:$C,0))</f>
        <v>waste - methane capture</v>
      </c>
    </row>
    <row r="58207" spans="1:12" x14ac:dyDescent="0.35">
      <c r="A58207" t="s">
        <v>567</v>
      </c>
      <c r="B58207" t="s">
        <v>568</v>
      </c>
      <c r="C58207">
        <v>2040</v>
      </c>
      <c r="D58207" t="s">
        <v>5011</v>
      </c>
      <c r="E58207" t="s">
        <v>5012</v>
      </c>
      <c r="F58207" t="s">
        <v>571</v>
      </c>
      <c r="G58207">
        <v>144</v>
      </c>
      <c r="H58207" t="b">
        <f>OR(L58207='PERAC-ngpPrcsTnD-mthncptr'!$B$1,L58207='PERAC-ngpPrcsTnD-mthncptr'!$C$1,L58207='PERAC-ngpPrcsTnD-mthncptr'!$D$1)</f>
        <v>0</v>
      </c>
      <c r="I58207">
        <f>IF(H58207=TRUE,G58207+'NPV Calcs'!$D$14,G58207)</f>
        <v>144</v>
      </c>
      <c r="J58207">
        <v>9.1731121965070006E-7</v>
      </c>
      <c r="K58207">
        <f>IF(OR(B58207="GAS",B58207="COL",B58207="LAN",B58207="RICE",B58207="LIVE"),J58207*About!$B$101,IF(OR(B58207="CROP",B58207="NAA"),J58207*About!$B$102,J58207))</f>
        <v>1.0273885660087841E-6</v>
      </c>
      <c r="L58207" t="str">
        <f>INDEX('EPA Tech to Policy Mapping'!$D:$D,MATCH('EPA Data'!F58207,'EPA Tech to Policy Mapping'!$C:$C,0))</f>
        <v>waste - methane capture</v>
      </c>
    </row>
    <row r="58208" spans="1:12" x14ac:dyDescent="0.35">
      <c r="A58208" t="s">
        <v>567</v>
      </c>
      <c r="B58208" t="s">
        <v>568</v>
      </c>
      <c r="C58208">
        <v>2040</v>
      </c>
      <c r="D58208" t="s">
        <v>5011</v>
      </c>
      <c r="E58208" t="s">
        <v>5012</v>
      </c>
      <c r="F58208" t="s">
        <v>571</v>
      </c>
      <c r="G58208">
        <v>145</v>
      </c>
      <c r="H58208" t="b">
        <f>OR(L58208='PERAC-ngpPrcsTnD-mthncptr'!$B$1,L58208='PERAC-ngpPrcsTnD-mthncptr'!$C$1,L58208='PERAC-ngpPrcsTnD-mthncptr'!$D$1)</f>
        <v>0</v>
      </c>
      <c r="I58208">
        <f>IF(H58208=TRUE,G58208+'NPV Calcs'!$D$14,G58208)</f>
        <v>145</v>
      </c>
      <c r="J58208">
        <v>1.9080144113564002E-6</v>
      </c>
      <c r="K58208">
        <f>IF(OR(B58208="GAS",B58208="COL",B58208="LAN",B58208="RICE",B58208="LIVE"),J58208*About!$B$101,IF(OR(B58208="CROP",B58208="NAA"),J58208*About!$B$102,J58208))</f>
        <v>2.1369761407191685E-6</v>
      </c>
      <c r="L58208" t="str">
        <f>INDEX('EPA Tech to Policy Mapping'!$D:$D,MATCH('EPA Data'!F58208,'EPA Tech to Policy Mapping'!$C:$C,0))</f>
        <v>waste - methane capture</v>
      </c>
    </row>
    <row r="58209" spans="1:12" x14ac:dyDescent="0.35">
      <c r="A58209" t="s">
        <v>567</v>
      </c>
      <c r="B58209" t="s">
        <v>568</v>
      </c>
      <c r="C58209">
        <v>2040</v>
      </c>
      <c r="D58209" t="s">
        <v>5011</v>
      </c>
      <c r="E58209" t="s">
        <v>5012</v>
      </c>
      <c r="F58209" t="s">
        <v>571</v>
      </c>
      <c r="G58209">
        <v>146</v>
      </c>
      <c r="H58209" t="b">
        <f>OR(L58209='PERAC-ngpPrcsTnD-mthncptr'!$B$1,L58209='PERAC-ngpPrcsTnD-mthncptr'!$C$1,L58209='PERAC-ngpPrcsTnD-mthncptr'!$D$1)</f>
        <v>0</v>
      </c>
      <c r="I58209">
        <f>IF(H58209=TRUE,G58209+'NPV Calcs'!$D$14,G58209)</f>
        <v>146</v>
      </c>
      <c r="J58209">
        <v>1.137340696288E-6</v>
      </c>
      <c r="K58209">
        <f>IF(OR(B58209="GAS",B58209="COL",B58209="LAN",B58209="RICE",B58209="LIVE"),J58209*About!$B$101,IF(OR(B58209="CROP",B58209="NAA"),J58209*About!$B$102,J58209))</f>
        <v>1.2738215798425602E-6</v>
      </c>
      <c r="L58209" t="str">
        <f>INDEX('EPA Tech to Policy Mapping'!$D:$D,MATCH('EPA Data'!F58209,'EPA Tech to Policy Mapping'!$C:$C,0))</f>
        <v>waste - methane capture</v>
      </c>
    </row>
    <row r="58210" spans="1:12" x14ac:dyDescent="0.35">
      <c r="A58210" t="s">
        <v>567</v>
      </c>
      <c r="B58210" t="s">
        <v>568</v>
      </c>
      <c r="C58210">
        <v>2040</v>
      </c>
      <c r="D58210" t="s">
        <v>5011</v>
      </c>
      <c r="E58210" t="s">
        <v>5012</v>
      </c>
      <c r="F58210" t="s">
        <v>571</v>
      </c>
      <c r="G58210">
        <v>147</v>
      </c>
      <c r="H58210" t="b">
        <f>OR(L58210='PERAC-ngpPrcsTnD-mthncptr'!$B$1,L58210='PERAC-ngpPrcsTnD-mthncptr'!$C$1,L58210='PERAC-ngpPrcsTnD-mthncptr'!$D$1)</f>
        <v>0</v>
      </c>
      <c r="I58210">
        <f>IF(H58210=TRUE,G58210+'NPV Calcs'!$D$14,G58210)</f>
        <v>147</v>
      </c>
      <c r="J58210">
        <v>1.0605319946672001E-6</v>
      </c>
      <c r="K58210">
        <f>IF(OR(B58210="GAS",B58210="COL",B58210="LAN",B58210="RICE",B58210="LIVE"),J58210*About!$B$101,IF(OR(B58210="CROP",B58210="NAA"),J58210*About!$B$102,J58210))</f>
        <v>1.1877958340272643E-6</v>
      </c>
      <c r="L58210" t="str">
        <f>INDEX('EPA Tech to Policy Mapping'!$D:$D,MATCH('EPA Data'!F58210,'EPA Tech to Policy Mapping'!$C:$C,0))</f>
        <v>waste - methane capture</v>
      </c>
    </row>
    <row r="58211" spans="1:12" x14ac:dyDescent="0.35">
      <c r="A58211" t="s">
        <v>567</v>
      </c>
      <c r="B58211" t="s">
        <v>568</v>
      </c>
      <c r="C58211">
        <v>2040</v>
      </c>
      <c r="D58211" t="s">
        <v>5011</v>
      </c>
      <c r="E58211" t="s">
        <v>5012</v>
      </c>
      <c r="F58211" t="s">
        <v>571</v>
      </c>
      <c r="G58211">
        <v>148</v>
      </c>
      <c r="H58211" t="b">
        <f>OR(L58211='PERAC-ngpPrcsTnD-mthncptr'!$B$1,L58211='PERAC-ngpPrcsTnD-mthncptr'!$C$1,L58211='PERAC-ngpPrcsTnD-mthncptr'!$D$1)</f>
        <v>0</v>
      </c>
      <c r="I58211">
        <f>IF(H58211=TRUE,G58211+'NPV Calcs'!$D$14,G58211)</f>
        <v>148</v>
      </c>
      <c r="J58211">
        <v>1.1628888483270001E-6</v>
      </c>
      <c r="K58211">
        <f>IF(OR(B58211="GAS",B58211="COL",B58211="LAN",B58211="RICE",B58211="LIVE"),J58211*About!$B$101,IF(OR(B58211="CROP",B58211="NAA"),J58211*About!$B$102,J58211))</f>
        <v>1.3024355101262404E-6</v>
      </c>
      <c r="L58211" t="str">
        <f>INDEX('EPA Tech to Policy Mapping'!$D:$D,MATCH('EPA Data'!F58211,'EPA Tech to Policy Mapping'!$C:$C,0))</f>
        <v>waste - methane capture</v>
      </c>
    </row>
    <row r="58212" spans="1:12" x14ac:dyDescent="0.35">
      <c r="A58212" t="s">
        <v>567</v>
      </c>
      <c r="B58212" t="s">
        <v>568</v>
      </c>
      <c r="C58212">
        <v>2040</v>
      </c>
      <c r="D58212" t="s">
        <v>5011</v>
      </c>
      <c r="E58212" t="s">
        <v>5012</v>
      </c>
      <c r="F58212" t="s">
        <v>571</v>
      </c>
      <c r="G58212">
        <v>149</v>
      </c>
      <c r="H58212" t="b">
        <f>OR(L58212='PERAC-ngpPrcsTnD-mthncptr'!$B$1,L58212='PERAC-ngpPrcsTnD-mthncptr'!$C$1,L58212='PERAC-ngpPrcsTnD-mthncptr'!$D$1)</f>
        <v>0</v>
      </c>
      <c r="I58212">
        <f>IF(H58212=TRUE,G58212+'NPV Calcs'!$D$14,G58212)</f>
        <v>149</v>
      </c>
      <c r="J58212">
        <v>5.1678958268349998E-7</v>
      </c>
      <c r="K58212">
        <f>IF(OR(B58212="GAS",B58212="COL",B58212="LAN",B58212="RICE",B58212="LIVE"),J58212*About!$B$101,IF(OR(B58212="CROP",B58212="NAA"),J58212*About!$B$102,J58212))</f>
        <v>5.7880433260552004E-7</v>
      </c>
      <c r="L58212" t="str">
        <f>INDEX('EPA Tech to Policy Mapping'!$D:$D,MATCH('EPA Data'!F58212,'EPA Tech to Policy Mapping'!$C:$C,0))</f>
        <v>waste - methane capture</v>
      </c>
    </row>
    <row r="58213" spans="1:12" x14ac:dyDescent="0.35">
      <c r="A58213" t="s">
        <v>567</v>
      </c>
      <c r="B58213" t="s">
        <v>568</v>
      </c>
      <c r="C58213">
        <v>2040</v>
      </c>
      <c r="D58213" t="s">
        <v>5011</v>
      </c>
      <c r="E58213" t="s">
        <v>5012</v>
      </c>
      <c r="F58213" t="s">
        <v>571</v>
      </c>
      <c r="G58213">
        <v>150</v>
      </c>
      <c r="H58213" t="b">
        <f>OR(L58213='PERAC-ngpPrcsTnD-mthncptr'!$B$1,L58213='PERAC-ngpPrcsTnD-mthncptr'!$C$1,L58213='PERAC-ngpPrcsTnD-mthncptr'!$D$1)</f>
        <v>0</v>
      </c>
      <c r="I58213">
        <f>IF(H58213=TRUE,G58213+'NPV Calcs'!$D$14,G58213)</f>
        <v>150</v>
      </c>
      <c r="J58213">
        <v>5.0300097542716002E-7</v>
      </c>
      <c r="K58213">
        <f>IF(OR(B58213="GAS",B58213="COL",B58213="LAN",B58213="RICE",B58213="LIVE"),J58213*About!$B$101,IF(OR(B58213="CROP",B58213="NAA"),J58213*About!$B$102,J58213))</f>
        <v>5.6336109247841932E-7</v>
      </c>
      <c r="L58213" t="str">
        <f>INDEX('EPA Tech to Policy Mapping'!$D:$D,MATCH('EPA Data'!F58213,'EPA Tech to Policy Mapping'!$C:$C,0))</f>
        <v>waste - methane capture</v>
      </c>
    </row>
    <row r="58214" spans="1:12" x14ac:dyDescent="0.35">
      <c r="A58214" t="s">
        <v>567</v>
      </c>
      <c r="B58214" t="s">
        <v>568</v>
      </c>
      <c r="C58214">
        <v>2040</v>
      </c>
      <c r="D58214" t="s">
        <v>5011</v>
      </c>
      <c r="E58214" t="s">
        <v>5012</v>
      </c>
      <c r="F58214" t="s">
        <v>571</v>
      </c>
      <c r="G58214">
        <v>151</v>
      </c>
      <c r="H58214" t="b">
        <f>OR(L58214='PERAC-ngpPrcsTnD-mthncptr'!$B$1,L58214='PERAC-ngpPrcsTnD-mthncptr'!$C$1,L58214='PERAC-ngpPrcsTnD-mthncptr'!$D$1)</f>
        <v>0</v>
      </c>
      <c r="I58214">
        <f>IF(H58214=TRUE,G58214+'NPV Calcs'!$D$14,G58214)</f>
        <v>151</v>
      </c>
      <c r="J58214">
        <v>6.0202428731020012E-7</v>
      </c>
      <c r="K58214">
        <f>IF(OR(B58214="GAS",B58214="COL",B58214="LAN",B58214="RICE",B58214="LIVE"),J58214*About!$B$101,IF(OR(B58214="CROP",B58214="NAA"),J58214*About!$B$102,J58214))</f>
        <v>6.7426720178742414E-7</v>
      </c>
      <c r="L58214" t="str">
        <f>INDEX('EPA Tech to Policy Mapping'!$D:$D,MATCH('EPA Data'!F58214,'EPA Tech to Policy Mapping'!$C:$C,0))</f>
        <v>waste - methane capture</v>
      </c>
    </row>
    <row r="58215" spans="1:12" x14ac:dyDescent="0.35">
      <c r="A58215" t="s">
        <v>567</v>
      </c>
      <c r="B58215" t="s">
        <v>568</v>
      </c>
      <c r="C58215">
        <v>2040</v>
      </c>
      <c r="D58215" t="s">
        <v>5011</v>
      </c>
      <c r="E58215" t="s">
        <v>5012</v>
      </c>
      <c r="F58215" t="s">
        <v>571</v>
      </c>
      <c r="G58215">
        <v>152</v>
      </c>
      <c r="H58215" t="b">
        <f>OR(L58215='PERAC-ngpPrcsTnD-mthncptr'!$B$1,L58215='PERAC-ngpPrcsTnD-mthncptr'!$C$1,L58215='PERAC-ngpPrcsTnD-mthncptr'!$D$1)</f>
        <v>0</v>
      </c>
      <c r="I58215">
        <f>IF(H58215=TRUE,G58215+'NPV Calcs'!$D$14,G58215)</f>
        <v>152</v>
      </c>
      <c r="J58215">
        <v>1.3815171495675003E-6</v>
      </c>
      <c r="K58215">
        <f>IF(OR(B58215="GAS",B58215="COL",B58215="LAN",B58215="RICE",B58215="LIVE"),J58215*About!$B$101,IF(OR(B58215="CROP",B58215="NAA"),J58215*About!$B$102,J58215))</f>
        <v>1.5472992075156006E-6</v>
      </c>
      <c r="L58215" t="str">
        <f>INDEX('EPA Tech to Policy Mapping'!$D:$D,MATCH('EPA Data'!F58215,'EPA Tech to Policy Mapping'!$C:$C,0))</f>
        <v>waste - methane capture</v>
      </c>
    </row>
    <row r="58216" spans="1:12" x14ac:dyDescent="0.35">
      <c r="A58216" t="s">
        <v>567</v>
      </c>
      <c r="B58216" t="s">
        <v>568</v>
      </c>
      <c r="C58216">
        <v>2040</v>
      </c>
      <c r="D58216" t="s">
        <v>5011</v>
      </c>
      <c r="E58216" t="s">
        <v>5012</v>
      </c>
      <c r="F58216" t="s">
        <v>571</v>
      </c>
      <c r="G58216">
        <v>153</v>
      </c>
      <c r="H58216" t="b">
        <f>OR(L58216='PERAC-ngpPrcsTnD-mthncptr'!$B$1,L58216='PERAC-ngpPrcsTnD-mthncptr'!$C$1,L58216='PERAC-ngpPrcsTnD-mthncptr'!$D$1)</f>
        <v>0</v>
      </c>
      <c r="I58216">
        <f>IF(H58216=TRUE,G58216+'NPV Calcs'!$D$14,G58216)</f>
        <v>153</v>
      </c>
      <c r="J58216">
        <v>1.1679628348920999E-6</v>
      </c>
      <c r="K58216">
        <f>IF(OR(B58216="GAS",B58216="COL",B58216="LAN",B58216="RICE",B58216="LIVE"),J58216*About!$B$101,IF(OR(B58216="CROP",B58216="NAA"),J58216*About!$B$102,J58216))</f>
        <v>1.3081183750791521E-6</v>
      </c>
      <c r="L58216" t="str">
        <f>INDEX('EPA Tech to Policy Mapping'!$D:$D,MATCH('EPA Data'!F58216,'EPA Tech to Policy Mapping'!$C:$C,0))</f>
        <v>waste - methane capture</v>
      </c>
    </row>
    <row r="58217" spans="1:12" x14ac:dyDescent="0.35">
      <c r="A58217" t="s">
        <v>567</v>
      </c>
      <c r="B58217" t="s">
        <v>568</v>
      </c>
      <c r="C58217">
        <v>2040</v>
      </c>
      <c r="D58217" t="s">
        <v>5011</v>
      </c>
      <c r="E58217" t="s">
        <v>5012</v>
      </c>
      <c r="F58217" t="s">
        <v>571</v>
      </c>
      <c r="G58217">
        <v>154</v>
      </c>
      <c r="H58217" t="b">
        <f>OR(L58217='PERAC-ngpPrcsTnD-mthncptr'!$B$1,L58217='PERAC-ngpPrcsTnD-mthncptr'!$C$1,L58217='PERAC-ngpPrcsTnD-mthncptr'!$D$1)</f>
        <v>0</v>
      </c>
      <c r="I58217">
        <f>IF(H58217=TRUE,G58217+'NPV Calcs'!$D$14,G58217)</f>
        <v>154</v>
      </c>
      <c r="J58217">
        <v>1.6114606324886E-6</v>
      </c>
      <c r="K58217">
        <f>IF(OR(B58217="GAS",B58217="COL",B58217="LAN",B58217="RICE",B58217="LIVE"),J58217*About!$B$101,IF(OR(B58217="CROP",B58217="NAA"),J58217*About!$B$102,J58217))</f>
        <v>1.8048359083872322E-6</v>
      </c>
      <c r="L58217" t="str">
        <f>INDEX('EPA Tech to Policy Mapping'!$D:$D,MATCH('EPA Data'!F58217,'EPA Tech to Policy Mapping'!$C:$C,0))</f>
        <v>waste - methane capture</v>
      </c>
    </row>
    <row r="58218" spans="1:12" x14ac:dyDescent="0.35">
      <c r="A58218" t="s">
        <v>567</v>
      </c>
      <c r="B58218" t="s">
        <v>568</v>
      </c>
      <c r="C58218">
        <v>2040</v>
      </c>
      <c r="D58218" t="s">
        <v>5011</v>
      </c>
      <c r="E58218" t="s">
        <v>5012</v>
      </c>
      <c r="F58218" t="s">
        <v>571</v>
      </c>
      <c r="G58218">
        <v>155</v>
      </c>
      <c r="H58218" t="b">
        <f>OR(L58218='PERAC-ngpPrcsTnD-mthncptr'!$B$1,L58218='PERAC-ngpPrcsTnD-mthncptr'!$C$1,L58218='PERAC-ngpPrcsTnD-mthncptr'!$D$1)</f>
        <v>0</v>
      </c>
      <c r="I58218">
        <f>IF(H58218=TRUE,G58218+'NPV Calcs'!$D$14,G58218)</f>
        <v>155</v>
      </c>
      <c r="J58218">
        <v>3.136071191182E-6</v>
      </c>
      <c r="K58218">
        <f>IF(OR(B58218="GAS",B58218="COL",B58218="LAN",B58218="RICE",B58218="LIVE"),J58218*About!$B$101,IF(OR(B58218="CROP",B58218="NAA"),J58218*About!$B$102,J58218))</f>
        <v>3.5123997341238402E-6</v>
      </c>
      <c r="L58218" t="str">
        <f>INDEX('EPA Tech to Policy Mapping'!$D:$D,MATCH('EPA Data'!F58218,'EPA Tech to Policy Mapping'!$C:$C,0))</f>
        <v>waste - methane capture</v>
      </c>
    </row>
    <row r="58219" spans="1:12" x14ac:dyDescent="0.35">
      <c r="A58219" t="s">
        <v>567</v>
      </c>
      <c r="B58219" t="s">
        <v>568</v>
      </c>
      <c r="C58219">
        <v>2040</v>
      </c>
      <c r="D58219" t="s">
        <v>5011</v>
      </c>
      <c r="E58219" t="s">
        <v>5012</v>
      </c>
      <c r="F58219" t="s">
        <v>571</v>
      </c>
      <c r="G58219">
        <v>156</v>
      </c>
      <c r="H58219" t="b">
        <f>OR(L58219='PERAC-ngpPrcsTnD-mthncptr'!$B$1,L58219='PERAC-ngpPrcsTnD-mthncptr'!$C$1,L58219='PERAC-ngpPrcsTnD-mthncptr'!$D$1)</f>
        <v>0</v>
      </c>
      <c r="I58219">
        <f>IF(H58219=TRUE,G58219+'NPV Calcs'!$D$14,G58219)</f>
        <v>156</v>
      </c>
      <c r="J58219">
        <v>3.5502443651600001E-8</v>
      </c>
      <c r="K58219">
        <f>IF(OR(B58219="GAS",B58219="COL",B58219="LAN",B58219="RICE",B58219="LIVE"),J58219*About!$B$101,IF(OR(B58219="CROP",B58219="NAA"),J58219*About!$B$102,J58219))</f>
        <v>3.9762736889792003E-8</v>
      </c>
      <c r="L58219" t="str">
        <f>INDEX('EPA Tech to Policy Mapping'!$D:$D,MATCH('EPA Data'!F58219,'EPA Tech to Policy Mapping'!$C:$C,0))</f>
        <v>waste - methane capture</v>
      </c>
    </row>
    <row r="58220" spans="1:12" x14ac:dyDescent="0.35">
      <c r="A58220" t="s">
        <v>567</v>
      </c>
      <c r="B58220" t="s">
        <v>568</v>
      </c>
      <c r="C58220">
        <v>2040</v>
      </c>
      <c r="D58220" t="s">
        <v>5011</v>
      </c>
      <c r="E58220" t="s">
        <v>5012</v>
      </c>
      <c r="F58220" t="s">
        <v>571</v>
      </c>
      <c r="G58220">
        <v>157</v>
      </c>
      <c r="H58220" t="b">
        <f>OR(L58220='PERAC-ngpPrcsTnD-mthncptr'!$B$1,L58220='PERAC-ngpPrcsTnD-mthncptr'!$C$1,L58220='PERAC-ngpPrcsTnD-mthncptr'!$D$1)</f>
        <v>0</v>
      </c>
      <c r="I58220">
        <f>IF(H58220=TRUE,G58220+'NPV Calcs'!$D$14,G58220)</f>
        <v>157</v>
      </c>
      <c r="J58220">
        <v>2.3594289615389998E-6</v>
      </c>
      <c r="K58220">
        <f>IF(OR(B58220="GAS",B58220="COL",B58220="LAN",B58220="RICE",B58220="LIVE"),J58220*About!$B$101,IF(OR(B58220="CROP",B58220="NAA"),J58220*About!$B$102,J58220))</f>
        <v>2.6425604369236801E-6</v>
      </c>
      <c r="L58220" t="str">
        <f>INDEX('EPA Tech to Policy Mapping'!$D:$D,MATCH('EPA Data'!F58220,'EPA Tech to Policy Mapping'!$C:$C,0))</f>
        <v>waste - methane capture</v>
      </c>
    </row>
    <row r="58221" spans="1:12" x14ac:dyDescent="0.35">
      <c r="A58221" t="s">
        <v>567</v>
      </c>
      <c r="B58221" t="s">
        <v>568</v>
      </c>
      <c r="C58221">
        <v>2040</v>
      </c>
      <c r="D58221" t="s">
        <v>5011</v>
      </c>
      <c r="E58221" t="s">
        <v>5012</v>
      </c>
      <c r="F58221" t="s">
        <v>571</v>
      </c>
      <c r="G58221">
        <v>158</v>
      </c>
      <c r="H58221" t="b">
        <f>OR(L58221='PERAC-ngpPrcsTnD-mthncptr'!$B$1,L58221='PERAC-ngpPrcsTnD-mthncptr'!$C$1,L58221='PERAC-ngpPrcsTnD-mthncptr'!$D$1)</f>
        <v>0</v>
      </c>
      <c r="I58221">
        <f>IF(H58221=TRUE,G58221+'NPV Calcs'!$D$14,G58221)</f>
        <v>158</v>
      </c>
      <c r="J58221">
        <v>7.4286498952226004E-7</v>
      </c>
      <c r="K58221">
        <f>IF(OR(B58221="GAS",B58221="COL",B58221="LAN",B58221="RICE",B58221="LIVE"),J58221*About!$B$101,IF(OR(B58221="CROP",B58221="NAA"),J58221*About!$B$102,J58221))</f>
        <v>8.3200878826493131E-7</v>
      </c>
      <c r="L58221" t="str">
        <f>INDEX('EPA Tech to Policy Mapping'!$D:$D,MATCH('EPA Data'!F58221,'EPA Tech to Policy Mapping'!$C:$C,0))</f>
        <v>waste - methane capture</v>
      </c>
    </row>
    <row r="58222" spans="1:12" x14ac:dyDescent="0.35">
      <c r="A58222" t="s">
        <v>567</v>
      </c>
      <c r="B58222" t="s">
        <v>568</v>
      </c>
      <c r="C58222">
        <v>2040</v>
      </c>
      <c r="D58222" t="s">
        <v>5011</v>
      </c>
      <c r="E58222" t="s">
        <v>5012</v>
      </c>
      <c r="F58222" t="s">
        <v>571</v>
      </c>
      <c r="G58222">
        <v>159</v>
      </c>
      <c r="H58222" t="b">
        <f>OR(L58222='PERAC-ngpPrcsTnD-mthncptr'!$B$1,L58222='PERAC-ngpPrcsTnD-mthncptr'!$C$1,L58222='PERAC-ngpPrcsTnD-mthncptr'!$D$1)</f>
        <v>0</v>
      </c>
      <c r="I58222">
        <f>IF(H58222=TRUE,G58222+'NPV Calcs'!$D$14,G58222)</f>
        <v>159</v>
      </c>
      <c r="J58222">
        <v>9.7537873988648993E-7</v>
      </c>
      <c r="K58222">
        <f>IF(OR(B58222="GAS",B58222="COL",B58222="LAN",B58222="RICE",B58222="LIVE"),J58222*About!$B$101,IF(OR(B58222="CROP",B58222="NAA"),J58222*About!$B$102,J58222))</f>
        <v>1.0924241886728688E-6</v>
      </c>
      <c r="L58222" t="str">
        <f>INDEX('EPA Tech to Policy Mapping'!$D:$D,MATCH('EPA Data'!F58222,'EPA Tech to Policy Mapping'!$C:$C,0))</f>
        <v>waste - methane capture</v>
      </c>
    </row>
    <row r="58223" spans="1:12" x14ac:dyDescent="0.35">
      <c r="A58223" t="s">
        <v>567</v>
      </c>
      <c r="B58223" t="s">
        <v>568</v>
      </c>
      <c r="C58223">
        <v>2040</v>
      </c>
      <c r="D58223" t="s">
        <v>5011</v>
      </c>
      <c r="E58223" t="s">
        <v>5012</v>
      </c>
      <c r="F58223" t="s">
        <v>571</v>
      </c>
      <c r="G58223">
        <v>160</v>
      </c>
      <c r="H58223" t="b">
        <f>OR(L58223='PERAC-ngpPrcsTnD-mthncptr'!$B$1,L58223='PERAC-ngpPrcsTnD-mthncptr'!$C$1,L58223='PERAC-ngpPrcsTnD-mthncptr'!$D$1)</f>
        <v>0</v>
      </c>
      <c r="I58223">
        <f>IF(H58223=TRUE,G58223+'NPV Calcs'!$D$14,G58223)</f>
        <v>160</v>
      </c>
      <c r="J58223">
        <v>1.3112264767301002E-6</v>
      </c>
      <c r="K58223">
        <f>IF(OR(B58223="GAS",B58223="COL",B58223="LAN",B58223="RICE",B58223="LIVE"),J58223*About!$B$101,IF(OR(B58223="CROP",B58223="NAA"),J58223*About!$B$102,J58223))</f>
        <v>1.4685736539377123E-6</v>
      </c>
      <c r="L58223" t="str">
        <f>INDEX('EPA Tech to Policy Mapping'!$D:$D,MATCH('EPA Data'!F58223,'EPA Tech to Policy Mapping'!$C:$C,0))</f>
        <v>waste - methane capture</v>
      </c>
    </row>
    <row r="58224" spans="1:12" x14ac:dyDescent="0.35">
      <c r="A58224" t="s">
        <v>567</v>
      </c>
      <c r="B58224" t="s">
        <v>568</v>
      </c>
      <c r="C58224">
        <v>2040</v>
      </c>
      <c r="D58224" t="s">
        <v>5011</v>
      </c>
      <c r="E58224" t="s">
        <v>5012</v>
      </c>
      <c r="F58224" t="s">
        <v>571</v>
      </c>
      <c r="G58224">
        <v>161</v>
      </c>
      <c r="H58224" t="b">
        <f>OR(L58224='PERAC-ngpPrcsTnD-mthncptr'!$B$1,L58224='PERAC-ngpPrcsTnD-mthncptr'!$C$1,L58224='PERAC-ngpPrcsTnD-mthncptr'!$D$1)</f>
        <v>0</v>
      </c>
      <c r="I58224">
        <f>IF(H58224=TRUE,G58224+'NPV Calcs'!$D$14,G58224)</f>
        <v>161</v>
      </c>
      <c r="J58224">
        <v>3.9604615498230006E-7</v>
      </c>
      <c r="K58224">
        <f>IF(OR(B58224="GAS",B58224="COL",B58224="LAN",B58224="RICE",B58224="LIVE"),J58224*About!$B$101,IF(OR(B58224="CROP",B58224="NAA"),J58224*About!$B$102,J58224))</f>
        <v>4.4357169358017611E-7</v>
      </c>
      <c r="L58224" t="str">
        <f>INDEX('EPA Tech to Policy Mapping'!$D:$D,MATCH('EPA Data'!F58224,'EPA Tech to Policy Mapping'!$C:$C,0))</f>
        <v>waste - methane capture</v>
      </c>
    </row>
    <row r="58225" spans="1:12" x14ac:dyDescent="0.35">
      <c r="A58225" t="s">
        <v>567</v>
      </c>
      <c r="B58225" t="s">
        <v>568</v>
      </c>
      <c r="C58225">
        <v>2040</v>
      </c>
      <c r="D58225" t="s">
        <v>5011</v>
      </c>
      <c r="E58225" t="s">
        <v>5012</v>
      </c>
      <c r="F58225" t="s">
        <v>571</v>
      </c>
      <c r="G58225">
        <v>162</v>
      </c>
      <c r="H58225" t="b">
        <f>OR(L58225='PERAC-ngpPrcsTnD-mthncptr'!$B$1,L58225='PERAC-ngpPrcsTnD-mthncptr'!$C$1,L58225='PERAC-ngpPrcsTnD-mthncptr'!$D$1)</f>
        <v>0</v>
      </c>
      <c r="I58225">
        <f>IF(H58225=TRUE,G58225+'NPV Calcs'!$D$14,G58225)</f>
        <v>162</v>
      </c>
      <c r="J58225">
        <v>9.12797002428E-8</v>
      </c>
      <c r="K58225">
        <f>IF(OR(B58225="GAS",B58225="COL",B58225="LAN",B58225="RICE",B58225="LIVE"),J58225*About!$B$101,IF(OR(B58225="CROP",B58225="NAA"),J58225*About!$B$102,J58225))</f>
        <v>1.0223326427193601E-7</v>
      </c>
      <c r="L58225" t="str">
        <f>INDEX('EPA Tech to Policy Mapping'!$D:$D,MATCH('EPA Data'!F58225,'EPA Tech to Policy Mapping'!$C:$C,0))</f>
        <v>waste - methane capture</v>
      </c>
    </row>
    <row r="58226" spans="1:12" x14ac:dyDescent="0.35">
      <c r="A58226" t="s">
        <v>567</v>
      </c>
      <c r="B58226" t="s">
        <v>568</v>
      </c>
      <c r="C58226">
        <v>2040</v>
      </c>
      <c r="D58226" t="s">
        <v>5011</v>
      </c>
      <c r="E58226" t="s">
        <v>5012</v>
      </c>
      <c r="F58226" t="s">
        <v>571</v>
      </c>
      <c r="G58226">
        <v>163</v>
      </c>
      <c r="H58226" t="b">
        <f>OR(L58226='PERAC-ngpPrcsTnD-mthncptr'!$B$1,L58226='PERAC-ngpPrcsTnD-mthncptr'!$C$1,L58226='PERAC-ngpPrcsTnD-mthncptr'!$D$1)</f>
        <v>0</v>
      </c>
      <c r="I58226">
        <f>IF(H58226=TRUE,G58226+'NPV Calcs'!$D$14,G58226)</f>
        <v>163</v>
      </c>
      <c r="J58226">
        <v>3.3061986182180995E-7</v>
      </c>
      <c r="K58226">
        <f>IF(OR(B58226="GAS",B58226="COL",B58226="LAN",B58226="RICE",B58226="LIVE"),J58226*About!$B$101,IF(OR(B58226="CROP",B58226="NAA"),J58226*About!$B$102,J58226))</f>
        <v>3.7029424524042719E-7</v>
      </c>
      <c r="L58226" t="str">
        <f>INDEX('EPA Tech to Policy Mapping'!$D:$D,MATCH('EPA Data'!F58226,'EPA Tech to Policy Mapping'!$C:$C,0))</f>
        <v>waste - methane capture</v>
      </c>
    </row>
    <row r="58227" spans="1:12" x14ac:dyDescent="0.35">
      <c r="A58227" t="s">
        <v>567</v>
      </c>
      <c r="B58227" t="s">
        <v>568</v>
      </c>
      <c r="C58227">
        <v>2040</v>
      </c>
      <c r="D58227" t="s">
        <v>5011</v>
      </c>
      <c r="E58227" t="s">
        <v>5012</v>
      </c>
      <c r="F58227" t="s">
        <v>571</v>
      </c>
      <c r="G58227">
        <v>164</v>
      </c>
      <c r="H58227" t="b">
        <f>OR(L58227='PERAC-ngpPrcsTnD-mthncptr'!$B$1,L58227='PERAC-ngpPrcsTnD-mthncptr'!$C$1,L58227='PERAC-ngpPrcsTnD-mthncptr'!$D$1)</f>
        <v>0</v>
      </c>
      <c r="I58227">
        <f>IF(H58227=TRUE,G58227+'NPV Calcs'!$D$14,G58227)</f>
        <v>164</v>
      </c>
      <c r="J58227">
        <v>9.3380312549099998E-7</v>
      </c>
      <c r="K58227">
        <f>IF(OR(B58227="GAS",B58227="COL",B58227="LAN",B58227="RICE",B58227="LIVE"),J58227*About!$B$101,IF(OR(B58227="CROP",B58227="NAA"),J58227*About!$B$102,J58227))</f>
        <v>1.0458595005499201E-6</v>
      </c>
      <c r="L58227" t="str">
        <f>INDEX('EPA Tech to Policy Mapping'!$D:$D,MATCH('EPA Data'!F58227,'EPA Tech to Policy Mapping'!$C:$C,0))</f>
        <v>waste - methane capture</v>
      </c>
    </row>
    <row r="58228" spans="1:12" x14ac:dyDescent="0.35">
      <c r="A58228" t="s">
        <v>567</v>
      </c>
      <c r="B58228" t="s">
        <v>568</v>
      </c>
      <c r="C58228">
        <v>2040</v>
      </c>
      <c r="D58228" t="s">
        <v>5011</v>
      </c>
      <c r="E58228" t="s">
        <v>5012</v>
      </c>
      <c r="F58228" t="s">
        <v>571</v>
      </c>
      <c r="G58228">
        <v>165</v>
      </c>
      <c r="H58228" t="b">
        <f>OR(L58228='PERAC-ngpPrcsTnD-mthncptr'!$B$1,L58228='PERAC-ngpPrcsTnD-mthncptr'!$C$1,L58228='PERAC-ngpPrcsTnD-mthncptr'!$D$1)</f>
        <v>0</v>
      </c>
      <c r="I58228">
        <f>IF(H58228=TRUE,G58228+'NPV Calcs'!$D$14,G58228)</f>
        <v>165</v>
      </c>
      <c r="J58228">
        <v>7.4587947818141997E-7</v>
      </c>
      <c r="K58228">
        <f>IF(OR(B58228="GAS",B58228="COL",B58228="LAN",B58228="RICE",B58228="LIVE"),J58228*About!$B$101,IF(OR(B58228="CROP",B58228="NAA"),J58228*About!$B$102,J58228))</f>
        <v>8.3538501556319045E-7</v>
      </c>
      <c r="L58228" t="str">
        <f>INDEX('EPA Tech to Policy Mapping'!$D:$D,MATCH('EPA Data'!F58228,'EPA Tech to Policy Mapping'!$C:$C,0))</f>
        <v>waste - methane capture</v>
      </c>
    </row>
    <row r="58229" spans="1:12" x14ac:dyDescent="0.35">
      <c r="A58229" t="s">
        <v>567</v>
      </c>
      <c r="B58229" t="s">
        <v>568</v>
      </c>
      <c r="C58229">
        <v>2040</v>
      </c>
      <c r="D58229" t="s">
        <v>5011</v>
      </c>
      <c r="E58229" t="s">
        <v>5012</v>
      </c>
      <c r="F58229" t="s">
        <v>571</v>
      </c>
      <c r="G58229">
        <v>166</v>
      </c>
      <c r="H58229" t="b">
        <f>OR(L58229='PERAC-ngpPrcsTnD-mthncptr'!$B$1,L58229='PERAC-ngpPrcsTnD-mthncptr'!$C$1,L58229='PERAC-ngpPrcsTnD-mthncptr'!$D$1)</f>
        <v>0</v>
      </c>
      <c r="I58229">
        <f>IF(H58229=TRUE,G58229+'NPV Calcs'!$D$14,G58229)</f>
        <v>166</v>
      </c>
      <c r="J58229">
        <v>9.8594972897040004E-7</v>
      </c>
      <c r="K58229">
        <f>IF(OR(B58229="GAS",B58229="COL",B58229="LAN",B58229="RICE",B58229="LIVE"),J58229*About!$B$101,IF(OR(B58229="CROP",B58229="NAA"),J58229*About!$B$102,J58229))</f>
        <v>1.1042636964468482E-6</v>
      </c>
      <c r="L58229" t="str">
        <f>INDEX('EPA Tech to Policy Mapping'!$D:$D,MATCH('EPA Data'!F58229,'EPA Tech to Policy Mapping'!$C:$C,0))</f>
        <v>waste - methane capture</v>
      </c>
    </row>
    <row r="58230" spans="1:12" x14ac:dyDescent="0.35">
      <c r="A58230" t="s">
        <v>567</v>
      </c>
      <c r="B58230" t="s">
        <v>568</v>
      </c>
      <c r="C58230">
        <v>2040</v>
      </c>
      <c r="D58230" t="s">
        <v>5011</v>
      </c>
      <c r="E58230" t="s">
        <v>5012</v>
      </c>
      <c r="F58230" t="s">
        <v>571</v>
      </c>
      <c r="G58230">
        <v>167</v>
      </c>
      <c r="H58230" t="b">
        <f>OR(L58230='PERAC-ngpPrcsTnD-mthncptr'!$B$1,L58230='PERAC-ngpPrcsTnD-mthncptr'!$C$1,L58230='PERAC-ngpPrcsTnD-mthncptr'!$D$1)</f>
        <v>0</v>
      </c>
      <c r="I58230">
        <f>IF(H58230=TRUE,G58230+'NPV Calcs'!$D$14,G58230)</f>
        <v>167</v>
      </c>
      <c r="J58230">
        <v>1.6704587180160999E-6</v>
      </c>
      <c r="K58230">
        <f>IF(OR(B58230="GAS",B58230="COL",B58230="LAN",B58230="RICE",B58230="LIVE"),J58230*About!$B$101,IF(OR(B58230="CROP",B58230="NAA"),J58230*About!$B$102,J58230))</f>
        <v>1.870913764178032E-6</v>
      </c>
      <c r="L58230" t="str">
        <f>INDEX('EPA Tech to Policy Mapping'!$D:$D,MATCH('EPA Data'!F58230,'EPA Tech to Policy Mapping'!$C:$C,0))</f>
        <v>waste - methane capture</v>
      </c>
    </row>
    <row r="58231" spans="1:12" x14ac:dyDescent="0.35">
      <c r="A58231" t="s">
        <v>567</v>
      </c>
      <c r="B58231" t="s">
        <v>568</v>
      </c>
      <c r="C58231">
        <v>2040</v>
      </c>
      <c r="D58231" t="s">
        <v>5011</v>
      </c>
      <c r="E58231" t="s">
        <v>5012</v>
      </c>
      <c r="F58231" t="s">
        <v>571</v>
      </c>
      <c r="G58231">
        <v>168</v>
      </c>
      <c r="H58231" t="b">
        <f>OR(L58231='PERAC-ngpPrcsTnD-mthncptr'!$B$1,L58231='PERAC-ngpPrcsTnD-mthncptr'!$C$1,L58231='PERAC-ngpPrcsTnD-mthncptr'!$D$1)</f>
        <v>0</v>
      </c>
      <c r="I58231">
        <f>IF(H58231=TRUE,G58231+'NPV Calcs'!$D$14,G58231)</f>
        <v>168</v>
      </c>
      <c r="J58231">
        <v>1.8430342407779998E-6</v>
      </c>
      <c r="K58231">
        <f>IF(OR(B58231="GAS",B58231="COL",B58231="LAN",B58231="RICE",B58231="LIVE"),J58231*About!$B$101,IF(OR(B58231="CROP",B58231="NAA"),J58231*About!$B$102,J58231))</f>
        <v>2.0641983496713599E-6</v>
      </c>
      <c r="L58231" t="str">
        <f>INDEX('EPA Tech to Policy Mapping'!$D:$D,MATCH('EPA Data'!F58231,'EPA Tech to Policy Mapping'!$C:$C,0))</f>
        <v>waste - methane capture</v>
      </c>
    </row>
    <row r="58232" spans="1:12" x14ac:dyDescent="0.35">
      <c r="A58232" t="s">
        <v>567</v>
      </c>
      <c r="B58232" t="s">
        <v>568</v>
      </c>
      <c r="C58232">
        <v>2040</v>
      </c>
      <c r="D58232" t="s">
        <v>5011</v>
      </c>
      <c r="E58232" t="s">
        <v>5012</v>
      </c>
      <c r="F58232" t="s">
        <v>571</v>
      </c>
      <c r="G58232">
        <v>169</v>
      </c>
      <c r="H58232" t="b">
        <f>OR(L58232='PERAC-ngpPrcsTnD-mthncptr'!$B$1,L58232='PERAC-ngpPrcsTnD-mthncptr'!$C$1,L58232='PERAC-ngpPrcsTnD-mthncptr'!$D$1)</f>
        <v>0</v>
      </c>
      <c r="I58232">
        <f>IF(H58232=TRUE,G58232+'NPV Calcs'!$D$14,G58232)</f>
        <v>169</v>
      </c>
      <c r="J58232">
        <v>5.6877961140880002E-7</v>
      </c>
      <c r="K58232">
        <f>IF(OR(B58232="GAS",B58232="COL",B58232="LAN",B58232="RICE",B58232="LIVE"),J58232*About!$B$101,IF(OR(B58232="CROP",B58232="NAA"),J58232*About!$B$102,J58232))</f>
        <v>6.3703316477785611E-7</v>
      </c>
      <c r="L58232" t="str">
        <f>INDEX('EPA Tech to Policy Mapping'!$D:$D,MATCH('EPA Data'!F58232,'EPA Tech to Policy Mapping'!$C:$C,0))</f>
        <v>waste - methane capture</v>
      </c>
    </row>
    <row r="58233" spans="1:12" x14ac:dyDescent="0.35">
      <c r="A58233" t="s">
        <v>567</v>
      </c>
      <c r="B58233" t="s">
        <v>568</v>
      </c>
      <c r="C58233">
        <v>2040</v>
      </c>
      <c r="D58233" t="s">
        <v>5011</v>
      </c>
      <c r="E58233" t="s">
        <v>5012</v>
      </c>
      <c r="F58233" t="s">
        <v>571</v>
      </c>
      <c r="G58233">
        <v>170</v>
      </c>
      <c r="H58233" t="b">
        <f>OR(L58233='PERAC-ngpPrcsTnD-mthncptr'!$B$1,L58233='PERAC-ngpPrcsTnD-mthncptr'!$C$1,L58233='PERAC-ngpPrcsTnD-mthncptr'!$D$1)</f>
        <v>0</v>
      </c>
      <c r="I58233">
        <f>IF(H58233=TRUE,G58233+'NPV Calcs'!$D$14,G58233)</f>
        <v>170</v>
      </c>
      <c r="J58233">
        <v>3.103690691123E-7</v>
      </c>
      <c r="K58233">
        <f>IF(OR(B58233="GAS",B58233="COL",B58233="LAN",B58233="RICE",B58233="LIVE"),J58233*About!$B$101,IF(OR(B58233="CROP",B58233="NAA"),J58233*About!$B$102,J58233))</f>
        <v>3.4761335740577603E-7</v>
      </c>
      <c r="L58233" t="str">
        <f>INDEX('EPA Tech to Policy Mapping'!$D:$D,MATCH('EPA Data'!F58233,'EPA Tech to Policy Mapping'!$C:$C,0))</f>
        <v>waste - methane capture</v>
      </c>
    </row>
    <row r="58234" spans="1:12" x14ac:dyDescent="0.35">
      <c r="A58234" t="s">
        <v>567</v>
      </c>
      <c r="B58234" t="s">
        <v>568</v>
      </c>
      <c r="C58234">
        <v>2040</v>
      </c>
      <c r="D58234" t="s">
        <v>5011</v>
      </c>
      <c r="E58234" t="s">
        <v>5012</v>
      </c>
      <c r="F58234" t="s">
        <v>571</v>
      </c>
      <c r="G58234">
        <v>171</v>
      </c>
      <c r="H58234" t="b">
        <f>OR(L58234='PERAC-ngpPrcsTnD-mthncptr'!$B$1,L58234='PERAC-ngpPrcsTnD-mthncptr'!$C$1,L58234='PERAC-ngpPrcsTnD-mthncptr'!$D$1)</f>
        <v>0</v>
      </c>
      <c r="I58234">
        <f>IF(H58234=TRUE,G58234+'NPV Calcs'!$D$14,G58234)</f>
        <v>171</v>
      </c>
      <c r="J58234">
        <v>2.2143287026220003E-7</v>
      </c>
      <c r="K58234">
        <f>IF(OR(B58234="GAS",B58234="COL",B58234="LAN",B58234="RICE",B58234="LIVE"),J58234*About!$B$101,IF(OR(B58234="CROP",B58234="NAA"),J58234*About!$B$102,J58234))</f>
        <v>2.4800481469366407E-7</v>
      </c>
      <c r="L58234" t="str">
        <f>INDEX('EPA Tech to Policy Mapping'!$D:$D,MATCH('EPA Data'!F58234,'EPA Tech to Policy Mapping'!$C:$C,0))</f>
        <v>waste - methane capture</v>
      </c>
    </row>
    <row r="58235" spans="1:12" x14ac:dyDescent="0.35">
      <c r="A58235" t="s">
        <v>567</v>
      </c>
      <c r="B58235" t="s">
        <v>568</v>
      </c>
      <c r="C58235">
        <v>2040</v>
      </c>
      <c r="D58235" t="s">
        <v>5011</v>
      </c>
      <c r="E58235" t="s">
        <v>5012</v>
      </c>
      <c r="F58235" t="s">
        <v>571</v>
      </c>
      <c r="G58235">
        <v>172</v>
      </c>
      <c r="H58235" t="b">
        <f>OR(L58235='PERAC-ngpPrcsTnD-mthncptr'!$B$1,L58235='PERAC-ngpPrcsTnD-mthncptr'!$C$1,L58235='PERAC-ngpPrcsTnD-mthncptr'!$D$1)</f>
        <v>0</v>
      </c>
      <c r="I58235">
        <f>IF(H58235=TRUE,G58235+'NPV Calcs'!$D$14,G58235)</f>
        <v>172</v>
      </c>
      <c r="J58235">
        <v>1.1965724404651201E-6</v>
      </c>
      <c r="K58235">
        <f>IF(OR(B58235="GAS",B58235="COL",B58235="LAN",B58235="RICE",B58235="LIVE"),J58235*About!$B$101,IF(OR(B58235="CROP",B58235="NAA"),J58235*About!$B$102,J58235))</f>
        <v>1.3401611333209347E-6</v>
      </c>
      <c r="L58235" t="str">
        <f>INDEX('EPA Tech to Policy Mapping'!$D:$D,MATCH('EPA Data'!F58235,'EPA Tech to Policy Mapping'!$C:$C,0))</f>
        <v>waste - methane capture</v>
      </c>
    </row>
    <row r="58236" spans="1:12" x14ac:dyDescent="0.35">
      <c r="A58236" t="s">
        <v>567</v>
      </c>
      <c r="B58236" t="s">
        <v>568</v>
      </c>
      <c r="C58236">
        <v>2040</v>
      </c>
      <c r="D58236" t="s">
        <v>5011</v>
      </c>
      <c r="E58236" t="s">
        <v>5012</v>
      </c>
      <c r="F58236" t="s">
        <v>571</v>
      </c>
      <c r="G58236">
        <v>173</v>
      </c>
      <c r="H58236" t="b">
        <f>OR(L58236='PERAC-ngpPrcsTnD-mthncptr'!$B$1,L58236='PERAC-ngpPrcsTnD-mthncptr'!$C$1,L58236='PERAC-ngpPrcsTnD-mthncptr'!$D$1)</f>
        <v>0</v>
      </c>
      <c r="I58236">
        <f>IF(H58236=TRUE,G58236+'NPV Calcs'!$D$14,G58236)</f>
        <v>173</v>
      </c>
      <c r="J58236">
        <v>1.0049981824530001E-7</v>
      </c>
      <c r="K58236">
        <f>IF(OR(B58236="GAS",B58236="COL",B58236="LAN",B58236="RICE",B58236="LIVE"),J58236*About!$B$101,IF(OR(B58236="CROP",B58236="NAA"),J58236*About!$B$102,J58236))</f>
        <v>1.1255979643473602E-7</v>
      </c>
      <c r="L58236" t="str">
        <f>INDEX('EPA Tech to Policy Mapping'!$D:$D,MATCH('EPA Data'!F58236,'EPA Tech to Policy Mapping'!$C:$C,0))</f>
        <v>waste - methane capture</v>
      </c>
    </row>
    <row r="58237" spans="1:12" x14ac:dyDescent="0.35">
      <c r="A58237" t="s">
        <v>567</v>
      </c>
      <c r="B58237" t="s">
        <v>568</v>
      </c>
      <c r="C58237">
        <v>2040</v>
      </c>
      <c r="D58237" t="s">
        <v>5011</v>
      </c>
      <c r="E58237" t="s">
        <v>5012</v>
      </c>
      <c r="F58237" t="s">
        <v>571</v>
      </c>
      <c r="G58237">
        <v>174</v>
      </c>
      <c r="H58237" t="b">
        <f>OR(L58237='PERAC-ngpPrcsTnD-mthncptr'!$B$1,L58237='PERAC-ngpPrcsTnD-mthncptr'!$C$1,L58237='PERAC-ngpPrcsTnD-mthncptr'!$D$1)</f>
        <v>0</v>
      </c>
      <c r="I58237">
        <f>IF(H58237=TRUE,G58237+'NPV Calcs'!$D$14,G58237)</f>
        <v>174</v>
      </c>
      <c r="J58237">
        <v>1.1981234493419999E-7</v>
      </c>
      <c r="K58237">
        <f>IF(OR(B58237="GAS",B58237="COL",B58237="LAN",B58237="RICE",B58237="LIVE"),J58237*About!$B$101,IF(OR(B58237="CROP",B58237="NAA"),J58237*About!$B$102,J58237))</f>
        <v>1.34189826326304E-7</v>
      </c>
      <c r="L58237" t="str">
        <f>INDEX('EPA Tech to Policy Mapping'!$D:$D,MATCH('EPA Data'!F58237,'EPA Tech to Policy Mapping'!$C:$C,0))</f>
        <v>waste - methane capture</v>
      </c>
    </row>
    <row r="58238" spans="1:12" x14ac:dyDescent="0.35">
      <c r="A58238" t="s">
        <v>567</v>
      </c>
      <c r="B58238" t="s">
        <v>568</v>
      </c>
      <c r="C58238">
        <v>2040</v>
      </c>
      <c r="D58238" t="s">
        <v>5011</v>
      </c>
      <c r="E58238" t="s">
        <v>5012</v>
      </c>
      <c r="F58238" t="s">
        <v>571</v>
      </c>
      <c r="G58238">
        <v>175</v>
      </c>
      <c r="H58238" t="b">
        <f>OR(L58238='PERAC-ngpPrcsTnD-mthncptr'!$B$1,L58238='PERAC-ngpPrcsTnD-mthncptr'!$C$1,L58238='PERAC-ngpPrcsTnD-mthncptr'!$D$1)</f>
        <v>0</v>
      </c>
      <c r="I58238">
        <f>IF(H58238=TRUE,G58238+'NPV Calcs'!$D$14,G58238)</f>
        <v>175</v>
      </c>
      <c r="J58238">
        <v>1.7004358818789799E-6</v>
      </c>
      <c r="K58238">
        <f>IF(OR(B58238="GAS",B58238="COL",B58238="LAN",B58238="RICE",B58238="LIVE"),J58238*About!$B$101,IF(OR(B58238="CROP",B58238="NAA"),J58238*About!$B$102,J58238))</f>
        <v>1.9044881877044578E-6</v>
      </c>
      <c r="L58238" t="str">
        <f>INDEX('EPA Tech to Policy Mapping'!$D:$D,MATCH('EPA Data'!F58238,'EPA Tech to Policy Mapping'!$C:$C,0))</f>
        <v>waste - methane capture</v>
      </c>
    </row>
    <row r="58239" spans="1:12" x14ac:dyDescent="0.35">
      <c r="A58239" t="s">
        <v>567</v>
      </c>
      <c r="B58239" t="s">
        <v>568</v>
      </c>
      <c r="C58239">
        <v>2040</v>
      </c>
      <c r="D58239" t="s">
        <v>5011</v>
      </c>
      <c r="E58239" t="s">
        <v>5012</v>
      </c>
      <c r="F58239" t="s">
        <v>571</v>
      </c>
      <c r="G58239">
        <v>176</v>
      </c>
      <c r="H58239" t="b">
        <f>OR(L58239='PERAC-ngpPrcsTnD-mthncptr'!$B$1,L58239='PERAC-ngpPrcsTnD-mthncptr'!$C$1,L58239='PERAC-ngpPrcsTnD-mthncptr'!$D$1)</f>
        <v>0</v>
      </c>
      <c r="I58239">
        <f>IF(H58239=TRUE,G58239+'NPV Calcs'!$D$14,G58239)</f>
        <v>176</v>
      </c>
      <c r="J58239">
        <v>6.997467152379E-7</v>
      </c>
      <c r="K58239">
        <f>IF(OR(B58239="GAS",B58239="COL",B58239="LAN",B58239="RICE",B58239="LIVE"),J58239*About!$B$101,IF(OR(B58239="CROP",B58239="NAA"),J58239*About!$B$102,J58239))</f>
        <v>7.8371632106644807E-7</v>
      </c>
      <c r="L58239" t="str">
        <f>INDEX('EPA Tech to Policy Mapping'!$D:$D,MATCH('EPA Data'!F58239,'EPA Tech to Policy Mapping'!$C:$C,0))</f>
        <v>waste - methane capture</v>
      </c>
    </row>
    <row r="58240" spans="1:12" x14ac:dyDescent="0.35">
      <c r="A58240" t="s">
        <v>567</v>
      </c>
      <c r="B58240" t="s">
        <v>568</v>
      </c>
      <c r="C58240">
        <v>2040</v>
      </c>
      <c r="D58240" t="s">
        <v>5011</v>
      </c>
      <c r="E58240" t="s">
        <v>5012</v>
      </c>
      <c r="F58240" t="s">
        <v>571</v>
      </c>
      <c r="G58240">
        <v>177</v>
      </c>
      <c r="H58240" t="b">
        <f>OR(L58240='PERAC-ngpPrcsTnD-mthncptr'!$B$1,L58240='PERAC-ngpPrcsTnD-mthncptr'!$C$1,L58240='PERAC-ngpPrcsTnD-mthncptr'!$D$1)</f>
        <v>0</v>
      </c>
      <c r="I58240">
        <f>IF(H58240=TRUE,G58240+'NPV Calcs'!$D$14,G58240)</f>
        <v>177</v>
      </c>
      <c r="J58240">
        <v>3.8911358579700004E-8</v>
      </c>
      <c r="K58240">
        <f>IF(OR(B58240="GAS",B58240="COL",B58240="LAN",B58240="RICE",B58240="LIVE"),J58240*About!$B$101,IF(OR(B58240="CROP",B58240="NAA"),J58240*About!$B$102,J58240))</f>
        <v>4.3580721609264008E-8</v>
      </c>
      <c r="L58240" t="str">
        <f>INDEX('EPA Tech to Policy Mapping'!$D:$D,MATCH('EPA Data'!F58240,'EPA Tech to Policy Mapping'!$C:$C,0))</f>
        <v>waste - methane capture</v>
      </c>
    </row>
    <row r="58241" spans="1:12" x14ac:dyDescent="0.35">
      <c r="A58241" t="s">
        <v>567</v>
      </c>
      <c r="B58241" t="s">
        <v>568</v>
      </c>
      <c r="C58241">
        <v>2040</v>
      </c>
      <c r="D58241" t="s">
        <v>5011</v>
      </c>
      <c r="E58241" t="s">
        <v>5012</v>
      </c>
      <c r="F58241" t="s">
        <v>571</v>
      </c>
      <c r="G58241">
        <v>178</v>
      </c>
      <c r="H58241" t="b">
        <f>OR(L58241='PERAC-ngpPrcsTnD-mthncptr'!$B$1,L58241='PERAC-ngpPrcsTnD-mthncptr'!$C$1,L58241='PERAC-ngpPrcsTnD-mthncptr'!$D$1)</f>
        <v>0</v>
      </c>
      <c r="I58241">
        <f>IF(H58241=TRUE,G58241+'NPV Calcs'!$D$14,G58241)</f>
        <v>178</v>
      </c>
      <c r="J58241">
        <v>1.5648866488151501E-6</v>
      </c>
      <c r="K58241">
        <f>IF(OR(B58241="GAS",B58241="COL",B58241="LAN",B58241="RICE",B58241="LIVE"),J58241*About!$B$101,IF(OR(B58241="CROP",B58241="NAA"),J58241*About!$B$102,J58241))</f>
        <v>1.7526730466729683E-6</v>
      </c>
      <c r="L58241" t="str">
        <f>INDEX('EPA Tech to Policy Mapping'!$D:$D,MATCH('EPA Data'!F58241,'EPA Tech to Policy Mapping'!$C:$C,0))</f>
        <v>waste - methane capture</v>
      </c>
    </row>
    <row r="58242" spans="1:12" x14ac:dyDescent="0.35">
      <c r="A58242" t="s">
        <v>567</v>
      </c>
      <c r="B58242" t="s">
        <v>568</v>
      </c>
      <c r="C58242">
        <v>2040</v>
      </c>
      <c r="D58242" t="s">
        <v>5011</v>
      </c>
      <c r="E58242" t="s">
        <v>5012</v>
      </c>
      <c r="F58242" t="s">
        <v>571</v>
      </c>
      <c r="G58242">
        <v>179</v>
      </c>
      <c r="H58242" t="b">
        <f>OR(L58242='PERAC-ngpPrcsTnD-mthncptr'!$B$1,L58242='PERAC-ngpPrcsTnD-mthncptr'!$C$1,L58242='PERAC-ngpPrcsTnD-mthncptr'!$D$1)</f>
        <v>0</v>
      </c>
      <c r="I58242">
        <f>IF(H58242=TRUE,G58242+'NPV Calcs'!$D$14,G58242)</f>
        <v>179</v>
      </c>
      <c r="J58242">
        <v>1.0042557400114401E-6</v>
      </c>
      <c r="K58242">
        <f>IF(OR(B58242="GAS",B58242="COL",B58242="LAN",B58242="RICE",B58242="LIVE"),J58242*About!$B$101,IF(OR(B58242="CROP",B58242="NAA"),J58242*About!$B$102,J58242))</f>
        <v>1.124766428812813E-6</v>
      </c>
      <c r="L58242" t="str">
        <f>INDEX('EPA Tech to Policy Mapping'!$D:$D,MATCH('EPA Data'!F58242,'EPA Tech to Policy Mapping'!$C:$C,0))</f>
        <v>waste - methane capture</v>
      </c>
    </row>
    <row r="58243" spans="1:12" x14ac:dyDescent="0.35">
      <c r="A58243" t="s">
        <v>567</v>
      </c>
      <c r="B58243" t="s">
        <v>568</v>
      </c>
      <c r="C58243">
        <v>2040</v>
      </c>
      <c r="D58243" t="s">
        <v>5011</v>
      </c>
      <c r="E58243" t="s">
        <v>5012</v>
      </c>
      <c r="F58243" t="s">
        <v>571</v>
      </c>
      <c r="G58243">
        <v>180</v>
      </c>
      <c r="H58243" t="b">
        <f>OR(L58243='PERAC-ngpPrcsTnD-mthncptr'!$B$1,L58243='PERAC-ngpPrcsTnD-mthncptr'!$C$1,L58243='PERAC-ngpPrcsTnD-mthncptr'!$D$1)</f>
        <v>0</v>
      </c>
      <c r="I58243">
        <f>IF(H58243=TRUE,G58243+'NPV Calcs'!$D$14,G58243)</f>
        <v>180</v>
      </c>
      <c r="J58243">
        <v>7.125182044372E-7</v>
      </c>
      <c r="K58243">
        <f>IF(OR(B58243="GAS",B58243="COL",B58243="LAN",B58243="RICE",B58243="LIVE"),J58243*About!$B$101,IF(OR(B58243="CROP",B58243="NAA"),J58243*About!$B$102,J58243))</f>
        <v>7.9802038896966413E-7</v>
      </c>
      <c r="L58243" t="str">
        <f>INDEX('EPA Tech to Policy Mapping'!$D:$D,MATCH('EPA Data'!F58243,'EPA Tech to Policy Mapping'!$C:$C,0))</f>
        <v>waste - methane capture</v>
      </c>
    </row>
    <row r="58244" spans="1:12" x14ac:dyDescent="0.35">
      <c r="A58244" t="s">
        <v>567</v>
      </c>
      <c r="B58244" t="s">
        <v>568</v>
      </c>
      <c r="C58244">
        <v>2040</v>
      </c>
      <c r="D58244" t="s">
        <v>5011</v>
      </c>
      <c r="E58244" t="s">
        <v>5012</v>
      </c>
      <c r="F58244" t="s">
        <v>571</v>
      </c>
      <c r="G58244">
        <v>181</v>
      </c>
      <c r="H58244" t="b">
        <f>OR(L58244='PERAC-ngpPrcsTnD-mthncptr'!$B$1,L58244='PERAC-ngpPrcsTnD-mthncptr'!$C$1,L58244='PERAC-ngpPrcsTnD-mthncptr'!$D$1)</f>
        <v>0</v>
      </c>
      <c r="I58244">
        <f>IF(H58244=TRUE,G58244+'NPV Calcs'!$D$14,G58244)</f>
        <v>181</v>
      </c>
      <c r="J58244">
        <v>1.5537281328219999E-7</v>
      </c>
      <c r="K58244">
        <f>IF(OR(B58244="GAS",B58244="COL",B58244="LAN",B58244="RICE",B58244="LIVE"),J58244*About!$B$101,IF(OR(B58244="CROP",B58244="NAA"),J58244*About!$B$102,J58244))</f>
        <v>1.7401755087606402E-7</v>
      </c>
      <c r="L58244" t="str">
        <f>INDEX('EPA Tech to Policy Mapping'!$D:$D,MATCH('EPA Data'!F58244,'EPA Tech to Policy Mapping'!$C:$C,0))</f>
        <v>waste - methane capture</v>
      </c>
    </row>
    <row r="58245" spans="1:12" x14ac:dyDescent="0.35">
      <c r="A58245" t="s">
        <v>567</v>
      </c>
      <c r="B58245" t="s">
        <v>568</v>
      </c>
      <c r="C58245">
        <v>2040</v>
      </c>
      <c r="D58245" t="s">
        <v>5011</v>
      </c>
      <c r="E58245" t="s">
        <v>5012</v>
      </c>
      <c r="F58245" t="s">
        <v>571</v>
      </c>
      <c r="G58245">
        <v>182</v>
      </c>
      <c r="H58245" t="b">
        <f>OR(L58245='PERAC-ngpPrcsTnD-mthncptr'!$B$1,L58245='PERAC-ngpPrcsTnD-mthncptr'!$C$1,L58245='PERAC-ngpPrcsTnD-mthncptr'!$D$1)</f>
        <v>0</v>
      </c>
      <c r="I58245">
        <f>IF(H58245=TRUE,G58245+'NPV Calcs'!$D$14,G58245)</f>
        <v>182</v>
      </c>
      <c r="J58245">
        <v>4.2967198687980001E-7</v>
      </c>
      <c r="K58245">
        <f>IF(OR(B58245="GAS",B58245="COL",B58245="LAN",B58245="RICE",B58245="LIVE"),J58245*About!$B$101,IF(OR(B58245="CROP",B58245="NAA"),J58245*About!$B$102,J58245))</f>
        <v>4.8123262530537605E-7</v>
      </c>
      <c r="L58245" t="str">
        <f>INDEX('EPA Tech to Policy Mapping'!$D:$D,MATCH('EPA Data'!F58245,'EPA Tech to Policy Mapping'!$C:$C,0))</f>
        <v>waste - methane capture</v>
      </c>
    </row>
    <row r="58246" spans="1:12" x14ac:dyDescent="0.35">
      <c r="A58246" t="s">
        <v>567</v>
      </c>
      <c r="B58246" t="s">
        <v>568</v>
      </c>
      <c r="C58246">
        <v>2040</v>
      </c>
      <c r="D58246" t="s">
        <v>5011</v>
      </c>
      <c r="E58246" t="s">
        <v>5012</v>
      </c>
      <c r="F58246" t="s">
        <v>571</v>
      </c>
      <c r="G58246">
        <v>183</v>
      </c>
      <c r="H58246" t="b">
        <f>OR(L58246='PERAC-ngpPrcsTnD-mthncptr'!$B$1,L58246='PERAC-ngpPrcsTnD-mthncptr'!$C$1,L58246='PERAC-ngpPrcsTnD-mthncptr'!$D$1)</f>
        <v>0</v>
      </c>
      <c r="I58246">
        <f>IF(H58246=TRUE,G58246+'NPV Calcs'!$D$14,G58246)</f>
        <v>183</v>
      </c>
      <c r="J58246">
        <v>7.9347117587480001E-7</v>
      </c>
      <c r="K58246">
        <f>IF(OR(B58246="GAS",B58246="COL",B58246="LAN",B58246="RICE",B58246="LIVE"),J58246*About!$B$101,IF(OR(B58246="CROP",B58246="NAA"),J58246*About!$B$102,J58246))</f>
        <v>8.8868771697977611E-7</v>
      </c>
      <c r="L58246" t="str">
        <f>INDEX('EPA Tech to Policy Mapping'!$D:$D,MATCH('EPA Data'!F58246,'EPA Tech to Policy Mapping'!$C:$C,0))</f>
        <v>waste - methane capture</v>
      </c>
    </row>
    <row r="58247" spans="1:12" x14ac:dyDescent="0.35">
      <c r="A58247" t="s">
        <v>567</v>
      </c>
      <c r="B58247" t="s">
        <v>568</v>
      </c>
      <c r="C58247">
        <v>2040</v>
      </c>
      <c r="D58247" t="s">
        <v>5011</v>
      </c>
      <c r="E58247" t="s">
        <v>5012</v>
      </c>
      <c r="F58247" t="s">
        <v>571</v>
      </c>
      <c r="G58247">
        <v>184</v>
      </c>
      <c r="H58247" t="b">
        <f>OR(L58247='PERAC-ngpPrcsTnD-mthncptr'!$B$1,L58247='PERAC-ngpPrcsTnD-mthncptr'!$C$1,L58247='PERAC-ngpPrcsTnD-mthncptr'!$D$1)</f>
        <v>0</v>
      </c>
      <c r="I58247">
        <f>IF(H58247=TRUE,G58247+'NPV Calcs'!$D$14,G58247)</f>
        <v>184</v>
      </c>
      <c r="J58247">
        <v>1.1043792369491E-7</v>
      </c>
      <c r="K58247">
        <f>IF(OR(B58247="GAS",B58247="COL",B58247="LAN",B58247="RICE",B58247="LIVE"),J58247*About!$B$101,IF(OR(B58247="CROP",B58247="NAA"),J58247*About!$B$102,J58247))</f>
        <v>1.236904745382992E-7</v>
      </c>
      <c r="L58247" t="str">
        <f>INDEX('EPA Tech to Policy Mapping'!$D:$D,MATCH('EPA Data'!F58247,'EPA Tech to Policy Mapping'!$C:$C,0))</f>
        <v>waste - methane capture</v>
      </c>
    </row>
    <row r="58248" spans="1:12" x14ac:dyDescent="0.35">
      <c r="A58248" t="s">
        <v>567</v>
      </c>
      <c r="B58248" t="s">
        <v>568</v>
      </c>
      <c r="C58248">
        <v>2040</v>
      </c>
      <c r="D58248" t="s">
        <v>5011</v>
      </c>
      <c r="E58248" t="s">
        <v>5012</v>
      </c>
      <c r="F58248" t="s">
        <v>571</v>
      </c>
      <c r="G58248">
        <v>185</v>
      </c>
      <c r="H58248" t="b">
        <f>OR(L58248='PERAC-ngpPrcsTnD-mthncptr'!$B$1,L58248='PERAC-ngpPrcsTnD-mthncptr'!$C$1,L58248='PERAC-ngpPrcsTnD-mthncptr'!$D$1)</f>
        <v>0</v>
      </c>
      <c r="I58248">
        <f>IF(H58248=TRUE,G58248+'NPV Calcs'!$D$14,G58248)</f>
        <v>185</v>
      </c>
      <c r="J58248">
        <v>2.374205880784E-7</v>
      </c>
      <c r="K58248">
        <f>IF(OR(B58248="GAS",B58248="COL",B58248="LAN",B58248="RICE",B58248="LIVE"),J58248*About!$B$101,IF(OR(B58248="CROP",B58248="NAA"),J58248*About!$B$102,J58248))</f>
        <v>2.6591105864780805E-7</v>
      </c>
      <c r="L58248" t="str">
        <f>INDEX('EPA Tech to Policy Mapping'!$D:$D,MATCH('EPA Data'!F58248,'EPA Tech to Policy Mapping'!$C:$C,0))</f>
        <v>waste - methane capture</v>
      </c>
    </row>
    <row r="58249" spans="1:12" x14ac:dyDescent="0.35">
      <c r="A58249" t="s">
        <v>567</v>
      </c>
      <c r="B58249" t="s">
        <v>568</v>
      </c>
      <c r="C58249">
        <v>2040</v>
      </c>
      <c r="D58249" t="s">
        <v>5011</v>
      </c>
      <c r="E58249" t="s">
        <v>5012</v>
      </c>
      <c r="F58249" t="s">
        <v>571</v>
      </c>
      <c r="G58249">
        <v>186</v>
      </c>
      <c r="H58249" t="b">
        <f>OR(L58249='PERAC-ngpPrcsTnD-mthncptr'!$B$1,L58249='PERAC-ngpPrcsTnD-mthncptr'!$C$1,L58249='PERAC-ngpPrcsTnD-mthncptr'!$D$1)</f>
        <v>0</v>
      </c>
      <c r="I58249">
        <f>IF(H58249=TRUE,G58249+'NPV Calcs'!$D$14,G58249)</f>
        <v>186</v>
      </c>
      <c r="J58249">
        <v>9.1499087950819994E-7</v>
      </c>
      <c r="K58249">
        <f>IF(OR(B58249="GAS",B58249="COL",B58249="LAN",B58249="RICE",B58249="LIVE"),J58249*About!$B$101,IF(OR(B58249="CROP",B58249="NAA"),J58249*About!$B$102,J58249))</f>
        <v>1.024789785049184E-6</v>
      </c>
      <c r="L58249" t="str">
        <f>INDEX('EPA Tech to Policy Mapping'!$D:$D,MATCH('EPA Data'!F58249,'EPA Tech to Policy Mapping'!$C:$C,0))</f>
        <v>waste - methane capture</v>
      </c>
    </row>
    <row r="58250" spans="1:12" x14ac:dyDescent="0.35">
      <c r="A58250" t="s">
        <v>567</v>
      </c>
      <c r="B58250" t="s">
        <v>568</v>
      </c>
      <c r="C58250">
        <v>2040</v>
      </c>
      <c r="D58250" t="s">
        <v>5011</v>
      </c>
      <c r="E58250" t="s">
        <v>5012</v>
      </c>
      <c r="F58250" t="s">
        <v>571</v>
      </c>
      <c r="G58250">
        <v>187</v>
      </c>
      <c r="H58250" t="b">
        <f>OR(L58250='PERAC-ngpPrcsTnD-mthncptr'!$B$1,L58250='PERAC-ngpPrcsTnD-mthncptr'!$C$1,L58250='PERAC-ngpPrcsTnD-mthncptr'!$D$1)</f>
        <v>0</v>
      </c>
      <c r="I58250">
        <f>IF(H58250=TRUE,G58250+'NPV Calcs'!$D$14,G58250)</f>
        <v>187</v>
      </c>
      <c r="J58250">
        <v>6.0452569539114004E-7</v>
      </c>
      <c r="K58250">
        <f>IF(OR(B58250="GAS",B58250="COL",B58250="LAN",B58250="RICE",B58250="LIVE"),J58250*About!$B$101,IF(OR(B58250="CROP",B58250="NAA"),J58250*About!$B$102,J58250))</f>
        <v>6.7706877883807693E-7</v>
      </c>
      <c r="L58250" t="str">
        <f>INDEX('EPA Tech to Policy Mapping'!$D:$D,MATCH('EPA Data'!F58250,'EPA Tech to Policy Mapping'!$C:$C,0))</f>
        <v>waste - methane capture</v>
      </c>
    </row>
    <row r="58251" spans="1:12" x14ac:dyDescent="0.35">
      <c r="A58251" t="s">
        <v>567</v>
      </c>
      <c r="B58251" t="s">
        <v>568</v>
      </c>
      <c r="C58251">
        <v>2040</v>
      </c>
      <c r="D58251" t="s">
        <v>5011</v>
      </c>
      <c r="E58251" t="s">
        <v>5012</v>
      </c>
      <c r="F58251" t="s">
        <v>571</v>
      </c>
      <c r="G58251">
        <v>188</v>
      </c>
      <c r="H58251" t="b">
        <f>OR(L58251='PERAC-ngpPrcsTnD-mthncptr'!$B$1,L58251='PERAC-ngpPrcsTnD-mthncptr'!$C$1,L58251='PERAC-ngpPrcsTnD-mthncptr'!$D$1)</f>
        <v>0</v>
      </c>
      <c r="I58251">
        <f>IF(H58251=TRUE,G58251+'NPV Calcs'!$D$14,G58251)</f>
        <v>188</v>
      </c>
      <c r="J58251">
        <v>2.4275090382289999E-7</v>
      </c>
      <c r="K58251">
        <f>IF(OR(B58251="GAS",B58251="COL",B58251="LAN",B58251="RICE",B58251="LIVE"),J58251*About!$B$101,IF(OR(B58251="CROP",B58251="NAA"),J58251*About!$B$102,J58251))</f>
        <v>2.7188101228164803E-7</v>
      </c>
      <c r="L58251" t="str">
        <f>INDEX('EPA Tech to Policy Mapping'!$D:$D,MATCH('EPA Data'!F58251,'EPA Tech to Policy Mapping'!$C:$C,0))</f>
        <v>waste - methane capture</v>
      </c>
    </row>
    <row r="58252" spans="1:12" x14ac:dyDescent="0.35">
      <c r="A58252" t="s">
        <v>567</v>
      </c>
      <c r="B58252" t="s">
        <v>568</v>
      </c>
      <c r="C58252">
        <v>2040</v>
      </c>
      <c r="D58252" t="s">
        <v>5011</v>
      </c>
      <c r="E58252" t="s">
        <v>5012</v>
      </c>
      <c r="F58252" t="s">
        <v>571</v>
      </c>
      <c r="G58252">
        <v>189</v>
      </c>
      <c r="H58252" t="b">
        <f>OR(L58252='PERAC-ngpPrcsTnD-mthncptr'!$B$1,L58252='PERAC-ngpPrcsTnD-mthncptr'!$C$1,L58252='PERAC-ngpPrcsTnD-mthncptr'!$D$1)</f>
        <v>0</v>
      </c>
      <c r="I58252">
        <f>IF(H58252=TRUE,G58252+'NPV Calcs'!$D$14,G58252)</f>
        <v>189</v>
      </c>
      <c r="J58252">
        <v>4.9601542606549994E-7</v>
      </c>
      <c r="K58252">
        <f>IF(OR(B58252="GAS",B58252="COL",B58252="LAN",B58252="RICE",B58252="LIVE"),J58252*About!$B$101,IF(OR(B58252="CROP",B58252="NAA"),J58252*About!$B$102,J58252))</f>
        <v>5.5553727719335997E-7</v>
      </c>
      <c r="L58252" t="str">
        <f>INDEX('EPA Tech to Policy Mapping'!$D:$D,MATCH('EPA Data'!F58252,'EPA Tech to Policy Mapping'!$C:$C,0))</f>
        <v>waste - methane capture</v>
      </c>
    </row>
    <row r="58253" spans="1:12" x14ac:dyDescent="0.35">
      <c r="A58253" t="s">
        <v>567</v>
      </c>
      <c r="B58253" t="s">
        <v>568</v>
      </c>
      <c r="C58253">
        <v>2040</v>
      </c>
      <c r="D58253" t="s">
        <v>5011</v>
      </c>
      <c r="E58253" t="s">
        <v>5012</v>
      </c>
      <c r="F58253" t="s">
        <v>571</v>
      </c>
      <c r="G58253">
        <v>190</v>
      </c>
      <c r="H58253" t="b">
        <f>OR(L58253='PERAC-ngpPrcsTnD-mthncptr'!$B$1,L58253='PERAC-ngpPrcsTnD-mthncptr'!$C$1,L58253='PERAC-ngpPrcsTnD-mthncptr'!$D$1)</f>
        <v>0</v>
      </c>
      <c r="I58253">
        <f>IF(H58253=TRUE,G58253+'NPV Calcs'!$D$14,G58253)</f>
        <v>190</v>
      </c>
      <c r="J58253">
        <v>2.4041712176580002E-7</v>
      </c>
      <c r="K58253">
        <f>IF(OR(B58253="GAS",B58253="COL",B58253="LAN",B58253="RICE",B58253="LIVE"),J58253*About!$B$101,IF(OR(B58253="CROP",B58253="NAA"),J58253*About!$B$102,J58253))</f>
        <v>2.6926717637769607E-7</v>
      </c>
      <c r="L58253" t="str">
        <f>INDEX('EPA Tech to Policy Mapping'!$D:$D,MATCH('EPA Data'!F58253,'EPA Tech to Policy Mapping'!$C:$C,0))</f>
        <v>waste - methane capture</v>
      </c>
    </row>
    <row r="58254" spans="1:12" x14ac:dyDescent="0.35">
      <c r="A58254" t="s">
        <v>567</v>
      </c>
      <c r="B58254" t="s">
        <v>568</v>
      </c>
      <c r="C58254">
        <v>2040</v>
      </c>
      <c r="D58254" t="s">
        <v>5011</v>
      </c>
      <c r="E58254" t="s">
        <v>5012</v>
      </c>
      <c r="F58254" t="s">
        <v>571</v>
      </c>
      <c r="G58254">
        <v>191</v>
      </c>
      <c r="H58254" t="b">
        <f>OR(L58254='PERAC-ngpPrcsTnD-mthncptr'!$B$1,L58254='PERAC-ngpPrcsTnD-mthncptr'!$C$1,L58254='PERAC-ngpPrcsTnD-mthncptr'!$D$1)</f>
        <v>0</v>
      </c>
      <c r="I58254">
        <f>IF(H58254=TRUE,G58254+'NPV Calcs'!$D$14,G58254)</f>
        <v>191</v>
      </c>
      <c r="J58254">
        <v>2.0416991202125998E-6</v>
      </c>
      <c r="K58254">
        <f>IF(OR(B58254="GAS",B58254="COL",B58254="LAN",B58254="RICE",B58254="LIVE"),J58254*About!$B$101,IF(OR(B58254="CROP",B58254="NAA"),J58254*About!$B$102,J58254))</f>
        <v>2.286703014638112E-6</v>
      </c>
      <c r="L58254" t="str">
        <f>INDEX('EPA Tech to Policy Mapping'!$D:$D,MATCH('EPA Data'!F58254,'EPA Tech to Policy Mapping'!$C:$C,0))</f>
        <v>waste - methane capture</v>
      </c>
    </row>
    <row r="58255" spans="1:12" x14ac:dyDescent="0.35">
      <c r="A58255" t="s">
        <v>567</v>
      </c>
      <c r="B58255" t="s">
        <v>568</v>
      </c>
      <c r="C58255">
        <v>2040</v>
      </c>
      <c r="D58255" t="s">
        <v>5011</v>
      </c>
      <c r="E58255" t="s">
        <v>5012</v>
      </c>
      <c r="F58255" t="s">
        <v>571</v>
      </c>
      <c r="G58255">
        <v>192</v>
      </c>
      <c r="H58255" t="b">
        <f>OR(L58255='PERAC-ngpPrcsTnD-mthncptr'!$B$1,L58255='PERAC-ngpPrcsTnD-mthncptr'!$C$1,L58255='PERAC-ngpPrcsTnD-mthncptr'!$D$1)</f>
        <v>0</v>
      </c>
      <c r="I58255">
        <f>IF(H58255=TRUE,G58255+'NPV Calcs'!$D$14,G58255)</f>
        <v>192</v>
      </c>
      <c r="J58255">
        <v>5.5303496004949999E-7</v>
      </c>
      <c r="K58255">
        <f>IF(OR(B58255="GAS",B58255="COL",B58255="LAN",B58255="RICE",B58255="LIVE"),J58255*About!$B$101,IF(OR(B58255="CROP",B58255="NAA"),J58255*About!$B$102,J58255))</f>
        <v>6.1939915525544E-7</v>
      </c>
      <c r="L58255" t="str">
        <f>INDEX('EPA Tech to Policy Mapping'!$D:$D,MATCH('EPA Data'!F58255,'EPA Tech to Policy Mapping'!$C:$C,0))</f>
        <v>waste - methane capture</v>
      </c>
    </row>
    <row r="58256" spans="1:12" x14ac:dyDescent="0.35">
      <c r="A58256" t="s">
        <v>567</v>
      </c>
      <c r="B58256" t="s">
        <v>568</v>
      </c>
      <c r="C58256">
        <v>2040</v>
      </c>
      <c r="D58256" t="s">
        <v>5011</v>
      </c>
      <c r="E58256" t="s">
        <v>5012</v>
      </c>
      <c r="F58256" t="s">
        <v>571</v>
      </c>
      <c r="G58256">
        <v>194</v>
      </c>
      <c r="H58256" t="b">
        <f>OR(L58256='PERAC-ngpPrcsTnD-mthncptr'!$B$1,L58256='PERAC-ngpPrcsTnD-mthncptr'!$C$1,L58256='PERAC-ngpPrcsTnD-mthncptr'!$D$1)</f>
        <v>0</v>
      </c>
      <c r="I58256">
        <f>IF(H58256=TRUE,G58256+'NPV Calcs'!$D$14,G58256)</f>
        <v>194</v>
      </c>
      <c r="J58256">
        <v>3.3121455089740001E-7</v>
      </c>
      <c r="K58256">
        <f>IF(OR(B58256="GAS",B58256="COL",B58256="LAN",B58256="RICE",B58256="LIVE"),J58256*About!$B$101,IF(OR(B58256="CROP",B58256="NAA"),J58256*About!$B$102,J58256))</f>
        <v>3.7096029700508807E-7</v>
      </c>
      <c r="L58256" t="str">
        <f>INDEX('EPA Tech to Policy Mapping'!$D:$D,MATCH('EPA Data'!F58256,'EPA Tech to Policy Mapping'!$C:$C,0))</f>
        <v>waste - methane capture</v>
      </c>
    </row>
    <row r="58257" spans="1:12" x14ac:dyDescent="0.35">
      <c r="A58257" t="s">
        <v>567</v>
      </c>
      <c r="B58257" t="s">
        <v>568</v>
      </c>
      <c r="C58257">
        <v>2040</v>
      </c>
      <c r="D58257" t="s">
        <v>5011</v>
      </c>
      <c r="E58257" t="s">
        <v>5012</v>
      </c>
      <c r="F58257" t="s">
        <v>571</v>
      </c>
      <c r="G58257">
        <v>195</v>
      </c>
      <c r="H58257" t="b">
        <f>OR(L58257='PERAC-ngpPrcsTnD-mthncptr'!$B$1,L58257='PERAC-ngpPrcsTnD-mthncptr'!$C$1,L58257='PERAC-ngpPrcsTnD-mthncptr'!$D$1)</f>
        <v>0</v>
      </c>
      <c r="I58257">
        <f>IF(H58257=TRUE,G58257+'NPV Calcs'!$D$14,G58257)</f>
        <v>195</v>
      </c>
      <c r="J58257">
        <v>1.0517681048284E-7</v>
      </c>
      <c r="K58257">
        <f>IF(OR(B58257="GAS",B58257="COL",B58257="LAN",B58257="RICE",B58257="LIVE"),J58257*About!$B$101,IF(OR(B58257="CROP",B58257="NAA"),J58257*About!$B$102,J58257))</f>
        <v>1.1779802774078082E-7</v>
      </c>
      <c r="L58257" t="str">
        <f>INDEX('EPA Tech to Policy Mapping'!$D:$D,MATCH('EPA Data'!F58257,'EPA Tech to Policy Mapping'!$C:$C,0))</f>
        <v>waste - methane capture</v>
      </c>
    </row>
    <row r="58258" spans="1:12" x14ac:dyDescent="0.35">
      <c r="A58258" t="s">
        <v>567</v>
      </c>
      <c r="B58258" t="s">
        <v>568</v>
      </c>
      <c r="C58258">
        <v>2040</v>
      </c>
      <c r="D58258" t="s">
        <v>5011</v>
      </c>
      <c r="E58258" t="s">
        <v>5012</v>
      </c>
      <c r="F58258" t="s">
        <v>571</v>
      </c>
      <c r="G58258">
        <v>196</v>
      </c>
      <c r="H58258" t="b">
        <f>OR(L58258='PERAC-ngpPrcsTnD-mthncptr'!$B$1,L58258='PERAC-ngpPrcsTnD-mthncptr'!$C$1,L58258='PERAC-ngpPrcsTnD-mthncptr'!$D$1)</f>
        <v>0</v>
      </c>
      <c r="I58258">
        <f>IF(H58258=TRUE,G58258+'NPV Calcs'!$D$14,G58258)</f>
        <v>196</v>
      </c>
      <c r="J58258">
        <v>2.5294999872500001E-8</v>
      </c>
      <c r="K58258">
        <f>IF(OR(B58258="GAS",B58258="COL",B58258="LAN",B58258="RICE",B58258="LIVE"),J58258*About!$B$101,IF(OR(B58258="CROP",B58258="NAA"),J58258*About!$B$102,J58258))</f>
        <v>2.8330399857200004E-8</v>
      </c>
      <c r="L58258" t="str">
        <f>INDEX('EPA Tech to Policy Mapping'!$D:$D,MATCH('EPA Data'!F58258,'EPA Tech to Policy Mapping'!$C:$C,0))</f>
        <v>waste - methane capture</v>
      </c>
    </row>
    <row r="58259" spans="1:12" x14ac:dyDescent="0.35">
      <c r="A58259" t="s">
        <v>567</v>
      </c>
      <c r="B58259" t="s">
        <v>568</v>
      </c>
      <c r="C58259">
        <v>2040</v>
      </c>
      <c r="D58259" t="s">
        <v>5011</v>
      </c>
      <c r="E58259" t="s">
        <v>5012</v>
      </c>
      <c r="F58259" t="s">
        <v>571</v>
      </c>
      <c r="G58259">
        <v>197</v>
      </c>
      <c r="H58259" t="b">
        <f>OR(L58259='PERAC-ngpPrcsTnD-mthncptr'!$B$1,L58259='PERAC-ngpPrcsTnD-mthncptr'!$C$1,L58259='PERAC-ngpPrcsTnD-mthncptr'!$D$1)</f>
        <v>0</v>
      </c>
      <c r="I58259">
        <f>IF(H58259=TRUE,G58259+'NPV Calcs'!$D$14,G58259)</f>
        <v>197</v>
      </c>
      <c r="J58259">
        <v>4.6775920026229996E-7</v>
      </c>
      <c r="K58259">
        <f>IF(OR(B58259="GAS",B58259="COL",B58259="LAN",B58259="RICE",B58259="LIVE"),J58259*About!$B$101,IF(OR(B58259="CROP",B58259="NAA"),J58259*About!$B$102,J58259))</f>
        <v>5.2389030429377597E-7</v>
      </c>
      <c r="L58259" t="str">
        <f>INDEX('EPA Tech to Policy Mapping'!$D:$D,MATCH('EPA Data'!F58259,'EPA Tech to Policy Mapping'!$C:$C,0))</f>
        <v>waste - methane capture</v>
      </c>
    </row>
    <row r="58260" spans="1:12" x14ac:dyDescent="0.35">
      <c r="A58260" t="s">
        <v>567</v>
      </c>
      <c r="B58260" t="s">
        <v>568</v>
      </c>
      <c r="C58260">
        <v>2040</v>
      </c>
      <c r="D58260" t="s">
        <v>5011</v>
      </c>
      <c r="E58260" t="s">
        <v>5012</v>
      </c>
      <c r="F58260" t="s">
        <v>571</v>
      </c>
      <c r="G58260">
        <v>198</v>
      </c>
      <c r="H58260" t="b">
        <f>OR(L58260='PERAC-ngpPrcsTnD-mthncptr'!$B$1,L58260='PERAC-ngpPrcsTnD-mthncptr'!$C$1,L58260='PERAC-ngpPrcsTnD-mthncptr'!$D$1)</f>
        <v>0</v>
      </c>
      <c r="I58260">
        <f>IF(H58260=TRUE,G58260+'NPV Calcs'!$D$14,G58260)</f>
        <v>198</v>
      </c>
      <c r="J58260">
        <v>3.6838936523499998E-7</v>
      </c>
      <c r="K58260">
        <f>IF(OR(B58260="GAS",B58260="COL",B58260="LAN",B58260="RICE",B58260="LIVE"),J58260*About!$B$101,IF(OR(B58260="CROP",B58260="NAA"),J58260*About!$B$102,J58260))</f>
        <v>4.1259608906320002E-7</v>
      </c>
      <c r="L58260" t="str">
        <f>INDEX('EPA Tech to Policy Mapping'!$D:$D,MATCH('EPA Data'!F58260,'EPA Tech to Policy Mapping'!$C:$C,0))</f>
        <v>waste - methane capture</v>
      </c>
    </row>
    <row r="58261" spans="1:12" x14ac:dyDescent="0.35">
      <c r="A58261" t="s">
        <v>567</v>
      </c>
      <c r="B58261" t="s">
        <v>568</v>
      </c>
      <c r="C58261">
        <v>2040</v>
      </c>
      <c r="D58261" t="s">
        <v>5011</v>
      </c>
      <c r="E58261" t="s">
        <v>5012</v>
      </c>
      <c r="F58261" t="s">
        <v>571</v>
      </c>
      <c r="G58261">
        <v>199</v>
      </c>
      <c r="H58261" t="b">
        <f>OR(L58261='PERAC-ngpPrcsTnD-mthncptr'!$B$1,L58261='PERAC-ngpPrcsTnD-mthncptr'!$C$1,L58261='PERAC-ngpPrcsTnD-mthncptr'!$D$1)</f>
        <v>0</v>
      </c>
      <c r="I58261">
        <f>IF(H58261=TRUE,G58261+'NPV Calcs'!$D$14,G58261)</f>
        <v>199</v>
      </c>
      <c r="J58261">
        <v>2.4238083540199999E-8</v>
      </c>
      <c r="K58261">
        <f>IF(OR(B58261="GAS",B58261="COL",B58261="LAN",B58261="RICE",B58261="LIVE"),J58261*About!$B$101,IF(OR(B58261="CROP",B58261="NAA"),J58261*About!$B$102,J58261))</f>
        <v>2.7146653565024001E-8</v>
      </c>
      <c r="L58261" t="str">
        <f>INDEX('EPA Tech to Policy Mapping'!$D:$D,MATCH('EPA Data'!F58261,'EPA Tech to Policy Mapping'!$C:$C,0))</f>
        <v>waste - methane capture</v>
      </c>
    </row>
    <row r="58262" spans="1:12" x14ac:dyDescent="0.35">
      <c r="A58262" t="s">
        <v>567</v>
      </c>
      <c r="B58262" t="s">
        <v>568</v>
      </c>
      <c r="C58262">
        <v>2040</v>
      </c>
      <c r="D58262" t="s">
        <v>5011</v>
      </c>
      <c r="E58262" t="s">
        <v>5012</v>
      </c>
      <c r="F58262" t="s">
        <v>571</v>
      </c>
      <c r="G58262">
        <v>200</v>
      </c>
      <c r="H58262" t="b">
        <f>OR(L58262='PERAC-ngpPrcsTnD-mthncptr'!$B$1,L58262='PERAC-ngpPrcsTnD-mthncptr'!$C$1,L58262='PERAC-ngpPrcsTnD-mthncptr'!$D$1)</f>
        <v>0</v>
      </c>
      <c r="I58262">
        <f>IF(H58262=TRUE,G58262+'NPV Calcs'!$D$14,G58262)</f>
        <v>200</v>
      </c>
      <c r="J58262">
        <v>7.8743189746399997E-8</v>
      </c>
      <c r="K58262">
        <f>IF(OR(B58262="GAS",B58262="COL",B58262="LAN",B58262="RICE",B58262="LIVE"),J58262*About!$B$101,IF(OR(B58262="CROP",B58262="NAA"),J58262*About!$B$102,J58262))</f>
        <v>8.8192372515968002E-8</v>
      </c>
      <c r="L58262" t="str">
        <f>INDEX('EPA Tech to Policy Mapping'!$D:$D,MATCH('EPA Data'!F58262,'EPA Tech to Policy Mapping'!$C:$C,0))</f>
        <v>waste - methane capture</v>
      </c>
    </row>
    <row r="58263" spans="1:12" x14ac:dyDescent="0.35">
      <c r="A58263" t="s">
        <v>567</v>
      </c>
      <c r="B58263" t="s">
        <v>568</v>
      </c>
      <c r="C58263">
        <v>2040</v>
      </c>
      <c r="D58263" t="s">
        <v>5011</v>
      </c>
      <c r="E58263" t="s">
        <v>5012</v>
      </c>
      <c r="F58263" t="s">
        <v>571</v>
      </c>
      <c r="G58263">
        <v>201</v>
      </c>
      <c r="H58263" t="b">
        <f>OR(L58263='PERAC-ngpPrcsTnD-mthncptr'!$B$1,L58263='PERAC-ngpPrcsTnD-mthncptr'!$C$1,L58263='PERAC-ngpPrcsTnD-mthncptr'!$D$1)</f>
        <v>0</v>
      </c>
      <c r="I58263">
        <f>IF(H58263=TRUE,G58263+'NPV Calcs'!$D$14,G58263)</f>
        <v>201</v>
      </c>
      <c r="J58263">
        <v>7.7718837587799996E-8</v>
      </c>
      <c r="K58263">
        <f>IF(OR(B58263="GAS",B58263="COL",B58263="LAN",B58263="RICE",B58263="LIVE"),J58263*About!$B$101,IF(OR(B58263="CROP",B58263="NAA"),J58263*About!$B$102,J58263))</f>
        <v>8.7045098098336006E-8</v>
      </c>
      <c r="L58263" t="str">
        <f>INDEX('EPA Tech to Policy Mapping'!$D:$D,MATCH('EPA Data'!F58263,'EPA Tech to Policy Mapping'!$C:$C,0))</f>
        <v>waste - methane capture</v>
      </c>
    </row>
    <row r="58264" spans="1:12" x14ac:dyDescent="0.35">
      <c r="A58264" t="s">
        <v>567</v>
      </c>
      <c r="B58264" t="s">
        <v>568</v>
      </c>
      <c r="C58264">
        <v>2040</v>
      </c>
      <c r="D58264" t="s">
        <v>5011</v>
      </c>
      <c r="E58264" t="s">
        <v>5012</v>
      </c>
      <c r="F58264" t="s">
        <v>571</v>
      </c>
      <c r="G58264">
        <v>202</v>
      </c>
      <c r="H58264" t="b">
        <f>OR(L58264='PERAC-ngpPrcsTnD-mthncptr'!$B$1,L58264='PERAC-ngpPrcsTnD-mthncptr'!$C$1,L58264='PERAC-ngpPrcsTnD-mthncptr'!$D$1)</f>
        <v>0</v>
      </c>
      <c r="I58264">
        <f>IF(H58264=TRUE,G58264+'NPV Calcs'!$D$14,G58264)</f>
        <v>202</v>
      </c>
      <c r="J58264">
        <v>9.3186292815499995E-7</v>
      </c>
      <c r="K58264">
        <f>IF(OR(B58264="GAS",B58264="COL",B58264="LAN",B58264="RICE",B58264="LIVE"),J58264*About!$B$101,IF(OR(B58264="CROP",B58264="NAA"),J58264*About!$B$102,J58264))</f>
        <v>1.0436864795336001E-6</v>
      </c>
      <c r="L58264" t="str">
        <f>INDEX('EPA Tech to Policy Mapping'!$D:$D,MATCH('EPA Data'!F58264,'EPA Tech to Policy Mapping'!$C:$C,0))</f>
        <v>waste - methane capture</v>
      </c>
    </row>
    <row r="58265" spans="1:12" x14ac:dyDescent="0.35">
      <c r="A58265" t="s">
        <v>567</v>
      </c>
      <c r="B58265" t="s">
        <v>568</v>
      </c>
      <c r="C58265">
        <v>2040</v>
      </c>
      <c r="D58265" t="s">
        <v>5011</v>
      </c>
      <c r="E58265" t="s">
        <v>5012</v>
      </c>
      <c r="F58265" t="s">
        <v>571</v>
      </c>
      <c r="G58265">
        <v>203</v>
      </c>
      <c r="H58265" t="b">
        <f>OR(L58265='PERAC-ngpPrcsTnD-mthncptr'!$B$1,L58265='PERAC-ngpPrcsTnD-mthncptr'!$C$1,L58265='PERAC-ngpPrcsTnD-mthncptr'!$D$1)</f>
        <v>0</v>
      </c>
      <c r="I58265">
        <f>IF(H58265=TRUE,G58265+'NPV Calcs'!$D$14,G58265)</f>
        <v>203</v>
      </c>
      <c r="J58265">
        <v>1.9246049587376E-7</v>
      </c>
      <c r="K58265">
        <f>IF(OR(B58265="GAS",B58265="COL",B58265="LAN",B58265="RICE",B58265="LIVE"),J58265*About!$B$101,IF(OR(B58265="CROP",B58265="NAA"),J58265*About!$B$102,J58265))</f>
        <v>2.1555575537861122E-7</v>
      </c>
      <c r="L58265" t="str">
        <f>INDEX('EPA Tech to Policy Mapping'!$D:$D,MATCH('EPA Data'!F58265,'EPA Tech to Policy Mapping'!$C:$C,0))</f>
        <v>waste - methane capture</v>
      </c>
    </row>
    <row r="58266" spans="1:12" x14ac:dyDescent="0.35">
      <c r="A58266" t="s">
        <v>567</v>
      </c>
      <c r="B58266" t="s">
        <v>568</v>
      </c>
      <c r="C58266">
        <v>2040</v>
      </c>
      <c r="D58266" t="s">
        <v>5011</v>
      </c>
      <c r="E58266" t="s">
        <v>5012</v>
      </c>
      <c r="F58266" t="s">
        <v>571</v>
      </c>
      <c r="G58266">
        <v>204</v>
      </c>
      <c r="H58266" t="b">
        <f>OR(L58266='PERAC-ngpPrcsTnD-mthncptr'!$B$1,L58266='PERAC-ngpPrcsTnD-mthncptr'!$C$1,L58266='PERAC-ngpPrcsTnD-mthncptr'!$D$1)</f>
        <v>0</v>
      </c>
      <c r="I58266">
        <f>IF(H58266=TRUE,G58266+'NPV Calcs'!$D$14,G58266)</f>
        <v>204</v>
      </c>
      <c r="J58266">
        <v>4.8387237594500003E-7</v>
      </c>
      <c r="K58266">
        <f>IF(OR(B58266="GAS",B58266="COL",B58266="LAN",B58266="RICE",B58266="LIVE"),J58266*About!$B$101,IF(OR(B58266="CROP",B58266="NAA"),J58266*About!$B$102,J58266))</f>
        <v>5.4193706105840009E-7</v>
      </c>
      <c r="L58266" t="str">
        <f>INDEX('EPA Tech to Policy Mapping'!$D:$D,MATCH('EPA Data'!F58266,'EPA Tech to Policy Mapping'!$C:$C,0))</f>
        <v>waste - methane capture</v>
      </c>
    </row>
    <row r="58267" spans="1:12" x14ac:dyDescent="0.35">
      <c r="A58267" t="s">
        <v>567</v>
      </c>
      <c r="B58267" t="s">
        <v>568</v>
      </c>
      <c r="C58267">
        <v>2040</v>
      </c>
      <c r="D58267" t="s">
        <v>5011</v>
      </c>
      <c r="E58267" t="s">
        <v>5012</v>
      </c>
      <c r="F58267" t="s">
        <v>571</v>
      </c>
      <c r="G58267">
        <v>205</v>
      </c>
      <c r="H58267" t="b">
        <f>OR(L58267='PERAC-ngpPrcsTnD-mthncptr'!$B$1,L58267='PERAC-ngpPrcsTnD-mthncptr'!$C$1,L58267='PERAC-ngpPrcsTnD-mthncptr'!$D$1)</f>
        <v>0</v>
      </c>
      <c r="I58267">
        <f>IF(H58267=TRUE,G58267+'NPV Calcs'!$D$14,G58267)</f>
        <v>205</v>
      </c>
      <c r="J58267">
        <v>1.7756241277299999E-7</v>
      </c>
      <c r="K58267">
        <f>IF(OR(B58267="GAS",B58267="COL",B58267="LAN",B58267="RICE",B58267="LIVE"),J58267*About!$B$101,IF(OR(B58267="CROP",B58267="NAA"),J58267*About!$B$102,J58267))</f>
        <v>1.9886990230576002E-7</v>
      </c>
      <c r="L58267" t="str">
        <f>INDEX('EPA Tech to Policy Mapping'!$D:$D,MATCH('EPA Data'!F58267,'EPA Tech to Policy Mapping'!$C:$C,0))</f>
        <v>waste - methane capture</v>
      </c>
    </row>
    <row r="58268" spans="1:12" x14ac:dyDescent="0.35">
      <c r="A58268" t="s">
        <v>567</v>
      </c>
      <c r="B58268" t="s">
        <v>568</v>
      </c>
      <c r="C58268">
        <v>2040</v>
      </c>
      <c r="D58268" t="s">
        <v>5011</v>
      </c>
      <c r="E58268" t="s">
        <v>5012</v>
      </c>
      <c r="F58268" t="s">
        <v>571</v>
      </c>
      <c r="G58268">
        <v>206</v>
      </c>
      <c r="H58268" t="b">
        <f>OR(L58268='PERAC-ngpPrcsTnD-mthncptr'!$B$1,L58268='PERAC-ngpPrcsTnD-mthncptr'!$C$1,L58268='PERAC-ngpPrcsTnD-mthncptr'!$D$1)</f>
        <v>0</v>
      </c>
      <c r="I58268">
        <f>IF(H58268=TRUE,G58268+'NPV Calcs'!$D$14,G58268)</f>
        <v>206</v>
      </c>
      <c r="J58268">
        <v>2.3457089071140001E-7</v>
      </c>
      <c r="K58268">
        <f>IF(OR(B58268="GAS",B58268="COL",B58268="LAN",B58268="RICE",B58268="LIVE"),J58268*About!$B$101,IF(OR(B58268="CROP",B58268="NAA"),J58268*About!$B$102,J58268))</f>
        <v>2.6271939759676806E-7</v>
      </c>
      <c r="L58268" t="str">
        <f>INDEX('EPA Tech to Policy Mapping'!$D:$D,MATCH('EPA Data'!F58268,'EPA Tech to Policy Mapping'!$C:$C,0))</f>
        <v>waste - methane capture</v>
      </c>
    </row>
    <row r="58269" spans="1:12" x14ac:dyDescent="0.35">
      <c r="A58269" t="s">
        <v>567</v>
      </c>
      <c r="B58269" t="s">
        <v>568</v>
      </c>
      <c r="C58269">
        <v>2040</v>
      </c>
      <c r="D58269" t="s">
        <v>5011</v>
      </c>
      <c r="E58269" t="s">
        <v>5012</v>
      </c>
      <c r="F58269" t="s">
        <v>571</v>
      </c>
      <c r="G58269">
        <v>207</v>
      </c>
      <c r="H58269" t="b">
        <f>OR(L58269='PERAC-ngpPrcsTnD-mthncptr'!$B$1,L58269='PERAC-ngpPrcsTnD-mthncptr'!$C$1,L58269='PERAC-ngpPrcsTnD-mthncptr'!$D$1)</f>
        <v>0</v>
      </c>
      <c r="I58269">
        <f>IF(H58269=TRUE,G58269+'NPV Calcs'!$D$14,G58269)</f>
        <v>207</v>
      </c>
      <c r="J58269">
        <v>5.5747065452780001E-7</v>
      </c>
      <c r="K58269">
        <f>IF(OR(B58269="GAS",B58269="COL",B58269="LAN",B58269="RICE",B58269="LIVE"),J58269*About!$B$101,IF(OR(B58269="CROP",B58269="NAA"),J58269*About!$B$102,J58269))</f>
        <v>6.2436713307113605E-7</v>
      </c>
      <c r="L58269" t="str">
        <f>INDEX('EPA Tech to Policy Mapping'!$D:$D,MATCH('EPA Data'!F58269,'EPA Tech to Policy Mapping'!$C:$C,0))</f>
        <v>waste - methane capture</v>
      </c>
    </row>
    <row r="58270" spans="1:12" x14ac:dyDescent="0.35">
      <c r="A58270" t="s">
        <v>567</v>
      </c>
      <c r="B58270" t="s">
        <v>568</v>
      </c>
      <c r="C58270">
        <v>2040</v>
      </c>
      <c r="D58270" t="s">
        <v>5011</v>
      </c>
      <c r="E58270" t="s">
        <v>5012</v>
      </c>
      <c r="F58270" t="s">
        <v>571</v>
      </c>
      <c r="G58270">
        <v>208</v>
      </c>
      <c r="H58270" t="b">
        <f>OR(L58270='PERAC-ngpPrcsTnD-mthncptr'!$B$1,L58270='PERAC-ngpPrcsTnD-mthncptr'!$C$1,L58270='PERAC-ngpPrcsTnD-mthncptr'!$D$1)</f>
        <v>0</v>
      </c>
      <c r="I58270">
        <f>IF(H58270=TRUE,G58270+'NPV Calcs'!$D$14,G58270)</f>
        <v>208</v>
      </c>
      <c r="J58270">
        <v>4.3942955496610003E-7</v>
      </c>
      <c r="K58270">
        <f>IF(OR(B58270="GAS",B58270="COL",B58270="LAN",B58270="RICE",B58270="LIVE"),J58270*About!$B$101,IF(OR(B58270="CROP",B58270="NAA"),J58270*About!$B$102,J58270))</f>
        <v>4.9216110156203204E-7</v>
      </c>
      <c r="L58270" t="str">
        <f>INDEX('EPA Tech to Policy Mapping'!$D:$D,MATCH('EPA Data'!F58270,'EPA Tech to Policy Mapping'!$C:$C,0))</f>
        <v>waste - methane capture</v>
      </c>
    </row>
    <row r="58271" spans="1:12" x14ac:dyDescent="0.35">
      <c r="A58271" t="s">
        <v>567</v>
      </c>
      <c r="B58271" t="s">
        <v>568</v>
      </c>
      <c r="C58271">
        <v>2040</v>
      </c>
      <c r="D58271" t="s">
        <v>5011</v>
      </c>
      <c r="E58271" t="s">
        <v>5012</v>
      </c>
      <c r="F58271" t="s">
        <v>571</v>
      </c>
      <c r="G58271">
        <v>210</v>
      </c>
      <c r="H58271" t="b">
        <f>OR(L58271='PERAC-ngpPrcsTnD-mthncptr'!$B$1,L58271='PERAC-ngpPrcsTnD-mthncptr'!$C$1,L58271='PERAC-ngpPrcsTnD-mthncptr'!$D$1)</f>
        <v>0</v>
      </c>
      <c r="I58271">
        <f>IF(H58271=TRUE,G58271+'NPV Calcs'!$D$14,G58271)</f>
        <v>210</v>
      </c>
      <c r="J58271">
        <v>2.23066987104E-8</v>
      </c>
      <c r="K58271">
        <f>IF(OR(B58271="GAS",B58271="COL",B58271="LAN",B58271="RICE",B58271="LIVE"),J58271*About!$B$101,IF(OR(B58271="CROP",B58271="NAA"),J58271*About!$B$102,J58271))</f>
        <v>2.4983502555648002E-8</v>
      </c>
      <c r="L58271" t="str">
        <f>INDEX('EPA Tech to Policy Mapping'!$D:$D,MATCH('EPA Data'!F58271,'EPA Tech to Policy Mapping'!$C:$C,0))</f>
        <v>waste - methane capture</v>
      </c>
    </row>
    <row r="58272" spans="1:12" x14ac:dyDescent="0.35">
      <c r="A58272" t="s">
        <v>567</v>
      </c>
      <c r="B58272" t="s">
        <v>568</v>
      </c>
      <c r="C58272">
        <v>2040</v>
      </c>
      <c r="D58272" t="s">
        <v>5011</v>
      </c>
      <c r="E58272" t="s">
        <v>5012</v>
      </c>
      <c r="F58272" t="s">
        <v>571</v>
      </c>
      <c r="G58272">
        <v>211</v>
      </c>
      <c r="H58272" t="b">
        <f>OR(L58272='PERAC-ngpPrcsTnD-mthncptr'!$B$1,L58272='PERAC-ngpPrcsTnD-mthncptr'!$C$1,L58272='PERAC-ngpPrcsTnD-mthncptr'!$D$1)</f>
        <v>0</v>
      </c>
      <c r="I58272">
        <f>IF(H58272=TRUE,G58272+'NPV Calcs'!$D$14,G58272)</f>
        <v>211</v>
      </c>
      <c r="J58272">
        <v>1.8746318986040001E-7</v>
      </c>
      <c r="K58272">
        <f>IF(OR(B58272="GAS",B58272="COL",B58272="LAN",B58272="RICE",B58272="LIVE"),J58272*About!$B$101,IF(OR(B58272="CROP",B58272="NAA"),J58272*About!$B$102,J58272))</f>
        <v>2.0995877264364803E-7</v>
      </c>
      <c r="L58272" t="str">
        <f>INDEX('EPA Tech to Policy Mapping'!$D:$D,MATCH('EPA Data'!F58272,'EPA Tech to Policy Mapping'!$C:$C,0))</f>
        <v>waste - methane capture</v>
      </c>
    </row>
    <row r="58273" spans="1:12" x14ac:dyDescent="0.35">
      <c r="A58273" t="s">
        <v>567</v>
      </c>
      <c r="B58273" t="s">
        <v>568</v>
      </c>
      <c r="C58273">
        <v>2040</v>
      </c>
      <c r="D58273" t="s">
        <v>5011</v>
      </c>
      <c r="E58273" t="s">
        <v>5012</v>
      </c>
      <c r="F58273" t="s">
        <v>571</v>
      </c>
      <c r="G58273">
        <v>212</v>
      </c>
      <c r="H58273" t="b">
        <f>OR(L58273='PERAC-ngpPrcsTnD-mthncptr'!$B$1,L58273='PERAC-ngpPrcsTnD-mthncptr'!$C$1,L58273='PERAC-ngpPrcsTnD-mthncptr'!$D$1)</f>
        <v>0</v>
      </c>
      <c r="I58273">
        <f>IF(H58273=TRUE,G58273+'NPV Calcs'!$D$14,G58273)</f>
        <v>212</v>
      </c>
      <c r="J58273">
        <v>5.5211902605460005E-8</v>
      </c>
      <c r="K58273">
        <f>IF(OR(B58273="GAS",B58273="COL",B58273="LAN",B58273="RICE",B58273="LIVE"),J58273*About!$B$101,IF(OR(B58273="CROP",B58273="NAA"),J58273*About!$B$102,J58273))</f>
        <v>6.1837330918115217E-8</v>
      </c>
      <c r="L58273" t="str">
        <f>INDEX('EPA Tech to Policy Mapping'!$D:$D,MATCH('EPA Data'!F58273,'EPA Tech to Policy Mapping'!$C:$C,0))</f>
        <v>waste - methane capture</v>
      </c>
    </row>
    <row r="58274" spans="1:12" x14ac:dyDescent="0.35">
      <c r="A58274" t="s">
        <v>567</v>
      </c>
      <c r="B58274" t="s">
        <v>568</v>
      </c>
      <c r="C58274">
        <v>2040</v>
      </c>
      <c r="D58274" t="s">
        <v>5011</v>
      </c>
      <c r="E58274" t="s">
        <v>5012</v>
      </c>
      <c r="F58274" t="s">
        <v>571</v>
      </c>
      <c r="G58274">
        <v>213</v>
      </c>
      <c r="H58274" t="b">
        <f>OR(L58274='PERAC-ngpPrcsTnD-mthncptr'!$B$1,L58274='PERAC-ngpPrcsTnD-mthncptr'!$C$1,L58274='PERAC-ngpPrcsTnD-mthncptr'!$D$1)</f>
        <v>0</v>
      </c>
      <c r="I58274">
        <f>IF(H58274=TRUE,G58274+'NPV Calcs'!$D$14,G58274)</f>
        <v>213</v>
      </c>
      <c r="J58274">
        <v>4.9745190189299998E-9</v>
      </c>
      <c r="K58274">
        <f>IF(OR(B58274="GAS",B58274="COL",B58274="LAN",B58274="RICE",B58274="LIVE"),J58274*About!$B$101,IF(OR(B58274="CROP",B58274="NAA"),J58274*About!$B$102,J58274))</f>
        <v>5.5714613012016003E-9</v>
      </c>
      <c r="L58274" t="str">
        <f>INDEX('EPA Tech to Policy Mapping'!$D:$D,MATCH('EPA Data'!F58274,'EPA Tech to Policy Mapping'!$C:$C,0))</f>
        <v>waste - methane capture</v>
      </c>
    </row>
    <row r="58275" spans="1:12" x14ac:dyDescent="0.35">
      <c r="A58275" t="s">
        <v>567</v>
      </c>
      <c r="B58275" t="s">
        <v>568</v>
      </c>
      <c r="C58275">
        <v>2040</v>
      </c>
      <c r="D58275" t="s">
        <v>5011</v>
      </c>
      <c r="E58275" t="s">
        <v>5012</v>
      </c>
      <c r="F58275" t="s">
        <v>571</v>
      </c>
      <c r="G58275">
        <v>214</v>
      </c>
      <c r="H58275" t="b">
        <f>OR(L58275='PERAC-ngpPrcsTnD-mthncptr'!$B$1,L58275='PERAC-ngpPrcsTnD-mthncptr'!$C$1,L58275='PERAC-ngpPrcsTnD-mthncptr'!$D$1)</f>
        <v>0</v>
      </c>
      <c r="I58275">
        <f>IF(H58275=TRUE,G58275+'NPV Calcs'!$D$14,G58275)</f>
        <v>214</v>
      </c>
      <c r="J58275">
        <v>7.9174182232620008E-7</v>
      </c>
      <c r="K58275">
        <f>IF(OR(B58275="GAS",B58275="COL",B58275="LAN",B58275="RICE",B58275="LIVE"),J58275*About!$B$101,IF(OR(B58275="CROP",B58275="NAA"),J58275*About!$B$102,J58275))</f>
        <v>8.8675084100534415E-7</v>
      </c>
      <c r="L58275" t="str">
        <f>INDEX('EPA Tech to Policy Mapping'!$D:$D,MATCH('EPA Data'!F58275,'EPA Tech to Policy Mapping'!$C:$C,0))</f>
        <v>waste - methane capture</v>
      </c>
    </row>
    <row r="58276" spans="1:12" x14ac:dyDescent="0.35">
      <c r="A58276" t="s">
        <v>567</v>
      </c>
      <c r="B58276" t="s">
        <v>568</v>
      </c>
      <c r="C58276">
        <v>2040</v>
      </c>
      <c r="D58276" t="s">
        <v>5011</v>
      </c>
      <c r="E58276" t="s">
        <v>5012</v>
      </c>
      <c r="F58276" t="s">
        <v>571</v>
      </c>
      <c r="G58276">
        <v>216</v>
      </c>
      <c r="H58276" t="b">
        <f>OR(L58276='PERAC-ngpPrcsTnD-mthncptr'!$B$1,L58276='PERAC-ngpPrcsTnD-mthncptr'!$C$1,L58276='PERAC-ngpPrcsTnD-mthncptr'!$D$1)</f>
        <v>0</v>
      </c>
      <c r="I58276">
        <f>IF(H58276=TRUE,G58276+'NPV Calcs'!$D$14,G58276)</f>
        <v>216</v>
      </c>
      <c r="J58276">
        <v>3.4337441290325E-7</v>
      </c>
      <c r="K58276">
        <f>IF(OR(B58276="GAS",B58276="COL",B58276="LAN",B58276="RICE",B58276="LIVE"),J58276*About!$B$101,IF(OR(B58276="CROP",B58276="NAA"),J58276*About!$B$102,J58276))</f>
        <v>3.8457934245164005E-7</v>
      </c>
      <c r="L58276" t="str">
        <f>INDEX('EPA Tech to Policy Mapping'!$D:$D,MATCH('EPA Data'!F58276,'EPA Tech to Policy Mapping'!$C:$C,0))</f>
        <v>waste - methane capture</v>
      </c>
    </row>
    <row r="58277" spans="1:12" x14ac:dyDescent="0.35">
      <c r="A58277" t="s">
        <v>567</v>
      </c>
      <c r="B58277" t="s">
        <v>568</v>
      </c>
      <c r="C58277">
        <v>2040</v>
      </c>
      <c r="D58277" t="s">
        <v>5011</v>
      </c>
      <c r="E58277" t="s">
        <v>5012</v>
      </c>
      <c r="F58277" t="s">
        <v>571</v>
      </c>
      <c r="G58277">
        <v>217</v>
      </c>
      <c r="H58277" t="b">
        <f>OR(L58277='PERAC-ngpPrcsTnD-mthncptr'!$B$1,L58277='PERAC-ngpPrcsTnD-mthncptr'!$C$1,L58277='PERAC-ngpPrcsTnD-mthncptr'!$D$1)</f>
        <v>0</v>
      </c>
      <c r="I58277">
        <f>IF(H58277=TRUE,G58277+'NPV Calcs'!$D$14,G58277)</f>
        <v>217</v>
      </c>
      <c r="J58277">
        <v>9.0782785733299994E-9</v>
      </c>
      <c r="K58277">
        <f>IF(OR(B58277="GAS",B58277="COL",B58277="LAN",B58277="RICE",B58277="LIVE"),J58277*About!$B$101,IF(OR(B58277="CROP",B58277="NAA"),J58277*About!$B$102,J58277))</f>
        <v>1.01676720021296E-8</v>
      </c>
      <c r="L58277" t="str">
        <f>INDEX('EPA Tech to Policy Mapping'!$D:$D,MATCH('EPA Data'!F58277,'EPA Tech to Policy Mapping'!$C:$C,0))</f>
        <v>waste - methane capture</v>
      </c>
    </row>
    <row r="58278" spans="1:12" x14ac:dyDescent="0.35">
      <c r="A58278" t="s">
        <v>567</v>
      </c>
      <c r="B58278" t="s">
        <v>568</v>
      </c>
      <c r="C58278">
        <v>2040</v>
      </c>
      <c r="D58278" t="s">
        <v>5011</v>
      </c>
      <c r="E58278" t="s">
        <v>5012</v>
      </c>
      <c r="F58278" t="s">
        <v>571</v>
      </c>
      <c r="G58278">
        <v>219</v>
      </c>
      <c r="H58278" t="b">
        <f>OR(L58278='PERAC-ngpPrcsTnD-mthncptr'!$B$1,L58278='PERAC-ngpPrcsTnD-mthncptr'!$C$1,L58278='PERAC-ngpPrcsTnD-mthncptr'!$D$1)</f>
        <v>0</v>
      </c>
      <c r="I58278">
        <f>IF(H58278=TRUE,G58278+'NPV Calcs'!$D$14,G58278)</f>
        <v>219</v>
      </c>
      <c r="J58278">
        <v>1.09460502884E-8</v>
      </c>
      <c r="K58278">
        <f>IF(OR(B58278="GAS",B58278="COL",B58278="LAN",B58278="RICE",B58278="LIVE"),J58278*About!$B$101,IF(OR(B58278="CROP",B58278="NAA"),J58278*About!$B$102,J58278))</f>
        <v>1.2259576323008001E-8</v>
      </c>
      <c r="L58278" t="str">
        <f>INDEX('EPA Tech to Policy Mapping'!$D:$D,MATCH('EPA Data'!F58278,'EPA Tech to Policy Mapping'!$C:$C,0))</f>
        <v>waste - methane capture</v>
      </c>
    </row>
    <row r="58279" spans="1:12" x14ac:dyDescent="0.35">
      <c r="A58279" t="s">
        <v>567</v>
      </c>
      <c r="B58279" t="s">
        <v>568</v>
      </c>
      <c r="C58279">
        <v>2040</v>
      </c>
      <c r="D58279" t="s">
        <v>5011</v>
      </c>
      <c r="E58279" t="s">
        <v>5012</v>
      </c>
      <c r="F58279" t="s">
        <v>571</v>
      </c>
      <c r="G58279">
        <v>220</v>
      </c>
      <c r="H58279" t="b">
        <f>OR(L58279='PERAC-ngpPrcsTnD-mthncptr'!$B$1,L58279='PERAC-ngpPrcsTnD-mthncptr'!$C$1,L58279='PERAC-ngpPrcsTnD-mthncptr'!$D$1)</f>
        <v>0</v>
      </c>
      <c r="I58279">
        <f>IF(H58279=TRUE,G58279+'NPV Calcs'!$D$14,G58279)</f>
        <v>220</v>
      </c>
      <c r="J58279">
        <v>1.3538412613199999E-9</v>
      </c>
      <c r="K58279">
        <f>IF(OR(B58279="GAS",B58279="COL",B58279="LAN",B58279="RICE",B58279="LIVE"),J58279*About!$B$101,IF(OR(B58279="CROP",B58279="NAA"),J58279*About!$B$102,J58279))</f>
        <v>1.5163022126784E-9</v>
      </c>
      <c r="L58279" t="str">
        <f>INDEX('EPA Tech to Policy Mapping'!$D:$D,MATCH('EPA Data'!F58279,'EPA Tech to Policy Mapping'!$C:$C,0))</f>
        <v>waste - methane capture</v>
      </c>
    </row>
    <row r="58280" spans="1:12" x14ac:dyDescent="0.35">
      <c r="A58280" t="s">
        <v>567</v>
      </c>
      <c r="B58280" t="s">
        <v>568</v>
      </c>
      <c r="C58280">
        <v>2040</v>
      </c>
      <c r="D58280" t="s">
        <v>5011</v>
      </c>
      <c r="E58280" t="s">
        <v>5012</v>
      </c>
      <c r="F58280" t="s">
        <v>571</v>
      </c>
      <c r="G58280">
        <v>221</v>
      </c>
      <c r="H58280" t="b">
        <f>OR(L58280='PERAC-ngpPrcsTnD-mthncptr'!$B$1,L58280='PERAC-ngpPrcsTnD-mthncptr'!$C$1,L58280='PERAC-ngpPrcsTnD-mthncptr'!$D$1)</f>
        <v>0</v>
      </c>
      <c r="I58280">
        <f>IF(H58280=TRUE,G58280+'NPV Calcs'!$D$14,G58280)</f>
        <v>221</v>
      </c>
      <c r="J58280">
        <v>2.47078553173E-8</v>
      </c>
      <c r="K58280">
        <f>IF(OR(B58280="GAS",B58280="COL",B58280="LAN",B58280="RICE",B58280="LIVE"),J58280*About!$B$101,IF(OR(B58280="CROP",B58280="NAA"),J58280*About!$B$102,J58280))</f>
        <v>2.7672797955376002E-8</v>
      </c>
      <c r="L58280" t="str">
        <f>INDEX('EPA Tech to Policy Mapping'!$D:$D,MATCH('EPA Data'!F58280,'EPA Tech to Policy Mapping'!$C:$C,0))</f>
        <v>waste - methane capture</v>
      </c>
    </row>
    <row r="58281" spans="1:12" x14ac:dyDescent="0.35">
      <c r="A58281" t="s">
        <v>567</v>
      </c>
      <c r="B58281" t="s">
        <v>568</v>
      </c>
      <c r="C58281">
        <v>2040</v>
      </c>
      <c r="D58281" t="s">
        <v>5011</v>
      </c>
      <c r="E58281" t="s">
        <v>5012</v>
      </c>
      <c r="F58281" t="s">
        <v>571</v>
      </c>
      <c r="G58281">
        <v>222</v>
      </c>
      <c r="H58281" t="b">
        <f>OR(L58281='PERAC-ngpPrcsTnD-mthncptr'!$B$1,L58281='PERAC-ngpPrcsTnD-mthncptr'!$C$1,L58281='PERAC-ngpPrcsTnD-mthncptr'!$D$1)</f>
        <v>0</v>
      </c>
      <c r="I58281">
        <f>IF(H58281=TRUE,G58281+'NPV Calcs'!$D$14,G58281)</f>
        <v>222</v>
      </c>
      <c r="J58281">
        <v>7.5459034576399997E-8</v>
      </c>
      <c r="K58281">
        <f>IF(OR(B58281="GAS",B58281="COL",B58281="LAN",B58281="RICE",B58281="LIVE"),J58281*About!$B$101,IF(OR(B58281="CROP",B58281="NAA"),J58281*About!$B$102,J58281))</f>
        <v>8.4514118725568002E-8</v>
      </c>
      <c r="L58281" t="str">
        <f>INDEX('EPA Tech to Policy Mapping'!$D:$D,MATCH('EPA Data'!F58281,'EPA Tech to Policy Mapping'!$C:$C,0))</f>
        <v>waste - methane capture</v>
      </c>
    </row>
    <row r="58282" spans="1:12" x14ac:dyDescent="0.35">
      <c r="A58282" t="s">
        <v>567</v>
      </c>
      <c r="B58282" t="s">
        <v>568</v>
      </c>
      <c r="C58282">
        <v>2040</v>
      </c>
      <c r="D58282" t="s">
        <v>5011</v>
      </c>
      <c r="E58282" t="s">
        <v>5012</v>
      </c>
      <c r="F58282" t="s">
        <v>571</v>
      </c>
      <c r="G58282">
        <v>224</v>
      </c>
      <c r="H58282" t="b">
        <f>OR(L58282='PERAC-ngpPrcsTnD-mthncptr'!$B$1,L58282='PERAC-ngpPrcsTnD-mthncptr'!$C$1,L58282='PERAC-ngpPrcsTnD-mthncptr'!$D$1)</f>
        <v>0</v>
      </c>
      <c r="I58282">
        <f>IF(H58282=TRUE,G58282+'NPV Calcs'!$D$14,G58282)</f>
        <v>224</v>
      </c>
      <c r="J58282">
        <v>3.1387283883100003E-8</v>
      </c>
      <c r="K58282">
        <f>IF(OR(B58282="GAS",B58282="COL",B58282="LAN",B58282="RICE",B58282="LIVE"),J58282*About!$B$101,IF(OR(B58282="CROP",B58282="NAA"),J58282*About!$B$102,J58282))</f>
        <v>3.5153757949072006E-8</v>
      </c>
      <c r="L58282" t="str">
        <f>INDEX('EPA Tech to Policy Mapping'!$D:$D,MATCH('EPA Data'!F58282,'EPA Tech to Policy Mapping'!$C:$C,0))</f>
        <v>waste - methane capture</v>
      </c>
    </row>
    <row r="58283" spans="1:12" x14ac:dyDescent="0.35">
      <c r="A58283" t="s">
        <v>567</v>
      </c>
      <c r="B58283" t="s">
        <v>568</v>
      </c>
      <c r="C58283">
        <v>2040</v>
      </c>
      <c r="D58283" t="s">
        <v>5011</v>
      </c>
      <c r="E58283" t="s">
        <v>5012</v>
      </c>
      <c r="F58283" t="s">
        <v>571</v>
      </c>
      <c r="G58283">
        <v>227</v>
      </c>
      <c r="H58283" t="b">
        <f>OR(L58283='PERAC-ngpPrcsTnD-mthncptr'!$B$1,L58283='PERAC-ngpPrcsTnD-mthncptr'!$C$1,L58283='PERAC-ngpPrcsTnD-mthncptr'!$D$1)</f>
        <v>0</v>
      </c>
      <c r="I58283">
        <f>IF(H58283=TRUE,G58283+'NPV Calcs'!$D$14,G58283)</f>
        <v>227</v>
      </c>
      <c r="J58283">
        <v>3.7307827049869999E-7</v>
      </c>
      <c r="K58283">
        <f>IF(OR(B58283="GAS",B58283="COL",B58283="LAN",B58283="RICE",B58283="LIVE"),J58283*About!$B$101,IF(OR(B58283="CROP",B58283="NAA"),J58283*About!$B$102,J58283))</f>
        <v>4.1784766295854403E-7</v>
      </c>
      <c r="L58283" t="str">
        <f>INDEX('EPA Tech to Policy Mapping'!$D:$D,MATCH('EPA Data'!F58283,'EPA Tech to Policy Mapping'!$C:$C,0))</f>
        <v>waste - methane capture</v>
      </c>
    </row>
    <row r="58284" spans="1:12" x14ac:dyDescent="0.35">
      <c r="A58284" t="s">
        <v>567</v>
      </c>
      <c r="B58284" t="s">
        <v>568</v>
      </c>
      <c r="C58284">
        <v>2040</v>
      </c>
      <c r="D58284" t="s">
        <v>5011</v>
      </c>
      <c r="E58284" t="s">
        <v>5012</v>
      </c>
      <c r="F58284" t="s">
        <v>571</v>
      </c>
      <c r="G58284">
        <v>228</v>
      </c>
      <c r="H58284" t="b">
        <f>OR(L58284='PERAC-ngpPrcsTnD-mthncptr'!$B$1,L58284='PERAC-ngpPrcsTnD-mthncptr'!$C$1,L58284='PERAC-ngpPrcsTnD-mthncptr'!$D$1)</f>
        <v>0</v>
      </c>
      <c r="I58284">
        <f>IF(H58284=TRUE,G58284+'NPV Calcs'!$D$14,G58284)</f>
        <v>228</v>
      </c>
      <c r="J58284">
        <v>1.7119988093809999E-7</v>
      </c>
      <c r="K58284">
        <f>IF(OR(B58284="GAS",B58284="COL",B58284="LAN",B58284="RICE",B58284="LIVE"),J58284*About!$B$101,IF(OR(B58284="CROP",B58284="NAA"),J58284*About!$B$102,J58284))</f>
        <v>1.9174386665067201E-7</v>
      </c>
      <c r="L58284" t="str">
        <f>INDEX('EPA Tech to Policy Mapping'!$D:$D,MATCH('EPA Data'!F58284,'EPA Tech to Policy Mapping'!$C:$C,0))</f>
        <v>waste - methane capture</v>
      </c>
    </row>
    <row r="58285" spans="1:12" x14ac:dyDescent="0.35">
      <c r="A58285" t="s">
        <v>567</v>
      </c>
      <c r="B58285" t="s">
        <v>568</v>
      </c>
      <c r="C58285">
        <v>2040</v>
      </c>
      <c r="D58285" t="s">
        <v>5011</v>
      </c>
      <c r="E58285" t="s">
        <v>5012</v>
      </c>
      <c r="F58285" t="s">
        <v>571</v>
      </c>
      <c r="G58285">
        <v>229</v>
      </c>
      <c r="H58285" t="b">
        <f>OR(L58285='PERAC-ngpPrcsTnD-mthncptr'!$B$1,L58285='PERAC-ngpPrcsTnD-mthncptr'!$C$1,L58285='PERAC-ngpPrcsTnD-mthncptr'!$D$1)</f>
        <v>0</v>
      </c>
      <c r="I58285">
        <f>IF(H58285=TRUE,G58285+'NPV Calcs'!$D$14,G58285)</f>
        <v>229</v>
      </c>
      <c r="J58285">
        <v>1.29726307474E-9</v>
      </c>
      <c r="K58285">
        <f>IF(OR(B58285="GAS",B58285="COL",B58285="LAN",B58285="RICE",B58285="LIVE"),J58285*About!$B$101,IF(OR(B58285="CROP",B58285="NAA"),J58285*About!$B$102,J58285))</f>
        <v>1.4529346437088002E-9</v>
      </c>
      <c r="L58285" t="str">
        <f>INDEX('EPA Tech to Policy Mapping'!$D:$D,MATCH('EPA Data'!F58285,'EPA Tech to Policy Mapping'!$C:$C,0))</f>
        <v>waste - methane capture</v>
      </c>
    </row>
    <row r="58286" spans="1:12" x14ac:dyDescent="0.35">
      <c r="A58286" t="s">
        <v>567</v>
      </c>
      <c r="B58286" t="s">
        <v>568</v>
      </c>
      <c r="C58286">
        <v>2040</v>
      </c>
      <c r="D58286" t="s">
        <v>5011</v>
      </c>
      <c r="E58286" t="s">
        <v>5012</v>
      </c>
      <c r="F58286" t="s">
        <v>571</v>
      </c>
      <c r="G58286">
        <v>232</v>
      </c>
      <c r="H58286" t="b">
        <f>OR(L58286='PERAC-ngpPrcsTnD-mthncptr'!$B$1,L58286='PERAC-ngpPrcsTnD-mthncptr'!$C$1,L58286='PERAC-ngpPrcsTnD-mthncptr'!$D$1)</f>
        <v>0</v>
      </c>
      <c r="I58286">
        <f>IF(H58286=TRUE,G58286+'NPV Calcs'!$D$14,G58286)</f>
        <v>232</v>
      </c>
      <c r="J58286">
        <v>3.6515949597403997E-7</v>
      </c>
      <c r="K58286">
        <f>IF(OR(B58286="GAS",B58286="COL",B58286="LAN",B58286="RICE",B58286="LIVE"),J58286*About!$B$101,IF(OR(B58286="CROP",B58286="NAA"),J58286*About!$B$102,J58286))</f>
        <v>4.0897863549092481E-7</v>
      </c>
      <c r="L58286" t="str">
        <f>INDEX('EPA Tech to Policy Mapping'!$D:$D,MATCH('EPA Data'!F58286,'EPA Tech to Policy Mapping'!$C:$C,0))</f>
        <v>waste - methane capture</v>
      </c>
    </row>
    <row r="58287" spans="1:12" x14ac:dyDescent="0.35">
      <c r="A58287" t="s">
        <v>567</v>
      </c>
      <c r="B58287" t="s">
        <v>568</v>
      </c>
      <c r="C58287">
        <v>2040</v>
      </c>
      <c r="D58287" t="s">
        <v>5011</v>
      </c>
      <c r="E58287" t="s">
        <v>5012</v>
      </c>
      <c r="F58287" t="s">
        <v>571</v>
      </c>
      <c r="G58287">
        <v>234</v>
      </c>
      <c r="H58287" t="b">
        <f>OR(L58287='PERAC-ngpPrcsTnD-mthncptr'!$B$1,L58287='PERAC-ngpPrcsTnD-mthncptr'!$C$1,L58287='PERAC-ngpPrcsTnD-mthncptr'!$D$1)</f>
        <v>0</v>
      </c>
      <c r="I58287">
        <f>IF(H58287=TRUE,G58287+'NPV Calcs'!$D$14,G58287)</f>
        <v>234</v>
      </c>
      <c r="J58287">
        <v>1.5857376745000002E-7</v>
      </c>
      <c r="K58287">
        <f>IF(OR(B58287="GAS",B58287="COL",B58287="LAN",B58287="RICE",B58287="LIVE"),J58287*About!$B$101,IF(OR(B58287="CROP",B58287="NAA"),J58287*About!$B$102,J58287))</f>
        <v>1.7760261954400003E-7</v>
      </c>
      <c r="L58287" t="str">
        <f>INDEX('EPA Tech to Policy Mapping'!$D:$D,MATCH('EPA Data'!F58287,'EPA Tech to Policy Mapping'!$C:$C,0))</f>
        <v>waste - methane capture</v>
      </c>
    </row>
    <row r="58288" spans="1:12" x14ac:dyDescent="0.35">
      <c r="A58288" t="s">
        <v>567</v>
      </c>
      <c r="B58288" t="s">
        <v>568</v>
      </c>
      <c r="C58288">
        <v>2040</v>
      </c>
      <c r="D58288" t="s">
        <v>5011</v>
      </c>
      <c r="E58288" t="s">
        <v>5012</v>
      </c>
      <c r="F58288" t="s">
        <v>571</v>
      </c>
      <c r="G58288">
        <v>237</v>
      </c>
      <c r="H58288" t="b">
        <f>OR(L58288='PERAC-ngpPrcsTnD-mthncptr'!$B$1,L58288='PERAC-ngpPrcsTnD-mthncptr'!$C$1,L58288='PERAC-ngpPrcsTnD-mthncptr'!$D$1)</f>
        <v>0</v>
      </c>
      <c r="I58288">
        <f>IF(H58288=TRUE,G58288+'NPV Calcs'!$D$14,G58288)</f>
        <v>237</v>
      </c>
      <c r="J58288">
        <v>1.96783265238E-8</v>
      </c>
      <c r="K58288">
        <f>IF(OR(B58288="GAS",B58288="COL",B58288="LAN",B58288="RICE",B58288="LIVE"),J58288*About!$B$101,IF(OR(B58288="CROP",B58288="NAA"),J58288*About!$B$102,J58288))</f>
        <v>2.2039725706656003E-8</v>
      </c>
      <c r="L58288" t="str">
        <f>INDEX('EPA Tech to Policy Mapping'!$D:$D,MATCH('EPA Data'!F58288,'EPA Tech to Policy Mapping'!$C:$C,0))</f>
        <v>waste - methane capture</v>
      </c>
    </row>
    <row r="58289" spans="1:12" x14ac:dyDescent="0.35">
      <c r="A58289" t="s">
        <v>567</v>
      </c>
      <c r="B58289" t="s">
        <v>568</v>
      </c>
      <c r="C58289">
        <v>2040</v>
      </c>
      <c r="D58289" t="s">
        <v>5011</v>
      </c>
      <c r="E58289" t="s">
        <v>5012</v>
      </c>
      <c r="F58289" t="s">
        <v>571</v>
      </c>
      <c r="G58289">
        <v>240</v>
      </c>
      <c r="H58289" t="b">
        <f>OR(L58289='PERAC-ngpPrcsTnD-mthncptr'!$B$1,L58289='PERAC-ngpPrcsTnD-mthncptr'!$C$1,L58289='PERAC-ngpPrcsTnD-mthncptr'!$D$1)</f>
        <v>0</v>
      </c>
      <c r="I58289">
        <f>IF(H58289=TRUE,G58289+'NPV Calcs'!$D$14,G58289)</f>
        <v>240</v>
      </c>
      <c r="J58289">
        <v>1.1354230444699999E-8</v>
      </c>
      <c r="K58289">
        <f>IF(OR(B58289="GAS",B58289="COL",B58289="LAN",B58289="RICE",B58289="LIVE"),J58289*About!$B$101,IF(OR(B58289="CROP",B58289="NAA"),J58289*About!$B$102,J58289))</f>
        <v>1.2716738098064E-8</v>
      </c>
      <c r="L58289" t="str">
        <f>INDEX('EPA Tech to Policy Mapping'!$D:$D,MATCH('EPA Data'!F58289,'EPA Tech to Policy Mapping'!$C:$C,0))</f>
        <v>waste - methane capture</v>
      </c>
    </row>
    <row r="58290" spans="1:12" x14ac:dyDescent="0.35">
      <c r="A58290" t="s">
        <v>567</v>
      </c>
      <c r="B58290" t="s">
        <v>568</v>
      </c>
      <c r="C58290">
        <v>2040</v>
      </c>
      <c r="D58290" t="s">
        <v>5011</v>
      </c>
      <c r="E58290" t="s">
        <v>5012</v>
      </c>
      <c r="F58290" t="s">
        <v>571</v>
      </c>
      <c r="G58290">
        <v>243</v>
      </c>
      <c r="H58290" t="b">
        <f>OR(L58290='PERAC-ngpPrcsTnD-mthncptr'!$B$1,L58290='PERAC-ngpPrcsTnD-mthncptr'!$C$1,L58290='PERAC-ngpPrcsTnD-mthncptr'!$D$1)</f>
        <v>0</v>
      </c>
      <c r="I58290">
        <f>IF(H58290=TRUE,G58290+'NPV Calcs'!$D$14,G58290)</f>
        <v>243</v>
      </c>
      <c r="J58290">
        <v>2.0068855022300001E-8</v>
      </c>
      <c r="K58290">
        <f>IF(OR(B58290="GAS",B58290="COL",B58290="LAN",B58290="RICE",B58290="LIVE"),J58290*About!$B$101,IF(OR(B58290="CROP",B58290="NAA"),J58290*About!$B$102,J58290))</f>
        <v>2.2477117624976005E-8</v>
      </c>
      <c r="L58290" t="str">
        <f>INDEX('EPA Tech to Policy Mapping'!$D:$D,MATCH('EPA Data'!F58290,'EPA Tech to Policy Mapping'!$C:$C,0))</f>
        <v>waste - methane capture</v>
      </c>
    </row>
    <row r="58291" spans="1:12" x14ac:dyDescent="0.35">
      <c r="A58291" t="s">
        <v>567</v>
      </c>
      <c r="B58291" t="s">
        <v>568</v>
      </c>
      <c r="C58291">
        <v>2040</v>
      </c>
      <c r="D58291" t="s">
        <v>5011</v>
      </c>
      <c r="E58291" t="s">
        <v>5012</v>
      </c>
      <c r="F58291" t="s">
        <v>571</v>
      </c>
      <c r="G58291">
        <v>244</v>
      </c>
      <c r="H58291" t="b">
        <f>OR(L58291='PERAC-ngpPrcsTnD-mthncptr'!$B$1,L58291='PERAC-ngpPrcsTnD-mthncptr'!$C$1,L58291='PERAC-ngpPrcsTnD-mthncptr'!$D$1)</f>
        <v>0</v>
      </c>
      <c r="I58291">
        <f>IF(H58291=TRUE,G58291+'NPV Calcs'!$D$14,G58291)</f>
        <v>244</v>
      </c>
      <c r="J58291">
        <v>1.31968311834E-8</v>
      </c>
      <c r="K58291">
        <f>IF(OR(B58291="GAS",B58291="COL",B58291="LAN",B58291="RICE",B58291="LIVE"),J58291*About!$B$101,IF(OR(B58291="CROP",B58291="NAA"),J58291*About!$B$102,J58291))</f>
        <v>1.4780450925408001E-8</v>
      </c>
      <c r="L58291" t="str">
        <f>INDEX('EPA Tech to Policy Mapping'!$D:$D,MATCH('EPA Data'!F58291,'EPA Tech to Policy Mapping'!$C:$C,0))</f>
        <v>waste - methane capture</v>
      </c>
    </row>
    <row r="58292" spans="1:12" x14ac:dyDescent="0.35">
      <c r="A58292" t="s">
        <v>567</v>
      </c>
      <c r="B58292" t="s">
        <v>568</v>
      </c>
      <c r="C58292">
        <v>2040</v>
      </c>
      <c r="D58292" t="s">
        <v>5011</v>
      </c>
      <c r="E58292" t="s">
        <v>5012</v>
      </c>
      <c r="F58292" t="s">
        <v>571</v>
      </c>
      <c r="G58292">
        <v>249</v>
      </c>
      <c r="H58292" t="b">
        <f>OR(L58292='PERAC-ngpPrcsTnD-mthncptr'!$B$1,L58292='PERAC-ngpPrcsTnD-mthncptr'!$C$1,L58292='PERAC-ngpPrcsTnD-mthncptr'!$D$1)</f>
        <v>0</v>
      </c>
      <c r="I58292">
        <f>IF(H58292=TRUE,G58292+'NPV Calcs'!$D$14,G58292)</f>
        <v>249</v>
      </c>
      <c r="J58292">
        <v>2.3823335526499999E-9</v>
      </c>
      <c r="K58292">
        <f>IF(OR(B58292="GAS",B58292="COL",B58292="LAN",B58292="RICE",B58292="LIVE"),J58292*About!$B$101,IF(OR(B58292="CROP",B58292="NAA"),J58292*About!$B$102,J58292))</f>
        <v>2.668213578968E-9</v>
      </c>
      <c r="L58292" t="str">
        <f>INDEX('EPA Tech to Policy Mapping'!$D:$D,MATCH('EPA Data'!F58292,'EPA Tech to Policy Mapping'!$C:$C,0))</f>
        <v>waste - methane capture</v>
      </c>
    </row>
    <row r="58293" spans="1:12" x14ac:dyDescent="0.35">
      <c r="A58293" t="s">
        <v>567</v>
      </c>
      <c r="B58293" t="s">
        <v>568</v>
      </c>
      <c r="C58293">
        <v>2040</v>
      </c>
      <c r="D58293" t="s">
        <v>5011</v>
      </c>
      <c r="E58293" t="s">
        <v>5012</v>
      </c>
      <c r="F58293" t="s">
        <v>571</v>
      </c>
      <c r="G58293">
        <v>250</v>
      </c>
      <c r="H58293" t="b">
        <f>OR(L58293='PERAC-ngpPrcsTnD-mthncptr'!$B$1,L58293='PERAC-ngpPrcsTnD-mthncptr'!$C$1,L58293='PERAC-ngpPrcsTnD-mthncptr'!$D$1)</f>
        <v>0</v>
      </c>
      <c r="I58293">
        <f>IF(H58293=TRUE,G58293+'NPV Calcs'!$D$14,G58293)</f>
        <v>250</v>
      </c>
      <c r="J58293">
        <v>7.7218376137700003E-10</v>
      </c>
      <c r="K58293">
        <f>IF(OR(B58293="GAS",B58293="COL",B58293="LAN",B58293="RICE",B58293="LIVE"),J58293*About!$B$101,IF(OR(B58293="CROP",B58293="NAA"),J58293*About!$B$102,J58293))</f>
        <v>8.6484581274224013E-10</v>
      </c>
      <c r="L58293" t="str">
        <f>INDEX('EPA Tech to Policy Mapping'!$D:$D,MATCH('EPA Data'!F58293,'EPA Tech to Policy Mapping'!$C:$C,0))</f>
        <v>waste - methane capture</v>
      </c>
    </row>
    <row r="58294" spans="1:12" x14ac:dyDescent="0.35">
      <c r="A58294" t="s">
        <v>567</v>
      </c>
      <c r="B58294" t="s">
        <v>568</v>
      </c>
      <c r="C58294">
        <v>2040</v>
      </c>
      <c r="D58294" t="s">
        <v>5011</v>
      </c>
      <c r="E58294" t="s">
        <v>5012</v>
      </c>
      <c r="F58294" t="s">
        <v>571</v>
      </c>
      <c r="G58294">
        <v>253</v>
      </c>
      <c r="H58294" t="b">
        <f>OR(L58294='PERAC-ngpPrcsTnD-mthncptr'!$B$1,L58294='PERAC-ngpPrcsTnD-mthncptr'!$C$1,L58294='PERAC-ngpPrcsTnD-mthncptr'!$D$1)</f>
        <v>0</v>
      </c>
      <c r="I58294">
        <f>IF(H58294=TRUE,G58294+'NPV Calcs'!$D$14,G58294)</f>
        <v>253</v>
      </c>
      <c r="J58294">
        <v>8.77760513163E-8</v>
      </c>
      <c r="K58294">
        <f>IF(OR(B58294="GAS",B58294="COL",B58294="LAN",B58294="RICE",B58294="LIVE"),J58294*About!$B$101,IF(OR(B58294="CROP",B58294="NAA"),J58294*About!$B$102,J58294))</f>
        <v>9.8309177474256014E-8</v>
      </c>
      <c r="L58294" t="str">
        <f>INDEX('EPA Tech to Policy Mapping'!$D:$D,MATCH('EPA Data'!F58294,'EPA Tech to Policy Mapping'!$C:$C,0))</f>
        <v>waste - methane capture</v>
      </c>
    </row>
    <row r="58295" spans="1:12" x14ac:dyDescent="0.35">
      <c r="A58295" t="s">
        <v>567</v>
      </c>
      <c r="B58295" t="s">
        <v>568</v>
      </c>
      <c r="C58295">
        <v>2040</v>
      </c>
      <c r="D58295" t="s">
        <v>5011</v>
      </c>
      <c r="E58295" t="s">
        <v>5012</v>
      </c>
      <c r="F58295" t="s">
        <v>571</v>
      </c>
      <c r="G58295">
        <v>258</v>
      </c>
      <c r="H58295" t="b">
        <f>OR(L58295='PERAC-ngpPrcsTnD-mthncptr'!$B$1,L58295='PERAC-ngpPrcsTnD-mthncptr'!$C$1,L58295='PERAC-ngpPrcsTnD-mthncptr'!$D$1)</f>
        <v>0</v>
      </c>
      <c r="I58295">
        <f>IF(H58295=TRUE,G58295+'NPV Calcs'!$D$14,G58295)</f>
        <v>258</v>
      </c>
      <c r="J58295">
        <v>3.6137883796500002E-8</v>
      </c>
      <c r="K58295">
        <f>IF(OR(B58295="GAS",B58295="COL",B58295="LAN",B58295="RICE",B58295="LIVE"),J58295*About!$B$101,IF(OR(B58295="CROP",B58295="NAA"),J58295*About!$B$102,J58295))</f>
        <v>4.0474429852080003E-8</v>
      </c>
      <c r="L58295" t="str">
        <f>INDEX('EPA Tech to Policy Mapping'!$D:$D,MATCH('EPA Data'!F58295,'EPA Tech to Policy Mapping'!$C:$C,0))</f>
        <v>waste - methane capture</v>
      </c>
    </row>
    <row r="58296" spans="1:12" x14ac:dyDescent="0.35">
      <c r="A58296" t="s">
        <v>567</v>
      </c>
      <c r="B58296" t="s">
        <v>568</v>
      </c>
      <c r="C58296">
        <v>2040</v>
      </c>
      <c r="D58296" t="s">
        <v>5011</v>
      </c>
      <c r="E58296" t="s">
        <v>5012</v>
      </c>
      <c r="F58296" t="s">
        <v>571</v>
      </c>
      <c r="G58296">
        <v>260</v>
      </c>
      <c r="H58296" t="b">
        <f>OR(L58296='PERAC-ngpPrcsTnD-mthncptr'!$B$1,L58296='PERAC-ngpPrcsTnD-mthncptr'!$C$1,L58296='PERAC-ngpPrcsTnD-mthncptr'!$D$1)</f>
        <v>0</v>
      </c>
      <c r="I58296">
        <f>IF(H58296=TRUE,G58296+'NPV Calcs'!$D$14,G58296)</f>
        <v>260</v>
      </c>
      <c r="J58296">
        <v>8.1279388553000005E-8</v>
      </c>
      <c r="K58296">
        <f>IF(OR(B58296="GAS",B58296="COL",B58296="LAN",B58296="RICE",B58296="LIVE"),J58296*About!$B$101,IF(OR(B58296="CROP",B58296="NAA"),J58296*About!$B$102,J58296))</f>
        <v>9.1032915179360009E-8</v>
      </c>
      <c r="L58296" t="str">
        <f>INDEX('EPA Tech to Policy Mapping'!$D:$D,MATCH('EPA Data'!F58296,'EPA Tech to Policy Mapping'!$C:$C,0))</f>
        <v>waste - methane capture</v>
      </c>
    </row>
    <row r="58297" spans="1:12" x14ac:dyDescent="0.35">
      <c r="A58297" t="s">
        <v>567</v>
      </c>
      <c r="B58297" t="s">
        <v>568</v>
      </c>
      <c r="C58297">
        <v>2040</v>
      </c>
      <c r="D58297" t="s">
        <v>5011</v>
      </c>
      <c r="E58297" t="s">
        <v>5012</v>
      </c>
      <c r="F58297" t="s">
        <v>571</v>
      </c>
      <c r="G58297">
        <v>262</v>
      </c>
      <c r="H58297" t="b">
        <f>OR(L58297='PERAC-ngpPrcsTnD-mthncptr'!$B$1,L58297='PERAC-ngpPrcsTnD-mthncptr'!$C$1,L58297='PERAC-ngpPrcsTnD-mthncptr'!$D$1)</f>
        <v>0</v>
      </c>
      <c r="I58297">
        <f>IF(H58297=TRUE,G58297+'NPV Calcs'!$D$14,G58297)</f>
        <v>262</v>
      </c>
      <c r="J58297">
        <v>9.5780308129199994E-8</v>
      </c>
      <c r="K58297">
        <f>IF(OR(B58297="GAS",B58297="COL",B58297="LAN",B58297="RICE",B58297="LIVE"),J58297*About!$B$101,IF(OR(B58297="CROP",B58297="NAA"),J58297*About!$B$102,J58297))</f>
        <v>1.07273945104704E-7</v>
      </c>
      <c r="L58297" t="str">
        <f>INDEX('EPA Tech to Policy Mapping'!$D:$D,MATCH('EPA Data'!F58297,'EPA Tech to Policy Mapping'!$C:$C,0))</f>
        <v>waste - methane capture</v>
      </c>
    </row>
    <row r="58298" spans="1:12" x14ac:dyDescent="0.35">
      <c r="A58298" t="s">
        <v>567</v>
      </c>
      <c r="B58298" t="s">
        <v>568</v>
      </c>
      <c r="C58298">
        <v>2040</v>
      </c>
      <c r="D58298" t="s">
        <v>5011</v>
      </c>
      <c r="E58298" t="s">
        <v>5012</v>
      </c>
      <c r="F58298" t="s">
        <v>571</v>
      </c>
      <c r="G58298">
        <v>263</v>
      </c>
      <c r="H58298" t="b">
        <f>OR(L58298='PERAC-ngpPrcsTnD-mthncptr'!$B$1,L58298='PERAC-ngpPrcsTnD-mthncptr'!$C$1,L58298='PERAC-ngpPrcsTnD-mthncptr'!$D$1)</f>
        <v>0</v>
      </c>
      <c r="I58298">
        <f>IF(H58298=TRUE,G58298+'NPV Calcs'!$D$14,G58298)</f>
        <v>263</v>
      </c>
      <c r="J58298">
        <v>1.12258424778E-9</v>
      </c>
      <c r="K58298">
        <f>IF(OR(B58298="GAS",B58298="COL",B58298="LAN",B58298="RICE",B58298="LIVE"),J58298*About!$B$101,IF(OR(B58298="CROP",B58298="NAA"),J58298*About!$B$102,J58298))</f>
        <v>1.2572943575136002E-9</v>
      </c>
      <c r="L58298" t="str">
        <f>INDEX('EPA Tech to Policy Mapping'!$D:$D,MATCH('EPA Data'!F58298,'EPA Tech to Policy Mapping'!$C:$C,0))</f>
        <v>waste - methane capture</v>
      </c>
    </row>
    <row r="58299" spans="1:12" x14ac:dyDescent="0.35">
      <c r="A58299" t="s">
        <v>567</v>
      </c>
      <c r="B58299" t="s">
        <v>568</v>
      </c>
      <c r="C58299">
        <v>2040</v>
      </c>
      <c r="D58299" t="s">
        <v>5011</v>
      </c>
      <c r="E58299" t="s">
        <v>5012</v>
      </c>
      <c r="F58299" t="s">
        <v>571</v>
      </c>
      <c r="G58299">
        <v>264</v>
      </c>
      <c r="H58299" t="b">
        <f>OR(L58299='PERAC-ngpPrcsTnD-mthncptr'!$B$1,L58299='PERAC-ngpPrcsTnD-mthncptr'!$C$1,L58299='PERAC-ngpPrcsTnD-mthncptr'!$D$1)</f>
        <v>0</v>
      </c>
      <c r="I58299">
        <f>IF(H58299=TRUE,G58299+'NPV Calcs'!$D$14,G58299)</f>
        <v>264</v>
      </c>
      <c r="J58299">
        <v>2.8292409126640003E-7</v>
      </c>
      <c r="K58299">
        <f>IF(OR(B58299="GAS",B58299="COL",B58299="LAN",B58299="RICE",B58299="LIVE"),J58299*About!$B$101,IF(OR(B58299="CROP",B58299="NAA"),J58299*About!$B$102,J58299))</f>
        <v>3.1687498221836808E-7</v>
      </c>
      <c r="L58299" t="str">
        <f>INDEX('EPA Tech to Policy Mapping'!$D:$D,MATCH('EPA Data'!F58299,'EPA Tech to Policy Mapping'!$C:$C,0))</f>
        <v>waste - methane capture</v>
      </c>
    </row>
    <row r="58300" spans="1:12" x14ac:dyDescent="0.35">
      <c r="A58300" t="s">
        <v>567</v>
      </c>
      <c r="B58300" t="s">
        <v>568</v>
      </c>
      <c r="C58300">
        <v>2040</v>
      </c>
      <c r="D58300" t="s">
        <v>5011</v>
      </c>
      <c r="E58300" t="s">
        <v>5012</v>
      </c>
      <c r="F58300" t="s">
        <v>571</v>
      </c>
      <c r="G58300">
        <v>270</v>
      </c>
      <c r="H58300" t="b">
        <f>OR(L58300='PERAC-ngpPrcsTnD-mthncptr'!$B$1,L58300='PERAC-ngpPrcsTnD-mthncptr'!$C$1,L58300='PERAC-ngpPrcsTnD-mthncptr'!$D$1)</f>
        <v>0</v>
      </c>
      <c r="I58300">
        <f>IF(H58300=TRUE,G58300+'NPV Calcs'!$D$14,G58300)</f>
        <v>270</v>
      </c>
      <c r="J58300">
        <v>6.2512427456700003E-9</v>
      </c>
      <c r="K58300">
        <f>IF(OR(B58300="GAS",B58300="COL",B58300="LAN",B58300="RICE",B58300="LIVE"),J58300*About!$B$101,IF(OR(B58300="CROP",B58300="NAA"),J58300*About!$B$102,J58300))</f>
        <v>7.001391875150401E-9</v>
      </c>
      <c r="L58300" t="str">
        <f>INDEX('EPA Tech to Policy Mapping'!$D:$D,MATCH('EPA Data'!F58300,'EPA Tech to Policy Mapping'!$C:$C,0))</f>
        <v>waste - methane capture</v>
      </c>
    </row>
    <row r="58301" spans="1:12" x14ac:dyDescent="0.35">
      <c r="A58301" t="s">
        <v>567</v>
      </c>
      <c r="B58301" t="s">
        <v>568</v>
      </c>
      <c r="C58301">
        <v>2040</v>
      </c>
      <c r="D58301" t="s">
        <v>5011</v>
      </c>
      <c r="E58301" t="s">
        <v>5012</v>
      </c>
      <c r="F58301" t="s">
        <v>571</v>
      </c>
      <c r="G58301">
        <v>273</v>
      </c>
      <c r="H58301" t="b">
        <f>OR(L58301='PERAC-ngpPrcsTnD-mthncptr'!$B$1,L58301='PERAC-ngpPrcsTnD-mthncptr'!$C$1,L58301='PERAC-ngpPrcsTnD-mthncptr'!$D$1)</f>
        <v>0</v>
      </c>
      <c r="I58301">
        <f>IF(H58301=TRUE,G58301+'NPV Calcs'!$D$14,G58301)</f>
        <v>273</v>
      </c>
      <c r="J58301">
        <v>1.7028606080800001E-8</v>
      </c>
      <c r="K58301">
        <f>IF(OR(B58301="GAS",B58301="COL",B58301="LAN",B58301="RICE",B58301="LIVE"),J58301*About!$B$101,IF(OR(B58301="CROP",B58301="NAA"),J58301*About!$B$102,J58301))</f>
        <v>1.9072038810496005E-8</v>
      </c>
      <c r="L58301" t="str">
        <f>INDEX('EPA Tech to Policy Mapping'!$D:$D,MATCH('EPA Data'!F58301,'EPA Tech to Policy Mapping'!$C:$C,0))</f>
        <v>waste - methane capture</v>
      </c>
    </row>
    <row r="58302" spans="1:12" x14ac:dyDescent="0.35">
      <c r="A58302" t="s">
        <v>567</v>
      </c>
      <c r="B58302" t="s">
        <v>568</v>
      </c>
      <c r="C58302">
        <v>2040</v>
      </c>
      <c r="D58302" t="s">
        <v>5011</v>
      </c>
      <c r="E58302" t="s">
        <v>5012</v>
      </c>
      <c r="F58302" t="s">
        <v>571</v>
      </c>
      <c r="G58302">
        <v>280</v>
      </c>
      <c r="H58302" t="b">
        <f>OR(L58302='PERAC-ngpPrcsTnD-mthncptr'!$B$1,L58302='PERAC-ngpPrcsTnD-mthncptr'!$C$1,L58302='PERAC-ngpPrcsTnD-mthncptr'!$D$1)</f>
        <v>0</v>
      </c>
      <c r="I58302">
        <f>IF(H58302=TRUE,G58302+'NPV Calcs'!$D$14,G58302)</f>
        <v>280</v>
      </c>
      <c r="J58302">
        <v>1.6606778174799999E-8</v>
      </c>
      <c r="K58302">
        <f>IF(OR(B58302="GAS",B58302="COL",B58302="LAN",B58302="RICE",B58302="LIVE"),J58302*About!$B$101,IF(OR(B58302="CROP",B58302="NAA"),J58302*About!$B$102,J58302))</f>
        <v>1.8599591555776E-8</v>
      </c>
      <c r="L58302" t="str">
        <f>INDEX('EPA Tech to Policy Mapping'!$D:$D,MATCH('EPA Data'!F58302,'EPA Tech to Policy Mapping'!$C:$C,0))</f>
        <v>waste - methane capture</v>
      </c>
    </row>
    <row r="58303" spans="1:12" x14ac:dyDescent="0.35">
      <c r="A58303" t="s">
        <v>567</v>
      </c>
      <c r="B58303" t="s">
        <v>568</v>
      </c>
      <c r="C58303">
        <v>2040</v>
      </c>
      <c r="D58303" t="s">
        <v>5011</v>
      </c>
      <c r="E58303" t="s">
        <v>5012</v>
      </c>
      <c r="F58303" t="s">
        <v>571</v>
      </c>
      <c r="G58303">
        <v>284</v>
      </c>
      <c r="H58303" t="b">
        <f>OR(L58303='PERAC-ngpPrcsTnD-mthncptr'!$B$1,L58303='PERAC-ngpPrcsTnD-mthncptr'!$C$1,L58303='PERAC-ngpPrcsTnD-mthncptr'!$D$1)</f>
        <v>0</v>
      </c>
      <c r="I58303">
        <f>IF(H58303=TRUE,G58303+'NPV Calcs'!$D$14,G58303)</f>
        <v>284</v>
      </c>
      <c r="J58303">
        <v>7.6926438552500008E-9</v>
      </c>
      <c r="K58303">
        <f>IF(OR(B58303="GAS",B58303="COL",B58303="LAN",B58303="RICE",B58303="LIVE"),J58303*About!$B$101,IF(OR(B58303="CROP",B58303="NAA"),J58303*About!$B$102,J58303))</f>
        <v>8.6157611178800011E-9</v>
      </c>
      <c r="L58303" t="str">
        <f>INDEX('EPA Tech to Policy Mapping'!$D:$D,MATCH('EPA Data'!F58303,'EPA Tech to Policy Mapping'!$C:$C,0))</f>
        <v>waste - methane capture</v>
      </c>
    </row>
    <row r="58304" spans="1:12" x14ac:dyDescent="0.35">
      <c r="A58304" t="s">
        <v>567</v>
      </c>
      <c r="B58304" t="s">
        <v>568</v>
      </c>
      <c r="C58304">
        <v>2040</v>
      </c>
      <c r="D58304" t="s">
        <v>5011</v>
      </c>
      <c r="E58304" t="s">
        <v>5012</v>
      </c>
      <c r="F58304" t="s">
        <v>571</v>
      </c>
      <c r="G58304">
        <v>287</v>
      </c>
      <c r="H58304" t="b">
        <f>OR(L58304='PERAC-ngpPrcsTnD-mthncptr'!$B$1,L58304='PERAC-ngpPrcsTnD-mthncptr'!$C$1,L58304='PERAC-ngpPrcsTnD-mthncptr'!$D$1)</f>
        <v>0</v>
      </c>
      <c r="I58304">
        <f>IF(H58304=TRUE,G58304+'NPV Calcs'!$D$14,G58304)</f>
        <v>287</v>
      </c>
      <c r="J58304">
        <v>1.32801972086E-7</v>
      </c>
      <c r="K58304">
        <f>IF(OR(B58304="GAS",B58304="COL",B58304="LAN",B58304="RICE",B58304="LIVE"),J58304*About!$B$101,IF(OR(B58304="CROP",B58304="NAA"),J58304*About!$B$102,J58304))</f>
        <v>1.4873820873632E-7</v>
      </c>
      <c r="L58304" t="str">
        <f>INDEX('EPA Tech to Policy Mapping'!$D:$D,MATCH('EPA Data'!F58304,'EPA Tech to Policy Mapping'!$C:$C,0))</f>
        <v>waste - methane capture</v>
      </c>
    </row>
    <row r="58305" spans="1:12" x14ac:dyDescent="0.35">
      <c r="A58305" t="s">
        <v>567</v>
      </c>
      <c r="B58305" t="s">
        <v>568</v>
      </c>
      <c r="C58305">
        <v>2040</v>
      </c>
      <c r="D58305" t="s">
        <v>5011</v>
      </c>
      <c r="E58305" t="s">
        <v>5012</v>
      </c>
      <c r="F58305" t="s">
        <v>571</v>
      </c>
      <c r="G58305">
        <v>291</v>
      </c>
      <c r="H58305" t="b">
        <f>OR(L58305='PERAC-ngpPrcsTnD-mthncptr'!$B$1,L58305='PERAC-ngpPrcsTnD-mthncptr'!$C$1,L58305='PERAC-ngpPrcsTnD-mthncptr'!$D$1)</f>
        <v>0</v>
      </c>
      <c r="I58305">
        <f>IF(H58305=TRUE,G58305+'NPV Calcs'!$D$14,G58305)</f>
        <v>291</v>
      </c>
      <c r="J58305">
        <v>2.3758500944400001E-8</v>
      </c>
      <c r="K58305">
        <f>IF(OR(B58305="GAS",B58305="COL",B58305="LAN",B58305="RICE",B58305="LIVE"),J58305*About!$B$101,IF(OR(B58305="CROP",B58305="NAA"),J58305*About!$B$102,J58305))</f>
        <v>2.6609521057728003E-8</v>
      </c>
      <c r="L58305" t="str">
        <f>INDEX('EPA Tech to Policy Mapping'!$D:$D,MATCH('EPA Data'!F58305,'EPA Tech to Policy Mapping'!$C:$C,0))</f>
        <v>waste - methane capture</v>
      </c>
    </row>
    <row r="58306" spans="1:12" x14ac:dyDescent="0.35">
      <c r="A58306" t="s">
        <v>567</v>
      </c>
      <c r="B58306" t="s">
        <v>568</v>
      </c>
      <c r="C58306">
        <v>2040</v>
      </c>
      <c r="D58306" t="s">
        <v>5011</v>
      </c>
      <c r="E58306" t="s">
        <v>5012</v>
      </c>
      <c r="F58306" t="s">
        <v>571</v>
      </c>
      <c r="G58306">
        <v>292</v>
      </c>
      <c r="H58306" t="b">
        <f>OR(L58306='PERAC-ngpPrcsTnD-mthncptr'!$B$1,L58306='PERAC-ngpPrcsTnD-mthncptr'!$C$1,L58306='PERAC-ngpPrcsTnD-mthncptr'!$D$1)</f>
        <v>0</v>
      </c>
      <c r="I58306">
        <f>IF(H58306=TRUE,G58306+'NPV Calcs'!$D$14,G58306)</f>
        <v>292</v>
      </c>
      <c r="J58306">
        <v>2.9680904845000001E-8</v>
      </c>
      <c r="K58306">
        <f>IF(OR(B58306="GAS",B58306="COL",B58306="LAN",B58306="RICE",B58306="LIVE"),J58306*About!$B$101,IF(OR(B58306="CROP",B58306="NAA"),J58306*About!$B$102,J58306))</f>
        <v>3.3242613426400006E-8</v>
      </c>
      <c r="L58306" t="str">
        <f>INDEX('EPA Tech to Policy Mapping'!$D:$D,MATCH('EPA Data'!F58306,'EPA Tech to Policy Mapping'!$C:$C,0))</f>
        <v>waste - methane capture</v>
      </c>
    </row>
    <row r="58307" spans="1:12" x14ac:dyDescent="0.35">
      <c r="A58307" t="s">
        <v>567</v>
      </c>
      <c r="B58307" t="s">
        <v>568</v>
      </c>
      <c r="C58307">
        <v>2040</v>
      </c>
      <c r="D58307" t="s">
        <v>5011</v>
      </c>
      <c r="E58307" t="s">
        <v>5012</v>
      </c>
      <c r="F58307" t="s">
        <v>571</v>
      </c>
      <c r="G58307">
        <v>293</v>
      </c>
      <c r="H58307" t="b">
        <f>OR(L58307='PERAC-ngpPrcsTnD-mthncptr'!$B$1,L58307='PERAC-ngpPrcsTnD-mthncptr'!$C$1,L58307='PERAC-ngpPrcsTnD-mthncptr'!$D$1)</f>
        <v>0</v>
      </c>
      <c r="I58307">
        <f>IF(H58307=TRUE,G58307+'NPV Calcs'!$D$14,G58307)</f>
        <v>293</v>
      </c>
      <c r="J58307">
        <v>3.5520420738099999E-7</v>
      </c>
      <c r="K58307">
        <f>IF(OR(B58307="GAS",B58307="COL",B58307="LAN",B58307="RICE",B58307="LIVE"),J58307*About!$B$101,IF(OR(B58307="CROP",B58307="NAA"),J58307*About!$B$102,J58307))</f>
        <v>3.9782871226672003E-7</v>
      </c>
      <c r="L58307" t="str">
        <f>INDEX('EPA Tech to Policy Mapping'!$D:$D,MATCH('EPA Data'!F58307,'EPA Tech to Policy Mapping'!$C:$C,0))</f>
        <v>waste - methane capture</v>
      </c>
    </row>
    <row r="58308" spans="1:12" x14ac:dyDescent="0.35">
      <c r="A58308" t="s">
        <v>567</v>
      </c>
      <c r="B58308" t="s">
        <v>568</v>
      </c>
      <c r="C58308">
        <v>2040</v>
      </c>
      <c r="D58308" t="s">
        <v>5011</v>
      </c>
      <c r="E58308" t="s">
        <v>5012</v>
      </c>
      <c r="F58308" t="s">
        <v>571</v>
      </c>
      <c r="G58308">
        <v>297</v>
      </c>
      <c r="H58308" t="b">
        <f>OR(L58308='PERAC-ngpPrcsTnD-mthncptr'!$B$1,L58308='PERAC-ngpPrcsTnD-mthncptr'!$C$1,L58308='PERAC-ngpPrcsTnD-mthncptr'!$D$1)</f>
        <v>0</v>
      </c>
      <c r="I58308">
        <f>IF(H58308=TRUE,G58308+'NPV Calcs'!$D$14,G58308)</f>
        <v>297</v>
      </c>
      <c r="J58308">
        <v>1.0839371178399999E-8</v>
      </c>
      <c r="K58308">
        <f>IF(OR(B58308="GAS",B58308="COL",B58308="LAN",B58308="RICE",B58308="LIVE"),J58308*About!$B$101,IF(OR(B58308="CROP",B58308="NAA"),J58308*About!$B$102,J58308))</f>
        <v>1.2140095719808E-8</v>
      </c>
      <c r="L58308" t="str">
        <f>INDEX('EPA Tech to Policy Mapping'!$D:$D,MATCH('EPA Data'!F58308,'EPA Tech to Policy Mapping'!$C:$C,0))</f>
        <v>waste - methane capture</v>
      </c>
    </row>
    <row r="58309" spans="1:12" x14ac:dyDescent="0.35">
      <c r="A58309" t="s">
        <v>567</v>
      </c>
      <c r="B58309" t="s">
        <v>568</v>
      </c>
      <c r="C58309">
        <v>2040</v>
      </c>
      <c r="D58309" t="s">
        <v>5011</v>
      </c>
      <c r="E58309" t="s">
        <v>5012</v>
      </c>
      <c r="F58309" t="s">
        <v>571</v>
      </c>
      <c r="G58309">
        <v>299</v>
      </c>
      <c r="H58309" t="b">
        <f>OR(L58309='PERAC-ngpPrcsTnD-mthncptr'!$B$1,L58309='PERAC-ngpPrcsTnD-mthncptr'!$C$1,L58309='PERAC-ngpPrcsTnD-mthncptr'!$D$1)</f>
        <v>0</v>
      </c>
      <c r="I58309">
        <f>IF(H58309=TRUE,G58309+'NPV Calcs'!$D$14,G58309)</f>
        <v>299</v>
      </c>
      <c r="J58309">
        <v>3.3176721103669999E-7</v>
      </c>
      <c r="K58309">
        <f>IF(OR(B58309="GAS",B58309="COL",B58309="LAN",B58309="RICE",B58309="LIVE"),J58309*About!$B$101,IF(OR(B58309="CROP",B58309="NAA"),J58309*About!$B$102,J58309))</f>
        <v>3.7157927636110403E-7</v>
      </c>
      <c r="L58309" t="str">
        <f>INDEX('EPA Tech to Policy Mapping'!$D:$D,MATCH('EPA Data'!F58309,'EPA Tech to Policy Mapping'!$C:$C,0))</f>
        <v>waste - methane capture</v>
      </c>
    </row>
    <row r="58310" spans="1:12" x14ac:dyDescent="0.35">
      <c r="A58310" t="s">
        <v>567</v>
      </c>
      <c r="B58310" t="s">
        <v>568</v>
      </c>
      <c r="C58310">
        <v>2040</v>
      </c>
      <c r="D58310" t="s">
        <v>5011</v>
      </c>
      <c r="E58310" t="s">
        <v>5012</v>
      </c>
      <c r="F58310" t="s">
        <v>571</v>
      </c>
      <c r="G58310">
        <v>300</v>
      </c>
      <c r="H58310" t="b">
        <f>OR(L58310='PERAC-ngpPrcsTnD-mthncptr'!$B$1,L58310='PERAC-ngpPrcsTnD-mthncptr'!$C$1,L58310='PERAC-ngpPrcsTnD-mthncptr'!$D$1)</f>
        <v>0</v>
      </c>
      <c r="I58310">
        <f>IF(H58310=TRUE,G58310+'NPV Calcs'!$D$14,G58310)</f>
        <v>300</v>
      </c>
      <c r="J58310">
        <v>9.8013707372499999E-8</v>
      </c>
      <c r="K58310">
        <f>IF(OR(B58310="GAS",B58310="COL",B58310="LAN",B58310="RICE",B58310="LIVE"),J58310*About!$B$101,IF(OR(B58310="CROP",B58310="NAA"),J58310*About!$B$102,J58310))</f>
        <v>1.0977535225720001E-7</v>
      </c>
      <c r="L58310" t="str">
        <f>INDEX('EPA Tech to Policy Mapping'!$D:$D,MATCH('EPA Data'!F58310,'EPA Tech to Policy Mapping'!$C:$C,0))</f>
        <v>waste - methane capture</v>
      </c>
    </row>
    <row r="58311" spans="1:12" x14ac:dyDescent="0.35">
      <c r="A58311" t="s">
        <v>567</v>
      </c>
      <c r="B58311" t="s">
        <v>568</v>
      </c>
      <c r="C58311">
        <v>2040</v>
      </c>
      <c r="D58311" t="s">
        <v>5011</v>
      </c>
      <c r="E58311" t="s">
        <v>5012</v>
      </c>
      <c r="F58311" t="s">
        <v>571</v>
      </c>
      <c r="G58311">
        <v>303</v>
      </c>
      <c r="H58311" t="b">
        <f>OR(L58311='PERAC-ngpPrcsTnD-mthncptr'!$B$1,L58311='PERAC-ngpPrcsTnD-mthncptr'!$C$1,L58311='PERAC-ngpPrcsTnD-mthncptr'!$D$1)</f>
        <v>0</v>
      </c>
      <c r="I58311">
        <f>IF(H58311=TRUE,G58311+'NPV Calcs'!$D$14,G58311)</f>
        <v>303</v>
      </c>
      <c r="J58311">
        <v>6.3424215879199999E-10</v>
      </c>
      <c r="K58311">
        <f>IF(OR(B58311="GAS",B58311="COL",B58311="LAN",B58311="RICE",B58311="LIVE"),J58311*About!$B$101,IF(OR(B58311="CROP",B58311="NAA"),J58311*About!$B$102,J58311))</f>
        <v>7.1035121784704004E-10</v>
      </c>
      <c r="L58311" t="str">
        <f>INDEX('EPA Tech to Policy Mapping'!$D:$D,MATCH('EPA Data'!F58311,'EPA Tech to Policy Mapping'!$C:$C,0))</f>
        <v>waste - methane capture</v>
      </c>
    </row>
    <row r="58312" spans="1:12" x14ac:dyDescent="0.35">
      <c r="A58312" t="s">
        <v>567</v>
      </c>
      <c r="B58312" t="s">
        <v>568</v>
      </c>
      <c r="C58312">
        <v>2040</v>
      </c>
      <c r="D58312" t="s">
        <v>5011</v>
      </c>
      <c r="E58312" t="s">
        <v>5012</v>
      </c>
      <c r="F58312" t="s">
        <v>571</v>
      </c>
      <c r="G58312">
        <v>307</v>
      </c>
      <c r="H58312" t="b">
        <f>OR(L58312='PERAC-ngpPrcsTnD-mthncptr'!$B$1,L58312='PERAC-ngpPrcsTnD-mthncptr'!$C$1,L58312='PERAC-ngpPrcsTnD-mthncptr'!$D$1)</f>
        <v>0</v>
      </c>
      <c r="I58312">
        <f>IF(H58312=TRUE,G58312+'NPV Calcs'!$D$14,G58312)</f>
        <v>307</v>
      </c>
      <c r="J58312">
        <v>7.8458985974840001E-8</v>
      </c>
      <c r="K58312">
        <f>IF(OR(B58312="GAS",B58312="COL",B58312="LAN",B58312="RICE",B58312="LIVE"),J58312*About!$B$101,IF(OR(B58312="CROP",B58312="NAA"),J58312*About!$B$102,J58312))</f>
        <v>8.7874064291820814E-8</v>
      </c>
      <c r="L58312" t="str">
        <f>INDEX('EPA Tech to Policy Mapping'!$D:$D,MATCH('EPA Data'!F58312,'EPA Tech to Policy Mapping'!$C:$C,0))</f>
        <v>waste - methane capture</v>
      </c>
    </row>
    <row r="58313" spans="1:12" x14ac:dyDescent="0.35">
      <c r="A58313" t="s">
        <v>567</v>
      </c>
      <c r="B58313" t="s">
        <v>568</v>
      </c>
      <c r="C58313">
        <v>2040</v>
      </c>
      <c r="D58313" t="s">
        <v>5011</v>
      </c>
      <c r="E58313" t="s">
        <v>5012</v>
      </c>
      <c r="F58313" t="s">
        <v>571</v>
      </c>
      <c r="G58313">
        <v>308</v>
      </c>
      <c r="H58313" t="b">
        <f>OR(L58313='PERAC-ngpPrcsTnD-mthncptr'!$B$1,L58313='PERAC-ngpPrcsTnD-mthncptr'!$C$1,L58313='PERAC-ngpPrcsTnD-mthncptr'!$D$1)</f>
        <v>0</v>
      </c>
      <c r="I58313">
        <f>IF(H58313=TRUE,G58313+'NPV Calcs'!$D$14,G58313)</f>
        <v>308</v>
      </c>
      <c r="J58313">
        <v>1.5611657744300001E-8</v>
      </c>
      <c r="K58313">
        <f>IF(OR(B58313="GAS",B58313="COL",B58313="LAN",B58313="RICE",B58313="LIVE"),J58313*About!$B$101,IF(OR(B58313="CROP",B58313="NAA"),J58313*About!$B$102,J58313))</f>
        <v>1.7485056673616003E-8</v>
      </c>
      <c r="L58313" t="str">
        <f>INDEX('EPA Tech to Policy Mapping'!$D:$D,MATCH('EPA Data'!F58313,'EPA Tech to Policy Mapping'!$C:$C,0))</f>
        <v>waste - methane capture</v>
      </c>
    </row>
    <row r="58314" spans="1:12" x14ac:dyDescent="0.35">
      <c r="A58314" t="s">
        <v>567</v>
      </c>
      <c r="B58314" t="s">
        <v>568</v>
      </c>
      <c r="C58314">
        <v>2040</v>
      </c>
      <c r="D58314" t="s">
        <v>5011</v>
      </c>
      <c r="E58314" t="s">
        <v>5012</v>
      </c>
      <c r="F58314" t="s">
        <v>571</v>
      </c>
      <c r="G58314">
        <v>316</v>
      </c>
      <c r="H58314" t="b">
        <f>OR(L58314='PERAC-ngpPrcsTnD-mthncptr'!$B$1,L58314='PERAC-ngpPrcsTnD-mthncptr'!$C$1,L58314='PERAC-ngpPrcsTnD-mthncptr'!$D$1)</f>
        <v>0</v>
      </c>
      <c r="I58314">
        <f>IF(H58314=TRUE,G58314+'NPV Calcs'!$D$14,G58314)</f>
        <v>316</v>
      </c>
      <c r="J58314">
        <v>6.67597745974E-8</v>
      </c>
      <c r="K58314">
        <f>IF(OR(B58314="GAS",B58314="COL",B58314="LAN",B58314="RICE",B58314="LIVE"),J58314*About!$B$101,IF(OR(B58314="CROP",B58314="NAA"),J58314*About!$B$102,J58314))</f>
        <v>7.4770947549088004E-8</v>
      </c>
      <c r="L58314" t="str">
        <f>INDEX('EPA Tech to Policy Mapping'!$D:$D,MATCH('EPA Data'!F58314,'EPA Tech to Policy Mapping'!$C:$C,0))</f>
        <v>waste - methane capture</v>
      </c>
    </row>
    <row r="58315" spans="1:12" x14ac:dyDescent="0.35">
      <c r="A58315" t="s">
        <v>567</v>
      </c>
      <c r="B58315" t="s">
        <v>568</v>
      </c>
      <c r="C58315">
        <v>2040</v>
      </c>
      <c r="D58315" t="s">
        <v>5011</v>
      </c>
      <c r="E58315" t="s">
        <v>5012</v>
      </c>
      <c r="F58315" t="s">
        <v>571</v>
      </c>
      <c r="G58315">
        <v>317</v>
      </c>
      <c r="H58315" t="b">
        <f>OR(L58315='PERAC-ngpPrcsTnD-mthncptr'!$B$1,L58315='PERAC-ngpPrcsTnD-mthncptr'!$C$1,L58315='PERAC-ngpPrcsTnD-mthncptr'!$D$1)</f>
        <v>0</v>
      </c>
      <c r="I58315">
        <f>IF(H58315=TRUE,G58315+'NPV Calcs'!$D$14,G58315)</f>
        <v>317</v>
      </c>
      <c r="J58315">
        <v>7.4821926432400002E-9</v>
      </c>
      <c r="K58315">
        <f>IF(OR(B58315="GAS",B58315="COL",B58315="LAN",B58315="RICE",B58315="LIVE"),J58315*About!$B$101,IF(OR(B58315="CROP",B58315="NAA"),J58315*About!$B$102,J58315))</f>
        <v>8.3800557604288003E-9</v>
      </c>
      <c r="L58315" t="str">
        <f>INDEX('EPA Tech to Policy Mapping'!$D:$D,MATCH('EPA Data'!F58315,'EPA Tech to Policy Mapping'!$C:$C,0))</f>
        <v>waste - methane capture</v>
      </c>
    </row>
    <row r="58316" spans="1:12" x14ac:dyDescent="0.35">
      <c r="A58316" t="s">
        <v>567</v>
      </c>
      <c r="B58316" t="s">
        <v>568</v>
      </c>
      <c r="C58316">
        <v>2040</v>
      </c>
      <c r="D58316" t="s">
        <v>5011</v>
      </c>
      <c r="E58316" t="s">
        <v>5012</v>
      </c>
      <c r="F58316" t="s">
        <v>571</v>
      </c>
      <c r="G58316">
        <v>318</v>
      </c>
      <c r="H58316" t="b">
        <f>OR(L58316='PERAC-ngpPrcsTnD-mthncptr'!$B$1,L58316='PERAC-ngpPrcsTnD-mthncptr'!$C$1,L58316='PERAC-ngpPrcsTnD-mthncptr'!$D$1)</f>
        <v>0</v>
      </c>
      <c r="I58316">
        <f>IF(H58316=TRUE,G58316+'NPV Calcs'!$D$14,G58316)</f>
        <v>318</v>
      </c>
      <c r="J58316">
        <v>7.8670275627200006E-8</v>
      </c>
      <c r="K58316">
        <f>IF(OR(B58316="GAS",B58316="COL",B58316="LAN",B58316="RICE",B58316="LIVE"),J58316*About!$B$101,IF(OR(B58316="CROP",B58316="NAA"),J58316*About!$B$102,J58316))</f>
        <v>8.8110708702464011E-8</v>
      </c>
      <c r="L58316" t="str">
        <f>INDEX('EPA Tech to Policy Mapping'!$D:$D,MATCH('EPA Data'!F58316,'EPA Tech to Policy Mapping'!$C:$C,0))</f>
        <v>waste - methane capture</v>
      </c>
    </row>
    <row r="58317" spans="1:12" x14ac:dyDescent="0.35">
      <c r="A58317" t="s">
        <v>567</v>
      </c>
      <c r="B58317" t="s">
        <v>568</v>
      </c>
      <c r="C58317">
        <v>2040</v>
      </c>
      <c r="D58317" t="s">
        <v>5011</v>
      </c>
      <c r="E58317" t="s">
        <v>5012</v>
      </c>
      <c r="F58317" t="s">
        <v>571</v>
      </c>
      <c r="G58317">
        <v>320</v>
      </c>
      <c r="H58317" t="b">
        <f>OR(L58317='PERAC-ngpPrcsTnD-mthncptr'!$B$1,L58317='PERAC-ngpPrcsTnD-mthncptr'!$C$1,L58317='PERAC-ngpPrcsTnD-mthncptr'!$D$1)</f>
        <v>0</v>
      </c>
      <c r="I58317">
        <f>IF(H58317=TRUE,G58317+'NPV Calcs'!$D$14,G58317)</f>
        <v>320</v>
      </c>
      <c r="J58317">
        <v>2.3238301594129998E-7</v>
      </c>
      <c r="K58317">
        <f>IF(OR(B58317="GAS",B58317="COL",B58317="LAN",B58317="RICE",B58317="LIVE"),J58317*About!$B$101,IF(OR(B58317="CROP",B58317="NAA"),J58317*About!$B$102,J58317))</f>
        <v>2.60268977854256E-7</v>
      </c>
      <c r="L58317" t="str">
        <f>INDEX('EPA Tech to Policy Mapping'!$D:$D,MATCH('EPA Data'!F58317,'EPA Tech to Policy Mapping'!$C:$C,0))</f>
        <v>waste - methane capture</v>
      </c>
    </row>
    <row r="58318" spans="1:12" x14ac:dyDescent="0.35">
      <c r="A58318" t="s">
        <v>567</v>
      </c>
      <c r="B58318" t="s">
        <v>568</v>
      </c>
      <c r="C58318">
        <v>2040</v>
      </c>
      <c r="D58318" t="s">
        <v>5011</v>
      </c>
      <c r="E58318" t="s">
        <v>5012</v>
      </c>
      <c r="F58318" t="s">
        <v>571</v>
      </c>
      <c r="G58318">
        <v>327</v>
      </c>
      <c r="H58318" t="b">
        <f>OR(L58318='PERAC-ngpPrcsTnD-mthncptr'!$B$1,L58318='PERAC-ngpPrcsTnD-mthncptr'!$C$1,L58318='PERAC-ngpPrcsTnD-mthncptr'!$D$1)</f>
        <v>0</v>
      </c>
      <c r="I58318">
        <f>IF(H58318=TRUE,G58318+'NPV Calcs'!$D$14,G58318)</f>
        <v>327</v>
      </c>
      <c r="J58318">
        <v>2.39086460851E-7</v>
      </c>
      <c r="K58318">
        <f>IF(OR(B58318="GAS",B58318="COL",B58318="LAN",B58318="RICE",B58318="LIVE"),J58318*About!$B$101,IF(OR(B58318="CROP",B58318="NAA"),J58318*About!$B$102,J58318))</f>
        <v>2.6777683615312004E-7</v>
      </c>
      <c r="L58318" t="str">
        <f>INDEX('EPA Tech to Policy Mapping'!$D:$D,MATCH('EPA Data'!F58318,'EPA Tech to Policy Mapping'!$C:$C,0))</f>
        <v>waste - methane capture</v>
      </c>
    </row>
    <row r="58319" spans="1:12" x14ac:dyDescent="0.35">
      <c r="A58319" t="s">
        <v>567</v>
      </c>
      <c r="B58319" t="s">
        <v>568</v>
      </c>
      <c r="C58319">
        <v>2040</v>
      </c>
      <c r="D58319" t="s">
        <v>5011</v>
      </c>
      <c r="E58319" t="s">
        <v>5012</v>
      </c>
      <c r="F58319" t="s">
        <v>571</v>
      </c>
      <c r="G58319">
        <v>330</v>
      </c>
      <c r="H58319" t="b">
        <f>OR(L58319='PERAC-ngpPrcsTnD-mthncptr'!$B$1,L58319='PERAC-ngpPrcsTnD-mthncptr'!$C$1,L58319='PERAC-ngpPrcsTnD-mthncptr'!$D$1)</f>
        <v>0</v>
      </c>
      <c r="I58319">
        <f>IF(H58319=TRUE,G58319+'NPV Calcs'!$D$14,G58319)</f>
        <v>330</v>
      </c>
      <c r="J58319">
        <v>1.5931883368100001E-8</v>
      </c>
      <c r="K58319">
        <f>IF(OR(B58319="GAS",B58319="COL",B58319="LAN",B58319="RICE",B58319="LIVE"),J58319*About!$B$101,IF(OR(B58319="CROP",B58319="NAA"),J58319*About!$B$102,J58319))</f>
        <v>1.7843709372272003E-8</v>
      </c>
      <c r="L58319" t="str">
        <f>INDEX('EPA Tech to Policy Mapping'!$D:$D,MATCH('EPA Data'!F58319,'EPA Tech to Policy Mapping'!$C:$C,0))</f>
        <v>waste - methane capture</v>
      </c>
    </row>
    <row r="58320" spans="1:12" x14ac:dyDescent="0.35">
      <c r="A58320" t="s">
        <v>567</v>
      </c>
      <c r="B58320" t="s">
        <v>568</v>
      </c>
      <c r="C58320">
        <v>2040</v>
      </c>
      <c r="D58320" t="s">
        <v>5011</v>
      </c>
      <c r="E58320" t="s">
        <v>5012</v>
      </c>
      <c r="F58320" t="s">
        <v>571</v>
      </c>
      <c r="G58320">
        <v>331</v>
      </c>
      <c r="H58320" t="b">
        <f>OR(L58320='PERAC-ngpPrcsTnD-mthncptr'!$B$1,L58320='PERAC-ngpPrcsTnD-mthncptr'!$C$1,L58320='PERAC-ngpPrcsTnD-mthncptr'!$D$1)</f>
        <v>0</v>
      </c>
      <c r="I58320">
        <f>IF(H58320=TRUE,G58320+'NPV Calcs'!$D$14,G58320)</f>
        <v>331</v>
      </c>
      <c r="J58320">
        <v>1.0722151655452999E-7</v>
      </c>
      <c r="K58320">
        <f>IF(OR(B58320="GAS",B58320="COL",B58320="LAN",B58320="RICE",B58320="LIVE"),J58320*About!$B$101,IF(OR(B58320="CROP",B58320="NAA"),J58320*About!$B$102,J58320))</f>
        <v>1.200880985410736E-7</v>
      </c>
      <c r="L58320" t="str">
        <f>INDEX('EPA Tech to Policy Mapping'!$D:$D,MATCH('EPA Data'!F58320,'EPA Tech to Policy Mapping'!$C:$C,0))</f>
        <v>waste - methane capture</v>
      </c>
    </row>
    <row r="58321" spans="1:12" x14ac:dyDescent="0.35">
      <c r="A58321" t="s">
        <v>567</v>
      </c>
      <c r="B58321" t="s">
        <v>568</v>
      </c>
      <c r="C58321">
        <v>2040</v>
      </c>
      <c r="D58321" t="s">
        <v>5011</v>
      </c>
      <c r="E58321" t="s">
        <v>5012</v>
      </c>
      <c r="F58321" t="s">
        <v>571</v>
      </c>
      <c r="G58321">
        <v>338</v>
      </c>
      <c r="H58321" t="b">
        <f>OR(L58321='PERAC-ngpPrcsTnD-mthncptr'!$B$1,L58321='PERAC-ngpPrcsTnD-mthncptr'!$C$1,L58321='PERAC-ngpPrcsTnD-mthncptr'!$D$1)</f>
        <v>0</v>
      </c>
      <c r="I58321">
        <f>IF(H58321=TRUE,G58321+'NPV Calcs'!$D$14,G58321)</f>
        <v>338</v>
      </c>
      <c r="J58321">
        <v>7.9583477585699998E-9</v>
      </c>
      <c r="K58321">
        <f>IF(OR(B58321="GAS",B58321="COL",B58321="LAN",B58321="RICE",B58321="LIVE"),J58321*About!$B$101,IF(OR(B58321="CROP",B58321="NAA"),J58321*About!$B$102,J58321))</f>
        <v>8.9133494895984014E-9</v>
      </c>
      <c r="L58321" t="str">
        <f>INDEX('EPA Tech to Policy Mapping'!$D:$D,MATCH('EPA Data'!F58321,'EPA Tech to Policy Mapping'!$C:$C,0))</f>
        <v>waste - methane capture</v>
      </c>
    </row>
    <row r="58322" spans="1:12" x14ac:dyDescent="0.35">
      <c r="A58322" t="s">
        <v>567</v>
      </c>
      <c r="B58322" t="s">
        <v>568</v>
      </c>
      <c r="C58322">
        <v>2040</v>
      </c>
      <c r="D58322" t="s">
        <v>5011</v>
      </c>
      <c r="E58322" t="s">
        <v>5012</v>
      </c>
      <c r="F58322" t="s">
        <v>571</v>
      </c>
      <c r="G58322">
        <v>339</v>
      </c>
      <c r="H58322" t="b">
        <f>OR(L58322='PERAC-ngpPrcsTnD-mthncptr'!$B$1,L58322='PERAC-ngpPrcsTnD-mthncptr'!$C$1,L58322='PERAC-ngpPrcsTnD-mthncptr'!$D$1)</f>
        <v>0</v>
      </c>
      <c r="I58322">
        <f>IF(H58322=TRUE,G58322+'NPV Calcs'!$D$14,G58322)</f>
        <v>339</v>
      </c>
      <c r="J58322">
        <v>9.5117718146300005E-9</v>
      </c>
      <c r="K58322">
        <f>IF(OR(B58322="GAS",B58322="COL",B58322="LAN",B58322="RICE",B58322="LIVE"),J58322*About!$B$101,IF(OR(B58322="CROP",B58322="NAA"),J58322*About!$B$102,J58322))</f>
        <v>1.0653184432385602E-8</v>
      </c>
      <c r="L58322" t="str">
        <f>INDEX('EPA Tech to Policy Mapping'!$D:$D,MATCH('EPA Data'!F58322,'EPA Tech to Policy Mapping'!$C:$C,0))</f>
        <v>waste - methane capture</v>
      </c>
    </row>
    <row r="58323" spans="1:12" x14ac:dyDescent="0.35">
      <c r="A58323" t="s">
        <v>567</v>
      </c>
      <c r="B58323" t="s">
        <v>568</v>
      </c>
      <c r="C58323">
        <v>2040</v>
      </c>
      <c r="D58323" t="s">
        <v>5011</v>
      </c>
      <c r="E58323" t="s">
        <v>5012</v>
      </c>
      <c r="F58323" t="s">
        <v>571</v>
      </c>
      <c r="G58323">
        <v>345</v>
      </c>
      <c r="H58323" t="b">
        <f>OR(L58323='PERAC-ngpPrcsTnD-mthncptr'!$B$1,L58323='PERAC-ngpPrcsTnD-mthncptr'!$C$1,L58323='PERAC-ngpPrcsTnD-mthncptr'!$D$1)</f>
        <v>0</v>
      </c>
      <c r="I58323">
        <f>IF(H58323=TRUE,G58323+'NPV Calcs'!$D$14,G58323)</f>
        <v>345</v>
      </c>
      <c r="J58323">
        <v>6.3184431020600004E-9</v>
      </c>
      <c r="K58323">
        <f>IF(OR(B58323="GAS",B58323="COL",B58323="LAN",B58323="RICE",B58323="LIVE"),J58323*About!$B$101,IF(OR(B58323="CROP",B58323="NAA"),J58323*About!$B$102,J58323))</f>
        <v>7.076656274307201E-9</v>
      </c>
      <c r="L58323" t="str">
        <f>INDEX('EPA Tech to Policy Mapping'!$D:$D,MATCH('EPA Data'!F58323,'EPA Tech to Policy Mapping'!$C:$C,0))</f>
        <v>waste - methane capture</v>
      </c>
    </row>
    <row r="58324" spans="1:12" x14ac:dyDescent="0.35">
      <c r="A58324" t="s">
        <v>567</v>
      </c>
      <c r="B58324" t="s">
        <v>568</v>
      </c>
      <c r="C58324">
        <v>2040</v>
      </c>
      <c r="D58324" t="s">
        <v>5011</v>
      </c>
      <c r="E58324" t="s">
        <v>5012</v>
      </c>
      <c r="F58324" t="s">
        <v>571</v>
      </c>
      <c r="G58324">
        <v>346</v>
      </c>
      <c r="H58324" t="b">
        <f>OR(L58324='PERAC-ngpPrcsTnD-mthncptr'!$B$1,L58324='PERAC-ngpPrcsTnD-mthncptr'!$C$1,L58324='PERAC-ngpPrcsTnD-mthncptr'!$D$1)</f>
        <v>0</v>
      </c>
      <c r="I58324">
        <f>IF(H58324=TRUE,G58324+'NPV Calcs'!$D$14,G58324)</f>
        <v>346</v>
      </c>
      <c r="J58324">
        <v>5.5656057540400004E-10</v>
      </c>
      <c r="K58324">
        <f>IF(OR(B58324="GAS",B58324="COL",B58324="LAN",B58324="RICE",B58324="LIVE"),J58324*About!$B$101,IF(OR(B58324="CROP",B58324="NAA"),J58324*About!$B$102,J58324))</f>
        <v>6.2334784445248009E-10</v>
      </c>
      <c r="L58324" t="str">
        <f>INDEX('EPA Tech to Policy Mapping'!$D:$D,MATCH('EPA Data'!F58324,'EPA Tech to Policy Mapping'!$C:$C,0))</f>
        <v>waste - methane capture</v>
      </c>
    </row>
    <row r="58325" spans="1:12" x14ac:dyDescent="0.35">
      <c r="A58325" t="s">
        <v>567</v>
      </c>
      <c r="B58325" t="s">
        <v>568</v>
      </c>
      <c r="C58325">
        <v>2040</v>
      </c>
      <c r="D58325" t="s">
        <v>5011</v>
      </c>
      <c r="E58325" t="s">
        <v>5012</v>
      </c>
      <c r="F58325" t="s">
        <v>571</v>
      </c>
      <c r="G58325">
        <v>348</v>
      </c>
      <c r="H58325" t="b">
        <f>OR(L58325='PERAC-ngpPrcsTnD-mthncptr'!$B$1,L58325='PERAC-ngpPrcsTnD-mthncptr'!$C$1,L58325='PERAC-ngpPrcsTnD-mthncptr'!$D$1)</f>
        <v>0</v>
      </c>
      <c r="I58325">
        <f>IF(H58325=TRUE,G58325+'NPV Calcs'!$D$14,G58325)</f>
        <v>348</v>
      </c>
      <c r="J58325">
        <v>1.09078449384E-7</v>
      </c>
      <c r="K58325">
        <f>IF(OR(B58325="GAS",B58325="COL",B58325="LAN",B58325="RICE",B58325="LIVE"),J58325*About!$B$101,IF(OR(B58325="CROP",B58325="NAA"),J58325*About!$B$102,J58325))</f>
        <v>1.2216786331008001E-7</v>
      </c>
      <c r="L58325" t="str">
        <f>INDEX('EPA Tech to Policy Mapping'!$D:$D,MATCH('EPA Data'!F58325,'EPA Tech to Policy Mapping'!$C:$C,0))</f>
        <v>waste - methane capture</v>
      </c>
    </row>
    <row r="58326" spans="1:12" x14ac:dyDescent="0.35">
      <c r="A58326" t="s">
        <v>567</v>
      </c>
      <c r="B58326" t="s">
        <v>568</v>
      </c>
      <c r="C58326">
        <v>2040</v>
      </c>
      <c r="D58326" t="s">
        <v>5011</v>
      </c>
      <c r="E58326" t="s">
        <v>5012</v>
      </c>
      <c r="F58326" t="s">
        <v>571</v>
      </c>
      <c r="G58326">
        <v>351</v>
      </c>
      <c r="H58326" t="b">
        <f>OR(L58326='PERAC-ngpPrcsTnD-mthncptr'!$B$1,L58326='PERAC-ngpPrcsTnD-mthncptr'!$C$1,L58326='PERAC-ngpPrcsTnD-mthncptr'!$D$1)</f>
        <v>0</v>
      </c>
      <c r="I58326">
        <f>IF(H58326=TRUE,G58326+'NPV Calcs'!$D$14,G58326)</f>
        <v>351</v>
      </c>
      <c r="J58326">
        <v>6.3265623850799995E-8</v>
      </c>
      <c r="K58326">
        <f>IF(OR(B58326="GAS",B58326="COL",B58326="LAN",B58326="RICE",B58326="LIVE"),J58326*About!$B$101,IF(OR(B58326="CROP",B58326="NAA"),J58326*About!$B$102,J58326))</f>
        <v>7.0857498712896006E-8</v>
      </c>
      <c r="L58326" t="str">
        <f>INDEX('EPA Tech to Policy Mapping'!$D:$D,MATCH('EPA Data'!F58326,'EPA Tech to Policy Mapping'!$C:$C,0))</f>
        <v>waste - methane capture</v>
      </c>
    </row>
    <row r="58327" spans="1:12" x14ac:dyDescent="0.35">
      <c r="A58327" t="s">
        <v>567</v>
      </c>
      <c r="B58327" t="s">
        <v>568</v>
      </c>
      <c r="C58327">
        <v>2040</v>
      </c>
      <c r="D58327" t="s">
        <v>5011</v>
      </c>
      <c r="E58327" t="s">
        <v>5012</v>
      </c>
      <c r="F58327" t="s">
        <v>571</v>
      </c>
      <c r="G58327">
        <v>354</v>
      </c>
      <c r="H58327" t="b">
        <f>OR(L58327='PERAC-ngpPrcsTnD-mthncptr'!$B$1,L58327='PERAC-ngpPrcsTnD-mthncptr'!$C$1,L58327='PERAC-ngpPrcsTnD-mthncptr'!$D$1)</f>
        <v>0</v>
      </c>
      <c r="I58327">
        <f>IF(H58327=TRUE,G58327+'NPV Calcs'!$D$14,G58327)</f>
        <v>354</v>
      </c>
      <c r="J58327">
        <v>1.9514322602300001E-8</v>
      </c>
      <c r="K58327">
        <f>IF(OR(B58327="GAS",B58327="COL",B58327="LAN",B58327="RICE",B58327="LIVE"),J58327*About!$B$101,IF(OR(B58327="CROP",B58327="NAA"),J58327*About!$B$102,J58327))</f>
        <v>2.1856041314576003E-8</v>
      </c>
      <c r="L58327" t="str">
        <f>INDEX('EPA Tech to Policy Mapping'!$D:$D,MATCH('EPA Data'!F58327,'EPA Tech to Policy Mapping'!$C:$C,0))</f>
        <v>waste - methane capture</v>
      </c>
    </row>
    <row r="58328" spans="1:12" x14ac:dyDescent="0.35">
      <c r="A58328" t="s">
        <v>567</v>
      </c>
      <c r="B58328" t="s">
        <v>568</v>
      </c>
      <c r="C58328">
        <v>2040</v>
      </c>
      <c r="D58328" t="s">
        <v>5011</v>
      </c>
      <c r="E58328" t="s">
        <v>5012</v>
      </c>
      <c r="F58328" t="s">
        <v>571</v>
      </c>
      <c r="G58328">
        <v>355</v>
      </c>
      <c r="H58328" t="b">
        <f>OR(L58328='PERAC-ngpPrcsTnD-mthncptr'!$B$1,L58328='PERAC-ngpPrcsTnD-mthncptr'!$C$1,L58328='PERAC-ngpPrcsTnD-mthncptr'!$D$1)</f>
        <v>0</v>
      </c>
      <c r="I58328">
        <f>IF(H58328=TRUE,G58328+'NPV Calcs'!$D$14,G58328)</f>
        <v>355</v>
      </c>
      <c r="J58328">
        <v>3.1612987960740002E-7</v>
      </c>
      <c r="K58328">
        <f>IF(OR(B58328="GAS",B58328="COL",B58328="LAN",B58328="RICE",B58328="LIVE"),J58328*About!$B$101,IF(OR(B58328="CROP",B58328="NAA"),J58328*About!$B$102,J58328))</f>
        <v>3.5406546516028808E-7</v>
      </c>
      <c r="L58328" t="str">
        <f>INDEX('EPA Tech to Policy Mapping'!$D:$D,MATCH('EPA Data'!F58328,'EPA Tech to Policy Mapping'!$C:$C,0))</f>
        <v>waste - methane capture</v>
      </c>
    </row>
    <row r="58329" spans="1:12" x14ac:dyDescent="0.35">
      <c r="A58329" t="s">
        <v>567</v>
      </c>
      <c r="B58329" t="s">
        <v>568</v>
      </c>
      <c r="C58329">
        <v>2040</v>
      </c>
      <c r="D58329" t="s">
        <v>5011</v>
      </c>
      <c r="E58329" t="s">
        <v>5012</v>
      </c>
      <c r="F58329" t="s">
        <v>571</v>
      </c>
      <c r="G58329">
        <v>362</v>
      </c>
      <c r="H58329" t="b">
        <f>OR(L58329='PERAC-ngpPrcsTnD-mthncptr'!$B$1,L58329='PERAC-ngpPrcsTnD-mthncptr'!$C$1,L58329='PERAC-ngpPrcsTnD-mthncptr'!$D$1)</f>
        <v>0</v>
      </c>
      <c r="I58329">
        <f>IF(H58329=TRUE,G58329+'NPV Calcs'!$D$14,G58329)</f>
        <v>362</v>
      </c>
      <c r="J58329">
        <v>8.6001783472500004E-8</v>
      </c>
      <c r="K58329">
        <f>IF(OR(B58329="GAS",B58329="COL",B58329="LAN",B58329="RICE",B58329="LIVE"),J58329*About!$B$101,IF(OR(B58329="CROP",B58329="NAA"),J58329*About!$B$102,J58329))</f>
        <v>9.632199748920001E-8</v>
      </c>
      <c r="L58329" t="str">
        <f>INDEX('EPA Tech to Policy Mapping'!$D:$D,MATCH('EPA Data'!F58329,'EPA Tech to Policy Mapping'!$C:$C,0))</f>
        <v>waste - methane capture</v>
      </c>
    </row>
    <row r="58330" spans="1:12" x14ac:dyDescent="0.35">
      <c r="A58330" t="s">
        <v>567</v>
      </c>
      <c r="B58330" t="s">
        <v>568</v>
      </c>
      <c r="C58330">
        <v>2040</v>
      </c>
      <c r="D58330" t="s">
        <v>5011</v>
      </c>
      <c r="E58330" t="s">
        <v>5012</v>
      </c>
      <c r="F58330" t="s">
        <v>571</v>
      </c>
      <c r="G58330">
        <v>363</v>
      </c>
      <c r="H58330" t="b">
        <f>OR(L58330='PERAC-ngpPrcsTnD-mthncptr'!$B$1,L58330='PERAC-ngpPrcsTnD-mthncptr'!$C$1,L58330='PERAC-ngpPrcsTnD-mthncptr'!$D$1)</f>
        <v>0</v>
      </c>
      <c r="I58330">
        <f>IF(H58330=TRUE,G58330+'NPV Calcs'!$D$14,G58330)</f>
        <v>363</v>
      </c>
      <c r="J58330">
        <v>6.9034790328700004E-8</v>
      </c>
      <c r="K58330">
        <f>IF(OR(B58330="GAS",B58330="COL",B58330="LAN",B58330="RICE",B58330="LIVE"),J58330*About!$B$101,IF(OR(B58330="CROP",B58330="NAA"),J58330*About!$B$102,J58330))</f>
        <v>7.7318965168144018E-8</v>
      </c>
      <c r="L58330" t="str">
        <f>INDEX('EPA Tech to Policy Mapping'!$D:$D,MATCH('EPA Data'!F58330,'EPA Tech to Policy Mapping'!$C:$C,0))</f>
        <v>waste - methane capture</v>
      </c>
    </row>
    <row r="58331" spans="1:12" x14ac:dyDescent="0.35">
      <c r="A58331" t="s">
        <v>567</v>
      </c>
      <c r="B58331" t="s">
        <v>568</v>
      </c>
      <c r="C58331">
        <v>2040</v>
      </c>
      <c r="D58331" t="s">
        <v>5011</v>
      </c>
      <c r="E58331" t="s">
        <v>5012</v>
      </c>
      <c r="F58331" t="s">
        <v>571</v>
      </c>
      <c r="G58331">
        <v>364</v>
      </c>
      <c r="H58331" t="b">
        <f>OR(L58331='PERAC-ngpPrcsTnD-mthncptr'!$B$1,L58331='PERAC-ngpPrcsTnD-mthncptr'!$C$1,L58331='PERAC-ngpPrcsTnD-mthncptr'!$D$1)</f>
        <v>0</v>
      </c>
      <c r="I58331">
        <f>IF(H58331=TRUE,G58331+'NPV Calcs'!$D$14,G58331)</f>
        <v>364</v>
      </c>
      <c r="J58331">
        <v>8.0504705124400004E-8</v>
      </c>
      <c r="K58331">
        <f>IF(OR(B58331="GAS",B58331="COL",B58331="LAN",B58331="RICE",B58331="LIVE"),J58331*About!$B$101,IF(OR(B58331="CROP",B58331="NAA"),J58331*About!$B$102,J58331))</f>
        <v>9.0165269739328006E-8</v>
      </c>
      <c r="L58331" t="str">
        <f>INDEX('EPA Tech to Policy Mapping'!$D:$D,MATCH('EPA Data'!F58331,'EPA Tech to Policy Mapping'!$C:$C,0))</f>
        <v>waste - methane capture</v>
      </c>
    </row>
    <row r="58332" spans="1:12" x14ac:dyDescent="0.35">
      <c r="A58332" t="s">
        <v>567</v>
      </c>
      <c r="B58332" t="s">
        <v>568</v>
      </c>
      <c r="C58332">
        <v>2040</v>
      </c>
      <c r="D58332" t="s">
        <v>5011</v>
      </c>
      <c r="E58332" t="s">
        <v>5012</v>
      </c>
      <c r="F58332" t="s">
        <v>571</v>
      </c>
      <c r="G58332">
        <v>365</v>
      </c>
      <c r="H58332" t="b">
        <f>OR(L58332='PERAC-ngpPrcsTnD-mthncptr'!$B$1,L58332='PERAC-ngpPrcsTnD-mthncptr'!$C$1,L58332='PERAC-ngpPrcsTnD-mthncptr'!$D$1)</f>
        <v>0</v>
      </c>
      <c r="I58332">
        <f>IF(H58332=TRUE,G58332+'NPV Calcs'!$D$14,G58332)</f>
        <v>365</v>
      </c>
      <c r="J58332">
        <v>2.0392088373499999E-7</v>
      </c>
      <c r="K58332">
        <f>IF(OR(B58332="GAS",B58332="COL",B58332="LAN",B58332="RICE",B58332="LIVE"),J58332*About!$B$101,IF(OR(B58332="CROP",B58332="NAA"),J58332*About!$B$102,J58332))</f>
        <v>2.2839138978320002E-7</v>
      </c>
      <c r="L58332" t="str">
        <f>INDEX('EPA Tech to Policy Mapping'!$D:$D,MATCH('EPA Data'!F58332,'EPA Tech to Policy Mapping'!$C:$C,0))</f>
        <v>waste - methane capture</v>
      </c>
    </row>
    <row r="58333" spans="1:12" x14ac:dyDescent="0.35">
      <c r="A58333" t="s">
        <v>567</v>
      </c>
      <c r="B58333" t="s">
        <v>568</v>
      </c>
      <c r="C58333">
        <v>2040</v>
      </c>
      <c r="D58333" t="s">
        <v>5011</v>
      </c>
      <c r="E58333" t="s">
        <v>5012</v>
      </c>
      <c r="F58333" t="s">
        <v>571</v>
      </c>
      <c r="G58333">
        <v>366</v>
      </c>
      <c r="H58333" t="b">
        <f>OR(L58333='PERAC-ngpPrcsTnD-mthncptr'!$B$1,L58333='PERAC-ngpPrcsTnD-mthncptr'!$C$1,L58333='PERAC-ngpPrcsTnD-mthncptr'!$D$1)</f>
        <v>0</v>
      </c>
      <c r="I58333">
        <f>IF(H58333=TRUE,G58333+'NPV Calcs'!$D$14,G58333)</f>
        <v>366</v>
      </c>
      <c r="J58333">
        <v>2.4508216256399999E-7</v>
      </c>
      <c r="K58333">
        <f>IF(OR(B58333="GAS",B58333="COL",B58333="LAN",B58333="RICE",B58333="LIVE"),J58333*About!$B$101,IF(OR(B58333="CROP",B58333="NAA"),J58333*About!$B$102,J58333))</f>
        <v>2.7449202207168E-7</v>
      </c>
      <c r="L58333" t="str">
        <f>INDEX('EPA Tech to Policy Mapping'!$D:$D,MATCH('EPA Data'!F58333,'EPA Tech to Policy Mapping'!$C:$C,0))</f>
        <v>waste - methane capture</v>
      </c>
    </row>
    <row r="58334" spans="1:12" x14ac:dyDescent="0.35">
      <c r="A58334" t="s">
        <v>567</v>
      </c>
      <c r="B58334" t="s">
        <v>568</v>
      </c>
      <c r="C58334">
        <v>2040</v>
      </c>
      <c r="D58334" t="s">
        <v>5011</v>
      </c>
      <c r="E58334" t="s">
        <v>5012</v>
      </c>
      <c r="F58334" t="s">
        <v>571</v>
      </c>
      <c r="G58334">
        <v>372</v>
      </c>
      <c r="H58334" t="b">
        <f>OR(L58334='PERAC-ngpPrcsTnD-mthncptr'!$B$1,L58334='PERAC-ngpPrcsTnD-mthncptr'!$C$1,L58334='PERAC-ngpPrcsTnD-mthncptr'!$D$1)</f>
        <v>0</v>
      </c>
      <c r="I58334">
        <f>IF(H58334=TRUE,G58334+'NPV Calcs'!$D$14,G58334)</f>
        <v>372</v>
      </c>
      <c r="J58334">
        <v>5.2264059746700003E-9</v>
      </c>
      <c r="K58334">
        <f>IF(OR(B58334="GAS",B58334="COL",B58334="LAN",B58334="RICE",B58334="LIVE"),J58334*About!$B$101,IF(OR(B58334="CROP",B58334="NAA"),J58334*About!$B$102,J58334))</f>
        <v>5.8535746916304012E-9</v>
      </c>
      <c r="L58334" t="str">
        <f>INDEX('EPA Tech to Policy Mapping'!$D:$D,MATCH('EPA Data'!F58334,'EPA Tech to Policy Mapping'!$C:$C,0))</f>
        <v>waste - methane capture</v>
      </c>
    </row>
    <row r="58335" spans="1:12" x14ac:dyDescent="0.35">
      <c r="A58335" t="s">
        <v>567</v>
      </c>
      <c r="B58335" t="s">
        <v>568</v>
      </c>
      <c r="C58335">
        <v>2040</v>
      </c>
      <c r="D58335" t="s">
        <v>5011</v>
      </c>
      <c r="E58335" t="s">
        <v>5012</v>
      </c>
      <c r="F58335" t="s">
        <v>571</v>
      </c>
      <c r="G58335">
        <v>375</v>
      </c>
      <c r="H58335" t="b">
        <f>OR(L58335='PERAC-ngpPrcsTnD-mthncptr'!$B$1,L58335='PERAC-ngpPrcsTnD-mthncptr'!$C$1,L58335='PERAC-ngpPrcsTnD-mthncptr'!$D$1)</f>
        <v>0</v>
      </c>
      <c r="I58335">
        <f>IF(H58335=TRUE,G58335+'NPV Calcs'!$D$14,G58335)</f>
        <v>375</v>
      </c>
      <c r="J58335">
        <v>1.28228174745E-8</v>
      </c>
      <c r="K58335">
        <f>IF(OR(B58335="GAS",B58335="COL",B58335="LAN",B58335="RICE",B58335="LIVE"),J58335*About!$B$101,IF(OR(B58335="CROP",B58335="NAA"),J58335*About!$B$102,J58335))</f>
        <v>1.4361555571440002E-8</v>
      </c>
      <c r="L58335" t="str">
        <f>INDEX('EPA Tech to Policy Mapping'!$D:$D,MATCH('EPA Data'!F58335,'EPA Tech to Policy Mapping'!$C:$C,0))</f>
        <v>waste - methane capture</v>
      </c>
    </row>
    <row r="58336" spans="1:12" x14ac:dyDescent="0.35">
      <c r="A58336" t="s">
        <v>567</v>
      </c>
      <c r="B58336" t="s">
        <v>568</v>
      </c>
      <c r="C58336">
        <v>2040</v>
      </c>
      <c r="D58336" t="s">
        <v>5011</v>
      </c>
      <c r="E58336" t="s">
        <v>5012</v>
      </c>
      <c r="F58336" t="s">
        <v>571</v>
      </c>
      <c r="G58336">
        <v>380</v>
      </c>
      <c r="H58336" t="b">
        <f>OR(L58336='PERAC-ngpPrcsTnD-mthncptr'!$B$1,L58336='PERAC-ngpPrcsTnD-mthncptr'!$C$1,L58336='PERAC-ngpPrcsTnD-mthncptr'!$D$1)</f>
        <v>0</v>
      </c>
      <c r="I58336">
        <f>IF(H58336=TRUE,G58336+'NPV Calcs'!$D$14,G58336)</f>
        <v>380</v>
      </c>
      <c r="J58336">
        <v>4.483928950359E-9</v>
      </c>
      <c r="K58336">
        <f>IF(OR(B58336="GAS",B58336="COL",B58336="LAN",B58336="RICE",B58336="LIVE"),J58336*About!$B$101,IF(OR(B58336="CROP",B58336="NAA"),J58336*About!$B$102,J58336))</f>
        <v>5.0220004244020807E-9</v>
      </c>
      <c r="L58336" t="str">
        <f>INDEX('EPA Tech to Policy Mapping'!$D:$D,MATCH('EPA Data'!F58336,'EPA Tech to Policy Mapping'!$C:$C,0))</f>
        <v>waste - methane capture</v>
      </c>
    </row>
    <row r="58337" spans="1:12" x14ac:dyDescent="0.35">
      <c r="A58337" t="s">
        <v>567</v>
      </c>
      <c r="B58337" t="s">
        <v>568</v>
      </c>
      <c r="C58337">
        <v>2040</v>
      </c>
      <c r="D58337" t="s">
        <v>5011</v>
      </c>
      <c r="E58337" t="s">
        <v>5012</v>
      </c>
      <c r="F58337" t="s">
        <v>571</v>
      </c>
      <c r="G58337">
        <v>385</v>
      </c>
      <c r="H58337" t="b">
        <f>OR(L58337='PERAC-ngpPrcsTnD-mthncptr'!$B$1,L58337='PERAC-ngpPrcsTnD-mthncptr'!$C$1,L58337='PERAC-ngpPrcsTnD-mthncptr'!$D$1)</f>
        <v>0</v>
      </c>
      <c r="I58337">
        <f>IF(H58337=TRUE,G58337+'NPV Calcs'!$D$14,G58337)</f>
        <v>385</v>
      </c>
      <c r="J58337">
        <v>6.1455867061999998E-9</v>
      </c>
      <c r="K58337">
        <f>IF(OR(B58337="GAS",B58337="COL",B58337="LAN",B58337="RICE",B58337="LIVE"),J58337*About!$B$101,IF(OR(B58337="CROP",B58337="NAA"),J58337*About!$B$102,J58337))</f>
        <v>6.8830571109440002E-9</v>
      </c>
      <c r="L58337" t="str">
        <f>INDEX('EPA Tech to Policy Mapping'!$D:$D,MATCH('EPA Data'!F58337,'EPA Tech to Policy Mapping'!$C:$C,0))</f>
        <v>waste - methane capture</v>
      </c>
    </row>
    <row r="58338" spans="1:12" x14ac:dyDescent="0.35">
      <c r="A58338" t="s">
        <v>567</v>
      </c>
      <c r="B58338" t="s">
        <v>568</v>
      </c>
      <c r="C58338">
        <v>2040</v>
      </c>
      <c r="D58338" t="s">
        <v>5011</v>
      </c>
      <c r="E58338" t="s">
        <v>5012</v>
      </c>
      <c r="F58338" t="s">
        <v>571</v>
      </c>
      <c r="G58338">
        <v>393</v>
      </c>
      <c r="H58338" t="b">
        <f>OR(L58338='PERAC-ngpPrcsTnD-mthncptr'!$B$1,L58338='PERAC-ngpPrcsTnD-mthncptr'!$C$1,L58338='PERAC-ngpPrcsTnD-mthncptr'!$D$1)</f>
        <v>0</v>
      </c>
      <c r="I58338">
        <f>IF(H58338=TRUE,G58338+'NPV Calcs'!$D$14,G58338)</f>
        <v>393</v>
      </c>
      <c r="J58338">
        <v>5.5445639191E-9</v>
      </c>
      <c r="K58338">
        <f>IF(OR(B58338="GAS",B58338="COL",B58338="LAN",B58338="RICE",B58338="LIVE"),J58338*About!$B$101,IF(OR(B58338="CROP",B58338="NAA"),J58338*About!$B$102,J58338))</f>
        <v>6.2099115893920007E-9</v>
      </c>
      <c r="L58338" t="str">
        <f>INDEX('EPA Tech to Policy Mapping'!$D:$D,MATCH('EPA Data'!F58338,'EPA Tech to Policy Mapping'!$C:$C,0))</f>
        <v>waste - methane capture</v>
      </c>
    </row>
    <row r="58339" spans="1:12" x14ac:dyDescent="0.35">
      <c r="A58339" t="s">
        <v>567</v>
      </c>
      <c r="B58339" t="s">
        <v>568</v>
      </c>
      <c r="C58339">
        <v>2040</v>
      </c>
      <c r="D58339" t="s">
        <v>5011</v>
      </c>
      <c r="E58339" t="s">
        <v>5012</v>
      </c>
      <c r="F58339" t="s">
        <v>571</v>
      </c>
      <c r="G58339">
        <v>395</v>
      </c>
      <c r="H58339" t="b">
        <f>OR(L58339='PERAC-ngpPrcsTnD-mthncptr'!$B$1,L58339='PERAC-ngpPrcsTnD-mthncptr'!$C$1,L58339='PERAC-ngpPrcsTnD-mthncptr'!$D$1)</f>
        <v>0</v>
      </c>
      <c r="I58339">
        <f>IF(H58339=TRUE,G58339+'NPV Calcs'!$D$14,G58339)</f>
        <v>395</v>
      </c>
      <c r="J58339">
        <v>8.1300459697800007E-9</v>
      </c>
      <c r="K58339">
        <f>IF(OR(B58339="GAS",B58339="COL",B58339="LAN",B58339="RICE",B58339="LIVE"),J58339*About!$B$101,IF(OR(B58339="CROP",B58339="NAA"),J58339*About!$B$102,J58339))</f>
        <v>9.1056514861536024E-9</v>
      </c>
      <c r="L58339" t="str">
        <f>INDEX('EPA Tech to Policy Mapping'!$D:$D,MATCH('EPA Data'!F58339,'EPA Tech to Policy Mapping'!$C:$C,0))</f>
        <v>waste - methane capture</v>
      </c>
    </row>
    <row r="58340" spans="1:12" x14ac:dyDescent="0.35">
      <c r="A58340" t="s">
        <v>567</v>
      </c>
      <c r="B58340" t="s">
        <v>568</v>
      </c>
      <c r="C58340">
        <v>2040</v>
      </c>
      <c r="D58340" t="s">
        <v>5011</v>
      </c>
      <c r="E58340" t="s">
        <v>5012</v>
      </c>
      <c r="F58340" t="s">
        <v>571</v>
      </c>
      <c r="G58340">
        <v>396</v>
      </c>
      <c r="H58340" t="b">
        <f>OR(L58340='PERAC-ngpPrcsTnD-mthncptr'!$B$1,L58340='PERAC-ngpPrcsTnD-mthncptr'!$C$1,L58340='PERAC-ngpPrcsTnD-mthncptr'!$D$1)</f>
        <v>0</v>
      </c>
      <c r="I58340">
        <f>IF(H58340=TRUE,G58340+'NPV Calcs'!$D$14,G58340)</f>
        <v>396</v>
      </c>
      <c r="J58340">
        <v>3.0373498738410003E-7</v>
      </c>
      <c r="K58340">
        <f>IF(OR(B58340="GAS",B58340="COL",B58340="LAN",B58340="RICE",B58340="LIVE"),J58340*About!$B$101,IF(OR(B58340="CROP",B58340="NAA"),J58340*About!$B$102,J58340))</f>
        <v>3.4018318587019208E-7</v>
      </c>
      <c r="L58340" t="str">
        <f>INDEX('EPA Tech to Policy Mapping'!$D:$D,MATCH('EPA Data'!F58340,'EPA Tech to Policy Mapping'!$C:$C,0))</f>
        <v>waste - methane capture</v>
      </c>
    </row>
    <row r="58341" spans="1:12" x14ac:dyDescent="0.35">
      <c r="A58341" t="s">
        <v>567</v>
      </c>
      <c r="B58341" t="s">
        <v>568</v>
      </c>
      <c r="C58341">
        <v>2040</v>
      </c>
      <c r="D58341" t="s">
        <v>5011</v>
      </c>
      <c r="E58341" t="s">
        <v>5012</v>
      </c>
      <c r="F58341" t="s">
        <v>571</v>
      </c>
      <c r="G58341">
        <v>402</v>
      </c>
      <c r="H58341" t="b">
        <f>OR(L58341='PERAC-ngpPrcsTnD-mthncptr'!$B$1,L58341='PERAC-ngpPrcsTnD-mthncptr'!$C$1,L58341='PERAC-ngpPrcsTnD-mthncptr'!$D$1)</f>
        <v>0</v>
      </c>
      <c r="I58341">
        <f>IF(H58341=TRUE,G58341+'NPV Calcs'!$D$14,G58341)</f>
        <v>402</v>
      </c>
      <c r="J58341">
        <v>9.7674750953999999E-8</v>
      </c>
      <c r="K58341">
        <f>IF(OR(B58341="GAS",B58341="COL",B58341="LAN",B58341="RICE",B58341="LIVE"),J58341*About!$B$101,IF(OR(B58341="CROP",B58341="NAA"),J58341*About!$B$102,J58341))</f>
        <v>1.0939572106848001E-7</v>
      </c>
      <c r="L58341" t="str">
        <f>INDEX('EPA Tech to Policy Mapping'!$D:$D,MATCH('EPA Data'!F58341,'EPA Tech to Policy Mapping'!$C:$C,0))</f>
        <v>waste - methane capture</v>
      </c>
    </row>
    <row r="58342" spans="1:12" x14ac:dyDescent="0.35">
      <c r="A58342" t="s">
        <v>567</v>
      </c>
      <c r="B58342" t="s">
        <v>568</v>
      </c>
      <c r="C58342">
        <v>2040</v>
      </c>
      <c r="D58342" t="s">
        <v>5011</v>
      </c>
      <c r="E58342" t="s">
        <v>5012</v>
      </c>
      <c r="F58342" t="s">
        <v>571</v>
      </c>
      <c r="G58342">
        <v>403</v>
      </c>
      <c r="H58342" t="b">
        <f>OR(L58342='PERAC-ngpPrcsTnD-mthncptr'!$B$1,L58342='PERAC-ngpPrcsTnD-mthncptr'!$C$1,L58342='PERAC-ngpPrcsTnD-mthncptr'!$D$1)</f>
        <v>0</v>
      </c>
      <c r="I58342">
        <f>IF(H58342=TRUE,G58342+'NPV Calcs'!$D$14,G58342)</f>
        <v>403</v>
      </c>
      <c r="J58342">
        <v>4.7571191430500001E-10</v>
      </c>
      <c r="K58342">
        <f>IF(OR(B58342="GAS",B58342="COL",B58342="LAN",B58342="RICE",B58342="LIVE"),J58342*About!$B$101,IF(OR(B58342="CROP",B58342="NAA"),J58342*About!$B$102,J58342))</f>
        <v>5.3279734402160004E-10</v>
      </c>
      <c r="L58342" t="str">
        <f>INDEX('EPA Tech to Policy Mapping'!$D:$D,MATCH('EPA Data'!F58342,'EPA Tech to Policy Mapping'!$C:$C,0))</f>
        <v>waste - methane capture</v>
      </c>
    </row>
    <row r="58343" spans="1:12" x14ac:dyDescent="0.35">
      <c r="A58343" t="s">
        <v>567</v>
      </c>
      <c r="B58343" t="s">
        <v>568</v>
      </c>
      <c r="C58343">
        <v>2040</v>
      </c>
      <c r="D58343" t="s">
        <v>5011</v>
      </c>
      <c r="E58343" t="s">
        <v>5012</v>
      </c>
      <c r="F58343" t="s">
        <v>571</v>
      </c>
      <c r="G58343">
        <v>405</v>
      </c>
      <c r="H58343" t="b">
        <f>OR(L58343='PERAC-ngpPrcsTnD-mthncptr'!$B$1,L58343='PERAC-ngpPrcsTnD-mthncptr'!$C$1,L58343='PERAC-ngpPrcsTnD-mthncptr'!$D$1)</f>
        <v>0</v>
      </c>
      <c r="I58343">
        <f>IF(H58343=TRUE,G58343+'NPV Calcs'!$D$14,G58343)</f>
        <v>405</v>
      </c>
      <c r="J58343">
        <v>2.9453469707649996E-7</v>
      </c>
      <c r="K58343">
        <f>IF(OR(B58343="GAS",B58343="COL",B58343="LAN",B58343="RICE",B58343="LIVE"),J58343*About!$B$101,IF(OR(B58343="CROP",B58343="NAA"),J58343*About!$B$102,J58343))</f>
        <v>3.2987886072568E-7</v>
      </c>
      <c r="L58343" t="str">
        <f>INDEX('EPA Tech to Policy Mapping'!$D:$D,MATCH('EPA Data'!F58343,'EPA Tech to Policy Mapping'!$C:$C,0))</f>
        <v>waste - methane capture</v>
      </c>
    </row>
    <row r="58344" spans="1:12" x14ac:dyDescent="0.35">
      <c r="A58344" t="s">
        <v>567</v>
      </c>
      <c r="B58344" t="s">
        <v>568</v>
      </c>
      <c r="C58344">
        <v>2040</v>
      </c>
      <c r="D58344" t="s">
        <v>5011</v>
      </c>
      <c r="E58344" t="s">
        <v>5012</v>
      </c>
      <c r="F58344" t="s">
        <v>571</v>
      </c>
      <c r="G58344">
        <v>409</v>
      </c>
      <c r="H58344" t="b">
        <f>OR(L58344='PERAC-ngpPrcsTnD-mthncptr'!$B$1,L58344='PERAC-ngpPrcsTnD-mthncptr'!$C$1,L58344='PERAC-ngpPrcsTnD-mthncptr'!$D$1)</f>
        <v>0</v>
      </c>
      <c r="I58344">
        <f>IF(H58344=TRUE,G58344+'NPV Calcs'!$D$14,G58344)</f>
        <v>409</v>
      </c>
      <c r="J58344">
        <v>6.0612039387560001E-8</v>
      </c>
      <c r="K58344">
        <f>IF(OR(B58344="GAS",B58344="COL",B58344="LAN",B58344="RICE",B58344="LIVE"),J58344*About!$B$101,IF(OR(B58344="CROP",B58344="NAA"),J58344*About!$B$102,J58344))</f>
        <v>6.7885484114067211E-8</v>
      </c>
      <c r="L58344" t="str">
        <f>INDEX('EPA Tech to Policy Mapping'!$D:$D,MATCH('EPA Data'!F58344,'EPA Tech to Policy Mapping'!$C:$C,0))</f>
        <v>waste - methane capture</v>
      </c>
    </row>
    <row r="58345" spans="1:12" x14ac:dyDescent="0.35">
      <c r="A58345" t="s">
        <v>567</v>
      </c>
      <c r="B58345" t="s">
        <v>568</v>
      </c>
      <c r="C58345">
        <v>2040</v>
      </c>
      <c r="D58345" t="s">
        <v>5011</v>
      </c>
      <c r="E58345" t="s">
        <v>5012</v>
      </c>
      <c r="F58345" t="s">
        <v>571</v>
      </c>
      <c r="G58345">
        <v>413</v>
      </c>
      <c r="H58345" t="b">
        <f>OR(L58345='PERAC-ngpPrcsTnD-mthncptr'!$B$1,L58345='PERAC-ngpPrcsTnD-mthncptr'!$C$1,L58345='PERAC-ngpPrcsTnD-mthncptr'!$D$1)</f>
        <v>0</v>
      </c>
      <c r="I58345">
        <f>IF(H58345=TRUE,G58345+'NPV Calcs'!$D$14,G58345)</f>
        <v>413</v>
      </c>
      <c r="J58345">
        <v>2.4060478054400001E-8</v>
      </c>
      <c r="K58345">
        <f>IF(OR(B58345="GAS",B58345="COL",B58345="LAN",B58345="RICE",B58345="LIVE"),J58345*About!$B$101,IF(OR(B58345="CROP",B58345="NAA"),J58345*About!$B$102,J58345))</f>
        <v>2.6947735420928003E-8</v>
      </c>
      <c r="L58345" t="str">
        <f>INDEX('EPA Tech to Policy Mapping'!$D:$D,MATCH('EPA Data'!F58345,'EPA Tech to Policy Mapping'!$C:$C,0))</f>
        <v>waste - methane capture</v>
      </c>
    </row>
    <row r="58346" spans="1:12" x14ac:dyDescent="0.35">
      <c r="A58346" t="s">
        <v>567</v>
      </c>
      <c r="B58346" t="s">
        <v>568</v>
      </c>
      <c r="C58346">
        <v>2040</v>
      </c>
      <c r="D58346" t="s">
        <v>5011</v>
      </c>
      <c r="E58346" t="s">
        <v>5012</v>
      </c>
      <c r="F58346" t="s">
        <v>571</v>
      </c>
      <c r="G58346">
        <v>416</v>
      </c>
      <c r="H58346" t="b">
        <f>OR(L58346='PERAC-ngpPrcsTnD-mthncptr'!$B$1,L58346='PERAC-ngpPrcsTnD-mthncptr'!$C$1,L58346='PERAC-ngpPrcsTnD-mthncptr'!$D$1)</f>
        <v>0</v>
      </c>
      <c r="I58346">
        <f>IF(H58346=TRUE,G58346+'NPV Calcs'!$D$14,G58346)</f>
        <v>416</v>
      </c>
      <c r="J58346">
        <v>7.0644539107399996E-8</v>
      </c>
      <c r="K58346">
        <f>IF(OR(B58346="GAS",B58346="COL",B58346="LAN",B58346="RICE",B58346="LIVE"),J58346*About!$B$101,IF(OR(B58346="CROP",B58346="NAA"),J58346*About!$B$102,J58346))</f>
        <v>7.9121883800288003E-8</v>
      </c>
      <c r="L58346" t="str">
        <f>INDEX('EPA Tech to Policy Mapping'!$D:$D,MATCH('EPA Data'!F58346,'EPA Tech to Policy Mapping'!$C:$C,0))</f>
        <v>waste - methane capture</v>
      </c>
    </row>
    <row r="58347" spans="1:12" x14ac:dyDescent="0.35">
      <c r="A58347" t="s">
        <v>567</v>
      </c>
      <c r="B58347" t="s">
        <v>568</v>
      </c>
      <c r="C58347">
        <v>2040</v>
      </c>
      <c r="D58347" t="s">
        <v>5011</v>
      </c>
      <c r="E58347" t="s">
        <v>5012</v>
      </c>
      <c r="F58347" t="s">
        <v>571</v>
      </c>
      <c r="G58347">
        <v>419</v>
      </c>
      <c r="H58347" t="b">
        <f>OR(L58347='PERAC-ngpPrcsTnD-mthncptr'!$B$1,L58347='PERAC-ngpPrcsTnD-mthncptr'!$C$1,L58347='PERAC-ngpPrcsTnD-mthncptr'!$D$1)</f>
        <v>0</v>
      </c>
      <c r="I58347">
        <f>IF(H58347=TRUE,G58347+'NPV Calcs'!$D$14,G58347)</f>
        <v>419</v>
      </c>
      <c r="J58347">
        <v>2.1506465941499999E-7</v>
      </c>
      <c r="K58347">
        <f>IF(OR(B58347="GAS",B58347="COL",B58347="LAN",B58347="RICE",B58347="LIVE"),J58347*About!$B$101,IF(OR(B58347="CROP",B58347="NAA"),J58347*About!$B$102,J58347))</f>
        <v>2.4087241854479999E-7</v>
      </c>
      <c r="L58347" t="str">
        <f>INDEX('EPA Tech to Policy Mapping'!$D:$D,MATCH('EPA Data'!F58347,'EPA Tech to Policy Mapping'!$C:$C,0))</f>
        <v>waste - methane capture</v>
      </c>
    </row>
    <row r="58348" spans="1:12" x14ac:dyDescent="0.35">
      <c r="A58348" t="s">
        <v>567</v>
      </c>
      <c r="B58348" t="s">
        <v>568</v>
      </c>
      <c r="C58348">
        <v>2040</v>
      </c>
      <c r="D58348" t="s">
        <v>5011</v>
      </c>
      <c r="E58348" t="s">
        <v>5012</v>
      </c>
      <c r="F58348" t="s">
        <v>571</v>
      </c>
      <c r="G58348">
        <v>422</v>
      </c>
      <c r="H58348" t="b">
        <f>OR(L58348='PERAC-ngpPrcsTnD-mthncptr'!$B$1,L58348='PERAC-ngpPrcsTnD-mthncptr'!$C$1,L58348='PERAC-ngpPrcsTnD-mthncptr'!$D$1)</f>
        <v>0</v>
      </c>
      <c r="I58348">
        <f>IF(H58348=TRUE,G58348+'NPV Calcs'!$D$14,G58348)</f>
        <v>422</v>
      </c>
      <c r="J58348">
        <v>5.0073019508500001E-8</v>
      </c>
      <c r="K58348">
        <f>IF(OR(B58348="GAS",B58348="COL",B58348="LAN",B58348="RICE",B58348="LIVE"),J58348*About!$B$101,IF(OR(B58348="CROP",B58348="NAA"),J58348*About!$B$102,J58348))</f>
        <v>5.6081781849520007E-8</v>
      </c>
      <c r="L58348" t="str">
        <f>INDEX('EPA Tech to Policy Mapping'!$D:$D,MATCH('EPA Data'!F58348,'EPA Tech to Policy Mapping'!$C:$C,0))</f>
        <v>waste - methane capture</v>
      </c>
    </row>
    <row r="58349" spans="1:12" x14ac:dyDescent="0.35">
      <c r="A58349" t="s">
        <v>567</v>
      </c>
      <c r="B58349" t="s">
        <v>568</v>
      </c>
      <c r="C58349">
        <v>2040</v>
      </c>
      <c r="D58349" t="s">
        <v>5011</v>
      </c>
      <c r="E58349" t="s">
        <v>5012</v>
      </c>
      <c r="F58349" t="s">
        <v>571</v>
      </c>
      <c r="G58349">
        <v>424</v>
      </c>
      <c r="H58349" t="b">
        <f>OR(L58349='PERAC-ngpPrcsTnD-mthncptr'!$B$1,L58349='PERAC-ngpPrcsTnD-mthncptr'!$C$1,L58349='PERAC-ngpPrcsTnD-mthncptr'!$D$1)</f>
        <v>0</v>
      </c>
      <c r="I58349">
        <f>IF(H58349=TRUE,G58349+'NPV Calcs'!$D$14,G58349)</f>
        <v>424</v>
      </c>
      <c r="J58349">
        <v>6.3592742627299997E-8</v>
      </c>
      <c r="K58349">
        <f>IF(OR(B58349="GAS",B58349="COL",B58349="LAN",B58349="RICE",B58349="LIVE"),J58349*About!$B$101,IF(OR(B58349="CROP",B58349="NAA"),J58349*About!$B$102,J58349))</f>
        <v>7.1223871742576009E-8</v>
      </c>
      <c r="L58349" t="str">
        <f>INDEX('EPA Tech to Policy Mapping'!$D:$D,MATCH('EPA Data'!F58349,'EPA Tech to Policy Mapping'!$C:$C,0))</f>
        <v>waste - methane capture</v>
      </c>
    </row>
    <row r="58350" spans="1:12" x14ac:dyDescent="0.35">
      <c r="A58350" t="s">
        <v>567</v>
      </c>
      <c r="B58350" t="s">
        <v>568</v>
      </c>
      <c r="C58350">
        <v>2040</v>
      </c>
      <c r="D58350" t="s">
        <v>5011</v>
      </c>
      <c r="E58350" t="s">
        <v>5012</v>
      </c>
      <c r="F58350" t="s">
        <v>571</v>
      </c>
      <c r="G58350">
        <v>426</v>
      </c>
      <c r="H58350" t="b">
        <f>OR(L58350='PERAC-ngpPrcsTnD-mthncptr'!$B$1,L58350='PERAC-ngpPrcsTnD-mthncptr'!$C$1,L58350='PERAC-ngpPrcsTnD-mthncptr'!$D$1)</f>
        <v>0</v>
      </c>
      <c r="I58350">
        <f>IF(H58350=TRUE,G58350+'NPV Calcs'!$D$14,G58350)</f>
        <v>426</v>
      </c>
      <c r="J58350">
        <v>1.7429835708069999E-7</v>
      </c>
      <c r="K58350">
        <f>IF(OR(B58350="GAS",B58350="COL",B58350="LAN",B58350="RICE",B58350="LIVE"),J58350*About!$B$101,IF(OR(B58350="CROP",B58350="NAA"),J58350*About!$B$102,J58350))</f>
        <v>1.9521415993038402E-7</v>
      </c>
      <c r="L58350" t="str">
        <f>INDEX('EPA Tech to Policy Mapping'!$D:$D,MATCH('EPA Data'!F58350,'EPA Tech to Policy Mapping'!$C:$C,0))</f>
        <v>waste - methane capture</v>
      </c>
    </row>
    <row r="58351" spans="1:12" x14ac:dyDescent="0.35">
      <c r="A58351" t="s">
        <v>567</v>
      </c>
      <c r="B58351" t="s">
        <v>568</v>
      </c>
      <c r="C58351">
        <v>2040</v>
      </c>
      <c r="D58351" t="s">
        <v>5011</v>
      </c>
      <c r="E58351" t="s">
        <v>5012</v>
      </c>
      <c r="F58351" t="s">
        <v>571</v>
      </c>
      <c r="G58351">
        <v>428</v>
      </c>
      <c r="H58351" t="b">
        <f>OR(L58351='PERAC-ngpPrcsTnD-mthncptr'!$B$1,L58351='PERAC-ngpPrcsTnD-mthncptr'!$C$1,L58351='PERAC-ngpPrcsTnD-mthncptr'!$D$1)</f>
        <v>0</v>
      </c>
      <c r="I58351">
        <f>IF(H58351=TRUE,G58351+'NPV Calcs'!$D$14,G58351)</f>
        <v>428</v>
      </c>
      <c r="J58351">
        <v>1.12522862139E-8</v>
      </c>
      <c r="K58351">
        <f>IF(OR(B58351="GAS",B58351="COL",B58351="LAN",B58351="RICE",B58351="LIVE"),J58351*About!$B$101,IF(OR(B58351="CROP",B58351="NAA"),J58351*About!$B$102,J58351))</f>
        <v>1.2602560559568002E-8</v>
      </c>
      <c r="L58351" t="str">
        <f>INDEX('EPA Tech to Policy Mapping'!$D:$D,MATCH('EPA Data'!F58351,'EPA Tech to Policy Mapping'!$C:$C,0))</f>
        <v>waste - methane capture</v>
      </c>
    </row>
    <row r="58352" spans="1:12" x14ac:dyDescent="0.35">
      <c r="A58352" t="s">
        <v>567</v>
      </c>
      <c r="B58352" t="s">
        <v>568</v>
      </c>
      <c r="C58352">
        <v>2040</v>
      </c>
      <c r="D58352" t="s">
        <v>5011</v>
      </c>
      <c r="E58352" t="s">
        <v>5012</v>
      </c>
      <c r="F58352" t="s">
        <v>571</v>
      </c>
      <c r="G58352">
        <v>439</v>
      </c>
      <c r="H58352" t="b">
        <f>OR(L58352='PERAC-ngpPrcsTnD-mthncptr'!$B$1,L58352='PERAC-ngpPrcsTnD-mthncptr'!$C$1,L58352='PERAC-ngpPrcsTnD-mthncptr'!$D$1)</f>
        <v>0</v>
      </c>
      <c r="I58352">
        <f>IF(H58352=TRUE,G58352+'NPV Calcs'!$D$14,G58352)</f>
        <v>439</v>
      </c>
      <c r="J58352">
        <v>5.3928790322300001E-9</v>
      </c>
      <c r="K58352">
        <f>IF(OR(B58352="GAS",B58352="COL",B58352="LAN",B58352="RICE",B58352="LIVE"),J58352*About!$B$101,IF(OR(B58352="CROP",B58352="NAA"),J58352*About!$B$102,J58352))</f>
        <v>6.0400245160976008E-9</v>
      </c>
      <c r="L58352" t="str">
        <f>INDEX('EPA Tech to Policy Mapping'!$D:$D,MATCH('EPA Data'!F58352,'EPA Tech to Policy Mapping'!$C:$C,0))</f>
        <v>waste - methane capture</v>
      </c>
    </row>
    <row r="58353" spans="1:12" x14ac:dyDescent="0.35">
      <c r="A58353" t="s">
        <v>567</v>
      </c>
      <c r="B58353" t="s">
        <v>568</v>
      </c>
      <c r="C58353">
        <v>2040</v>
      </c>
      <c r="D58353" t="s">
        <v>5011</v>
      </c>
      <c r="E58353" t="s">
        <v>5012</v>
      </c>
      <c r="F58353" t="s">
        <v>571</v>
      </c>
      <c r="G58353">
        <v>444</v>
      </c>
      <c r="H58353" t="b">
        <f>OR(L58353='PERAC-ngpPrcsTnD-mthncptr'!$B$1,L58353='PERAC-ngpPrcsTnD-mthncptr'!$C$1,L58353='PERAC-ngpPrcsTnD-mthncptr'!$D$1)</f>
        <v>0</v>
      </c>
      <c r="I58353">
        <f>IF(H58353=TRUE,G58353+'NPV Calcs'!$D$14,G58353)</f>
        <v>444</v>
      </c>
      <c r="J58353">
        <v>3.1766955732600002E-9</v>
      </c>
      <c r="K58353">
        <f>IF(OR(B58353="GAS",B58353="COL",B58353="LAN",B58353="RICE",B58353="LIVE"),J58353*About!$B$101,IF(OR(B58353="CROP",B58353="NAA"),J58353*About!$B$102,J58353))</f>
        <v>3.5578990420512005E-9</v>
      </c>
      <c r="L58353" t="str">
        <f>INDEX('EPA Tech to Policy Mapping'!$D:$D,MATCH('EPA Data'!F58353,'EPA Tech to Policy Mapping'!$C:$C,0))</f>
        <v>waste - methane capture</v>
      </c>
    </row>
    <row r="58354" spans="1:12" x14ac:dyDescent="0.35">
      <c r="A58354" t="s">
        <v>567</v>
      </c>
      <c r="B58354" t="s">
        <v>568</v>
      </c>
      <c r="C58354">
        <v>2040</v>
      </c>
      <c r="D58354" t="s">
        <v>5011</v>
      </c>
      <c r="E58354" t="s">
        <v>5012</v>
      </c>
      <c r="F58354" t="s">
        <v>571</v>
      </c>
      <c r="G58354">
        <v>451</v>
      </c>
      <c r="H58354" t="b">
        <f>OR(L58354='PERAC-ngpPrcsTnD-mthncptr'!$B$1,L58354='PERAC-ngpPrcsTnD-mthncptr'!$C$1,L58354='PERAC-ngpPrcsTnD-mthncptr'!$D$1)</f>
        <v>0</v>
      </c>
      <c r="I58354">
        <f>IF(H58354=TRUE,G58354+'NPV Calcs'!$D$14,G58354)</f>
        <v>451</v>
      </c>
      <c r="J58354">
        <v>1.7232439120100001E-7</v>
      </c>
      <c r="K58354">
        <f>IF(OR(B58354="GAS",B58354="COL",B58354="LAN",B58354="RICE",B58354="LIVE"),J58354*About!$B$101,IF(OR(B58354="CROP",B58354="NAA"),J58354*About!$B$102,J58354))</f>
        <v>1.9300331814512002E-7</v>
      </c>
      <c r="L58354" t="str">
        <f>INDEX('EPA Tech to Policy Mapping'!$D:$D,MATCH('EPA Data'!F58354,'EPA Tech to Policy Mapping'!$C:$C,0))</f>
        <v>waste - methane capture</v>
      </c>
    </row>
    <row r="58355" spans="1:12" x14ac:dyDescent="0.35">
      <c r="A58355" t="s">
        <v>567</v>
      </c>
      <c r="B58355" t="s">
        <v>568</v>
      </c>
      <c r="C58355">
        <v>2040</v>
      </c>
      <c r="D58355" t="s">
        <v>5011</v>
      </c>
      <c r="E58355" t="s">
        <v>5012</v>
      </c>
      <c r="F58355" t="s">
        <v>571</v>
      </c>
      <c r="G58355">
        <v>458</v>
      </c>
      <c r="H58355" t="b">
        <f>OR(L58355='PERAC-ngpPrcsTnD-mthncptr'!$B$1,L58355='PERAC-ngpPrcsTnD-mthncptr'!$C$1,L58355='PERAC-ngpPrcsTnD-mthncptr'!$D$1)</f>
        <v>0</v>
      </c>
      <c r="I58355">
        <f>IF(H58355=TRUE,G58355+'NPV Calcs'!$D$14,G58355)</f>
        <v>458</v>
      </c>
      <c r="J58355">
        <v>7.8967650640740002E-8</v>
      </c>
      <c r="K58355">
        <f>IF(OR(B58355="GAS",B58355="COL",B58355="LAN",B58355="RICE",B58355="LIVE"),J58355*About!$B$101,IF(OR(B58355="CROP",B58355="NAA"),J58355*About!$B$102,J58355))</f>
        <v>8.8443768717628812E-8</v>
      </c>
      <c r="L58355" t="str">
        <f>INDEX('EPA Tech to Policy Mapping'!$D:$D,MATCH('EPA Data'!F58355,'EPA Tech to Policy Mapping'!$C:$C,0))</f>
        <v>waste - methane capture</v>
      </c>
    </row>
    <row r="58356" spans="1:12" x14ac:dyDescent="0.35">
      <c r="A58356" t="s">
        <v>567</v>
      </c>
      <c r="B58356" t="s">
        <v>568</v>
      </c>
      <c r="C58356">
        <v>2040</v>
      </c>
      <c r="D58356" t="s">
        <v>5011</v>
      </c>
      <c r="E58356" t="s">
        <v>5012</v>
      </c>
      <c r="F58356" t="s">
        <v>571</v>
      </c>
      <c r="G58356">
        <v>459</v>
      </c>
      <c r="H58356" t="b">
        <f>OR(L58356='PERAC-ngpPrcsTnD-mthncptr'!$B$1,L58356='PERAC-ngpPrcsTnD-mthncptr'!$C$1,L58356='PERAC-ngpPrcsTnD-mthncptr'!$D$1)</f>
        <v>0</v>
      </c>
      <c r="I58356">
        <f>IF(H58356=TRUE,G58356+'NPV Calcs'!$D$14,G58356)</f>
        <v>459</v>
      </c>
      <c r="J58356">
        <v>1.14830935871E-8</v>
      </c>
      <c r="K58356">
        <f>IF(OR(B58356="GAS",B58356="COL",B58356="LAN",B58356="RICE",B58356="LIVE"),J58356*About!$B$101,IF(OR(B58356="CROP",B58356="NAA"),J58356*About!$B$102,J58356))</f>
        <v>1.2861064817552001E-8</v>
      </c>
      <c r="L58356" t="str">
        <f>INDEX('EPA Tech to Policy Mapping'!$D:$D,MATCH('EPA Data'!F58356,'EPA Tech to Policy Mapping'!$C:$C,0))</f>
        <v>waste - methane capture</v>
      </c>
    </row>
    <row r="58357" spans="1:12" x14ac:dyDescent="0.35">
      <c r="A58357" t="s">
        <v>567</v>
      </c>
      <c r="B58357" t="s">
        <v>568</v>
      </c>
      <c r="C58357">
        <v>2040</v>
      </c>
      <c r="D58357" t="s">
        <v>5011</v>
      </c>
      <c r="E58357" t="s">
        <v>5012</v>
      </c>
      <c r="F58357" t="s">
        <v>571</v>
      </c>
      <c r="G58357">
        <v>460</v>
      </c>
      <c r="H58357" t="b">
        <f>OR(L58357='PERAC-ngpPrcsTnD-mthncptr'!$B$1,L58357='PERAC-ngpPrcsTnD-mthncptr'!$C$1,L58357='PERAC-ngpPrcsTnD-mthncptr'!$D$1)</f>
        <v>0</v>
      </c>
      <c r="I58357">
        <f>IF(H58357=TRUE,G58357+'NPV Calcs'!$D$14,G58357)</f>
        <v>460</v>
      </c>
      <c r="J58357">
        <v>6.30267449342E-10</v>
      </c>
      <c r="K58357">
        <f>IF(OR(B58357="GAS",B58357="COL",B58357="LAN",B58357="RICE",B58357="LIVE"),J58357*About!$B$101,IF(OR(B58357="CROP",B58357="NAA"),J58357*About!$B$102,J58357))</f>
        <v>7.0589954326304009E-10</v>
      </c>
      <c r="L58357" t="str">
        <f>INDEX('EPA Tech to Policy Mapping'!$D:$D,MATCH('EPA Data'!F58357,'EPA Tech to Policy Mapping'!$C:$C,0))</f>
        <v>waste - methane capture</v>
      </c>
    </row>
    <row r="58358" spans="1:12" x14ac:dyDescent="0.35">
      <c r="A58358" t="s">
        <v>567</v>
      </c>
      <c r="B58358" t="s">
        <v>568</v>
      </c>
      <c r="C58358">
        <v>2040</v>
      </c>
      <c r="D58358" t="s">
        <v>5011</v>
      </c>
      <c r="E58358" t="s">
        <v>5012</v>
      </c>
      <c r="F58358" t="s">
        <v>571</v>
      </c>
      <c r="G58358">
        <v>462</v>
      </c>
      <c r="H58358" t="b">
        <f>OR(L58358='PERAC-ngpPrcsTnD-mthncptr'!$B$1,L58358='PERAC-ngpPrcsTnD-mthncptr'!$C$1,L58358='PERAC-ngpPrcsTnD-mthncptr'!$D$1)</f>
        <v>0</v>
      </c>
      <c r="I58358">
        <f>IF(H58358=TRUE,G58358+'NPV Calcs'!$D$14,G58358)</f>
        <v>462</v>
      </c>
      <c r="J58358">
        <v>8.1814050645299997E-8</v>
      </c>
      <c r="K58358">
        <f>IF(OR(B58358="GAS",B58358="COL",B58358="LAN",B58358="RICE",B58358="LIVE"),J58358*About!$B$101,IF(OR(B58358="CROP",B58358="NAA"),J58358*About!$B$102,J58358))</f>
        <v>9.1631736722736002E-8</v>
      </c>
      <c r="L58358" t="str">
        <f>INDEX('EPA Tech to Policy Mapping'!$D:$D,MATCH('EPA Data'!F58358,'EPA Tech to Policy Mapping'!$C:$C,0))</f>
        <v>waste - methane capture</v>
      </c>
    </row>
    <row r="58359" spans="1:12" x14ac:dyDescent="0.35">
      <c r="A58359" t="s">
        <v>567</v>
      </c>
      <c r="B58359" t="s">
        <v>568</v>
      </c>
      <c r="C58359">
        <v>2040</v>
      </c>
      <c r="D58359" t="s">
        <v>5011</v>
      </c>
      <c r="E58359" t="s">
        <v>5012</v>
      </c>
      <c r="F58359" t="s">
        <v>571</v>
      </c>
      <c r="G58359">
        <v>466</v>
      </c>
      <c r="H58359" t="b">
        <f>OR(L58359='PERAC-ngpPrcsTnD-mthncptr'!$B$1,L58359='PERAC-ngpPrcsTnD-mthncptr'!$C$1,L58359='PERAC-ngpPrcsTnD-mthncptr'!$D$1)</f>
        <v>0</v>
      </c>
      <c r="I58359">
        <f>IF(H58359=TRUE,G58359+'NPV Calcs'!$D$14,G58359)</f>
        <v>466</v>
      </c>
      <c r="J58359">
        <v>5.7360729499600002E-9</v>
      </c>
      <c r="K58359">
        <f>IF(OR(B58359="GAS",B58359="COL",B58359="LAN",B58359="RICE",B58359="LIVE"),J58359*About!$B$101,IF(OR(B58359="CROP",B58359="NAA"),J58359*About!$B$102,J58359))</f>
        <v>6.4244017039552005E-9</v>
      </c>
      <c r="L58359" t="str">
        <f>INDEX('EPA Tech to Policy Mapping'!$D:$D,MATCH('EPA Data'!F58359,'EPA Tech to Policy Mapping'!$C:$C,0))</f>
        <v>waste - methane capture</v>
      </c>
    </row>
    <row r="58360" spans="1:12" x14ac:dyDescent="0.35">
      <c r="A58360" t="s">
        <v>567</v>
      </c>
      <c r="B58360" t="s">
        <v>568</v>
      </c>
      <c r="C58360">
        <v>2040</v>
      </c>
      <c r="D58360" t="s">
        <v>5011</v>
      </c>
      <c r="E58360" t="s">
        <v>5012</v>
      </c>
      <c r="F58360" t="s">
        <v>571</v>
      </c>
      <c r="G58360">
        <v>472</v>
      </c>
      <c r="H58360" t="b">
        <f>OR(L58360='PERAC-ngpPrcsTnD-mthncptr'!$B$1,L58360='PERAC-ngpPrcsTnD-mthncptr'!$C$1,L58360='PERAC-ngpPrcsTnD-mthncptr'!$D$1)</f>
        <v>0</v>
      </c>
      <c r="I58360">
        <f>IF(H58360=TRUE,G58360+'NPV Calcs'!$D$14,G58360)</f>
        <v>472</v>
      </c>
      <c r="J58360">
        <v>3.29219069784E-8</v>
      </c>
      <c r="K58360">
        <f>IF(OR(B58360="GAS",B58360="COL",B58360="LAN",B58360="RICE",B58360="LIVE"),J58360*About!$B$101,IF(OR(B58360="CROP",B58360="NAA"),J58360*About!$B$102,J58360))</f>
        <v>3.6872535815808007E-8</v>
      </c>
      <c r="L58360" t="str">
        <f>INDEX('EPA Tech to Policy Mapping'!$D:$D,MATCH('EPA Data'!F58360,'EPA Tech to Policy Mapping'!$C:$C,0))</f>
        <v>waste - methane capture</v>
      </c>
    </row>
    <row r="58361" spans="1:12" x14ac:dyDescent="0.35">
      <c r="A58361" t="s">
        <v>567</v>
      </c>
      <c r="B58361" t="s">
        <v>568</v>
      </c>
      <c r="C58361">
        <v>2040</v>
      </c>
      <c r="D58361" t="s">
        <v>5011</v>
      </c>
      <c r="E58361" t="s">
        <v>5012</v>
      </c>
      <c r="F58361" t="s">
        <v>571</v>
      </c>
      <c r="G58361">
        <v>473</v>
      </c>
      <c r="H58361" t="b">
        <f>OR(L58361='PERAC-ngpPrcsTnD-mthncptr'!$B$1,L58361='PERAC-ngpPrcsTnD-mthncptr'!$C$1,L58361='PERAC-ngpPrcsTnD-mthncptr'!$D$1)</f>
        <v>0</v>
      </c>
      <c r="I58361">
        <f>IF(H58361=TRUE,G58361+'NPV Calcs'!$D$14,G58361)</f>
        <v>473</v>
      </c>
      <c r="J58361">
        <v>2.1882728162800001E-7</v>
      </c>
      <c r="K58361">
        <f>IF(OR(B58361="GAS",B58361="COL",B58361="LAN",B58361="RICE",B58361="LIVE"),J58361*About!$B$101,IF(OR(B58361="CROP",B58361="NAA"),J58361*About!$B$102,J58361))</f>
        <v>2.4508655542336001E-7</v>
      </c>
      <c r="L58361" t="str">
        <f>INDEX('EPA Tech to Policy Mapping'!$D:$D,MATCH('EPA Data'!F58361,'EPA Tech to Policy Mapping'!$C:$C,0))</f>
        <v>waste - methane capture</v>
      </c>
    </row>
    <row r="58362" spans="1:12" x14ac:dyDescent="0.35">
      <c r="A58362" t="s">
        <v>567</v>
      </c>
      <c r="B58362" t="s">
        <v>568</v>
      </c>
      <c r="C58362">
        <v>2040</v>
      </c>
      <c r="D58362" t="s">
        <v>5011</v>
      </c>
      <c r="E58362" t="s">
        <v>5012</v>
      </c>
      <c r="F58362" t="s">
        <v>571</v>
      </c>
      <c r="G58362">
        <v>481</v>
      </c>
      <c r="H58362" t="b">
        <f>OR(L58362='PERAC-ngpPrcsTnD-mthncptr'!$B$1,L58362='PERAC-ngpPrcsTnD-mthncptr'!$C$1,L58362='PERAC-ngpPrcsTnD-mthncptr'!$D$1)</f>
        <v>0</v>
      </c>
      <c r="I58362">
        <f>IF(H58362=TRUE,G58362+'NPV Calcs'!$D$14,G58362)</f>
        <v>481</v>
      </c>
      <c r="J58362">
        <v>9.5605967587200008E-9</v>
      </c>
      <c r="K58362">
        <f>IF(OR(B58362="GAS",B58362="COL",B58362="LAN",B58362="RICE",B58362="LIVE"),J58362*About!$B$101,IF(OR(B58362="CROP",B58362="NAA"),J58362*About!$B$102,J58362))</f>
        <v>1.0707868369766401E-8</v>
      </c>
      <c r="L58362" t="str">
        <f>INDEX('EPA Tech to Policy Mapping'!$D:$D,MATCH('EPA Data'!F58362,'EPA Tech to Policy Mapping'!$C:$C,0))</f>
        <v>waste - methane capture</v>
      </c>
    </row>
    <row r="58363" spans="1:12" x14ac:dyDescent="0.35">
      <c r="A58363" t="s">
        <v>567</v>
      </c>
      <c r="B58363" t="s">
        <v>568</v>
      </c>
      <c r="C58363">
        <v>2040</v>
      </c>
      <c r="D58363" t="s">
        <v>5011</v>
      </c>
      <c r="E58363" t="s">
        <v>5012</v>
      </c>
      <c r="F58363" t="s">
        <v>571</v>
      </c>
      <c r="G58363">
        <v>482</v>
      </c>
      <c r="H58363" t="b">
        <f>OR(L58363='PERAC-ngpPrcsTnD-mthncptr'!$B$1,L58363='PERAC-ngpPrcsTnD-mthncptr'!$C$1,L58363='PERAC-ngpPrcsTnD-mthncptr'!$D$1)</f>
        <v>0</v>
      </c>
      <c r="I58363">
        <f>IF(H58363=TRUE,G58363+'NPV Calcs'!$D$14,G58363)</f>
        <v>482</v>
      </c>
      <c r="J58363">
        <v>2.05653378771E-8</v>
      </c>
      <c r="K58363">
        <f>IF(OR(B58363="GAS",B58363="COL",B58363="LAN",B58363="RICE",B58363="LIVE"),J58363*About!$B$101,IF(OR(B58363="CROP",B58363="NAA"),J58363*About!$B$102,J58363))</f>
        <v>2.3033178422352004E-8</v>
      </c>
      <c r="L58363" t="str">
        <f>INDEX('EPA Tech to Policy Mapping'!$D:$D,MATCH('EPA Data'!F58363,'EPA Tech to Policy Mapping'!$C:$C,0))</f>
        <v>waste - methane capture</v>
      </c>
    </row>
    <row r="58364" spans="1:12" x14ac:dyDescent="0.35">
      <c r="A58364" t="s">
        <v>567</v>
      </c>
      <c r="B58364" t="s">
        <v>568</v>
      </c>
      <c r="C58364">
        <v>2040</v>
      </c>
      <c r="D58364" t="s">
        <v>5011</v>
      </c>
      <c r="E58364" t="s">
        <v>5012</v>
      </c>
      <c r="F58364" t="s">
        <v>571</v>
      </c>
      <c r="G58364">
        <v>485</v>
      </c>
      <c r="H58364" t="b">
        <f>OR(L58364='PERAC-ngpPrcsTnD-mthncptr'!$B$1,L58364='PERAC-ngpPrcsTnD-mthncptr'!$C$1,L58364='PERAC-ngpPrcsTnD-mthncptr'!$D$1)</f>
        <v>0</v>
      </c>
      <c r="I58364">
        <f>IF(H58364=TRUE,G58364+'NPV Calcs'!$D$14,G58364)</f>
        <v>485</v>
      </c>
      <c r="J58364">
        <v>6.0382369326799995E-8</v>
      </c>
      <c r="K58364">
        <f>IF(OR(B58364="GAS",B58364="COL",B58364="LAN",B58364="RICE",B58364="LIVE"),J58364*About!$B$101,IF(OR(B58364="CROP",B58364="NAA"),J58364*About!$B$102,J58364))</f>
        <v>6.7628253646015995E-8</v>
      </c>
      <c r="L58364" t="str">
        <f>INDEX('EPA Tech to Policy Mapping'!$D:$D,MATCH('EPA Data'!F58364,'EPA Tech to Policy Mapping'!$C:$C,0))</f>
        <v>waste - methane capture</v>
      </c>
    </row>
    <row r="58365" spans="1:12" x14ac:dyDescent="0.35">
      <c r="A58365" t="s">
        <v>567</v>
      </c>
      <c r="B58365" t="s">
        <v>568</v>
      </c>
      <c r="C58365">
        <v>2040</v>
      </c>
      <c r="D58365" t="s">
        <v>5011</v>
      </c>
      <c r="E58365" t="s">
        <v>5012</v>
      </c>
      <c r="F58365" t="s">
        <v>571</v>
      </c>
      <c r="G58365">
        <v>490</v>
      </c>
      <c r="H58365" t="b">
        <f>OR(L58365='PERAC-ngpPrcsTnD-mthncptr'!$B$1,L58365='PERAC-ngpPrcsTnD-mthncptr'!$C$1,L58365='PERAC-ngpPrcsTnD-mthncptr'!$D$1)</f>
        <v>0</v>
      </c>
      <c r="I58365">
        <f>IF(H58365=TRUE,G58365+'NPV Calcs'!$D$14,G58365)</f>
        <v>490</v>
      </c>
      <c r="J58365">
        <v>1.8382333166799999E-7</v>
      </c>
      <c r="K58365">
        <f>IF(OR(B58365="GAS",B58365="COL",B58365="LAN",B58365="RICE",B58365="LIVE"),J58365*About!$B$101,IF(OR(B58365="CROP",B58365="NAA"),J58365*About!$B$102,J58365))</f>
        <v>2.0588213146816E-7</v>
      </c>
      <c r="L58365" t="str">
        <f>INDEX('EPA Tech to Policy Mapping'!$D:$D,MATCH('EPA Data'!F58365,'EPA Tech to Policy Mapping'!$C:$C,0))</f>
        <v>waste - methane capture</v>
      </c>
    </row>
    <row r="58366" spans="1:12" x14ac:dyDescent="0.35">
      <c r="A58366" t="s">
        <v>567</v>
      </c>
      <c r="B58366" t="s">
        <v>568</v>
      </c>
      <c r="C58366">
        <v>2040</v>
      </c>
      <c r="D58366" t="s">
        <v>5011</v>
      </c>
      <c r="E58366" t="s">
        <v>5012</v>
      </c>
      <c r="F58366" t="s">
        <v>571</v>
      </c>
      <c r="G58366">
        <v>492</v>
      </c>
      <c r="H58366" t="b">
        <f>OR(L58366='PERAC-ngpPrcsTnD-mthncptr'!$B$1,L58366='PERAC-ngpPrcsTnD-mthncptr'!$C$1,L58366='PERAC-ngpPrcsTnD-mthncptr'!$D$1)</f>
        <v>0</v>
      </c>
      <c r="I58366">
        <f>IF(H58366=TRUE,G58366+'NPV Calcs'!$D$14,G58366)</f>
        <v>492</v>
      </c>
      <c r="J58366">
        <v>7.0933277029900003E-9</v>
      </c>
      <c r="K58366">
        <f>IF(OR(B58366="GAS",B58366="COL",B58366="LAN",B58366="RICE",B58366="LIVE"),J58366*About!$B$101,IF(OR(B58366="CROP",B58366="NAA"),J58366*About!$B$102,J58366))</f>
        <v>7.9445270273488004E-9</v>
      </c>
      <c r="L58366" t="str">
        <f>INDEX('EPA Tech to Policy Mapping'!$D:$D,MATCH('EPA Data'!F58366,'EPA Tech to Policy Mapping'!$C:$C,0))</f>
        <v>waste - methane capture</v>
      </c>
    </row>
    <row r="58367" spans="1:12" x14ac:dyDescent="0.35">
      <c r="A58367" t="s">
        <v>567</v>
      </c>
      <c r="B58367" t="s">
        <v>568</v>
      </c>
      <c r="C58367">
        <v>2040</v>
      </c>
      <c r="D58367" t="s">
        <v>5011</v>
      </c>
      <c r="E58367" t="s">
        <v>5012</v>
      </c>
      <c r="F58367" t="s">
        <v>571</v>
      </c>
      <c r="G58367">
        <v>495</v>
      </c>
      <c r="H58367" t="b">
        <f>OR(L58367='PERAC-ngpPrcsTnD-mthncptr'!$B$1,L58367='PERAC-ngpPrcsTnD-mthncptr'!$C$1,L58367='PERAC-ngpPrcsTnD-mthncptr'!$D$1)</f>
        <v>0</v>
      </c>
      <c r="I58367">
        <f>IF(H58367=TRUE,G58367+'NPV Calcs'!$D$14,G58367)</f>
        <v>495</v>
      </c>
      <c r="J58367">
        <v>3.9200540591400004E-9</v>
      </c>
      <c r="K58367">
        <f>IF(OR(B58367="GAS",B58367="COL",B58367="LAN",B58367="RICE",B58367="LIVE"),J58367*About!$B$101,IF(OR(B58367="CROP",B58367="NAA"),J58367*About!$B$102,J58367))</f>
        <v>4.3904605462368009E-9</v>
      </c>
      <c r="L58367" t="str">
        <f>INDEX('EPA Tech to Policy Mapping'!$D:$D,MATCH('EPA Data'!F58367,'EPA Tech to Policy Mapping'!$C:$C,0))</f>
        <v>waste - methane capture</v>
      </c>
    </row>
    <row r="58368" spans="1:12" x14ac:dyDescent="0.35">
      <c r="A58368" t="s">
        <v>567</v>
      </c>
      <c r="B58368" t="s">
        <v>568</v>
      </c>
      <c r="C58368">
        <v>2040</v>
      </c>
      <c r="D58368" t="s">
        <v>5011</v>
      </c>
      <c r="E58368" t="s">
        <v>5012</v>
      </c>
      <c r="F58368" t="s">
        <v>571</v>
      </c>
      <c r="G58368">
        <v>500</v>
      </c>
      <c r="H58368" t="b">
        <f>OR(L58368='PERAC-ngpPrcsTnD-mthncptr'!$B$1,L58368='PERAC-ngpPrcsTnD-mthncptr'!$C$1,L58368='PERAC-ngpPrcsTnD-mthncptr'!$D$1)</f>
        <v>0</v>
      </c>
      <c r="I58368">
        <f>IF(H58368=TRUE,G58368+'NPV Calcs'!$D$14,G58368)</f>
        <v>500</v>
      </c>
      <c r="J58368">
        <v>9.6177252828500004E-9</v>
      </c>
      <c r="K58368">
        <f>IF(OR(B58368="GAS",B58368="COL",B58368="LAN",B58368="RICE",B58368="LIVE"),J58368*About!$B$101,IF(OR(B58368="CROP",B58368="NAA"),J58368*About!$B$102,J58368))</f>
        <v>1.0771852316792001E-8</v>
      </c>
      <c r="L58368" t="str">
        <f>INDEX('EPA Tech to Policy Mapping'!$D:$D,MATCH('EPA Data'!F58368,'EPA Tech to Policy Mapping'!$C:$C,0))</f>
        <v>waste - methane capture</v>
      </c>
    </row>
    <row r="58369" spans="1:12" x14ac:dyDescent="0.35">
      <c r="A58369" t="s">
        <v>567</v>
      </c>
      <c r="B58369" t="s">
        <v>568</v>
      </c>
      <c r="C58369">
        <v>2040</v>
      </c>
      <c r="D58369" t="s">
        <v>5011</v>
      </c>
      <c r="E58369" t="s">
        <v>5012</v>
      </c>
      <c r="F58369" t="s">
        <v>571</v>
      </c>
      <c r="G58369">
        <v>502</v>
      </c>
      <c r="H58369" t="b">
        <f>OR(L58369='PERAC-ngpPrcsTnD-mthncptr'!$B$1,L58369='PERAC-ngpPrcsTnD-mthncptr'!$C$1,L58369='PERAC-ngpPrcsTnD-mthncptr'!$D$1)</f>
        <v>0</v>
      </c>
      <c r="I58369">
        <f>IF(H58369=TRUE,G58369+'NPV Calcs'!$D$14,G58369)</f>
        <v>502</v>
      </c>
      <c r="J58369">
        <v>4.15050604996E-10</v>
      </c>
      <c r="K58369">
        <f>IF(OR(B58369="GAS",B58369="COL",B58369="LAN",B58369="RICE",B58369="LIVE"),J58369*About!$B$101,IF(OR(B58369="CROP",B58369="NAA"),J58369*About!$B$102,J58369))</f>
        <v>4.6485667759552005E-10</v>
      </c>
      <c r="L58369" t="str">
        <f>INDEX('EPA Tech to Policy Mapping'!$D:$D,MATCH('EPA Data'!F58369,'EPA Tech to Policy Mapping'!$C:$C,0))</f>
        <v>waste - methane capture</v>
      </c>
    </row>
    <row r="58370" spans="1:12" x14ac:dyDescent="0.35">
      <c r="A58370" t="s">
        <v>567</v>
      </c>
      <c r="B58370" t="s">
        <v>568</v>
      </c>
      <c r="C58370">
        <v>2040</v>
      </c>
      <c r="D58370" t="s">
        <v>5011</v>
      </c>
      <c r="E58370" t="s">
        <v>5012</v>
      </c>
      <c r="F58370" t="s">
        <v>571</v>
      </c>
      <c r="G58370">
        <v>508</v>
      </c>
      <c r="H58370" t="b">
        <f>OR(L58370='PERAC-ngpPrcsTnD-mthncptr'!$B$1,L58370='PERAC-ngpPrcsTnD-mthncptr'!$C$1,L58370='PERAC-ngpPrcsTnD-mthncptr'!$D$1)</f>
        <v>0</v>
      </c>
      <c r="I58370">
        <f>IF(H58370=TRUE,G58370+'NPV Calcs'!$D$14,G58370)</f>
        <v>508</v>
      </c>
      <c r="J58370">
        <v>4.71798351498E-8</v>
      </c>
      <c r="K58370">
        <f>IF(OR(B58370="GAS",B58370="COL",B58370="LAN",B58370="RICE",B58370="LIVE"),J58370*About!$B$101,IF(OR(B58370="CROP",B58370="NAA"),J58370*About!$B$102,J58370))</f>
        <v>5.2841415367776008E-8</v>
      </c>
      <c r="L58370" t="str">
        <f>INDEX('EPA Tech to Policy Mapping'!$D:$D,MATCH('EPA Data'!F58370,'EPA Tech to Policy Mapping'!$C:$C,0))</f>
        <v>waste - methane capture</v>
      </c>
    </row>
    <row r="58371" spans="1:12" x14ac:dyDescent="0.35">
      <c r="A58371" t="s">
        <v>567</v>
      </c>
      <c r="B58371" t="s">
        <v>568</v>
      </c>
      <c r="C58371">
        <v>2040</v>
      </c>
      <c r="D58371" t="s">
        <v>5011</v>
      </c>
      <c r="E58371" t="s">
        <v>5012</v>
      </c>
      <c r="F58371" t="s">
        <v>571</v>
      </c>
      <c r="G58371">
        <v>512</v>
      </c>
      <c r="H58371" t="b">
        <f>OR(L58371='PERAC-ngpPrcsTnD-mthncptr'!$B$1,L58371='PERAC-ngpPrcsTnD-mthncptr'!$C$1,L58371='PERAC-ngpPrcsTnD-mthncptr'!$D$1)</f>
        <v>0</v>
      </c>
      <c r="I58371">
        <f>IF(H58371=TRUE,G58371+'NPV Calcs'!$D$14,G58371)</f>
        <v>512</v>
      </c>
      <c r="J58371">
        <v>4.6094834615900002E-9</v>
      </c>
      <c r="K58371">
        <f>IF(OR(B58371="GAS",B58371="COL",B58371="LAN",B58371="RICE",B58371="LIVE"),J58371*About!$B$101,IF(OR(B58371="CROP",B58371="NAA"),J58371*About!$B$102,J58371))</f>
        <v>5.1626214769808008E-9</v>
      </c>
      <c r="L58371" t="str">
        <f>INDEX('EPA Tech to Policy Mapping'!$D:$D,MATCH('EPA Data'!F58371,'EPA Tech to Policy Mapping'!$C:$C,0))</f>
        <v>waste - methane capture</v>
      </c>
    </row>
    <row r="58372" spans="1:12" x14ac:dyDescent="0.35">
      <c r="A58372" t="s">
        <v>567</v>
      </c>
      <c r="B58372" t="s">
        <v>568</v>
      </c>
      <c r="C58372">
        <v>2040</v>
      </c>
      <c r="D58372" t="s">
        <v>5011</v>
      </c>
      <c r="E58372" t="s">
        <v>5012</v>
      </c>
      <c r="F58372" t="s">
        <v>571</v>
      </c>
      <c r="G58372">
        <v>524</v>
      </c>
      <c r="H58372" t="b">
        <f>OR(L58372='PERAC-ngpPrcsTnD-mthncptr'!$B$1,L58372='PERAC-ngpPrcsTnD-mthncptr'!$C$1,L58372='PERAC-ngpPrcsTnD-mthncptr'!$D$1)</f>
        <v>0</v>
      </c>
      <c r="I58372">
        <f>IF(H58372=TRUE,G58372+'NPV Calcs'!$D$14,G58372)</f>
        <v>524</v>
      </c>
      <c r="J58372">
        <v>5.5307264323900002E-10</v>
      </c>
      <c r="K58372">
        <f>IF(OR(B58372="GAS",B58372="COL",B58372="LAN",B58372="RICE",B58372="LIVE"),J58372*About!$B$101,IF(OR(B58372="CROP",B58372="NAA"),J58372*About!$B$102,J58372))</f>
        <v>6.1944136042768013E-10</v>
      </c>
      <c r="L58372" t="str">
        <f>INDEX('EPA Tech to Policy Mapping'!$D:$D,MATCH('EPA Data'!F58372,'EPA Tech to Policy Mapping'!$C:$C,0))</f>
        <v>waste - methane capture</v>
      </c>
    </row>
    <row r="58373" spans="1:12" x14ac:dyDescent="0.35">
      <c r="A58373" t="s">
        <v>567</v>
      </c>
      <c r="B58373" t="s">
        <v>568</v>
      </c>
      <c r="C58373">
        <v>2040</v>
      </c>
      <c r="D58373" t="s">
        <v>5011</v>
      </c>
      <c r="E58373" t="s">
        <v>5012</v>
      </c>
      <c r="F58373" t="s">
        <v>571</v>
      </c>
      <c r="G58373">
        <v>526</v>
      </c>
      <c r="H58373" t="b">
        <f>OR(L58373='PERAC-ngpPrcsTnD-mthncptr'!$B$1,L58373='PERAC-ngpPrcsTnD-mthncptr'!$C$1,L58373='PERAC-ngpPrcsTnD-mthncptr'!$D$1)</f>
        <v>0</v>
      </c>
      <c r="I58373">
        <f>IF(H58373=TRUE,G58373+'NPV Calcs'!$D$14,G58373)</f>
        <v>526</v>
      </c>
      <c r="J58373">
        <v>2.4246173779859999E-7</v>
      </c>
      <c r="K58373">
        <f>IF(OR(B58373="GAS",B58373="COL",B58373="LAN",B58373="RICE",B58373="LIVE"),J58373*About!$B$101,IF(OR(B58373="CROP",B58373="NAA"),J58373*About!$B$102,J58373))</f>
        <v>2.7155714633443201E-7</v>
      </c>
      <c r="L58373" t="str">
        <f>INDEX('EPA Tech to Policy Mapping'!$D:$D,MATCH('EPA Data'!F58373,'EPA Tech to Policy Mapping'!$C:$C,0))</f>
        <v>waste - methane capture</v>
      </c>
    </row>
    <row r="58374" spans="1:12" x14ac:dyDescent="0.35">
      <c r="A58374" t="s">
        <v>567</v>
      </c>
      <c r="B58374" t="s">
        <v>568</v>
      </c>
      <c r="C58374">
        <v>2040</v>
      </c>
      <c r="D58374" t="s">
        <v>5011</v>
      </c>
      <c r="E58374" t="s">
        <v>5012</v>
      </c>
      <c r="F58374" t="s">
        <v>571</v>
      </c>
      <c r="G58374">
        <v>527</v>
      </c>
      <c r="H58374" t="b">
        <f>OR(L58374='PERAC-ngpPrcsTnD-mthncptr'!$B$1,L58374='PERAC-ngpPrcsTnD-mthncptr'!$C$1,L58374='PERAC-ngpPrcsTnD-mthncptr'!$D$1)</f>
        <v>0</v>
      </c>
      <c r="I58374">
        <f>IF(H58374=TRUE,G58374+'NPV Calcs'!$D$14,G58374)</f>
        <v>527</v>
      </c>
      <c r="J58374">
        <v>1.04085643216E-7</v>
      </c>
      <c r="K58374">
        <f>IF(OR(B58374="GAS",B58374="COL",B58374="LAN",B58374="RICE",B58374="LIVE"),J58374*About!$B$101,IF(OR(B58374="CROP",B58374="NAA"),J58374*About!$B$102,J58374))</f>
        <v>1.1657592040192002E-7</v>
      </c>
      <c r="L58374" t="str">
        <f>INDEX('EPA Tech to Policy Mapping'!$D:$D,MATCH('EPA Data'!F58374,'EPA Tech to Policy Mapping'!$C:$C,0))</f>
        <v>waste - methane capture</v>
      </c>
    </row>
    <row r="58375" spans="1:12" x14ac:dyDescent="0.35">
      <c r="A58375" t="s">
        <v>567</v>
      </c>
      <c r="B58375" t="s">
        <v>568</v>
      </c>
      <c r="C58375">
        <v>2040</v>
      </c>
      <c r="D58375" t="s">
        <v>5011</v>
      </c>
      <c r="E58375" t="s">
        <v>5012</v>
      </c>
      <c r="F58375" t="s">
        <v>571</v>
      </c>
      <c r="G58375">
        <v>528</v>
      </c>
      <c r="H58375" t="b">
        <f>OR(L58375='PERAC-ngpPrcsTnD-mthncptr'!$B$1,L58375='PERAC-ngpPrcsTnD-mthncptr'!$C$1,L58375='PERAC-ngpPrcsTnD-mthncptr'!$D$1)</f>
        <v>0</v>
      </c>
      <c r="I58375">
        <f>IF(H58375=TRUE,G58375+'NPV Calcs'!$D$14,G58375)</f>
        <v>528</v>
      </c>
      <c r="J58375">
        <v>4.79867274805E-8</v>
      </c>
      <c r="K58375">
        <f>IF(OR(B58375="GAS",B58375="COL",B58375="LAN",B58375="RICE",B58375="LIVE"),J58375*About!$B$101,IF(OR(B58375="CROP",B58375="NAA"),J58375*About!$B$102,J58375))</f>
        <v>5.3745134778160002E-8</v>
      </c>
      <c r="L58375" t="str">
        <f>INDEX('EPA Tech to Policy Mapping'!$D:$D,MATCH('EPA Data'!F58375,'EPA Tech to Policy Mapping'!$C:$C,0))</f>
        <v>waste - methane capture</v>
      </c>
    </row>
    <row r="58376" spans="1:12" x14ac:dyDescent="0.35">
      <c r="A58376" t="s">
        <v>567</v>
      </c>
      <c r="B58376" t="s">
        <v>568</v>
      </c>
      <c r="C58376">
        <v>2040</v>
      </c>
      <c r="D58376" t="s">
        <v>5011</v>
      </c>
      <c r="E58376" t="s">
        <v>5012</v>
      </c>
      <c r="F58376" t="s">
        <v>571</v>
      </c>
      <c r="G58376">
        <v>534</v>
      </c>
      <c r="H58376" t="b">
        <f>OR(L58376='PERAC-ngpPrcsTnD-mthncptr'!$B$1,L58376='PERAC-ngpPrcsTnD-mthncptr'!$C$1,L58376='PERAC-ngpPrcsTnD-mthncptr'!$D$1)</f>
        <v>0</v>
      </c>
      <c r="I58376">
        <f>IF(H58376=TRUE,G58376+'NPV Calcs'!$D$14,G58376)</f>
        <v>534</v>
      </c>
      <c r="J58376">
        <v>6.3445725118099997E-8</v>
      </c>
      <c r="K58376">
        <f>IF(OR(B58376="GAS",B58376="COL",B58376="LAN",B58376="RICE",B58376="LIVE"),J58376*About!$B$101,IF(OR(B58376="CROP",B58376="NAA"),J58376*About!$B$102,J58376))</f>
        <v>7.1059212132272006E-8</v>
      </c>
      <c r="L58376" t="str">
        <f>INDEX('EPA Tech to Policy Mapping'!$D:$D,MATCH('EPA Data'!F58376,'EPA Tech to Policy Mapping'!$C:$C,0))</f>
        <v>waste - methane capture</v>
      </c>
    </row>
    <row r="58377" spans="1:12" x14ac:dyDescent="0.35">
      <c r="A58377" t="s">
        <v>567</v>
      </c>
      <c r="B58377" t="s">
        <v>568</v>
      </c>
      <c r="C58377">
        <v>2040</v>
      </c>
      <c r="D58377" t="s">
        <v>5011</v>
      </c>
      <c r="E58377" t="s">
        <v>5012</v>
      </c>
      <c r="F58377" t="s">
        <v>571</v>
      </c>
      <c r="G58377">
        <v>536</v>
      </c>
      <c r="H58377" t="b">
        <f>OR(L58377='PERAC-ngpPrcsTnD-mthncptr'!$B$1,L58377='PERAC-ngpPrcsTnD-mthncptr'!$C$1,L58377='PERAC-ngpPrcsTnD-mthncptr'!$D$1)</f>
        <v>0</v>
      </c>
      <c r="I58377">
        <f>IF(H58377=TRUE,G58377+'NPV Calcs'!$D$14,G58377)</f>
        <v>536</v>
      </c>
      <c r="J58377">
        <v>9.8150039207199993E-9</v>
      </c>
      <c r="K58377">
        <f>IF(OR(B58377="GAS",B58377="COL",B58377="LAN",B58377="RICE",B58377="LIVE"),J58377*About!$B$101,IF(OR(B58377="CROP",B58377="NAA"),J58377*About!$B$102,J58377))</f>
        <v>1.09928043912064E-8</v>
      </c>
      <c r="L58377" t="str">
        <f>INDEX('EPA Tech to Policy Mapping'!$D:$D,MATCH('EPA Data'!F58377,'EPA Tech to Policy Mapping'!$C:$C,0))</f>
        <v>waste - methane capture</v>
      </c>
    </row>
    <row r="58378" spans="1:12" x14ac:dyDescent="0.35">
      <c r="A58378" t="s">
        <v>567</v>
      </c>
      <c r="B58378" t="s">
        <v>568</v>
      </c>
      <c r="C58378">
        <v>2040</v>
      </c>
      <c r="D58378" t="s">
        <v>5011</v>
      </c>
      <c r="E58378" t="s">
        <v>5012</v>
      </c>
      <c r="F58378" t="s">
        <v>571</v>
      </c>
      <c r="G58378">
        <v>544</v>
      </c>
      <c r="H58378" t="b">
        <f>OR(L58378='PERAC-ngpPrcsTnD-mthncptr'!$B$1,L58378='PERAC-ngpPrcsTnD-mthncptr'!$C$1,L58378='PERAC-ngpPrcsTnD-mthncptr'!$D$1)</f>
        <v>0</v>
      </c>
      <c r="I58378">
        <f>IF(H58378=TRUE,G58378+'NPV Calcs'!$D$14,G58378)</f>
        <v>544</v>
      </c>
      <c r="J58378">
        <v>4.9028234805299999E-9</v>
      </c>
      <c r="K58378">
        <f>IF(OR(B58378="GAS",B58378="COL",B58378="LAN",B58378="RICE",B58378="LIVE"),J58378*About!$B$101,IF(OR(B58378="CROP",B58378="NAA"),J58378*About!$B$102,J58378))</f>
        <v>5.4911622981936003E-9</v>
      </c>
      <c r="L58378" t="str">
        <f>INDEX('EPA Tech to Policy Mapping'!$D:$D,MATCH('EPA Data'!F58378,'EPA Tech to Policy Mapping'!$C:$C,0))</f>
        <v>waste - methane capture</v>
      </c>
    </row>
    <row r="58379" spans="1:12" x14ac:dyDescent="0.35">
      <c r="A58379" t="s">
        <v>567</v>
      </c>
      <c r="B58379" t="s">
        <v>568</v>
      </c>
      <c r="C58379">
        <v>2040</v>
      </c>
      <c r="D58379" t="s">
        <v>5011</v>
      </c>
      <c r="E58379" t="s">
        <v>5012</v>
      </c>
      <c r="F58379" t="s">
        <v>571</v>
      </c>
      <c r="G58379">
        <v>548</v>
      </c>
      <c r="H58379" t="b">
        <f>OR(L58379='PERAC-ngpPrcsTnD-mthncptr'!$B$1,L58379='PERAC-ngpPrcsTnD-mthncptr'!$C$1,L58379='PERAC-ngpPrcsTnD-mthncptr'!$D$1)</f>
        <v>0</v>
      </c>
      <c r="I58379">
        <f>IF(H58379=TRUE,G58379+'NPV Calcs'!$D$14,G58379)</f>
        <v>548</v>
      </c>
      <c r="J58379">
        <v>8.3896205538300001E-9</v>
      </c>
      <c r="K58379">
        <f>IF(OR(B58379="GAS",B58379="COL",B58379="LAN",B58379="RICE",B58379="LIVE"),J58379*About!$B$101,IF(OR(B58379="CROP",B58379="NAA"),J58379*About!$B$102,J58379))</f>
        <v>9.3963750202896012E-9</v>
      </c>
      <c r="L58379" t="str">
        <f>INDEX('EPA Tech to Policy Mapping'!$D:$D,MATCH('EPA Data'!F58379,'EPA Tech to Policy Mapping'!$C:$C,0))</f>
        <v>waste - methane capture</v>
      </c>
    </row>
    <row r="58380" spans="1:12" x14ac:dyDescent="0.35">
      <c r="A58380" t="s">
        <v>567</v>
      </c>
      <c r="B58380" t="s">
        <v>568</v>
      </c>
      <c r="C58380">
        <v>2040</v>
      </c>
      <c r="D58380" t="s">
        <v>5011</v>
      </c>
      <c r="E58380" t="s">
        <v>5012</v>
      </c>
      <c r="F58380" t="s">
        <v>571</v>
      </c>
      <c r="G58380">
        <v>561</v>
      </c>
      <c r="H58380" t="b">
        <f>OR(L58380='PERAC-ngpPrcsTnD-mthncptr'!$B$1,L58380='PERAC-ngpPrcsTnD-mthncptr'!$C$1,L58380='PERAC-ngpPrcsTnD-mthncptr'!$D$1)</f>
        <v>0</v>
      </c>
      <c r="I58380">
        <f>IF(H58380=TRUE,G58380+'NPV Calcs'!$D$14,G58380)</f>
        <v>561</v>
      </c>
      <c r="J58380">
        <v>2.7716131612000001E-9</v>
      </c>
      <c r="K58380">
        <f>IF(OR(B58380="GAS",B58380="COL",B58380="LAN",B58380="RICE",B58380="LIVE"),J58380*About!$B$101,IF(OR(B58380="CROP",B58380="NAA"),J58380*About!$B$102,J58380))</f>
        <v>3.1042067405440006E-9</v>
      </c>
      <c r="L58380" t="str">
        <f>INDEX('EPA Tech to Policy Mapping'!$D:$D,MATCH('EPA Data'!F58380,'EPA Tech to Policy Mapping'!$C:$C,0))</f>
        <v>waste - methane capture</v>
      </c>
    </row>
    <row r="58381" spans="1:12" x14ac:dyDescent="0.35">
      <c r="A58381" t="s">
        <v>567</v>
      </c>
      <c r="B58381" t="s">
        <v>568</v>
      </c>
      <c r="C58381">
        <v>2040</v>
      </c>
      <c r="D58381" t="s">
        <v>5011</v>
      </c>
      <c r="E58381" t="s">
        <v>5012</v>
      </c>
      <c r="F58381" t="s">
        <v>571</v>
      </c>
      <c r="G58381">
        <v>563</v>
      </c>
      <c r="H58381" t="b">
        <f>OR(L58381='PERAC-ngpPrcsTnD-mthncptr'!$B$1,L58381='PERAC-ngpPrcsTnD-mthncptr'!$C$1,L58381='PERAC-ngpPrcsTnD-mthncptr'!$D$1)</f>
        <v>0</v>
      </c>
      <c r="I58381">
        <f>IF(H58381=TRUE,G58381+'NPV Calcs'!$D$14,G58381)</f>
        <v>563</v>
      </c>
      <c r="J58381">
        <v>4.1348142687499997E-9</v>
      </c>
      <c r="K58381">
        <f>IF(OR(B58381="GAS",B58381="COL",B58381="LAN",B58381="RICE",B58381="LIVE"),J58381*About!$B$101,IF(OR(B58381="CROP",B58381="NAA"),J58381*About!$B$102,J58381))</f>
        <v>4.6309919809999998E-9</v>
      </c>
      <c r="L58381" t="str">
        <f>INDEX('EPA Tech to Policy Mapping'!$D:$D,MATCH('EPA Data'!F58381,'EPA Tech to Policy Mapping'!$C:$C,0))</f>
        <v>waste - methane capture</v>
      </c>
    </row>
    <row r="58382" spans="1:12" x14ac:dyDescent="0.35">
      <c r="A58382" t="s">
        <v>567</v>
      </c>
      <c r="B58382" t="s">
        <v>568</v>
      </c>
      <c r="C58382">
        <v>2040</v>
      </c>
      <c r="D58382" t="s">
        <v>5011</v>
      </c>
      <c r="E58382" t="s">
        <v>5012</v>
      </c>
      <c r="F58382" t="s">
        <v>571</v>
      </c>
      <c r="G58382">
        <v>567</v>
      </c>
      <c r="H58382" t="b">
        <f>OR(L58382='PERAC-ngpPrcsTnD-mthncptr'!$B$1,L58382='PERAC-ngpPrcsTnD-mthncptr'!$C$1,L58382='PERAC-ngpPrcsTnD-mthncptr'!$D$1)</f>
        <v>0</v>
      </c>
      <c r="I58382">
        <f>IF(H58382=TRUE,G58382+'NPV Calcs'!$D$14,G58382)</f>
        <v>567</v>
      </c>
      <c r="J58382">
        <v>7.1381371924400002E-8</v>
      </c>
      <c r="K58382">
        <f>IF(OR(B58382="GAS",B58382="COL",B58382="LAN",B58382="RICE",B58382="LIVE"),J58382*About!$B$101,IF(OR(B58382="CROP",B58382="NAA"),J58382*About!$B$102,J58382))</f>
        <v>7.9947136555328007E-8</v>
      </c>
      <c r="L58382" t="str">
        <f>INDEX('EPA Tech to Policy Mapping'!$D:$D,MATCH('EPA Data'!F58382,'EPA Tech to Policy Mapping'!$C:$C,0))</f>
        <v>waste - methane capture</v>
      </c>
    </row>
    <row r="58383" spans="1:12" x14ac:dyDescent="0.35">
      <c r="A58383" t="s">
        <v>567</v>
      </c>
      <c r="B58383" t="s">
        <v>568</v>
      </c>
      <c r="C58383">
        <v>2040</v>
      </c>
      <c r="D58383" t="s">
        <v>5011</v>
      </c>
      <c r="E58383" t="s">
        <v>5012</v>
      </c>
      <c r="F58383" t="s">
        <v>571</v>
      </c>
      <c r="G58383">
        <v>580</v>
      </c>
      <c r="H58383" t="b">
        <f>OR(L58383='PERAC-ngpPrcsTnD-mthncptr'!$B$1,L58383='PERAC-ngpPrcsTnD-mthncptr'!$C$1,L58383='PERAC-ngpPrcsTnD-mthncptr'!$D$1)</f>
        <v>0</v>
      </c>
      <c r="I58383">
        <f>IF(H58383=TRUE,G58383+'NPV Calcs'!$D$14,G58383)</f>
        <v>580</v>
      </c>
      <c r="J58383">
        <v>1.90923103105E-7</v>
      </c>
      <c r="K58383">
        <f>IF(OR(B58383="GAS",B58383="COL",B58383="LAN",B58383="RICE",B58383="LIVE"),J58383*About!$B$101,IF(OR(B58383="CROP",B58383="NAA"),J58383*About!$B$102,J58383))</f>
        <v>2.1383387547760003E-7</v>
      </c>
      <c r="L58383" t="str">
        <f>INDEX('EPA Tech to Policy Mapping'!$D:$D,MATCH('EPA Data'!F58383,'EPA Tech to Policy Mapping'!$C:$C,0))</f>
        <v>waste - methane capture</v>
      </c>
    </row>
    <row r="58384" spans="1:12" x14ac:dyDescent="0.35">
      <c r="A58384" t="s">
        <v>567</v>
      </c>
      <c r="B58384" t="s">
        <v>568</v>
      </c>
      <c r="C58384">
        <v>2040</v>
      </c>
      <c r="D58384" t="s">
        <v>5011</v>
      </c>
      <c r="E58384" t="s">
        <v>5012</v>
      </c>
      <c r="F58384" t="s">
        <v>571</v>
      </c>
      <c r="G58384">
        <v>582</v>
      </c>
      <c r="H58384" t="b">
        <f>OR(L58384='PERAC-ngpPrcsTnD-mthncptr'!$B$1,L58384='PERAC-ngpPrcsTnD-mthncptr'!$C$1,L58384='PERAC-ngpPrcsTnD-mthncptr'!$D$1)</f>
        <v>0</v>
      </c>
      <c r="I58384">
        <f>IF(H58384=TRUE,G58384+'NPV Calcs'!$D$14,G58384)</f>
        <v>582</v>
      </c>
      <c r="J58384">
        <v>1.5953556697900001E-8</v>
      </c>
      <c r="K58384">
        <f>IF(OR(B58384="GAS",B58384="COL",B58384="LAN",B58384="RICE",B58384="LIVE"),J58384*About!$B$101,IF(OR(B58384="CROP",B58384="NAA"),J58384*About!$B$102,J58384))</f>
        <v>1.7867983501648003E-8</v>
      </c>
      <c r="L58384" t="str">
        <f>INDEX('EPA Tech to Policy Mapping'!$D:$D,MATCH('EPA Data'!F58384,'EPA Tech to Policy Mapping'!$C:$C,0))</f>
        <v>waste - methane capture</v>
      </c>
    </row>
    <row r="58385" spans="1:12" x14ac:dyDescent="0.35">
      <c r="A58385" t="s">
        <v>567</v>
      </c>
      <c r="B58385" t="s">
        <v>568</v>
      </c>
      <c r="C58385">
        <v>2040</v>
      </c>
      <c r="D58385" t="s">
        <v>5011</v>
      </c>
      <c r="E58385" t="s">
        <v>5012</v>
      </c>
      <c r="F58385" t="s">
        <v>571</v>
      </c>
      <c r="G58385">
        <v>585</v>
      </c>
      <c r="H58385" t="b">
        <f>OR(L58385='PERAC-ngpPrcsTnD-mthncptr'!$B$1,L58385='PERAC-ngpPrcsTnD-mthncptr'!$C$1,L58385='PERAC-ngpPrcsTnD-mthncptr'!$D$1)</f>
        <v>0</v>
      </c>
      <c r="I58385">
        <f>IF(H58385=TRUE,G58385+'NPV Calcs'!$D$14,G58385)</f>
        <v>585</v>
      </c>
      <c r="J58385">
        <v>1.27702506347E-8</v>
      </c>
      <c r="K58385">
        <f>IF(OR(B58385="GAS",B58385="COL",B58385="LAN",B58385="RICE",B58385="LIVE"),J58385*About!$B$101,IF(OR(B58385="CROP",B58385="NAA"),J58385*About!$B$102,J58385))</f>
        <v>1.4302680710864001E-8</v>
      </c>
      <c r="L58385" t="str">
        <f>INDEX('EPA Tech to Policy Mapping'!$D:$D,MATCH('EPA Data'!F58385,'EPA Tech to Policy Mapping'!$C:$C,0))</f>
        <v>waste - methane capture</v>
      </c>
    </row>
    <row r="58386" spans="1:12" x14ac:dyDescent="0.35">
      <c r="A58386" t="s">
        <v>567</v>
      </c>
      <c r="B58386" t="s">
        <v>568</v>
      </c>
      <c r="C58386">
        <v>2040</v>
      </c>
      <c r="D58386" t="s">
        <v>5011</v>
      </c>
      <c r="E58386" t="s">
        <v>5012</v>
      </c>
      <c r="F58386" t="s">
        <v>571</v>
      </c>
      <c r="G58386">
        <v>589</v>
      </c>
      <c r="H58386" t="b">
        <f>OR(L58386='PERAC-ngpPrcsTnD-mthncptr'!$B$1,L58386='PERAC-ngpPrcsTnD-mthncptr'!$C$1,L58386='PERAC-ngpPrcsTnD-mthncptr'!$D$1)</f>
        <v>0</v>
      </c>
      <c r="I58386">
        <f>IF(H58386=TRUE,G58386+'NPV Calcs'!$D$14,G58386)</f>
        <v>589</v>
      </c>
      <c r="J58386">
        <v>1.7942909380499999E-8</v>
      </c>
      <c r="K58386">
        <f>IF(OR(B58386="GAS",B58386="COL",B58386="LAN",B58386="RICE",B58386="LIVE"),J58386*About!$B$101,IF(OR(B58386="CROP",B58386="NAA"),J58386*About!$B$102,J58386))</f>
        <v>2.0096058506160001E-8</v>
      </c>
      <c r="L58386" t="str">
        <f>INDEX('EPA Tech to Policy Mapping'!$D:$D,MATCH('EPA Data'!F58386,'EPA Tech to Policy Mapping'!$C:$C,0))</f>
        <v>waste - methane capture</v>
      </c>
    </row>
    <row r="58387" spans="1:12" x14ac:dyDescent="0.35">
      <c r="A58387" t="s">
        <v>567</v>
      </c>
      <c r="B58387" t="s">
        <v>568</v>
      </c>
      <c r="C58387">
        <v>2040</v>
      </c>
      <c r="D58387" t="s">
        <v>5011</v>
      </c>
      <c r="E58387" t="s">
        <v>5012</v>
      </c>
      <c r="F58387" t="s">
        <v>571</v>
      </c>
      <c r="G58387">
        <v>598</v>
      </c>
      <c r="H58387" t="b">
        <f>OR(L58387='PERAC-ngpPrcsTnD-mthncptr'!$B$1,L58387='PERAC-ngpPrcsTnD-mthncptr'!$C$1,L58387='PERAC-ngpPrcsTnD-mthncptr'!$D$1)</f>
        <v>0</v>
      </c>
      <c r="I58387">
        <f>IF(H58387=TRUE,G58387+'NPV Calcs'!$D$14,G58387)</f>
        <v>598</v>
      </c>
      <c r="J58387">
        <v>5.2682597839700001E-8</v>
      </c>
      <c r="K58387">
        <f>IF(OR(B58387="GAS",B58387="COL",B58387="LAN",B58387="RICE",B58387="LIVE"),J58387*About!$B$101,IF(OR(B58387="CROP",B58387="NAA"),J58387*About!$B$102,J58387))</f>
        <v>5.9004509580464006E-8</v>
      </c>
      <c r="L58387" t="str">
        <f>INDEX('EPA Tech to Policy Mapping'!$D:$D,MATCH('EPA Data'!F58387,'EPA Tech to Policy Mapping'!$C:$C,0))</f>
        <v>waste - methane capture</v>
      </c>
    </row>
    <row r="58388" spans="1:12" x14ac:dyDescent="0.35">
      <c r="A58388" t="s">
        <v>567</v>
      </c>
      <c r="B58388" t="s">
        <v>568</v>
      </c>
      <c r="C58388">
        <v>2040</v>
      </c>
      <c r="D58388" t="s">
        <v>5011</v>
      </c>
      <c r="E58388" t="s">
        <v>5012</v>
      </c>
      <c r="F58388" t="s">
        <v>571</v>
      </c>
      <c r="G58388">
        <v>605</v>
      </c>
      <c r="H58388" t="b">
        <f>OR(L58388='PERAC-ngpPrcsTnD-mthncptr'!$B$1,L58388='PERAC-ngpPrcsTnD-mthncptr'!$C$1,L58388='PERAC-ngpPrcsTnD-mthncptr'!$D$1)</f>
        <v>0</v>
      </c>
      <c r="I58388">
        <f>IF(H58388=TRUE,G58388+'NPV Calcs'!$D$14,G58388)</f>
        <v>605</v>
      </c>
      <c r="J58388">
        <v>3.4201810272800001E-9</v>
      </c>
      <c r="K58388">
        <f>IF(OR(B58388="GAS",B58388="COL",B58388="LAN",B58388="RICE",B58388="LIVE"),J58388*About!$B$101,IF(OR(B58388="CROP",B58388="NAA"),J58388*About!$B$102,J58388))</f>
        <v>3.8306027505536002E-9</v>
      </c>
      <c r="L58388" t="str">
        <f>INDEX('EPA Tech to Policy Mapping'!$D:$D,MATCH('EPA Data'!F58388,'EPA Tech to Policy Mapping'!$C:$C,0))</f>
        <v>waste - methane capture</v>
      </c>
    </row>
    <row r="58389" spans="1:12" x14ac:dyDescent="0.35">
      <c r="A58389" t="s">
        <v>567</v>
      </c>
      <c r="B58389" t="s">
        <v>568</v>
      </c>
      <c r="C58389">
        <v>2040</v>
      </c>
      <c r="D58389" t="s">
        <v>5011</v>
      </c>
      <c r="E58389" t="s">
        <v>5012</v>
      </c>
      <c r="F58389" t="s">
        <v>571</v>
      </c>
      <c r="G58389">
        <v>611</v>
      </c>
      <c r="H58389" t="b">
        <f>OR(L58389='PERAC-ngpPrcsTnD-mthncptr'!$B$1,L58389='PERAC-ngpPrcsTnD-mthncptr'!$C$1,L58389='PERAC-ngpPrcsTnD-mthncptr'!$D$1)</f>
        <v>0</v>
      </c>
      <c r="I58389">
        <f>IF(H58389=TRUE,G58389+'NPV Calcs'!$D$14,G58389)</f>
        <v>611</v>
      </c>
      <c r="J58389">
        <v>5.7143862419679999E-9</v>
      </c>
      <c r="K58389">
        <f>IF(OR(B58389="GAS",B58389="COL",B58389="LAN",B58389="RICE",B58389="LIVE"),J58389*About!$B$101,IF(OR(B58389="CROP",B58389="NAA"),J58389*About!$B$102,J58389))</f>
        <v>6.4001125910041608E-9</v>
      </c>
      <c r="L58389" t="str">
        <f>INDEX('EPA Tech to Policy Mapping'!$D:$D,MATCH('EPA Data'!F58389,'EPA Tech to Policy Mapping'!$C:$C,0))</f>
        <v>waste - methane capture</v>
      </c>
    </row>
    <row r="58390" spans="1:12" x14ac:dyDescent="0.35">
      <c r="A58390" t="s">
        <v>567</v>
      </c>
      <c r="B58390" t="s">
        <v>568</v>
      </c>
      <c r="C58390">
        <v>2040</v>
      </c>
      <c r="D58390" t="s">
        <v>5011</v>
      </c>
      <c r="E58390" t="s">
        <v>5012</v>
      </c>
      <c r="F58390" t="s">
        <v>571</v>
      </c>
      <c r="G58390">
        <v>613</v>
      </c>
      <c r="H58390" t="b">
        <f>OR(L58390='PERAC-ngpPrcsTnD-mthncptr'!$B$1,L58390='PERAC-ngpPrcsTnD-mthncptr'!$C$1,L58390='PERAC-ngpPrcsTnD-mthncptr'!$D$1)</f>
        <v>0</v>
      </c>
      <c r="I58390">
        <f>IF(H58390=TRUE,G58390+'NPV Calcs'!$D$14,G58390)</f>
        <v>613</v>
      </c>
      <c r="J58390">
        <v>1.6038275418899999E-7</v>
      </c>
      <c r="K58390">
        <f>IF(OR(B58390="GAS",B58390="COL",B58390="LAN",B58390="RICE",B58390="LIVE"),J58390*About!$B$101,IF(OR(B58390="CROP",B58390="NAA"),J58390*About!$B$102,J58390))</f>
        <v>1.7962868469168E-7</v>
      </c>
      <c r="L58390" t="str">
        <f>INDEX('EPA Tech to Policy Mapping'!$D:$D,MATCH('EPA Data'!F58390,'EPA Tech to Policy Mapping'!$C:$C,0))</f>
        <v>waste - methane capture</v>
      </c>
    </row>
    <row r="58391" spans="1:12" x14ac:dyDescent="0.35">
      <c r="A58391" t="s">
        <v>567</v>
      </c>
      <c r="B58391" t="s">
        <v>568</v>
      </c>
      <c r="C58391">
        <v>2040</v>
      </c>
      <c r="D58391" t="s">
        <v>5011</v>
      </c>
      <c r="E58391" t="s">
        <v>5012</v>
      </c>
      <c r="F58391" t="s">
        <v>571</v>
      </c>
      <c r="G58391">
        <v>616</v>
      </c>
      <c r="H58391" t="b">
        <f>OR(L58391='PERAC-ngpPrcsTnD-mthncptr'!$B$1,L58391='PERAC-ngpPrcsTnD-mthncptr'!$C$1,L58391='PERAC-ngpPrcsTnD-mthncptr'!$D$1)</f>
        <v>0</v>
      </c>
      <c r="I58391">
        <f>IF(H58391=TRUE,G58391+'NPV Calcs'!$D$14,G58391)</f>
        <v>616</v>
      </c>
      <c r="J58391">
        <v>8.3913027637500002E-9</v>
      </c>
      <c r="K58391">
        <f>IF(OR(B58391="GAS",B58391="COL",B58391="LAN",B58391="RICE",B58391="LIVE"),J58391*About!$B$101,IF(OR(B58391="CROP",B58391="NAA"),J58391*About!$B$102,J58391))</f>
        <v>9.3982590954000014E-9</v>
      </c>
      <c r="L58391" t="str">
        <f>INDEX('EPA Tech to Policy Mapping'!$D:$D,MATCH('EPA Data'!F58391,'EPA Tech to Policy Mapping'!$C:$C,0))</f>
        <v>waste - methane capture</v>
      </c>
    </row>
    <row r="58392" spans="1:12" x14ac:dyDescent="0.35">
      <c r="A58392" t="s">
        <v>567</v>
      </c>
      <c r="B58392" t="s">
        <v>568</v>
      </c>
      <c r="C58392">
        <v>2040</v>
      </c>
      <c r="D58392" t="s">
        <v>5011</v>
      </c>
      <c r="E58392" t="s">
        <v>5012</v>
      </c>
      <c r="F58392" t="s">
        <v>571</v>
      </c>
      <c r="G58392">
        <v>623</v>
      </c>
      <c r="H58392" t="b">
        <f>OR(L58392='PERAC-ngpPrcsTnD-mthncptr'!$B$1,L58392='PERAC-ngpPrcsTnD-mthncptr'!$C$1,L58392='PERAC-ngpPrcsTnD-mthncptr'!$D$1)</f>
        <v>0</v>
      </c>
      <c r="I58392">
        <f>IF(H58392=TRUE,G58392+'NPV Calcs'!$D$14,G58392)</f>
        <v>623</v>
      </c>
      <c r="J58392">
        <v>4.02169630931E-9</v>
      </c>
      <c r="K58392">
        <f>IF(OR(B58392="GAS",B58392="COL",B58392="LAN",B58392="RICE",B58392="LIVE"),J58392*About!$B$101,IF(OR(B58392="CROP",B58392="NAA"),J58392*About!$B$102,J58392))</f>
        <v>4.5042998664272004E-9</v>
      </c>
      <c r="L58392" t="str">
        <f>INDEX('EPA Tech to Policy Mapping'!$D:$D,MATCH('EPA Data'!F58392,'EPA Tech to Policy Mapping'!$C:$C,0))</f>
        <v>waste - methane capture</v>
      </c>
    </row>
    <row r="58393" spans="1:12" x14ac:dyDescent="0.35">
      <c r="A58393" t="s">
        <v>567</v>
      </c>
      <c r="B58393" t="s">
        <v>568</v>
      </c>
      <c r="C58393">
        <v>2040</v>
      </c>
      <c r="D58393" t="s">
        <v>5011</v>
      </c>
      <c r="E58393" t="s">
        <v>5012</v>
      </c>
      <c r="F58393" t="s">
        <v>571</v>
      </c>
      <c r="G58393">
        <v>624</v>
      </c>
      <c r="H58393" t="b">
        <f>OR(L58393='PERAC-ngpPrcsTnD-mthncptr'!$B$1,L58393='PERAC-ngpPrcsTnD-mthncptr'!$C$1,L58393='PERAC-ngpPrcsTnD-mthncptr'!$D$1)</f>
        <v>0</v>
      </c>
      <c r="I58393">
        <f>IF(H58393=TRUE,G58393+'NPV Calcs'!$D$14,G58393)</f>
        <v>624</v>
      </c>
      <c r="J58393">
        <v>3.06704051045E-10</v>
      </c>
      <c r="K58393">
        <f>IF(OR(B58393="GAS",B58393="COL",B58393="LAN",B58393="RICE",B58393="LIVE"),J58393*About!$B$101,IF(OR(B58393="CROP",B58393="NAA"),J58393*About!$B$102,J58393))</f>
        <v>3.4350853717040005E-10</v>
      </c>
      <c r="L58393" t="str">
        <f>INDEX('EPA Tech to Policy Mapping'!$D:$D,MATCH('EPA Data'!F58393,'EPA Tech to Policy Mapping'!$C:$C,0))</f>
        <v>waste - methane capture</v>
      </c>
    </row>
    <row r="58394" spans="1:12" x14ac:dyDescent="0.35">
      <c r="A58394" t="s">
        <v>567</v>
      </c>
      <c r="B58394" t="s">
        <v>568</v>
      </c>
      <c r="C58394">
        <v>2040</v>
      </c>
      <c r="D58394" t="s">
        <v>5011</v>
      </c>
      <c r="E58394" t="s">
        <v>5012</v>
      </c>
      <c r="F58394" t="s">
        <v>571</v>
      </c>
      <c r="G58394">
        <v>633</v>
      </c>
      <c r="H58394" t="b">
        <f>OR(L58394='PERAC-ngpPrcsTnD-mthncptr'!$B$1,L58394='PERAC-ngpPrcsTnD-mthncptr'!$C$1,L58394='PERAC-ngpPrcsTnD-mthncptr'!$D$1)</f>
        <v>0</v>
      </c>
      <c r="I58394">
        <f>IF(H58394=TRUE,G58394+'NPV Calcs'!$D$14,G58394)</f>
        <v>633</v>
      </c>
      <c r="J58394">
        <v>3.4863813169699997E-8</v>
      </c>
      <c r="K58394">
        <f>IF(OR(B58394="GAS",B58394="COL",B58394="LAN",B58394="RICE",B58394="LIVE"),J58394*About!$B$101,IF(OR(B58394="CROP",B58394="NAA"),J58394*About!$B$102,J58394))</f>
        <v>3.9047470750064003E-8</v>
      </c>
      <c r="L58394" t="str">
        <f>INDEX('EPA Tech to Policy Mapping'!$D:$D,MATCH('EPA Data'!F58394,'EPA Tech to Policy Mapping'!$C:$C,0))</f>
        <v>waste - methane capture</v>
      </c>
    </row>
    <row r="58395" spans="1:12" x14ac:dyDescent="0.35">
      <c r="A58395" t="s">
        <v>567</v>
      </c>
      <c r="B58395" t="s">
        <v>568</v>
      </c>
      <c r="C58395">
        <v>2040</v>
      </c>
      <c r="D58395" t="s">
        <v>5011</v>
      </c>
      <c r="E58395" t="s">
        <v>5012</v>
      </c>
      <c r="F58395" t="s">
        <v>571</v>
      </c>
      <c r="G58395">
        <v>638</v>
      </c>
      <c r="H58395" t="b">
        <f>OR(L58395='PERAC-ngpPrcsTnD-mthncptr'!$B$1,L58395='PERAC-ngpPrcsTnD-mthncptr'!$C$1,L58395='PERAC-ngpPrcsTnD-mthncptr'!$D$1)</f>
        <v>0</v>
      </c>
      <c r="I58395">
        <f>IF(H58395=TRUE,G58395+'NPV Calcs'!$D$14,G58395)</f>
        <v>638</v>
      </c>
      <c r="J58395">
        <v>1.2850954078699999E-7</v>
      </c>
      <c r="K58395">
        <f>IF(OR(B58395="GAS",B58395="COL",B58395="LAN",B58395="RICE",B58395="LIVE"),J58395*About!$B$101,IF(OR(B58395="CROP",B58395="NAA"),J58395*About!$B$102,J58395))</f>
        <v>1.4393068568144001E-7</v>
      </c>
      <c r="L58395" t="str">
        <f>INDEX('EPA Tech to Policy Mapping'!$D:$D,MATCH('EPA Data'!F58395,'EPA Tech to Policy Mapping'!$C:$C,0))</f>
        <v>waste - methane capture</v>
      </c>
    </row>
    <row r="58396" spans="1:12" x14ac:dyDescent="0.35">
      <c r="A58396" t="s">
        <v>567</v>
      </c>
      <c r="B58396" t="s">
        <v>568</v>
      </c>
      <c r="C58396">
        <v>2040</v>
      </c>
      <c r="D58396" t="s">
        <v>5011</v>
      </c>
      <c r="E58396" t="s">
        <v>5012</v>
      </c>
      <c r="F58396" t="s">
        <v>571</v>
      </c>
      <c r="G58396">
        <v>640</v>
      </c>
      <c r="H58396" t="b">
        <f>OR(L58396='PERAC-ngpPrcsTnD-mthncptr'!$B$1,L58396='PERAC-ngpPrcsTnD-mthncptr'!$C$1,L58396='PERAC-ngpPrcsTnD-mthncptr'!$D$1)</f>
        <v>0</v>
      </c>
      <c r="I58396">
        <f>IF(H58396=TRUE,G58396+'NPV Calcs'!$D$14,G58396)</f>
        <v>640</v>
      </c>
      <c r="J58396">
        <v>7.1709043147900004E-9</v>
      </c>
      <c r="K58396">
        <f>IF(OR(B58396="GAS",B58396="COL",B58396="LAN",B58396="RICE",B58396="LIVE"),J58396*About!$B$101,IF(OR(B58396="CROP",B58396="NAA"),J58396*About!$B$102,J58396))</f>
        <v>8.0314128325648005E-9</v>
      </c>
      <c r="L58396" t="str">
        <f>INDEX('EPA Tech to Policy Mapping'!$D:$D,MATCH('EPA Data'!F58396,'EPA Tech to Policy Mapping'!$C:$C,0))</f>
        <v>waste - methane capture</v>
      </c>
    </row>
    <row r="58397" spans="1:12" x14ac:dyDescent="0.35">
      <c r="A58397" t="s">
        <v>567</v>
      </c>
      <c r="B58397" t="s">
        <v>568</v>
      </c>
      <c r="C58397">
        <v>2040</v>
      </c>
      <c r="D58397" t="s">
        <v>5011</v>
      </c>
      <c r="E58397" t="s">
        <v>5012</v>
      </c>
      <c r="F58397" t="s">
        <v>571</v>
      </c>
      <c r="G58397">
        <v>641</v>
      </c>
      <c r="H58397" t="b">
        <f>OR(L58397='PERAC-ngpPrcsTnD-mthncptr'!$B$1,L58397='PERAC-ngpPrcsTnD-mthncptr'!$C$1,L58397='PERAC-ngpPrcsTnD-mthncptr'!$D$1)</f>
        <v>0</v>
      </c>
      <c r="I58397">
        <f>IF(H58397=TRUE,G58397+'NPV Calcs'!$D$14,G58397)</f>
        <v>641</v>
      </c>
      <c r="J58397">
        <v>5.4375504099399997E-9</v>
      </c>
      <c r="K58397">
        <f>IF(OR(B58397="GAS",B58397="COL",B58397="LAN",B58397="RICE",B58397="LIVE"),J58397*About!$B$101,IF(OR(B58397="CROP",B58397="NAA"),J58397*About!$B$102,J58397))</f>
        <v>6.0900564591328003E-9</v>
      </c>
      <c r="L58397" t="str">
        <f>INDEX('EPA Tech to Policy Mapping'!$D:$D,MATCH('EPA Data'!F58397,'EPA Tech to Policy Mapping'!$C:$C,0))</f>
        <v>waste - methane capture</v>
      </c>
    </row>
    <row r="58398" spans="1:12" x14ac:dyDescent="0.35">
      <c r="A58398" t="s">
        <v>567</v>
      </c>
      <c r="B58398" t="s">
        <v>568</v>
      </c>
      <c r="C58398">
        <v>2040</v>
      </c>
      <c r="D58398" t="s">
        <v>5011</v>
      </c>
      <c r="E58398" t="s">
        <v>5012</v>
      </c>
      <c r="F58398" t="s">
        <v>571</v>
      </c>
      <c r="G58398">
        <v>650</v>
      </c>
      <c r="H58398" t="b">
        <f>OR(L58398='PERAC-ngpPrcsTnD-mthncptr'!$B$1,L58398='PERAC-ngpPrcsTnD-mthncptr'!$C$1,L58398='PERAC-ngpPrcsTnD-mthncptr'!$D$1)</f>
        <v>0</v>
      </c>
      <c r="I58398">
        <f>IF(H58398=TRUE,G58398+'NPV Calcs'!$D$14,G58398)</f>
        <v>650</v>
      </c>
      <c r="J58398">
        <v>5.5355322103899998E-8</v>
      </c>
      <c r="K58398">
        <f>IF(OR(B58398="GAS",B58398="COL",B58398="LAN",B58398="RICE",B58398="LIVE"),J58398*About!$B$101,IF(OR(B58398="CROP",B58398="NAA"),J58398*About!$B$102,J58398))</f>
        <v>6.1997960756368007E-8</v>
      </c>
      <c r="L58398" t="str">
        <f>INDEX('EPA Tech to Policy Mapping'!$D:$D,MATCH('EPA Data'!F58398,'EPA Tech to Policy Mapping'!$C:$C,0))</f>
        <v>waste - methane capture</v>
      </c>
    </row>
    <row r="58399" spans="1:12" x14ac:dyDescent="0.35">
      <c r="A58399" t="s">
        <v>567</v>
      </c>
      <c r="B58399" t="s">
        <v>568</v>
      </c>
      <c r="C58399">
        <v>2040</v>
      </c>
      <c r="D58399" t="s">
        <v>5011</v>
      </c>
      <c r="E58399" t="s">
        <v>5012</v>
      </c>
      <c r="F58399" t="s">
        <v>571</v>
      </c>
      <c r="G58399">
        <v>653</v>
      </c>
      <c r="H58399" t="b">
        <f>OR(L58399='PERAC-ngpPrcsTnD-mthncptr'!$B$1,L58399='PERAC-ngpPrcsTnD-mthncptr'!$C$1,L58399='PERAC-ngpPrcsTnD-mthncptr'!$D$1)</f>
        <v>0</v>
      </c>
      <c r="I58399">
        <f>IF(H58399=TRUE,G58399+'NPV Calcs'!$D$14,G58399)</f>
        <v>653</v>
      </c>
      <c r="J58399">
        <v>3.18166382129E-10</v>
      </c>
      <c r="K58399">
        <f>IF(OR(B58399="GAS",B58399="COL",B58399="LAN",B58399="RICE",B58399="LIVE"),J58399*About!$B$101,IF(OR(B58399="CROP",B58399="NAA"),J58399*About!$B$102,J58399))</f>
        <v>3.5634634798448002E-10</v>
      </c>
      <c r="L58399" t="str">
        <f>INDEX('EPA Tech to Policy Mapping'!$D:$D,MATCH('EPA Data'!F58399,'EPA Tech to Policy Mapping'!$C:$C,0))</f>
        <v>waste - methane capture</v>
      </c>
    </row>
    <row r="58400" spans="1:12" x14ac:dyDescent="0.35">
      <c r="A58400" t="s">
        <v>567</v>
      </c>
      <c r="B58400" t="s">
        <v>568</v>
      </c>
      <c r="C58400">
        <v>2040</v>
      </c>
      <c r="D58400" t="s">
        <v>5011</v>
      </c>
      <c r="E58400" t="s">
        <v>5012</v>
      </c>
      <c r="F58400" t="s">
        <v>571</v>
      </c>
      <c r="G58400">
        <v>655</v>
      </c>
      <c r="H58400" t="b">
        <f>OR(L58400='PERAC-ngpPrcsTnD-mthncptr'!$B$1,L58400='PERAC-ngpPrcsTnD-mthncptr'!$C$1,L58400='PERAC-ngpPrcsTnD-mthncptr'!$D$1)</f>
        <v>0</v>
      </c>
      <c r="I58400">
        <f>IF(H58400=TRUE,G58400+'NPV Calcs'!$D$14,G58400)</f>
        <v>655</v>
      </c>
      <c r="J58400">
        <v>3.2283399065099998E-8</v>
      </c>
      <c r="K58400">
        <f>IF(OR(B58400="GAS",B58400="COL",B58400="LAN",B58400="RICE",B58400="LIVE"),J58400*About!$B$101,IF(OR(B58400="CROP",B58400="NAA"),J58400*About!$B$102,J58400))</f>
        <v>3.6157406952912001E-8</v>
      </c>
      <c r="L58400" t="str">
        <f>INDEX('EPA Tech to Policy Mapping'!$D:$D,MATCH('EPA Data'!F58400,'EPA Tech to Policy Mapping'!$C:$C,0))</f>
        <v>waste - methane capture</v>
      </c>
    </row>
    <row r="58401" spans="1:12" x14ac:dyDescent="0.35">
      <c r="A58401" t="s">
        <v>567</v>
      </c>
      <c r="B58401" t="s">
        <v>568</v>
      </c>
      <c r="C58401">
        <v>2040</v>
      </c>
      <c r="D58401" t="s">
        <v>5011</v>
      </c>
      <c r="E58401" t="s">
        <v>5012</v>
      </c>
      <c r="F58401" t="s">
        <v>571</v>
      </c>
      <c r="G58401">
        <v>656</v>
      </c>
      <c r="H58401" t="b">
        <f>OR(L58401='PERAC-ngpPrcsTnD-mthncptr'!$B$1,L58401='PERAC-ngpPrcsTnD-mthncptr'!$C$1,L58401='PERAC-ngpPrcsTnD-mthncptr'!$D$1)</f>
        <v>0</v>
      </c>
      <c r="I58401">
        <f>IF(H58401=TRUE,G58401+'NPV Calcs'!$D$14,G58401)</f>
        <v>656</v>
      </c>
      <c r="J58401">
        <v>8.5634255242400004E-9</v>
      </c>
      <c r="K58401">
        <f>IF(OR(B58401="GAS",B58401="COL",B58401="LAN",B58401="RICE",B58401="LIVE"),J58401*About!$B$101,IF(OR(B58401="CROP",B58401="NAA"),J58401*About!$B$102,J58401))</f>
        <v>9.591036587148801E-9</v>
      </c>
      <c r="L58401" t="str">
        <f>INDEX('EPA Tech to Policy Mapping'!$D:$D,MATCH('EPA Data'!F58401,'EPA Tech to Policy Mapping'!$C:$C,0))</f>
        <v>waste - methane capture</v>
      </c>
    </row>
    <row r="58402" spans="1:12" x14ac:dyDescent="0.35">
      <c r="A58402" t="s">
        <v>567</v>
      </c>
      <c r="B58402" t="s">
        <v>568</v>
      </c>
      <c r="C58402">
        <v>2040</v>
      </c>
      <c r="D58402" t="s">
        <v>5011</v>
      </c>
      <c r="E58402" t="s">
        <v>5012</v>
      </c>
      <c r="F58402" t="s">
        <v>571</v>
      </c>
      <c r="G58402">
        <v>657</v>
      </c>
      <c r="H58402" t="b">
        <f>OR(L58402='PERAC-ngpPrcsTnD-mthncptr'!$B$1,L58402='PERAC-ngpPrcsTnD-mthncptr'!$C$1,L58402='PERAC-ngpPrcsTnD-mthncptr'!$D$1)</f>
        <v>0</v>
      </c>
      <c r="I58402">
        <f>IF(H58402=TRUE,G58402+'NPV Calcs'!$D$14,G58402)</f>
        <v>657</v>
      </c>
      <c r="J58402">
        <v>4.232065720091E-8</v>
      </c>
      <c r="K58402">
        <f>IF(OR(B58402="GAS",B58402="COL",B58402="LAN",B58402="RICE",B58402="LIVE"),J58402*About!$B$101,IF(OR(B58402="CROP",B58402="NAA"),J58402*About!$B$102,J58402))</f>
        <v>4.7399136065019205E-8</v>
      </c>
      <c r="L58402" t="str">
        <f>INDEX('EPA Tech to Policy Mapping'!$D:$D,MATCH('EPA Data'!F58402,'EPA Tech to Policy Mapping'!$C:$C,0))</f>
        <v>waste - methane capture</v>
      </c>
    </row>
    <row r="58403" spans="1:12" x14ac:dyDescent="0.35">
      <c r="A58403" t="s">
        <v>567</v>
      </c>
      <c r="B58403" t="s">
        <v>568</v>
      </c>
      <c r="C58403">
        <v>2040</v>
      </c>
      <c r="D58403" t="s">
        <v>5011</v>
      </c>
      <c r="E58403" t="s">
        <v>5012</v>
      </c>
      <c r="F58403" t="s">
        <v>571</v>
      </c>
      <c r="G58403">
        <v>659</v>
      </c>
      <c r="H58403" t="b">
        <f>OR(L58403='PERAC-ngpPrcsTnD-mthncptr'!$B$1,L58403='PERAC-ngpPrcsTnD-mthncptr'!$C$1,L58403='PERAC-ngpPrcsTnD-mthncptr'!$D$1)</f>
        <v>0</v>
      </c>
      <c r="I58403">
        <f>IF(H58403=TRUE,G58403+'NPV Calcs'!$D$14,G58403)</f>
        <v>659</v>
      </c>
      <c r="J58403">
        <v>1.123747566112E-7</v>
      </c>
      <c r="K58403">
        <f>IF(OR(B58403="GAS",B58403="COL",B58403="LAN",B58403="RICE",B58403="LIVE"),J58403*About!$B$101,IF(OR(B58403="CROP",B58403="NAA"),J58403*About!$B$102,J58403))</f>
        <v>1.25859727404544E-7</v>
      </c>
      <c r="L58403" t="str">
        <f>INDEX('EPA Tech to Policy Mapping'!$D:$D,MATCH('EPA Data'!F58403,'EPA Tech to Policy Mapping'!$C:$C,0))</f>
        <v>waste - methane capture</v>
      </c>
    </row>
    <row r="58404" spans="1:12" x14ac:dyDescent="0.35">
      <c r="A58404" t="s">
        <v>567</v>
      </c>
      <c r="B58404" t="s">
        <v>568</v>
      </c>
      <c r="C58404">
        <v>2040</v>
      </c>
      <c r="D58404" t="s">
        <v>5011</v>
      </c>
      <c r="E58404" t="s">
        <v>5012</v>
      </c>
      <c r="F58404" t="s">
        <v>571</v>
      </c>
      <c r="G58404">
        <v>662</v>
      </c>
      <c r="H58404" t="b">
        <f>OR(L58404='PERAC-ngpPrcsTnD-mthncptr'!$B$1,L58404='PERAC-ngpPrcsTnD-mthncptr'!$C$1,L58404='PERAC-ngpPrcsTnD-mthncptr'!$D$1)</f>
        <v>0</v>
      </c>
      <c r="I58404">
        <f>IF(H58404=TRUE,G58404+'NPV Calcs'!$D$14,G58404)</f>
        <v>662</v>
      </c>
      <c r="J58404">
        <v>3.6166763806000001E-8</v>
      </c>
      <c r="K58404">
        <f>IF(OR(B58404="GAS",B58404="COL",B58404="LAN",B58404="RICE",B58404="LIVE"),J58404*About!$B$101,IF(OR(B58404="CROP",B58404="NAA"),J58404*About!$B$102,J58404))</f>
        <v>4.0506775462720002E-8</v>
      </c>
      <c r="L58404" t="str">
        <f>INDEX('EPA Tech to Policy Mapping'!$D:$D,MATCH('EPA Data'!F58404,'EPA Tech to Policy Mapping'!$C:$C,0))</f>
        <v>waste - methane capture</v>
      </c>
    </row>
    <row r="58405" spans="1:12" x14ac:dyDescent="0.35">
      <c r="A58405" t="s">
        <v>567</v>
      </c>
      <c r="B58405" t="s">
        <v>568</v>
      </c>
      <c r="C58405">
        <v>2040</v>
      </c>
      <c r="D58405" t="s">
        <v>5011</v>
      </c>
      <c r="E58405" t="s">
        <v>5012</v>
      </c>
      <c r="F58405" t="s">
        <v>571</v>
      </c>
      <c r="G58405">
        <v>685</v>
      </c>
      <c r="H58405" t="b">
        <f>OR(L58405='PERAC-ngpPrcsTnD-mthncptr'!$B$1,L58405='PERAC-ngpPrcsTnD-mthncptr'!$C$1,L58405='PERAC-ngpPrcsTnD-mthncptr'!$D$1)</f>
        <v>0</v>
      </c>
      <c r="I58405">
        <f>IF(H58405=TRUE,G58405+'NPV Calcs'!$D$14,G58405)</f>
        <v>685</v>
      </c>
      <c r="J58405">
        <v>7.2954708940599998E-8</v>
      </c>
      <c r="K58405">
        <f>IF(OR(B58405="GAS",B58405="COL",B58405="LAN",B58405="RICE",B58405="LIVE"),J58405*About!$B$101,IF(OR(B58405="CROP",B58405="NAA"),J58405*About!$B$102,J58405))</f>
        <v>8.1709274013472001E-8</v>
      </c>
      <c r="L58405" t="str">
        <f>INDEX('EPA Tech to Policy Mapping'!$D:$D,MATCH('EPA Data'!F58405,'EPA Tech to Policy Mapping'!$C:$C,0))</f>
        <v>waste - methane capture</v>
      </c>
    </row>
    <row r="58406" spans="1:12" x14ac:dyDescent="0.35">
      <c r="A58406" t="s">
        <v>567</v>
      </c>
      <c r="B58406" t="s">
        <v>568</v>
      </c>
      <c r="C58406">
        <v>2040</v>
      </c>
      <c r="D58406" t="s">
        <v>5011</v>
      </c>
      <c r="E58406" t="s">
        <v>5012</v>
      </c>
      <c r="F58406" t="s">
        <v>571</v>
      </c>
      <c r="G58406">
        <v>686</v>
      </c>
      <c r="H58406" t="b">
        <f>OR(L58406='PERAC-ngpPrcsTnD-mthncptr'!$B$1,L58406='PERAC-ngpPrcsTnD-mthncptr'!$C$1,L58406='PERAC-ngpPrcsTnD-mthncptr'!$D$1)</f>
        <v>0</v>
      </c>
      <c r="I58406">
        <f>IF(H58406=TRUE,G58406+'NPV Calcs'!$D$14,G58406)</f>
        <v>686</v>
      </c>
      <c r="J58406">
        <v>7.9789195695000003E-8</v>
      </c>
      <c r="K58406">
        <f>IF(OR(B58406="GAS",B58406="COL",B58406="LAN",B58406="RICE",B58406="LIVE"),J58406*About!$B$101,IF(OR(B58406="CROP",B58406="NAA"),J58406*About!$B$102,J58406))</f>
        <v>8.9363899178400011E-8</v>
      </c>
      <c r="L58406" t="str">
        <f>INDEX('EPA Tech to Policy Mapping'!$D:$D,MATCH('EPA Data'!F58406,'EPA Tech to Policy Mapping'!$C:$C,0))</f>
        <v>waste - methane capture</v>
      </c>
    </row>
    <row r="58407" spans="1:12" x14ac:dyDescent="0.35">
      <c r="A58407" t="s">
        <v>567</v>
      </c>
      <c r="B58407" t="s">
        <v>568</v>
      </c>
      <c r="C58407">
        <v>2040</v>
      </c>
      <c r="D58407" t="s">
        <v>5011</v>
      </c>
      <c r="E58407" t="s">
        <v>5012</v>
      </c>
      <c r="F58407" t="s">
        <v>571</v>
      </c>
      <c r="G58407">
        <v>687</v>
      </c>
      <c r="H58407" t="b">
        <f>OR(L58407='PERAC-ngpPrcsTnD-mthncptr'!$B$1,L58407='PERAC-ngpPrcsTnD-mthncptr'!$C$1,L58407='PERAC-ngpPrcsTnD-mthncptr'!$D$1)</f>
        <v>0</v>
      </c>
      <c r="I58407">
        <f>IF(H58407=TRUE,G58407+'NPV Calcs'!$D$14,G58407)</f>
        <v>687</v>
      </c>
      <c r="J58407">
        <v>3.6785305468399998E-8</v>
      </c>
      <c r="K58407">
        <f>IF(OR(B58407="GAS",B58407="COL",B58407="LAN",B58407="RICE",B58407="LIVE"),J58407*About!$B$101,IF(OR(B58407="CROP",B58407="NAA"),J58407*About!$B$102,J58407))</f>
        <v>4.1199542124608001E-8</v>
      </c>
      <c r="L58407" t="str">
        <f>INDEX('EPA Tech to Policy Mapping'!$D:$D,MATCH('EPA Data'!F58407,'EPA Tech to Policy Mapping'!$C:$C,0))</f>
        <v>waste - methane capture</v>
      </c>
    </row>
    <row r="58408" spans="1:12" x14ac:dyDescent="0.35">
      <c r="A58408" t="s">
        <v>567</v>
      </c>
      <c r="B58408" t="s">
        <v>568</v>
      </c>
      <c r="C58408">
        <v>2040</v>
      </c>
      <c r="D58408" t="s">
        <v>5011</v>
      </c>
      <c r="E58408" t="s">
        <v>5012</v>
      </c>
      <c r="F58408" t="s">
        <v>571</v>
      </c>
      <c r="G58408">
        <v>695</v>
      </c>
      <c r="H58408" t="b">
        <f>OR(L58408='PERAC-ngpPrcsTnD-mthncptr'!$B$1,L58408='PERAC-ngpPrcsTnD-mthncptr'!$C$1,L58408='PERAC-ngpPrcsTnD-mthncptr'!$D$1)</f>
        <v>0</v>
      </c>
      <c r="I58408">
        <f>IF(H58408=TRUE,G58408+'NPV Calcs'!$D$14,G58408)</f>
        <v>695</v>
      </c>
      <c r="J58408">
        <v>2.0480994678000002E-9</v>
      </c>
      <c r="K58408">
        <f>IF(OR(B58408="GAS",B58408="COL",B58408="LAN",B58408="RICE",B58408="LIVE"),J58408*About!$B$101,IF(OR(B58408="CROP",B58408="NAA"),J58408*About!$B$102,J58408))</f>
        <v>2.2938714039360005E-9</v>
      </c>
      <c r="L58408" t="str">
        <f>INDEX('EPA Tech to Policy Mapping'!$D:$D,MATCH('EPA Data'!F58408,'EPA Tech to Policy Mapping'!$C:$C,0))</f>
        <v>waste - methane capture</v>
      </c>
    </row>
    <row r="58409" spans="1:12" x14ac:dyDescent="0.35">
      <c r="A58409" t="s">
        <v>567</v>
      </c>
      <c r="B58409" t="s">
        <v>568</v>
      </c>
      <c r="C58409">
        <v>2040</v>
      </c>
      <c r="D58409" t="s">
        <v>5011</v>
      </c>
      <c r="E58409" t="s">
        <v>5012</v>
      </c>
      <c r="F58409" t="s">
        <v>571</v>
      </c>
      <c r="G58409">
        <v>708</v>
      </c>
      <c r="H58409" t="b">
        <f>OR(L58409='PERAC-ngpPrcsTnD-mthncptr'!$B$1,L58409='PERAC-ngpPrcsTnD-mthncptr'!$C$1,L58409='PERAC-ngpPrcsTnD-mthncptr'!$D$1)</f>
        <v>0</v>
      </c>
      <c r="I58409">
        <f>IF(H58409=TRUE,G58409+'NPV Calcs'!$D$14,G58409)</f>
        <v>708</v>
      </c>
      <c r="J58409">
        <v>3.0554450081200002E-9</v>
      </c>
      <c r="K58409">
        <f>IF(OR(B58409="GAS",B58409="COL",B58409="LAN",B58409="RICE",B58409="LIVE"),J58409*About!$B$101,IF(OR(B58409="CROP",B58409="NAA"),J58409*About!$B$102,J58409))</f>
        <v>3.4220984090944003E-9</v>
      </c>
      <c r="L58409" t="str">
        <f>INDEX('EPA Tech to Policy Mapping'!$D:$D,MATCH('EPA Data'!F58409,'EPA Tech to Policy Mapping'!$C:$C,0))</f>
        <v>waste - methane capture</v>
      </c>
    </row>
    <row r="58410" spans="1:12" x14ac:dyDescent="0.35">
      <c r="A58410" t="s">
        <v>567</v>
      </c>
      <c r="B58410" t="s">
        <v>568</v>
      </c>
      <c r="C58410">
        <v>2040</v>
      </c>
      <c r="D58410" t="s">
        <v>5011</v>
      </c>
      <c r="E58410" t="s">
        <v>5012</v>
      </c>
      <c r="F58410" t="s">
        <v>571</v>
      </c>
      <c r="G58410">
        <v>714</v>
      </c>
      <c r="H58410" t="b">
        <f>OR(L58410='PERAC-ngpPrcsTnD-mthncptr'!$B$1,L58410='PERAC-ngpPrcsTnD-mthncptr'!$C$1,L58410='PERAC-ngpPrcsTnD-mthncptr'!$D$1)</f>
        <v>0</v>
      </c>
      <c r="I58410">
        <f>IF(H58410=TRUE,G58410+'NPV Calcs'!$D$14,G58410)</f>
        <v>714</v>
      </c>
      <c r="J58410">
        <v>5.27476800016E-8</v>
      </c>
      <c r="K58410">
        <f>IF(OR(B58410="GAS",B58410="COL",B58410="LAN",B58410="RICE",B58410="LIVE"),J58410*About!$B$101,IF(OR(B58410="CROP",B58410="NAA"),J58410*About!$B$102,J58410))</f>
        <v>5.9077401601792007E-8</v>
      </c>
      <c r="L58410" t="str">
        <f>INDEX('EPA Tech to Policy Mapping'!$D:$D,MATCH('EPA Data'!F58410,'EPA Tech to Policy Mapping'!$C:$C,0))</f>
        <v>waste - methane capture</v>
      </c>
    </row>
    <row r="58411" spans="1:12" x14ac:dyDescent="0.35">
      <c r="A58411" t="s">
        <v>567</v>
      </c>
      <c r="B58411" t="s">
        <v>568</v>
      </c>
      <c r="C58411">
        <v>2040</v>
      </c>
      <c r="D58411" t="s">
        <v>5011</v>
      </c>
      <c r="E58411" t="s">
        <v>5012</v>
      </c>
      <c r="F58411" t="s">
        <v>571</v>
      </c>
      <c r="G58411">
        <v>731</v>
      </c>
      <c r="H58411" t="b">
        <f>OR(L58411='PERAC-ngpPrcsTnD-mthncptr'!$B$1,L58411='PERAC-ngpPrcsTnD-mthncptr'!$C$1,L58411='PERAC-ngpPrcsTnD-mthncptr'!$D$1)</f>
        <v>0</v>
      </c>
      <c r="I58411">
        <f>IF(H58411=TRUE,G58411+'NPV Calcs'!$D$14,G58411)</f>
        <v>731</v>
      </c>
      <c r="J58411">
        <v>1.4108373136399999E-7</v>
      </c>
      <c r="K58411">
        <f>IF(OR(B58411="GAS",B58411="COL",B58411="LAN",B58411="RICE",B58411="LIVE"),J58411*About!$B$101,IF(OR(B58411="CROP",B58411="NAA"),J58411*About!$B$102,J58411))</f>
        <v>1.5801377912768002E-7</v>
      </c>
      <c r="L58411" t="str">
        <f>INDEX('EPA Tech to Policy Mapping'!$D:$D,MATCH('EPA Data'!F58411,'EPA Tech to Policy Mapping'!$C:$C,0))</f>
        <v>waste - methane capture</v>
      </c>
    </row>
    <row r="58412" spans="1:12" x14ac:dyDescent="0.35">
      <c r="A58412" t="s">
        <v>567</v>
      </c>
      <c r="B58412" t="s">
        <v>568</v>
      </c>
      <c r="C58412">
        <v>2040</v>
      </c>
      <c r="D58412" t="s">
        <v>5011</v>
      </c>
      <c r="E58412" t="s">
        <v>5012</v>
      </c>
      <c r="F58412" t="s">
        <v>571</v>
      </c>
      <c r="G58412">
        <v>732</v>
      </c>
      <c r="H58412" t="b">
        <f>OR(L58412='PERAC-ngpPrcsTnD-mthncptr'!$B$1,L58412='PERAC-ngpPrcsTnD-mthncptr'!$C$1,L58412='PERAC-ngpPrcsTnD-mthncptr'!$D$1)</f>
        <v>0</v>
      </c>
      <c r="I58412">
        <f>IF(H58412=TRUE,G58412+'NPV Calcs'!$D$14,G58412)</f>
        <v>732</v>
      </c>
      <c r="J58412">
        <v>1.391361492686E-8</v>
      </c>
      <c r="K58412">
        <f>IF(OR(B58412="GAS",B58412="COL",B58412="LAN",B58412="RICE",B58412="LIVE"),J58412*About!$B$101,IF(OR(B58412="CROP",B58412="NAA"),J58412*About!$B$102,J58412))</f>
        <v>1.55832487180832E-8</v>
      </c>
      <c r="L58412" t="str">
        <f>INDEX('EPA Tech to Policy Mapping'!$D:$D,MATCH('EPA Data'!F58412,'EPA Tech to Policy Mapping'!$C:$C,0))</f>
        <v>waste - methane capture</v>
      </c>
    </row>
    <row r="58413" spans="1:12" x14ac:dyDescent="0.35">
      <c r="A58413" t="s">
        <v>567</v>
      </c>
      <c r="B58413" t="s">
        <v>568</v>
      </c>
      <c r="C58413">
        <v>2040</v>
      </c>
      <c r="D58413" t="s">
        <v>5011</v>
      </c>
      <c r="E58413" t="s">
        <v>5012</v>
      </c>
      <c r="F58413" t="s">
        <v>571</v>
      </c>
      <c r="G58413">
        <v>733</v>
      </c>
      <c r="H58413" t="b">
        <f>OR(L58413='PERAC-ngpPrcsTnD-mthncptr'!$B$1,L58413='PERAC-ngpPrcsTnD-mthncptr'!$C$1,L58413='PERAC-ngpPrcsTnD-mthncptr'!$D$1)</f>
        <v>0</v>
      </c>
      <c r="I58413">
        <f>IF(H58413=TRUE,G58413+'NPV Calcs'!$D$14,G58413)</f>
        <v>733</v>
      </c>
      <c r="J58413">
        <v>3.5820847399429999E-9</v>
      </c>
      <c r="K58413">
        <f>IF(OR(B58413="GAS",B58413="COL",B58413="LAN",B58413="RICE",B58413="LIVE"),J58413*About!$B$101,IF(OR(B58413="CROP",B58413="NAA"),J58413*About!$B$102,J58413))</f>
        <v>4.0119349087361602E-9</v>
      </c>
      <c r="L58413" t="str">
        <f>INDEX('EPA Tech to Policy Mapping'!$D:$D,MATCH('EPA Data'!F58413,'EPA Tech to Policy Mapping'!$C:$C,0))</f>
        <v>waste - methane capture</v>
      </c>
    </row>
    <row r="58414" spans="1:12" x14ac:dyDescent="0.35">
      <c r="A58414" t="s">
        <v>567</v>
      </c>
      <c r="B58414" t="s">
        <v>568</v>
      </c>
      <c r="C58414">
        <v>2040</v>
      </c>
      <c r="D58414" t="s">
        <v>5011</v>
      </c>
      <c r="E58414" t="s">
        <v>5012</v>
      </c>
      <c r="F58414" t="s">
        <v>571</v>
      </c>
      <c r="G58414">
        <v>734</v>
      </c>
      <c r="H58414" t="b">
        <f>OR(L58414='PERAC-ngpPrcsTnD-mthncptr'!$B$1,L58414='PERAC-ngpPrcsTnD-mthncptr'!$C$1,L58414='PERAC-ngpPrcsTnD-mthncptr'!$D$1)</f>
        <v>0</v>
      </c>
      <c r="I58414">
        <f>IF(H58414=TRUE,G58414+'NPV Calcs'!$D$14,G58414)</f>
        <v>734</v>
      </c>
      <c r="J58414">
        <v>9.43665057207E-9</v>
      </c>
      <c r="K58414">
        <f>IF(OR(B58414="GAS",B58414="COL",B58414="LAN",B58414="RICE",B58414="LIVE"),J58414*About!$B$101,IF(OR(B58414="CROP",B58414="NAA"),J58414*About!$B$102,J58414))</f>
        <v>1.0569048640718402E-8</v>
      </c>
      <c r="L58414" t="str">
        <f>INDEX('EPA Tech to Policy Mapping'!$D:$D,MATCH('EPA Data'!F58414,'EPA Tech to Policy Mapping'!$C:$C,0))</f>
        <v>waste - methane capture</v>
      </c>
    </row>
    <row r="58415" spans="1:12" x14ac:dyDescent="0.35">
      <c r="A58415" t="s">
        <v>567</v>
      </c>
      <c r="B58415" t="s">
        <v>568</v>
      </c>
      <c r="C58415">
        <v>2040</v>
      </c>
      <c r="D58415" t="s">
        <v>5011</v>
      </c>
      <c r="E58415" t="s">
        <v>5012</v>
      </c>
      <c r="F58415" t="s">
        <v>571</v>
      </c>
      <c r="G58415">
        <v>738</v>
      </c>
      <c r="H58415" t="b">
        <f>OR(L58415='PERAC-ngpPrcsTnD-mthncptr'!$B$1,L58415='PERAC-ngpPrcsTnD-mthncptr'!$C$1,L58415='PERAC-ngpPrcsTnD-mthncptr'!$D$1)</f>
        <v>0</v>
      </c>
      <c r="I58415">
        <f>IF(H58415=TRUE,G58415+'NPV Calcs'!$D$14,G58415)</f>
        <v>738</v>
      </c>
      <c r="J58415">
        <v>5.47189991096E-8</v>
      </c>
      <c r="K58415">
        <f>IF(OR(B58415="GAS",B58415="COL",B58415="LAN",B58415="RICE",B58415="LIVE"),J58415*About!$B$101,IF(OR(B58415="CROP",B58415="NAA"),J58415*About!$B$102,J58415))</f>
        <v>6.1285279002752012E-8</v>
      </c>
      <c r="L58415" t="str">
        <f>INDEX('EPA Tech to Policy Mapping'!$D:$D,MATCH('EPA Data'!F58415,'EPA Tech to Policy Mapping'!$C:$C,0))</f>
        <v>waste - methane capture</v>
      </c>
    </row>
    <row r="58416" spans="1:12" x14ac:dyDescent="0.35">
      <c r="A58416" t="s">
        <v>567</v>
      </c>
      <c r="B58416" t="s">
        <v>568</v>
      </c>
      <c r="C58416">
        <v>2040</v>
      </c>
      <c r="D58416" t="s">
        <v>5011</v>
      </c>
      <c r="E58416" t="s">
        <v>5012</v>
      </c>
      <c r="F58416" t="s">
        <v>571</v>
      </c>
      <c r="G58416">
        <v>744</v>
      </c>
      <c r="H58416" t="b">
        <f>OR(L58416='PERAC-ngpPrcsTnD-mthncptr'!$B$1,L58416='PERAC-ngpPrcsTnD-mthncptr'!$C$1,L58416='PERAC-ngpPrcsTnD-mthncptr'!$D$1)</f>
        <v>0</v>
      </c>
      <c r="I58416">
        <f>IF(H58416=TRUE,G58416+'NPV Calcs'!$D$14,G58416)</f>
        <v>744</v>
      </c>
      <c r="J58416">
        <v>1.32590161073E-8</v>
      </c>
      <c r="K58416">
        <f>IF(OR(B58416="GAS",B58416="COL",B58416="LAN",B58416="RICE",B58416="LIVE"),J58416*About!$B$101,IF(OR(B58416="CROP",B58416="NAA"),J58416*About!$B$102,J58416))</f>
        <v>1.4850098040176001E-8</v>
      </c>
      <c r="L58416" t="str">
        <f>INDEX('EPA Tech to Policy Mapping'!$D:$D,MATCH('EPA Data'!F58416,'EPA Tech to Policy Mapping'!$C:$C,0))</f>
        <v>waste - methane capture</v>
      </c>
    </row>
    <row r="58417" spans="1:12" x14ac:dyDescent="0.35">
      <c r="A58417" t="s">
        <v>567</v>
      </c>
      <c r="B58417" t="s">
        <v>568</v>
      </c>
      <c r="C58417">
        <v>2040</v>
      </c>
      <c r="D58417" t="s">
        <v>5011</v>
      </c>
      <c r="E58417" t="s">
        <v>5012</v>
      </c>
      <c r="F58417" t="s">
        <v>571</v>
      </c>
      <c r="G58417">
        <v>752</v>
      </c>
      <c r="H58417" t="b">
        <f>OR(L58417='PERAC-ngpPrcsTnD-mthncptr'!$B$1,L58417='PERAC-ngpPrcsTnD-mthncptr'!$C$1,L58417='PERAC-ngpPrcsTnD-mthncptr'!$D$1)</f>
        <v>0</v>
      </c>
      <c r="I58417">
        <f>IF(H58417=TRUE,G58417+'NPV Calcs'!$D$14,G58417)</f>
        <v>752</v>
      </c>
      <c r="J58417">
        <v>3.8930110690700001E-8</v>
      </c>
      <c r="K58417">
        <f>IF(OR(B58417="GAS",B58417="COL",B58417="LAN",B58417="RICE",B58417="LIVE"),J58417*About!$B$101,IF(OR(B58417="CROP",B58417="NAA"),J58417*About!$B$102,J58417))</f>
        <v>4.3601723973584007E-8</v>
      </c>
      <c r="L58417" t="str">
        <f>INDEX('EPA Tech to Policy Mapping'!$D:$D,MATCH('EPA Data'!F58417,'EPA Tech to Policy Mapping'!$C:$C,0))</f>
        <v>waste - methane capture</v>
      </c>
    </row>
    <row r="58418" spans="1:12" x14ac:dyDescent="0.35">
      <c r="A58418" t="s">
        <v>567</v>
      </c>
      <c r="B58418" t="s">
        <v>568</v>
      </c>
      <c r="C58418">
        <v>2040</v>
      </c>
      <c r="D58418" t="s">
        <v>5011</v>
      </c>
      <c r="E58418" t="s">
        <v>5012</v>
      </c>
      <c r="F58418" t="s">
        <v>571</v>
      </c>
      <c r="G58418">
        <v>755</v>
      </c>
      <c r="H58418" t="b">
        <f>OR(L58418='PERAC-ngpPrcsTnD-mthncptr'!$B$1,L58418='PERAC-ngpPrcsTnD-mthncptr'!$C$1,L58418='PERAC-ngpPrcsTnD-mthncptr'!$D$1)</f>
        <v>0</v>
      </c>
      <c r="I58418">
        <f>IF(H58418=TRUE,G58418+'NPV Calcs'!$D$14,G58418)</f>
        <v>755</v>
      </c>
      <c r="J58418">
        <v>1.4635639900000001E-7</v>
      </c>
      <c r="K58418">
        <f>IF(OR(B58418="GAS",B58418="COL",B58418="LAN",B58418="RICE",B58418="LIVE"),J58418*About!$B$101,IF(OR(B58418="CROP",B58418="NAA"),J58418*About!$B$102,J58418))</f>
        <v>1.6391916688000002E-7</v>
      </c>
      <c r="L58418" t="str">
        <f>INDEX('EPA Tech to Policy Mapping'!$D:$D,MATCH('EPA Data'!F58418,'EPA Tech to Policy Mapping'!$C:$C,0))</f>
        <v>waste - methane capture</v>
      </c>
    </row>
    <row r="58419" spans="1:12" x14ac:dyDescent="0.35">
      <c r="A58419" t="s">
        <v>567</v>
      </c>
      <c r="B58419" t="s">
        <v>568</v>
      </c>
      <c r="C58419">
        <v>2040</v>
      </c>
      <c r="D58419" t="s">
        <v>5011</v>
      </c>
      <c r="E58419" t="s">
        <v>5012</v>
      </c>
      <c r="F58419" t="s">
        <v>571</v>
      </c>
      <c r="G58419">
        <v>758</v>
      </c>
      <c r="H58419" t="b">
        <f>OR(L58419='PERAC-ngpPrcsTnD-mthncptr'!$B$1,L58419='PERAC-ngpPrcsTnD-mthncptr'!$C$1,L58419='PERAC-ngpPrcsTnD-mthncptr'!$D$1)</f>
        <v>0</v>
      </c>
      <c r="I58419">
        <f>IF(H58419=TRUE,G58419+'NPV Calcs'!$D$14,G58419)</f>
        <v>758</v>
      </c>
      <c r="J58419">
        <v>1.2229557810899999E-8</v>
      </c>
      <c r="K58419">
        <f>IF(OR(B58419="GAS",B58419="COL",B58419="LAN",B58419="RICE",B58419="LIVE"),J58419*About!$B$101,IF(OR(B58419="CROP",B58419="NAA"),J58419*About!$B$102,J58419))</f>
        <v>1.3697104748208001E-8</v>
      </c>
      <c r="L58419" t="str">
        <f>INDEX('EPA Tech to Policy Mapping'!$D:$D,MATCH('EPA Data'!F58419,'EPA Tech to Policy Mapping'!$C:$C,0))</f>
        <v>waste - methane capture</v>
      </c>
    </row>
    <row r="58420" spans="1:12" x14ac:dyDescent="0.35">
      <c r="A58420" t="s">
        <v>567</v>
      </c>
      <c r="B58420" t="s">
        <v>568</v>
      </c>
      <c r="C58420">
        <v>2040</v>
      </c>
      <c r="D58420" t="s">
        <v>5011</v>
      </c>
      <c r="E58420" t="s">
        <v>5012</v>
      </c>
      <c r="F58420" t="s">
        <v>571</v>
      </c>
      <c r="G58420">
        <v>762</v>
      </c>
      <c r="H58420" t="b">
        <f>OR(L58420='PERAC-ngpPrcsTnD-mthncptr'!$B$1,L58420='PERAC-ngpPrcsTnD-mthncptr'!$C$1,L58420='PERAC-ngpPrcsTnD-mthncptr'!$D$1)</f>
        <v>0</v>
      </c>
      <c r="I58420">
        <f>IF(H58420=TRUE,G58420+'NPV Calcs'!$D$14,G58420)</f>
        <v>762</v>
      </c>
      <c r="J58420">
        <v>9.7893231298900006E-9</v>
      </c>
      <c r="K58420">
        <f>IF(OR(B58420="GAS",B58420="COL",B58420="LAN",B58420="RICE",B58420="LIVE"),J58420*About!$B$101,IF(OR(B58420="CROP",B58420="NAA"),J58420*About!$B$102,J58420))</f>
        <v>1.0964041905476802E-8</v>
      </c>
      <c r="L58420" t="str">
        <f>INDEX('EPA Tech to Policy Mapping'!$D:$D,MATCH('EPA Data'!F58420,'EPA Tech to Policy Mapping'!$C:$C,0))</f>
        <v>waste - methane capture</v>
      </c>
    </row>
    <row r="58421" spans="1:12" x14ac:dyDescent="0.35">
      <c r="A58421" t="s">
        <v>567</v>
      </c>
      <c r="B58421" t="s">
        <v>568</v>
      </c>
      <c r="C58421">
        <v>2040</v>
      </c>
      <c r="D58421" t="s">
        <v>5011</v>
      </c>
      <c r="E58421" t="s">
        <v>5012</v>
      </c>
      <c r="F58421" t="s">
        <v>571</v>
      </c>
      <c r="G58421">
        <v>765</v>
      </c>
      <c r="H58421" t="b">
        <f>OR(L58421='PERAC-ngpPrcsTnD-mthncptr'!$B$1,L58421='PERAC-ngpPrcsTnD-mthncptr'!$C$1,L58421='PERAC-ngpPrcsTnD-mthncptr'!$D$1)</f>
        <v>0</v>
      </c>
      <c r="I58421">
        <f>IF(H58421=TRUE,G58421+'NPV Calcs'!$D$14,G58421)</f>
        <v>765</v>
      </c>
      <c r="J58421">
        <v>2.52736254147E-9</v>
      </c>
      <c r="K58421">
        <f>IF(OR(B58421="GAS",B58421="COL",B58421="LAN",B58421="RICE",B58421="LIVE"),J58421*About!$B$101,IF(OR(B58421="CROP",B58421="NAA"),J58421*About!$B$102,J58421))</f>
        <v>2.8306460464464002E-9</v>
      </c>
      <c r="L58421" t="str">
        <f>INDEX('EPA Tech to Policy Mapping'!$D:$D,MATCH('EPA Data'!F58421,'EPA Tech to Policy Mapping'!$C:$C,0))</f>
        <v>waste - methane capture</v>
      </c>
    </row>
    <row r="58422" spans="1:12" x14ac:dyDescent="0.35">
      <c r="A58422" t="s">
        <v>567</v>
      </c>
      <c r="B58422" t="s">
        <v>568</v>
      </c>
      <c r="C58422">
        <v>2040</v>
      </c>
      <c r="D58422" t="s">
        <v>5011</v>
      </c>
      <c r="E58422" t="s">
        <v>5012</v>
      </c>
      <c r="F58422" t="s">
        <v>571</v>
      </c>
      <c r="G58422">
        <v>766</v>
      </c>
      <c r="H58422" t="b">
        <f>OR(L58422='PERAC-ngpPrcsTnD-mthncptr'!$B$1,L58422='PERAC-ngpPrcsTnD-mthncptr'!$C$1,L58422='PERAC-ngpPrcsTnD-mthncptr'!$D$1)</f>
        <v>0</v>
      </c>
      <c r="I58422">
        <f>IF(H58422=TRUE,G58422+'NPV Calcs'!$D$14,G58422)</f>
        <v>766</v>
      </c>
      <c r="J58422">
        <v>1.18515757208E-7</v>
      </c>
      <c r="K58422">
        <f>IF(OR(B58422="GAS",B58422="COL",B58422="LAN",B58422="RICE",B58422="LIVE"),J58422*About!$B$101,IF(OR(B58422="CROP",B58422="NAA"),J58422*About!$B$102,J58422))</f>
        <v>1.3273764807296E-7</v>
      </c>
      <c r="L58422" t="str">
        <f>INDEX('EPA Tech to Policy Mapping'!$D:$D,MATCH('EPA Data'!F58422,'EPA Tech to Policy Mapping'!$C:$C,0))</f>
        <v>waste - methane capture</v>
      </c>
    </row>
    <row r="58423" spans="1:12" x14ac:dyDescent="0.35">
      <c r="A58423" t="s">
        <v>567</v>
      </c>
      <c r="B58423" t="s">
        <v>568</v>
      </c>
      <c r="C58423">
        <v>2040</v>
      </c>
      <c r="D58423" t="s">
        <v>5011</v>
      </c>
      <c r="E58423" t="s">
        <v>5012</v>
      </c>
      <c r="F58423" t="s">
        <v>571</v>
      </c>
      <c r="G58423">
        <v>767</v>
      </c>
      <c r="H58423" t="b">
        <f>OR(L58423='PERAC-ngpPrcsTnD-mthncptr'!$B$1,L58423='PERAC-ngpPrcsTnD-mthncptr'!$C$1,L58423='PERAC-ngpPrcsTnD-mthncptr'!$D$1)</f>
        <v>0</v>
      </c>
      <c r="I58423">
        <f>IF(H58423=TRUE,G58423+'NPV Calcs'!$D$14,G58423)</f>
        <v>767</v>
      </c>
      <c r="J58423">
        <v>1.3754541505799999E-8</v>
      </c>
      <c r="K58423">
        <f>IF(OR(B58423="GAS",B58423="COL",B58423="LAN",B58423="RICE",B58423="LIVE"),J58423*About!$B$101,IF(OR(B58423="CROP",B58423="NAA"),J58423*About!$B$102,J58423))</f>
        <v>1.5405086486495999E-8</v>
      </c>
      <c r="L58423" t="str">
        <f>INDEX('EPA Tech to Policy Mapping'!$D:$D,MATCH('EPA Data'!F58423,'EPA Tech to Policy Mapping'!$C:$C,0))</f>
        <v>waste - methane capture</v>
      </c>
    </row>
    <row r="58424" spans="1:12" x14ac:dyDescent="0.35">
      <c r="A58424" t="s">
        <v>567</v>
      </c>
      <c r="B58424" t="s">
        <v>568</v>
      </c>
      <c r="C58424">
        <v>2040</v>
      </c>
      <c r="D58424" t="s">
        <v>5011</v>
      </c>
      <c r="E58424" t="s">
        <v>5012</v>
      </c>
      <c r="F58424" t="s">
        <v>571</v>
      </c>
      <c r="G58424">
        <v>770</v>
      </c>
      <c r="H58424" t="b">
        <f>OR(L58424='PERAC-ngpPrcsTnD-mthncptr'!$B$1,L58424='PERAC-ngpPrcsTnD-mthncptr'!$C$1,L58424='PERAC-ngpPrcsTnD-mthncptr'!$D$1)</f>
        <v>0</v>
      </c>
      <c r="I58424">
        <f>IF(H58424=TRUE,G58424+'NPV Calcs'!$D$14,G58424)</f>
        <v>770</v>
      </c>
      <c r="J58424">
        <v>6.2564926572899996E-9</v>
      </c>
      <c r="K58424">
        <f>IF(OR(B58424="GAS",B58424="COL",B58424="LAN",B58424="RICE",B58424="LIVE"),J58424*About!$B$101,IF(OR(B58424="CROP",B58424="NAA"),J58424*About!$B$102,J58424))</f>
        <v>7.0072717761647998E-9</v>
      </c>
      <c r="L58424" t="str">
        <f>INDEX('EPA Tech to Policy Mapping'!$D:$D,MATCH('EPA Data'!F58424,'EPA Tech to Policy Mapping'!$C:$C,0))</f>
        <v>waste - methane capture</v>
      </c>
    </row>
    <row r="58425" spans="1:12" x14ac:dyDescent="0.35">
      <c r="A58425" t="s">
        <v>567</v>
      </c>
      <c r="B58425" t="s">
        <v>568</v>
      </c>
      <c r="C58425">
        <v>2040</v>
      </c>
      <c r="D58425" t="s">
        <v>5011</v>
      </c>
      <c r="E58425" t="s">
        <v>5012</v>
      </c>
      <c r="F58425" t="s">
        <v>571</v>
      </c>
      <c r="G58425">
        <v>776</v>
      </c>
      <c r="H58425" t="b">
        <f>OR(L58425='PERAC-ngpPrcsTnD-mthncptr'!$B$1,L58425='PERAC-ngpPrcsTnD-mthncptr'!$C$1,L58425='PERAC-ngpPrcsTnD-mthncptr'!$D$1)</f>
        <v>0</v>
      </c>
      <c r="I58425">
        <f>IF(H58425=TRUE,G58425+'NPV Calcs'!$D$14,G58425)</f>
        <v>776</v>
      </c>
      <c r="J58425">
        <v>6.2008016499200001E-9</v>
      </c>
      <c r="K58425">
        <f>IF(OR(B58425="GAS",B58425="COL",B58425="LAN",B58425="RICE",B58425="LIVE"),J58425*About!$B$101,IF(OR(B58425="CROP",B58425="NAA"),J58425*About!$B$102,J58425))</f>
        <v>6.9448978479104012E-9</v>
      </c>
      <c r="L58425" t="str">
        <f>INDEX('EPA Tech to Policy Mapping'!$D:$D,MATCH('EPA Data'!F58425,'EPA Tech to Policy Mapping'!$C:$C,0))</f>
        <v>waste - methane capture</v>
      </c>
    </row>
    <row r="58426" spans="1:12" x14ac:dyDescent="0.35">
      <c r="A58426" t="s">
        <v>567</v>
      </c>
      <c r="B58426" t="s">
        <v>568</v>
      </c>
      <c r="C58426">
        <v>2040</v>
      </c>
      <c r="D58426" t="s">
        <v>5011</v>
      </c>
      <c r="E58426" t="s">
        <v>5012</v>
      </c>
      <c r="F58426" t="s">
        <v>571</v>
      </c>
      <c r="G58426">
        <v>778</v>
      </c>
      <c r="H58426" t="b">
        <f>OR(L58426='PERAC-ngpPrcsTnD-mthncptr'!$B$1,L58426='PERAC-ngpPrcsTnD-mthncptr'!$C$1,L58426='PERAC-ngpPrcsTnD-mthncptr'!$D$1)</f>
        <v>0</v>
      </c>
      <c r="I58426">
        <f>IF(H58426=TRUE,G58426+'NPV Calcs'!$D$14,G58426)</f>
        <v>778</v>
      </c>
      <c r="J58426">
        <v>4.0385032207300002E-8</v>
      </c>
      <c r="K58426">
        <f>IF(OR(B58426="GAS",B58426="COL",B58426="LAN",B58426="RICE",B58426="LIVE"),J58426*About!$B$101,IF(OR(B58426="CROP",B58426="NAA"),J58426*About!$B$102,J58426))</f>
        <v>4.5231236072176007E-8</v>
      </c>
      <c r="L58426" t="str">
        <f>INDEX('EPA Tech to Policy Mapping'!$D:$D,MATCH('EPA Data'!F58426,'EPA Tech to Policy Mapping'!$C:$C,0))</f>
        <v>waste - methane capture</v>
      </c>
    </row>
    <row r="58427" spans="1:12" x14ac:dyDescent="0.35">
      <c r="A58427" t="s">
        <v>567</v>
      </c>
      <c r="B58427" t="s">
        <v>568</v>
      </c>
      <c r="C58427">
        <v>2040</v>
      </c>
      <c r="D58427" t="s">
        <v>5011</v>
      </c>
      <c r="E58427" t="s">
        <v>5012</v>
      </c>
      <c r="F58427" t="s">
        <v>571</v>
      </c>
      <c r="G58427">
        <v>788</v>
      </c>
      <c r="H58427" t="b">
        <f>OR(L58427='PERAC-ngpPrcsTnD-mthncptr'!$B$1,L58427='PERAC-ngpPrcsTnD-mthncptr'!$C$1,L58427='PERAC-ngpPrcsTnD-mthncptr'!$D$1)</f>
        <v>0</v>
      </c>
      <c r="I58427">
        <f>IF(H58427=TRUE,G58427+'NPV Calcs'!$D$14,G58427)</f>
        <v>788</v>
      </c>
      <c r="J58427">
        <v>2.6218167636900002E-9</v>
      </c>
      <c r="K58427">
        <f>IF(OR(B58427="GAS",B58427="COL",B58427="LAN",B58427="RICE",B58427="LIVE"),J58427*About!$B$101,IF(OR(B58427="CROP",B58427="NAA"),J58427*About!$B$102,J58427))</f>
        <v>2.9364347753328006E-9</v>
      </c>
      <c r="L58427" t="str">
        <f>INDEX('EPA Tech to Policy Mapping'!$D:$D,MATCH('EPA Data'!F58427,'EPA Tech to Policy Mapping'!$C:$C,0))</f>
        <v>waste - methane capture</v>
      </c>
    </row>
    <row r="58428" spans="1:12" x14ac:dyDescent="0.35">
      <c r="A58428" t="s">
        <v>567</v>
      </c>
      <c r="B58428" t="s">
        <v>568</v>
      </c>
      <c r="C58428">
        <v>2040</v>
      </c>
      <c r="D58428" t="s">
        <v>5011</v>
      </c>
      <c r="E58428" t="s">
        <v>5012</v>
      </c>
      <c r="F58428" t="s">
        <v>571</v>
      </c>
      <c r="G58428">
        <v>790</v>
      </c>
      <c r="H58428" t="b">
        <f>OR(L58428='PERAC-ngpPrcsTnD-mthncptr'!$B$1,L58428='PERAC-ngpPrcsTnD-mthncptr'!$C$1,L58428='PERAC-ngpPrcsTnD-mthncptr'!$D$1)</f>
        <v>0</v>
      </c>
      <c r="I58428">
        <f>IF(H58428=TRUE,G58428+'NPV Calcs'!$D$14,G58428)</f>
        <v>790</v>
      </c>
      <c r="J58428">
        <v>2.9718558725000001E-9</v>
      </c>
      <c r="K58428">
        <f>IF(OR(B58428="GAS",B58428="COL",B58428="LAN",B58428="RICE",B58428="LIVE"),J58428*About!$B$101,IF(OR(B58428="CROP",B58428="NAA"),J58428*About!$B$102,J58428))</f>
        <v>3.3284785772000006E-9</v>
      </c>
      <c r="L58428" t="str">
        <f>INDEX('EPA Tech to Policy Mapping'!$D:$D,MATCH('EPA Data'!F58428,'EPA Tech to Policy Mapping'!$C:$C,0))</f>
        <v>waste - methane capture</v>
      </c>
    </row>
    <row r="58429" spans="1:12" x14ac:dyDescent="0.35">
      <c r="A58429" t="s">
        <v>567</v>
      </c>
      <c r="B58429" t="s">
        <v>568</v>
      </c>
      <c r="C58429">
        <v>2040</v>
      </c>
      <c r="D58429" t="s">
        <v>5011</v>
      </c>
      <c r="E58429" t="s">
        <v>5012</v>
      </c>
      <c r="F58429" t="s">
        <v>571</v>
      </c>
      <c r="G58429">
        <v>799</v>
      </c>
      <c r="H58429" t="b">
        <f>OR(L58429='PERAC-ngpPrcsTnD-mthncptr'!$B$1,L58429='PERAC-ngpPrcsTnD-mthncptr'!$C$1,L58429='PERAC-ngpPrcsTnD-mthncptr'!$D$1)</f>
        <v>0</v>
      </c>
      <c r="I58429">
        <f>IF(H58429=TRUE,G58429+'NPV Calcs'!$D$14,G58429)</f>
        <v>799</v>
      </c>
      <c r="J58429">
        <v>1.22945010617E-7</v>
      </c>
      <c r="K58429">
        <f>IF(OR(B58429="GAS",B58429="COL",B58429="LAN",B58429="RICE",B58429="LIVE"),J58429*About!$B$101,IF(OR(B58429="CROP",B58429="NAA"),J58429*About!$B$102,J58429))</f>
        <v>1.3769841189104002E-7</v>
      </c>
      <c r="L58429" t="str">
        <f>INDEX('EPA Tech to Policy Mapping'!$D:$D,MATCH('EPA Data'!F58429,'EPA Tech to Policy Mapping'!$C:$C,0))</f>
        <v>waste - methane capture</v>
      </c>
    </row>
    <row r="58430" spans="1:12" x14ac:dyDescent="0.35">
      <c r="A58430" t="s">
        <v>567</v>
      </c>
      <c r="B58430" t="s">
        <v>568</v>
      </c>
      <c r="C58430">
        <v>2040</v>
      </c>
      <c r="D58430" t="s">
        <v>5011</v>
      </c>
      <c r="E58430" t="s">
        <v>5012</v>
      </c>
      <c r="F58430" t="s">
        <v>571</v>
      </c>
      <c r="G58430">
        <v>802</v>
      </c>
      <c r="H58430" t="b">
        <f>OR(L58430='PERAC-ngpPrcsTnD-mthncptr'!$B$1,L58430='PERAC-ngpPrcsTnD-mthncptr'!$C$1,L58430='PERAC-ngpPrcsTnD-mthncptr'!$D$1)</f>
        <v>0</v>
      </c>
      <c r="I58430">
        <f>IF(H58430=TRUE,G58430+'NPV Calcs'!$D$14,G58430)</f>
        <v>802</v>
      </c>
      <c r="J58430">
        <v>6.43254205457E-9</v>
      </c>
      <c r="K58430">
        <f>IF(OR(B58430="GAS",B58430="COL",B58430="LAN",B58430="RICE",B58430="LIVE"),J58430*About!$B$101,IF(OR(B58430="CROP",B58430="NAA"),J58430*About!$B$102,J58430))</f>
        <v>7.2044471011184009E-9</v>
      </c>
      <c r="L58430" t="str">
        <f>INDEX('EPA Tech to Policy Mapping'!$D:$D,MATCH('EPA Data'!F58430,'EPA Tech to Policy Mapping'!$C:$C,0))</f>
        <v>waste - methane capture</v>
      </c>
    </row>
    <row r="58431" spans="1:12" x14ac:dyDescent="0.35">
      <c r="A58431" t="s">
        <v>567</v>
      </c>
      <c r="B58431" t="s">
        <v>568</v>
      </c>
      <c r="C58431">
        <v>2040</v>
      </c>
      <c r="D58431" t="s">
        <v>5011</v>
      </c>
      <c r="E58431" t="s">
        <v>5012</v>
      </c>
      <c r="F58431" t="s">
        <v>571</v>
      </c>
      <c r="G58431">
        <v>811</v>
      </c>
      <c r="H58431" t="b">
        <f>OR(L58431='PERAC-ngpPrcsTnD-mthncptr'!$B$1,L58431='PERAC-ngpPrcsTnD-mthncptr'!$C$1,L58431='PERAC-ngpPrcsTnD-mthncptr'!$D$1)</f>
        <v>0</v>
      </c>
      <c r="I58431">
        <f>IF(H58431=TRUE,G58431+'NPV Calcs'!$D$14,G58431)</f>
        <v>811</v>
      </c>
      <c r="J58431">
        <v>9.8045793262050004E-8</v>
      </c>
      <c r="K58431">
        <f>IF(OR(B58431="GAS",B58431="COL",B58431="LAN",B58431="RICE",B58431="LIVE"),J58431*About!$B$101,IF(OR(B58431="CROP",B58431="NAA"),J58431*About!$B$102,J58431))</f>
        <v>1.0981128845349602E-7</v>
      </c>
      <c r="L58431" t="str">
        <f>INDEX('EPA Tech to Policy Mapping'!$D:$D,MATCH('EPA Data'!F58431,'EPA Tech to Policy Mapping'!$C:$C,0))</f>
        <v>waste - methane capture</v>
      </c>
    </row>
    <row r="58432" spans="1:12" x14ac:dyDescent="0.35">
      <c r="A58432" t="s">
        <v>567</v>
      </c>
      <c r="B58432" t="s">
        <v>568</v>
      </c>
      <c r="C58432">
        <v>2040</v>
      </c>
      <c r="D58432" t="s">
        <v>5011</v>
      </c>
      <c r="E58432" t="s">
        <v>5012</v>
      </c>
      <c r="F58432" t="s">
        <v>571</v>
      </c>
      <c r="G58432">
        <v>826</v>
      </c>
      <c r="H58432" t="b">
        <f>OR(L58432='PERAC-ngpPrcsTnD-mthncptr'!$B$1,L58432='PERAC-ngpPrcsTnD-mthncptr'!$C$1,L58432='PERAC-ngpPrcsTnD-mthncptr'!$D$1)</f>
        <v>0</v>
      </c>
      <c r="I58432">
        <f>IF(H58432=TRUE,G58432+'NPV Calcs'!$D$14,G58432)</f>
        <v>826</v>
      </c>
      <c r="J58432">
        <v>4.0905135279000002E-8</v>
      </c>
      <c r="K58432">
        <f>IF(OR(B58432="GAS",B58432="COL",B58432="LAN",B58432="RICE",B58432="LIVE"),J58432*About!$B$101,IF(OR(B58432="CROP",B58432="NAA"),J58432*About!$B$102,J58432))</f>
        <v>4.5813751512480006E-8</v>
      </c>
      <c r="L58432" t="str">
        <f>INDEX('EPA Tech to Policy Mapping'!$D:$D,MATCH('EPA Data'!F58432,'EPA Tech to Policy Mapping'!$C:$C,0))</f>
        <v>waste - methane capture</v>
      </c>
    </row>
    <row r="58433" spans="1:12" x14ac:dyDescent="0.35">
      <c r="A58433" t="s">
        <v>567</v>
      </c>
      <c r="B58433" t="s">
        <v>568</v>
      </c>
      <c r="C58433">
        <v>2040</v>
      </c>
      <c r="D58433" t="s">
        <v>5011</v>
      </c>
      <c r="E58433" t="s">
        <v>5012</v>
      </c>
      <c r="F58433" t="s">
        <v>571</v>
      </c>
      <c r="G58433">
        <v>830</v>
      </c>
      <c r="H58433" t="b">
        <f>OR(L58433='PERAC-ngpPrcsTnD-mthncptr'!$B$1,L58433='PERAC-ngpPrcsTnD-mthncptr'!$C$1,L58433='PERAC-ngpPrcsTnD-mthncptr'!$D$1)</f>
        <v>0</v>
      </c>
      <c r="I58433">
        <f>IF(H58433=TRUE,G58433+'NPV Calcs'!$D$14,G58433)</f>
        <v>830</v>
      </c>
      <c r="J58433">
        <v>1.0483987589182999E-7</v>
      </c>
      <c r="K58433">
        <f>IF(OR(B58433="GAS",B58433="COL",B58433="LAN",B58433="RICE",B58433="LIVE"),J58433*About!$B$101,IF(OR(B58433="CROP",B58433="NAA"),J58433*About!$B$102,J58433))</f>
        <v>1.174206609988496E-7</v>
      </c>
      <c r="L58433" t="str">
        <f>INDEX('EPA Tech to Policy Mapping'!$D:$D,MATCH('EPA Data'!F58433,'EPA Tech to Policy Mapping'!$C:$C,0))</f>
        <v>waste - methane capture</v>
      </c>
    </row>
    <row r="58434" spans="1:12" x14ac:dyDescent="0.35">
      <c r="A58434" t="s">
        <v>567</v>
      </c>
      <c r="B58434" t="s">
        <v>568</v>
      </c>
      <c r="C58434">
        <v>2040</v>
      </c>
      <c r="D58434" t="s">
        <v>5011</v>
      </c>
      <c r="E58434" t="s">
        <v>5012</v>
      </c>
      <c r="F58434" t="s">
        <v>571</v>
      </c>
      <c r="G58434">
        <v>838</v>
      </c>
      <c r="H58434" t="b">
        <f>OR(L58434='PERAC-ngpPrcsTnD-mthncptr'!$B$1,L58434='PERAC-ngpPrcsTnD-mthncptr'!$C$1,L58434='PERAC-ngpPrcsTnD-mthncptr'!$D$1)</f>
        <v>0</v>
      </c>
      <c r="I58434">
        <f>IF(H58434=TRUE,G58434+'NPV Calcs'!$D$14,G58434)</f>
        <v>838</v>
      </c>
      <c r="J58434">
        <v>3.1609799222600002E-9</v>
      </c>
      <c r="K58434">
        <f>IF(OR(B58434="GAS",B58434="COL",B58434="LAN",B58434="RICE",B58434="LIVE"),J58434*About!$B$101,IF(OR(B58434="CROP",B58434="NAA"),J58434*About!$B$102,J58434))</f>
        <v>3.5402975129312007E-9</v>
      </c>
      <c r="L58434" t="str">
        <f>INDEX('EPA Tech to Policy Mapping'!$D:$D,MATCH('EPA Data'!F58434,'EPA Tech to Policy Mapping'!$C:$C,0))</f>
        <v>waste - methane capture</v>
      </c>
    </row>
    <row r="58435" spans="1:12" x14ac:dyDescent="0.35">
      <c r="A58435" t="s">
        <v>567</v>
      </c>
      <c r="B58435" t="s">
        <v>568</v>
      </c>
      <c r="C58435">
        <v>2040</v>
      </c>
      <c r="D58435" t="s">
        <v>5011</v>
      </c>
      <c r="E58435" t="s">
        <v>5012</v>
      </c>
      <c r="F58435" t="s">
        <v>571</v>
      </c>
      <c r="G58435">
        <v>846</v>
      </c>
      <c r="H58435" t="b">
        <f>OR(L58435='PERAC-ngpPrcsTnD-mthncptr'!$B$1,L58435='PERAC-ngpPrcsTnD-mthncptr'!$C$1,L58435='PERAC-ngpPrcsTnD-mthncptr'!$D$1)</f>
        <v>0</v>
      </c>
      <c r="I58435">
        <f>IF(H58435=TRUE,G58435+'NPV Calcs'!$D$14,G58435)</f>
        <v>846</v>
      </c>
      <c r="J58435">
        <v>4.2433867975E-8</v>
      </c>
      <c r="K58435">
        <f>IF(OR(B58435="GAS",B58435="COL",B58435="LAN",B58435="RICE",B58435="LIVE"),J58435*About!$B$101,IF(OR(B58435="CROP",B58435="NAA"),J58435*About!$B$102,J58435))</f>
        <v>4.7525932132000003E-8</v>
      </c>
      <c r="L58435" t="str">
        <f>INDEX('EPA Tech to Policy Mapping'!$D:$D,MATCH('EPA Data'!F58435,'EPA Tech to Policy Mapping'!$C:$C,0))</f>
        <v>waste - methane capture</v>
      </c>
    </row>
    <row r="58436" spans="1:12" x14ac:dyDescent="0.35">
      <c r="A58436" t="s">
        <v>567</v>
      </c>
      <c r="B58436" t="s">
        <v>568</v>
      </c>
      <c r="C58436">
        <v>2040</v>
      </c>
      <c r="D58436" t="s">
        <v>5011</v>
      </c>
      <c r="E58436" t="s">
        <v>5012</v>
      </c>
      <c r="F58436" t="s">
        <v>571</v>
      </c>
      <c r="G58436">
        <v>854</v>
      </c>
      <c r="H58436" t="b">
        <f>OR(L58436='PERAC-ngpPrcsTnD-mthncptr'!$B$1,L58436='PERAC-ngpPrcsTnD-mthncptr'!$C$1,L58436='PERAC-ngpPrcsTnD-mthncptr'!$D$1)</f>
        <v>0</v>
      </c>
      <c r="I58436">
        <f>IF(H58436=TRUE,G58436+'NPV Calcs'!$D$14,G58436)</f>
        <v>854</v>
      </c>
      <c r="J58436">
        <v>6.5644867319700002E-9</v>
      </c>
      <c r="K58436">
        <f>IF(OR(B58436="GAS",B58436="COL",B58436="LAN",B58436="RICE",B58436="LIVE"),J58436*About!$B$101,IF(OR(B58436="CROP",B58436="NAA"),J58436*About!$B$102,J58436))</f>
        <v>7.3522251398064011E-9</v>
      </c>
      <c r="L58436" t="str">
        <f>INDEX('EPA Tech to Policy Mapping'!$D:$D,MATCH('EPA Data'!F58436,'EPA Tech to Policy Mapping'!$C:$C,0))</f>
        <v>waste - methane capture</v>
      </c>
    </row>
    <row r="58437" spans="1:12" x14ac:dyDescent="0.35">
      <c r="A58437" t="s">
        <v>567</v>
      </c>
      <c r="B58437" t="s">
        <v>568</v>
      </c>
      <c r="C58437">
        <v>2040</v>
      </c>
      <c r="D58437" t="s">
        <v>5011</v>
      </c>
      <c r="E58437" t="s">
        <v>5012</v>
      </c>
      <c r="F58437" t="s">
        <v>571</v>
      </c>
      <c r="G58437">
        <v>855</v>
      </c>
      <c r="H58437" t="b">
        <f>OR(L58437='PERAC-ngpPrcsTnD-mthncptr'!$B$1,L58437='PERAC-ngpPrcsTnD-mthncptr'!$C$1,L58437='PERAC-ngpPrcsTnD-mthncptr'!$D$1)</f>
        <v>0</v>
      </c>
      <c r="I58437">
        <f>IF(H58437=TRUE,G58437+'NPV Calcs'!$D$14,G58437)</f>
        <v>855</v>
      </c>
      <c r="J58437">
        <v>3.2791140913700002E-9</v>
      </c>
      <c r="K58437">
        <f>IF(OR(B58437="GAS",B58437="COL",B58437="LAN",B58437="RICE",B58437="LIVE"),J58437*About!$B$101,IF(OR(B58437="CROP",B58437="NAA"),J58437*About!$B$102,J58437))</f>
        <v>3.6726077823344007E-9</v>
      </c>
      <c r="L58437" t="str">
        <f>INDEX('EPA Tech to Policy Mapping'!$D:$D,MATCH('EPA Data'!F58437,'EPA Tech to Policy Mapping'!$C:$C,0))</f>
        <v>waste - methane capture</v>
      </c>
    </row>
    <row r="58438" spans="1:12" x14ac:dyDescent="0.35">
      <c r="A58438" t="s">
        <v>567</v>
      </c>
      <c r="B58438" t="s">
        <v>568</v>
      </c>
      <c r="C58438">
        <v>2040</v>
      </c>
      <c r="D58438" t="s">
        <v>5011</v>
      </c>
      <c r="E58438" t="s">
        <v>5012</v>
      </c>
      <c r="F58438" t="s">
        <v>571</v>
      </c>
      <c r="G58438">
        <v>942</v>
      </c>
      <c r="H58438" t="b">
        <f>OR(L58438='PERAC-ngpPrcsTnD-mthncptr'!$B$1,L58438='PERAC-ngpPrcsTnD-mthncptr'!$C$1,L58438='PERAC-ngpPrcsTnD-mthncptr'!$D$1)</f>
        <v>0</v>
      </c>
      <c r="I58438">
        <f>IF(H58438=TRUE,G58438+'NPV Calcs'!$D$14,G58438)</f>
        <v>942</v>
      </c>
      <c r="J58438">
        <v>3.04781949678E-10</v>
      </c>
      <c r="K58438">
        <f>IF(OR(B58438="GAS",B58438="COL",B58438="LAN",B58438="RICE",B58438="LIVE"),J58438*About!$B$101,IF(OR(B58438="CROP",B58438="NAA"),J58438*About!$B$102,J58438))</f>
        <v>3.4135578363936005E-10</v>
      </c>
      <c r="L58438" t="str">
        <f>INDEX('EPA Tech to Policy Mapping'!$D:$D,MATCH('EPA Data'!F58438,'EPA Tech to Policy Mapping'!$C:$C,0))</f>
        <v>waste - methane capture</v>
      </c>
    </row>
    <row r="58439" spans="1:12" x14ac:dyDescent="0.35">
      <c r="A58439" t="s">
        <v>567</v>
      </c>
      <c r="B58439" t="s">
        <v>568</v>
      </c>
      <c r="C58439">
        <v>2040</v>
      </c>
      <c r="D58439" t="s">
        <v>5011</v>
      </c>
      <c r="E58439" t="s">
        <v>5012</v>
      </c>
      <c r="F58439" t="s">
        <v>571</v>
      </c>
      <c r="G58439">
        <v>954</v>
      </c>
      <c r="H58439" t="b">
        <f>OR(L58439='PERAC-ngpPrcsTnD-mthncptr'!$B$1,L58439='PERAC-ngpPrcsTnD-mthncptr'!$C$1,L58439='PERAC-ngpPrcsTnD-mthncptr'!$D$1)</f>
        <v>0</v>
      </c>
      <c r="I58439">
        <f>IF(H58439=TRUE,G58439+'NPV Calcs'!$D$14,G58439)</f>
        <v>954</v>
      </c>
      <c r="J58439">
        <v>3.1617247708799998E-10</v>
      </c>
      <c r="K58439">
        <f>IF(OR(B58439="GAS",B58439="COL",B58439="LAN",B58439="RICE",B58439="LIVE"),J58439*About!$B$101,IF(OR(B58439="CROP",B58439="NAA"),J58439*About!$B$102,J58439))</f>
        <v>3.5411317433856003E-10</v>
      </c>
      <c r="L58439" t="str">
        <f>INDEX('EPA Tech to Policy Mapping'!$D:$D,MATCH('EPA Data'!F58439,'EPA Tech to Policy Mapping'!$C:$C,0))</f>
        <v>waste - methane capture</v>
      </c>
    </row>
    <row r="58440" spans="1:12" x14ac:dyDescent="0.35">
      <c r="A58440" t="s">
        <v>567</v>
      </c>
      <c r="B58440" t="s">
        <v>568</v>
      </c>
      <c r="C58440">
        <v>2040</v>
      </c>
      <c r="D58440" t="s">
        <v>5011</v>
      </c>
      <c r="E58440" t="s">
        <v>5012</v>
      </c>
      <c r="F58440" t="s">
        <v>571</v>
      </c>
      <c r="G58440">
        <v>989</v>
      </c>
      <c r="H58440" t="b">
        <f>OR(L58440='PERAC-ngpPrcsTnD-mthncptr'!$B$1,L58440='PERAC-ngpPrcsTnD-mthncptr'!$C$1,L58440='PERAC-ngpPrcsTnD-mthncptr'!$D$1)</f>
        <v>0</v>
      </c>
      <c r="I58440">
        <f>IF(H58440=TRUE,G58440+'NPV Calcs'!$D$14,G58440)</f>
        <v>989</v>
      </c>
      <c r="J58440">
        <v>4.6232715433799999E-9</v>
      </c>
      <c r="K58440">
        <f>IF(OR(B58440="GAS",B58440="COL",B58440="LAN",B58440="RICE",B58440="LIVE"),J58440*About!$B$101,IF(OR(B58440="CROP",B58440="NAA"),J58440*About!$B$102,J58440))</f>
        <v>5.1780641285856008E-9</v>
      </c>
      <c r="L58440" t="str">
        <f>INDEX('EPA Tech to Policy Mapping'!$D:$D,MATCH('EPA Data'!F58440,'EPA Tech to Policy Mapping'!$C:$C,0))</f>
        <v>waste - methane capture</v>
      </c>
    </row>
    <row r="58441" spans="1:12" x14ac:dyDescent="0.35">
      <c r="A58441" t="s">
        <v>567</v>
      </c>
      <c r="B58441" t="s">
        <v>568</v>
      </c>
      <c r="C58441">
        <v>2040</v>
      </c>
      <c r="D58441" t="s">
        <v>5011</v>
      </c>
      <c r="E58441" t="s">
        <v>5012</v>
      </c>
      <c r="F58441" t="s">
        <v>571</v>
      </c>
      <c r="G58441">
        <v>1003</v>
      </c>
      <c r="H58441" t="b">
        <f>OR(L58441='PERAC-ngpPrcsTnD-mthncptr'!$B$1,L58441='PERAC-ngpPrcsTnD-mthncptr'!$C$1,L58441='PERAC-ngpPrcsTnD-mthncptr'!$D$1)</f>
        <v>0</v>
      </c>
      <c r="I58441">
        <f>IF(H58441=TRUE,G58441+'NPV Calcs'!$D$14,G58441)</f>
        <v>1003</v>
      </c>
      <c r="J58441">
        <v>4.7960555527000001E-9</v>
      </c>
      <c r="K58441">
        <f>IF(OR(B58441="GAS",B58441="COL",B58441="LAN",B58441="RICE",B58441="LIVE"),J58441*About!$B$101,IF(OR(B58441="CROP",B58441="NAA"),J58441*About!$B$102,J58441))</f>
        <v>5.3715822190240011E-9</v>
      </c>
      <c r="L58441" t="str">
        <f>INDEX('EPA Tech to Policy Mapping'!$D:$D,MATCH('EPA Data'!F58441,'EPA Tech to Policy Mapping'!$C:$C,0))</f>
        <v>waste - methane capture</v>
      </c>
    </row>
    <row r="58442" spans="1:12" x14ac:dyDescent="0.35">
      <c r="A58442" t="s">
        <v>567</v>
      </c>
      <c r="B58442" t="s">
        <v>568</v>
      </c>
      <c r="C58442">
        <v>2040</v>
      </c>
      <c r="D58442" t="s">
        <v>5011</v>
      </c>
      <c r="E58442" t="s">
        <v>5012</v>
      </c>
      <c r="F58442" t="s">
        <v>571</v>
      </c>
      <c r="G58442">
        <v>1120</v>
      </c>
      <c r="H58442" t="b">
        <f>OR(L58442='PERAC-ngpPrcsTnD-mthncptr'!$B$1,L58442='PERAC-ngpPrcsTnD-mthncptr'!$C$1,L58442='PERAC-ngpPrcsTnD-mthncptr'!$D$1)</f>
        <v>0</v>
      </c>
      <c r="I58442">
        <f>IF(H58442=TRUE,G58442+'NPV Calcs'!$D$14,G58442)</f>
        <v>1120</v>
      </c>
      <c r="J58442">
        <v>3.1007036937999999E-9</v>
      </c>
      <c r="K58442">
        <f>IF(OR(B58442="GAS",B58442="COL",B58442="LAN",B58442="RICE",B58442="LIVE"),J58442*About!$B$101,IF(OR(B58442="CROP",B58442="NAA"),J58442*About!$B$102,J58442))</f>
        <v>3.472788137056E-9</v>
      </c>
      <c r="L58442" t="str">
        <f>INDEX('EPA Tech to Policy Mapping'!$D:$D,MATCH('EPA Data'!F58442,'EPA Tech to Policy Mapping'!$C:$C,0))</f>
        <v>waste - methane capture</v>
      </c>
    </row>
    <row r="58443" spans="1:12" x14ac:dyDescent="0.35">
      <c r="A58443" t="s">
        <v>567</v>
      </c>
      <c r="B58443" t="s">
        <v>568</v>
      </c>
      <c r="C58443">
        <v>2040</v>
      </c>
      <c r="D58443" t="s">
        <v>5011</v>
      </c>
      <c r="E58443" t="s">
        <v>5012</v>
      </c>
      <c r="F58443" t="s">
        <v>571</v>
      </c>
      <c r="G58443">
        <v>1142</v>
      </c>
      <c r="H58443" t="b">
        <f>OR(L58443='PERAC-ngpPrcsTnD-mthncptr'!$B$1,L58443='PERAC-ngpPrcsTnD-mthncptr'!$C$1,L58443='PERAC-ngpPrcsTnD-mthncptr'!$D$1)</f>
        <v>0</v>
      </c>
      <c r="I58443">
        <f>IF(H58443=TRUE,G58443+'NPV Calcs'!$D$14,G58443)</f>
        <v>1142</v>
      </c>
      <c r="J58443">
        <v>1.8143091196100001E-10</v>
      </c>
      <c r="K58443">
        <f>IF(OR(B58443="GAS",B58443="COL",B58443="LAN",B58443="RICE",B58443="LIVE"),J58443*About!$B$101,IF(OR(B58443="CROP",B58443="NAA"),J58443*About!$B$102,J58443))</f>
        <v>2.0320262139632003E-10</v>
      </c>
      <c r="L58443" t="str">
        <f>INDEX('EPA Tech to Policy Mapping'!$D:$D,MATCH('EPA Data'!F58443,'EPA Tech to Policy Mapping'!$C:$C,0))</f>
        <v>waste - methane capture</v>
      </c>
    </row>
    <row r="58444" spans="1:12" x14ac:dyDescent="0.35">
      <c r="A58444" t="s">
        <v>567</v>
      </c>
      <c r="B58444" t="s">
        <v>568</v>
      </c>
      <c r="C58444">
        <v>2040</v>
      </c>
      <c r="D58444" t="s">
        <v>5011</v>
      </c>
      <c r="E58444" t="s">
        <v>5012</v>
      </c>
      <c r="F58444" t="s">
        <v>571</v>
      </c>
      <c r="G58444">
        <v>1157</v>
      </c>
      <c r="H58444" t="b">
        <f>OR(L58444='PERAC-ngpPrcsTnD-mthncptr'!$B$1,L58444='PERAC-ngpPrcsTnD-mthncptr'!$C$1,L58444='PERAC-ngpPrcsTnD-mthncptr'!$D$1)</f>
        <v>0</v>
      </c>
      <c r="I58444">
        <f>IF(H58444=TRUE,G58444+'NPV Calcs'!$D$14,G58444)</f>
        <v>1157</v>
      </c>
      <c r="J58444">
        <v>2.0623703633800001E-8</v>
      </c>
      <c r="K58444">
        <f>IF(OR(B58444="GAS",B58444="COL",B58444="LAN",B58444="RICE",B58444="LIVE"),J58444*About!$B$101,IF(OR(B58444="CROP",B58444="NAA"),J58444*About!$B$102,J58444))</f>
        <v>2.3098548069856004E-8</v>
      </c>
      <c r="L58444" t="str">
        <f>INDEX('EPA Tech to Policy Mapping'!$D:$D,MATCH('EPA Data'!F58444,'EPA Tech to Policy Mapping'!$C:$C,0))</f>
        <v>waste - methane capture</v>
      </c>
    </row>
    <row r="58445" spans="1:12" x14ac:dyDescent="0.35">
      <c r="A58445" t="s">
        <v>567</v>
      </c>
      <c r="B58445" t="s">
        <v>568</v>
      </c>
      <c r="C58445">
        <v>2040</v>
      </c>
      <c r="D58445" t="s">
        <v>5011</v>
      </c>
      <c r="E58445" t="s">
        <v>5012</v>
      </c>
      <c r="F58445" t="s">
        <v>571</v>
      </c>
      <c r="G58445">
        <v>1198</v>
      </c>
      <c r="H58445" t="b">
        <f>OR(L58445='PERAC-ngpPrcsTnD-mthncptr'!$B$1,L58445='PERAC-ngpPrcsTnD-mthncptr'!$C$1,L58445='PERAC-ngpPrcsTnD-mthncptr'!$D$1)</f>
        <v>0</v>
      </c>
      <c r="I58445">
        <f>IF(H58445=TRUE,G58445+'NPV Calcs'!$D$14,G58445)</f>
        <v>1198</v>
      </c>
      <c r="J58445">
        <v>4.16016288085E-8</v>
      </c>
      <c r="K58445">
        <f>IF(OR(B58445="GAS",B58445="COL",B58445="LAN",B58445="RICE",B58445="LIVE"),J58445*About!$B$101,IF(OR(B58445="CROP",B58445="NAA"),J58445*About!$B$102,J58445))</f>
        <v>4.6593824265520004E-8</v>
      </c>
      <c r="L58445" t="str">
        <f>INDEX('EPA Tech to Policy Mapping'!$D:$D,MATCH('EPA Data'!F58445,'EPA Tech to Policy Mapping'!$C:$C,0))</f>
        <v>waste - methane capture</v>
      </c>
    </row>
    <row r="58446" spans="1:12" x14ac:dyDescent="0.35">
      <c r="A58446" t="s">
        <v>567</v>
      </c>
      <c r="B58446" t="s">
        <v>568</v>
      </c>
      <c r="C58446">
        <v>2040</v>
      </c>
      <c r="D58446" t="s">
        <v>5011</v>
      </c>
      <c r="E58446" t="s">
        <v>5012</v>
      </c>
      <c r="F58446" t="s">
        <v>571</v>
      </c>
      <c r="G58446">
        <v>1200</v>
      </c>
      <c r="H58446" t="b">
        <f>OR(L58446='PERAC-ngpPrcsTnD-mthncptr'!$B$1,L58446='PERAC-ngpPrcsTnD-mthncptr'!$C$1,L58446='PERAC-ngpPrcsTnD-mthncptr'!$D$1)</f>
        <v>0</v>
      </c>
      <c r="I58446">
        <f>IF(H58446=TRUE,G58446+'NPV Calcs'!$D$14,G58446)</f>
        <v>1200</v>
      </c>
      <c r="J58446">
        <v>4.5498918410700001E-8</v>
      </c>
      <c r="K58446">
        <f>IF(OR(B58446="GAS",B58446="COL",B58446="LAN",B58446="RICE",B58446="LIVE"),J58446*About!$B$101,IF(OR(B58446="CROP",B58446="NAA"),J58446*About!$B$102,J58446))</f>
        <v>5.0958788619984004E-8</v>
      </c>
      <c r="L58446" t="str">
        <f>INDEX('EPA Tech to Policy Mapping'!$D:$D,MATCH('EPA Data'!F58446,'EPA Tech to Policy Mapping'!$C:$C,0))</f>
        <v>waste - methane capture</v>
      </c>
    </row>
    <row r="58447" spans="1:12" x14ac:dyDescent="0.35">
      <c r="A58447" t="s">
        <v>567</v>
      </c>
      <c r="B58447" t="s">
        <v>568</v>
      </c>
      <c r="C58447">
        <v>2040</v>
      </c>
      <c r="D58447" t="s">
        <v>5011</v>
      </c>
      <c r="E58447" t="s">
        <v>5012</v>
      </c>
      <c r="F58447" t="s">
        <v>571</v>
      </c>
      <c r="G58447">
        <v>1201</v>
      </c>
      <c r="H58447" t="b">
        <f>OR(L58447='PERAC-ngpPrcsTnD-mthncptr'!$B$1,L58447='PERAC-ngpPrcsTnD-mthncptr'!$C$1,L58447='PERAC-ngpPrcsTnD-mthncptr'!$D$1)</f>
        <v>0</v>
      </c>
      <c r="I58447">
        <f>IF(H58447=TRUE,G58447+'NPV Calcs'!$D$14,G58447)</f>
        <v>1201</v>
      </c>
      <c r="J58447">
        <v>2.09764188241E-8</v>
      </c>
      <c r="K58447">
        <f>IF(OR(B58447="GAS",B58447="COL",B58447="LAN",B58447="RICE",B58447="LIVE"),J58447*About!$B$101,IF(OR(B58447="CROP",B58447="NAA"),J58447*About!$B$102,J58447))</f>
        <v>2.3493589082992003E-8</v>
      </c>
      <c r="L58447" t="str">
        <f>INDEX('EPA Tech to Policy Mapping'!$D:$D,MATCH('EPA Data'!F58447,'EPA Tech to Policy Mapping'!$C:$C,0))</f>
        <v>waste - methane capture</v>
      </c>
    </row>
    <row r="58448" spans="1:12" x14ac:dyDescent="0.35">
      <c r="A58448" t="s">
        <v>567</v>
      </c>
      <c r="B58448" t="s">
        <v>568</v>
      </c>
      <c r="C58448">
        <v>2040</v>
      </c>
      <c r="D58448" t="s">
        <v>5011</v>
      </c>
      <c r="E58448" t="s">
        <v>5012</v>
      </c>
      <c r="F58448" t="s">
        <v>571</v>
      </c>
      <c r="G58448">
        <v>1275</v>
      </c>
      <c r="H58448" t="b">
        <f>OR(L58448='PERAC-ngpPrcsTnD-mthncptr'!$B$1,L58448='PERAC-ngpPrcsTnD-mthncptr'!$C$1,L58448='PERAC-ngpPrcsTnD-mthncptr'!$D$1)</f>
        <v>0</v>
      </c>
      <c r="I58448">
        <f>IF(H58448=TRUE,G58448+'NPV Calcs'!$D$14,G58448)</f>
        <v>1275</v>
      </c>
      <c r="J58448">
        <v>1.2115541903100001E-9</v>
      </c>
      <c r="K58448">
        <f>IF(OR(B58448="GAS",B58448="COL",B58448="LAN",B58448="RICE",B58448="LIVE"),J58448*About!$B$101,IF(OR(B58448="CROP",B58448="NAA"),J58448*About!$B$102,J58448))</f>
        <v>1.3569406931472002E-9</v>
      </c>
      <c r="L58448" t="str">
        <f>INDEX('EPA Tech to Policy Mapping'!$D:$D,MATCH('EPA Data'!F58448,'EPA Tech to Policy Mapping'!$C:$C,0))</f>
        <v>waste - methane capture</v>
      </c>
    </row>
    <row r="58449" spans="1:12" x14ac:dyDescent="0.35">
      <c r="A58449" t="s">
        <v>567</v>
      </c>
      <c r="B58449" t="s">
        <v>568</v>
      </c>
      <c r="C58449">
        <v>2040</v>
      </c>
      <c r="D58449" t="s">
        <v>5011</v>
      </c>
      <c r="E58449" t="s">
        <v>5012</v>
      </c>
      <c r="F58449" t="s">
        <v>571</v>
      </c>
      <c r="G58449">
        <v>1283</v>
      </c>
      <c r="H58449" t="b">
        <f>OR(L58449='PERAC-ngpPrcsTnD-mthncptr'!$B$1,L58449='PERAC-ngpPrcsTnD-mthncptr'!$C$1,L58449='PERAC-ngpPrcsTnD-mthncptr'!$D$1)</f>
        <v>0</v>
      </c>
      <c r="I58449">
        <f>IF(H58449=TRUE,G58449+'NPV Calcs'!$D$14,G58449)</f>
        <v>1283</v>
      </c>
      <c r="J58449">
        <v>1.8074498564499999E-9</v>
      </c>
      <c r="K58449">
        <f>IF(OR(B58449="GAS",B58449="COL",B58449="LAN",B58449="RICE",B58449="LIVE"),J58449*About!$B$101,IF(OR(B58449="CROP",B58449="NAA"),J58449*About!$B$102,J58449))</f>
        <v>2.0243438392240002E-9</v>
      </c>
      <c r="L58449" t="str">
        <f>INDEX('EPA Tech to Policy Mapping'!$D:$D,MATCH('EPA Data'!F58449,'EPA Tech to Policy Mapping'!$C:$C,0))</f>
        <v>waste - methane capture</v>
      </c>
    </row>
    <row r="58450" spans="1:12" x14ac:dyDescent="0.35">
      <c r="A58450" t="s">
        <v>567</v>
      </c>
      <c r="B58450" t="s">
        <v>568</v>
      </c>
      <c r="C58450">
        <v>2040</v>
      </c>
      <c r="D58450" t="s">
        <v>5011</v>
      </c>
      <c r="E58450" t="s">
        <v>5012</v>
      </c>
      <c r="F58450" t="s">
        <v>571</v>
      </c>
      <c r="G58450">
        <v>1292</v>
      </c>
      <c r="H58450" t="b">
        <f>OR(L58450='PERAC-ngpPrcsTnD-mthncptr'!$B$1,L58450='PERAC-ngpPrcsTnD-mthncptr'!$C$1,L58450='PERAC-ngpPrcsTnD-mthncptr'!$D$1)</f>
        <v>0</v>
      </c>
      <c r="I58450">
        <f>IF(H58450=TRUE,G58450+'NPV Calcs'!$D$14,G58450)</f>
        <v>1292</v>
      </c>
      <c r="J58450">
        <v>3.1202912253999998E-8</v>
      </c>
      <c r="K58450">
        <f>IF(OR(B58450="GAS",B58450="COL",B58450="LAN",B58450="RICE",B58450="LIVE"),J58450*About!$B$101,IF(OR(B58450="CROP",B58450="NAA"),J58450*About!$B$102,J58450))</f>
        <v>3.4947261724480001E-8</v>
      </c>
      <c r="L58450" t="str">
        <f>INDEX('EPA Tech to Policy Mapping'!$D:$D,MATCH('EPA Data'!F58450,'EPA Tech to Policy Mapping'!$C:$C,0))</f>
        <v>waste - methane capture</v>
      </c>
    </row>
    <row r="58451" spans="1:12" x14ac:dyDescent="0.35">
      <c r="A58451" t="s">
        <v>567</v>
      </c>
      <c r="B58451" t="s">
        <v>568</v>
      </c>
      <c r="C58451">
        <v>2040</v>
      </c>
      <c r="D58451" t="s">
        <v>5011</v>
      </c>
      <c r="E58451" t="s">
        <v>5012</v>
      </c>
      <c r="F58451" t="s">
        <v>571</v>
      </c>
      <c r="G58451">
        <v>1321</v>
      </c>
      <c r="H58451" t="b">
        <f>OR(L58451='PERAC-ngpPrcsTnD-mthncptr'!$B$1,L58451='PERAC-ngpPrcsTnD-mthncptr'!$C$1,L58451='PERAC-ngpPrcsTnD-mthncptr'!$D$1)</f>
        <v>0</v>
      </c>
      <c r="I58451">
        <f>IF(H58451=TRUE,G58451+'NPV Calcs'!$D$14,G58451)</f>
        <v>1321</v>
      </c>
      <c r="J58451">
        <v>8.3458139954499994E-8</v>
      </c>
      <c r="K58451">
        <f>IF(OR(B58451="GAS",B58451="COL",B58451="LAN",B58451="RICE",B58451="LIVE"),J58451*About!$B$101,IF(OR(B58451="CROP",B58451="NAA"),J58451*About!$B$102,J58451))</f>
        <v>9.347311674904E-8</v>
      </c>
      <c r="L58451" t="str">
        <f>INDEX('EPA Tech to Policy Mapping'!$D:$D,MATCH('EPA Data'!F58451,'EPA Tech to Policy Mapping'!$C:$C,0))</f>
        <v>waste - methane capture</v>
      </c>
    </row>
    <row r="58452" spans="1:12" x14ac:dyDescent="0.35">
      <c r="A58452" t="s">
        <v>567</v>
      </c>
      <c r="B58452" t="s">
        <v>568</v>
      </c>
      <c r="C58452">
        <v>2040</v>
      </c>
      <c r="D58452" t="s">
        <v>5011</v>
      </c>
      <c r="E58452" t="s">
        <v>5012</v>
      </c>
      <c r="F58452" t="s">
        <v>571</v>
      </c>
      <c r="G58452">
        <v>1325</v>
      </c>
      <c r="H58452" t="b">
        <f>OR(L58452='PERAC-ngpPrcsTnD-mthncptr'!$B$1,L58452='PERAC-ngpPrcsTnD-mthncptr'!$C$1,L58452='PERAC-ngpPrcsTnD-mthncptr'!$D$1)</f>
        <v>0</v>
      </c>
      <c r="I58452">
        <f>IF(H58452=TRUE,G58452+'NPV Calcs'!$D$14,G58452)</f>
        <v>1325</v>
      </c>
      <c r="J58452">
        <v>6.9737722263599998E-9</v>
      </c>
      <c r="K58452">
        <f>IF(OR(B58452="GAS",B58452="COL",B58452="LAN",B58452="RICE",B58452="LIVE"),J58452*About!$B$101,IF(OR(B58452="CROP",B58452="NAA"),J58452*About!$B$102,J58452))</f>
        <v>7.8106248935231998E-9</v>
      </c>
      <c r="L58452" t="str">
        <f>INDEX('EPA Tech to Policy Mapping'!$D:$D,MATCH('EPA Data'!F58452,'EPA Tech to Policy Mapping'!$C:$C,0))</f>
        <v>waste - methane capture</v>
      </c>
    </row>
    <row r="58453" spans="1:12" x14ac:dyDescent="0.35">
      <c r="A58453" t="s">
        <v>567</v>
      </c>
      <c r="B58453" t="s">
        <v>568</v>
      </c>
      <c r="C58453">
        <v>2040</v>
      </c>
      <c r="D58453" t="s">
        <v>5011</v>
      </c>
      <c r="E58453" t="s">
        <v>5012</v>
      </c>
      <c r="F58453" t="s">
        <v>571</v>
      </c>
      <c r="G58453">
        <v>1332</v>
      </c>
      <c r="H58453" t="b">
        <f>OR(L58453='PERAC-ngpPrcsTnD-mthncptr'!$B$1,L58453='PERAC-ngpPrcsTnD-mthncptr'!$C$1,L58453='PERAC-ngpPrcsTnD-mthncptr'!$D$1)</f>
        <v>0</v>
      </c>
      <c r="I58453">
        <f>IF(H58453=TRUE,G58453+'NPV Calcs'!$D$14,G58453)</f>
        <v>1332</v>
      </c>
      <c r="J58453">
        <v>5.5822546585200001E-9</v>
      </c>
      <c r="K58453">
        <f>IF(OR(B58453="GAS",B58453="COL",B58453="LAN",B58453="RICE",B58453="LIVE"),J58453*About!$B$101,IF(OR(B58453="CROP",B58453="NAA"),J58453*About!$B$102,J58453))</f>
        <v>6.2521252175424003E-9</v>
      </c>
      <c r="L58453" t="str">
        <f>INDEX('EPA Tech to Policy Mapping'!$D:$D,MATCH('EPA Data'!F58453,'EPA Tech to Policy Mapping'!$C:$C,0))</f>
        <v>waste - methane capture</v>
      </c>
    </row>
    <row r="58454" spans="1:12" x14ac:dyDescent="0.35">
      <c r="A58454" t="s">
        <v>567</v>
      </c>
      <c r="B58454" t="s">
        <v>568</v>
      </c>
      <c r="C58454">
        <v>2040</v>
      </c>
      <c r="D58454" t="s">
        <v>5011</v>
      </c>
      <c r="E58454" t="s">
        <v>5012</v>
      </c>
      <c r="F58454" t="s">
        <v>571</v>
      </c>
      <c r="G58454">
        <v>1343</v>
      </c>
      <c r="H58454" t="b">
        <f>OR(L58454='PERAC-ngpPrcsTnD-mthncptr'!$B$1,L58454='PERAC-ngpPrcsTnD-mthncptr'!$C$1,L58454='PERAC-ngpPrcsTnD-mthncptr'!$D$1)</f>
        <v>0</v>
      </c>
      <c r="I58454">
        <f>IF(H58454=TRUE,G58454+'NPV Calcs'!$D$14,G58454)</f>
        <v>1343</v>
      </c>
      <c r="J58454">
        <v>7.8433775030400003E-9</v>
      </c>
      <c r="K58454">
        <f>IF(OR(B58454="GAS",B58454="COL",B58454="LAN",B58454="RICE",B58454="LIVE"),J58454*About!$B$101,IF(OR(B58454="CROP",B58454="NAA"),J58454*About!$B$102,J58454))</f>
        <v>8.7845828034048011E-9</v>
      </c>
      <c r="L58454" t="str">
        <f>INDEX('EPA Tech to Policy Mapping'!$D:$D,MATCH('EPA Data'!F58454,'EPA Tech to Policy Mapping'!$C:$C,0))</f>
        <v>waste - methane capture</v>
      </c>
    </row>
    <row r="58455" spans="1:12" x14ac:dyDescent="0.35">
      <c r="A58455" t="s">
        <v>567</v>
      </c>
      <c r="B58455" t="s">
        <v>568</v>
      </c>
      <c r="C58455">
        <v>2040</v>
      </c>
      <c r="D58455" t="s">
        <v>5011</v>
      </c>
      <c r="E58455" t="s">
        <v>5012</v>
      </c>
      <c r="F58455" t="s">
        <v>571</v>
      </c>
      <c r="G58455">
        <v>1361</v>
      </c>
      <c r="H58455" t="b">
        <f>OR(L58455='PERAC-ngpPrcsTnD-mthncptr'!$B$1,L58455='PERAC-ngpPrcsTnD-mthncptr'!$C$1,L58455='PERAC-ngpPrcsTnD-mthncptr'!$D$1)</f>
        <v>0</v>
      </c>
      <c r="I58455">
        <f>IF(H58455=TRUE,G58455+'NPV Calcs'!$D$14,G58455)</f>
        <v>1361</v>
      </c>
      <c r="J58455">
        <v>2.3029125273400002E-8</v>
      </c>
      <c r="K58455">
        <f>IF(OR(B58455="GAS",B58455="COL",B58455="LAN",B58455="RICE",B58455="LIVE"),J58455*About!$B$101,IF(OR(B58455="CROP",B58455="NAA"),J58455*About!$B$102,J58455))</f>
        <v>2.5792620306208005E-8</v>
      </c>
      <c r="L58455" t="str">
        <f>INDEX('EPA Tech to Policy Mapping'!$D:$D,MATCH('EPA Data'!F58455,'EPA Tech to Policy Mapping'!$C:$C,0))</f>
        <v>waste - methane capture</v>
      </c>
    </row>
    <row r="58456" spans="1:12" x14ac:dyDescent="0.35">
      <c r="A58456" t="s">
        <v>567</v>
      </c>
      <c r="B58456" t="s">
        <v>568</v>
      </c>
      <c r="C58456">
        <v>2040</v>
      </c>
      <c r="D58456" t="s">
        <v>5011</v>
      </c>
      <c r="E58456" t="s">
        <v>5012</v>
      </c>
      <c r="F58456" t="s">
        <v>571</v>
      </c>
      <c r="G58456">
        <v>1379</v>
      </c>
      <c r="H58456" t="b">
        <f>OR(L58456='PERAC-ngpPrcsTnD-mthncptr'!$B$1,L58456='PERAC-ngpPrcsTnD-mthncptr'!$C$1,L58456='PERAC-ngpPrcsTnD-mthncptr'!$D$1)</f>
        <v>0</v>
      </c>
      <c r="I58456">
        <f>IF(H58456=TRUE,G58456+'NPV Calcs'!$D$14,G58456)</f>
        <v>1379</v>
      </c>
      <c r="J58456">
        <v>1.49506240721E-9</v>
      </c>
      <c r="K58456">
        <f>IF(OR(B58456="GAS",B58456="COL",B58456="LAN",B58456="RICE",B58456="LIVE"),J58456*About!$B$101,IF(OR(B58456="CROP",B58456="NAA"),J58456*About!$B$102,J58456))</f>
        <v>1.6744698960752001E-9</v>
      </c>
      <c r="L58456" t="str">
        <f>INDEX('EPA Tech to Policy Mapping'!$D:$D,MATCH('EPA Data'!F58456,'EPA Tech to Policy Mapping'!$C:$C,0))</f>
        <v>waste - methane capture</v>
      </c>
    </row>
    <row r="58457" spans="1:12" x14ac:dyDescent="0.35">
      <c r="A58457" t="s">
        <v>567</v>
      </c>
      <c r="B58457" t="s">
        <v>568</v>
      </c>
      <c r="C58457">
        <v>2040</v>
      </c>
      <c r="D58457" t="s">
        <v>5011</v>
      </c>
      <c r="E58457" t="s">
        <v>5012</v>
      </c>
      <c r="F58457" t="s">
        <v>571</v>
      </c>
      <c r="G58457">
        <v>1393</v>
      </c>
      <c r="H58457" t="b">
        <f>OR(L58457='PERAC-ngpPrcsTnD-mthncptr'!$B$1,L58457='PERAC-ngpPrcsTnD-mthncptr'!$C$1,L58457='PERAC-ngpPrcsTnD-mthncptr'!$D$1)</f>
        <v>0</v>
      </c>
      <c r="I58457">
        <f>IF(H58457=TRUE,G58457+'NPV Calcs'!$D$14,G58457)</f>
        <v>1393</v>
      </c>
      <c r="J58457">
        <v>7.0108050920200002E-8</v>
      </c>
      <c r="K58457">
        <f>IF(OR(B58457="GAS",B58457="COL",B58457="LAN",B58457="RICE",B58457="LIVE"),J58457*About!$B$101,IF(OR(B58457="CROP",B58457="NAA"),J58457*About!$B$102,J58457))</f>
        <v>7.8521017030624014E-8</v>
      </c>
      <c r="L58457" t="str">
        <f>INDEX('EPA Tech to Policy Mapping'!$D:$D,MATCH('EPA Data'!F58457,'EPA Tech to Policy Mapping'!$C:$C,0))</f>
        <v>waste - methane capture</v>
      </c>
    </row>
    <row r="58458" spans="1:12" x14ac:dyDescent="0.35">
      <c r="A58458" t="s">
        <v>567</v>
      </c>
      <c r="B58458" t="s">
        <v>568</v>
      </c>
      <c r="C58458">
        <v>2040</v>
      </c>
      <c r="D58458" t="s">
        <v>5011</v>
      </c>
      <c r="E58458" t="s">
        <v>5012</v>
      </c>
      <c r="F58458" t="s">
        <v>571</v>
      </c>
      <c r="G58458">
        <v>1402</v>
      </c>
      <c r="H58458" t="b">
        <f>OR(L58458='PERAC-ngpPrcsTnD-mthncptr'!$B$1,L58458='PERAC-ngpPrcsTnD-mthncptr'!$C$1,L58458='PERAC-ngpPrcsTnD-mthncptr'!$D$1)</f>
        <v>0</v>
      </c>
      <c r="I58458">
        <f>IF(H58458=TRUE,G58458+'NPV Calcs'!$D$14,G58458)</f>
        <v>1402</v>
      </c>
      <c r="J58458">
        <v>3.66808716734E-9</v>
      </c>
      <c r="K58458">
        <f>IF(OR(B58458="GAS",B58458="COL",B58458="LAN",B58458="RICE",B58458="LIVE"),J58458*About!$B$101,IF(OR(B58458="CROP",B58458="NAA"),J58458*About!$B$102,J58458))</f>
        <v>4.1082576274208004E-9</v>
      </c>
      <c r="L58458" t="str">
        <f>INDEX('EPA Tech to Policy Mapping'!$D:$D,MATCH('EPA Data'!F58458,'EPA Tech to Policy Mapping'!$C:$C,0))</f>
        <v>waste - methane capture</v>
      </c>
    </row>
    <row r="58459" spans="1:12" x14ac:dyDescent="0.35">
      <c r="A58459" t="s">
        <v>567</v>
      </c>
      <c r="B58459" t="s">
        <v>568</v>
      </c>
      <c r="C58459">
        <v>2040</v>
      </c>
      <c r="D58459" t="s">
        <v>5011</v>
      </c>
      <c r="E58459" t="s">
        <v>5012</v>
      </c>
      <c r="F58459" t="s">
        <v>571</v>
      </c>
      <c r="G58459">
        <v>1421</v>
      </c>
      <c r="H58459" t="b">
        <f>OR(L58459='PERAC-ngpPrcsTnD-mthncptr'!$B$1,L58459='PERAC-ngpPrcsTnD-mthncptr'!$C$1,L58459='PERAC-ngpPrcsTnD-mthncptr'!$D$1)</f>
        <v>0</v>
      </c>
      <c r="I58459">
        <f>IF(H58459=TRUE,G58459+'NPV Calcs'!$D$14,G58459)</f>
        <v>1421</v>
      </c>
      <c r="J58459">
        <v>1.7580026323599999E-9</v>
      </c>
      <c r="K58459">
        <f>IF(OR(B58459="GAS",B58459="COL",B58459="LAN",B58459="RICE",B58459="LIVE"),J58459*About!$B$101,IF(OR(B58459="CROP",B58459="NAA"),J58459*About!$B$102,J58459))</f>
        <v>1.9689629482432002E-9</v>
      </c>
      <c r="L58459" t="str">
        <f>INDEX('EPA Tech to Policy Mapping'!$D:$D,MATCH('EPA Data'!F58459,'EPA Tech to Policy Mapping'!$C:$C,0))</f>
        <v>waste - methane capture</v>
      </c>
    </row>
    <row r="58460" spans="1:12" x14ac:dyDescent="0.35">
      <c r="A58460" t="s">
        <v>567</v>
      </c>
      <c r="B58460" t="s">
        <v>568</v>
      </c>
      <c r="C58460">
        <v>2040</v>
      </c>
      <c r="D58460" t="s">
        <v>5011</v>
      </c>
      <c r="E58460" t="s">
        <v>5012</v>
      </c>
      <c r="F58460" t="s">
        <v>571</v>
      </c>
      <c r="G58460">
        <v>1454</v>
      </c>
      <c r="H58460" t="b">
        <f>OR(L58460='PERAC-ngpPrcsTnD-mthncptr'!$B$1,L58460='PERAC-ngpPrcsTnD-mthncptr'!$C$1,L58460='PERAC-ngpPrcsTnD-mthncptr'!$D$1)</f>
        <v>0</v>
      </c>
      <c r="I58460">
        <f>IF(H58460=TRUE,G58460+'NPV Calcs'!$D$14,G58460)</f>
        <v>1454</v>
      </c>
      <c r="J58460">
        <v>5.6175327500799998E-8</v>
      </c>
      <c r="K58460">
        <f>IF(OR(B58460="GAS",B58460="COL",B58460="LAN",B58460="RICE",B58460="LIVE"),J58460*About!$B$101,IF(OR(B58460="CROP",B58460="NAA"),J58460*About!$B$102,J58460))</f>
        <v>6.2916366800895999E-8</v>
      </c>
      <c r="L58460" t="str">
        <f>INDEX('EPA Tech to Policy Mapping'!$D:$D,MATCH('EPA Data'!F58460,'EPA Tech to Policy Mapping'!$C:$C,0))</f>
        <v>waste - methane capture</v>
      </c>
    </row>
    <row r="58461" spans="1:12" x14ac:dyDescent="0.35">
      <c r="A58461" t="s">
        <v>567</v>
      </c>
      <c r="B58461" t="s">
        <v>568</v>
      </c>
      <c r="C58461">
        <v>2040</v>
      </c>
      <c r="D58461" t="s">
        <v>5011</v>
      </c>
      <c r="E58461" t="s">
        <v>5012</v>
      </c>
      <c r="F58461" t="s">
        <v>571</v>
      </c>
      <c r="G58461">
        <v>1481</v>
      </c>
      <c r="H58461" t="b">
        <f>OR(L58461='PERAC-ngpPrcsTnD-mthncptr'!$B$1,L58461='PERAC-ngpPrcsTnD-mthncptr'!$C$1,L58461='PERAC-ngpPrcsTnD-mthncptr'!$D$1)</f>
        <v>0</v>
      </c>
      <c r="I58461">
        <f>IF(H58461=TRUE,G58461+'NPV Calcs'!$D$14,G58461)</f>
        <v>1481</v>
      </c>
      <c r="J58461">
        <v>2.41974511539E-8</v>
      </c>
      <c r="K58461">
        <f>IF(OR(B58461="GAS",B58461="COL",B58461="LAN",B58461="RICE",B58461="LIVE"),J58461*About!$B$101,IF(OR(B58461="CROP",B58461="NAA"),J58461*About!$B$102,J58461))</f>
        <v>2.7101145292368002E-8</v>
      </c>
      <c r="L58461" t="str">
        <f>INDEX('EPA Tech to Policy Mapping'!$D:$D,MATCH('EPA Data'!F58461,'EPA Tech to Policy Mapping'!$C:$C,0))</f>
        <v>waste - methane capture</v>
      </c>
    </row>
    <row r="58462" spans="1:12" x14ac:dyDescent="0.35">
      <c r="A58462" t="s">
        <v>567</v>
      </c>
      <c r="B58462" t="s">
        <v>568</v>
      </c>
      <c r="C58462">
        <v>2040</v>
      </c>
      <c r="D58462" t="s">
        <v>5011</v>
      </c>
      <c r="E58462" t="s">
        <v>5012</v>
      </c>
      <c r="F58462" t="s">
        <v>571</v>
      </c>
      <c r="G58462">
        <v>1493</v>
      </c>
      <c r="H58462" t="b">
        <f>OR(L58462='PERAC-ngpPrcsTnD-mthncptr'!$B$1,L58462='PERAC-ngpPrcsTnD-mthncptr'!$C$1,L58462='PERAC-ngpPrcsTnD-mthncptr'!$D$1)</f>
        <v>0</v>
      </c>
      <c r="I58462">
        <f>IF(H58462=TRUE,G58462+'NPV Calcs'!$D$14,G58462)</f>
        <v>1493</v>
      </c>
      <c r="J58462">
        <v>3.74332698172E-9</v>
      </c>
      <c r="K58462">
        <f>IF(OR(B58462="GAS",B58462="COL",B58462="LAN",B58462="RICE",B58462="LIVE"),J58462*About!$B$101,IF(OR(B58462="CROP",B58462="NAA"),J58462*About!$B$102,J58462))</f>
        <v>4.1925262195264001E-9</v>
      </c>
      <c r="L58462" t="str">
        <f>INDEX('EPA Tech to Policy Mapping'!$D:$D,MATCH('EPA Data'!F58462,'EPA Tech to Policy Mapping'!$C:$C,0))</f>
        <v>waste - methane capture</v>
      </c>
    </row>
    <row r="58463" spans="1:12" x14ac:dyDescent="0.35">
      <c r="A58463" t="s">
        <v>567</v>
      </c>
      <c r="B58463" t="s">
        <v>568</v>
      </c>
      <c r="C58463">
        <v>2040</v>
      </c>
      <c r="D58463" t="s">
        <v>5011</v>
      </c>
      <c r="E58463" t="s">
        <v>5012</v>
      </c>
      <c r="F58463" t="s">
        <v>571</v>
      </c>
      <c r="G58463">
        <v>1499</v>
      </c>
      <c r="H58463" t="b">
        <f>OR(L58463='PERAC-ngpPrcsTnD-mthncptr'!$B$1,L58463='PERAC-ngpPrcsTnD-mthncptr'!$C$1,L58463='PERAC-ngpPrcsTnD-mthncptr'!$D$1)</f>
        <v>0</v>
      </c>
      <c r="I58463">
        <f>IF(H58463=TRUE,G58463+'NPV Calcs'!$D$14,G58463)</f>
        <v>1499</v>
      </c>
      <c r="J58463">
        <v>1.86987914041E-9</v>
      </c>
      <c r="K58463">
        <f>IF(OR(B58463="GAS",B58463="COL",B58463="LAN",B58463="RICE",B58463="LIVE"),J58463*About!$B$101,IF(OR(B58463="CROP",B58463="NAA"),J58463*About!$B$102,J58463))</f>
        <v>2.0942646372592001E-9</v>
      </c>
      <c r="L58463" t="str">
        <f>INDEX('EPA Tech to Policy Mapping'!$D:$D,MATCH('EPA Data'!F58463,'EPA Tech to Policy Mapping'!$C:$C,0))</f>
        <v>waste - methane capture</v>
      </c>
    </row>
    <row r="58464" spans="1:12" x14ac:dyDescent="0.35">
      <c r="A58464" t="s">
        <v>567</v>
      </c>
      <c r="B58464" t="s">
        <v>568</v>
      </c>
      <c r="C58464">
        <v>2040</v>
      </c>
      <c r="D58464" t="s">
        <v>5011</v>
      </c>
      <c r="E58464" t="s">
        <v>5012</v>
      </c>
      <c r="F58464" t="s">
        <v>571</v>
      </c>
      <c r="G58464">
        <v>1672</v>
      </c>
      <c r="H58464" t="b">
        <f>OR(L58464='PERAC-ngpPrcsTnD-mthncptr'!$B$1,L58464='PERAC-ngpPrcsTnD-mthncptr'!$C$1,L58464='PERAC-ngpPrcsTnD-mthncptr'!$D$1)</f>
        <v>0</v>
      </c>
      <c r="I58464">
        <f>IF(H58464=TRUE,G58464+'NPV Calcs'!$D$14,G58464)</f>
        <v>1672</v>
      </c>
      <c r="J58464">
        <v>1.8029390480599999E-10</v>
      </c>
      <c r="K58464">
        <f>IF(OR(B58464="GAS",B58464="COL",B58464="LAN",B58464="RICE",B58464="LIVE"),J58464*About!$B$101,IF(OR(B58464="CROP",B58464="NAA"),J58464*About!$B$102,J58464))</f>
        <v>2.0192917338272001E-10</v>
      </c>
      <c r="L58464" t="str">
        <f>INDEX('EPA Tech to Policy Mapping'!$D:$D,MATCH('EPA Data'!F58464,'EPA Tech to Policy Mapping'!$C:$C,0))</f>
        <v>waste - methane capture</v>
      </c>
    </row>
    <row r="58465" spans="1:12" x14ac:dyDescent="0.35">
      <c r="A58465" t="s">
        <v>567</v>
      </c>
      <c r="B58465" t="s">
        <v>568</v>
      </c>
      <c r="C58465">
        <v>2040</v>
      </c>
      <c r="D58465" t="s">
        <v>5011</v>
      </c>
      <c r="E58465" t="s">
        <v>5012</v>
      </c>
      <c r="F58465" t="s">
        <v>571</v>
      </c>
      <c r="G58465">
        <v>1720</v>
      </c>
      <c r="H58465" t="b">
        <f>OR(L58465='PERAC-ngpPrcsTnD-mthncptr'!$B$1,L58465='PERAC-ngpPrcsTnD-mthncptr'!$C$1,L58465='PERAC-ngpPrcsTnD-mthncptr'!$D$1)</f>
        <v>0</v>
      </c>
      <c r="I58465">
        <f>IF(H58465=TRUE,G58465+'NPV Calcs'!$D$14,G58465)</f>
        <v>1720</v>
      </c>
      <c r="J58465">
        <v>1.85348514314E-9</v>
      </c>
      <c r="K58465">
        <f>IF(OR(B58465="GAS",B58465="COL",B58465="LAN",B58465="RICE",B58465="LIVE"),J58465*About!$B$101,IF(OR(B58465="CROP",B58465="NAA"),J58465*About!$B$102,J58465))</f>
        <v>2.0759033603168002E-9</v>
      </c>
      <c r="L58465" t="str">
        <f>INDEX('EPA Tech to Policy Mapping'!$D:$D,MATCH('EPA Data'!F58465,'EPA Tech to Policy Mapping'!$C:$C,0))</f>
        <v>waste - methane capture</v>
      </c>
    </row>
    <row r="58466" spans="1:12" x14ac:dyDescent="0.35">
      <c r="A58466" t="s">
        <v>567</v>
      </c>
      <c r="B58466" t="s">
        <v>568</v>
      </c>
      <c r="C58466">
        <v>2040</v>
      </c>
      <c r="D58466" t="s">
        <v>5011</v>
      </c>
      <c r="E58466" t="s">
        <v>5012</v>
      </c>
      <c r="F58466" t="s">
        <v>571</v>
      </c>
      <c r="G58466">
        <v>1748</v>
      </c>
      <c r="H58466" t="b">
        <f>OR(L58466='PERAC-ngpPrcsTnD-mthncptr'!$B$1,L58466='PERAC-ngpPrcsTnD-mthncptr'!$C$1,L58466='PERAC-ngpPrcsTnD-mthncptr'!$D$1)</f>
        <v>0</v>
      </c>
      <c r="I58466">
        <f>IF(H58466=TRUE,G58466+'NPV Calcs'!$D$14,G58466)</f>
        <v>1748</v>
      </c>
      <c r="J58466">
        <v>1.8267484192E-9</v>
      </c>
      <c r="K58466">
        <f>IF(OR(B58466="GAS",B58466="COL",B58466="LAN",B58466="RICE",B58466="LIVE"),J58466*About!$B$101,IF(OR(B58466="CROP",B58466="NAA"),J58466*About!$B$102,J58466))</f>
        <v>2.0459582295040002E-9</v>
      </c>
      <c r="L58466" t="str">
        <f>INDEX('EPA Tech to Policy Mapping'!$D:$D,MATCH('EPA Data'!F58466,'EPA Tech to Policy Mapping'!$C:$C,0))</f>
        <v>waste - methane capture</v>
      </c>
    </row>
    <row r="58467" spans="1:12" x14ac:dyDescent="0.35">
      <c r="A58467" t="s">
        <v>567</v>
      </c>
      <c r="B58467" t="s">
        <v>568</v>
      </c>
      <c r="C58467">
        <v>2040</v>
      </c>
      <c r="D58467" t="s">
        <v>5011</v>
      </c>
      <c r="E58467" t="s">
        <v>5012</v>
      </c>
      <c r="F58467" t="s">
        <v>571</v>
      </c>
      <c r="G58467">
        <v>1756</v>
      </c>
      <c r="H58467" t="b">
        <f>OR(L58467='PERAC-ngpPrcsTnD-mthncptr'!$B$1,L58467='PERAC-ngpPrcsTnD-mthncptr'!$C$1,L58467='PERAC-ngpPrcsTnD-mthncptr'!$D$1)</f>
        <v>0</v>
      </c>
      <c r="I58467">
        <f>IF(H58467=TRUE,G58467+'NPV Calcs'!$D$14,G58467)</f>
        <v>1756</v>
      </c>
      <c r="J58467">
        <v>2.7348983078200001E-9</v>
      </c>
      <c r="K58467">
        <f>IF(OR(B58467="GAS",B58467="COL",B58467="LAN",B58467="RICE",B58467="LIVE"),J58467*About!$B$101,IF(OR(B58467="CROP",B58467="NAA"),J58467*About!$B$102,J58467))</f>
        <v>3.0630861047584003E-9</v>
      </c>
      <c r="L58467" t="str">
        <f>INDEX('EPA Tech to Policy Mapping'!$D:$D,MATCH('EPA Data'!F58467,'EPA Tech to Policy Mapping'!$C:$C,0))</f>
        <v>waste - methane capture</v>
      </c>
    </row>
    <row r="58468" spans="1:12" x14ac:dyDescent="0.35">
      <c r="A58468" t="s">
        <v>567</v>
      </c>
      <c r="B58468" t="s">
        <v>568</v>
      </c>
      <c r="C58468">
        <v>2040</v>
      </c>
      <c r="D58468" t="s">
        <v>5011</v>
      </c>
      <c r="E58468" t="s">
        <v>5012</v>
      </c>
      <c r="F58468" t="s">
        <v>571</v>
      </c>
      <c r="G58468">
        <v>1757</v>
      </c>
      <c r="H58468" t="b">
        <f>OR(L58468='PERAC-ngpPrcsTnD-mthncptr'!$B$1,L58468='PERAC-ngpPrcsTnD-mthncptr'!$C$1,L58468='PERAC-ngpPrcsTnD-mthncptr'!$D$1)</f>
        <v>0</v>
      </c>
      <c r="I58468">
        <f>IF(H58468=TRUE,G58468+'NPV Calcs'!$D$14,G58468)</f>
        <v>1757</v>
      </c>
      <c r="J58468">
        <v>1.084526427E-10</v>
      </c>
      <c r="K58468">
        <f>IF(OR(B58468="GAS",B58468="COL",B58468="LAN",B58468="RICE",B58468="LIVE"),J58468*About!$B$101,IF(OR(B58468="CROP",B58468="NAA"),J58468*About!$B$102,J58468))</f>
        <v>1.21466959824E-10</v>
      </c>
      <c r="L58468" t="str">
        <f>INDEX('EPA Tech to Policy Mapping'!$D:$D,MATCH('EPA Data'!F58468,'EPA Tech to Policy Mapping'!$C:$C,0))</f>
        <v>waste - methane capture</v>
      </c>
    </row>
    <row r="58469" spans="1:12" x14ac:dyDescent="0.35">
      <c r="A58469" t="s">
        <v>567</v>
      </c>
      <c r="B58469" t="s">
        <v>568</v>
      </c>
      <c r="C58469">
        <v>2040</v>
      </c>
      <c r="D58469" t="s">
        <v>5011</v>
      </c>
      <c r="E58469" t="s">
        <v>5012</v>
      </c>
      <c r="F58469" t="s">
        <v>571</v>
      </c>
      <c r="G58469">
        <v>1783</v>
      </c>
      <c r="H58469" t="b">
        <f>OR(L58469='PERAC-ngpPrcsTnD-mthncptr'!$B$1,L58469='PERAC-ngpPrcsTnD-mthncptr'!$C$1,L58469='PERAC-ngpPrcsTnD-mthncptr'!$D$1)</f>
        <v>0</v>
      </c>
      <c r="I58469">
        <f>IF(H58469=TRUE,G58469+'NPV Calcs'!$D$14,G58469)</f>
        <v>1783</v>
      </c>
      <c r="J58469">
        <v>1.2328081666599999E-8</v>
      </c>
      <c r="K58469">
        <f>IF(OR(B58469="GAS",B58469="COL",B58469="LAN",B58469="RICE",B58469="LIVE"),J58469*About!$B$101,IF(OR(B58469="CROP",B58469="NAA"),J58469*About!$B$102,J58469))</f>
        <v>1.3807451466592001E-8</v>
      </c>
      <c r="L58469" t="str">
        <f>INDEX('EPA Tech to Policy Mapping'!$D:$D,MATCH('EPA Data'!F58469,'EPA Tech to Policy Mapping'!$C:$C,0))</f>
        <v>waste - methane capture</v>
      </c>
    </row>
    <row r="58470" spans="1:12" x14ac:dyDescent="0.35">
      <c r="A58470" t="s">
        <v>567</v>
      </c>
      <c r="B58470" t="s">
        <v>568</v>
      </c>
      <c r="C58470">
        <v>2040</v>
      </c>
      <c r="D58470" t="s">
        <v>5011</v>
      </c>
      <c r="E58470" t="s">
        <v>5012</v>
      </c>
      <c r="F58470" t="s">
        <v>571</v>
      </c>
      <c r="G58470">
        <v>1785</v>
      </c>
      <c r="H58470" t="b">
        <f>OR(L58470='PERAC-ngpPrcsTnD-mthncptr'!$B$1,L58470='PERAC-ngpPrcsTnD-mthncptr'!$C$1,L58470='PERAC-ngpPrcsTnD-mthncptr'!$D$1)</f>
        <v>0</v>
      </c>
      <c r="I58470">
        <f>IF(H58470=TRUE,G58470+'NPV Calcs'!$D$14,G58470)</f>
        <v>1785</v>
      </c>
      <c r="J58470">
        <v>1.0688819274099999E-10</v>
      </c>
      <c r="K58470">
        <f>IF(OR(B58470="GAS",B58470="COL",B58470="LAN",B58470="RICE",B58470="LIVE"),J58470*About!$B$101,IF(OR(B58470="CROP",B58470="NAA"),J58470*About!$B$102,J58470))</f>
        <v>1.1971477586992002E-10</v>
      </c>
      <c r="L58470" t="str">
        <f>INDEX('EPA Tech to Policy Mapping'!$D:$D,MATCH('EPA Data'!F58470,'EPA Tech to Policy Mapping'!$C:$C,0))</f>
        <v>waste - methane capture</v>
      </c>
    </row>
    <row r="58471" spans="1:12" x14ac:dyDescent="0.35">
      <c r="A58471" t="s">
        <v>567</v>
      </c>
      <c r="B58471" t="s">
        <v>568</v>
      </c>
      <c r="C58471">
        <v>2040</v>
      </c>
      <c r="D58471" t="s">
        <v>5011</v>
      </c>
      <c r="E58471" t="s">
        <v>5012</v>
      </c>
      <c r="F58471" t="s">
        <v>571</v>
      </c>
      <c r="G58471">
        <v>1811</v>
      </c>
      <c r="H58471" t="b">
        <f>OR(L58471='PERAC-ngpPrcsTnD-mthncptr'!$B$1,L58471='PERAC-ngpPrcsTnD-mthncptr'!$C$1,L58471='PERAC-ngpPrcsTnD-mthncptr'!$D$1)</f>
        <v>0</v>
      </c>
      <c r="I58471">
        <f>IF(H58471=TRUE,G58471+'NPV Calcs'!$D$14,G58471)</f>
        <v>1811</v>
      </c>
      <c r="J58471">
        <v>1.21502470307E-8</v>
      </c>
      <c r="K58471">
        <f>IF(OR(B58471="GAS",B58471="COL",B58471="LAN",B58471="RICE",B58471="LIVE"),J58471*About!$B$101,IF(OR(B58471="CROP",B58471="NAA"),J58471*About!$B$102,J58471))</f>
        <v>1.3608276674384002E-8</v>
      </c>
      <c r="L58471" t="str">
        <f>INDEX('EPA Tech to Policy Mapping'!$D:$D,MATCH('EPA Data'!F58471,'EPA Tech to Policy Mapping'!$C:$C,0))</f>
        <v>waste - methane capture</v>
      </c>
    </row>
    <row r="58472" spans="1:12" x14ac:dyDescent="0.35">
      <c r="A58472" t="s">
        <v>567</v>
      </c>
      <c r="B58472" t="s">
        <v>568</v>
      </c>
      <c r="C58472">
        <v>2040</v>
      </c>
      <c r="D58472" t="s">
        <v>5011</v>
      </c>
      <c r="E58472" t="s">
        <v>5012</v>
      </c>
      <c r="F58472" t="s">
        <v>571</v>
      </c>
      <c r="G58472">
        <v>1851</v>
      </c>
      <c r="H58472" t="b">
        <f>OR(L58472='PERAC-ngpPrcsTnD-mthncptr'!$B$1,L58472='PERAC-ngpPrcsTnD-mthncptr'!$C$1,L58472='PERAC-ngpPrcsTnD-mthncptr'!$D$1)</f>
        <v>0</v>
      </c>
      <c r="I58472">
        <f>IF(H58472=TRUE,G58472+'NPV Calcs'!$D$14,G58472)</f>
        <v>1851</v>
      </c>
      <c r="J58472">
        <v>2.48679041803E-8</v>
      </c>
      <c r="K58472">
        <f>IF(OR(B58472="GAS",B58472="COL",B58472="LAN",B58472="RICE",B58472="LIVE"),J58472*About!$B$101,IF(OR(B58472="CROP",B58472="NAA"),J58472*About!$B$102,J58472))</f>
        <v>2.7852052681936002E-8</v>
      </c>
      <c r="L58472" t="str">
        <f>INDEX('EPA Tech to Policy Mapping'!$D:$D,MATCH('EPA Data'!F58472,'EPA Tech to Policy Mapping'!$C:$C,0))</f>
        <v>waste - methane capture</v>
      </c>
    </row>
    <row r="58473" spans="1:12" x14ac:dyDescent="0.35">
      <c r="A58473" t="s">
        <v>567</v>
      </c>
      <c r="B58473" t="s">
        <v>568</v>
      </c>
      <c r="C58473">
        <v>2040</v>
      </c>
      <c r="D58473" t="s">
        <v>5011</v>
      </c>
      <c r="E58473" t="s">
        <v>5012</v>
      </c>
      <c r="F58473" t="s">
        <v>571</v>
      </c>
      <c r="G58473">
        <v>1854</v>
      </c>
      <c r="H58473" t="b">
        <f>OR(L58473='PERAC-ngpPrcsTnD-mthncptr'!$B$1,L58473='PERAC-ngpPrcsTnD-mthncptr'!$C$1,L58473='PERAC-ngpPrcsTnD-mthncptr'!$D$1)</f>
        <v>0</v>
      </c>
      <c r="I58473">
        <f>IF(H58473=TRUE,G58473+'NPV Calcs'!$D$14,G58473)</f>
        <v>1854</v>
      </c>
      <c r="J58473">
        <v>2.71975597599E-8</v>
      </c>
      <c r="K58473">
        <f>IF(OR(B58473="GAS",B58473="COL",B58473="LAN",B58473="RICE",B58473="LIVE"),J58473*About!$B$101,IF(OR(B58473="CROP",B58473="NAA"),J58473*About!$B$102,J58473))</f>
        <v>3.0461266931088E-8</v>
      </c>
      <c r="L58473" t="str">
        <f>INDEX('EPA Tech to Policy Mapping'!$D:$D,MATCH('EPA Data'!F58473,'EPA Tech to Policy Mapping'!$C:$C,0))</f>
        <v>waste - methane capture</v>
      </c>
    </row>
    <row r="58474" spans="1:12" x14ac:dyDescent="0.35">
      <c r="A58474" t="s">
        <v>567</v>
      </c>
      <c r="B58474" t="s">
        <v>568</v>
      </c>
      <c r="C58474">
        <v>2040</v>
      </c>
      <c r="D58474" t="s">
        <v>5011</v>
      </c>
      <c r="E58474" t="s">
        <v>5012</v>
      </c>
      <c r="F58474" t="s">
        <v>571</v>
      </c>
      <c r="G58474">
        <v>1856</v>
      </c>
      <c r="H58474" t="b">
        <f>OR(L58474='PERAC-ngpPrcsTnD-mthncptr'!$B$1,L58474='PERAC-ngpPrcsTnD-mthncptr'!$C$1,L58474='PERAC-ngpPrcsTnD-mthncptr'!$D$1)</f>
        <v>0</v>
      </c>
      <c r="I58474">
        <f>IF(H58474=TRUE,G58474+'NPV Calcs'!$D$14,G58474)</f>
        <v>1856</v>
      </c>
      <c r="J58474">
        <v>1.25389219008E-8</v>
      </c>
      <c r="K58474">
        <f>IF(OR(B58474="GAS",B58474="COL",B58474="LAN",B58474="RICE",B58474="LIVE"),J58474*About!$B$101,IF(OR(B58474="CROP",B58474="NAA"),J58474*About!$B$102,J58474))</f>
        <v>1.4043592528896002E-8</v>
      </c>
      <c r="L58474" t="str">
        <f>INDEX('EPA Tech to Policy Mapping'!$D:$D,MATCH('EPA Data'!F58474,'EPA Tech to Policy Mapping'!$C:$C,0))</f>
        <v>waste - methane capture</v>
      </c>
    </row>
    <row r="58475" spans="1:12" x14ac:dyDescent="0.35">
      <c r="A58475" t="s">
        <v>567</v>
      </c>
      <c r="B58475" t="s">
        <v>568</v>
      </c>
      <c r="C58475">
        <v>2040</v>
      </c>
      <c r="D58475" t="s">
        <v>5011</v>
      </c>
      <c r="E58475" t="s">
        <v>5012</v>
      </c>
      <c r="F58475" t="s">
        <v>571</v>
      </c>
      <c r="G58475">
        <v>1880</v>
      </c>
      <c r="H58475" t="b">
        <f>OR(L58475='PERAC-ngpPrcsTnD-mthncptr'!$B$1,L58475='PERAC-ngpPrcsTnD-mthncptr'!$C$1,L58475='PERAC-ngpPrcsTnD-mthncptr'!$D$1)</f>
        <v>0</v>
      </c>
      <c r="I58475">
        <f>IF(H58475=TRUE,G58475+'NPV Calcs'!$D$14,G58475)</f>
        <v>1880</v>
      </c>
      <c r="J58475">
        <v>2.45091813511E-8</v>
      </c>
      <c r="K58475">
        <f>IF(OR(B58475="GAS",B58475="COL",B58475="LAN",B58475="RICE",B58475="LIVE"),J58475*About!$B$101,IF(OR(B58475="CROP",B58475="NAA"),J58475*About!$B$102,J58475))</f>
        <v>2.7450283113232001E-8</v>
      </c>
      <c r="L58475" t="str">
        <f>INDEX('EPA Tech to Policy Mapping'!$D:$D,MATCH('EPA Data'!F58475,'EPA Tech to Policy Mapping'!$C:$C,0))</f>
        <v>waste - methane capture</v>
      </c>
    </row>
    <row r="58476" spans="1:12" x14ac:dyDescent="0.35">
      <c r="A58476" t="s">
        <v>567</v>
      </c>
      <c r="B58476" t="s">
        <v>568</v>
      </c>
      <c r="C58476">
        <v>2040</v>
      </c>
      <c r="D58476" t="s">
        <v>5011</v>
      </c>
      <c r="E58476" t="s">
        <v>5012</v>
      </c>
      <c r="F58476" t="s">
        <v>571</v>
      </c>
      <c r="G58476">
        <v>1883</v>
      </c>
      <c r="H58476" t="b">
        <f>OR(L58476='PERAC-ngpPrcsTnD-mthncptr'!$B$1,L58476='PERAC-ngpPrcsTnD-mthncptr'!$C$1,L58476='PERAC-ngpPrcsTnD-mthncptr'!$D$1)</f>
        <v>0</v>
      </c>
      <c r="I58476">
        <f>IF(H58476=TRUE,G58476+'NPV Calcs'!$D$14,G58476)</f>
        <v>1883</v>
      </c>
      <c r="J58476">
        <v>2.6805230035599999E-8</v>
      </c>
      <c r="K58476">
        <f>IF(OR(B58476="GAS",B58476="COL",B58476="LAN",B58476="RICE",B58476="LIVE"),J58476*About!$B$101,IF(OR(B58476="CROP",B58476="NAA"),J58476*About!$B$102,J58476))</f>
        <v>3.0021857639872001E-8</v>
      </c>
      <c r="L58476" t="str">
        <f>INDEX('EPA Tech to Policy Mapping'!$D:$D,MATCH('EPA Data'!F58476,'EPA Tech to Policy Mapping'!$C:$C,0))</f>
        <v>waste - methane capture</v>
      </c>
    </row>
    <row r="58477" spans="1:12" x14ac:dyDescent="0.35">
      <c r="A58477" t="s">
        <v>567</v>
      </c>
      <c r="B58477" t="s">
        <v>568</v>
      </c>
      <c r="C58477">
        <v>2040</v>
      </c>
      <c r="D58477" t="s">
        <v>5011</v>
      </c>
      <c r="E58477" t="s">
        <v>5012</v>
      </c>
      <c r="F58477" t="s">
        <v>571</v>
      </c>
      <c r="G58477">
        <v>1885</v>
      </c>
      <c r="H58477" t="b">
        <f>OR(L58477='PERAC-ngpPrcsTnD-mthncptr'!$B$1,L58477='PERAC-ngpPrcsTnD-mthncptr'!$C$1,L58477='PERAC-ngpPrcsTnD-mthncptr'!$D$1)</f>
        <v>0</v>
      </c>
      <c r="I58477">
        <f>IF(H58477=TRUE,G58477+'NPV Calcs'!$D$14,G58477)</f>
        <v>1885</v>
      </c>
      <c r="J58477">
        <v>1.2358046142E-8</v>
      </c>
      <c r="K58477">
        <f>IF(OR(B58477="GAS",B58477="COL",B58477="LAN",B58477="RICE",B58477="LIVE"),J58477*About!$B$101,IF(OR(B58477="CROP",B58477="NAA"),J58477*About!$B$102,J58477))</f>
        <v>1.3841011679040001E-8</v>
      </c>
      <c r="L58477" t="str">
        <f>INDEX('EPA Tech to Policy Mapping'!$D:$D,MATCH('EPA Data'!F58477,'EPA Tech to Policy Mapping'!$C:$C,0))</f>
        <v>waste - methane capture</v>
      </c>
    </row>
    <row r="58478" spans="1:12" x14ac:dyDescent="0.35">
      <c r="A58478" t="s">
        <v>567</v>
      </c>
      <c r="B58478" t="s">
        <v>568</v>
      </c>
      <c r="C58478">
        <v>2040</v>
      </c>
      <c r="D58478" t="s">
        <v>5011</v>
      </c>
      <c r="E58478" t="s">
        <v>5012</v>
      </c>
      <c r="F58478" t="s">
        <v>571</v>
      </c>
      <c r="G58478">
        <v>1982</v>
      </c>
      <c r="H58478" t="b">
        <f>OR(L58478='PERAC-ngpPrcsTnD-mthncptr'!$B$1,L58478='PERAC-ngpPrcsTnD-mthncptr'!$C$1,L58478='PERAC-ngpPrcsTnD-mthncptr'!$D$1)</f>
        <v>0</v>
      </c>
      <c r="I58478">
        <f>IF(H58478=TRUE,G58478+'NPV Calcs'!$D$14,G58478)</f>
        <v>1982</v>
      </c>
      <c r="J58478">
        <v>7.2422196018000003E-10</v>
      </c>
      <c r="K58478">
        <f>IF(OR(B58478="GAS",B58478="COL",B58478="LAN",B58478="RICE",B58478="LIVE"),J58478*About!$B$101,IF(OR(B58478="CROP",B58478="NAA"),J58478*About!$B$102,J58478))</f>
        <v>8.1112859540160013E-10</v>
      </c>
      <c r="L58478" t="str">
        <f>INDEX('EPA Tech to Policy Mapping'!$D:$D,MATCH('EPA Data'!F58478,'EPA Tech to Policy Mapping'!$C:$C,0))</f>
        <v>waste - methane capture</v>
      </c>
    </row>
    <row r="58479" spans="1:12" x14ac:dyDescent="0.35">
      <c r="A58479" t="s">
        <v>567</v>
      </c>
      <c r="B58479" t="s">
        <v>568</v>
      </c>
      <c r="C58479">
        <v>2040</v>
      </c>
      <c r="D58479" t="s">
        <v>5011</v>
      </c>
      <c r="E58479" t="s">
        <v>5012</v>
      </c>
      <c r="F58479" t="s">
        <v>571</v>
      </c>
      <c r="G58479">
        <v>1993</v>
      </c>
      <c r="H58479" t="b">
        <f>OR(L58479='PERAC-ngpPrcsTnD-mthncptr'!$B$1,L58479='PERAC-ngpPrcsTnD-mthncptr'!$C$1,L58479='PERAC-ngpPrcsTnD-mthncptr'!$D$1)</f>
        <v>0</v>
      </c>
      <c r="I58479">
        <f>IF(H58479=TRUE,G58479+'NPV Calcs'!$D$14,G58479)</f>
        <v>1993</v>
      </c>
      <c r="J58479">
        <v>1.08042619296E-9</v>
      </c>
      <c r="K58479">
        <f>IF(OR(B58479="GAS",B58479="COL",B58479="LAN",B58479="RICE",B58479="LIVE"),J58479*About!$B$101,IF(OR(B58479="CROP",B58479="NAA"),J58479*About!$B$102,J58479))</f>
        <v>1.2100773361152002E-9</v>
      </c>
      <c r="L58479" t="str">
        <f>INDEX('EPA Tech to Policy Mapping'!$D:$D,MATCH('EPA Data'!F58479,'EPA Tech to Policy Mapping'!$C:$C,0))</f>
        <v>waste - methane capture</v>
      </c>
    </row>
    <row r="58480" spans="1:12" x14ac:dyDescent="0.35">
      <c r="A58480" t="s">
        <v>567</v>
      </c>
      <c r="B58480" t="s">
        <v>568</v>
      </c>
      <c r="C58480">
        <v>2040</v>
      </c>
      <c r="D58480" t="s">
        <v>5011</v>
      </c>
      <c r="E58480" t="s">
        <v>5012</v>
      </c>
      <c r="F58480" t="s">
        <v>571</v>
      </c>
      <c r="G58480">
        <v>2008</v>
      </c>
      <c r="H58480" t="b">
        <f>OR(L58480='PERAC-ngpPrcsTnD-mthncptr'!$B$1,L58480='PERAC-ngpPrcsTnD-mthncptr'!$C$1,L58480='PERAC-ngpPrcsTnD-mthncptr'!$D$1)</f>
        <v>0</v>
      </c>
      <c r="I58480">
        <f>IF(H58480=TRUE,G58480+'NPV Calcs'!$D$14,G58480)</f>
        <v>2008</v>
      </c>
      <c r="J58480">
        <v>1.8651938660199999E-8</v>
      </c>
      <c r="K58480">
        <f>IF(OR(B58480="GAS",B58480="COL",B58480="LAN",B58480="RICE",B58480="LIVE"),J58480*About!$B$101,IF(OR(B58480="CROP",B58480="NAA"),J58480*About!$B$102,J58480))</f>
        <v>2.0890171299424002E-8</v>
      </c>
      <c r="L58480" t="str">
        <f>INDEX('EPA Tech to Policy Mapping'!$D:$D,MATCH('EPA Data'!F58480,'EPA Tech to Policy Mapping'!$C:$C,0))</f>
        <v>waste - methane capture</v>
      </c>
    </row>
    <row r="58481" spans="1:12" x14ac:dyDescent="0.35">
      <c r="A58481" t="s">
        <v>567</v>
      </c>
      <c r="B58481" t="s">
        <v>568</v>
      </c>
      <c r="C58481">
        <v>2040</v>
      </c>
      <c r="D58481" t="s">
        <v>5011</v>
      </c>
      <c r="E58481" t="s">
        <v>5012</v>
      </c>
      <c r="F58481" t="s">
        <v>571</v>
      </c>
      <c r="G58481">
        <v>2014</v>
      </c>
      <c r="H58481" t="b">
        <f>OR(L58481='PERAC-ngpPrcsTnD-mthncptr'!$B$1,L58481='PERAC-ngpPrcsTnD-mthncptr'!$C$1,L58481='PERAC-ngpPrcsTnD-mthncptr'!$D$1)</f>
        <v>0</v>
      </c>
      <c r="I58481">
        <f>IF(H58481=TRUE,G58481+'NPV Calcs'!$D$14,G58481)</f>
        <v>2014</v>
      </c>
      <c r="J58481">
        <v>7.1377498356300001E-10</v>
      </c>
      <c r="K58481">
        <f>IF(OR(B58481="GAS",B58481="COL",B58481="LAN",B58481="RICE",B58481="LIVE"),J58481*About!$B$101,IF(OR(B58481="CROP",B58481="NAA"),J58481*About!$B$102,J58481))</f>
        <v>7.9942798159056006E-10</v>
      </c>
      <c r="L58481" t="str">
        <f>INDEX('EPA Tech to Policy Mapping'!$D:$D,MATCH('EPA Data'!F58481,'EPA Tech to Policy Mapping'!$C:$C,0))</f>
        <v>waste - methane capture</v>
      </c>
    </row>
    <row r="58482" spans="1:12" x14ac:dyDescent="0.35">
      <c r="A58482" t="s">
        <v>567</v>
      </c>
      <c r="B58482" t="s">
        <v>568</v>
      </c>
      <c r="C58482">
        <v>2040</v>
      </c>
      <c r="D58482" t="s">
        <v>5011</v>
      </c>
      <c r="E58482" t="s">
        <v>5012</v>
      </c>
      <c r="F58482" t="s">
        <v>571</v>
      </c>
      <c r="G58482">
        <v>2025</v>
      </c>
      <c r="H58482" t="b">
        <f>OR(L58482='PERAC-ngpPrcsTnD-mthncptr'!$B$1,L58482='PERAC-ngpPrcsTnD-mthncptr'!$C$1,L58482='PERAC-ngpPrcsTnD-mthncptr'!$D$1)</f>
        <v>0</v>
      </c>
      <c r="I58482">
        <f>IF(H58482=TRUE,G58482+'NPV Calcs'!$D$14,G58482)</f>
        <v>2025</v>
      </c>
      <c r="J58482">
        <v>1.06484088214E-9</v>
      </c>
      <c r="K58482">
        <f>IF(OR(B58482="GAS",B58482="COL",B58482="LAN",B58482="RICE",B58482="LIVE"),J58482*About!$B$101,IF(OR(B58482="CROP",B58482="NAA"),J58482*About!$B$102,J58482))</f>
        <v>1.1926217879968E-9</v>
      </c>
      <c r="L58482" t="str">
        <f>INDEX('EPA Tech to Policy Mapping'!$D:$D,MATCH('EPA Data'!F58482,'EPA Tech to Policy Mapping'!$C:$C,0))</f>
        <v>waste - methane capture</v>
      </c>
    </row>
    <row r="58483" spans="1:12" x14ac:dyDescent="0.35">
      <c r="A58483" t="s">
        <v>567</v>
      </c>
      <c r="B58483" t="s">
        <v>568</v>
      </c>
      <c r="C58483">
        <v>2040</v>
      </c>
      <c r="D58483" t="s">
        <v>5011</v>
      </c>
      <c r="E58483" t="s">
        <v>5012</v>
      </c>
      <c r="F58483" t="s">
        <v>571</v>
      </c>
      <c r="G58483">
        <v>2039</v>
      </c>
      <c r="H58483" t="b">
        <f>OR(L58483='PERAC-ngpPrcsTnD-mthncptr'!$B$1,L58483='PERAC-ngpPrcsTnD-mthncptr'!$C$1,L58483='PERAC-ngpPrcsTnD-mthncptr'!$D$1)</f>
        <v>0</v>
      </c>
      <c r="I58483">
        <f>IF(H58483=TRUE,G58483+'NPV Calcs'!$D$14,G58483)</f>
        <v>2039</v>
      </c>
      <c r="J58483">
        <v>1.83828827716E-8</v>
      </c>
      <c r="K58483">
        <f>IF(OR(B58483="GAS",B58483="COL",B58483="LAN",B58483="RICE",B58483="LIVE"),J58483*About!$B$101,IF(OR(B58483="CROP",B58483="NAA"),J58483*About!$B$102,J58483))</f>
        <v>2.0588828704192002E-8</v>
      </c>
      <c r="L58483" t="str">
        <f>INDEX('EPA Tech to Policy Mapping'!$D:$D,MATCH('EPA Data'!F58483,'EPA Tech to Policy Mapping'!$C:$C,0))</f>
        <v>waste - methane capture</v>
      </c>
    </row>
    <row r="58484" spans="1:12" x14ac:dyDescent="0.35">
      <c r="A58484" t="s">
        <v>567</v>
      </c>
      <c r="B58484" t="s">
        <v>568</v>
      </c>
      <c r="C58484">
        <v>2040</v>
      </c>
      <c r="D58484" t="s">
        <v>5011</v>
      </c>
      <c r="E58484" t="s">
        <v>5012</v>
      </c>
      <c r="F58484" t="s">
        <v>571</v>
      </c>
      <c r="G58484">
        <v>2057</v>
      </c>
      <c r="H58484" t="b">
        <f>OR(L58484='PERAC-ngpPrcsTnD-mthncptr'!$B$1,L58484='PERAC-ngpPrcsTnD-mthncptr'!$C$1,L58484='PERAC-ngpPrcsTnD-mthncptr'!$D$1)</f>
        <v>0</v>
      </c>
      <c r="I58484">
        <f>IF(H58484=TRUE,G58484+'NPV Calcs'!$D$14,G58484)</f>
        <v>2057</v>
      </c>
      <c r="J58484">
        <v>4.9888168263099998E-8</v>
      </c>
      <c r="K58484">
        <f>IF(OR(B58484="GAS",B58484="COL",B58484="LAN",B58484="RICE",B58484="LIVE"),J58484*About!$B$101,IF(OR(B58484="CROP",B58484="NAA"),J58484*About!$B$102,J58484))</f>
        <v>5.5874748454672001E-8</v>
      </c>
      <c r="L58484" t="str">
        <f>INDEX('EPA Tech to Policy Mapping'!$D:$D,MATCH('EPA Data'!F58484,'EPA Tech to Policy Mapping'!$C:$C,0))</f>
        <v>waste - methane capture</v>
      </c>
    </row>
    <row r="58485" spans="1:12" x14ac:dyDescent="0.35">
      <c r="A58485" t="s">
        <v>567</v>
      </c>
      <c r="B58485" t="s">
        <v>568</v>
      </c>
      <c r="C58485">
        <v>2040</v>
      </c>
      <c r="D58485" t="s">
        <v>5011</v>
      </c>
      <c r="E58485" t="s">
        <v>5012</v>
      </c>
      <c r="F58485" t="s">
        <v>571</v>
      </c>
      <c r="G58485">
        <v>2064</v>
      </c>
      <c r="H58485" t="b">
        <f>OR(L58485='PERAC-ngpPrcsTnD-mthncptr'!$B$1,L58485='PERAC-ngpPrcsTnD-mthncptr'!$C$1,L58485='PERAC-ngpPrcsTnD-mthncptr'!$D$1)</f>
        <v>0</v>
      </c>
      <c r="I58485">
        <f>IF(H58485=TRUE,G58485+'NPV Calcs'!$D$14,G58485)</f>
        <v>2064</v>
      </c>
      <c r="J58485">
        <v>4.16866097197E-9</v>
      </c>
      <c r="K58485">
        <f>IF(OR(B58485="GAS",B58485="COL",B58485="LAN",B58485="RICE",B58485="LIVE"),J58485*About!$B$101,IF(OR(B58485="CROP",B58485="NAA"),J58485*About!$B$102,J58485))</f>
        <v>4.6689002886064001E-9</v>
      </c>
      <c r="L58485" t="str">
        <f>INDEX('EPA Tech to Policy Mapping'!$D:$D,MATCH('EPA Data'!F58485,'EPA Tech to Policy Mapping'!$C:$C,0))</f>
        <v>waste - methane capture</v>
      </c>
    </row>
    <row r="58486" spans="1:12" x14ac:dyDescent="0.35">
      <c r="A58486" t="s">
        <v>567</v>
      </c>
      <c r="B58486" t="s">
        <v>568</v>
      </c>
      <c r="C58486">
        <v>2040</v>
      </c>
      <c r="D58486" t="s">
        <v>5011</v>
      </c>
      <c r="E58486" t="s">
        <v>5012</v>
      </c>
      <c r="F58486" t="s">
        <v>571</v>
      </c>
      <c r="G58486">
        <v>2075</v>
      </c>
      <c r="H58486" t="b">
        <f>OR(L58486='PERAC-ngpPrcsTnD-mthncptr'!$B$1,L58486='PERAC-ngpPrcsTnD-mthncptr'!$C$1,L58486='PERAC-ngpPrcsTnD-mthncptr'!$D$1)</f>
        <v>0</v>
      </c>
      <c r="I58486">
        <f>IF(H58486=TRUE,G58486+'NPV Calcs'!$D$14,G58486)</f>
        <v>2075</v>
      </c>
      <c r="J58486">
        <v>3.3368638963099998E-9</v>
      </c>
      <c r="K58486">
        <f>IF(OR(B58486="GAS",B58486="COL",B58486="LAN",B58486="RICE",B58486="LIVE"),J58486*About!$B$101,IF(OR(B58486="CROP",B58486="NAA"),J58486*About!$B$102,J58486))</f>
        <v>3.7372875638672004E-9</v>
      </c>
      <c r="L58486" t="str">
        <f>INDEX('EPA Tech to Policy Mapping'!$D:$D,MATCH('EPA Data'!F58486,'EPA Tech to Policy Mapping'!$C:$C,0))</f>
        <v>waste - methane capture</v>
      </c>
    </row>
    <row r="58487" spans="1:12" x14ac:dyDescent="0.35">
      <c r="A58487" t="s">
        <v>567</v>
      </c>
      <c r="B58487" t="s">
        <v>568</v>
      </c>
      <c r="C58487">
        <v>2040</v>
      </c>
      <c r="D58487" t="s">
        <v>5011</v>
      </c>
      <c r="E58487" t="s">
        <v>5012</v>
      </c>
      <c r="F58487" t="s">
        <v>571</v>
      </c>
      <c r="G58487">
        <v>2089</v>
      </c>
      <c r="H58487" t="b">
        <f>OR(L58487='PERAC-ngpPrcsTnD-mthncptr'!$B$1,L58487='PERAC-ngpPrcsTnD-mthncptr'!$C$1,L58487='PERAC-ngpPrcsTnD-mthncptr'!$D$1)</f>
        <v>0</v>
      </c>
      <c r="I58487">
        <f>IF(H58487=TRUE,G58487+'NPV Calcs'!$D$14,G58487)</f>
        <v>2089</v>
      </c>
      <c r="J58487">
        <v>4.9168523474899999E-8</v>
      </c>
      <c r="K58487">
        <f>IF(OR(B58487="GAS",B58487="COL",B58487="LAN",B58487="RICE",B58487="LIVE"),J58487*About!$B$101,IF(OR(B58487="CROP",B58487="NAA"),J58487*About!$B$102,J58487))</f>
        <v>5.5068746291888004E-8</v>
      </c>
      <c r="L58487" t="str">
        <f>INDEX('EPA Tech to Policy Mapping'!$D:$D,MATCH('EPA Data'!F58487,'EPA Tech to Policy Mapping'!$C:$C,0))</f>
        <v>waste - methane capture</v>
      </c>
    </row>
    <row r="58488" spans="1:12" x14ac:dyDescent="0.35">
      <c r="A58488" t="s">
        <v>567</v>
      </c>
      <c r="B58488" t="s">
        <v>568</v>
      </c>
      <c r="C58488">
        <v>2040</v>
      </c>
      <c r="D58488" t="s">
        <v>5011</v>
      </c>
      <c r="E58488" t="s">
        <v>5012</v>
      </c>
      <c r="F58488" t="s">
        <v>571</v>
      </c>
      <c r="G58488">
        <v>2093</v>
      </c>
      <c r="H58488" t="b">
        <f>OR(L58488='PERAC-ngpPrcsTnD-mthncptr'!$B$1,L58488='PERAC-ngpPrcsTnD-mthncptr'!$C$1,L58488='PERAC-ngpPrcsTnD-mthncptr'!$D$1)</f>
        <v>0</v>
      </c>
      <c r="I58488">
        <f>IF(H58488=TRUE,G58488+'NPV Calcs'!$D$14,G58488)</f>
        <v>2093</v>
      </c>
      <c r="J58488">
        <v>4.6884784943300002E-9</v>
      </c>
      <c r="K58488">
        <f>IF(OR(B58488="GAS",B58488="COL",B58488="LAN",B58488="RICE",B58488="LIVE"),J58488*About!$B$101,IF(OR(B58488="CROP",B58488="NAA"),J58488*About!$B$102,J58488))</f>
        <v>5.2510959136496011E-9</v>
      </c>
      <c r="L58488" t="str">
        <f>INDEX('EPA Tech to Policy Mapping'!$D:$D,MATCH('EPA Data'!F58488,'EPA Tech to Policy Mapping'!$C:$C,0))</f>
        <v>waste - methane capture</v>
      </c>
    </row>
    <row r="58489" spans="1:12" x14ac:dyDescent="0.35">
      <c r="A58489" t="s">
        <v>567</v>
      </c>
      <c r="B58489" t="s">
        <v>568</v>
      </c>
      <c r="C58489">
        <v>2040</v>
      </c>
      <c r="D58489" t="s">
        <v>5011</v>
      </c>
      <c r="E58489" t="s">
        <v>5012</v>
      </c>
      <c r="F58489" t="s">
        <v>571</v>
      </c>
      <c r="G58489">
        <v>2097</v>
      </c>
      <c r="H58489" t="b">
        <f>OR(L58489='PERAC-ngpPrcsTnD-mthncptr'!$B$1,L58489='PERAC-ngpPrcsTnD-mthncptr'!$C$1,L58489='PERAC-ngpPrcsTnD-mthncptr'!$D$1)</f>
        <v>0</v>
      </c>
      <c r="I58489">
        <f>IF(H58489=TRUE,G58489+'NPV Calcs'!$D$14,G58489)</f>
        <v>2097</v>
      </c>
      <c r="J58489">
        <v>4.1085277402399998E-9</v>
      </c>
      <c r="K58489">
        <f>IF(OR(B58489="GAS",B58489="COL",B58489="LAN",B58489="RICE",B58489="LIVE"),J58489*About!$B$101,IF(OR(B58489="CROP",B58489="NAA"),J58489*About!$B$102,J58489))</f>
        <v>4.6015510690687999E-9</v>
      </c>
      <c r="L58489" t="str">
        <f>INDEX('EPA Tech to Policy Mapping'!$D:$D,MATCH('EPA Data'!F58489,'EPA Tech to Policy Mapping'!$C:$C,0))</f>
        <v>waste - methane capture</v>
      </c>
    </row>
    <row r="58490" spans="1:12" x14ac:dyDescent="0.35">
      <c r="A58490" t="s">
        <v>567</v>
      </c>
      <c r="B58490" t="s">
        <v>568</v>
      </c>
      <c r="C58490">
        <v>2040</v>
      </c>
      <c r="D58490" t="s">
        <v>5011</v>
      </c>
      <c r="E58490" t="s">
        <v>5012</v>
      </c>
      <c r="F58490" t="s">
        <v>571</v>
      </c>
      <c r="G58490">
        <v>2108</v>
      </c>
      <c r="H58490" t="b">
        <f>OR(L58490='PERAC-ngpPrcsTnD-mthncptr'!$B$1,L58490='PERAC-ngpPrcsTnD-mthncptr'!$C$1,L58490='PERAC-ngpPrcsTnD-mthncptr'!$D$1)</f>
        <v>0</v>
      </c>
      <c r="I58490">
        <f>IF(H58490=TRUE,G58490+'NPV Calcs'!$D$14,G58490)</f>
        <v>2108</v>
      </c>
      <c r="J58490">
        <v>3.2887292888999999E-9</v>
      </c>
      <c r="K58490">
        <f>IF(OR(B58490="GAS",B58490="COL",B58490="LAN",B58490="RICE",B58490="LIVE"),J58490*About!$B$101,IF(OR(B58490="CROP",B58490="NAA"),J58490*About!$B$102,J58490))</f>
        <v>3.6833768035680001E-9</v>
      </c>
      <c r="L58490" t="str">
        <f>INDEX('EPA Tech to Policy Mapping'!$D:$D,MATCH('EPA Data'!F58490,'EPA Tech to Policy Mapping'!$C:$C,0))</f>
        <v>waste - methane capture</v>
      </c>
    </row>
    <row r="58491" spans="1:12" x14ac:dyDescent="0.35">
      <c r="A58491" t="s">
        <v>567</v>
      </c>
      <c r="B58491" t="s">
        <v>568</v>
      </c>
      <c r="C58491">
        <v>2040</v>
      </c>
      <c r="D58491" t="s">
        <v>5011</v>
      </c>
      <c r="E58491" t="s">
        <v>5012</v>
      </c>
      <c r="F58491" t="s">
        <v>571</v>
      </c>
      <c r="G58491">
        <v>2123</v>
      </c>
      <c r="H58491" t="b">
        <f>OR(L58491='PERAC-ngpPrcsTnD-mthncptr'!$B$1,L58491='PERAC-ngpPrcsTnD-mthncptr'!$C$1,L58491='PERAC-ngpPrcsTnD-mthncptr'!$D$1)</f>
        <v>0</v>
      </c>
      <c r="I58491">
        <f>IF(H58491=TRUE,G58491+'NPV Calcs'!$D$14,G58491)</f>
        <v>2123</v>
      </c>
      <c r="J58491">
        <v>1.37659528221E-8</v>
      </c>
      <c r="K58491">
        <f>IF(OR(B58491="GAS",B58491="COL",B58491="LAN",B58491="RICE",B58491="LIVE"),J58491*About!$B$101,IF(OR(B58491="CROP",B58491="NAA"),J58491*About!$B$102,J58491))</f>
        <v>1.5417867160752001E-8</v>
      </c>
      <c r="L58491" t="str">
        <f>INDEX('EPA Tech to Policy Mapping'!$D:$D,MATCH('EPA Data'!F58491,'EPA Tech to Policy Mapping'!$C:$C,0))</f>
        <v>waste - methane capture</v>
      </c>
    </row>
    <row r="58492" spans="1:12" x14ac:dyDescent="0.35">
      <c r="A58492" t="s">
        <v>567</v>
      </c>
      <c r="B58492" t="s">
        <v>568</v>
      </c>
      <c r="C58492">
        <v>2040</v>
      </c>
      <c r="D58492" t="s">
        <v>5011</v>
      </c>
      <c r="E58492" t="s">
        <v>5012</v>
      </c>
      <c r="F58492" t="s">
        <v>571</v>
      </c>
      <c r="G58492">
        <v>2126</v>
      </c>
      <c r="H58492" t="b">
        <f>OR(L58492='PERAC-ngpPrcsTnD-mthncptr'!$B$1,L58492='PERAC-ngpPrcsTnD-mthncptr'!$C$1,L58492='PERAC-ngpPrcsTnD-mthncptr'!$D$1)</f>
        <v>0</v>
      </c>
      <c r="I58492">
        <f>IF(H58492=TRUE,G58492+'NPV Calcs'!$D$14,G58492)</f>
        <v>2126</v>
      </c>
      <c r="J58492">
        <v>4.62084681629E-9</v>
      </c>
      <c r="K58492">
        <f>IF(OR(B58492="GAS",B58492="COL",B58492="LAN",B58492="RICE",B58492="LIVE"),J58492*About!$B$101,IF(OR(B58492="CROP",B58492="NAA"),J58492*About!$B$102,J58492))</f>
        <v>5.1753484342448003E-9</v>
      </c>
      <c r="L58492" t="str">
        <f>INDEX('EPA Tech to Policy Mapping'!$D:$D,MATCH('EPA Data'!F58492,'EPA Tech to Policy Mapping'!$C:$C,0))</f>
        <v>waste - methane capture</v>
      </c>
    </row>
    <row r="58493" spans="1:12" x14ac:dyDescent="0.35">
      <c r="A58493" t="s">
        <v>567</v>
      </c>
      <c r="B58493" t="s">
        <v>568</v>
      </c>
      <c r="C58493">
        <v>2040</v>
      </c>
      <c r="D58493" t="s">
        <v>5011</v>
      </c>
      <c r="E58493" t="s">
        <v>5012</v>
      </c>
      <c r="F58493" t="s">
        <v>571</v>
      </c>
      <c r="G58493">
        <v>2153</v>
      </c>
      <c r="H58493" t="b">
        <f>OR(L58493='PERAC-ngpPrcsTnD-mthncptr'!$B$1,L58493='PERAC-ngpPrcsTnD-mthncptr'!$C$1,L58493='PERAC-ngpPrcsTnD-mthncptr'!$D$1)</f>
        <v>0</v>
      </c>
      <c r="I58493">
        <f>IF(H58493=TRUE,G58493+'NPV Calcs'!$D$14,G58493)</f>
        <v>2153</v>
      </c>
      <c r="J58493">
        <v>8.9369261990799997E-10</v>
      </c>
      <c r="K58493">
        <f>IF(OR(B58493="GAS",B58493="COL",B58493="LAN",B58493="RICE",B58493="LIVE"),J58493*About!$B$101,IF(OR(B58493="CROP",B58493="NAA"),J58493*About!$B$102,J58493))</f>
        <v>1.0009357342969602E-9</v>
      </c>
      <c r="L58493" t="str">
        <f>INDEX('EPA Tech to Policy Mapping'!$D:$D,MATCH('EPA Data'!F58493,'EPA Tech to Policy Mapping'!$C:$C,0))</f>
        <v>waste - methane capture</v>
      </c>
    </row>
    <row r="58494" spans="1:12" x14ac:dyDescent="0.35">
      <c r="A58494" t="s">
        <v>567</v>
      </c>
      <c r="B58494" t="s">
        <v>568</v>
      </c>
      <c r="C58494">
        <v>2040</v>
      </c>
      <c r="D58494" t="s">
        <v>5011</v>
      </c>
      <c r="E58494" t="s">
        <v>5012</v>
      </c>
      <c r="F58494" t="s">
        <v>571</v>
      </c>
      <c r="G58494">
        <v>2157</v>
      </c>
      <c r="H58494" t="b">
        <f>OR(L58494='PERAC-ngpPrcsTnD-mthncptr'!$B$1,L58494='PERAC-ngpPrcsTnD-mthncptr'!$C$1,L58494='PERAC-ngpPrcsTnD-mthncptr'!$D$1)</f>
        <v>0</v>
      </c>
      <c r="I58494">
        <f>IF(H58494=TRUE,G58494+'NPV Calcs'!$D$14,G58494)</f>
        <v>2157</v>
      </c>
      <c r="J58494">
        <v>1.35673765556E-8</v>
      </c>
      <c r="K58494">
        <f>IF(OR(B58494="GAS",B58494="COL",B58494="LAN",B58494="RICE",B58494="LIVE"),J58494*About!$B$101,IF(OR(B58494="CROP",B58494="NAA"),J58494*About!$B$102,J58494))</f>
        <v>1.5195461742272001E-8</v>
      </c>
      <c r="L58494" t="str">
        <f>INDEX('EPA Tech to Policy Mapping'!$D:$D,MATCH('EPA Data'!F58494,'EPA Tech to Policy Mapping'!$C:$C,0))</f>
        <v>waste - methane capture</v>
      </c>
    </row>
    <row r="58495" spans="1:12" x14ac:dyDescent="0.35">
      <c r="A58495" t="s">
        <v>567</v>
      </c>
      <c r="B58495" t="s">
        <v>568</v>
      </c>
      <c r="C58495">
        <v>2040</v>
      </c>
      <c r="D58495" t="s">
        <v>5011</v>
      </c>
      <c r="E58495" t="s">
        <v>5012</v>
      </c>
      <c r="F58495" t="s">
        <v>571</v>
      </c>
      <c r="G58495">
        <v>2180</v>
      </c>
      <c r="H58495" t="b">
        <f>OR(L58495='PERAC-ngpPrcsTnD-mthncptr'!$B$1,L58495='PERAC-ngpPrcsTnD-mthncptr'!$C$1,L58495='PERAC-ngpPrcsTnD-mthncptr'!$D$1)</f>
        <v>0</v>
      </c>
      <c r="I58495">
        <f>IF(H58495=TRUE,G58495+'NPV Calcs'!$D$14,G58495)</f>
        <v>2180</v>
      </c>
      <c r="J58495">
        <v>4.1907981085399997E-8</v>
      </c>
      <c r="K58495">
        <f>IF(OR(B58495="GAS",B58495="COL",B58495="LAN",B58495="RICE",B58495="LIVE"),J58495*About!$B$101,IF(OR(B58495="CROP",B58495="NAA"),J58495*About!$B$102,J58495))</f>
        <v>4.6936938815648E-8</v>
      </c>
      <c r="L58495" t="str">
        <f>INDEX('EPA Tech to Policy Mapping'!$D:$D,MATCH('EPA Data'!F58495,'EPA Tech to Policy Mapping'!$C:$C,0))</f>
        <v>waste - methane capture</v>
      </c>
    </row>
    <row r="58496" spans="1:12" x14ac:dyDescent="0.35">
      <c r="A58496" t="s">
        <v>567</v>
      </c>
      <c r="B58496" t="s">
        <v>568</v>
      </c>
      <c r="C58496">
        <v>2040</v>
      </c>
      <c r="D58496" t="s">
        <v>5011</v>
      </c>
      <c r="E58496" t="s">
        <v>5012</v>
      </c>
      <c r="F58496" t="s">
        <v>571</v>
      </c>
      <c r="G58496">
        <v>2187</v>
      </c>
      <c r="H58496" t="b">
        <f>OR(L58496='PERAC-ngpPrcsTnD-mthncptr'!$B$1,L58496='PERAC-ngpPrcsTnD-mthncptr'!$C$1,L58496='PERAC-ngpPrcsTnD-mthncptr'!$D$1)</f>
        <v>0</v>
      </c>
      <c r="I58496">
        <f>IF(H58496=TRUE,G58496+'NPV Calcs'!$D$14,G58496)</f>
        <v>2187</v>
      </c>
      <c r="J58496">
        <v>8.8080098770100003E-10</v>
      </c>
      <c r="K58496">
        <f>IF(OR(B58496="GAS",B58496="COL",B58496="LAN",B58496="RICE",B58496="LIVE"),J58496*About!$B$101,IF(OR(B58496="CROP",B58496="NAA"),J58496*About!$B$102,J58496))</f>
        <v>9.8649710622512013E-10</v>
      </c>
      <c r="L58496" t="str">
        <f>INDEX('EPA Tech to Policy Mapping'!$D:$D,MATCH('EPA Data'!F58496,'EPA Tech to Policy Mapping'!$C:$C,0))</f>
        <v>waste - methane capture</v>
      </c>
    </row>
    <row r="58497" spans="1:12" x14ac:dyDescent="0.35">
      <c r="A58497" t="s">
        <v>567</v>
      </c>
      <c r="B58497" t="s">
        <v>568</v>
      </c>
      <c r="C58497">
        <v>2040</v>
      </c>
      <c r="D58497" t="s">
        <v>5011</v>
      </c>
      <c r="E58497" t="s">
        <v>5012</v>
      </c>
      <c r="F58497" t="s">
        <v>571</v>
      </c>
      <c r="G58497">
        <v>2193</v>
      </c>
      <c r="H58497" t="b">
        <f>OR(L58497='PERAC-ngpPrcsTnD-mthncptr'!$B$1,L58497='PERAC-ngpPrcsTnD-mthncptr'!$C$1,L58497='PERAC-ngpPrcsTnD-mthncptr'!$D$1)</f>
        <v>0</v>
      </c>
      <c r="I58497">
        <f>IF(H58497=TRUE,G58497+'NPV Calcs'!$D$14,G58497)</f>
        <v>2193</v>
      </c>
      <c r="J58497">
        <v>2.19264584267E-9</v>
      </c>
      <c r="K58497">
        <f>IF(OR(B58497="GAS",B58497="COL",B58497="LAN",B58497="RICE",B58497="LIVE"),J58497*About!$B$101,IF(OR(B58497="CROP",B58497="NAA"),J58497*About!$B$102,J58497))</f>
        <v>2.4557633437904003E-9</v>
      </c>
      <c r="L58497" t="str">
        <f>INDEX('EPA Tech to Policy Mapping'!$D:$D,MATCH('EPA Data'!F58497,'EPA Tech to Policy Mapping'!$C:$C,0))</f>
        <v>waste - methane capture</v>
      </c>
    </row>
    <row r="58498" spans="1:12" x14ac:dyDescent="0.35">
      <c r="A58498" t="s">
        <v>567</v>
      </c>
      <c r="B58498" t="s">
        <v>568</v>
      </c>
      <c r="C58498">
        <v>2040</v>
      </c>
      <c r="D58498" t="s">
        <v>5011</v>
      </c>
      <c r="E58498" t="s">
        <v>5012</v>
      </c>
      <c r="F58498" t="s">
        <v>571</v>
      </c>
      <c r="G58498">
        <v>2215</v>
      </c>
      <c r="H58498" t="b">
        <f>OR(L58498='PERAC-ngpPrcsTnD-mthncptr'!$B$1,L58498='PERAC-ngpPrcsTnD-mthncptr'!$C$1,L58498='PERAC-ngpPrcsTnD-mthncptr'!$D$1)</f>
        <v>0</v>
      </c>
      <c r="I58498">
        <f>IF(H58498=TRUE,G58498+'NPV Calcs'!$D$14,G58498)</f>
        <v>2215</v>
      </c>
      <c r="J58498">
        <v>4.1303451325799997E-8</v>
      </c>
      <c r="K58498">
        <f>IF(OR(B58498="GAS",B58498="COL",B58498="LAN",B58498="RICE",B58498="LIVE"),J58498*About!$B$101,IF(OR(B58498="CROP",B58498="NAA"),J58498*About!$B$102,J58498))</f>
        <v>4.6259865484896E-8</v>
      </c>
      <c r="L58498" t="str">
        <f>INDEX('EPA Tech to Policy Mapping'!$D:$D,MATCH('EPA Data'!F58498,'EPA Tech to Policy Mapping'!$C:$C,0))</f>
        <v>waste - methane capture</v>
      </c>
    </row>
    <row r="58499" spans="1:12" x14ac:dyDescent="0.35">
      <c r="A58499" t="s">
        <v>567</v>
      </c>
      <c r="B58499" t="s">
        <v>568</v>
      </c>
      <c r="C58499">
        <v>2040</v>
      </c>
      <c r="D58499" t="s">
        <v>5011</v>
      </c>
      <c r="E58499" t="s">
        <v>5012</v>
      </c>
      <c r="F58499" t="s">
        <v>571</v>
      </c>
      <c r="G58499">
        <v>2222</v>
      </c>
      <c r="H58499" t="b">
        <f>OR(L58499='PERAC-ngpPrcsTnD-mthncptr'!$B$1,L58499='PERAC-ngpPrcsTnD-mthncptr'!$C$1,L58499='PERAC-ngpPrcsTnD-mthncptr'!$D$1)</f>
        <v>0</v>
      </c>
      <c r="I58499">
        <f>IF(H58499=TRUE,G58499+'NPV Calcs'!$D$14,G58499)</f>
        <v>2222</v>
      </c>
      <c r="J58499">
        <v>1.0508685033300001E-9</v>
      </c>
      <c r="K58499">
        <f>IF(OR(B58499="GAS",B58499="COL",B58499="LAN",B58499="RICE",B58499="LIVE"),J58499*About!$B$101,IF(OR(B58499="CROP",B58499="NAA"),J58499*About!$B$102,J58499))</f>
        <v>1.1769727237296003E-9</v>
      </c>
      <c r="L58499" t="str">
        <f>INDEX('EPA Tech to Policy Mapping'!$D:$D,MATCH('EPA Data'!F58499,'EPA Tech to Policy Mapping'!$C:$C,0))</f>
        <v>waste - methane capture</v>
      </c>
    </row>
    <row r="58500" spans="1:12" x14ac:dyDescent="0.35">
      <c r="A58500" t="s">
        <v>567</v>
      </c>
      <c r="B58500" t="s">
        <v>568</v>
      </c>
      <c r="C58500">
        <v>2040</v>
      </c>
      <c r="D58500" t="s">
        <v>5011</v>
      </c>
      <c r="E58500" t="s">
        <v>5012</v>
      </c>
      <c r="F58500" t="s">
        <v>571</v>
      </c>
      <c r="G58500">
        <v>2228</v>
      </c>
      <c r="H58500" t="b">
        <f>OR(L58500='PERAC-ngpPrcsTnD-mthncptr'!$B$1,L58500='PERAC-ngpPrcsTnD-mthncptr'!$C$1,L58500='PERAC-ngpPrcsTnD-mthncptr'!$D$1)</f>
        <v>0</v>
      </c>
      <c r="I58500">
        <f>IF(H58500=TRUE,G58500+'NPV Calcs'!$D$14,G58500)</f>
        <v>2228</v>
      </c>
      <c r="J58500">
        <v>2.1610164768800001E-9</v>
      </c>
      <c r="K58500">
        <f>IF(OR(B58500="GAS",B58500="COL",B58500="LAN",B58500="RICE",B58500="LIVE"),J58500*About!$B$101,IF(OR(B58500="CROP",B58500="NAA"),J58500*About!$B$102,J58500))</f>
        <v>2.4203384541056004E-9</v>
      </c>
      <c r="L58500" t="str">
        <f>INDEX('EPA Tech to Policy Mapping'!$D:$D,MATCH('EPA Data'!F58500,'EPA Tech to Policy Mapping'!$C:$C,0))</f>
        <v>waste - methane capture</v>
      </c>
    </row>
    <row r="58501" spans="1:12" x14ac:dyDescent="0.35">
      <c r="A58501" t="s">
        <v>567</v>
      </c>
      <c r="B58501" t="s">
        <v>568</v>
      </c>
      <c r="C58501">
        <v>2040</v>
      </c>
      <c r="D58501" t="s">
        <v>5011</v>
      </c>
      <c r="E58501" t="s">
        <v>5012</v>
      </c>
      <c r="F58501" t="s">
        <v>571</v>
      </c>
      <c r="G58501">
        <v>2257</v>
      </c>
      <c r="H58501" t="b">
        <f>OR(L58501='PERAC-ngpPrcsTnD-mthncptr'!$B$1,L58501='PERAC-ngpPrcsTnD-mthncptr'!$C$1,L58501='PERAC-ngpPrcsTnD-mthncptr'!$D$1)</f>
        <v>0</v>
      </c>
      <c r="I58501">
        <f>IF(H58501=TRUE,G58501+'NPV Calcs'!$D$14,G58501)</f>
        <v>2257</v>
      </c>
      <c r="J58501">
        <v>1.0357095181500001E-9</v>
      </c>
      <c r="K58501">
        <f>IF(OR(B58501="GAS",B58501="COL",B58501="LAN",B58501="RICE",B58501="LIVE"),J58501*About!$B$101,IF(OR(B58501="CROP",B58501="NAA"),J58501*About!$B$102,J58501))</f>
        <v>1.1599946603280002E-9</v>
      </c>
      <c r="L58501" t="str">
        <f>INDEX('EPA Tech to Policy Mapping'!$D:$D,MATCH('EPA Data'!F58501,'EPA Tech to Policy Mapping'!$C:$C,0))</f>
        <v>waste - methane capture</v>
      </c>
    </row>
    <row r="58502" spans="1:12" x14ac:dyDescent="0.35">
      <c r="A58502" t="s">
        <v>567</v>
      </c>
      <c r="B58502" t="s">
        <v>568</v>
      </c>
      <c r="C58502">
        <v>2040</v>
      </c>
      <c r="D58502" t="s">
        <v>5011</v>
      </c>
      <c r="E58502" t="s">
        <v>5012</v>
      </c>
      <c r="F58502" t="s">
        <v>571</v>
      </c>
      <c r="G58502">
        <v>2277</v>
      </c>
      <c r="H58502" t="b">
        <f>OR(L58502='PERAC-ngpPrcsTnD-mthncptr'!$B$1,L58502='PERAC-ngpPrcsTnD-mthncptr'!$C$1,L58502='PERAC-ngpPrcsTnD-mthncptr'!$D$1)</f>
        <v>0</v>
      </c>
      <c r="I58502">
        <f>IF(H58502=TRUE,G58502+'NPV Calcs'!$D$14,G58502)</f>
        <v>2277</v>
      </c>
      <c r="J58502">
        <v>3.3579517833000002E-8</v>
      </c>
      <c r="K58502">
        <f>IF(OR(B58502="GAS",B58502="COL",B58502="LAN",B58502="RICE",B58502="LIVE"),J58502*About!$B$101,IF(OR(B58502="CROP",B58502="NAA"),J58502*About!$B$102,J58502))</f>
        <v>3.7609059972960004E-8</v>
      </c>
      <c r="L58502" t="str">
        <f>INDEX('EPA Tech to Policy Mapping'!$D:$D,MATCH('EPA Data'!F58502,'EPA Tech to Policy Mapping'!$C:$C,0))</f>
        <v>waste - methane capture</v>
      </c>
    </row>
    <row r="58503" spans="1:12" x14ac:dyDescent="0.35">
      <c r="A58503" t="s">
        <v>567</v>
      </c>
      <c r="B58503" t="s">
        <v>568</v>
      </c>
      <c r="C58503">
        <v>2040</v>
      </c>
      <c r="D58503" t="s">
        <v>5011</v>
      </c>
      <c r="E58503" t="s">
        <v>5012</v>
      </c>
      <c r="F58503" t="s">
        <v>571</v>
      </c>
      <c r="G58503">
        <v>2313</v>
      </c>
      <c r="H58503" t="b">
        <f>OR(L58503='PERAC-ngpPrcsTnD-mthncptr'!$B$1,L58503='PERAC-ngpPrcsTnD-mthncptr'!$C$1,L58503='PERAC-ngpPrcsTnD-mthncptr'!$D$1)</f>
        <v>0</v>
      </c>
      <c r="I58503">
        <f>IF(H58503=TRUE,G58503+'NPV Calcs'!$D$14,G58503)</f>
        <v>2313</v>
      </c>
      <c r="J58503">
        <v>3.3095130191900001E-8</v>
      </c>
      <c r="K58503">
        <f>IF(OR(B58503="GAS",B58503="COL",B58503="LAN",B58503="RICE",B58503="LIVE"),J58503*About!$B$101,IF(OR(B58503="CROP",B58503="NAA"),J58503*About!$B$102,J58503))</f>
        <v>3.7066545814928004E-8</v>
      </c>
      <c r="L58503" t="str">
        <f>INDEX('EPA Tech to Policy Mapping'!$D:$D,MATCH('EPA Data'!F58503,'EPA Tech to Policy Mapping'!$C:$C,0))</f>
        <v>waste - methane capture</v>
      </c>
    </row>
    <row r="58504" spans="1:12" x14ac:dyDescent="0.35">
      <c r="A58504" t="s">
        <v>567</v>
      </c>
      <c r="B58504" t="s">
        <v>568</v>
      </c>
      <c r="C58504">
        <v>2040</v>
      </c>
      <c r="D58504" t="s">
        <v>5011</v>
      </c>
      <c r="E58504" t="s">
        <v>5012</v>
      </c>
      <c r="F58504" t="s">
        <v>571</v>
      </c>
      <c r="G58504">
        <v>2324</v>
      </c>
      <c r="H58504" t="b">
        <f>OR(L58504='PERAC-ngpPrcsTnD-mthncptr'!$B$1,L58504='PERAC-ngpPrcsTnD-mthncptr'!$C$1,L58504='PERAC-ngpPrcsTnD-mthncptr'!$D$1)</f>
        <v>0</v>
      </c>
      <c r="I58504">
        <f>IF(H58504=TRUE,G58504+'NPV Calcs'!$D$14,G58504)</f>
        <v>2324</v>
      </c>
      <c r="J58504">
        <v>1.44643346189E-8</v>
      </c>
      <c r="K58504">
        <f>IF(OR(B58504="GAS",B58504="COL",B58504="LAN",B58504="RICE",B58504="LIVE"),J58504*About!$B$101,IF(OR(B58504="CROP",B58504="NAA"),J58504*About!$B$102,J58504))</f>
        <v>1.6200054773168002E-8</v>
      </c>
      <c r="L58504" t="str">
        <f>INDEX('EPA Tech to Policy Mapping'!$D:$D,MATCH('EPA Data'!F58504,'EPA Tech to Policy Mapping'!$C:$C,0))</f>
        <v>waste - methane capture</v>
      </c>
    </row>
    <row r="58505" spans="1:12" x14ac:dyDescent="0.35">
      <c r="A58505" t="s">
        <v>567</v>
      </c>
      <c r="B58505" t="s">
        <v>568</v>
      </c>
      <c r="C58505">
        <v>2040</v>
      </c>
      <c r="D58505" t="s">
        <v>5011</v>
      </c>
      <c r="E58505" t="s">
        <v>5012</v>
      </c>
      <c r="F58505" t="s">
        <v>571</v>
      </c>
      <c r="G58505">
        <v>2345</v>
      </c>
      <c r="H58505" t="b">
        <f>OR(L58505='PERAC-ngpPrcsTnD-mthncptr'!$B$1,L58505='PERAC-ngpPrcsTnD-mthncptr'!$C$1,L58505='PERAC-ngpPrcsTnD-mthncptr'!$D$1)</f>
        <v>0</v>
      </c>
      <c r="I58505">
        <f>IF(H58505=TRUE,G58505+'NPV Calcs'!$D$14,G58505)</f>
        <v>2345</v>
      </c>
      <c r="J58505">
        <v>2.2376214214900001E-9</v>
      </c>
      <c r="K58505">
        <f>IF(OR(B58505="GAS",B58505="COL",B58505="LAN",B58505="RICE",B58505="LIVE"),J58505*About!$B$101,IF(OR(B58505="CROP",B58505="NAA"),J58505*About!$B$102,J58505))</f>
        <v>2.5061359920688005E-9</v>
      </c>
      <c r="L58505" t="str">
        <f>INDEX('EPA Tech to Policy Mapping'!$D:$D,MATCH('EPA Data'!F58505,'EPA Tech to Policy Mapping'!$C:$C,0))</f>
        <v>waste - methane capture</v>
      </c>
    </row>
    <row r="58506" spans="1:12" x14ac:dyDescent="0.35">
      <c r="A58506" t="s">
        <v>567</v>
      </c>
      <c r="B58506" t="s">
        <v>568</v>
      </c>
      <c r="C58506">
        <v>2040</v>
      </c>
      <c r="D58506" t="s">
        <v>5011</v>
      </c>
      <c r="E58506" t="s">
        <v>5012</v>
      </c>
      <c r="F58506" t="s">
        <v>571</v>
      </c>
      <c r="G58506">
        <v>2352</v>
      </c>
      <c r="H58506" t="b">
        <f>OR(L58506='PERAC-ngpPrcsTnD-mthncptr'!$B$1,L58506='PERAC-ngpPrcsTnD-mthncptr'!$C$1,L58506='PERAC-ngpPrcsTnD-mthncptr'!$D$1)</f>
        <v>0</v>
      </c>
      <c r="I58506">
        <f>IF(H58506=TRUE,G58506+'NPV Calcs'!$D$14,G58506)</f>
        <v>2352</v>
      </c>
      <c r="J58506">
        <v>1.11774411948E-9</v>
      </c>
      <c r="K58506">
        <f>IF(OR(B58506="GAS",B58506="COL",B58506="LAN",B58506="RICE",B58506="LIVE"),J58506*About!$B$101,IF(OR(B58506="CROP",B58506="NAA"),J58506*About!$B$102,J58506))</f>
        <v>1.2518734138176001E-9</v>
      </c>
      <c r="L58506" t="str">
        <f>INDEX('EPA Tech to Policy Mapping'!$D:$D,MATCH('EPA Data'!F58506,'EPA Tech to Policy Mapping'!$C:$C,0))</f>
        <v>waste - methane capture</v>
      </c>
    </row>
    <row r="58507" spans="1:12" x14ac:dyDescent="0.35">
      <c r="A58507" t="s">
        <v>567</v>
      </c>
      <c r="B58507" t="s">
        <v>568</v>
      </c>
      <c r="C58507">
        <v>2040</v>
      </c>
      <c r="D58507" t="s">
        <v>5011</v>
      </c>
      <c r="E58507" t="s">
        <v>5012</v>
      </c>
      <c r="F58507" t="s">
        <v>571</v>
      </c>
      <c r="G58507">
        <v>2361</v>
      </c>
      <c r="H58507" t="b">
        <f>OR(L58507='PERAC-ngpPrcsTnD-mthncptr'!$B$1,L58507='PERAC-ngpPrcsTnD-mthncptr'!$C$1,L58507='PERAC-ngpPrcsTnD-mthncptr'!$D$1)</f>
        <v>0</v>
      </c>
      <c r="I58507">
        <f>IF(H58507=TRUE,G58507+'NPV Calcs'!$D$14,G58507)</f>
        <v>2361</v>
      </c>
      <c r="J58507">
        <v>1.42556846328E-8</v>
      </c>
      <c r="K58507">
        <f>IF(OR(B58507="GAS",B58507="COL",B58507="LAN",B58507="RICE",B58507="LIVE"),J58507*About!$B$101,IF(OR(B58507="CROP",B58507="NAA"),J58507*About!$B$102,J58507))</f>
        <v>1.5966366788736E-8</v>
      </c>
      <c r="L58507" t="str">
        <f>INDEX('EPA Tech to Policy Mapping'!$D:$D,MATCH('EPA Data'!F58507,'EPA Tech to Policy Mapping'!$C:$C,0))</f>
        <v>waste - methane capture</v>
      </c>
    </row>
    <row r="58508" spans="1:12" x14ac:dyDescent="0.35">
      <c r="A58508" t="s">
        <v>567</v>
      </c>
      <c r="B58508" t="s">
        <v>568</v>
      </c>
      <c r="C58508">
        <v>2040</v>
      </c>
      <c r="D58508" t="s">
        <v>5011</v>
      </c>
      <c r="E58508" t="s">
        <v>5012</v>
      </c>
      <c r="F58508" t="s">
        <v>571</v>
      </c>
      <c r="G58508">
        <v>2382</v>
      </c>
      <c r="H58508" t="b">
        <f>OR(L58508='PERAC-ngpPrcsTnD-mthncptr'!$B$1,L58508='PERAC-ngpPrcsTnD-mthncptr'!$C$1,L58508='PERAC-ngpPrcsTnD-mthncptr'!$D$1)</f>
        <v>0</v>
      </c>
      <c r="I58508">
        <f>IF(H58508=TRUE,G58508+'NPV Calcs'!$D$14,G58508)</f>
        <v>2382</v>
      </c>
      <c r="J58508">
        <v>2.2053434634E-9</v>
      </c>
      <c r="K58508">
        <f>IF(OR(B58508="GAS",B58508="COL",B58508="LAN",B58508="RICE",B58508="LIVE"),J58508*About!$B$101,IF(OR(B58508="CROP",B58508="NAA"),J58508*About!$B$102,J58508))</f>
        <v>2.4699846790080003E-9</v>
      </c>
      <c r="L58508" t="str">
        <f>INDEX('EPA Tech to Policy Mapping'!$D:$D,MATCH('EPA Data'!F58508,'EPA Tech to Policy Mapping'!$C:$C,0))</f>
        <v>waste - methane capture</v>
      </c>
    </row>
    <row r="58509" spans="1:12" x14ac:dyDescent="0.35">
      <c r="A58509" t="s">
        <v>567</v>
      </c>
      <c r="B58509" t="s">
        <v>568</v>
      </c>
      <c r="C58509">
        <v>2040</v>
      </c>
      <c r="D58509" t="s">
        <v>5011</v>
      </c>
      <c r="E58509" t="s">
        <v>5012</v>
      </c>
      <c r="F58509" t="s">
        <v>571</v>
      </c>
      <c r="G58509">
        <v>2389</v>
      </c>
      <c r="H58509" t="b">
        <f>OR(L58509='PERAC-ngpPrcsTnD-mthncptr'!$B$1,L58509='PERAC-ngpPrcsTnD-mthncptr'!$C$1,L58509='PERAC-ngpPrcsTnD-mthncptr'!$D$1)</f>
        <v>0</v>
      </c>
      <c r="I58509">
        <f>IF(H58509=TRUE,G58509+'NPV Calcs'!$D$14,G58509)</f>
        <v>2389</v>
      </c>
      <c r="J58509">
        <v>1.10162046152E-9</v>
      </c>
      <c r="K58509">
        <f>IF(OR(B58509="GAS",B58509="COL",B58509="LAN",B58509="RICE",B58509="LIVE"),J58509*About!$B$101,IF(OR(B58509="CROP",B58509="NAA"),J58509*About!$B$102,J58509))</f>
        <v>1.2338149169024E-9</v>
      </c>
      <c r="L58509" t="str">
        <f>INDEX('EPA Tech to Policy Mapping'!$D:$D,MATCH('EPA Data'!F58509,'EPA Tech to Policy Mapping'!$C:$C,0))</f>
        <v>waste - methane capture</v>
      </c>
    </row>
    <row r="58510" spans="1:12" x14ac:dyDescent="0.35">
      <c r="A58510" t="s">
        <v>567</v>
      </c>
      <c r="B58510" t="s">
        <v>568</v>
      </c>
      <c r="C58510">
        <v>2040</v>
      </c>
      <c r="D58510" t="s">
        <v>5011</v>
      </c>
      <c r="E58510" t="s">
        <v>5012</v>
      </c>
      <c r="F58510" t="s">
        <v>571</v>
      </c>
      <c r="G58510">
        <v>2642</v>
      </c>
      <c r="H58510" t="b">
        <f>OR(L58510='PERAC-ngpPrcsTnD-mthncptr'!$B$1,L58510='PERAC-ngpPrcsTnD-mthncptr'!$C$1,L58510='PERAC-ngpPrcsTnD-mthncptr'!$D$1)</f>
        <v>0</v>
      </c>
      <c r="I58510">
        <f>IF(H58510=TRUE,G58510+'NPV Calcs'!$D$14,G58510)</f>
        <v>2642</v>
      </c>
      <c r="J58510">
        <v>1.07772978042E-10</v>
      </c>
      <c r="K58510">
        <f>IF(OR(B58510="GAS",B58510="COL",B58510="LAN",B58510="RICE",B58510="LIVE"),J58510*About!$B$101,IF(OR(B58510="CROP",B58510="NAA"),J58510*About!$B$102,J58510))</f>
        <v>1.2070573540704001E-10</v>
      </c>
      <c r="L58510" t="str">
        <f>INDEX('EPA Tech to Policy Mapping'!$D:$D,MATCH('EPA Data'!F58510,'EPA Tech to Policy Mapping'!$C:$C,0))</f>
        <v>waste - methane capture</v>
      </c>
    </row>
    <row r="58511" spans="1:12" x14ac:dyDescent="0.35">
      <c r="A58511" t="s">
        <v>567</v>
      </c>
      <c r="B58511" t="s">
        <v>568</v>
      </c>
      <c r="C58511">
        <v>2040</v>
      </c>
      <c r="D58511" t="s">
        <v>5011</v>
      </c>
      <c r="E58511" t="s">
        <v>5012</v>
      </c>
      <c r="F58511" t="s">
        <v>571</v>
      </c>
      <c r="G58511">
        <v>2683</v>
      </c>
      <c r="H58511" t="b">
        <f>OR(L58511='PERAC-ngpPrcsTnD-mthncptr'!$B$1,L58511='PERAC-ngpPrcsTnD-mthncptr'!$C$1,L58511='PERAC-ngpPrcsTnD-mthncptr'!$D$1)</f>
        <v>0</v>
      </c>
      <c r="I58511">
        <f>IF(H58511=TRUE,G58511+'NPV Calcs'!$D$14,G58511)</f>
        <v>2683</v>
      </c>
      <c r="J58511">
        <v>1.0621833967899999E-10</v>
      </c>
      <c r="K58511">
        <f>IF(OR(B58511="GAS",B58511="COL",B58511="LAN",B58511="RICE",B58511="LIVE"),J58511*About!$B$101,IF(OR(B58511="CROP",B58511="NAA"),J58511*About!$B$102,J58511))</f>
        <v>1.1896454044048001E-10</v>
      </c>
      <c r="L58511" t="str">
        <f>INDEX('EPA Tech to Policy Mapping'!$D:$D,MATCH('EPA Data'!F58511,'EPA Tech to Policy Mapping'!$C:$C,0))</f>
        <v>waste - methane capture</v>
      </c>
    </row>
    <row r="58512" spans="1:12" x14ac:dyDescent="0.35">
      <c r="A58512" t="s">
        <v>567</v>
      </c>
      <c r="B58512" t="s">
        <v>568</v>
      </c>
      <c r="C58512">
        <v>2040</v>
      </c>
      <c r="D58512" t="s">
        <v>5011</v>
      </c>
      <c r="E58512" t="s">
        <v>5012</v>
      </c>
      <c r="F58512" t="s">
        <v>571</v>
      </c>
      <c r="G58512">
        <v>2784</v>
      </c>
      <c r="H58512" t="b">
        <f>OR(L58512='PERAC-ngpPrcsTnD-mthncptr'!$B$1,L58512='PERAC-ngpPrcsTnD-mthncptr'!$C$1,L58512='PERAC-ngpPrcsTnD-mthncptr'!$D$1)</f>
        <v>0</v>
      </c>
      <c r="I58512">
        <f>IF(H58512=TRUE,G58512+'NPV Calcs'!$D$14,G58512)</f>
        <v>2784</v>
      </c>
      <c r="J58512">
        <v>1.6348203901699999E-9</v>
      </c>
      <c r="K58512">
        <f>IF(OR(B58512="GAS",B58512="COL",B58512="LAN",B58512="RICE",B58512="LIVE"),J58512*About!$B$101,IF(OR(B58512="CROP",B58512="NAA"),J58512*About!$B$102,J58512))</f>
        <v>1.8309988369904001E-9</v>
      </c>
      <c r="L58512" t="str">
        <f>INDEX('EPA Tech to Policy Mapping'!$D:$D,MATCH('EPA Data'!F58512,'EPA Tech to Policy Mapping'!$C:$C,0))</f>
        <v>waste - methane capture</v>
      </c>
    </row>
    <row r="58513" spans="1:12" x14ac:dyDescent="0.35">
      <c r="A58513" t="s">
        <v>567</v>
      </c>
      <c r="B58513" t="s">
        <v>568</v>
      </c>
      <c r="C58513">
        <v>2040</v>
      </c>
      <c r="D58513" t="s">
        <v>5011</v>
      </c>
      <c r="E58513" t="s">
        <v>5012</v>
      </c>
      <c r="F58513" t="s">
        <v>571</v>
      </c>
      <c r="G58513">
        <v>2827</v>
      </c>
      <c r="H58513" t="b">
        <f>OR(L58513='PERAC-ngpPrcsTnD-mthncptr'!$B$1,L58513='PERAC-ngpPrcsTnD-mthncptr'!$C$1,L58513='PERAC-ngpPrcsTnD-mthncptr'!$D$1)</f>
        <v>0</v>
      </c>
      <c r="I58513">
        <f>IF(H58513=TRUE,G58513+'NPV Calcs'!$D$14,G58513)</f>
        <v>2827</v>
      </c>
      <c r="J58513">
        <v>1.61123780984E-9</v>
      </c>
      <c r="K58513">
        <f>IF(OR(B58513="GAS",B58513="COL",B58513="LAN",B58513="RICE",B58513="LIVE"),J58513*About!$B$101,IF(OR(B58513="CROP",B58513="NAA"),J58513*About!$B$102,J58513))</f>
        <v>1.8045863470208002E-9</v>
      </c>
      <c r="L58513" t="str">
        <f>INDEX('EPA Tech to Policy Mapping'!$D:$D,MATCH('EPA Data'!F58513,'EPA Tech to Policy Mapping'!$C:$C,0))</f>
        <v>waste - methane capture</v>
      </c>
    </row>
    <row r="58514" spans="1:12" x14ac:dyDescent="0.35">
      <c r="A58514" t="s">
        <v>567</v>
      </c>
      <c r="B58514" t="s">
        <v>568</v>
      </c>
      <c r="C58514">
        <v>2040</v>
      </c>
      <c r="D58514" t="s">
        <v>5011</v>
      </c>
      <c r="E58514" t="s">
        <v>5012</v>
      </c>
      <c r="F58514" t="s">
        <v>572</v>
      </c>
      <c r="G58514">
        <v>-88</v>
      </c>
      <c r="H58514" t="b">
        <f>OR(L58514='PERAC-ngpPrcsTnD-mthncptr'!$B$1,L58514='PERAC-ngpPrcsTnD-mthncptr'!$C$1,L58514='PERAC-ngpPrcsTnD-mthncptr'!$D$1)</f>
        <v>0</v>
      </c>
      <c r="I58514">
        <f>IF(H58514=TRUE,G58514+'NPV Calcs'!$D$14,G58514)</f>
        <v>-88</v>
      </c>
      <c r="J58514">
        <v>2.6177160441875499E-2</v>
      </c>
      <c r="K58514">
        <f>IF(OR(B58514="GAS",B58514="COL",B58514="LAN",B58514="RICE",B58514="LIVE"),J58514*About!$B$101,IF(OR(B58514="CROP",B58514="NAA"),J58514*About!$B$102,J58514))</f>
        <v>2.9318419694900563E-2</v>
      </c>
      <c r="L58514" t="str">
        <f>INDEX('EPA Tech to Policy Mapping'!$D:$D,MATCH('EPA Data'!F58514,'EPA Tech to Policy Mapping'!$C:$C,0))</f>
        <v>waste - methane capture</v>
      </c>
    </row>
    <row r="58515" spans="1:12" x14ac:dyDescent="0.35">
      <c r="A58515" t="s">
        <v>567</v>
      </c>
      <c r="B58515" t="s">
        <v>568</v>
      </c>
      <c r="C58515">
        <v>2040</v>
      </c>
      <c r="D58515" t="s">
        <v>5011</v>
      </c>
      <c r="E58515" t="s">
        <v>5012</v>
      </c>
      <c r="F58515" t="s">
        <v>572</v>
      </c>
      <c r="G58515">
        <v>-87</v>
      </c>
      <c r="H58515" t="b">
        <f>OR(L58515='PERAC-ngpPrcsTnD-mthncptr'!$B$1,L58515='PERAC-ngpPrcsTnD-mthncptr'!$C$1,L58515='PERAC-ngpPrcsTnD-mthncptr'!$D$1)</f>
        <v>0</v>
      </c>
      <c r="I58515">
        <f>IF(H58515=TRUE,G58515+'NPV Calcs'!$D$14,G58515)</f>
        <v>-87</v>
      </c>
      <c r="J58515">
        <v>2.1824534051119999E-3</v>
      </c>
      <c r="K58515">
        <f>IF(OR(B58515="GAS",B58515="COL",B58515="LAN",B58515="RICE",B58515="LIVE"),J58515*About!$B$101,IF(OR(B58515="CROP",B58515="NAA"),J58515*About!$B$102,J58515))</f>
        <v>2.4443478137254403E-3</v>
      </c>
      <c r="L58515" t="str">
        <f>INDEX('EPA Tech to Policy Mapping'!$D:$D,MATCH('EPA Data'!F58515,'EPA Tech to Policy Mapping'!$C:$C,0))</f>
        <v>waste - methane capture</v>
      </c>
    </row>
    <row r="58516" spans="1:12" x14ac:dyDescent="0.35">
      <c r="A58516" t="s">
        <v>567</v>
      </c>
      <c r="B58516" t="s">
        <v>568</v>
      </c>
      <c r="C58516">
        <v>2040</v>
      </c>
      <c r="D58516" t="s">
        <v>5011</v>
      </c>
      <c r="E58516" t="s">
        <v>5012</v>
      </c>
      <c r="F58516" t="s">
        <v>572</v>
      </c>
      <c r="G58516">
        <v>-77</v>
      </c>
      <c r="H58516" t="b">
        <f>OR(L58516='PERAC-ngpPrcsTnD-mthncptr'!$B$1,L58516='PERAC-ngpPrcsTnD-mthncptr'!$C$1,L58516='PERAC-ngpPrcsTnD-mthncptr'!$D$1)</f>
        <v>0</v>
      </c>
      <c r="I58516">
        <f>IF(H58516=TRUE,G58516+'NPV Calcs'!$D$14,G58516)</f>
        <v>-77</v>
      </c>
      <c r="J58516">
        <v>4.4086035341024399E-2</v>
      </c>
      <c r="K58516">
        <f>IF(OR(B58516="GAS",B58516="COL",B58516="LAN",B58516="RICE",B58516="LIVE"),J58516*About!$B$101,IF(OR(B58516="CROP",B58516="NAA"),J58516*About!$B$102,J58516))</f>
        <v>4.9376359581947332E-2</v>
      </c>
      <c r="L58516" t="str">
        <f>INDEX('EPA Tech to Policy Mapping'!$D:$D,MATCH('EPA Data'!F58516,'EPA Tech to Policy Mapping'!$C:$C,0))</f>
        <v>waste - methane capture</v>
      </c>
    </row>
    <row r="58517" spans="1:12" x14ac:dyDescent="0.35">
      <c r="A58517" t="s">
        <v>567</v>
      </c>
      <c r="B58517" t="s">
        <v>568</v>
      </c>
      <c r="C58517">
        <v>2040</v>
      </c>
      <c r="D58517" t="s">
        <v>5011</v>
      </c>
      <c r="E58517" t="s">
        <v>5012</v>
      </c>
      <c r="F58517" t="s">
        <v>572</v>
      </c>
      <c r="G58517">
        <v>-76</v>
      </c>
      <c r="H58517" t="b">
        <f>OR(L58517='PERAC-ngpPrcsTnD-mthncptr'!$B$1,L58517='PERAC-ngpPrcsTnD-mthncptr'!$C$1,L58517='PERAC-ngpPrcsTnD-mthncptr'!$D$1)</f>
        <v>0</v>
      </c>
      <c r="I58517">
        <f>IF(H58517=TRUE,G58517+'NPV Calcs'!$D$14,G58517)</f>
        <v>-76</v>
      </c>
      <c r="J58517">
        <v>3.6755600012839001E-3</v>
      </c>
      <c r="K58517">
        <f>IF(OR(B58517="GAS",B58517="COL",B58517="LAN",B58517="RICE",B58517="LIVE"),J58517*About!$B$101,IF(OR(B58517="CROP",B58517="NAA"),J58517*About!$B$102,J58517))</f>
        <v>4.1166272014379682E-3</v>
      </c>
      <c r="L58517" t="str">
        <f>INDEX('EPA Tech to Policy Mapping'!$D:$D,MATCH('EPA Data'!F58517,'EPA Tech to Policy Mapping'!$C:$C,0))</f>
        <v>waste - methane capture</v>
      </c>
    </row>
    <row r="58518" spans="1:12" x14ac:dyDescent="0.35">
      <c r="A58518" t="s">
        <v>567</v>
      </c>
      <c r="B58518" t="s">
        <v>568</v>
      </c>
      <c r="C58518">
        <v>2040</v>
      </c>
      <c r="D58518" t="s">
        <v>5011</v>
      </c>
      <c r="E58518" t="s">
        <v>5012</v>
      </c>
      <c r="F58518" t="s">
        <v>572</v>
      </c>
      <c r="G58518">
        <v>-31</v>
      </c>
      <c r="H58518" t="b">
        <f>OR(L58518='PERAC-ngpPrcsTnD-mthncptr'!$B$1,L58518='PERAC-ngpPrcsTnD-mthncptr'!$C$1,L58518='PERAC-ngpPrcsTnD-mthncptr'!$D$1)</f>
        <v>0</v>
      </c>
      <c r="I58518">
        <f>IF(H58518=TRUE,G58518+'NPV Calcs'!$D$14,G58518)</f>
        <v>-31</v>
      </c>
      <c r="J58518">
        <v>1.3575195916928E-3</v>
      </c>
      <c r="K58518">
        <f>IF(OR(B58518="GAS",B58518="COL",B58518="LAN",B58518="RICE",B58518="LIVE"),J58518*About!$B$101,IF(OR(B58518="CROP",B58518="NAA"),J58518*About!$B$102,J58518))</f>
        <v>1.5204219426959362E-3</v>
      </c>
      <c r="L58518" t="str">
        <f>INDEX('EPA Tech to Policy Mapping'!$D:$D,MATCH('EPA Data'!F58518,'EPA Tech to Policy Mapping'!$C:$C,0))</f>
        <v>waste - methane capture</v>
      </c>
    </row>
    <row r="58519" spans="1:12" x14ac:dyDescent="0.35">
      <c r="A58519" t="s">
        <v>567</v>
      </c>
      <c r="B58519" t="s">
        <v>568</v>
      </c>
      <c r="C58519">
        <v>2040</v>
      </c>
      <c r="D58519" t="s">
        <v>5011</v>
      </c>
      <c r="E58519" t="s">
        <v>5012</v>
      </c>
      <c r="F58519" t="s">
        <v>572</v>
      </c>
      <c r="G58519">
        <v>-30</v>
      </c>
      <c r="H58519" t="b">
        <f>OR(L58519='PERAC-ngpPrcsTnD-mthncptr'!$B$1,L58519='PERAC-ngpPrcsTnD-mthncptr'!$C$1,L58519='PERAC-ngpPrcsTnD-mthncptr'!$D$1)</f>
        <v>0</v>
      </c>
      <c r="I58519">
        <f>IF(H58519=TRUE,G58519+'NPV Calcs'!$D$14,G58519)</f>
        <v>-30</v>
      </c>
      <c r="J58519">
        <v>1.7754476421032999E-3</v>
      </c>
      <c r="K58519">
        <f>IF(OR(B58519="GAS",B58519="COL",B58519="LAN",B58519="RICE",B58519="LIVE"),J58519*About!$B$101,IF(OR(B58519="CROP",B58519="NAA"),J58519*About!$B$102,J58519))</f>
        <v>1.9885013591556962E-3</v>
      </c>
      <c r="L58519" t="str">
        <f>INDEX('EPA Tech to Policy Mapping'!$D:$D,MATCH('EPA Data'!F58519,'EPA Tech to Policy Mapping'!$C:$C,0))</f>
        <v>waste - methane capture</v>
      </c>
    </row>
    <row r="58520" spans="1:12" x14ac:dyDescent="0.35">
      <c r="A58520" t="s">
        <v>567</v>
      </c>
      <c r="B58520" t="s">
        <v>568</v>
      </c>
      <c r="C58520">
        <v>2040</v>
      </c>
      <c r="D58520" t="s">
        <v>5011</v>
      </c>
      <c r="E58520" t="s">
        <v>5012</v>
      </c>
      <c r="F58520" t="s">
        <v>572</v>
      </c>
      <c r="G58520">
        <v>-29</v>
      </c>
      <c r="H58520" t="b">
        <f>OR(L58520='PERAC-ngpPrcsTnD-mthncptr'!$B$1,L58520='PERAC-ngpPrcsTnD-mthncptr'!$C$1,L58520='PERAC-ngpPrcsTnD-mthncptr'!$D$1)</f>
        <v>0</v>
      </c>
      <c r="I58520">
        <f>IF(H58520=TRUE,G58520+'NPV Calcs'!$D$14,G58520)</f>
        <v>-29</v>
      </c>
      <c r="J58520">
        <v>4.1301207602400002E-5</v>
      </c>
      <c r="K58520">
        <f>IF(OR(B58520="GAS",B58520="COL",B58520="LAN",B58520="RICE",B58520="LIVE"),J58520*About!$B$101,IF(OR(B58520="CROP",B58520="NAA"),J58520*About!$B$102,J58520))</f>
        <v>4.6257352514688007E-5</v>
      </c>
      <c r="L58520" t="str">
        <f>INDEX('EPA Tech to Policy Mapping'!$D:$D,MATCH('EPA Data'!F58520,'EPA Tech to Policy Mapping'!$C:$C,0))</f>
        <v>waste - methane capture</v>
      </c>
    </row>
    <row r="58521" spans="1:12" x14ac:dyDescent="0.35">
      <c r="A58521" t="s">
        <v>567</v>
      </c>
      <c r="B58521" t="s">
        <v>568</v>
      </c>
      <c r="C58521">
        <v>2040</v>
      </c>
      <c r="D58521" t="s">
        <v>5011</v>
      </c>
      <c r="E58521" t="s">
        <v>5012</v>
      </c>
      <c r="F58521" t="s">
        <v>572</v>
      </c>
      <c r="G58521">
        <v>-28</v>
      </c>
      <c r="H58521" t="b">
        <f>OR(L58521='PERAC-ngpPrcsTnD-mthncptr'!$B$1,L58521='PERAC-ngpPrcsTnD-mthncptr'!$C$1,L58521='PERAC-ngpPrcsTnD-mthncptr'!$D$1)</f>
        <v>0</v>
      </c>
      <c r="I58521">
        <f>IF(H58521=TRUE,G58521+'NPV Calcs'!$D$14,G58521)</f>
        <v>-28</v>
      </c>
      <c r="J58521">
        <v>4.3044824269600001E-4</v>
      </c>
      <c r="K58521">
        <f>IF(OR(B58521="GAS",B58521="COL",B58521="LAN",B58521="RICE",B58521="LIVE"),J58521*About!$B$101,IF(OR(B58521="CROP",B58521="NAA"),J58521*About!$B$102,J58521))</f>
        <v>4.8210203181952004E-4</v>
      </c>
      <c r="L58521" t="str">
        <f>INDEX('EPA Tech to Policy Mapping'!$D:$D,MATCH('EPA Data'!F58521,'EPA Tech to Policy Mapping'!$C:$C,0))</f>
        <v>waste - methane capture</v>
      </c>
    </row>
    <row r="58522" spans="1:12" x14ac:dyDescent="0.35">
      <c r="A58522" t="s">
        <v>567</v>
      </c>
      <c r="B58522" t="s">
        <v>568</v>
      </c>
      <c r="C58522">
        <v>2040</v>
      </c>
      <c r="D58522" t="s">
        <v>5011</v>
      </c>
      <c r="E58522" t="s">
        <v>5012</v>
      </c>
      <c r="F58522" t="s">
        <v>572</v>
      </c>
      <c r="G58522">
        <v>-27</v>
      </c>
      <c r="H58522" t="b">
        <f>OR(L58522='PERAC-ngpPrcsTnD-mthncptr'!$B$1,L58522='PERAC-ngpPrcsTnD-mthncptr'!$C$1,L58522='PERAC-ngpPrcsTnD-mthncptr'!$D$1)</f>
        <v>0</v>
      </c>
      <c r="I58522">
        <f>IF(H58522=TRUE,G58522+'NPV Calcs'!$D$14,G58522)</f>
        <v>-27</v>
      </c>
      <c r="J58522">
        <v>5.8006731296699995E-4</v>
      </c>
      <c r="K58522">
        <f>IF(OR(B58522="GAS",B58522="COL",B58522="LAN",B58522="RICE",B58522="LIVE"),J58522*About!$B$101,IF(OR(B58522="CROP",B58522="NAA"),J58522*About!$B$102,J58522))</f>
        <v>6.4967539052303996E-4</v>
      </c>
      <c r="L58522" t="str">
        <f>INDEX('EPA Tech to Policy Mapping'!$D:$D,MATCH('EPA Data'!F58522,'EPA Tech to Policy Mapping'!$C:$C,0))</f>
        <v>waste - methane capture</v>
      </c>
    </row>
    <row r="58523" spans="1:12" x14ac:dyDescent="0.35">
      <c r="A58523" t="s">
        <v>567</v>
      </c>
      <c r="B58523" t="s">
        <v>568</v>
      </c>
      <c r="C58523">
        <v>2040</v>
      </c>
      <c r="D58523" t="s">
        <v>5011</v>
      </c>
      <c r="E58523" t="s">
        <v>5012</v>
      </c>
      <c r="F58523" t="s">
        <v>572</v>
      </c>
      <c r="G58523">
        <v>-26</v>
      </c>
      <c r="H58523" t="b">
        <f>OR(L58523='PERAC-ngpPrcsTnD-mthncptr'!$B$1,L58523='PERAC-ngpPrcsTnD-mthncptr'!$C$1,L58523='PERAC-ngpPrcsTnD-mthncptr'!$D$1)</f>
        <v>0</v>
      </c>
      <c r="I58523">
        <f>IF(H58523=TRUE,G58523+'NPV Calcs'!$D$14,G58523)</f>
        <v>-26</v>
      </c>
      <c r="J58523">
        <v>1.8313975492674E-3</v>
      </c>
      <c r="K58523">
        <f>IF(OR(B58523="GAS",B58523="COL",B58523="LAN",B58523="RICE",B58523="LIVE"),J58523*About!$B$101,IF(OR(B58523="CROP",B58523="NAA"),J58523*About!$B$102,J58523))</f>
        <v>2.0511652551794884E-3</v>
      </c>
      <c r="L58523" t="str">
        <f>INDEX('EPA Tech to Policy Mapping'!$D:$D,MATCH('EPA Data'!F58523,'EPA Tech to Policy Mapping'!$C:$C,0))</f>
        <v>waste - methane capture</v>
      </c>
    </row>
    <row r="58524" spans="1:12" x14ac:dyDescent="0.35">
      <c r="A58524" t="s">
        <v>567</v>
      </c>
      <c r="B58524" t="s">
        <v>568</v>
      </c>
      <c r="C58524">
        <v>2040</v>
      </c>
      <c r="D58524" t="s">
        <v>5011</v>
      </c>
      <c r="E58524" t="s">
        <v>5012</v>
      </c>
      <c r="F58524" t="s">
        <v>572</v>
      </c>
      <c r="G58524">
        <v>-25</v>
      </c>
      <c r="H58524" t="b">
        <f>OR(L58524='PERAC-ngpPrcsTnD-mthncptr'!$B$1,L58524='PERAC-ngpPrcsTnD-mthncptr'!$C$1,L58524='PERAC-ngpPrcsTnD-mthncptr'!$D$1)</f>
        <v>0</v>
      </c>
      <c r="I58524">
        <f>IF(H58524=TRUE,G58524+'NPV Calcs'!$D$14,G58524)</f>
        <v>-25</v>
      </c>
      <c r="J58524">
        <v>3.6782519543976998E-3</v>
      </c>
      <c r="K58524">
        <f>IF(OR(B58524="GAS",B58524="COL",B58524="LAN",B58524="RICE",B58524="LIVE"),J58524*About!$B$101,IF(OR(B58524="CROP",B58524="NAA"),J58524*About!$B$102,J58524))</f>
        <v>4.1196421889254245E-3</v>
      </c>
      <c r="L58524" t="str">
        <f>INDEX('EPA Tech to Policy Mapping'!$D:$D,MATCH('EPA Data'!F58524,'EPA Tech to Policy Mapping'!$C:$C,0))</f>
        <v>waste - methane capture</v>
      </c>
    </row>
    <row r="58525" spans="1:12" x14ac:dyDescent="0.35">
      <c r="A58525" t="s">
        <v>567</v>
      </c>
      <c r="B58525" t="s">
        <v>568</v>
      </c>
      <c r="C58525">
        <v>2040</v>
      </c>
      <c r="D58525" t="s">
        <v>5011</v>
      </c>
      <c r="E58525" t="s">
        <v>5012</v>
      </c>
      <c r="F58525" t="s">
        <v>572</v>
      </c>
      <c r="G58525">
        <v>-24</v>
      </c>
      <c r="H58525" t="b">
        <f>OR(L58525='PERAC-ngpPrcsTnD-mthncptr'!$B$1,L58525='PERAC-ngpPrcsTnD-mthncptr'!$C$1,L58525='PERAC-ngpPrcsTnD-mthncptr'!$D$1)</f>
        <v>0</v>
      </c>
      <c r="I58525">
        <f>IF(H58525=TRUE,G58525+'NPV Calcs'!$D$14,G58525)</f>
        <v>-24</v>
      </c>
      <c r="J58525">
        <v>2.4199694396429003E-3</v>
      </c>
      <c r="K58525">
        <f>IF(OR(B58525="GAS",B58525="COL",B58525="LAN",B58525="RICE",B58525="LIVE"),J58525*About!$B$101,IF(OR(B58525="CROP",B58525="NAA"),J58525*About!$B$102,J58525))</f>
        <v>2.7103657724000486E-3</v>
      </c>
      <c r="L58525" t="str">
        <f>INDEX('EPA Tech to Policy Mapping'!$D:$D,MATCH('EPA Data'!F58525,'EPA Tech to Policy Mapping'!$C:$C,0))</f>
        <v>waste - methane capture</v>
      </c>
    </row>
    <row r="58526" spans="1:12" x14ac:dyDescent="0.35">
      <c r="A58526" t="s">
        <v>567</v>
      </c>
      <c r="B58526" t="s">
        <v>568</v>
      </c>
      <c r="C58526">
        <v>2040</v>
      </c>
      <c r="D58526" t="s">
        <v>5011</v>
      </c>
      <c r="E58526" t="s">
        <v>5012</v>
      </c>
      <c r="F58526" t="s">
        <v>572</v>
      </c>
      <c r="G58526">
        <v>-23</v>
      </c>
      <c r="H58526" t="b">
        <f>OR(L58526='PERAC-ngpPrcsTnD-mthncptr'!$B$1,L58526='PERAC-ngpPrcsTnD-mthncptr'!$C$1,L58526='PERAC-ngpPrcsTnD-mthncptr'!$D$1)</f>
        <v>0</v>
      </c>
      <c r="I58526">
        <f>IF(H58526=TRUE,G58526+'NPV Calcs'!$D$14,G58526)</f>
        <v>-23</v>
      </c>
      <c r="J58526">
        <v>5.5113634864481995E-3</v>
      </c>
      <c r="K58526">
        <f>IF(OR(B58526="GAS",B58526="COL",B58526="LAN",B58526="RICE",B58526="LIVE"),J58526*About!$B$101,IF(OR(B58526="CROP",B58526="NAA"),J58526*About!$B$102,J58526))</f>
        <v>6.1727271048219838E-3</v>
      </c>
      <c r="L58526" t="str">
        <f>INDEX('EPA Tech to Policy Mapping'!$D:$D,MATCH('EPA Data'!F58526,'EPA Tech to Policy Mapping'!$C:$C,0))</f>
        <v>waste - methane capture</v>
      </c>
    </row>
    <row r="58527" spans="1:12" x14ac:dyDescent="0.35">
      <c r="A58527" t="s">
        <v>567</v>
      </c>
      <c r="B58527" t="s">
        <v>568</v>
      </c>
      <c r="C58527">
        <v>2040</v>
      </c>
      <c r="D58527" t="s">
        <v>5011</v>
      </c>
      <c r="E58527" t="s">
        <v>5012</v>
      </c>
      <c r="F58527" t="s">
        <v>572</v>
      </c>
      <c r="G58527">
        <v>-22</v>
      </c>
      <c r="H58527" t="b">
        <f>OR(L58527='PERAC-ngpPrcsTnD-mthncptr'!$B$1,L58527='PERAC-ngpPrcsTnD-mthncptr'!$C$1,L58527='PERAC-ngpPrcsTnD-mthncptr'!$D$1)</f>
        <v>0</v>
      </c>
      <c r="I58527">
        <f>IF(H58527=TRUE,G58527+'NPV Calcs'!$D$14,G58527)</f>
        <v>-22</v>
      </c>
      <c r="J58527">
        <v>3.9608854349353004E-3</v>
      </c>
      <c r="K58527">
        <f>IF(OR(B58527="GAS",B58527="COL",B58527="LAN",B58527="RICE",B58527="LIVE"),J58527*About!$B$101,IF(OR(B58527="CROP",B58527="NAA"),J58527*About!$B$102,J58527))</f>
        <v>4.4361916871275371E-3</v>
      </c>
      <c r="L58527" t="str">
        <f>INDEX('EPA Tech to Policy Mapping'!$D:$D,MATCH('EPA Data'!F58527,'EPA Tech to Policy Mapping'!$C:$C,0))</f>
        <v>waste - methane capture</v>
      </c>
    </row>
    <row r="58528" spans="1:12" x14ac:dyDescent="0.35">
      <c r="A58528" t="s">
        <v>567</v>
      </c>
      <c r="B58528" t="s">
        <v>568</v>
      </c>
      <c r="C58528">
        <v>2040</v>
      </c>
      <c r="D58528" t="s">
        <v>5011</v>
      </c>
      <c r="E58528" t="s">
        <v>5012</v>
      </c>
      <c r="F58528" t="s">
        <v>572</v>
      </c>
      <c r="G58528">
        <v>-21</v>
      </c>
      <c r="H58528" t="b">
        <f>OR(L58528='PERAC-ngpPrcsTnD-mthncptr'!$B$1,L58528='PERAC-ngpPrcsTnD-mthncptr'!$C$1,L58528='PERAC-ngpPrcsTnD-mthncptr'!$D$1)</f>
        <v>0</v>
      </c>
      <c r="I58528">
        <f>IF(H58528=TRUE,G58528+'NPV Calcs'!$D$14,G58528)</f>
        <v>-21</v>
      </c>
      <c r="J58528">
        <v>4.9668195592857999E-3</v>
      </c>
      <c r="K58528">
        <f>IF(OR(B58528="GAS",B58528="COL",B58528="LAN",B58528="RICE",B58528="LIVE"),J58528*About!$B$101,IF(OR(B58528="CROP",B58528="NAA"),J58528*About!$B$102,J58528))</f>
        <v>5.5628379064000966E-3</v>
      </c>
      <c r="L58528" t="str">
        <f>INDEX('EPA Tech to Policy Mapping'!$D:$D,MATCH('EPA Data'!F58528,'EPA Tech to Policy Mapping'!$C:$C,0))</f>
        <v>waste - methane capture</v>
      </c>
    </row>
    <row r="58529" spans="1:12" x14ac:dyDescent="0.35">
      <c r="A58529" t="s">
        <v>567</v>
      </c>
      <c r="B58529" t="s">
        <v>568</v>
      </c>
      <c r="C58529">
        <v>2040</v>
      </c>
      <c r="D58529" t="s">
        <v>5011</v>
      </c>
      <c r="E58529" t="s">
        <v>5012</v>
      </c>
      <c r="F58529" t="s">
        <v>572</v>
      </c>
      <c r="G58529">
        <v>-20</v>
      </c>
      <c r="H58529" t="b">
        <f>OR(L58529='PERAC-ngpPrcsTnD-mthncptr'!$B$1,L58529='PERAC-ngpPrcsTnD-mthncptr'!$C$1,L58529='PERAC-ngpPrcsTnD-mthncptr'!$D$1)</f>
        <v>0</v>
      </c>
      <c r="I58529">
        <f>IF(H58529=TRUE,G58529+'NPV Calcs'!$D$14,G58529)</f>
        <v>-20</v>
      </c>
      <c r="J58529">
        <v>5.5120319802882001E-3</v>
      </c>
      <c r="K58529">
        <f>IF(OR(B58529="GAS",B58529="COL",B58529="LAN",B58529="RICE",B58529="LIVE"),J58529*About!$B$101,IF(OR(B58529="CROP",B58529="NAA"),J58529*About!$B$102,J58529))</f>
        <v>6.1734758179227845E-3</v>
      </c>
      <c r="L58529" t="str">
        <f>INDEX('EPA Tech to Policy Mapping'!$D:$D,MATCH('EPA Data'!F58529,'EPA Tech to Policy Mapping'!$C:$C,0))</f>
        <v>waste - methane capture</v>
      </c>
    </row>
    <row r="58530" spans="1:12" x14ac:dyDescent="0.35">
      <c r="A58530" t="s">
        <v>567</v>
      </c>
      <c r="B58530" t="s">
        <v>568</v>
      </c>
      <c r="C58530">
        <v>2040</v>
      </c>
      <c r="D58530" t="s">
        <v>5011</v>
      </c>
      <c r="E58530" t="s">
        <v>5012</v>
      </c>
      <c r="F58530" t="s">
        <v>572</v>
      </c>
      <c r="G58530">
        <v>-19</v>
      </c>
      <c r="H58530" t="b">
        <f>OR(L58530='PERAC-ngpPrcsTnD-mthncptr'!$B$1,L58530='PERAC-ngpPrcsTnD-mthncptr'!$C$1,L58530='PERAC-ngpPrcsTnD-mthncptr'!$D$1)</f>
        <v>0</v>
      </c>
      <c r="I58530">
        <f>IF(H58530=TRUE,G58530+'NPV Calcs'!$D$14,G58530)</f>
        <v>-19</v>
      </c>
      <c r="J58530">
        <v>6.4506479490090991E-3</v>
      </c>
      <c r="K58530">
        <f>IF(OR(B58530="GAS",B58530="COL",B58530="LAN",B58530="RICE",B58530="LIVE"),J58530*About!$B$101,IF(OR(B58530="CROP",B58530="NAA"),J58530*About!$B$102,J58530))</f>
        <v>7.2247257028901918E-3</v>
      </c>
      <c r="L58530" t="str">
        <f>INDEX('EPA Tech to Policy Mapping'!$D:$D,MATCH('EPA Data'!F58530,'EPA Tech to Policy Mapping'!$C:$C,0))</f>
        <v>waste - methane capture</v>
      </c>
    </row>
    <row r="58531" spans="1:12" x14ac:dyDescent="0.35">
      <c r="A58531" t="s">
        <v>567</v>
      </c>
      <c r="B58531" t="s">
        <v>568</v>
      </c>
      <c r="C58531">
        <v>2040</v>
      </c>
      <c r="D58531" t="s">
        <v>5011</v>
      </c>
      <c r="E58531" t="s">
        <v>5012</v>
      </c>
      <c r="F58531" t="s">
        <v>572</v>
      </c>
      <c r="G58531">
        <v>-18</v>
      </c>
      <c r="H58531" t="b">
        <f>OR(L58531='PERAC-ngpPrcsTnD-mthncptr'!$B$1,L58531='PERAC-ngpPrcsTnD-mthncptr'!$C$1,L58531='PERAC-ngpPrcsTnD-mthncptr'!$D$1)</f>
        <v>0</v>
      </c>
      <c r="I58531">
        <f>IF(H58531=TRUE,G58531+'NPV Calcs'!$D$14,G58531)</f>
        <v>-18</v>
      </c>
      <c r="J58531">
        <v>8.2291704852649993E-3</v>
      </c>
      <c r="K58531">
        <f>IF(OR(B58531="GAS",B58531="COL",B58531="LAN",B58531="RICE",B58531="LIVE"),J58531*About!$B$101,IF(OR(B58531="CROP",B58531="NAA"),J58531*About!$B$102,J58531))</f>
        <v>9.2166709434967995E-3</v>
      </c>
      <c r="L58531" t="str">
        <f>INDEX('EPA Tech to Policy Mapping'!$D:$D,MATCH('EPA Data'!F58531,'EPA Tech to Policy Mapping'!$C:$C,0))</f>
        <v>waste - methane capture</v>
      </c>
    </row>
    <row r="58532" spans="1:12" x14ac:dyDescent="0.35">
      <c r="A58532" t="s">
        <v>567</v>
      </c>
      <c r="B58532" t="s">
        <v>568</v>
      </c>
      <c r="C58532">
        <v>2040</v>
      </c>
      <c r="D58532" t="s">
        <v>5011</v>
      </c>
      <c r="E58532" t="s">
        <v>5012</v>
      </c>
      <c r="F58532" t="s">
        <v>572</v>
      </c>
      <c r="G58532">
        <v>-17</v>
      </c>
      <c r="H58532" t="b">
        <f>OR(L58532='PERAC-ngpPrcsTnD-mthncptr'!$B$1,L58532='PERAC-ngpPrcsTnD-mthncptr'!$C$1,L58532='PERAC-ngpPrcsTnD-mthncptr'!$D$1)</f>
        <v>0</v>
      </c>
      <c r="I58532">
        <f>IF(H58532=TRUE,G58532+'NPV Calcs'!$D$14,G58532)</f>
        <v>-17</v>
      </c>
      <c r="J58532">
        <v>7.0522420724899396E-3</v>
      </c>
      <c r="K58532">
        <f>IF(OR(B58532="GAS",B58532="COL",B58532="LAN",B58532="RICE",B58532="LIVE"),J58532*About!$B$101,IF(OR(B58532="CROP",B58532="NAA"),J58532*About!$B$102,J58532))</f>
        <v>7.8985111211887331E-3</v>
      </c>
      <c r="L58532" t="str">
        <f>INDEX('EPA Tech to Policy Mapping'!$D:$D,MATCH('EPA Data'!F58532,'EPA Tech to Policy Mapping'!$C:$C,0))</f>
        <v>waste - methane capture</v>
      </c>
    </row>
    <row r="58533" spans="1:12" x14ac:dyDescent="0.35">
      <c r="A58533" t="s">
        <v>567</v>
      </c>
      <c r="B58533" t="s">
        <v>568</v>
      </c>
      <c r="C58533">
        <v>2040</v>
      </c>
      <c r="D58533" t="s">
        <v>5011</v>
      </c>
      <c r="E58533" t="s">
        <v>5012</v>
      </c>
      <c r="F58533" t="s">
        <v>572</v>
      </c>
      <c r="G58533">
        <v>-16</v>
      </c>
      <c r="H58533" t="b">
        <f>OR(L58533='PERAC-ngpPrcsTnD-mthncptr'!$B$1,L58533='PERAC-ngpPrcsTnD-mthncptr'!$C$1,L58533='PERAC-ngpPrcsTnD-mthncptr'!$D$1)</f>
        <v>0</v>
      </c>
      <c r="I58533">
        <f>IF(H58533=TRUE,G58533+'NPV Calcs'!$D$14,G58533)</f>
        <v>-16</v>
      </c>
      <c r="J58533">
        <v>7.6692969745692993E-3</v>
      </c>
      <c r="K58533">
        <f>IF(OR(B58533="GAS",B58533="COL",B58533="LAN",B58533="RICE",B58533="LIVE"),J58533*About!$B$101,IF(OR(B58533="CROP",B58533="NAA"),J58533*About!$B$102,J58533))</f>
        <v>8.589612611517616E-3</v>
      </c>
      <c r="L58533" t="str">
        <f>INDEX('EPA Tech to Policy Mapping'!$D:$D,MATCH('EPA Data'!F58533,'EPA Tech to Policy Mapping'!$C:$C,0))</f>
        <v>waste - methane capture</v>
      </c>
    </row>
    <row r="58534" spans="1:12" x14ac:dyDescent="0.35">
      <c r="A58534" t="s">
        <v>567</v>
      </c>
      <c r="B58534" t="s">
        <v>568</v>
      </c>
      <c r="C58534">
        <v>2040</v>
      </c>
      <c r="D58534" t="s">
        <v>5011</v>
      </c>
      <c r="E58534" t="s">
        <v>5012</v>
      </c>
      <c r="F58534" t="s">
        <v>572</v>
      </c>
      <c r="G58534">
        <v>-15</v>
      </c>
      <c r="H58534" t="b">
        <f>OR(L58534='PERAC-ngpPrcsTnD-mthncptr'!$B$1,L58534='PERAC-ngpPrcsTnD-mthncptr'!$C$1,L58534='PERAC-ngpPrcsTnD-mthncptr'!$D$1)</f>
        <v>0</v>
      </c>
      <c r="I58534">
        <f>IF(H58534=TRUE,G58534+'NPV Calcs'!$D$14,G58534)</f>
        <v>-15</v>
      </c>
      <c r="J58534">
        <v>1.0677607982472508E-2</v>
      </c>
      <c r="K58534">
        <f>IF(OR(B58534="GAS",B58534="COL",B58534="LAN",B58534="RICE",B58534="LIVE"),J58534*About!$B$101,IF(OR(B58534="CROP",B58534="NAA"),J58534*About!$B$102,J58534))</f>
        <v>1.1958920940369211E-2</v>
      </c>
      <c r="L58534" t="str">
        <f>INDEX('EPA Tech to Policy Mapping'!$D:$D,MATCH('EPA Data'!F58534,'EPA Tech to Policy Mapping'!$C:$C,0))</f>
        <v>waste - methane capture</v>
      </c>
    </row>
    <row r="58535" spans="1:12" x14ac:dyDescent="0.35">
      <c r="A58535" t="s">
        <v>567</v>
      </c>
      <c r="B58535" t="s">
        <v>568</v>
      </c>
      <c r="C58535">
        <v>2040</v>
      </c>
      <c r="D58535" t="s">
        <v>5011</v>
      </c>
      <c r="E58535" t="s">
        <v>5012</v>
      </c>
      <c r="F58535" t="s">
        <v>572</v>
      </c>
      <c r="G58535">
        <v>-14</v>
      </c>
      <c r="H58535" t="b">
        <f>OR(L58535='PERAC-ngpPrcsTnD-mthncptr'!$B$1,L58535='PERAC-ngpPrcsTnD-mthncptr'!$C$1,L58535='PERAC-ngpPrcsTnD-mthncptr'!$D$1)</f>
        <v>0</v>
      </c>
      <c r="I58535">
        <f>IF(H58535=TRUE,G58535+'NPV Calcs'!$D$14,G58535)</f>
        <v>-14</v>
      </c>
      <c r="J58535">
        <v>1.469388118854913E-2</v>
      </c>
      <c r="K58535">
        <f>IF(OR(B58535="GAS",B58535="COL",B58535="LAN",B58535="RICE",B58535="LIVE"),J58535*About!$B$101,IF(OR(B58535="CROP",B58535="NAA"),J58535*About!$B$102,J58535))</f>
        <v>1.6457146931175028E-2</v>
      </c>
      <c r="L58535" t="str">
        <f>INDEX('EPA Tech to Policy Mapping'!$D:$D,MATCH('EPA Data'!F58535,'EPA Tech to Policy Mapping'!$C:$C,0))</f>
        <v>waste - methane capture</v>
      </c>
    </row>
    <row r="58536" spans="1:12" x14ac:dyDescent="0.35">
      <c r="A58536" t="s">
        <v>567</v>
      </c>
      <c r="B58536" t="s">
        <v>568</v>
      </c>
      <c r="C58536">
        <v>2040</v>
      </c>
      <c r="D58536" t="s">
        <v>5011</v>
      </c>
      <c r="E58536" t="s">
        <v>5012</v>
      </c>
      <c r="F58536" t="s">
        <v>572</v>
      </c>
      <c r="G58536">
        <v>-13</v>
      </c>
      <c r="H58536" t="b">
        <f>OR(L58536='PERAC-ngpPrcsTnD-mthncptr'!$B$1,L58536='PERAC-ngpPrcsTnD-mthncptr'!$C$1,L58536='PERAC-ngpPrcsTnD-mthncptr'!$D$1)</f>
        <v>0</v>
      </c>
      <c r="I58536">
        <f>IF(H58536=TRUE,G58536+'NPV Calcs'!$D$14,G58536)</f>
        <v>-13</v>
      </c>
      <c r="J58536">
        <v>1.230460774740999E-2</v>
      </c>
      <c r="K58536">
        <f>IF(OR(B58536="GAS",B58536="COL",B58536="LAN",B58536="RICE",B58536="LIVE"),J58536*About!$B$101,IF(OR(B58536="CROP",B58536="NAA"),J58536*About!$B$102,J58536))</f>
        <v>1.378116067709919E-2</v>
      </c>
      <c r="L58536" t="str">
        <f>INDEX('EPA Tech to Policy Mapping'!$D:$D,MATCH('EPA Data'!F58536,'EPA Tech to Policy Mapping'!$C:$C,0))</f>
        <v>waste - methane capture</v>
      </c>
    </row>
    <row r="58537" spans="1:12" x14ac:dyDescent="0.35">
      <c r="A58537" t="s">
        <v>567</v>
      </c>
      <c r="B58537" t="s">
        <v>568</v>
      </c>
      <c r="C58537">
        <v>2040</v>
      </c>
      <c r="D58537" t="s">
        <v>5011</v>
      </c>
      <c r="E58537" t="s">
        <v>5012</v>
      </c>
      <c r="F58537" t="s">
        <v>572</v>
      </c>
      <c r="G58537">
        <v>-12</v>
      </c>
      <c r="H58537" t="b">
        <f>OR(L58537='PERAC-ngpPrcsTnD-mthncptr'!$B$1,L58537='PERAC-ngpPrcsTnD-mthncptr'!$C$1,L58537='PERAC-ngpPrcsTnD-mthncptr'!$D$1)</f>
        <v>0</v>
      </c>
      <c r="I58537">
        <f>IF(H58537=TRUE,G58537+'NPV Calcs'!$D$14,G58537)</f>
        <v>-12</v>
      </c>
      <c r="J58537">
        <v>1.5651596499651553E-2</v>
      </c>
      <c r="K58537">
        <f>IF(OR(B58537="GAS",B58537="COL",B58537="LAN",B58537="RICE",B58537="LIVE"),J58537*About!$B$101,IF(OR(B58537="CROP",B58537="NAA"),J58537*About!$B$102,J58537))</f>
        <v>1.752978807960974E-2</v>
      </c>
      <c r="L58537" t="str">
        <f>INDEX('EPA Tech to Policy Mapping'!$D:$D,MATCH('EPA Data'!F58537,'EPA Tech to Policy Mapping'!$C:$C,0))</f>
        <v>waste - methane capture</v>
      </c>
    </row>
    <row r="58538" spans="1:12" x14ac:dyDescent="0.35">
      <c r="A58538" t="s">
        <v>567</v>
      </c>
      <c r="B58538" t="s">
        <v>568</v>
      </c>
      <c r="C58538">
        <v>2040</v>
      </c>
      <c r="D58538" t="s">
        <v>5011</v>
      </c>
      <c r="E58538" t="s">
        <v>5012</v>
      </c>
      <c r="F58538" t="s">
        <v>572</v>
      </c>
      <c r="G58538">
        <v>-11</v>
      </c>
      <c r="H58538" t="b">
        <f>OR(L58538='PERAC-ngpPrcsTnD-mthncptr'!$B$1,L58538='PERAC-ngpPrcsTnD-mthncptr'!$C$1,L58538='PERAC-ngpPrcsTnD-mthncptr'!$D$1)</f>
        <v>0</v>
      </c>
      <c r="I58538">
        <f>IF(H58538=TRUE,G58538+'NPV Calcs'!$D$14,G58538)</f>
        <v>-11</v>
      </c>
      <c r="J58538">
        <v>1.868730206439306E-2</v>
      </c>
      <c r="K58538">
        <f>IF(OR(B58538="GAS",B58538="COL",B58538="LAN",B58538="RICE",B58538="LIVE"),J58538*About!$B$101,IF(OR(B58538="CROP",B58538="NAA"),J58538*About!$B$102,J58538))</f>
        <v>2.0929778312120229E-2</v>
      </c>
      <c r="L58538" t="str">
        <f>INDEX('EPA Tech to Policy Mapping'!$D:$D,MATCH('EPA Data'!F58538,'EPA Tech to Policy Mapping'!$C:$C,0))</f>
        <v>waste - methane capture</v>
      </c>
    </row>
    <row r="58539" spans="1:12" x14ac:dyDescent="0.35">
      <c r="A58539" t="s">
        <v>567</v>
      </c>
      <c r="B58539" t="s">
        <v>568</v>
      </c>
      <c r="C58539">
        <v>2040</v>
      </c>
      <c r="D58539" t="s">
        <v>5011</v>
      </c>
      <c r="E58539" t="s">
        <v>5012</v>
      </c>
      <c r="F58539" t="s">
        <v>572</v>
      </c>
      <c r="G58539">
        <v>-10</v>
      </c>
      <c r="H58539" t="b">
        <f>OR(L58539='PERAC-ngpPrcsTnD-mthncptr'!$B$1,L58539='PERAC-ngpPrcsTnD-mthncptr'!$C$1,L58539='PERAC-ngpPrcsTnD-mthncptr'!$D$1)</f>
        <v>0</v>
      </c>
      <c r="I58539">
        <f>IF(H58539=TRUE,G58539+'NPV Calcs'!$D$14,G58539)</f>
        <v>-10</v>
      </c>
      <c r="J58539">
        <v>2.9612019721184987E-2</v>
      </c>
      <c r="K58539">
        <f>IF(OR(B58539="GAS",B58539="COL",B58539="LAN",B58539="RICE",B58539="LIVE"),J58539*About!$B$101,IF(OR(B58539="CROP",B58539="NAA"),J58539*About!$B$102,J58539))</f>
        <v>3.3165462087727186E-2</v>
      </c>
      <c r="L58539" t="str">
        <f>INDEX('EPA Tech to Policy Mapping'!$D:$D,MATCH('EPA Data'!F58539,'EPA Tech to Policy Mapping'!$C:$C,0))</f>
        <v>waste - methane capture</v>
      </c>
    </row>
    <row r="58540" spans="1:12" x14ac:dyDescent="0.35">
      <c r="A58540" t="s">
        <v>567</v>
      </c>
      <c r="B58540" t="s">
        <v>568</v>
      </c>
      <c r="C58540">
        <v>2040</v>
      </c>
      <c r="D58540" t="s">
        <v>5011</v>
      </c>
      <c r="E58540" t="s">
        <v>5012</v>
      </c>
      <c r="F58540" t="s">
        <v>572</v>
      </c>
      <c r="G58540">
        <v>-9</v>
      </c>
      <c r="H58540" t="b">
        <f>OR(L58540='PERAC-ngpPrcsTnD-mthncptr'!$B$1,L58540='PERAC-ngpPrcsTnD-mthncptr'!$C$1,L58540='PERAC-ngpPrcsTnD-mthncptr'!$D$1)</f>
        <v>0</v>
      </c>
      <c r="I58540">
        <f>IF(H58540=TRUE,G58540+'NPV Calcs'!$D$14,G58540)</f>
        <v>-9</v>
      </c>
      <c r="J58540">
        <v>3.7728042245575431E-2</v>
      </c>
      <c r="K58540">
        <f>IF(OR(B58540="GAS",B58540="COL",B58540="LAN",B58540="RICE",B58540="LIVE"),J58540*About!$B$101,IF(OR(B58540="CROP",B58540="NAA"),J58540*About!$B$102,J58540))</f>
        <v>4.2255407315044485E-2</v>
      </c>
      <c r="L58540" t="str">
        <f>INDEX('EPA Tech to Policy Mapping'!$D:$D,MATCH('EPA Data'!F58540,'EPA Tech to Policy Mapping'!$C:$C,0))</f>
        <v>waste - methane capture</v>
      </c>
    </row>
    <row r="58541" spans="1:12" x14ac:dyDescent="0.35">
      <c r="A58541" t="s">
        <v>567</v>
      </c>
      <c r="B58541" t="s">
        <v>568</v>
      </c>
      <c r="C58541">
        <v>2040</v>
      </c>
      <c r="D58541" t="s">
        <v>5011</v>
      </c>
      <c r="E58541" t="s">
        <v>5012</v>
      </c>
      <c r="F58541" t="s">
        <v>572</v>
      </c>
      <c r="G58541">
        <v>-8</v>
      </c>
      <c r="H58541" t="b">
        <f>OR(L58541='PERAC-ngpPrcsTnD-mthncptr'!$B$1,L58541='PERAC-ngpPrcsTnD-mthncptr'!$C$1,L58541='PERAC-ngpPrcsTnD-mthncptr'!$D$1)</f>
        <v>0</v>
      </c>
      <c r="I58541">
        <f>IF(H58541=TRUE,G58541+'NPV Calcs'!$D$14,G58541)</f>
        <v>-8</v>
      </c>
      <c r="J58541">
        <v>3.9609703474312183E-2</v>
      </c>
      <c r="K58541">
        <f>IF(OR(B58541="GAS",B58541="COL",B58541="LAN",B58541="RICE",B58541="LIVE"),J58541*About!$B$101,IF(OR(B58541="CROP",B58541="NAA"),J58541*About!$B$102,J58541))</f>
        <v>4.4362867891229646E-2</v>
      </c>
      <c r="L58541" t="str">
        <f>INDEX('EPA Tech to Policy Mapping'!$D:$D,MATCH('EPA Data'!F58541,'EPA Tech to Policy Mapping'!$C:$C,0))</f>
        <v>waste - methane capture</v>
      </c>
    </row>
    <row r="58542" spans="1:12" x14ac:dyDescent="0.35">
      <c r="A58542" t="s">
        <v>567</v>
      </c>
      <c r="B58542" t="s">
        <v>568</v>
      </c>
      <c r="C58542">
        <v>2040</v>
      </c>
      <c r="D58542" t="s">
        <v>5011</v>
      </c>
      <c r="E58542" t="s">
        <v>5012</v>
      </c>
      <c r="F58542" t="s">
        <v>572</v>
      </c>
      <c r="G58542">
        <v>-7</v>
      </c>
      <c r="H58542" t="b">
        <f>OR(L58542='PERAC-ngpPrcsTnD-mthncptr'!$B$1,L58542='PERAC-ngpPrcsTnD-mthncptr'!$C$1,L58542='PERAC-ngpPrcsTnD-mthncptr'!$D$1)</f>
        <v>0</v>
      </c>
      <c r="I58542">
        <f>IF(H58542=TRUE,G58542+'NPV Calcs'!$D$14,G58542)</f>
        <v>-7</v>
      </c>
      <c r="J58542">
        <v>4.8137067367761494E-2</v>
      </c>
      <c r="K58542">
        <f>IF(OR(B58542="GAS",B58542="COL",B58542="LAN",B58542="RICE",B58542="LIVE"),J58542*About!$B$101,IF(OR(B58542="CROP",B58542="NAA"),J58542*About!$B$102,J58542))</f>
        <v>5.3913515451892879E-2</v>
      </c>
      <c r="L58542" t="str">
        <f>INDEX('EPA Tech to Policy Mapping'!$D:$D,MATCH('EPA Data'!F58542,'EPA Tech to Policy Mapping'!$C:$C,0))</f>
        <v>waste - methane capture</v>
      </c>
    </row>
    <row r="58543" spans="1:12" x14ac:dyDescent="0.35">
      <c r="A58543" t="s">
        <v>567</v>
      </c>
      <c r="B58543" t="s">
        <v>568</v>
      </c>
      <c r="C58543">
        <v>2040</v>
      </c>
      <c r="D58543" t="s">
        <v>5011</v>
      </c>
      <c r="E58543" t="s">
        <v>5012</v>
      </c>
      <c r="F58543" t="s">
        <v>572</v>
      </c>
      <c r="G58543">
        <v>-6</v>
      </c>
      <c r="H58543" t="b">
        <f>OR(L58543='PERAC-ngpPrcsTnD-mthncptr'!$B$1,L58543='PERAC-ngpPrcsTnD-mthncptr'!$C$1,L58543='PERAC-ngpPrcsTnD-mthncptr'!$D$1)</f>
        <v>0</v>
      </c>
      <c r="I58543">
        <f>IF(H58543=TRUE,G58543+'NPV Calcs'!$D$14,G58543)</f>
        <v>-6</v>
      </c>
      <c r="J58543">
        <v>4.8530817401363703E-2</v>
      </c>
      <c r="K58543">
        <f>IF(OR(B58543="GAS",B58543="COL",B58543="LAN",B58543="RICE",B58543="LIVE"),J58543*About!$B$101,IF(OR(B58543="CROP",B58543="NAA"),J58543*About!$B$102,J58543))</f>
        <v>5.4354515489527355E-2</v>
      </c>
      <c r="L58543" t="str">
        <f>INDEX('EPA Tech to Policy Mapping'!$D:$D,MATCH('EPA Data'!F58543,'EPA Tech to Policy Mapping'!$C:$C,0))</f>
        <v>waste - methane capture</v>
      </c>
    </row>
    <row r="58544" spans="1:12" x14ac:dyDescent="0.35">
      <c r="A58544" t="s">
        <v>567</v>
      </c>
      <c r="B58544" t="s">
        <v>568</v>
      </c>
      <c r="C58544">
        <v>2040</v>
      </c>
      <c r="D58544" t="s">
        <v>5011</v>
      </c>
      <c r="E58544" t="s">
        <v>5012</v>
      </c>
      <c r="F58544" t="s">
        <v>572</v>
      </c>
      <c r="G58544">
        <v>-5</v>
      </c>
      <c r="H58544" t="b">
        <f>OR(L58544='PERAC-ngpPrcsTnD-mthncptr'!$B$1,L58544='PERAC-ngpPrcsTnD-mthncptr'!$C$1,L58544='PERAC-ngpPrcsTnD-mthncptr'!$D$1)</f>
        <v>0</v>
      </c>
      <c r="I58544">
        <f>IF(H58544=TRUE,G58544+'NPV Calcs'!$D$14,G58544)</f>
        <v>-5</v>
      </c>
      <c r="J58544">
        <v>4.9009050587208801E-2</v>
      </c>
      <c r="K58544">
        <f>IF(OR(B58544="GAS",B58544="COL",B58544="LAN",B58544="RICE",B58544="LIVE"),J58544*About!$B$101,IF(OR(B58544="CROP",B58544="NAA"),J58544*About!$B$102,J58544))</f>
        <v>5.4890136657673859E-2</v>
      </c>
      <c r="L58544" t="str">
        <f>INDEX('EPA Tech to Policy Mapping'!$D:$D,MATCH('EPA Data'!F58544,'EPA Tech to Policy Mapping'!$C:$C,0))</f>
        <v>waste - methane capture</v>
      </c>
    </row>
    <row r="58545" spans="1:12" x14ac:dyDescent="0.35">
      <c r="A58545" t="s">
        <v>567</v>
      </c>
      <c r="B58545" t="s">
        <v>568</v>
      </c>
      <c r="C58545">
        <v>2040</v>
      </c>
      <c r="D58545" t="s">
        <v>5011</v>
      </c>
      <c r="E58545" t="s">
        <v>5012</v>
      </c>
      <c r="F58545" t="s">
        <v>572</v>
      </c>
      <c r="G58545">
        <v>-4</v>
      </c>
      <c r="H58545" t="b">
        <f>OR(L58545='PERAC-ngpPrcsTnD-mthncptr'!$B$1,L58545='PERAC-ngpPrcsTnD-mthncptr'!$C$1,L58545='PERAC-ngpPrcsTnD-mthncptr'!$D$1)</f>
        <v>0</v>
      </c>
      <c r="I58545">
        <f>IF(H58545=TRUE,G58545+'NPV Calcs'!$D$14,G58545)</f>
        <v>-4</v>
      </c>
      <c r="J58545">
        <v>4.5855054381952601E-2</v>
      </c>
      <c r="K58545">
        <f>IF(OR(B58545="GAS",B58545="COL",B58545="LAN",B58545="RICE",B58545="LIVE"),J58545*About!$B$101,IF(OR(B58545="CROP",B58545="NAA"),J58545*About!$B$102,J58545))</f>
        <v>5.1357660907786915E-2</v>
      </c>
      <c r="L58545" t="str">
        <f>INDEX('EPA Tech to Policy Mapping'!$D:$D,MATCH('EPA Data'!F58545,'EPA Tech to Policy Mapping'!$C:$C,0))</f>
        <v>waste - methane capture</v>
      </c>
    </row>
    <row r="58546" spans="1:12" x14ac:dyDescent="0.35">
      <c r="A58546" t="s">
        <v>567</v>
      </c>
      <c r="B58546" t="s">
        <v>568</v>
      </c>
      <c r="C58546">
        <v>2040</v>
      </c>
      <c r="D58546" t="s">
        <v>5011</v>
      </c>
      <c r="E58546" t="s">
        <v>5012</v>
      </c>
      <c r="F58546" t="s">
        <v>572</v>
      </c>
      <c r="G58546">
        <v>-3</v>
      </c>
      <c r="H58546" t="b">
        <f>OR(L58546='PERAC-ngpPrcsTnD-mthncptr'!$B$1,L58546='PERAC-ngpPrcsTnD-mthncptr'!$C$1,L58546='PERAC-ngpPrcsTnD-mthncptr'!$D$1)</f>
        <v>0</v>
      </c>
      <c r="I58546">
        <f>IF(H58546=TRUE,G58546+'NPV Calcs'!$D$14,G58546)</f>
        <v>-3</v>
      </c>
      <c r="J58546">
        <v>4.42606117313388E-2</v>
      </c>
      <c r="K58546">
        <f>IF(OR(B58546="GAS",B58546="COL",B58546="LAN",B58546="RICE",B58546="LIVE"),J58546*About!$B$101,IF(OR(B58546="CROP",B58546="NAA"),J58546*About!$B$102,J58546))</f>
        <v>4.9571885139099464E-2</v>
      </c>
      <c r="L58546" t="str">
        <f>INDEX('EPA Tech to Policy Mapping'!$D:$D,MATCH('EPA Data'!F58546,'EPA Tech to Policy Mapping'!$C:$C,0))</f>
        <v>waste - methane capture</v>
      </c>
    </row>
    <row r="58547" spans="1:12" x14ac:dyDescent="0.35">
      <c r="A58547" t="s">
        <v>567</v>
      </c>
      <c r="B58547" t="s">
        <v>568</v>
      </c>
      <c r="C58547">
        <v>2040</v>
      </c>
      <c r="D58547" t="s">
        <v>5011</v>
      </c>
      <c r="E58547" t="s">
        <v>5012</v>
      </c>
      <c r="F58547" t="s">
        <v>572</v>
      </c>
      <c r="G58547">
        <v>-2</v>
      </c>
      <c r="H58547" t="b">
        <f>OR(L58547='PERAC-ngpPrcsTnD-mthncptr'!$B$1,L58547='PERAC-ngpPrcsTnD-mthncptr'!$C$1,L58547='PERAC-ngpPrcsTnD-mthncptr'!$D$1)</f>
        <v>0</v>
      </c>
      <c r="I58547">
        <f>IF(H58547=TRUE,G58547+'NPV Calcs'!$D$14,G58547)</f>
        <v>-2</v>
      </c>
      <c r="J58547">
        <v>3.7611198622840604E-2</v>
      </c>
      <c r="K58547">
        <f>IF(OR(B58547="GAS",B58547="COL",B58547="LAN",B58547="RICE",B58547="LIVE"),J58547*About!$B$101,IF(OR(B58547="CROP",B58547="NAA"),J58547*About!$B$102,J58547))</f>
        <v>4.2124542457581481E-2</v>
      </c>
      <c r="L58547" t="str">
        <f>INDEX('EPA Tech to Policy Mapping'!$D:$D,MATCH('EPA Data'!F58547,'EPA Tech to Policy Mapping'!$C:$C,0))</f>
        <v>waste - methane capture</v>
      </c>
    </row>
    <row r="58548" spans="1:12" x14ac:dyDescent="0.35">
      <c r="A58548" t="s">
        <v>567</v>
      </c>
      <c r="B58548" t="s">
        <v>568</v>
      </c>
      <c r="C58548">
        <v>2040</v>
      </c>
      <c r="D58548" t="s">
        <v>5011</v>
      </c>
      <c r="E58548" t="s">
        <v>5012</v>
      </c>
      <c r="F58548" t="s">
        <v>572</v>
      </c>
      <c r="G58548">
        <v>-1</v>
      </c>
      <c r="H58548" t="b">
        <f>OR(L58548='PERAC-ngpPrcsTnD-mthncptr'!$B$1,L58548='PERAC-ngpPrcsTnD-mthncptr'!$C$1,L58548='PERAC-ngpPrcsTnD-mthncptr'!$D$1)</f>
        <v>0</v>
      </c>
      <c r="I58548">
        <f>IF(H58548=TRUE,G58548+'NPV Calcs'!$D$14,G58548)</f>
        <v>-1</v>
      </c>
      <c r="J58548">
        <v>4.3835905936649995E-2</v>
      </c>
      <c r="K58548">
        <f>IF(OR(B58548="GAS",B58548="COL",B58548="LAN",B58548="RICE",B58548="LIVE"),J58548*About!$B$101,IF(OR(B58548="CROP",B58548="NAA"),J58548*About!$B$102,J58548))</f>
        <v>4.9096214649048002E-2</v>
      </c>
      <c r="L58548" t="str">
        <f>INDEX('EPA Tech to Policy Mapping'!$D:$D,MATCH('EPA Data'!F58548,'EPA Tech to Policy Mapping'!$C:$C,0))</f>
        <v>waste - methane capture</v>
      </c>
    </row>
    <row r="58549" spans="1:12" x14ac:dyDescent="0.35">
      <c r="A58549" t="s">
        <v>567</v>
      </c>
      <c r="B58549" t="s">
        <v>568</v>
      </c>
      <c r="C58549">
        <v>2040</v>
      </c>
      <c r="D58549" t="s">
        <v>5011</v>
      </c>
      <c r="E58549" t="s">
        <v>5012</v>
      </c>
      <c r="F58549" t="s">
        <v>572</v>
      </c>
      <c r="G58549">
        <v>0</v>
      </c>
      <c r="H58549" t="b">
        <f>OR(L58549='PERAC-ngpPrcsTnD-mthncptr'!$B$1,L58549='PERAC-ngpPrcsTnD-mthncptr'!$C$1,L58549='PERAC-ngpPrcsTnD-mthncptr'!$D$1)</f>
        <v>0</v>
      </c>
      <c r="I58549">
        <f>IF(H58549=TRUE,G58549+'NPV Calcs'!$D$14,G58549)</f>
        <v>0</v>
      </c>
      <c r="J58549">
        <v>3.5215130185690606E-2</v>
      </c>
      <c r="K58549">
        <f>IF(OR(B58549="GAS",B58549="COL",B58549="LAN",B58549="RICE",B58549="LIVE"),J58549*About!$B$101,IF(OR(B58549="CROP",B58549="NAA"),J58549*About!$B$102,J58549))</f>
        <v>3.9440945807973485E-2</v>
      </c>
      <c r="L58549" t="str">
        <f>INDEX('EPA Tech to Policy Mapping'!$D:$D,MATCH('EPA Data'!F58549,'EPA Tech to Policy Mapping'!$C:$C,0))</f>
        <v>waste - methane capture</v>
      </c>
    </row>
    <row r="58550" spans="1:12" x14ac:dyDescent="0.35">
      <c r="A58550" t="s">
        <v>567</v>
      </c>
      <c r="B58550" t="s">
        <v>568</v>
      </c>
      <c r="C58550">
        <v>2040</v>
      </c>
      <c r="D58550" t="s">
        <v>5011</v>
      </c>
      <c r="E58550" t="s">
        <v>5012</v>
      </c>
      <c r="F58550" t="s">
        <v>572</v>
      </c>
      <c r="G58550">
        <v>1</v>
      </c>
      <c r="H58550" t="b">
        <f>OR(L58550='PERAC-ngpPrcsTnD-mthncptr'!$B$1,L58550='PERAC-ngpPrcsTnD-mthncptr'!$C$1,L58550='PERAC-ngpPrcsTnD-mthncptr'!$D$1)</f>
        <v>0</v>
      </c>
      <c r="I58550">
        <f>IF(H58550=TRUE,G58550+'NPV Calcs'!$D$14,G58550)</f>
        <v>1</v>
      </c>
      <c r="J58550">
        <v>2.8184971797237897E-2</v>
      </c>
      <c r="K58550">
        <f>IF(OR(B58550="GAS",B58550="COL",B58550="LAN",B58550="RICE",B58550="LIVE"),J58550*About!$B$101,IF(OR(B58550="CROP",B58550="NAA"),J58550*About!$B$102,J58550))</f>
        <v>3.1567168412906445E-2</v>
      </c>
      <c r="L58550" t="str">
        <f>INDEX('EPA Tech to Policy Mapping'!$D:$D,MATCH('EPA Data'!F58550,'EPA Tech to Policy Mapping'!$C:$C,0))</f>
        <v>waste - methane capture</v>
      </c>
    </row>
    <row r="58551" spans="1:12" x14ac:dyDescent="0.35">
      <c r="A58551" t="s">
        <v>567</v>
      </c>
      <c r="B58551" t="s">
        <v>568</v>
      </c>
      <c r="C58551">
        <v>2040</v>
      </c>
      <c r="D58551" t="s">
        <v>5011</v>
      </c>
      <c r="E58551" t="s">
        <v>5012</v>
      </c>
      <c r="F58551" t="s">
        <v>572</v>
      </c>
      <c r="G58551">
        <v>2</v>
      </c>
      <c r="H58551" t="b">
        <f>OR(L58551='PERAC-ngpPrcsTnD-mthncptr'!$B$1,L58551='PERAC-ngpPrcsTnD-mthncptr'!$C$1,L58551='PERAC-ngpPrcsTnD-mthncptr'!$D$1)</f>
        <v>0</v>
      </c>
      <c r="I58551">
        <f>IF(H58551=TRUE,G58551+'NPV Calcs'!$D$14,G58551)</f>
        <v>2</v>
      </c>
      <c r="J58551">
        <v>2.4809478607590363E-2</v>
      </c>
      <c r="K58551">
        <f>IF(OR(B58551="GAS",B58551="COL",B58551="LAN",B58551="RICE",B58551="LIVE"),J58551*About!$B$101,IF(OR(B58551="CROP",B58551="NAA"),J58551*About!$B$102,J58551))</f>
        <v>2.778661604050121E-2</v>
      </c>
      <c r="L58551" t="str">
        <f>INDEX('EPA Tech to Policy Mapping'!$D:$D,MATCH('EPA Data'!F58551,'EPA Tech to Policy Mapping'!$C:$C,0))</f>
        <v>waste - methane capture</v>
      </c>
    </row>
    <row r="58552" spans="1:12" x14ac:dyDescent="0.35">
      <c r="A58552" t="s">
        <v>567</v>
      </c>
      <c r="B58552" t="s">
        <v>568</v>
      </c>
      <c r="C58552">
        <v>2040</v>
      </c>
      <c r="D58552" t="s">
        <v>5011</v>
      </c>
      <c r="E58552" t="s">
        <v>5012</v>
      </c>
      <c r="F58552" t="s">
        <v>572</v>
      </c>
      <c r="G58552">
        <v>3</v>
      </c>
      <c r="H58552" t="b">
        <f>OR(L58552='PERAC-ngpPrcsTnD-mthncptr'!$B$1,L58552='PERAC-ngpPrcsTnD-mthncptr'!$C$1,L58552='PERAC-ngpPrcsTnD-mthncptr'!$D$1)</f>
        <v>0</v>
      </c>
      <c r="I58552">
        <f>IF(H58552=TRUE,G58552+'NPV Calcs'!$D$14,G58552)</f>
        <v>3</v>
      </c>
      <c r="J58552">
        <v>1.9095534743295013E-2</v>
      </c>
      <c r="K58552">
        <f>IF(OR(B58552="GAS",B58552="COL",B58552="LAN",B58552="RICE",B58552="LIVE"),J58552*About!$B$101,IF(OR(B58552="CROP",B58552="NAA"),J58552*About!$B$102,J58552))</f>
        <v>2.1386998912490417E-2</v>
      </c>
      <c r="L58552" t="str">
        <f>INDEX('EPA Tech to Policy Mapping'!$D:$D,MATCH('EPA Data'!F58552,'EPA Tech to Policy Mapping'!$C:$C,0))</f>
        <v>waste - methane capture</v>
      </c>
    </row>
    <row r="58553" spans="1:12" x14ac:dyDescent="0.35">
      <c r="A58553" t="s">
        <v>567</v>
      </c>
      <c r="B58553" t="s">
        <v>568</v>
      </c>
      <c r="C58553">
        <v>2040</v>
      </c>
      <c r="D58553" t="s">
        <v>5011</v>
      </c>
      <c r="E58553" t="s">
        <v>5012</v>
      </c>
      <c r="F58553" t="s">
        <v>572</v>
      </c>
      <c r="G58553">
        <v>4</v>
      </c>
      <c r="H58553" t="b">
        <f>OR(L58553='PERAC-ngpPrcsTnD-mthncptr'!$B$1,L58553='PERAC-ngpPrcsTnD-mthncptr'!$C$1,L58553='PERAC-ngpPrcsTnD-mthncptr'!$D$1)</f>
        <v>0</v>
      </c>
      <c r="I58553">
        <f>IF(H58553=TRUE,G58553+'NPV Calcs'!$D$14,G58553)</f>
        <v>4</v>
      </c>
      <c r="J58553">
        <v>2.1669126451891903E-2</v>
      </c>
      <c r="K58553">
        <f>IF(OR(B58553="GAS",B58553="COL",B58553="LAN",B58553="RICE",B58553="LIVE"),J58553*About!$B$101,IF(OR(B58553="CROP",B58553="NAA"),J58553*About!$B$102,J58553))</f>
        <v>2.4269421626118934E-2</v>
      </c>
      <c r="L58553" t="str">
        <f>INDEX('EPA Tech to Policy Mapping'!$D:$D,MATCH('EPA Data'!F58553,'EPA Tech to Policy Mapping'!$C:$C,0))</f>
        <v>waste - methane capture</v>
      </c>
    </row>
    <row r="58554" spans="1:12" x14ac:dyDescent="0.35">
      <c r="A58554" t="s">
        <v>567</v>
      </c>
      <c r="B58554" t="s">
        <v>568</v>
      </c>
      <c r="C58554">
        <v>2040</v>
      </c>
      <c r="D58554" t="s">
        <v>5011</v>
      </c>
      <c r="E58554" t="s">
        <v>5012</v>
      </c>
      <c r="F58554" t="s">
        <v>572</v>
      </c>
      <c r="G58554">
        <v>5</v>
      </c>
      <c r="H58554" t="b">
        <f>OR(L58554='PERAC-ngpPrcsTnD-mthncptr'!$B$1,L58554='PERAC-ngpPrcsTnD-mthncptr'!$C$1,L58554='PERAC-ngpPrcsTnD-mthncptr'!$D$1)</f>
        <v>0</v>
      </c>
      <c r="I58554">
        <f>IF(H58554=TRUE,G58554+'NPV Calcs'!$D$14,G58554)</f>
        <v>5</v>
      </c>
      <c r="J58554">
        <v>2.25505186342475E-2</v>
      </c>
      <c r="K58554">
        <f>IF(OR(B58554="GAS",B58554="COL",B58554="LAN",B58554="RICE",B58554="LIVE"),J58554*About!$B$101,IF(OR(B58554="CROP",B58554="NAA"),J58554*About!$B$102,J58554))</f>
        <v>2.5256580870357204E-2</v>
      </c>
      <c r="L58554" t="str">
        <f>INDEX('EPA Tech to Policy Mapping'!$D:$D,MATCH('EPA Data'!F58554,'EPA Tech to Policy Mapping'!$C:$C,0))</f>
        <v>waste - methane capture</v>
      </c>
    </row>
    <row r="58555" spans="1:12" x14ac:dyDescent="0.35">
      <c r="A58555" t="s">
        <v>567</v>
      </c>
      <c r="B58555" t="s">
        <v>568</v>
      </c>
      <c r="C58555">
        <v>2040</v>
      </c>
      <c r="D58555" t="s">
        <v>5011</v>
      </c>
      <c r="E58555" t="s">
        <v>5012</v>
      </c>
      <c r="F58555" t="s">
        <v>572</v>
      </c>
      <c r="G58555">
        <v>6</v>
      </c>
      <c r="H58555" t="b">
        <f>OR(L58555='PERAC-ngpPrcsTnD-mthncptr'!$B$1,L58555='PERAC-ngpPrcsTnD-mthncptr'!$C$1,L58555='PERAC-ngpPrcsTnD-mthncptr'!$D$1)</f>
        <v>0</v>
      </c>
      <c r="I58555">
        <f>IF(H58555=TRUE,G58555+'NPV Calcs'!$D$14,G58555)</f>
        <v>6</v>
      </c>
      <c r="J58555">
        <v>1.8943805862468542E-2</v>
      </c>
      <c r="K58555">
        <f>IF(OR(B58555="GAS",B58555="COL",B58555="LAN",B58555="RICE",B58555="LIVE"),J58555*About!$B$101,IF(OR(B58555="CROP",B58555="NAA"),J58555*About!$B$102,J58555))</f>
        <v>2.121706256596477E-2</v>
      </c>
      <c r="L58555" t="str">
        <f>INDEX('EPA Tech to Policy Mapping'!$D:$D,MATCH('EPA Data'!F58555,'EPA Tech to Policy Mapping'!$C:$C,0))</f>
        <v>waste - methane capture</v>
      </c>
    </row>
    <row r="58556" spans="1:12" x14ac:dyDescent="0.35">
      <c r="A58556" t="s">
        <v>567</v>
      </c>
      <c r="B58556" t="s">
        <v>568</v>
      </c>
      <c r="C58556">
        <v>2040</v>
      </c>
      <c r="D58556" t="s">
        <v>5011</v>
      </c>
      <c r="E58556" t="s">
        <v>5012</v>
      </c>
      <c r="F58556" t="s">
        <v>572</v>
      </c>
      <c r="G58556">
        <v>7</v>
      </c>
      <c r="H58556" t="b">
        <f>OR(L58556='PERAC-ngpPrcsTnD-mthncptr'!$B$1,L58556='PERAC-ngpPrcsTnD-mthncptr'!$C$1,L58556='PERAC-ngpPrcsTnD-mthncptr'!$D$1)</f>
        <v>0</v>
      </c>
      <c r="I58556">
        <f>IF(H58556=TRUE,G58556+'NPV Calcs'!$D$14,G58556)</f>
        <v>7</v>
      </c>
      <c r="J58556">
        <v>1.315171024234194E-2</v>
      </c>
      <c r="K58556">
        <f>IF(OR(B58556="GAS",B58556="COL",B58556="LAN",B58556="RICE",B58556="LIVE"),J58556*About!$B$101,IF(OR(B58556="CROP",B58556="NAA"),J58556*About!$B$102,J58556))</f>
        <v>1.4729915471422975E-2</v>
      </c>
      <c r="L58556" t="str">
        <f>INDEX('EPA Tech to Policy Mapping'!$D:$D,MATCH('EPA Data'!F58556,'EPA Tech to Policy Mapping'!$C:$C,0))</f>
        <v>waste - methane capture</v>
      </c>
    </row>
    <row r="58557" spans="1:12" x14ac:dyDescent="0.35">
      <c r="A58557" t="s">
        <v>567</v>
      </c>
      <c r="B58557" t="s">
        <v>568</v>
      </c>
      <c r="C58557">
        <v>2040</v>
      </c>
      <c r="D58557" t="s">
        <v>5011</v>
      </c>
      <c r="E58557" t="s">
        <v>5012</v>
      </c>
      <c r="F58557" t="s">
        <v>572</v>
      </c>
      <c r="G58557">
        <v>8</v>
      </c>
      <c r="H58557" t="b">
        <f>OR(L58557='PERAC-ngpPrcsTnD-mthncptr'!$B$1,L58557='PERAC-ngpPrcsTnD-mthncptr'!$C$1,L58557='PERAC-ngpPrcsTnD-mthncptr'!$D$1)</f>
        <v>0</v>
      </c>
      <c r="I58557">
        <f>IF(H58557=TRUE,G58557+'NPV Calcs'!$D$14,G58557)</f>
        <v>8</v>
      </c>
      <c r="J58557">
        <v>1.0185901266908132E-2</v>
      </c>
      <c r="K58557">
        <f>IF(OR(B58557="GAS",B58557="COL",B58557="LAN",B58557="RICE",B58557="LIVE"),J58557*About!$B$101,IF(OR(B58557="CROP",B58557="NAA"),J58557*About!$B$102,J58557))</f>
        <v>1.1408209418937108E-2</v>
      </c>
      <c r="L58557" t="str">
        <f>INDEX('EPA Tech to Policy Mapping'!$D:$D,MATCH('EPA Data'!F58557,'EPA Tech to Policy Mapping'!$C:$C,0))</f>
        <v>waste - methane capture</v>
      </c>
    </row>
    <row r="58558" spans="1:12" x14ac:dyDescent="0.35">
      <c r="A58558" t="s">
        <v>567</v>
      </c>
      <c r="B58558" t="s">
        <v>568</v>
      </c>
      <c r="C58558">
        <v>2040</v>
      </c>
      <c r="D58558" t="s">
        <v>5011</v>
      </c>
      <c r="E58558" t="s">
        <v>5012</v>
      </c>
      <c r="F58558" t="s">
        <v>572</v>
      </c>
      <c r="G58558">
        <v>9</v>
      </c>
      <c r="H58558" t="b">
        <f>OR(L58558='PERAC-ngpPrcsTnD-mthncptr'!$B$1,L58558='PERAC-ngpPrcsTnD-mthncptr'!$C$1,L58558='PERAC-ngpPrcsTnD-mthncptr'!$D$1)</f>
        <v>0</v>
      </c>
      <c r="I58558">
        <f>IF(H58558=TRUE,G58558+'NPV Calcs'!$D$14,G58558)</f>
        <v>9</v>
      </c>
      <c r="J58558">
        <v>6.3262638827276301E-3</v>
      </c>
      <c r="K58558">
        <f>IF(OR(B58558="GAS",B58558="COL",B58558="LAN",B58558="RICE",B58558="LIVE"),J58558*About!$B$101,IF(OR(B58558="CROP",B58558="NAA"),J58558*About!$B$102,J58558))</f>
        <v>7.0854155486549464E-3</v>
      </c>
      <c r="L58558" t="str">
        <f>INDEX('EPA Tech to Policy Mapping'!$D:$D,MATCH('EPA Data'!F58558,'EPA Tech to Policy Mapping'!$C:$C,0))</f>
        <v>waste - methane capture</v>
      </c>
    </row>
    <row r="58559" spans="1:12" x14ac:dyDescent="0.35">
      <c r="A58559" t="s">
        <v>567</v>
      </c>
      <c r="B58559" t="s">
        <v>568</v>
      </c>
      <c r="C58559">
        <v>2040</v>
      </c>
      <c r="D58559" t="s">
        <v>5011</v>
      </c>
      <c r="E58559" t="s">
        <v>5012</v>
      </c>
      <c r="F58559" t="s">
        <v>572</v>
      </c>
      <c r="G58559">
        <v>10</v>
      </c>
      <c r="H58559" t="b">
        <f>OR(L58559='PERAC-ngpPrcsTnD-mthncptr'!$B$1,L58559='PERAC-ngpPrcsTnD-mthncptr'!$C$1,L58559='PERAC-ngpPrcsTnD-mthncptr'!$D$1)</f>
        <v>0</v>
      </c>
      <c r="I58559">
        <f>IF(H58559=TRUE,G58559+'NPV Calcs'!$D$14,G58559)</f>
        <v>10</v>
      </c>
      <c r="J58559">
        <v>5.9568477021160506E-3</v>
      </c>
      <c r="K58559">
        <f>IF(OR(B58559="GAS",B58559="COL",B58559="LAN",B58559="RICE",B58559="LIVE"),J58559*About!$B$101,IF(OR(B58559="CROP",B58559="NAA"),J58559*About!$B$102,J58559))</f>
        <v>6.6716694263699774E-3</v>
      </c>
      <c r="L58559" t="str">
        <f>INDEX('EPA Tech to Policy Mapping'!$D:$D,MATCH('EPA Data'!F58559,'EPA Tech to Policy Mapping'!$C:$C,0))</f>
        <v>waste - methane capture</v>
      </c>
    </row>
    <row r="58560" spans="1:12" x14ac:dyDescent="0.35">
      <c r="A58560" t="s">
        <v>567</v>
      </c>
      <c r="B58560" t="s">
        <v>568</v>
      </c>
      <c r="C58560">
        <v>2040</v>
      </c>
      <c r="D58560" t="s">
        <v>5011</v>
      </c>
      <c r="E58560" t="s">
        <v>5012</v>
      </c>
      <c r="F58560" t="s">
        <v>572</v>
      </c>
      <c r="G58560">
        <v>11</v>
      </c>
      <c r="H58560" t="b">
        <f>OR(L58560='PERAC-ngpPrcsTnD-mthncptr'!$B$1,L58560='PERAC-ngpPrcsTnD-mthncptr'!$C$1,L58560='PERAC-ngpPrcsTnD-mthncptr'!$D$1)</f>
        <v>0</v>
      </c>
      <c r="I58560">
        <f>IF(H58560=TRUE,G58560+'NPV Calcs'!$D$14,G58560)</f>
        <v>11</v>
      </c>
      <c r="J58560">
        <v>4.4784377407579975E-3</v>
      </c>
      <c r="K58560">
        <f>IF(OR(B58560="GAS",B58560="COL",B58560="LAN",B58560="RICE",B58560="LIVE"),J58560*About!$B$101,IF(OR(B58560="CROP",B58560="NAA"),J58560*About!$B$102,J58560))</f>
        <v>5.0158502696489573E-3</v>
      </c>
      <c r="L58560" t="str">
        <f>INDEX('EPA Tech to Policy Mapping'!$D:$D,MATCH('EPA Data'!F58560,'EPA Tech to Policy Mapping'!$C:$C,0))</f>
        <v>waste - methane capture</v>
      </c>
    </row>
    <row r="58561" spans="1:12" x14ac:dyDescent="0.35">
      <c r="A58561" t="s">
        <v>567</v>
      </c>
      <c r="B58561" t="s">
        <v>568</v>
      </c>
      <c r="C58561">
        <v>2040</v>
      </c>
      <c r="D58561" t="s">
        <v>5011</v>
      </c>
      <c r="E58561" t="s">
        <v>5012</v>
      </c>
      <c r="F58561" t="s">
        <v>572</v>
      </c>
      <c r="G58561">
        <v>12</v>
      </c>
      <c r="H58561" t="b">
        <f>OR(L58561='PERAC-ngpPrcsTnD-mthncptr'!$B$1,L58561='PERAC-ngpPrcsTnD-mthncptr'!$C$1,L58561='PERAC-ngpPrcsTnD-mthncptr'!$D$1)</f>
        <v>0</v>
      </c>
      <c r="I58561">
        <f>IF(H58561=TRUE,G58561+'NPV Calcs'!$D$14,G58561)</f>
        <v>12</v>
      </c>
      <c r="J58561">
        <v>4.1412051026635801E-3</v>
      </c>
      <c r="K58561">
        <f>IF(OR(B58561="GAS",B58561="COL",B58561="LAN",B58561="RICE",B58561="LIVE"),J58561*About!$B$101,IF(OR(B58561="CROP",B58561="NAA"),J58561*About!$B$102,J58561))</f>
        <v>4.6381497149832101E-3</v>
      </c>
      <c r="L58561" t="str">
        <f>INDEX('EPA Tech to Policy Mapping'!$D:$D,MATCH('EPA Data'!F58561,'EPA Tech to Policy Mapping'!$C:$C,0))</f>
        <v>waste - methane capture</v>
      </c>
    </row>
    <row r="58562" spans="1:12" x14ac:dyDescent="0.35">
      <c r="A58562" t="s">
        <v>567</v>
      </c>
      <c r="B58562" t="s">
        <v>568</v>
      </c>
      <c r="C58562">
        <v>2040</v>
      </c>
      <c r="D58562" t="s">
        <v>5011</v>
      </c>
      <c r="E58562" t="s">
        <v>5012</v>
      </c>
      <c r="F58562" t="s">
        <v>572</v>
      </c>
      <c r="G58562">
        <v>13</v>
      </c>
      <c r="H58562" t="b">
        <f>OR(L58562='PERAC-ngpPrcsTnD-mthncptr'!$B$1,L58562='PERAC-ngpPrcsTnD-mthncptr'!$C$1,L58562='PERAC-ngpPrcsTnD-mthncptr'!$D$1)</f>
        <v>0</v>
      </c>
      <c r="I58562">
        <f>IF(H58562=TRUE,G58562+'NPV Calcs'!$D$14,G58562)</f>
        <v>13</v>
      </c>
      <c r="J58562">
        <v>3.0095608399475296E-3</v>
      </c>
      <c r="K58562">
        <f>IF(OR(B58562="GAS",B58562="COL",B58562="LAN",B58562="RICE",B58562="LIVE"),J58562*About!$B$101,IF(OR(B58562="CROP",B58562="NAA"),J58562*About!$B$102,J58562))</f>
        <v>3.3707081407412334E-3</v>
      </c>
      <c r="L58562" t="str">
        <f>INDEX('EPA Tech to Policy Mapping'!$D:$D,MATCH('EPA Data'!F58562,'EPA Tech to Policy Mapping'!$C:$C,0))</f>
        <v>waste - methane capture</v>
      </c>
    </row>
    <row r="58563" spans="1:12" x14ac:dyDescent="0.35">
      <c r="A58563" t="s">
        <v>567</v>
      </c>
      <c r="B58563" t="s">
        <v>568</v>
      </c>
      <c r="C58563">
        <v>2040</v>
      </c>
      <c r="D58563" t="s">
        <v>5011</v>
      </c>
      <c r="E58563" t="s">
        <v>5012</v>
      </c>
      <c r="F58563" t="s">
        <v>572</v>
      </c>
      <c r="G58563">
        <v>14</v>
      </c>
      <c r="H58563" t="b">
        <f>OR(L58563='PERAC-ngpPrcsTnD-mthncptr'!$B$1,L58563='PERAC-ngpPrcsTnD-mthncptr'!$C$1,L58563='PERAC-ngpPrcsTnD-mthncptr'!$D$1)</f>
        <v>0</v>
      </c>
      <c r="I58563">
        <f>IF(H58563=TRUE,G58563+'NPV Calcs'!$D$14,G58563)</f>
        <v>14</v>
      </c>
      <c r="J58563">
        <v>2.7265164233040628E-3</v>
      </c>
      <c r="K58563">
        <f>IF(OR(B58563="GAS",B58563="COL",B58563="LAN",B58563="RICE",B58563="LIVE"),J58563*About!$B$101,IF(OR(B58563="CROP",B58563="NAA"),J58563*About!$B$102,J58563))</f>
        <v>3.0536983941005505E-3</v>
      </c>
      <c r="L58563" t="str">
        <f>INDEX('EPA Tech to Policy Mapping'!$D:$D,MATCH('EPA Data'!F58563,'EPA Tech to Policy Mapping'!$C:$C,0))</f>
        <v>waste - methane capture</v>
      </c>
    </row>
    <row r="58564" spans="1:12" x14ac:dyDescent="0.35">
      <c r="A58564" t="s">
        <v>567</v>
      </c>
      <c r="B58564" t="s">
        <v>568</v>
      </c>
      <c r="C58564">
        <v>2040</v>
      </c>
      <c r="D58564" t="s">
        <v>5011</v>
      </c>
      <c r="E58564" t="s">
        <v>5012</v>
      </c>
      <c r="F58564" t="s">
        <v>572</v>
      </c>
      <c r="G58564">
        <v>15</v>
      </c>
      <c r="H58564" t="b">
        <f>OR(L58564='PERAC-ngpPrcsTnD-mthncptr'!$B$1,L58564='PERAC-ngpPrcsTnD-mthncptr'!$C$1,L58564='PERAC-ngpPrcsTnD-mthncptr'!$D$1)</f>
        <v>0</v>
      </c>
      <c r="I58564">
        <f>IF(H58564=TRUE,G58564+'NPV Calcs'!$D$14,G58564)</f>
        <v>15</v>
      </c>
      <c r="J58564">
        <v>2.1488748614509031E-3</v>
      </c>
      <c r="K58564">
        <f>IF(OR(B58564="GAS",B58564="COL",B58564="LAN",B58564="RICE",B58564="LIVE"),J58564*About!$B$101,IF(OR(B58564="CROP",B58564="NAA"),J58564*About!$B$102,J58564))</f>
        <v>2.4067398448250118E-3</v>
      </c>
      <c r="L58564" t="str">
        <f>INDEX('EPA Tech to Policy Mapping'!$D:$D,MATCH('EPA Data'!F58564,'EPA Tech to Policy Mapping'!$C:$C,0))</f>
        <v>waste - methane capture</v>
      </c>
    </row>
    <row r="58565" spans="1:12" x14ac:dyDescent="0.35">
      <c r="A58565" t="s">
        <v>567</v>
      </c>
      <c r="B58565" t="s">
        <v>568</v>
      </c>
      <c r="C58565">
        <v>2040</v>
      </c>
      <c r="D58565" t="s">
        <v>5011</v>
      </c>
      <c r="E58565" t="s">
        <v>5012</v>
      </c>
      <c r="F58565" t="s">
        <v>572</v>
      </c>
      <c r="G58565">
        <v>16</v>
      </c>
      <c r="H58565" t="b">
        <f>OR(L58565='PERAC-ngpPrcsTnD-mthncptr'!$B$1,L58565='PERAC-ngpPrcsTnD-mthncptr'!$C$1,L58565='PERAC-ngpPrcsTnD-mthncptr'!$D$1)</f>
        <v>0</v>
      </c>
      <c r="I58565">
        <f>IF(H58565=TRUE,G58565+'NPV Calcs'!$D$14,G58565)</f>
        <v>16</v>
      </c>
      <c r="J58565">
        <v>1.5146328189339681E-3</v>
      </c>
      <c r="K58565">
        <f>IF(OR(B58565="GAS",B58565="COL",B58565="LAN",B58565="RICE",B58565="LIVE"),J58565*About!$B$101,IF(OR(B58565="CROP",B58565="NAA"),J58565*About!$B$102,J58565))</f>
        <v>1.6963887572060445E-3</v>
      </c>
      <c r="L58565" t="str">
        <f>INDEX('EPA Tech to Policy Mapping'!$D:$D,MATCH('EPA Data'!F58565,'EPA Tech to Policy Mapping'!$C:$C,0))</f>
        <v>waste - methane capture</v>
      </c>
    </row>
    <row r="58566" spans="1:12" x14ac:dyDescent="0.35">
      <c r="A58566" t="s">
        <v>567</v>
      </c>
      <c r="B58566" t="s">
        <v>568</v>
      </c>
      <c r="C58566">
        <v>2040</v>
      </c>
      <c r="D58566" t="s">
        <v>5011</v>
      </c>
      <c r="E58566" t="s">
        <v>5012</v>
      </c>
      <c r="F58566" t="s">
        <v>572</v>
      </c>
      <c r="G58566">
        <v>17</v>
      </c>
      <c r="H58566" t="b">
        <f>OR(L58566='PERAC-ngpPrcsTnD-mthncptr'!$B$1,L58566='PERAC-ngpPrcsTnD-mthncptr'!$C$1,L58566='PERAC-ngpPrcsTnD-mthncptr'!$D$1)</f>
        <v>0</v>
      </c>
      <c r="I58566">
        <f>IF(H58566=TRUE,G58566+'NPV Calcs'!$D$14,G58566)</f>
        <v>17</v>
      </c>
      <c r="J58566">
        <v>1.2396110858917571E-3</v>
      </c>
      <c r="K58566">
        <f>IF(OR(B58566="GAS",B58566="COL",B58566="LAN",B58566="RICE",B58566="LIVE"),J58566*About!$B$101,IF(OR(B58566="CROP",B58566="NAA"),J58566*About!$B$102,J58566))</f>
        <v>1.3883644161987682E-3</v>
      </c>
      <c r="L58566" t="str">
        <f>INDEX('EPA Tech to Policy Mapping'!$D:$D,MATCH('EPA Data'!F58566,'EPA Tech to Policy Mapping'!$C:$C,0))</f>
        <v>waste - methane capture</v>
      </c>
    </row>
    <row r="58567" spans="1:12" x14ac:dyDescent="0.35">
      <c r="A58567" t="s">
        <v>567</v>
      </c>
      <c r="B58567" t="s">
        <v>568</v>
      </c>
      <c r="C58567">
        <v>2040</v>
      </c>
      <c r="D58567" t="s">
        <v>5011</v>
      </c>
      <c r="E58567" t="s">
        <v>5012</v>
      </c>
      <c r="F58567" t="s">
        <v>572</v>
      </c>
      <c r="G58567">
        <v>18</v>
      </c>
      <c r="H58567" t="b">
        <f>OR(L58567='PERAC-ngpPrcsTnD-mthncptr'!$B$1,L58567='PERAC-ngpPrcsTnD-mthncptr'!$C$1,L58567='PERAC-ngpPrcsTnD-mthncptr'!$D$1)</f>
        <v>0</v>
      </c>
      <c r="I58567">
        <f>IF(H58567=TRUE,G58567+'NPV Calcs'!$D$14,G58567)</f>
        <v>18</v>
      </c>
      <c r="J58567">
        <v>8.0877815302753131E-4</v>
      </c>
      <c r="K58567">
        <f>IF(OR(B58567="GAS",B58567="COL",B58567="LAN",B58567="RICE",B58567="LIVE"),J58567*About!$B$101,IF(OR(B58567="CROP",B58567="NAA"),J58567*About!$B$102,J58567))</f>
        <v>9.0583153139083515E-4</v>
      </c>
      <c r="L58567" t="str">
        <f>INDEX('EPA Tech to Policy Mapping'!$D:$D,MATCH('EPA Data'!F58567,'EPA Tech to Policy Mapping'!$C:$C,0))</f>
        <v>waste - methane capture</v>
      </c>
    </row>
    <row r="58568" spans="1:12" x14ac:dyDescent="0.35">
      <c r="A58568" t="s">
        <v>567</v>
      </c>
      <c r="B58568" t="s">
        <v>568</v>
      </c>
      <c r="C58568">
        <v>2040</v>
      </c>
      <c r="D58568" t="s">
        <v>5011</v>
      </c>
      <c r="E58568" t="s">
        <v>5012</v>
      </c>
      <c r="F58568" t="s">
        <v>572</v>
      </c>
      <c r="G58568">
        <v>19</v>
      </c>
      <c r="H58568" t="b">
        <f>OR(L58568='PERAC-ngpPrcsTnD-mthncptr'!$B$1,L58568='PERAC-ngpPrcsTnD-mthncptr'!$C$1,L58568='PERAC-ngpPrcsTnD-mthncptr'!$D$1)</f>
        <v>0</v>
      </c>
      <c r="I58568">
        <f>IF(H58568=TRUE,G58568+'NPV Calcs'!$D$14,G58568)</f>
        <v>19</v>
      </c>
      <c r="J58568">
        <v>7.3542266698947494E-4</v>
      </c>
      <c r="K58568">
        <f>IF(OR(B58568="GAS",B58568="COL",B58568="LAN",B58568="RICE",B58568="LIVE"),J58568*About!$B$101,IF(OR(B58568="CROP",B58568="NAA"),J58568*About!$B$102,J58568))</f>
        <v>8.2367338702821202E-4</v>
      </c>
      <c r="L58568" t="str">
        <f>INDEX('EPA Tech to Policy Mapping'!$D:$D,MATCH('EPA Data'!F58568,'EPA Tech to Policy Mapping'!$C:$C,0))</f>
        <v>waste - methane capture</v>
      </c>
    </row>
    <row r="58569" spans="1:12" x14ac:dyDescent="0.35">
      <c r="A58569" t="s">
        <v>567</v>
      </c>
      <c r="B58569" t="s">
        <v>568</v>
      </c>
      <c r="C58569">
        <v>2040</v>
      </c>
      <c r="D58569" t="s">
        <v>5011</v>
      </c>
      <c r="E58569" t="s">
        <v>5012</v>
      </c>
      <c r="F58569" t="s">
        <v>572</v>
      </c>
      <c r="G58569">
        <v>20</v>
      </c>
      <c r="H58569" t="b">
        <f>OR(L58569='PERAC-ngpPrcsTnD-mthncptr'!$B$1,L58569='PERAC-ngpPrcsTnD-mthncptr'!$C$1,L58569='PERAC-ngpPrcsTnD-mthncptr'!$D$1)</f>
        <v>0</v>
      </c>
      <c r="I58569">
        <f>IF(H58569=TRUE,G58569+'NPV Calcs'!$D$14,G58569)</f>
        <v>20</v>
      </c>
      <c r="J58569">
        <v>6.5415473848077902E-4</v>
      </c>
      <c r="K58569">
        <f>IF(OR(B58569="GAS",B58569="COL",B58569="LAN",B58569="RICE",B58569="LIVE"),J58569*About!$B$101,IF(OR(B58569="CROP",B58569="NAA"),J58569*About!$B$102,J58569))</f>
        <v>7.3265330709847262E-4</v>
      </c>
      <c r="L58569" t="str">
        <f>INDEX('EPA Tech to Policy Mapping'!$D:$D,MATCH('EPA Data'!F58569,'EPA Tech to Policy Mapping'!$C:$C,0))</f>
        <v>waste - methane capture</v>
      </c>
    </row>
    <row r="58570" spans="1:12" x14ac:dyDescent="0.35">
      <c r="A58570" t="s">
        <v>567</v>
      </c>
      <c r="B58570" t="s">
        <v>568</v>
      </c>
      <c r="C58570">
        <v>2040</v>
      </c>
      <c r="D58570" t="s">
        <v>5011</v>
      </c>
      <c r="E58570" t="s">
        <v>5012</v>
      </c>
      <c r="F58570" t="s">
        <v>572</v>
      </c>
      <c r="G58570">
        <v>21</v>
      </c>
      <c r="H58570" t="b">
        <f>OR(L58570='PERAC-ngpPrcsTnD-mthncptr'!$B$1,L58570='PERAC-ngpPrcsTnD-mthncptr'!$C$1,L58570='PERAC-ngpPrcsTnD-mthncptr'!$D$1)</f>
        <v>0</v>
      </c>
      <c r="I58570">
        <f>IF(H58570=TRUE,G58570+'NPV Calcs'!$D$14,G58570)</f>
        <v>21</v>
      </c>
      <c r="J58570">
        <v>3.8972507224241897E-4</v>
      </c>
      <c r="K58570">
        <f>IF(OR(B58570="GAS",B58570="COL",B58570="LAN",B58570="RICE",B58570="LIVE"),J58570*About!$B$101,IF(OR(B58570="CROP",B58570="NAA"),J58570*About!$B$102,J58570))</f>
        <v>4.3649208091150928E-4</v>
      </c>
      <c r="L58570" t="str">
        <f>INDEX('EPA Tech to Policy Mapping'!$D:$D,MATCH('EPA Data'!F58570,'EPA Tech to Policy Mapping'!$C:$C,0))</f>
        <v>waste - methane capture</v>
      </c>
    </row>
    <row r="58571" spans="1:12" x14ac:dyDescent="0.35">
      <c r="A58571" t="s">
        <v>567</v>
      </c>
      <c r="B58571" t="s">
        <v>568</v>
      </c>
      <c r="C58571">
        <v>2040</v>
      </c>
      <c r="D58571" t="s">
        <v>5011</v>
      </c>
      <c r="E58571" t="s">
        <v>5012</v>
      </c>
      <c r="F58571" t="s">
        <v>572</v>
      </c>
      <c r="G58571">
        <v>22</v>
      </c>
      <c r="H58571" t="b">
        <f>OR(L58571='PERAC-ngpPrcsTnD-mthncptr'!$B$1,L58571='PERAC-ngpPrcsTnD-mthncptr'!$C$1,L58571='PERAC-ngpPrcsTnD-mthncptr'!$D$1)</f>
        <v>0</v>
      </c>
      <c r="I58571">
        <f>IF(H58571=TRUE,G58571+'NPV Calcs'!$D$14,G58571)</f>
        <v>22</v>
      </c>
      <c r="J58571">
        <v>2.6503703024619534E-4</v>
      </c>
      <c r="K58571">
        <f>IF(OR(B58571="GAS",B58571="COL",B58571="LAN",B58571="RICE",B58571="LIVE"),J58571*About!$B$101,IF(OR(B58571="CROP",B58571="NAA"),J58571*About!$B$102,J58571))</f>
        <v>2.9684147387573878E-4</v>
      </c>
      <c r="L58571" t="str">
        <f>INDEX('EPA Tech to Policy Mapping'!$D:$D,MATCH('EPA Data'!F58571,'EPA Tech to Policy Mapping'!$C:$C,0))</f>
        <v>waste - methane capture</v>
      </c>
    </row>
    <row r="58572" spans="1:12" x14ac:dyDescent="0.35">
      <c r="A58572" t="s">
        <v>567</v>
      </c>
      <c r="B58572" t="s">
        <v>568</v>
      </c>
      <c r="C58572">
        <v>2040</v>
      </c>
      <c r="D58572" t="s">
        <v>5011</v>
      </c>
      <c r="E58572" t="s">
        <v>5012</v>
      </c>
      <c r="F58572" t="s">
        <v>572</v>
      </c>
      <c r="G58572">
        <v>23</v>
      </c>
      <c r="H58572" t="b">
        <f>OR(L58572='PERAC-ngpPrcsTnD-mthncptr'!$B$1,L58572='PERAC-ngpPrcsTnD-mthncptr'!$C$1,L58572='PERAC-ngpPrcsTnD-mthncptr'!$D$1)</f>
        <v>0</v>
      </c>
      <c r="I58572">
        <f>IF(H58572=TRUE,G58572+'NPV Calcs'!$D$14,G58572)</f>
        <v>23</v>
      </c>
      <c r="J58572">
        <v>2.6024887748596722E-4</v>
      </c>
      <c r="K58572">
        <f>IF(OR(B58572="GAS",B58572="COL",B58572="LAN",B58572="RICE",B58572="LIVE"),J58572*About!$B$101,IF(OR(B58572="CROP",B58572="NAA"),J58572*About!$B$102,J58572))</f>
        <v>2.9147874278428332E-4</v>
      </c>
      <c r="L58572" t="str">
        <f>INDEX('EPA Tech to Policy Mapping'!$D:$D,MATCH('EPA Data'!F58572,'EPA Tech to Policy Mapping'!$C:$C,0))</f>
        <v>waste - methane capture</v>
      </c>
    </row>
    <row r="58573" spans="1:12" x14ac:dyDescent="0.35">
      <c r="A58573" t="s">
        <v>567</v>
      </c>
      <c r="B58573" t="s">
        <v>568</v>
      </c>
      <c r="C58573">
        <v>2040</v>
      </c>
      <c r="D58573" t="s">
        <v>5011</v>
      </c>
      <c r="E58573" t="s">
        <v>5012</v>
      </c>
      <c r="F58573" t="s">
        <v>572</v>
      </c>
      <c r="G58573">
        <v>24</v>
      </c>
      <c r="H58573" t="b">
        <f>OR(L58573='PERAC-ngpPrcsTnD-mthncptr'!$B$1,L58573='PERAC-ngpPrcsTnD-mthncptr'!$C$1,L58573='PERAC-ngpPrcsTnD-mthncptr'!$D$1)</f>
        <v>0</v>
      </c>
      <c r="I58573">
        <f>IF(H58573=TRUE,G58573+'NPV Calcs'!$D$14,G58573)</f>
        <v>24</v>
      </c>
      <c r="J58573">
        <v>2.6308853500541554E-4</v>
      </c>
      <c r="K58573">
        <f>IF(OR(B58573="GAS",B58573="COL",B58573="LAN",B58573="RICE",B58573="LIVE"),J58573*About!$B$101,IF(OR(B58573="CROP",B58573="NAA"),J58573*About!$B$102,J58573))</f>
        <v>2.9465915920606544E-4</v>
      </c>
      <c r="L58573" t="str">
        <f>INDEX('EPA Tech to Policy Mapping'!$D:$D,MATCH('EPA Data'!F58573,'EPA Tech to Policy Mapping'!$C:$C,0))</f>
        <v>waste - methane capture</v>
      </c>
    </row>
    <row r="58574" spans="1:12" x14ac:dyDescent="0.35">
      <c r="A58574" t="s">
        <v>567</v>
      </c>
      <c r="B58574" t="s">
        <v>568</v>
      </c>
      <c r="C58574">
        <v>2040</v>
      </c>
      <c r="D58574" t="s">
        <v>5011</v>
      </c>
      <c r="E58574" t="s">
        <v>5012</v>
      </c>
      <c r="F58574" t="s">
        <v>572</v>
      </c>
      <c r="G58574">
        <v>25</v>
      </c>
      <c r="H58574" t="b">
        <f>OR(L58574='PERAC-ngpPrcsTnD-mthncptr'!$B$1,L58574='PERAC-ngpPrcsTnD-mthncptr'!$C$1,L58574='PERAC-ngpPrcsTnD-mthncptr'!$D$1)</f>
        <v>0</v>
      </c>
      <c r="I58574">
        <f>IF(H58574=TRUE,G58574+'NPV Calcs'!$D$14,G58574)</f>
        <v>25</v>
      </c>
      <c r="J58574">
        <v>1.2883667930761112E-4</v>
      </c>
      <c r="K58574">
        <f>IF(OR(B58574="GAS",B58574="COL",B58574="LAN",B58574="RICE",B58574="LIVE"),J58574*About!$B$101,IF(OR(B58574="CROP",B58574="NAA"),J58574*About!$B$102,J58574))</f>
        <v>1.4429708082452447E-4</v>
      </c>
      <c r="L58574" t="str">
        <f>INDEX('EPA Tech to Policy Mapping'!$D:$D,MATCH('EPA Data'!F58574,'EPA Tech to Policy Mapping'!$C:$C,0))</f>
        <v>waste - methane capture</v>
      </c>
    </row>
    <row r="58575" spans="1:12" x14ac:dyDescent="0.35">
      <c r="A58575" t="s">
        <v>567</v>
      </c>
      <c r="B58575" t="s">
        <v>568</v>
      </c>
      <c r="C58575">
        <v>2040</v>
      </c>
      <c r="D58575" t="s">
        <v>5011</v>
      </c>
      <c r="E58575" t="s">
        <v>5012</v>
      </c>
      <c r="F58575" t="s">
        <v>572</v>
      </c>
      <c r="G58575">
        <v>26</v>
      </c>
      <c r="H58575" t="b">
        <f>OR(L58575='PERAC-ngpPrcsTnD-mthncptr'!$B$1,L58575='PERAC-ngpPrcsTnD-mthncptr'!$C$1,L58575='PERAC-ngpPrcsTnD-mthncptr'!$D$1)</f>
        <v>0</v>
      </c>
      <c r="I58575">
        <f>IF(H58575=TRUE,G58575+'NPV Calcs'!$D$14,G58575)</f>
        <v>26</v>
      </c>
      <c r="J58575">
        <v>1.3403269998508543E-4</v>
      </c>
      <c r="K58575">
        <f>IF(OR(B58575="GAS",B58575="COL",B58575="LAN",B58575="RICE",B58575="LIVE"),J58575*About!$B$101,IF(OR(B58575="CROP",B58575="NAA"),J58575*About!$B$102,J58575))</f>
        <v>1.5011662398329569E-4</v>
      </c>
      <c r="L58575" t="str">
        <f>INDEX('EPA Tech to Policy Mapping'!$D:$D,MATCH('EPA Data'!F58575,'EPA Tech to Policy Mapping'!$C:$C,0))</f>
        <v>waste - methane capture</v>
      </c>
    </row>
    <row r="58576" spans="1:12" x14ac:dyDescent="0.35">
      <c r="A58576" t="s">
        <v>567</v>
      </c>
      <c r="B58576" t="s">
        <v>568</v>
      </c>
      <c r="C58576">
        <v>2040</v>
      </c>
      <c r="D58576" t="s">
        <v>5011</v>
      </c>
      <c r="E58576" t="s">
        <v>5012</v>
      </c>
      <c r="F58576" t="s">
        <v>572</v>
      </c>
      <c r="G58576">
        <v>27</v>
      </c>
      <c r="H58576" t="b">
        <f>OR(L58576='PERAC-ngpPrcsTnD-mthncptr'!$B$1,L58576='PERAC-ngpPrcsTnD-mthncptr'!$C$1,L58576='PERAC-ngpPrcsTnD-mthncptr'!$D$1)</f>
        <v>0</v>
      </c>
      <c r="I58576">
        <f>IF(H58576=TRUE,G58576+'NPV Calcs'!$D$14,G58576)</f>
        <v>27</v>
      </c>
      <c r="J58576">
        <v>1.357154978297905E-4</v>
      </c>
      <c r="K58576">
        <f>IF(OR(B58576="GAS",B58576="COL",B58576="LAN",B58576="RICE",B58576="LIVE"),J58576*About!$B$101,IF(OR(B58576="CROP",B58576="NAA"),J58576*About!$B$102,J58576))</f>
        <v>1.5200135756936539E-4</v>
      </c>
      <c r="L58576" t="str">
        <f>INDEX('EPA Tech to Policy Mapping'!$D:$D,MATCH('EPA Data'!F58576,'EPA Tech to Policy Mapping'!$C:$C,0))</f>
        <v>waste - methane capture</v>
      </c>
    </row>
    <row r="58577" spans="1:12" x14ac:dyDescent="0.35">
      <c r="A58577" t="s">
        <v>567</v>
      </c>
      <c r="B58577" t="s">
        <v>568</v>
      </c>
      <c r="C58577">
        <v>2040</v>
      </c>
      <c r="D58577" t="s">
        <v>5011</v>
      </c>
      <c r="E58577" t="s">
        <v>5012</v>
      </c>
      <c r="F58577" t="s">
        <v>572</v>
      </c>
      <c r="G58577">
        <v>28</v>
      </c>
      <c r="H58577" t="b">
        <f>OR(L58577='PERAC-ngpPrcsTnD-mthncptr'!$B$1,L58577='PERAC-ngpPrcsTnD-mthncptr'!$C$1,L58577='PERAC-ngpPrcsTnD-mthncptr'!$D$1)</f>
        <v>0</v>
      </c>
      <c r="I58577">
        <f>IF(H58577=TRUE,G58577+'NPV Calcs'!$D$14,G58577)</f>
        <v>28</v>
      </c>
      <c r="J58577">
        <v>9.9168971448782714E-5</v>
      </c>
      <c r="K58577">
        <f>IF(OR(B58577="GAS",B58577="COL",B58577="LAN",B58577="RICE",B58577="LIVE"),J58577*About!$B$101,IF(OR(B58577="CROP",B58577="NAA"),J58577*About!$B$102,J58577))</f>
        <v>1.1106924802263665E-4</v>
      </c>
      <c r="L58577" t="str">
        <f>INDEX('EPA Tech to Policy Mapping'!$D:$D,MATCH('EPA Data'!F58577,'EPA Tech to Policy Mapping'!$C:$C,0))</f>
        <v>waste - methane capture</v>
      </c>
    </row>
    <row r="58578" spans="1:12" x14ac:dyDescent="0.35">
      <c r="A58578" t="s">
        <v>567</v>
      </c>
      <c r="B58578" t="s">
        <v>568</v>
      </c>
      <c r="C58578">
        <v>2040</v>
      </c>
      <c r="D58578" t="s">
        <v>5011</v>
      </c>
      <c r="E58578" t="s">
        <v>5012</v>
      </c>
      <c r="F58578" t="s">
        <v>572</v>
      </c>
      <c r="G58578">
        <v>29</v>
      </c>
      <c r="H58578" t="b">
        <f>OR(L58578='PERAC-ngpPrcsTnD-mthncptr'!$B$1,L58578='PERAC-ngpPrcsTnD-mthncptr'!$C$1,L58578='PERAC-ngpPrcsTnD-mthncptr'!$D$1)</f>
        <v>0</v>
      </c>
      <c r="I58578">
        <f>IF(H58578=TRUE,G58578+'NPV Calcs'!$D$14,G58578)</f>
        <v>29</v>
      </c>
      <c r="J58578">
        <v>6.5019477433267002E-5</v>
      </c>
      <c r="K58578">
        <f>IF(OR(B58578="GAS",B58578="COL",B58578="LAN",B58578="RICE",B58578="LIVE"),J58578*About!$B$101,IF(OR(B58578="CROP",B58578="NAA"),J58578*About!$B$102,J58578))</f>
        <v>7.2821814725259045E-5</v>
      </c>
      <c r="L58578" t="str">
        <f>INDEX('EPA Tech to Policy Mapping'!$D:$D,MATCH('EPA Data'!F58578,'EPA Tech to Policy Mapping'!$C:$C,0))</f>
        <v>waste - methane capture</v>
      </c>
    </row>
    <row r="58579" spans="1:12" x14ac:dyDescent="0.35">
      <c r="A58579" t="s">
        <v>567</v>
      </c>
      <c r="B58579" t="s">
        <v>568</v>
      </c>
      <c r="C58579">
        <v>2040</v>
      </c>
      <c r="D58579" t="s">
        <v>5011</v>
      </c>
      <c r="E58579" t="s">
        <v>5012</v>
      </c>
      <c r="F58579" t="s">
        <v>572</v>
      </c>
      <c r="G58579">
        <v>30</v>
      </c>
      <c r="H58579" t="b">
        <f>OR(L58579='PERAC-ngpPrcsTnD-mthncptr'!$B$1,L58579='PERAC-ngpPrcsTnD-mthncptr'!$C$1,L58579='PERAC-ngpPrcsTnD-mthncptr'!$D$1)</f>
        <v>0</v>
      </c>
      <c r="I58579">
        <f>IF(H58579=TRUE,G58579+'NPV Calcs'!$D$14,G58579)</f>
        <v>30</v>
      </c>
      <c r="J58579">
        <v>1.0183928885418167E-4</v>
      </c>
      <c r="K58579">
        <f>IF(OR(B58579="GAS",B58579="COL",B58579="LAN",B58579="RICE",B58579="LIVE"),J58579*About!$B$101,IF(OR(B58579="CROP",B58579="NAA"),J58579*About!$B$102,J58579))</f>
        <v>1.1406000351668349E-4</v>
      </c>
      <c r="L58579" t="str">
        <f>INDEX('EPA Tech to Policy Mapping'!$D:$D,MATCH('EPA Data'!F58579,'EPA Tech to Policy Mapping'!$C:$C,0))</f>
        <v>waste - methane capture</v>
      </c>
    </row>
    <row r="58580" spans="1:12" x14ac:dyDescent="0.35">
      <c r="A58580" t="s">
        <v>567</v>
      </c>
      <c r="B58580" t="s">
        <v>568</v>
      </c>
      <c r="C58580">
        <v>2040</v>
      </c>
      <c r="D58580" t="s">
        <v>5011</v>
      </c>
      <c r="E58580" t="s">
        <v>5012</v>
      </c>
      <c r="F58580" t="s">
        <v>572</v>
      </c>
      <c r="G58580">
        <v>31</v>
      </c>
      <c r="H58580" t="b">
        <f>OR(L58580='PERAC-ngpPrcsTnD-mthncptr'!$B$1,L58580='PERAC-ngpPrcsTnD-mthncptr'!$C$1,L58580='PERAC-ngpPrcsTnD-mthncptr'!$D$1)</f>
        <v>0</v>
      </c>
      <c r="I58580">
        <f>IF(H58580=TRUE,G58580+'NPV Calcs'!$D$14,G58580)</f>
        <v>31</v>
      </c>
      <c r="J58580">
        <v>4.7568599197605801E-5</v>
      </c>
      <c r="K58580">
        <f>IF(OR(B58580="GAS",B58580="COL",B58580="LAN",B58580="RICE",B58580="LIVE"),J58580*About!$B$101,IF(OR(B58580="CROP",B58580="NAA"),J58580*About!$B$102,J58580))</f>
        <v>5.3276831101318506E-5</v>
      </c>
      <c r="L58580" t="str">
        <f>INDEX('EPA Tech to Policy Mapping'!$D:$D,MATCH('EPA Data'!F58580,'EPA Tech to Policy Mapping'!$C:$C,0))</f>
        <v>waste - methane capture</v>
      </c>
    </row>
    <row r="58581" spans="1:12" x14ac:dyDescent="0.35">
      <c r="A58581" t="s">
        <v>567</v>
      </c>
      <c r="B58581" t="s">
        <v>568</v>
      </c>
      <c r="C58581">
        <v>2040</v>
      </c>
      <c r="D58581" t="s">
        <v>5011</v>
      </c>
      <c r="E58581" t="s">
        <v>5012</v>
      </c>
      <c r="F58581" t="s">
        <v>572</v>
      </c>
      <c r="G58581">
        <v>32</v>
      </c>
      <c r="H58581" t="b">
        <f>OR(L58581='PERAC-ngpPrcsTnD-mthncptr'!$B$1,L58581='PERAC-ngpPrcsTnD-mthncptr'!$C$1,L58581='PERAC-ngpPrcsTnD-mthncptr'!$D$1)</f>
        <v>0</v>
      </c>
      <c r="I58581">
        <f>IF(H58581=TRUE,G58581+'NPV Calcs'!$D$14,G58581)</f>
        <v>32</v>
      </c>
      <c r="J58581">
        <v>5.1699058377380276E-5</v>
      </c>
      <c r="K58581">
        <f>IF(OR(B58581="GAS",B58581="COL",B58581="LAN",B58581="RICE",B58581="LIVE"),J58581*About!$B$101,IF(OR(B58581="CROP",B58581="NAA"),J58581*About!$B$102,J58581))</f>
        <v>5.7902945382665912E-5</v>
      </c>
      <c r="L58581" t="str">
        <f>INDEX('EPA Tech to Policy Mapping'!$D:$D,MATCH('EPA Data'!F58581,'EPA Tech to Policy Mapping'!$C:$C,0))</f>
        <v>waste - methane capture</v>
      </c>
    </row>
    <row r="58582" spans="1:12" x14ac:dyDescent="0.35">
      <c r="A58582" t="s">
        <v>567</v>
      </c>
      <c r="B58582" t="s">
        <v>568</v>
      </c>
      <c r="C58582">
        <v>2040</v>
      </c>
      <c r="D58582" t="s">
        <v>5011</v>
      </c>
      <c r="E58582" t="s">
        <v>5012</v>
      </c>
      <c r="F58582" t="s">
        <v>572</v>
      </c>
      <c r="G58582">
        <v>33</v>
      </c>
      <c r="H58582" t="b">
        <f>OR(L58582='PERAC-ngpPrcsTnD-mthncptr'!$B$1,L58582='PERAC-ngpPrcsTnD-mthncptr'!$C$1,L58582='PERAC-ngpPrcsTnD-mthncptr'!$D$1)</f>
        <v>0</v>
      </c>
      <c r="I58582">
        <f>IF(H58582=TRUE,G58582+'NPV Calcs'!$D$14,G58582)</f>
        <v>33</v>
      </c>
      <c r="J58582">
        <v>3.0360810826082803E-5</v>
      </c>
      <c r="K58582">
        <f>IF(OR(B58582="GAS",B58582="COL",B58582="LAN",B58582="RICE",B58582="LIVE"),J58582*About!$B$101,IF(OR(B58582="CROP",B58582="NAA"),J58582*About!$B$102,J58582))</f>
        <v>3.4004108125212744E-5</v>
      </c>
      <c r="L58582" t="str">
        <f>INDEX('EPA Tech to Policy Mapping'!$D:$D,MATCH('EPA Data'!F58582,'EPA Tech to Policy Mapping'!$C:$C,0))</f>
        <v>waste - methane capture</v>
      </c>
    </row>
    <row r="58583" spans="1:12" x14ac:dyDescent="0.35">
      <c r="A58583" t="s">
        <v>567</v>
      </c>
      <c r="B58583" t="s">
        <v>568</v>
      </c>
      <c r="C58583">
        <v>2040</v>
      </c>
      <c r="D58583" t="s">
        <v>5011</v>
      </c>
      <c r="E58583" t="s">
        <v>5012</v>
      </c>
      <c r="F58583" t="s">
        <v>572</v>
      </c>
      <c r="G58583">
        <v>34</v>
      </c>
      <c r="H58583" t="b">
        <f>OR(L58583='PERAC-ngpPrcsTnD-mthncptr'!$B$1,L58583='PERAC-ngpPrcsTnD-mthncptr'!$C$1,L58583='PERAC-ngpPrcsTnD-mthncptr'!$D$1)</f>
        <v>0</v>
      </c>
      <c r="I58583">
        <f>IF(H58583=TRUE,G58583+'NPV Calcs'!$D$14,G58583)</f>
        <v>34</v>
      </c>
      <c r="J58583">
        <v>5.16397141179096E-5</v>
      </c>
      <c r="K58583">
        <f>IF(OR(B58583="GAS",B58583="COL",B58583="LAN",B58583="RICE",B58583="LIVE"),J58583*About!$B$101,IF(OR(B58583="CROP",B58583="NAA"),J58583*About!$B$102,J58583))</f>
        <v>5.7836479812058757E-5</v>
      </c>
      <c r="L58583" t="str">
        <f>INDEX('EPA Tech to Policy Mapping'!$D:$D,MATCH('EPA Data'!F58583,'EPA Tech to Policy Mapping'!$C:$C,0))</f>
        <v>waste - methane capture</v>
      </c>
    </row>
    <row r="58584" spans="1:12" x14ac:dyDescent="0.35">
      <c r="A58584" t="s">
        <v>567</v>
      </c>
      <c r="B58584" t="s">
        <v>568</v>
      </c>
      <c r="C58584">
        <v>2040</v>
      </c>
      <c r="D58584" t="s">
        <v>5011</v>
      </c>
      <c r="E58584" t="s">
        <v>5012</v>
      </c>
      <c r="F58584" t="s">
        <v>572</v>
      </c>
      <c r="G58584">
        <v>35</v>
      </c>
      <c r="H58584" t="b">
        <f>OR(L58584='PERAC-ngpPrcsTnD-mthncptr'!$B$1,L58584='PERAC-ngpPrcsTnD-mthncptr'!$C$1,L58584='PERAC-ngpPrcsTnD-mthncptr'!$D$1)</f>
        <v>0</v>
      </c>
      <c r="I58584">
        <f>IF(H58584=TRUE,G58584+'NPV Calcs'!$D$14,G58584)</f>
        <v>35</v>
      </c>
      <c r="J58584">
        <v>2.4297944093649969E-5</v>
      </c>
      <c r="K58584">
        <f>IF(OR(B58584="GAS",B58584="COL",B58584="LAN",B58584="RICE",B58584="LIVE"),J58584*About!$B$101,IF(OR(B58584="CROP",B58584="NAA"),J58584*About!$B$102,J58584))</f>
        <v>2.7213697384887968E-5</v>
      </c>
      <c r="L58584" t="str">
        <f>INDEX('EPA Tech to Policy Mapping'!$D:$D,MATCH('EPA Data'!F58584,'EPA Tech to Policy Mapping'!$C:$C,0))</f>
        <v>waste - methane capture</v>
      </c>
    </row>
    <row r="58585" spans="1:12" x14ac:dyDescent="0.35">
      <c r="A58585" t="s">
        <v>567</v>
      </c>
      <c r="B58585" t="s">
        <v>568</v>
      </c>
      <c r="C58585">
        <v>2040</v>
      </c>
      <c r="D58585" t="s">
        <v>5011</v>
      </c>
      <c r="E58585" t="s">
        <v>5012</v>
      </c>
      <c r="F58585" t="s">
        <v>572</v>
      </c>
      <c r="G58585">
        <v>36</v>
      </c>
      <c r="H58585" t="b">
        <f>OR(L58585='PERAC-ngpPrcsTnD-mthncptr'!$B$1,L58585='PERAC-ngpPrcsTnD-mthncptr'!$C$1,L58585='PERAC-ngpPrcsTnD-mthncptr'!$D$1)</f>
        <v>0</v>
      </c>
      <c r="I58585">
        <f>IF(H58585=TRUE,G58585+'NPV Calcs'!$D$14,G58585)</f>
        <v>36</v>
      </c>
      <c r="J58585">
        <v>2.3577233008377798E-5</v>
      </c>
      <c r="K58585">
        <f>IF(OR(B58585="GAS",B58585="COL",B58585="LAN",B58585="RICE",B58585="LIVE"),J58585*About!$B$101,IF(OR(B58585="CROP",B58585="NAA"),J58585*About!$B$102,J58585))</f>
        <v>2.6406500969383138E-5</v>
      </c>
      <c r="L58585" t="str">
        <f>INDEX('EPA Tech to Policy Mapping'!$D:$D,MATCH('EPA Data'!F58585,'EPA Tech to Policy Mapping'!$C:$C,0))</f>
        <v>waste - methane capture</v>
      </c>
    </row>
    <row r="58586" spans="1:12" x14ac:dyDescent="0.35">
      <c r="A58586" t="s">
        <v>567</v>
      </c>
      <c r="B58586" t="s">
        <v>568</v>
      </c>
      <c r="C58586">
        <v>2040</v>
      </c>
      <c r="D58586" t="s">
        <v>5011</v>
      </c>
      <c r="E58586" t="s">
        <v>5012</v>
      </c>
      <c r="F58586" t="s">
        <v>572</v>
      </c>
      <c r="G58586">
        <v>37</v>
      </c>
      <c r="H58586" t="b">
        <f>OR(L58586='PERAC-ngpPrcsTnD-mthncptr'!$B$1,L58586='PERAC-ngpPrcsTnD-mthncptr'!$C$1,L58586='PERAC-ngpPrcsTnD-mthncptr'!$D$1)</f>
        <v>0</v>
      </c>
      <c r="I58586">
        <f>IF(H58586=TRUE,G58586+'NPV Calcs'!$D$14,G58586)</f>
        <v>37</v>
      </c>
      <c r="J58586">
        <v>2.4613202699986017E-5</v>
      </c>
      <c r="K58586">
        <f>IF(OR(B58586="GAS",B58586="COL",B58586="LAN",B58586="RICE",B58586="LIVE"),J58586*About!$B$101,IF(OR(B58586="CROP",B58586="NAA"),J58586*About!$B$102,J58586))</f>
        <v>2.756678702398434E-5</v>
      </c>
      <c r="L58586" t="str">
        <f>INDEX('EPA Tech to Policy Mapping'!$D:$D,MATCH('EPA Data'!F58586,'EPA Tech to Policy Mapping'!$C:$C,0))</f>
        <v>waste - methane capture</v>
      </c>
    </row>
    <row r="58587" spans="1:12" x14ac:dyDescent="0.35">
      <c r="A58587" t="s">
        <v>567</v>
      </c>
      <c r="B58587" t="s">
        <v>568</v>
      </c>
      <c r="C58587">
        <v>2040</v>
      </c>
      <c r="D58587" t="s">
        <v>5011</v>
      </c>
      <c r="E58587" t="s">
        <v>5012</v>
      </c>
      <c r="F58587" t="s">
        <v>572</v>
      </c>
      <c r="G58587">
        <v>38</v>
      </c>
      <c r="H58587" t="b">
        <f>OR(L58587='PERAC-ngpPrcsTnD-mthncptr'!$B$1,L58587='PERAC-ngpPrcsTnD-mthncptr'!$C$1,L58587='PERAC-ngpPrcsTnD-mthncptr'!$D$1)</f>
        <v>0</v>
      </c>
      <c r="I58587">
        <f>IF(H58587=TRUE,G58587+'NPV Calcs'!$D$14,G58587)</f>
        <v>38</v>
      </c>
      <c r="J58587">
        <v>2.2843010415216749E-5</v>
      </c>
      <c r="K58587">
        <f>IF(OR(B58587="GAS",B58587="COL",B58587="LAN",B58587="RICE",B58587="LIVE"),J58587*About!$B$101,IF(OR(B58587="CROP",B58587="NAA"),J58587*About!$B$102,J58587))</f>
        <v>2.5584171665042761E-5</v>
      </c>
      <c r="L58587" t="str">
        <f>INDEX('EPA Tech to Policy Mapping'!$D:$D,MATCH('EPA Data'!F58587,'EPA Tech to Policy Mapping'!$C:$C,0))</f>
        <v>waste - methane capture</v>
      </c>
    </row>
    <row r="58588" spans="1:12" x14ac:dyDescent="0.35">
      <c r="A58588" t="s">
        <v>567</v>
      </c>
      <c r="B58588" t="s">
        <v>568</v>
      </c>
      <c r="C58588">
        <v>2040</v>
      </c>
      <c r="D58588" t="s">
        <v>5011</v>
      </c>
      <c r="E58588" t="s">
        <v>5012</v>
      </c>
      <c r="F58588" t="s">
        <v>572</v>
      </c>
      <c r="G58588">
        <v>39</v>
      </c>
      <c r="H58588" t="b">
        <f>OR(L58588='PERAC-ngpPrcsTnD-mthncptr'!$B$1,L58588='PERAC-ngpPrcsTnD-mthncptr'!$C$1,L58588='PERAC-ngpPrcsTnD-mthncptr'!$D$1)</f>
        <v>0</v>
      </c>
      <c r="I58588">
        <f>IF(H58588=TRUE,G58588+'NPV Calcs'!$D$14,G58588)</f>
        <v>39</v>
      </c>
      <c r="J58588">
        <v>2.8487186356288718E-5</v>
      </c>
      <c r="K58588">
        <f>IF(OR(B58588="GAS",B58588="COL",B58588="LAN",B58588="RICE",B58588="LIVE"),J58588*About!$B$101,IF(OR(B58588="CROP",B58588="NAA"),J58588*About!$B$102,J58588))</f>
        <v>3.1905648719043368E-5</v>
      </c>
      <c r="L58588" t="str">
        <f>INDEX('EPA Tech to Policy Mapping'!$D:$D,MATCH('EPA Data'!F58588,'EPA Tech to Policy Mapping'!$C:$C,0))</f>
        <v>waste - methane capture</v>
      </c>
    </row>
    <row r="58589" spans="1:12" x14ac:dyDescent="0.35">
      <c r="A58589" t="s">
        <v>567</v>
      </c>
      <c r="B58589" t="s">
        <v>568</v>
      </c>
      <c r="C58589">
        <v>2040</v>
      </c>
      <c r="D58589" t="s">
        <v>5011</v>
      </c>
      <c r="E58589" t="s">
        <v>5012</v>
      </c>
      <c r="F58589" t="s">
        <v>572</v>
      </c>
      <c r="G58589">
        <v>40</v>
      </c>
      <c r="H58589" t="b">
        <f>OR(L58589='PERAC-ngpPrcsTnD-mthncptr'!$B$1,L58589='PERAC-ngpPrcsTnD-mthncptr'!$C$1,L58589='PERAC-ngpPrcsTnD-mthncptr'!$D$1)</f>
        <v>0</v>
      </c>
      <c r="I58589">
        <f>IF(H58589=TRUE,G58589+'NPV Calcs'!$D$14,G58589)</f>
        <v>40</v>
      </c>
      <c r="J58589">
        <v>1.9805561047636901E-5</v>
      </c>
      <c r="K58589">
        <f>IF(OR(B58589="GAS",B58589="COL",B58589="LAN",B58589="RICE",B58589="LIVE"),J58589*About!$B$101,IF(OR(B58589="CROP",B58589="NAA"),J58589*About!$B$102,J58589))</f>
        <v>2.2182228373353332E-5</v>
      </c>
      <c r="L58589" t="str">
        <f>INDEX('EPA Tech to Policy Mapping'!$D:$D,MATCH('EPA Data'!F58589,'EPA Tech to Policy Mapping'!$C:$C,0))</f>
        <v>waste - methane capture</v>
      </c>
    </row>
    <row r="58590" spans="1:12" x14ac:dyDescent="0.35">
      <c r="A58590" t="s">
        <v>567</v>
      </c>
      <c r="B58590" t="s">
        <v>568</v>
      </c>
      <c r="C58590">
        <v>2040</v>
      </c>
      <c r="D58590" t="s">
        <v>5011</v>
      </c>
      <c r="E58590" t="s">
        <v>5012</v>
      </c>
      <c r="F58590" t="s">
        <v>572</v>
      </c>
      <c r="G58590">
        <v>41</v>
      </c>
      <c r="H58590" t="b">
        <f>OR(L58590='PERAC-ngpPrcsTnD-mthncptr'!$B$1,L58590='PERAC-ngpPrcsTnD-mthncptr'!$C$1,L58590='PERAC-ngpPrcsTnD-mthncptr'!$D$1)</f>
        <v>0</v>
      </c>
      <c r="I58590">
        <f>IF(H58590=TRUE,G58590+'NPV Calcs'!$D$14,G58590)</f>
        <v>41</v>
      </c>
      <c r="J58590">
        <v>1.6643371583577486E-5</v>
      </c>
      <c r="K58590">
        <f>IF(OR(B58590="GAS",B58590="COL",B58590="LAN",B58590="RICE",B58590="LIVE"),J58590*About!$B$101,IF(OR(B58590="CROP",B58590="NAA"),J58590*About!$B$102,J58590))</f>
        <v>1.8640576173606785E-5</v>
      </c>
      <c r="L58590" t="str">
        <f>INDEX('EPA Tech to Policy Mapping'!$D:$D,MATCH('EPA Data'!F58590,'EPA Tech to Policy Mapping'!$C:$C,0))</f>
        <v>waste - methane capture</v>
      </c>
    </row>
    <row r="58591" spans="1:12" x14ac:dyDescent="0.35">
      <c r="A58591" t="s">
        <v>567</v>
      </c>
      <c r="B58591" t="s">
        <v>568</v>
      </c>
      <c r="C58591">
        <v>2040</v>
      </c>
      <c r="D58591" t="s">
        <v>5011</v>
      </c>
      <c r="E58591" t="s">
        <v>5012</v>
      </c>
      <c r="F58591" t="s">
        <v>572</v>
      </c>
      <c r="G58591">
        <v>42</v>
      </c>
      <c r="H58591" t="b">
        <f>OR(L58591='PERAC-ngpPrcsTnD-mthncptr'!$B$1,L58591='PERAC-ngpPrcsTnD-mthncptr'!$C$1,L58591='PERAC-ngpPrcsTnD-mthncptr'!$D$1)</f>
        <v>0</v>
      </c>
      <c r="I58591">
        <f>IF(H58591=TRUE,G58591+'NPV Calcs'!$D$14,G58591)</f>
        <v>42</v>
      </c>
      <c r="J58591">
        <v>2.3392529736151428E-5</v>
      </c>
      <c r="K58591">
        <f>IF(OR(B58591="GAS",B58591="COL",B58591="LAN",B58591="RICE",B58591="LIVE"),J58591*About!$B$101,IF(OR(B58591="CROP",B58591="NAA"),J58591*About!$B$102,J58591))</f>
        <v>2.6199633304489601E-5</v>
      </c>
      <c r="L58591" t="str">
        <f>INDEX('EPA Tech to Policy Mapping'!$D:$D,MATCH('EPA Data'!F58591,'EPA Tech to Policy Mapping'!$C:$C,0))</f>
        <v>waste - methane capture</v>
      </c>
    </row>
    <row r="58592" spans="1:12" x14ac:dyDescent="0.35">
      <c r="A58592" t="s">
        <v>567</v>
      </c>
      <c r="B58592" t="s">
        <v>568</v>
      </c>
      <c r="C58592">
        <v>2040</v>
      </c>
      <c r="D58592" t="s">
        <v>5011</v>
      </c>
      <c r="E58592" t="s">
        <v>5012</v>
      </c>
      <c r="F58592" t="s">
        <v>572</v>
      </c>
      <c r="G58592">
        <v>43</v>
      </c>
      <c r="H58592" t="b">
        <f>OR(L58592='PERAC-ngpPrcsTnD-mthncptr'!$B$1,L58592='PERAC-ngpPrcsTnD-mthncptr'!$C$1,L58592='PERAC-ngpPrcsTnD-mthncptr'!$D$1)</f>
        <v>0</v>
      </c>
      <c r="I58592">
        <f>IF(H58592=TRUE,G58592+'NPV Calcs'!$D$14,G58592)</f>
        <v>43</v>
      </c>
      <c r="J58592">
        <v>1.8190446317897761E-5</v>
      </c>
      <c r="K58592">
        <f>IF(OR(B58592="GAS",B58592="COL",B58592="LAN",B58592="RICE",B58592="LIVE"),J58592*About!$B$101,IF(OR(B58592="CROP",B58592="NAA"),J58592*About!$B$102,J58592))</f>
        <v>2.0373299876045494E-5</v>
      </c>
      <c r="L58592" t="str">
        <f>INDEX('EPA Tech to Policy Mapping'!$D:$D,MATCH('EPA Data'!F58592,'EPA Tech to Policy Mapping'!$C:$C,0))</f>
        <v>waste - methane capture</v>
      </c>
    </row>
    <row r="58593" spans="1:12" x14ac:dyDescent="0.35">
      <c r="A58593" t="s">
        <v>567</v>
      </c>
      <c r="B58593" t="s">
        <v>568</v>
      </c>
      <c r="C58593">
        <v>2040</v>
      </c>
      <c r="D58593" t="s">
        <v>5011</v>
      </c>
      <c r="E58593" t="s">
        <v>5012</v>
      </c>
      <c r="F58593" t="s">
        <v>572</v>
      </c>
      <c r="G58593">
        <v>44</v>
      </c>
      <c r="H58593" t="b">
        <f>OR(L58593='PERAC-ngpPrcsTnD-mthncptr'!$B$1,L58593='PERAC-ngpPrcsTnD-mthncptr'!$C$1,L58593='PERAC-ngpPrcsTnD-mthncptr'!$D$1)</f>
        <v>0</v>
      </c>
      <c r="I58593">
        <f>IF(H58593=TRUE,G58593+'NPV Calcs'!$D$14,G58593)</f>
        <v>44</v>
      </c>
      <c r="J58593">
        <v>1.7297173424016098E-5</v>
      </c>
      <c r="K58593">
        <f>IF(OR(B58593="GAS",B58593="COL",B58593="LAN",B58593="RICE",B58593="LIVE"),J58593*About!$B$101,IF(OR(B58593="CROP",B58593="NAA"),J58593*About!$B$102,J58593))</f>
        <v>1.9372834234898033E-5</v>
      </c>
      <c r="L58593" t="str">
        <f>INDEX('EPA Tech to Policy Mapping'!$D:$D,MATCH('EPA Data'!F58593,'EPA Tech to Policy Mapping'!$C:$C,0))</f>
        <v>waste - methane capture</v>
      </c>
    </row>
    <row r="58594" spans="1:12" x14ac:dyDescent="0.35">
      <c r="A58594" t="s">
        <v>567</v>
      </c>
      <c r="B58594" t="s">
        <v>568</v>
      </c>
      <c r="C58594">
        <v>2040</v>
      </c>
      <c r="D58594" t="s">
        <v>5011</v>
      </c>
      <c r="E58594" t="s">
        <v>5012</v>
      </c>
      <c r="F58594" t="s">
        <v>572</v>
      </c>
      <c r="G58594">
        <v>45</v>
      </c>
      <c r="H58594" t="b">
        <f>OR(L58594='PERAC-ngpPrcsTnD-mthncptr'!$B$1,L58594='PERAC-ngpPrcsTnD-mthncptr'!$C$1,L58594='PERAC-ngpPrcsTnD-mthncptr'!$D$1)</f>
        <v>0</v>
      </c>
      <c r="I58594">
        <f>IF(H58594=TRUE,G58594+'NPV Calcs'!$D$14,G58594)</f>
        <v>45</v>
      </c>
      <c r="J58594">
        <v>1.1191177714757622E-5</v>
      </c>
      <c r="K58594">
        <f>IF(OR(B58594="GAS",B58594="COL",B58594="LAN",B58594="RICE",B58594="LIVE"),J58594*About!$B$101,IF(OR(B58594="CROP",B58594="NAA"),J58594*About!$B$102,J58594))</f>
        <v>1.2534119040528537E-5</v>
      </c>
      <c r="L58594" t="str">
        <f>INDEX('EPA Tech to Policy Mapping'!$D:$D,MATCH('EPA Data'!F58594,'EPA Tech to Policy Mapping'!$C:$C,0))</f>
        <v>waste - methane capture</v>
      </c>
    </row>
    <row r="58595" spans="1:12" x14ac:dyDescent="0.35">
      <c r="A58595" t="s">
        <v>567</v>
      </c>
      <c r="B58595" t="s">
        <v>568</v>
      </c>
      <c r="C58595">
        <v>2040</v>
      </c>
      <c r="D58595" t="s">
        <v>5011</v>
      </c>
      <c r="E58595" t="s">
        <v>5012</v>
      </c>
      <c r="F58595" t="s">
        <v>572</v>
      </c>
      <c r="G58595">
        <v>46</v>
      </c>
      <c r="H58595" t="b">
        <f>OR(L58595='PERAC-ngpPrcsTnD-mthncptr'!$B$1,L58595='PERAC-ngpPrcsTnD-mthncptr'!$C$1,L58595='PERAC-ngpPrcsTnD-mthncptr'!$D$1)</f>
        <v>0</v>
      </c>
      <c r="I58595">
        <f>IF(H58595=TRUE,G58595+'NPV Calcs'!$D$14,G58595)</f>
        <v>46</v>
      </c>
      <c r="J58595">
        <v>1.393763340316871E-5</v>
      </c>
      <c r="K58595">
        <f>IF(OR(B58595="GAS",B58595="COL",B58595="LAN",B58595="RICE",B58595="LIVE"),J58595*About!$B$101,IF(OR(B58595="CROP",B58595="NAA"),J58595*About!$B$102,J58595))</f>
        <v>1.5610149411548957E-5</v>
      </c>
      <c r="L58595" t="str">
        <f>INDEX('EPA Tech to Policy Mapping'!$D:$D,MATCH('EPA Data'!F58595,'EPA Tech to Policy Mapping'!$C:$C,0))</f>
        <v>waste - methane capture</v>
      </c>
    </row>
    <row r="58596" spans="1:12" x14ac:dyDescent="0.35">
      <c r="A58596" t="s">
        <v>567</v>
      </c>
      <c r="B58596" t="s">
        <v>568</v>
      </c>
      <c r="C58596">
        <v>2040</v>
      </c>
      <c r="D58596" t="s">
        <v>5011</v>
      </c>
      <c r="E58596" t="s">
        <v>5012</v>
      </c>
      <c r="F58596" t="s">
        <v>572</v>
      </c>
      <c r="G58596">
        <v>47</v>
      </c>
      <c r="H58596" t="b">
        <f>OR(L58596='PERAC-ngpPrcsTnD-mthncptr'!$B$1,L58596='PERAC-ngpPrcsTnD-mthncptr'!$C$1,L58596='PERAC-ngpPrcsTnD-mthncptr'!$D$1)</f>
        <v>0</v>
      </c>
      <c r="I58596">
        <f>IF(H58596=TRUE,G58596+'NPV Calcs'!$D$14,G58596)</f>
        <v>47</v>
      </c>
      <c r="J58596">
        <v>1.6973889627640599E-5</v>
      </c>
      <c r="K58596">
        <f>IF(OR(B58596="GAS",B58596="COL",B58596="LAN",B58596="RICE",B58596="LIVE"),J58596*About!$B$101,IF(OR(B58596="CROP",B58596="NAA"),J58596*About!$B$102,J58596))</f>
        <v>1.9010756382957474E-5</v>
      </c>
      <c r="L58596" t="str">
        <f>INDEX('EPA Tech to Policy Mapping'!$D:$D,MATCH('EPA Data'!F58596,'EPA Tech to Policy Mapping'!$C:$C,0))</f>
        <v>waste - methane capture</v>
      </c>
    </row>
    <row r="58597" spans="1:12" x14ac:dyDescent="0.35">
      <c r="A58597" t="s">
        <v>567</v>
      </c>
      <c r="B58597" t="s">
        <v>568</v>
      </c>
      <c r="C58597">
        <v>2040</v>
      </c>
      <c r="D58597" t="s">
        <v>5011</v>
      </c>
      <c r="E58597" t="s">
        <v>5012</v>
      </c>
      <c r="F58597" t="s">
        <v>572</v>
      </c>
      <c r="G58597">
        <v>48</v>
      </c>
      <c r="H58597" t="b">
        <f>OR(L58597='PERAC-ngpPrcsTnD-mthncptr'!$B$1,L58597='PERAC-ngpPrcsTnD-mthncptr'!$C$1,L58597='PERAC-ngpPrcsTnD-mthncptr'!$D$1)</f>
        <v>0</v>
      </c>
      <c r="I58597">
        <f>IF(H58597=TRUE,G58597+'NPV Calcs'!$D$14,G58597)</f>
        <v>48</v>
      </c>
      <c r="J58597">
        <v>1.6711515144812529E-5</v>
      </c>
      <c r="K58597">
        <f>IF(OR(B58597="GAS",B58597="COL",B58597="LAN",B58597="RICE",B58597="LIVE"),J58597*About!$B$101,IF(OR(B58597="CROP",B58597="NAA"),J58597*About!$B$102,J58597))</f>
        <v>1.8716896962190034E-5</v>
      </c>
      <c r="L58597" t="str">
        <f>INDEX('EPA Tech to Policy Mapping'!$D:$D,MATCH('EPA Data'!F58597,'EPA Tech to Policy Mapping'!$C:$C,0))</f>
        <v>waste - methane capture</v>
      </c>
    </row>
    <row r="58598" spans="1:12" x14ac:dyDescent="0.35">
      <c r="A58598" t="s">
        <v>567</v>
      </c>
      <c r="B58598" t="s">
        <v>568</v>
      </c>
      <c r="C58598">
        <v>2040</v>
      </c>
      <c r="D58598" t="s">
        <v>5011</v>
      </c>
      <c r="E58598" t="s">
        <v>5012</v>
      </c>
      <c r="F58598" t="s">
        <v>572</v>
      </c>
      <c r="G58598">
        <v>49</v>
      </c>
      <c r="H58598" t="b">
        <f>OR(L58598='PERAC-ngpPrcsTnD-mthncptr'!$B$1,L58598='PERAC-ngpPrcsTnD-mthncptr'!$C$1,L58598='PERAC-ngpPrcsTnD-mthncptr'!$D$1)</f>
        <v>0</v>
      </c>
      <c r="I58598">
        <f>IF(H58598=TRUE,G58598+'NPV Calcs'!$D$14,G58598)</f>
        <v>49</v>
      </c>
      <c r="J58598">
        <v>1.1036989682967988E-5</v>
      </c>
      <c r="K58598">
        <f>IF(OR(B58598="GAS",B58598="COL",B58598="LAN",B58598="RICE",B58598="LIVE"),J58598*About!$B$101,IF(OR(B58598="CROP",B58598="NAA"),J58598*About!$B$102,J58598))</f>
        <v>1.2361428444924147E-5</v>
      </c>
      <c r="L58598" t="str">
        <f>INDEX('EPA Tech to Policy Mapping'!$D:$D,MATCH('EPA Data'!F58598,'EPA Tech to Policy Mapping'!$C:$C,0))</f>
        <v>waste - methane capture</v>
      </c>
    </row>
    <row r="58599" spans="1:12" x14ac:dyDescent="0.35">
      <c r="A58599" t="s">
        <v>567</v>
      </c>
      <c r="B58599" t="s">
        <v>568</v>
      </c>
      <c r="C58599">
        <v>2040</v>
      </c>
      <c r="D58599" t="s">
        <v>5011</v>
      </c>
      <c r="E58599" t="s">
        <v>5012</v>
      </c>
      <c r="F58599" t="s">
        <v>572</v>
      </c>
      <c r="G58599">
        <v>50</v>
      </c>
      <c r="H58599" t="b">
        <f>OR(L58599='PERAC-ngpPrcsTnD-mthncptr'!$B$1,L58599='PERAC-ngpPrcsTnD-mthncptr'!$C$1,L58599='PERAC-ngpPrcsTnD-mthncptr'!$D$1)</f>
        <v>0</v>
      </c>
      <c r="I58599">
        <f>IF(H58599=TRUE,G58599+'NPV Calcs'!$D$14,G58599)</f>
        <v>50</v>
      </c>
      <c r="J58599">
        <v>4.4203650357846002E-6</v>
      </c>
      <c r="K58599">
        <f>IF(OR(B58599="GAS",B58599="COL",B58599="LAN",B58599="RICE",B58599="LIVE"),J58599*About!$B$101,IF(OR(B58599="CROP",B58599="NAA"),J58599*About!$B$102,J58599))</f>
        <v>4.9508088400787529E-6</v>
      </c>
      <c r="L58599" t="str">
        <f>INDEX('EPA Tech to Policy Mapping'!$D:$D,MATCH('EPA Data'!F58599,'EPA Tech to Policy Mapping'!$C:$C,0))</f>
        <v>waste - methane capture</v>
      </c>
    </row>
    <row r="58600" spans="1:12" x14ac:dyDescent="0.35">
      <c r="A58600" t="s">
        <v>567</v>
      </c>
      <c r="B58600" t="s">
        <v>568</v>
      </c>
      <c r="C58600">
        <v>2040</v>
      </c>
      <c r="D58600" t="s">
        <v>5011</v>
      </c>
      <c r="E58600" t="s">
        <v>5012</v>
      </c>
      <c r="F58600" t="s">
        <v>572</v>
      </c>
      <c r="G58600">
        <v>51</v>
      </c>
      <c r="H58600" t="b">
        <f>OR(L58600='PERAC-ngpPrcsTnD-mthncptr'!$B$1,L58600='PERAC-ngpPrcsTnD-mthncptr'!$C$1,L58600='PERAC-ngpPrcsTnD-mthncptr'!$D$1)</f>
        <v>0</v>
      </c>
      <c r="I58600">
        <f>IF(H58600=TRUE,G58600+'NPV Calcs'!$D$14,G58600)</f>
        <v>51</v>
      </c>
      <c r="J58600">
        <v>8.8336549848285795E-6</v>
      </c>
      <c r="K58600">
        <f>IF(OR(B58600="GAS",B58600="COL",B58600="LAN",B58600="RICE",B58600="LIVE"),J58600*About!$B$101,IF(OR(B58600="CROP",B58600="NAA"),J58600*About!$B$102,J58600))</f>
        <v>9.8936935830080095E-6</v>
      </c>
      <c r="L58600" t="str">
        <f>INDEX('EPA Tech to Policy Mapping'!$D:$D,MATCH('EPA Data'!F58600,'EPA Tech to Policy Mapping'!$C:$C,0))</f>
        <v>waste - methane capture</v>
      </c>
    </row>
    <row r="58601" spans="1:12" x14ac:dyDescent="0.35">
      <c r="A58601" t="s">
        <v>567</v>
      </c>
      <c r="B58601" t="s">
        <v>568</v>
      </c>
      <c r="C58601">
        <v>2040</v>
      </c>
      <c r="D58601" t="s">
        <v>5011</v>
      </c>
      <c r="E58601" t="s">
        <v>5012</v>
      </c>
      <c r="F58601" t="s">
        <v>572</v>
      </c>
      <c r="G58601">
        <v>52</v>
      </c>
      <c r="H58601" t="b">
        <f>OR(L58601='PERAC-ngpPrcsTnD-mthncptr'!$B$1,L58601='PERAC-ngpPrcsTnD-mthncptr'!$C$1,L58601='PERAC-ngpPrcsTnD-mthncptr'!$D$1)</f>
        <v>0</v>
      </c>
      <c r="I58601">
        <f>IF(H58601=TRUE,G58601+'NPV Calcs'!$D$14,G58601)</f>
        <v>52</v>
      </c>
      <c r="J58601">
        <v>6.87067121651813E-6</v>
      </c>
      <c r="K58601">
        <f>IF(OR(B58601="GAS",B58601="COL",B58601="LAN",B58601="RICE",B58601="LIVE"),J58601*About!$B$101,IF(OR(B58601="CROP",B58601="NAA"),J58601*About!$B$102,J58601))</f>
        <v>7.6951517625003057E-6</v>
      </c>
      <c r="L58601" t="str">
        <f>INDEX('EPA Tech to Policy Mapping'!$D:$D,MATCH('EPA Data'!F58601,'EPA Tech to Policy Mapping'!$C:$C,0))</f>
        <v>waste - methane capture</v>
      </c>
    </row>
    <row r="58602" spans="1:12" x14ac:dyDescent="0.35">
      <c r="A58602" t="s">
        <v>567</v>
      </c>
      <c r="B58602" t="s">
        <v>568</v>
      </c>
      <c r="C58602">
        <v>2040</v>
      </c>
      <c r="D58602" t="s">
        <v>5011</v>
      </c>
      <c r="E58602" t="s">
        <v>5012</v>
      </c>
      <c r="F58602" t="s">
        <v>572</v>
      </c>
      <c r="G58602">
        <v>53</v>
      </c>
      <c r="H58602" t="b">
        <f>OR(L58602='PERAC-ngpPrcsTnD-mthncptr'!$B$1,L58602='PERAC-ngpPrcsTnD-mthncptr'!$C$1,L58602='PERAC-ngpPrcsTnD-mthncptr'!$D$1)</f>
        <v>0</v>
      </c>
      <c r="I58602">
        <f>IF(H58602=TRUE,G58602+'NPV Calcs'!$D$14,G58602)</f>
        <v>53</v>
      </c>
      <c r="J58602">
        <v>1.0076909867869929E-5</v>
      </c>
      <c r="K58602">
        <f>IF(OR(B58602="GAS",B58602="COL",B58602="LAN",B58602="RICE",B58602="LIVE"),J58602*About!$B$101,IF(OR(B58602="CROP",B58602="NAA"),J58602*About!$B$102,J58602))</f>
        <v>1.1286139052014322E-5</v>
      </c>
      <c r="L58602" t="str">
        <f>INDEX('EPA Tech to Policy Mapping'!$D:$D,MATCH('EPA Data'!F58602,'EPA Tech to Policy Mapping'!$C:$C,0))</f>
        <v>waste - methane capture</v>
      </c>
    </row>
    <row r="58603" spans="1:12" x14ac:dyDescent="0.35">
      <c r="A58603" t="s">
        <v>567</v>
      </c>
      <c r="B58603" t="s">
        <v>568</v>
      </c>
      <c r="C58603">
        <v>2040</v>
      </c>
      <c r="D58603" t="s">
        <v>5011</v>
      </c>
      <c r="E58603" t="s">
        <v>5012</v>
      </c>
      <c r="F58603" t="s">
        <v>572</v>
      </c>
      <c r="G58603">
        <v>54</v>
      </c>
      <c r="H58603" t="b">
        <f>OR(L58603='PERAC-ngpPrcsTnD-mthncptr'!$B$1,L58603='PERAC-ngpPrcsTnD-mthncptr'!$C$1,L58603='PERAC-ngpPrcsTnD-mthncptr'!$D$1)</f>
        <v>0</v>
      </c>
      <c r="I58603">
        <f>IF(H58603=TRUE,G58603+'NPV Calcs'!$D$14,G58603)</f>
        <v>54</v>
      </c>
      <c r="J58603">
        <v>1.2390141694194968E-5</v>
      </c>
      <c r="K58603">
        <f>IF(OR(B58603="GAS",B58603="COL",B58603="LAN",B58603="RICE",B58603="LIVE"),J58603*About!$B$101,IF(OR(B58603="CROP",B58603="NAA"),J58603*About!$B$102,J58603))</f>
        <v>1.3876958697498365E-5</v>
      </c>
      <c r="L58603" t="str">
        <f>INDEX('EPA Tech to Policy Mapping'!$D:$D,MATCH('EPA Data'!F58603,'EPA Tech to Policy Mapping'!$C:$C,0))</f>
        <v>waste - methane capture</v>
      </c>
    </row>
    <row r="58604" spans="1:12" x14ac:dyDescent="0.35">
      <c r="A58604" t="s">
        <v>567</v>
      </c>
      <c r="B58604" t="s">
        <v>568</v>
      </c>
      <c r="C58604">
        <v>2040</v>
      </c>
      <c r="D58604" t="s">
        <v>5011</v>
      </c>
      <c r="E58604" t="s">
        <v>5012</v>
      </c>
      <c r="F58604" t="s">
        <v>572</v>
      </c>
      <c r="G58604">
        <v>55</v>
      </c>
      <c r="H58604" t="b">
        <f>OR(L58604='PERAC-ngpPrcsTnD-mthncptr'!$B$1,L58604='PERAC-ngpPrcsTnD-mthncptr'!$C$1,L58604='PERAC-ngpPrcsTnD-mthncptr'!$D$1)</f>
        <v>0</v>
      </c>
      <c r="I58604">
        <f>IF(H58604=TRUE,G58604+'NPV Calcs'!$D$14,G58604)</f>
        <v>55</v>
      </c>
      <c r="J58604">
        <v>9.5116510916387006E-6</v>
      </c>
      <c r="K58604">
        <f>IF(OR(B58604="GAS",B58604="COL",B58604="LAN",B58604="RICE",B58604="LIVE"),J58604*About!$B$101,IF(OR(B58604="CROP",B58604="NAA"),J58604*About!$B$102,J58604))</f>
        <v>1.0653049222635346E-5</v>
      </c>
      <c r="L58604" t="str">
        <f>INDEX('EPA Tech to Policy Mapping'!$D:$D,MATCH('EPA Data'!F58604,'EPA Tech to Policy Mapping'!$C:$C,0))</f>
        <v>waste - methane capture</v>
      </c>
    </row>
    <row r="58605" spans="1:12" x14ac:dyDescent="0.35">
      <c r="A58605" t="s">
        <v>567</v>
      </c>
      <c r="B58605" t="s">
        <v>568</v>
      </c>
      <c r="C58605">
        <v>2040</v>
      </c>
      <c r="D58605" t="s">
        <v>5011</v>
      </c>
      <c r="E58605" t="s">
        <v>5012</v>
      </c>
      <c r="F58605" t="s">
        <v>572</v>
      </c>
      <c r="G58605">
        <v>56</v>
      </c>
      <c r="H58605" t="b">
        <f>OR(L58605='PERAC-ngpPrcsTnD-mthncptr'!$B$1,L58605='PERAC-ngpPrcsTnD-mthncptr'!$C$1,L58605='PERAC-ngpPrcsTnD-mthncptr'!$D$1)</f>
        <v>0</v>
      </c>
      <c r="I58605">
        <f>IF(H58605=TRUE,G58605+'NPV Calcs'!$D$14,G58605)</f>
        <v>56</v>
      </c>
      <c r="J58605">
        <v>2.4951874294517598E-6</v>
      </c>
      <c r="K58605">
        <f>IF(OR(B58605="GAS",B58605="COL",B58605="LAN",B58605="RICE",B58605="LIVE"),J58605*About!$B$101,IF(OR(B58605="CROP",B58605="NAA"),J58605*About!$B$102,J58605))</f>
        <v>2.7946099209859712E-6</v>
      </c>
      <c r="L58605" t="str">
        <f>INDEX('EPA Tech to Policy Mapping'!$D:$D,MATCH('EPA Data'!F58605,'EPA Tech to Policy Mapping'!$C:$C,0))</f>
        <v>waste - methane capture</v>
      </c>
    </row>
    <row r="58606" spans="1:12" x14ac:dyDescent="0.35">
      <c r="A58606" t="s">
        <v>567</v>
      </c>
      <c r="B58606" t="s">
        <v>568</v>
      </c>
      <c r="C58606">
        <v>2040</v>
      </c>
      <c r="D58606" t="s">
        <v>5011</v>
      </c>
      <c r="E58606" t="s">
        <v>5012</v>
      </c>
      <c r="F58606" t="s">
        <v>572</v>
      </c>
      <c r="G58606">
        <v>57</v>
      </c>
      <c r="H58606" t="b">
        <f>OR(L58606='PERAC-ngpPrcsTnD-mthncptr'!$B$1,L58606='PERAC-ngpPrcsTnD-mthncptr'!$C$1,L58606='PERAC-ngpPrcsTnD-mthncptr'!$D$1)</f>
        <v>0</v>
      </c>
      <c r="I58606">
        <f>IF(H58606=TRUE,G58606+'NPV Calcs'!$D$14,G58606)</f>
        <v>57</v>
      </c>
      <c r="J58606">
        <v>5.7429609967569809E-6</v>
      </c>
      <c r="K58606">
        <f>IF(OR(B58606="GAS",B58606="COL",B58606="LAN",B58606="RICE",B58606="LIVE"),J58606*About!$B$101,IF(OR(B58606="CROP",B58606="NAA"),J58606*About!$B$102,J58606))</f>
        <v>6.4321163163678191E-6</v>
      </c>
      <c r="L58606" t="str">
        <f>INDEX('EPA Tech to Policy Mapping'!$D:$D,MATCH('EPA Data'!F58606,'EPA Tech to Policy Mapping'!$C:$C,0))</f>
        <v>waste - methane capture</v>
      </c>
    </row>
    <row r="58607" spans="1:12" x14ac:dyDescent="0.35">
      <c r="A58607" t="s">
        <v>567</v>
      </c>
      <c r="B58607" t="s">
        <v>568</v>
      </c>
      <c r="C58607">
        <v>2040</v>
      </c>
      <c r="D58607" t="s">
        <v>5011</v>
      </c>
      <c r="E58607" t="s">
        <v>5012</v>
      </c>
      <c r="F58607" t="s">
        <v>572</v>
      </c>
      <c r="G58607">
        <v>58</v>
      </c>
      <c r="H58607" t="b">
        <f>OR(L58607='PERAC-ngpPrcsTnD-mthncptr'!$B$1,L58607='PERAC-ngpPrcsTnD-mthncptr'!$C$1,L58607='PERAC-ngpPrcsTnD-mthncptr'!$D$1)</f>
        <v>0</v>
      </c>
      <c r="I58607">
        <f>IF(H58607=TRUE,G58607+'NPV Calcs'!$D$14,G58607)</f>
        <v>58</v>
      </c>
      <c r="J58607">
        <v>2.9621953276941298E-6</v>
      </c>
      <c r="K58607">
        <f>IF(OR(B58607="GAS",B58607="COL",B58607="LAN",B58607="RICE",B58607="LIVE"),J58607*About!$B$101,IF(OR(B58607="CROP",B58607="NAA"),J58607*About!$B$102,J58607))</f>
        <v>3.3176587670174256E-6</v>
      </c>
      <c r="L58607" t="str">
        <f>INDEX('EPA Tech to Policy Mapping'!$D:$D,MATCH('EPA Data'!F58607,'EPA Tech to Policy Mapping'!$C:$C,0))</f>
        <v>waste - methane capture</v>
      </c>
    </row>
    <row r="58608" spans="1:12" x14ac:dyDescent="0.35">
      <c r="A58608" t="s">
        <v>567</v>
      </c>
      <c r="B58608" t="s">
        <v>568</v>
      </c>
      <c r="C58608">
        <v>2040</v>
      </c>
      <c r="D58608" t="s">
        <v>5011</v>
      </c>
      <c r="E58608" t="s">
        <v>5012</v>
      </c>
      <c r="F58608" t="s">
        <v>572</v>
      </c>
      <c r="G58608">
        <v>59</v>
      </c>
      <c r="H58608" t="b">
        <f>OR(L58608='PERAC-ngpPrcsTnD-mthncptr'!$B$1,L58608='PERAC-ngpPrcsTnD-mthncptr'!$C$1,L58608='PERAC-ngpPrcsTnD-mthncptr'!$D$1)</f>
        <v>0</v>
      </c>
      <c r="I58608">
        <f>IF(H58608=TRUE,G58608+'NPV Calcs'!$D$14,G58608)</f>
        <v>59</v>
      </c>
      <c r="J58608">
        <v>3.7754859669715889E-6</v>
      </c>
      <c r="K58608">
        <f>IF(OR(B58608="GAS",B58608="COL",B58608="LAN",B58608="RICE",B58608="LIVE"),J58608*About!$B$101,IF(OR(B58608="CROP",B58608="NAA"),J58608*About!$B$102,J58608))</f>
        <v>4.2285442830081799E-6</v>
      </c>
      <c r="L58608" t="str">
        <f>INDEX('EPA Tech to Policy Mapping'!$D:$D,MATCH('EPA Data'!F58608,'EPA Tech to Policy Mapping'!$C:$C,0))</f>
        <v>waste - methane capture</v>
      </c>
    </row>
    <row r="58609" spans="1:12" x14ac:dyDescent="0.35">
      <c r="A58609" t="s">
        <v>567</v>
      </c>
      <c r="B58609" t="s">
        <v>568</v>
      </c>
      <c r="C58609">
        <v>2040</v>
      </c>
      <c r="D58609" t="s">
        <v>5011</v>
      </c>
      <c r="E58609" t="s">
        <v>5012</v>
      </c>
      <c r="F58609" t="s">
        <v>572</v>
      </c>
      <c r="G58609">
        <v>60</v>
      </c>
      <c r="H58609" t="b">
        <f>OR(L58609='PERAC-ngpPrcsTnD-mthncptr'!$B$1,L58609='PERAC-ngpPrcsTnD-mthncptr'!$C$1,L58609='PERAC-ngpPrcsTnD-mthncptr'!$D$1)</f>
        <v>0</v>
      </c>
      <c r="I58609">
        <f>IF(H58609=TRUE,G58609+'NPV Calcs'!$D$14,G58609)</f>
        <v>60</v>
      </c>
      <c r="J58609">
        <v>7.2316816373058305E-6</v>
      </c>
      <c r="K58609">
        <f>IF(OR(B58609="GAS",B58609="COL",B58609="LAN",B58609="RICE",B58609="LIVE"),J58609*About!$B$101,IF(OR(B58609="CROP",B58609="NAA"),J58609*About!$B$102,J58609))</f>
        <v>8.099483433782531E-6</v>
      </c>
      <c r="L58609" t="str">
        <f>INDEX('EPA Tech to Policy Mapping'!$D:$D,MATCH('EPA Data'!F58609,'EPA Tech to Policy Mapping'!$C:$C,0))</f>
        <v>waste - methane capture</v>
      </c>
    </row>
    <row r="58610" spans="1:12" x14ac:dyDescent="0.35">
      <c r="A58610" t="s">
        <v>567</v>
      </c>
      <c r="B58610" t="s">
        <v>568</v>
      </c>
      <c r="C58610">
        <v>2040</v>
      </c>
      <c r="D58610" t="s">
        <v>5011</v>
      </c>
      <c r="E58610" t="s">
        <v>5012</v>
      </c>
      <c r="F58610" t="s">
        <v>572</v>
      </c>
      <c r="G58610">
        <v>61</v>
      </c>
      <c r="H58610" t="b">
        <f>OR(L58610='PERAC-ngpPrcsTnD-mthncptr'!$B$1,L58610='PERAC-ngpPrcsTnD-mthncptr'!$C$1,L58610='PERAC-ngpPrcsTnD-mthncptr'!$D$1)</f>
        <v>0</v>
      </c>
      <c r="I58610">
        <f>IF(H58610=TRUE,G58610+'NPV Calcs'!$D$14,G58610)</f>
        <v>61</v>
      </c>
      <c r="J58610">
        <v>5.2890217652144397E-6</v>
      </c>
      <c r="K58610">
        <f>IF(OR(B58610="GAS",B58610="COL",B58610="LAN",B58610="RICE",B58610="LIVE"),J58610*About!$B$101,IF(OR(B58610="CROP",B58610="NAA"),J58610*About!$B$102,J58610))</f>
        <v>5.9237043770401729E-6</v>
      </c>
      <c r="L58610" t="str">
        <f>INDEX('EPA Tech to Policy Mapping'!$D:$D,MATCH('EPA Data'!F58610,'EPA Tech to Policy Mapping'!$C:$C,0))</f>
        <v>waste - methane capture</v>
      </c>
    </row>
    <row r="58611" spans="1:12" x14ac:dyDescent="0.35">
      <c r="A58611" t="s">
        <v>567</v>
      </c>
      <c r="B58611" t="s">
        <v>568</v>
      </c>
      <c r="C58611">
        <v>2040</v>
      </c>
      <c r="D58611" t="s">
        <v>5011</v>
      </c>
      <c r="E58611" t="s">
        <v>5012</v>
      </c>
      <c r="F58611" t="s">
        <v>572</v>
      </c>
      <c r="G58611">
        <v>62</v>
      </c>
      <c r="H58611" t="b">
        <f>OR(L58611='PERAC-ngpPrcsTnD-mthncptr'!$B$1,L58611='PERAC-ngpPrcsTnD-mthncptr'!$C$1,L58611='PERAC-ngpPrcsTnD-mthncptr'!$D$1)</f>
        <v>0</v>
      </c>
      <c r="I58611">
        <f>IF(H58611=TRUE,G58611+'NPV Calcs'!$D$14,G58611)</f>
        <v>62</v>
      </c>
      <c r="J58611">
        <v>4.0928682933921698E-6</v>
      </c>
      <c r="K58611">
        <f>IF(OR(B58611="GAS",B58611="COL",B58611="LAN",B58611="RICE",B58611="LIVE"),J58611*About!$B$101,IF(OR(B58611="CROP",B58611="NAA"),J58611*About!$B$102,J58611))</f>
        <v>4.584012488599231E-6</v>
      </c>
      <c r="L58611" t="str">
        <f>INDEX('EPA Tech to Policy Mapping'!$D:$D,MATCH('EPA Data'!F58611,'EPA Tech to Policy Mapping'!$C:$C,0))</f>
        <v>waste - methane capture</v>
      </c>
    </row>
    <row r="58612" spans="1:12" x14ac:dyDescent="0.35">
      <c r="A58612" t="s">
        <v>567</v>
      </c>
      <c r="B58612" t="s">
        <v>568</v>
      </c>
      <c r="C58612">
        <v>2040</v>
      </c>
      <c r="D58612" t="s">
        <v>5011</v>
      </c>
      <c r="E58612" t="s">
        <v>5012</v>
      </c>
      <c r="F58612" t="s">
        <v>572</v>
      </c>
      <c r="G58612">
        <v>63</v>
      </c>
      <c r="H58612" t="b">
        <f>OR(L58612='PERAC-ngpPrcsTnD-mthncptr'!$B$1,L58612='PERAC-ngpPrcsTnD-mthncptr'!$C$1,L58612='PERAC-ngpPrcsTnD-mthncptr'!$D$1)</f>
        <v>0</v>
      </c>
      <c r="I58612">
        <f>IF(H58612=TRUE,G58612+'NPV Calcs'!$D$14,G58612)</f>
        <v>63</v>
      </c>
      <c r="J58612">
        <v>6.4241300921067604E-6</v>
      </c>
      <c r="K58612">
        <f>IF(OR(B58612="GAS",B58612="COL",B58612="LAN",B58612="RICE",B58612="LIVE"),J58612*About!$B$101,IF(OR(B58612="CROP",B58612="NAA"),J58612*About!$B$102,J58612))</f>
        <v>7.195025703159572E-6</v>
      </c>
      <c r="L58612" t="str">
        <f>INDEX('EPA Tech to Policy Mapping'!$D:$D,MATCH('EPA Data'!F58612,'EPA Tech to Policy Mapping'!$C:$C,0))</f>
        <v>waste - methane capture</v>
      </c>
    </row>
    <row r="58613" spans="1:12" x14ac:dyDescent="0.35">
      <c r="A58613" t="s">
        <v>567</v>
      </c>
      <c r="B58613" t="s">
        <v>568</v>
      </c>
      <c r="C58613">
        <v>2040</v>
      </c>
      <c r="D58613" t="s">
        <v>5011</v>
      </c>
      <c r="E58613" t="s">
        <v>5012</v>
      </c>
      <c r="F58613" t="s">
        <v>572</v>
      </c>
      <c r="G58613">
        <v>64</v>
      </c>
      <c r="H58613" t="b">
        <f>OR(L58613='PERAC-ngpPrcsTnD-mthncptr'!$B$1,L58613='PERAC-ngpPrcsTnD-mthncptr'!$C$1,L58613='PERAC-ngpPrcsTnD-mthncptr'!$D$1)</f>
        <v>0</v>
      </c>
      <c r="I58613">
        <f>IF(H58613=TRUE,G58613+'NPV Calcs'!$D$14,G58613)</f>
        <v>64</v>
      </c>
      <c r="J58613">
        <v>3.8281986958190098E-6</v>
      </c>
      <c r="K58613">
        <f>IF(OR(B58613="GAS",B58613="COL",B58613="LAN",B58613="RICE",B58613="LIVE"),J58613*About!$B$101,IF(OR(B58613="CROP",B58613="NAA"),J58613*About!$B$102,J58613))</f>
        <v>4.2875825393172915E-6</v>
      </c>
      <c r="L58613" t="str">
        <f>INDEX('EPA Tech to Policy Mapping'!$D:$D,MATCH('EPA Data'!F58613,'EPA Tech to Policy Mapping'!$C:$C,0))</f>
        <v>waste - methane capture</v>
      </c>
    </row>
    <row r="58614" spans="1:12" x14ac:dyDescent="0.35">
      <c r="A58614" t="s">
        <v>567</v>
      </c>
      <c r="B58614" t="s">
        <v>568</v>
      </c>
      <c r="C58614">
        <v>2040</v>
      </c>
      <c r="D58614" t="s">
        <v>5011</v>
      </c>
      <c r="E58614" t="s">
        <v>5012</v>
      </c>
      <c r="F58614" t="s">
        <v>572</v>
      </c>
      <c r="G58614">
        <v>65</v>
      </c>
      <c r="H58614" t="b">
        <f>OR(L58614='PERAC-ngpPrcsTnD-mthncptr'!$B$1,L58614='PERAC-ngpPrcsTnD-mthncptr'!$C$1,L58614='PERAC-ngpPrcsTnD-mthncptr'!$D$1)</f>
        <v>0</v>
      </c>
      <c r="I58614">
        <f>IF(H58614=TRUE,G58614+'NPV Calcs'!$D$14,G58614)</f>
        <v>65</v>
      </c>
      <c r="J58614">
        <v>2.55559489259862E-6</v>
      </c>
      <c r="K58614">
        <f>IF(OR(B58614="GAS",B58614="COL",B58614="LAN",B58614="RICE",B58614="LIVE"),J58614*About!$B$101,IF(OR(B58614="CROP",B58614="NAA"),J58614*About!$B$102,J58614))</f>
        <v>2.8622662797104547E-6</v>
      </c>
      <c r="L58614" t="str">
        <f>INDEX('EPA Tech to Policy Mapping'!$D:$D,MATCH('EPA Data'!F58614,'EPA Tech to Policy Mapping'!$C:$C,0))</f>
        <v>waste - methane capture</v>
      </c>
    </row>
    <row r="58615" spans="1:12" x14ac:dyDescent="0.35">
      <c r="A58615" t="s">
        <v>567</v>
      </c>
      <c r="B58615" t="s">
        <v>568</v>
      </c>
      <c r="C58615">
        <v>2040</v>
      </c>
      <c r="D58615" t="s">
        <v>5011</v>
      </c>
      <c r="E58615" t="s">
        <v>5012</v>
      </c>
      <c r="F58615" t="s">
        <v>572</v>
      </c>
      <c r="G58615">
        <v>66</v>
      </c>
      <c r="H58615" t="b">
        <f>OR(L58615='PERAC-ngpPrcsTnD-mthncptr'!$B$1,L58615='PERAC-ngpPrcsTnD-mthncptr'!$C$1,L58615='PERAC-ngpPrcsTnD-mthncptr'!$D$1)</f>
        <v>0</v>
      </c>
      <c r="I58615">
        <f>IF(H58615=TRUE,G58615+'NPV Calcs'!$D$14,G58615)</f>
        <v>66</v>
      </c>
      <c r="J58615">
        <v>7.5367381957623004E-7</v>
      </c>
      <c r="K58615">
        <f>IF(OR(B58615="GAS",B58615="COL",B58615="LAN",B58615="RICE",B58615="LIVE"),J58615*About!$B$101,IF(OR(B58615="CROP",B58615="NAA"),J58615*About!$B$102,J58615))</f>
        <v>8.4411467792537776E-7</v>
      </c>
      <c r="L58615" t="str">
        <f>INDEX('EPA Tech to Policy Mapping'!$D:$D,MATCH('EPA Data'!F58615,'EPA Tech to Policy Mapping'!$C:$C,0))</f>
        <v>waste - methane capture</v>
      </c>
    </row>
    <row r="58616" spans="1:12" x14ac:dyDescent="0.35">
      <c r="A58616" t="s">
        <v>567</v>
      </c>
      <c r="B58616" t="s">
        <v>568</v>
      </c>
      <c r="C58616">
        <v>2040</v>
      </c>
      <c r="D58616" t="s">
        <v>5011</v>
      </c>
      <c r="E58616" t="s">
        <v>5012</v>
      </c>
      <c r="F58616" t="s">
        <v>572</v>
      </c>
      <c r="G58616">
        <v>67</v>
      </c>
      <c r="H58616" t="b">
        <f>OR(L58616='PERAC-ngpPrcsTnD-mthncptr'!$B$1,L58616='PERAC-ngpPrcsTnD-mthncptr'!$C$1,L58616='PERAC-ngpPrcsTnD-mthncptr'!$D$1)</f>
        <v>0</v>
      </c>
      <c r="I58616">
        <f>IF(H58616=TRUE,G58616+'NPV Calcs'!$D$14,G58616)</f>
        <v>67</v>
      </c>
      <c r="J58616">
        <v>4.6975217162770203E-6</v>
      </c>
      <c r="K58616">
        <f>IF(OR(B58616="GAS",B58616="COL",B58616="LAN",B58616="RICE",B58616="LIVE"),J58616*About!$B$101,IF(OR(B58616="CROP",B58616="NAA"),J58616*About!$B$102,J58616))</f>
        <v>5.261224322230263E-6</v>
      </c>
      <c r="L58616" t="str">
        <f>INDEX('EPA Tech to Policy Mapping'!$D:$D,MATCH('EPA Data'!F58616,'EPA Tech to Policy Mapping'!$C:$C,0))</f>
        <v>waste - methane capture</v>
      </c>
    </row>
    <row r="58617" spans="1:12" x14ac:dyDescent="0.35">
      <c r="A58617" t="s">
        <v>567</v>
      </c>
      <c r="B58617" t="s">
        <v>568</v>
      </c>
      <c r="C58617">
        <v>2040</v>
      </c>
      <c r="D58617" t="s">
        <v>5011</v>
      </c>
      <c r="E58617" t="s">
        <v>5012</v>
      </c>
      <c r="F58617" t="s">
        <v>572</v>
      </c>
      <c r="G58617">
        <v>68</v>
      </c>
      <c r="H58617" t="b">
        <f>OR(L58617='PERAC-ngpPrcsTnD-mthncptr'!$B$1,L58617='PERAC-ngpPrcsTnD-mthncptr'!$C$1,L58617='PERAC-ngpPrcsTnD-mthncptr'!$D$1)</f>
        <v>0</v>
      </c>
      <c r="I58617">
        <f>IF(H58617=TRUE,G58617+'NPV Calcs'!$D$14,G58617)</f>
        <v>68</v>
      </c>
      <c r="J58617">
        <v>3.1263813759006401E-6</v>
      </c>
      <c r="K58617">
        <f>IF(OR(B58617="GAS",B58617="COL",B58617="LAN",B58617="RICE",B58617="LIVE"),J58617*About!$B$101,IF(OR(B58617="CROP",B58617="NAA"),J58617*About!$B$102,J58617))</f>
        <v>3.5015471410087173E-6</v>
      </c>
      <c r="L58617" t="str">
        <f>INDEX('EPA Tech to Policy Mapping'!$D:$D,MATCH('EPA Data'!F58617,'EPA Tech to Policy Mapping'!$C:$C,0))</f>
        <v>waste - methane capture</v>
      </c>
    </row>
    <row r="58618" spans="1:12" x14ac:dyDescent="0.35">
      <c r="A58618" t="s">
        <v>567</v>
      </c>
      <c r="B58618" t="s">
        <v>568</v>
      </c>
      <c r="C58618">
        <v>2040</v>
      </c>
      <c r="D58618" t="s">
        <v>5011</v>
      </c>
      <c r="E58618" t="s">
        <v>5012</v>
      </c>
      <c r="F58618" t="s">
        <v>572</v>
      </c>
      <c r="G58618">
        <v>69</v>
      </c>
      <c r="H58618" t="b">
        <f>OR(L58618='PERAC-ngpPrcsTnD-mthncptr'!$B$1,L58618='PERAC-ngpPrcsTnD-mthncptr'!$C$1,L58618='PERAC-ngpPrcsTnD-mthncptr'!$D$1)</f>
        <v>0</v>
      </c>
      <c r="I58618">
        <f>IF(H58618=TRUE,G58618+'NPV Calcs'!$D$14,G58618)</f>
        <v>69</v>
      </c>
      <c r="J58618">
        <v>2.0928401414111298E-6</v>
      </c>
      <c r="K58618">
        <f>IF(OR(B58618="GAS",B58618="COL",B58618="LAN",B58618="RICE",B58618="LIVE"),J58618*About!$B$101,IF(OR(B58618="CROP",B58618="NAA"),J58618*About!$B$102,J58618))</f>
        <v>2.3439809583804657E-6</v>
      </c>
      <c r="L58618" t="str">
        <f>INDEX('EPA Tech to Policy Mapping'!$D:$D,MATCH('EPA Data'!F58618,'EPA Tech to Policy Mapping'!$C:$C,0))</f>
        <v>waste - methane capture</v>
      </c>
    </row>
    <row r="58619" spans="1:12" x14ac:dyDescent="0.35">
      <c r="A58619" t="s">
        <v>567</v>
      </c>
      <c r="B58619" t="s">
        <v>568</v>
      </c>
      <c r="C58619">
        <v>2040</v>
      </c>
      <c r="D58619" t="s">
        <v>5011</v>
      </c>
      <c r="E58619" t="s">
        <v>5012</v>
      </c>
      <c r="F58619" t="s">
        <v>572</v>
      </c>
      <c r="G58619">
        <v>70</v>
      </c>
      <c r="H58619" t="b">
        <f>OR(L58619='PERAC-ngpPrcsTnD-mthncptr'!$B$1,L58619='PERAC-ngpPrcsTnD-mthncptr'!$C$1,L58619='PERAC-ngpPrcsTnD-mthncptr'!$D$1)</f>
        <v>0</v>
      </c>
      <c r="I58619">
        <f>IF(H58619=TRUE,G58619+'NPV Calcs'!$D$14,G58619)</f>
        <v>70</v>
      </c>
      <c r="J58619">
        <v>2.3559454600529704E-6</v>
      </c>
      <c r="K58619">
        <f>IF(OR(B58619="GAS",B58619="COL",B58619="LAN",B58619="RICE",B58619="LIVE"),J58619*About!$B$101,IF(OR(B58619="CROP",B58619="NAA"),J58619*About!$B$102,J58619))</f>
        <v>2.6386589152593272E-6</v>
      </c>
      <c r="L58619" t="str">
        <f>INDEX('EPA Tech to Policy Mapping'!$D:$D,MATCH('EPA Data'!F58619,'EPA Tech to Policy Mapping'!$C:$C,0))</f>
        <v>waste - methane capture</v>
      </c>
    </row>
    <row r="58620" spans="1:12" x14ac:dyDescent="0.35">
      <c r="A58620" t="s">
        <v>567</v>
      </c>
      <c r="B58620" t="s">
        <v>568</v>
      </c>
      <c r="C58620">
        <v>2040</v>
      </c>
      <c r="D58620" t="s">
        <v>5011</v>
      </c>
      <c r="E58620" t="s">
        <v>5012</v>
      </c>
      <c r="F58620" t="s">
        <v>572</v>
      </c>
      <c r="G58620">
        <v>71</v>
      </c>
      <c r="H58620" t="b">
        <f>OR(L58620='PERAC-ngpPrcsTnD-mthncptr'!$B$1,L58620='PERAC-ngpPrcsTnD-mthncptr'!$C$1,L58620='PERAC-ngpPrcsTnD-mthncptr'!$D$1)</f>
        <v>0</v>
      </c>
      <c r="I58620">
        <f>IF(H58620=TRUE,G58620+'NPV Calcs'!$D$14,G58620)</f>
        <v>71</v>
      </c>
      <c r="J58620">
        <v>1.8895284431552599E-6</v>
      </c>
      <c r="K58620">
        <f>IF(OR(B58620="GAS",B58620="COL",B58620="LAN",B58620="RICE",B58620="LIVE"),J58620*About!$B$101,IF(OR(B58620="CROP",B58620="NAA"),J58620*About!$B$102,J58620))</f>
        <v>2.1162718563338914E-6</v>
      </c>
      <c r="L58620" t="str">
        <f>INDEX('EPA Tech to Policy Mapping'!$D:$D,MATCH('EPA Data'!F58620,'EPA Tech to Policy Mapping'!$C:$C,0))</f>
        <v>waste - methane capture</v>
      </c>
    </row>
    <row r="58621" spans="1:12" x14ac:dyDescent="0.35">
      <c r="A58621" t="s">
        <v>567</v>
      </c>
      <c r="B58621" t="s">
        <v>568</v>
      </c>
      <c r="C58621">
        <v>2040</v>
      </c>
      <c r="D58621" t="s">
        <v>5011</v>
      </c>
      <c r="E58621" t="s">
        <v>5012</v>
      </c>
      <c r="F58621" t="s">
        <v>572</v>
      </c>
      <c r="G58621">
        <v>72</v>
      </c>
      <c r="H58621" t="b">
        <f>OR(L58621='PERAC-ngpPrcsTnD-mthncptr'!$B$1,L58621='PERAC-ngpPrcsTnD-mthncptr'!$C$1,L58621='PERAC-ngpPrcsTnD-mthncptr'!$D$1)</f>
        <v>0</v>
      </c>
      <c r="I58621">
        <f>IF(H58621=TRUE,G58621+'NPV Calcs'!$D$14,G58621)</f>
        <v>72</v>
      </c>
      <c r="J58621">
        <v>3.1188137330503699E-6</v>
      </c>
      <c r="K58621">
        <f>IF(OR(B58621="GAS",B58621="COL",B58621="LAN",B58621="RICE",B58621="LIVE"),J58621*About!$B$101,IF(OR(B58621="CROP",B58621="NAA"),J58621*About!$B$102,J58621))</f>
        <v>3.4930713810164146E-6</v>
      </c>
      <c r="L58621" t="str">
        <f>INDEX('EPA Tech to Policy Mapping'!$D:$D,MATCH('EPA Data'!F58621,'EPA Tech to Policy Mapping'!$C:$C,0))</f>
        <v>waste - methane capture</v>
      </c>
    </row>
    <row r="58622" spans="1:12" x14ac:dyDescent="0.35">
      <c r="A58622" t="s">
        <v>567</v>
      </c>
      <c r="B58622" t="s">
        <v>568</v>
      </c>
      <c r="C58622">
        <v>2040</v>
      </c>
      <c r="D58622" t="s">
        <v>5011</v>
      </c>
      <c r="E58622" t="s">
        <v>5012</v>
      </c>
      <c r="F58622" t="s">
        <v>572</v>
      </c>
      <c r="G58622">
        <v>73</v>
      </c>
      <c r="H58622" t="b">
        <f>OR(L58622='PERAC-ngpPrcsTnD-mthncptr'!$B$1,L58622='PERAC-ngpPrcsTnD-mthncptr'!$C$1,L58622='PERAC-ngpPrcsTnD-mthncptr'!$D$1)</f>
        <v>0</v>
      </c>
      <c r="I58622">
        <f>IF(H58622=TRUE,G58622+'NPV Calcs'!$D$14,G58622)</f>
        <v>73</v>
      </c>
      <c r="J58622">
        <v>2.65995642423676E-6</v>
      </c>
      <c r="K58622">
        <f>IF(OR(B58622="GAS",B58622="COL",B58622="LAN",B58622="RICE",B58622="LIVE"),J58622*About!$B$101,IF(OR(B58622="CROP",B58622="NAA"),J58622*About!$B$102,J58622))</f>
        <v>2.9791511951451716E-6</v>
      </c>
      <c r="L58622" t="str">
        <f>INDEX('EPA Tech to Policy Mapping'!$D:$D,MATCH('EPA Data'!F58622,'EPA Tech to Policy Mapping'!$C:$C,0))</f>
        <v>waste - methane capture</v>
      </c>
    </row>
    <row r="58623" spans="1:12" x14ac:dyDescent="0.35">
      <c r="A58623" t="s">
        <v>567</v>
      </c>
      <c r="B58623" t="s">
        <v>568</v>
      </c>
      <c r="C58623">
        <v>2040</v>
      </c>
      <c r="D58623" t="s">
        <v>5011</v>
      </c>
      <c r="E58623" t="s">
        <v>5012</v>
      </c>
      <c r="F58623" t="s">
        <v>572</v>
      </c>
      <c r="G58623">
        <v>74</v>
      </c>
      <c r="H58623" t="b">
        <f>OR(L58623='PERAC-ngpPrcsTnD-mthncptr'!$B$1,L58623='PERAC-ngpPrcsTnD-mthncptr'!$C$1,L58623='PERAC-ngpPrcsTnD-mthncptr'!$D$1)</f>
        <v>0</v>
      </c>
      <c r="I58623">
        <f>IF(H58623=TRUE,G58623+'NPV Calcs'!$D$14,G58623)</f>
        <v>74</v>
      </c>
      <c r="J58623">
        <v>2.95574773345482E-6</v>
      </c>
      <c r="K58623">
        <f>IF(OR(B58623="GAS",B58623="COL",B58623="LAN",B58623="RICE",B58623="LIVE"),J58623*About!$B$101,IF(OR(B58623="CROP",B58623="NAA"),J58623*About!$B$102,J58623))</f>
        <v>3.3104374614693989E-6</v>
      </c>
      <c r="L58623" t="str">
        <f>INDEX('EPA Tech to Policy Mapping'!$D:$D,MATCH('EPA Data'!F58623,'EPA Tech to Policy Mapping'!$C:$C,0))</f>
        <v>waste - methane capture</v>
      </c>
    </row>
    <row r="58624" spans="1:12" x14ac:dyDescent="0.35">
      <c r="A58624" t="s">
        <v>567</v>
      </c>
      <c r="B58624" t="s">
        <v>568</v>
      </c>
      <c r="C58624">
        <v>2040</v>
      </c>
      <c r="D58624" t="s">
        <v>5011</v>
      </c>
      <c r="E58624" t="s">
        <v>5012</v>
      </c>
      <c r="F58624" t="s">
        <v>572</v>
      </c>
      <c r="G58624">
        <v>75</v>
      </c>
      <c r="H58624" t="b">
        <f>OR(L58624='PERAC-ngpPrcsTnD-mthncptr'!$B$1,L58624='PERAC-ngpPrcsTnD-mthncptr'!$C$1,L58624='PERAC-ngpPrcsTnD-mthncptr'!$D$1)</f>
        <v>0</v>
      </c>
      <c r="I58624">
        <f>IF(H58624=TRUE,G58624+'NPV Calcs'!$D$14,G58624)</f>
        <v>75</v>
      </c>
      <c r="J58624">
        <v>1.82477370014374E-6</v>
      </c>
      <c r="K58624">
        <f>IF(OR(B58624="GAS",B58624="COL",B58624="LAN",B58624="RICE",B58624="LIVE"),J58624*About!$B$101,IF(OR(B58624="CROP",B58624="NAA"),J58624*About!$B$102,J58624))</f>
        <v>2.0437465441609891E-6</v>
      </c>
      <c r="L58624" t="str">
        <f>INDEX('EPA Tech to Policy Mapping'!$D:$D,MATCH('EPA Data'!F58624,'EPA Tech to Policy Mapping'!$C:$C,0))</f>
        <v>waste - methane capture</v>
      </c>
    </row>
    <row r="58625" spans="1:12" x14ac:dyDescent="0.35">
      <c r="A58625" t="s">
        <v>567</v>
      </c>
      <c r="B58625" t="s">
        <v>568</v>
      </c>
      <c r="C58625">
        <v>2040</v>
      </c>
      <c r="D58625" t="s">
        <v>5011</v>
      </c>
      <c r="E58625" t="s">
        <v>5012</v>
      </c>
      <c r="F58625" t="s">
        <v>572</v>
      </c>
      <c r="G58625">
        <v>76</v>
      </c>
      <c r="H58625" t="b">
        <f>OR(L58625='PERAC-ngpPrcsTnD-mthncptr'!$B$1,L58625='PERAC-ngpPrcsTnD-mthncptr'!$C$1,L58625='PERAC-ngpPrcsTnD-mthncptr'!$D$1)</f>
        <v>0</v>
      </c>
      <c r="I58625">
        <f>IF(H58625=TRUE,G58625+'NPV Calcs'!$D$14,G58625)</f>
        <v>76</v>
      </c>
      <c r="J58625">
        <v>9.4532001448935004E-7</v>
      </c>
      <c r="K58625">
        <f>IF(OR(B58625="GAS",B58625="COL",B58625="LAN",B58625="RICE",B58625="LIVE"),J58625*About!$B$101,IF(OR(B58625="CROP",B58625="NAA"),J58625*About!$B$102,J58625))</f>
        <v>1.0587584162280722E-6</v>
      </c>
      <c r="L58625" t="str">
        <f>INDEX('EPA Tech to Policy Mapping'!$D:$D,MATCH('EPA Data'!F58625,'EPA Tech to Policy Mapping'!$C:$C,0))</f>
        <v>waste - methane capture</v>
      </c>
    </row>
    <row r="58626" spans="1:12" x14ac:dyDescent="0.35">
      <c r="A58626" t="s">
        <v>567</v>
      </c>
      <c r="B58626" t="s">
        <v>568</v>
      </c>
      <c r="C58626">
        <v>2040</v>
      </c>
      <c r="D58626" t="s">
        <v>5011</v>
      </c>
      <c r="E58626" t="s">
        <v>5012</v>
      </c>
      <c r="F58626" t="s">
        <v>572</v>
      </c>
      <c r="G58626">
        <v>77</v>
      </c>
      <c r="H58626" t="b">
        <f>OR(L58626='PERAC-ngpPrcsTnD-mthncptr'!$B$1,L58626='PERAC-ngpPrcsTnD-mthncptr'!$C$1,L58626='PERAC-ngpPrcsTnD-mthncptr'!$D$1)</f>
        <v>0</v>
      </c>
      <c r="I58626">
        <f>IF(H58626=TRUE,G58626+'NPV Calcs'!$D$14,G58626)</f>
        <v>77</v>
      </c>
      <c r="J58626">
        <v>2.18950469821391E-6</v>
      </c>
      <c r="K58626">
        <f>IF(OR(B58626="GAS",B58626="COL",B58626="LAN",B58626="RICE",B58626="LIVE"),J58626*About!$B$101,IF(OR(B58626="CROP",B58626="NAA"),J58626*About!$B$102,J58626))</f>
        <v>2.4522452619995795E-6</v>
      </c>
      <c r="L58626" t="str">
        <f>INDEX('EPA Tech to Policy Mapping'!$D:$D,MATCH('EPA Data'!F58626,'EPA Tech to Policy Mapping'!$C:$C,0))</f>
        <v>waste - methane capture</v>
      </c>
    </row>
    <row r="58627" spans="1:12" x14ac:dyDescent="0.35">
      <c r="A58627" t="s">
        <v>567</v>
      </c>
      <c r="B58627" t="s">
        <v>568</v>
      </c>
      <c r="C58627">
        <v>2040</v>
      </c>
      <c r="D58627" t="s">
        <v>5011</v>
      </c>
      <c r="E58627" t="s">
        <v>5012</v>
      </c>
      <c r="F58627" t="s">
        <v>572</v>
      </c>
      <c r="G58627">
        <v>78</v>
      </c>
      <c r="H58627" t="b">
        <f>OR(L58627='PERAC-ngpPrcsTnD-mthncptr'!$B$1,L58627='PERAC-ngpPrcsTnD-mthncptr'!$C$1,L58627='PERAC-ngpPrcsTnD-mthncptr'!$D$1)</f>
        <v>0</v>
      </c>
      <c r="I58627">
        <f>IF(H58627=TRUE,G58627+'NPV Calcs'!$D$14,G58627)</f>
        <v>78</v>
      </c>
      <c r="J58627">
        <v>7.3371174602671998E-7</v>
      </c>
      <c r="K58627">
        <f>IF(OR(B58627="GAS",B58627="COL",B58627="LAN",B58627="RICE",B58627="LIVE"),J58627*About!$B$101,IF(OR(B58627="CROP",B58627="NAA"),J58627*About!$B$102,J58627))</f>
        <v>8.2175715554992642E-7</v>
      </c>
      <c r="L58627" t="str">
        <f>INDEX('EPA Tech to Policy Mapping'!$D:$D,MATCH('EPA Data'!F58627,'EPA Tech to Policy Mapping'!$C:$C,0))</f>
        <v>waste - methane capture</v>
      </c>
    </row>
    <row r="58628" spans="1:12" x14ac:dyDescent="0.35">
      <c r="A58628" t="s">
        <v>567</v>
      </c>
      <c r="B58628" t="s">
        <v>568</v>
      </c>
      <c r="C58628">
        <v>2040</v>
      </c>
      <c r="D58628" t="s">
        <v>5011</v>
      </c>
      <c r="E58628" t="s">
        <v>5012</v>
      </c>
      <c r="F58628" t="s">
        <v>572</v>
      </c>
      <c r="G58628">
        <v>79</v>
      </c>
      <c r="H58628" t="b">
        <f>OR(L58628='PERAC-ngpPrcsTnD-mthncptr'!$B$1,L58628='PERAC-ngpPrcsTnD-mthncptr'!$C$1,L58628='PERAC-ngpPrcsTnD-mthncptr'!$D$1)</f>
        <v>0</v>
      </c>
      <c r="I58628">
        <f>IF(H58628=TRUE,G58628+'NPV Calcs'!$D$14,G58628)</f>
        <v>79</v>
      </c>
      <c r="J58628">
        <v>1.71365081191864E-6</v>
      </c>
      <c r="K58628">
        <f>IF(OR(B58628="GAS",B58628="COL",B58628="LAN",B58628="RICE",B58628="LIVE"),J58628*About!$B$101,IF(OR(B58628="CROP",B58628="NAA"),J58628*About!$B$102,J58628))</f>
        <v>1.9192889093488771E-6</v>
      </c>
      <c r="L58628" t="str">
        <f>INDEX('EPA Tech to Policy Mapping'!$D:$D,MATCH('EPA Data'!F58628,'EPA Tech to Policy Mapping'!$C:$C,0))</f>
        <v>waste - methane capture</v>
      </c>
    </row>
    <row r="58629" spans="1:12" x14ac:dyDescent="0.35">
      <c r="A58629" t="s">
        <v>567</v>
      </c>
      <c r="B58629" t="s">
        <v>568</v>
      </c>
      <c r="C58629">
        <v>2040</v>
      </c>
      <c r="D58629" t="s">
        <v>5011</v>
      </c>
      <c r="E58629" t="s">
        <v>5012</v>
      </c>
      <c r="F58629" t="s">
        <v>572</v>
      </c>
      <c r="G58629">
        <v>80</v>
      </c>
      <c r="H58629" t="b">
        <f>OR(L58629='PERAC-ngpPrcsTnD-mthncptr'!$B$1,L58629='PERAC-ngpPrcsTnD-mthncptr'!$C$1,L58629='PERAC-ngpPrcsTnD-mthncptr'!$D$1)</f>
        <v>0</v>
      </c>
      <c r="I58629">
        <f>IF(H58629=TRUE,G58629+'NPV Calcs'!$D$14,G58629)</f>
        <v>80</v>
      </c>
      <c r="J58629">
        <v>2.2656711200488997E-6</v>
      </c>
      <c r="K58629">
        <f>IF(OR(B58629="GAS",B58629="COL",B58629="LAN",B58629="RICE",B58629="LIVE"),J58629*About!$B$101,IF(OR(B58629="CROP",B58629="NAA"),J58629*About!$B$102,J58629))</f>
        <v>2.537551654454768E-6</v>
      </c>
      <c r="L58629" t="str">
        <f>INDEX('EPA Tech to Policy Mapping'!$D:$D,MATCH('EPA Data'!F58629,'EPA Tech to Policy Mapping'!$C:$C,0))</f>
        <v>waste - methane capture</v>
      </c>
    </row>
    <row r="58630" spans="1:12" x14ac:dyDescent="0.35">
      <c r="A58630" t="s">
        <v>567</v>
      </c>
      <c r="B58630" t="s">
        <v>568</v>
      </c>
      <c r="C58630">
        <v>2040</v>
      </c>
      <c r="D58630" t="s">
        <v>5011</v>
      </c>
      <c r="E58630" t="s">
        <v>5012</v>
      </c>
      <c r="F58630" t="s">
        <v>572</v>
      </c>
      <c r="G58630">
        <v>81</v>
      </c>
      <c r="H58630" t="b">
        <f>OR(L58630='PERAC-ngpPrcsTnD-mthncptr'!$B$1,L58630='PERAC-ngpPrcsTnD-mthncptr'!$C$1,L58630='PERAC-ngpPrcsTnD-mthncptr'!$D$1)</f>
        <v>0</v>
      </c>
      <c r="I58630">
        <f>IF(H58630=TRUE,G58630+'NPV Calcs'!$D$14,G58630)</f>
        <v>81</v>
      </c>
      <c r="J58630">
        <v>1.149741095773882E-6</v>
      </c>
      <c r="K58630">
        <f>IF(OR(B58630="GAS",B58630="COL",B58630="LAN",B58630="RICE",B58630="LIVE"),J58630*About!$B$101,IF(OR(B58630="CROP",B58630="NAA"),J58630*About!$B$102,J58630))</f>
        <v>1.2877100272667479E-6</v>
      </c>
      <c r="L58630" t="str">
        <f>INDEX('EPA Tech to Policy Mapping'!$D:$D,MATCH('EPA Data'!F58630,'EPA Tech to Policy Mapping'!$C:$C,0))</f>
        <v>waste - methane capture</v>
      </c>
    </row>
    <row r="58631" spans="1:12" x14ac:dyDescent="0.35">
      <c r="A58631" t="s">
        <v>567</v>
      </c>
      <c r="B58631" t="s">
        <v>568</v>
      </c>
      <c r="C58631">
        <v>2040</v>
      </c>
      <c r="D58631" t="s">
        <v>5011</v>
      </c>
      <c r="E58631" t="s">
        <v>5012</v>
      </c>
      <c r="F58631" t="s">
        <v>572</v>
      </c>
      <c r="G58631">
        <v>82</v>
      </c>
      <c r="H58631" t="b">
        <f>OR(L58631='PERAC-ngpPrcsTnD-mthncptr'!$B$1,L58631='PERAC-ngpPrcsTnD-mthncptr'!$C$1,L58631='PERAC-ngpPrcsTnD-mthncptr'!$D$1)</f>
        <v>0</v>
      </c>
      <c r="I58631">
        <f>IF(H58631=TRUE,G58631+'NPV Calcs'!$D$14,G58631)</f>
        <v>82</v>
      </c>
      <c r="J58631">
        <v>1.759591104928847E-6</v>
      </c>
      <c r="K58631">
        <f>IF(OR(B58631="GAS",B58631="COL",B58631="LAN",B58631="RICE",B58631="LIVE"),J58631*About!$B$101,IF(OR(B58631="CROP",B58631="NAA"),J58631*About!$B$102,J58631))</f>
        <v>1.970742037520309E-6</v>
      </c>
      <c r="L58631" t="str">
        <f>INDEX('EPA Tech to Policy Mapping'!$D:$D,MATCH('EPA Data'!F58631,'EPA Tech to Policy Mapping'!$C:$C,0))</f>
        <v>waste - methane capture</v>
      </c>
    </row>
    <row r="58632" spans="1:12" x14ac:dyDescent="0.35">
      <c r="A58632" t="s">
        <v>567</v>
      </c>
      <c r="B58632" t="s">
        <v>568</v>
      </c>
      <c r="C58632">
        <v>2040</v>
      </c>
      <c r="D58632" t="s">
        <v>5011</v>
      </c>
      <c r="E58632" t="s">
        <v>5012</v>
      </c>
      <c r="F58632" t="s">
        <v>572</v>
      </c>
      <c r="G58632">
        <v>83</v>
      </c>
      <c r="H58632" t="b">
        <f>OR(L58632='PERAC-ngpPrcsTnD-mthncptr'!$B$1,L58632='PERAC-ngpPrcsTnD-mthncptr'!$C$1,L58632='PERAC-ngpPrcsTnD-mthncptr'!$D$1)</f>
        <v>0</v>
      </c>
      <c r="I58632">
        <f>IF(H58632=TRUE,G58632+'NPV Calcs'!$D$14,G58632)</f>
        <v>83</v>
      </c>
      <c r="J58632">
        <v>6.9930825885592003E-7</v>
      </c>
      <c r="K58632">
        <f>IF(OR(B58632="GAS",B58632="COL",B58632="LAN",B58632="RICE",B58632="LIVE"),J58632*About!$B$101,IF(OR(B58632="CROP",B58632="NAA"),J58632*About!$B$102,J58632))</f>
        <v>7.832252499186305E-7</v>
      </c>
      <c r="L58632" t="str">
        <f>INDEX('EPA Tech to Policy Mapping'!$D:$D,MATCH('EPA Data'!F58632,'EPA Tech to Policy Mapping'!$C:$C,0))</f>
        <v>waste - methane capture</v>
      </c>
    </row>
    <row r="58633" spans="1:12" x14ac:dyDescent="0.35">
      <c r="A58633" t="s">
        <v>567</v>
      </c>
      <c r="B58633" t="s">
        <v>568</v>
      </c>
      <c r="C58633">
        <v>2040</v>
      </c>
      <c r="D58633" t="s">
        <v>5011</v>
      </c>
      <c r="E58633" t="s">
        <v>5012</v>
      </c>
      <c r="F58633" t="s">
        <v>572</v>
      </c>
      <c r="G58633">
        <v>84</v>
      </c>
      <c r="H58633" t="b">
        <f>OR(L58633='PERAC-ngpPrcsTnD-mthncptr'!$B$1,L58633='PERAC-ngpPrcsTnD-mthncptr'!$C$1,L58633='PERAC-ngpPrcsTnD-mthncptr'!$D$1)</f>
        <v>0</v>
      </c>
      <c r="I58633">
        <f>IF(H58633=TRUE,G58633+'NPV Calcs'!$D$14,G58633)</f>
        <v>84</v>
      </c>
      <c r="J58633">
        <v>1.1298358749689098E-6</v>
      </c>
      <c r="K58633">
        <f>IF(OR(B58633="GAS",B58633="COL",B58633="LAN",B58633="RICE",B58633="LIVE"),J58633*About!$B$101,IF(OR(B58633="CROP",B58633="NAA"),J58633*About!$B$102,J58633))</f>
        <v>1.2654161799651791E-6</v>
      </c>
      <c r="L58633" t="str">
        <f>INDEX('EPA Tech to Policy Mapping'!$D:$D,MATCH('EPA Data'!F58633,'EPA Tech to Policy Mapping'!$C:$C,0))</f>
        <v>waste - methane capture</v>
      </c>
    </row>
    <row r="58634" spans="1:12" x14ac:dyDescent="0.35">
      <c r="A58634" t="s">
        <v>567</v>
      </c>
      <c r="B58634" t="s">
        <v>568</v>
      </c>
      <c r="C58634">
        <v>2040</v>
      </c>
      <c r="D58634" t="s">
        <v>5011</v>
      </c>
      <c r="E58634" t="s">
        <v>5012</v>
      </c>
      <c r="F58634" t="s">
        <v>572</v>
      </c>
      <c r="G58634">
        <v>85</v>
      </c>
      <c r="H58634" t="b">
        <f>OR(L58634='PERAC-ngpPrcsTnD-mthncptr'!$B$1,L58634='PERAC-ngpPrcsTnD-mthncptr'!$C$1,L58634='PERAC-ngpPrcsTnD-mthncptr'!$D$1)</f>
        <v>0</v>
      </c>
      <c r="I58634">
        <f>IF(H58634=TRUE,G58634+'NPV Calcs'!$D$14,G58634)</f>
        <v>85</v>
      </c>
      <c r="J58634">
        <v>8.9791903135086097E-7</v>
      </c>
      <c r="K58634">
        <f>IF(OR(B58634="GAS",B58634="COL",B58634="LAN",B58634="RICE",B58634="LIVE"),J58634*About!$B$101,IF(OR(B58634="CROP",B58634="NAA"),J58634*About!$B$102,J58634))</f>
        <v>1.0056693151129645E-6</v>
      </c>
      <c r="L58634" t="str">
        <f>INDEX('EPA Tech to Policy Mapping'!$D:$D,MATCH('EPA Data'!F58634,'EPA Tech to Policy Mapping'!$C:$C,0))</f>
        <v>waste - methane capture</v>
      </c>
    </row>
    <row r="58635" spans="1:12" x14ac:dyDescent="0.35">
      <c r="A58635" t="s">
        <v>567</v>
      </c>
      <c r="B58635" t="s">
        <v>568</v>
      </c>
      <c r="C58635">
        <v>2040</v>
      </c>
      <c r="D58635" t="s">
        <v>5011</v>
      </c>
      <c r="E58635" t="s">
        <v>5012</v>
      </c>
      <c r="F58635" t="s">
        <v>572</v>
      </c>
      <c r="G58635">
        <v>86</v>
      </c>
      <c r="H58635" t="b">
        <f>OR(L58635='PERAC-ngpPrcsTnD-mthncptr'!$B$1,L58635='PERAC-ngpPrcsTnD-mthncptr'!$C$1,L58635='PERAC-ngpPrcsTnD-mthncptr'!$D$1)</f>
        <v>0</v>
      </c>
      <c r="I58635">
        <f>IF(H58635=TRUE,G58635+'NPV Calcs'!$D$14,G58635)</f>
        <v>86</v>
      </c>
      <c r="J58635">
        <v>5.8091911636631995E-7</v>
      </c>
      <c r="K58635">
        <f>IF(OR(B58635="GAS",B58635="COL",B58635="LAN",B58635="RICE",B58635="LIVE"),J58635*About!$B$101,IF(OR(B58635="CROP",B58635="NAA"),J58635*About!$B$102,J58635))</f>
        <v>6.506294103302784E-7</v>
      </c>
      <c r="L58635" t="str">
        <f>INDEX('EPA Tech to Policy Mapping'!$D:$D,MATCH('EPA Data'!F58635,'EPA Tech to Policy Mapping'!$C:$C,0))</f>
        <v>waste - methane capture</v>
      </c>
    </row>
    <row r="58636" spans="1:12" x14ac:dyDescent="0.35">
      <c r="A58636" t="s">
        <v>567</v>
      </c>
      <c r="B58636" t="s">
        <v>568</v>
      </c>
      <c r="C58636">
        <v>2040</v>
      </c>
      <c r="D58636" t="s">
        <v>5011</v>
      </c>
      <c r="E58636" t="s">
        <v>5012</v>
      </c>
      <c r="F58636" t="s">
        <v>572</v>
      </c>
      <c r="G58636">
        <v>87</v>
      </c>
      <c r="H58636" t="b">
        <f>OR(L58636='PERAC-ngpPrcsTnD-mthncptr'!$B$1,L58636='PERAC-ngpPrcsTnD-mthncptr'!$C$1,L58636='PERAC-ngpPrcsTnD-mthncptr'!$D$1)</f>
        <v>0</v>
      </c>
      <c r="I58636">
        <f>IF(H58636=TRUE,G58636+'NPV Calcs'!$D$14,G58636)</f>
        <v>87</v>
      </c>
      <c r="J58636">
        <v>1.7920516530718699E-6</v>
      </c>
      <c r="K58636">
        <f>IF(OR(B58636="GAS",B58636="COL",B58636="LAN",B58636="RICE",B58636="LIVE"),J58636*About!$B$101,IF(OR(B58636="CROP",B58636="NAA"),J58636*About!$B$102,J58636))</f>
        <v>2.0070978514404946E-6</v>
      </c>
      <c r="L58636" t="str">
        <f>INDEX('EPA Tech to Policy Mapping'!$D:$D,MATCH('EPA Data'!F58636,'EPA Tech to Policy Mapping'!$C:$C,0))</f>
        <v>waste - methane capture</v>
      </c>
    </row>
    <row r="58637" spans="1:12" x14ac:dyDescent="0.35">
      <c r="A58637" t="s">
        <v>567</v>
      </c>
      <c r="B58637" t="s">
        <v>568</v>
      </c>
      <c r="C58637">
        <v>2040</v>
      </c>
      <c r="D58637" t="s">
        <v>5011</v>
      </c>
      <c r="E58637" t="s">
        <v>5012</v>
      </c>
      <c r="F58637" t="s">
        <v>572</v>
      </c>
      <c r="G58637">
        <v>88</v>
      </c>
      <c r="H58637" t="b">
        <f>OR(L58637='PERAC-ngpPrcsTnD-mthncptr'!$B$1,L58637='PERAC-ngpPrcsTnD-mthncptr'!$C$1,L58637='PERAC-ngpPrcsTnD-mthncptr'!$D$1)</f>
        <v>0</v>
      </c>
      <c r="I58637">
        <f>IF(H58637=TRUE,G58637+'NPV Calcs'!$D$14,G58637)</f>
        <v>88</v>
      </c>
      <c r="J58637">
        <v>9.1453793393762995E-7</v>
      </c>
      <c r="K58637">
        <f>IF(OR(B58637="GAS",B58637="COL",B58637="LAN",B58637="RICE",B58637="LIVE"),J58637*About!$B$101,IF(OR(B58637="CROP",B58637="NAA"),J58637*About!$B$102,J58637))</f>
        <v>1.0242824860101456E-6</v>
      </c>
      <c r="L58637" t="str">
        <f>INDEX('EPA Tech to Policy Mapping'!$D:$D,MATCH('EPA Data'!F58637,'EPA Tech to Policy Mapping'!$C:$C,0))</f>
        <v>waste - methane capture</v>
      </c>
    </row>
    <row r="58638" spans="1:12" x14ac:dyDescent="0.35">
      <c r="A58638" t="s">
        <v>567</v>
      </c>
      <c r="B58638" t="s">
        <v>568</v>
      </c>
      <c r="C58638">
        <v>2040</v>
      </c>
      <c r="D58638" t="s">
        <v>5011</v>
      </c>
      <c r="E58638" t="s">
        <v>5012</v>
      </c>
      <c r="F58638" t="s">
        <v>572</v>
      </c>
      <c r="G58638">
        <v>89</v>
      </c>
      <c r="H58638" t="b">
        <f>OR(L58638='PERAC-ngpPrcsTnD-mthncptr'!$B$1,L58638='PERAC-ngpPrcsTnD-mthncptr'!$C$1,L58638='PERAC-ngpPrcsTnD-mthncptr'!$D$1)</f>
        <v>0</v>
      </c>
      <c r="I58638">
        <f>IF(H58638=TRUE,G58638+'NPV Calcs'!$D$14,G58638)</f>
        <v>89</v>
      </c>
      <c r="J58638">
        <v>6.804691590201899E-7</v>
      </c>
      <c r="K58638">
        <f>IF(OR(B58638="GAS",B58638="COL",B58638="LAN",B58638="RICE",B58638="LIVE"),J58638*About!$B$101,IF(OR(B58638="CROP",B58638="NAA"),J58638*About!$B$102,J58638))</f>
        <v>7.6212545810261274E-7</v>
      </c>
      <c r="L58638" t="str">
        <f>INDEX('EPA Tech to Policy Mapping'!$D:$D,MATCH('EPA Data'!F58638,'EPA Tech to Policy Mapping'!$C:$C,0))</f>
        <v>waste - methane capture</v>
      </c>
    </row>
    <row r="58639" spans="1:12" x14ac:dyDescent="0.35">
      <c r="A58639" t="s">
        <v>567</v>
      </c>
      <c r="B58639" t="s">
        <v>568</v>
      </c>
      <c r="C58639">
        <v>2040</v>
      </c>
      <c r="D58639" t="s">
        <v>5011</v>
      </c>
      <c r="E58639" t="s">
        <v>5012</v>
      </c>
      <c r="F58639" t="s">
        <v>572</v>
      </c>
      <c r="G58639">
        <v>90</v>
      </c>
      <c r="H58639" t="b">
        <f>OR(L58639='PERAC-ngpPrcsTnD-mthncptr'!$B$1,L58639='PERAC-ngpPrcsTnD-mthncptr'!$C$1,L58639='PERAC-ngpPrcsTnD-mthncptr'!$D$1)</f>
        <v>0</v>
      </c>
      <c r="I58639">
        <f>IF(H58639=TRUE,G58639+'NPV Calcs'!$D$14,G58639)</f>
        <v>90</v>
      </c>
      <c r="J58639">
        <v>7.8708737305550002E-7</v>
      </c>
      <c r="K58639">
        <f>IF(OR(B58639="GAS",B58639="COL",B58639="LAN",B58639="RICE",B58639="LIVE"),J58639*About!$B$101,IF(OR(B58639="CROP",B58639="NAA"),J58639*About!$B$102,J58639))</f>
        <v>8.8153785782216009E-7</v>
      </c>
      <c r="L58639" t="str">
        <f>INDEX('EPA Tech to Policy Mapping'!$D:$D,MATCH('EPA Data'!F58639,'EPA Tech to Policy Mapping'!$C:$C,0))</f>
        <v>waste - methane capture</v>
      </c>
    </row>
    <row r="58640" spans="1:12" x14ac:dyDescent="0.35">
      <c r="A58640" t="s">
        <v>567</v>
      </c>
      <c r="B58640" t="s">
        <v>568</v>
      </c>
      <c r="C58640">
        <v>2040</v>
      </c>
      <c r="D58640" t="s">
        <v>5011</v>
      </c>
      <c r="E58640" t="s">
        <v>5012</v>
      </c>
      <c r="F58640" t="s">
        <v>572</v>
      </c>
      <c r="G58640">
        <v>91</v>
      </c>
      <c r="H58640" t="b">
        <f>OR(L58640='PERAC-ngpPrcsTnD-mthncptr'!$B$1,L58640='PERAC-ngpPrcsTnD-mthncptr'!$C$1,L58640='PERAC-ngpPrcsTnD-mthncptr'!$D$1)</f>
        <v>0</v>
      </c>
      <c r="I58640">
        <f>IF(H58640=TRUE,G58640+'NPV Calcs'!$D$14,G58640)</f>
        <v>91</v>
      </c>
      <c r="J58640">
        <v>1.3656899059960011E-6</v>
      </c>
      <c r="K58640">
        <f>IF(OR(B58640="GAS",B58640="COL",B58640="LAN",B58640="RICE",B58640="LIVE"),J58640*About!$B$101,IF(OR(B58640="CROP",B58640="NAA"),J58640*About!$B$102,J58640))</f>
        <v>1.5295726947155213E-6</v>
      </c>
      <c r="L58640" t="str">
        <f>INDEX('EPA Tech to Policy Mapping'!$D:$D,MATCH('EPA Data'!F58640,'EPA Tech to Policy Mapping'!$C:$C,0))</f>
        <v>waste - methane capture</v>
      </c>
    </row>
    <row r="58641" spans="1:12" x14ac:dyDescent="0.35">
      <c r="A58641" t="s">
        <v>567</v>
      </c>
      <c r="B58641" t="s">
        <v>568</v>
      </c>
      <c r="C58641">
        <v>2040</v>
      </c>
      <c r="D58641" t="s">
        <v>5011</v>
      </c>
      <c r="E58641" t="s">
        <v>5012</v>
      </c>
      <c r="F58641" t="s">
        <v>572</v>
      </c>
      <c r="G58641">
        <v>92</v>
      </c>
      <c r="H58641" t="b">
        <f>OR(L58641='PERAC-ngpPrcsTnD-mthncptr'!$B$1,L58641='PERAC-ngpPrcsTnD-mthncptr'!$C$1,L58641='PERAC-ngpPrcsTnD-mthncptr'!$D$1)</f>
        <v>0</v>
      </c>
      <c r="I58641">
        <f>IF(H58641=TRUE,G58641+'NPV Calcs'!$D$14,G58641)</f>
        <v>92</v>
      </c>
      <c r="J58641">
        <v>4.8904469363092988E-7</v>
      </c>
      <c r="K58641">
        <f>IF(OR(B58641="GAS",B58641="COL",B58641="LAN",B58641="RICE",B58641="LIVE"),J58641*About!$B$101,IF(OR(B58641="CROP",B58641="NAA"),J58641*About!$B$102,J58641))</f>
        <v>5.4773005686664148E-7</v>
      </c>
      <c r="L58641" t="str">
        <f>INDEX('EPA Tech to Policy Mapping'!$D:$D,MATCH('EPA Data'!F58641,'EPA Tech to Policy Mapping'!$C:$C,0))</f>
        <v>waste - methane capture</v>
      </c>
    </row>
    <row r="58642" spans="1:12" x14ac:dyDescent="0.35">
      <c r="A58642" t="s">
        <v>567</v>
      </c>
      <c r="B58642" t="s">
        <v>568</v>
      </c>
      <c r="C58642">
        <v>2040</v>
      </c>
      <c r="D58642" t="s">
        <v>5011</v>
      </c>
      <c r="E58642" t="s">
        <v>5012</v>
      </c>
      <c r="F58642" t="s">
        <v>572</v>
      </c>
      <c r="G58642">
        <v>93</v>
      </c>
      <c r="H58642" t="b">
        <f>OR(L58642='PERAC-ngpPrcsTnD-mthncptr'!$B$1,L58642='PERAC-ngpPrcsTnD-mthncptr'!$C$1,L58642='PERAC-ngpPrcsTnD-mthncptr'!$D$1)</f>
        <v>0</v>
      </c>
      <c r="I58642">
        <f>IF(H58642=TRUE,G58642+'NPV Calcs'!$D$14,G58642)</f>
        <v>93</v>
      </c>
      <c r="J58642">
        <v>1.4917531221404301E-6</v>
      </c>
      <c r="K58642">
        <f>IF(OR(B58642="GAS",B58642="COL",B58642="LAN",B58642="RICE",B58642="LIVE"),J58642*About!$B$101,IF(OR(B58642="CROP",B58642="NAA"),J58642*About!$B$102,J58642))</f>
        <v>1.6707634967972819E-6</v>
      </c>
      <c r="L58642" t="str">
        <f>INDEX('EPA Tech to Policy Mapping'!$D:$D,MATCH('EPA Data'!F58642,'EPA Tech to Policy Mapping'!$C:$C,0))</f>
        <v>waste - methane capture</v>
      </c>
    </row>
    <row r="58643" spans="1:12" x14ac:dyDescent="0.35">
      <c r="A58643" t="s">
        <v>567</v>
      </c>
      <c r="B58643" t="s">
        <v>568</v>
      </c>
      <c r="C58643">
        <v>2040</v>
      </c>
      <c r="D58643" t="s">
        <v>5011</v>
      </c>
      <c r="E58643" t="s">
        <v>5012</v>
      </c>
      <c r="F58643" t="s">
        <v>572</v>
      </c>
      <c r="G58643">
        <v>94</v>
      </c>
      <c r="H58643" t="b">
        <f>OR(L58643='PERAC-ngpPrcsTnD-mthncptr'!$B$1,L58643='PERAC-ngpPrcsTnD-mthncptr'!$C$1,L58643='PERAC-ngpPrcsTnD-mthncptr'!$D$1)</f>
        <v>0</v>
      </c>
      <c r="I58643">
        <f>IF(H58643=TRUE,G58643+'NPV Calcs'!$D$14,G58643)</f>
        <v>94</v>
      </c>
      <c r="J58643">
        <v>6.2182239024540994E-7</v>
      </c>
      <c r="K58643">
        <f>IF(OR(B58643="GAS",B58643="COL",B58643="LAN",B58643="RICE",B58643="LIVE"),J58643*About!$B$101,IF(OR(B58643="CROP",B58643="NAA"),J58643*About!$B$102,J58643))</f>
        <v>6.9644107707485923E-7</v>
      </c>
      <c r="L58643" t="str">
        <f>INDEX('EPA Tech to Policy Mapping'!$D:$D,MATCH('EPA Data'!F58643,'EPA Tech to Policy Mapping'!$C:$C,0))</f>
        <v>waste - methane capture</v>
      </c>
    </row>
    <row r="58644" spans="1:12" x14ac:dyDescent="0.35">
      <c r="A58644" t="s">
        <v>567</v>
      </c>
      <c r="B58644" t="s">
        <v>568</v>
      </c>
      <c r="C58644">
        <v>2040</v>
      </c>
      <c r="D58644" t="s">
        <v>5011</v>
      </c>
      <c r="E58644" t="s">
        <v>5012</v>
      </c>
      <c r="F58644" t="s">
        <v>572</v>
      </c>
      <c r="G58644">
        <v>95</v>
      </c>
      <c r="H58644" t="b">
        <f>OR(L58644='PERAC-ngpPrcsTnD-mthncptr'!$B$1,L58644='PERAC-ngpPrcsTnD-mthncptr'!$C$1,L58644='PERAC-ngpPrcsTnD-mthncptr'!$D$1)</f>
        <v>0</v>
      </c>
      <c r="I58644">
        <f>IF(H58644=TRUE,G58644+'NPV Calcs'!$D$14,G58644)</f>
        <v>95</v>
      </c>
      <c r="J58644">
        <v>1.1694245508617699E-6</v>
      </c>
      <c r="K58644">
        <f>IF(OR(B58644="GAS",B58644="COL",B58644="LAN",B58644="RICE",B58644="LIVE"),J58644*About!$B$101,IF(OR(B58644="CROP",B58644="NAA"),J58644*About!$B$102,J58644))</f>
        <v>1.3097554969651825E-6</v>
      </c>
      <c r="L58644" t="str">
        <f>INDEX('EPA Tech to Policy Mapping'!$D:$D,MATCH('EPA Data'!F58644,'EPA Tech to Policy Mapping'!$C:$C,0))</f>
        <v>waste - methane capture</v>
      </c>
    </row>
    <row r="58645" spans="1:12" x14ac:dyDescent="0.35">
      <c r="A58645" t="s">
        <v>567</v>
      </c>
      <c r="B58645" t="s">
        <v>568</v>
      </c>
      <c r="C58645">
        <v>2040</v>
      </c>
      <c r="D58645" t="s">
        <v>5011</v>
      </c>
      <c r="E58645" t="s">
        <v>5012</v>
      </c>
      <c r="F58645" t="s">
        <v>572</v>
      </c>
      <c r="G58645">
        <v>96</v>
      </c>
      <c r="H58645" t="b">
        <f>OR(L58645='PERAC-ngpPrcsTnD-mthncptr'!$B$1,L58645='PERAC-ngpPrcsTnD-mthncptr'!$C$1,L58645='PERAC-ngpPrcsTnD-mthncptr'!$D$1)</f>
        <v>0</v>
      </c>
      <c r="I58645">
        <f>IF(H58645=TRUE,G58645+'NPV Calcs'!$D$14,G58645)</f>
        <v>96</v>
      </c>
      <c r="J58645">
        <v>8.9481092702115595E-7</v>
      </c>
      <c r="K58645">
        <f>IF(OR(B58645="GAS",B58645="COL",B58645="LAN",B58645="RICE",B58645="LIVE"),J58645*About!$B$101,IF(OR(B58645="CROP",B58645="NAA"),J58645*About!$B$102,J58645))</f>
        <v>1.0021882382636947E-6</v>
      </c>
      <c r="L58645" t="str">
        <f>INDEX('EPA Tech to Policy Mapping'!$D:$D,MATCH('EPA Data'!F58645,'EPA Tech to Policy Mapping'!$C:$C,0))</f>
        <v>waste - methane capture</v>
      </c>
    </row>
    <row r="58646" spans="1:12" x14ac:dyDescent="0.35">
      <c r="A58646" t="s">
        <v>567</v>
      </c>
      <c r="B58646" t="s">
        <v>568</v>
      </c>
      <c r="C58646">
        <v>2040</v>
      </c>
      <c r="D58646" t="s">
        <v>5011</v>
      </c>
      <c r="E58646" t="s">
        <v>5012</v>
      </c>
      <c r="F58646" t="s">
        <v>572</v>
      </c>
      <c r="G58646">
        <v>97</v>
      </c>
      <c r="H58646" t="b">
        <f>OR(L58646='PERAC-ngpPrcsTnD-mthncptr'!$B$1,L58646='PERAC-ngpPrcsTnD-mthncptr'!$C$1,L58646='PERAC-ngpPrcsTnD-mthncptr'!$D$1)</f>
        <v>0</v>
      </c>
      <c r="I58646">
        <f>IF(H58646=TRUE,G58646+'NPV Calcs'!$D$14,G58646)</f>
        <v>97</v>
      </c>
      <c r="J58646">
        <v>1.0611716145797401E-6</v>
      </c>
      <c r="K58646">
        <f>IF(OR(B58646="GAS",B58646="COL",B58646="LAN",B58646="RICE",B58646="LIVE"),J58646*About!$B$101,IF(OR(B58646="CROP",B58646="NAA"),J58646*About!$B$102,J58646))</f>
        <v>1.188512208329309E-6</v>
      </c>
      <c r="L58646" t="str">
        <f>INDEX('EPA Tech to Policy Mapping'!$D:$D,MATCH('EPA Data'!F58646,'EPA Tech to Policy Mapping'!$C:$C,0))</f>
        <v>waste - methane capture</v>
      </c>
    </row>
    <row r="58647" spans="1:12" x14ac:dyDescent="0.35">
      <c r="A58647" t="s">
        <v>567</v>
      </c>
      <c r="B58647" t="s">
        <v>568</v>
      </c>
      <c r="C58647">
        <v>2040</v>
      </c>
      <c r="D58647" t="s">
        <v>5011</v>
      </c>
      <c r="E58647" t="s">
        <v>5012</v>
      </c>
      <c r="F58647" t="s">
        <v>572</v>
      </c>
      <c r="G58647">
        <v>98</v>
      </c>
      <c r="H58647" t="b">
        <f>OR(L58647='PERAC-ngpPrcsTnD-mthncptr'!$B$1,L58647='PERAC-ngpPrcsTnD-mthncptr'!$C$1,L58647='PERAC-ngpPrcsTnD-mthncptr'!$D$1)</f>
        <v>0</v>
      </c>
      <c r="I58647">
        <f>IF(H58647=TRUE,G58647+'NPV Calcs'!$D$14,G58647)</f>
        <v>98</v>
      </c>
      <c r="J58647">
        <v>7.1309169502509996E-7</v>
      </c>
      <c r="K58647">
        <f>IF(OR(B58647="GAS",B58647="COL",B58647="LAN",B58647="RICE",B58647="LIVE"),J58647*About!$B$101,IF(OR(B58647="CROP",B58647="NAA"),J58647*About!$B$102,J58647))</f>
        <v>7.9866269842811202E-7</v>
      </c>
      <c r="L58647" t="str">
        <f>INDEX('EPA Tech to Policy Mapping'!$D:$D,MATCH('EPA Data'!F58647,'EPA Tech to Policy Mapping'!$C:$C,0))</f>
        <v>waste - methane capture</v>
      </c>
    </row>
    <row r="58648" spans="1:12" x14ac:dyDescent="0.35">
      <c r="A58648" t="s">
        <v>567</v>
      </c>
      <c r="B58648" t="s">
        <v>568</v>
      </c>
      <c r="C58648">
        <v>2040</v>
      </c>
      <c r="D58648" t="s">
        <v>5011</v>
      </c>
      <c r="E58648" t="s">
        <v>5012</v>
      </c>
      <c r="F58648" t="s">
        <v>572</v>
      </c>
      <c r="G58648">
        <v>99</v>
      </c>
      <c r="H58648" t="b">
        <f>OR(L58648='PERAC-ngpPrcsTnD-mthncptr'!$B$1,L58648='PERAC-ngpPrcsTnD-mthncptr'!$C$1,L58648='PERAC-ngpPrcsTnD-mthncptr'!$D$1)</f>
        <v>0</v>
      </c>
      <c r="I58648">
        <f>IF(H58648=TRUE,G58648+'NPV Calcs'!$D$14,G58648)</f>
        <v>99</v>
      </c>
      <c r="J58648">
        <v>8.7910869250930001E-7</v>
      </c>
      <c r="K58648">
        <f>IF(OR(B58648="GAS",B58648="COL",B58648="LAN",B58648="RICE",B58648="LIVE"),J58648*About!$B$101,IF(OR(B58648="CROP",B58648="NAA"),J58648*About!$B$102,J58648))</f>
        <v>9.846017356104161E-7</v>
      </c>
      <c r="L58648" t="str">
        <f>INDEX('EPA Tech to Policy Mapping'!$D:$D,MATCH('EPA Data'!F58648,'EPA Tech to Policy Mapping'!$C:$C,0))</f>
        <v>waste - methane capture</v>
      </c>
    </row>
    <row r="58649" spans="1:12" x14ac:dyDescent="0.35">
      <c r="A58649" t="s">
        <v>567</v>
      </c>
      <c r="B58649" t="s">
        <v>568</v>
      </c>
      <c r="C58649">
        <v>2040</v>
      </c>
      <c r="D58649" t="s">
        <v>5011</v>
      </c>
      <c r="E58649" t="s">
        <v>5012</v>
      </c>
      <c r="F58649" t="s">
        <v>572</v>
      </c>
      <c r="G58649">
        <v>100</v>
      </c>
      <c r="H58649" t="b">
        <f>OR(L58649='PERAC-ngpPrcsTnD-mthncptr'!$B$1,L58649='PERAC-ngpPrcsTnD-mthncptr'!$C$1,L58649='PERAC-ngpPrcsTnD-mthncptr'!$D$1)</f>
        <v>0</v>
      </c>
      <c r="I58649">
        <f>IF(H58649=TRUE,G58649+'NPV Calcs'!$D$14,G58649)</f>
        <v>100</v>
      </c>
      <c r="J58649">
        <v>1.1779892563618999E-6</v>
      </c>
      <c r="K58649">
        <f>IF(OR(B58649="GAS",B58649="COL",B58649="LAN",B58649="RICE",B58649="LIVE"),J58649*About!$B$101,IF(OR(B58649="CROP",B58649="NAA"),J58649*About!$B$102,J58649))</f>
        <v>1.3193479671253279E-6</v>
      </c>
      <c r="L58649" t="str">
        <f>INDEX('EPA Tech to Policy Mapping'!$D:$D,MATCH('EPA Data'!F58649,'EPA Tech to Policy Mapping'!$C:$C,0))</f>
        <v>waste - methane capture</v>
      </c>
    </row>
    <row r="58650" spans="1:12" x14ac:dyDescent="0.35">
      <c r="A58650" t="s">
        <v>567</v>
      </c>
      <c r="B58650" t="s">
        <v>568</v>
      </c>
      <c r="C58650">
        <v>2040</v>
      </c>
      <c r="D58650" t="s">
        <v>5011</v>
      </c>
      <c r="E58650" t="s">
        <v>5012</v>
      </c>
      <c r="F58650" t="s">
        <v>572</v>
      </c>
      <c r="G58650">
        <v>101</v>
      </c>
      <c r="H58650" t="b">
        <f>OR(L58650='PERAC-ngpPrcsTnD-mthncptr'!$B$1,L58650='PERAC-ngpPrcsTnD-mthncptr'!$C$1,L58650='PERAC-ngpPrcsTnD-mthncptr'!$D$1)</f>
        <v>0</v>
      </c>
      <c r="I58650">
        <f>IF(H58650=TRUE,G58650+'NPV Calcs'!$D$14,G58650)</f>
        <v>101</v>
      </c>
      <c r="J58650">
        <v>1.2632903663157769E-6</v>
      </c>
      <c r="K58650">
        <f>IF(OR(B58650="GAS",B58650="COL",B58650="LAN",B58650="RICE",B58650="LIVE"),J58650*About!$B$101,IF(OR(B58650="CROP",B58650="NAA"),J58650*About!$B$102,J58650))</f>
        <v>1.4148852102736703E-6</v>
      </c>
      <c r="L58650" t="str">
        <f>INDEX('EPA Tech to Policy Mapping'!$D:$D,MATCH('EPA Data'!F58650,'EPA Tech to Policy Mapping'!$C:$C,0))</f>
        <v>waste - methane capture</v>
      </c>
    </row>
    <row r="58651" spans="1:12" x14ac:dyDescent="0.35">
      <c r="A58651" t="s">
        <v>567</v>
      </c>
      <c r="B58651" t="s">
        <v>568</v>
      </c>
      <c r="C58651">
        <v>2040</v>
      </c>
      <c r="D58651" t="s">
        <v>5011</v>
      </c>
      <c r="E58651" t="s">
        <v>5012</v>
      </c>
      <c r="F58651" t="s">
        <v>572</v>
      </c>
      <c r="G58651">
        <v>102</v>
      </c>
      <c r="H58651" t="b">
        <f>OR(L58651='PERAC-ngpPrcsTnD-mthncptr'!$B$1,L58651='PERAC-ngpPrcsTnD-mthncptr'!$C$1,L58651='PERAC-ngpPrcsTnD-mthncptr'!$D$1)</f>
        <v>0</v>
      </c>
      <c r="I58651">
        <f>IF(H58651=TRUE,G58651+'NPV Calcs'!$D$14,G58651)</f>
        <v>102</v>
      </c>
      <c r="J58651">
        <v>3.0285029661853004E-7</v>
      </c>
      <c r="K58651">
        <f>IF(OR(B58651="GAS",B58651="COL",B58651="LAN",B58651="RICE",B58651="LIVE"),J58651*About!$B$101,IF(OR(B58651="CROP",B58651="NAA"),J58651*About!$B$102,J58651))</f>
        <v>3.3919233221275366E-7</v>
      </c>
      <c r="L58651" t="str">
        <f>INDEX('EPA Tech to Policy Mapping'!$D:$D,MATCH('EPA Data'!F58651,'EPA Tech to Policy Mapping'!$C:$C,0))</f>
        <v>waste - methane capture</v>
      </c>
    </row>
    <row r="58652" spans="1:12" x14ac:dyDescent="0.35">
      <c r="A58652" t="s">
        <v>567</v>
      </c>
      <c r="B58652" t="s">
        <v>568</v>
      </c>
      <c r="C58652">
        <v>2040</v>
      </c>
      <c r="D58652" t="s">
        <v>5011</v>
      </c>
      <c r="E58652" t="s">
        <v>5012</v>
      </c>
      <c r="F58652" t="s">
        <v>572</v>
      </c>
      <c r="G58652">
        <v>103</v>
      </c>
      <c r="H58652" t="b">
        <f>OR(L58652='PERAC-ngpPrcsTnD-mthncptr'!$B$1,L58652='PERAC-ngpPrcsTnD-mthncptr'!$C$1,L58652='PERAC-ngpPrcsTnD-mthncptr'!$D$1)</f>
        <v>0</v>
      </c>
      <c r="I58652">
        <f>IF(H58652=TRUE,G58652+'NPV Calcs'!$D$14,G58652)</f>
        <v>103</v>
      </c>
      <c r="J58652">
        <v>8.0237147059826E-7</v>
      </c>
      <c r="K58652">
        <f>IF(OR(B58652="GAS",B58652="COL",B58652="LAN",B58652="RICE",B58652="LIVE"),J58652*About!$B$101,IF(OR(B58652="CROP",B58652="NAA"),J58652*About!$B$102,J58652))</f>
        <v>8.986560470700513E-7</v>
      </c>
      <c r="L58652" t="str">
        <f>INDEX('EPA Tech to Policy Mapping'!$D:$D,MATCH('EPA Data'!F58652,'EPA Tech to Policy Mapping'!$C:$C,0))</f>
        <v>waste - methane capture</v>
      </c>
    </row>
    <row r="58653" spans="1:12" x14ac:dyDescent="0.35">
      <c r="A58653" t="s">
        <v>567</v>
      </c>
      <c r="B58653" t="s">
        <v>568</v>
      </c>
      <c r="C58653">
        <v>2040</v>
      </c>
      <c r="D58653" t="s">
        <v>5011</v>
      </c>
      <c r="E58653" t="s">
        <v>5012</v>
      </c>
      <c r="F58653" t="s">
        <v>572</v>
      </c>
      <c r="G58653">
        <v>104</v>
      </c>
      <c r="H58653" t="b">
        <f>OR(L58653='PERAC-ngpPrcsTnD-mthncptr'!$B$1,L58653='PERAC-ngpPrcsTnD-mthncptr'!$C$1,L58653='PERAC-ngpPrcsTnD-mthncptr'!$D$1)</f>
        <v>0</v>
      </c>
      <c r="I58653">
        <f>IF(H58653=TRUE,G58653+'NPV Calcs'!$D$14,G58653)</f>
        <v>104</v>
      </c>
      <c r="J58653">
        <v>1.26116483178937E-6</v>
      </c>
      <c r="K58653">
        <f>IF(OR(B58653="GAS",B58653="COL",B58653="LAN",B58653="RICE",B58653="LIVE"),J58653*About!$B$101,IF(OR(B58653="CROP",B58653="NAA"),J58653*About!$B$102,J58653))</f>
        <v>1.4125046116040945E-6</v>
      </c>
      <c r="L58653" t="str">
        <f>INDEX('EPA Tech to Policy Mapping'!$D:$D,MATCH('EPA Data'!F58653,'EPA Tech to Policy Mapping'!$C:$C,0))</f>
        <v>waste - methane capture</v>
      </c>
    </row>
    <row r="58654" spans="1:12" x14ac:dyDescent="0.35">
      <c r="A58654" t="s">
        <v>567</v>
      </c>
      <c r="B58654" t="s">
        <v>568</v>
      </c>
      <c r="C58654">
        <v>2040</v>
      </c>
      <c r="D58654" t="s">
        <v>5011</v>
      </c>
      <c r="E58654" t="s">
        <v>5012</v>
      </c>
      <c r="F58654" t="s">
        <v>572</v>
      </c>
      <c r="G58654">
        <v>105</v>
      </c>
      <c r="H58654" t="b">
        <f>OR(L58654='PERAC-ngpPrcsTnD-mthncptr'!$B$1,L58654='PERAC-ngpPrcsTnD-mthncptr'!$C$1,L58654='PERAC-ngpPrcsTnD-mthncptr'!$D$1)</f>
        <v>0</v>
      </c>
      <c r="I58654">
        <f>IF(H58654=TRUE,G58654+'NPV Calcs'!$D$14,G58654)</f>
        <v>105</v>
      </c>
      <c r="J58654">
        <v>5.1671944534275695E-7</v>
      </c>
      <c r="K58654">
        <f>IF(OR(B58654="GAS",B58654="COL",B58654="LAN",B58654="RICE",B58654="LIVE"),J58654*About!$B$101,IF(OR(B58654="CROP",B58654="NAA"),J58654*About!$B$102,J58654))</f>
        <v>5.7872577878388778E-7</v>
      </c>
      <c r="L58654" t="str">
        <f>INDEX('EPA Tech to Policy Mapping'!$D:$D,MATCH('EPA Data'!F58654,'EPA Tech to Policy Mapping'!$C:$C,0))</f>
        <v>waste - methane capture</v>
      </c>
    </row>
    <row r="58655" spans="1:12" x14ac:dyDescent="0.35">
      <c r="A58655" t="s">
        <v>567</v>
      </c>
      <c r="B58655" t="s">
        <v>568</v>
      </c>
      <c r="C58655">
        <v>2040</v>
      </c>
      <c r="D58655" t="s">
        <v>5011</v>
      </c>
      <c r="E58655" t="s">
        <v>5012</v>
      </c>
      <c r="F58655" t="s">
        <v>572</v>
      </c>
      <c r="G58655">
        <v>106</v>
      </c>
      <c r="H58655" t="b">
        <f>OR(L58655='PERAC-ngpPrcsTnD-mthncptr'!$B$1,L58655='PERAC-ngpPrcsTnD-mthncptr'!$C$1,L58655='PERAC-ngpPrcsTnD-mthncptr'!$D$1)</f>
        <v>0</v>
      </c>
      <c r="I58655">
        <f>IF(H58655=TRUE,G58655+'NPV Calcs'!$D$14,G58655)</f>
        <v>106</v>
      </c>
      <c r="J58655">
        <v>5.3408686839771999E-7</v>
      </c>
      <c r="K58655">
        <f>IF(OR(B58655="GAS",B58655="COL",B58655="LAN",B58655="RICE",B58655="LIVE"),J58655*About!$B$101,IF(OR(B58655="CROP",B58655="NAA"),J58655*About!$B$102,J58655))</f>
        <v>5.9817729260544639E-7</v>
      </c>
      <c r="L58655" t="str">
        <f>INDEX('EPA Tech to Policy Mapping'!$D:$D,MATCH('EPA Data'!F58655,'EPA Tech to Policy Mapping'!$C:$C,0))</f>
        <v>waste - methane capture</v>
      </c>
    </row>
    <row r="58656" spans="1:12" x14ac:dyDescent="0.35">
      <c r="A58656" t="s">
        <v>567</v>
      </c>
      <c r="B58656" t="s">
        <v>568</v>
      </c>
      <c r="C58656">
        <v>2040</v>
      </c>
      <c r="D58656" t="s">
        <v>5011</v>
      </c>
      <c r="E58656" t="s">
        <v>5012</v>
      </c>
      <c r="F58656" t="s">
        <v>572</v>
      </c>
      <c r="G58656">
        <v>107</v>
      </c>
      <c r="H58656" t="b">
        <f>OR(L58656='PERAC-ngpPrcsTnD-mthncptr'!$B$1,L58656='PERAC-ngpPrcsTnD-mthncptr'!$C$1,L58656='PERAC-ngpPrcsTnD-mthncptr'!$D$1)</f>
        <v>0</v>
      </c>
      <c r="I58656">
        <f>IF(H58656=TRUE,G58656+'NPV Calcs'!$D$14,G58656)</f>
        <v>107</v>
      </c>
      <c r="J58656">
        <v>3.6647197798564999E-7</v>
      </c>
      <c r="K58656">
        <f>IF(OR(B58656="GAS",B58656="COL",B58656="LAN",B58656="RICE",B58656="LIVE"),J58656*About!$B$101,IF(OR(B58656="CROP",B58656="NAA"),J58656*About!$B$102,J58656))</f>
        <v>4.1044861534392802E-7</v>
      </c>
      <c r="L58656" t="str">
        <f>INDEX('EPA Tech to Policy Mapping'!$D:$D,MATCH('EPA Data'!F58656,'EPA Tech to Policy Mapping'!$C:$C,0))</f>
        <v>waste - methane capture</v>
      </c>
    </row>
    <row r="58657" spans="1:12" x14ac:dyDescent="0.35">
      <c r="A58657" t="s">
        <v>567</v>
      </c>
      <c r="B58657" t="s">
        <v>568</v>
      </c>
      <c r="C58657">
        <v>2040</v>
      </c>
      <c r="D58657" t="s">
        <v>5011</v>
      </c>
      <c r="E58657" t="s">
        <v>5012</v>
      </c>
      <c r="F58657" t="s">
        <v>572</v>
      </c>
      <c r="G58657">
        <v>108</v>
      </c>
      <c r="H58657" t="b">
        <f>OR(L58657='PERAC-ngpPrcsTnD-mthncptr'!$B$1,L58657='PERAC-ngpPrcsTnD-mthncptr'!$C$1,L58657='PERAC-ngpPrcsTnD-mthncptr'!$D$1)</f>
        <v>0</v>
      </c>
      <c r="I58657">
        <f>IF(H58657=TRUE,G58657+'NPV Calcs'!$D$14,G58657)</f>
        <v>108</v>
      </c>
      <c r="J58657">
        <v>1.1163664876968702E-6</v>
      </c>
      <c r="K58657">
        <f>IF(OR(B58657="GAS",B58657="COL",B58657="LAN",B58657="RICE",B58657="LIVE"),J58657*About!$B$101,IF(OR(B58657="CROP",B58657="NAA"),J58657*About!$B$102,J58657))</f>
        <v>1.2503304662204948E-6</v>
      </c>
      <c r="L58657" t="str">
        <f>INDEX('EPA Tech to Policy Mapping'!$D:$D,MATCH('EPA Data'!F58657,'EPA Tech to Policy Mapping'!$C:$C,0))</f>
        <v>waste - methane capture</v>
      </c>
    </row>
    <row r="58658" spans="1:12" x14ac:dyDescent="0.35">
      <c r="A58658" t="s">
        <v>567</v>
      </c>
      <c r="B58658" t="s">
        <v>568</v>
      </c>
      <c r="C58658">
        <v>2040</v>
      </c>
      <c r="D58658" t="s">
        <v>5011</v>
      </c>
      <c r="E58658" t="s">
        <v>5012</v>
      </c>
      <c r="F58658" t="s">
        <v>572</v>
      </c>
      <c r="G58658">
        <v>109</v>
      </c>
      <c r="H58658" t="b">
        <f>OR(L58658='PERAC-ngpPrcsTnD-mthncptr'!$B$1,L58658='PERAC-ngpPrcsTnD-mthncptr'!$C$1,L58658='PERAC-ngpPrcsTnD-mthncptr'!$D$1)</f>
        <v>0</v>
      </c>
      <c r="I58658">
        <f>IF(H58658=TRUE,G58658+'NPV Calcs'!$D$14,G58658)</f>
        <v>109</v>
      </c>
      <c r="J58658">
        <v>1.53772404898315E-6</v>
      </c>
      <c r="K58658">
        <f>IF(OR(B58658="GAS",B58658="COL",B58658="LAN",B58658="RICE",B58658="LIVE"),J58658*About!$B$101,IF(OR(B58658="CROP",B58658="NAA"),J58658*About!$B$102,J58658))</f>
        <v>1.7222509348611281E-6</v>
      </c>
      <c r="L58658" t="str">
        <f>INDEX('EPA Tech to Policy Mapping'!$D:$D,MATCH('EPA Data'!F58658,'EPA Tech to Policy Mapping'!$C:$C,0))</f>
        <v>waste - methane capture</v>
      </c>
    </row>
    <row r="58659" spans="1:12" x14ac:dyDescent="0.35">
      <c r="A58659" t="s">
        <v>567</v>
      </c>
      <c r="B58659" t="s">
        <v>568</v>
      </c>
      <c r="C58659">
        <v>2040</v>
      </c>
      <c r="D58659" t="s">
        <v>5011</v>
      </c>
      <c r="E58659" t="s">
        <v>5012</v>
      </c>
      <c r="F58659" t="s">
        <v>572</v>
      </c>
      <c r="G58659">
        <v>110</v>
      </c>
      <c r="H58659" t="b">
        <f>OR(L58659='PERAC-ngpPrcsTnD-mthncptr'!$B$1,L58659='PERAC-ngpPrcsTnD-mthncptr'!$C$1,L58659='PERAC-ngpPrcsTnD-mthncptr'!$D$1)</f>
        <v>0</v>
      </c>
      <c r="I58659">
        <f>IF(H58659=TRUE,G58659+'NPV Calcs'!$D$14,G58659)</f>
        <v>110</v>
      </c>
      <c r="J58659">
        <v>1.9877019719038E-7</v>
      </c>
      <c r="K58659">
        <f>IF(OR(B58659="GAS",B58659="COL",B58659="LAN",B58659="RICE",B58659="LIVE"),J58659*About!$B$101,IF(OR(B58659="CROP",B58659="NAA"),J58659*About!$B$102,J58659))</f>
        <v>2.2262262085322562E-7</v>
      </c>
      <c r="L58659" t="str">
        <f>INDEX('EPA Tech to Policy Mapping'!$D:$D,MATCH('EPA Data'!F58659,'EPA Tech to Policy Mapping'!$C:$C,0))</f>
        <v>waste - methane capture</v>
      </c>
    </row>
    <row r="58660" spans="1:12" x14ac:dyDescent="0.35">
      <c r="A58660" t="s">
        <v>567</v>
      </c>
      <c r="B58660" t="s">
        <v>568</v>
      </c>
      <c r="C58660">
        <v>2040</v>
      </c>
      <c r="D58660" t="s">
        <v>5011</v>
      </c>
      <c r="E58660" t="s">
        <v>5012</v>
      </c>
      <c r="F58660" t="s">
        <v>572</v>
      </c>
      <c r="G58660">
        <v>111</v>
      </c>
      <c r="H58660" t="b">
        <f>OR(L58660='PERAC-ngpPrcsTnD-mthncptr'!$B$1,L58660='PERAC-ngpPrcsTnD-mthncptr'!$C$1,L58660='PERAC-ngpPrcsTnD-mthncptr'!$D$1)</f>
        <v>0</v>
      </c>
      <c r="I58660">
        <f>IF(H58660=TRUE,G58660+'NPV Calcs'!$D$14,G58660)</f>
        <v>111</v>
      </c>
      <c r="J58660">
        <v>4.0966714287552999E-7</v>
      </c>
      <c r="K58660">
        <f>IF(OR(B58660="GAS",B58660="COL",B58660="LAN",B58660="RICE",B58660="LIVE"),J58660*About!$B$101,IF(OR(B58660="CROP",B58660="NAA"),J58660*About!$B$102,J58660))</f>
        <v>4.5882720002059364E-7</v>
      </c>
      <c r="L58660" t="str">
        <f>INDEX('EPA Tech to Policy Mapping'!$D:$D,MATCH('EPA Data'!F58660,'EPA Tech to Policy Mapping'!$C:$C,0))</f>
        <v>waste - methane capture</v>
      </c>
    </row>
    <row r="58661" spans="1:12" x14ac:dyDescent="0.35">
      <c r="A58661" t="s">
        <v>567</v>
      </c>
      <c r="B58661" t="s">
        <v>568</v>
      </c>
      <c r="C58661">
        <v>2040</v>
      </c>
      <c r="D58661" t="s">
        <v>5011</v>
      </c>
      <c r="E58661" t="s">
        <v>5012</v>
      </c>
      <c r="F58661" t="s">
        <v>572</v>
      </c>
      <c r="G58661">
        <v>112</v>
      </c>
      <c r="H58661" t="b">
        <f>OR(L58661='PERAC-ngpPrcsTnD-mthncptr'!$B$1,L58661='PERAC-ngpPrcsTnD-mthncptr'!$C$1,L58661='PERAC-ngpPrcsTnD-mthncptr'!$D$1)</f>
        <v>0</v>
      </c>
      <c r="I58661">
        <f>IF(H58661=TRUE,G58661+'NPV Calcs'!$D$14,G58661)</f>
        <v>112</v>
      </c>
      <c r="J58661">
        <v>1.2504776009109001E-6</v>
      </c>
      <c r="K58661">
        <f>IF(OR(B58661="GAS",B58661="COL",B58661="LAN",B58661="RICE",B58661="LIVE"),J58661*About!$B$101,IF(OR(B58661="CROP",B58661="NAA"),J58661*About!$B$102,J58661))</f>
        <v>1.4005349130202082E-6</v>
      </c>
      <c r="L58661" t="str">
        <f>INDEX('EPA Tech to Policy Mapping'!$D:$D,MATCH('EPA Data'!F58661,'EPA Tech to Policy Mapping'!$C:$C,0))</f>
        <v>waste - methane capture</v>
      </c>
    </row>
    <row r="58662" spans="1:12" x14ac:dyDescent="0.35">
      <c r="A58662" t="s">
        <v>567</v>
      </c>
      <c r="B58662" t="s">
        <v>568</v>
      </c>
      <c r="C58662">
        <v>2040</v>
      </c>
      <c r="D58662" t="s">
        <v>5011</v>
      </c>
      <c r="E58662" t="s">
        <v>5012</v>
      </c>
      <c r="F58662" t="s">
        <v>572</v>
      </c>
      <c r="G58662">
        <v>113</v>
      </c>
      <c r="H58662" t="b">
        <f>OR(L58662='PERAC-ngpPrcsTnD-mthncptr'!$B$1,L58662='PERAC-ngpPrcsTnD-mthncptr'!$C$1,L58662='PERAC-ngpPrcsTnD-mthncptr'!$D$1)</f>
        <v>0</v>
      </c>
      <c r="I58662">
        <f>IF(H58662=TRUE,G58662+'NPV Calcs'!$D$14,G58662)</f>
        <v>113</v>
      </c>
      <c r="J58662">
        <v>1.88239387388711E-6</v>
      </c>
      <c r="K58662">
        <f>IF(OR(B58662="GAS",B58662="COL",B58662="LAN",B58662="RICE",B58662="LIVE"),J58662*About!$B$101,IF(OR(B58662="CROP",B58662="NAA"),J58662*About!$B$102,J58662))</f>
        <v>2.1082811387535635E-6</v>
      </c>
      <c r="L58662" t="str">
        <f>INDEX('EPA Tech to Policy Mapping'!$D:$D,MATCH('EPA Data'!F58662,'EPA Tech to Policy Mapping'!$C:$C,0))</f>
        <v>waste - methane capture</v>
      </c>
    </row>
    <row r="58663" spans="1:12" x14ac:dyDescent="0.35">
      <c r="A58663" t="s">
        <v>567</v>
      </c>
      <c r="B58663" t="s">
        <v>568</v>
      </c>
      <c r="C58663">
        <v>2040</v>
      </c>
      <c r="D58663" t="s">
        <v>5011</v>
      </c>
      <c r="E58663" t="s">
        <v>5012</v>
      </c>
      <c r="F58663" t="s">
        <v>572</v>
      </c>
      <c r="G58663">
        <v>114</v>
      </c>
      <c r="H58663" t="b">
        <f>OR(L58663='PERAC-ngpPrcsTnD-mthncptr'!$B$1,L58663='PERAC-ngpPrcsTnD-mthncptr'!$C$1,L58663='PERAC-ngpPrcsTnD-mthncptr'!$D$1)</f>
        <v>0</v>
      </c>
      <c r="I58663">
        <f>IF(H58663=TRUE,G58663+'NPV Calcs'!$D$14,G58663)</f>
        <v>114</v>
      </c>
      <c r="J58663">
        <v>1.6676925795877E-7</v>
      </c>
      <c r="K58663">
        <f>IF(OR(B58663="GAS",B58663="COL",B58663="LAN",B58663="RICE",B58663="LIVE"),J58663*About!$B$101,IF(OR(B58663="CROP",B58663="NAA"),J58663*About!$B$102,J58663))</f>
        <v>1.867815689138224E-7</v>
      </c>
      <c r="L58663" t="str">
        <f>INDEX('EPA Tech to Policy Mapping'!$D:$D,MATCH('EPA Data'!F58663,'EPA Tech to Policy Mapping'!$C:$C,0))</f>
        <v>waste - methane capture</v>
      </c>
    </row>
    <row r="58664" spans="1:12" x14ac:dyDescent="0.35">
      <c r="A58664" t="s">
        <v>567</v>
      </c>
      <c r="B58664" t="s">
        <v>568</v>
      </c>
      <c r="C58664">
        <v>2040</v>
      </c>
      <c r="D58664" t="s">
        <v>5011</v>
      </c>
      <c r="E58664" t="s">
        <v>5012</v>
      </c>
      <c r="F58664" t="s">
        <v>572</v>
      </c>
      <c r="G58664">
        <v>115</v>
      </c>
      <c r="H58664" t="b">
        <f>OR(L58664='PERAC-ngpPrcsTnD-mthncptr'!$B$1,L58664='PERAC-ngpPrcsTnD-mthncptr'!$C$1,L58664='PERAC-ngpPrcsTnD-mthncptr'!$D$1)</f>
        <v>0</v>
      </c>
      <c r="I58664">
        <f>IF(H58664=TRUE,G58664+'NPV Calcs'!$D$14,G58664)</f>
        <v>115</v>
      </c>
      <c r="J58664">
        <v>3.4679662608351999E-7</v>
      </c>
      <c r="K58664">
        <f>IF(OR(B58664="GAS",B58664="COL",B58664="LAN",B58664="RICE",B58664="LIVE"),J58664*About!$B$101,IF(OR(B58664="CROP",B58664="NAA"),J58664*About!$B$102,J58664))</f>
        <v>3.8841222121354244E-7</v>
      </c>
      <c r="L58664" t="str">
        <f>INDEX('EPA Tech to Policy Mapping'!$D:$D,MATCH('EPA Data'!F58664,'EPA Tech to Policy Mapping'!$C:$C,0))</f>
        <v>waste - methane capture</v>
      </c>
    </row>
    <row r="58665" spans="1:12" x14ac:dyDescent="0.35">
      <c r="A58665" t="s">
        <v>567</v>
      </c>
      <c r="B58665" t="s">
        <v>568</v>
      </c>
      <c r="C58665">
        <v>2040</v>
      </c>
      <c r="D58665" t="s">
        <v>5011</v>
      </c>
      <c r="E58665" t="s">
        <v>5012</v>
      </c>
      <c r="F58665" t="s">
        <v>572</v>
      </c>
      <c r="G58665">
        <v>116</v>
      </c>
      <c r="H58665" t="b">
        <f>OR(L58665='PERAC-ngpPrcsTnD-mthncptr'!$B$1,L58665='PERAC-ngpPrcsTnD-mthncptr'!$C$1,L58665='PERAC-ngpPrcsTnD-mthncptr'!$D$1)</f>
        <v>0</v>
      </c>
      <c r="I58665">
        <f>IF(H58665=TRUE,G58665+'NPV Calcs'!$D$14,G58665)</f>
        <v>116</v>
      </c>
      <c r="J58665">
        <v>2.000866805574E-7</v>
      </c>
      <c r="K58665">
        <f>IF(OR(B58665="GAS",B58665="COL",B58665="LAN",B58665="RICE",B58665="LIVE"),J58665*About!$B$101,IF(OR(B58665="CROP",B58665="NAA"),J58665*About!$B$102,J58665))</f>
        <v>2.2409708222428803E-7</v>
      </c>
      <c r="L58665" t="str">
        <f>INDEX('EPA Tech to Policy Mapping'!$D:$D,MATCH('EPA Data'!F58665,'EPA Tech to Policy Mapping'!$C:$C,0))</f>
        <v>waste - methane capture</v>
      </c>
    </row>
    <row r="58666" spans="1:12" x14ac:dyDescent="0.35">
      <c r="A58666" t="s">
        <v>567</v>
      </c>
      <c r="B58666" t="s">
        <v>568</v>
      </c>
      <c r="C58666">
        <v>2040</v>
      </c>
      <c r="D58666" t="s">
        <v>5011</v>
      </c>
      <c r="E58666" t="s">
        <v>5012</v>
      </c>
      <c r="F58666" t="s">
        <v>572</v>
      </c>
      <c r="G58666">
        <v>117</v>
      </c>
      <c r="H58666" t="b">
        <f>OR(L58666='PERAC-ngpPrcsTnD-mthncptr'!$B$1,L58666='PERAC-ngpPrcsTnD-mthncptr'!$C$1,L58666='PERAC-ngpPrcsTnD-mthncptr'!$D$1)</f>
        <v>0</v>
      </c>
      <c r="I58666">
        <f>IF(H58666=TRUE,G58666+'NPV Calcs'!$D$14,G58666)</f>
        <v>117</v>
      </c>
      <c r="J58666">
        <v>6.1544817597709996E-7</v>
      </c>
      <c r="K58666">
        <f>IF(OR(B58666="GAS",B58666="COL",B58666="LAN",B58666="RICE",B58666="LIVE"),J58666*About!$B$101,IF(OR(B58666="CROP",B58666="NAA"),J58666*About!$B$102,J58666))</f>
        <v>6.8930195709435197E-7</v>
      </c>
      <c r="L58666" t="str">
        <f>INDEX('EPA Tech to Policy Mapping'!$D:$D,MATCH('EPA Data'!F58666,'EPA Tech to Policy Mapping'!$C:$C,0))</f>
        <v>waste - methane capture</v>
      </c>
    </row>
    <row r="58667" spans="1:12" x14ac:dyDescent="0.35">
      <c r="A58667" t="s">
        <v>567</v>
      </c>
      <c r="B58667" t="s">
        <v>568</v>
      </c>
      <c r="C58667">
        <v>2040</v>
      </c>
      <c r="D58667" t="s">
        <v>5011</v>
      </c>
      <c r="E58667" t="s">
        <v>5012</v>
      </c>
      <c r="F58667" t="s">
        <v>572</v>
      </c>
      <c r="G58667">
        <v>118</v>
      </c>
      <c r="H58667" t="b">
        <f>OR(L58667='PERAC-ngpPrcsTnD-mthncptr'!$B$1,L58667='PERAC-ngpPrcsTnD-mthncptr'!$C$1,L58667='PERAC-ngpPrcsTnD-mthncptr'!$D$1)</f>
        <v>0</v>
      </c>
      <c r="I58667">
        <f>IF(H58667=TRUE,G58667+'NPV Calcs'!$D$14,G58667)</f>
        <v>118</v>
      </c>
      <c r="J58667">
        <v>4.3555458684149996E-8</v>
      </c>
      <c r="K58667">
        <f>IF(OR(B58667="GAS",B58667="COL",B58667="LAN",B58667="RICE",B58667="LIVE"),J58667*About!$B$101,IF(OR(B58667="CROP",B58667="NAA"),J58667*About!$B$102,J58667))</f>
        <v>4.8782113726248E-8</v>
      </c>
      <c r="L58667" t="str">
        <f>INDEX('EPA Tech to Policy Mapping'!$D:$D,MATCH('EPA Data'!F58667,'EPA Tech to Policy Mapping'!$C:$C,0))</f>
        <v>waste - methane capture</v>
      </c>
    </row>
    <row r="58668" spans="1:12" x14ac:dyDescent="0.35">
      <c r="A58668" t="s">
        <v>567</v>
      </c>
      <c r="B58668" t="s">
        <v>568</v>
      </c>
      <c r="C58668">
        <v>2040</v>
      </c>
      <c r="D58668" t="s">
        <v>5011</v>
      </c>
      <c r="E58668" t="s">
        <v>5012</v>
      </c>
      <c r="F58668" t="s">
        <v>572</v>
      </c>
      <c r="G58668">
        <v>119</v>
      </c>
      <c r="H58668" t="b">
        <f>OR(L58668='PERAC-ngpPrcsTnD-mthncptr'!$B$1,L58668='PERAC-ngpPrcsTnD-mthncptr'!$C$1,L58668='PERAC-ngpPrcsTnD-mthncptr'!$D$1)</f>
        <v>0</v>
      </c>
      <c r="I58668">
        <f>IF(H58668=TRUE,G58668+'NPV Calcs'!$D$14,G58668)</f>
        <v>119</v>
      </c>
      <c r="J58668">
        <v>9.28687031109575E-7</v>
      </c>
      <c r="K58668">
        <f>IF(OR(B58668="GAS",B58668="COL",B58668="LAN",B58668="RICE",B58668="LIVE"),J58668*About!$B$101,IF(OR(B58668="CROP",B58668="NAA"),J58668*About!$B$102,J58668))</f>
        <v>1.0401294748427241E-6</v>
      </c>
      <c r="L58668" t="str">
        <f>INDEX('EPA Tech to Policy Mapping'!$D:$D,MATCH('EPA Data'!F58668,'EPA Tech to Policy Mapping'!$C:$C,0))</f>
        <v>waste - methane capture</v>
      </c>
    </row>
    <row r="58669" spans="1:12" x14ac:dyDescent="0.35">
      <c r="A58669" t="s">
        <v>567</v>
      </c>
      <c r="B58669" t="s">
        <v>568</v>
      </c>
      <c r="C58669">
        <v>2040</v>
      </c>
      <c r="D58669" t="s">
        <v>5011</v>
      </c>
      <c r="E58669" t="s">
        <v>5012</v>
      </c>
      <c r="F58669" t="s">
        <v>572</v>
      </c>
      <c r="G58669">
        <v>120</v>
      </c>
      <c r="H58669" t="b">
        <f>OR(L58669='PERAC-ngpPrcsTnD-mthncptr'!$B$1,L58669='PERAC-ngpPrcsTnD-mthncptr'!$C$1,L58669='PERAC-ngpPrcsTnD-mthncptr'!$D$1)</f>
        <v>0</v>
      </c>
      <c r="I58669">
        <f>IF(H58669=TRUE,G58669+'NPV Calcs'!$D$14,G58669)</f>
        <v>120</v>
      </c>
      <c r="J58669">
        <v>1.0325794237427899E-6</v>
      </c>
      <c r="K58669">
        <f>IF(OR(B58669="GAS",B58669="COL",B58669="LAN",B58669="RICE",B58669="LIVE"),J58669*About!$B$101,IF(OR(B58669="CROP",B58669="NAA"),J58669*About!$B$102,J58669))</f>
        <v>1.1564889545919249E-6</v>
      </c>
      <c r="L58669" t="str">
        <f>INDEX('EPA Tech to Policy Mapping'!$D:$D,MATCH('EPA Data'!F58669,'EPA Tech to Policy Mapping'!$C:$C,0))</f>
        <v>waste - methane capture</v>
      </c>
    </row>
    <row r="58670" spans="1:12" x14ac:dyDescent="0.35">
      <c r="A58670" t="s">
        <v>567</v>
      </c>
      <c r="B58670" t="s">
        <v>568</v>
      </c>
      <c r="C58670">
        <v>2040</v>
      </c>
      <c r="D58670" t="s">
        <v>5011</v>
      </c>
      <c r="E58670" t="s">
        <v>5012</v>
      </c>
      <c r="F58670" t="s">
        <v>572</v>
      </c>
      <c r="G58670">
        <v>121</v>
      </c>
      <c r="H58670" t="b">
        <f>OR(L58670='PERAC-ngpPrcsTnD-mthncptr'!$B$1,L58670='PERAC-ngpPrcsTnD-mthncptr'!$C$1,L58670='PERAC-ngpPrcsTnD-mthncptr'!$D$1)</f>
        <v>0</v>
      </c>
      <c r="I58670">
        <f>IF(H58670=TRUE,G58670+'NPV Calcs'!$D$14,G58670)</f>
        <v>121</v>
      </c>
      <c r="J58670">
        <v>1.0941320217611881E-6</v>
      </c>
      <c r="K58670">
        <f>IF(OR(B58670="GAS",B58670="COL",B58670="LAN",B58670="RICE",B58670="LIVE"),J58670*About!$B$101,IF(OR(B58670="CROP",B58670="NAA"),J58670*About!$B$102,J58670))</f>
        <v>1.2254278643725308E-6</v>
      </c>
      <c r="L58670" t="str">
        <f>INDEX('EPA Tech to Policy Mapping'!$D:$D,MATCH('EPA Data'!F58670,'EPA Tech to Policy Mapping'!$C:$C,0))</f>
        <v>waste - methane capture</v>
      </c>
    </row>
    <row r="58671" spans="1:12" x14ac:dyDescent="0.35">
      <c r="A58671" t="s">
        <v>567</v>
      </c>
      <c r="B58671" t="s">
        <v>568</v>
      </c>
      <c r="C58671">
        <v>2040</v>
      </c>
      <c r="D58671" t="s">
        <v>5011</v>
      </c>
      <c r="E58671" t="s">
        <v>5012</v>
      </c>
      <c r="F58671" t="s">
        <v>572</v>
      </c>
      <c r="G58671">
        <v>122</v>
      </c>
      <c r="H58671" t="b">
        <f>OR(L58671='PERAC-ngpPrcsTnD-mthncptr'!$B$1,L58671='PERAC-ngpPrcsTnD-mthncptr'!$C$1,L58671='PERAC-ngpPrcsTnD-mthncptr'!$D$1)</f>
        <v>0</v>
      </c>
      <c r="I58671">
        <f>IF(H58671=TRUE,G58671+'NPV Calcs'!$D$14,G58671)</f>
        <v>122</v>
      </c>
      <c r="J58671">
        <v>1.7626632495880601E-6</v>
      </c>
      <c r="K58671">
        <f>IF(OR(B58671="GAS",B58671="COL",B58671="LAN",B58671="RICE",B58671="LIVE"),J58671*About!$B$101,IF(OR(B58671="CROP",B58671="NAA"),J58671*About!$B$102,J58671))</f>
        <v>1.9741828395386276E-6</v>
      </c>
      <c r="L58671" t="str">
        <f>INDEX('EPA Tech to Policy Mapping'!$D:$D,MATCH('EPA Data'!F58671,'EPA Tech to Policy Mapping'!$C:$C,0))</f>
        <v>waste - methane capture</v>
      </c>
    </row>
    <row r="58672" spans="1:12" x14ac:dyDescent="0.35">
      <c r="A58672" t="s">
        <v>567</v>
      </c>
      <c r="B58672" t="s">
        <v>568</v>
      </c>
      <c r="C58672">
        <v>2040</v>
      </c>
      <c r="D58672" t="s">
        <v>5011</v>
      </c>
      <c r="E58672" t="s">
        <v>5012</v>
      </c>
      <c r="F58672" t="s">
        <v>572</v>
      </c>
      <c r="G58672">
        <v>123</v>
      </c>
      <c r="H58672" t="b">
        <f>OR(L58672='PERAC-ngpPrcsTnD-mthncptr'!$B$1,L58672='PERAC-ngpPrcsTnD-mthncptr'!$C$1,L58672='PERAC-ngpPrcsTnD-mthncptr'!$D$1)</f>
        <v>0</v>
      </c>
      <c r="I58672">
        <f>IF(H58672=TRUE,G58672+'NPV Calcs'!$D$14,G58672)</f>
        <v>123</v>
      </c>
      <c r="J58672">
        <v>1.35104503718217E-6</v>
      </c>
      <c r="K58672">
        <f>IF(OR(B58672="GAS",B58672="COL",B58672="LAN",B58672="RICE",B58672="LIVE"),J58672*About!$B$101,IF(OR(B58672="CROP",B58672="NAA"),J58672*About!$B$102,J58672))</f>
        <v>1.5131704416440305E-6</v>
      </c>
      <c r="L58672" t="str">
        <f>INDEX('EPA Tech to Policy Mapping'!$D:$D,MATCH('EPA Data'!F58672,'EPA Tech to Policy Mapping'!$C:$C,0))</f>
        <v>waste - methane capture</v>
      </c>
    </row>
    <row r="58673" spans="1:12" x14ac:dyDescent="0.35">
      <c r="A58673" t="s">
        <v>567</v>
      </c>
      <c r="B58673" t="s">
        <v>568</v>
      </c>
      <c r="C58673">
        <v>2040</v>
      </c>
      <c r="D58673" t="s">
        <v>5011</v>
      </c>
      <c r="E58673" t="s">
        <v>5012</v>
      </c>
      <c r="F58673" t="s">
        <v>572</v>
      </c>
      <c r="G58673">
        <v>124</v>
      </c>
      <c r="H58673" t="b">
        <f>OR(L58673='PERAC-ngpPrcsTnD-mthncptr'!$B$1,L58673='PERAC-ngpPrcsTnD-mthncptr'!$C$1,L58673='PERAC-ngpPrcsTnD-mthncptr'!$D$1)</f>
        <v>0</v>
      </c>
      <c r="I58673">
        <f>IF(H58673=TRUE,G58673+'NPV Calcs'!$D$14,G58673)</f>
        <v>124</v>
      </c>
      <c r="J58673">
        <v>1.7815558184256002E-7</v>
      </c>
      <c r="K58673">
        <f>IF(OR(B58673="GAS",B58673="COL",B58673="LAN",B58673="RICE",B58673="LIVE"),J58673*About!$B$101,IF(OR(B58673="CROP",B58673="NAA"),J58673*About!$B$102,J58673))</f>
        <v>1.9953425166366723E-7</v>
      </c>
      <c r="L58673" t="str">
        <f>INDEX('EPA Tech to Policy Mapping'!$D:$D,MATCH('EPA Data'!F58673,'EPA Tech to Policy Mapping'!$C:$C,0))</f>
        <v>waste - methane capture</v>
      </c>
    </row>
    <row r="58674" spans="1:12" x14ac:dyDescent="0.35">
      <c r="A58674" t="s">
        <v>567</v>
      </c>
      <c r="B58674" t="s">
        <v>568</v>
      </c>
      <c r="C58674">
        <v>2040</v>
      </c>
      <c r="D58674" t="s">
        <v>5011</v>
      </c>
      <c r="E58674" t="s">
        <v>5012</v>
      </c>
      <c r="F58674" t="s">
        <v>572</v>
      </c>
      <c r="G58674">
        <v>125</v>
      </c>
      <c r="H58674" t="b">
        <f>OR(L58674='PERAC-ngpPrcsTnD-mthncptr'!$B$1,L58674='PERAC-ngpPrcsTnD-mthncptr'!$C$1,L58674='PERAC-ngpPrcsTnD-mthncptr'!$D$1)</f>
        <v>0</v>
      </c>
      <c r="I58674">
        <f>IF(H58674=TRUE,G58674+'NPV Calcs'!$D$14,G58674)</f>
        <v>125</v>
      </c>
      <c r="J58674">
        <v>1.0098545351052701E-6</v>
      </c>
      <c r="K58674">
        <f>IF(OR(B58674="GAS",B58674="COL",B58674="LAN",B58674="RICE",B58674="LIVE"),J58674*About!$B$101,IF(OR(B58674="CROP",B58674="NAA"),J58674*About!$B$102,J58674))</f>
        <v>1.1310370793179027E-6</v>
      </c>
      <c r="L58674" t="str">
        <f>INDEX('EPA Tech to Policy Mapping'!$D:$D,MATCH('EPA Data'!F58674,'EPA Tech to Policy Mapping'!$C:$C,0))</f>
        <v>waste - methane capture</v>
      </c>
    </row>
    <row r="58675" spans="1:12" x14ac:dyDescent="0.35">
      <c r="A58675" t="s">
        <v>567</v>
      </c>
      <c r="B58675" t="s">
        <v>568</v>
      </c>
      <c r="C58675">
        <v>2040</v>
      </c>
      <c r="D58675" t="s">
        <v>5011</v>
      </c>
      <c r="E58675" t="s">
        <v>5012</v>
      </c>
      <c r="F58675" t="s">
        <v>572</v>
      </c>
      <c r="G58675">
        <v>126</v>
      </c>
      <c r="H58675" t="b">
        <f>OR(L58675='PERAC-ngpPrcsTnD-mthncptr'!$B$1,L58675='PERAC-ngpPrcsTnD-mthncptr'!$C$1,L58675='PERAC-ngpPrcsTnD-mthncptr'!$D$1)</f>
        <v>0</v>
      </c>
      <c r="I58675">
        <f>IF(H58675=TRUE,G58675+'NPV Calcs'!$D$14,G58675)</f>
        <v>126</v>
      </c>
      <c r="J58675">
        <v>6.6070151127900001E-7</v>
      </c>
      <c r="K58675">
        <f>IF(OR(B58675="GAS",B58675="COL",B58675="LAN",B58675="RICE",B58675="LIVE"),J58675*About!$B$101,IF(OR(B58675="CROP",B58675="NAA"),J58675*About!$B$102,J58675))</f>
        <v>7.3998569263248012E-7</v>
      </c>
      <c r="L58675" t="str">
        <f>INDEX('EPA Tech to Policy Mapping'!$D:$D,MATCH('EPA Data'!F58675,'EPA Tech to Policy Mapping'!$C:$C,0))</f>
        <v>waste - methane capture</v>
      </c>
    </row>
    <row r="58676" spans="1:12" x14ac:dyDescent="0.35">
      <c r="A58676" t="s">
        <v>567</v>
      </c>
      <c r="B58676" t="s">
        <v>568</v>
      </c>
      <c r="C58676">
        <v>2040</v>
      </c>
      <c r="D58676" t="s">
        <v>5011</v>
      </c>
      <c r="E58676" t="s">
        <v>5012</v>
      </c>
      <c r="F58676" t="s">
        <v>572</v>
      </c>
      <c r="G58676">
        <v>127</v>
      </c>
      <c r="H58676" t="b">
        <f>OR(L58676='PERAC-ngpPrcsTnD-mthncptr'!$B$1,L58676='PERAC-ngpPrcsTnD-mthncptr'!$C$1,L58676='PERAC-ngpPrcsTnD-mthncptr'!$D$1)</f>
        <v>0</v>
      </c>
      <c r="I58676">
        <f>IF(H58676=TRUE,G58676+'NPV Calcs'!$D$14,G58676)</f>
        <v>127</v>
      </c>
      <c r="J58676">
        <v>2.5816652593495998E-7</v>
      </c>
      <c r="K58676">
        <f>IF(OR(B58676="GAS",B58676="COL",B58676="LAN",B58676="RICE",B58676="LIVE"),J58676*About!$B$101,IF(OR(B58676="CROP",B58676="NAA"),J58676*About!$B$102,J58676))</f>
        <v>2.8914650904715518E-7</v>
      </c>
      <c r="L58676" t="str">
        <f>INDEX('EPA Tech to Policy Mapping'!$D:$D,MATCH('EPA Data'!F58676,'EPA Tech to Policy Mapping'!$C:$C,0))</f>
        <v>waste - methane capture</v>
      </c>
    </row>
    <row r="58677" spans="1:12" x14ac:dyDescent="0.35">
      <c r="A58677" t="s">
        <v>567</v>
      </c>
      <c r="B58677" t="s">
        <v>568</v>
      </c>
      <c r="C58677">
        <v>2040</v>
      </c>
      <c r="D58677" t="s">
        <v>5011</v>
      </c>
      <c r="E58677" t="s">
        <v>5012</v>
      </c>
      <c r="F58677" t="s">
        <v>572</v>
      </c>
      <c r="G58677">
        <v>128</v>
      </c>
      <c r="H58677" t="b">
        <f>OR(L58677='PERAC-ngpPrcsTnD-mthncptr'!$B$1,L58677='PERAC-ngpPrcsTnD-mthncptr'!$C$1,L58677='PERAC-ngpPrcsTnD-mthncptr'!$D$1)</f>
        <v>0</v>
      </c>
      <c r="I58677">
        <f>IF(H58677=TRUE,G58677+'NPV Calcs'!$D$14,G58677)</f>
        <v>128</v>
      </c>
      <c r="J58677">
        <v>1.7918726458172003E-7</v>
      </c>
      <c r="K58677">
        <f>IF(OR(B58677="GAS",B58677="COL",B58677="LAN",B58677="RICE",B58677="LIVE"),J58677*About!$B$101,IF(OR(B58677="CROP",B58677="NAA"),J58677*About!$B$102,J58677))</f>
        <v>2.0068973633152645E-7</v>
      </c>
      <c r="L58677" t="str">
        <f>INDEX('EPA Tech to Policy Mapping'!$D:$D,MATCH('EPA Data'!F58677,'EPA Tech to Policy Mapping'!$C:$C,0))</f>
        <v>waste - methane capture</v>
      </c>
    </row>
    <row r="58678" spans="1:12" x14ac:dyDescent="0.35">
      <c r="A58678" t="s">
        <v>567</v>
      </c>
      <c r="B58678" t="s">
        <v>568</v>
      </c>
      <c r="C58678">
        <v>2040</v>
      </c>
      <c r="D58678" t="s">
        <v>5011</v>
      </c>
      <c r="E58678" t="s">
        <v>5012</v>
      </c>
      <c r="F58678" t="s">
        <v>572</v>
      </c>
      <c r="G58678">
        <v>129</v>
      </c>
      <c r="H58678" t="b">
        <f>OR(L58678='PERAC-ngpPrcsTnD-mthncptr'!$B$1,L58678='PERAC-ngpPrcsTnD-mthncptr'!$C$1,L58678='PERAC-ngpPrcsTnD-mthncptr'!$D$1)</f>
        <v>0</v>
      </c>
      <c r="I58678">
        <f>IF(H58678=TRUE,G58678+'NPV Calcs'!$D$14,G58678)</f>
        <v>129</v>
      </c>
      <c r="J58678">
        <v>7.2077679114009992E-7</v>
      </c>
      <c r="K58678">
        <f>IF(OR(B58678="GAS",B58678="COL",B58678="LAN",B58678="RICE",B58678="LIVE"),J58678*About!$B$101,IF(OR(B58678="CROP",B58678="NAA"),J58678*About!$B$102,J58678))</f>
        <v>8.0727000607691199E-7</v>
      </c>
      <c r="L58678" t="str">
        <f>INDEX('EPA Tech to Policy Mapping'!$D:$D,MATCH('EPA Data'!F58678,'EPA Tech to Policy Mapping'!$C:$C,0))</f>
        <v>waste - methane capture</v>
      </c>
    </row>
    <row r="58679" spans="1:12" x14ac:dyDescent="0.35">
      <c r="A58679" t="s">
        <v>567</v>
      </c>
      <c r="B58679" t="s">
        <v>568</v>
      </c>
      <c r="C58679">
        <v>2040</v>
      </c>
      <c r="D58679" t="s">
        <v>5011</v>
      </c>
      <c r="E58679" t="s">
        <v>5012</v>
      </c>
      <c r="F58679" t="s">
        <v>572</v>
      </c>
      <c r="G58679">
        <v>130</v>
      </c>
      <c r="H58679" t="b">
        <f>OR(L58679='PERAC-ngpPrcsTnD-mthncptr'!$B$1,L58679='PERAC-ngpPrcsTnD-mthncptr'!$C$1,L58679='PERAC-ngpPrcsTnD-mthncptr'!$D$1)</f>
        <v>0</v>
      </c>
      <c r="I58679">
        <f>IF(H58679=TRUE,G58679+'NPV Calcs'!$D$14,G58679)</f>
        <v>130</v>
      </c>
      <c r="J58679">
        <v>4.8842719380113998E-7</v>
      </c>
      <c r="K58679">
        <f>IF(OR(B58679="GAS",B58679="COL",B58679="LAN",B58679="RICE",B58679="LIVE"),J58679*About!$B$101,IF(OR(B58679="CROP",B58679="NAA"),J58679*About!$B$102,J58679))</f>
        <v>5.4703845705727687E-7</v>
      </c>
      <c r="L58679" t="str">
        <f>INDEX('EPA Tech to Policy Mapping'!$D:$D,MATCH('EPA Data'!F58679,'EPA Tech to Policy Mapping'!$C:$C,0))</f>
        <v>waste - methane capture</v>
      </c>
    </row>
    <row r="58680" spans="1:12" x14ac:dyDescent="0.35">
      <c r="A58680" t="s">
        <v>567</v>
      </c>
      <c r="B58680" t="s">
        <v>568</v>
      </c>
      <c r="C58680">
        <v>2040</v>
      </c>
      <c r="D58680" t="s">
        <v>5011</v>
      </c>
      <c r="E58680" t="s">
        <v>5012</v>
      </c>
      <c r="F58680" t="s">
        <v>572</v>
      </c>
      <c r="G58680">
        <v>131</v>
      </c>
      <c r="H58680" t="b">
        <f>OR(L58680='PERAC-ngpPrcsTnD-mthncptr'!$B$1,L58680='PERAC-ngpPrcsTnD-mthncptr'!$C$1,L58680='PERAC-ngpPrcsTnD-mthncptr'!$D$1)</f>
        <v>0</v>
      </c>
      <c r="I58680">
        <f>IF(H58680=TRUE,G58680+'NPV Calcs'!$D$14,G58680)</f>
        <v>131</v>
      </c>
      <c r="J58680">
        <v>3.7438605493508995E-8</v>
      </c>
      <c r="K58680">
        <f>IF(OR(B58680="GAS",B58680="COL",B58680="LAN",B58680="RICE",B58680="LIVE"),J58680*About!$B$101,IF(OR(B58680="CROP",B58680="NAA"),J58680*About!$B$102,J58680))</f>
        <v>4.1931238152730076E-8</v>
      </c>
      <c r="L58680" t="str">
        <f>INDEX('EPA Tech to Policy Mapping'!$D:$D,MATCH('EPA Data'!F58680,'EPA Tech to Policy Mapping'!$C:$C,0))</f>
        <v>waste - methane capture</v>
      </c>
    </row>
    <row r="58681" spans="1:12" x14ac:dyDescent="0.35">
      <c r="A58681" t="s">
        <v>567</v>
      </c>
      <c r="B58681" t="s">
        <v>568</v>
      </c>
      <c r="C58681">
        <v>2040</v>
      </c>
      <c r="D58681" t="s">
        <v>5011</v>
      </c>
      <c r="E58681" t="s">
        <v>5012</v>
      </c>
      <c r="F58681" t="s">
        <v>572</v>
      </c>
      <c r="G58681">
        <v>132</v>
      </c>
      <c r="H58681" t="b">
        <f>OR(L58681='PERAC-ngpPrcsTnD-mthncptr'!$B$1,L58681='PERAC-ngpPrcsTnD-mthncptr'!$C$1,L58681='PERAC-ngpPrcsTnD-mthncptr'!$D$1)</f>
        <v>0</v>
      </c>
      <c r="I58681">
        <f>IF(H58681=TRUE,G58681+'NPV Calcs'!$D$14,G58681)</f>
        <v>132</v>
      </c>
      <c r="J58681">
        <v>5.724627544221389E-7</v>
      </c>
      <c r="K58681">
        <f>IF(OR(B58681="GAS",B58681="COL",B58681="LAN",B58681="RICE",B58681="LIVE"),J58681*About!$B$101,IF(OR(B58681="CROP",B58681="NAA"),J58681*About!$B$102,J58681))</f>
        <v>6.4115828495279557E-7</v>
      </c>
      <c r="L58681" t="str">
        <f>INDEX('EPA Tech to Policy Mapping'!$D:$D,MATCH('EPA Data'!F58681,'EPA Tech to Policy Mapping'!$C:$C,0))</f>
        <v>waste - methane capture</v>
      </c>
    </row>
    <row r="58682" spans="1:12" x14ac:dyDescent="0.35">
      <c r="A58682" t="s">
        <v>567</v>
      </c>
      <c r="B58682" t="s">
        <v>568</v>
      </c>
      <c r="C58682">
        <v>2040</v>
      </c>
      <c r="D58682" t="s">
        <v>5011</v>
      </c>
      <c r="E58682" t="s">
        <v>5012</v>
      </c>
      <c r="F58682" t="s">
        <v>572</v>
      </c>
      <c r="G58682">
        <v>133</v>
      </c>
      <c r="H58682" t="b">
        <f>OR(L58682='PERAC-ngpPrcsTnD-mthncptr'!$B$1,L58682='PERAC-ngpPrcsTnD-mthncptr'!$C$1,L58682='PERAC-ngpPrcsTnD-mthncptr'!$D$1)</f>
        <v>0</v>
      </c>
      <c r="I58682">
        <f>IF(H58682=TRUE,G58682+'NPV Calcs'!$D$14,G58682)</f>
        <v>133</v>
      </c>
      <c r="J58682">
        <v>2.5080142573820295E-7</v>
      </c>
      <c r="K58682">
        <f>IF(OR(B58682="GAS",B58682="COL",B58682="LAN",B58682="RICE",B58682="LIVE"),J58682*About!$B$101,IF(OR(B58682="CROP",B58682="NAA"),J58682*About!$B$102,J58682))</f>
        <v>2.8089759682678732E-7</v>
      </c>
      <c r="L58682" t="str">
        <f>INDEX('EPA Tech to Policy Mapping'!$D:$D,MATCH('EPA Data'!F58682,'EPA Tech to Policy Mapping'!$C:$C,0))</f>
        <v>waste - methane capture</v>
      </c>
    </row>
    <row r="58683" spans="1:12" x14ac:dyDescent="0.35">
      <c r="A58683" t="s">
        <v>567</v>
      </c>
      <c r="B58683" t="s">
        <v>568</v>
      </c>
      <c r="C58683">
        <v>2040</v>
      </c>
      <c r="D58683" t="s">
        <v>5011</v>
      </c>
      <c r="E58683" t="s">
        <v>5012</v>
      </c>
      <c r="F58683" t="s">
        <v>572</v>
      </c>
      <c r="G58683">
        <v>134</v>
      </c>
      <c r="H58683" t="b">
        <f>OR(L58683='PERAC-ngpPrcsTnD-mthncptr'!$B$1,L58683='PERAC-ngpPrcsTnD-mthncptr'!$C$1,L58683='PERAC-ngpPrcsTnD-mthncptr'!$D$1)</f>
        <v>0</v>
      </c>
      <c r="I58683">
        <f>IF(H58683=TRUE,G58683+'NPV Calcs'!$D$14,G58683)</f>
        <v>134</v>
      </c>
      <c r="J58683">
        <v>8.79171651036E-8</v>
      </c>
      <c r="K58683">
        <f>IF(OR(B58683="GAS",B58683="COL",B58683="LAN",B58683="RICE",B58683="LIVE"),J58683*About!$B$101,IF(OR(B58683="CROP",B58683="NAA"),J58683*About!$B$102,J58683))</f>
        <v>9.8467224916032009E-8</v>
      </c>
      <c r="L58683" t="str">
        <f>INDEX('EPA Tech to Policy Mapping'!$D:$D,MATCH('EPA Data'!F58683,'EPA Tech to Policy Mapping'!$C:$C,0))</f>
        <v>waste - methane capture</v>
      </c>
    </row>
    <row r="58684" spans="1:12" x14ac:dyDescent="0.35">
      <c r="A58684" t="s">
        <v>567</v>
      </c>
      <c r="B58684" t="s">
        <v>568</v>
      </c>
      <c r="C58684">
        <v>2040</v>
      </c>
      <c r="D58684" t="s">
        <v>5011</v>
      </c>
      <c r="E58684" t="s">
        <v>5012</v>
      </c>
      <c r="F58684" t="s">
        <v>572</v>
      </c>
      <c r="G58684">
        <v>135</v>
      </c>
      <c r="H58684" t="b">
        <f>OR(L58684='PERAC-ngpPrcsTnD-mthncptr'!$B$1,L58684='PERAC-ngpPrcsTnD-mthncptr'!$C$1,L58684='PERAC-ngpPrcsTnD-mthncptr'!$D$1)</f>
        <v>0</v>
      </c>
      <c r="I58684">
        <f>IF(H58684=TRUE,G58684+'NPV Calcs'!$D$14,G58684)</f>
        <v>135</v>
      </c>
      <c r="J58684">
        <v>8.71504379774E-9</v>
      </c>
      <c r="K58684">
        <f>IF(OR(B58684="GAS",B58684="COL",B58684="LAN",B58684="RICE",B58684="LIVE"),J58684*About!$B$101,IF(OR(B58684="CROP",B58684="NAA"),J58684*About!$B$102,J58684))</f>
        <v>9.7608490534688013E-9</v>
      </c>
      <c r="L58684" t="str">
        <f>INDEX('EPA Tech to Policy Mapping'!$D:$D,MATCH('EPA Data'!F58684,'EPA Tech to Policy Mapping'!$C:$C,0))</f>
        <v>waste - methane capture</v>
      </c>
    </row>
    <row r="58685" spans="1:12" x14ac:dyDescent="0.35">
      <c r="A58685" t="s">
        <v>567</v>
      </c>
      <c r="B58685" t="s">
        <v>568</v>
      </c>
      <c r="C58685">
        <v>2040</v>
      </c>
      <c r="D58685" t="s">
        <v>5011</v>
      </c>
      <c r="E58685" t="s">
        <v>5012</v>
      </c>
      <c r="F58685" t="s">
        <v>572</v>
      </c>
      <c r="G58685">
        <v>136</v>
      </c>
      <c r="H58685" t="b">
        <f>OR(L58685='PERAC-ngpPrcsTnD-mthncptr'!$B$1,L58685='PERAC-ngpPrcsTnD-mthncptr'!$C$1,L58685='PERAC-ngpPrcsTnD-mthncptr'!$D$1)</f>
        <v>0</v>
      </c>
      <c r="I58685">
        <f>IF(H58685=TRUE,G58685+'NPV Calcs'!$D$14,G58685)</f>
        <v>136</v>
      </c>
      <c r="J58685">
        <v>6.446162839072999E-7</v>
      </c>
      <c r="K58685">
        <f>IF(OR(B58685="GAS",B58685="COL",B58685="LAN",B58685="RICE",B58685="LIVE"),J58685*About!$B$101,IF(OR(B58685="CROP",B58685="NAA"),J58685*About!$B$102,J58685))</f>
        <v>7.21970237976176E-7</v>
      </c>
      <c r="L58685" t="str">
        <f>INDEX('EPA Tech to Policy Mapping'!$D:$D,MATCH('EPA Data'!F58685,'EPA Tech to Policy Mapping'!$C:$C,0))</f>
        <v>waste - methane capture</v>
      </c>
    </row>
    <row r="58686" spans="1:12" x14ac:dyDescent="0.35">
      <c r="A58686" t="s">
        <v>567</v>
      </c>
      <c r="B58686" t="s">
        <v>568</v>
      </c>
      <c r="C58686">
        <v>2040</v>
      </c>
      <c r="D58686" t="s">
        <v>5011</v>
      </c>
      <c r="E58686" t="s">
        <v>5012</v>
      </c>
      <c r="F58686" t="s">
        <v>572</v>
      </c>
      <c r="G58686">
        <v>137</v>
      </c>
      <c r="H58686" t="b">
        <f>OR(L58686='PERAC-ngpPrcsTnD-mthncptr'!$B$1,L58686='PERAC-ngpPrcsTnD-mthncptr'!$C$1,L58686='PERAC-ngpPrcsTnD-mthncptr'!$D$1)</f>
        <v>0</v>
      </c>
      <c r="I58686">
        <f>IF(H58686=TRUE,G58686+'NPV Calcs'!$D$14,G58686)</f>
        <v>137</v>
      </c>
      <c r="J58686">
        <v>4.38098757271E-8</v>
      </c>
      <c r="K58686">
        <f>IF(OR(B58686="GAS",B58686="COL",B58686="LAN",B58686="RICE",B58686="LIVE"),J58686*About!$B$101,IF(OR(B58686="CROP",B58686="NAA"),J58686*About!$B$102,J58686))</f>
        <v>4.9067060814352005E-8</v>
      </c>
      <c r="L58686" t="str">
        <f>INDEX('EPA Tech to Policy Mapping'!$D:$D,MATCH('EPA Data'!F58686,'EPA Tech to Policy Mapping'!$C:$C,0))</f>
        <v>waste - methane capture</v>
      </c>
    </row>
    <row r="58687" spans="1:12" x14ac:dyDescent="0.35">
      <c r="A58687" t="s">
        <v>567</v>
      </c>
      <c r="B58687" t="s">
        <v>568</v>
      </c>
      <c r="C58687">
        <v>2040</v>
      </c>
      <c r="D58687" t="s">
        <v>5011</v>
      </c>
      <c r="E58687" t="s">
        <v>5012</v>
      </c>
      <c r="F58687" t="s">
        <v>572</v>
      </c>
      <c r="G58687">
        <v>138</v>
      </c>
      <c r="H58687" t="b">
        <f>OR(L58687='PERAC-ngpPrcsTnD-mthncptr'!$B$1,L58687='PERAC-ngpPrcsTnD-mthncptr'!$C$1,L58687='PERAC-ngpPrcsTnD-mthncptr'!$D$1)</f>
        <v>0</v>
      </c>
      <c r="I58687">
        <f>IF(H58687=TRUE,G58687+'NPV Calcs'!$D$14,G58687)</f>
        <v>138</v>
      </c>
      <c r="J58687">
        <v>1.8754350383775002E-7</v>
      </c>
      <c r="K58687">
        <f>IF(OR(B58687="GAS",B58687="COL",B58687="LAN",B58687="RICE",B58687="LIVE"),J58687*About!$B$101,IF(OR(B58687="CROP",B58687="NAA"),J58687*About!$B$102,J58687))</f>
        <v>2.1004872429828004E-7</v>
      </c>
      <c r="L58687" t="str">
        <f>INDEX('EPA Tech to Policy Mapping'!$D:$D,MATCH('EPA Data'!F58687,'EPA Tech to Policy Mapping'!$C:$C,0))</f>
        <v>waste - methane capture</v>
      </c>
    </row>
    <row r="58688" spans="1:12" x14ac:dyDescent="0.35">
      <c r="A58688" t="s">
        <v>567</v>
      </c>
      <c r="B58688" t="s">
        <v>568</v>
      </c>
      <c r="C58688">
        <v>2040</v>
      </c>
      <c r="D58688" t="s">
        <v>5011</v>
      </c>
      <c r="E58688" t="s">
        <v>5012</v>
      </c>
      <c r="F58688" t="s">
        <v>572</v>
      </c>
      <c r="G58688">
        <v>139</v>
      </c>
      <c r="H58688" t="b">
        <f>OR(L58688='PERAC-ngpPrcsTnD-mthncptr'!$B$1,L58688='PERAC-ngpPrcsTnD-mthncptr'!$C$1,L58688='PERAC-ngpPrcsTnD-mthncptr'!$D$1)</f>
        <v>0</v>
      </c>
      <c r="I58688">
        <f>IF(H58688=TRUE,G58688+'NPV Calcs'!$D$14,G58688)</f>
        <v>139</v>
      </c>
      <c r="J58688">
        <v>1.829127711514E-7</v>
      </c>
      <c r="K58688">
        <f>IF(OR(B58688="GAS",B58688="COL",B58688="LAN",B58688="RICE",B58688="LIVE"),J58688*About!$B$101,IF(OR(B58688="CROP",B58688="NAA"),J58688*About!$B$102,J58688))</f>
        <v>2.0486230368956803E-7</v>
      </c>
      <c r="L58688" t="str">
        <f>INDEX('EPA Tech to Policy Mapping'!$D:$D,MATCH('EPA Data'!F58688,'EPA Tech to Policy Mapping'!$C:$C,0))</f>
        <v>waste - methane capture</v>
      </c>
    </row>
    <row r="58689" spans="1:12" x14ac:dyDescent="0.35">
      <c r="A58689" t="s">
        <v>567</v>
      </c>
      <c r="B58689" t="s">
        <v>568</v>
      </c>
      <c r="C58689">
        <v>2040</v>
      </c>
      <c r="D58689" t="s">
        <v>5011</v>
      </c>
      <c r="E58689" t="s">
        <v>5012</v>
      </c>
      <c r="F58689" t="s">
        <v>572</v>
      </c>
      <c r="G58689">
        <v>140</v>
      </c>
      <c r="H58689" t="b">
        <f>OR(L58689='PERAC-ngpPrcsTnD-mthncptr'!$B$1,L58689='PERAC-ngpPrcsTnD-mthncptr'!$C$1,L58689='PERAC-ngpPrcsTnD-mthncptr'!$D$1)</f>
        <v>0</v>
      </c>
      <c r="I58689">
        <f>IF(H58689=TRUE,G58689+'NPV Calcs'!$D$14,G58689)</f>
        <v>140</v>
      </c>
      <c r="J58689">
        <v>1.5462025118065998E-6</v>
      </c>
      <c r="K58689">
        <f>IF(OR(B58689="GAS",B58689="COL",B58689="LAN",B58689="RICE",B58689="LIVE"),J58689*About!$B$101,IF(OR(B58689="CROP",B58689="NAA"),J58689*About!$B$102,J58689))</f>
        <v>1.731746813223392E-6</v>
      </c>
      <c r="L58689" t="str">
        <f>INDEX('EPA Tech to Policy Mapping'!$D:$D,MATCH('EPA Data'!F58689,'EPA Tech to Policy Mapping'!$C:$C,0))</f>
        <v>waste - methane capture</v>
      </c>
    </row>
    <row r="58690" spans="1:12" x14ac:dyDescent="0.35">
      <c r="A58690" t="s">
        <v>567</v>
      </c>
      <c r="B58690" t="s">
        <v>568</v>
      </c>
      <c r="C58690">
        <v>2040</v>
      </c>
      <c r="D58690" t="s">
        <v>5011</v>
      </c>
      <c r="E58690" t="s">
        <v>5012</v>
      </c>
      <c r="F58690" t="s">
        <v>572</v>
      </c>
      <c r="G58690">
        <v>141</v>
      </c>
      <c r="H58690" t="b">
        <f>OR(L58690='PERAC-ngpPrcsTnD-mthncptr'!$B$1,L58690='PERAC-ngpPrcsTnD-mthncptr'!$C$1,L58690='PERAC-ngpPrcsTnD-mthncptr'!$D$1)</f>
        <v>0</v>
      </c>
      <c r="I58690">
        <f>IF(H58690=TRUE,G58690+'NPV Calcs'!$D$14,G58690)</f>
        <v>141</v>
      </c>
      <c r="J58690">
        <v>4.4118030889686394E-7</v>
      </c>
      <c r="K58690">
        <f>IF(OR(B58690="GAS",B58690="COL",B58690="LAN",B58690="RICE",B58690="LIVE"),J58690*About!$B$101,IF(OR(B58690="CROP",B58690="NAA"),J58690*About!$B$102,J58690))</f>
        <v>4.9412194596448767E-7</v>
      </c>
      <c r="L58690" t="str">
        <f>INDEX('EPA Tech to Policy Mapping'!$D:$D,MATCH('EPA Data'!F58690,'EPA Tech to Policy Mapping'!$C:$C,0))</f>
        <v>waste - methane capture</v>
      </c>
    </row>
    <row r="58691" spans="1:12" x14ac:dyDescent="0.35">
      <c r="A58691" t="s">
        <v>567</v>
      </c>
      <c r="B58691" t="s">
        <v>568</v>
      </c>
      <c r="C58691">
        <v>2040</v>
      </c>
      <c r="D58691" t="s">
        <v>5011</v>
      </c>
      <c r="E58691" t="s">
        <v>5012</v>
      </c>
      <c r="F58691" t="s">
        <v>572</v>
      </c>
      <c r="G58691">
        <v>142</v>
      </c>
      <c r="H58691" t="b">
        <f>OR(L58691='PERAC-ngpPrcsTnD-mthncptr'!$B$1,L58691='PERAC-ngpPrcsTnD-mthncptr'!$C$1,L58691='PERAC-ngpPrcsTnD-mthncptr'!$D$1)</f>
        <v>0</v>
      </c>
      <c r="I58691">
        <f>IF(H58691=TRUE,G58691+'NPV Calcs'!$D$14,G58691)</f>
        <v>142</v>
      </c>
      <c r="J58691">
        <v>3.5680158827483999E-8</v>
      </c>
      <c r="K58691">
        <f>IF(OR(B58691="GAS",B58691="COL",B58691="LAN",B58691="RICE",B58691="LIVE"),J58691*About!$B$101,IF(OR(B58691="CROP",B58691="NAA"),J58691*About!$B$102,J58691))</f>
        <v>3.9961777886782082E-8</v>
      </c>
      <c r="L58691" t="str">
        <f>INDEX('EPA Tech to Policy Mapping'!$D:$D,MATCH('EPA Data'!F58691,'EPA Tech to Policy Mapping'!$C:$C,0))</f>
        <v>waste - methane capture</v>
      </c>
    </row>
    <row r="58692" spans="1:12" x14ac:dyDescent="0.35">
      <c r="A58692" t="s">
        <v>567</v>
      </c>
      <c r="B58692" t="s">
        <v>568</v>
      </c>
      <c r="C58692">
        <v>2040</v>
      </c>
      <c r="D58692" t="s">
        <v>5011</v>
      </c>
      <c r="E58692" t="s">
        <v>5012</v>
      </c>
      <c r="F58692" t="s">
        <v>572</v>
      </c>
      <c r="G58692">
        <v>143</v>
      </c>
      <c r="H58692" t="b">
        <f>OR(L58692='PERAC-ngpPrcsTnD-mthncptr'!$B$1,L58692='PERAC-ngpPrcsTnD-mthncptr'!$C$1,L58692='PERAC-ngpPrcsTnD-mthncptr'!$D$1)</f>
        <v>0</v>
      </c>
      <c r="I58692">
        <f>IF(H58692=TRUE,G58692+'NPV Calcs'!$D$14,G58692)</f>
        <v>143</v>
      </c>
      <c r="J58692">
        <v>6.5975872720600002E-7</v>
      </c>
      <c r="K58692">
        <f>IF(OR(B58692="GAS",B58692="COL",B58692="LAN",B58692="RICE",B58692="LIVE"),J58692*About!$B$101,IF(OR(B58692="CROP",B58692="NAA"),J58692*About!$B$102,J58692))</f>
        <v>7.3892977447072007E-7</v>
      </c>
      <c r="L58692" t="str">
        <f>INDEX('EPA Tech to Policy Mapping'!$D:$D,MATCH('EPA Data'!F58692,'EPA Tech to Policy Mapping'!$C:$C,0))</f>
        <v>waste - methane capture</v>
      </c>
    </row>
    <row r="58693" spans="1:12" x14ac:dyDescent="0.35">
      <c r="A58693" t="s">
        <v>567</v>
      </c>
      <c r="B58693" t="s">
        <v>568</v>
      </c>
      <c r="C58693">
        <v>2040</v>
      </c>
      <c r="D58693" t="s">
        <v>5011</v>
      </c>
      <c r="E58693" t="s">
        <v>5012</v>
      </c>
      <c r="F58693" t="s">
        <v>572</v>
      </c>
      <c r="G58693">
        <v>144</v>
      </c>
      <c r="H58693" t="b">
        <f>OR(L58693='PERAC-ngpPrcsTnD-mthncptr'!$B$1,L58693='PERAC-ngpPrcsTnD-mthncptr'!$C$1,L58693='PERAC-ngpPrcsTnD-mthncptr'!$D$1)</f>
        <v>0</v>
      </c>
      <c r="I58693">
        <f>IF(H58693=TRUE,G58693+'NPV Calcs'!$D$14,G58693)</f>
        <v>144</v>
      </c>
      <c r="J58693">
        <v>2.4197689185699999E-8</v>
      </c>
      <c r="K58693">
        <f>IF(OR(B58693="GAS",B58693="COL",B58693="LAN",B58693="RICE",B58693="LIVE"),J58693*About!$B$101,IF(OR(B58693="CROP",B58693="NAA"),J58693*About!$B$102,J58693))</f>
        <v>2.7101411887984E-8</v>
      </c>
      <c r="L58693" t="str">
        <f>INDEX('EPA Tech to Policy Mapping'!$D:$D,MATCH('EPA Data'!F58693,'EPA Tech to Policy Mapping'!$C:$C,0))</f>
        <v>waste - methane capture</v>
      </c>
    </row>
    <row r="58694" spans="1:12" x14ac:dyDescent="0.35">
      <c r="A58694" t="s">
        <v>567</v>
      </c>
      <c r="B58694" t="s">
        <v>568</v>
      </c>
      <c r="C58694">
        <v>2040</v>
      </c>
      <c r="D58694" t="s">
        <v>5011</v>
      </c>
      <c r="E58694" t="s">
        <v>5012</v>
      </c>
      <c r="F58694" t="s">
        <v>572</v>
      </c>
      <c r="G58694">
        <v>145</v>
      </c>
      <c r="H58694" t="b">
        <f>OR(L58694='PERAC-ngpPrcsTnD-mthncptr'!$B$1,L58694='PERAC-ngpPrcsTnD-mthncptr'!$C$1,L58694='PERAC-ngpPrcsTnD-mthncptr'!$D$1)</f>
        <v>0</v>
      </c>
      <c r="I58694">
        <f>IF(H58694=TRUE,G58694+'NPV Calcs'!$D$14,G58694)</f>
        <v>145</v>
      </c>
      <c r="J58694">
        <v>7.5304352797889994E-7</v>
      </c>
      <c r="K58694">
        <f>IF(OR(B58694="GAS",B58694="COL",B58694="LAN",B58694="RICE",B58694="LIVE"),J58694*About!$B$101,IF(OR(B58694="CROP",B58694="NAA"),J58694*About!$B$102,J58694))</f>
        <v>8.4340875133636804E-7</v>
      </c>
      <c r="L58694" t="str">
        <f>INDEX('EPA Tech to Policy Mapping'!$D:$D,MATCH('EPA Data'!F58694,'EPA Tech to Policy Mapping'!$C:$C,0))</f>
        <v>waste - methane capture</v>
      </c>
    </row>
    <row r="58695" spans="1:12" x14ac:dyDescent="0.35">
      <c r="A58695" t="s">
        <v>567</v>
      </c>
      <c r="B58695" t="s">
        <v>568</v>
      </c>
      <c r="C58695">
        <v>2040</v>
      </c>
      <c r="D58695" t="s">
        <v>5011</v>
      </c>
      <c r="E58695" t="s">
        <v>5012</v>
      </c>
      <c r="F58695" t="s">
        <v>572</v>
      </c>
      <c r="G58695">
        <v>146</v>
      </c>
      <c r="H58695" t="b">
        <f>OR(L58695='PERAC-ngpPrcsTnD-mthncptr'!$B$1,L58695='PERAC-ngpPrcsTnD-mthncptr'!$C$1,L58695='PERAC-ngpPrcsTnD-mthncptr'!$D$1)</f>
        <v>0</v>
      </c>
      <c r="I58695">
        <f>IF(H58695=TRUE,G58695+'NPV Calcs'!$D$14,G58695)</f>
        <v>146</v>
      </c>
      <c r="J58695">
        <v>4.1858579713500002E-8</v>
      </c>
      <c r="K58695">
        <f>IF(OR(B58695="GAS",B58695="COL",B58695="LAN",B58695="RICE",B58695="LIVE"),J58695*About!$B$101,IF(OR(B58695="CROP",B58695="NAA"),J58695*About!$B$102,J58695))</f>
        <v>4.6881609279120008E-8</v>
      </c>
      <c r="L58695" t="str">
        <f>INDEX('EPA Tech to Policy Mapping'!$D:$D,MATCH('EPA Data'!F58695,'EPA Tech to Policy Mapping'!$C:$C,0))</f>
        <v>waste - methane capture</v>
      </c>
    </row>
    <row r="58696" spans="1:12" x14ac:dyDescent="0.35">
      <c r="A58696" t="s">
        <v>567</v>
      </c>
      <c r="B58696" t="s">
        <v>568</v>
      </c>
      <c r="C58696">
        <v>2040</v>
      </c>
      <c r="D58696" t="s">
        <v>5011</v>
      </c>
      <c r="E58696" t="s">
        <v>5012</v>
      </c>
      <c r="F58696" t="s">
        <v>572</v>
      </c>
      <c r="G58696">
        <v>148</v>
      </c>
      <c r="H58696" t="b">
        <f>OR(L58696='PERAC-ngpPrcsTnD-mthncptr'!$B$1,L58696='PERAC-ngpPrcsTnD-mthncptr'!$C$1,L58696='PERAC-ngpPrcsTnD-mthncptr'!$D$1)</f>
        <v>0</v>
      </c>
      <c r="I58696">
        <f>IF(H58696=TRUE,G58696+'NPV Calcs'!$D$14,G58696)</f>
        <v>148</v>
      </c>
      <c r="J58696">
        <v>8.1541329965920008E-8</v>
      </c>
      <c r="K58696">
        <f>IF(OR(B58696="GAS",B58696="COL",B58696="LAN",B58696="RICE",B58696="LIVE"),J58696*About!$B$101,IF(OR(B58696="CROP",B58696="NAA"),J58696*About!$B$102,J58696))</f>
        <v>9.1326289561830412E-8</v>
      </c>
      <c r="L58696" t="str">
        <f>INDEX('EPA Tech to Policy Mapping'!$D:$D,MATCH('EPA Data'!F58696,'EPA Tech to Policy Mapping'!$C:$C,0))</f>
        <v>waste - methane capture</v>
      </c>
    </row>
    <row r="58697" spans="1:12" x14ac:dyDescent="0.35">
      <c r="A58697" t="s">
        <v>567</v>
      </c>
      <c r="B58697" t="s">
        <v>568</v>
      </c>
      <c r="C58697">
        <v>2040</v>
      </c>
      <c r="D58697" t="s">
        <v>5011</v>
      </c>
      <c r="E58697" t="s">
        <v>5012</v>
      </c>
      <c r="F58697" t="s">
        <v>572</v>
      </c>
      <c r="G58697">
        <v>149</v>
      </c>
      <c r="H58697" t="b">
        <f>OR(L58697='PERAC-ngpPrcsTnD-mthncptr'!$B$1,L58697='PERAC-ngpPrcsTnD-mthncptr'!$C$1,L58697='PERAC-ngpPrcsTnD-mthncptr'!$D$1)</f>
        <v>0</v>
      </c>
      <c r="I58697">
        <f>IF(H58697=TRUE,G58697+'NPV Calcs'!$D$14,G58697)</f>
        <v>149</v>
      </c>
      <c r="J58697">
        <v>5.3539963573700001E-8</v>
      </c>
      <c r="K58697">
        <f>IF(OR(B58697="GAS",B58697="COL",B58697="LAN",B58697="RICE",B58697="LIVE"),J58697*About!$B$101,IF(OR(B58697="CROP",B58697="NAA"),J58697*About!$B$102,J58697))</f>
        <v>5.9964759202544008E-8</v>
      </c>
      <c r="L58697" t="str">
        <f>INDEX('EPA Tech to Policy Mapping'!$D:$D,MATCH('EPA Data'!F58697,'EPA Tech to Policy Mapping'!$C:$C,0))</f>
        <v>waste - methane capture</v>
      </c>
    </row>
    <row r="58698" spans="1:12" x14ac:dyDescent="0.35">
      <c r="A58698" t="s">
        <v>567</v>
      </c>
      <c r="B58698" t="s">
        <v>568</v>
      </c>
      <c r="C58698">
        <v>2040</v>
      </c>
      <c r="D58698" t="s">
        <v>5011</v>
      </c>
      <c r="E58698" t="s">
        <v>5012</v>
      </c>
      <c r="F58698" t="s">
        <v>572</v>
      </c>
      <c r="G58698">
        <v>150</v>
      </c>
      <c r="H58698" t="b">
        <f>OR(L58698='PERAC-ngpPrcsTnD-mthncptr'!$B$1,L58698='PERAC-ngpPrcsTnD-mthncptr'!$C$1,L58698='PERAC-ngpPrcsTnD-mthncptr'!$D$1)</f>
        <v>0</v>
      </c>
      <c r="I58698">
        <f>IF(H58698=TRUE,G58698+'NPV Calcs'!$D$14,G58698)</f>
        <v>150</v>
      </c>
      <c r="J58698">
        <v>7.6881612187699995E-9</v>
      </c>
      <c r="K58698">
        <f>IF(OR(B58698="GAS",B58698="COL",B58698="LAN",B58698="RICE",B58698="LIVE"),J58698*About!$B$101,IF(OR(B58698="CROP",B58698="NAA"),J58698*About!$B$102,J58698))</f>
        <v>8.6107405650224E-9</v>
      </c>
      <c r="L58698" t="str">
        <f>INDEX('EPA Tech to Policy Mapping'!$D:$D,MATCH('EPA Data'!F58698,'EPA Tech to Policy Mapping'!$C:$C,0))</f>
        <v>waste - methane capture</v>
      </c>
    </row>
    <row r="58699" spans="1:12" x14ac:dyDescent="0.35">
      <c r="A58699" t="s">
        <v>567</v>
      </c>
      <c r="B58699" t="s">
        <v>568</v>
      </c>
      <c r="C58699">
        <v>2040</v>
      </c>
      <c r="D58699" t="s">
        <v>5011</v>
      </c>
      <c r="E58699" t="s">
        <v>5012</v>
      </c>
      <c r="F58699" t="s">
        <v>572</v>
      </c>
      <c r="G58699">
        <v>151</v>
      </c>
      <c r="H58699" t="b">
        <f>OR(L58699='PERAC-ngpPrcsTnD-mthncptr'!$B$1,L58699='PERAC-ngpPrcsTnD-mthncptr'!$C$1,L58699='PERAC-ngpPrcsTnD-mthncptr'!$D$1)</f>
        <v>0</v>
      </c>
      <c r="I58699">
        <f>IF(H58699=TRUE,G58699+'NPV Calcs'!$D$14,G58699)</f>
        <v>151</v>
      </c>
      <c r="J58699">
        <v>1.9426521447082001E-8</v>
      </c>
      <c r="K58699">
        <f>IF(OR(B58699="GAS",B58699="COL",B58699="LAN",B58699="RICE",B58699="LIVE"),J58699*About!$B$101,IF(OR(B58699="CROP",B58699="NAA"),J58699*About!$B$102,J58699))</f>
        <v>2.1757704020731843E-8</v>
      </c>
      <c r="L58699" t="str">
        <f>INDEX('EPA Tech to Policy Mapping'!$D:$D,MATCH('EPA Data'!F58699,'EPA Tech to Policy Mapping'!$C:$C,0))</f>
        <v>waste - methane capture</v>
      </c>
    </row>
    <row r="58700" spans="1:12" x14ac:dyDescent="0.35">
      <c r="A58700" t="s">
        <v>567</v>
      </c>
      <c r="B58700" t="s">
        <v>568</v>
      </c>
      <c r="C58700">
        <v>2040</v>
      </c>
      <c r="D58700" t="s">
        <v>5011</v>
      </c>
      <c r="E58700" t="s">
        <v>5012</v>
      </c>
      <c r="F58700" t="s">
        <v>572</v>
      </c>
      <c r="G58700">
        <v>152</v>
      </c>
      <c r="H58700" t="b">
        <f>OR(L58700='PERAC-ngpPrcsTnD-mthncptr'!$B$1,L58700='PERAC-ngpPrcsTnD-mthncptr'!$C$1,L58700='PERAC-ngpPrcsTnD-mthncptr'!$D$1)</f>
        <v>0</v>
      </c>
      <c r="I58700">
        <f>IF(H58700=TRUE,G58700+'NPV Calcs'!$D$14,G58700)</f>
        <v>152</v>
      </c>
      <c r="J58700">
        <v>1.27275781026E-8</v>
      </c>
      <c r="K58700">
        <f>IF(OR(B58700="GAS",B58700="COL",B58700="LAN",B58700="RICE",B58700="LIVE"),J58700*About!$B$101,IF(OR(B58700="CROP",B58700="NAA"),J58700*About!$B$102,J58700))</f>
        <v>1.4254887474912002E-8</v>
      </c>
      <c r="L58700" t="str">
        <f>INDEX('EPA Tech to Policy Mapping'!$D:$D,MATCH('EPA Data'!F58700,'EPA Tech to Policy Mapping'!$C:$C,0))</f>
        <v>waste - methane capture</v>
      </c>
    </row>
    <row r="58701" spans="1:12" x14ac:dyDescent="0.35">
      <c r="A58701" t="s">
        <v>567</v>
      </c>
      <c r="B58701" t="s">
        <v>568</v>
      </c>
      <c r="C58701">
        <v>2040</v>
      </c>
      <c r="D58701" t="s">
        <v>5011</v>
      </c>
      <c r="E58701" t="s">
        <v>5012</v>
      </c>
      <c r="F58701" t="s">
        <v>572</v>
      </c>
      <c r="G58701">
        <v>153</v>
      </c>
      <c r="H58701" t="b">
        <f>OR(L58701='PERAC-ngpPrcsTnD-mthncptr'!$B$1,L58701='PERAC-ngpPrcsTnD-mthncptr'!$C$1,L58701='PERAC-ngpPrcsTnD-mthncptr'!$D$1)</f>
        <v>0</v>
      </c>
      <c r="I58701">
        <f>IF(H58701=TRUE,G58701+'NPV Calcs'!$D$14,G58701)</f>
        <v>153</v>
      </c>
      <c r="J58701">
        <v>2.82644956329E-8</v>
      </c>
      <c r="K58701">
        <f>IF(OR(B58701="GAS",B58701="COL",B58701="LAN",B58701="RICE",B58701="LIVE"),J58701*About!$B$101,IF(OR(B58701="CROP",B58701="NAA"),J58701*About!$B$102,J58701))</f>
        <v>3.1656235108848003E-8</v>
      </c>
      <c r="L58701" t="str">
        <f>INDEX('EPA Tech to Policy Mapping'!$D:$D,MATCH('EPA Data'!F58701,'EPA Tech to Policy Mapping'!$C:$C,0))</f>
        <v>waste - methane capture</v>
      </c>
    </row>
    <row r="58702" spans="1:12" x14ac:dyDescent="0.35">
      <c r="A58702" t="s">
        <v>567</v>
      </c>
      <c r="B58702" t="s">
        <v>568</v>
      </c>
      <c r="C58702">
        <v>2040</v>
      </c>
      <c r="D58702" t="s">
        <v>5011</v>
      </c>
      <c r="E58702" t="s">
        <v>5012</v>
      </c>
      <c r="F58702" t="s">
        <v>572</v>
      </c>
      <c r="G58702">
        <v>154</v>
      </c>
      <c r="H58702" t="b">
        <f>OR(L58702='PERAC-ngpPrcsTnD-mthncptr'!$B$1,L58702='PERAC-ngpPrcsTnD-mthncptr'!$C$1,L58702='PERAC-ngpPrcsTnD-mthncptr'!$D$1)</f>
        <v>0</v>
      </c>
      <c r="I58702">
        <f>IF(H58702=TRUE,G58702+'NPV Calcs'!$D$14,G58702)</f>
        <v>154</v>
      </c>
      <c r="J58702">
        <v>6.0278929625609999E-9</v>
      </c>
      <c r="K58702">
        <f>IF(OR(B58702="GAS",B58702="COL",B58702="LAN",B58702="RICE",B58702="LIVE"),J58702*About!$B$101,IF(OR(B58702="CROP",B58702="NAA"),J58702*About!$B$102,J58702))</f>
        <v>6.7512401180683203E-9</v>
      </c>
      <c r="L58702" t="str">
        <f>INDEX('EPA Tech to Policy Mapping'!$D:$D,MATCH('EPA Data'!F58702,'EPA Tech to Policy Mapping'!$C:$C,0))</f>
        <v>waste - methane capture</v>
      </c>
    </row>
    <row r="58703" spans="1:12" x14ac:dyDescent="0.35">
      <c r="A58703" t="s">
        <v>567</v>
      </c>
      <c r="B58703" t="s">
        <v>568</v>
      </c>
      <c r="C58703">
        <v>2040</v>
      </c>
      <c r="D58703" t="s">
        <v>5011</v>
      </c>
      <c r="E58703" t="s">
        <v>5012</v>
      </c>
      <c r="F58703" t="s">
        <v>572</v>
      </c>
      <c r="G58703">
        <v>155</v>
      </c>
      <c r="H58703" t="b">
        <f>OR(L58703='PERAC-ngpPrcsTnD-mthncptr'!$B$1,L58703='PERAC-ngpPrcsTnD-mthncptr'!$C$1,L58703='PERAC-ngpPrcsTnD-mthncptr'!$D$1)</f>
        <v>0</v>
      </c>
      <c r="I58703">
        <f>IF(H58703=TRUE,G58703+'NPV Calcs'!$D$14,G58703)</f>
        <v>155</v>
      </c>
      <c r="J58703">
        <v>4.3562731288949998E-7</v>
      </c>
      <c r="K58703">
        <f>IF(OR(B58703="GAS",B58703="COL",B58703="LAN",B58703="RICE",B58703="LIVE"),J58703*About!$B$101,IF(OR(B58703="CROP",B58703="NAA"),J58703*About!$B$102,J58703))</f>
        <v>4.8790259043624007E-7</v>
      </c>
      <c r="L58703" t="str">
        <f>INDEX('EPA Tech to Policy Mapping'!$D:$D,MATCH('EPA Data'!F58703,'EPA Tech to Policy Mapping'!$C:$C,0))</f>
        <v>waste - methane capture</v>
      </c>
    </row>
    <row r="58704" spans="1:12" x14ac:dyDescent="0.35">
      <c r="A58704" t="s">
        <v>567</v>
      </c>
      <c r="B58704" t="s">
        <v>568</v>
      </c>
      <c r="C58704">
        <v>2040</v>
      </c>
      <c r="D58704" t="s">
        <v>5011</v>
      </c>
      <c r="E58704" t="s">
        <v>5012</v>
      </c>
      <c r="F58704" t="s">
        <v>572</v>
      </c>
      <c r="G58704">
        <v>156</v>
      </c>
      <c r="H58704" t="b">
        <f>OR(L58704='PERAC-ngpPrcsTnD-mthncptr'!$B$1,L58704='PERAC-ngpPrcsTnD-mthncptr'!$C$1,L58704='PERAC-ngpPrcsTnD-mthncptr'!$D$1)</f>
        <v>0</v>
      </c>
      <c r="I58704">
        <f>IF(H58704=TRUE,G58704+'NPV Calcs'!$D$14,G58704)</f>
        <v>156</v>
      </c>
      <c r="J58704">
        <v>1.82706116902E-7</v>
      </c>
      <c r="K58704">
        <f>IF(OR(B58704="GAS",B58704="COL",B58704="LAN",B58704="RICE",B58704="LIVE"),J58704*About!$B$101,IF(OR(B58704="CROP",B58704="NAA"),J58704*About!$B$102,J58704))</f>
        <v>2.0463085093024002E-7</v>
      </c>
      <c r="L58704" t="str">
        <f>INDEX('EPA Tech to Policy Mapping'!$D:$D,MATCH('EPA Data'!F58704,'EPA Tech to Policy Mapping'!$C:$C,0))</f>
        <v>waste - methane capture</v>
      </c>
    </row>
    <row r="58705" spans="1:12" x14ac:dyDescent="0.35">
      <c r="A58705" t="s">
        <v>567</v>
      </c>
      <c r="B58705" t="s">
        <v>568</v>
      </c>
      <c r="C58705">
        <v>2040</v>
      </c>
      <c r="D58705" t="s">
        <v>5011</v>
      </c>
      <c r="E58705" t="s">
        <v>5012</v>
      </c>
      <c r="F58705" t="s">
        <v>572</v>
      </c>
      <c r="G58705">
        <v>157</v>
      </c>
      <c r="H58705" t="b">
        <f>OR(L58705='PERAC-ngpPrcsTnD-mthncptr'!$B$1,L58705='PERAC-ngpPrcsTnD-mthncptr'!$C$1,L58705='PERAC-ngpPrcsTnD-mthncptr'!$D$1)</f>
        <v>0</v>
      </c>
      <c r="I58705">
        <f>IF(H58705=TRUE,G58705+'NPV Calcs'!$D$14,G58705)</f>
        <v>157</v>
      </c>
      <c r="J58705">
        <v>1.8090534847919999E-8</v>
      </c>
      <c r="K58705">
        <f>IF(OR(B58705="GAS",B58705="COL",B58705="LAN",B58705="RICE",B58705="LIVE"),J58705*About!$B$101,IF(OR(B58705="CROP",B58705="NAA"),J58705*About!$B$102,J58705))</f>
        <v>2.02613990296704E-8</v>
      </c>
      <c r="L58705" t="str">
        <f>INDEX('EPA Tech to Policy Mapping'!$D:$D,MATCH('EPA Data'!F58705,'EPA Tech to Policy Mapping'!$C:$C,0))</f>
        <v>waste - methane capture</v>
      </c>
    </row>
    <row r="58706" spans="1:12" x14ac:dyDescent="0.35">
      <c r="A58706" t="s">
        <v>567</v>
      </c>
      <c r="B58706" t="s">
        <v>568</v>
      </c>
      <c r="C58706">
        <v>2040</v>
      </c>
      <c r="D58706" t="s">
        <v>5011</v>
      </c>
      <c r="E58706" t="s">
        <v>5012</v>
      </c>
      <c r="F58706" t="s">
        <v>572</v>
      </c>
      <c r="G58706">
        <v>158</v>
      </c>
      <c r="H58706" t="b">
        <f>OR(L58706='PERAC-ngpPrcsTnD-mthncptr'!$B$1,L58706='PERAC-ngpPrcsTnD-mthncptr'!$C$1,L58706='PERAC-ngpPrcsTnD-mthncptr'!$D$1)</f>
        <v>0</v>
      </c>
      <c r="I58706">
        <f>IF(H58706=TRUE,G58706+'NPV Calcs'!$D$14,G58706)</f>
        <v>158</v>
      </c>
      <c r="J58706">
        <v>1.27466845967E-8</v>
      </c>
      <c r="K58706">
        <f>IF(OR(B58706="GAS",B58706="COL",B58706="LAN",B58706="RICE",B58706="LIVE"),J58706*About!$B$101,IF(OR(B58706="CROP",B58706="NAA"),J58706*About!$B$102,J58706))</f>
        <v>1.4276286748304001E-8</v>
      </c>
      <c r="L58706" t="str">
        <f>INDEX('EPA Tech to Policy Mapping'!$D:$D,MATCH('EPA Data'!F58706,'EPA Tech to Policy Mapping'!$C:$C,0))</f>
        <v>waste - methane capture</v>
      </c>
    </row>
    <row r="58707" spans="1:12" x14ac:dyDescent="0.35">
      <c r="A58707" t="s">
        <v>567</v>
      </c>
      <c r="B58707" t="s">
        <v>568</v>
      </c>
      <c r="C58707">
        <v>2040</v>
      </c>
      <c r="D58707" t="s">
        <v>5011</v>
      </c>
      <c r="E58707" t="s">
        <v>5012</v>
      </c>
      <c r="F58707" t="s">
        <v>572</v>
      </c>
      <c r="G58707">
        <v>160</v>
      </c>
      <c r="H58707" t="b">
        <f>OR(L58707='PERAC-ngpPrcsTnD-mthncptr'!$B$1,L58707='PERAC-ngpPrcsTnD-mthncptr'!$C$1,L58707='PERAC-ngpPrcsTnD-mthncptr'!$D$1)</f>
        <v>0</v>
      </c>
      <c r="I58707">
        <f>IF(H58707=TRUE,G58707+'NPV Calcs'!$D$14,G58707)</f>
        <v>160</v>
      </c>
      <c r="J58707">
        <v>6.0999414408499998E-9</v>
      </c>
      <c r="K58707">
        <f>IF(OR(B58707="GAS",B58707="COL",B58707="LAN",B58707="RICE",B58707="LIVE"),J58707*About!$B$101,IF(OR(B58707="CROP",B58707="NAA"),J58707*About!$B$102,J58707))</f>
        <v>6.8319344137520003E-9</v>
      </c>
      <c r="L58707" t="str">
        <f>INDEX('EPA Tech to Policy Mapping'!$D:$D,MATCH('EPA Data'!F58707,'EPA Tech to Policy Mapping'!$C:$C,0))</f>
        <v>waste - methane capture</v>
      </c>
    </row>
    <row r="58708" spans="1:12" x14ac:dyDescent="0.35">
      <c r="A58708" t="s">
        <v>567</v>
      </c>
      <c r="B58708" t="s">
        <v>568</v>
      </c>
      <c r="C58708">
        <v>2040</v>
      </c>
      <c r="D58708" t="s">
        <v>5011</v>
      </c>
      <c r="E58708" t="s">
        <v>5012</v>
      </c>
      <c r="F58708" t="s">
        <v>572</v>
      </c>
      <c r="G58708">
        <v>161</v>
      </c>
      <c r="H58708" t="b">
        <f>OR(L58708='PERAC-ngpPrcsTnD-mthncptr'!$B$1,L58708='PERAC-ngpPrcsTnD-mthncptr'!$C$1,L58708='PERAC-ngpPrcsTnD-mthncptr'!$D$1)</f>
        <v>0</v>
      </c>
      <c r="I58708">
        <f>IF(H58708=TRUE,G58708+'NPV Calcs'!$D$14,G58708)</f>
        <v>161</v>
      </c>
      <c r="J58708">
        <v>2.1659820603760002E-8</v>
      </c>
      <c r="K58708">
        <f>IF(OR(B58708="GAS",B58708="COL",B58708="LAN",B58708="RICE",B58708="LIVE"),J58708*About!$B$101,IF(OR(B58708="CROP",B58708="NAA"),J58708*About!$B$102,J58708))</f>
        <v>2.4258999076211203E-8</v>
      </c>
      <c r="L58708" t="str">
        <f>INDEX('EPA Tech to Policy Mapping'!$D:$D,MATCH('EPA Data'!F58708,'EPA Tech to Policy Mapping'!$C:$C,0))</f>
        <v>waste - methane capture</v>
      </c>
    </row>
    <row r="58709" spans="1:12" x14ac:dyDescent="0.35">
      <c r="A58709" t="s">
        <v>567</v>
      </c>
      <c r="B58709" t="s">
        <v>568</v>
      </c>
      <c r="C58709">
        <v>2040</v>
      </c>
      <c r="D58709" t="s">
        <v>5011</v>
      </c>
      <c r="E58709" t="s">
        <v>5012</v>
      </c>
      <c r="F58709" t="s">
        <v>572</v>
      </c>
      <c r="G58709">
        <v>162</v>
      </c>
      <c r="H58709" t="b">
        <f>OR(L58709='PERAC-ngpPrcsTnD-mthncptr'!$B$1,L58709='PERAC-ngpPrcsTnD-mthncptr'!$C$1,L58709='PERAC-ngpPrcsTnD-mthncptr'!$D$1)</f>
        <v>0</v>
      </c>
      <c r="I58709">
        <f>IF(H58709=TRUE,G58709+'NPV Calcs'!$D$14,G58709)</f>
        <v>162</v>
      </c>
      <c r="J58709">
        <v>1.3318570246700001E-8</v>
      </c>
      <c r="K58709">
        <f>IF(OR(B58709="GAS",B58709="COL",B58709="LAN",B58709="RICE",B58709="LIVE"),J58709*About!$B$101,IF(OR(B58709="CROP",B58709="NAA"),J58709*About!$B$102,J58709))</f>
        <v>1.4916798676304003E-8</v>
      </c>
      <c r="L58709" t="str">
        <f>INDEX('EPA Tech to Policy Mapping'!$D:$D,MATCH('EPA Data'!F58709,'EPA Tech to Policy Mapping'!$C:$C,0))</f>
        <v>waste - methane capture</v>
      </c>
    </row>
    <row r="58710" spans="1:12" x14ac:dyDescent="0.35">
      <c r="A58710" t="s">
        <v>567</v>
      </c>
      <c r="B58710" t="s">
        <v>568</v>
      </c>
      <c r="C58710">
        <v>2040</v>
      </c>
      <c r="D58710" t="s">
        <v>5011</v>
      </c>
      <c r="E58710" t="s">
        <v>5012</v>
      </c>
      <c r="F58710" t="s">
        <v>572</v>
      </c>
      <c r="G58710">
        <v>163</v>
      </c>
      <c r="H58710" t="b">
        <f>OR(L58710='PERAC-ngpPrcsTnD-mthncptr'!$B$1,L58710='PERAC-ngpPrcsTnD-mthncptr'!$C$1,L58710='PERAC-ngpPrcsTnD-mthncptr'!$D$1)</f>
        <v>0</v>
      </c>
      <c r="I58710">
        <f>IF(H58710=TRUE,G58710+'NPV Calcs'!$D$14,G58710)</f>
        <v>163</v>
      </c>
      <c r="J58710">
        <v>1.99869006678E-7</v>
      </c>
      <c r="K58710">
        <f>IF(OR(B58710="GAS",B58710="COL",B58710="LAN",B58710="RICE",B58710="LIVE"),J58710*About!$B$101,IF(OR(B58710="CROP",B58710="NAA"),J58710*About!$B$102,J58710))</f>
        <v>2.2385328747936003E-7</v>
      </c>
      <c r="L58710" t="str">
        <f>INDEX('EPA Tech to Policy Mapping'!$D:$D,MATCH('EPA Data'!F58710,'EPA Tech to Policy Mapping'!$C:$C,0))</f>
        <v>waste - methane capture</v>
      </c>
    </row>
    <row r="58711" spans="1:12" x14ac:dyDescent="0.35">
      <c r="A58711" t="s">
        <v>567</v>
      </c>
      <c r="B58711" t="s">
        <v>568</v>
      </c>
      <c r="C58711">
        <v>2040</v>
      </c>
      <c r="D58711" t="s">
        <v>5011</v>
      </c>
      <c r="E58711" t="s">
        <v>5012</v>
      </c>
      <c r="F58711" t="s">
        <v>572</v>
      </c>
      <c r="G58711">
        <v>164</v>
      </c>
      <c r="H58711" t="b">
        <f>OR(L58711='PERAC-ngpPrcsTnD-mthncptr'!$B$1,L58711='PERAC-ngpPrcsTnD-mthncptr'!$C$1,L58711='PERAC-ngpPrcsTnD-mthncptr'!$D$1)</f>
        <v>0</v>
      </c>
      <c r="I58711">
        <f>IF(H58711=TRUE,G58711+'NPV Calcs'!$D$14,G58711)</f>
        <v>164</v>
      </c>
      <c r="J58711">
        <v>8.6093322693200004E-8</v>
      </c>
      <c r="K58711">
        <f>IF(OR(B58711="GAS",B58711="COL",B58711="LAN",B58711="RICE",B58711="LIVE"),J58711*About!$B$101,IF(OR(B58711="CROP",B58711="NAA"),J58711*About!$B$102,J58711))</f>
        <v>9.6424521416384007E-8</v>
      </c>
      <c r="L58711" t="str">
        <f>INDEX('EPA Tech to Policy Mapping'!$D:$D,MATCH('EPA Data'!F58711,'EPA Tech to Policy Mapping'!$C:$C,0))</f>
        <v>waste - methane capture</v>
      </c>
    </row>
    <row r="58712" spans="1:12" x14ac:dyDescent="0.35">
      <c r="A58712" t="s">
        <v>567</v>
      </c>
      <c r="B58712" t="s">
        <v>568</v>
      </c>
      <c r="C58712">
        <v>2040</v>
      </c>
      <c r="D58712" t="s">
        <v>5011</v>
      </c>
      <c r="E58712" t="s">
        <v>5012</v>
      </c>
      <c r="F58712" t="s">
        <v>572</v>
      </c>
      <c r="G58712">
        <v>165</v>
      </c>
      <c r="H58712" t="b">
        <f>OR(L58712='PERAC-ngpPrcsTnD-mthncptr'!$B$1,L58712='PERAC-ngpPrcsTnD-mthncptr'!$C$1,L58712='PERAC-ngpPrcsTnD-mthncptr'!$D$1)</f>
        <v>0</v>
      </c>
      <c r="I58712">
        <f>IF(H58712=TRUE,G58712+'NPV Calcs'!$D$14,G58712)</f>
        <v>165</v>
      </c>
      <c r="J58712">
        <v>1.6604852604010001E-8</v>
      </c>
      <c r="K58712">
        <f>IF(OR(B58712="GAS",B58712="COL",B58712="LAN",B58712="RICE",B58712="LIVE"),J58712*About!$B$101,IF(OR(B58712="CROP",B58712="NAA"),J58712*About!$B$102,J58712))</f>
        <v>1.8597434916491204E-8</v>
      </c>
      <c r="L58712" t="str">
        <f>INDEX('EPA Tech to Policy Mapping'!$D:$D,MATCH('EPA Data'!F58712,'EPA Tech to Policy Mapping'!$C:$C,0))</f>
        <v>waste - methane capture</v>
      </c>
    </row>
    <row r="58713" spans="1:12" x14ac:dyDescent="0.35">
      <c r="A58713" t="s">
        <v>567</v>
      </c>
      <c r="B58713" t="s">
        <v>568</v>
      </c>
      <c r="C58713">
        <v>2040</v>
      </c>
      <c r="D58713" t="s">
        <v>5011</v>
      </c>
      <c r="E58713" t="s">
        <v>5012</v>
      </c>
      <c r="F58713" t="s">
        <v>572</v>
      </c>
      <c r="G58713">
        <v>166</v>
      </c>
      <c r="H58713" t="b">
        <f>OR(L58713='PERAC-ngpPrcsTnD-mthncptr'!$B$1,L58713='PERAC-ngpPrcsTnD-mthncptr'!$C$1,L58713='PERAC-ngpPrcsTnD-mthncptr'!$D$1)</f>
        <v>0</v>
      </c>
      <c r="I58713">
        <f>IF(H58713=TRUE,G58713+'NPV Calcs'!$D$14,G58713)</f>
        <v>166</v>
      </c>
      <c r="J58713">
        <v>1.9535916434557399E-7</v>
      </c>
      <c r="K58713">
        <f>IF(OR(B58713="GAS",B58713="COL",B58713="LAN",B58713="RICE",B58713="LIVE"),J58713*About!$B$101,IF(OR(B58713="CROP",B58713="NAA"),J58713*About!$B$102,J58713))</f>
        <v>2.188022640670429E-7</v>
      </c>
      <c r="L58713" t="str">
        <f>INDEX('EPA Tech to Policy Mapping'!$D:$D,MATCH('EPA Data'!F58713,'EPA Tech to Policy Mapping'!$C:$C,0))</f>
        <v>waste - methane capture</v>
      </c>
    </row>
    <row r="58714" spans="1:12" x14ac:dyDescent="0.35">
      <c r="A58714" t="s">
        <v>567</v>
      </c>
      <c r="B58714" t="s">
        <v>568</v>
      </c>
      <c r="C58714">
        <v>2040</v>
      </c>
      <c r="D58714" t="s">
        <v>5011</v>
      </c>
      <c r="E58714" t="s">
        <v>5012</v>
      </c>
      <c r="F58714" t="s">
        <v>572</v>
      </c>
      <c r="G58714">
        <v>167</v>
      </c>
      <c r="H58714" t="b">
        <f>OR(L58714='PERAC-ngpPrcsTnD-mthncptr'!$B$1,L58714='PERAC-ngpPrcsTnD-mthncptr'!$C$1,L58714='PERAC-ngpPrcsTnD-mthncptr'!$D$1)</f>
        <v>0</v>
      </c>
      <c r="I58714">
        <f>IF(H58714=TRUE,G58714+'NPV Calcs'!$D$14,G58714)</f>
        <v>167</v>
      </c>
      <c r="J58714">
        <v>8.3960642882599998E-8</v>
      </c>
      <c r="K58714">
        <f>IF(OR(B58714="GAS",B58714="COL",B58714="LAN",B58714="RICE",B58714="LIVE"),J58714*About!$B$101,IF(OR(B58714="CROP",B58714="NAA"),J58714*About!$B$102,J58714))</f>
        <v>9.4035920028512013E-8</v>
      </c>
      <c r="L58714" t="str">
        <f>INDEX('EPA Tech to Policy Mapping'!$D:$D,MATCH('EPA Data'!F58714,'EPA Tech to Policy Mapping'!$C:$C,0))</f>
        <v>waste - methane capture</v>
      </c>
    </row>
    <row r="58715" spans="1:12" x14ac:dyDescent="0.35">
      <c r="A58715" t="s">
        <v>567</v>
      </c>
      <c r="B58715" t="s">
        <v>568</v>
      </c>
      <c r="C58715">
        <v>2040</v>
      </c>
      <c r="D58715" t="s">
        <v>5011</v>
      </c>
      <c r="E58715" t="s">
        <v>5012</v>
      </c>
      <c r="F58715" t="s">
        <v>572</v>
      </c>
      <c r="G58715">
        <v>168</v>
      </c>
      <c r="H58715" t="b">
        <f>OR(L58715='PERAC-ngpPrcsTnD-mthncptr'!$B$1,L58715='PERAC-ngpPrcsTnD-mthncptr'!$C$1,L58715='PERAC-ngpPrcsTnD-mthncptr'!$D$1)</f>
        <v>0</v>
      </c>
      <c r="I58715">
        <f>IF(H58715=TRUE,G58715+'NPV Calcs'!$D$14,G58715)</f>
        <v>168</v>
      </c>
      <c r="J58715">
        <v>5.0157741071599998E-8</v>
      </c>
      <c r="K58715">
        <f>IF(OR(B58715="GAS",B58715="COL",B58715="LAN",B58715="RICE",B58715="LIVE"),J58715*About!$B$101,IF(OR(B58715="CROP",B58715="NAA"),J58715*About!$B$102,J58715))</f>
        <v>5.6176670000192E-8</v>
      </c>
      <c r="L58715" t="str">
        <f>INDEX('EPA Tech to Policy Mapping'!$D:$D,MATCH('EPA Data'!F58715,'EPA Tech to Policy Mapping'!$C:$C,0))</f>
        <v>waste - methane capture</v>
      </c>
    </row>
    <row r="58716" spans="1:12" x14ac:dyDescent="0.35">
      <c r="A58716" t="s">
        <v>567</v>
      </c>
      <c r="B58716" t="s">
        <v>568</v>
      </c>
      <c r="C58716">
        <v>2040</v>
      </c>
      <c r="D58716" t="s">
        <v>5011</v>
      </c>
      <c r="E58716" t="s">
        <v>5012</v>
      </c>
      <c r="F58716" t="s">
        <v>572</v>
      </c>
      <c r="G58716">
        <v>169</v>
      </c>
      <c r="H58716" t="b">
        <f>OR(L58716='PERAC-ngpPrcsTnD-mthncptr'!$B$1,L58716='PERAC-ngpPrcsTnD-mthncptr'!$C$1,L58716='PERAC-ngpPrcsTnD-mthncptr'!$D$1)</f>
        <v>0</v>
      </c>
      <c r="I58716">
        <f>IF(H58716=TRUE,G58716+'NPV Calcs'!$D$14,G58716)</f>
        <v>169</v>
      </c>
      <c r="J58716">
        <v>1.8388119027389999E-8</v>
      </c>
      <c r="K58716">
        <f>IF(OR(B58716="GAS",B58716="COL",B58716="LAN",B58716="RICE",B58716="LIVE"),J58716*About!$B$101,IF(OR(B58716="CROP",B58716="NAA"),J58716*About!$B$102,J58716))</f>
        <v>2.0594693310676801E-8</v>
      </c>
      <c r="L58716" t="str">
        <f>INDEX('EPA Tech to Policy Mapping'!$D:$D,MATCH('EPA Data'!F58716,'EPA Tech to Policy Mapping'!$C:$C,0))</f>
        <v>waste - methane capture</v>
      </c>
    </row>
    <row r="58717" spans="1:12" x14ac:dyDescent="0.35">
      <c r="A58717" t="s">
        <v>567</v>
      </c>
      <c r="B58717" t="s">
        <v>568</v>
      </c>
      <c r="C58717">
        <v>2040</v>
      </c>
      <c r="D58717" t="s">
        <v>5011</v>
      </c>
      <c r="E58717" t="s">
        <v>5012</v>
      </c>
      <c r="F58717" t="s">
        <v>572</v>
      </c>
      <c r="G58717">
        <v>171</v>
      </c>
      <c r="H58717" t="b">
        <f>OR(L58717='PERAC-ngpPrcsTnD-mthncptr'!$B$1,L58717='PERAC-ngpPrcsTnD-mthncptr'!$C$1,L58717='PERAC-ngpPrcsTnD-mthncptr'!$D$1)</f>
        <v>0</v>
      </c>
      <c r="I58717">
        <f>IF(H58717=TRUE,G58717+'NPV Calcs'!$D$14,G58717)</f>
        <v>171</v>
      </c>
      <c r="J58717">
        <v>4.3860742482385001E-8</v>
      </c>
      <c r="K58717">
        <f>IF(OR(B58717="GAS",B58717="COL",B58717="LAN",B58717="RICE",B58717="LIVE"),J58717*About!$B$101,IF(OR(B58717="CROP",B58717="NAA"),J58717*About!$B$102,J58717))</f>
        <v>4.9124031580271207E-8</v>
      </c>
      <c r="L58717" t="str">
        <f>INDEX('EPA Tech to Policy Mapping'!$D:$D,MATCH('EPA Data'!F58717,'EPA Tech to Policy Mapping'!$C:$C,0))</f>
        <v>waste - methane capture</v>
      </c>
    </row>
    <row r="58718" spans="1:12" x14ac:dyDescent="0.35">
      <c r="A58718" t="s">
        <v>567</v>
      </c>
      <c r="B58718" t="s">
        <v>568</v>
      </c>
      <c r="C58718">
        <v>2040</v>
      </c>
      <c r="D58718" t="s">
        <v>5011</v>
      </c>
      <c r="E58718" t="s">
        <v>5012</v>
      </c>
      <c r="F58718" t="s">
        <v>572</v>
      </c>
      <c r="G58718">
        <v>172</v>
      </c>
      <c r="H58718" t="b">
        <f>OR(L58718='PERAC-ngpPrcsTnD-mthncptr'!$B$1,L58718='PERAC-ngpPrcsTnD-mthncptr'!$C$1,L58718='PERAC-ngpPrcsTnD-mthncptr'!$D$1)</f>
        <v>0</v>
      </c>
      <c r="I58718">
        <f>IF(H58718=TRUE,G58718+'NPV Calcs'!$D$14,G58718)</f>
        <v>172</v>
      </c>
      <c r="J58718">
        <v>6.4881318095900001E-9</v>
      </c>
      <c r="K58718">
        <f>IF(OR(B58718="GAS",B58718="COL",B58718="LAN",B58718="RICE",B58718="LIVE"),J58718*About!$B$101,IF(OR(B58718="CROP",B58718="NAA"),J58718*About!$B$102,J58718))</f>
        <v>7.2667076267408005E-9</v>
      </c>
      <c r="L58718" t="str">
        <f>INDEX('EPA Tech to Policy Mapping'!$D:$D,MATCH('EPA Data'!F58718,'EPA Tech to Policy Mapping'!$C:$C,0))</f>
        <v>waste - methane capture</v>
      </c>
    </row>
    <row r="58719" spans="1:12" x14ac:dyDescent="0.35">
      <c r="A58719" t="s">
        <v>567</v>
      </c>
      <c r="B58719" t="s">
        <v>568</v>
      </c>
      <c r="C58719">
        <v>2040</v>
      </c>
      <c r="D58719" t="s">
        <v>5011</v>
      </c>
      <c r="E58719" t="s">
        <v>5012</v>
      </c>
      <c r="F58719" t="s">
        <v>572</v>
      </c>
      <c r="G58719">
        <v>173</v>
      </c>
      <c r="H58719" t="b">
        <f>OR(L58719='PERAC-ngpPrcsTnD-mthncptr'!$B$1,L58719='PERAC-ngpPrcsTnD-mthncptr'!$C$1,L58719='PERAC-ngpPrcsTnD-mthncptr'!$D$1)</f>
        <v>0</v>
      </c>
      <c r="I58719">
        <f>IF(H58719=TRUE,G58719+'NPV Calcs'!$D$14,G58719)</f>
        <v>173</v>
      </c>
      <c r="J58719">
        <v>4.6445364887400003E-8</v>
      </c>
      <c r="K58719">
        <f>IF(OR(B58719="GAS",B58719="COL",B58719="LAN",B58719="RICE",B58719="LIVE"),J58719*About!$B$101,IF(OR(B58719="CROP",B58719="NAA"),J58719*About!$B$102,J58719))</f>
        <v>5.2018808673888007E-8</v>
      </c>
      <c r="L58719" t="str">
        <f>INDEX('EPA Tech to Policy Mapping'!$D:$D,MATCH('EPA Data'!F58719,'EPA Tech to Policy Mapping'!$C:$C,0))</f>
        <v>waste - methane capture</v>
      </c>
    </row>
    <row r="58720" spans="1:12" x14ac:dyDescent="0.35">
      <c r="A58720" t="s">
        <v>567</v>
      </c>
      <c r="B58720" t="s">
        <v>568</v>
      </c>
      <c r="C58720">
        <v>2040</v>
      </c>
      <c r="D58720" t="s">
        <v>5011</v>
      </c>
      <c r="E58720" t="s">
        <v>5012</v>
      </c>
      <c r="F58720" t="s">
        <v>572</v>
      </c>
      <c r="G58720">
        <v>175</v>
      </c>
      <c r="H58720" t="b">
        <f>OR(L58720='PERAC-ngpPrcsTnD-mthncptr'!$B$1,L58720='PERAC-ngpPrcsTnD-mthncptr'!$C$1,L58720='PERAC-ngpPrcsTnD-mthncptr'!$D$1)</f>
        <v>0</v>
      </c>
      <c r="I58720">
        <f>IF(H58720=TRUE,G58720+'NPV Calcs'!$D$14,G58720)</f>
        <v>175</v>
      </c>
      <c r="J58720">
        <v>5.4731604137699998E-8</v>
      </c>
      <c r="K58720">
        <f>IF(OR(B58720="GAS",B58720="COL",B58720="LAN",B58720="RICE",B58720="LIVE"),J58720*About!$B$101,IF(OR(B58720="CROP",B58720="NAA"),J58720*About!$B$102,J58720))</f>
        <v>6.1299396634223998E-8</v>
      </c>
      <c r="L58720" t="str">
        <f>INDEX('EPA Tech to Policy Mapping'!$D:$D,MATCH('EPA Data'!F58720,'EPA Tech to Policy Mapping'!$C:$C,0))</f>
        <v>waste - methane capture</v>
      </c>
    </row>
    <row r="58721" spans="1:12" x14ac:dyDescent="0.35">
      <c r="A58721" t="s">
        <v>567</v>
      </c>
      <c r="B58721" t="s">
        <v>568</v>
      </c>
      <c r="C58721">
        <v>2040</v>
      </c>
      <c r="D58721" t="s">
        <v>5011</v>
      </c>
      <c r="E58721" t="s">
        <v>5012</v>
      </c>
      <c r="F58721" t="s">
        <v>572</v>
      </c>
      <c r="G58721">
        <v>176</v>
      </c>
      <c r="H58721" t="b">
        <f>OR(L58721='PERAC-ngpPrcsTnD-mthncptr'!$B$1,L58721='PERAC-ngpPrcsTnD-mthncptr'!$C$1,L58721='PERAC-ngpPrcsTnD-mthncptr'!$D$1)</f>
        <v>0</v>
      </c>
      <c r="I58721">
        <f>IF(H58721=TRUE,G58721+'NPV Calcs'!$D$14,G58721)</f>
        <v>176</v>
      </c>
      <c r="J58721">
        <v>1.7291567377950001E-7</v>
      </c>
      <c r="K58721">
        <f>IF(OR(B58721="GAS",B58721="COL",B58721="LAN",B58721="RICE",B58721="LIVE"),J58721*About!$B$101,IF(OR(B58721="CROP",B58721="NAA"),J58721*About!$B$102,J58721))</f>
        <v>1.9366555463304003E-7</v>
      </c>
      <c r="L58721" t="str">
        <f>INDEX('EPA Tech to Policy Mapping'!$D:$D,MATCH('EPA Data'!F58721,'EPA Tech to Policy Mapping'!$C:$C,0))</f>
        <v>waste - methane capture</v>
      </c>
    </row>
    <row r="58722" spans="1:12" x14ac:dyDescent="0.35">
      <c r="A58722" t="s">
        <v>567</v>
      </c>
      <c r="B58722" t="s">
        <v>568</v>
      </c>
      <c r="C58722">
        <v>2040</v>
      </c>
      <c r="D58722" t="s">
        <v>5011</v>
      </c>
      <c r="E58722" t="s">
        <v>5012</v>
      </c>
      <c r="F58722" t="s">
        <v>572</v>
      </c>
      <c r="G58722">
        <v>178</v>
      </c>
      <c r="H58722" t="b">
        <f>OR(L58722='PERAC-ngpPrcsTnD-mthncptr'!$B$1,L58722='PERAC-ngpPrcsTnD-mthncptr'!$C$1,L58722='PERAC-ngpPrcsTnD-mthncptr'!$D$1)</f>
        <v>0</v>
      </c>
      <c r="I58722">
        <f>IF(H58722=TRUE,G58722+'NPV Calcs'!$D$14,G58722)</f>
        <v>178</v>
      </c>
      <c r="J58722">
        <v>2.9465523354600002E-9</v>
      </c>
      <c r="K58722">
        <f>IF(OR(B58722="GAS",B58722="COL",B58722="LAN",B58722="RICE",B58722="LIVE"),J58722*About!$B$101,IF(OR(B58722="CROP",B58722="NAA"),J58722*About!$B$102,J58722))</f>
        <v>3.3001386157152005E-9</v>
      </c>
      <c r="L58722" t="str">
        <f>INDEX('EPA Tech to Policy Mapping'!$D:$D,MATCH('EPA Data'!F58722,'EPA Tech to Policy Mapping'!$C:$C,0))</f>
        <v>waste - methane capture</v>
      </c>
    </row>
    <row r="58723" spans="1:12" x14ac:dyDescent="0.35">
      <c r="A58723" t="s">
        <v>567</v>
      </c>
      <c r="B58723" t="s">
        <v>568</v>
      </c>
      <c r="C58723">
        <v>2040</v>
      </c>
      <c r="D58723" t="s">
        <v>5011</v>
      </c>
      <c r="E58723" t="s">
        <v>5012</v>
      </c>
      <c r="F58723" t="s">
        <v>572</v>
      </c>
      <c r="G58723">
        <v>183</v>
      </c>
      <c r="H58723" t="b">
        <f>OR(L58723='PERAC-ngpPrcsTnD-mthncptr'!$B$1,L58723='PERAC-ngpPrcsTnD-mthncptr'!$C$1,L58723='PERAC-ngpPrcsTnD-mthncptr'!$D$1)</f>
        <v>0</v>
      </c>
      <c r="I58723">
        <f>IF(H58723=TRUE,G58723+'NPV Calcs'!$D$14,G58723)</f>
        <v>183</v>
      </c>
      <c r="J58723">
        <v>1.3613334903800001E-9</v>
      </c>
      <c r="K58723">
        <f>IF(OR(B58723="GAS",B58723="COL",B58723="LAN",B58723="RICE",B58723="LIVE"),J58723*About!$B$101,IF(OR(B58723="CROP",B58723="NAA"),J58723*About!$B$102,J58723))</f>
        <v>1.5246935092256003E-9</v>
      </c>
      <c r="L58723" t="str">
        <f>INDEX('EPA Tech to Policy Mapping'!$D:$D,MATCH('EPA Data'!F58723,'EPA Tech to Policy Mapping'!$C:$C,0))</f>
        <v>waste - methane capture</v>
      </c>
    </row>
    <row r="58724" spans="1:12" x14ac:dyDescent="0.35">
      <c r="A58724" t="s">
        <v>567</v>
      </c>
      <c r="B58724" t="s">
        <v>568</v>
      </c>
      <c r="C58724">
        <v>2040</v>
      </c>
      <c r="D58724" t="s">
        <v>5011</v>
      </c>
      <c r="E58724" t="s">
        <v>5012</v>
      </c>
      <c r="F58724" t="s">
        <v>572</v>
      </c>
      <c r="G58724">
        <v>189</v>
      </c>
      <c r="H58724" t="b">
        <f>OR(L58724='PERAC-ngpPrcsTnD-mthncptr'!$B$1,L58724='PERAC-ngpPrcsTnD-mthncptr'!$C$1,L58724='PERAC-ngpPrcsTnD-mthncptr'!$D$1)</f>
        <v>0</v>
      </c>
      <c r="I58724">
        <f>IF(H58724=TRUE,G58724+'NPV Calcs'!$D$14,G58724)</f>
        <v>189</v>
      </c>
      <c r="J58724">
        <v>2.0650219312299999E-8</v>
      </c>
      <c r="K58724">
        <f>IF(OR(B58724="GAS",B58724="COL",B58724="LAN",B58724="RICE",B58724="LIVE"),J58724*About!$B$101,IF(OR(B58724="CROP",B58724="NAA"),J58724*About!$B$102,J58724))</f>
        <v>2.3128245629776E-8</v>
      </c>
      <c r="L58724" t="str">
        <f>INDEX('EPA Tech to Policy Mapping'!$D:$D,MATCH('EPA Data'!F58724,'EPA Tech to Policy Mapping'!$C:$C,0))</f>
        <v>waste - methane capture</v>
      </c>
    </row>
    <row r="58725" spans="1:12" x14ac:dyDescent="0.35">
      <c r="A58725" t="s">
        <v>567</v>
      </c>
      <c r="B58725" t="s">
        <v>568</v>
      </c>
      <c r="C58725">
        <v>2040</v>
      </c>
      <c r="D58725" t="s">
        <v>5011</v>
      </c>
      <c r="E58725" t="s">
        <v>5012</v>
      </c>
      <c r="F58725" t="s">
        <v>572</v>
      </c>
      <c r="G58725">
        <v>190</v>
      </c>
      <c r="H58725" t="b">
        <f>OR(L58725='PERAC-ngpPrcsTnD-mthncptr'!$B$1,L58725='PERAC-ngpPrcsTnD-mthncptr'!$C$1,L58725='PERAC-ngpPrcsTnD-mthncptr'!$D$1)</f>
        <v>0</v>
      </c>
      <c r="I58725">
        <f>IF(H58725=TRUE,G58725+'NPV Calcs'!$D$14,G58725)</f>
        <v>190</v>
      </c>
      <c r="J58725">
        <v>6.1939267048699999E-9</v>
      </c>
      <c r="K58725">
        <f>IF(OR(B58725="GAS",B58725="COL",B58725="LAN",B58725="RICE",B58725="LIVE"),J58725*About!$B$101,IF(OR(B58725="CROP",B58725="NAA"),J58725*About!$B$102,J58725))</f>
        <v>6.9371979094544003E-9</v>
      </c>
      <c r="L58725" t="str">
        <f>INDEX('EPA Tech to Policy Mapping'!$D:$D,MATCH('EPA Data'!F58725,'EPA Tech to Policy Mapping'!$C:$C,0))</f>
        <v>waste - methane capture</v>
      </c>
    </row>
    <row r="58726" spans="1:12" x14ac:dyDescent="0.35">
      <c r="A58726" t="s">
        <v>567</v>
      </c>
      <c r="B58726" t="s">
        <v>568</v>
      </c>
      <c r="C58726">
        <v>2040</v>
      </c>
      <c r="D58726" t="s">
        <v>5011</v>
      </c>
      <c r="E58726" t="s">
        <v>5012</v>
      </c>
      <c r="F58726" t="s">
        <v>572</v>
      </c>
      <c r="G58726">
        <v>192</v>
      </c>
      <c r="H58726" t="b">
        <f>OR(L58726='PERAC-ngpPrcsTnD-mthncptr'!$B$1,L58726='PERAC-ngpPrcsTnD-mthncptr'!$C$1,L58726='PERAC-ngpPrcsTnD-mthncptr'!$D$1)</f>
        <v>0</v>
      </c>
      <c r="I58726">
        <f>IF(H58726=TRUE,G58726+'NPV Calcs'!$D$14,G58726)</f>
        <v>192</v>
      </c>
      <c r="J58726">
        <v>4.3957966156E-9</v>
      </c>
      <c r="K58726">
        <f>IF(OR(B58726="GAS",B58726="COL",B58726="LAN",B58726="RICE",B58726="LIVE"),J58726*About!$B$101,IF(OR(B58726="CROP",B58726="NAA"),J58726*About!$B$102,J58726))</f>
        <v>4.9232922094720007E-9</v>
      </c>
      <c r="L58726" t="str">
        <f>INDEX('EPA Tech to Policy Mapping'!$D:$D,MATCH('EPA Data'!F58726,'EPA Tech to Policy Mapping'!$C:$C,0))</f>
        <v>waste - methane capture</v>
      </c>
    </row>
    <row r="58727" spans="1:12" x14ac:dyDescent="0.35">
      <c r="A58727" t="s">
        <v>567</v>
      </c>
      <c r="B58727" t="s">
        <v>568</v>
      </c>
      <c r="C58727">
        <v>2040</v>
      </c>
      <c r="D58727" t="s">
        <v>5011</v>
      </c>
      <c r="E58727" t="s">
        <v>5012</v>
      </c>
      <c r="F58727" t="s">
        <v>572</v>
      </c>
      <c r="G58727">
        <v>193</v>
      </c>
      <c r="H58727" t="b">
        <f>OR(L58727='PERAC-ngpPrcsTnD-mthncptr'!$B$1,L58727='PERAC-ngpPrcsTnD-mthncptr'!$C$1,L58727='PERAC-ngpPrcsTnD-mthncptr'!$D$1)</f>
        <v>0</v>
      </c>
      <c r="I58727">
        <f>IF(H58727=TRUE,G58727+'NPV Calcs'!$D$14,G58727)</f>
        <v>193</v>
      </c>
      <c r="J58727">
        <v>6.4147670508799997E-10</v>
      </c>
      <c r="K58727">
        <f>IF(OR(B58727="GAS",B58727="COL",B58727="LAN",B58727="RICE",B58727="LIVE"),J58727*About!$B$101,IF(OR(B58727="CROP",B58727="NAA"),J58727*About!$B$102,J58727))</f>
        <v>7.1845390969856006E-10</v>
      </c>
      <c r="L58727" t="str">
        <f>INDEX('EPA Tech to Policy Mapping'!$D:$D,MATCH('EPA Data'!F58727,'EPA Tech to Policy Mapping'!$C:$C,0))</f>
        <v>waste - methane capture</v>
      </c>
    </row>
    <row r="58728" spans="1:12" x14ac:dyDescent="0.35">
      <c r="A58728" t="s">
        <v>567</v>
      </c>
      <c r="B58728" t="s">
        <v>568</v>
      </c>
      <c r="C58728">
        <v>2040</v>
      </c>
      <c r="D58728" t="s">
        <v>5011</v>
      </c>
      <c r="E58728" t="s">
        <v>5012</v>
      </c>
      <c r="F58728" t="s">
        <v>572</v>
      </c>
      <c r="G58728">
        <v>194</v>
      </c>
      <c r="H58728" t="b">
        <f>OR(L58728='PERAC-ngpPrcsTnD-mthncptr'!$B$1,L58728='PERAC-ngpPrcsTnD-mthncptr'!$C$1,L58728='PERAC-ngpPrcsTnD-mthncptr'!$D$1)</f>
        <v>0</v>
      </c>
      <c r="I58728">
        <f>IF(H58728=TRUE,G58728+'NPV Calcs'!$D$14,G58728)</f>
        <v>194</v>
      </c>
      <c r="J58728">
        <v>7.5886838146699996E-8</v>
      </c>
      <c r="K58728">
        <f>IF(OR(B58728="GAS",B58728="COL",B58728="LAN",B58728="RICE",B58728="LIVE"),J58728*About!$B$101,IF(OR(B58728="CROP",B58728="NAA"),J58728*About!$B$102,J58728))</f>
        <v>8.4993258724304009E-8</v>
      </c>
      <c r="L58728" t="str">
        <f>INDEX('EPA Tech to Policy Mapping'!$D:$D,MATCH('EPA Data'!F58728,'EPA Tech to Policy Mapping'!$C:$C,0))</f>
        <v>waste - methane capture</v>
      </c>
    </row>
    <row r="58729" spans="1:12" x14ac:dyDescent="0.35">
      <c r="A58729" t="s">
        <v>567</v>
      </c>
      <c r="B58729" t="s">
        <v>568</v>
      </c>
      <c r="C58729">
        <v>2040</v>
      </c>
      <c r="D58729" t="s">
        <v>5011</v>
      </c>
      <c r="E58729" t="s">
        <v>5012</v>
      </c>
      <c r="F58729" t="s">
        <v>572</v>
      </c>
      <c r="G58729">
        <v>195</v>
      </c>
      <c r="H58729" t="b">
        <f>OR(L58729='PERAC-ngpPrcsTnD-mthncptr'!$B$1,L58729='PERAC-ngpPrcsTnD-mthncptr'!$C$1,L58729='PERAC-ngpPrcsTnD-mthncptr'!$D$1)</f>
        <v>0</v>
      </c>
      <c r="I58729">
        <f>IF(H58729=TRUE,G58729+'NPV Calcs'!$D$14,G58729)</f>
        <v>195</v>
      </c>
      <c r="J58729">
        <v>1.3938709964039E-8</v>
      </c>
      <c r="K58729">
        <f>IF(OR(B58729="GAS",B58729="COL",B58729="LAN",B58729="RICE",B58729="LIVE"),J58729*About!$B$101,IF(OR(B58729="CROP",B58729="NAA"),J58729*About!$B$102,J58729))</f>
        <v>1.561135515972368E-8</v>
      </c>
      <c r="L58729" t="str">
        <f>INDEX('EPA Tech to Policy Mapping'!$D:$D,MATCH('EPA Data'!F58729,'EPA Tech to Policy Mapping'!$C:$C,0))</f>
        <v>waste - methane capture</v>
      </c>
    </row>
    <row r="58730" spans="1:12" x14ac:dyDescent="0.35">
      <c r="A58730" t="s">
        <v>567</v>
      </c>
      <c r="B58730" t="s">
        <v>568</v>
      </c>
      <c r="C58730">
        <v>2040</v>
      </c>
      <c r="D58730" t="s">
        <v>5011</v>
      </c>
      <c r="E58730" t="s">
        <v>5012</v>
      </c>
      <c r="F58730" t="s">
        <v>572</v>
      </c>
      <c r="G58730">
        <v>196</v>
      </c>
      <c r="H58730" t="b">
        <f>OR(L58730='PERAC-ngpPrcsTnD-mthncptr'!$B$1,L58730='PERAC-ngpPrcsTnD-mthncptr'!$C$1,L58730='PERAC-ngpPrcsTnD-mthncptr'!$D$1)</f>
        <v>0</v>
      </c>
      <c r="I58730">
        <f>IF(H58730=TRUE,G58730+'NPV Calcs'!$D$14,G58730)</f>
        <v>196</v>
      </c>
      <c r="J58730">
        <v>6.2558624947E-10</v>
      </c>
      <c r="K58730">
        <f>IF(OR(B58730="GAS",B58730="COL",B58730="LAN",B58730="RICE",B58730="LIVE"),J58730*About!$B$101,IF(OR(B58730="CROP",B58730="NAA"),J58730*About!$B$102,J58730))</f>
        <v>7.0065659940640009E-10</v>
      </c>
      <c r="L58730" t="str">
        <f>INDEX('EPA Tech to Policy Mapping'!$D:$D,MATCH('EPA Data'!F58730,'EPA Tech to Policy Mapping'!$C:$C,0))</f>
        <v>waste - methane capture</v>
      </c>
    </row>
    <row r="58731" spans="1:12" x14ac:dyDescent="0.35">
      <c r="A58731" t="s">
        <v>567</v>
      </c>
      <c r="B58731" t="s">
        <v>568</v>
      </c>
      <c r="C58731">
        <v>2040</v>
      </c>
      <c r="D58731" t="s">
        <v>5011</v>
      </c>
      <c r="E58731" t="s">
        <v>5012</v>
      </c>
      <c r="F58731" t="s">
        <v>572</v>
      </c>
      <c r="G58731">
        <v>197</v>
      </c>
      <c r="H58731" t="b">
        <f>OR(L58731='PERAC-ngpPrcsTnD-mthncptr'!$B$1,L58731='PERAC-ngpPrcsTnD-mthncptr'!$C$1,L58731='PERAC-ngpPrcsTnD-mthncptr'!$D$1)</f>
        <v>0</v>
      </c>
      <c r="I58731">
        <f>IF(H58731=TRUE,G58731+'NPV Calcs'!$D$14,G58731)</f>
        <v>197</v>
      </c>
      <c r="J58731">
        <v>1.6960516546800002E-8</v>
      </c>
      <c r="K58731">
        <f>IF(OR(B58731="GAS",B58731="COL",B58731="LAN",B58731="RICE",B58731="LIVE"),J58731*About!$B$101,IF(OR(B58731="CROP",B58731="NAA"),J58731*About!$B$102,J58731))</f>
        <v>1.8995778532416005E-8</v>
      </c>
      <c r="L58731" t="str">
        <f>INDEX('EPA Tech to Policy Mapping'!$D:$D,MATCH('EPA Data'!F58731,'EPA Tech to Policy Mapping'!$C:$C,0))</f>
        <v>waste - methane capture</v>
      </c>
    </row>
    <row r="58732" spans="1:12" x14ac:dyDescent="0.35">
      <c r="A58732" t="s">
        <v>567</v>
      </c>
      <c r="B58732" t="s">
        <v>568</v>
      </c>
      <c r="C58732">
        <v>2040</v>
      </c>
      <c r="D58732" t="s">
        <v>5011</v>
      </c>
      <c r="E58732" t="s">
        <v>5012</v>
      </c>
      <c r="F58732" t="s">
        <v>572</v>
      </c>
      <c r="G58732">
        <v>198</v>
      </c>
      <c r="H58732" t="b">
        <f>OR(L58732='PERAC-ngpPrcsTnD-mthncptr'!$B$1,L58732='PERAC-ngpPrcsTnD-mthncptr'!$C$1,L58732='PERAC-ngpPrcsTnD-mthncptr'!$D$1)</f>
        <v>0</v>
      </c>
      <c r="I58732">
        <f>IF(H58732=TRUE,G58732+'NPV Calcs'!$D$14,G58732)</f>
        <v>198</v>
      </c>
      <c r="J58732">
        <v>2.4417147059769999E-7</v>
      </c>
      <c r="K58732">
        <f>IF(OR(B58732="GAS",B58732="COL",B58732="LAN",B58732="RICE",B58732="LIVE"),J58732*About!$B$101,IF(OR(B58732="CROP",B58732="NAA"),J58732*About!$B$102,J58732))</f>
        <v>2.7347204706942403E-7</v>
      </c>
      <c r="L58732" t="str">
        <f>INDEX('EPA Tech to Policy Mapping'!$D:$D,MATCH('EPA Data'!F58732,'EPA Tech to Policy Mapping'!$C:$C,0))</f>
        <v>waste - methane capture</v>
      </c>
    </row>
    <row r="58733" spans="1:12" x14ac:dyDescent="0.35">
      <c r="A58733" t="s">
        <v>567</v>
      </c>
      <c r="B58733" t="s">
        <v>568</v>
      </c>
      <c r="C58733">
        <v>2040</v>
      </c>
      <c r="D58733" t="s">
        <v>5011</v>
      </c>
      <c r="E58733" t="s">
        <v>5012</v>
      </c>
      <c r="F58733" t="s">
        <v>572</v>
      </c>
      <c r="G58733">
        <v>199</v>
      </c>
      <c r="H58733" t="b">
        <f>OR(L58733='PERAC-ngpPrcsTnD-mthncptr'!$B$1,L58733='PERAC-ngpPrcsTnD-mthncptr'!$C$1,L58733='PERAC-ngpPrcsTnD-mthncptr'!$D$1)</f>
        <v>0</v>
      </c>
      <c r="I58733">
        <f>IF(H58733=TRUE,G58733+'NPV Calcs'!$D$14,G58733)</f>
        <v>199</v>
      </c>
      <c r="J58733">
        <v>9.7306314117400003E-9</v>
      </c>
      <c r="K58733">
        <f>IF(OR(B58733="GAS",B58733="COL",B58733="LAN",B58733="RICE",B58733="LIVE"),J58733*About!$B$101,IF(OR(B58733="CROP",B58733="NAA"),J58733*About!$B$102,J58733))</f>
        <v>1.0898307181148802E-8</v>
      </c>
      <c r="L58733" t="str">
        <f>INDEX('EPA Tech to Policy Mapping'!$D:$D,MATCH('EPA Data'!F58733,'EPA Tech to Policy Mapping'!$C:$C,0))</f>
        <v>waste - methane capture</v>
      </c>
    </row>
    <row r="58734" spans="1:12" x14ac:dyDescent="0.35">
      <c r="A58734" t="s">
        <v>567</v>
      </c>
      <c r="B58734" t="s">
        <v>568</v>
      </c>
      <c r="C58734">
        <v>2040</v>
      </c>
      <c r="D58734" t="s">
        <v>5011</v>
      </c>
      <c r="E58734" t="s">
        <v>5012</v>
      </c>
      <c r="F58734" t="s">
        <v>572</v>
      </c>
      <c r="G58734">
        <v>200</v>
      </c>
      <c r="H58734" t="b">
        <f>OR(L58734='PERAC-ngpPrcsTnD-mthncptr'!$B$1,L58734='PERAC-ngpPrcsTnD-mthncptr'!$C$1,L58734='PERAC-ngpPrcsTnD-mthncptr'!$D$1)</f>
        <v>0</v>
      </c>
      <c r="I58734">
        <f>IF(H58734=TRUE,G58734+'NPV Calcs'!$D$14,G58734)</f>
        <v>200</v>
      </c>
      <c r="J58734">
        <v>1.70505828123E-7</v>
      </c>
      <c r="K58734">
        <f>IF(OR(B58734="GAS",B58734="COL",B58734="LAN",B58734="RICE",B58734="LIVE"),J58734*About!$B$101,IF(OR(B58734="CROP",B58734="NAA"),J58734*About!$B$102,J58734))</f>
        <v>1.9096652749776002E-7</v>
      </c>
      <c r="L58734" t="str">
        <f>INDEX('EPA Tech to Policy Mapping'!$D:$D,MATCH('EPA Data'!F58734,'EPA Tech to Policy Mapping'!$C:$C,0))</f>
        <v>waste - methane capture</v>
      </c>
    </row>
    <row r="58735" spans="1:12" x14ac:dyDescent="0.35">
      <c r="A58735" t="s">
        <v>567</v>
      </c>
      <c r="B58735" t="s">
        <v>568</v>
      </c>
      <c r="C58735">
        <v>2040</v>
      </c>
      <c r="D58735" t="s">
        <v>5011</v>
      </c>
      <c r="E58735" t="s">
        <v>5012</v>
      </c>
      <c r="F58735" t="s">
        <v>572</v>
      </c>
      <c r="G58735">
        <v>203</v>
      </c>
      <c r="H58735" t="b">
        <f>OR(L58735='PERAC-ngpPrcsTnD-mthncptr'!$B$1,L58735='PERAC-ngpPrcsTnD-mthncptr'!$C$1,L58735='PERAC-ngpPrcsTnD-mthncptr'!$D$1)</f>
        <v>0</v>
      </c>
      <c r="I58735">
        <f>IF(H58735=TRUE,G58735+'NPV Calcs'!$D$14,G58735)</f>
        <v>203</v>
      </c>
      <c r="J58735">
        <v>8.4572853609239997E-8</v>
      </c>
      <c r="K58735">
        <f>IF(OR(B58735="GAS",B58735="COL",B58735="LAN",B58735="RICE",B58735="LIVE"),J58735*About!$B$101,IF(OR(B58735="CROP",B58735="NAA"),J58735*About!$B$102,J58735))</f>
        <v>9.4721596042348811E-8</v>
      </c>
      <c r="L58735" t="str">
        <f>INDEX('EPA Tech to Policy Mapping'!$D:$D,MATCH('EPA Data'!F58735,'EPA Tech to Policy Mapping'!$C:$C,0))</f>
        <v>waste - methane capture</v>
      </c>
    </row>
    <row r="58736" spans="1:12" x14ac:dyDescent="0.35">
      <c r="A58736" t="s">
        <v>567</v>
      </c>
      <c r="B58736" t="s">
        <v>568</v>
      </c>
      <c r="C58736">
        <v>2040</v>
      </c>
      <c r="D58736" t="s">
        <v>5011</v>
      </c>
      <c r="E58736" t="s">
        <v>5012</v>
      </c>
      <c r="F58736" t="s">
        <v>572</v>
      </c>
      <c r="G58736">
        <v>204</v>
      </c>
      <c r="H58736" t="b">
        <f>OR(L58736='PERAC-ngpPrcsTnD-mthncptr'!$B$1,L58736='PERAC-ngpPrcsTnD-mthncptr'!$C$1,L58736='PERAC-ngpPrcsTnD-mthncptr'!$D$1)</f>
        <v>0</v>
      </c>
      <c r="I58736">
        <f>IF(H58736=TRUE,G58736+'NPV Calcs'!$D$14,G58736)</f>
        <v>204</v>
      </c>
      <c r="J58736">
        <v>3.8148442627100003E-8</v>
      </c>
      <c r="K58736">
        <f>IF(OR(B58736="GAS",B58736="COL",B58736="LAN",B58736="RICE",B58736="LIVE"),J58736*About!$B$101,IF(OR(B58736="CROP",B58736="NAA"),J58736*About!$B$102,J58736))</f>
        <v>4.272625574235201E-8</v>
      </c>
      <c r="L58736" t="str">
        <f>INDEX('EPA Tech to Policy Mapping'!$D:$D,MATCH('EPA Data'!F58736,'EPA Tech to Policy Mapping'!$C:$C,0))</f>
        <v>waste - methane capture</v>
      </c>
    </row>
    <row r="58737" spans="1:12" x14ac:dyDescent="0.35">
      <c r="A58737" t="s">
        <v>567</v>
      </c>
      <c r="B58737" t="s">
        <v>568</v>
      </c>
      <c r="C58737">
        <v>2040</v>
      </c>
      <c r="D58737" t="s">
        <v>5011</v>
      </c>
      <c r="E58737" t="s">
        <v>5012</v>
      </c>
      <c r="F58737" t="s">
        <v>572</v>
      </c>
      <c r="G58737">
        <v>206</v>
      </c>
      <c r="H58737" t="b">
        <f>OR(L58737='PERAC-ngpPrcsTnD-mthncptr'!$B$1,L58737='PERAC-ngpPrcsTnD-mthncptr'!$C$1,L58737='PERAC-ngpPrcsTnD-mthncptr'!$D$1)</f>
        <v>0</v>
      </c>
      <c r="I58737">
        <f>IF(H58737=TRUE,G58737+'NPV Calcs'!$D$14,G58737)</f>
        <v>206</v>
      </c>
      <c r="J58737">
        <v>4.4954443723100002E-8</v>
      </c>
      <c r="K58737">
        <f>IF(OR(B58737="GAS",B58737="COL",B58737="LAN",B58737="RICE",B58737="LIVE"),J58737*About!$B$101,IF(OR(B58737="CROP",B58737="NAA"),J58737*About!$B$102,J58737))</f>
        <v>5.034897696987201E-8</v>
      </c>
      <c r="L58737" t="str">
        <f>INDEX('EPA Tech to Policy Mapping'!$D:$D,MATCH('EPA Data'!F58737,'EPA Tech to Policy Mapping'!$C:$C,0))</f>
        <v>waste - methane capture</v>
      </c>
    </row>
    <row r="58738" spans="1:12" x14ac:dyDescent="0.35">
      <c r="A58738" t="s">
        <v>567</v>
      </c>
      <c r="B58738" t="s">
        <v>568</v>
      </c>
      <c r="C58738">
        <v>2040</v>
      </c>
      <c r="D58738" t="s">
        <v>5011</v>
      </c>
      <c r="E58738" t="s">
        <v>5012</v>
      </c>
      <c r="F58738" t="s">
        <v>572</v>
      </c>
      <c r="G58738">
        <v>208</v>
      </c>
      <c r="H58738" t="b">
        <f>OR(L58738='PERAC-ngpPrcsTnD-mthncptr'!$B$1,L58738='PERAC-ngpPrcsTnD-mthncptr'!$C$1,L58738='PERAC-ngpPrcsTnD-mthncptr'!$D$1)</f>
        <v>0</v>
      </c>
      <c r="I58738">
        <f>IF(H58738=TRUE,G58738+'NPV Calcs'!$D$14,G58738)</f>
        <v>208</v>
      </c>
      <c r="J58738">
        <v>1.3279029431600001E-7</v>
      </c>
      <c r="K58738">
        <f>IF(OR(B58738="GAS",B58738="COL",B58738="LAN",B58738="RICE",B58738="LIVE"),J58738*About!$B$101,IF(OR(B58738="CROP",B58738="NAA"),J58738*About!$B$102,J58738))</f>
        <v>1.4872512963392003E-7</v>
      </c>
      <c r="L58738" t="str">
        <f>INDEX('EPA Tech to Policy Mapping'!$D:$D,MATCH('EPA Data'!F58738,'EPA Tech to Policy Mapping'!$C:$C,0))</f>
        <v>waste - methane capture</v>
      </c>
    </row>
    <row r="58739" spans="1:12" x14ac:dyDescent="0.35">
      <c r="A58739" t="s">
        <v>567</v>
      </c>
      <c r="B58739" t="s">
        <v>568</v>
      </c>
      <c r="C58739">
        <v>2040</v>
      </c>
      <c r="D58739" t="s">
        <v>5011</v>
      </c>
      <c r="E58739" t="s">
        <v>5012</v>
      </c>
      <c r="F58739" t="s">
        <v>572</v>
      </c>
      <c r="G58739">
        <v>209</v>
      </c>
      <c r="H58739" t="b">
        <f>OR(L58739='PERAC-ngpPrcsTnD-mthncptr'!$B$1,L58739='PERAC-ngpPrcsTnD-mthncptr'!$C$1,L58739='PERAC-ngpPrcsTnD-mthncptr'!$D$1)</f>
        <v>0</v>
      </c>
      <c r="I58739">
        <f>IF(H58739=TRUE,G58739+'NPV Calcs'!$D$14,G58739)</f>
        <v>209</v>
      </c>
      <c r="J58739">
        <v>1.2557003437049999E-8</v>
      </c>
      <c r="K58739">
        <f>IF(OR(B58739="GAS",B58739="COL",B58739="LAN",B58739="RICE",B58739="LIVE"),J58739*About!$B$101,IF(OR(B58739="CROP",B58739="NAA"),J58739*About!$B$102,J58739))</f>
        <v>1.4063843849496001E-8</v>
      </c>
      <c r="L58739" t="str">
        <f>INDEX('EPA Tech to Policy Mapping'!$D:$D,MATCH('EPA Data'!F58739,'EPA Tech to Policy Mapping'!$C:$C,0))</f>
        <v>waste - methane capture</v>
      </c>
    </row>
    <row r="58740" spans="1:12" x14ac:dyDescent="0.35">
      <c r="A58740" t="s">
        <v>567</v>
      </c>
      <c r="B58740" t="s">
        <v>568</v>
      </c>
      <c r="C58740">
        <v>2040</v>
      </c>
      <c r="D58740" t="s">
        <v>5011</v>
      </c>
      <c r="E58740" t="s">
        <v>5012</v>
      </c>
      <c r="F58740" t="s">
        <v>572</v>
      </c>
      <c r="G58740">
        <v>214</v>
      </c>
      <c r="H58740" t="b">
        <f>OR(L58740='PERAC-ngpPrcsTnD-mthncptr'!$B$1,L58740='PERAC-ngpPrcsTnD-mthncptr'!$C$1,L58740='PERAC-ngpPrcsTnD-mthncptr'!$D$1)</f>
        <v>0</v>
      </c>
      <c r="I58740">
        <f>IF(H58740=TRUE,G58740+'NPV Calcs'!$D$14,G58740)</f>
        <v>214</v>
      </c>
      <c r="J58740">
        <v>2.42018538543E-9</v>
      </c>
      <c r="K58740">
        <f>IF(OR(B58740="GAS",B58740="COL",B58740="LAN",B58740="RICE",B58740="LIVE"),J58740*About!$B$101,IF(OR(B58740="CROP",B58740="NAA"),J58740*About!$B$102,J58740))</f>
        <v>2.7106076316816003E-9</v>
      </c>
      <c r="L58740" t="str">
        <f>INDEX('EPA Tech to Policy Mapping'!$D:$D,MATCH('EPA Data'!F58740,'EPA Tech to Policy Mapping'!$C:$C,0))</f>
        <v>waste - methane capture</v>
      </c>
    </row>
    <row r="58741" spans="1:12" x14ac:dyDescent="0.35">
      <c r="A58741" t="s">
        <v>567</v>
      </c>
      <c r="B58741" t="s">
        <v>568</v>
      </c>
      <c r="C58741">
        <v>2040</v>
      </c>
      <c r="D58741" t="s">
        <v>5011</v>
      </c>
      <c r="E58741" t="s">
        <v>5012</v>
      </c>
      <c r="F58741" t="s">
        <v>572</v>
      </c>
      <c r="G58741">
        <v>217</v>
      </c>
      <c r="H58741" t="b">
        <f>OR(L58741='PERAC-ngpPrcsTnD-mthncptr'!$B$1,L58741='PERAC-ngpPrcsTnD-mthncptr'!$C$1,L58741='PERAC-ngpPrcsTnD-mthncptr'!$D$1)</f>
        <v>0</v>
      </c>
      <c r="I58741">
        <f>IF(H58741=TRUE,G58741+'NPV Calcs'!$D$14,G58741)</f>
        <v>217</v>
      </c>
      <c r="J58741">
        <v>4.2755390339299999E-9</v>
      </c>
      <c r="K58741">
        <f>IF(OR(B58741="GAS",B58741="COL",B58741="LAN",B58741="RICE",B58741="LIVE"),J58741*About!$B$101,IF(OR(B58741="CROP",B58741="NAA"),J58741*About!$B$102,J58741))</f>
        <v>4.7886037180016001E-9</v>
      </c>
      <c r="L58741" t="str">
        <f>INDEX('EPA Tech to Policy Mapping'!$D:$D,MATCH('EPA Data'!F58741,'EPA Tech to Policy Mapping'!$C:$C,0))</f>
        <v>waste - methane capture</v>
      </c>
    </row>
    <row r="58742" spans="1:12" x14ac:dyDescent="0.35">
      <c r="A58742" t="s">
        <v>567</v>
      </c>
      <c r="B58742" t="s">
        <v>568</v>
      </c>
      <c r="C58742">
        <v>2040</v>
      </c>
      <c r="D58742" t="s">
        <v>5011</v>
      </c>
      <c r="E58742" t="s">
        <v>5012</v>
      </c>
      <c r="F58742" t="s">
        <v>572</v>
      </c>
      <c r="G58742">
        <v>218</v>
      </c>
      <c r="H58742" t="b">
        <f>OR(L58742='PERAC-ngpPrcsTnD-mthncptr'!$B$1,L58742='PERAC-ngpPrcsTnD-mthncptr'!$C$1,L58742='PERAC-ngpPrcsTnD-mthncptr'!$D$1)</f>
        <v>0</v>
      </c>
      <c r="I58742">
        <f>IF(H58742=TRUE,G58742+'NPV Calcs'!$D$14,G58742)</f>
        <v>218</v>
      </c>
      <c r="J58742">
        <v>5.4352979894600003E-9</v>
      </c>
      <c r="K58742">
        <f>IF(OR(B58742="GAS",B58742="COL",B58742="LAN",B58742="RICE",B58742="LIVE"),J58742*About!$B$101,IF(OR(B58742="CROP",B58742="NAA"),J58742*About!$B$102,J58742))</f>
        <v>6.087533748195201E-9</v>
      </c>
      <c r="L58742" t="str">
        <f>INDEX('EPA Tech to Policy Mapping'!$D:$D,MATCH('EPA Data'!F58742,'EPA Tech to Policy Mapping'!$C:$C,0))</f>
        <v>waste - methane capture</v>
      </c>
    </row>
    <row r="58743" spans="1:12" x14ac:dyDescent="0.35">
      <c r="A58743" t="s">
        <v>567</v>
      </c>
      <c r="B58743" t="s">
        <v>568</v>
      </c>
      <c r="C58743">
        <v>2040</v>
      </c>
      <c r="D58743" t="s">
        <v>5011</v>
      </c>
      <c r="E58743" t="s">
        <v>5012</v>
      </c>
      <c r="F58743" t="s">
        <v>572</v>
      </c>
      <c r="G58743">
        <v>224</v>
      </c>
      <c r="H58743" t="b">
        <f>OR(L58743='PERAC-ngpPrcsTnD-mthncptr'!$B$1,L58743='PERAC-ngpPrcsTnD-mthncptr'!$C$1,L58743='PERAC-ngpPrcsTnD-mthncptr'!$D$1)</f>
        <v>0</v>
      </c>
      <c r="I58743">
        <f>IF(H58743=TRUE,G58743+'NPV Calcs'!$D$14,G58743)</f>
        <v>224</v>
      </c>
      <c r="J58743">
        <v>3.18034598656E-10</v>
      </c>
      <c r="K58743">
        <f>IF(OR(B58743="GAS",B58743="COL",B58743="LAN",B58743="RICE",B58743="LIVE"),J58743*About!$B$101,IF(OR(B58743="CROP",B58743="NAA"),J58743*About!$B$102,J58743))</f>
        <v>3.5619875049472001E-10</v>
      </c>
      <c r="L58743" t="str">
        <f>INDEX('EPA Tech to Policy Mapping'!$D:$D,MATCH('EPA Data'!F58743,'EPA Tech to Policy Mapping'!$C:$C,0))</f>
        <v>waste - methane capture</v>
      </c>
    </row>
    <row r="58744" spans="1:12" x14ac:dyDescent="0.35">
      <c r="A58744" t="s">
        <v>567</v>
      </c>
      <c r="B58744" t="s">
        <v>568</v>
      </c>
      <c r="C58744">
        <v>2040</v>
      </c>
      <c r="D58744" t="s">
        <v>5011</v>
      </c>
      <c r="E58744" t="s">
        <v>5012</v>
      </c>
      <c r="F58744" t="s">
        <v>572</v>
      </c>
      <c r="G58744">
        <v>225</v>
      </c>
      <c r="H58744" t="b">
        <f>OR(L58744='PERAC-ngpPrcsTnD-mthncptr'!$B$1,L58744='PERAC-ngpPrcsTnD-mthncptr'!$C$1,L58744='PERAC-ngpPrcsTnD-mthncptr'!$D$1)</f>
        <v>0</v>
      </c>
      <c r="I58744">
        <f>IF(H58744=TRUE,G58744+'NPV Calcs'!$D$14,G58744)</f>
        <v>225</v>
      </c>
      <c r="J58744">
        <v>1.3662084086300001E-7</v>
      </c>
      <c r="K58744">
        <f>IF(OR(B58744="GAS",B58744="COL",B58744="LAN",B58744="RICE",B58744="LIVE"),J58744*About!$B$101,IF(OR(B58744="CROP",B58744="NAA"),J58744*About!$B$102,J58744))</f>
        <v>1.5301534176656002E-7</v>
      </c>
      <c r="L58744" t="str">
        <f>INDEX('EPA Tech to Policy Mapping'!$D:$D,MATCH('EPA Data'!F58744,'EPA Tech to Policy Mapping'!$C:$C,0))</f>
        <v>waste - methane capture</v>
      </c>
    </row>
    <row r="58745" spans="1:12" x14ac:dyDescent="0.35">
      <c r="A58745" t="s">
        <v>567</v>
      </c>
      <c r="B58745" t="s">
        <v>568</v>
      </c>
      <c r="C58745">
        <v>2040</v>
      </c>
      <c r="D58745" t="s">
        <v>5011</v>
      </c>
      <c r="E58745" t="s">
        <v>5012</v>
      </c>
      <c r="F58745" t="s">
        <v>572</v>
      </c>
      <c r="G58745">
        <v>226</v>
      </c>
      <c r="H58745" t="b">
        <f>OR(L58745='PERAC-ngpPrcsTnD-mthncptr'!$B$1,L58745='PERAC-ngpPrcsTnD-mthncptr'!$C$1,L58745='PERAC-ngpPrcsTnD-mthncptr'!$D$1)</f>
        <v>0</v>
      </c>
      <c r="I58745">
        <f>IF(H58745=TRUE,G58745+'NPV Calcs'!$D$14,G58745)</f>
        <v>226</v>
      </c>
      <c r="J58745">
        <v>1.2714472585879999E-8</v>
      </c>
      <c r="K58745">
        <f>IF(OR(B58745="GAS",B58745="COL",B58745="LAN",B58745="RICE",B58745="LIVE"),J58745*About!$B$101,IF(OR(B58745="CROP",B58745="NAA"),J58745*About!$B$102,J58745))</f>
        <v>1.4240209296185602E-8</v>
      </c>
      <c r="L58745" t="str">
        <f>INDEX('EPA Tech to Policy Mapping'!$D:$D,MATCH('EPA Data'!F58745,'EPA Tech to Policy Mapping'!$C:$C,0))</f>
        <v>waste - methane capture</v>
      </c>
    </row>
    <row r="58746" spans="1:12" x14ac:dyDescent="0.35">
      <c r="A58746" t="s">
        <v>567</v>
      </c>
      <c r="B58746" t="s">
        <v>568</v>
      </c>
      <c r="C58746">
        <v>2040</v>
      </c>
      <c r="D58746" t="s">
        <v>5011</v>
      </c>
      <c r="E58746" t="s">
        <v>5012</v>
      </c>
      <c r="F58746" t="s">
        <v>572</v>
      </c>
      <c r="G58746">
        <v>227</v>
      </c>
      <c r="H58746" t="b">
        <f>OR(L58746='PERAC-ngpPrcsTnD-mthncptr'!$B$1,L58746='PERAC-ngpPrcsTnD-mthncptr'!$C$1,L58746='PERAC-ngpPrcsTnD-mthncptr'!$D$1)</f>
        <v>0</v>
      </c>
      <c r="I58746">
        <f>IF(H58746=TRUE,G58746+'NPV Calcs'!$D$14,G58746)</f>
        <v>227</v>
      </c>
      <c r="J58746">
        <v>9.5001038147300006E-8</v>
      </c>
      <c r="K58746">
        <f>IF(OR(B58746="GAS",B58746="COL",B58746="LAN",B58746="RICE",B58746="LIVE"),J58746*About!$B$101,IF(OR(B58746="CROP",B58746="NAA"),J58746*About!$B$102,J58746))</f>
        <v>1.0640116272497602E-7</v>
      </c>
      <c r="L58746" t="str">
        <f>INDEX('EPA Tech to Policy Mapping'!$D:$D,MATCH('EPA Data'!F58746,'EPA Tech to Policy Mapping'!$C:$C,0))</f>
        <v>waste - methane capture</v>
      </c>
    </row>
    <row r="58747" spans="1:12" x14ac:dyDescent="0.35">
      <c r="A58747" t="s">
        <v>567</v>
      </c>
      <c r="B58747" t="s">
        <v>568</v>
      </c>
      <c r="C58747">
        <v>2040</v>
      </c>
      <c r="D58747" t="s">
        <v>5011</v>
      </c>
      <c r="E58747" t="s">
        <v>5012</v>
      </c>
      <c r="F58747" t="s">
        <v>572</v>
      </c>
      <c r="G58747">
        <v>228</v>
      </c>
      <c r="H58747" t="b">
        <f>OR(L58747='PERAC-ngpPrcsTnD-mthncptr'!$B$1,L58747='PERAC-ngpPrcsTnD-mthncptr'!$C$1,L58747='PERAC-ngpPrcsTnD-mthncptr'!$D$1)</f>
        <v>0</v>
      </c>
      <c r="I58747">
        <f>IF(H58747=TRUE,G58747+'NPV Calcs'!$D$14,G58747)</f>
        <v>228</v>
      </c>
      <c r="J58747">
        <v>6.23305425052E-8</v>
      </c>
      <c r="K58747">
        <f>IF(OR(B58747="GAS",B58747="COL",B58747="LAN",B58747="RICE",B58747="LIVE"),J58747*About!$B$101,IF(OR(B58747="CROP",B58747="NAA"),J58747*About!$B$102,J58747))</f>
        <v>6.9810207605824008E-8</v>
      </c>
      <c r="L58747" t="str">
        <f>INDEX('EPA Tech to Policy Mapping'!$D:$D,MATCH('EPA Data'!F58747,'EPA Tech to Policy Mapping'!$C:$C,0))</f>
        <v>waste - methane capture</v>
      </c>
    </row>
    <row r="58748" spans="1:12" x14ac:dyDescent="0.35">
      <c r="A58748" t="s">
        <v>567</v>
      </c>
      <c r="B58748" t="s">
        <v>568</v>
      </c>
      <c r="C58748">
        <v>2040</v>
      </c>
      <c r="D58748" t="s">
        <v>5011</v>
      </c>
      <c r="E58748" t="s">
        <v>5012</v>
      </c>
      <c r="F58748" t="s">
        <v>572</v>
      </c>
      <c r="G58748">
        <v>232</v>
      </c>
      <c r="H58748" t="b">
        <f>OR(L58748='PERAC-ngpPrcsTnD-mthncptr'!$B$1,L58748='PERAC-ngpPrcsTnD-mthncptr'!$C$1,L58748='PERAC-ngpPrcsTnD-mthncptr'!$D$1)</f>
        <v>0</v>
      </c>
      <c r="I58748">
        <f>IF(H58748=TRUE,G58748+'NPV Calcs'!$D$14,G58748)</f>
        <v>232</v>
      </c>
      <c r="J58748">
        <v>1.11510418677E-8</v>
      </c>
      <c r="K58748">
        <f>IF(OR(B58748="GAS",B58748="COL",B58748="LAN",B58748="RICE",B58748="LIVE"),J58748*About!$B$101,IF(OR(B58748="CROP",B58748="NAA"),J58748*About!$B$102,J58748))</f>
        <v>1.2489166891824002E-8</v>
      </c>
      <c r="L58748" t="str">
        <f>INDEX('EPA Tech to Policy Mapping'!$D:$D,MATCH('EPA Data'!F58748,'EPA Tech to Policy Mapping'!$C:$C,0))</f>
        <v>waste - methane capture</v>
      </c>
    </row>
    <row r="58749" spans="1:12" x14ac:dyDescent="0.35">
      <c r="A58749" t="s">
        <v>567</v>
      </c>
      <c r="B58749" t="s">
        <v>568</v>
      </c>
      <c r="C58749">
        <v>2040</v>
      </c>
      <c r="D58749" t="s">
        <v>5011</v>
      </c>
      <c r="E58749" t="s">
        <v>5012</v>
      </c>
      <c r="F58749" t="s">
        <v>572</v>
      </c>
      <c r="G58749">
        <v>233</v>
      </c>
      <c r="H58749" t="b">
        <f>OR(L58749='PERAC-ngpPrcsTnD-mthncptr'!$B$1,L58749='PERAC-ngpPrcsTnD-mthncptr'!$C$1,L58749='PERAC-ngpPrcsTnD-mthncptr'!$D$1)</f>
        <v>0</v>
      </c>
      <c r="I58749">
        <f>IF(H58749=TRUE,G58749+'NPV Calcs'!$D$14,G58749)</f>
        <v>233</v>
      </c>
      <c r="J58749">
        <v>1.8519327227242998E-7</v>
      </c>
      <c r="K58749">
        <f>IF(OR(B58749="GAS",B58749="COL",B58749="LAN",B58749="RICE",B58749="LIVE"),J58749*About!$B$101,IF(OR(B58749="CROP",B58749="NAA"),J58749*About!$B$102,J58749))</f>
        <v>2.0741646494512158E-7</v>
      </c>
      <c r="L58749" t="str">
        <f>INDEX('EPA Tech to Policy Mapping'!$D:$D,MATCH('EPA Data'!F58749,'EPA Tech to Policy Mapping'!$C:$C,0))</f>
        <v>waste - methane capture</v>
      </c>
    </row>
    <row r="58750" spans="1:12" x14ac:dyDescent="0.35">
      <c r="A58750" t="s">
        <v>567</v>
      </c>
      <c r="B58750" t="s">
        <v>568</v>
      </c>
      <c r="C58750">
        <v>2040</v>
      </c>
      <c r="D58750" t="s">
        <v>5011</v>
      </c>
      <c r="E58750" t="s">
        <v>5012</v>
      </c>
      <c r="F58750" t="s">
        <v>572</v>
      </c>
      <c r="G58750">
        <v>234</v>
      </c>
      <c r="H58750" t="b">
        <f>OR(L58750='PERAC-ngpPrcsTnD-mthncptr'!$B$1,L58750='PERAC-ngpPrcsTnD-mthncptr'!$C$1,L58750='PERAC-ngpPrcsTnD-mthncptr'!$D$1)</f>
        <v>0</v>
      </c>
      <c r="I58750">
        <f>IF(H58750=TRUE,G58750+'NPV Calcs'!$D$14,G58750)</f>
        <v>234</v>
      </c>
      <c r="J58750">
        <v>3.3476045047100001E-8</v>
      </c>
      <c r="K58750">
        <f>IF(OR(B58750="GAS",B58750="COL",B58750="LAN",B58750="RICE",B58750="LIVE"),J58750*About!$B$101,IF(OR(B58750="CROP",B58750="NAA"),J58750*About!$B$102,J58750))</f>
        <v>3.7493170452752006E-8</v>
      </c>
      <c r="L58750" t="str">
        <f>INDEX('EPA Tech to Policy Mapping'!$D:$D,MATCH('EPA Data'!F58750,'EPA Tech to Policy Mapping'!$C:$C,0))</f>
        <v>waste - methane capture</v>
      </c>
    </row>
    <row r="58751" spans="1:12" x14ac:dyDescent="0.35">
      <c r="A58751" t="s">
        <v>567</v>
      </c>
      <c r="B58751" t="s">
        <v>568</v>
      </c>
      <c r="C58751">
        <v>2040</v>
      </c>
      <c r="D58751" t="s">
        <v>5011</v>
      </c>
      <c r="E58751" t="s">
        <v>5012</v>
      </c>
      <c r="F58751" t="s">
        <v>572</v>
      </c>
      <c r="G58751">
        <v>236</v>
      </c>
      <c r="H58751" t="b">
        <f>OR(L58751='PERAC-ngpPrcsTnD-mthncptr'!$B$1,L58751='PERAC-ngpPrcsTnD-mthncptr'!$C$1,L58751='PERAC-ngpPrcsTnD-mthncptr'!$D$1)</f>
        <v>0</v>
      </c>
      <c r="I58751">
        <f>IF(H58751=TRUE,G58751+'NPV Calcs'!$D$14,G58751)</f>
        <v>236</v>
      </c>
      <c r="J58751">
        <v>3.9448451616400002E-8</v>
      </c>
      <c r="K58751">
        <f>IF(OR(B58751="GAS",B58751="COL",B58751="LAN",B58751="RICE",B58751="LIVE"),J58751*About!$B$101,IF(OR(B58751="CROP",B58751="NAA"),J58751*About!$B$102,J58751))</f>
        <v>4.4182265810368008E-8</v>
      </c>
      <c r="L58751" t="str">
        <f>INDEX('EPA Tech to Policy Mapping'!$D:$D,MATCH('EPA Data'!F58751,'EPA Tech to Policy Mapping'!$C:$C,0))</f>
        <v>waste - methane capture</v>
      </c>
    </row>
    <row r="58752" spans="1:12" x14ac:dyDescent="0.35">
      <c r="A58752" t="s">
        <v>567</v>
      </c>
      <c r="B58752" t="s">
        <v>568</v>
      </c>
      <c r="C58752">
        <v>2040</v>
      </c>
      <c r="D58752" t="s">
        <v>5011</v>
      </c>
      <c r="E58752" t="s">
        <v>5012</v>
      </c>
      <c r="F58752" t="s">
        <v>572</v>
      </c>
      <c r="G58752">
        <v>238</v>
      </c>
      <c r="H58752" t="b">
        <f>OR(L58752='PERAC-ngpPrcsTnD-mthncptr'!$B$1,L58752='PERAC-ngpPrcsTnD-mthncptr'!$C$1,L58752='PERAC-ngpPrcsTnD-mthncptr'!$D$1)</f>
        <v>0</v>
      </c>
      <c r="I58752">
        <f>IF(H58752=TRUE,G58752+'NPV Calcs'!$D$14,G58752)</f>
        <v>238</v>
      </c>
      <c r="J58752">
        <v>1.165262197844E-7</v>
      </c>
      <c r="K58752">
        <f>IF(OR(B58752="GAS",B58752="COL",B58752="LAN",B58752="RICE",B58752="LIVE"),J58752*About!$B$101,IF(OR(B58752="CROP",B58752="NAA"),J58752*About!$B$102,J58752))</f>
        <v>1.3050936615852801E-7</v>
      </c>
      <c r="L58752" t="str">
        <f>INDEX('EPA Tech to Policy Mapping'!$D:$D,MATCH('EPA Data'!F58752,'EPA Tech to Policy Mapping'!$C:$C,0))</f>
        <v>waste - methane capture</v>
      </c>
    </row>
    <row r="58753" spans="1:12" x14ac:dyDescent="0.35">
      <c r="A58753" t="s">
        <v>567</v>
      </c>
      <c r="B58753" t="s">
        <v>568</v>
      </c>
      <c r="C58753">
        <v>2040</v>
      </c>
      <c r="D58753" t="s">
        <v>5011</v>
      </c>
      <c r="E58753" t="s">
        <v>5012</v>
      </c>
      <c r="F58753" t="s">
        <v>572</v>
      </c>
      <c r="G58753">
        <v>239</v>
      </c>
      <c r="H58753" t="b">
        <f>OR(L58753='PERAC-ngpPrcsTnD-mthncptr'!$B$1,L58753='PERAC-ngpPrcsTnD-mthncptr'!$C$1,L58753='PERAC-ngpPrcsTnD-mthncptr'!$D$1)</f>
        <v>0</v>
      </c>
      <c r="I58753">
        <f>IF(H58753=TRUE,G58753+'NPV Calcs'!$D$14,G58753)</f>
        <v>239</v>
      </c>
      <c r="J58753">
        <v>1.5571478151370001E-7</v>
      </c>
      <c r="K58753">
        <f>IF(OR(B58753="GAS",B58753="COL",B58753="LAN",B58753="RICE",B58753="LIVE"),J58753*About!$B$101,IF(OR(B58753="CROP",B58753="NAA"),J58753*About!$B$102,J58753))</f>
        <v>1.7440055529534403E-7</v>
      </c>
      <c r="L58753" t="str">
        <f>INDEX('EPA Tech to Policy Mapping'!$D:$D,MATCH('EPA Data'!F58753,'EPA Tech to Policy Mapping'!$C:$C,0))</f>
        <v>waste - methane capture</v>
      </c>
    </row>
    <row r="58754" spans="1:12" x14ac:dyDescent="0.35">
      <c r="A58754" t="s">
        <v>567</v>
      </c>
      <c r="B58754" t="s">
        <v>568</v>
      </c>
      <c r="C58754">
        <v>2040</v>
      </c>
      <c r="D58754" t="s">
        <v>5011</v>
      </c>
      <c r="E58754" t="s">
        <v>5012</v>
      </c>
      <c r="F58754" t="s">
        <v>572</v>
      </c>
      <c r="G58754">
        <v>240</v>
      </c>
      <c r="H58754" t="b">
        <f>OR(L58754='PERAC-ngpPrcsTnD-mthncptr'!$B$1,L58754='PERAC-ngpPrcsTnD-mthncptr'!$C$1,L58754='PERAC-ngpPrcsTnD-mthncptr'!$D$1)</f>
        <v>0</v>
      </c>
      <c r="I58754">
        <f>IF(H58754=TRUE,G58754+'NPV Calcs'!$D$14,G58754)</f>
        <v>240</v>
      </c>
      <c r="J58754">
        <v>4.6002689657599999E-8</v>
      </c>
      <c r="K58754">
        <f>IF(OR(B58754="GAS",B58754="COL",B58754="LAN",B58754="RICE",B58754="LIVE"),J58754*About!$B$101,IF(OR(B58754="CROP",B58754="NAA"),J58754*About!$B$102,J58754))</f>
        <v>5.1523012416512002E-8</v>
      </c>
      <c r="L58754" t="str">
        <f>INDEX('EPA Tech to Policy Mapping'!$D:$D,MATCH('EPA Data'!F58754,'EPA Tech to Policy Mapping'!$C:$C,0))</f>
        <v>waste - methane capture</v>
      </c>
    </row>
    <row r="58755" spans="1:12" x14ac:dyDescent="0.35">
      <c r="A58755" t="s">
        <v>567</v>
      </c>
      <c r="B58755" t="s">
        <v>568</v>
      </c>
      <c r="C58755">
        <v>2040</v>
      </c>
      <c r="D58755" t="s">
        <v>5011</v>
      </c>
      <c r="E58755" t="s">
        <v>5012</v>
      </c>
      <c r="F58755" t="s">
        <v>572</v>
      </c>
      <c r="G58755">
        <v>244</v>
      </c>
      <c r="H58755" t="b">
        <f>OR(L58755='PERAC-ngpPrcsTnD-mthncptr'!$B$1,L58755='PERAC-ngpPrcsTnD-mthncptr'!$C$1,L58755='PERAC-ngpPrcsTnD-mthncptr'!$D$1)</f>
        <v>0</v>
      </c>
      <c r="I58755">
        <f>IF(H58755=TRUE,G58755+'NPV Calcs'!$D$14,G58755)</f>
        <v>244</v>
      </c>
      <c r="J58755">
        <v>2.1237624991999998E-9</v>
      </c>
      <c r="K58755">
        <f>IF(OR(B58755="GAS",B58755="COL",B58755="LAN",B58755="RICE",B58755="LIVE"),J58755*About!$B$101,IF(OR(B58755="CROP",B58755="NAA"),J58755*About!$B$102,J58755))</f>
        <v>2.378613999104E-9</v>
      </c>
      <c r="L58755" t="str">
        <f>INDEX('EPA Tech to Policy Mapping'!$D:$D,MATCH('EPA Data'!F58755,'EPA Tech to Policy Mapping'!$C:$C,0))</f>
        <v>waste - methane capture</v>
      </c>
    </row>
    <row r="58756" spans="1:12" x14ac:dyDescent="0.35">
      <c r="A58756" t="s">
        <v>567</v>
      </c>
      <c r="B58756" t="s">
        <v>568</v>
      </c>
      <c r="C58756">
        <v>2040</v>
      </c>
      <c r="D58756" t="s">
        <v>5011</v>
      </c>
      <c r="E58756" t="s">
        <v>5012</v>
      </c>
      <c r="F58756" t="s">
        <v>572</v>
      </c>
      <c r="G58756">
        <v>246</v>
      </c>
      <c r="H58756" t="b">
        <f>OR(L58756='PERAC-ngpPrcsTnD-mthncptr'!$B$1,L58756='PERAC-ngpPrcsTnD-mthncptr'!$C$1,L58756='PERAC-ngpPrcsTnD-mthncptr'!$D$1)</f>
        <v>0</v>
      </c>
      <c r="I58756">
        <f>IF(H58756=TRUE,G58756+'NPV Calcs'!$D$14,G58756)</f>
        <v>246</v>
      </c>
      <c r="J58756">
        <v>2.9865176998100002E-9</v>
      </c>
      <c r="K58756">
        <f>IF(OR(B58756="GAS",B58756="COL",B58756="LAN",B58756="RICE",B58756="LIVE"),J58756*About!$B$101,IF(OR(B58756="CROP",B58756="NAA"),J58756*About!$B$102,J58756))</f>
        <v>3.3448998237872004E-9</v>
      </c>
      <c r="L58756" t="str">
        <f>INDEX('EPA Tech to Policy Mapping'!$D:$D,MATCH('EPA Data'!F58756,'EPA Tech to Policy Mapping'!$C:$C,0))</f>
        <v>waste - methane capture</v>
      </c>
    </row>
    <row r="58757" spans="1:12" x14ac:dyDescent="0.35">
      <c r="A58757" t="s">
        <v>567</v>
      </c>
      <c r="B58757" t="s">
        <v>568</v>
      </c>
      <c r="C58757">
        <v>2040</v>
      </c>
      <c r="D58757" t="s">
        <v>5011</v>
      </c>
      <c r="E58757" t="s">
        <v>5012</v>
      </c>
      <c r="F58757" t="s">
        <v>572</v>
      </c>
      <c r="G58757">
        <v>247</v>
      </c>
      <c r="H58757" t="b">
        <f>OR(L58757='PERAC-ngpPrcsTnD-mthncptr'!$B$1,L58757='PERAC-ngpPrcsTnD-mthncptr'!$C$1,L58757='PERAC-ngpPrcsTnD-mthncptr'!$D$1)</f>
        <v>0</v>
      </c>
      <c r="I58757">
        <f>IF(H58757=TRUE,G58757+'NPV Calcs'!$D$14,G58757)</f>
        <v>247</v>
      </c>
      <c r="J58757">
        <v>7.3273245249099999E-9</v>
      </c>
      <c r="K58757">
        <f>IF(OR(B58757="GAS",B58757="COL",B58757="LAN",B58757="RICE",B58757="LIVE"),J58757*About!$B$101,IF(OR(B58757="CROP",B58757="NAA"),J58757*About!$B$102,J58757))</f>
        <v>8.2066034678992013E-9</v>
      </c>
      <c r="L58757" t="str">
        <f>INDEX('EPA Tech to Policy Mapping'!$D:$D,MATCH('EPA Data'!F58757,'EPA Tech to Policy Mapping'!$C:$C,0))</f>
        <v>waste - methane capture</v>
      </c>
    </row>
    <row r="58758" spans="1:12" x14ac:dyDescent="0.35">
      <c r="A58758" t="s">
        <v>567</v>
      </c>
      <c r="B58758" t="s">
        <v>568</v>
      </c>
      <c r="C58758">
        <v>2040</v>
      </c>
      <c r="D58758" t="s">
        <v>5011</v>
      </c>
      <c r="E58758" t="s">
        <v>5012</v>
      </c>
      <c r="F58758" t="s">
        <v>572</v>
      </c>
      <c r="G58758">
        <v>249</v>
      </c>
      <c r="H58758" t="b">
        <f>OR(L58758='PERAC-ngpPrcsTnD-mthncptr'!$B$1,L58758='PERAC-ngpPrcsTnD-mthncptr'!$C$1,L58758='PERAC-ngpPrcsTnD-mthncptr'!$D$1)</f>
        <v>0</v>
      </c>
      <c r="I58758">
        <f>IF(H58758=TRUE,G58758+'NPV Calcs'!$D$14,G58758)</f>
        <v>249</v>
      </c>
      <c r="J58758">
        <v>4.6457406810400004E-9</v>
      </c>
      <c r="K58758">
        <f>IF(OR(B58758="GAS",B58758="COL",B58758="LAN",B58758="RICE",B58758="LIVE"),J58758*About!$B$101,IF(OR(B58758="CROP",B58758="NAA"),J58758*About!$B$102,J58758))</f>
        <v>5.2032295627648013E-9</v>
      </c>
      <c r="L58758" t="str">
        <f>INDEX('EPA Tech to Policy Mapping'!$D:$D,MATCH('EPA Data'!F58758,'EPA Tech to Policy Mapping'!$C:$C,0))</f>
        <v>waste - methane capture</v>
      </c>
    </row>
    <row r="58759" spans="1:12" x14ac:dyDescent="0.35">
      <c r="A58759" t="s">
        <v>567</v>
      </c>
      <c r="B58759" t="s">
        <v>568</v>
      </c>
      <c r="C58759">
        <v>2040</v>
      </c>
      <c r="D58759" t="s">
        <v>5011</v>
      </c>
      <c r="E58759" t="s">
        <v>5012</v>
      </c>
      <c r="F58759" t="s">
        <v>572</v>
      </c>
      <c r="G58759">
        <v>255</v>
      </c>
      <c r="H58759" t="b">
        <f>OR(L58759='PERAC-ngpPrcsTnD-mthncptr'!$B$1,L58759='PERAC-ngpPrcsTnD-mthncptr'!$C$1,L58759='PERAC-ngpPrcsTnD-mthncptr'!$D$1)</f>
        <v>0</v>
      </c>
      <c r="I58759">
        <f>IF(H58759=TRUE,G58759+'NPV Calcs'!$D$14,G58759)</f>
        <v>255</v>
      </c>
      <c r="J58759">
        <v>3.7835991562029999E-9</v>
      </c>
      <c r="K58759">
        <f>IF(OR(B58759="GAS",B58759="COL",B58759="LAN",B58759="RICE",B58759="LIVE"),J58759*About!$B$101,IF(OR(B58759="CROP",B58759="NAA"),J58759*About!$B$102,J58759))</f>
        <v>4.2376310549473601E-9</v>
      </c>
      <c r="L58759" t="str">
        <f>INDEX('EPA Tech to Policy Mapping'!$D:$D,MATCH('EPA Data'!F58759,'EPA Tech to Policy Mapping'!$C:$C,0))</f>
        <v>waste - methane capture</v>
      </c>
    </row>
    <row r="58760" spans="1:12" x14ac:dyDescent="0.35">
      <c r="A58760" t="s">
        <v>567</v>
      </c>
      <c r="B58760" t="s">
        <v>568</v>
      </c>
      <c r="C58760">
        <v>2040</v>
      </c>
      <c r="D58760" t="s">
        <v>5011</v>
      </c>
      <c r="E58760" t="s">
        <v>5012</v>
      </c>
      <c r="F58760" t="s">
        <v>572</v>
      </c>
      <c r="G58760">
        <v>259</v>
      </c>
      <c r="H58760" t="b">
        <f>OR(L58760='PERAC-ngpPrcsTnD-mthncptr'!$B$1,L58760='PERAC-ngpPrcsTnD-mthncptr'!$C$1,L58760='PERAC-ngpPrcsTnD-mthncptr'!$D$1)</f>
        <v>0</v>
      </c>
      <c r="I58760">
        <f>IF(H58760=TRUE,G58760+'NPV Calcs'!$D$14,G58760)</f>
        <v>259</v>
      </c>
      <c r="J58760">
        <v>3.4068525556209998E-8</v>
      </c>
      <c r="K58760">
        <f>IF(OR(B58760="GAS",B58760="COL",B58760="LAN",B58760="RICE",B58760="LIVE"),J58760*About!$B$101,IF(OR(B58760="CROP",B58760="NAA"),J58760*About!$B$102,J58760))</f>
        <v>3.81567486229552E-8</v>
      </c>
      <c r="L58760" t="str">
        <f>INDEX('EPA Tech to Policy Mapping'!$D:$D,MATCH('EPA Data'!F58760,'EPA Tech to Policy Mapping'!$C:$C,0))</f>
        <v>waste - methane capture</v>
      </c>
    </row>
    <row r="58761" spans="1:12" x14ac:dyDescent="0.35">
      <c r="A58761" t="s">
        <v>567</v>
      </c>
      <c r="B58761" t="s">
        <v>568</v>
      </c>
      <c r="C58761">
        <v>2040</v>
      </c>
      <c r="D58761" t="s">
        <v>5011</v>
      </c>
      <c r="E58761" t="s">
        <v>5012</v>
      </c>
      <c r="F58761" t="s">
        <v>572</v>
      </c>
      <c r="G58761">
        <v>262</v>
      </c>
      <c r="H58761" t="b">
        <f>OR(L58761='PERAC-ngpPrcsTnD-mthncptr'!$B$1,L58761='PERAC-ngpPrcsTnD-mthncptr'!$C$1,L58761='PERAC-ngpPrcsTnD-mthncptr'!$D$1)</f>
        <v>0</v>
      </c>
      <c r="I58761">
        <f>IF(H58761=TRUE,G58761+'NPV Calcs'!$D$14,G58761)</f>
        <v>262</v>
      </c>
      <c r="J58761">
        <v>5.4696336348999998E-8</v>
      </c>
      <c r="K58761">
        <f>IF(OR(B58761="GAS",B58761="COL",B58761="LAN",B58761="RICE",B58761="LIVE"),J58761*About!$B$101,IF(OR(B58761="CROP",B58761="NAA"),J58761*About!$B$102,J58761))</f>
        <v>6.1259896710879998E-8</v>
      </c>
      <c r="L58761" t="str">
        <f>INDEX('EPA Tech to Policy Mapping'!$D:$D,MATCH('EPA Data'!F58761,'EPA Tech to Policy Mapping'!$C:$C,0))</f>
        <v>waste - methane capture</v>
      </c>
    </row>
    <row r="58762" spans="1:12" x14ac:dyDescent="0.35">
      <c r="A58762" t="s">
        <v>567</v>
      </c>
      <c r="B58762" t="s">
        <v>568</v>
      </c>
      <c r="C58762">
        <v>2040</v>
      </c>
      <c r="D58762" t="s">
        <v>5011</v>
      </c>
      <c r="E58762" t="s">
        <v>5012</v>
      </c>
      <c r="F58762" t="s">
        <v>572</v>
      </c>
      <c r="G58762">
        <v>264</v>
      </c>
      <c r="H58762" t="b">
        <f>OR(L58762='PERAC-ngpPrcsTnD-mthncptr'!$B$1,L58762='PERAC-ngpPrcsTnD-mthncptr'!$C$1,L58762='PERAC-ngpPrcsTnD-mthncptr'!$D$1)</f>
        <v>0</v>
      </c>
      <c r="I58762">
        <f>IF(H58762=TRUE,G58762+'NPV Calcs'!$D$14,G58762)</f>
        <v>264</v>
      </c>
      <c r="J58762">
        <v>1.1221512608E-7</v>
      </c>
      <c r="K58762">
        <f>IF(OR(B58762="GAS",B58762="COL",B58762="LAN",B58762="RICE",B58762="LIVE"),J58762*About!$B$101,IF(OR(B58762="CROP",B58762="NAA"),J58762*About!$B$102,J58762))</f>
        <v>1.2568094120959999E-7</v>
      </c>
      <c r="L58762" t="str">
        <f>INDEX('EPA Tech to Policy Mapping'!$D:$D,MATCH('EPA Data'!F58762,'EPA Tech to Policy Mapping'!$C:$C,0))</f>
        <v>waste - methane capture</v>
      </c>
    </row>
    <row r="58763" spans="1:12" x14ac:dyDescent="0.35">
      <c r="A58763" t="s">
        <v>567</v>
      </c>
      <c r="B58763" t="s">
        <v>568</v>
      </c>
      <c r="C58763">
        <v>2040</v>
      </c>
      <c r="D58763" t="s">
        <v>5011</v>
      </c>
      <c r="E58763" t="s">
        <v>5012</v>
      </c>
      <c r="F58763" t="s">
        <v>572</v>
      </c>
      <c r="G58763">
        <v>265</v>
      </c>
      <c r="H58763" t="b">
        <f>OR(L58763='PERAC-ngpPrcsTnD-mthncptr'!$B$1,L58763='PERAC-ngpPrcsTnD-mthncptr'!$C$1,L58763='PERAC-ngpPrcsTnD-mthncptr'!$D$1)</f>
        <v>0</v>
      </c>
      <c r="I58763">
        <f>IF(H58763=TRUE,G58763+'NPV Calcs'!$D$14,G58763)</f>
        <v>265</v>
      </c>
      <c r="J58763">
        <v>4.38482611331E-10</v>
      </c>
      <c r="K58763">
        <f>IF(OR(B58763="GAS",B58763="COL",B58763="LAN",B58763="RICE",B58763="LIVE"),J58763*About!$B$101,IF(OR(B58763="CROP",B58763="NAA"),J58763*About!$B$102,J58763))</f>
        <v>4.9110052469072001E-10</v>
      </c>
      <c r="L58763" t="str">
        <f>INDEX('EPA Tech to Policy Mapping'!$D:$D,MATCH('EPA Data'!F58763,'EPA Tech to Policy Mapping'!$C:$C,0))</f>
        <v>waste - methane capture</v>
      </c>
    </row>
    <row r="58764" spans="1:12" x14ac:dyDescent="0.35">
      <c r="A58764" t="s">
        <v>567</v>
      </c>
      <c r="B58764" t="s">
        <v>568</v>
      </c>
      <c r="C58764">
        <v>2040</v>
      </c>
      <c r="D58764" t="s">
        <v>5011</v>
      </c>
      <c r="E58764" t="s">
        <v>5012</v>
      </c>
      <c r="F58764" t="s">
        <v>572</v>
      </c>
      <c r="G58764">
        <v>266</v>
      </c>
      <c r="H58764" t="b">
        <f>OR(L58764='PERAC-ngpPrcsTnD-mthncptr'!$B$1,L58764='PERAC-ngpPrcsTnD-mthncptr'!$C$1,L58764='PERAC-ngpPrcsTnD-mthncptr'!$D$1)</f>
        <v>0</v>
      </c>
      <c r="I58764">
        <f>IF(H58764=TRUE,G58764+'NPV Calcs'!$D$14,G58764)</f>
        <v>266</v>
      </c>
      <c r="J58764">
        <v>9.7852685954100005E-9</v>
      </c>
      <c r="K58764">
        <f>IF(OR(B58764="GAS",B58764="COL",B58764="LAN",B58764="RICE",B58764="LIVE"),J58764*About!$B$101,IF(OR(B58764="CROP",B58764="NAA"),J58764*About!$B$102,J58764))</f>
        <v>1.0959500826859201E-8</v>
      </c>
      <c r="L58764" t="str">
        <f>INDEX('EPA Tech to Policy Mapping'!$D:$D,MATCH('EPA Data'!F58764,'EPA Tech to Policy Mapping'!$C:$C,0))</f>
        <v>waste - methane capture</v>
      </c>
    </row>
    <row r="58765" spans="1:12" x14ac:dyDescent="0.35">
      <c r="A58765" t="s">
        <v>567</v>
      </c>
      <c r="B58765" t="s">
        <v>568</v>
      </c>
      <c r="C58765">
        <v>2040</v>
      </c>
      <c r="D58765" t="s">
        <v>5011</v>
      </c>
      <c r="E58765" t="s">
        <v>5012</v>
      </c>
      <c r="F58765" t="s">
        <v>572</v>
      </c>
      <c r="G58765">
        <v>267</v>
      </c>
      <c r="H58765" t="b">
        <f>OR(L58765='PERAC-ngpPrcsTnD-mthncptr'!$B$1,L58765='PERAC-ngpPrcsTnD-mthncptr'!$C$1,L58765='PERAC-ngpPrcsTnD-mthncptr'!$D$1)</f>
        <v>0</v>
      </c>
      <c r="I58765">
        <f>IF(H58765=TRUE,G58765+'NPV Calcs'!$D$14,G58765)</f>
        <v>267</v>
      </c>
      <c r="J58765">
        <v>1.970211460649E-8</v>
      </c>
      <c r="K58765">
        <f>IF(OR(B58765="GAS",B58765="COL",B58765="LAN",B58765="RICE",B58765="LIVE"),J58765*About!$B$101,IF(OR(B58765="CROP",B58765="NAA"),J58765*About!$B$102,J58765))</f>
        <v>2.2066368359268802E-8</v>
      </c>
      <c r="L58765" t="str">
        <f>INDEX('EPA Tech to Policy Mapping'!$D:$D,MATCH('EPA Data'!F58765,'EPA Tech to Policy Mapping'!$C:$C,0))</f>
        <v>waste - methane capture</v>
      </c>
    </row>
    <row r="58766" spans="1:12" x14ac:dyDescent="0.35">
      <c r="A58766" t="s">
        <v>567</v>
      </c>
      <c r="B58766" t="s">
        <v>568</v>
      </c>
      <c r="C58766">
        <v>2040</v>
      </c>
      <c r="D58766" t="s">
        <v>5011</v>
      </c>
      <c r="E58766" t="s">
        <v>5012</v>
      </c>
      <c r="F58766" t="s">
        <v>572</v>
      </c>
      <c r="G58766">
        <v>268</v>
      </c>
      <c r="H58766" t="b">
        <f>OR(L58766='PERAC-ngpPrcsTnD-mthncptr'!$B$1,L58766='PERAC-ngpPrcsTnD-mthncptr'!$C$1,L58766='PERAC-ngpPrcsTnD-mthncptr'!$D$1)</f>
        <v>0</v>
      </c>
      <c r="I58766">
        <f>IF(H58766=TRUE,G58766+'NPV Calcs'!$D$14,G58766)</f>
        <v>268</v>
      </c>
      <c r="J58766">
        <v>2.2324546478130001E-7</v>
      </c>
      <c r="K58766">
        <f>IF(OR(B58766="GAS",B58766="COL",B58766="LAN",B58766="RICE",B58766="LIVE"),J58766*About!$B$101,IF(OR(B58766="CROP",B58766="NAA"),J58766*About!$B$102,J58766))</f>
        <v>2.5003492055505606E-7</v>
      </c>
      <c r="L58766" t="str">
        <f>INDEX('EPA Tech to Policy Mapping'!$D:$D,MATCH('EPA Data'!F58766,'EPA Tech to Policy Mapping'!$C:$C,0))</f>
        <v>waste - methane capture</v>
      </c>
    </row>
    <row r="58767" spans="1:12" x14ac:dyDescent="0.35">
      <c r="A58767" t="s">
        <v>567</v>
      </c>
      <c r="B58767" t="s">
        <v>568</v>
      </c>
      <c r="C58767">
        <v>2040</v>
      </c>
      <c r="D58767" t="s">
        <v>5011</v>
      </c>
      <c r="E58767" t="s">
        <v>5012</v>
      </c>
      <c r="F58767" t="s">
        <v>572</v>
      </c>
      <c r="G58767">
        <v>270</v>
      </c>
      <c r="H58767" t="b">
        <f>OR(L58767='PERAC-ngpPrcsTnD-mthncptr'!$B$1,L58767='PERAC-ngpPrcsTnD-mthncptr'!$C$1,L58767='PERAC-ngpPrcsTnD-mthncptr'!$D$1)</f>
        <v>0</v>
      </c>
      <c r="I58767">
        <f>IF(H58767=TRUE,G58767+'NPV Calcs'!$D$14,G58767)</f>
        <v>270</v>
      </c>
      <c r="J58767">
        <v>3.3717977743200003E-8</v>
      </c>
      <c r="K58767">
        <f>IF(OR(B58767="GAS",B58767="COL",B58767="LAN",B58767="RICE",B58767="LIVE"),J58767*About!$B$101,IF(OR(B58767="CROP",B58767="NAA"),J58767*About!$B$102,J58767))</f>
        <v>3.7764135072384008E-8</v>
      </c>
      <c r="L58767" t="str">
        <f>INDEX('EPA Tech to Policy Mapping'!$D:$D,MATCH('EPA Data'!F58767,'EPA Tech to Policy Mapping'!$C:$C,0))</f>
        <v>waste - methane capture</v>
      </c>
    </row>
    <row r="58768" spans="1:12" x14ac:dyDescent="0.35">
      <c r="A58768" t="s">
        <v>567</v>
      </c>
      <c r="B58768" t="s">
        <v>568</v>
      </c>
      <c r="C58768">
        <v>2040</v>
      </c>
      <c r="D58768" t="s">
        <v>5011</v>
      </c>
      <c r="E58768" t="s">
        <v>5012</v>
      </c>
      <c r="F58768" t="s">
        <v>572</v>
      </c>
      <c r="G58768">
        <v>271</v>
      </c>
      <c r="H58768" t="b">
        <f>OR(L58768='PERAC-ngpPrcsTnD-mthncptr'!$B$1,L58768='PERAC-ngpPrcsTnD-mthncptr'!$C$1,L58768='PERAC-ngpPrcsTnD-mthncptr'!$D$1)</f>
        <v>0</v>
      </c>
      <c r="I58768">
        <f>IF(H58768=TRUE,G58768+'NPV Calcs'!$D$14,G58768)</f>
        <v>271</v>
      </c>
      <c r="J58768">
        <v>9.9599059666399988E-8</v>
      </c>
      <c r="K58768">
        <f>IF(OR(B58768="GAS",B58768="COL",B58768="LAN",B58768="RICE",B58768="LIVE"),J58768*About!$B$101,IF(OR(B58768="CROP",B58768="NAA"),J58768*About!$B$102,J58768))</f>
        <v>1.11550946826368E-7</v>
      </c>
      <c r="L58768" t="str">
        <f>INDEX('EPA Tech to Policy Mapping'!$D:$D,MATCH('EPA Data'!F58768,'EPA Tech to Policy Mapping'!$C:$C,0))</f>
        <v>waste - methane capture</v>
      </c>
    </row>
    <row r="58769" spans="1:12" x14ac:dyDescent="0.35">
      <c r="A58769" t="s">
        <v>567</v>
      </c>
      <c r="B58769" t="s">
        <v>568</v>
      </c>
      <c r="C58769">
        <v>2040</v>
      </c>
      <c r="D58769" t="s">
        <v>5011</v>
      </c>
      <c r="E58769" t="s">
        <v>5012</v>
      </c>
      <c r="F58769" t="s">
        <v>572</v>
      </c>
      <c r="G58769">
        <v>274</v>
      </c>
      <c r="H58769" t="b">
        <f>OR(L58769='PERAC-ngpPrcsTnD-mthncptr'!$B$1,L58769='PERAC-ngpPrcsTnD-mthncptr'!$C$1,L58769='PERAC-ngpPrcsTnD-mthncptr'!$D$1)</f>
        <v>0</v>
      </c>
      <c r="I58769">
        <f>IF(H58769=TRUE,G58769+'NPV Calcs'!$D$14,G58769)</f>
        <v>274</v>
      </c>
      <c r="J58769">
        <v>1.4037818463194999E-7</v>
      </c>
      <c r="K58769">
        <f>IF(OR(B58769="GAS",B58769="COL",B58769="LAN",B58769="RICE",B58769="LIVE"),J58769*About!$B$101,IF(OR(B58769="CROP",B58769="NAA"),J58769*About!$B$102,J58769))</f>
        <v>1.5722356678778402E-7</v>
      </c>
      <c r="L58769" t="str">
        <f>INDEX('EPA Tech to Policy Mapping'!$D:$D,MATCH('EPA Data'!F58769,'EPA Tech to Policy Mapping'!$C:$C,0))</f>
        <v>waste - methane capture</v>
      </c>
    </row>
    <row r="58770" spans="1:12" x14ac:dyDescent="0.35">
      <c r="A58770" t="s">
        <v>567</v>
      </c>
      <c r="B58770" t="s">
        <v>568</v>
      </c>
      <c r="C58770">
        <v>2040</v>
      </c>
      <c r="D58770" t="s">
        <v>5011</v>
      </c>
      <c r="E58770" t="s">
        <v>5012</v>
      </c>
      <c r="F58770" t="s">
        <v>572</v>
      </c>
      <c r="G58770">
        <v>275</v>
      </c>
      <c r="H58770" t="b">
        <f>OR(L58770='PERAC-ngpPrcsTnD-mthncptr'!$B$1,L58770='PERAC-ngpPrcsTnD-mthncptr'!$C$1,L58770='PERAC-ngpPrcsTnD-mthncptr'!$D$1)</f>
        <v>0</v>
      </c>
      <c r="I58770">
        <f>IF(H58770=TRUE,G58770+'NPV Calcs'!$D$14,G58770)</f>
        <v>275</v>
      </c>
      <c r="J58770">
        <v>4.0368306031299998E-8</v>
      </c>
      <c r="K58770">
        <f>IF(OR(B58770="GAS",B58770="COL",B58770="LAN",B58770="RICE",B58770="LIVE"),J58770*About!$B$101,IF(OR(B58770="CROP",B58770="NAA"),J58770*About!$B$102,J58770))</f>
        <v>4.5212502755056005E-8</v>
      </c>
      <c r="L58770" t="str">
        <f>INDEX('EPA Tech to Policy Mapping'!$D:$D,MATCH('EPA Data'!F58770,'EPA Tech to Policy Mapping'!$C:$C,0))</f>
        <v>waste - methane capture</v>
      </c>
    </row>
    <row r="58771" spans="1:12" x14ac:dyDescent="0.35">
      <c r="A58771" t="s">
        <v>567</v>
      </c>
      <c r="B58771" t="s">
        <v>568</v>
      </c>
      <c r="C58771">
        <v>2040</v>
      </c>
      <c r="D58771" t="s">
        <v>5011</v>
      </c>
      <c r="E58771" t="s">
        <v>5012</v>
      </c>
      <c r="F58771" t="s">
        <v>572</v>
      </c>
      <c r="G58771">
        <v>276</v>
      </c>
      <c r="H58771" t="b">
        <f>OR(L58771='PERAC-ngpPrcsTnD-mthncptr'!$B$1,L58771='PERAC-ngpPrcsTnD-mthncptr'!$C$1,L58771='PERAC-ngpPrcsTnD-mthncptr'!$D$1)</f>
        <v>0</v>
      </c>
      <c r="I58771">
        <f>IF(H58771=TRUE,G58771+'NPV Calcs'!$D$14,G58771)</f>
        <v>276</v>
      </c>
      <c r="J58771">
        <v>6.6513914376299997E-9</v>
      </c>
      <c r="K58771">
        <f>IF(OR(B58771="GAS",B58771="COL",B58771="LAN",B58771="RICE",B58771="LIVE"),J58771*About!$B$101,IF(OR(B58771="CROP",B58771="NAA"),J58771*About!$B$102,J58771))</f>
        <v>7.4495584101456006E-9</v>
      </c>
      <c r="L58771" t="str">
        <f>INDEX('EPA Tech to Policy Mapping'!$D:$D,MATCH('EPA Data'!F58771,'EPA Tech to Policy Mapping'!$C:$C,0))</f>
        <v>waste - methane capture</v>
      </c>
    </row>
    <row r="58772" spans="1:12" x14ac:dyDescent="0.35">
      <c r="A58772" t="s">
        <v>567</v>
      </c>
      <c r="B58772" t="s">
        <v>568</v>
      </c>
      <c r="C58772">
        <v>2040</v>
      </c>
      <c r="D58772" t="s">
        <v>5011</v>
      </c>
      <c r="E58772" t="s">
        <v>5012</v>
      </c>
      <c r="F58772" t="s">
        <v>572</v>
      </c>
      <c r="G58772">
        <v>282</v>
      </c>
      <c r="H58772" t="b">
        <f>OR(L58772='PERAC-ngpPrcsTnD-mthncptr'!$B$1,L58772='PERAC-ngpPrcsTnD-mthncptr'!$C$1,L58772='PERAC-ngpPrcsTnD-mthncptr'!$D$1)</f>
        <v>0</v>
      </c>
      <c r="I58772">
        <f>IF(H58772=TRUE,G58772+'NPV Calcs'!$D$14,G58772)</f>
        <v>282</v>
      </c>
      <c r="J58772">
        <v>4.4359853568200002E-9</v>
      </c>
      <c r="K58772">
        <f>IF(OR(B58772="GAS",B58772="COL",B58772="LAN",B58772="RICE",B58772="LIVE"),J58772*About!$B$101,IF(OR(B58772="CROP",B58772="NAA"),J58772*About!$B$102,J58772))</f>
        <v>4.9683035996384007E-9</v>
      </c>
      <c r="L58772" t="str">
        <f>INDEX('EPA Tech to Policy Mapping'!$D:$D,MATCH('EPA Data'!F58772,'EPA Tech to Policy Mapping'!$C:$C,0))</f>
        <v>waste - methane capture</v>
      </c>
    </row>
    <row r="58773" spans="1:12" x14ac:dyDescent="0.35">
      <c r="A58773" t="s">
        <v>567</v>
      </c>
      <c r="B58773" t="s">
        <v>568</v>
      </c>
      <c r="C58773">
        <v>2040</v>
      </c>
      <c r="D58773" t="s">
        <v>5011</v>
      </c>
      <c r="E58773" t="s">
        <v>5012</v>
      </c>
      <c r="F58773" t="s">
        <v>572</v>
      </c>
      <c r="G58773">
        <v>283</v>
      </c>
      <c r="H58773" t="b">
        <f>OR(L58773='PERAC-ngpPrcsTnD-mthncptr'!$B$1,L58773='PERAC-ngpPrcsTnD-mthncptr'!$C$1,L58773='PERAC-ngpPrcsTnD-mthncptr'!$D$1)</f>
        <v>0</v>
      </c>
      <c r="I58773">
        <f>IF(H58773=TRUE,G58773+'NPV Calcs'!$D$14,G58773)</f>
        <v>283</v>
      </c>
      <c r="J58773">
        <v>1.0483208079390001E-8</v>
      </c>
      <c r="K58773">
        <f>IF(OR(B58773="GAS",B58773="COL",B58773="LAN",B58773="RICE",B58773="LIVE"),J58773*About!$B$101,IF(OR(B58773="CROP",B58773="NAA"),J58773*About!$B$102,J58773))</f>
        <v>1.1741193048916802E-8</v>
      </c>
      <c r="L58773" t="str">
        <f>INDEX('EPA Tech to Policy Mapping'!$D:$D,MATCH('EPA Data'!F58773,'EPA Tech to Policy Mapping'!$C:$C,0))</f>
        <v>waste - methane capture</v>
      </c>
    </row>
    <row r="58774" spans="1:12" x14ac:dyDescent="0.35">
      <c r="A58774" t="s">
        <v>567</v>
      </c>
      <c r="B58774" t="s">
        <v>568</v>
      </c>
      <c r="C58774">
        <v>2040</v>
      </c>
      <c r="D58774" t="s">
        <v>5011</v>
      </c>
      <c r="E58774" t="s">
        <v>5012</v>
      </c>
      <c r="F58774" t="s">
        <v>572</v>
      </c>
      <c r="G58774">
        <v>289</v>
      </c>
      <c r="H58774" t="b">
        <f>OR(L58774='PERAC-ngpPrcsTnD-mthncptr'!$B$1,L58774='PERAC-ngpPrcsTnD-mthncptr'!$C$1,L58774='PERAC-ngpPrcsTnD-mthncptr'!$D$1)</f>
        <v>0</v>
      </c>
      <c r="I58774">
        <f>IF(H58774=TRUE,G58774+'NPV Calcs'!$D$14,G58774)</f>
        <v>289</v>
      </c>
      <c r="J58774">
        <v>2.3717178221399998E-10</v>
      </c>
      <c r="K58774">
        <f>IF(OR(B58774="GAS",B58774="COL",B58774="LAN",B58774="RICE",B58774="LIVE"),J58774*About!$B$101,IF(OR(B58774="CROP",B58774="NAA"),J58774*About!$B$102,J58774))</f>
        <v>2.6563239607967999E-10</v>
      </c>
      <c r="L58774" t="str">
        <f>INDEX('EPA Tech to Policy Mapping'!$D:$D,MATCH('EPA Data'!F58774,'EPA Tech to Policy Mapping'!$C:$C,0))</f>
        <v>waste - methane capture</v>
      </c>
    </row>
    <row r="58775" spans="1:12" x14ac:dyDescent="0.35">
      <c r="A58775" t="s">
        <v>567</v>
      </c>
      <c r="B58775" t="s">
        <v>568</v>
      </c>
      <c r="C58775">
        <v>2040</v>
      </c>
      <c r="D58775" t="s">
        <v>5011</v>
      </c>
      <c r="E58775" t="s">
        <v>5012</v>
      </c>
      <c r="F58775" t="s">
        <v>572</v>
      </c>
      <c r="G58775">
        <v>293</v>
      </c>
      <c r="H58775" t="b">
        <f>OR(L58775='PERAC-ngpPrcsTnD-mthncptr'!$B$1,L58775='PERAC-ngpPrcsTnD-mthncptr'!$C$1,L58775='PERAC-ngpPrcsTnD-mthncptr'!$D$1)</f>
        <v>0</v>
      </c>
      <c r="I58775">
        <f>IF(H58775=TRUE,G58775+'NPV Calcs'!$D$14,G58775)</f>
        <v>293</v>
      </c>
      <c r="J58775">
        <v>3.0816451612700001E-9</v>
      </c>
      <c r="K58775">
        <f>IF(OR(B58775="GAS",B58775="COL",B58775="LAN",B58775="RICE",B58775="LIVE"),J58775*About!$B$101,IF(OR(B58775="CROP",B58775="NAA"),J58775*About!$B$102,J58775))</f>
        <v>3.4514425806224006E-9</v>
      </c>
      <c r="L58775" t="str">
        <f>INDEX('EPA Tech to Policy Mapping'!$D:$D,MATCH('EPA Data'!F58775,'EPA Tech to Policy Mapping'!$C:$C,0))</f>
        <v>waste - methane capture</v>
      </c>
    </row>
    <row r="58776" spans="1:12" x14ac:dyDescent="0.35">
      <c r="A58776" t="s">
        <v>567</v>
      </c>
      <c r="B58776" t="s">
        <v>568</v>
      </c>
      <c r="C58776">
        <v>2040</v>
      </c>
      <c r="D58776" t="s">
        <v>5011</v>
      </c>
      <c r="E58776" t="s">
        <v>5012</v>
      </c>
      <c r="F58776" t="s">
        <v>572</v>
      </c>
      <c r="G58776">
        <v>294</v>
      </c>
      <c r="H58776" t="b">
        <f>OR(L58776='PERAC-ngpPrcsTnD-mthncptr'!$B$1,L58776='PERAC-ngpPrcsTnD-mthncptr'!$C$1,L58776='PERAC-ngpPrcsTnD-mthncptr'!$D$1)</f>
        <v>0</v>
      </c>
      <c r="I58776">
        <f>IF(H58776=TRUE,G58776+'NPV Calcs'!$D$14,G58776)</f>
        <v>294</v>
      </c>
      <c r="J58776">
        <v>2.69599063074E-8</v>
      </c>
      <c r="K58776">
        <f>IF(OR(B58776="GAS",B58776="COL",B58776="LAN",B58776="RICE",B58776="LIVE"),J58776*About!$B$101,IF(OR(B58776="CROP",B58776="NAA"),J58776*About!$B$102,J58776))</f>
        <v>3.0195095064288001E-8</v>
      </c>
      <c r="L58776" t="str">
        <f>INDEX('EPA Tech to Policy Mapping'!$D:$D,MATCH('EPA Data'!F58776,'EPA Tech to Policy Mapping'!$C:$C,0))</f>
        <v>waste - methane capture</v>
      </c>
    </row>
    <row r="58777" spans="1:12" x14ac:dyDescent="0.35">
      <c r="A58777" t="s">
        <v>567</v>
      </c>
      <c r="B58777" t="s">
        <v>568</v>
      </c>
      <c r="C58777">
        <v>2040</v>
      </c>
      <c r="D58777" t="s">
        <v>5011</v>
      </c>
      <c r="E58777" t="s">
        <v>5012</v>
      </c>
      <c r="F58777" t="s">
        <v>572</v>
      </c>
      <c r="G58777">
        <v>295</v>
      </c>
      <c r="H58777" t="b">
        <f>OR(L58777='PERAC-ngpPrcsTnD-mthncptr'!$B$1,L58777='PERAC-ngpPrcsTnD-mthncptr'!$C$1,L58777='PERAC-ngpPrcsTnD-mthncptr'!$D$1)</f>
        <v>0</v>
      </c>
      <c r="I58777">
        <f>IF(H58777=TRUE,G58777+'NPV Calcs'!$D$14,G58777)</f>
        <v>295</v>
      </c>
      <c r="J58777">
        <v>2.70807665181E-9</v>
      </c>
      <c r="K58777">
        <f>IF(OR(B58777="GAS",B58777="COL",B58777="LAN",B58777="RICE",B58777="LIVE"),J58777*About!$B$101,IF(OR(B58777="CROP",B58777="NAA"),J58777*About!$B$102,J58777))</f>
        <v>3.0330458500272001E-9</v>
      </c>
      <c r="L58777" t="str">
        <f>INDEX('EPA Tech to Policy Mapping'!$D:$D,MATCH('EPA Data'!F58777,'EPA Tech to Policy Mapping'!$C:$C,0))</f>
        <v>waste - methane capture</v>
      </c>
    </row>
    <row r="58778" spans="1:12" x14ac:dyDescent="0.35">
      <c r="A58778" t="s">
        <v>567</v>
      </c>
      <c r="B58778" t="s">
        <v>568</v>
      </c>
      <c r="C58778">
        <v>2040</v>
      </c>
      <c r="D58778" t="s">
        <v>5011</v>
      </c>
      <c r="E58778" t="s">
        <v>5012</v>
      </c>
      <c r="F58778" t="s">
        <v>572</v>
      </c>
      <c r="G58778">
        <v>298</v>
      </c>
      <c r="H58778" t="b">
        <f>OR(L58778='PERAC-ngpPrcsTnD-mthncptr'!$B$1,L58778='PERAC-ngpPrcsTnD-mthncptr'!$C$1,L58778='PERAC-ngpPrcsTnD-mthncptr'!$D$1)</f>
        <v>0</v>
      </c>
      <c r="I58778">
        <f>IF(H58778=TRUE,G58778+'NPV Calcs'!$D$14,G58778)</f>
        <v>298</v>
      </c>
      <c r="J58778">
        <v>4.6750884052900002E-8</v>
      </c>
      <c r="K58778">
        <f>IF(OR(B58778="GAS",B58778="COL",B58778="LAN",B58778="RICE",B58778="LIVE"),J58778*About!$B$101,IF(OR(B58778="CROP",B58778="NAA"),J58778*About!$B$102,J58778))</f>
        <v>5.2360990139248006E-8</v>
      </c>
      <c r="L58778" t="str">
        <f>INDEX('EPA Tech to Policy Mapping'!$D:$D,MATCH('EPA Data'!F58778,'EPA Tech to Policy Mapping'!$C:$C,0))</f>
        <v>waste - methane capture</v>
      </c>
    </row>
    <row r="58779" spans="1:12" x14ac:dyDescent="0.35">
      <c r="A58779" t="s">
        <v>567</v>
      </c>
      <c r="B58779" t="s">
        <v>568</v>
      </c>
      <c r="C58779">
        <v>2040</v>
      </c>
      <c r="D58779" t="s">
        <v>5011</v>
      </c>
      <c r="E58779" t="s">
        <v>5012</v>
      </c>
      <c r="F58779" t="s">
        <v>572</v>
      </c>
      <c r="G58779">
        <v>303</v>
      </c>
      <c r="H58779" t="b">
        <f>OR(L58779='PERAC-ngpPrcsTnD-mthncptr'!$B$1,L58779='PERAC-ngpPrcsTnD-mthncptr'!$C$1,L58779='PERAC-ngpPrcsTnD-mthncptr'!$D$1)</f>
        <v>0</v>
      </c>
      <c r="I58779">
        <f>IF(H58779=TRUE,G58779+'NPV Calcs'!$D$14,G58779)</f>
        <v>303</v>
      </c>
      <c r="J58779">
        <v>9.8471083731500001E-8</v>
      </c>
      <c r="K58779">
        <f>IF(OR(B58779="GAS",B58779="COL",B58779="LAN",B58779="RICE",B58779="LIVE"),J58779*About!$B$101,IF(OR(B58779="CROP",B58779="NAA"),J58779*About!$B$102,J58779))</f>
        <v>1.1028761377928001E-7</v>
      </c>
      <c r="L58779" t="str">
        <f>INDEX('EPA Tech to Policy Mapping'!$D:$D,MATCH('EPA Data'!F58779,'EPA Tech to Policy Mapping'!$C:$C,0))</f>
        <v>waste - methane capture</v>
      </c>
    </row>
    <row r="58780" spans="1:12" x14ac:dyDescent="0.35">
      <c r="A58780" t="s">
        <v>567</v>
      </c>
      <c r="B58780" t="s">
        <v>568</v>
      </c>
      <c r="C58780">
        <v>2040</v>
      </c>
      <c r="D58780" t="s">
        <v>5011</v>
      </c>
      <c r="E58780" t="s">
        <v>5012</v>
      </c>
      <c r="F58780" t="s">
        <v>572</v>
      </c>
      <c r="G58780">
        <v>304</v>
      </c>
      <c r="H58780" t="b">
        <f>OR(L58780='PERAC-ngpPrcsTnD-mthncptr'!$B$1,L58780='PERAC-ngpPrcsTnD-mthncptr'!$C$1,L58780='PERAC-ngpPrcsTnD-mthncptr'!$D$1)</f>
        <v>0</v>
      </c>
      <c r="I58780">
        <f>IF(H58780=TRUE,G58780+'NPV Calcs'!$D$14,G58780)</f>
        <v>304</v>
      </c>
      <c r="J58780">
        <v>1.8812517765770002E-8</v>
      </c>
      <c r="K58780">
        <f>IF(OR(B58780="GAS",B58780="COL",B58780="LAN",B58780="RICE",B58780="LIVE"),J58780*About!$B$101,IF(OR(B58780="CROP",B58780="NAA"),J58780*About!$B$102,J58780))</f>
        <v>2.1070019897662405E-8</v>
      </c>
      <c r="L58780" t="str">
        <f>INDEX('EPA Tech to Policy Mapping'!$D:$D,MATCH('EPA Data'!F58780,'EPA Tech to Policy Mapping'!$C:$C,0))</f>
        <v>waste - methane capture</v>
      </c>
    </row>
    <row r="58781" spans="1:12" x14ac:dyDescent="0.35">
      <c r="A58781" t="s">
        <v>567</v>
      </c>
      <c r="B58781" t="s">
        <v>568</v>
      </c>
      <c r="C58781">
        <v>2040</v>
      </c>
      <c r="D58781" t="s">
        <v>5011</v>
      </c>
      <c r="E58781" t="s">
        <v>5012</v>
      </c>
      <c r="F58781" t="s">
        <v>572</v>
      </c>
      <c r="G58781">
        <v>305</v>
      </c>
      <c r="H58781" t="b">
        <f>OR(L58781='PERAC-ngpPrcsTnD-mthncptr'!$B$1,L58781='PERAC-ngpPrcsTnD-mthncptr'!$C$1,L58781='PERAC-ngpPrcsTnD-mthncptr'!$D$1)</f>
        <v>0</v>
      </c>
      <c r="I58781">
        <f>IF(H58781=TRUE,G58781+'NPV Calcs'!$D$14,G58781)</f>
        <v>305</v>
      </c>
      <c r="J58781">
        <v>1.2504415280999999E-7</v>
      </c>
      <c r="K58781">
        <f>IF(OR(B58781="GAS",B58781="COL",B58781="LAN",B58781="RICE",B58781="LIVE"),J58781*About!$B$101,IF(OR(B58781="CROP",B58781="NAA"),J58781*About!$B$102,J58781))</f>
        <v>1.4004945114720001E-7</v>
      </c>
      <c r="L58781" t="str">
        <f>INDEX('EPA Tech to Policy Mapping'!$D:$D,MATCH('EPA Data'!F58781,'EPA Tech to Policy Mapping'!$C:$C,0))</f>
        <v>waste - methane capture</v>
      </c>
    </row>
    <row r="58782" spans="1:12" x14ac:dyDescent="0.35">
      <c r="A58782" t="s">
        <v>567</v>
      </c>
      <c r="B58782" t="s">
        <v>568</v>
      </c>
      <c r="C58782">
        <v>2040</v>
      </c>
      <c r="D58782" t="s">
        <v>5011</v>
      </c>
      <c r="E58782" t="s">
        <v>5012</v>
      </c>
      <c r="F58782" t="s">
        <v>572</v>
      </c>
      <c r="G58782">
        <v>306</v>
      </c>
      <c r="H58782" t="b">
        <f>OR(L58782='PERAC-ngpPrcsTnD-mthncptr'!$B$1,L58782='PERAC-ngpPrcsTnD-mthncptr'!$C$1,L58782='PERAC-ngpPrcsTnD-mthncptr'!$D$1)</f>
        <v>0</v>
      </c>
      <c r="I58782">
        <f>IF(H58782=TRUE,G58782+'NPV Calcs'!$D$14,G58782)</f>
        <v>306</v>
      </c>
      <c r="J58782">
        <v>1.2042213937134E-7</v>
      </c>
      <c r="K58782">
        <f>IF(OR(B58782="GAS",B58782="COL",B58782="LAN",B58782="RICE",B58782="LIVE"),J58782*About!$B$101,IF(OR(B58782="CROP",B58782="NAA"),J58782*About!$B$102,J58782))</f>
        <v>1.3487279609590083E-7</v>
      </c>
      <c r="L58782" t="str">
        <f>INDEX('EPA Tech to Policy Mapping'!$D:$D,MATCH('EPA Data'!F58782,'EPA Tech to Policy Mapping'!$C:$C,0))</f>
        <v>waste - methane capture</v>
      </c>
    </row>
    <row r="58783" spans="1:12" x14ac:dyDescent="0.35">
      <c r="A58783" t="s">
        <v>567</v>
      </c>
      <c r="B58783" t="s">
        <v>568</v>
      </c>
      <c r="C58783">
        <v>2040</v>
      </c>
      <c r="D58783" t="s">
        <v>5011</v>
      </c>
      <c r="E58783" t="s">
        <v>5012</v>
      </c>
      <c r="F58783" t="s">
        <v>572</v>
      </c>
      <c r="G58783">
        <v>307</v>
      </c>
      <c r="H58783" t="b">
        <f>OR(L58783='PERAC-ngpPrcsTnD-mthncptr'!$B$1,L58783='PERAC-ngpPrcsTnD-mthncptr'!$C$1,L58783='PERAC-ngpPrcsTnD-mthncptr'!$D$1)</f>
        <v>0</v>
      </c>
      <c r="I58783">
        <f>IF(H58783=TRUE,G58783+'NPV Calcs'!$D$14,G58783)</f>
        <v>307</v>
      </c>
      <c r="J58783">
        <v>6.9837279070800002E-8</v>
      </c>
      <c r="K58783">
        <f>IF(OR(B58783="GAS",B58783="COL",B58783="LAN",B58783="RICE",B58783="LIVE"),J58783*About!$B$101,IF(OR(B58783="CROP",B58783="NAA"),J58783*About!$B$102,J58783))</f>
        <v>7.8217752559296007E-8</v>
      </c>
      <c r="L58783" t="str">
        <f>INDEX('EPA Tech to Policy Mapping'!$D:$D,MATCH('EPA Data'!F58783,'EPA Tech to Policy Mapping'!$C:$C,0))</f>
        <v>waste - methane capture</v>
      </c>
    </row>
    <row r="58784" spans="1:12" x14ac:dyDescent="0.35">
      <c r="A58784" t="s">
        <v>567</v>
      </c>
      <c r="B58784" t="s">
        <v>568</v>
      </c>
      <c r="C58784">
        <v>2040</v>
      </c>
      <c r="D58784" t="s">
        <v>5011</v>
      </c>
      <c r="E58784" t="s">
        <v>5012</v>
      </c>
      <c r="F58784" t="s">
        <v>572</v>
      </c>
      <c r="G58784">
        <v>311</v>
      </c>
      <c r="H58784" t="b">
        <f>OR(L58784='PERAC-ngpPrcsTnD-mthncptr'!$B$1,L58784='PERAC-ngpPrcsTnD-mthncptr'!$C$1,L58784='PERAC-ngpPrcsTnD-mthncptr'!$D$1)</f>
        <v>0</v>
      </c>
      <c r="I58784">
        <f>IF(H58784=TRUE,G58784+'NPV Calcs'!$D$14,G58784)</f>
        <v>311</v>
      </c>
      <c r="J58784">
        <v>3.6015282423000002E-10</v>
      </c>
      <c r="K58784">
        <f>IF(OR(B58784="GAS",B58784="COL",B58784="LAN",B58784="RICE",B58784="LIVE"),J58784*About!$B$101,IF(OR(B58784="CROP",B58784="NAA"),J58784*About!$B$102,J58784))</f>
        <v>4.0337116313760005E-10</v>
      </c>
      <c r="L58784" t="str">
        <f>INDEX('EPA Tech to Policy Mapping'!$D:$D,MATCH('EPA Data'!F58784,'EPA Tech to Policy Mapping'!$C:$C,0))</f>
        <v>waste - methane capture</v>
      </c>
    </row>
    <row r="58785" spans="1:12" x14ac:dyDescent="0.35">
      <c r="A58785" t="s">
        <v>567</v>
      </c>
      <c r="B58785" t="s">
        <v>568</v>
      </c>
      <c r="C58785">
        <v>2040</v>
      </c>
      <c r="D58785" t="s">
        <v>5011</v>
      </c>
      <c r="E58785" t="s">
        <v>5012</v>
      </c>
      <c r="F58785" t="s">
        <v>572</v>
      </c>
      <c r="G58785">
        <v>312</v>
      </c>
      <c r="H58785" t="b">
        <f>OR(L58785='PERAC-ngpPrcsTnD-mthncptr'!$B$1,L58785='PERAC-ngpPrcsTnD-mthncptr'!$C$1,L58785='PERAC-ngpPrcsTnD-mthncptr'!$D$1)</f>
        <v>0</v>
      </c>
      <c r="I58785">
        <f>IF(H58785=TRUE,G58785+'NPV Calcs'!$D$14,G58785)</f>
        <v>312</v>
      </c>
      <c r="J58785">
        <v>1.17516210096E-8</v>
      </c>
      <c r="K58785">
        <f>IF(OR(B58785="GAS",B58785="COL",B58785="LAN",B58785="RICE",B58785="LIVE"),J58785*About!$B$101,IF(OR(B58785="CROP",B58785="NAA"),J58785*About!$B$102,J58785))</f>
        <v>1.3161815530752001E-8</v>
      </c>
      <c r="L58785" t="str">
        <f>INDEX('EPA Tech to Policy Mapping'!$D:$D,MATCH('EPA Data'!F58785,'EPA Tech to Policy Mapping'!$C:$C,0))</f>
        <v>waste - methane capture</v>
      </c>
    </row>
    <row r="58786" spans="1:12" x14ac:dyDescent="0.35">
      <c r="A58786" t="s">
        <v>567</v>
      </c>
      <c r="B58786" t="s">
        <v>568</v>
      </c>
      <c r="C58786">
        <v>2040</v>
      </c>
      <c r="D58786" t="s">
        <v>5011</v>
      </c>
      <c r="E58786" t="s">
        <v>5012</v>
      </c>
      <c r="F58786" t="s">
        <v>572</v>
      </c>
      <c r="G58786">
        <v>314</v>
      </c>
      <c r="H58786" t="b">
        <f>OR(L58786='PERAC-ngpPrcsTnD-mthncptr'!$B$1,L58786='PERAC-ngpPrcsTnD-mthncptr'!$C$1,L58786='PERAC-ngpPrcsTnD-mthncptr'!$D$1)</f>
        <v>0</v>
      </c>
      <c r="I58786">
        <f>IF(H58786=TRUE,G58786+'NPV Calcs'!$D$14,G58786)</f>
        <v>314</v>
      </c>
      <c r="J58786">
        <v>3.4504211043899997E-8</v>
      </c>
      <c r="K58786">
        <f>IF(OR(B58786="GAS",B58786="COL",B58786="LAN",B58786="RICE",B58786="LIVE"),J58786*About!$B$101,IF(OR(B58786="CROP",B58786="NAA"),J58786*About!$B$102,J58786))</f>
        <v>3.8644716369168003E-8</v>
      </c>
      <c r="L58786" t="str">
        <f>INDEX('EPA Tech to Policy Mapping'!$D:$D,MATCH('EPA Data'!F58786,'EPA Tech to Policy Mapping'!$C:$C,0))</f>
        <v>waste - methane capture</v>
      </c>
    </row>
    <row r="58787" spans="1:12" x14ac:dyDescent="0.35">
      <c r="A58787" t="s">
        <v>567</v>
      </c>
      <c r="B58787" t="s">
        <v>568</v>
      </c>
      <c r="C58787">
        <v>2040</v>
      </c>
      <c r="D58787" t="s">
        <v>5011</v>
      </c>
      <c r="E58787" t="s">
        <v>5012</v>
      </c>
      <c r="F58787" t="s">
        <v>572</v>
      </c>
      <c r="G58787">
        <v>315</v>
      </c>
      <c r="H58787" t="b">
        <f>OR(L58787='PERAC-ngpPrcsTnD-mthncptr'!$B$1,L58787='PERAC-ngpPrcsTnD-mthncptr'!$C$1,L58787='PERAC-ngpPrcsTnD-mthncptr'!$D$1)</f>
        <v>0</v>
      </c>
      <c r="I58787">
        <f>IF(H58787=TRUE,G58787+'NPV Calcs'!$D$14,G58787)</f>
        <v>315</v>
      </c>
      <c r="J58787">
        <v>1.0831966190657E-7</v>
      </c>
      <c r="K58787">
        <f>IF(OR(B58787="GAS",B58787="COL",B58787="LAN",B58787="RICE",B58787="LIVE"),J58787*About!$B$101,IF(OR(B58787="CROP",B58787="NAA"),J58787*About!$B$102,J58787))</f>
        <v>1.2131802133535842E-7</v>
      </c>
      <c r="L58787" t="str">
        <f>INDEX('EPA Tech to Policy Mapping'!$D:$D,MATCH('EPA Data'!F58787,'EPA Tech to Policy Mapping'!$C:$C,0))</f>
        <v>waste - methane capture</v>
      </c>
    </row>
    <row r="58788" spans="1:12" x14ac:dyDescent="0.35">
      <c r="A58788" t="s">
        <v>567</v>
      </c>
      <c r="B58788" t="s">
        <v>568</v>
      </c>
      <c r="C58788">
        <v>2040</v>
      </c>
      <c r="D58788" t="s">
        <v>5011</v>
      </c>
      <c r="E58788" t="s">
        <v>5012</v>
      </c>
      <c r="F58788" t="s">
        <v>572</v>
      </c>
      <c r="G58788">
        <v>321</v>
      </c>
      <c r="H58788" t="b">
        <f>OR(L58788='PERAC-ngpPrcsTnD-mthncptr'!$B$1,L58788='PERAC-ngpPrcsTnD-mthncptr'!$C$1,L58788='PERAC-ngpPrcsTnD-mthncptr'!$D$1)</f>
        <v>0</v>
      </c>
      <c r="I58788">
        <f>IF(H58788=TRUE,G58788+'NPV Calcs'!$D$14,G58788)</f>
        <v>321</v>
      </c>
      <c r="J58788">
        <v>2.2400308274900002E-9</v>
      </c>
      <c r="K58788">
        <f>IF(OR(B58788="GAS",B58788="COL",B58788="LAN",B58788="RICE",B58788="LIVE"),J58788*About!$B$101,IF(OR(B58788="CROP",B58788="NAA"),J58788*About!$B$102,J58788))</f>
        <v>2.5088345267888005E-9</v>
      </c>
      <c r="L58788" t="str">
        <f>INDEX('EPA Tech to Policy Mapping'!$D:$D,MATCH('EPA Data'!F58788,'EPA Tech to Policy Mapping'!$C:$C,0))</f>
        <v>waste - methane capture</v>
      </c>
    </row>
    <row r="58789" spans="1:12" x14ac:dyDescent="0.35">
      <c r="A58789" t="s">
        <v>567</v>
      </c>
      <c r="B58789" t="s">
        <v>568</v>
      </c>
      <c r="C58789">
        <v>2040</v>
      </c>
      <c r="D58789" t="s">
        <v>5011</v>
      </c>
      <c r="E58789" t="s">
        <v>5012</v>
      </c>
      <c r="F58789" t="s">
        <v>572</v>
      </c>
      <c r="G58789">
        <v>324</v>
      </c>
      <c r="H58789" t="b">
        <f>OR(L58789='PERAC-ngpPrcsTnD-mthncptr'!$B$1,L58789='PERAC-ngpPrcsTnD-mthncptr'!$C$1,L58789='PERAC-ngpPrcsTnD-mthncptr'!$D$1)</f>
        <v>0</v>
      </c>
      <c r="I58789">
        <f>IF(H58789=TRUE,G58789+'NPV Calcs'!$D$14,G58789)</f>
        <v>324</v>
      </c>
      <c r="J58789">
        <v>5.4958428918899999E-9</v>
      </c>
      <c r="K58789">
        <f>IF(OR(B58789="GAS",B58789="COL",B58789="LAN",B58789="RICE",B58789="LIVE"),J58789*About!$B$101,IF(OR(B58789="CROP",B58789="NAA"),J58789*About!$B$102,J58789))</f>
        <v>6.1553440389168005E-9</v>
      </c>
      <c r="L58789" t="str">
        <f>INDEX('EPA Tech to Policy Mapping'!$D:$D,MATCH('EPA Data'!F58789,'EPA Tech to Policy Mapping'!$C:$C,0))</f>
        <v>waste - methane capture</v>
      </c>
    </row>
    <row r="58790" spans="1:12" x14ac:dyDescent="0.35">
      <c r="A58790" t="s">
        <v>567</v>
      </c>
      <c r="B58790" t="s">
        <v>568</v>
      </c>
      <c r="C58790">
        <v>2040</v>
      </c>
      <c r="D58790" t="s">
        <v>5011</v>
      </c>
      <c r="E58790" t="s">
        <v>5012</v>
      </c>
      <c r="F58790" t="s">
        <v>572</v>
      </c>
      <c r="G58790">
        <v>326</v>
      </c>
      <c r="H58790" t="b">
        <f>OR(L58790='PERAC-ngpPrcsTnD-mthncptr'!$B$1,L58790='PERAC-ngpPrcsTnD-mthncptr'!$C$1,L58790='PERAC-ngpPrcsTnD-mthncptr'!$D$1)</f>
        <v>0</v>
      </c>
      <c r="I58790">
        <f>IF(H58790=TRUE,G58790+'NPV Calcs'!$D$14,G58790)</f>
        <v>326</v>
      </c>
      <c r="J58790">
        <v>5.46319833816E-9</v>
      </c>
      <c r="K58790">
        <f>IF(OR(B58790="GAS",B58790="COL",B58790="LAN",B58790="RICE",B58790="LIVE"),J58790*About!$B$101,IF(OR(B58790="CROP",B58790="NAA"),J58790*About!$B$102,J58790))</f>
        <v>6.1187821387392008E-9</v>
      </c>
      <c r="L58790" t="str">
        <f>INDEX('EPA Tech to Policy Mapping'!$D:$D,MATCH('EPA Data'!F58790,'EPA Tech to Policy Mapping'!$C:$C,0))</f>
        <v>waste - methane capture</v>
      </c>
    </row>
    <row r="58791" spans="1:12" x14ac:dyDescent="0.35">
      <c r="A58791" t="s">
        <v>567</v>
      </c>
      <c r="B58791" t="s">
        <v>568</v>
      </c>
      <c r="C58791">
        <v>2040</v>
      </c>
      <c r="D58791" t="s">
        <v>5011</v>
      </c>
      <c r="E58791" t="s">
        <v>5012</v>
      </c>
      <c r="F58791" t="s">
        <v>572</v>
      </c>
      <c r="G58791">
        <v>329</v>
      </c>
      <c r="H58791" t="b">
        <f>OR(L58791='PERAC-ngpPrcsTnD-mthncptr'!$B$1,L58791='PERAC-ngpPrcsTnD-mthncptr'!$C$1,L58791='PERAC-ngpPrcsTnD-mthncptr'!$D$1)</f>
        <v>0</v>
      </c>
      <c r="I58791">
        <f>IF(H58791=TRUE,G58791+'NPV Calcs'!$D$14,G58791)</f>
        <v>329</v>
      </c>
      <c r="J58791">
        <v>1.58377888582E-9</v>
      </c>
      <c r="K58791">
        <f>IF(OR(B58791="GAS",B58791="COL",B58791="LAN",B58791="RICE",B58791="LIVE"),J58791*About!$B$101,IF(OR(B58791="CROP",B58791="NAA"),J58791*About!$B$102,J58791))</f>
        <v>1.7738323521184002E-9</v>
      </c>
      <c r="L58791" t="str">
        <f>INDEX('EPA Tech to Policy Mapping'!$D:$D,MATCH('EPA Data'!F58791,'EPA Tech to Policy Mapping'!$C:$C,0))</f>
        <v>waste - methane capture</v>
      </c>
    </row>
    <row r="58792" spans="1:12" x14ac:dyDescent="0.35">
      <c r="A58792" t="s">
        <v>567</v>
      </c>
      <c r="B58792" t="s">
        <v>568</v>
      </c>
      <c r="C58792">
        <v>2040</v>
      </c>
      <c r="D58792" t="s">
        <v>5011</v>
      </c>
      <c r="E58792" t="s">
        <v>5012</v>
      </c>
      <c r="F58792" t="s">
        <v>572</v>
      </c>
      <c r="G58792">
        <v>331</v>
      </c>
      <c r="H58792" t="b">
        <f>OR(L58792='PERAC-ngpPrcsTnD-mthncptr'!$B$1,L58792='PERAC-ngpPrcsTnD-mthncptr'!$C$1,L58792='PERAC-ngpPrcsTnD-mthncptr'!$D$1)</f>
        <v>0</v>
      </c>
      <c r="I58792">
        <f>IF(H58792=TRUE,G58792+'NPV Calcs'!$D$14,G58792)</f>
        <v>331</v>
      </c>
      <c r="J58792">
        <v>2.36275110588E-9</v>
      </c>
      <c r="K58792">
        <f>IF(OR(B58792="GAS",B58792="COL",B58792="LAN",B58792="RICE",B58792="LIVE"),J58792*About!$B$101,IF(OR(B58792="CROP",B58792="NAA"),J58792*About!$B$102,J58792))</f>
        <v>2.6462812385856004E-9</v>
      </c>
      <c r="L58792" t="str">
        <f>INDEX('EPA Tech to Policy Mapping'!$D:$D,MATCH('EPA Data'!F58792,'EPA Tech to Policy Mapping'!$C:$C,0))</f>
        <v>waste - methane capture</v>
      </c>
    </row>
    <row r="58793" spans="1:12" x14ac:dyDescent="0.35">
      <c r="A58793" t="s">
        <v>567</v>
      </c>
      <c r="B58793" t="s">
        <v>568</v>
      </c>
      <c r="C58793">
        <v>2040</v>
      </c>
      <c r="D58793" t="s">
        <v>5011</v>
      </c>
      <c r="E58793" t="s">
        <v>5012</v>
      </c>
      <c r="F58793" t="s">
        <v>572</v>
      </c>
      <c r="G58793">
        <v>333</v>
      </c>
      <c r="H58793" t="b">
        <f>OR(L58793='PERAC-ngpPrcsTnD-mthncptr'!$B$1,L58793='PERAC-ngpPrcsTnD-mthncptr'!$C$1,L58793='PERAC-ngpPrcsTnD-mthncptr'!$D$1)</f>
        <v>0</v>
      </c>
      <c r="I58793">
        <f>IF(H58793=TRUE,G58793+'NPV Calcs'!$D$14,G58793)</f>
        <v>333</v>
      </c>
      <c r="J58793">
        <v>2.6339905812E-9</v>
      </c>
      <c r="K58793">
        <f>IF(OR(B58793="GAS",B58793="COL",B58793="LAN",B58793="RICE",B58793="LIVE"),J58793*About!$B$101,IF(OR(B58793="CROP",B58793="NAA"),J58793*About!$B$102,J58793))</f>
        <v>2.9500694509440002E-9</v>
      </c>
      <c r="L58793" t="str">
        <f>INDEX('EPA Tech to Policy Mapping'!$D:$D,MATCH('EPA Data'!F58793,'EPA Tech to Policy Mapping'!$C:$C,0))</f>
        <v>waste - methane capture</v>
      </c>
    </row>
    <row r="58794" spans="1:12" x14ac:dyDescent="0.35">
      <c r="A58794" t="s">
        <v>567</v>
      </c>
      <c r="B58794" t="s">
        <v>568</v>
      </c>
      <c r="C58794">
        <v>2040</v>
      </c>
      <c r="D58794" t="s">
        <v>5011</v>
      </c>
      <c r="E58794" t="s">
        <v>5012</v>
      </c>
      <c r="F58794" t="s">
        <v>572</v>
      </c>
      <c r="G58794">
        <v>334</v>
      </c>
      <c r="H58794" t="b">
        <f>OR(L58794='PERAC-ngpPrcsTnD-mthncptr'!$B$1,L58794='PERAC-ngpPrcsTnD-mthncptr'!$C$1,L58794='PERAC-ngpPrcsTnD-mthncptr'!$D$1)</f>
        <v>0</v>
      </c>
      <c r="I58794">
        <f>IF(H58794=TRUE,G58794+'NPV Calcs'!$D$14,G58794)</f>
        <v>334</v>
      </c>
      <c r="J58794">
        <v>4.0789355892899999E-8</v>
      </c>
      <c r="K58794">
        <f>IF(OR(B58794="GAS",B58794="COL",B58794="LAN",B58794="RICE",B58794="LIVE"),J58794*About!$B$101,IF(OR(B58794="CROP",B58794="NAA"),J58794*About!$B$102,J58794))</f>
        <v>4.5684078600048005E-8</v>
      </c>
      <c r="L58794" t="str">
        <f>INDEX('EPA Tech to Policy Mapping'!$D:$D,MATCH('EPA Data'!F58794,'EPA Tech to Policy Mapping'!$C:$C,0))</f>
        <v>waste - methane capture</v>
      </c>
    </row>
    <row r="58795" spans="1:12" x14ac:dyDescent="0.35">
      <c r="A58795" t="s">
        <v>567</v>
      </c>
      <c r="B58795" t="s">
        <v>568</v>
      </c>
      <c r="C58795">
        <v>2040</v>
      </c>
      <c r="D58795" t="s">
        <v>5011</v>
      </c>
      <c r="E58795" t="s">
        <v>5012</v>
      </c>
      <c r="F58795" t="s">
        <v>572</v>
      </c>
      <c r="G58795">
        <v>343</v>
      </c>
      <c r="H58795" t="b">
        <f>OR(L58795='PERAC-ngpPrcsTnD-mthncptr'!$B$1,L58795='PERAC-ngpPrcsTnD-mthncptr'!$C$1,L58795='PERAC-ngpPrcsTnD-mthncptr'!$D$1)</f>
        <v>0</v>
      </c>
      <c r="I58795">
        <f>IF(H58795=TRUE,G58795+'NPV Calcs'!$D$14,G58795)</f>
        <v>343</v>
      </c>
      <c r="J58795">
        <v>1.0909891301500001E-7</v>
      </c>
      <c r="K58795">
        <f>IF(OR(B58795="GAS",B58795="COL",B58795="LAN",B58795="RICE",B58795="LIVE"),J58795*About!$B$101,IF(OR(B58795="CROP",B58795="NAA"),J58795*About!$B$102,J58795))</f>
        <v>1.2219078257680002E-7</v>
      </c>
      <c r="L58795" t="str">
        <f>INDEX('EPA Tech to Policy Mapping'!$D:$D,MATCH('EPA Data'!F58795,'EPA Tech to Policy Mapping'!$C:$C,0))</f>
        <v>waste - methane capture</v>
      </c>
    </row>
    <row r="58796" spans="1:12" x14ac:dyDescent="0.35">
      <c r="A58796" t="s">
        <v>567</v>
      </c>
      <c r="B58796" t="s">
        <v>568</v>
      </c>
      <c r="C58796">
        <v>2040</v>
      </c>
      <c r="D58796" t="s">
        <v>5011</v>
      </c>
      <c r="E58796" t="s">
        <v>5012</v>
      </c>
      <c r="F58796" t="s">
        <v>572</v>
      </c>
      <c r="G58796">
        <v>344</v>
      </c>
      <c r="H58796" t="b">
        <f>OR(L58796='PERAC-ngpPrcsTnD-mthncptr'!$B$1,L58796='PERAC-ngpPrcsTnD-mthncptr'!$C$1,L58796='PERAC-ngpPrcsTnD-mthncptr'!$D$1)</f>
        <v>0</v>
      </c>
      <c r="I58796">
        <f>IF(H58796=TRUE,G58796+'NPV Calcs'!$D$14,G58796)</f>
        <v>344</v>
      </c>
      <c r="J58796">
        <v>9.3283018642859998E-8</v>
      </c>
      <c r="K58796">
        <f>IF(OR(B58796="GAS",B58796="COL",B58796="LAN",B58796="RICE",B58796="LIVE"),J58796*About!$B$101,IF(OR(B58796="CROP",B58796="NAA"),J58796*About!$B$102,J58796))</f>
        <v>1.0447698088000321E-7</v>
      </c>
      <c r="L58796" t="str">
        <f>INDEX('EPA Tech to Policy Mapping'!$D:$D,MATCH('EPA Data'!F58796,'EPA Tech to Policy Mapping'!$C:$C,0))</f>
        <v>waste - methane capture</v>
      </c>
    </row>
    <row r="58797" spans="1:12" x14ac:dyDescent="0.35">
      <c r="A58797" t="s">
        <v>567</v>
      </c>
      <c r="B58797" t="s">
        <v>568</v>
      </c>
      <c r="C58797">
        <v>2040</v>
      </c>
      <c r="D58797" t="s">
        <v>5011</v>
      </c>
      <c r="E58797" t="s">
        <v>5012</v>
      </c>
      <c r="F58797" t="s">
        <v>572</v>
      </c>
      <c r="G58797">
        <v>346</v>
      </c>
      <c r="H58797" t="b">
        <f>OR(L58797='PERAC-ngpPrcsTnD-mthncptr'!$B$1,L58797='PERAC-ngpPrcsTnD-mthncptr'!$C$1,L58797='PERAC-ngpPrcsTnD-mthncptr'!$D$1)</f>
        <v>0</v>
      </c>
      <c r="I58797">
        <f>IF(H58797=TRUE,G58797+'NPV Calcs'!$D$14,G58797)</f>
        <v>346</v>
      </c>
      <c r="J58797">
        <v>7.2972858866599996E-9</v>
      </c>
      <c r="K58797">
        <f>IF(OR(B58797="GAS",B58797="COL",B58797="LAN",B58797="RICE",B58797="LIVE"),J58797*About!$B$101,IF(OR(B58797="CROP",B58797="NAA"),J58797*About!$B$102,J58797))</f>
        <v>8.1729601930592006E-9</v>
      </c>
      <c r="L58797" t="str">
        <f>INDEX('EPA Tech to Policy Mapping'!$D:$D,MATCH('EPA Data'!F58797,'EPA Tech to Policy Mapping'!$C:$C,0))</f>
        <v>waste - methane capture</v>
      </c>
    </row>
    <row r="58798" spans="1:12" x14ac:dyDescent="0.35">
      <c r="A58798" t="s">
        <v>567</v>
      </c>
      <c r="B58798" t="s">
        <v>568</v>
      </c>
      <c r="C58798">
        <v>2040</v>
      </c>
      <c r="D58798" t="s">
        <v>5011</v>
      </c>
      <c r="E58798" t="s">
        <v>5012</v>
      </c>
      <c r="F58798" t="s">
        <v>572</v>
      </c>
      <c r="G58798">
        <v>349</v>
      </c>
      <c r="H58798" t="b">
        <f>OR(L58798='PERAC-ngpPrcsTnD-mthncptr'!$B$1,L58798='PERAC-ngpPrcsTnD-mthncptr'!$C$1,L58798='PERAC-ngpPrcsTnD-mthncptr'!$D$1)</f>
        <v>0</v>
      </c>
      <c r="I58798">
        <f>IF(H58798=TRUE,G58798+'NPV Calcs'!$D$14,G58798)</f>
        <v>349</v>
      </c>
      <c r="J58798">
        <v>1.0253090820799999E-8</v>
      </c>
      <c r="K58798">
        <f>IF(OR(B58798="GAS",B58798="COL",B58798="LAN",B58798="RICE",B58798="LIVE"),J58798*About!$B$101,IF(OR(B58798="CROP",B58798="NAA"),J58798*About!$B$102,J58798))</f>
        <v>1.1483461719296E-8</v>
      </c>
      <c r="L58798" t="str">
        <f>INDEX('EPA Tech to Policy Mapping'!$D:$D,MATCH('EPA Data'!F58798,'EPA Tech to Policy Mapping'!$C:$C,0))</f>
        <v>waste - methane capture</v>
      </c>
    </row>
    <row r="58799" spans="1:12" x14ac:dyDescent="0.35">
      <c r="A58799" t="s">
        <v>567</v>
      </c>
      <c r="B58799" t="s">
        <v>568</v>
      </c>
      <c r="C58799">
        <v>2040</v>
      </c>
      <c r="D58799" t="s">
        <v>5011</v>
      </c>
      <c r="E58799" t="s">
        <v>5012</v>
      </c>
      <c r="F58799" t="s">
        <v>572</v>
      </c>
      <c r="G58799">
        <v>350</v>
      </c>
      <c r="H58799" t="b">
        <f>OR(L58799='PERAC-ngpPrcsTnD-mthncptr'!$B$1,L58799='PERAC-ngpPrcsTnD-mthncptr'!$C$1,L58799='PERAC-ngpPrcsTnD-mthncptr'!$D$1)</f>
        <v>0</v>
      </c>
      <c r="I58799">
        <f>IF(H58799=TRUE,G58799+'NPV Calcs'!$D$14,G58799)</f>
        <v>350</v>
      </c>
      <c r="J58799">
        <v>4.1863274624629998E-8</v>
      </c>
      <c r="K58799">
        <f>IF(OR(B58799="GAS",B58799="COL",B58799="LAN",B58799="RICE",B58799="LIVE"),J58799*About!$B$101,IF(OR(B58799="CROP",B58799="NAA"),J58799*About!$B$102,J58799))</f>
        <v>4.6886867579585605E-8</v>
      </c>
      <c r="L58799" t="str">
        <f>INDEX('EPA Tech to Policy Mapping'!$D:$D,MATCH('EPA Data'!F58799,'EPA Tech to Policy Mapping'!$C:$C,0))</f>
        <v>waste - methane capture</v>
      </c>
    </row>
    <row r="58800" spans="1:12" x14ac:dyDescent="0.35">
      <c r="A58800" t="s">
        <v>567</v>
      </c>
      <c r="B58800" t="s">
        <v>568</v>
      </c>
      <c r="C58800">
        <v>2040</v>
      </c>
      <c r="D58800" t="s">
        <v>5011</v>
      </c>
      <c r="E58800" t="s">
        <v>5012</v>
      </c>
      <c r="F58800" t="s">
        <v>572</v>
      </c>
      <c r="G58800">
        <v>354</v>
      </c>
      <c r="H58800" t="b">
        <f>OR(L58800='PERAC-ngpPrcsTnD-mthncptr'!$B$1,L58800='PERAC-ngpPrcsTnD-mthncptr'!$C$1,L58800='PERAC-ngpPrcsTnD-mthncptr'!$D$1)</f>
        <v>0</v>
      </c>
      <c r="I58800">
        <f>IF(H58800=TRUE,G58800+'NPV Calcs'!$D$14,G58800)</f>
        <v>354</v>
      </c>
      <c r="J58800">
        <v>3.0104342130200001E-8</v>
      </c>
      <c r="K58800">
        <f>IF(OR(B58800="GAS",B58800="COL",B58800="LAN",B58800="RICE",B58800="LIVE"),J58800*About!$B$101,IF(OR(B58800="CROP",B58800="NAA"),J58800*About!$B$102,J58800))</f>
        <v>3.3716863185824003E-8</v>
      </c>
      <c r="L58800" t="str">
        <f>INDEX('EPA Tech to Policy Mapping'!$D:$D,MATCH('EPA Data'!F58800,'EPA Tech to Policy Mapping'!$C:$C,0))</f>
        <v>waste - methane capture</v>
      </c>
    </row>
    <row r="58801" spans="1:12" x14ac:dyDescent="0.35">
      <c r="A58801" t="s">
        <v>567</v>
      </c>
      <c r="B58801" t="s">
        <v>568</v>
      </c>
      <c r="C58801">
        <v>2040</v>
      </c>
      <c r="D58801" t="s">
        <v>5011</v>
      </c>
      <c r="E58801" t="s">
        <v>5012</v>
      </c>
      <c r="F58801" t="s">
        <v>572</v>
      </c>
      <c r="G58801">
        <v>357</v>
      </c>
      <c r="H58801" t="b">
        <f>OR(L58801='PERAC-ngpPrcsTnD-mthncptr'!$B$1,L58801='PERAC-ngpPrcsTnD-mthncptr'!$C$1,L58801='PERAC-ngpPrcsTnD-mthncptr'!$D$1)</f>
        <v>0</v>
      </c>
      <c r="I58801">
        <f>IF(H58801=TRUE,G58801+'NPV Calcs'!$D$14,G58801)</f>
        <v>357</v>
      </c>
      <c r="J58801">
        <v>2.80161338573E-9</v>
      </c>
      <c r="K58801">
        <f>IF(OR(B58801="GAS",B58801="COL",B58801="LAN",B58801="RICE",B58801="LIVE"),J58801*About!$B$101,IF(OR(B58801="CROP",B58801="NAA"),J58801*About!$B$102,J58801))</f>
        <v>3.1378069920176002E-9</v>
      </c>
      <c r="L58801" t="str">
        <f>INDEX('EPA Tech to Policy Mapping'!$D:$D,MATCH('EPA Data'!F58801,'EPA Tech to Policy Mapping'!$C:$C,0))</f>
        <v>waste - methane capture</v>
      </c>
    </row>
    <row r="58802" spans="1:12" x14ac:dyDescent="0.35">
      <c r="A58802" t="s">
        <v>567</v>
      </c>
      <c r="B58802" t="s">
        <v>568</v>
      </c>
      <c r="C58802">
        <v>2040</v>
      </c>
      <c r="D58802" t="s">
        <v>5011</v>
      </c>
      <c r="E58802" t="s">
        <v>5012</v>
      </c>
      <c r="F58802" t="s">
        <v>572</v>
      </c>
      <c r="G58802">
        <v>358</v>
      </c>
      <c r="H58802" t="b">
        <f>OR(L58802='PERAC-ngpPrcsTnD-mthncptr'!$B$1,L58802='PERAC-ngpPrcsTnD-mthncptr'!$C$1,L58802='PERAC-ngpPrcsTnD-mthncptr'!$D$1)</f>
        <v>0</v>
      </c>
      <c r="I58802">
        <f>IF(H58802=TRUE,G58802+'NPV Calcs'!$D$14,G58802)</f>
        <v>358</v>
      </c>
      <c r="J58802">
        <v>3.1604152628299998E-10</v>
      </c>
      <c r="K58802">
        <f>IF(OR(B58802="GAS",B58802="COL",B58802="LAN",B58802="RICE",B58802="LIVE"),J58802*About!$B$101,IF(OR(B58802="CROP",B58802="NAA"),J58802*About!$B$102,J58802))</f>
        <v>3.5396650943696001E-10</v>
      </c>
      <c r="L58802" t="str">
        <f>INDEX('EPA Tech to Policy Mapping'!$D:$D,MATCH('EPA Data'!F58802,'EPA Tech to Policy Mapping'!$C:$C,0))</f>
        <v>waste - methane capture</v>
      </c>
    </row>
    <row r="58803" spans="1:12" x14ac:dyDescent="0.35">
      <c r="A58803" t="s">
        <v>567</v>
      </c>
      <c r="B58803" t="s">
        <v>568</v>
      </c>
      <c r="C58803">
        <v>2040</v>
      </c>
      <c r="D58803" t="s">
        <v>5011</v>
      </c>
      <c r="E58803" t="s">
        <v>5012</v>
      </c>
      <c r="F58803" t="s">
        <v>572</v>
      </c>
      <c r="G58803">
        <v>360</v>
      </c>
      <c r="H58803" t="b">
        <f>OR(L58803='PERAC-ngpPrcsTnD-mthncptr'!$B$1,L58803='PERAC-ngpPrcsTnD-mthncptr'!$C$1,L58803='PERAC-ngpPrcsTnD-mthncptr'!$D$1)</f>
        <v>0</v>
      </c>
      <c r="I58803">
        <f>IF(H58803=TRUE,G58803+'NPV Calcs'!$D$14,G58803)</f>
        <v>360</v>
      </c>
      <c r="J58803">
        <v>1.9543890950000001E-9</v>
      </c>
      <c r="K58803">
        <f>IF(OR(B58803="GAS",B58803="COL",B58803="LAN",B58803="RICE",B58803="LIVE"),J58803*About!$B$101,IF(OR(B58803="CROP",B58803="NAA"),J58803*About!$B$102,J58803))</f>
        <v>2.1889157864000004E-9</v>
      </c>
      <c r="L58803" t="str">
        <f>INDEX('EPA Tech to Policy Mapping'!$D:$D,MATCH('EPA Data'!F58803,'EPA Tech to Policy Mapping'!$C:$C,0))</f>
        <v>waste - methane capture</v>
      </c>
    </row>
    <row r="58804" spans="1:12" x14ac:dyDescent="0.35">
      <c r="A58804" t="s">
        <v>567</v>
      </c>
      <c r="B58804" t="s">
        <v>568</v>
      </c>
      <c r="C58804">
        <v>2040</v>
      </c>
      <c r="D58804" t="s">
        <v>5011</v>
      </c>
      <c r="E58804" t="s">
        <v>5012</v>
      </c>
      <c r="F58804" t="s">
        <v>572</v>
      </c>
      <c r="G58804">
        <v>363</v>
      </c>
      <c r="H58804" t="b">
        <f>OR(L58804='PERAC-ngpPrcsTnD-mthncptr'!$B$1,L58804='PERAC-ngpPrcsTnD-mthncptr'!$C$1,L58804='PERAC-ngpPrcsTnD-mthncptr'!$D$1)</f>
        <v>0</v>
      </c>
      <c r="I58804">
        <f>IF(H58804=TRUE,G58804+'NPV Calcs'!$D$14,G58804)</f>
        <v>363</v>
      </c>
      <c r="J58804">
        <v>3.1071716310999998E-9</v>
      </c>
      <c r="K58804">
        <f>IF(OR(B58804="GAS",B58804="COL",B58804="LAN",B58804="RICE",B58804="LIVE"),J58804*About!$B$101,IF(OR(B58804="CROP",B58804="NAA"),J58804*About!$B$102,J58804))</f>
        <v>3.4800322268320002E-9</v>
      </c>
      <c r="L58804" t="str">
        <f>INDEX('EPA Tech to Policy Mapping'!$D:$D,MATCH('EPA Data'!F58804,'EPA Tech to Policy Mapping'!$C:$C,0))</f>
        <v>waste - methane capture</v>
      </c>
    </row>
    <row r="58805" spans="1:12" x14ac:dyDescent="0.35">
      <c r="A58805" t="s">
        <v>567</v>
      </c>
      <c r="B58805" t="s">
        <v>568</v>
      </c>
      <c r="C58805">
        <v>2040</v>
      </c>
      <c r="D58805" t="s">
        <v>5011</v>
      </c>
      <c r="E58805" t="s">
        <v>5012</v>
      </c>
      <c r="F58805" t="s">
        <v>572</v>
      </c>
      <c r="G58805">
        <v>364</v>
      </c>
      <c r="H58805" t="b">
        <f>OR(L58805='PERAC-ngpPrcsTnD-mthncptr'!$B$1,L58805='PERAC-ngpPrcsTnD-mthncptr'!$C$1,L58805='PERAC-ngpPrcsTnD-mthncptr'!$D$1)</f>
        <v>0</v>
      </c>
      <c r="I58805">
        <f>IF(H58805=TRUE,G58805+'NPV Calcs'!$D$14,G58805)</f>
        <v>364</v>
      </c>
      <c r="J58805">
        <v>9.1647287092699996E-8</v>
      </c>
      <c r="K58805">
        <f>IF(OR(B58805="GAS",B58805="COL",B58805="LAN",B58805="RICE",B58805="LIVE"),J58805*About!$B$101,IF(OR(B58805="CROP",B58805="NAA"),J58805*About!$B$102,J58805))</f>
        <v>1.02644961543824E-7</v>
      </c>
      <c r="L58805" t="str">
        <f>INDEX('EPA Tech to Policy Mapping'!$D:$D,MATCH('EPA Data'!F58805,'EPA Tech to Policy Mapping'!$C:$C,0))</f>
        <v>waste - methane capture</v>
      </c>
    </row>
    <row r="58806" spans="1:12" x14ac:dyDescent="0.35">
      <c r="A58806" t="s">
        <v>567</v>
      </c>
      <c r="B58806" t="s">
        <v>568</v>
      </c>
      <c r="C58806">
        <v>2040</v>
      </c>
      <c r="D58806" t="s">
        <v>5011</v>
      </c>
      <c r="E58806" t="s">
        <v>5012</v>
      </c>
      <c r="F58806" t="s">
        <v>572</v>
      </c>
      <c r="G58806">
        <v>367</v>
      </c>
      <c r="H58806" t="b">
        <f>OR(L58806='PERAC-ngpPrcsTnD-mthncptr'!$B$1,L58806='PERAC-ngpPrcsTnD-mthncptr'!$C$1,L58806='PERAC-ngpPrcsTnD-mthncptr'!$D$1)</f>
        <v>0</v>
      </c>
      <c r="I58806">
        <f>IF(H58806=TRUE,G58806+'NPV Calcs'!$D$14,G58806)</f>
        <v>367</v>
      </c>
      <c r="J58806">
        <v>4.7950301507200001E-9</v>
      </c>
      <c r="K58806">
        <f>IF(OR(B58806="GAS",B58806="COL",B58806="LAN",B58806="RICE",B58806="LIVE"),J58806*About!$B$101,IF(OR(B58806="CROP",B58806="NAA"),J58806*About!$B$102,J58806))</f>
        <v>5.3704337688064008E-9</v>
      </c>
      <c r="L58806" t="str">
        <f>INDEX('EPA Tech to Policy Mapping'!$D:$D,MATCH('EPA Data'!F58806,'EPA Tech to Policy Mapping'!$C:$C,0))</f>
        <v>waste - methane capture</v>
      </c>
    </row>
    <row r="58807" spans="1:12" x14ac:dyDescent="0.35">
      <c r="A58807" t="s">
        <v>567</v>
      </c>
      <c r="B58807" t="s">
        <v>568</v>
      </c>
      <c r="C58807">
        <v>2040</v>
      </c>
      <c r="D58807" t="s">
        <v>5011</v>
      </c>
      <c r="E58807" t="s">
        <v>5012</v>
      </c>
      <c r="F58807" t="s">
        <v>572</v>
      </c>
      <c r="G58807">
        <v>372</v>
      </c>
      <c r="H58807" t="b">
        <f>OR(L58807='PERAC-ngpPrcsTnD-mthncptr'!$B$1,L58807='PERAC-ngpPrcsTnD-mthncptr'!$C$1,L58807='PERAC-ngpPrcsTnD-mthncptr'!$D$1)</f>
        <v>0</v>
      </c>
      <c r="I58807">
        <f>IF(H58807=TRUE,G58807+'NPV Calcs'!$D$14,G58807)</f>
        <v>372</v>
      </c>
      <c r="J58807">
        <v>5.4751535666340003E-9</v>
      </c>
      <c r="K58807">
        <f>IF(OR(B58807="GAS",B58807="COL",B58807="LAN",B58807="RICE",B58807="LIVE"),J58807*About!$B$101,IF(OR(B58807="CROP",B58807="NAA"),J58807*About!$B$102,J58807))</f>
        <v>6.1321719946300809E-9</v>
      </c>
      <c r="L58807" t="str">
        <f>INDEX('EPA Tech to Policy Mapping'!$D:$D,MATCH('EPA Data'!F58807,'EPA Tech to Policy Mapping'!$C:$C,0))</f>
        <v>waste - methane capture</v>
      </c>
    </row>
    <row r="58808" spans="1:12" x14ac:dyDescent="0.35">
      <c r="A58808" t="s">
        <v>567</v>
      </c>
      <c r="B58808" t="s">
        <v>568</v>
      </c>
      <c r="C58808">
        <v>2040</v>
      </c>
      <c r="D58808" t="s">
        <v>5011</v>
      </c>
      <c r="E58808" t="s">
        <v>5012</v>
      </c>
      <c r="F58808" t="s">
        <v>572</v>
      </c>
      <c r="G58808">
        <v>374</v>
      </c>
      <c r="H58808" t="b">
        <f>OR(L58808='PERAC-ngpPrcsTnD-mthncptr'!$B$1,L58808='PERAC-ngpPrcsTnD-mthncptr'!$C$1,L58808='PERAC-ngpPrcsTnD-mthncptr'!$D$1)</f>
        <v>0</v>
      </c>
      <c r="I58808">
        <f>IF(H58808=TRUE,G58808+'NPV Calcs'!$D$14,G58808)</f>
        <v>374</v>
      </c>
      <c r="J58808">
        <v>4.7940691416700004E-9</v>
      </c>
      <c r="K58808">
        <f>IF(OR(B58808="GAS",B58808="COL",B58808="LAN",B58808="RICE",B58808="LIVE"),J58808*About!$B$101,IF(OR(B58808="CROP",B58808="NAA"),J58808*About!$B$102,J58808))</f>
        <v>5.3693574386704006E-9</v>
      </c>
      <c r="L58808" t="str">
        <f>INDEX('EPA Tech to Policy Mapping'!$D:$D,MATCH('EPA Data'!F58808,'EPA Tech to Policy Mapping'!$C:$C,0))</f>
        <v>waste - methane capture</v>
      </c>
    </row>
    <row r="58809" spans="1:12" x14ac:dyDescent="0.35">
      <c r="A58809" t="s">
        <v>567</v>
      </c>
      <c r="B58809" t="s">
        <v>568</v>
      </c>
      <c r="C58809">
        <v>2040</v>
      </c>
      <c r="D58809" t="s">
        <v>5011</v>
      </c>
      <c r="E58809" t="s">
        <v>5012</v>
      </c>
      <c r="F58809" t="s">
        <v>572</v>
      </c>
      <c r="G58809">
        <v>377</v>
      </c>
      <c r="H58809" t="b">
        <f>OR(L58809='PERAC-ngpPrcsTnD-mthncptr'!$B$1,L58809='PERAC-ngpPrcsTnD-mthncptr'!$C$1,L58809='PERAC-ngpPrcsTnD-mthncptr'!$D$1)</f>
        <v>0</v>
      </c>
      <c r="I58809">
        <f>IF(H58809=TRUE,G58809+'NPV Calcs'!$D$14,G58809)</f>
        <v>377</v>
      </c>
      <c r="J58809">
        <v>2.0666723443700002E-8</v>
      </c>
      <c r="K58809">
        <f>IF(OR(B58809="GAS",B58809="COL",B58809="LAN",B58809="RICE",B58809="LIVE"),J58809*About!$B$101,IF(OR(B58809="CROP",B58809="NAA"),J58809*About!$B$102,J58809))</f>
        <v>2.3146730256944005E-8</v>
      </c>
      <c r="L58809" t="str">
        <f>INDEX('EPA Tech to Policy Mapping'!$D:$D,MATCH('EPA Data'!F58809,'EPA Tech to Policy Mapping'!$C:$C,0))</f>
        <v>waste - methane capture</v>
      </c>
    </row>
    <row r="58810" spans="1:12" x14ac:dyDescent="0.35">
      <c r="A58810" t="s">
        <v>567</v>
      </c>
      <c r="B58810" t="s">
        <v>568</v>
      </c>
      <c r="C58810">
        <v>2040</v>
      </c>
      <c r="D58810" t="s">
        <v>5011</v>
      </c>
      <c r="E58810" t="s">
        <v>5012</v>
      </c>
      <c r="F58810" t="s">
        <v>572</v>
      </c>
      <c r="G58810">
        <v>382</v>
      </c>
      <c r="H58810" t="b">
        <f>OR(L58810='PERAC-ngpPrcsTnD-mthncptr'!$B$1,L58810='PERAC-ngpPrcsTnD-mthncptr'!$C$1,L58810='PERAC-ngpPrcsTnD-mthncptr'!$D$1)</f>
        <v>0</v>
      </c>
      <c r="I58810">
        <f>IF(H58810=TRUE,G58810+'NPV Calcs'!$D$14,G58810)</f>
        <v>382</v>
      </c>
      <c r="J58810">
        <v>7.3609282752445001E-8</v>
      </c>
      <c r="K58810">
        <f>IF(OR(B58810="GAS",B58810="COL",B58810="LAN",B58810="RICE",B58810="LIVE"),J58810*About!$B$101,IF(OR(B58810="CROP",B58810="NAA"),J58810*About!$B$102,J58810))</f>
        <v>8.2442396682738412E-8</v>
      </c>
      <c r="L58810" t="str">
        <f>INDEX('EPA Tech to Policy Mapping'!$D:$D,MATCH('EPA Data'!F58810,'EPA Tech to Policy Mapping'!$C:$C,0))</f>
        <v>waste - methane capture</v>
      </c>
    </row>
    <row r="58811" spans="1:12" x14ac:dyDescent="0.35">
      <c r="A58811" t="s">
        <v>567</v>
      </c>
      <c r="B58811" t="s">
        <v>568</v>
      </c>
      <c r="C58811">
        <v>2040</v>
      </c>
      <c r="D58811" t="s">
        <v>5011</v>
      </c>
      <c r="E58811" t="s">
        <v>5012</v>
      </c>
      <c r="F58811" t="s">
        <v>572</v>
      </c>
      <c r="G58811">
        <v>388</v>
      </c>
      <c r="H58811" t="b">
        <f>OR(L58811='PERAC-ngpPrcsTnD-mthncptr'!$B$1,L58811='PERAC-ngpPrcsTnD-mthncptr'!$C$1,L58811='PERAC-ngpPrcsTnD-mthncptr'!$D$1)</f>
        <v>0</v>
      </c>
      <c r="I58811">
        <f>IF(H58811=TRUE,G58811+'NPV Calcs'!$D$14,G58811)</f>
        <v>388</v>
      </c>
      <c r="J58811">
        <v>1.9922177685300001E-8</v>
      </c>
      <c r="K58811">
        <f>IF(OR(B58811="GAS",B58811="COL",B58811="LAN",B58811="RICE",B58811="LIVE"),J58811*About!$B$101,IF(OR(B58811="CROP",B58811="NAA"),J58811*About!$B$102,J58811))</f>
        <v>2.2312839007536003E-8</v>
      </c>
      <c r="L58811" t="str">
        <f>INDEX('EPA Tech to Policy Mapping'!$D:$D,MATCH('EPA Data'!F58811,'EPA Tech to Policy Mapping'!$C:$C,0))</f>
        <v>waste - methane capture</v>
      </c>
    </row>
    <row r="58812" spans="1:12" x14ac:dyDescent="0.35">
      <c r="A58812" t="s">
        <v>567</v>
      </c>
      <c r="B58812" t="s">
        <v>568</v>
      </c>
      <c r="C58812">
        <v>2040</v>
      </c>
      <c r="D58812" t="s">
        <v>5011</v>
      </c>
      <c r="E58812" t="s">
        <v>5012</v>
      </c>
      <c r="F58812" t="s">
        <v>572</v>
      </c>
      <c r="G58812">
        <v>390</v>
      </c>
      <c r="H58812" t="b">
        <f>OR(L58812='PERAC-ngpPrcsTnD-mthncptr'!$B$1,L58812='PERAC-ngpPrcsTnD-mthncptr'!$C$1,L58812='PERAC-ngpPrcsTnD-mthncptr'!$D$1)</f>
        <v>0</v>
      </c>
      <c r="I58812">
        <f>IF(H58812=TRUE,G58812+'NPV Calcs'!$D$14,G58812)</f>
        <v>390</v>
      </c>
      <c r="J58812">
        <v>3.1631611108200002E-8</v>
      </c>
      <c r="K58812">
        <f>IF(OR(B58812="GAS",B58812="COL",B58812="LAN",B58812="RICE",B58812="LIVE"),J58812*About!$B$101,IF(OR(B58812="CROP",B58812="NAA"),J58812*About!$B$102,J58812))</f>
        <v>3.5427404441184006E-8</v>
      </c>
      <c r="L58812" t="str">
        <f>INDEX('EPA Tech to Policy Mapping'!$D:$D,MATCH('EPA Data'!F58812,'EPA Tech to Policy Mapping'!$C:$C,0))</f>
        <v>waste - methane capture</v>
      </c>
    </row>
    <row r="58813" spans="1:12" x14ac:dyDescent="0.35">
      <c r="A58813" t="s">
        <v>567</v>
      </c>
      <c r="B58813" t="s">
        <v>568</v>
      </c>
      <c r="C58813">
        <v>2040</v>
      </c>
      <c r="D58813" t="s">
        <v>5011</v>
      </c>
      <c r="E58813" t="s">
        <v>5012</v>
      </c>
      <c r="F58813" t="s">
        <v>572</v>
      </c>
      <c r="G58813">
        <v>393</v>
      </c>
      <c r="H58813" t="b">
        <f>OR(L58813='PERAC-ngpPrcsTnD-mthncptr'!$B$1,L58813='PERAC-ngpPrcsTnD-mthncptr'!$C$1,L58813='PERAC-ngpPrcsTnD-mthncptr'!$D$1)</f>
        <v>0</v>
      </c>
      <c r="I58813">
        <f>IF(H58813=TRUE,G58813+'NPV Calcs'!$D$14,G58813)</f>
        <v>393</v>
      </c>
      <c r="J58813">
        <v>4.1688407392899994E-8</v>
      </c>
      <c r="K58813">
        <f>IF(OR(B58813="GAS",B58813="COL",B58813="LAN",B58813="RICE",B58813="LIVE"),J58813*About!$B$101,IF(OR(B58813="CROP",B58813="NAA"),J58813*About!$B$102,J58813))</f>
        <v>4.6691016280048001E-8</v>
      </c>
      <c r="L58813" t="str">
        <f>INDEX('EPA Tech to Policy Mapping'!$D:$D,MATCH('EPA Data'!F58813,'EPA Tech to Policy Mapping'!$C:$C,0))</f>
        <v>waste - methane capture</v>
      </c>
    </row>
    <row r="58814" spans="1:12" x14ac:dyDescent="0.35">
      <c r="A58814" t="s">
        <v>567</v>
      </c>
      <c r="B58814" t="s">
        <v>568</v>
      </c>
      <c r="C58814">
        <v>2040</v>
      </c>
      <c r="D58814" t="s">
        <v>5011</v>
      </c>
      <c r="E58814" t="s">
        <v>5012</v>
      </c>
      <c r="F58814" t="s">
        <v>572</v>
      </c>
      <c r="G58814">
        <v>394</v>
      </c>
      <c r="H58814" t="b">
        <f>OR(L58814='PERAC-ngpPrcsTnD-mthncptr'!$B$1,L58814='PERAC-ngpPrcsTnD-mthncptr'!$C$1,L58814='PERAC-ngpPrcsTnD-mthncptr'!$D$1)</f>
        <v>0</v>
      </c>
      <c r="I58814">
        <f>IF(H58814=TRUE,G58814+'NPV Calcs'!$D$14,G58814)</f>
        <v>394</v>
      </c>
      <c r="J58814">
        <v>7.1507385790440003E-8</v>
      </c>
      <c r="K58814">
        <f>IF(OR(B58814="GAS",B58814="COL",B58814="LAN",B58814="RICE",B58814="LIVE"),J58814*About!$B$101,IF(OR(B58814="CROP",B58814="NAA"),J58814*About!$B$102,J58814))</f>
        <v>8.0088272085292806E-8</v>
      </c>
      <c r="L58814" t="str">
        <f>INDEX('EPA Tech to Policy Mapping'!$D:$D,MATCH('EPA Data'!F58814,'EPA Tech to Policy Mapping'!$C:$C,0))</f>
        <v>waste - methane capture</v>
      </c>
    </row>
    <row r="58815" spans="1:12" x14ac:dyDescent="0.35">
      <c r="A58815" t="s">
        <v>567</v>
      </c>
      <c r="B58815" t="s">
        <v>568</v>
      </c>
      <c r="C58815">
        <v>2040</v>
      </c>
      <c r="D58815" t="s">
        <v>5011</v>
      </c>
      <c r="E58815" t="s">
        <v>5012</v>
      </c>
      <c r="F58815" t="s">
        <v>572</v>
      </c>
      <c r="G58815">
        <v>395</v>
      </c>
      <c r="H58815" t="b">
        <f>OR(L58815='PERAC-ngpPrcsTnD-mthncptr'!$B$1,L58815='PERAC-ngpPrcsTnD-mthncptr'!$C$1,L58815='PERAC-ngpPrcsTnD-mthncptr'!$D$1)</f>
        <v>0</v>
      </c>
      <c r="I58815">
        <f>IF(H58815=TRUE,G58815+'NPV Calcs'!$D$14,G58815)</f>
        <v>395</v>
      </c>
      <c r="J58815">
        <v>2.4443604917900002E-9</v>
      </c>
      <c r="K58815">
        <f>IF(OR(B58815="GAS",B58815="COL",B58815="LAN",B58815="RICE",B58815="LIVE"),J58815*About!$B$101,IF(OR(B58815="CROP",B58815="NAA"),J58815*About!$B$102,J58815))</f>
        <v>2.7376837508048004E-9</v>
      </c>
      <c r="L58815" t="str">
        <f>INDEX('EPA Tech to Policy Mapping'!$D:$D,MATCH('EPA Data'!F58815,'EPA Tech to Policy Mapping'!$C:$C,0))</f>
        <v>waste - methane capture</v>
      </c>
    </row>
    <row r="58816" spans="1:12" x14ac:dyDescent="0.35">
      <c r="A58816" t="s">
        <v>567</v>
      </c>
      <c r="B58816" t="s">
        <v>568</v>
      </c>
      <c r="C58816">
        <v>2040</v>
      </c>
      <c r="D58816" t="s">
        <v>5011</v>
      </c>
      <c r="E58816" t="s">
        <v>5012</v>
      </c>
      <c r="F58816" t="s">
        <v>572</v>
      </c>
      <c r="G58816">
        <v>403</v>
      </c>
      <c r="H58816" t="b">
        <f>OR(L58816='PERAC-ngpPrcsTnD-mthncptr'!$B$1,L58816='PERAC-ngpPrcsTnD-mthncptr'!$C$1,L58816='PERAC-ngpPrcsTnD-mthncptr'!$D$1)</f>
        <v>0</v>
      </c>
      <c r="I58816">
        <f>IF(H58816=TRUE,G58816+'NPV Calcs'!$D$14,G58816)</f>
        <v>403</v>
      </c>
      <c r="J58816">
        <v>1.8447657623699999E-8</v>
      </c>
      <c r="K58816">
        <f>IF(OR(B58816="GAS",B58816="COL",B58816="LAN",B58816="RICE",B58816="LIVE"),J58816*About!$B$101,IF(OR(B58816="CROP",B58816="NAA"),J58816*About!$B$102,J58816))</f>
        <v>2.0661376538544001E-8</v>
      </c>
      <c r="L58816" t="str">
        <f>INDEX('EPA Tech to Policy Mapping'!$D:$D,MATCH('EPA Data'!F58816,'EPA Tech to Policy Mapping'!$C:$C,0))</f>
        <v>waste - methane capture</v>
      </c>
    </row>
    <row r="58817" spans="1:12" x14ac:dyDescent="0.35">
      <c r="A58817" t="s">
        <v>567</v>
      </c>
      <c r="B58817" t="s">
        <v>568</v>
      </c>
      <c r="C58817">
        <v>2040</v>
      </c>
      <c r="D58817" t="s">
        <v>5011</v>
      </c>
      <c r="E58817" t="s">
        <v>5012</v>
      </c>
      <c r="F58817" t="s">
        <v>572</v>
      </c>
      <c r="G58817">
        <v>404</v>
      </c>
      <c r="H58817" t="b">
        <f>OR(L58817='PERAC-ngpPrcsTnD-mthncptr'!$B$1,L58817='PERAC-ngpPrcsTnD-mthncptr'!$C$1,L58817='PERAC-ngpPrcsTnD-mthncptr'!$D$1)</f>
        <v>0</v>
      </c>
      <c r="I58817">
        <f>IF(H58817=TRUE,G58817+'NPV Calcs'!$D$14,G58817)</f>
        <v>404</v>
      </c>
      <c r="J58817">
        <v>2.1738872035799999E-8</v>
      </c>
      <c r="K58817">
        <f>IF(OR(B58817="GAS",B58817="COL",B58817="LAN",B58817="RICE",B58817="LIVE"),J58817*About!$B$101,IF(OR(B58817="CROP",B58817="NAA"),J58817*About!$B$102,J58817))</f>
        <v>2.4347536680096E-8</v>
      </c>
      <c r="L58817" t="str">
        <f>INDEX('EPA Tech to Policy Mapping'!$D:$D,MATCH('EPA Data'!F58817,'EPA Tech to Policy Mapping'!$C:$C,0))</f>
        <v>waste - methane capture</v>
      </c>
    </row>
    <row r="58818" spans="1:12" x14ac:dyDescent="0.35">
      <c r="A58818" t="s">
        <v>567</v>
      </c>
      <c r="B58818" t="s">
        <v>568</v>
      </c>
      <c r="C58818">
        <v>2040</v>
      </c>
      <c r="D58818" t="s">
        <v>5011</v>
      </c>
      <c r="E58818" t="s">
        <v>5012</v>
      </c>
      <c r="F58818" t="s">
        <v>572</v>
      </c>
      <c r="G58818">
        <v>406</v>
      </c>
      <c r="H58818" t="b">
        <f>OR(L58818='PERAC-ngpPrcsTnD-mthncptr'!$B$1,L58818='PERAC-ngpPrcsTnD-mthncptr'!$C$1,L58818='PERAC-ngpPrcsTnD-mthncptr'!$D$1)</f>
        <v>0</v>
      </c>
      <c r="I58818">
        <f>IF(H58818=TRUE,G58818+'NPV Calcs'!$D$14,G58818)</f>
        <v>406</v>
      </c>
      <c r="J58818">
        <v>6.4484278694613008E-8</v>
      </c>
      <c r="K58818">
        <f>IF(OR(B58818="GAS",B58818="COL",B58818="LAN",B58818="RICE",B58818="LIVE"),J58818*About!$B$101,IF(OR(B58818="CROP",B58818="NAA"),J58818*About!$B$102,J58818))</f>
        <v>7.2222392137966582E-8</v>
      </c>
      <c r="L58818" t="str">
        <f>INDEX('EPA Tech to Policy Mapping'!$D:$D,MATCH('EPA Data'!F58818,'EPA Tech to Policy Mapping'!$C:$C,0))</f>
        <v>waste - methane capture</v>
      </c>
    </row>
    <row r="58819" spans="1:12" x14ac:dyDescent="0.35">
      <c r="A58819" t="s">
        <v>567</v>
      </c>
      <c r="B58819" t="s">
        <v>568</v>
      </c>
      <c r="C58819">
        <v>2040</v>
      </c>
      <c r="D58819" t="s">
        <v>5011</v>
      </c>
      <c r="E58819" t="s">
        <v>5012</v>
      </c>
      <c r="F58819" t="s">
        <v>572</v>
      </c>
      <c r="G58819">
        <v>424</v>
      </c>
      <c r="H58819" t="b">
        <f>OR(L58819='PERAC-ngpPrcsTnD-mthncptr'!$B$1,L58819='PERAC-ngpPrcsTnD-mthncptr'!$C$1,L58819='PERAC-ngpPrcsTnD-mthncptr'!$D$1)</f>
        <v>0</v>
      </c>
      <c r="I58819">
        <f>IF(H58819=TRUE,G58819+'NPV Calcs'!$D$14,G58819)</f>
        <v>424</v>
      </c>
      <c r="J58819">
        <v>1.21408139098E-9</v>
      </c>
      <c r="K58819">
        <f>IF(OR(B58819="GAS",B58819="COL",B58819="LAN",B58819="RICE",B58819="LIVE"),J58819*About!$B$101,IF(OR(B58819="CROP",B58819="NAA"),J58819*About!$B$102,J58819))</f>
        <v>1.3597711578976001E-9</v>
      </c>
      <c r="L58819" t="str">
        <f>INDEX('EPA Tech to Policy Mapping'!$D:$D,MATCH('EPA Data'!F58819,'EPA Tech to Policy Mapping'!$C:$C,0))</f>
        <v>waste - methane capture</v>
      </c>
    </row>
    <row r="58820" spans="1:12" x14ac:dyDescent="0.35">
      <c r="A58820" t="s">
        <v>567</v>
      </c>
      <c r="B58820" t="s">
        <v>568</v>
      </c>
      <c r="C58820">
        <v>2040</v>
      </c>
      <c r="D58820" t="s">
        <v>5011</v>
      </c>
      <c r="E58820" t="s">
        <v>5012</v>
      </c>
      <c r="F58820" t="s">
        <v>572</v>
      </c>
      <c r="G58820">
        <v>426</v>
      </c>
      <c r="H58820" t="b">
        <f>OR(L58820='PERAC-ngpPrcsTnD-mthncptr'!$B$1,L58820='PERAC-ngpPrcsTnD-mthncptr'!$C$1,L58820='PERAC-ngpPrcsTnD-mthncptr'!$D$1)</f>
        <v>0</v>
      </c>
      <c r="I58820">
        <f>IF(H58820=TRUE,G58820+'NPV Calcs'!$D$14,G58820)</f>
        <v>426</v>
      </c>
      <c r="J58820">
        <v>5.9088796078300005E-9</v>
      </c>
      <c r="K58820">
        <f>IF(OR(B58820="GAS",B58820="COL",B58820="LAN",B58820="RICE",B58820="LIVE"),J58820*About!$B$101,IF(OR(B58820="CROP",B58820="NAA"),J58820*About!$B$102,J58820))</f>
        <v>6.6179451607696012E-9</v>
      </c>
      <c r="L58820" t="str">
        <f>INDEX('EPA Tech to Policy Mapping'!$D:$D,MATCH('EPA Data'!F58820,'EPA Tech to Policy Mapping'!$C:$C,0))</f>
        <v>waste - methane capture</v>
      </c>
    </row>
    <row r="58821" spans="1:12" x14ac:dyDescent="0.35">
      <c r="A58821" t="s">
        <v>567</v>
      </c>
      <c r="B58821" t="s">
        <v>568</v>
      </c>
      <c r="C58821">
        <v>2040</v>
      </c>
      <c r="D58821" t="s">
        <v>5011</v>
      </c>
      <c r="E58821" t="s">
        <v>5012</v>
      </c>
      <c r="F58821" t="s">
        <v>572</v>
      </c>
      <c r="G58821">
        <v>429</v>
      </c>
      <c r="H58821" t="b">
        <f>OR(L58821='PERAC-ngpPrcsTnD-mthncptr'!$B$1,L58821='PERAC-ngpPrcsTnD-mthncptr'!$C$1,L58821='PERAC-ngpPrcsTnD-mthncptr'!$D$1)</f>
        <v>0</v>
      </c>
      <c r="I58821">
        <f>IF(H58821=TRUE,G58821+'NPV Calcs'!$D$14,G58821)</f>
        <v>429</v>
      </c>
      <c r="J58821">
        <v>3.2438344121909997E-8</v>
      </c>
      <c r="K58821">
        <f>IF(OR(B58821="GAS",B58821="COL",B58821="LAN",B58821="RICE",B58821="LIVE"),J58821*About!$B$101,IF(OR(B58821="CROP",B58821="NAA"),J58821*About!$B$102,J58821))</f>
        <v>3.63309454165392E-8</v>
      </c>
      <c r="L58821" t="str">
        <f>INDEX('EPA Tech to Policy Mapping'!$D:$D,MATCH('EPA Data'!F58821,'EPA Tech to Policy Mapping'!$C:$C,0))</f>
        <v>waste - methane capture</v>
      </c>
    </row>
    <row r="58822" spans="1:12" x14ac:dyDescent="0.35">
      <c r="A58822" t="s">
        <v>567</v>
      </c>
      <c r="B58822" t="s">
        <v>568</v>
      </c>
      <c r="C58822">
        <v>2040</v>
      </c>
      <c r="D58822" t="s">
        <v>5011</v>
      </c>
      <c r="E58822" t="s">
        <v>5012</v>
      </c>
      <c r="F58822" t="s">
        <v>572</v>
      </c>
      <c r="G58822">
        <v>441</v>
      </c>
      <c r="H58822" t="b">
        <f>OR(L58822='PERAC-ngpPrcsTnD-mthncptr'!$B$1,L58822='PERAC-ngpPrcsTnD-mthncptr'!$C$1,L58822='PERAC-ngpPrcsTnD-mthncptr'!$D$1)</f>
        <v>0</v>
      </c>
      <c r="I58822">
        <f>IF(H58822=TRUE,G58822+'NPV Calcs'!$D$14,G58822)</f>
        <v>441</v>
      </c>
      <c r="J58822">
        <v>8.5378198622129992E-8</v>
      </c>
      <c r="K58822">
        <f>IF(OR(B58822="GAS",B58822="COL",B58822="LAN",B58822="RICE",B58822="LIVE"),J58822*About!$B$101,IF(OR(B58822="CROP",B58822="NAA"),J58822*About!$B$102,J58822))</f>
        <v>9.5623582456785601E-8</v>
      </c>
      <c r="L58822" t="str">
        <f>INDEX('EPA Tech to Policy Mapping'!$D:$D,MATCH('EPA Data'!F58822,'EPA Tech to Policy Mapping'!$C:$C,0))</f>
        <v>waste - methane capture</v>
      </c>
    </row>
    <row r="58823" spans="1:12" x14ac:dyDescent="0.35">
      <c r="A58823" t="s">
        <v>567</v>
      </c>
      <c r="B58823" t="s">
        <v>568</v>
      </c>
      <c r="C58823">
        <v>2040</v>
      </c>
      <c r="D58823" t="s">
        <v>5011</v>
      </c>
      <c r="E58823" t="s">
        <v>5012</v>
      </c>
      <c r="F58823" t="s">
        <v>572</v>
      </c>
      <c r="G58823">
        <v>443</v>
      </c>
      <c r="H58823" t="b">
        <f>OR(L58823='PERAC-ngpPrcsTnD-mthncptr'!$B$1,L58823='PERAC-ngpPrcsTnD-mthncptr'!$C$1,L58823='PERAC-ngpPrcsTnD-mthncptr'!$D$1)</f>
        <v>0</v>
      </c>
      <c r="I58823">
        <f>IF(H58823=TRUE,G58823+'NPV Calcs'!$D$14,G58823)</f>
        <v>443</v>
      </c>
      <c r="J58823">
        <v>6.9883188125199999E-9</v>
      </c>
      <c r="K58823">
        <f>IF(OR(B58823="GAS",B58823="COL",B58823="LAN",B58823="RICE",B58823="LIVE"),J58823*About!$B$101,IF(OR(B58823="CROP",B58823="NAA"),J58823*About!$B$102,J58823))</f>
        <v>7.8269170700224001E-9</v>
      </c>
      <c r="L58823" t="str">
        <f>INDEX('EPA Tech to Policy Mapping'!$D:$D,MATCH('EPA Data'!F58823,'EPA Tech to Policy Mapping'!$C:$C,0))</f>
        <v>waste - methane capture</v>
      </c>
    </row>
    <row r="58824" spans="1:12" x14ac:dyDescent="0.35">
      <c r="A58824" t="s">
        <v>567</v>
      </c>
      <c r="B58824" t="s">
        <v>568</v>
      </c>
      <c r="C58824">
        <v>2040</v>
      </c>
      <c r="D58824" t="s">
        <v>5011</v>
      </c>
      <c r="E58824" t="s">
        <v>5012</v>
      </c>
      <c r="F58824" t="s">
        <v>572</v>
      </c>
      <c r="G58824">
        <v>445</v>
      </c>
      <c r="H58824" t="b">
        <f>OR(L58824='PERAC-ngpPrcsTnD-mthncptr'!$B$1,L58824='PERAC-ngpPrcsTnD-mthncptr'!$C$1,L58824='PERAC-ngpPrcsTnD-mthncptr'!$D$1)</f>
        <v>0</v>
      </c>
      <c r="I58824">
        <f>IF(H58824=TRUE,G58824+'NPV Calcs'!$D$14,G58824)</f>
        <v>445</v>
      </c>
      <c r="J58824">
        <v>3.5735431058690003E-8</v>
      </c>
      <c r="K58824">
        <f>IF(OR(B58824="GAS",B58824="COL",B58824="LAN",B58824="RICE",B58824="LIVE"),J58824*About!$B$101,IF(OR(B58824="CROP",B58824="NAA"),J58824*About!$B$102,J58824))</f>
        <v>4.0023682785732808E-8</v>
      </c>
      <c r="L58824" t="str">
        <f>INDEX('EPA Tech to Policy Mapping'!$D:$D,MATCH('EPA Data'!F58824,'EPA Tech to Policy Mapping'!$C:$C,0))</f>
        <v>waste - methane capture</v>
      </c>
    </row>
    <row r="58825" spans="1:12" x14ac:dyDescent="0.35">
      <c r="A58825" t="s">
        <v>567</v>
      </c>
      <c r="B58825" t="s">
        <v>568</v>
      </c>
      <c r="C58825">
        <v>2040</v>
      </c>
      <c r="D58825" t="s">
        <v>5011</v>
      </c>
      <c r="E58825" t="s">
        <v>5012</v>
      </c>
      <c r="F58825" t="s">
        <v>572</v>
      </c>
      <c r="G58825">
        <v>447</v>
      </c>
      <c r="H58825" t="b">
        <f>OR(L58825='PERAC-ngpPrcsTnD-mthncptr'!$B$1,L58825='PERAC-ngpPrcsTnD-mthncptr'!$C$1,L58825='PERAC-ngpPrcsTnD-mthncptr'!$D$1)</f>
        <v>0</v>
      </c>
      <c r="I58825">
        <f>IF(H58825=TRUE,G58825+'NPV Calcs'!$D$14,G58825)</f>
        <v>447</v>
      </c>
      <c r="J58825">
        <v>2.3568544338400002E-10</v>
      </c>
      <c r="K58825">
        <f>IF(OR(B58825="GAS",B58825="COL",B58825="LAN",B58825="RICE",B58825="LIVE"),J58825*About!$B$101,IF(OR(B58825="CROP",B58825="NAA"),J58825*About!$B$102,J58825))</f>
        <v>2.6396769659008003E-10</v>
      </c>
      <c r="L58825" t="str">
        <f>INDEX('EPA Tech to Policy Mapping'!$D:$D,MATCH('EPA Data'!F58825,'EPA Tech to Policy Mapping'!$C:$C,0))</f>
        <v>waste - methane capture</v>
      </c>
    </row>
    <row r="58826" spans="1:12" x14ac:dyDescent="0.35">
      <c r="A58826" t="s">
        <v>567</v>
      </c>
      <c r="B58826" t="s">
        <v>568</v>
      </c>
      <c r="C58826">
        <v>2040</v>
      </c>
      <c r="D58826" t="s">
        <v>5011</v>
      </c>
      <c r="E58826" t="s">
        <v>5012</v>
      </c>
      <c r="F58826" t="s">
        <v>572</v>
      </c>
      <c r="G58826">
        <v>449</v>
      </c>
      <c r="H58826" t="b">
        <f>OR(L58826='PERAC-ngpPrcsTnD-mthncptr'!$B$1,L58826='PERAC-ngpPrcsTnD-mthncptr'!$C$1,L58826='PERAC-ngpPrcsTnD-mthncptr'!$D$1)</f>
        <v>0</v>
      </c>
      <c r="I58826">
        <f>IF(H58826=TRUE,G58826+'NPV Calcs'!$D$14,G58826)</f>
        <v>449</v>
      </c>
      <c r="J58826">
        <v>7.8597377495299998E-9</v>
      </c>
      <c r="K58826">
        <f>IF(OR(B58826="GAS",B58826="COL",B58826="LAN",B58826="RICE",B58826="LIVE"),J58826*About!$B$101,IF(OR(B58826="CROP",B58826="NAA"),J58826*About!$B$102,J58826))</f>
        <v>8.8029062794736002E-9</v>
      </c>
      <c r="L58826" t="str">
        <f>INDEX('EPA Tech to Policy Mapping'!$D:$D,MATCH('EPA Data'!F58826,'EPA Tech to Policy Mapping'!$C:$C,0))</f>
        <v>waste - methane capture</v>
      </c>
    </row>
    <row r="58827" spans="1:12" x14ac:dyDescent="0.35">
      <c r="A58827" t="s">
        <v>567</v>
      </c>
      <c r="B58827" t="s">
        <v>568</v>
      </c>
      <c r="C58827">
        <v>2040</v>
      </c>
      <c r="D58827" t="s">
        <v>5011</v>
      </c>
      <c r="E58827" t="s">
        <v>5012</v>
      </c>
      <c r="F58827" t="s">
        <v>572</v>
      </c>
      <c r="G58827">
        <v>456</v>
      </c>
      <c r="H58827" t="b">
        <f>OR(L58827='PERAC-ngpPrcsTnD-mthncptr'!$B$1,L58827='PERAC-ngpPrcsTnD-mthncptr'!$C$1,L58827='PERAC-ngpPrcsTnD-mthncptr'!$D$1)</f>
        <v>0</v>
      </c>
      <c r="I58827">
        <f>IF(H58827=TRUE,G58827+'NPV Calcs'!$D$14,G58827)</f>
        <v>456</v>
      </c>
      <c r="J58827">
        <v>2.3077161515099999E-8</v>
      </c>
      <c r="K58827">
        <f>IF(OR(B58827="GAS",B58827="COL",B58827="LAN",B58827="RICE",B58827="LIVE"),J58827*About!$B$101,IF(OR(B58827="CROP",B58827="NAA"),J58827*About!$B$102,J58827))</f>
        <v>2.5846420896912001E-8</v>
      </c>
      <c r="L58827" t="str">
        <f>INDEX('EPA Tech to Policy Mapping'!$D:$D,MATCH('EPA Data'!F58827,'EPA Tech to Policy Mapping'!$C:$C,0))</f>
        <v>waste - methane capture</v>
      </c>
    </row>
    <row r="58828" spans="1:12" x14ac:dyDescent="0.35">
      <c r="A58828" t="s">
        <v>567</v>
      </c>
      <c r="B58828" t="s">
        <v>568</v>
      </c>
      <c r="C58828">
        <v>2040</v>
      </c>
      <c r="D58828" t="s">
        <v>5011</v>
      </c>
      <c r="E58828" t="s">
        <v>5012</v>
      </c>
      <c r="F58828" t="s">
        <v>572</v>
      </c>
      <c r="G58828">
        <v>457</v>
      </c>
      <c r="H58828" t="b">
        <f>OR(L58828='PERAC-ngpPrcsTnD-mthncptr'!$B$1,L58828='PERAC-ngpPrcsTnD-mthncptr'!$C$1,L58828='PERAC-ngpPrcsTnD-mthncptr'!$D$1)</f>
        <v>0</v>
      </c>
      <c r="I58828">
        <f>IF(H58828=TRUE,G58828+'NPV Calcs'!$D$14,G58828)</f>
        <v>457</v>
      </c>
      <c r="J58828">
        <v>8.7355828792869997E-8</v>
      </c>
      <c r="K58828">
        <f>IF(OR(B58828="GAS",B58828="COL",B58828="LAN",B58828="RICE",B58828="LIVE"),J58828*About!$B$101,IF(OR(B58828="CROP",B58828="NAA"),J58828*About!$B$102,J58828))</f>
        <v>9.7838528248014412E-8</v>
      </c>
      <c r="L58828" t="str">
        <f>INDEX('EPA Tech to Policy Mapping'!$D:$D,MATCH('EPA Data'!F58828,'EPA Tech to Policy Mapping'!$C:$C,0))</f>
        <v>waste - methane capture</v>
      </c>
    </row>
    <row r="58829" spans="1:12" x14ac:dyDescent="0.35">
      <c r="A58829" t="s">
        <v>567</v>
      </c>
      <c r="B58829" t="s">
        <v>568</v>
      </c>
      <c r="C58829">
        <v>2040</v>
      </c>
      <c r="D58829" t="s">
        <v>5011</v>
      </c>
      <c r="E58829" t="s">
        <v>5012</v>
      </c>
      <c r="F58829" t="s">
        <v>572</v>
      </c>
      <c r="G58829">
        <v>458</v>
      </c>
      <c r="H58829" t="b">
        <f>OR(L58829='PERAC-ngpPrcsTnD-mthncptr'!$B$1,L58829='PERAC-ngpPrcsTnD-mthncptr'!$C$1,L58829='PERAC-ngpPrcsTnD-mthncptr'!$D$1)</f>
        <v>0</v>
      </c>
      <c r="I58829">
        <f>IF(H58829=TRUE,G58829+'NPV Calcs'!$D$14,G58829)</f>
        <v>458</v>
      </c>
      <c r="J58829">
        <v>5.3923718823499996E-9</v>
      </c>
      <c r="K58829">
        <f>IF(OR(B58829="GAS",B58829="COL",B58829="LAN",B58829="RICE",B58829="LIVE"),J58829*About!$B$101,IF(OR(B58829="CROP",B58829="NAA"),J58829*About!$B$102,J58829))</f>
        <v>6.039456508232E-9</v>
      </c>
      <c r="L58829" t="str">
        <f>INDEX('EPA Tech to Policy Mapping'!$D:$D,MATCH('EPA Data'!F58829,'EPA Tech to Policy Mapping'!$C:$C,0))</f>
        <v>waste - methane capture</v>
      </c>
    </row>
    <row r="58830" spans="1:12" x14ac:dyDescent="0.35">
      <c r="A58830" t="s">
        <v>567</v>
      </c>
      <c r="B58830" t="s">
        <v>568</v>
      </c>
      <c r="C58830">
        <v>2040</v>
      </c>
      <c r="D58830" t="s">
        <v>5011</v>
      </c>
      <c r="E58830" t="s">
        <v>5012</v>
      </c>
      <c r="F58830" t="s">
        <v>572</v>
      </c>
      <c r="G58830">
        <v>463</v>
      </c>
      <c r="H58830" t="b">
        <f>OR(L58830='PERAC-ngpPrcsTnD-mthncptr'!$B$1,L58830='PERAC-ngpPrcsTnD-mthncptr'!$C$1,L58830='PERAC-ngpPrcsTnD-mthncptr'!$D$1)</f>
        <v>0</v>
      </c>
      <c r="I58830">
        <f>IF(H58830=TRUE,G58830+'NPV Calcs'!$D$14,G58830)</f>
        <v>463</v>
      </c>
      <c r="J58830">
        <v>1.4981810236800001E-9</v>
      </c>
      <c r="K58830">
        <f>IF(OR(B58830="GAS",B58830="COL",B58830="LAN",B58830="RICE",B58830="LIVE"),J58830*About!$B$101,IF(OR(B58830="CROP",B58830="NAA"),J58830*About!$B$102,J58830))</f>
        <v>1.6779627465216002E-9</v>
      </c>
      <c r="L58830" t="str">
        <f>INDEX('EPA Tech to Policy Mapping'!$D:$D,MATCH('EPA Data'!F58830,'EPA Tech to Policy Mapping'!$C:$C,0))</f>
        <v>waste - methane capture</v>
      </c>
    </row>
    <row r="58831" spans="1:12" x14ac:dyDescent="0.35">
      <c r="A58831" t="s">
        <v>567</v>
      </c>
      <c r="B58831" t="s">
        <v>568</v>
      </c>
      <c r="C58831">
        <v>2040</v>
      </c>
      <c r="D58831" t="s">
        <v>5011</v>
      </c>
      <c r="E58831" t="s">
        <v>5012</v>
      </c>
      <c r="F58831" t="s">
        <v>572</v>
      </c>
      <c r="G58831">
        <v>466</v>
      </c>
      <c r="H58831" t="b">
        <f>OR(L58831='PERAC-ngpPrcsTnD-mthncptr'!$B$1,L58831='PERAC-ngpPrcsTnD-mthncptr'!$C$1,L58831='PERAC-ngpPrcsTnD-mthncptr'!$D$1)</f>
        <v>0</v>
      </c>
      <c r="I58831">
        <f>IF(H58831=TRUE,G58831+'NPV Calcs'!$D$14,G58831)</f>
        <v>466</v>
      </c>
      <c r="J58831">
        <v>7.5765811402599998E-9</v>
      </c>
      <c r="K58831">
        <f>IF(OR(B58831="GAS",B58831="COL",B58831="LAN",B58831="RICE",B58831="LIVE"),J58831*About!$B$101,IF(OR(B58831="CROP",B58831="NAA"),J58831*About!$B$102,J58831))</f>
        <v>8.4857708770912003E-9</v>
      </c>
      <c r="L58831" t="str">
        <f>INDEX('EPA Tech to Policy Mapping'!$D:$D,MATCH('EPA Data'!F58831,'EPA Tech to Policy Mapping'!$C:$C,0))</f>
        <v>waste - methane capture</v>
      </c>
    </row>
    <row r="58832" spans="1:12" x14ac:dyDescent="0.35">
      <c r="A58832" t="s">
        <v>567</v>
      </c>
      <c r="B58832" t="s">
        <v>568</v>
      </c>
      <c r="C58832">
        <v>2040</v>
      </c>
      <c r="D58832" t="s">
        <v>5011</v>
      </c>
      <c r="E58832" t="s">
        <v>5012</v>
      </c>
      <c r="F58832" t="s">
        <v>572</v>
      </c>
      <c r="G58832">
        <v>470</v>
      </c>
      <c r="H58832" t="b">
        <f>OR(L58832='PERAC-ngpPrcsTnD-mthncptr'!$B$1,L58832='PERAC-ngpPrcsTnD-mthncptr'!$C$1,L58832='PERAC-ngpPrcsTnD-mthncptr'!$D$1)</f>
        <v>0</v>
      </c>
      <c r="I58832">
        <f>IF(H58832=TRUE,G58832+'NPV Calcs'!$D$14,G58832)</f>
        <v>470</v>
      </c>
      <c r="J58832">
        <v>7.0254294826100006E-8</v>
      </c>
      <c r="K58832">
        <f>IF(OR(B58832="GAS",B58832="COL",B58832="LAN",B58832="RICE",B58832="LIVE"),J58832*About!$B$101,IF(OR(B58832="CROP",B58832="NAA"),J58832*About!$B$102,J58832))</f>
        <v>7.8684810205232012E-8</v>
      </c>
      <c r="L58832" t="str">
        <f>INDEX('EPA Tech to Policy Mapping'!$D:$D,MATCH('EPA Data'!F58832,'EPA Tech to Policy Mapping'!$C:$C,0))</f>
        <v>waste - methane capture</v>
      </c>
    </row>
    <row r="58833" spans="1:12" x14ac:dyDescent="0.35">
      <c r="A58833" t="s">
        <v>567</v>
      </c>
      <c r="B58833" t="s">
        <v>568</v>
      </c>
      <c r="C58833">
        <v>2040</v>
      </c>
      <c r="D58833" t="s">
        <v>5011</v>
      </c>
      <c r="E58833" t="s">
        <v>5012</v>
      </c>
      <c r="F58833" t="s">
        <v>572</v>
      </c>
      <c r="G58833">
        <v>472</v>
      </c>
      <c r="H58833" t="b">
        <f>OR(L58833='PERAC-ngpPrcsTnD-mthncptr'!$B$1,L58833='PERAC-ngpPrcsTnD-mthncptr'!$C$1,L58833='PERAC-ngpPrcsTnD-mthncptr'!$D$1)</f>
        <v>0</v>
      </c>
      <c r="I58833">
        <f>IF(H58833=TRUE,G58833+'NPV Calcs'!$D$14,G58833)</f>
        <v>472</v>
      </c>
      <c r="J58833">
        <v>2.9496654008170002E-8</v>
      </c>
      <c r="K58833">
        <f>IF(OR(B58833="GAS",B58833="COL",B58833="LAN",B58833="RICE",B58833="LIVE"),J58833*About!$B$101,IF(OR(B58833="CROP",B58833="NAA"),J58833*About!$B$102,J58833))</f>
        <v>3.3036252489150403E-8</v>
      </c>
      <c r="L58833" t="str">
        <f>INDEX('EPA Tech to Policy Mapping'!$D:$D,MATCH('EPA Data'!F58833,'EPA Tech to Policy Mapping'!$C:$C,0))</f>
        <v>waste - methane capture</v>
      </c>
    </row>
    <row r="58834" spans="1:12" x14ac:dyDescent="0.35">
      <c r="A58834" t="s">
        <v>567</v>
      </c>
      <c r="B58834" t="s">
        <v>568</v>
      </c>
      <c r="C58834">
        <v>2040</v>
      </c>
      <c r="D58834" t="s">
        <v>5011</v>
      </c>
      <c r="E58834" t="s">
        <v>5012</v>
      </c>
      <c r="F58834" t="s">
        <v>572</v>
      </c>
      <c r="G58834">
        <v>479</v>
      </c>
      <c r="H58834" t="b">
        <f>OR(L58834='PERAC-ngpPrcsTnD-mthncptr'!$B$1,L58834='PERAC-ngpPrcsTnD-mthncptr'!$C$1,L58834='PERAC-ngpPrcsTnD-mthncptr'!$D$1)</f>
        <v>0</v>
      </c>
      <c r="I58834">
        <f>IF(H58834=TRUE,G58834+'NPV Calcs'!$D$14,G58834)</f>
        <v>479</v>
      </c>
      <c r="J58834">
        <v>6.9484961562310003E-8</v>
      </c>
      <c r="K58834">
        <f>IF(OR(B58834="GAS",B58834="COL",B58834="LAN",B58834="RICE",B58834="LIVE"),J58834*About!$B$101,IF(OR(B58834="CROP",B58834="NAA"),J58834*About!$B$102,J58834))</f>
        <v>7.7823156949787207E-8</v>
      </c>
      <c r="L58834" t="str">
        <f>INDEX('EPA Tech to Policy Mapping'!$D:$D,MATCH('EPA Data'!F58834,'EPA Tech to Policy Mapping'!$C:$C,0))</f>
        <v>waste - methane capture</v>
      </c>
    </row>
    <row r="58835" spans="1:12" x14ac:dyDescent="0.35">
      <c r="A58835" t="s">
        <v>567</v>
      </c>
      <c r="B58835" t="s">
        <v>568</v>
      </c>
      <c r="C58835">
        <v>2040</v>
      </c>
      <c r="D58835" t="s">
        <v>5011</v>
      </c>
      <c r="E58835" t="s">
        <v>5012</v>
      </c>
      <c r="F58835" t="s">
        <v>572</v>
      </c>
      <c r="G58835">
        <v>481</v>
      </c>
      <c r="H58835" t="b">
        <f>OR(L58835='PERAC-ngpPrcsTnD-mthncptr'!$B$1,L58835='PERAC-ngpPrcsTnD-mthncptr'!$C$1,L58835='PERAC-ngpPrcsTnD-mthncptr'!$D$1)</f>
        <v>0</v>
      </c>
      <c r="I58835">
        <f>IF(H58835=TRUE,G58835+'NPV Calcs'!$D$14,G58835)</f>
        <v>481</v>
      </c>
      <c r="J58835">
        <v>1.44420708725E-9</v>
      </c>
      <c r="K58835">
        <f>IF(OR(B58835="GAS",B58835="COL",B58835="LAN",B58835="RICE",B58835="LIVE"),J58835*About!$B$101,IF(OR(B58835="CROP",B58835="NAA"),J58835*About!$B$102,J58835))</f>
        <v>1.6175119377200002E-9</v>
      </c>
      <c r="L58835" t="str">
        <f>INDEX('EPA Tech to Policy Mapping'!$D:$D,MATCH('EPA Data'!F58835,'EPA Tech to Policy Mapping'!$C:$C,0))</f>
        <v>waste - methane capture</v>
      </c>
    </row>
    <row r="58836" spans="1:12" x14ac:dyDescent="0.35">
      <c r="A58836" t="s">
        <v>567</v>
      </c>
      <c r="B58836" t="s">
        <v>568</v>
      </c>
      <c r="C58836">
        <v>2040</v>
      </c>
      <c r="D58836" t="s">
        <v>5011</v>
      </c>
      <c r="E58836" t="s">
        <v>5012</v>
      </c>
      <c r="F58836" t="s">
        <v>572</v>
      </c>
      <c r="G58836">
        <v>488</v>
      </c>
      <c r="H58836" t="b">
        <f>OR(L58836='PERAC-ngpPrcsTnD-mthncptr'!$B$1,L58836='PERAC-ngpPrcsTnD-mthncptr'!$C$1,L58836='PERAC-ngpPrcsTnD-mthncptr'!$D$1)</f>
        <v>0</v>
      </c>
      <c r="I58836">
        <f>IF(H58836=TRUE,G58836+'NPV Calcs'!$D$14,G58836)</f>
        <v>488</v>
      </c>
      <c r="J58836">
        <v>3.5433151968100001E-9</v>
      </c>
      <c r="K58836">
        <f>IF(OR(B58836="GAS",B58836="COL",B58836="LAN",B58836="RICE",B58836="LIVE"),J58836*About!$B$101,IF(OR(B58836="CROP",B58836="NAA"),J58836*About!$B$102,J58836))</f>
        <v>3.9685130204272005E-9</v>
      </c>
      <c r="L58836" t="str">
        <f>INDEX('EPA Tech to Policy Mapping'!$D:$D,MATCH('EPA Data'!F58836,'EPA Tech to Policy Mapping'!$C:$C,0))</f>
        <v>waste - methane capture</v>
      </c>
    </row>
    <row r="58837" spans="1:12" x14ac:dyDescent="0.35">
      <c r="A58837" t="s">
        <v>567</v>
      </c>
      <c r="B58837" t="s">
        <v>568</v>
      </c>
      <c r="C58837">
        <v>2040</v>
      </c>
      <c r="D58837" t="s">
        <v>5011</v>
      </c>
      <c r="E58837" t="s">
        <v>5012</v>
      </c>
      <c r="F58837" t="s">
        <v>572</v>
      </c>
      <c r="G58837">
        <v>491</v>
      </c>
      <c r="H58837" t="b">
        <f>OR(L58837='PERAC-ngpPrcsTnD-mthncptr'!$B$1,L58837='PERAC-ngpPrcsTnD-mthncptr'!$C$1,L58837='PERAC-ngpPrcsTnD-mthncptr'!$D$1)</f>
        <v>0</v>
      </c>
      <c r="I58837">
        <f>IF(H58837=TRUE,G58837+'NPV Calcs'!$D$14,G58837)</f>
        <v>491</v>
      </c>
      <c r="J58837">
        <v>5.6292506656100003E-8</v>
      </c>
      <c r="K58837">
        <f>IF(OR(B58837="GAS",B58837="COL",B58837="LAN",B58837="RICE",B58837="LIVE"),J58837*About!$B$101,IF(OR(B58837="CROP",B58837="NAA"),J58837*About!$B$102,J58837))</f>
        <v>6.304760745483201E-8</v>
      </c>
      <c r="L58837" t="str">
        <f>INDEX('EPA Tech to Policy Mapping'!$D:$D,MATCH('EPA Data'!F58837,'EPA Tech to Policy Mapping'!$C:$C,0))</f>
        <v>waste - methane capture</v>
      </c>
    </row>
    <row r="58838" spans="1:12" x14ac:dyDescent="0.35">
      <c r="A58838" t="s">
        <v>567</v>
      </c>
      <c r="B58838" t="s">
        <v>568</v>
      </c>
      <c r="C58838">
        <v>2040</v>
      </c>
      <c r="D58838" t="s">
        <v>5011</v>
      </c>
      <c r="E58838" t="s">
        <v>5012</v>
      </c>
      <c r="F58838" t="s">
        <v>572</v>
      </c>
      <c r="G58838">
        <v>499</v>
      </c>
      <c r="H58838" t="b">
        <f>OR(L58838='PERAC-ngpPrcsTnD-mthncptr'!$B$1,L58838='PERAC-ngpPrcsTnD-mthncptr'!$C$1,L58838='PERAC-ngpPrcsTnD-mthncptr'!$D$1)</f>
        <v>0</v>
      </c>
      <c r="I58838">
        <f>IF(H58838=TRUE,G58838+'NPV Calcs'!$D$14,G58838)</f>
        <v>499</v>
      </c>
      <c r="J58838">
        <v>1.6982033557200001E-9</v>
      </c>
      <c r="K58838">
        <f>IF(OR(B58838="GAS",B58838="COL",B58838="LAN",B58838="RICE",B58838="LIVE"),J58838*About!$B$101,IF(OR(B58838="CROP",B58838="NAA"),J58838*About!$B$102,J58838))</f>
        <v>1.9019877584064001E-9</v>
      </c>
      <c r="L58838" t="str">
        <f>INDEX('EPA Tech to Policy Mapping'!$D:$D,MATCH('EPA Data'!F58838,'EPA Tech to Policy Mapping'!$C:$C,0))</f>
        <v>waste - methane capture</v>
      </c>
    </row>
    <row r="58839" spans="1:12" x14ac:dyDescent="0.35">
      <c r="A58839" t="s">
        <v>567</v>
      </c>
      <c r="B58839" t="s">
        <v>568</v>
      </c>
      <c r="C58839">
        <v>2040</v>
      </c>
      <c r="D58839" t="s">
        <v>5011</v>
      </c>
      <c r="E58839" t="s">
        <v>5012</v>
      </c>
      <c r="F58839" t="s">
        <v>572</v>
      </c>
      <c r="G58839">
        <v>502</v>
      </c>
      <c r="H58839" t="b">
        <f>OR(L58839='PERAC-ngpPrcsTnD-mthncptr'!$B$1,L58839='PERAC-ngpPrcsTnD-mthncptr'!$C$1,L58839='PERAC-ngpPrcsTnD-mthncptr'!$D$1)</f>
        <v>0</v>
      </c>
      <c r="I58839">
        <f>IF(H58839=TRUE,G58839+'NPV Calcs'!$D$14,G58839)</f>
        <v>502</v>
      </c>
      <c r="J58839">
        <v>2.42479245571E-8</v>
      </c>
      <c r="K58839">
        <f>IF(OR(B58839="GAS",B58839="COL",B58839="LAN",B58839="RICE",B58839="LIVE"),J58839*About!$B$101,IF(OR(B58839="CROP",B58839="NAA"),J58839*About!$B$102,J58839))</f>
        <v>2.7157675503952002E-8</v>
      </c>
      <c r="L58839" t="str">
        <f>INDEX('EPA Tech to Policy Mapping'!$D:$D,MATCH('EPA Data'!F58839,'EPA Tech to Policy Mapping'!$C:$C,0))</f>
        <v>waste - methane capture</v>
      </c>
    </row>
    <row r="58840" spans="1:12" x14ac:dyDescent="0.35">
      <c r="A58840" t="s">
        <v>567</v>
      </c>
      <c r="B58840" t="s">
        <v>568</v>
      </c>
      <c r="C58840">
        <v>2040</v>
      </c>
      <c r="D58840" t="s">
        <v>5011</v>
      </c>
      <c r="E58840" t="s">
        <v>5012</v>
      </c>
      <c r="F58840" t="s">
        <v>572</v>
      </c>
      <c r="G58840">
        <v>507</v>
      </c>
      <c r="H58840" t="b">
        <f>OR(L58840='PERAC-ngpPrcsTnD-mthncptr'!$B$1,L58840='PERAC-ngpPrcsTnD-mthncptr'!$C$1,L58840='PERAC-ngpPrcsTnD-mthncptr'!$D$1)</f>
        <v>0</v>
      </c>
      <c r="I58840">
        <f>IF(H58840=TRUE,G58840+'NPV Calcs'!$D$14,G58840)</f>
        <v>507</v>
      </c>
      <c r="J58840">
        <v>3.7511354022999998E-9</v>
      </c>
      <c r="K58840">
        <f>IF(OR(B58840="GAS",B58840="COL",B58840="LAN",B58840="RICE",B58840="LIVE"),J58840*About!$B$101,IF(OR(B58840="CROP",B58840="NAA"),J58840*About!$B$102,J58840))</f>
        <v>4.2012716505760002E-9</v>
      </c>
      <c r="L58840" t="str">
        <f>INDEX('EPA Tech to Policy Mapping'!$D:$D,MATCH('EPA Data'!F58840,'EPA Tech to Policy Mapping'!$C:$C,0))</f>
        <v>waste - methane capture</v>
      </c>
    </row>
    <row r="58841" spans="1:12" x14ac:dyDescent="0.35">
      <c r="A58841" t="s">
        <v>567</v>
      </c>
      <c r="B58841" t="s">
        <v>568</v>
      </c>
      <c r="C58841">
        <v>2040</v>
      </c>
      <c r="D58841" t="s">
        <v>5011</v>
      </c>
      <c r="E58841" t="s">
        <v>5012</v>
      </c>
      <c r="F58841" t="s">
        <v>572</v>
      </c>
      <c r="G58841">
        <v>509</v>
      </c>
      <c r="H58841" t="b">
        <f>OR(L58841='PERAC-ngpPrcsTnD-mthncptr'!$B$1,L58841='PERAC-ngpPrcsTnD-mthncptr'!$C$1,L58841='PERAC-ngpPrcsTnD-mthncptr'!$D$1)</f>
        <v>0</v>
      </c>
      <c r="I58841">
        <f>IF(H58841=TRUE,G58841+'NPV Calcs'!$D$14,G58841)</f>
        <v>509</v>
      </c>
      <c r="J58841">
        <v>1.8737795759400002E-9</v>
      </c>
      <c r="K58841">
        <f>IF(OR(B58841="GAS",B58841="COL",B58841="LAN",B58841="RICE",B58841="LIVE"),J58841*About!$B$101,IF(OR(B58841="CROP",B58841="NAA"),J58841*About!$B$102,J58841))</f>
        <v>2.0986331250528006E-9</v>
      </c>
      <c r="L58841" t="str">
        <f>INDEX('EPA Tech to Policy Mapping'!$D:$D,MATCH('EPA Data'!F58841,'EPA Tech to Policy Mapping'!$C:$C,0))</f>
        <v>waste - methane capture</v>
      </c>
    </row>
    <row r="58842" spans="1:12" x14ac:dyDescent="0.35">
      <c r="A58842" t="s">
        <v>567</v>
      </c>
      <c r="B58842" t="s">
        <v>568</v>
      </c>
      <c r="C58842">
        <v>2040</v>
      </c>
      <c r="D58842" t="s">
        <v>5011</v>
      </c>
      <c r="E58842" t="s">
        <v>5012</v>
      </c>
      <c r="F58842" t="s">
        <v>572</v>
      </c>
      <c r="G58842">
        <v>514</v>
      </c>
      <c r="H58842" t="b">
        <f>OR(L58842='PERAC-ngpPrcsTnD-mthncptr'!$B$1,L58842='PERAC-ngpPrcsTnD-mthncptr'!$C$1,L58842='PERAC-ngpPrcsTnD-mthncptr'!$D$1)</f>
        <v>0</v>
      </c>
      <c r="I58842">
        <f>IF(H58842=TRUE,G58842+'NPV Calcs'!$D$14,G58842)</f>
        <v>514</v>
      </c>
      <c r="J58842">
        <v>5.42644968959E-8</v>
      </c>
      <c r="K58842">
        <f>IF(OR(B58842="GAS",B58842="COL",B58842="LAN",B58842="RICE",B58842="LIVE"),J58842*About!$B$101,IF(OR(B58842="CROP",B58842="NAA"),J58842*About!$B$102,J58842))</f>
        <v>6.0776236523408006E-8</v>
      </c>
      <c r="L58842" t="str">
        <f>INDEX('EPA Tech to Policy Mapping'!$D:$D,MATCH('EPA Data'!F58842,'EPA Tech to Policy Mapping'!$C:$C,0))</f>
        <v>waste - methane capture</v>
      </c>
    </row>
    <row r="58843" spans="1:12" x14ac:dyDescent="0.35">
      <c r="A58843" t="s">
        <v>567</v>
      </c>
      <c r="B58843" t="s">
        <v>568</v>
      </c>
      <c r="C58843">
        <v>2040</v>
      </c>
      <c r="D58843" t="s">
        <v>5011</v>
      </c>
      <c r="E58843" t="s">
        <v>5012</v>
      </c>
      <c r="F58843" t="s">
        <v>572</v>
      </c>
      <c r="G58843">
        <v>524</v>
      </c>
      <c r="H58843" t="b">
        <f>OR(L58843='PERAC-ngpPrcsTnD-mthncptr'!$B$1,L58843='PERAC-ngpPrcsTnD-mthncptr'!$C$1,L58843='PERAC-ngpPrcsTnD-mthncptr'!$D$1)</f>
        <v>0</v>
      </c>
      <c r="I58843">
        <f>IF(H58843=TRUE,G58843+'NPV Calcs'!$D$14,G58843)</f>
        <v>524</v>
      </c>
      <c r="J58843">
        <v>2.33743620015E-8</v>
      </c>
      <c r="K58843">
        <f>IF(OR(B58843="GAS",B58843="COL",B58843="LAN",B58843="RICE",B58843="LIVE"),J58843*About!$B$101,IF(OR(B58843="CROP",B58843="NAA"),J58843*About!$B$102,J58843))</f>
        <v>2.6179285441680004E-8</v>
      </c>
      <c r="L58843" t="str">
        <f>INDEX('EPA Tech to Policy Mapping'!$D:$D,MATCH('EPA Data'!F58843,'EPA Tech to Policy Mapping'!$C:$C,0))</f>
        <v>waste - methane capture</v>
      </c>
    </row>
    <row r="58844" spans="1:12" x14ac:dyDescent="0.35">
      <c r="A58844" t="s">
        <v>567</v>
      </c>
      <c r="B58844" t="s">
        <v>568</v>
      </c>
      <c r="C58844">
        <v>2040</v>
      </c>
      <c r="D58844" t="s">
        <v>5011</v>
      </c>
      <c r="E58844" t="s">
        <v>5012</v>
      </c>
      <c r="F58844" t="s">
        <v>572</v>
      </c>
      <c r="G58844">
        <v>527</v>
      </c>
      <c r="H58844" t="b">
        <f>OR(L58844='PERAC-ngpPrcsTnD-mthncptr'!$B$1,L58844='PERAC-ngpPrcsTnD-mthncptr'!$C$1,L58844='PERAC-ngpPrcsTnD-mthncptr'!$D$1)</f>
        <v>0</v>
      </c>
      <c r="I58844">
        <f>IF(H58844=TRUE,G58844+'NPV Calcs'!$D$14,G58844)</f>
        <v>527</v>
      </c>
      <c r="J58844">
        <v>3.61599572507E-9</v>
      </c>
      <c r="K58844">
        <f>IF(OR(B58844="GAS",B58844="COL",B58844="LAN",B58844="RICE",B58844="LIVE"),J58844*About!$B$101,IF(OR(B58844="CROP",B58844="NAA"),J58844*About!$B$102,J58844))</f>
        <v>4.0499152120784004E-9</v>
      </c>
      <c r="L58844" t="str">
        <f>INDEX('EPA Tech to Policy Mapping'!$D:$D,MATCH('EPA Data'!F58844,'EPA Tech to Policy Mapping'!$C:$C,0))</f>
        <v>waste - methane capture</v>
      </c>
    </row>
    <row r="58845" spans="1:12" x14ac:dyDescent="0.35">
      <c r="A58845" t="s">
        <v>567</v>
      </c>
      <c r="B58845" t="s">
        <v>568</v>
      </c>
      <c r="C58845">
        <v>2040</v>
      </c>
      <c r="D58845" t="s">
        <v>5011</v>
      </c>
      <c r="E58845" t="s">
        <v>5012</v>
      </c>
      <c r="F58845" t="s">
        <v>572</v>
      </c>
      <c r="G58845">
        <v>533</v>
      </c>
      <c r="H58845" t="b">
        <f>OR(L58845='PERAC-ngpPrcsTnD-mthncptr'!$B$1,L58845='PERAC-ngpPrcsTnD-mthncptr'!$C$1,L58845='PERAC-ngpPrcsTnD-mthncptr'!$D$1)</f>
        <v>0</v>
      </c>
      <c r="I58845">
        <f>IF(H58845=TRUE,G58845+'NPV Calcs'!$D$14,G58845)</f>
        <v>533</v>
      </c>
      <c r="J58845">
        <v>1.80627424129E-9</v>
      </c>
      <c r="K58845">
        <f>IF(OR(B58845="GAS",B58845="COL",B58845="LAN",B58845="RICE",B58845="LIVE"),J58845*About!$B$101,IF(OR(B58845="CROP",B58845="NAA"),J58845*About!$B$102,J58845))</f>
        <v>2.0230271502448001E-9</v>
      </c>
      <c r="L58845" t="str">
        <f>INDEX('EPA Tech to Policy Mapping'!$D:$D,MATCH('EPA Data'!F58845,'EPA Tech to Policy Mapping'!$C:$C,0))</f>
        <v>waste - methane capture</v>
      </c>
    </row>
    <row r="58846" spans="1:12" x14ac:dyDescent="0.35">
      <c r="A58846" t="s">
        <v>567</v>
      </c>
      <c r="B58846" t="s">
        <v>568</v>
      </c>
      <c r="C58846">
        <v>2040</v>
      </c>
      <c r="D58846" t="s">
        <v>5011</v>
      </c>
      <c r="E58846" t="s">
        <v>5012</v>
      </c>
      <c r="F58846" t="s">
        <v>572</v>
      </c>
      <c r="G58846">
        <v>575</v>
      </c>
      <c r="H58846" t="b">
        <f>OR(L58846='PERAC-ngpPrcsTnD-mthncptr'!$B$1,L58846='PERAC-ngpPrcsTnD-mthncptr'!$C$1,L58846='PERAC-ngpPrcsTnD-mthncptr'!$D$1)</f>
        <v>0</v>
      </c>
      <c r="I58846">
        <f>IF(H58846=TRUE,G58846+'NPV Calcs'!$D$14,G58846)</f>
        <v>575</v>
      </c>
      <c r="J58846">
        <v>1.8066997897700001E-10</v>
      </c>
      <c r="K58846">
        <f>IF(OR(B58846="GAS",B58846="COL",B58846="LAN",B58846="RICE",B58846="LIVE"),J58846*About!$B$101,IF(OR(B58846="CROP",B58846="NAA"),J58846*About!$B$102,J58846))</f>
        <v>2.0235037645424004E-10</v>
      </c>
      <c r="L58846" t="str">
        <f>INDEX('EPA Tech to Policy Mapping'!$D:$D,MATCH('EPA Data'!F58846,'EPA Tech to Policy Mapping'!$C:$C,0))</f>
        <v>waste - methane capture</v>
      </c>
    </row>
    <row r="58847" spans="1:12" x14ac:dyDescent="0.35">
      <c r="A58847" t="s">
        <v>567</v>
      </c>
      <c r="B58847" t="s">
        <v>568</v>
      </c>
      <c r="C58847">
        <v>2040</v>
      </c>
      <c r="D58847" t="s">
        <v>5011</v>
      </c>
      <c r="E58847" t="s">
        <v>5012</v>
      </c>
      <c r="F58847" t="s">
        <v>572</v>
      </c>
      <c r="G58847">
        <v>606</v>
      </c>
      <c r="H58847" t="b">
        <f>OR(L58847='PERAC-ngpPrcsTnD-mthncptr'!$B$1,L58847='PERAC-ngpPrcsTnD-mthncptr'!$C$1,L58847='PERAC-ngpPrcsTnD-mthncptr'!$D$1)</f>
        <v>0</v>
      </c>
      <c r="I58847">
        <f>IF(H58847=TRUE,G58847+'NPV Calcs'!$D$14,G58847)</f>
        <v>606</v>
      </c>
      <c r="J58847">
        <v>1.74161116084E-10</v>
      </c>
      <c r="K58847">
        <f>IF(OR(B58847="GAS",B58847="COL",B58847="LAN",B58847="RICE",B58847="LIVE"),J58847*About!$B$101,IF(OR(B58847="CROP",B58847="NAA"),J58847*About!$B$102,J58847))</f>
        <v>1.9506045001408002E-10</v>
      </c>
      <c r="L58847" t="str">
        <f>INDEX('EPA Tech to Policy Mapping'!$D:$D,MATCH('EPA Data'!F58847,'EPA Tech to Policy Mapping'!$C:$C,0))</f>
        <v>waste - methane capture</v>
      </c>
    </row>
    <row r="58848" spans="1:12" x14ac:dyDescent="0.35">
      <c r="A58848" t="s">
        <v>567</v>
      </c>
      <c r="B58848" t="s">
        <v>568</v>
      </c>
      <c r="C58848">
        <v>2040</v>
      </c>
      <c r="D58848" t="s">
        <v>5011</v>
      </c>
      <c r="E58848" t="s">
        <v>5012</v>
      </c>
      <c r="F58848" t="s">
        <v>572</v>
      </c>
      <c r="G58848">
        <v>609</v>
      </c>
      <c r="H58848" t="b">
        <f>OR(L58848='PERAC-ngpPrcsTnD-mthncptr'!$B$1,L58848='PERAC-ngpPrcsTnD-mthncptr'!$C$1,L58848='PERAC-ngpPrcsTnD-mthncptr'!$D$1)</f>
        <v>0</v>
      </c>
      <c r="I58848">
        <f>IF(H58848=TRUE,G58848+'NPV Calcs'!$D$14,G58848)</f>
        <v>609</v>
      </c>
      <c r="J58848">
        <v>2.7406030778099999E-9</v>
      </c>
      <c r="K58848">
        <f>IF(OR(B58848="GAS",B58848="COL",B58848="LAN",B58848="RICE",B58848="LIVE"),J58848*About!$B$101,IF(OR(B58848="CROP",B58848="NAA"),J58848*About!$B$102,J58848))</f>
        <v>3.0694754471472003E-9</v>
      </c>
      <c r="L58848" t="str">
        <f>INDEX('EPA Tech to Policy Mapping'!$D:$D,MATCH('EPA Data'!F58848,'EPA Tech to Policy Mapping'!$C:$C,0))</f>
        <v>waste - methane capture</v>
      </c>
    </row>
    <row r="58849" spans="1:12" x14ac:dyDescent="0.35">
      <c r="A58849" t="s">
        <v>567</v>
      </c>
      <c r="B58849" t="s">
        <v>568</v>
      </c>
      <c r="C58849">
        <v>2040</v>
      </c>
      <c r="D58849" t="s">
        <v>5011</v>
      </c>
      <c r="E58849" t="s">
        <v>5012</v>
      </c>
      <c r="F58849" t="s">
        <v>572</v>
      </c>
      <c r="G58849">
        <v>639</v>
      </c>
      <c r="H58849" t="b">
        <f>OR(L58849='PERAC-ngpPrcsTnD-mthncptr'!$B$1,L58849='PERAC-ngpPrcsTnD-mthncptr'!$C$1,L58849='PERAC-ngpPrcsTnD-mthncptr'!$D$1)</f>
        <v>0</v>
      </c>
      <c r="I58849">
        <f>IF(H58849=TRUE,G58849+'NPV Calcs'!$D$14,G58849)</f>
        <v>639</v>
      </c>
      <c r="J58849">
        <v>2.6418693899200001E-9</v>
      </c>
      <c r="K58849">
        <f>IF(OR(B58849="GAS",B58849="COL",B58849="LAN",B58849="RICE",B58849="LIVE"),J58849*About!$B$101,IF(OR(B58849="CROP",B58849="NAA"),J58849*About!$B$102,J58849))</f>
        <v>2.9588937167104002E-9</v>
      </c>
      <c r="L58849" t="str">
        <f>INDEX('EPA Tech to Policy Mapping'!$D:$D,MATCH('EPA Data'!F58849,'EPA Tech to Policy Mapping'!$C:$C,0))</f>
        <v>waste - methane capture</v>
      </c>
    </row>
    <row r="58850" spans="1:12" x14ac:dyDescent="0.35">
      <c r="A58850" t="s">
        <v>567</v>
      </c>
      <c r="B58850" t="s">
        <v>568</v>
      </c>
      <c r="C58850">
        <v>2040</v>
      </c>
      <c r="D58850" t="s">
        <v>5011</v>
      </c>
      <c r="E58850" t="s">
        <v>5012</v>
      </c>
      <c r="F58850" t="s">
        <v>572</v>
      </c>
      <c r="G58850">
        <v>649</v>
      </c>
      <c r="H58850" t="b">
        <f>OR(L58850='PERAC-ngpPrcsTnD-mthncptr'!$B$1,L58850='PERAC-ngpPrcsTnD-mthncptr'!$C$1,L58850='PERAC-ngpPrcsTnD-mthncptr'!$D$1)</f>
        <v>0</v>
      </c>
      <c r="I58850">
        <f>IF(H58850=TRUE,G58850+'NPV Calcs'!$D$14,G58850)</f>
        <v>649</v>
      </c>
      <c r="J58850">
        <v>1.77183068217E-9</v>
      </c>
      <c r="K58850">
        <f>IF(OR(B58850="GAS",B58850="COL",B58850="LAN",B58850="RICE",B58850="LIVE"),J58850*About!$B$101,IF(OR(B58850="CROP",B58850="NAA"),J58850*About!$B$102,J58850))</f>
        <v>1.9844503640304E-9</v>
      </c>
      <c r="L58850" t="str">
        <f>INDEX('EPA Tech to Policy Mapping'!$D:$D,MATCH('EPA Data'!F58850,'EPA Tech to Policy Mapping'!$C:$C,0))</f>
        <v>waste - methane capture</v>
      </c>
    </row>
    <row r="58851" spans="1:12" x14ac:dyDescent="0.35">
      <c r="A58851" t="s">
        <v>567</v>
      </c>
      <c r="B58851" t="s">
        <v>568</v>
      </c>
      <c r="C58851">
        <v>2040</v>
      </c>
      <c r="D58851" t="s">
        <v>5011</v>
      </c>
      <c r="E58851" t="s">
        <v>5012</v>
      </c>
      <c r="F58851" t="s">
        <v>572</v>
      </c>
      <c r="G58851">
        <v>664</v>
      </c>
      <c r="H58851" t="b">
        <f>OR(L58851='PERAC-ngpPrcsTnD-mthncptr'!$B$1,L58851='PERAC-ngpPrcsTnD-mthncptr'!$C$1,L58851='PERAC-ngpPrcsTnD-mthncptr'!$D$1)</f>
        <v>0</v>
      </c>
      <c r="I58851">
        <f>IF(H58851=TRUE,G58851+'NPV Calcs'!$D$14,G58851)</f>
        <v>664</v>
      </c>
      <c r="J58851">
        <v>1.03674804852E-10</v>
      </c>
      <c r="K58851">
        <f>IF(OR(B58851="GAS",B58851="COL",B58851="LAN",B58851="RICE",B58851="LIVE"),J58851*About!$B$101,IF(OR(B58851="CROP",B58851="NAA"),J58851*About!$B$102,J58851))</f>
        <v>1.1611578143424E-10</v>
      </c>
      <c r="L58851" t="str">
        <f>INDEX('EPA Tech to Policy Mapping'!$D:$D,MATCH('EPA Data'!F58851,'EPA Tech to Policy Mapping'!$C:$C,0))</f>
        <v>waste - methane capture</v>
      </c>
    </row>
    <row r="58852" spans="1:12" x14ac:dyDescent="0.35">
      <c r="A58852" t="s">
        <v>567</v>
      </c>
      <c r="B58852" t="s">
        <v>568</v>
      </c>
      <c r="C58852">
        <v>2040</v>
      </c>
      <c r="D58852" t="s">
        <v>5011</v>
      </c>
      <c r="E58852" t="s">
        <v>5012</v>
      </c>
      <c r="F58852" t="s">
        <v>572</v>
      </c>
      <c r="G58852">
        <v>675</v>
      </c>
      <c r="H58852" t="b">
        <f>OR(L58852='PERAC-ngpPrcsTnD-mthncptr'!$B$1,L58852='PERAC-ngpPrcsTnD-mthncptr'!$C$1,L58852='PERAC-ngpPrcsTnD-mthncptr'!$D$1)</f>
        <v>0</v>
      </c>
      <c r="I58852">
        <f>IF(H58852=TRUE,G58852+'NPV Calcs'!$D$14,G58852)</f>
        <v>675</v>
      </c>
      <c r="J58852">
        <v>1.17849738857E-8</v>
      </c>
      <c r="K58852">
        <f>IF(OR(B58852="GAS",B58852="COL",B58852="LAN",B58852="RICE",B58852="LIVE"),J58852*About!$B$101,IF(OR(B58852="CROP",B58852="NAA"),J58852*About!$B$102,J58852))</f>
        <v>1.3199170751984001E-8</v>
      </c>
      <c r="L58852" t="str">
        <f>INDEX('EPA Tech to Policy Mapping'!$D:$D,MATCH('EPA Data'!F58852,'EPA Tech to Policy Mapping'!$C:$C,0))</f>
        <v>waste - methane capture</v>
      </c>
    </row>
    <row r="58853" spans="1:12" x14ac:dyDescent="0.35">
      <c r="A58853" t="s">
        <v>567</v>
      </c>
      <c r="B58853" t="s">
        <v>568</v>
      </c>
      <c r="C58853">
        <v>2040</v>
      </c>
      <c r="D58853" t="s">
        <v>5011</v>
      </c>
      <c r="E58853" t="s">
        <v>5012</v>
      </c>
      <c r="F58853" t="s">
        <v>572</v>
      </c>
      <c r="G58853">
        <v>702</v>
      </c>
      <c r="H58853" t="b">
        <f>OR(L58853='PERAC-ngpPrcsTnD-mthncptr'!$B$1,L58853='PERAC-ngpPrcsTnD-mthncptr'!$C$1,L58853='PERAC-ngpPrcsTnD-mthncptr'!$D$1)</f>
        <v>0</v>
      </c>
      <c r="I58853">
        <f>IF(H58853=TRUE,G58853+'NPV Calcs'!$D$14,G58853)</f>
        <v>702</v>
      </c>
      <c r="J58853">
        <v>1.09127196168E-8</v>
      </c>
      <c r="K58853">
        <f>IF(OR(B58853="GAS",B58853="COL",B58853="LAN",B58853="RICE",B58853="LIVE"),J58853*About!$B$101,IF(OR(B58853="CROP",B58853="NAA"),J58853*About!$B$102,J58853))</f>
        <v>1.2222245970816002E-8</v>
      </c>
      <c r="L58853" t="str">
        <f>INDEX('EPA Tech to Policy Mapping'!$D:$D,MATCH('EPA Data'!F58853,'EPA Tech to Policy Mapping'!$C:$C,0))</f>
        <v>waste - methane capture</v>
      </c>
    </row>
    <row r="58854" spans="1:12" x14ac:dyDescent="0.35">
      <c r="A58854" t="s">
        <v>567</v>
      </c>
      <c r="B58854" t="s">
        <v>568</v>
      </c>
      <c r="C58854">
        <v>2040</v>
      </c>
      <c r="D58854" t="s">
        <v>5011</v>
      </c>
      <c r="E58854" t="s">
        <v>5012</v>
      </c>
      <c r="F58854" t="s">
        <v>572</v>
      </c>
      <c r="G58854">
        <v>703</v>
      </c>
      <c r="H58854" t="b">
        <f>OR(L58854='PERAC-ngpPrcsTnD-mthncptr'!$B$1,L58854='PERAC-ngpPrcsTnD-mthncptr'!$C$1,L58854='PERAC-ngpPrcsTnD-mthncptr'!$D$1)</f>
        <v>0</v>
      </c>
      <c r="I58854">
        <f>IF(H58854=TRUE,G58854+'NPV Calcs'!$D$14,G58854)</f>
        <v>703</v>
      </c>
      <c r="J58854">
        <v>1.2859639575399999E-8</v>
      </c>
      <c r="K58854">
        <f>IF(OR(B58854="GAS",B58854="COL",B58854="LAN",B58854="RICE",B58854="LIVE"),J58854*About!$B$101,IF(OR(B58854="CROP",B58854="NAA"),J58854*About!$B$102,J58854))</f>
        <v>1.4402796324448001E-8</v>
      </c>
      <c r="L58854" t="str">
        <f>INDEX('EPA Tech to Policy Mapping'!$D:$D,MATCH('EPA Data'!F58854,'EPA Tech to Policy Mapping'!$C:$C,0))</f>
        <v>waste - methane capture</v>
      </c>
    </row>
    <row r="58855" spans="1:12" x14ac:dyDescent="0.35">
      <c r="A58855" t="s">
        <v>567</v>
      </c>
      <c r="B58855" t="s">
        <v>568</v>
      </c>
      <c r="C58855">
        <v>2040</v>
      </c>
      <c r="D58855" t="s">
        <v>5011</v>
      </c>
      <c r="E58855" t="s">
        <v>5012</v>
      </c>
      <c r="F58855" t="s">
        <v>572</v>
      </c>
      <c r="G58855">
        <v>704</v>
      </c>
      <c r="H58855" t="b">
        <f>OR(L58855='PERAC-ngpPrcsTnD-mthncptr'!$B$1,L58855='PERAC-ngpPrcsTnD-mthncptr'!$C$1,L58855='PERAC-ngpPrcsTnD-mthncptr'!$D$1)</f>
        <v>0</v>
      </c>
      <c r="I58855">
        <f>IF(H58855=TRUE,G58855+'NPV Calcs'!$D$14,G58855)</f>
        <v>704</v>
      </c>
      <c r="J58855">
        <v>2.59993822027E-8</v>
      </c>
      <c r="K58855">
        <f>IF(OR(B58855="GAS",B58855="COL",B58855="LAN",B58855="RICE",B58855="LIVE"),J58855*About!$B$101,IF(OR(B58855="CROP",B58855="NAA"),J58855*About!$B$102,J58855))</f>
        <v>2.9119308067024003E-8</v>
      </c>
      <c r="L58855" t="str">
        <f>INDEX('EPA Tech to Policy Mapping'!$D:$D,MATCH('EPA Data'!F58855,'EPA Tech to Policy Mapping'!$C:$C,0))</f>
        <v>waste - methane capture</v>
      </c>
    </row>
    <row r="58856" spans="1:12" x14ac:dyDescent="0.35">
      <c r="A58856" t="s">
        <v>567</v>
      </c>
      <c r="B58856" t="s">
        <v>568</v>
      </c>
      <c r="C58856">
        <v>2040</v>
      </c>
      <c r="D58856" t="s">
        <v>5011</v>
      </c>
      <c r="E58856" t="s">
        <v>5012</v>
      </c>
      <c r="F58856" t="s">
        <v>572</v>
      </c>
      <c r="G58856">
        <v>705</v>
      </c>
      <c r="H58856" t="b">
        <f>OR(L58856='PERAC-ngpPrcsTnD-mthncptr'!$B$1,L58856='PERAC-ngpPrcsTnD-mthncptr'!$C$1,L58856='PERAC-ngpPrcsTnD-mthncptr'!$D$1)</f>
        <v>0</v>
      </c>
      <c r="I58856">
        <f>IF(H58856=TRUE,G58856+'NPV Calcs'!$D$14,G58856)</f>
        <v>705</v>
      </c>
      <c r="J58856">
        <v>1.1986525549900001E-8</v>
      </c>
      <c r="K58856">
        <f>IF(OR(B58856="GAS",B58856="COL",B58856="LAN",B58856="RICE",B58856="LIVE"),J58856*About!$B$101,IF(OR(B58856="CROP",B58856="NAA"),J58856*About!$B$102,J58856))</f>
        <v>1.3424908615888002E-8</v>
      </c>
      <c r="L58856" t="str">
        <f>INDEX('EPA Tech to Policy Mapping'!$D:$D,MATCH('EPA Data'!F58856,'EPA Tech to Policy Mapping'!$C:$C,0))</f>
        <v>waste - methane capture</v>
      </c>
    </row>
    <row r="58857" spans="1:12" x14ac:dyDescent="0.35">
      <c r="A58857" t="s">
        <v>567</v>
      </c>
      <c r="B58857" t="s">
        <v>568</v>
      </c>
      <c r="C58857">
        <v>2040</v>
      </c>
      <c r="D58857" t="s">
        <v>5011</v>
      </c>
      <c r="E58857" t="s">
        <v>5012</v>
      </c>
      <c r="F58857" t="s">
        <v>572</v>
      </c>
      <c r="G58857">
        <v>753</v>
      </c>
      <c r="H58857" t="b">
        <f>OR(L58857='PERAC-ngpPrcsTnD-mthncptr'!$B$1,L58857='PERAC-ngpPrcsTnD-mthncptr'!$C$1,L58857='PERAC-ngpPrcsTnD-mthncptr'!$D$1)</f>
        <v>0</v>
      </c>
      <c r="I58857">
        <f>IF(H58857=TRUE,G58857+'NPV Calcs'!$D$14,G58857)</f>
        <v>753</v>
      </c>
      <c r="J58857">
        <v>6.9231670396500003E-10</v>
      </c>
      <c r="K58857">
        <f>IF(OR(B58857="GAS",B58857="COL",B58857="LAN",B58857="RICE",B58857="LIVE"),J58857*About!$B$101,IF(OR(B58857="CROP",B58857="NAA"),J58857*About!$B$102,J58857))</f>
        <v>7.7539470844080015E-10</v>
      </c>
      <c r="L58857" t="str">
        <f>INDEX('EPA Tech to Policy Mapping'!$D:$D,MATCH('EPA Data'!F58857,'EPA Tech to Policy Mapping'!$C:$C,0))</f>
        <v>waste - methane capture</v>
      </c>
    </row>
    <row r="58858" spans="1:12" x14ac:dyDescent="0.35">
      <c r="A58858" t="s">
        <v>567</v>
      </c>
      <c r="B58858" t="s">
        <v>568</v>
      </c>
      <c r="C58858">
        <v>2040</v>
      </c>
      <c r="D58858" t="s">
        <v>5011</v>
      </c>
      <c r="E58858" t="s">
        <v>5012</v>
      </c>
      <c r="F58858" t="s">
        <v>572</v>
      </c>
      <c r="G58858">
        <v>761</v>
      </c>
      <c r="H58858" t="b">
        <f>OR(L58858='PERAC-ngpPrcsTnD-mthncptr'!$B$1,L58858='PERAC-ngpPrcsTnD-mthncptr'!$C$1,L58858='PERAC-ngpPrcsTnD-mthncptr'!$D$1)</f>
        <v>0</v>
      </c>
      <c r="I58858">
        <f>IF(H58858=TRUE,G58858+'NPV Calcs'!$D$14,G58858)</f>
        <v>761</v>
      </c>
      <c r="J58858">
        <v>1.0328284893999999E-9</v>
      </c>
      <c r="K58858">
        <f>IF(OR(B58858="GAS",B58858="COL",B58858="LAN",B58858="RICE",B58858="LIVE"),J58858*About!$B$101,IF(OR(B58858="CROP",B58858="NAA"),J58858*About!$B$102,J58858))</f>
        <v>1.156767908128E-9</v>
      </c>
      <c r="L58858" t="str">
        <f>INDEX('EPA Tech to Policy Mapping'!$D:$D,MATCH('EPA Data'!F58858,'EPA Tech to Policy Mapping'!$C:$C,0))</f>
        <v>waste - methane capture</v>
      </c>
    </row>
    <row r="58859" spans="1:12" x14ac:dyDescent="0.35">
      <c r="A58859" t="s">
        <v>567</v>
      </c>
      <c r="B58859" t="s">
        <v>568</v>
      </c>
      <c r="C58859">
        <v>2040</v>
      </c>
      <c r="D58859" t="s">
        <v>5011</v>
      </c>
      <c r="E58859" t="s">
        <v>5012</v>
      </c>
      <c r="F58859" t="s">
        <v>572</v>
      </c>
      <c r="G58859">
        <v>767</v>
      </c>
      <c r="H58859" t="b">
        <f>OR(L58859='PERAC-ngpPrcsTnD-mthncptr'!$B$1,L58859='PERAC-ngpPrcsTnD-mthncptr'!$C$1,L58859='PERAC-ngpPrcsTnD-mthncptr'!$D$1)</f>
        <v>0</v>
      </c>
      <c r="I58859">
        <f>IF(H58859=TRUE,G58859+'NPV Calcs'!$D$14,G58859)</f>
        <v>767</v>
      </c>
      <c r="J58859">
        <v>1.7830236842500001E-8</v>
      </c>
      <c r="K58859">
        <f>IF(OR(B58859="GAS",B58859="COL",B58859="LAN",B58859="RICE",B58859="LIVE"),J58859*About!$B$101,IF(OR(B58859="CROP",B58859="NAA"),J58859*About!$B$102,J58859))</f>
        <v>1.9969865263600004E-8</v>
      </c>
      <c r="L58859" t="str">
        <f>INDEX('EPA Tech to Policy Mapping'!$D:$D,MATCH('EPA Data'!F58859,'EPA Tech to Policy Mapping'!$C:$C,0))</f>
        <v>waste - methane capture</v>
      </c>
    </row>
    <row r="58860" spans="1:12" x14ac:dyDescent="0.35">
      <c r="A58860" t="s">
        <v>567</v>
      </c>
      <c r="B58860" t="s">
        <v>568</v>
      </c>
      <c r="C58860">
        <v>2040</v>
      </c>
      <c r="D58860" t="s">
        <v>5011</v>
      </c>
      <c r="E58860" t="s">
        <v>5012</v>
      </c>
      <c r="F58860" t="s">
        <v>572</v>
      </c>
      <c r="G58860">
        <v>787</v>
      </c>
      <c r="H58860" t="b">
        <f>OR(L58860='PERAC-ngpPrcsTnD-mthncptr'!$B$1,L58860='PERAC-ngpPrcsTnD-mthncptr'!$C$1,L58860='PERAC-ngpPrcsTnD-mthncptr'!$D$1)</f>
        <v>0</v>
      </c>
      <c r="I58860">
        <f>IF(H58860=TRUE,G58860+'NPV Calcs'!$D$14,G58860)</f>
        <v>787</v>
      </c>
      <c r="J58860">
        <v>4.7690367210900001E-8</v>
      </c>
      <c r="K58860">
        <f>IF(OR(B58860="GAS",B58860="COL",B58860="LAN",B58860="RICE",B58860="LIVE"),J58860*About!$B$101,IF(OR(B58860="CROP",B58860="NAA"),J58860*About!$B$102,J58860))</f>
        <v>5.3413211276208009E-8</v>
      </c>
      <c r="L58860" t="str">
        <f>INDEX('EPA Tech to Policy Mapping'!$D:$D,MATCH('EPA Data'!F58860,'EPA Tech to Policy Mapping'!$C:$C,0))</f>
        <v>waste - methane capture</v>
      </c>
    </row>
    <row r="58861" spans="1:12" x14ac:dyDescent="0.35">
      <c r="A58861" t="s">
        <v>567</v>
      </c>
      <c r="B58861" t="s">
        <v>568</v>
      </c>
      <c r="C58861">
        <v>2040</v>
      </c>
      <c r="D58861" t="s">
        <v>5011</v>
      </c>
      <c r="E58861" t="s">
        <v>5012</v>
      </c>
      <c r="F58861" t="s">
        <v>572</v>
      </c>
      <c r="G58861">
        <v>790</v>
      </c>
      <c r="H58861" t="b">
        <f>OR(L58861='PERAC-ngpPrcsTnD-mthncptr'!$B$1,L58861='PERAC-ngpPrcsTnD-mthncptr'!$C$1,L58861='PERAC-ngpPrcsTnD-mthncptr'!$D$1)</f>
        <v>0</v>
      </c>
      <c r="I58861">
        <f>IF(H58861=TRUE,G58861+'NPV Calcs'!$D$14,G58861)</f>
        <v>790</v>
      </c>
      <c r="J58861">
        <v>3.9850127642200004E-9</v>
      </c>
      <c r="K58861">
        <f>IF(OR(B58861="GAS",B58861="COL",B58861="LAN",B58861="RICE",B58861="LIVE"),J58861*About!$B$101,IF(OR(B58861="CROP",B58861="NAA"),J58861*About!$B$102,J58861))</f>
        <v>4.4632142959264007E-9</v>
      </c>
      <c r="L58861" t="str">
        <f>INDEX('EPA Tech to Policy Mapping'!$D:$D,MATCH('EPA Data'!F58861,'EPA Tech to Policy Mapping'!$C:$C,0))</f>
        <v>waste - methane capture</v>
      </c>
    </row>
    <row r="58862" spans="1:12" x14ac:dyDescent="0.35">
      <c r="A58862" t="s">
        <v>567</v>
      </c>
      <c r="B58862" t="s">
        <v>568</v>
      </c>
      <c r="C58862">
        <v>2040</v>
      </c>
      <c r="D58862" t="s">
        <v>5011</v>
      </c>
      <c r="E58862" t="s">
        <v>5012</v>
      </c>
      <c r="F58862" t="s">
        <v>572</v>
      </c>
      <c r="G58862">
        <v>794</v>
      </c>
      <c r="H58862" t="b">
        <f>OR(L58862='PERAC-ngpPrcsTnD-mthncptr'!$B$1,L58862='PERAC-ngpPrcsTnD-mthncptr'!$C$1,L58862='PERAC-ngpPrcsTnD-mthncptr'!$D$1)</f>
        <v>0</v>
      </c>
      <c r="I58862">
        <f>IF(H58862=TRUE,G58862+'NPV Calcs'!$D$14,G58862)</f>
        <v>794</v>
      </c>
      <c r="J58862">
        <v>3.1898599317500001E-9</v>
      </c>
      <c r="K58862">
        <f>IF(OR(B58862="GAS",B58862="COL",B58862="LAN",B58862="RICE",B58862="LIVE"),J58862*About!$B$101,IF(OR(B58862="CROP",B58862="NAA"),J58862*About!$B$102,J58862))</f>
        <v>3.5726431235600005E-9</v>
      </c>
      <c r="L58862" t="str">
        <f>INDEX('EPA Tech to Policy Mapping'!$D:$D,MATCH('EPA Data'!F58862,'EPA Tech to Policy Mapping'!$C:$C,0))</f>
        <v>waste - methane capture</v>
      </c>
    </row>
    <row r="58863" spans="1:12" x14ac:dyDescent="0.35">
      <c r="A58863" t="s">
        <v>567</v>
      </c>
      <c r="B58863" t="s">
        <v>568</v>
      </c>
      <c r="C58863">
        <v>2040</v>
      </c>
      <c r="D58863" t="s">
        <v>5011</v>
      </c>
      <c r="E58863" t="s">
        <v>5012</v>
      </c>
      <c r="F58863" t="s">
        <v>572</v>
      </c>
      <c r="G58863">
        <v>802</v>
      </c>
      <c r="H58863" t="b">
        <f>OR(L58863='PERAC-ngpPrcsTnD-mthncptr'!$B$1,L58863='PERAC-ngpPrcsTnD-mthncptr'!$C$1,L58863='PERAC-ngpPrcsTnD-mthncptr'!$D$1)</f>
        <v>0</v>
      </c>
      <c r="I58863">
        <f>IF(H58863=TRUE,G58863+'NPV Calcs'!$D$14,G58863)</f>
        <v>802</v>
      </c>
      <c r="J58863">
        <v>4.4819299382900003E-9</v>
      </c>
      <c r="K58863">
        <f>IF(OR(B58863="GAS",B58863="COL",B58863="LAN",B58863="RICE",B58863="LIVE"),J58863*About!$B$101,IF(OR(B58863="CROP",B58863="NAA"),J58863*About!$B$102,J58863))</f>
        <v>5.0197615308848012E-9</v>
      </c>
      <c r="L58863" t="str">
        <f>INDEX('EPA Tech to Policy Mapping'!$D:$D,MATCH('EPA Data'!F58863,'EPA Tech to Policy Mapping'!$C:$C,0))</f>
        <v>waste - methane capture</v>
      </c>
    </row>
    <row r="58864" spans="1:12" x14ac:dyDescent="0.35">
      <c r="A58864" t="s">
        <v>567</v>
      </c>
      <c r="B58864" t="s">
        <v>568</v>
      </c>
      <c r="C58864">
        <v>2040</v>
      </c>
      <c r="D58864" t="s">
        <v>5011</v>
      </c>
      <c r="E58864" t="s">
        <v>5012</v>
      </c>
      <c r="F58864" t="s">
        <v>572</v>
      </c>
      <c r="G58864">
        <v>814</v>
      </c>
      <c r="H58864" t="b">
        <f>OR(L58864='PERAC-ngpPrcsTnD-mthncptr'!$B$1,L58864='PERAC-ngpPrcsTnD-mthncptr'!$C$1,L58864='PERAC-ngpPrcsTnD-mthncptr'!$D$1)</f>
        <v>0</v>
      </c>
      <c r="I58864">
        <f>IF(H58864=TRUE,G58864+'NPV Calcs'!$D$14,G58864)</f>
        <v>814</v>
      </c>
      <c r="J58864">
        <v>1.31595001562E-8</v>
      </c>
      <c r="K58864">
        <f>IF(OR(B58864="GAS",B58864="COL",B58864="LAN",B58864="RICE",B58864="LIVE"),J58864*About!$B$101,IF(OR(B58864="CROP",B58864="NAA"),J58864*About!$B$102,J58864))</f>
        <v>1.4738640174944001E-8</v>
      </c>
      <c r="L58864" t="str">
        <f>INDEX('EPA Tech to Policy Mapping'!$D:$D,MATCH('EPA Data'!F58864,'EPA Tech to Policy Mapping'!$C:$C,0))</f>
        <v>waste - methane capture</v>
      </c>
    </row>
    <row r="58865" spans="1:12" x14ac:dyDescent="0.35">
      <c r="A58865" t="s">
        <v>567</v>
      </c>
      <c r="B58865" t="s">
        <v>568</v>
      </c>
      <c r="C58865">
        <v>2040</v>
      </c>
      <c r="D58865" t="s">
        <v>5011</v>
      </c>
      <c r="E58865" t="s">
        <v>5012</v>
      </c>
      <c r="F58865" t="s">
        <v>572</v>
      </c>
      <c r="G58865">
        <v>827</v>
      </c>
      <c r="H58865" t="b">
        <f>OR(L58865='PERAC-ngpPrcsTnD-mthncptr'!$B$1,L58865='PERAC-ngpPrcsTnD-mthncptr'!$C$1,L58865='PERAC-ngpPrcsTnD-mthncptr'!$D$1)</f>
        <v>0</v>
      </c>
      <c r="I58865">
        <f>IF(H58865=TRUE,G58865+'NPV Calcs'!$D$14,G58865)</f>
        <v>827</v>
      </c>
      <c r="J58865">
        <v>8.5432139140800005E-10</v>
      </c>
      <c r="K58865">
        <f>IF(OR(B58865="GAS",B58865="COL",B58865="LAN",B58865="RICE",B58865="LIVE"),J58865*About!$B$101,IF(OR(B58865="CROP",B58865="NAA"),J58865*About!$B$102,J58865))</f>
        <v>9.5683995837696018E-10</v>
      </c>
      <c r="L58865" t="str">
        <f>INDEX('EPA Tech to Policy Mapping'!$D:$D,MATCH('EPA Data'!F58865,'EPA Tech to Policy Mapping'!$C:$C,0))</f>
        <v>waste - methane capture</v>
      </c>
    </row>
    <row r="58866" spans="1:12" x14ac:dyDescent="0.35">
      <c r="A58866" t="s">
        <v>567</v>
      </c>
      <c r="B58866" t="s">
        <v>568</v>
      </c>
      <c r="C58866">
        <v>2040</v>
      </c>
      <c r="D58866" t="s">
        <v>5011</v>
      </c>
      <c r="E58866" t="s">
        <v>5012</v>
      </c>
      <c r="F58866" t="s">
        <v>572</v>
      </c>
      <c r="G58866">
        <v>835</v>
      </c>
      <c r="H58866" t="b">
        <f>OR(L58866='PERAC-ngpPrcsTnD-mthncptr'!$B$1,L58866='PERAC-ngpPrcsTnD-mthncptr'!$C$1,L58866='PERAC-ngpPrcsTnD-mthncptr'!$D$1)</f>
        <v>0</v>
      </c>
      <c r="I58866">
        <f>IF(H58866=TRUE,G58866+'NPV Calcs'!$D$14,G58866)</f>
        <v>835</v>
      </c>
      <c r="J58866">
        <v>4.0061742367900001E-8</v>
      </c>
      <c r="K58866">
        <f>IF(OR(B58866="GAS",B58866="COL",B58866="LAN",B58866="RICE",B58866="LIVE"),J58866*About!$B$101,IF(OR(B58866="CROP",B58866="NAA"),J58866*About!$B$102,J58866))</f>
        <v>4.4869151452048006E-8</v>
      </c>
      <c r="L58866" t="str">
        <f>INDEX('EPA Tech to Policy Mapping'!$D:$D,MATCH('EPA Data'!F58866,'EPA Tech to Policy Mapping'!$C:$C,0))</f>
        <v>waste - methane capture</v>
      </c>
    </row>
    <row r="58867" spans="1:12" x14ac:dyDescent="0.35">
      <c r="A58867" t="s">
        <v>567</v>
      </c>
      <c r="B58867" t="s">
        <v>568</v>
      </c>
      <c r="C58867">
        <v>2040</v>
      </c>
      <c r="D58867" t="s">
        <v>5011</v>
      </c>
      <c r="E58867" t="s">
        <v>5012</v>
      </c>
      <c r="F58867" t="s">
        <v>572</v>
      </c>
      <c r="G58867">
        <v>842</v>
      </c>
      <c r="H58867" t="b">
        <f>OR(L58867='PERAC-ngpPrcsTnD-mthncptr'!$B$1,L58867='PERAC-ngpPrcsTnD-mthncptr'!$C$1,L58867='PERAC-ngpPrcsTnD-mthncptr'!$D$1)</f>
        <v>0</v>
      </c>
      <c r="I58867">
        <f>IF(H58867=TRUE,G58867+'NPV Calcs'!$D$14,G58867)</f>
        <v>842</v>
      </c>
      <c r="J58867">
        <v>2.0960497781900001E-9</v>
      </c>
      <c r="K58867">
        <f>IF(OR(B58867="GAS",B58867="COL",B58867="LAN",B58867="RICE",B58867="LIVE"),J58867*About!$B$101,IF(OR(B58867="CROP",B58867="NAA"),J58867*About!$B$102,J58867))</f>
        <v>2.3475757515728001E-9</v>
      </c>
      <c r="L58867" t="str">
        <f>INDEX('EPA Tech to Policy Mapping'!$D:$D,MATCH('EPA Data'!F58867,'EPA Tech to Policy Mapping'!$C:$C,0))</f>
        <v>waste - methane capture</v>
      </c>
    </row>
    <row r="58868" spans="1:12" x14ac:dyDescent="0.35">
      <c r="A58868" t="s">
        <v>567</v>
      </c>
      <c r="B58868" t="s">
        <v>568</v>
      </c>
      <c r="C58868">
        <v>2040</v>
      </c>
      <c r="D58868" t="s">
        <v>5011</v>
      </c>
      <c r="E58868" t="s">
        <v>5012</v>
      </c>
      <c r="F58868" t="s">
        <v>572</v>
      </c>
      <c r="G58868">
        <v>855</v>
      </c>
      <c r="H58868" t="b">
        <f>OR(L58868='PERAC-ngpPrcsTnD-mthncptr'!$B$1,L58868='PERAC-ngpPrcsTnD-mthncptr'!$C$1,L58868='PERAC-ngpPrcsTnD-mthncptr'!$D$1)</f>
        <v>0</v>
      </c>
      <c r="I58868">
        <f>IF(H58868=TRUE,G58868+'NPV Calcs'!$D$14,G58868)</f>
        <v>855</v>
      </c>
      <c r="J58868">
        <v>1.00457298036E-9</v>
      </c>
      <c r="K58868">
        <f>IF(OR(B58868="GAS",B58868="COL",B58868="LAN",B58868="RICE",B58868="LIVE"),J58868*About!$B$101,IF(OR(B58868="CROP",B58868="NAA"),J58868*About!$B$102,J58868))</f>
        <v>1.1251217380032001E-9</v>
      </c>
      <c r="L58868" t="str">
        <f>INDEX('EPA Tech to Policy Mapping'!$D:$D,MATCH('EPA Data'!F58868,'EPA Tech to Policy Mapping'!$C:$C,0))</f>
        <v>waste - methane capture</v>
      </c>
    </row>
    <row r="58869" spans="1:12" x14ac:dyDescent="0.35">
      <c r="A58869" t="s">
        <v>567</v>
      </c>
      <c r="B58869" t="s">
        <v>568</v>
      </c>
      <c r="C58869">
        <v>2040</v>
      </c>
      <c r="D58869" t="s">
        <v>5011</v>
      </c>
      <c r="E58869" t="s">
        <v>5012</v>
      </c>
      <c r="F58869" t="s">
        <v>572</v>
      </c>
      <c r="G58869">
        <v>879</v>
      </c>
      <c r="H58869" t="b">
        <f>OR(L58869='PERAC-ngpPrcsTnD-mthncptr'!$B$1,L58869='PERAC-ngpPrcsTnD-mthncptr'!$C$1,L58869='PERAC-ngpPrcsTnD-mthncptr'!$D$1)</f>
        <v>0</v>
      </c>
      <c r="I58869">
        <f>IF(H58869=TRUE,G58869+'NPV Calcs'!$D$14,G58869)</f>
        <v>879</v>
      </c>
      <c r="J58869">
        <v>3.2100185620699999E-8</v>
      </c>
      <c r="K58869">
        <f>IF(OR(B58869="GAS",B58869="COL",B58869="LAN",B58869="RICE",B58869="LIVE"),J58869*About!$B$101,IF(OR(B58869="CROP",B58869="NAA"),J58869*About!$B$102,J58869))</f>
        <v>3.5952207895184004E-8</v>
      </c>
      <c r="L58869" t="str">
        <f>INDEX('EPA Tech to Policy Mapping'!$D:$D,MATCH('EPA Data'!F58869,'EPA Tech to Policy Mapping'!$C:$C,0))</f>
        <v>waste - methane capture</v>
      </c>
    </row>
    <row r="58870" spans="1:12" x14ac:dyDescent="0.35">
      <c r="A58870" t="s">
        <v>567</v>
      </c>
      <c r="B58870" t="s">
        <v>568</v>
      </c>
      <c r="C58870">
        <v>2040</v>
      </c>
      <c r="D58870" t="s">
        <v>5011</v>
      </c>
      <c r="E58870" t="s">
        <v>5012</v>
      </c>
      <c r="F58870" t="s">
        <v>572</v>
      </c>
      <c r="G58870">
        <v>897</v>
      </c>
      <c r="H58870" t="b">
        <f>OR(L58870='PERAC-ngpPrcsTnD-mthncptr'!$B$1,L58870='PERAC-ngpPrcsTnD-mthncptr'!$C$1,L58870='PERAC-ngpPrcsTnD-mthncptr'!$D$1)</f>
        <v>0</v>
      </c>
      <c r="I58870">
        <f>IF(H58870=TRUE,G58870+'NPV Calcs'!$D$14,G58870)</f>
        <v>897</v>
      </c>
      <c r="J58870">
        <v>1.38271145644E-8</v>
      </c>
      <c r="K58870">
        <f>IF(OR(B58870="GAS",B58870="COL",B58870="LAN",B58870="RICE",B58870="LIVE"),J58870*About!$B$101,IF(OR(B58870="CROP",B58870="NAA"),J58870*About!$B$102,J58870))</f>
        <v>1.5486368312128E-8</v>
      </c>
      <c r="L58870" t="str">
        <f>INDEX('EPA Tech to Policy Mapping'!$D:$D,MATCH('EPA Data'!F58870,'EPA Tech to Policy Mapping'!$C:$C,0))</f>
        <v>waste - methane capture</v>
      </c>
    </row>
    <row r="58871" spans="1:12" x14ac:dyDescent="0.35">
      <c r="A58871" t="s">
        <v>567</v>
      </c>
      <c r="B58871" t="s">
        <v>568</v>
      </c>
      <c r="C58871">
        <v>2040</v>
      </c>
      <c r="D58871" t="s">
        <v>5011</v>
      </c>
      <c r="E58871" t="s">
        <v>5012</v>
      </c>
      <c r="F58871" t="s">
        <v>572</v>
      </c>
      <c r="G58871">
        <v>905</v>
      </c>
      <c r="H58871" t="b">
        <f>OR(L58871='PERAC-ngpPrcsTnD-mthncptr'!$B$1,L58871='PERAC-ngpPrcsTnD-mthncptr'!$C$1,L58871='PERAC-ngpPrcsTnD-mthncptr'!$D$1)</f>
        <v>0</v>
      </c>
      <c r="I58871">
        <f>IF(H58871=TRUE,G58871+'NPV Calcs'!$D$14,G58871)</f>
        <v>905</v>
      </c>
      <c r="J58871">
        <v>2.13904383095E-9</v>
      </c>
      <c r="K58871">
        <f>IF(OR(B58871="GAS",B58871="COL",B58871="LAN",B58871="RICE",B58871="LIVE"),J58871*About!$B$101,IF(OR(B58871="CROP",B58871="NAA"),J58871*About!$B$102,J58871))</f>
        <v>2.395729090664E-9</v>
      </c>
      <c r="L58871" t="str">
        <f>INDEX('EPA Tech to Policy Mapping'!$D:$D,MATCH('EPA Data'!F58871,'EPA Tech to Policy Mapping'!$C:$C,0))</f>
        <v>waste - methane capture</v>
      </c>
    </row>
    <row r="58872" spans="1:12" x14ac:dyDescent="0.35">
      <c r="A58872" t="s">
        <v>567</v>
      </c>
      <c r="B58872" t="s">
        <v>568</v>
      </c>
      <c r="C58872">
        <v>2040</v>
      </c>
      <c r="D58872" t="s">
        <v>5011</v>
      </c>
      <c r="E58872" t="s">
        <v>5012</v>
      </c>
      <c r="F58872" t="s">
        <v>572</v>
      </c>
      <c r="G58872">
        <v>909</v>
      </c>
      <c r="H58872" t="b">
        <f>OR(L58872='PERAC-ngpPrcsTnD-mthncptr'!$B$1,L58872='PERAC-ngpPrcsTnD-mthncptr'!$C$1,L58872='PERAC-ngpPrcsTnD-mthncptr'!$D$1)</f>
        <v>0</v>
      </c>
      <c r="I58872">
        <f>IF(H58872=TRUE,G58872+'NPV Calcs'!$D$14,G58872)</f>
        <v>909</v>
      </c>
      <c r="J58872">
        <v>1.0685023976700001E-9</v>
      </c>
      <c r="K58872">
        <f>IF(OR(B58872="GAS",B58872="COL",B58872="LAN",B58872="RICE",B58872="LIVE"),J58872*About!$B$101,IF(OR(B58872="CROP",B58872="NAA"),J58872*About!$B$102,J58872))</f>
        <v>1.1967226853904001E-9</v>
      </c>
      <c r="L58872" t="str">
        <f>INDEX('EPA Tech to Policy Mapping'!$D:$D,MATCH('EPA Data'!F58872,'EPA Tech to Policy Mapping'!$C:$C,0))</f>
        <v>waste - methane capture</v>
      </c>
    </row>
    <row r="58873" spans="1:12" x14ac:dyDescent="0.35">
      <c r="A58873" t="s">
        <v>567</v>
      </c>
      <c r="B58873" t="s">
        <v>568</v>
      </c>
      <c r="C58873">
        <v>2040</v>
      </c>
      <c r="D58873" t="s">
        <v>5011</v>
      </c>
      <c r="E58873" t="s">
        <v>5012</v>
      </c>
      <c r="F58873" t="s">
        <v>572</v>
      </c>
      <c r="G58873">
        <v>998</v>
      </c>
      <c r="H58873" t="b">
        <f>OR(L58873='PERAC-ngpPrcsTnD-mthncptr'!$B$1,L58873='PERAC-ngpPrcsTnD-mthncptr'!$C$1,L58873='PERAC-ngpPrcsTnD-mthncptr'!$D$1)</f>
        <v>0</v>
      </c>
      <c r="I58873">
        <f>IF(H58873=TRUE,G58873+'NPV Calcs'!$D$14,G58873)</f>
        <v>998</v>
      </c>
      <c r="J58873">
        <v>1.0591343357899999E-9</v>
      </c>
      <c r="K58873">
        <f>IF(OR(B58873="GAS",B58873="COL",B58873="LAN",B58873="RICE",B58873="LIVE"),J58873*About!$B$101,IF(OR(B58873="CROP",B58873="NAA"),J58873*About!$B$102,J58873))</f>
        <v>1.1862304560848E-9</v>
      </c>
      <c r="L58873" t="str">
        <f>INDEX('EPA Tech to Policy Mapping'!$D:$D,MATCH('EPA Data'!F58873,'EPA Tech to Policy Mapping'!$C:$C,0))</f>
        <v>waste - methane capture</v>
      </c>
    </row>
    <row r="58874" spans="1:12" x14ac:dyDescent="0.35">
      <c r="A58874" t="s">
        <v>567</v>
      </c>
      <c r="B58874" t="s">
        <v>568</v>
      </c>
      <c r="C58874">
        <v>2040</v>
      </c>
      <c r="D58874" t="s">
        <v>5011</v>
      </c>
      <c r="E58874" t="s">
        <v>5012</v>
      </c>
      <c r="F58874" t="s">
        <v>572</v>
      </c>
      <c r="G58874">
        <v>1022</v>
      </c>
      <c r="H58874" t="b">
        <f>OR(L58874='PERAC-ngpPrcsTnD-mthncptr'!$B$1,L58874='PERAC-ngpPrcsTnD-mthncptr'!$C$1,L58874='PERAC-ngpPrcsTnD-mthncptr'!$D$1)</f>
        <v>0</v>
      </c>
      <c r="I58874">
        <f>IF(H58874=TRUE,G58874+'NPV Calcs'!$D$14,G58874)</f>
        <v>1022</v>
      </c>
      <c r="J58874">
        <v>1.0438562236800001E-9</v>
      </c>
      <c r="K58874">
        <f>IF(OR(B58874="GAS",B58874="COL",B58874="LAN",B58874="RICE",B58874="LIVE"),J58874*About!$B$101,IF(OR(B58874="CROP",B58874="NAA"),J58874*About!$B$102,J58874))</f>
        <v>1.1691189705216002E-9</v>
      </c>
      <c r="L58874" t="str">
        <f>INDEX('EPA Tech to Policy Mapping'!$D:$D,MATCH('EPA Data'!F58874,'EPA Tech to Policy Mapping'!$C:$C,0))</f>
        <v>waste - methane capture</v>
      </c>
    </row>
    <row r="58875" spans="1:12" x14ac:dyDescent="0.35">
      <c r="A58875" t="s">
        <v>567</v>
      </c>
      <c r="B58875" t="s">
        <v>568</v>
      </c>
      <c r="C58875">
        <v>2040</v>
      </c>
      <c r="D58875" t="s">
        <v>5011</v>
      </c>
      <c r="E58875" t="s">
        <v>5012</v>
      </c>
      <c r="F58875" t="s">
        <v>572</v>
      </c>
      <c r="G58875">
        <v>1023</v>
      </c>
      <c r="H58875" t="b">
        <f>OR(L58875='PERAC-ngpPrcsTnD-mthncptr'!$B$1,L58875='PERAC-ngpPrcsTnD-mthncptr'!$C$1,L58875='PERAC-ngpPrcsTnD-mthncptr'!$D$1)</f>
        <v>0</v>
      </c>
      <c r="I58875">
        <f>IF(H58875=TRUE,G58875+'NPV Calcs'!$D$14,G58875)</f>
        <v>1023</v>
      </c>
      <c r="J58875">
        <v>6.1972940668100001E-11</v>
      </c>
      <c r="K58875">
        <f>IF(OR(B58875="GAS",B58875="COL",B58875="LAN",B58875="RICE",B58875="LIVE"),J58875*About!$B$101,IF(OR(B58875="CROP",B58875="NAA"),J58875*About!$B$102,J58875))</f>
        <v>6.9409693548272002E-11</v>
      </c>
      <c r="L58875" t="str">
        <f>INDEX('EPA Tech to Policy Mapping'!$D:$D,MATCH('EPA Data'!F58875,'EPA Tech to Policy Mapping'!$C:$C,0))</f>
        <v>waste - methane capture</v>
      </c>
    </row>
    <row r="58876" spans="1:12" x14ac:dyDescent="0.35">
      <c r="A58876" t="s">
        <v>567</v>
      </c>
      <c r="B58876" t="s">
        <v>568</v>
      </c>
      <c r="C58876">
        <v>2040</v>
      </c>
      <c r="D58876" t="s">
        <v>5011</v>
      </c>
      <c r="E58876" t="s">
        <v>5012</v>
      </c>
      <c r="F58876" t="s">
        <v>572</v>
      </c>
      <c r="G58876">
        <v>1028</v>
      </c>
      <c r="H58876" t="b">
        <f>OR(L58876='PERAC-ngpPrcsTnD-mthncptr'!$B$1,L58876='PERAC-ngpPrcsTnD-mthncptr'!$C$1,L58876='PERAC-ngpPrcsTnD-mthncptr'!$D$1)</f>
        <v>0</v>
      </c>
      <c r="I58876">
        <f>IF(H58876=TRUE,G58876+'NPV Calcs'!$D$14,G58876)</f>
        <v>1028</v>
      </c>
      <c r="J58876">
        <v>1.0302508846E-10</v>
      </c>
      <c r="K58876">
        <f>IF(OR(B58876="GAS",B58876="COL",B58876="LAN",B58876="RICE",B58876="LIVE"),J58876*About!$B$101,IF(OR(B58876="CROP",B58876="NAA"),J58876*About!$B$102,J58876))</f>
        <v>1.1538809907520001E-10</v>
      </c>
      <c r="L58876" t="str">
        <f>INDEX('EPA Tech to Policy Mapping'!$D:$D,MATCH('EPA Data'!F58876,'EPA Tech to Policy Mapping'!$C:$C,0))</f>
        <v>waste - methane capture</v>
      </c>
    </row>
    <row r="58877" spans="1:12" x14ac:dyDescent="0.35">
      <c r="A58877" t="s">
        <v>567</v>
      </c>
      <c r="B58877" t="s">
        <v>568</v>
      </c>
      <c r="C58877">
        <v>2040</v>
      </c>
      <c r="D58877" t="s">
        <v>5011</v>
      </c>
      <c r="E58877" t="s">
        <v>5012</v>
      </c>
      <c r="F58877" t="s">
        <v>572</v>
      </c>
      <c r="G58877">
        <v>1040</v>
      </c>
      <c r="H58877" t="b">
        <f>OR(L58877='PERAC-ngpPrcsTnD-mthncptr'!$B$1,L58877='PERAC-ngpPrcsTnD-mthncptr'!$C$1,L58877='PERAC-ngpPrcsTnD-mthncptr'!$D$1)</f>
        <v>0</v>
      </c>
      <c r="I58877">
        <f>IF(H58877=TRUE,G58877+'NPV Calcs'!$D$14,G58877)</f>
        <v>1040</v>
      </c>
      <c r="J58877">
        <v>7.0446182220999998E-9</v>
      </c>
      <c r="K58877">
        <f>IF(OR(B58877="GAS",B58877="COL",B58877="LAN",B58877="RICE",B58877="LIVE"),J58877*About!$B$101,IF(OR(B58877="CROP",B58877="NAA"),J58877*About!$B$102,J58877))</f>
        <v>7.8899724087520003E-9</v>
      </c>
      <c r="L58877" t="str">
        <f>INDEX('EPA Tech to Policy Mapping'!$D:$D,MATCH('EPA Data'!F58877,'EPA Tech to Policy Mapping'!$C:$C,0))</f>
        <v>waste - methane capture</v>
      </c>
    </row>
    <row r="58878" spans="1:12" x14ac:dyDescent="0.35">
      <c r="A58878" t="s">
        <v>567</v>
      </c>
      <c r="B58878" t="s">
        <v>568</v>
      </c>
      <c r="C58878">
        <v>2040</v>
      </c>
      <c r="D58878" t="s">
        <v>5011</v>
      </c>
      <c r="E58878" t="s">
        <v>5012</v>
      </c>
      <c r="F58878" t="s">
        <v>572</v>
      </c>
      <c r="G58878">
        <v>1047</v>
      </c>
      <c r="H58878" t="b">
        <f>OR(L58878='PERAC-ngpPrcsTnD-mthncptr'!$B$1,L58878='PERAC-ngpPrcsTnD-mthncptr'!$C$1,L58878='PERAC-ngpPrcsTnD-mthncptr'!$D$1)</f>
        <v>0</v>
      </c>
      <c r="I58878">
        <f>IF(H58878=TRUE,G58878+'NPV Calcs'!$D$14,G58878)</f>
        <v>1047</v>
      </c>
      <c r="J58878">
        <v>6.1078968272000001E-11</v>
      </c>
      <c r="K58878">
        <f>IF(OR(B58878="GAS",B58878="COL",B58878="LAN",B58878="RICE",B58878="LIVE"),J58878*About!$B$101,IF(OR(B58878="CROP",B58878="NAA"),J58878*About!$B$102,J58878))</f>
        <v>6.8408444464640009E-11</v>
      </c>
      <c r="L58878" t="str">
        <f>INDEX('EPA Tech to Policy Mapping'!$D:$D,MATCH('EPA Data'!F58878,'EPA Tech to Policy Mapping'!$C:$C,0))</f>
        <v>waste - methane capture</v>
      </c>
    </row>
    <row r="58879" spans="1:12" x14ac:dyDescent="0.35">
      <c r="A58879" t="s">
        <v>567</v>
      </c>
      <c r="B58879" t="s">
        <v>568</v>
      </c>
      <c r="C58879">
        <v>2040</v>
      </c>
      <c r="D58879" t="s">
        <v>5011</v>
      </c>
      <c r="E58879" t="s">
        <v>5012</v>
      </c>
      <c r="F58879" t="s">
        <v>572</v>
      </c>
      <c r="G58879">
        <v>1065</v>
      </c>
      <c r="H58879" t="b">
        <f>OR(L58879='PERAC-ngpPrcsTnD-mthncptr'!$B$1,L58879='PERAC-ngpPrcsTnD-mthncptr'!$C$1,L58879='PERAC-ngpPrcsTnD-mthncptr'!$D$1)</f>
        <v>0</v>
      </c>
      <c r="I58879">
        <f>IF(H58879=TRUE,G58879+'NPV Calcs'!$D$14,G58879)</f>
        <v>1065</v>
      </c>
      <c r="J58879">
        <v>6.9429986204699996E-9</v>
      </c>
      <c r="K58879">
        <f>IF(OR(B58879="GAS",B58879="COL",B58879="LAN",B58879="RICE",B58879="LIVE"),J58879*About!$B$101,IF(OR(B58879="CROP",B58879="NAA"),J58879*About!$B$102,J58879))</f>
        <v>7.7761584549263995E-9</v>
      </c>
      <c r="L58879" t="str">
        <f>INDEX('EPA Tech to Policy Mapping'!$D:$D,MATCH('EPA Data'!F58879,'EPA Tech to Policy Mapping'!$C:$C,0))</f>
        <v>waste - methane capture</v>
      </c>
    </row>
    <row r="58880" spans="1:12" x14ac:dyDescent="0.35">
      <c r="A58880" t="s">
        <v>567</v>
      </c>
      <c r="B58880" t="s">
        <v>568</v>
      </c>
      <c r="C58880">
        <v>2040</v>
      </c>
      <c r="D58880" t="s">
        <v>5011</v>
      </c>
      <c r="E58880" t="s">
        <v>5012</v>
      </c>
      <c r="F58880" t="s">
        <v>572</v>
      </c>
      <c r="G58880">
        <v>1086</v>
      </c>
      <c r="H58880" t="b">
        <f>OR(L58880='PERAC-ngpPrcsTnD-mthncptr'!$B$1,L58880='PERAC-ngpPrcsTnD-mthncptr'!$C$1,L58880='PERAC-ngpPrcsTnD-mthncptr'!$D$1)</f>
        <v>0</v>
      </c>
      <c r="I58880">
        <f>IF(H58880=TRUE,G58880+'NPV Calcs'!$D$14,G58880)</f>
        <v>1086</v>
      </c>
      <c r="J58880">
        <v>8.0860165230200004E-9</v>
      </c>
      <c r="K58880">
        <f>IF(OR(B58880="GAS",B58880="COL",B58880="LAN",B58880="RICE",B58880="LIVE"),J58880*About!$B$101,IF(OR(B58880="CROP",B58880="NAA"),J58880*About!$B$102,J58880))</f>
        <v>9.0563385057824016E-9</v>
      </c>
      <c r="L58880" t="str">
        <f>INDEX('EPA Tech to Policy Mapping'!$D:$D,MATCH('EPA Data'!F58880,'EPA Tech to Policy Mapping'!$C:$C,0))</f>
        <v>waste - methane capture</v>
      </c>
    </row>
    <row r="58881" spans="1:12" x14ac:dyDescent="0.35">
      <c r="A58881" t="s">
        <v>567</v>
      </c>
      <c r="B58881" t="s">
        <v>568</v>
      </c>
      <c r="C58881">
        <v>2040</v>
      </c>
      <c r="D58881" t="s">
        <v>5011</v>
      </c>
      <c r="E58881" t="s">
        <v>5012</v>
      </c>
      <c r="F58881" t="s">
        <v>572</v>
      </c>
      <c r="G58881">
        <v>1087</v>
      </c>
      <c r="H58881" t="b">
        <f>OR(L58881='PERAC-ngpPrcsTnD-mthncptr'!$B$1,L58881='PERAC-ngpPrcsTnD-mthncptr'!$C$1,L58881='PERAC-ngpPrcsTnD-mthncptr'!$D$1)</f>
        <v>0</v>
      </c>
      <c r="I58881">
        <f>IF(H58881=TRUE,G58881+'NPV Calcs'!$D$14,G58881)</f>
        <v>1087</v>
      </c>
      <c r="J58881">
        <v>7.6870136922499999E-9</v>
      </c>
      <c r="K58881">
        <f>IF(OR(B58881="GAS",B58881="COL",B58881="LAN",B58881="RICE",B58881="LIVE"),J58881*About!$B$101,IF(OR(B58881="CROP",B58881="NAA"),J58881*About!$B$102,J58881))</f>
        <v>8.6094553353200008E-9</v>
      </c>
      <c r="L58881" t="str">
        <f>INDEX('EPA Tech to Policy Mapping'!$D:$D,MATCH('EPA Data'!F58881,'EPA Tech to Policy Mapping'!$C:$C,0))</f>
        <v>waste - methane capture</v>
      </c>
    </row>
    <row r="58882" spans="1:12" x14ac:dyDescent="0.35">
      <c r="A58882" t="s">
        <v>567</v>
      </c>
      <c r="B58882" t="s">
        <v>568</v>
      </c>
      <c r="C58882">
        <v>2040</v>
      </c>
      <c r="D58882" t="s">
        <v>5011</v>
      </c>
      <c r="E58882" t="s">
        <v>5012</v>
      </c>
      <c r="F58882" t="s">
        <v>572</v>
      </c>
      <c r="G58882">
        <v>1089</v>
      </c>
      <c r="H58882" t="b">
        <f>OR(L58882='PERAC-ngpPrcsTnD-mthncptr'!$B$1,L58882='PERAC-ngpPrcsTnD-mthncptr'!$C$1,L58882='PERAC-ngpPrcsTnD-mthncptr'!$D$1)</f>
        <v>0</v>
      </c>
      <c r="I58882">
        <f>IF(H58882=TRUE,G58882+'NPV Calcs'!$D$14,G58882)</f>
        <v>1089</v>
      </c>
      <c r="J58882">
        <v>1.55414614511E-8</v>
      </c>
      <c r="K58882">
        <f>IF(OR(B58882="GAS",B58882="COL",B58882="LAN",B58882="RICE",B58882="LIVE"),J58882*About!$B$101,IF(OR(B58882="CROP",B58882="NAA"),J58882*About!$B$102,J58882))</f>
        <v>1.7406436825232001E-8</v>
      </c>
      <c r="L58882" t="str">
        <f>INDEX('EPA Tech to Policy Mapping'!$D:$D,MATCH('EPA Data'!F58882,'EPA Tech to Policy Mapping'!$C:$C,0))</f>
        <v>waste - methane capture</v>
      </c>
    </row>
    <row r="58883" spans="1:12" x14ac:dyDescent="0.35">
      <c r="A58883" t="s">
        <v>567</v>
      </c>
      <c r="B58883" t="s">
        <v>568</v>
      </c>
      <c r="C58883">
        <v>2040</v>
      </c>
      <c r="D58883" t="s">
        <v>5011</v>
      </c>
      <c r="E58883" t="s">
        <v>5012</v>
      </c>
      <c r="F58883" t="s">
        <v>572</v>
      </c>
      <c r="G58883">
        <v>1090</v>
      </c>
      <c r="H58883" t="b">
        <f>OR(L58883='PERAC-ngpPrcsTnD-mthncptr'!$B$1,L58883='PERAC-ngpPrcsTnD-mthncptr'!$C$1,L58883='PERAC-ngpPrcsTnD-mthncptr'!$D$1)</f>
        <v>0</v>
      </c>
      <c r="I58883">
        <f>IF(H58883=TRUE,G58883+'NPV Calcs'!$D$14,G58883)</f>
        <v>1090</v>
      </c>
      <c r="J58883">
        <v>7.1650982924599996E-9</v>
      </c>
      <c r="K58883">
        <f>IF(OR(B58883="GAS",B58883="COL",B58883="LAN",B58883="RICE",B58883="LIVE"),J58883*About!$B$101,IF(OR(B58883="CROP",B58883="NAA"),J58883*About!$B$102,J58883))</f>
        <v>8.0249100875552002E-9</v>
      </c>
      <c r="L58883" t="str">
        <f>INDEX('EPA Tech to Policy Mapping'!$D:$D,MATCH('EPA Data'!F58883,'EPA Tech to Policy Mapping'!$C:$C,0))</f>
        <v>waste - methane capture</v>
      </c>
    </row>
    <row r="58884" spans="1:12" x14ac:dyDescent="0.35">
      <c r="A58884" t="s">
        <v>567</v>
      </c>
      <c r="B58884" t="s">
        <v>568</v>
      </c>
      <c r="C58884">
        <v>2040</v>
      </c>
      <c r="D58884" t="s">
        <v>5011</v>
      </c>
      <c r="E58884" t="s">
        <v>5012</v>
      </c>
      <c r="F58884" t="s">
        <v>572</v>
      </c>
      <c r="G58884">
        <v>1111</v>
      </c>
      <c r="H58884" t="b">
        <f>OR(L58884='PERAC-ngpPrcsTnD-mthncptr'!$B$1,L58884='PERAC-ngpPrcsTnD-mthncptr'!$C$1,L58884='PERAC-ngpPrcsTnD-mthncptr'!$D$1)</f>
        <v>0</v>
      </c>
      <c r="I58884">
        <f>IF(H58884=TRUE,G58884+'NPV Calcs'!$D$14,G58884)</f>
        <v>1111</v>
      </c>
      <c r="J58884">
        <v>6.4291190149400001E-9</v>
      </c>
      <c r="K58884">
        <f>IF(OR(B58884="GAS",B58884="COL",B58884="LAN",B58884="RICE",B58884="LIVE"),J58884*About!$B$101,IF(OR(B58884="CROP",B58884="NAA"),J58884*About!$B$102,J58884))</f>
        <v>7.2006132967328006E-9</v>
      </c>
      <c r="L58884" t="str">
        <f>INDEX('EPA Tech to Policy Mapping'!$D:$D,MATCH('EPA Data'!F58884,'EPA Tech to Policy Mapping'!$C:$C,0))</f>
        <v>waste - methane capture</v>
      </c>
    </row>
    <row r="58885" spans="1:12" x14ac:dyDescent="0.35">
      <c r="A58885" t="s">
        <v>567</v>
      </c>
      <c r="B58885" t="s">
        <v>568</v>
      </c>
      <c r="C58885">
        <v>2040</v>
      </c>
      <c r="D58885" t="s">
        <v>5011</v>
      </c>
      <c r="E58885" t="s">
        <v>5012</v>
      </c>
      <c r="F58885" t="s">
        <v>572</v>
      </c>
      <c r="G58885">
        <v>1112</v>
      </c>
      <c r="H58885" t="b">
        <f>OR(L58885='PERAC-ngpPrcsTnD-mthncptr'!$B$1,L58885='PERAC-ngpPrcsTnD-mthncptr'!$C$1,L58885='PERAC-ngpPrcsTnD-mthncptr'!$D$1)</f>
        <v>0</v>
      </c>
      <c r="I58885">
        <f>IF(H58885=TRUE,G58885+'NPV Calcs'!$D$14,G58885)</f>
        <v>1112</v>
      </c>
      <c r="J58885">
        <v>7.5761272810800008E-9</v>
      </c>
      <c r="K58885">
        <f>IF(OR(B58885="GAS",B58885="COL",B58885="LAN",B58885="RICE",B58885="LIVE"),J58885*About!$B$101,IF(OR(B58885="CROP",B58885="NAA"),J58885*About!$B$102,J58885))</f>
        <v>8.4852625548096017E-9</v>
      </c>
      <c r="L58885" t="str">
        <f>INDEX('EPA Tech to Policy Mapping'!$D:$D,MATCH('EPA Data'!F58885,'EPA Tech to Policy Mapping'!$C:$C,0))</f>
        <v>waste - methane capture</v>
      </c>
    </row>
    <row r="58886" spans="1:12" x14ac:dyDescent="0.35">
      <c r="A58886" t="s">
        <v>567</v>
      </c>
      <c r="B58886" t="s">
        <v>568</v>
      </c>
      <c r="C58886">
        <v>2040</v>
      </c>
      <c r="D58886" t="s">
        <v>5011</v>
      </c>
      <c r="E58886" t="s">
        <v>5012</v>
      </c>
      <c r="F58886" t="s">
        <v>572</v>
      </c>
      <c r="G58886">
        <v>1115</v>
      </c>
      <c r="H58886" t="b">
        <f>OR(L58886='PERAC-ngpPrcsTnD-mthncptr'!$B$1,L58886='PERAC-ngpPrcsTnD-mthncptr'!$C$1,L58886='PERAC-ngpPrcsTnD-mthncptr'!$D$1)</f>
        <v>0</v>
      </c>
      <c r="I58886">
        <f>IF(H58886=TRUE,G58886+'NPV Calcs'!$D$14,G58886)</f>
        <v>1115</v>
      </c>
      <c r="J58886">
        <v>1.5317274559800001E-8</v>
      </c>
      <c r="K58886">
        <f>IF(OR(B58886="GAS",B58886="COL",B58886="LAN",B58886="RICE",B58886="LIVE"),J58886*About!$B$101,IF(OR(B58886="CROP",B58886="NAA"),J58886*About!$B$102,J58886))</f>
        <v>1.7155347506976002E-8</v>
      </c>
      <c r="L58886" t="str">
        <f>INDEX('EPA Tech to Policy Mapping'!$D:$D,MATCH('EPA Data'!F58886,'EPA Tech to Policy Mapping'!$C:$C,0))</f>
        <v>waste - methane capture</v>
      </c>
    </row>
    <row r="58887" spans="1:12" x14ac:dyDescent="0.35">
      <c r="A58887" t="s">
        <v>567</v>
      </c>
      <c r="B58887" t="s">
        <v>568</v>
      </c>
      <c r="C58887">
        <v>2040</v>
      </c>
      <c r="D58887" t="s">
        <v>5011</v>
      </c>
      <c r="E58887" t="s">
        <v>5012</v>
      </c>
      <c r="F58887" t="s">
        <v>572</v>
      </c>
      <c r="G58887">
        <v>1116</v>
      </c>
      <c r="H58887" t="b">
        <f>OR(L58887='PERAC-ngpPrcsTnD-mthncptr'!$B$1,L58887='PERAC-ngpPrcsTnD-mthncptr'!$C$1,L58887='PERAC-ngpPrcsTnD-mthncptr'!$D$1)</f>
        <v>0</v>
      </c>
      <c r="I58887">
        <f>IF(H58887=TRUE,G58887+'NPV Calcs'!$D$14,G58887)</f>
        <v>1116</v>
      </c>
      <c r="J58887">
        <v>7.0617409697599998E-9</v>
      </c>
      <c r="K58887">
        <f>IF(OR(B58887="GAS",B58887="COL",B58887="LAN",B58887="RICE",B58887="LIVE"),J58887*About!$B$101,IF(OR(B58887="CROP",B58887="NAA"),J58887*About!$B$102,J58887))</f>
        <v>7.9091498861312E-9</v>
      </c>
      <c r="L58887" t="str">
        <f>INDEX('EPA Tech to Policy Mapping'!$D:$D,MATCH('EPA Data'!F58887,'EPA Tech to Policy Mapping'!$C:$C,0))</f>
        <v>waste - methane capture</v>
      </c>
    </row>
    <row r="58888" spans="1:12" x14ac:dyDescent="0.35">
      <c r="A58888" t="s">
        <v>567</v>
      </c>
      <c r="B58888" t="s">
        <v>568</v>
      </c>
      <c r="C58888">
        <v>2040</v>
      </c>
      <c r="D58888" t="s">
        <v>5011</v>
      </c>
      <c r="E58888" t="s">
        <v>5012</v>
      </c>
      <c r="F58888" t="s">
        <v>572</v>
      </c>
      <c r="G58888">
        <v>1174</v>
      </c>
      <c r="H58888" t="b">
        <f>OR(L58888='PERAC-ngpPrcsTnD-mthncptr'!$B$1,L58888='PERAC-ngpPrcsTnD-mthncptr'!$C$1,L58888='PERAC-ngpPrcsTnD-mthncptr'!$D$1)</f>
        <v>0</v>
      </c>
      <c r="I58888">
        <f>IF(H58888=TRUE,G58888+'NPV Calcs'!$D$14,G58888)</f>
        <v>1174</v>
      </c>
      <c r="J58888">
        <v>4.1384112803299998E-10</v>
      </c>
      <c r="K58888">
        <f>IF(OR(B58888="GAS",B58888="COL",B58888="LAN",B58888="RICE",B58888="LIVE"),J58888*About!$B$101,IF(OR(B58888="CROP",B58888="NAA"),J58888*About!$B$102,J58888))</f>
        <v>4.6350206339696001E-10</v>
      </c>
      <c r="L58888" t="str">
        <f>INDEX('EPA Tech to Policy Mapping'!$D:$D,MATCH('EPA Data'!F58888,'EPA Tech to Policy Mapping'!$C:$C,0))</f>
        <v>waste - methane capture</v>
      </c>
    </row>
    <row r="58889" spans="1:12" x14ac:dyDescent="0.35">
      <c r="A58889" t="s">
        <v>567</v>
      </c>
      <c r="B58889" t="s">
        <v>568</v>
      </c>
      <c r="C58889">
        <v>2040</v>
      </c>
      <c r="D58889" t="s">
        <v>5011</v>
      </c>
      <c r="E58889" t="s">
        <v>5012</v>
      </c>
      <c r="F58889" t="s">
        <v>572</v>
      </c>
      <c r="G58889">
        <v>1184</v>
      </c>
      <c r="H58889" t="b">
        <f>OR(L58889='PERAC-ngpPrcsTnD-mthncptr'!$B$1,L58889='PERAC-ngpPrcsTnD-mthncptr'!$C$1,L58889='PERAC-ngpPrcsTnD-mthncptr'!$D$1)</f>
        <v>0</v>
      </c>
      <c r="I58889">
        <f>IF(H58889=TRUE,G58889+'NPV Calcs'!$D$14,G58889)</f>
        <v>1184</v>
      </c>
      <c r="J58889">
        <v>6.1738641976599996E-10</v>
      </c>
      <c r="K58889">
        <f>IF(OR(B58889="GAS",B58889="COL",B58889="LAN",B58889="RICE",B58889="LIVE"),J58889*About!$B$101,IF(OR(B58889="CROP",B58889="NAA"),J58889*About!$B$102,J58889))</f>
        <v>6.9147279013792008E-10</v>
      </c>
      <c r="L58889" t="str">
        <f>INDEX('EPA Tech to Policy Mapping'!$D:$D,MATCH('EPA Data'!F58889,'EPA Tech to Policy Mapping'!$C:$C,0))</f>
        <v>waste - methane capture</v>
      </c>
    </row>
    <row r="58890" spans="1:12" x14ac:dyDescent="0.35">
      <c r="A58890" t="s">
        <v>567</v>
      </c>
      <c r="B58890" t="s">
        <v>568</v>
      </c>
      <c r="C58890">
        <v>2040</v>
      </c>
      <c r="D58890" t="s">
        <v>5011</v>
      </c>
      <c r="E58890" t="s">
        <v>5012</v>
      </c>
      <c r="F58890" t="s">
        <v>572</v>
      </c>
      <c r="G58890">
        <v>1194</v>
      </c>
      <c r="H58890" t="b">
        <f>OR(L58890='PERAC-ngpPrcsTnD-mthncptr'!$B$1,L58890='PERAC-ngpPrcsTnD-mthncptr'!$C$1,L58890='PERAC-ngpPrcsTnD-mthncptr'!$D$1)</f>
        <v>0</v>
      </c>
      <c r="I58890">
        <f>IF(H58890=TRUE,G58890+'NPV Calcs'!$D$14,G58890)</f>
        <v>1194</v>
      </c>
      <c r="J58890">
        <v>1.0658251170500001E-8</v>
      </c>
      <c r="K58890">
        <f>IF(OR(B58890="GAS",B58890="COL",B58890="LAN",B58890="RICE",B58890="LIVE"),J58890*About!$B$101,IF(OR(B58890="CROP",B58890="NAA"),J58890*About!$B$102,J58890))</f>
        <v>1.1937241310960001E-8</v>
      </c>
      <c r="L58890" t="str">
        <f>INDEX('EPA Tech to Policy Mapping'!$D:$D,MATCH('EPA Data'!F58890,'EPA Tech to Policy Mapping'!$C:$C,0))</f>
        <v>waste - methane capture</v>
      </c>
    </row>
    <row r="58891" spans="1:12" x14ac:dyDescent="0.35">
      <c r="A58891" t="s">
        <v>567</v>
      </c>
      <c r="B58891" t="s">
        <v>568</v>
      </c>
      <c r="C58891">
        <v>2040</v>
      </c>
      <c r="D58891" t="s">
        <v>5011</v>
      </c>
      <c r="E58891" t="s">
        <v>5012</v>
      </c>
      <c r="F58891" t="s">
        <v>572</v>
      </c>
      <c r="G58891">
        <v>1199</v>
      </c>
      <c r="H58891" t="b">
        <f>OR(L58891='PERAC-ngpPrcsTnD-mthncptr'!$B$1,L58891='PERAC-ngpPrcsTnD-mthncptr'!$C$1,L58891='PERAC-ngpPrcsTnD-mthncptr'!$D$1)</f>
        <v>0</v>
      </c>
      <c r="I58891">
        <f>IF(H58891=TRUE,G58891+'NPV Calcs'!$D$14,G58891)</f>
        <v>1199</v>
      </c>
      <c r="J58891">
        <v>4.0787140331799999E-10</v>
      </c>
      <c r="K58891">
        <f>IF(OR(B58891="GAS",B58891="COL",B58891="LAN",B58891="RICE",B58891="LIVE"),J58891*About!$B$101,IF(OR(B58891="CROP",B58891="NAA"),J58891*About!$B$102,J58891))</f>
        <v>4.5681597171616006E-10</v>
      </c>
      <c r="L58891" t="str">
        <f>INDEX('EPA Tech to Policy Mapping'!$D:$D,MATCH('EPA Data'!F58891,'EPA Tech to Policy Mapping'!$C:$C,0))</f>
        <v>waste - methane capture</v>
      </c>
    </row>
    <row r="58892" spans="1:12" x14ac:dyDescent="0.35">
      <c r="A58892" t="s">
        <v>567</v>
      </c>
      <c r="B58892" t="s">
        <v>568</v>
      </c>
      <c r="C58892">
        <v>2040</v>
      </c>
      <c r="D58892" t="s">
        <v>5011</v>
      </c>
      <c r="E58892" t="s">
        <v>5012</v>
      </c>
      <c r="F58892" t="s">
        <v>572</v>
      </c>
      <c r="G58892">
        <v>1212</v>
      </c>
      <c r="H58892" t="b">
        <f>OR(L58892='PERAC-ngpPrcsTnD-mthncptr'!$B$1,L58892='PERAC-ngpPrcsTnD-mthncptr'!$C$1,L58892='PERAC-ngpPrcsTnD-mthncptr'!$D$1)</f>
        <v>0</v>
      </c>
      <c r="I58892">
        <f>IF(H58892=TRUE,G58892+'NPV Calcs'!$D$14,G58892)</f>
        <v>1212</v>
      </c>
      <c r="J58892">
        <v>6.0848048821800001E-10</v>
      </c>
      <c r="K58892">
        <f>IF(OR(B58892="GAS",B58892="COL",B58892="LAN",B58892="RICE",B58892="LIVE"),J58892*About!$B$101,IF(OR(B58892="CROP",B58892="NAA"),J58892*About!$B$102,J58892))</f>
        <v>6.814981468041601E-10</v>
      </c>
      <c r="L58892" t="str">
        <f>INDEX('EPA Tech to Policy Mapping'!$D:$D,MATCH('EPA Data'!F58892,'EPA Tech to Policy Mapping'!$C:$C,0))</f>
        <v>waste - methane capture</v>
      </c>
    </row>
    <row r="58893" spans="1:12" x14ac:dyDescent="0.35">
      <c r="A58893" t="s">
        <v>567</v>
      </c>
      <c r="B58893" t="s">
        <v>568</v>
      </c>
      <c r="C58893">
        <v>2040</v>
      </c>
      <c r="D58893" t="s">
        <v>5011</v>
      </c>
      <c r="E58893" t="s">
        <v>5012</v>
      </c>
      <c r="F58893" t="s">
        <v>572</v>
      </c>
      <c r="G58893">
        <v>1222</v>
      </c>
      <c r="H58893" t="b">
        <f>OR(L58893='PERAC-ngpPrcsTnD-mthncptr'!$B$1,L58893='PERAC-ngpPrcsTnD-mthncptr'!$C$1,L58893='PERAC-ngpPrcsTnD-mthncptr'!$D$1)</f>
        <v>0</v>
      </c>
      <c r="I58893">
        <f>IF(H58893=TRUE,G58893+'NPV Calcs'!$D$14,G58893)</f>
        <v>1222</v>
      </c>
      <c r="J58893">
        <v>1.0504503933400001E-8</v>
      </c>
      <c r="K58893">
        <f>IF(OR(B58893="GAS",B58893="COL",B58893="LAN",B58893="RICE",B58893="LIVE"),J58893*About!$B$101,IF(OR(B58893="CROP",B58893="NAA"),J58893*About!$B$102,J58893))</f>
        <v>1.1765044405408002E-8</v>
      </c>
      <c r="L58893" t="str">
        <f>INDEX('EPA Tech to Policy Mapping'!$D:$D,MATCH('EPA Data'!F58893,'EPA Tech to Policy Mapping'!$C:$C,0))</f>
        <v>waste - methane capture</v>
      </c>
    </row>
    <row r="58894" spans="1:12" x14ac:dyDescent="0.35">
      <c r="A58894" t="s">
        <v>567</v>
      </c>
      <c r="B58894" t="s">
        <v>568</v>
      </c>
      <c r="C58894">
        <v>2040</v>
      </c>
      <c r="D58894" t="s">
        <v>5011</v>
      </c>
      <c r="E58894" t="s">
        <v>5012</v>
      </c>
      <c r="F58894" t="s">
        <v>572</v>
      </c>
      <c r="G58894">
        <v>1227</v>
      </c>
      <c r="H58894" t="b">
        <f>OR(L58894='PERAC-ngpPrcsTnD-mthncptr'!$B$1,L58894='PERAC-ngpPrcsTnD-mthncptr'!$C$1,L58894='PERAC-ngpPrcsTnD-mthncptr'!$D$1)</f>
        <v>0</v>
      </c>
      <c r="I58894">
        <f>IF(H58894=TRUE,G58894+'NPV Calcs'!$D$14,G58894)</f>
        <v>1227</v>
      </c>
      <c r="J58894">
        <v>2.8507525229299998E-8</v>
      </c>
      <c r="K58894">
        <f>IF(OR(B58894="GAS",B58894="COL",B58894="LAN",B58894="RICE",B58894="LIVE"),J58894*About!$B$101,IF(OR(B58894="CROP",B58894="NAA"),J58894*About!$B$102,J58894))</f>
        <v>3.1928428256815999E-8</v>
      </c>
      <c r="L58894" t="str">
        <f>INDEX('EPA Tech to Policy Mapping'!$D:$D,MATCH('EPA Data'!F58894,'EPA Tech to Policy Mapping'!$C:$C,0))</f>
        <v>waste - methane capture</v>
      </c>
    </row>
    <row r="58895" spans="1:12" x14ac:dyDescent="0.35">
      <c r="A58895" t="s">
        <v>567</v>
      </c>
      <c r="B58895" t="s">
        <v>568</v>
      </c>
      <c r="C58895">
        <v>2040</v>
      </c>
      <c r="D58895" t="s">
        <v>5011</v>
      </c>
      <c r="E58895" t="s">
        <v>5012</v>
      </c>
      <c r="F58895" t="s">
        <v>572</v>
      </c>
      <c r="G58895">
        <v>1232</v>
      </c>
      <c r="H58895" t="b">
        <f>OR(L58895='PERAC-ngpPrcsTnD-mthncptr'!$B$1,L58895='PERAC-ngpPrcsTnD-mthncptr'!$C$1,L58895='PERAC-ngpPrcsTnD-mthncptr'!$D$1)</f>
        <v>0</v>
      </c>
      <c r="I58895">
        <f>IF(H58895=TRUE,G58895+'NPV Calcs'!$D$14,G58895)</f>
        <v>1232</v>
      </c>
      <c r="J58895">
        <v>2.3820920791500001E-9</v>
      </c>
      <c r="K58895">
        <f>IF(OR(B58895="GAS",B58895="COL",B58895="LAN",B58895="RICE",B58895="LIVE"),J58895*About!$B$101,IF(OR(B58895="CROP",B58895="NAA"),J58895*About!$B$102,J58895))</f>
        <v>2.6679431286480005E-9</v>
      </c>
      <c r="L58895" t="str">
        <f>INDEX('EPA Tech to Policy Mapping'!$D:$D,MATCH('EPA Data'!F58895,'EPA Tech to Policy Mapping'!$C:$C,0))</f>
        <v>waste - methane capture</v>
      </c>
    </row>
    <row r="58896" spans="1:12" x14ac:dyDescent="0.35">
      <c r="A58896" t="s">
        <v>567</v>
      </c>
      <c r="B58896" t="s">
        <v>568</v>
      </c>
      <c r="C58896">
        <v>2040</v>
      </c>
      <c r="D58896" t="s">
        <v>5011</v>
      </c>
      <c r="E58896" t="s">
        <v>5012</v>
      </c>
      <c r="F58896" t="s">
        <v>572</v>
      </c>
      <c r="G58896">
        <v>1239</v>
      </c>
      <c r="H58896" t="b">
        <f>OR(L58896='PERAC-ngpPrcsTnD-mthncptr'!$B$1,L58896='PERAC-ngpPrcsTnD-mthncptr'!$C$1,L58896='PERAC-ngpPrcsTnD-mthncptr'!$D$1)</f>
        <v>0</v>
      </c>
      <c r="I58896">
        <f>IF(H58896=TRUE,G58896+'NPV Calcs'!$D$14,G58896)</f>
        <v>1239</v>
      </c>
      <c r="J58896">
        <v>1.9067794010399998E-9</v>
      </c>
      <c r="K58896">
        <f>IF(OR(B58896="GAS",B58896="COL",B58896="LAN",B58896="RICE",B58896="LIVE"),J58896*About!$B$101,IF(OR(B58896="CROP",B58896="NAA"),J58896*About!$B$102,J58896))</f>
        <v>2.1355929291648E-9</v>
      </c>
      <c r="L58896" t="str">
        <f>INDEX('EPA Tech to Policy Mapping'!$D:$D,MATCH('EPA Data'!F58896,'EPA Tech to Policy Mapping'!$C:$C,0))</f>
        <v>waste - methane capture</v>
      </c>
    </row>
    <row r="58897" spans="1:12" x14ac:dyDescent="0.35">
      <c r="A58897" t="s">
        <v>567</v>
      </c>
      <c r="B58897" t="s">
        <v>568</v>
      </c>
      <c r="C58897">
        <v>2040</v>
      </c>
      <c r="D58897" t="s">
        <v>5011</v>
      </c>
      <c r="E58897" t="s">
        <v>5012</v>
      </c>
      <c r="F58897" t="s">
        <v>572</v>
      </c>
      <c r="G58897">
        <v>1252</v>
      </c>
      <c r="H58897" t="b">
        <f>OR(L58897='PERAC-ngpPrcsTnD-mthncptr'!$B$1,L58897='PERAC-ngpPrcsTnD-mthncptr'!$C$1,L58897='PERAC-ngpPrcsTnD-mthncptr'!$D$1)</f>
        <v>0</v>
      </c>
      <c r="I58897">
        <f>IF(H58897=TRUE,G58897+'NPV Calcs'!$D$14,G58897)</f>
        <v>1252</v>
      </c>
      <c r="J58897">
        <v>2.6791306950700001E-9</v>
      </c>
      <c r="K58897">
        <f>IF(OR(B58897="GAS",B58897="COL",B58897="LAN",B58897="RICE",B58897="LIVE"),J58897*About!$B$101,IF(OR(B58897="CROP",B58897="NAA"),J58897*About!$B$102,J58897))</f>
        <v>3.0006263784784002E-9</v>
      </c>
      <c r="L58897" t="str">
        <f>INDEX('EPA Tech to Policy Mapping'!$D:$D,MATCH('EPA Data'!F58897,'EPA Tech to Policy Mapping'!$C:$C,0))</f>
        <v>waste - methane capture</v>
      </c>
    </row>
    <row r="58898" spans="1:12" x14ac:dyDescent="0.35">
      <c r="A58898" t="s">
        <v>567</v>
      </c>
      <c r="B58898" t="s">
        <v>568</v>
      </c>
      <c r="C58898">
        <v>2040</v>
      </c>
      <c r="D58898" t="s">
        <v>5011</v>
      </c>
      <c r="E58898" t="s">
        <v>5012</v>
      </c>
      <c r="F58898" t="s">
        <v>572</v>
      </c>
      <c r="G58898">
        <v>1256</v>
      </c>
      <c r="H58898" t="b">
        <f>OR(L58898='PERAC-ngpPrcsTnD-mthncptr'!$B$1,L58898='PERAC-ngpPrcsTnD-mthncptr'!$C$1,L58898='PERAC-ngpPrcsTnD-mthncptr'!$D$1)</f>
        <v>0</v>
      </c>
      <c r="I58898">
        <f>IF(H58898=TRUE,G58898+'NPV Calcs'!$D$14,G58898)</f>
        <v>1256</v>
      </c>
      <c r="J58898">
        <v>2.8096300397400001E-8</v>
      </c>
      <c r="K58898">
        <f>IF(OR(B58898="GAS",B58898="COL",B58898="LAN",B58898="RICE",B58898="LIVE"),J58898*About!$B$101,IF(OR(B58898="CROP",B58898="NAA"),J58898*About!$B$102,J58898))</f>
        <v>3.1467856445088002E-8</v>
      </c>
      <c r="L58898" t="str">
        <f>INDEX('EPA Tech to Policy Mapping'!$D:$D,MATCH('EPA Data'!F58898,'EPA Tech to Policy Mapping'!$C:$C,0))</f>
        <v>waste - methane capture</v>
      </c>
    </row>
    <row r="58899" spans="1:12" x14ac:dyDescent="0.35">
      <c r="A58899" t="s">
        <v>567</v>
      </c>
      <c r="B58899" t="s">
        <v>568</v>
      </c>
      <c r="C58899">
        <v>2040</v>
      </c>
      <c r="D58899" t="s">
        <v>5011</v>
      </c>
      <c r="E58899" t="s">
        <v>5012</v>
      </c>
      <c r="F58899" t="s">
        <v>572</v>
      </c>
      <c r="G58899">
        <v>1260</v>
      </c>
      <c r="H58899" t="b">
        <f>OR(L58899='PERAC-ngpPrcsTnD-mthncptr'!$B$1,L58899='PERAC-ngpPrcsTnD-mthncptr'!$C$1,L58899='PERAC-ngpPrcsTnD-mthncptr'!$D$1)</f>
        <v>0</v>
      </c>
      <c r="I58899">
        <f>IF(H58899=TRUE,G58899+'NPV Calcs'!$D$14,G58899)</f>
        <v>1260</v>
      </c>
      <c r="J58899">
        <v>2.3477300104000001E-9</v>
      </c>
      <c r="K58899">
        <f>IF(OR(B58899="GAS",B58899="COL",B58899="LAN",B58899="RICE",B58899="LIVE"),J58899*About!$B$101,IF(OR(B58899="CROP",B58899="NAA"),J58899*About!$B$102,J58899))</f>
        <v>2.6294576116480002E-9</v>
      </c>
      <c r="L58899" t="str">
        <f>INDEX('EPA Tech to Policy Mapping'!$D:$D,MATCH('EPA Data'!F58899,'EPA Tech to Policy Mapping'!$C:$C,0))</f>
        <v>waste - methane capture</v>
      </c>
    </row>
    <row r="58900" spans="1:12" x14ac:dyDescent="0.35">
      <c r="A58900" t="s">
        <v>567</v>
      </c>
      <c r="B58900" t="s">
        <v>568</v>
      </c>
      <c r="C58900">
        <v>2040</v>
      </c>
      <c r="D58900" t="s">
        <v>5011</v>
      </c>
      <c r="E58900" t="s">
        <v>5012</v>
      </c>
      <c r="F58900" t="s">
        <v>572</v>
      </c>
      <c r="G58900">
        <v>1267</v>
      </c>
      <c r="H58900" t="b">
        <f>OR(L58900='PERAC-ngpPrcsTnD-mthncptr'!$B$1,L58900='PERAC-ngpPrcsTnD-mthncptr'!$C$1,L58900='PERAC-ngpPrcsTnD-mthncptr'!$D$1)</f>
        <v>0</v>
      </c>
      <c r="I58900">
        <f>IF(H58900=TRUE,G58900+'NPV Calcs'!$D$14,G58900)</f>
        <v>1267</v>
      </c>
      <c r="J58900">
        <v>1.87927384765E-9</v>
      </c>
      <c r="K58900">
        <f>IF(OR(B58900="GAS",B58900="COL",B58900="LAN",B58900="RICE",B58900="LIVE"),J58900*About!$B$101,IF(OR(B58900="CROP",B58900="NAA"),J58900*About!$B$102,J58900))</f>
        <v>2.1047867093680003E-9</v>
      </c>
      <c r="L58900" t="str">
        <f>INDEX('EPA Tech to Policy Mapping'!$D:$D,MATCH('EPA Data'!F58900,'EPA Tech to Policy Mapping'!$C:$C,0))</f>
        <v>waste - methane capture</v>
      </c>
    </row>
    <row r="58901" spans="1:12" x14ac:dyDescent="0.35">
      <c r="A58901" t="s">
        <v>567</v>
      </c>
      <c r="B58901" t="s">
        <v>568</v>
      </c>
      <c r="C58901">
        <v>2040</v>
      </c>
      <c r="D58901" t="s">
        <v>5011</v>
      </c>
      <c r="E58901" t="s">
        <v>5012</v>
      </c>
      <c r="F58901" t="s">
        <v>572</v>
      </c>
      <c r="G58901">
        <v>1272</v>
      </c>
      <c r="H58901" t="b">
        <f>OR(L58901='PERAC-ngpPrcsTnD-mthncptr'!$B$1,L58901='PERAC-ngpPrcsTnD-mthncptr'!$C$1,L58901='PERAC-ngpPrcsTnD-mthncptr'!$D$1)</f>
        <v>0</v>
      </c>
      <c r="I58901">
        <f>IF(H58901=TRUE,G58901+'NPV Calcs'!$D$14,G58901)</f>
        <v>1272</v>
      </c>
      <c r="J58901">
        <v>7.8662587554800001E-9</v>
      </c>
      <c r="K58901">
        <f>IF(OR(B58901="GAS",B58901="COL",B58901="LAN",B58901="RICE",B58901="LIVE"),J58901*About!$B$101,IF(OR(B58901="CROP",B58901="NAA"),J58901*About!$B$102,J58901))</f>
        <v>8.8102098061376006E-9</v>
      </c>
      <c r="L58901" t="str">
        <f>INDEX('EPA Tech to Policy Mapping'!$D:$D,MATCH('EPA Data'!F58901,'EPA Tech to Policy Mapping'!$C:$C,0))</f>
        <v>waste - methane capture</v>
      </c>
    </row>
    <row r="58902" spans="1:12" x14ac:dyDescent="0.35">
      <c r="A58902" t="s">
        <v>567</v>
      </c>
      <c r="B58902" t="s">
        <v>568</v>
      </c>
      <c r="C58902">
        <v>2040</v>
      </c>
      <c r="D58902" t="s">
        <v>5011</v>
      </c>
      <c r="E58902" t="s">
        <v>5012</v>
      </c>
      <c r="F58902" t="s">
        <v>572</v>
      </c>
      <c r="G58902">
        <v>1281</v>
      </c>
      <c r="H58902" t="b">
        <f>OR(L58902='PERAC-ngpPrcsTnD-mthncptr'!$B$1,L58902='PERAC-ngpPrcsTnD-mthncptr'!$C$1,L58902='PERAC-ngpPrcsTnD-mthncptr'!$D$1)</f>
        <v>0</v>
      </c>
      <c r="I58902">
        <f>IF(H58902=TRUE,G58902+'NPV Calcs'!$D$14,G58902)</f>
        <v>1281</v>
      </c>
      <c r="J58902">
        <v>2.64048383158E-9</v>
      </c>
      <c r="K58902">
        <f>IF(OR(B58902="GAS",B58902="COL",B58902="LAN",B58902="RICE",B58902="LIVE"),J58902*About!$B$101,IF(OR(B58902="CROP",B58902="NAA"),J58902*About!$B$102,J58902))</f>
        <v>2.9573418913696002E-9</v>
      </c>
      <c r="L58902" t="str">
        <f>INDEX('EPA Tech to Policy Mapping'!$D:$D,MATCH('EPA Data'!F58902,'EPA Tech to Policy Mapping'!$C:$C,0))</f>
        <v>waste - methane capture</v>
      </c>
    </row>
    <row r="58903" spans="1:12" x14ac:dyDescent="0.35">
      <c r="A58903" t="s">
        <v>567</v>
      </c>
      <c r="B58903" t="s">
        <v>568</v>
      </c>
      <c r="C58903">
        <v>2040</v>
      </c>
      <c r="D58903" t="s">
        <v>5011</v>
      </c>
      <c r="E58903" t="s">
        <v>5012</v>
      </c>
      <c r="F58903" t="s">
        <v>572</v>
      </c>
      <c r="G58903">
        <v>1293</v>
      </c>
      <c r="H58903" t="b">
        <f>OR(L58903='PERAC-ngpPrcsTnD-mthncptr'!$B$1,L58903='PERAC-ngpPrcsTnD-mthncptr'!$C$1,L58903='PERAC-ngpPrcsTnD-mthncptr'!$D$1)</f>
        <v>0</v>
      </c>
      <c r="I58903">
        <f>IF(H58903=TRUE,G58903+'NPV Calcs'!$D$14,G58903)</f>
        <v>1293</v>
      </c>
      <c r="J58903">
        <v>5.1068149709000001E-10</v>
      </c>
      <c r="K58903">
        <f>IF(OR(B58903="GAS",B58903="COL",B58903="LAN",B58903="RICE",B58903="LIVE"),J58903*About!$B$101,IF(OR(B58903="CROP",B58903="NAA"),J58903*About!$B$102,J58903))</f>
        <v>5.7196327674080001E-10</v>
      </c>
      <c r="L58903" t="str">
        <f>INDEX('EPA Tech to Policy Mapping'!$D:$D,MATCH('EPA Data'!F58903,'EPA Tech to Policy Mapping'!$C:$C,0))</f>
        <v>waste - methane capture</v>
      </c>
    </row>
    <row r="58904" spans="1:12" x14ac:dyDescent="0.35">
      <c r="A58904" t="s">
        <v>567</v>
      </c>
      <c r="B58904" t="s">
        <v>568</v>
      </c>
      <c r="C58904">
        <v>2040</v>
      </c>
      <c r="D58904" t="s">
        <v>5011</v>
      </c>
      <c r="E58904" t="s">
        <v>5012</v>
      </c>
      <c r="F58904" t="s">
        <v>572</v>
      </c>
      <c r="G58904">
        <v>1301</v>
      </c>
      <c r="H58904" t="b">
        <f>OR(L58904='PERAC-ngpPrcsTnD-mthncptr'!$B$1,L58904='PERAC-ngpPrcsTnD-mthncptr'!$C$1,L58904='PERAC-ngpPrcsTnD-mthncptr'!$D$1)</f>
        <v>0</v>
      </c>
      <c r="I58904">
        <f>IF(H58904=TRUE,G58904+'NPV Calcs'!$D$14,G58904)</f>
        <v>1301</v>
      </c>
      <c r="J58904">
        <v>7.7527868569399997E-9</v>
      </c>
      <c r="K58904">
        <f>IF(OR(B58904="GAS",B58904="COL",B58904="LAN",B58904="RICE",B58904="LIVE"),J58904*About!$B$101,IF(OR(B58904="CROP",B58904="NAA"),J58904*About!$B$102,J58904))</f>
        <v>8.6831212797728E-9</v>
      </c>
      <c r="L58904" t="str">
        <f>INDEX('EPA Tech to Policy Mapping'!$D:$D,MATCH('EPA Data'!F58904,'EPA Tech to Policy Mapping'!$C:$C,0))</f>
        <v>waste - methane capture</v>
      </c>
    </row>
    <row r="58905" spans="1:12" x14ac:dyDescent="0.35">
      <c r="A58905" t="s">
        <v>567</v>
      </c>
      <c r="B58905" t="s">
        <v>568</v>
      </c>
      <c r="C58905">
        <v>2040</v>
      </c>
      <c r="D58905" t="s">
        <v>5011</v>
      </c>
      <c r="E58905" t="s">
        <v>5012</v>
      </c>
      <c r="F58905" t="s">
        <v>572</v>
      </c>
      <c r="G58905">
        <v>1309</v>
      </c>
      <c r="H58905" t="b">
        <f>OR(L58905='PERAC-ngpPrcsTnD-mthncptr'!$B$1,L58905='PERAC-ngpPrcsTnD-mthncptr'!$C$1,L58905='PERAC-ngpPrcsTnD-mthncptr'!$D$1)</f>
        <v>0</v>
      </c>
      <c r="I58905">
        <f>IF(H58905=TRUE,G58905+'NPV Calcs'!$D$14,G58905)</f>
        <v>1309</v>
      </c>
      <c r="J58905">
        <v>2.3947418270600001E-8</v>
      </c>
      <c r="K58905">
        <f>IF(OR(B58905="GAS",B58905="COL",B58905="LAN",B58905="RICE",B58905="LIVE"),J58905*About!$B$101,IF(OR(B58905="CROP",B58905="NAA"),J58905*About!$B$102,J58905))</f>
        <v>2.6821108463072003E-8</v>
      </c>
      <c r="L58905" t="str">
        <f>INDEX('EPA Tech to Policy Mapping'!$D:$D,MATCH('EPA Data'!F58905,'EPA Tech to Policy Mapping'!$C:$C,0))</f>
        <v>waste - methane capture</v>
      </c>
    </row>
    <row r="58906" spans="1:12" x14ac:dyDescent="0.35">
      <c r="A58906" t="s">
        <v>567</v>
      </c>
      <c r="B58906" t="s">
        <v>568</v>
      </c>
      <c r="C58906">
        <v>2040</v>
      </c>
      <c r="D58906" t="s">
        <v>5011</v>
      </c>
      <c r="E58906" t="s">
        <v>5012</v>
      </c>
      <c r="F58906" t="s">
        <v>572</v>
      </c>
      <c r="G58906">
        <v>1320</v>
      </c>
      <c r="H58906" t="b">
        <f>OR(L58906='PERAC-ngpPrcsTnD-mthncptr'!$B$1,L58906='PERAC-ngpPrcsTnD-mthncptr'!$C$1,L58906='PERAC-ngpPrcsTnD-mthncptr'!$D$1)</f>
        <v>0</v>
      </c>
      <c r="I58906">
        <f>IF(H58906=TRUE,G58906+'NPV Calcs'!$D$14,G58906)</f>
        <v>1320</v>
      </c>
      <c r="J58906">
        <v>1.2529404180800001E-9</v>
      </c>
      <c r="K58906">
        <f>IF(OR(B58906="GAS",B58906="COL",B58906="LAN",B58906="RICE",B58906="LIVE"),J58906*About!$B$101,IF(OR(B58906="CROP",B58906="NAA"),J58906*About!$B$102,J58906))</f>
        <v>1.4032932682496003E-9</v>
      </c>
      <c r="L58906" t="str">
        <f>INDEX('EPA Tech to Policy Mapping'!$D:$D,MATCH('EPA Data'!F58906,'EPA Tech to Policy Mapping'!$C:$C,0))</f>
        <v>waste - methane capture</v>
      </c>
    </row>
    <row r="58907" spans="1:12" x14ac:dyDescent="0.35">
      <c r="A58907" t="s">
        <v>567</v>
      </c>
      <c r="B58907" t="s">
        <v>568</v>
      </c>
      <c r="C58907">
        <v>2040</v>
      </c>
      <c r="D58907" t="s">
        <v>5011</v>
      </c>
      <c r="E58907" t="s">
        <v>5012</v>
      </c>
      <c r="F58907" t="s">
        <v>572</v>
      </c>
      <c r="G58907">
        <v>1323</v>
      </c>
      <c r="H58907" t="b">
        <f>OR(L58907='PERAC-ngpPrcsTnD-mthncptr'!$B$1,L58907='PERAC-ngpPrcsTnD-mthncptr'!$C$1,L58907='PERAC-ngpPrcsTnD-mthncptr'!$D$1)</f>
        <v>0</v>
      </c>
      <c r="I58907">
        <f>IF(H58907=TRUE,G58907+'NPV Calcs'!$D$14,G58907)</f>
        <v>1323</v>
      </c>
      <c r="J58907">
        <v>5.0331483425500001E-10</v>
      </c>
      <c r="K58907">
        <f>IF(OR(B58907="GAS",B58907="COL",B58907="LAN",B58907="RICE",B58907="LIVE"),J58907*About!$B$101,IF(OR(B58907="CROP",B58907="NAA"),J58907*About!$B$102,J58907))</f>
        <v>5.6371261436560011E-10</v>
      </c>
      <c r="L58907" t="str">
        <f>INDEX('EPA Tech to Policy Mapping'!$D:$D,MATCH('EPA Data'!F58907,'EPA Tech to Policy Mapping'!$C:$C,0))</f>
        <v>waste - methane capture</v>
      </c>
    </row>
    <row r="58908" spans="1:12" x14ac:dyDescent="0.35">
      <c r="A58908" t="s">
        <v>567</v>
      </c>
      <c r="B58908" t="s">
        <v>568</v>
      </c>
      <c r="C58908">
        <v>2040</v>
      </c>
      <c r="D58908" t="s">
        <v>5011</v>
      </c>
      <c r="E58908" t="s">
        <v>5012</v>
      </c>
      <c r="F58908" t="s">
        <v>572</v>
      </c>
      <c r="G58908">
        <v>1337</v>
      </c>
      <c r="H58908" t="b">
        <f>OR(L58908='PERAC-ngpPrcsTnD-mthncptr'!$B$1,L58908='PERAC-ngpPrcsTnD-mthncptr'!$C$1,L58908='PERAC-ngpPrcsTnD-mthncptr'!$D$1)</f>
        <v>0</v>
      </c>
      <c r="I58908">
        <f>IF(H58908=TRUE,G58908+'NPV Calcs'!$D$14,G58908)</f>
        <v>1337</v>
      </c>
      <c r="J58908">
        <v>2.3601973708799999E-8</v>
      </c>
      <c r="K58908">
        <f>IF(OR(B58908="GAS",B58908="COL",B58908="LAN",B58908="RICE",B58908="LIVE"),J58908*About!$B$101,IF(OR(B58908="CROP",B58908="NAA"),J58908*About!$B$102,J58908))</f>
        <v>2.6434210553856002E-8</v>
      </c>
      <c r="L58908" t="str">
        <f>INDEX('EPA Tech to Policy Mapping'!$D:$D,MATCH('EPA Data'!F58908,'EPA Tech to Policy Mapping'!$C:$C,0))</f>
        <v>waste - methane capture</v>
      </c>
    </row>
    <row r="58909" spans="1:12" x14ac:dyDescent="0.35">
      <c r="A58909" t="s">
        <v>567</v>
      </c>
      <c r="B58909" t="s">
        <v>568</v>
      </c>
      <c r="C58909">
        <v>2040</v>
      </c>
      <c r="D58909" t="s">
        <v>5011</v>
      </c>
      <c r="E58909" t="s">
        <v>5012</v>
      </c>
      <c r="F58909" t="s">
        <v>572</v>
      </c>
      <c r="G58909">
        <v>1340</v>
      </c>
      <c r="H58909" t="b">
        <f>OR(L58909='PERAC-ngpPrcsTnD-mthncptr'!$B$1,L58909='PERAC-ngpPrcsTnD-mthncptr'!$C$1,L58909='PERAC-ngpPrcsTnD-mthncptr'!$D$1)</f>
        <v>0</v>
      </c>
      <c r="I58909">
        <f>IF(H58909=TRUE,G58909+'NPV Calcs'!$D$14,G58909)</f>
        <v>1340</v>
      </c>
      <c r="J58909">
        <v>6.0049626382500002E-10</v>
      </c>
      <c r="K58909">
        <f>IF(OR(B58909="GAS",B58909="COL",B58909="LAN",B58909="RICE",B58909="LIVE"),J58909*About!$B$101,IF(OR(B58909="CROP",B58909="NAA"),J58909*About!$B$102,J58909))</f>
        <v>6.725558154840001E-10</v>
      </c>
      <c r="L58909" t="str">
        <f>INDEX('EPA Tech to Policy Mapping'!$D:$D,MATCH('EPA Data'!F58909,'EPA Tech to Policy Mapping'!$C:$C,0))</f>
        <v>waste - methane capture</v>
      </c>
    </row>
    <row r="58910" spans="1:12" x14ac:dyDescent="0.35">
      <c r="A58910" t="s">
        <v>567</v>
      </c>
      <c r="B58910" t="s">
        <v>568</v>
      </c>
      <c r="C58910">
        <v>2040</v>
      </c>
      <c r="D58910" t="s">
        <v>5011</v>
      </c>
      <c r="E58910" t="s">
        <v>5012</v>
      </c>
      <c r="F58910" t="s">
        <v>572</v>
      </c>
      <c r="G58910">
        <v>1349</v>
      </c>
      <c r="H58910" t="b">
        <f>OR(L58910='PERAC-ngpPrcsTnD-mthncptr'!$B$1,L58910='PERAC-ngpPrcsTnD-mthncptr'!$C$1,L58910='PERAC-ngpPrcsTnD-mthncptr'!$D$1)</f>
        <v>0</v>
      </c>
      <c r="I58910">
        <f>IF(H58910=TRUE,G58910+'NPV Calcs'!$D$14,G58910)</f>
        <v>1349</v>
      </c>
      <c r="J58910">
        <v>1.23486665338E-9</v>
      </c>
      <c r="K58910">
        <f>IF(OR(B58910="GAS",B58910="COL",B58910="LAN",B58910="RICE",B58910="LIVE"),J58910*About!$B$101,IF(OR(B58910="CROP",B58910="NAA"),J58910*About!$B$102,J58910))</f>
        <v>1.3830506517856001E-9</v>
      </c>
      <c r="L58910" t="str">
        <f>INDEX('EPA Tech to Policy Mapping'!$D:$D,MATCH('EPA Data'!F58910,'EPA Tech to Policy Mapping'!$C:$C,0))</f>
        <v>waste - methane capture</v>
      </c>
    </row>
    <row r="58911" spans="1:12" x14ac:dyDescent="0.35">
      <c r="A58911" t="s">
        <v>567</v>
      </c>
      <c r="B58911" t="s">
        <v>568</v>
      </c>
      <c r="C58911">
        <v>2040</v>
      </c>
      <c r="D58911" t="s">
        <v>5011</v>
      </c>
      <c r="E58911" t="s">
        <v>5012</v>
      </c>
      <c r="F58911" t="s">
        <v>572</v>
      </c>
      <c r="G58911">
        <v>1371</v>
      </c>
      <c r="H58911" t="b">
        <f>OR(L58911='PERAC-ngpPrcsTnD-mthncptr'!$B$1,L58911='PERAC-ngpPrcsTnD-mthncptr'!$C$1,L58911='PERAC-ngpPrcsTnD-mthncptr'!$D$1)</f>
        <v>0</v>
      </c>
      <c r="I58911">
        <f>IF(H58911=TRUE,G58911+'NPV Calcs'!$D$14,G58911)</f>
        <v>1371</v>
      </c>
      <c r="J58911">
        <v>5.9183402623100001E-10</v>
      </c>
      <c r="K58911">
        <f>IF(OR(B58911="GAS",B58911="COL",B58911="LAN",B58911="RICE",B58911="LIVE"),J58911*About!$B$101,IF(OR(B58911="CROP",B58911="NAA"),J58911*About!$B$102,J58911))</f>
        <v>6.628541093787201E-10</v>
      </c>
      <c r="L58911" t="str">
        <f>INDEX('EPA Tech to Policy Mapping'!$D:$D,MATCH('EPA Data'!F58911,'EPA Tech to Policy Mapping'!$C:$C,0))</f>
        <v>waste - methane capture</v>
      </c>
    </row>
    <row r="58912" spans="1:12" x14ac:dyDescent="0.35">
      <c r="A58912" t="s">
        <v>567</v>
      </c>
      <c r="B58912" t="s">
        <v>568</v>
      </c>
      <c r="C58912">
        <v>2040</v>
      </c>
      <c r="D58912" t="s">
        <v>5011</v>
      </c>
      <c r="E58912" t="s">
        <v>5012</v>
      </c>
      <c r="F58912" t="s">
        <v>572</v>
      </c>
      <c r="G58912">
        <v>1378</v>
      </c>
      <c r="H58912" t="b">
        <f>OR(L58912='PERAC-ngpPrcsTnD-mthncptr'!$B$1,L58912='PERAC-ngpPrcsTnD-mthncptr'!$C$1,L58912='PERAC-ngpPrcsTnD-mthncptr'!$D$1)</f>
        <v>0</v>
      </c>
      <c r="I58912">
        <f>IF(H58912=TRUE,G58912+'NPV Calcs'!$D$14,G58912)</f>
        <v>1378</v>
      </c>
      <c r="J58912">
        <v>1.9188295396999999E-8</v>
      </c>
      <c r="K58912">
        <f>IF(OR(B58912="GAS",B58912="COL",B58912="LAN",B58912="RICE",B58912="LIVE"),J58912*About!$B$101,IF(OR(B58912="CROP",B58912="NAA"),J58912*About!$B$102,J58912))</f>
        <v>2.1490890844640001E-8</v>
      </c>
      <c r="L58912" t="str">
        <f>INDEX('EPA Tech to Policy Mapping'!$D:$D,MATCH('EPA Data'!F58912,'EPA Tech to Policy Mapping'!$C:$C,0))</f>
        <v>waste - methane capture</v>
      </c>
    </row>
    <row r="58913" spans="1:12" x14ac:dyDescent="0.35">
      <c r="A58913" t="s">
        <v>567</v>
      </c>
      <c r="B58913" t="s">
        <v>568</v>
      </c>
      <c r="C58913">
        <v>2040</v>
      </c>
      <c r="D58913" t="s">
        <v>5011</v>
      </c>
      <c r="E58913" t="s">
        <v>5012</v>
      </c>
      <c r="F58913" t="s">
        <v>572</v>
      </c>
      <c r="G58913">
        <v>1410</v>
      </c>
      <c r="H58913" t="b">
        <f>OR(L58913='PERAC-ngpPrcsTnD-mthncptr'!$B$1,L58913='PERAC-ngpPrcsTnD-mthncptr'!$C$1,L58913='PERAC-ngpPrcsTnD-mthncptr'!$D$1)</f>
        <v>0</v>
      </c>
      <c r="I58913">
        <f>IF(H58913=TRUE,G58913+'NPV Calcs'!$D$14,G58913)</f>
        <v>1410</v>
      </c>
      <c r="J58913">
        <v>2.7176835892850001E-8</v>
      </c>
      <c r="K58913">
        <f>IF(OR(B58913="GAS",B58913="COL",B58913="LAN",B58913="RICE",B58913="LIVE"),J58913*About!$B$101,IF(OR(B58913="CROP",B58913="NAA"),J58913*About!$B$102,J58913))</f>
        <v>3.0438056199992005E-8</v>
      </c>
      <c r="L58913" t="str">
        <f>INDEX('EPA Tech to Policy Mapping'!$D:$D,MATCH('EPA Data'!F58913,'EPA Tech to Policy Mapping'!$C:$C,0))</f>
        <v>waste - methane capture</v>
      </c>
    </row>
    <row r="58914" spans="1:12" x14ac:dyDescent="0.35">
      <c r="A58914" t="s">
        <v>567</v>
      </c>
      <c r="B58914" t="s">
        <v>568</v>
      </c>
      <c r="C58914">
        <v>2040</v>
      </c>
      <c r="D58914" t="s">
        <v>5011</v>
      </c>
      <c r="E58914" t="s">
        <v>5012</v>
      </c>
      <c r="F58914" t="s">
        <v>572</v>
      </c>
      <c r="G58914">
        <v>1423</v>
      </c>
      <c r="H58914" t="b">
        <f>OR(L58914='PERAC-ngpPrcsTnD-mthncptr'!$B$1,L58914='PERAC-ngpPrcsTnD-mthncptr'!$C$1,L58914='PERAC-ngpPrcsTnD-mthncptr'!$D$1)</f>
        <v>0</v>
      </c>
      <c r="I58914">
        <f>IF(H58914=TRUE,G58914+'NPV Calcs'!$D$14,G58914)</f>
        <v>1423</v>
      </c>
      <c r="J58914">
        <v>1.27864074884E-9</v>
      </c>
      <c r="K58914">
        <f>IF(OR(B58914="GAS",B58914="COL",B58914="LAN",B58914="RICE",B58914="LIVE"),J58914*About!$B$101,IF(OR(B58914="CROP",B58914="NAA"),J58914*About!$B$102,J58914))</f>
        <v>1.4320776387008003E-9</v>
      </c>
      <c r="L58914" t="str">
        <f>INDEX('EPA Tech to Policy Mapping'!$D:$D,MATCH('EPA Data'!F58914,'EPA Tech to Policy Mapping'!$C:$C,0))</f>
        <v>waste - methane capture</v>
      </c>
    </row>
    <row r="58915" spans="1:12" x14ac:dyDescent="0.35">
      <c r="A58915" t="s">
        <v>567</v>
      </c>
      <c r="B58915" t="s">
        <v>568</v>
      </c>
      <c r="C58915">
        <v>2040</v>
      </c>
      <c r="D58915" t="s">
        <v>5011</v>
      </c>
      <c r="E58915" t="s">
        <v>5012</v>
      </c>
      <c r="F58915" t="s">
        <v>572</v>
      </c>
      <c r="G58915">
        <v>1429</v>
      </c>
      <c r="H58915" t="b">
        <f>OR(L58915='PERAC-ngpPrcsTnD-mthncptr'!$B$1,L58915='PERAC-ngpPrcsTnD-mthncptr'!$C$1,L58915='PERAC-ngpPrcsTnD-mthncptr'!$D$1)</f>
        <v>0</v>
      </c>
      <c r="I58915">
        <f>IF(H58915=TRUE,G58915+'NPV Calcs'!$D$14,G58915)</f>
        <v>1429</v>
      </c>
      <c r="J58915">
        <v>6.3871091748900001E-10</v>
      </c>
      <c r="K58915">
        <f>IF(OR(B58915="GAS",B58915="COL",B58915="LAN",B58915="RICE",B58915="LIVE"),J58915*About!$B$101,IF(OR(B58915="CROP",B58915="NAA"),J58915*About!$B$102,J58915))</f>
        <v>7.1535622758768011E-10</v>
      </c>
      <c r="L58915" t="str">
        <f>INDEX('EPA Tech to Policy Mapping'!$D:$D,MATCH('EPA Data'!F58915,'EPA Tech to Policy Mapping'!$C:$C,0))</f>
        <v>waste - methane capture</v>
      </c>
    </row>
    <row r="58916" spans="1:12" x14ac:dyDescent="0.35">
      <c r="A58916" t="s">
        <v>567</v>
      </c>
      <c r="B58916" t="s">
        <v>568</v>
      </c>
      <c r="C58916">
        <v>2040</v>
      </c>
      <c r="D58916" t="s">
        <v>5011</v>
      </c>
      <c r="E58916" t="s">
        <v>5012</v>
      </c>
      <c r="F58916" t="s">
        <v>572</v>
      </c>
      <c r="G58916">
        <v>1442</v>
      </c>
      <c r="H58916" t="b">
        <f>OR(L58916='PERAC-ngpPrcsTnD-mthncptr'!$B$1,L58916='PERAC-ngpPrcsTnD-mthncptr'!$C$1,L58916='PERAC-ngpPrcsTnD-mthncptr'!$D$1)</f>
        <v>0</v>
      </c>
      <c r="I58916">
        <f>IF(H58916=TRUE,G58916+'NPV Calcs'!$D$14,G58916)</f>
        <v>1442</v>
      </c>
      <c r="J58916">
        <v>8.14610512379E-9</v>
      </c>
      <c r="K58916">
        <f>IF(OR(B58916="GAS",B58916="COL",B58916="LAN",B58916="RICE",B58916="LIVE"),J58916*About!$B$101,IF(OR(B58916="CROP",B58916="NAA"),J58916*About!$B$102,J58916))</f>
        <v>9.1236377386448011E-9</v>
      </c>
      <c r="L58916" t="str">
        <f>INDEX('EPA Tech to Policy Mapping'!$D:$D,MATCH('EPA Data'!F58916,'EPA Tech to Policy Mapping'!$C:$C,0))</f>
        <v>waste - methane capture</v>
      </c>
    </row>
    <row r="58917" spans="1:12" x14ac:dyDescent="0.35">
      <c r="A58917" t="s">
        <v>567</v>
      </c>
      <c r="B58917" t="s">
        <v>568</v>
      </c>
      <c r="C58917">
        <v>2040</v>
      </c>
      <c r="D58917" t="s">
        <v>5011</v>
      </c>
      <c r="E58917" t="s">
        <v>5012</v>
      </c>
      <c r="F58917" t="s">
        <v>572</v>
      </c>
      <c r="G58917">
        <v>1455</v>
      </c>
      <c r="H58917" t="b">
        <f>OR(L58917='PERAC-ngpPrcsTnD-mthncptr'!$B$1,L58917='PERAC-ngpPrcsTnD-mthncptr'!$C$1,L58917='PERAC-ngpPrcsTnD-mthncptr'!$D$1)</f>
        <v>0</v>
      </c>
      <c r="I58917">
        <f>IF(H58917=TRUE,G58917+'NPV Calcs'!$D$14,G58917)</f>
        <v>1455</v>
      </c>
      <c r="J58917">
        <v>1.26019616964E-9</v>
      </c>
      <c r="K58917">
        <f>IF(OR(B58917="GAS",B58917="COL",B58917="LAN",B58917="RICE",B58917="LIVE"),J58917*About!$B$101,IF(OR(B58917="CROP",B58917="NAA"),J58917*About!$B$102,J58917))</f>
        <v>1.4114197099968001E-9</v>
      </c>
      <c r="L58917" t="str">
        <f>INDEX('EPA Tech to Policy Mapping'!$D:$D,MATCH('EPA Data'!F58917,'EPA Tech to Policy Mapping'!$C:$C,0))</f>
        <v>waste - methane capture</v>
      </c>
    </row>
    <row r="58918" spans="1:12" x14ac:dyDescent="0.35">
      <c r="A58918" t="s">
        <v>567</v>
      </c>
      <c r="B58918" t="s">
        <v>568</v>
      </c>
      <c r="C58918">
        <v>2040</v>
      </c>
      <c r="D58918" t="s">
        <v>5011</v>
      </c>
      <c r="E58918" t="s">
        <v>5012</v>
      </c>
      <c r="F58918" t="s">
        <v>572</v>
      </c>
      <c r="G58918">
        <v>1462</v>
      </c>
      <c r="H58918" t="b">
        <f>OR(L58918='PERAC-ngpPrcsTnD-mthncptr'!$B$1,L58918='PERAC-ngpPrcsTnD-mthncptr'!$C$1,L58918='PERAC-ngpPrcsTnD-mthncptr'!$D$1)</f>
        <v>0</v>
      </c>
      <c r="I58918">
        <f>IF(H58918=TRUE,G58918+'NPV Calcs'!$D$14,G58918)</f>
        <v>1462</v>
      </c>
      <c r="J58918">
        <v>6.2949739865200005E-10</v>
      </c>
      <c r="K58918">
        <f>IF(OR(B58918="GAS",B58918="COL",B58918="LAN",B58918="RICE",B58918="LIVE"),J58918*About!$B$101,IF(OR(B58918="CROP",B58918="NAA"),J58918*About!$B$102,J58918))</f>
        <v>7.0503708649024013E-10</v>
      </c>
      <c r="L58918" t="str">
        <f>INDEX('EPA Tech to Policy Mapping'!$D:$D,MATCH('EPA Data'!F58918,'EPA Tech to Policy Mapping'!$C:$C,0))</f>
        <v>waste - methane capture</v>
      </c>
    </row>
    <row r="58919" spans="1:12" x14ac:dyDescent="0.35">
      <c r="A58919" t="s">
        <v>567</v>
      </c>
      <c r="B58919" t="s">
        <v>568</v>
      </c>
      <c r="C58919">
        <v>2040</v>
      </c>
      <c r="D58919" t="s">
        <v>5011</v>
      </c>
      <c r="E58919" t="s">
        <v>5012</v>
      </c>
      <c r="F58919" t="s">
        <v>572</v>
      </c>
      <c r="G58919">
        <v>1627</v>
      </c>
      <c r="H58919" t="b">
        <f>OR(L58919='PERAC-ngpPrcsTnD-mthncptr'!$B$1,L58919='PERAC-ngpPrcsTnD-mthncptr'!$C$1,L58919='PERAC-ngpPrcsTnD-mthncptr'!$D$1)</f>
        <v>0</v>
      </c>
      <c r="I58919">
        <f>IF(H58919=TRUE,G58919+'NPV Calcs'!$D$14,G58919)</f>
        <v>1627</v>
      </c>
      <c r="J58919">
        <v>6.1584556898499998E-11</v>
      </c>
      <c r="K58919">
        <f>IF(OR(B58919="GAS",B58919="COL",B58919="LAN",B58919="RICE",B58919="LIVE"),J58919*About!$B$101,IF(OR(B58919="CROP",B58919="NAA"),J58919*About!$B$102,J58919))</f>
        <v>6.8974703726320002E-11</v>
      </c>
      <c r="L58919" t="str">
        <f>INDEX('EPA Tech to Policy Mapping'!$D:$D,MATCH('EPA Data'!F58919,'EPA Tech to Policy Mapping'!$C:$C,0))</f>
        <v>waste - methane capture</v>
      </c>
    </row>
    <row r="58920" spans="1:12" x14ac:dyDescent="0.35">
      <c r="A58920" t="s">
        <v>567</v>
      </c>
      <c r="B58920" t="s">
        <v>568</v>
      </c>
      <c r="C58920">
        <v>2040</v>
      </c>
      <c r="D58920" t="s">
        <v>5011</v>
      </c>
      <c r="E58920" t="s">
        <v>5012</v>
      </c>
      <c r="F58920" t="s">
        <v>572</v>
      </c>
      <c r="G58920">
        <v>1664</v>
      </c>
      <c r="H58920" t="b">
        <f>OR(L58920='PERAC-ngpPrcsTnD-mthncptr'!$B$1,L58920='PERAC-ngpPrcsTnD-mthncptr'!$C$1,L58920='PERAC-ngpPrcsTnD-mthncptr'!$D$1)</f>
        <v>0</v>
      </c>
      <c r="I58920">
        <f>IF(H58920=TRUE,G58920+'NPV Calcs'!$D$14,G58920)</f>
        <v>1664</v>
      </c>
      <c r="J58920">
        <v>6.0696191128699997E-11</v>
      </c>
      <c r="K58920">
        <f>IF(OR(B58920="GAS",B58920="COL",B58920="LAN",B58920="RICE",B58920="LIVE"),J58920*About!$B$101,IF(OR(B58920="CROP",B58920="NAA"),J58920*About!$B$102,J58920))</f>
        <v>6.7979734064144001E-11</v>
      </c>
      <c r="L58920" t="str">
        <f>INDEX('EPA Tech to Policy Mapping'!$D:$D,MATCH('EPA Data'!F58920,'EPA Tech to Policy Mapping'!$C:$C,0))</f>
        <v>waste - methane capture</v>
      </c>
    </row>
    <row r="58921" spans="1:12" x14ac:dyDescent="0.35">
      <c r="A58921" t="s">
        <v>567</v>
      </c>
      <c r="B58921" t="s">
        <v>568</v>
      </c>
      <c r="C58921">
        <v>2040</v>
      </c>
      <c r="D58921" t="s">
        <v>5011</v>
      </c>
      <c r="E58921" t="s">
        <v>5012</v>
      </c>
      <c r="F58921" t="s">
        <v>572</v>
      </c>
      <c r="G58921">
        <v>1723</v>
      </c>
      <c r="H58921" t="b">
        <f>OR(L58921='PERAC-ngpPrcsTnD-mthncptr'!$B$1,L58921='PERAC-ngpPrcsTnD-mthncptr'!$C$1,L58921='PERAC-ngpPrcsTnD-mthncptr'!$D$1)</f>
        <v>0</v>
      </c>
      <c r="I58921">
        <f>IF(H58921=TRUE,G58921+'NPV Calcs'!$D$14,G58921)</f>
        <v>1723</v>
      </c>
      <c r="J58921">
        <v>9.3418306423800006E-10</v>
      </c>
      <c r="K58921">
        <f>IF(OR(B58921="GAS",B58921="COL",B58921="LAN",B58921="RICE",B58921="LIVE"),J58921*About!$B$101,IF(OR(B58921="CROP",B58921="NAA"),J58921*About!$B$102,J58921))</f>
        <v>1.0462850319465602E-9</v>
      </c>
      <c r="L58921" t="str">
        <f>INDEX('EPA Tech to Policy Mapping'!$D:$D,MATCH('EPA Data'!F58921,'EPA Tech to Policy Mapping'!$C:$C,0))</f>
        <v>waste - methane capture</v>
      </c>
    </row>
    <row r="58922" spans="1:12" x14ac:dyDescent="0.35">
      <c r="A58922" t="s">
        <v>567</v>
      </c>
      <c r="B58922" t="s">
        <v>568</v>
      </c>
      <c r="C58922">
        <v>2040</v>
      </c>
      <c r="D58922" t="s">
        <v>5011</v>
      </c>
      <c r="E58922" t="s">
        <v>5012</v>
      </c>
      <c r="F58922" t="s">
        <v>572</v>
      </c>
      <c r="G58922">
        <v>1761</v>
      </c>
      <c r="H58922" t="b">
        <f>OR(L58922='PERAC-ngpPrcsTnD-mthncptr'!$B$1,L58922='PERAC-ngpPrcsTnD-mthncptr'!$C$1,L58922='PERAC-ngpPrcsTnD-mthncptr'!$D$1)</f>
        <v>0</v>
      </c>
      <c r="I58922">
        <f>IF(H58922=TRUE,G58922+'NPV Calcs'!$D$14,G58922)</f>
        <v>1761</v>
      </c>
      <c r="J58922">
        <v>9.2070734369899997E-10</v>
      </c>
      <c r="K58922">
        <f>IF(OR(B58922="GAS",B58922="COL",B58922="LAN",B58922="RICE",B58922="LIVE"),J58922*About!$B$101,IF(OR(B58922="CROP",B58922="NAA"),J58922*About!$B$102,J58922))</f>
        <v>1.03119222494288E-9</v>
      </c>
      <c r="L58922" t="str">
        <f>INDEX('EPA Tech to Policy Mapping'!$D:$D,MATCH('EPA Data'!F58922,'EPA Tech to Policy Mapping'!$C:$C,0))</f>
        <v>waste - methane capture</v>
      </c>
    </row>
    <row r="58923" spans="1:12" x14ac:dyDescent="0.35">
      <c r="A58923" t="s">
        <v>567</v>
      </c>
      <c r="B58923" t="s">
        <v>568</v>
      </c>
      <c r="C58923">
        <v>2040</v>
      </c>
      <c r="D58923" t="s">
        <v>5011</v>
      </c>
      <c r="E58923" t="s">
        <v>5012</v>
      </c>
      <c r="F58923" t="s">
        <v>569</v>
      </c>
      <c r="G58923">
        <v>-109</v>
      </c>
      <c r="H58923" t="b">
        <f>OR(L58923='PERAC-ngpPrcsTnD-mthncptr'!$B$1,L58923='PERAC-ngpPrcsTnD-mthncptr'!$C$1,L58923='PERAC-ngpPrcsTnD-mthncptr'!$D$1)</f>
        <v>0</v>
      </c>
      <c r="I58923">
        <f>IF(H58923=TRUE,G58923+'NPV Calcs'!$D$14,G58923)</f>
        <v>-109</v>
      </c>
      <c r="J58923">
        <v>4.9650054425001103E-2</v>
      </c>
      <c r="K58923">
        <f>IF(OR(B58923="GAS",B58923="COL",B58923="LAN",B58923="RICE",B58923="LIVE"),J58923*About!$B$101,IF(OR(B58923="CROP",B58923="NAA"),J58923*About!$B$102,J58923))</f>
        <v>5.5608060956001237E-2</v>
      </c>
      <c r="L58923" t="str">
        <f>INDEX('EPA Tech to Policy Mapping'!$D:$D,MATCH('EPA Data'!F58923,'EPA Tech to Policy Mapping'!$C:$C,0))</f>
        <v>waste - methane capture</v>
      </c>
    </row>
    <row r="58924" spans="1:12" x14ac:dyDescent="0.35">
      <c r="A58924" t="s">
        <v>567</v>
      </c>
      <c r="B58924" t="s">
        <v>568</v>
      </c>
      <c r="C58924">
        <v>2040</v>
      </c>
      <c r="D58924" t="s">
        <v>5011</v>
      </c>
      <c r="E58924" t="s">
        <v>5012</v>
      </c>
      <c r="F58924" t="s">
        <v>569</v>
      </c>
      <c r="G58924">
        <v>-108</v>
      </c>
      <c r="H58924" t="b">
        <f>OR(L58924='PERAC-ngpPrcsTnD-mthncptr'!$B$1,L58924='PERAC-ngpPrcsTnD-mthncptr'!$C$1,L58924='PERAC-ngpPrcsTnD-mthncptr'!$D$1)</f>
        <v>0</v>
      </c>
      <c r="I58924">
        <f>IF(H58924=TRUE,G58924+'NPV Calcs'!$D$14,G58924)</f>
        <v>-108</v>
      </c>
      <c r="J58924">
        <v>2.8358155861496901E-2</v>
      </c>
      <c r="K58924">
        <f>IF(OR(B58924="GAS",B58924="COL",B58924="LAN",B58924="RICE",B58924="LIVE"),J58924*About!$B$101,IF(OR(B58924="CROP",B58924="NAA"),J58924*About!$B$102,J58924))</f>
        <v>3.1761134564876531E-2</v>
      </c>
      <c r="L58924" t="str">
        <f>INDEX('EPA Tech to Policy Mapping'!$D:$D,MATCH('EPA Data'!F58924,'EPA Tech to Policy Mapping'!$C:$C,0))</f>
        <v>waste - methane capture</v>
      </c>
    </row>
    <row r="58925" spans="1:12" x14ac:dyDescent="0.35">
      <c r="A58925" t="s">
        <v>567</v>
      </c>
      <c r="B58925" t="s">
        <v>568</v>
      </c>
      <c r="C58925">
        <v>2040</v>
      </c>
      <c r="D58925" t="s">
        <v>5011</v>
      </c>
      <c r="E58925" t="s">
        <v>5012</v>
      </c>
      <c r="F58925" t="s">
        <v>569</v>
      </c>
      <c r="G58925">
        <v>-96</v>
      </c>
      <c r="H58925" t="b">
        <f>OR(L58925='PERAC-ngpPrcsTnD-mthncptr'!$B$1,L58925='PERAC-ngpPrcsTnD-mthncptr'!$C$1,L58925='PERAC-ngpPrcsTnD-mthncptr'!$D$1)</f>
        <v>0</v>
      </c>
      <c r="I58925">
        <f>IF(H58925=TRUE,G58925+'NPV Calcs'!$D$14,G58925)</f>
        <v>-96</v>
      </c>
      <c r="J58925">
        <v>0.1304311044514179</v>
      </c>
      <c r="K58925">
        <f>IF(OR(B58925="GAS",B58925="COL",B58925="LAN",B58925="RICE",B58925="LIVE"),J58925*About!$B$101,IF(OR(B58925="CROP",B58925="NAA"),J58925*About!$B$102,J58925))</f>
        <v>0.14608283698558805</v>
      </c>
      <c r="L58925" t="str">
        <f>INDEX('EPA Tech to Policy Mapping'!$D:$D,MATCH('EPA Data'!F58925,'EPA Tech to Policy Mapping'!$C:$C,0))</f>
        <v>waste - methane capture</v>
      </c>
    </row>
    <row r="58926" spans="1:12" x14ac:dyDescent="0.35">
      <c r="A58926" t="s">
        <v>567</v>
      </c>
      <c r="B58926" t="s">
        <v>568</v>
      </c>
      <c r="C58926">
        <v>2040</v>
      </c>
      <c r="D58926" t="s">
        <v>5011</v>
      </c>
      <c r="E58926" t="s">
        <v>5012</v>
      </c>
      <c r="F58926" t="s">
        <v>569</v>
      </c>
      <c r="G58926">
        <v>-17</v>
      </c>
      <c r="H58926" t="b">
        <f>OR(L58926='PERAC-ngpPrcsTnD-mthncptr'!$B$1,L58926='PERAC-ngpPrcsTnD-mthncptr'!$C$1,L58926='PERAC-ngpPrcsTnD-mthncptr'!$D$1)</f>
        <v>0</v>
      </c>
      <c r="I58926">
        <f>IF(H58926=TRUE,G58926+'NPV Calcs'!$D$14,G58926)</f>
        <v>-17</v>
      </c>
      <c r="J58926">
        <v>6.7209368571639E-3</v>
      </c>
      <c r="K58926">
        <f>IF(OR(B58926="GAS",B58926="COL",B58926="LAN",B58926="RICE",B58926="LIVE"),J58926*About!$B$101,IF(OR(B58926="CROP",B58926="NAA"),J58926*About!$B$102,J58926))</f>
        <v>7.5274492800235689E-3</v>
      </c>
      <c r="L58926" t="str">
        <f>INDEX('EPA Tech to Policy Mapping'!$D:$D,MATCH('EPA Data'!F58926,'EPA Tech to Policy Mapping'!$C:$C,0))</f>
        <v>waste - methane capture</v>
      </c>
    </row>
    <row r="58927" spans="1:12" x14ac:dyDescent="0.35">
      <c r="A58927" t="s">
        <v>567</v>
      </c>
      <c r="B58927" t="s">
        <v>568</v>
      </c>
      <c r="C58927">
        <v>2040</v>
      </c>
      <c r="D58927" t="s">
        <v>5011</v>
      </c>
      <c r="E58927" t="s">
        <v>5012</v>
      </c>
      <c r="F58927" t="s">
        <v>569</v>
      </c>
      <c r="G58927">
        <v>-14</v>
      </c>
      <c r="H58927" t="b">
        <f>OR(L58927='PERAC-ngpPrcsTnD-mthncptr'!$B$1,L58927='PERAC-ngpPrcsTnD-mthncptr'!$C$1,L58927='PERAC-ngpPrcsTnD-mthncptr'!$D$1)</f>
        <v>0</v>
      </c>
      <c r="I58927">
        <f>IF(H58927=TRUE,G58927+'NPV Calcs'!$D$14,G58927)</f>
        <v>-14</v>
      </c>
      <c r="J58927">
        <v>4.3396276523708002E-3</v>
      </c>
      <c r="K58927">
        <f>IF(OR(B58927="GAS",B58927="COL",B58927="LAN",B58927="RICE",B58927="LIVE"),J58927*About!$B$101,IF(OR(B58927="CROP",B58927="NAA"),J58927*About!$B$102,J58927))</f>
        <v>4.8603829706552965E-3</v>
      </c>
      <c r="L58927" t="str">
        <f>INDEX('EPA Tech to Policy Mapping'!$D:$D,MATCH('EPA Data'!F58927,'EPA Tech to Policy Mapping'!$C:$C,0))</f>
        <v>waste - methane capture</v>
      </c>
    </row>
    <row r="58928" spans="1:12" x14ac:dyDescent="0.35">
      <c r="A58928" t="s">
        <v>567</v>
      </c>
      <c r="B58928" t="s">
        <v>568</v>
      </c>
      <c r="C58928">
        <v>2040</v>
      </c>
      <c r="D58928" t="s">
        <v>5011</v>
      </c>
      <c r="E58928" t="s">
        <v>5012</v>
      </c>
      <c r="F58928" t="s">
        <v>569</v>
      </c>
      <c r="G58928">
        <v>-13</v>
      </c>
      <c r="H58928" t="b">
        <f>OR(L58928='PERAC-ngpPrcsTnD-mthncptr'!$B$1,L58928='PERAC-ngpPrcsTnD-mthncptr'!$C$1,L58928='PERAC-ngpPrcsTnD-mthncptr'!$D$1)</f>
        <v>0</v>
      </c>
      <c r="I58928">
        <f>IF(H58928=TRUE,G58928+'NPV Calcs'!$D$14,G58928)</f>
        <v>-13</v>
      </c>
      <c r="J58928">
        <v>1.8187202276749E-3</v>
      </c>
      <c r="K58928">
        <f>IF(OR(B58928="GAS",B58928="COL",B58928="LAN",B58928="RICE",B58928="LIVE"),J58928*About!$B$101,IF(OR(B58928="CROP",B58928="NAA"),J58928*About!$B$102,J58928))</f>
        <v>2.0369666549958881E-3</v>
      </c>
      <c r="L58928" t="str">
        <f>INDEX('EPA Tech to Policy Mapping'!$D:$D,MATCH('EPA Data'!F58928,'EPA Tech to Policy Mapping'!$C:$C,0))</f>
        <v>waste - methane capture</v>
      </c>
    </row>
    <row r="58929" spans="1:12" x14ac:dyDescent="0.35">
      <c r="A58929" t="s">
        <v>567</v>
      </c>
      <c r="B58929" t="s">
        <v>568</v>
      </c>
      <c r="C58929">
        <v>2040</v>
      </c>
      <c r="D58929" t="s">
        <v>5011</v>
      </c>
      <c r="E58929" t="s">
        <v>5012</v>
      </c>
      <c r="F58929" t="s">
        <v>569</v>
      </c>
      <c r="G58929">
        <v>-12</v>
      </c>
      <c r="H58929" t="b">
        <f>OR(L58929='PERAC-ngpPrcsTnD-mthncptr'!$B$1,L58929='PERAC-ngpPrcsTnD-mthncptr'!$C$1,L58929='PERAC-ngpPrcsTnD-mthncptr'!$D$1)</f>
        <v>0</v>
      </c>
      <c r="I58929">
        <f>IF(H58929=TRUE,G58929+'NPV Calcs'!$D$14,G58929)</f>
        <v>-12</v>
      </c>
      <c r="J58929">
        <v>3.2855777986697005E-2</v>
      </c>
      <c r="K58929">
        <f>IF(OR(B58929="GAS",B58929="COL",B58929="LAN",B58929="RICE",B58929="LIVE"),J58929*About!$B$101,IF(OR(B58929="CROP",B58929="NAA"),J58929*About!$B$102,J58929))</f>
        <v>3.6798471345100649E-2</v>
      </c>
      <c r="L58929" t="str">
        <f>INDEX('EPA Tech to Policy Mapping'!$D:$D,MATCH('EPA Data'!F58929,'EPA Tech to Policy Mapping'!$C:$C,0))</f>
        <v>waste - methane capture</v>
      </c>
    </row>
    <row r="58930" spans="1:12" x14ac:dyDescent="0.35">
      <c r="A58930" t="s">
        <v>567</v>
      </c>
      <c r="B58930" t="s">
        <v>568</v>
      </c>
      <c r="C58930">
        <v>2040</v>
      </c>
      <c r="D58930" t="s">
        <v>5011</v>
      </c>
      <c r="E58930" t="s">
        <v>5012</v>
      </c>
      <c r="F58930" t="s">
        <v>569</v>
      </c>
      <c r="G58930">
        <v>-11</v>
      </c>
      <c r="H58930" t="b">
        <f>OR(L58930='PERAC-ngpPrcsTnD-mthncptr'!$B$1,L58930='PERAC-ngpPrcsTnD-mthncptr'!$C$1,L58930='PERAC-ngpPrcsTnD-mthncptr'!$D$1)</f>
        <v>0</v>
      </c>
      <c r="I58930">
        <f>IF(H58930=TRUE,G58930+'NPV Calcs'!$D$14,G58930)</f>
        <v>-11</v>
      </c>
      <c r="J58930">
        <v>0.10895660182632069</v>
      </c>
      <c r="K58930">
        <f>IF(OR(B58930="GAS",B58930="COL",B58930="LAN",B58930="RICE",B58930="LIVE"),J58930*About!$B$101,IF(OR(B58930="CROP",B58930="NAA"),J58930*About!$B$102,J58930))</f>
        <v>0.12203139404547919</v>
      </c>
      <c r="L58930" t="str">
        <f>INDEX('EPA Tech to Policy Mapping'!$D:$D,MATCH('EPA Data'!F58930,'EPA Tech to Policy Mapping'!$C:$C,0))</f>
        <v>waste - methane capture</v>
      </c>
    </row>
    <row r="58931" spans="1:12" x14ac:dyDescent="0.35">
      <c r="A58931" t="s">
        <v>567</v>
      </c>
      <c r="B58931" t="s">
        <v>568</v>
      </c>
      <c r="C58931">
        <v>2040</v>
      </c>
      <c r="D58931" t="s">
        <v>5011</v>
      </c>
      <c r="E58931" t="s">
        <v>5012</v>
      </c>
      <c r="F58931" t="s">
        <v>569</v>
      </c>
      <c r="G58931">
        <v>-10</v>
      </c>
      <c r="H58931" t="b">
        <f>OR(L58931='PERAC-ngpPrcsTnD-mthncptr'!$B$1,L58931='PERAC-ngpPrcsTnD-mthncptr'!$C$1,L58931='PERAC-ngpPrcsTnD-mthncptr'!$D$1)</f>
        <v>0</v>
      </c>
      <c r="I58931">
        <f>IF(H58931=TRUE,G58931+'NPV Calcs'!$D$14,G58931)</f>
        <v>-10</v>
      </c>
      <c r="J58931">
        <v>0.38205068599654612</v>
      </c>
      <c r="K58931">
        <f>IF(OR(B58931="GAS",B58931="COL",B58931="LAN",B58931="RICE",B58931="LIVE"),J58931*About!$B$101,IF(OR(B58931="CROP",B58931="NAA"),J58931*About!$B$102,J58931))</f>
        <v>0.42789676831613171</v>
      </c>
      <c r="L58931" t="str">
        <f>INDEX('EPA Tech to Policy Mapping'!$D:$D,MATCH('EPA Data'!F58931,'EPA Tech to Policy Mapping'!$C:$C,0))</f>
        <v>waste - methane capture</v>
      </c>
    </row>
    <row r="58932" spans="1:12" x14ac:dyDescent="0.35">
      <c r="A58932" t="s">
        <v>567</v>
      </c>
      <c r="B58932" t="s">
        <v>568</v>
      </c>
      <c r="C58932">
        <v>2040</v>
      </c>
      <c r="D58932" t="s">
        <v>5011</v>
      </c>
      <c r="E58932" t="s">
        <v>5012</v>
      </c>
      <c r="F58932" t="s">
        <v>569</v>
      </c>
      <c r="G58932">
        <v>-9</v>
      </c>
      <c r="H58932" t="b">
        <f>OR(L58932='PERAC-ngpPrcsTnD-mthncptr'!$B$1,L58932='PERAC-ngpPrcsTnD-mthncptr'!$C$1,L58932='PERAC-ngpPrcsTnD-mthncptr'!$D$1)</f>
        <v>0</v>
      </c>
      <c r="I58932">
        <f>IF(H58932=TRUE,G58932+'NPV Calcs'!$D$14,G58932)</f>
        <v>-9</v>
      </c>
      <c r="J58932">
        <v>0.42851547748841762</v>
      </c>
      <c r="K58932">
        <f>IF(OR(B58932="GAS",B58932="COL",B58932="LAN",B58932="RICE",B58932="LIVE"),J58932*About!$B$101,IF(OR(B58932="CROP",B58932="NAA"),J58932*About!$B$102,J58932))</f>
        <v>0.47993733478702777</v>
      </c>
      <c r="L58932" t="str">
        <f>INDEX('EPA Tech to Policy Mapping'!$D:$D,MATCH('EPA Data'!F58932,'EPA Tech to Policy Mapping'!$C:$C,0))</f>
        <v>waste - methane capture</v>
      </c>
    </row>
    <row r="58933" spans="1:12" x14ac:dyDescent="0.35">
      <c r="A58933" t="s">
        <v>567</v>
      </c>
      <c r="B58933" t="s">
        <v>568</v>
      </c>
      <c r="C58933">
        <v>2040</v>
      </c>
      <c r="D58933" t="s">
        <v>5011</v>
      </c>
      <c r="E58933" t="s">
        <v>5012</v>
      </c>
      <c r="F58933" t="s">
        <v>569</v>
      </c>
      <c r="G58933">
        <v>-8</v>
      </c>
      <c r="H58933" t="b">
        <f>OR(L58933='PERAC-ngpPrcsTnD-mthncptr'!$B$1,L58933='PERAC-ngpPrcsTnD-mthncptr'!$C$1,L58933='PERAC-ngpPrcsTnD-mthncptr'!$D$1)</f>
        <v>0</v>
      </c>
      <c r="I58933">
        <f>IF(H58933=TRUE,G58933+'NPV Calcs'!$D$14,G58933)</f>
        <v>-8</v>
      </c>
      <c r="J58933">
        <v>0.31661840987226147</v>
      </c>
      <c r="K58933">
        <f>IF(OR(B58933="GAS",B58933="COL",B58933="LAN",B58933="RICE",B58933="LIVE"),J58933*About!$B$101,IF(OR(B58933="CROP",B58933="NAA"),J58933*About!$B$102,J58933))</f>
        <v>0.35461261905693287</v>
      </c>
      <c r="L58933" t="str">
        <f>INDEX('EPA Tech to Policy Mapping'!$D:$D,MATCH('EPA Data'!F58933,'EPA Tech to Policy Mapping'!$C:$C,0))</f>
        <v>waste - methane capture</v>
      </c>
    </row>
    <row r="58934" spans="1:12" x14ac:dyDescent="0.35">
      <c r="A58934" t="s">
        <v>567</v>
      </c>
      <c r="B58934" t="s">
        <v>568</v>
      </c>
      <c r="C58934">
        <v>2040</v>
      </c>
      <c r="D58934" t="s">
        <v>5011</v>
      </c>
      <c r="E58934" t="s">
        <v>5012</v>
      </c>
      <c r="F58934" t="s">
        <v>569</v>
      </c>
      <c r="G58934">
        <v>-7</v>
      </c>
      <c r="H58934" t="b">
        <f>OR(L58934='PERAC-ngpPrcsTnD-mthncptr'!$B$1,L58934='PERAC-ngpPrcsTnD-mthncptr'!$C$1,L58934='PERAC-ngpPrcsTnD-mthncptr'!$D$1)</f>
        <v>0</v>
      </c>
      <c r="I58934">
        <f>IF(H58934=TRUE,G58934+'NPV Calcs'!$D$14,G58934)</f>
        <v>-7</v>
      </c>
      <c r="J58934">
        <v>0.29999065863876151</v>
      </c>
      <c r="K58934">
        <f>IF(OR(B58934="GAS",B58934="COL",B58934="LAN",B58934="RICE",B58934="LIVE"),J58934*About!$B$101,IF(OR(B58934="CROP",B58934="NAA"),J58934*About!$B$102,J58934))</f>
        <v>0.3359895376754129</v>
      </c>
      <c r="L58934" t="str">
        <f>INDEX('EPA Tech to Policy Mapping'!$D:$D,MATCH('EPA Data'!F58934,'EPA Tech to Policy Mapping'!$C:$C,0))</f>
        <v>waste - methane capture</v>
      </c>
    </row>
    <row r="58935" spans="1:12" x14ac:dyDescent="0.35">
      <c r="A58935" t="s">
        <v>567</v>
      </c>
      <c r="B58935" t="s">
        <v>568</v>
      </c>
      <c r="C58935">
        <v>2040</v>
      </c>
      <c r="D58935" t="s">
        <v>5011</v>
      </c>
      <c r="E58935" t="s">
        <v>5012</v>
      </c>
      <c r="F58935" t="s">
        <v>569</v>
      </c>
      <c r="G58935">
        <v>-6</v>
      </c>
      <c r="H58935" t="b">
        <f>OR(L58935='PERAC-ngpPrcsTnD-mthncptr'!$B$1,L58935='PERAC-ngpPrcsTnD-mthncptr'!$C$1,L58935='PERAC-ngpPrcsTnD-mthncptr'!$D$1)</f>
        <v>0</v>
      </c>
      <c r="I58935">
        <f>IF(H58935=TRUE,G58935+'NPV Calcs'!$D$14,G58935)</f>
        <v>-6</v>
      </c>
      <c r="J58935">
        <v>0.2141362825877878</v>
      </c>
      <c r="K58935">
        <f>IF(OR(B58935="GAS",B58935="COL",B58935="LAN",B58935="RICE",B58935="LIVE"),J58935*About!$B$101,IF(OR(B58935="CROP",B58935="NAA"),J58935*About!$B$102,J58935))</f>
        <v>0.23983263649832237</v>
      </c>
      <c r="L58935" t="str">
        <f>INDEX('EPA Tech to Policy Mapping'!$D:$D,MATCH('EPA Data'!F58935,'EPA Tech to Policy Mapping'!$C:$C,0))</f>
        <v>waste - methane capture</v>
      </c>
    </row>
    <row r="58936" spans="1:12" x14ac:dyDescent="0.35">
      <c r="A58936" t="s">
        <v>567</v>
      </c>
      <c r="B58936" t="s">
        <v>568</v>
      </c>
      <c r="C58936">
        <v>2040</v>
      </c>
      <c r="D58936" t="s">
        <v>5011</v>
      </c>
      <c r="E58936" t="s">
        <v>5012</v>
      </c>
      <c r="F58936" t="s">
        <v>569</v>
      </c>
      <c r="G58936">
        <v>-5</v>
      </c>
      <c r="H58936" t="b">
        <f>OR(L58936='PERAC-ngpPrcsTnD-mthncptr'!$B$1,L58936='PERAC-ngpPrcsTnD-mthncptr'!$C$1,L58936='PERAC-ngpPrcsTnD-mthncptr'!$D$1)</f>
        <v>0</v>
      </c>
      <c r="I58936">
        <f>IF(H58936=TRUE,G58936+'NPV Calcs'!$D$14,G58936)</f>
        <v>-5</v>
      </c>
      <c r="J58936">
        <v>0.12470288359804681</v>
      </c>
      <c r="K58936">
        <f>IF(OR(B58936="GAS",B58936="COL",B58936="LAN",B58936="RICE",B58936="LIVE"),J58936*About!$B$101,IF(OR(B58936="CROP",B58936="NAA"),J58936*About!$B$102,J58936))</f>
        <v>0.13966722962981243</v>
      </c>
      <c r="L58936" t="str">
        <f>INDEX('EPA Tech to Policy Mapping'!$D:$D,MATCH('EPA Data'!F58936,'EPA Tech to Policy Mapping'!$C:$C,0))</f>
        <v>waste - methane capture</v>
      </c>
    </row>
    <row r="58937" spans="1:12" x14ac:dyDescent="0.35">
      <c r="A58937" t="s">
        <v>567</v>
      </c>
      <c r="B58937" t="s">
        <v>568</v>
      </c>
      <c r="C58937">
        <v>2040</v>
      </c>
      <c r="D58937" t="s">
        <v>5011</v>
      </c>
      <c r="E58937" t="s">
        <v>5012</v>
      </c>
      <c r="F58937" t="s">
        <v>569</v>
      </c>
      <c r="G58937">
        <v>-4</v>
      </c>
      <c r="H58937" t="b">
        <f>OR(L58937='PERAC-ngpPrcsTnD-mthncptr'!$B$1,L58937='PERAC-ngpPrcsTnD-mthncptr'!$C$1,L58937='PERAC-ngpPrcsTnD-mthncptr'!$D$1)</f>
        <v>0</v>
      </c>
      <c r="I58937">
        <f>IF(H58937=TRUE,G58937+'NPV Calcs'!$D$14,G58937)</f>
        <v>-4</v>
      </c>
      <c r="J58937">
        <v>0.1014528077671453</v>
      </c>
      <c r="K58937">
        <f>IF(OR(B58937="GAS",B58937="COL",B58937="LAN",B58937="RICE",B58937="LIVE"),J58937*About!$B$101,IF(OR(B58937="CROP",B58937="NAA"),J58937*About!$B$102,J58937))</f>
        <v>0.11362714469920275</v>
      </c>
      <c r="L58937" t="str">
        <f>INDEX('EPA Tech to Policy Mapping'!$D:$D,MATCH('EPA Data'!F58937,'EPA Tech to Policy Mapping'!$C:$C,0))</f>
        <v>waste - methane capture</v>
      </c>
    </row>
    <row r="58938" spans="1:12" x14ac:dyDescent="0.35">
      <c r="A58938" t="s">
        <v>567</v>
      </c>
      <c r="B58938" t="s">
        <v>568</v>
      </c>
      <c r="C58938">
        <v>2040</v>
      </c>
      <c r="D58938" t="s">
        <v>5011</v>
      </c>
      <c r="E58938" t="s">
        <v>5012</v>
      </c>
      <c r="F58938" t="s">
        <v>569</v>
      </c>
      <c r="G58938">
        <v>-3</v>
      </c>
      <c r="H58938" t="b">
        <f>OR(L58938='PERAC-ngpPrcsTnD-mthncptr'!$B$1,L58938='PERAC-ngpPrcsTnD-mthncptr'!$C$1,L58938='PERAC-ngpPrcsTnD-mthncptr'!$D$1)</f>
        <v>0</v>
      </c>
      <c r="I58938">
        <f>IF(H58938=TRUE,G58938+'NPV Calcs'!$D$14,G58938)</f>
        <v>-3</v>
      </c>
      <c r="J58938">
        <v>8.7016534777148991E-2</v>
      </c>
      <c r="K58938">
        <f>IF(OR(B58938="GAS",B58938="COL",B58938="LAN",B58938="RICE",B58938="LIVE"),J58938*About!$B$101,IF(OR(B58938="CROP",B58938="NAA"),J58938*About!$B$102,J58938))</f>
        <v>9.7458518950406872E-2</v>
      </c>
      <c r="L58938" t="str">
        <f>INDEX('EPA Tech to Policy Mapping'!$D:$D,MATCH('EPA Data'!F58938,'EPA Tech to Policy Mapping'!$C:$C,0))</f>
        <v>waste - methane capture</v>
      </c>
    </row>
    <row r="58939" spans="1:12" x14ac:dyDescent="0.35">
      <c r="A58939" t="s">
        <v>567</v>
      </c>
      <c r="B58939" t="s">
        <v>568</v>
      </c>
      <c r="C58939">
        <v>2040</v>
      </c>
      <c r="D58939" t="s">
        <v>5011</v>
      </c>
      <c r="E58939" t="s">
        <v>5012</v>
      </c>
      <c r="F58939" t="s">
        <v>569</v>
      </c>
      <c r="G58939">
        <v>-2</v>
      </c>
      <c r="H58939" t="b">
        <f>OR(L58939='PERAC-ngpPrcsTnD-mthncptr'!$B$1,L58939='PERAC-ngpPrcsTnD-mthncptr'!$C$1,L58939='PERAC-ngpPrcsTnD-mthncptr'!$D$1)</f>
        <v>0</v>
      </c>
      <c r="I58939">
        <f>IF(H58939=TRUE,G58939+'NPV Calcs'!$D$14,G58939)</f>
        <v>-2</v>
      </c>
      <c r="J58939">
        <v>0.18051781114513693</v>
      </c>
      <c r="K58939">
        <f>IF(OR(B58939="GAS",B58939="COL",B58939="LAN",B58939="RICE",B58939="LIVE"),J58939*About!$B$101,IF(OR(B58939="CROP",B58939="NAA"),J58939*About!$B$102,J58939))</f>
        <v>0.20217994848255338</v>
      </c>
      <c r="L58939" t="str">
        <f>INDEX('EPA Tech to Policy Mapping'!$D:$D,MATCH('EPA Data'!F58939,'EPA Tech to Policy Mapping'!$C:$C,0))</f>
        <v>waste - methane capture</v>
      </c>
    </row>
    <row r="58940" spans="1:12" x14ac:dyDescent="0.35">
      <c r="A58940" t="s">
        <v>567</v>
      </c>
      <c r="B58940" t="s">
        <v>568</v>
      </c>
      <c r="C58940">
        <v>2040</v>
      </c>
      <c r="D58940" t="s">
        <v>5011</v>
      </c>
      <c r="E58940" t="s">
        <v>5012</v>
      </c>
      <c r="F58940" t="s">
        <v>569</v>
      </c>
      <c r="G58940">
        <v>-1</v>
      </c>
      <c r="H58940" t="b">
        <f>OR(L58940='PERAC-ngpPrcsTnD-mthncptr'!$B$1,L58940='PERAC-ngpPrcsTnD-mthncptr'!$C$1,L58940='PERAC-ngpPrcsTnD-mthncptr'!$D$1)</f>
        <v>0</v>
      </c>
      <c r="I58940">
        <f>IF(H58940=TRUE,G58940+'NPV Calcs'!$D$14,G58940)</f>
        <v>-1</v>
      </c>
      <c r="J58940">
        <v>0.34554549251197342</v>
      </c>
      <c r="K58940">
        <f>IF(OR(B58940="GAS",B58940="COL",B58940="LAN",B58940="RICE",B58940="LIVE"),J58940*About!$B$101,IF(OR(B58940="CROP",B58940="NAA"),J58940*About!$B$102,J58940))</f>
        <v>0.38701095161341026</v>
      </c>
      <c r="L58940" t="str">
        <f>INDEX('EPA Tech to Policy Mapping'!$D:$D,MATCH('EPA Data'!F58940,'EPA Tech to Policy Mapping'!$C:$C,0))</f>
        <v>waste - methane capture</v>
      </c>
    </row>
    <row r="58941" spans="1:12" x14ac:dyDescent="0.35">
      <c r="A58941" t="s">
        <v>567</v>
      </c>
      <c r="B58941" t="s">
        <v>568</v>
      </c>
      <c r="C58941">
        <v>2040</v>
      </c>
      <c r="D58941" t="s">
        <v>5011</v>
      </c>
      <c r="E58941" t="s">
        <v>5012</v>
      </c>
      <c r="F58941" t="s">
        <v>569</v>
      </c>
      <c r="G58941">
        <v>0</v>
      </c>
      <c r="H58941" t="b">
        <f>OR(L58941='PERAC-ngpPrcsTnD-mthncptr'!$B$1,L58941='PERAC-ngpPrcsTnD-mthncptr'!$C$1,L58941='PERAC-ngpPrcsTnD-mthncptr'!$D$1)</f>
        <v>0</v>
      </c>
      <c r="I58941">
        <f>IF(H58941=TRUE,G58941+'NPV Calcs'!$D$14,G58941)</f>
        <v>0</v>
      </c>
      <c r="J58941">
        <v>0.29995618885050102</v>
      </c>
      <c r="K58941">
        <f>IF(OR(B58941="GAS",B58941="COL",B58941="LAN",B58941="RICE",B58941="LIVE"),J58941*About!$B$101,IF(OR(B58941="CROP",B58941="NAA"),J58941*About!$B$102,J58941))</f>
        <v>0.33595093151256117</v>
      </c>
      <c r="L58941" t="str">
        <f>INDEX('EPA Tech to Policy Mapping'!$D:$D,MATCH('EPA Data'!F58941,'EPA Tech to Policy Mapping'!$C:$C,0))</f>
        <v>waste - methane capture</v>
      </c>
    </row>
    <row r="58942" spans="1:12" x14ac:dyDescent="0.35">
      <c r="A58942" t="s">
        <v>567</v>
      </c>
      <c r="B58942" t="s">
        <v>568</v>
      </c>
      <c r="C58942">
        <v>2040</v>
      </c>
      <c r="D58942" t="s">
        <v>5011</v>
      </c>
      <c r="E58942" t="s">
        <v>5012</v>
      </c>
      <c r="F58942" t="s">
        <v>569</v>
      </c>
      <c r="G58942">
        <v>1</v>
      </c>
      <c r="H58942" t="b">
        <f>OR(L58942='PERAC-ngpPrcsTnD-mthncptr'!$B$1,L58942='PERAC-ngpPrcsTnD-mthncptr'!$C$1,L58942='PERAC-ngpPrcsTnD-mthncptr'!$D$1)</f>
        <v>0</v>
      </c>
      <c r="I58942">
        <f>IF(H58942=TRUE,G58942+'NPV Calcs'!$D$14,G58942)</f>
        <v>1</v>
      </c>
      <c r="J58942">
        <v>0.80848598968714092</v>
      </c>
      <c r="K58942">
        <f>IF(OR(B58942="GAS",B58942="COL",B58942="LAN",B58942="RICE",B58942="LIVE"),J58942*About!$B$101,IF(OR(B58942="CROP",B58942="NAA"),J58942*About!$B$102,J58942))</f>
        <v>0.90550430844959795</v>
      </c>
      <c r="L58942" t="str">
        <f>INDEX('EPA Tech to Policy Mapping'!$D:$D,MATCH('EPA Data'!F58942,'EPA Tech to Policy Mapping'!$C:$C,0))</f>
        <v>waste - methane capture</v>
      </c>
    </row>
    <row r="58943" spans="1:12" x14ac:dyDescent="0.35">
      <c r="A58943" t="s">
        <v>567</v>
      </c>
      <c r="B58943" t="s">
        <v>568</v>
      </c>
      <c r="C58943">
        <v>2040</v>
      </c>
      <c r="D58943" t="s">
        <v>5011</v>
      </c>
      <c r="E58943" t="s">
        <v>5012</v>
      </c>
      <c r="F58943" t="s">
        <v>569</v>
      </c>
      <c r="G58943">
        <v>2</v>
      </c>
      <c r="H58943" t="b">
        <f>OR(L58943='PERAC-ngpPrcsTnD-mthncptr'!$B$1,L58943='PERAC-ngpPrcsTnD-mthncptr'!$C$1,L58943='PERAC-ngpPrcsTnD-mthncptr'!$D$1)</f>
        <v>0</v>
      </c>
      <c r="I58943">
        <f>IF(H58943=TRUE,G58943+'NPV Calcs'!$D$14,G58943)</f>
        <v>2</v>
      </c>
      <c r="J58943">
        <v>1.4243642641142722</v>
      </c>
      <c r="K58943">
        <f>IF(OR(B58943="GAS",B58943="COL",B58943="LAN",B58943="RICE",B58943="LIVE"),J58943*About!$B$101,IF(OR(B58943="CROP",B58943="NAA"),J58943*About!$B$102,J58943))</f>
        <v>1.595287975807985</v>
      </c>
      <c r="L58943" t="str">
        <f>INDEX('EPA Tech to Policy Mapping'!$D:$D,MATCH('EPA Data'!F58943,'EPA Tech to Policy Mapping'!$C:$C,0))</f>
        <v>waste - methane capture</v>
      </c>
    </row>
    <row r="58944" spans="1:12" x14ac:dyDescent="0.35">
      <c r="A58944" t="s">
        <v>567</v>
      </c>
      <c r="B58944" t="s">
        <v>568</v>
      </c>
      <c r="C58944">
        <v>2040</v>
      </c>
      <c r="D58944" t="s">
        <v>5011</v>
      </c>
      <c r="E58944" t="s">
        <v>5012</v>
      </c>
      <c r="F58944" t="s">
        <v>569</v>
      </c>
      <c r="G58944">
        <v>3</v>
      </c>
      <c r="H58944" t="b">
        <f>OR(L58944='PERAC-ngpPrcsTnD-mthncptr'!$B$1,L58944='PERAC-ngpPrcsTnD-mthncptr'!$C$1,L58944='PERAC-ngpPrcsTnD-mthncptr'!$D$1)</f>
        <v>0</v>
      </c>
      <c r="I58944">
        <f>IF(H58944=TRUE,G58944+'NPV Calcs'!$D$14,G58944)</f>
        <v>3</v>
      </c>
      <c r="J58944">
        <v>1.5782758382244975</v>
      </c>
      <c r="K58944">
        <f>IF(OR(B58944="GAS",B58944="COL",B58944="LAN",B58944="RICE",B58944="LIVE"),J58944*About!$B$101,IF(OR(B58944="CROP",B58944="NAA"),J58944*About!$B$102,J58944))</f>
        <v>1.7676689388114373</v>
      </c>
      <c r="L58944" t="str">
        <f>INDEX('EPA Tech to Policy Mapping'!$D:$D,MATCH('EPA Data'!F58944,'EPA Tech to Policy Mapping'!$C:$C,0))</f>
        <v>waste - methane capture</v>
      </c>
    </row>
    <row r="58945" spans="1:12" x14ac:dyDescent="0.35">
      <c r="A58945" t="s">
        <v>567</v>
      </c>
      <c r="B58945" t="s">
        <v>568</v>
      </c>
      <c r="C58945">
        <v>2040</v>
      </c>
      <c r="D58945" t="s">
        <v>5011</v>
      </c>
      <c r="E58945" t="s">
        <v>5012</v>
      </c>
      <c r="F58945" t="s">
        <v>569</v>
      </c>
      <c r="G58945">
        <v>4</v>
      </c>
      <c r="H58945" t="b">
        <f>OR(L58945='PERAC-ngpPrcsTnD-mthncptr'!$B$1,L58945='PERAC-ngpPrcsTnD-mthncptr'!$C$1,L58945='PERAC-ngpPrcsTnD-mthncptr'!$D$1)</f>
        <v>0</v>
      </c>
      <c r="I58945">
        <f>IF(H58945=TRUE,G58945+'NPV Calcs'!$D$14,G58945)</f>
        <v>4</v>
      </c>
      <c r="J58945">
        <v>2.0249902572510239</v>
      </c>
      <c r="K58945">
        <f>IF(OR(B58945="GAS",B58945="COL",B58945="LAN",B58945="RICE",B58945="LIVE"),J58945*About!$B$101,IF(OR(B58945="CROP",B58945="NAA"),J58945*About!$B$102,J58945))</f>
        <v>2.2679890881211469</v>
      </c>
      <c r="L58945" t="str">
        <f>INDEX('EPA Tech to Policy Mapping'!$D:$D,MATCH('EPA Data'!F58945,'EPA Tech to Policy Mapping'!$C:$C,0))</f>
        <v>waste - methane capture</v>
      </c>
    </row>
    <row r="58946" spans="1:12" x14ac:dyDescent="0.35">
      <c r="A58946" t="s">
        <v>567</v>
      </c>
      <c r="B58946" t="s">
        <v>568</v>
      </c>
      <c r="C58946">
        <v>2040</v>
      </c>
      <c r="D58946" t="s">
        <v>5011</v>
      </c>
      <c r="E58946" t="s">
        <v>5012</v>
      </c>
      <c r="F58946" t="s">
        <v>569</v>
      </c>
      <c r="G58946">
        <v>5</v>
      </c>
      <c r="H58946" t="b">
        <f>OR(L58946='PERAC-ngpPrcsTnD-mthncptr'!$B$1,L58946='PERAC-ngpPrcsTnD-mthncptr'!$C$1,L58946='PERAC-ngpPrcsTnD-mthncptr'!$D$1)</f>
        <v>0</v>
      </c>
      <c r="I58946">
        <f>IF(H58946=TRUE,G58946+'NPV Calcs'!$D$14,G58946)</f>
        <v>5</v>
      </c>
      <c r="J58946">
        <v>1.9374461817060915</v>
      </c>
      <c r="K58946">
        <f>IF(OR(B58946="GAS",B58946="COL",B58946="LAN",B58946="RICE",B58946="LIVE"),J58946*About!$B$101,IF(OR(B58946="CROP",B58946="NAA"),J58946*About!$B$102,J58946))</f>
        <v>2.1699397235108226</v>
      </c>
      <c r="L58946" t="str">
        <f>INDEX('EPA Tech to Policy Mapping'!$D:$D,MATCH('EPA Data'!F58946,'EPA Tech to Policy Mapping'!$C:$C,0))</f>
        <v>waste - methane capture</v>
      </c>
    </row>
    <row r="58947" spans="1:12" x14ac:dyDescent="0.35">
      <c r="A58947" t="s">
        <v>567</v>
      </c>
      <c r="B58947" t="s">
        <v>568</v>
      </c>
      <c r="C58947">
        <v>2040</v>
      </c>
      <c r="D58947" t="s">
        <v>5011</v>
      </c>
      <c r="E58947" t="s">
        <v>5012</v>
      </c>
      <c r="F58947" t="s">
        <v>569</v>
      </c>
      <c r="G58947">
        <v>6</v>
      </c>
      <c r="H58947" t="b">
        <f>OR(L58947='PERAC-ngpPrcsTnD-mthncptr'!$B$1,L58947='PERAC-ngpPrcsTnD-mthncptr'!$C$1,L58947='PERAC-ngpPrcsTnD-mthncptr'!$D$1)</f>
        <v>0</v>
      </c>
      <c r="I58947">
        <f>IF(H58947=TRUE,G58947+'NPV Calcs'!$D$14,G58947)</f>
        <v>6</v>
      </c>
      <c r="J58947">
        <v>1.5968051510366745</v>
      </c>
      <c r="K58947">
        <f>IF(OR(B58947="GAS",B58947="COL",B58947="LAN",B58947="RICE",B58947="LIVE"),J58947*About!$B$101,IF(OR(B58947="CROP",B58947="NAA"),J58947*About!$B$102,J58947))</f>
        <v>1.7884217691610755</v>
      </c>
      <c r="L58947" t="str">
        <f>INDEX('EPA Tech to Policy Mapping'!$D:$D,MATCH('EPA Data'!F58947,'EPA Tech to Policy Mapping'!$C:$C,0))</f>
        <v>waste - methane capture</v>
      </c>
    </row>
    <row r="58948" spans="1:12" x14ac:dyDescent="0.35">
      <c r="A58948" t="s">
        <v>567</v>
      </c>
      <c r="B58948" t="s">
        <v>568</v>
      </c>
      <c r="C58948">
        <v>2040</v>
      </c>
      <c r="D58948" t="s">
        <v>5011</v>
      </c>
      <c r="E58948" t="s">
        <v>5012</v>
      </c>
      <c r="F58948" t="s">
        <v>569</v>
      </c>
      <c r="G58948">
        <v>7</v>
      </c>
      <c r="H58948" t="b">
        <f>OR(L58948='PERAC-ngpPrcsTnD-mthncptr'!$B$1,L58948='PERAC-ngpPrcsTnD-mthncptr'!$C$1,L58948='PERAC-ngpPrcsTnD-mthncptr'!$D$1)</f>
        <v>0</v>
      </c>
      <c r="I58948">
        <f>IF(H58948=TRUE,G58948+'NPV Calcs'!$D$14,G58948)</f>
        <v>7</v>
      </c>
      <c r="J58948">
        <v>1.0818342839878581</v>
      </c>
      <c r="K58948">
        <f>IF(OR(B58948="GAS",B58948="COL",B58948="LAN",B58948="RICE",B58948="LIVE"),J58948*About!$B$101,IF(OR(B58948="CROP",B58948="NAA"),J58948*About!$B$102,J58948))</f>
        <v>1.2116543980664012</v>
      </c>
      <c r="L58948" t="str">
        <f>INDEX('EPA Tech to Policy Mapping'!$D:$D,MATCH('EPA Data'!F58948,'EPA Tech to Policy Mapping'!$C:$C,0))</f>
        <v>waste - methane capture</v>
      </c>
    </row>
    <row r="58949" spans="1:12" x14ac:dyDescent="0.35">
      <c r="A58949" t="s">
        <v>567</v>
      </c>
      <c r="B58949" t="s">
        <v>568</v>
      </c>
      <c r="C58949">
        <v>2040</v>
      </c>
      <c r="D58949" t="s">
        <v>5011</v>
      </c>
      <c r="E58949" t="s">
        <v>5012</v>
      </c>
      <c r="F58949" t="s">
        <v>569</v>
      </c>
      <c r="G58949">
        <v>8</v>
      </c>
      <c r="H58949" t="b">
        <f>OR(L58949='PERAC-ngpPrcsTnD-mthncptr'!$B$1,L58949='PERAC-ngpPrcsTnD-mthncptr'!$C$1,L58949='PERAC-ngpPrcsTnD-mthncptr'!$D$1)</f>
        <v>0</v>
      </c>
      <c r="I58949">
        <f>IF(H58949=TRUE,G58949+'NPV Calcs'!$D$14,G58949)</f>
        <v>8</v>
      </c>
      <c r="J58949">
        <v>0.7292428332351043</v>
      </c>
      <c r="K58949">
        <f>IF(OR(B58949="GAS",B58949="COL",B58949="LAN",B58949="RICE",B58949="LIVE"),J58949*About!$B$101,IF(OR(B58949="CROP",B58949="NAA"),J58949*About!$B$102,J58949))</f>
        <v>0.81675197322331694</v>
      </c>
      <c r="L58949" t="str">
        <f>INDEX('EPA Tech to Policy Mapping'!$D:$D,MATCH('EPA Data'!F58949,'EPA Tech to Policy Mapping'!$C:$C,0))</f>
        <v>waste - methane capture</v>
      </c>
    </row>
    <row r="58950" spans="1:12" x14ac:dyDescent="0.35">
      <c r="A58950" t="s">
        <v>567</v>
      </c>
      <c r="B58950" t="s">
        <v>568</v>
      </c>
      <c r="C58950">
        <v>2040</v>
      </c>
      <c r="D58950" t="s">
        <v>5011</v>
      </c>
      <c r="E58950" t="s">
        <v>5012</v>
      </c>
      <c r="F58950" t="s">
        <v>569</v>
      </c>
      <c r="G58950">
        <v>9</v>
      </c>
      <c r="H58950" t="b">
        <f>OR(L58950='PERAC-ngpPrcsTnD-mthncptr'!$B$1,L58950='PERAC-ngpPrcsTnD-mthncptr'!$C$1,L58950='PERAC-ngpPrcsTnD-mthncptr'!$D$1)</f>
        <v>0</v>
      </c>
      <c r="I58950">
        <f>IF(H58950=TRUE,G58950+'NPV Calcs'!$D$14,G58950)</f>
        <v>9</v>
      </c>
      <c r="J58950">
        <v>0.84520721334075688</v>
      </c>
      <c r="K58950">
        <f>IF(OR(B58950="GAS",B58950="COL",B58950="LAN",B58950="RICE",B58950="LIVE"),J58950*About!$B$101,IF(OR(B58950="CROP",B58950="NAA"),J58950*About!$B$102,J58950))</f>
        <v>0.9466320789416478</v>
      </c>
      <c r="L58950" t="str">
        <f>INDEX('EPA Tech to Policy Mapping'!$D:$D,MATCH('EPA Data'!F58950,'EPA Tech to Policy Mapping'!$C:$C,0))</f>
        <v>waste - methane capture</v>
      </c>
    </row>
    <row r="58951" spans="1:12" x14ac:dyDescent="0.35">
      <c r="A58951" t="s">
        <v>567</v>
      </c>
      <c r="B58951" t="s">
        <v>568</v>
      </c>
      <c r="C58951">
        <v>2040</v>
      </c>
      <c r="D58951" t="s">
        <v>5011</v>
      </c>
      <c r="E58951" t="s">
        <v>5012</v>
      </c>
      <c r="F58951" t="s">
        <v>569</v>
      </c>
      <c r="G58951">
        <v>10</v>
      </c>
      <c r="H58951" t="b">
        <f>OR(L58951='PERAC-ngpPrcsTnD-mthncptr'!$B$1,L58951='PERAC-ngpPrcsTnD-mthncptr'!$C$1,L58951='PERAC-ngpPrcsTnD-mthncptr'!$D$1)</f>
        <v>0</v>
      </c>
      <c r="I58951">
        <f>IF(H58951=TRUE,G58951+'NPV Calcs'!$D$14,G58951)</f>
        <v>10</v>
      </c>
      <c r="J58951">
        <v>1.0849490871067926</v>
      </c>
      <c r="K58951">
        <f>IF(OR(B58951="GAS",B58951="COL",B58951="LAN",B58951="RICE",B58951="LIVE"),J58951*About!$B$101,IF(OR(B58951="CROP",B58951="NAA"),J58951*About!$B$102,J58951))</f>
        <v>1.2151429775596079</v>
      </c>
      <c r="L58951" t="str">
        <f>INDEX('EPA Tech to Policy Mapping'!$D:$D,MATCH('EPA Data'!F58951,'EPA Tech to Policy Mapping'!$C:$C,0))</f>
        <v>waste - methane capture</v>
      </c>
    </row>
    <row r="58952" spans="1:12" x14ac:dyDescent="0.35">
      <c r="A58952" t="s">
        <v>567</v>
      </c>
      <c r="B58952" t="s">
        <v>568</v>
      </c>
      <c r="C58952">
        <v>2040</v>
      </c>
      <c r="D58952" t="s">
        <v>5011</v>
      </c>
      <c r="E58952" t="s">
        <v>5012</v>
      </c>
      <c r="F58952" t="s">
        <v>569</v>
      </c>
      <c r="G58952">
        <v>11</v>
      </c>
      <c r="H58952" t="b">
        <f>OR(L58952='PERAC-ngpPrcsTnD-mthncptr'!$B$1,L58952='PERAC-ngpPrcsTnD-mthncptr'!$C$1,L58952='PERAC-ngpPrcsTnD-mthncptr'!$D$1)</f>
        <v>0</v>
      </c>
      <c r="I58952">
        <f>IF(H58952=TRUE,G58952+'NPV Calcs'!$D$14,G58952)</f>
        <v>11</v>
      </c>
      <c r="J58952">
        <v>0.562258250157185</v>
      </c>
      <c r="K58952">
        <f>IF(OR(B58952="GAS",B58952="COL",B58952="LAN",B58952="RICE",B58952="LIVE"),J58952*About!$B$101,IF(OR(B58952="CROP",B58952="NAA"),J58952*About!$B$102,J58952))</f>
        <v>0.62972924017604726</v>
      </c>
      <c r="L58952" t="str">
        <f>INDEX('EPA Tech to Policy Mapping'!$D:$D,MATCH('EPA Data'!F58952,'EPA Tech to Policy Mapping'!$C:$C,0))</f>
        <v>waste - methane capture</v>
      </c>
    </row>
    <row r="58953" spans="1:12" x14ac:dyDescent="0.35">
      <c r="A58953" t="s">
        <v>567</v>
      </c>
      <c r="B58953" t="s">
        <v>568</v>
      </c>
      <c r="C58953">
        <v>2040</v>
      </c>
      <c r="D58953" t="s">
        <v>5011</v>
      </c>
      <c r="E58953" t="s">
        <v>5012</v>
      </c>
      <c r="F58953" t="s">
        <v>569</v>
      </c>
      <c r="G58953">
        <v>12</v>
      </c>
      <c r="H58953" t="b">
        <f>OR(L58953='PERAC-ngpPrcsTnD-mthncptr'!$B$1,L58953='PERAC-ngpPrcsTnD-mthncptr'!$C$1,L58953='PERAC-ngpPrcsTnD-mthncptr'!$D$1)</f>
        <v>0</v>
      </c>
      <c r="I58953">
        <f>IF(H58953=TRUE,G58953+'NPV Calcs'!$D$14,G58953)</f>
        <v>12</v>
      </c>
      <c r="J58953">
        <v>0.29027148854919366</v>
      </c>
      <c r="K58953">
        <f>IF(OR(B58953="GAS",B58953="COL",B58953="LAN",B58953="RICE",B58953="LIVE"),J58953*About!$B$101,IF(OR(B58953="CROP",B58953="NAA"),J58953*About!$B$102,J58953))</f>
        <v>0.32510406717509693</v>
      </c>
      <c r="L58953" t="str">
        <f>INDEX('EPA Tech to Policy Mapping'!$D:$D,MATCH('EPA Data'!F58953,'EPA Tech to Policy Mapping'!$C:$C,0))</f>
        <v>waste - methane capture</v>
      </c>
    </row>
    <row r="58954" spans="1:12" x14ac:dyDescent="0.35">
      <c r="A58954" t="s">
        <v>567</v>
      </c>
      <c r="B58954" t="s">
        <v>568</v>
      </c>
      <c r="C58954">
        <v>2040</v>
      </c>
      <c r="D58954" t="s">
        <v>5011</v>
      </c>
      <c r="E58954" t="s">
        <v>5012</v>
      </c>
      <c r="F58954" t="s">
        <v>569</v>
      </c>
      <c r="G58954">
        <v>13</v>
      </c>
      <c r="H58954" t="b">
        <f>OR(L58954='PERAC-ngpPrcsTnD-mthncptr'!$B$1,L58954='PERAC-ngpPrcsTnD-mthncptr'!$C$1,L58954='PERAC-ngpPrcsTnD-mthncptr'!$D$1)</f>
        <v>0</v>
      </c>
      <c r="I58954">
        <f>IF(H58954=TRUE,G58954+'NPV Calcs'!$D$14,G58954)</f>
        <v>13</v>
      </c>
      <c r="J58954">
        <v>0.18853234465734664</v>
      </c>
      <c r="K58954">
        <f>IF(OR(B58954="GAS",B58954="COL",B58954="LAN",B58954="RICE",B58954="LIVE"),J58954*About!$B$101,IF(OR(B58954="CROP",B58954="NAA"),J58954*About!$B$102,J58954))</f>
        <v>0.21115622601622824</v>
      </c>
      <c r="L58954" t="str">
        <f>INDEX('EPA Tech to Policy Mapping'!$D:$D,MATCH('EPA Data'!F58954,'EPA Tech to Policy Mapping'!$C:$C,0))</f>
        <v>waste - methane capture</v>
      </c>
    </row>
    <row r="58955" spans="1:12" x14ac:dyDescent="0.35">
      <c r="A58955" t="s">
        <v>567</v>
      </c>
      <c r="B58955" t="s">
        <v>568</v>
      </c>
      <c r="C58955">
        <v>2040</v>
      </c>
      <c r="D58955" t="s">
        <v>5011</v>
      </c>
      <c r="E58955" t="s">
        <v>5012</v>
      </c>
      <c r="F58955" t="s">
        <v>569</v>
      </c>
      <c r="G58955">
        <v>14</v>
      </c>
      <c r="H58955" t="b">
        <f>OR(L58955='PERAC-ngpPrcsTnD-mthncptr'!$B$1,L58955='PERAC-ngpPrcsTnD-mthncptr'!$C$1,L58955='PERAC-ngpPrcsTnD-mthncptr'!$D$1)</f>
        <v>0</v>
      </c>
      <c r="I58955">
        <f>IF(H58955=TRUE,G58955+'NPV Calcs'!$D$14,G58955)</f>
        <v>14</v>
      </c>
      <c r="J58955">
        <v>0.12610347840160313</v>
      </c>
      <c r="K58955">
        <f>IF(OR(B58955="GAS",B58955="COL",B58955="LAN",B58955="RICE",B58955="LIVE"),J58955*About!$B$101,IF(OR(B58955="CROP",B58955="NAA"),J58955*About!$B$102,J58955))</f>
        <v>0.14123589580979551</v>
      </c>
      <c r="L58955" t="str">
        <f>INDEX('EPA Tech to Policy Mapping'!$D:$D,MATCH('EPA Data'!F58955,'EPA Tech to Policy Mapping'!$C:$C,0))</f>
        <v>waste - methane capture</v>
      </c>
    </row>
    <row r="58956" spans="1:12" x14ac:dyDescent="0.35">
      <c r="A58956" t="s">
        <v>567</v>
      </c>
      <c r="B58956" t="s">
        <v>568</v>
      </c>
      <c r="C58956">
        <v>2040</v>
      </c>
      <c r="D58956" t="s">
        <v>5011</v>
      </c>
      <c r="E58956" t="s">
        <v>5012</v>
      </c>
      <c r="F58956" t="s">
        <v>569</v>
      </c>
      <c r="G58956">
        <v>15</v>
      </c>
      <c r="H58956" t="b">
        <f>OR(L58956='PERAC-ngpPrcsTnD-mthncptr'!$B$1,L58956='PERAC-ngpPrcsTnD-mthncptr'!$C$1,L58956='PERAC-ngpPrcsTnD-mthncptr'!$D$1)</f>
        <v>0</v>
      </c>
      <c r="I58956">
        <f>IF(H58956=TRUE,G58956+'NPV Calcs'!$D$14,G58956)</f>
        <v>15</v>
      </c>
      <c r="J58956">
        <v>0.11633888406893798</v>
      </c>
      <c r="K58956">
        <f>IF(OR(B58956="GAS",B58956="COL",B58956="LAN",B58956="RICE",B58956="LIVE"),J58956*About!$B$101,IF(OR(B58956="CROP",B58956="NAA"),J58956*About!$B$102,J58956))</f>
        <v>0.13029955015721056</v>
      </c>
      <c r="L58956" t="str">
        <f>INDEX('EPA Tech to Policy Mapping'!$D:$D,MATCH('EPA Data'!F58956,'EPA Tech to Policy Mapping'!$C:$C,0))</f>
        <v>waste - methane capture</v>
      </c>
    </row>
    <row r="58957" spans="1:12" x14ac:dyDescent="0.35">
      <c r="A58957" t="s">
        <v>567</v>
      </c>
      <c r="B58957" t="s">
        <v>568</v>
      </c>
      <c r="C58957">
        <v>2040</v>
      </c>
      <c r="D58957" t="s">
        <v>5011</v>
      </c>
      <c r="E58957" t="s">
        <v>5012</v>
      </c>
      <c r="F58957" t="s">
        <v>569</v>
      </c>
      <c r="G58957">
        <v>16</v>
      </c>
      <c r="H58957" t="b">
        <f>OR(L58957='PERAC-ngpPrcsTnD-mthncptr'!$B$1,L58957='PERAC-ngpPrcsTnD-mthncptr'!$C$1,L58957='PERAC-ngpPrcsTnD-mthncptr'!$D$1)</f>
        <v>0</v>
      </c>
      <c r="I58957">
        <f>IF(H58957=TRUE,G58957+'NPV Calcs'!$D$14,G58957)</f>
        <v>16</v>
      </c>
      <c r="J58957">
        <v>7.3271294691722E-2</v>
      </c>
      <c r="K58957">
        <f>IF(OR(B58957="GAS",B58957="COL",B58957="LAN",B58957="RICE",B58957="LIVE"),J58957*About!$B$101,IF(OR(B58957="CROP",B58957="NAA"),J58957*About!$B$102,J58957))</f>
        <v>8.2063850054728646E-2</v>
      </c>
      <c r="L58957" t="str">
        <f>INDEX('EPA Tech to Policy Mapping'!$D:$D,MATCH('EPA Data'!F58957,'EPA Tech to Policy Mapping'!$C:$C,0))</f>
        <v>waste - methane capture</v>
      </c>
    </row>
    <row r="58958" spans="1:12" x14ac:dyDescent="0.35">
      <c r="A58958" t="s">
        <v>567</v>
      </c>
      <c r="B58958" t="s">
        <v>568</v>
      </c>
      <c r="C58958">
        <v>2040</v>
      </c>
      <c r="D58958" t="s">
        <v>5011</v>
      </c>
      <c r="E58958" t="s">
        <v>5012</v>
      </c>
      <c r="F58958" t="s">
        <v>569</v>
      </c>
      <c r="G58958">
        <v>17</v>
      </c>
      <c r="H58958" t="b">
        <f>OR(L58958='PERAC-ngpPrcsTnD-mthncptr'!$B$1,L58958='PERAC-ngpPrcsTnD-mthncptr'!$C$1,L58958='PERAC-ngpPrcsTnD-mthncptr'!$D$1)</f>
        <v>0</v>
      </c>
      <c r="I58958">
        <f>IF(H58958=TRUE,G58958+'NPV Calcs'!$D$14,G58958)</f>
        <v>17</v>
      </c>
      <c r="J58958">
        <v>6.6717673326451302E-2</v>
      </c>
      <c r="K58958">
        <f>IF(OR(B58958="GAS",B58958="COL",B58958="LAN",B58958="RICE",B58958="LIVE"),J58958*About!$B$101,IF(OR(B58958="CROP",B58958="NAA"),J58958*About!$B$102,J58958))</f>
        <v>7.4723794125625465E-2</v>
      </c>
      <c r="L58958" t="str">
        <f>INDEX('EPA Tech to Policy Mapping'!$D:$D,MATCH('EPA Data'!F58958,'EPA Tech to Policy Mapping'!$C:$C,0))</f>
        <v>waste - methane capture</v>
      </c>
    </row>
    <row r="58959" spans="1:12" x14ac:dyDescent="0.35">
      <c r="A58959" t="s">
        <v>567</v>
      </c>
      <c r="B58959" t="s">
        <v>568</v>
      </c>
      <c r="C58959">
        <v>2040</v>
      </c>
      <c r="D58959" t="s">
        <v>5011</v>
      </c>
      <c r="E58959" t="s">
        <v>5012</v>
      </c>
      <c r="F58959" t="s">
        <v>569</v>
      </c>
      <c r="G58959">
        <v>18</v>
      </c>
      <c r="H58959" t="b">
        <f>OR(L58959='PERAC-ngpPrcsTnD-mthncptr'!$B$1,L58959='PERAC-ngpPrcsTnD-mthncptr'!$C$1,L58959='PERAC-ngpPrcsTnD-mthncptr'!$D$1)</f>
        <v>0</v>
      </c>
      <c r="I58959">
        <f>IF(H58959=TRUE,G58959+'NPV Calcs'!$D$14,G58959)</f>
        <v>18</v>
      </c>
      <c r="J58959">
        <v>5.9554466992949598E-2</v>
      </c>
      <c r="K58959">
        <f>IF(OR(B58959="GAS",B58959="COL",B58959="LAN",B58959="RICE",B58959="LIVE"),J58959*About!$B$101,IF(OR(B58959="CROP",B58959="NAA"),J58959*About!$B$102,J58959))</f>
        <v>6.6701003032103551E-2</v>
      </c>
      <c r="L58959" t="str">
        <f>INDEX('EPA Tech to Policy Mapping'!$D:$D,MATCH('EPA Data'!F58959,'EPA Tech to Policy Mapping'!$C:$C,0))</f>
        <v>waste - methane capture</v>
      </c>
    </row>
    <row r="58960" spans="1:12" x14ac:dyDescent="0.35">
      <c r="A58960" t="s">
        <v>567</v>
      </c>
      <c r="B58960" t="s">
        <v>568</v>
      </c>
      <c r="C58960">
        <v>2040</v>
      </c>
      <c r="D58960" t="s">
        <v>5011</v>
      </c>
      <c r="E58960" t="s">
        <v>5012</v>
      </c>
      <c r="F58960" t="s">
        <v>569</v>
      </c>
      <c r="G58960">
        <v>19</v>
      </c>
      <c r="H58960" t="b">
        <f>OR(L58960='PERAC-ngpPrcsTnD-mthncptr'!$B$1,L58960='PERAC-ngpPrcsTnD-mthncptr'!$C$1,L58960='PERAC-ngpPrcsTnD-mthncptr'!$D$1)</f>
        <v>0</v>
      </c>
      <c r="I58960">
        <f>IF(H58960=TRUE,G58960+'NPV Calcs'!$D$14,G58960)</f>
        <v>19</v>
      </c>
      <c r="J58960">
        <v>4.6788772146982301E-2</v>
      </c>
      <c r="K58960">
        <f>IF(OR(B58960="GAS",B58960="COL",B58960="LAN",B58960="RICE",B58960="LIVE"),J58960*About!$B$101,IF(OR(B58960="CROP",B58960="NAA"),J58960*About!$B$102,J58960))</f>
        <v>5.240342480462018E-2</v>
      </c>
      <c r="L58960" t="str">
        <f>INDEX('EPA Tech to Policy Mapping'!$D:$D,MATCH('EPA Data'!F58960,'EPA Tech to Policy Mapping'!$C:$C,0))</f>
        <v>waste - methane capture</v>
      </c>
    </row>
    <row r="58961" spans="1:12" x14ac:dyDescent="0.35">
      <c r="A58961" t="s">
        <v>567</v>
      </c>
      <c r="B58961" t="s">
        <v>568</v>
      </c>
      <c r="C58961">
        <v>2040</v>
      </c>
      <c r="D58961" t="s">
        <v>5011</v>
      </c>
      <c r="E58961" t="s">
        <v>5012</v>
      </c>
      <c r="F58961" t="s">
        <v>569</v>
      </c>
      <c r="G58961">
        <v>20</v>
      </c>
      <c r="H58961" t="b">
        <f>OR(L58961='PERAC-ngpPrcsTnD-mthncptr'!$B$1,L58961='PERAC-ngpPrcsTnD-mthncptr'!$C$1,L58961='PERAC-ngpPrcsTnD-mthncptr'!$D$1)</f>
        <v>0</v>
      </c>
      <c r="I58961">
        <f>IF(H58961=TRUE,G58961+'NPV Calcs'!$D$14,G58961)</f>
        <v>20</v>
      </c>
      <c r="J58961">
        <v>3.5235038809474942E-2</v>
      </c>
      <c r="K58961">
        <f>IF(OR(B58961="GAS",B58961="COL",B58961="LAN",B58961="RICE",B58961="LIVE"),J58961*About!$B$101,IF(OR(B58961="CROP",B58961="NAA"),J58961*About!$B$102,J58961))</f>
        <v>3.9463243466611939E-2</v>
      </c>
      <c r="L58961" t="str">
        <f>INDEX('EPA Tech to Policy Mapping'!$D:$D,MATCH('EPA Data'!F58961,'EPA Tech to Policy Mapping'!$C:$C,0))</f>
        <v>waste - methane capture</v>
      </c>
    </row>
    <row r="58962" spans="1:12" x14ac:dyDescent="0.35">
      <c r="A58962" t="s">
        <v>567</v>
      </c>
      <c r="B58962" t="s">
        <v>568</v>
      </c>
      <c r="C58962">
        <v>2040</v>
      </c>
      <c r="D58962" t="s">
        <v>5011</v>
      </c>
      <c r="E58962" t="s">
        <v>5012</v>
      </c>
      <c r="F58962" t="s">
        <v>569</v>
      </c>
      <c r="G58962">
        <v>21</v>
      </c>
      <c r="H58962" t="b">
        <f>OR(L58962='PERAC-ngpPrcsTnD-mthncptr'!$B$1,L58962='PERAC-ngpPrcsTnD-mthncptr'!$C$1,L58962='PERAC-ngpPrcsTnD-mthncptr'!$D$1)</f>
        <v>0</v>
      </c>
      <c r="I58962">
        <f>IF(H58962=TRUE,G58962+'NPV Calcs'!$D$14,G58962)</f>
        <v>21</v>
      </c>
      <c r="J58962">
        <v>3.065935248298483E-2</v>
      </c>
      <c r="K58962">
        <f>IF(OR(B58962="GAS",B58962="COL",B58962="LAN",B58962="RICE",B58962="LIVE"),J58962*About!$B$101,IF(OR(B58962="CROP",B58962="NAA"),J58962*About!$B$102,J58962))</f>
        <v>3.4338474780943012E-2</v>
      </c>
      <c r="L58962" t="str">
        <f>INDEX('EPA Tech to Policy Mapping'!$D:$D,MATCH('EPA Data'!F58962,'EPA Tech to Policy Mapping'!$C:$C,0))</f>
        <v>waste - methane capture</v>
      </c>
    </row>
    <row r="58963" spans="1:12" x14ac:dyDescent="0.35">
      <c r="A58963" t="s">
        <v>567</v>
      </c>
      <c r="B58963" t="s">
        <v>568</v>
      </c>
      <c r="C58963">
        <v>2040</v>
      </c>
      <c r="D58963" t="s">
        <v>5011</v>
      </c>
      <c r="E58963" t="s">
        <v>5012</v>
      </c>
      <c r="F58963" t="s">
        <v>569</v>
      </c>
      <c r="G58963">
        <v>22</v>
      </c>
      <c r="H58963" t="b">
        <f>OR(L58963='PERAC-ngpPrcsTnD-mthncptr'!$B$1,L58963='PERAC-ngpPrcsTnD-mthncptr'!$C$1,L58963='PERAC-ngpPrcsTnD-mthncptr'!$D$1)</f>
        <v>0</v>
      </c>
      <c r="I58963">
        <f>IF(H58963=TRUE,G58963+'NPV Calcs'!$D$14,G58963)</f>
        <v>22</v>
      </c>
      <c r="J58963">
        <v>2.6267943745196521E-2</v>
      </c>
      <c r="K58963">
        <f>IF(OR(B58963="GAS",B58963="COL",B58963="LAN",B58963="RICE",B58963="LIVE"),J58963*About!$B$101,IF(OR(B58963="CROP",B58963="NAA"),J58963*About!$B$102,J58963))</f>
        <v>2.9420096994620105E-2</v>
      </c>
      <c r="L58963" t="str">
        <f>INDEX('EPA Tech to Policy Mapping'!$D:$D,MATCH('EPA Data'!F58963,'EPA Tech to Policy Mapping'!$C:$C,0))</f>
        <v>waste - methane capture</v>
      </c>
    </row>
    <row r="58964" spans="1:12" x14ac:dyDescent="0.35">
      <c r="A58964" t="s">
        <v>567</v>
      </c>
      <c r="B58964" t="s">
        <v>568</v>
      </c>
      <c r="C58964">
        <v>2040</v>
      </c>
      <c r="D58964" t="s">
        <v>5011</v>
      </c>
      <c r="E58964" t="s">
        <v>5012</v>
      </c>
      <c r="F58964" t="s">
        <v>569</v>
      </c>
      <c r="G58964">
        <v>23</v>
      </c>
      <c r="H58964" t="b">
        <f>OR(L58964='PERAC-ngpPrcsTnD-mthncptr'!$B$1,L58964='PERAC-ngpPrcsTnD-mthncptr'!$C$1,L58964='PERAC-ngpPrcsTnD-mthncptr'!$D$1)</f>
        <v>0</v>
      </c>
      <c r="I58964">
        <f>IF(H58964=TRUE,G58964+'NPV Calcs'!$D$14,G58964)</f>
        <v>23</v>
      </c>
      <c r="J58964">
        <v>2.5015997517784008E-2</v>
      </c>
      <c r="K58964">
        <f>IF(OR(B58964="GAS",B58964="COL",B58964="LAN",B58964="RICE",B58964="LIVE"),J58964*About!$B$101,IF(OR(B58964="CROP",B58964="NAA"),J58964*About!$B$102,J58964))</f>
        <v>2.8017917219918091E-2</v>
      </c>
      <c r="L58964" t="str">
        <f>INDEX('EPA Tech to Policy Mapping'!$D:$D,MATCH('EPA Data'!F58964,'EPA Tech to Policy Mapping'!$C:$C,0))</f>
        <v>waste - methane capture</v>
      </c>
    </row>
    <row r="58965" spans="1:12" x14ac:dyDescent="0.35">
      <c r="A58965" t="s">
        <v>567</v>
      </c>
      <c r="B58965" t="s">
        <v>568</v>
      </c>
      <c r="C58965">
        <v>2040</v>
      </c>
      <c r="D58965" t="s">
        <v>5011</v>
      </c>
      <c r="E58965" t="s">
        <v>5012</v>
      </c>
      <c r="F58965" t="s">
        <v>569</v>
      </c>
      <c r="G58965">
        <v>24</v>
      </c>
      <c r="H58965" t="b">
        <f>OR(L58965='PERAC-ngpPrcsTnD-mthncptr'!$B$1,L58965='PERAC-ngpPrcsTnD-mthncptr'!$C$1,L58965='PERAC-ngpPrcsTnD-mthncptr'!$D$1)</f>
        <v>0</v>
      </c>
      <c r="I58965">
        <f>IF(H58965=TRUE,G58965+'NPV Calcs'!$D$14,G58965)</f>
        <v>24</v>
      </c>
      <c r="J58965">
        <v>1.4661569846623472E-2</v>
      </c>
      <c r="K58965">
        <f>IF(OR(B58965="GAS",B58965="COL",B58965="LAN",B58965="RICE",B58965="LIVE"),J58965*About!$B$101,IF(OR(B58965="CROP",B58965="NAA"),J58965*About!$B$102,J58965))</f>
        <v>1.6420958228218291E-2</v>
      </c>
      <c r="L58965" t="str">
        <f>INDEX('EPA Tech to Policy Mapping'!$D:$D,MATCH('EPA Data'!F58965,'EPA Tech to Policy Mapping'!$C:$C,0))</f>
        <v>waste - methane capture</v>
      </c>
    </row>
    <row r="58966" spans="1:12" x14ac:dyDescent="0.35">
      <c r="A58966" t="s">
        <v>567</v>
      </c>
      <c r="B58966" t="s">
        <v>568</v>
      </c>
      <c r="C58966">
        <v>2040</v>
      </c>
      <c r="D58966" t="s">
        <v>5011</v>
      </c>
      <c r="E58966" t="s">
        <v>5012</v>
      </c>
      <c r="F58966" t="s">
        <v>569</v>
      </c>
      <c r="G58966">
        <v>25</v>
      </c>
      <c r="H58966" t="b">
        <f>OR(L58966='PERAC-ngpPrcsTnD-mthncptr'!$B$1,L58966='PERAC-ngpPrcsTnD-mthncptr'!$C$1,L58966='PERAC-ngpPrcsTnD-mthncptr'!$D$1)</f>
        <v>0</v>
      </c>
      <c r="I58966">
        <f>IF(H58966=TRUE,G58966+'NPV Calcs'!$D$14,G58966)</f>
        <v>25</v>
      </c>
      <c r="J58966">
        <v>1.4869840894689797E-2</v>
      </c>
      <c r="K58966">
        <f>IF(OR(B58966="GAS",B58966="COL",B58966="LAN",B58966="RICE",B58966="LIVE"),J58966*About!$B$101,IF(OR(B58966="CROP",B58966="NAA"),J58966*About!$B$102,J58966))</f>
        <v>1.6654221802052574E-2</v>
      </c>
      <c r="L58966" t="str">
        <f>INDEX('EPA Tech to Policy Mapping'!$D:$D,MATCH('EPA Data'!F58966,'EPA Tech to Policy Mapping'!$C:$C,0))</f>
        <v>waste - methane capture</v>
      </c>
    </row>
    <row r="58967" spans="1:12" x14ac:dyDescent="0.35">
      <c r="A58967" t="s">
        <v>567</v>
      </c>
      <c r="B58967" t="s">
        <v>568</v>
      </c>
      <c r="C58967">
        <v>2040</v>
      </c>
      <c r="D58967" t="s">
        <v>5011</v>
      </c>
      <c r="E58967" t="s">
        <v>5012</v>
      </c>
      <c r="F58967" t="s">
        <v>569</v>
      </c>
      <c r="G58967">
        <v>26</v>
      </c>
      <c r="H58967" t="b">
        <f>OR(L58967='PERAC-ngpPrcsTnD-mthncptr'!$B$1,L58967='PERAC-ngpPrcsTnD-mthncptr'!$C$1,L58967='PERAC-ngpPrcsTnD-mthncptr'!$D$1)</f>
        <v>0</v>
      </c>
      <c r="I58967">
        <f>IF(H58967=TRUE,G58967+'NPV Calcs'!$D$14,G58967)</f>
        <v>26</v>
      </c>
      <c r="J58967">
        <v>1.4037943518530991E-2</v>
      </c>
      <c r="K58967">
        <f>IF(OR(B58967="GAS",B58967="COL",B58967="LAN",B58967="RICE",B58967="LIVE"),J58967*About!$B$101,IF(OR(B58967="CROP",B58967="NAA"),J58967*About!$B$102,J58967))</f>
        <v>1.5722496740754714E-2</v>
      </c>
      <c r="L58967" t="str">
        <f>INDEX('EPA Tech to Policy Mapping'!$D:$D,MATCH('EPA Data'!F58967,'EPA Tech to Policy Mapping'!$C:$C,0))</f>
        <v>waste - methane capture</v>
      </c>
    </row>
    <row r="58968" spans="1:12" x14ac:dyDescent="0.35">
      <c r="A58968" t="s">
        <v>567</v>
      </c>
      <c r="B58968" t="s">
        <v>568</v>
      </c>
      <c r="C58968">
        <v>2040</v>
      </c>
      <c r="D58968" t="s">
        <v>5011</v>
      </c>
      <c r="E58968" t="s">
        <v>5012</v>
      </c>
      <c r="F58968" t="s">
        <v>569</v>
      </c>
      <c r="G58968">
        <v>27</v>
      </c>
      <c r="H58968" t="b">
        <f>OR(L58968='PERAC-ngpPrcsTnD-mthncptr'!$B$1,L58968='PERAC-ngpPrcsTnD-mthncptr'!$C$1,L58968='PERAC-ngpPrcsTnD-mthncptr'!$D$1)</f>
        <v>0</v>
      </c>
      <c r="I58968">
        <f>IF(H58968=TRUE,G58968+'NPV Calcs'!$D$14,G58968)</f>
        <v>27</v>
      </c>
      <c r="J58968">
        <v>9.1709670375196509E-3</v>
      </c>
      <c r="K58968">
        <f>IF(OR(B58968="GAS",B58968="COL",B58968="LAN",B58968="RICE",B58968="LIVE"),J58968*About!$B$101,IF(OR(B58968="CROP",B58968="NAA"),J58968*About!$B$102,J58968))</f>
        <v>1.027148308202201E-2</v>
      </c>
      <c r="L58968" t="str">
        <f>INDEX('EPA Tech to Policy Mapping'!$D:$D,MATCH('EPA Data'!F58968,'EPA Tech to Policy Mapping'!$C:$C,0))</f>
        <v>waste - methane capture</v>
      </c>
    </row>
    <row r="58969" spans="1:12" x14ac:dyDescent="0.35">
      <c r="A58969" t="s">
        <v>567</v>
      </c>
      <c r="B58969" t="s">
        <v>568</v>
      </c>
      <c r="C58969">
        <v>2040</v>
      </c>
      <c r="D58969" t="s">
        <v>5011</v>
      </c>
      <c r="E58969" t="s">
        <v>5012</v>
      </c>
      <c r="F58969" t="s">
        <v>569</v>
      </c>
      <c r="G58969">
        <v>28</v>
      </c>
      <c r="H58969" t="b">
        <f>OR(L58969='PERAC-ngpPrcsTnD-mthncptr'!$B$1,L58969='PERAC-ngpPrcsTnD-mthncptr'!$C$1,L58969='PERAC-ngpPrcsTnD-mthncptr'!$D$1)</f>
        <v>0</v>
      </c>
      <c r="I58969">
        <f>IF(H58969=TRUE,G58969+'NPV Calcs'!$D$14,G58969)</f>
        <v>28</v>
      </c>
      <c r="J58969">
        <v>8.2188455233875701E-3</v>
      </c>
      <c r="K58969">
        <f>IF(OR(B58969="GAS",B58969="COL",B58969="LAN",B58969="RICE",B58969="LIVE"),J58969*About!$B$101,IF(OR(B58969="CROP",B58969="NAA"),J58969*About!$B$102,J58969))</f>
        <v>9.2051069861940789E-3</v>
      </c>
      <c r="L58969" t="str">
        <f>INDEX('EPA Tech to Policy Mapping'!$D:$D,MATCH('EPA Data'!F58969,'EPA Tech to Policy Mapping'!$C:$C,0))</f>
        <v>waste - methane capture</v>
      </c>
    </row>
    <row r="58970" spans="1:12" x14ac:dyDescent="0.35">
      <c r="A58970" t="s">
        <v>567</v>
      </c>
      <c r="B58970" t="s">
        <v>568</v>
      </c>
      <c r="C58970">
        <v>2040</v>
      </c>
      <c r="D58970" t="s">
        <v>5011</v>
      </c>
      <c r="E58970" t="s">
        <v>5012</v>
      </c>
      <c r="F58970" t="s">
        <v>569</v>
      </c>
      <c r="G58970">
        <v>29</v>
      </c>
      <c r="H58970" t="b">
        <f>OR(L58970='PERAC-ngpPrcsTnD-mthncptr'!$B$1,L58970='PERAC-ngpPrcsTnD-mthncptr'!$C$1,L58970='PERAC-ngpPrcsTnD-mthncptr'!$D$1)</f>
        <v>0</v>
      </c>
      <c r="I58970">
        <f>IF(H58970=TRUE,G58970+'NPV Calcs'!$D$14,G58970)</f>
        <v>29</v>
      </c>
      <c r="J58970">
        <v>8.08706886320462E-3</v>
      </c>
      <c r="K58970">
        <f>IF(OR(B58970="GAS",B58970="COL",B58970="LAN",B58970="RICE",B58970="LIVE"),J58970*About!$B$101,IF(OR(B58970="CROP",B58970="NAA"),J58970*About!$B$102,J58970))</f>
        <v>9.0575171267891757E-3</v>
      </c>
      <c r="L58970" t="str">
        <f>INDEX('EPA Tech to Policy Mapping'!$D:$D,MATCH('EPA Data'!F58970,'EPA Tech to Policy Mapping'!$C:$C,0))</f>
        <v>waste - methane capture</v>
      </c>
    </row>
    <row r="58971" spans="1:12" x14ac:dyDescent="0.35">
      <c r="A58971" t="s">
        <v>567</v>
      </c>
      <c r="B58971" t="s">
        <v>568</v>
      </c>
      <c r="C58971">
        <v>2040</v>
      </c>
      <c r="D58971" t="s">
        <v>5011</v>
      </c>
      <c r="E58971" t="s">
        <v>5012</v>
      </c>
      <c r="F58971" t="s">
        <v>569</v>
      </c>
      <c r="G58971">
        <v>30</v>
      </c>
      <c r="H58971" t="b">
        <f>OR(L58971='PERAC-ngpPrcsTnD-mthncptr'!$B$1,L58971='PERAC-ngpPrcsTnD-mthncptr'!$C$1,L58971='PERAC-ngpPrcsTnD-mthncptr'!$D$1)</f>
        <v>0</v>
      </c>
      <c r="I58971">
        <f>IF(H58971=TRUE,G58971+'NPV Calcs'!$D$14,G58971)</f>
        <v>30</v>
      </c>
      <c r="J58971">
        <v>6.5724562449673701E-3</v>
      </c>
      <c r="K58971">
        <f>IF(OR(B58971="GAS",B58971="COL",B58971="LAN",B58971="RICE",B58971="LIVE"),J58971*About!$B$101,IF(OR(B58971="CROP",B58971="NAA"),J58971*About!$B$102,J58971))</f>
        <v>7.3611509943634556E-3</v>
      </c>
      <c r="L58971" t="str">
        <f>INDEX('EPA Tech to Policy Mapping'!$D:$D,MATCH('EPA Data'!F58971,'EPA Tech to Policy Mapping'!$C:$C,0))</f>
        <v>waste - methane capture</v>
      </c>
    </row>
    <row r="58972" spans="1:12" x14ac:dyDescent="0.35">
      <c r="A58972" t="s">
        <v>567</v>
      </c>
      <c r="B58972" t="s">
        <v>568</v>
      </c>
      <c r="C58972">
        <v>2040</v>
      </c>
      <c r="D58972" t="s">
        <v>5011</v>
      </c>
      <c r="E58972" t="s">
        <v>5012</v>
      </c>
      <c r="F58972" t="s">
        <v>569</v>
      </c>
      <c r="G58972">
        <v>31</v>
      </c>
      <c r="H58972" t="b">
        <f>OR(L58972='PERAC-ngpPrcsTnD-mthncptr'!$B$1,L58972='PERAC-ngpPrcsTnD-mthncptr'!$C$1,L58972='PERAC-ngpPrcsTnD-mthncptr'!$D$1)</f>
        <v>0</v>
      </c>
      <c r="I58972">
        <f>IF(H58972=TRUE,G58972+'NPV Calcs'!$D$14,G58972)</f>
        <v>31</v>
      </c>
      <c r="J58972">
        <v>5.5226241854453512E-3</v>
      </c>
      <c r="K58972">
        <f>IF(OR(B58972="GAS",B58972="COL",B58972="LAN",B58972="RICE",B58972="LIVE"),J58972*About!$B$101,IF(OR(B58972="CROP",B58972="NAA"),J58972*About!$B$102,J58972))</f>
        <v>6.1853390876987942E-3</v>
      </c>
      <c r="L58972" t="str">
        <f>INDEX('EPA Tech to Policy Mapping'!$D:$D,MATCH('EPA Data'!F58972,'EPA Tech to Policy Mapping'!$C:$C,0))</f>
        <v>waste - methane capture</v>
      </c>
    </row>
    <row r="58973" spans="1:12" x14ac:dyDescent="0.35">
      <c r="A58973" t="s">
        <v>567</v>
      </c>
      <c r="B58973" t="s">
        <v>568</v>
      </c>
      <c r="C58973">
        <v>2040</v>
      </c>
      <c r="D58973" t="s">
        <v>5011</v>
      </c>
      <c r="E58973" t="s">
        <v>5012</v>
      </c>
      <c r="F58973" t="s">
        <v>569</v>
      </c>
      <c r="G58973">
        <v>32</v>
      </c>
      <c r="H58973" t="b">
        <f>OR(L58973='PERAC-ngpPrcsTnD-mthncptr'!$B$1,L58973='PERAC-ngpPrcsTnD-mthncptr'!$C$1,L58973='PERAC-ngpPrcsTnD-mthncptr'!$D$1)</f>
        <v>0</v>
      </c>
      <c r="I58973">
        <f>IF(H58973=TRUE,G58973+'NPV Calcs'!$D$14,G58973)</f>
        <v>32</v>
      </c>
      <c r="J58973">
        <v>4.4099526306808894E-3</v>
      </c>
      <c r="K58973">
        <f>IF(OR(B58973="GAS",B58973="COL",B58973="LAN",B58973="RICE",B58973="LIVE"),J58973*About!$B$101,IF(OR(B58973="CROP",B58973="NAA"),J58973*About!$B$102,J58973))</f>
        <v>4.939146946362597E-3</v>
      </c>
      <c r="L58973" t="str">
        <f>INDEX('EPA Tech to Policy Mapping'!$D:$D,MATCH('EPA Data'!F58973,'EPA Tech to Policy Mapping'!$C:$C,0))</f>
        <v>waste - methane capture</v>
      </c>
    </row>
    <row r="58974" spans="1:12" x14ac:dyDescent="0.35">
      <c r="A58974" t="s">
        <v>567</v>
      </c>
      <c r="B58974" t="s">
        <v>568</v>
      </c>
      <c r="C58974">
        <v>2040</v>
      </c>
      <c r="D58974" t="s">
        <v>5011</v>
      </c>
      <c r="E58974" t="s">
        <v>5012</v>
      </c>
      <c r="F58974" t="s">
        <v>569</v>
      </c>
      <c r="G58974">
        <v>33</v>
      </c>
      <c r="H58974" t="b">
        <f>OR(L58974='PERAC-ngpPrcsTnD-mthncptr'!$B$1,L58974='PERAC-ngpPrcsTnD-mthncptr'!$C$1,L58974='PERAC-ngpPrcsTnD-mthncptr'!$D$1)</f>
        <v>0</v>
      </c>
      <c r="I58974">
        <f>IF(H58974=TRUE,G58974+'NPV Calcs'!$D$14,G58974)</f>
        <v>33</v>
      </c>
      <c r="J58974">
        <v>3.7327355173884503E-3</v>
      </c>
      <c r="K58974">
        <f>IF(OR(B58974="GAS",B58974="COL",B58974="LAN",B58974="RICE",B58974="LIVE"),J58974*About!$B$101,IF(OR(B58974="CROP",B58974="NAA"),J58974*About!$B$102,J58974))</f>
        <v>4.1806637794750646E-3</v>
      </c>
      <c r="L58974" t="str">
        <f>INDEX('EPA Tech to Policy Mapping'!$D:$D,MATCH('EPA Data'!F58974,'EPA Tech to Policy Mapping'!$C:$C,0))</f>
        <v>waste - methane capture</v>
      </c>
    </row>
    <row r="58975" spans="1:12" x14ac:dyDescent="0.35">
      <c r="A58975" t="s">
        <v>567</v>
      </c>
      <c r="B58975" t="s">
        <v>568</v>
      </c>
      <c r="C58975">
        <v>2040</v>
      </c>
      <c r="D58975" t="s">
        <v>5011</v>
      </c>
      <c r="E58975" t="s">
        <v>5012</v>
      </c>
      <c r="F58975" t="s">
        <v>569</v>
      </c>
      <c r="G58975">
        <v>34</v>
      </c>
      <c r="H58975" t="b">
        <f>OR(L58975='PERAC-ngpPrcsTnD-mthncptr'!$B$1,L58975='PERAC-ngpPrcsTnD-mthncptr'!$C$1,L58975='PERAC-ngpPrcsTnD-mthncptr'!$D$1)</f>
        <v>0</v>
      </c>
      <c r="I58975">
        <f>IF(H58975=TRUE,G58975+'NPV Calcs'!$D$14,G58975)</f>
        <v>34</v>
      </c>
      <c r="J58975">
        <v>3.5454384515675608E-3</v>
      </c>
      <c r="K58975">
        <f>IF(OR(B58975="GAS",B58975="COL",B58975="LAN",B58975="RICE",B58975="LIVE"),J58975*About!$B$101,IF(OR(B58975="CROP",B58975="NAA"),J58975*About!$B$102,J58975))</f>
        <v>3.9708910657556681E-3</v>
      </c>
      <c r="L58975" t="str">
        <f>INDEX('EPA Tech to Policy Mapping'!$D:$D,MATCH('EPA Data'!F58975,'EPA Tech to Policy Mapping'!$C:$C,0))</f>
        <v>waste - methane capture</v>
      </c>
    </row>
    <row r="58976" spans="1:12" x14ac:dyDescent="0.35">
      <c r="A58976" t="s">
        <v>567</v>
      </c>
      <c r="B58976" t="s">
        <v>568</v>
      </c>
      <c r="C58976">
        <v>2040</v>
      </c>
      <c r="D58976" t="s">
        <v>5011</v>
      </c>
      <c r="E58976" t="s">
        <v>5012</v>
      </c>
      <c r="F58976" t="s">
        <v>569</v>
      </c>
      <c r="G58976">
        <v>35</v>
      </c>
      <c r="H58976" t="b">
        <f>OR(L58976='PERAC-ngpPrcsTnD-mthncptr'!$B$1,L58976='PERAC-ngpPrcsTnD-mthncptr'!$C$1,L58976='PERAC-ngpPrcsTnD-mthncptr'!$D$1)</f>
        <v>0</v>
      </c>
      <c r="I58976">
        <f>IF(H58976=TRUE,G58976+'NPV Calcs'!$D$14,G58976)</f>
        <v>35</v>
      </c>
      <c r="J58976">
        <v>4.3641014201655408E-3</v>
      </c>
      <c r="K58976">
        <f>IF(OR(B58976="GAS",B58976="COL",B58976="LAN",B58976="RICE",B58976="LIVE"),J58976*About!$B$101,IF(OR(B58976="CROP",B58976="NAA"),J58976*About!$B$102,J58976))</f>
        <v>4.8877935905854058E-3</v>
      </c>
      <c r="L58976" t="str">
        <f>INDEX('EPA Tech to Policy Mapping'!$D:$D,MATCH('EPA Data'!F58976,'EPA Tech to Policy Mapping'!$C:$C,0))</f>
        <v>waste - methane capture</v>
      </c>
    </row>
    <row r="58977" spans="1:12" x14ac:dyDescent="0.35">
      <c r="A58977" t="s">
        <v>567</v>
      </c>
      <c r="B58977" t="s">
        <v>568</v>
      </c>
      <c r="C58977">
        <v>2040</v>
      </c>
      <c r="D58977" t="s">
        <v>5011</v>
      </c>
      <c r="E58977" t="s">
        <v>5012</v>
      </c>
      <c r="F58977" t="s">
        <v>569</v>
      </c>
      <c r="G58977">
        <v>36</v>
      </c>
      <c r="H58977" t="b">
        <f>OR(L58977='PERAC-ngpPrcsTnD-mthncptr'!$B$1,L58977='PERAC-ngpPrcsTnD-mthncptr'!$C$1,L58977='PERAC-ngpPrcsTnD-mthncptr'!$D$1)</f>
        <v>0</v>
      </c>
      <c r="I58977">
        <f>IF(H58977=TRUE,G58977+'NPV Calcs'!$D$14,G58977)</f>
        <v>36</v>
      </c>
      <c r="J58977">
        <v>3.3144281430991804E-3</v>
      </c>
      <c r="K58977">
        <f>IF(OR(B58977="GAS",B58977="COL",B58977="LAN",B58977="RICE",B58977="LIVE"),J58977*About!$B$101,IF(OR(B58977="CROP",B58977="NAA"),J58977*About!$B$102,J58977))</f>
        <v>3.7121595202710823E-3</v>
      </c>
      <c r="L58977" t="str">
        <f>INDEX('EPA Tech to Policy Mapping'!$D:$D,MATCH('EPA Data'!F58977,'EPA Tech to Policy Mapping'!$C:$C,0))</f>
        <v>waste - methane capture</v>
      </c>
    </row>
    <row r="58978" spans="1:12" x14ac:dyDescent="0.35">
      <c r="A58978" t="s">
        <v>567</v>
      </c>
      <c r="B58978" t="s">
        <v>568</v>
      </c>
      <c r="C58978">
        <v>2040</v>
      </c>
      <c r="D58978" t="s">
        <v>5011</v>
      </c>
      <c r="E58978" t="s">
        <v>5012</v>
      </c>
      <c r="F58978" t="s">
        <v>569</v>
      </c>
      <c r="G58978">
        <v>37</v>
      </c>
      <c r="H58978" t="b">
        <f>OR(L58978='PERAC-ngpPrcsTnD-mthncptr'!$B$1,L58978='PERAC-ngpPrcsTnD-mthncptr'!$C$1,L58978='PERAC-ngpPrcsTnD-mthncptr'!$D$1)</f>
        <v>0</v>
      </c>
      <c r="I58978">
        <f>IF(H58978=TRUE,G58978+'NPV Calcs'!$D$14,G58978)</f>
        <v>37</v>
      </c>
      <c r="J58978">
        <v>2.169850813288752E-3</v>
      </c>
      <c r="K58978">
        <f>IF(OR(B58978="GAS",B58978="COL",B58978="LAN",B58978="RICE",B58978="LIVE"),J58978*About!$B$101,IF(OR(B58978="CROP",B58978="NAA"),J58978*About!$B$102,J58978))</f>
        <v>2.4302329108834026E-3</v>
      </c>
      <c r="L58978" t="str">
        <f>INDEX('EPA Tech to Policy Mapping'!$D:$D,MATCH('EPA Data'!F58978,'EPA Tech to Policy Mapping'!$C:$C,0))</f>
        <v>waste - methane capture</v>
      </c>
    </row>
    <row r="58979" spans="1:12" x14ac:dyDescent="0.35">
      <c r="A58979" t="s">
        <v>567</v>
      </c>
      <c r="B58979" t="s">
        <v>568</v>
      </c>
      <c r="C58979">
        <v>2040</v>
      </c>
      <c r="D58979" t="s">
        <v>5011</v>
      </c>
      <c r="E58979" t="s">
        <v>5012</v>
      </c>
      <c r="F58979" t="s">
        <v>569</v>
      </c>
      <c r="G58979">
        <v>38</v>
      </c>
      <c r="H58979" t="b">
        <f>OR(L58979='PERAC-ngpPrcsTnD-mthncptr'!$B$1,L58979='PERAC-ngpPrcsTnD-mthncptr'!$C$1,L58979='PERAC-ngpPrcsTnD-mthncptr'!$D$1)</f>
        <v>0</v>
      </c>
      <c r="I58979">
        <f>IF(H58979=TRUE,G58979+'NPV Calcs'!$D$14,G58979)</f>
        <v>38</v>
      </c>
      <c r="J58979">
        <v>2.1237978966864514E-3</v>
      </c>
      <c r="K58979">
        <f>IF(OR(B58979="GAS",B58979="COL",B58979="LAN",B58979="RICE",B58979="LIVE"),J58979*About!$B$101,IF(OR(B58979="CROP",B58979="NAA"),J58979*About!$B$102,J58979))</f>
        <v>2.378653644288826E-3</v>
      </c>
      <c r="L58979" t="str">
        <f>INDEX('EPA Tech to Policy Mapping'!$D:$D,MATCH('EPA Data'!F58979,'EPA Tech to Policy Mapping'!$C:$C,0))</f>
        <v>waste - methane capture</v>
      </c>
    </row>
    <row r="58980" spans="1:12" x14ac:dyDescent="0.35">
      <c r="A58980" t="s">
        <v>567</v>
      </c>
      <c r="B58980" t="s">
        <v>568</v>
      </c>
      <c r="C58980">
        <v>2040</v>
      </c>
      <c r="D58980" t="s">
        <v>5011</v>
      </c>
      <c r="E58980" t="s">
        <v>5012</v>
      </c>
      <c r="F58980" t="s">
        <v>569</v>
      </c>
      <c r="G58980">
        <v>39</v>
      </c>
      <c r="H58980" t="b">
        <f>OR(L58980='PERAC-ngpPrcsTnD-mthncptr'!$B$1,L58980='PERAC-ngpPrcsTnD-mthncptr'!$C$1,L58980='PERAC-ngpPrcsTnD-mthncptr'!$D$1)</f>
        <v>0</v>
      </c>
      <c r="I58980">
        <f>IF(H58980=TRUE,G58980+'NPV Calcs'!$D$14,G58980)</f>
        <v>39</v>
      </c>
      <c r="J58980">
        <v>3.0826939685936975E-3</v>
      </c>
      <c r="K58980">
        <f>IF(OR(B58980="GAS",B58980="COL",B58980="LAN",B58980="RICE",B58980="LIVE"),J58980*About!$B$101,IF(OR(B58980="CROP",B58980="NAA"),J58980*About!$B$102,J58980))</f>
        <v>3.4526172448249414E-3</v>
      </c>
      <c r="L58980" t="str">
        <f>INDEX('EPA Tech to Policy Mapping'!$D:$D,MATCH('EPA Data'!F58980,'EPA Tech to Policy Mapping'!$C:$C,0))</f>
        <v>waste - methane capture</v>
      </c>
    </row>
    <row r="58981" spans="1:12" x14ac:dyDescent="0.35">
      <c r="A58981" t="s">
        <v>567</v>
      </c>
      <c r="B58981" t="s">
        <v>568</v>
      </c>
      <c r="C58981">
        <v>2040</v>
      </c>
      <c r="D58981" t="s">
        <v>5011</v>
      </c>
      <c r="E58981" t="s">
        <v>5012</v>
      </c>
      <c r="F58981" t="s">
        <v>569</v>
      </c>
      <c r="G58981">
        <v>40</v>
      </c>
      <c r="H58981" t="b">
        <f>OR(L58981='PERAC-ngpPrcsTnD-mthncptr'!$B$1,L58981='PERAC-ngpPrcsTnD-mthncptr'!$C$1,L58981='PERAC-ngpPrcsTnD-mthncptr'!$D$1)</f>
        <v>0</v>
      </c>
      <c r="I58981">
        <f>IF(H58981=TRUE,G58981+'NPV Calcs'!$D$14,G58981)</f>
        <v>40</v>
      </c>
      <c r="J58981">
        <v>2.642104342825836E-3</v>
      </c>
      <c r="K58981">
        <f>IF(OR(B58981="GAS",B58981="COL",B58981="LAN",B58981="RICE",B58981="LIVE"),J58981*About!$B$101,IF(OR(B58981="CROP",B58981="NAA"),J58981*About!$B$102,J58981))</f>
        <v>2.9591568639649366E-3</v>
      </c>
      <c r="L58981" t="str">
        <f>INDEX('EPA Tech to Policy Mapping'!$D:$D,MATCH('EPA Data'!F58981,'EPA Tech to Policy Mapping'!$C:$C,0))</f>
        <v>waste - methane capture</v>
      </c>
    </row>
    <row r="58982" spans="1:12" x14ac:dyDescent="0.35">
      <c r="A58982" t="s">
        <v>567</v>
      </c>
      <c r="B58982" t="s">
        <v>568</v>
      </c>
      <c r="C58982">
        <v>2040</v>
      </c>
      <c r="D58982" t="s">
        <v>5011</v>
      </c>
      <c r="E58982" t="s">
        <v>5012</v>
      </c>
      <c r="F58982" t="s">
        <v>569</v>
      </c>
      <c r="G58982">
        <v>41</v>
      </c>
      <c r="H58982" t="b">
        <f>OR(L58982='PERAC-ngpPrcsTnD-mthncptr'!$B$1,L58982='PERAC-ngpPrcsTnD-mthncptr'!$C$1,L58982='PERAC-ngpPrcsTnD-mthncptr'!$D$1)</f>
        <v>0</v>
      </c>
      <c r="I58982">
        <f>IF(H58982=TRUE,G58982+'NPV Calcs'!$D$14,G58982)</f>
        <v>41</v>
      </c>
      <c r="J58982">
        <v>2.0133195117894432E-3</v>
      </c>
      <c r="K58982">
        <f>IF(OR(B58982="GAS",B58982="COL",B58982="LAN",B58982="RICE",B58982="LIVE"),J58982*About!$B$101,IF(OR(B58982="CROP",B58982="NAA"),J58982*About!$B$102,J58982))</f>
        <v>2.2549178532041765E-3</v>
      </c>
      <c r="L58982" t="str">
        <f>INDEX('EPA Tech to Policy Mapping'!$D:$D,MATCH('EPA Data'!F58982,'EPA Tech to Policy Mapping'!$C:$C,0))</f>
        <v>waste - methane capture</v>
      </c>
    </row>
    <row r="58983" spans="1:12" x14ac:dyDescent="0.35">
      <c r="A58983" t="s">
        <v>567</v>
      </c>
      <c r="B58983" t="s">
        <v>568</v>
      </c>
      <c r="C58983">
        <v>2040</v>
      </c>
      <c r="D58983" t="s">
        <v>5011</v>
      </c>
      <c r="E58983" t="s">
        <v>5012</v>
      </c>
      <c r="F58983" t="s">
        <v>569</v>
      </c>
      <c r="G58983">
        <v>42</v>
      </c>
      <c r="H58983" t="b">
        <f>OR(L58983='PERAC-ngpPrcsTnD-mthncptr'!$B$1,L58983='PERAC-ngpPrcsTnD-mthncptr'!$C$1,L58983='PERAC-ngpPrcsTnD-mthncptr'!$D$1)</f>
        <v>0</v>
      </c>
      <c r="I58983">
        <f>IF(H58983=TRUE,G58983+'NPV Calcs'!$D$14,G58983)</f>
        <v>42</v>
      </c>
      <c r="J58983">
        <v>1.713273559360539E-3</v>
      </c>
      <c r="K58983">
        <f>IF(OR(B58983="GAS",B58983="COL",B58983="LAN",B58983="RICE",B58983="LIVE"),J58983*About!$B$101,IF(OR(B58983="CROP",B58983="NAA"),J58983*About!$B$102,J58983))</f>
        <v>1.9188663864838039E-3</v>
      </c>
      <c r="L58983" t="str">
        <f>INDEX('EPA Tech to Policy Mapping'!$D:$D,MATCH('EPA Data'!F58983,'EPA Tech to Policy Mapping'!$C:$C,0))</f>
        <v>waste - methane capture</v>
      </c>
    </row>
    <row r="58984" spans="1:12" x14ac:dyDescent="0.35">
      <c r="A58984" t="s">
        <v>567</v>
      </c>
      <c r="B58984" t="s">
        <v>568</v>
      </c>
      <c r="C58984">
        <v>2040</v>
      </c>
      <c r="D58984" t="s">
        <v>5011</v>
      </c>
      <c r="E58984" t="s">
        <v>5012</v>
      </c>
      <c r="F58984" t="s">
        <v>569</v>
      </c>
      <c r="G58984">
        <v>43</v>
      </c>
      <c r="H58984" t="b">
        <f>OR(L58984='PERAC-ngpPrcsTnD-mthncptr'!$B$1,L58984='PERAC-ngpPrcsTnD-mthncptr'!$C$1,L58984='PERAC-ngpPrcsTnD-mthncptr'!$D$1)</f>
        <v>0</v>
      </c>
      <c r="I58984">
        <f>IF(H58984=TRUE,G58984+'NPV Calcs'!$D$14,G58984)</f>
        <v>43</v>
      </c>
      <c r="J58984">
        <v>1.3871882690353007E-3</v>
      </c>
      <c r="K58984">
        <f>IF(OR(B58984="GAS",B58984="COL",B58984="LAN",B58984="RICE",B58984="LIVE"),J58984*About!$B$101,IF(OR(B58984="CROP",B58984="NAA"),J58984*About!$B$102,J58984))</f>
        <v>1.5536508613195369E-3</v>
      </c>
      <c r="L58984" t="str">
        <f>INDEX('EPA Tech to Policy Mapping'!$D:$D,MATCH('EPA Data'!F58984,'EPA Tech to Policy Mapping'!$C:$C,0))</f>
        <v>waste - methane capture</v>
      </c>
    </row>
    <row r="58985" spans="1:12" x14ac:dyDescent="0.35">
      <c r="A58985" t="s">
        <v>567</v>
      </c>
      <c r="B58985" t="s">
        <v>568</v>
      </c>
      <c r="C58985">
        <v>2040</v>
      </c>
      <c r="D58985" t="s">
        <v>5011</v>
      </c>
      <c r="E58985" t="s">
        <v>5012</v>
      </c>
      <c r="F58985" t="s">
        <v>569</v>
      </c>
      <c r="G58985">
        <v>44</v>
      </c>
      <c r="H58985" t="b">
        <f>OR(L58985='PERAC-ngpPrcsTnD-mthncptr'!$B$1,L58985='PERAC-ngpPrcsTnD-mthncptr'!$C$1,L58985='PERAC-ngpPrcsTnD-mthncptr'!$D$1)</f>
        <v>0</v>
      </c>
      <c r="I58985">
        <f>IF(H58985=TRUE,G58985+'NPV Calcs'!$D$14,G58985)</f>
        <v>44</v>
      </c>
      <c r="J58985">
        <v>1.679760826526237E-3</v>
      </c>
      <c r="K58985">
        <f>IF(OR(B58985="GAS",B58985="COL",B58985="LAN",B58985="RICE",B58985="LIVE"),J58985*About!$B$101,IF(OR(B58985="CROP",B58985="NAA"),J58985*About!$B$102,J58985))</f>
        <v>1.8813321257093855E-3</v>
      </c>
      <c r="L58985" t="str">
        <f>INDEX('EPA Tech to Policy Mapping'!$D:$D,MATCH('EPA Data'!F58985,'EPA Tech to Policy Mapping'!$C:$C,0))</f>
        <v>waste - methane capture</v>
      </c>
    </row>
    <row r="58986" spans="1:12" x14ac:dyDescent="0.35">
      <c r="A58986" t="s">
        <v>567</v>
      </c>
      <c r="B58986" t="s">
        <v>568</v>
      </c>
      <c r="C58986">
        <v>2040</v>
      </c>
      <c r="D58986" t="s">
        <v>5011</v>
      </c>
      <c r="E58986" t="s">
        <v>5012</v>
      </c>
      <c r="F58986" t="s">
        <v>569</v>
      </c>
      <c r="G58986">
        <v>45</v>
      </c>
      <c r="H58986" t="b">
        <f>OR(L58986='PERAC-ngpPrcsTnD-mthncptr'!$B$1,L58986='PERAC-ngpPrcsTnD-mthncptr'!$C$1,L58986='PERAC-ngpPrcsTnD-mthncptr'!$D$1)</f>
        <v>0</v>
      </c>
      <c r="I58986">
        <f>IF(H58986=TRUE,G58986+'NPV Calcs'!$D$14,G58986)</f>
        <v>45</v>
      </c>
      <c r="J58986">
        <v>1.3190251468487091E-3</v>
      </c>
      <c r="K58986">
        <f>IF(OR(B58986="GAS",B58986="COL",B58986="LAN",B58986="RICE",B58986="LIVE"),J58986*About!$B$101,IF(OR(B58986="CROP",B58986="NAA"),J58986*About!$B$102,J58986))</f>
        <v>1.4773081644705545E-3</v>
      </c>
      <c r="L58986" t="str">
        <f>INDEX('EPA Tech to Policy Mapping'!$D:$D,MATCH('EPA Data'!F58986,'EPA Tech to Policy Mapping'!$C:$C,0))</f>
        <v>waste - methane capture</v>
      </c>
    </row>
    <row r="58987" spans="1:12" x14ac:dyDescent="0.35">
      <c r="A58987" t="s">
        <v>567</v>
      </c>
      <c r="B58987" t="s">
        <v>568</v>
      </c>
      <c r="C58987">
        <v>2040</v>
      </c>
      <c r="D58987" t="s">
        <v>5011</v>
      </c>
      <c r="E58987" t="s">
        <v>5012</v>
      </c>
      <c r="F58987" t="s">
        <v>569</v>
      </c>
      <c r="G58987">
        <v>46</v>
      </c>
      <c r="H58987" t="b">
        <f>OR(L58987='PERAC-ngpPrcsTnD-mthncptr'!$B$1,L58987='PERAC-ngpPrcsTnD-mthncptr'!$C$1,L58987='PERAC-ngpPrcsTnD-mthncptr'!$D$1)</f>
        <v>0</v>
      </c>
      <c r="I58987">
        <f>IF(H58987=TRUE,G58987+'NPV Calcs'!$D$14,G58987)</f>
        <v>46</v>
      </c>
      <c r="J58987">
        <v>8.9535183433035802E-4</v>
      </c>
      <c r="K58987">
        <f>IF(OR(B58987="GAS",B58987="COL",B58987="LAN",B58987="RICE",B58987="LIVE"),J58987*About!$B$101,IF(OR(B58987="CROP",B58987="NAA"),J58987*About!$B$102,J58987))</f>
        <v>1.0027940544500011E-3</v>
      </c>
      <c r="L58987" t="str">
        <f>INDEX('EPA Tech to Policy Mapping'!$D:$D,MATCH('EPA Data'!F58987,'EPA Tech to Policy Mapping'!$C:$C,0))</f>
        <v>waste - methane capture</v>
      </c>
    </row>
    <row r="58988" spans="1:12" x14ac:dyDescent="0.35">
      <c r="A58988" t="s">
        <v>567</v>
      </c>
      <c r="B58988" t="s">
        <v>568</v>
      </c>
      <c r="C58988">
        <v>2040</v>
      </c>
      <c r="D58988" t="s">
        <v>5011</v>
      </c>
      <c r="E58988" t="s">
        <v>5012</v>
      </c>
      <c r="F58988" t="s">
        <v>569</v>
      </c>
      <c r="G58988">
        <v>47</v>
      </c>
      <c r="H58988" t="b">
        <f>OR(L58988='PERAC-ngpPrcsTnD-mthncptr'!$B$1,L58988='PERAC-ngpPrcsTnD-mthncptr'!$C$1,L58988='PERAC-ngpPrcsTnD-mthncptr'!$D$1)</f>
        <v>0</v>
      </c>
      <c r="I58988">
        <f>IF(H58988=TRUE,G58988+'NPV Calcs'!$D$14,G58988)</f>
        <v>47</v>
      </c>
      <c r="J58988">
        <v>1.0796913756861892E-3</v>
      </c>
      <c r="K58988">
        <f>IF(OR(B58988="GAS",B58988="COL",B58988="LAN",B58988="RICE",B58988="LIVE"),J58988*About!$B$101,IF(OR(B58988="CROP",B58988="NAA"),J58988*About!$B$102,J58988))</f>
        <v>1.209254340768532E-3</v>
      </c>
      <c r="L58988" t="str">
        <f>INDEX('EPA Tech to Policy Mapping'!$D:$D,MATCH('EPA Data'!F58988,'EPA Tech to Policy Mapping'!$C:$C,0))</f>
        <v>waste - methane capture</v>
      </c>
    </row>
    <row r="58989" spans="1:12" x14ac:dyDescent="0.35">
      <c r="A58989" t="s">
        <v>567</v>
      </c>
      <c r="B58989" t="s">
        <v>568</v>
      </c>
      <c r="C58989">
        <v>2040</v>
      </c>
      <c r="D58989" t="s">
        <v>5011</v>
      </c>
      <c r="E58989" t="s">
        <v>5012</v>
      </c>
      <c r="F58989" t="s">
        <v>569</v>
      </c>
      <c r="G58989">
        <v>48</v>
      </c>
      <c r="H58989" t="b">
        <f>OR(L58989='PERAC-ngpPrcsTnD-mthncptr'!$B$1,L58989='PERAC-ngpPrcsTnD-mthncptr'!$C$1,L58989='PERAC-ngpPrcsTnD-mthncptr'!$D$1)</f>
        <v>0</v>
      </c>
      <c r="I58989">
        <f>IF(H58989=TRUE,G58989+'NPV Calcs'!$D$14,G58989)</f>
        <v>48</v>
      </c>
      <c r="J58989">
        <v>1.0019307917090413E-3</v>
      </c>
      <c r="K58989">
        <f>IF(OR(B58989="GAS",B58989="COL",B58989="LAN",B58989="RICE",B58989="LIVE"),J58989*About!$B$101,IF(OR(B58989="CROP",B58989="NAA"),J58989*About!$B$102,J58989))</f>
        <v>1.1221624867141264E-3</v>
      </c>
      <c r="L58989" t="str">
        <f>INDEX('EPA Tech to Policy Mapping'!$D:$D,MATCH('EPA Data'!F58989,'EPA Tech to Policy Mapping'!$C:$C,0))</f>
        <v>waste - methane capture</v>
      </c>
    </row>
    <row r="58990" spans="1:12" x14ac:dyDescent="0.35">
      <c r="A58990" t="s">
        <v>567</v>
      </c>
      <c r="B58990" t="s">
        <v>568</v>
      </c>
      <c r="C58990">
        <v>2040</v>
      </c>
      <c r="D58990" t="s">
        <v>5011</v>
      </c>
      <c r="E58990" t="s">
        <v>5012</v>
      </c>
      <c r="F58990" t="s">
        <v>569</v>
      </c>
      <c r="G58990">
        <v>49</v>
      </c>
      <c r="H58990" t="b">
        <f>OR(L58990='PERAC-ngpPrcsTnD-mthncptr'!$B$1,L58990='PERAC-ngpPrcsTnD-mthncptr'!$C$1,L58990='PERAC-ngpPrcsTnD-mthncptr'!$D$1)</f>
        <v>0</v>
      </c>
      <c r="I58990">
        <f>IF(H58990=TRUE,G58990+'NPV Calcs'!$D$14,G58990)</f>
        <v>49</v>
      </c>
      <c r="J58990">
        <v>1.1805382129211218E-3</v>
      </c>
      <c r="K58990">
        <f>IF(OR(B58990="GAS",B58990="COL",B58990="LAN",B58990="RICE",B58990="LIVE"),J58990*About!$B$101,IF(OR(B58990="CROP",B58990="NAA"),J58990*About!$B$102,J58990))</f>
        <v>1.3222027984716566E-3</v>
      </c>
      <c r="L58990" t="str">
        <f>INDEX('EPA Tech to Policy Mapping'!$D:$D,MATCH('EPA Data'!F58990,'EPA Tech to Policy Mapping'!$C:$C,0))</f>
        <v>waste - methane capture</v>
      </c>
    </row>
    <row r="58991" spans="1:12" x14ac:dyDescent="0.35">
      <c r="A58991" t="s">
        <v>567</v>
      </c>
      <c r="B58991" t="s">
        <v>568</v>
      </c>
      <c r="C58991">
        <v>2040</v>
      </c>
      <c r="D58991" t="s">
        <v>5011</v>
      </c>
      <c r="E58991" t="s">
        <v>5012</v>
      </c>
      <c r="F58991" t="s">
        <v>569</v>
      </c>
      <c r="G58991">
        <v>50</v>
      </c>
      <c r="H58991" t="b">
        <f>OR(L58991='PERAC-ngpPrcsTnD-mthncptr'!$B$1,L58991='PERAC-ngpPrcsTnD-mthncptr'!$C$1,L58991='PERAC-ngpPrcsTnD-mthncptr'!$D$1)</f>
        <v>0</v>
      </c>
      <c r="I58991">
        <f>IF(H58991=TRUE,G58991+'NPV Calcs'!$D$14,G58991)</f>
        <v>50</v>
      </c>
      <c r="J58991">
        <v>8.0475449633599994E-4</v>
      </c>
      <c r="K58991">
        <f>IF(OR(B58991="GAS",B58991="COL",B58991="LAN",B58991="RICE",B58991="LIVE"),J58991*About!$B$101,IF(OR(B58991="CROP",B58991="NAA"),J58991*About!$B$102,J58991))</f>
        <v>9.0132503589632001E-4</v>
      </c>
      <c r="L58991" t="str">
        <f>INDEX('EPA Tech to Policy Mapping'!$D:$D,MATCH('EPA Data'!F58991,'EPA Tech to Policy Mapping'!$C:$C,0))</f>
        <v>waste - methane capture</v>
      </c>
    </row>
    <row r="58992" spans="1:12" x14ac:dyDescent="0.35">
      <c r="A58992" t="s">
        <v>567</v>
      </c>
      <c r="B58992" t="s">
        <v>568</v>
      </c>
      <c r="C58992">
        <v>2040</v>
      </c>
      <c r="D58992" t="s">
        <v>5011</v>
      </c>
      <c r="E58992" t="s">
        <v>5012</v>
      </c>
      <c r="F58992" t="s">
        <v>569</v>
      </c>
      <c r="G58992">
        <v>51</v>
      </c>
      <c r="H58992" t="b">
        <f>OR(L58992='PERAC-ngpPrcsTnD-mthncptr'!$B$1,L58992='PERAC-ngpPrcsTnD-mthncptr'!$C$1,L58992='PERAC-ngpPrcsTnD-mthncptr'!$D$1)</f>
        <v>0</v>
      </c>
      <c r="I58992">
        <f>IF(H58992=TRUE,G58992+'NPV Calcs'!$D$14,G58992)</f>
        <v>51</v>
      </c>
      <c r="J58992">
        <v>3.7945408186602399E-4</v>
      </c>
      <c r="K58992">
        <f>IF(OR(B58992="GAS",B58992="COL",B58992="LAN",B58992="RICE",B58992="LIVE"),J58992*About!$B$101,IF(OR(B58992="CROP",B58992="NAA"),J58992*About!$B$102,J58992))</f>
        <v>4.2498857168994691E-4</v>
      </c>
      <c r="L58992" t="str">
        <f>INDEX('EPA Tech to Policy Mapping'!$D:$D,MATCH('EPA Data'!F58992,'EPA Tech to Policy Mapping'!$C:$C,0))</f>
        <v>waste - methane capture</v>
      </c>
    </row>
    <row r="58993" spans="1:12" x14ac:dyDescent="0.35">
      <c r="A58993" t="s">
        <v>567</v>
      </c>
      <c r="B58993" t="s">
        <v>568</v>
      </c>
      <c r="C58993">
        <v>2040</v>
      </c>
      <c r="D58993" t="s">
        <v>5011</v>
      </c>
      <c r="E58993" t="s">
        <v>5012</v>
      </c>
      <c r="F58993" t="s">
        <v>569</v>
      </c>
      <c r="G58993">
        <v>52</v>
      </c>
      <c r="H58993" t="b">
        <f>OR(L58993='PERAC-ngpPrcsTnD-mthncptr'!$B$1,L58993='PERAC-ngpPrcsTnD-mthncptr'!$C$1,L58993='PERAC-ngpPrcsTnD-mthncptr'!$D$1)</f>
        <v>0</v>
      </c>
      <c r="I58993">
        <f>IF(H58993=TRUE,G58993+'NPV Calcs'!$D$14,G58993)</f>
        <v>52</v>
      </c>
      <c r="J58993">
        <v>9.7159032288371503E-4</v>
      </c>
      <c r="K58993">
        <f>IF(OR(B58993="GAS",B58993="COL",B58993="LAN",B58993="RICE",B58993="LIVE"),J58993*About!$B$101,IF(OR(B58993="CROP",B58993="NAA"),J58993*About!$B$102,J58993))</f>
        <v>1.0881811616297609E-3</v>
      </c>
      <c r="L58993" t="str">
        <f>INDEX('EPA Tech to Policy Mapping'!$D:$D,MATCH('EPA Data'!F58993,'EPA Tech to Policy Mapping'!$C:$C,0))</f>
        <v>waste - methane capture</v>
      </c>
    </row>
    <row r="58994" spans="1:12" x14ac:dyDescent="0.35">
      <c r="A58994" t="s">
        <v>567</v>
      </c>
      <c r="B58994" t="s">
        <v>568</v>
      </c>
      <c r="C58994">
        <v>2040</v>
      </c>
      <c r="D58994" t="s">
        <v>5011</v>
      </c>
      <c r="E58994" t="s">
        <v>5012</v>
      </c>
      <c r="F58994" t="s">
        <v>569</v>
      </c>
      <c r="G58994">
        <v>53</v>
      </c>
      <c r="H58994" t="b">
        <f>OR(L58994='PERAC-ngpPrcsTnD-mthncptr'!$B$1,L58994='PERAC-ngpPrcsTnD-mthncptr'!$C$1,L58994='PERAC-ngpPrcsTnD-mthncptr'!$D$1)</f>
        <v>0</v>
      </c>
      <c r="I58994">
        <f>IF(H58994=TRUE,G58994+'NPV Calcs'!$D$14,G58994)</f>
        <v>53</v>
      </c>
      <c r="J58994">
        <v>3.5055732674031502E-4</v>
      </c>
      <c r="K58994">
        <f>IF(OR(B58994="GAS",B58994="COL",B58994="LAN",B58994="RICE",B58994="LIVE"),J58994*About!$B$101,IF(OR(B58994="CROP",B58994="NAA"),J58994*About!$B$102,J58994))</f>
        <v>3.9262420594915286E-4</v>
      </c>
      <c r="L58994" t="str">
        <f>INDEX('EPA Tech to Policy Mapping'!$D:$D,MATCH('EPA Data'!F58994,'EPA Tech to Policy Mapping'!$C:$C,0))</f>
        <v>waste - methane capture</v>
      </c>
    </row>
    <row r="58995" spans="1:12" x14ac:dyDescent="0.35">
      <c r="A58995" t="s">
        <v>567</v>
      </c>
      <c r="B58995" t="s">
        <v>568</v>
      </c>
      <c r="C58995">
        <v>2040</v>
      </c>
      <c r="D58995" t="s">
        <v>5011</v>
      </c>
      <c r="E58995" t="s">
        <v>5012</v>
      </c>
      <c r="F58995" t="s">
        <v>569</v>
      </c>
      <c r="G58995">
        <v>54</v>
      </c>
      <c r="H58995" t="b">
        <f>OR(L58995='PERAC-ngpPrcsTnD-mthncptr'!$B$1,L58995='PERAC-ngpPrcsTnD-mthncptr'!$C$1,L58995='PERAC-ngpPrcsTnD-mthncptr'!$D$1)</f>
        <v>0</v>
      </c>
      <c r="I58995">
        <f>IF(H58995=TRUE,G58995+'NPV Calcs'!$D$14,G58995)</f>
        <v>54</v>
      </c>
      <c r="J58995">
        <v>5.9566256872049686E-4</v>
      </c>
      <c r="K58995">
        <f>IF(OR(B58995="GAS",B58995="COL",B58995="LAN",B58995="RICE",B58995="LIVE"),J58995*About!$B$101,IF(OR(B58995="CROP",B58995="NAA"),J58995*About!$B$102,J58995))</f>
        <v>6.6714207696695659E-4</v>
      </c>
      <c r="L58995" t="str">
        <f>INDEX('EPA Tech to Policy Mapping'!$D:$D,MATCH('EPA Data'!F58995,'EPA Tech to Policy Mapping'!$C:$C,0))</f>
        <v>waste - methane capture</v>
      </c>
    </row>
    <row r="58996" spans="1:12" x14ac:dyDescent="0.35">
      <c r="A58996" t="s">
        <v>567</v>
      </c>
      <c r="B58996" t="s">
        <v>568</v>
      </c>
      <c r="C58996">
        <v>2040</v>
      </c>
      <c r="D58996" t="s">
        <v>5011</v>
      </c>
      <c r="E58996" t="s">
        <v>5012</v>
      </c>
      <c r="F58996" t="s">
        <v>569</v>
      </c>
      <c r="G58996">
        <v>55</v>
      </c>
      <c r="H58996" t="b">
        <f>OR(L58996='PERAC-ngpPrcsTnD-mthncptr'!$B$1,L58996='PERAC-ngpPrcsTnD-mthncptr'!$C$1,L58996='PERAC-ngpPrcsTnD-mthncptr'!$D$1)</f>
        <v>0</v>
      </c>
      <c r="I58996">
        <f>IF(H58996=TRUE,G58996+'NPV Calcs'!$D$14,G58996)</f>
        <v>55</v>
      </c>
      <c r="J58996">
        <v>6.8728479935498685E-4</v>
      </c>
      <c r="K58996">
        <f>IF(OR(B58996="GAS",B58996="COL",B58996="LAN",B58996="RICE",B58996="LIVE"),J58996*About!$B$101,IF(OR(B58996="CROP",B58996="NAA"),J58996*About!$B$102,J58996))</f>
        <v>7.6975897527758531E-4</v>
      </c>
      <c r="L58996" t="str">
        <f>INDEX('EPA Tech to Policy Mapping'!$D:$D,MATCH('EPA Data'!F58996,'EPA Tech to Policy Mapping'!$C:$C,0))</f>
        <v>waste - methane capture</v>
      </c>
    </row>
    <row r="58997" spans="1:12" x14ac:dyDescent="0.35">
      <c r="A58997" t="s">
        <v>567</v>
      </c>
      <c r="B58997" t="s">
        <v>568</v>
      </c>
      <c r="C58997">
        <v>2040</v>
      </c>
      <c r="D58997" t="s">
        <v>5011</v>
      </c>
      <c r="E58997" t="s">
        <v>5012</v>
      </c>
      <c r="F58997" t="s">
        <v>569</v>
      </c>
      <c r="G58997">
        <v>56</v>
      </c>
      <c r="H58997" t="b">
        <f>OR(L58997='PERAC-ngpPrcsTnD-mthncptr'!$B$1,L58997='PERAC-ngpPrcsTnD-mthncptr'!$C$1,L58997='PERAC-ngpPrcsTnD-mthncptr'!$D$1)</f>
        <v>0</v>
      </c>
      <c r="I58997">
        <f>IF(H58997=TRUE,G58997+'NPV Calcs'!$D$14,G58997)</f>
        <v>56</v>
      </c>
      <c r="J58997">
        <v>3.3049351752368196E-4</v>
      </c>
      <c r="K58997">
        <f>IF(OR(B58997="GAS",B58997="COL",B58997="LAN",B58997="RICE",B58997="LIVE"),J58997*About!$B$101,IF(OR(B58997="CROP",B58997="NAA"),J58997*About!$B$102,J58997))</f>
        <v>3.7015273962652382E-4</v>
      </c>
      <c r="L58997" t="str">
        <f>INDEX('EPA Tech to Policy Mapping'!$D:$D,MATCH('EPA Data'!F58997,'EPA Tech to Policy Mapping'!$C:$C,0))</f>
        <v>waste - methane capture</v>
      </c>
    </row>
    <row r="58998" spans="1:12" x14ac:dyDescent="0.35">
      <c r="A58998" t="s">
        <v>567</v>
      </c>
      <c r="B58998" t="s">
        <v>568</v>
      </c>
      <c r="C58998">
        <v>2040</v>
      </c>
      <c r="D58998" t="s">
        <v>5011</v>
      </c>
      <c r="E58998" t="s">
        <v>5012</v>
      </c>
      <c r="F58998" t="s">
        <v>569</v>
      </c>
      <c r="G58998">
        <v>57</v>
      </c>
      <c r="H58998" t="b">
        <f>OR(L58998='PERAC-ngpPrcsTnD-mthncptr'!$B$1,L58998='PERAC-ngpPrcsTnD-mthncptr'!$C$1,L58998='PERAC-ngpPrcsTnD-mthncptr'!$D$1)</f>
        <v>0</v>
      </c>
      <c r="I58998">
        <f>IF(H58998=TRUE,G58998+'NPV Calcs'!$D$14,G58998)</f>
        <v>57</v>
      </c>
      <c r="J58998">
        <v>6.505553235386409E-4</v>
      </c>
      <c r="K58998">
        <f>IF(OR(B58998="GAS",B58998="COL",B58998="LAN",B58998="RICE",B58998="LIVE"),J58998*About!$B$101,IF(OR(B58998="CROP",B58998="NAA"),J58998*About!$B$102,J58998))</f>
        <v>7.2862196236327787E-4</v>
      </c>
      <c r="L58998" t="str">
        <f>INDEX('EPA Tech to Policy Mapping'!$D:$D,MATCH('EPA Data'!F58998,'EPA Tech to Policy Mapping'!$C:$C,0))</f>
        <v>waste - methane capture</v>
      </c>
    </row>
    <row r="58999" spans="1:12" x14ac:dyDescent="0.35">
      <c r="A58999" t="s">
        <v>567</v>
      </c>
      <c r="B58999" t="s">
        <v>568</v>
      </c>
      <c r="C58999">
        <v>2040</v>
      </c>
      <c r="D58999" t="s">
        <v>5011</v>
      </c>
      <c r="E58999" t="s">
        <v>5012</v>
      </c>
      <c r="F58999" t="s">
        <v>569</v>
      </c>
      <c r="G58999">
        <v>58</v>
      </c>
      <c r="H58999" t="b">
        <f>OR(L58999='PERAC-ngpPrcsTnD-mthncptr'!$B$1,L58999='PERAC-ngpPrcsTnD-mthncptr'!$C$1,L58999='PERAC-ngpPrcsTnD-mthncptr'!$D$1)</f>
        <v>0</v>
      </c>
      <c r="I58999">
        <f>IF(H58999=TRUE,G58999+'NPV Calcs'!$D$14,G58999)</f>
        <v>58</v>
      </c>
      <c r="J58999">
        <v>4.6857937179116133E-4</v>
      </c>
      <c r="K58999">
        <f>IF(OR(B58999="GAS",B58999="COL",B58999="LAN",B58999="RICE",B58999="LIVE"),J58999*About!$B$101,IF(OR(B58999="CROP",B58999="NAA"),J58999*About!$B$102,J58999))</f>
        <v>5.248088964061007E-4</v>
      </c>
      <c r="L58999" t="str">
        <f>INDEX('EPA Tech to Policy Mapping'!$D:$D,MATCH('EPA Data'!F58999,'EPA Tech to Policy Mapping'!$C:$C,0))</f>
        <v>waste - methane capture</v>
      </c>
    </row>
    <row r="59000" spans="1:12" x14ac:dyDescent="0.35">
      <c r="A59000" t="s">
        <v>567</v>
      </c>
      <c r="B59000" t="s">
        <v>568</v>
      </c>
      <c r="C59000">
        <v>2040</v>
      </c>
      <c r="D59000" t="s">
        <v>5011</v>
      </c>
      <c r="E59000" t="s">
        <v>5012</v>
      </c>
      <c r="F59000" t="s">
        <v>569</v>
      </c>
      <c r="G59000">
        <v>59</v>
      </c>
      <c r="H59000" t="b">
        <f>OR(L59000='PERAC-ngpPrcsTnD-mthncptr'!$B$1,L59000='PERAC-ngpPrcsTnD-mthncptr'!$C$1,L59000='PERAC-ngpPrcsTnD-mthncptr'!$D$1)</f>
        <v>0</v>
      </c>
      <c r="I59000">
        <f>IF(H59000=TRUE,G59000+'NPV Calcs'!$D$14,G59000)</f>
        <v>59</v>
      </c>
      <c r="J59000">
        <v>5.1442603192693908E-4</v>
      </c>
      <c r="K59000">
        <f>IF(OR(B59000="GAS",B59000="COL",B59000="LAN",B59000="RICE",B59000="LIVE"),J59000*About!$B$101,IF(OR(B59000="CROP",B59000="NAA"),J59000*About!$B$102,J59000))</f>
        <v>5.7615715575817187E-4</v>
      </c>
      <c r="L59000" t="str">
        <f>INDEX('EPA Tech to Policy Mapping'!$D:$D,MATCH('EPA Data'!F59000,'EPA Tech to Policy Mapping'!$C:$C,0))</f>
        <v>waste - methane capture</v>
      </c>
    </row>
    <row r="59001" spans="1:12" x14ac:dyDescent="0.35">
      <c r="A59001" t="s">
        <v>567</v>
      </c>
      <c r="B59001" t="s">
        <v>568</v>
      </c>
      <c r="C59001">
        <v>2040</v>
      </c>
      <c r="D59001" t="s">
        <v>5011</v>
      </c>
      <c r="E59001" t="s">
        <v>5012</v>
      </c>
      <c r="F59001" t="s">
        <v>569</v>
      </c>
      <c r="G59001">
        <v>60</v>
      </c>
      <c r="H59001" t="b">
        <f>OR(L59001='PERAC-ngpPrcsTnD-mthncptr'!$B$1,L59001='PERAC-ngpPrcsTnD-mthncptr'!$C$1,L59001='PERAC-ngpPrcsTnD-mthncptr'!$D$1)</f>
        <v>0</v>
      </c>
      <c r="I59001">
        <f>IF(H59001=TRUE,G59001+'NPV Calcs'!$D$14,G59001)</f>
        <v>60</v>
      </c>
      <c r="J59001">
        <v>5.7276919928760692E-4</v>
      </c>
      <c r="K59001">
        <f>IF(OR(B59001="GAS",B59001="COL",B59001="LAN",B59001="RICE",B59001="LIVE"),J59001*About!$B$101,IF(OR(B59001="CROP",B59001="NAA"),J59001*About!$B$102,J59001))</f>
        <v>6.4150150320211978E-4</v>
      </c>
      <c r="L59001" t="str">
        <f>INDEX('EPA Tech to Policy Mapping'!$D:$D,MATCH('EPA Data'!F59001,'EPA Tech to Policy Mapping'!$C:$C,0))</f>
        <v>waste - methane capture</v>
      </c>
    </row>
    <row r="59002" spans="1:12" x14ac:dyDescent="0.35">
      <c r="A59002" t="s">
        <v>567</v>
      </c>
      <c r="B59002" t="s">
        <v>568</v>
      </c>
      <c r="C59002">
        <v>2040</v>
      </c>
      <c r="D59002" t="s">
        <v>5011</v>
      </c>
      <c r="E59002" t="s">
        <v>5012</v>
      </c>
      <c r="F59002" t="s">
        <v>569</v>
      </c>
      <c r="G59002">
        <v>61</v>
      </c>
      <c r="H59002" t="b">
        <f>OR(L59002='PERAC-ngpPrcsTnD-mthncptr'!$B$1,L59002='PERAC-ngpPrcsTnD-mthncptr'!$C$1,L59002='PERAC-ngpPrcsTnD-mthncptr'!$D$1)</f>
        <v>0</v>
      </c>
      <c r="I59002">
        <f>IF(H59002=TRUE,G59002+'NPV Calcs'!$D$14,G59002)</f>
        <v>61</v>
      </c>
      <c r="J59002">
        <v>4.3244200563190098E-4</v>
      </c>
      <c r="K59002">
        <f>IF(OR(B59002="GAS",B59002="COL",B59002="LAN",B59002="RICE",B59002="LIVE"),J59002*About!$B$101,IF(OR(B59002="CROP",B59002="NAA"),J59002*About!$B$102,J59002))</f>
        <v>4.8433504630772915E-4</v>
      </c>
      <c r="L59002" t="str">
        <f>INDEX('EPA Tech to Policy Mapping'!$D:$D,MATCH('EPA Data'!F59002,'EPA Tech to Policy Mapping'!$C:$C,0))</f>
        <v>waste - methane capture</v>
      </c>
    </row>
    <row r="59003" spans="1:12" x14ac:dyDescent="0.35">
      <c r="A59003" t="s">
        <v>567</v>
      </c>
      <c r="B59003" t="s">
        <v>568</v>
      </c>
      <c r="C59003">
        <v>2040</v>
      </c>
      <c r="D59003" t="s">
        <v>5011</v>
      </c>
      <c r="E59003" t="s">
        <v>5012</v>
      </c>
      <c r="F59003" t="s">
        <v>569</v>
      </c>
      <c r="G59003">
        <v>62</v>
      </c>
      <c r="H59003" t="b">
        <f>OR(L59003='PERAC-ngpPrcsTnD-mthncptr'!$B$1,L59003='PERAC-ngpPrcsTnD-mthncptr'!$C$1,L59003='PERAC-ngpPrcsTnD-mthncptr'!$D$1)</f>
        <v>0</v>
      </c>
      <c r="I59003">
        <f>IF(H59003=TRUE,G59003+'NPV Calcs'!$D$14,G59003)</f>
        <v>62</v>
      </c>
      <c r="J59003">
        <v>4.74646786962236E-4</v>
      </c>
      <c r="K59003">
        <f>IF(OR(B59003="GAS",B59003="COL",B59003="LAN",B59003="RICE",B59003="LIVE"),J59003*About!$B$101,IF(OR(B59003="CROP",B59003="NAA"),J59003*About!$B$102,J59003))</f>
        <v>5.3160440139770433E-4</v>
      </c>
      <c r="L59003" t="str">
        <f>INDEX('EPA Tech to Policy Mapping'!$D:$D,MATCH('EPA Data'!F59003,'EPA Tech to Policy Mapping'!$C:$C,0))</f>
        <v>waste - methane capture</v>
      </c>
    </row>
    <row r="59004" spans="1:12" x14ac:dyDescent="0.35">
      <c r="A59004" t="s">
        <v>567</v>
      </c>
      <c r="B59004" t="s">
        <v>568</v>
      </c>
      <c r="C59004">
        <v>2040</v>
      </c>
      <c r="D59004" t="s">
        <v>5011</v>
      </c>
      <c r="E59004" t="s">
        <v>5012</v>
      </c>
      <c r="F59004" t="s">
        <v>569</v>
      </c>
      <c r="G59004">
        <v>63</v>
      </c>
      <c r="H59004" t="b">
        <f>OR(L59004='PERAC-ngpPrcsTnD-mthncptr'!$B$1,L59004='PERAC-ngpPrcsTnD-mthncptr'!$C$1,L59004='PERAC-ngpPrcsTnD-mthncptr'!$D$1)</f>
        <v>0</v>
      </c>
      <c r="I59004">
        <f>IF(H59004=TRUE,G59004+'NPV Calcs'!$D$14,G59004)</f>
        <v>63</v>
      </c>
      <c r="J59004">
        <v>3.5820779508811013E-4</v>
      </c>
      <c r="K59004">
        <f>IF(OR(B59004="GAS",B59004="COL",B59004="LAN",B59004="RICE",B59004="LIVE"),J59004*About!$B$101,IF(OR(B59004="CROP",B59004="NAA"),J59004*About!$B$102,J59004))</f>
        <v>4.0119273049868338E-4</v>
      </c>
      <c r="L59004" t="str">
        <f>INDEX('EPA Tech to Policy Mapping'!$D:$D,MATCH('EPA Data'!F59004,'EPA Tech to Policy Mapping'!$C:$C,0))</f>
        <v>waste - methane capture</v>
      </c>
    </row>
    <row r="59005" spans="1:12" x14ac:dyDescent="0.35">
      <c r="A59005" t="s">
        <v>567</v>
      </c>
      <c r="B59005" t="s">
        <v>568</v>
      </c>
      <c r="C59005">
        <v>2040</v>
      </c>
      <c r="D59005" t="s">
        <v>5011</v>
      </c>
      <c r="E59005" t="s">
        <v>5012</v>
      </c>
      <c r="F59005" t="s">
        <v>569</v>
      </c>
      <c r="G59005">
        <v>64</v>
      </c>
      <c r="H59005" t="b">
        <f>OR(L59005='PERAC-ngpPrcsTnD-mthncptr'!$B$1,L59005='PERAC-ngpPrcsTnD-mthncptr'!$C$1,L59005='PERAC-ngpPrcsTnD-mthncptr'!$D$1)</f>
        <v>0</v>
      </c>
      <c r="I59005">
        <f>IF(H59005=TRUE,G59005+'NPV Calcs'!$D$14,G59005)</f>
        <v>64</v>
      </c>
      <c r="J59005">
        <v>3.6282132429474502E-4</v>
      </c>
      <c r="K59005">
        <f>IF(OR(B59005="GAS",B59005="COL",B59005="LAN",B59005="RICE",B59005="LIVE"),J59005*About!$B$101,IF(OR(B59005="CROP",B59005="NAA"),J59005*About!$B$102,J59005))</f>
        <v>4.0635988321011444E-4</v>
      </c>
      <c r="L59005" t="str">
        <f>INDEX('EPA Tech to Policy Mapping'!$D:$D,MATCH('EPA Data'!F59005,'EPA Tech to Policy Mapping'!$C:$C,0))</f>
        <v>waste - methane capture</v>
      </c>
    </row>
    <row r="59006" spans="1:12" x14ac:dyDescent="0.35">
      <c r="A59006" t="s">
        <v>567</v>
      </c>
      <c r="B59006" t="s">
        <v>568</v>
      </c>
      <c r="C59006">
        <v>2040</v>
      </c>
      <c r="D59006" t="s">
        <v>5011</v>
      </c>
      <c r="E59006" t="s">
        <v>5012</v>
      </c>
      <c r="F59006" t="s">
        <v>569</v>
      </c>
      <c r="G59006">
        <v>65</v>
      </c>
      <c r="H59006" t="b">
        <f>OR(L59006='PERAC-ngpPrcsTnD-mthncptr'!$B$1,L59006='PERAC-ngpPrcsTnD-mthncptr'!$C$1,L59006='PERAC-ngpPrcsTnD-mthncptr'!$D$1)</f>
        <v>0</v>
      </c>
      <c r="I59006">
        <f>IF(H59006=TRUE,G59006+'NPV Calcs'!$D$14,G59006)</f>
        <v>65</v>
      </c>
      <c r="J59006">
        <v>3.3536705944200551E-4</v>
      </c>
      <c r="K59006">
        <f>IF(OR(B59006="GAS",B59006="COL",B59006="LAN",B59006="RICE",B59006="LIVE"),J59006*About!$B$101,IF(OR(B59006="CROP",B59006="NAA"),J59006*About!$B$102,J59006))</f>
        <v>3.7561110657504618E-4</v>
      </c>
      <c r="L59006" t="str">
        <f>INDEX('EPA Tech to Policy Mapping'!$D:$D,MATCH('EPA Data'!F59006,'EPA Tech to Policy Mapping'!$C:$C,0))</f>
        <v>waste - methane capture</v>
      </c>
    </row>
    <row r="59007" spans="1:12" x14ac:dyDescent="0.35">
      <c r="A59007" t="s">
        <v>567</v>
      </c>
      <c r="B59007" t="s">
        <v>568</v>
      </c>
      <c r="C59007">
        <v>2040</v>
      </c>
      <c r="D59007" t="s">
        <v>5011</v>
      </c>
      <c r="E59007" t="s">
        <v>5012</v>
      </c>
      <c r="F59007" t="s">
        <v>569</v>
      </c>
      <c r="G59007">
        <v>66</v>
      </c>
      <c r="H59007" t="b">
        <f>OR(L59007='PERAC-ngpPrcsTnD-mthncptr'!$B$1,L59007='PERAC-ngpPrcsTnD-mthncptr'!$C$1,L59007='PERAC-ngpPrcsTnD-mthncptr'!$D$1)</f>
        <v>0</v>
      </c>
      <c r="I59007">
        <f>IF(H59007=TRUE,G59007+'NPV Calcs'!$D$14,G59007)</f>
        <v>66</v>
      </c>
      <c r="J59007">
        <v>4.7690643374670693E-4</v>
      </c>
      <c r="K59007">
        <f>IF(OR(B59007="GAS",B59007="COL",B59007="LAN",B59007="RICE",B59007="LIVE"),J59007*About!$B$101,IF(OR(B59007="CROP",B59007="NAA"),J59007*About!$B$102,J59007))</f>
        <v>5.3413520579631178E-4</v>
      </c>
      <c r="L59007" t="str">
        <f>INDEX('EPA Tech to Policy Mapping'!$D:$D,MATCH('EPA Data'!F59007,'EPA Tech to Policy Mapping'!$C:$C,0))</f>
        <v>waste - methane capture</v>
      </c>
    </row>
    <row r="59008" spans="1:12" x14ac:dyDescent="0.35">
      <c r="A59008" t="s">
        <v>567</v>
      </c>
      <c r="B59008" t="s">
        <v>568</v>
      </c>
      <c r="C59008">
        <v>2040</v>
      </c>
      <c r="D59008" t="s">
        <v>5011</v>
      </c>
      <c r="E59008" t="s">
        <v>5012</v>
      </c>
      <c r="F59008" t="s">
        <v>569</v>
      </c>
      <c r="G59008">
        <v>67</v>
      </c>
      <c r="H59008" t="b">
        <f>OR(L59008='PERAC-ngpPrcsTnD-mthncptr'!$B$1,L59008='PERAC-ngpPrcsTnD-mthncptr'!$C$1,L59008='PERAC-ngpPrcsTnD-mthncptr'!$D$1)</f>
        <v>0</v>
      </c>
      <c r="I59008">
        <f>IF(H59008=TRUE,G59008+'NPV Calcs'!$D$14,G59008)</f>
        <v>67</v>
      </c>
      <c r="J59008">
        <v>2.8436539732011406E-4</v>
      </c>
      <c r="K59008">
        <f>IF(OR(B59008="GAS",B59008="COL",B59008="LAN",B59008="RICE",B59008="LIVE"),J59008*About!$B$101,IF(OR(B59008="CROP",B59008="NAA"),J59008*About!$B$102,J59008))</f>
        <v>3.1848924499852779E-4</v>
      </c>
      <c r="L59008" t="str">
        <f>INDEX('EPA Tech to Policy Mapping'!$D:$D,MATCH('EPA Data'!F59008,'EPA Tech to Policy Mapping'!$C:$C,0))</f>
        <v>waste - methane capture</v>
      </c>
    </row>
    <row r="59009" spans="1:12" x14ac:dyDescent="0.35">
      <c r="A59009" t="s">
        <v>567</v>
      </c>
      <c r="B59009" t="s">
        <v>568</v>
      </c>
      <c r="C59009">
        <v>2040</v>
      </c>
      <c r="D59009" t="s">
        <v>5011</v>
      </c>
      <c r="E59009" t="s">
        <v>5012</v>
      </c>
      <c r="F59009" t="s">
        <v>569</v>
      </c>
      <c r="G59009">
        <v>68</v>
      </c>
      <c r="H59009" t="b">
        <f>OR(L59009='PERAC-ngpPrcsTnD-mthncptr'!$B$1,L59009='PERAC-ngpPrcsTnD-mthncptr'!$C$1,L59009='PERAC-ngpPrcsTnD-mthncptr'!$D$1)</f>
        <v>0</v>
      </c>
      <c r="I59009">
        <f>IF(H59009=TRUE,G59009+'NPV Calcs'!$D$14,G59009)</f>
        <v>68</v>
      </c>
      <c r="J59009">
        <v>3.4600759407508601E-4</v>
      </c>
      <c r="K59009">
        <f>IF(OR(B59009="GAS",B59009="COL",B59009="LAN",B59009="RICE",B59009="LIVE"),J59009*About!$B$101,IF(OR(B59009="CROP",B59009="NAA"),J59009*About!$B$102,J59009))</f>
        <v>3.8752850536409638E-4</v>
      </c>
      <c r="L59009" t="str">
        <f>INDEX('EPA Tech to Policy Mapping'!$D:$D,MATCH('EPA Data'!F59009,'EPA Tech to Policy Mapping'!$C:$C,0))</f>
        <v>waste - methane capture</v>
      </c>
    </row>
    <row r="59010" spans="1:12" x14ac:dyDescent="0.35">
      <c r="A59010" t="s">
        <v>567</v>
      </c>
      <c r="B59010" t="s">
        <v>568</v>
      </c>
      <c r="C59010">
        <v>2040</v>
      </c>
      <c r="D59010" t="s">
        <v>5011</v>
      </c>
      <c r="E59010" t="s">
        <v>5012</v>
      </c>
      <c r="F59010" t="s">
        <v>569</v>
      </c>
      <c r="G59010">
        <v>69</v>
      </c>
      <c r="H59010" t="b">
        <f>OR(L59010='PERAC-ngpPrcsTnD-mthncptr'!$B$1,L59010='PERAC-ngpPrcsTnD-mthncptr'!$C$1,L59010='PERAC-ngpPrcsTnD-mthncptr'!$D$1)</f>
        <v>0</v>
      </c>
      <c r="I59010">
        <f>IF(H59010=TRUE,G59010+'NPV Calcs'!$D$14,G59010)</f>
        <v>69</v>
      </c>
      <c r="J59010">
        <v>3.5750407511151897E-4</v>
      </c>
      <c r="K59010">
        <f>IF(OR(B59010="GAS",B59010="COL",B59010="LAN",B59010="RICE",B59010="LIVE"),J59010*About!$B$101,IF(OR(B59010="CROP",B59010="NAA"),J59010*About!$B$102,J59010))</f>
        <v>4.0040456412490129E-4</v>
      </c>
      <c r="L59010" t="str">
        <f>INDEX('EPA Tech to Policy Mapping'!$D:$D,MATCH('EPA Data'!F59010,'EPA Tech to Policy Mapping'!$C:$C,0))</f>
        <v>waste - methane capture</v>
      </c>
    </row>
    <row r="59011" spans="1:12" x14ac:dyDescent="0.35">
      <c r="A59011" t="s">
        <v>567</v>
      </c>
      <c r="B59011" t="s">
        <v>568</v>
      </c>
      <c r="C59011">
        <v>2040</v>
      </c>
      <c r="D59011" t="s">
        <v>5011</v>
      </c>
      <c r="E59011" t="s">
        <v>5012</v>
      </c>
      <c r="F59011" t="s">
        <v>569</v>
      </c>
      <c r="G59011">
        <v>70</v>
      </c>
      <c r="H59011" t="b">
        <f>OR(L59011='PERAC-ngpPrcsTnD-mthncptr'!$B$1,L59011='PERAC-ngpPrcsTnD-mthncptr'!$C$1,L59011='PERAC-ngpPrcsTnD-mthncptr'!$D$1)</f>
        <v>0</v>
      </c>
      <c r="I59011">
        <f>IF(H59011=TRUE,G59011+'NPV Calcs'!$D$14,G59011)</f>
        <v>70</v>
      </c>
      <c r="J59011">
        <v>2.4310674122309705E-4</v>
      </c>
      <c r="K59011">
        <f>IF(OR(B59011="GAS",B59011="COL",B59011="LAN",B59011="RICE",B59011="LIVE"),J59011*About!$B$101,IF(OR(B59011="CROP",B59011="NAA"),J59011*About!$B$102,J59011))</f>
        <v>2.722795501698687E-4</v>
      </c>
      <c r="L59011" t="str">
        <f>INDEX('EPA Tech to Policy Mapping'!$D:$D,MATCH('EPA Data'!F59011,'EPA Tech to Policy Mapping'!$C:$C,0))</f>
        <v>waste - methane capture</v>
      </c>
    </row>
    <row r="59012" spans="1:12" x14ac:dyDescent="0.35">
      <c r="A59012" t="s">
        <v>567</v>
      </c>
      <c r="B59012" t="s">
        <v>568</v>
      </c>
      <c r="C59012">
        <v>2040</v>
      </c>
      <c r="D59012" t="s">
        <v>5011</v>
      </c>
      <c r="E59012" t="s">
        <v>5012</v>
      </c>
      <c r="F59012" t="s">
        <v>569</v>
      </c>
      <c r="G59012">
        <v>71</v>
      </c>
      <c r="H59012" t="b">
        <f>OR(L59012='PERAC-ngpPrcsTnD-mthncptr'!$B$1,L59012='PERAC-ngpPrcsTnD-mthncptr'!$C$1,L59012='PERAC-ngpPrcsTnD-mthncptr'!$D$1)</f>
        <v>0</v>
      </c>
      <c r="I59012">
        <f>IF(H59012=TRUE,G59012+'NPV Calcs'!$D$14,G59012)</f>
        <v>71</v>
      </c>
      <c r="J59012">
        <v>2.5013848524930901E-4</v>
      </c>
      <c r="K59012">
        <f>IF(OR(B59012="GAS",B59012="COL",B59012="LAN",B59012="RICE",B59012="LIVE"),J59012*About!$B$101,IF(OR(B59012="CROP",B59012="NAA"),J59012*About!$B$102,J59012))</f>
        <v>2.8015510347922609E-4</v>
      </c>
      <c r="L59012" t="str">
        <f>INDEX('EPA Tech to Policy Mapping'!$D:$D,MATCH('EPA Data'!F59012,'EPA Tech to Policy Mapping'!$C:$C,0))</f>
        <v>waste - methane capture</v>
      </c>
    </row>
    <row r="59013" spans="1:12" x14ac:dyDescent="0.35">
      <c r="A59013" t="s">
        <v>567</v>
      </c>
      <c r="B59013" t="s">
        <v>568</v>
      </c>
      <c r="C59013">
        <v>2040</v>
      </c>
      <c r="D59013" t="s">
        <v>5011</v>
      </c>
      <c r="E59013" t="s">
        <v>5012</v>
      </c>
      <c r="F59013" t="s">
        <v>569</v>
      </c>
      <c r="G59013">
        <v>72</v>
      </c>
      <c r="H59013" t="b">
        <f>OR(L59013='PERAC-ngpPrcsTnD-mthncptr'!$B$1,L59013='PERAC-ngpPrcsTnD-mthncptr'!$C$1,L59013='PERAC-ngpPrcsTnD-mthncptr'!$D$1)</f>
        <v>0</v>
      </c>
      <c r="I59013">
        <f>IF(H59013=TRUE,G59013+'NPV Calcs'!$D$14,G59013)</f>
        <v>72</v>
      </c>
      <c r="J59013">
        <v>1.8033948418870501E-4</v>
      </c>
      <c r="K59013">
        <f>IF(OR(B59013="GAS",B59013="COL",B59013="LAN",B59013="RICE",B59013="LIVE"),J59013*About!$B$101,IF(OR(B59013="CROP",B59013="NAA"),J59013*About!$B$102,J59013))</f>
        <v>2.0198022229134962E-4</v>
      </c>
      <c r="L59013" t="str">
        <f>INDEX('EPA Tech to Policy Mapping'!$D:$D,MATCH('EPA Data'!F59013,'EPA Tech to Policy Mapping'!$C:$C,0))</f>
        <v>waste - methane capture</v>
      </c>
    </row>
    <row r="59014" spans="1:12" x14ac:dyDescent="0.35">
      <c r="A59014" t="s">
        <v>567</v>
      </c>
      <c r="B59014" t="s">
        <v>568</v>
      </c>
      <c r="C59014">
        <v>2040</v>
      </c>
      <c r="D59014" t="s">
        <v>5011</v>
      </c>
      <c r="E59014" t="s">
        <v>5012</v>
      </c>
      <c r="F59014" t="s">
        <v>569</v>
      </c>
      <c r="G59014">
        <v>73</v>
      </c>
      <c r="H59014" t="b">
        <f>OR(L59014='PERAC-ngpPrcsTnD-mthncptr'!$B$1,L59014='PERAC-ngpPrcsTnD-mthncptr'!$C$1,L59014='PERAC-ngpPrcsTnD-mthncptr'!$D$1)</f>
        <v>0</v>
      </c>
      <c r="I59014">
        <f>IF(H59014=TRUE,G59014+'NPV Calcs'!$D$14,G59014)</f>
        <v>73</v>
      </c>
      <c r="J59014">
        <v>2.7930897061878801E-4</v>
      </c>
      <c r="K59014">
        <f>IF(OR(B59014="GAS",B59014="COL",B59014="LAN",B59014="RICE",B59014="LIVE"),J59014*About!$B$101,IF(OR(B59014="CROP",B59014="NAA"),J59014*About!$B$102,J59014))</f>
        <v>3.1282604709304262E-4</v>
      </c>
      <c r="L59014" t="str">
        <f>INDEX('EPA Tech to Policy Mapping'!$D:$D,MATCH('EPA Data'!F59014,'EPA Tech to Policy Mapping'!$C:$C,0))</f>
        <v>waste - methane capture</v>
      </c>
    </row>
    <row r="59015" spans="1:12" x14ac:dyDescent="0.35">
      <c r="A59015" t="s">
        <v>567</v>
      </c>
      <c r="B59015" t="s">
        <v>568</v>
      </c>
      <c r="C59015">
        <v>2040</v>
      </c>
      <c r="D59015" t="s">
        <v>5011</v>
      </c>
      <c r="E59015" t="s">
        <v>5012</v>
      </c>
      <c r="F59015" t="s">
        <v>569</v>
      </c>
      <c r="G59015">
        <v>74</v>
      </c>
      <c r="H59015" t="b">
        <f>OR(L59015='PERAC-ngpPrcsTnD-mthncptr'!$B$1,L59015='PERAC-ngpPrcsTnD-mthncptr'!$C$1,L59015='PERAC-ngpPrcsTnD-mthncptr'!$D$1)</f>
        <v>0</v>
      </c>
      <c r="I59015">
        <f>IF(H59015=TRUE,G59015+'NPV Calcs'!$D$14,G59015)</f>
        <v>74</v>
      </c>
      <c r="J59015">
        <v>1.985570295275074E-4</v>
      </c>
      <c r="K59015">
        <f>IF(OR(B59015="GAS",B59015="COL",B59015="LAN",B59015="RICE",B59015="LIVE"),J59015*About!$B$101,IF(OR(B59015="CROP",B59015="NAA"),J59015*About!$B$102,J59015))</f>
        <v>2.2238387307080829E-4</v>
      </c>
      <c r="L59015" t="str">
        <f>INDEX('EPA Tech to Policy Mapping'!$D:$D,MATCH('EPA Data'!F59015,'EPA Tech to Policy Mapping'!$C:$C,0))</f>
        <v>waste - methane capture</v>
      </c>
    </row>
    <row r="59016" spans="1:12" x14ac:dyDescent="0.35">
      <c r="A59016" t="s">
        <v>567</v>
      </c>
      <c r="B59016" t="s">
        <v>568</v>
      </c>
      <c r="C59016">
        <v>2040</v>
      </c>
      <c r="D59016" t="s">
        <v>5011</v>
      </c>
      <c r="E59016" t="s">
        <v>5012</v>
      </c>
      <c r="F59016" t="s">
        <v>569</v>
      </c>
      <c r="G59016">
        <v>75</v>
      </c>
      <c r="H59016" t="b">
        <f>OR(L59016='PERAC-ngpPrcsTnD-mthncptr'!$B$1,L59016='PERAC-ngpPrcsTnD-mthncptr'!$C$1,L59016='PERAC-ngpPrcsTnD-mthncptr'!$D$1)</f>
        <v>0</v>
      </c>
      <c r="I59016">
        <f>IF(H59016=TRUE,G59016+'NPV Calcs'!$D$14,G59016)</f>
        <v>75</v>
      </c>
      <c r="J59016">
        <v>1.3938031759861601E-4</v>
      </c>
      <c r="K59016">
        <f>IF(OR(B59016="GAS",B59016="COL",B59016="LAN",B59016="RICE",B59016="LIVE"),J59016*About!$B$101,IF(OR(B59016="CROP",B59016="NAA"),J59016*About!$B$102,J59016))</f>
        <v>1.5610595571044996E-4</v>
      </c>
      <c r="L59016" t="str">
        <f>INDEX('EPA Tech to Policy Mapping'!$D:$D,MATCH('EPA Data'!F59016,'EPA Tech to Policy Mapping'!$C:$C,0))</f>
        <v>waste - methane capture</v>
      </c>
    </row>
    <row r="59017" spans="1:12" x14ac:dyDescent="0.35">
      <c r="A59017" t="s">
        <v>567</v>
      </c>
      <c r="B59017" t="s">
        <v>568</v>
      </c>
      <c r="C59017">
        <v>2040</v>
      </c>
      <c r="D59017" t="s">
        <v>5011</v>
      </c>
      <c r="E59017" t="s">
        <v>5012</v>
      </c>
      <c r="F59017" t="s">
        <v>569</v>
      </c>
      <c r="G59017">
        <v>76</v>
      </c>
      <c r="H59017" t="b">
        <f>OR(L59017='PERAC-ngpPrcsTnD-mthncptr'!$B$1,L59017='PERAC-ngpPrcsTnD-mthncptr'!$C$1,L59017='PERAC-ngpPrcsTnD-mthncptr'!$D$1)</f>
        <v>0</v>
      </c>
      <c r="I59017">
        <f>IF(H59017=TRUE,G59017+'NPV Calcs'!$D$14,G59017)</f>
        <v>76</v>
      </c>
      <c r="J59017">
        <v>2.3380091414523051E-4</v>
      </c>
      <c r="K59017">
        <f>IF(OR(B59017="GAS",B59017="COL",B59017="LAN",B59017="RICE",B59017="LIVE"),J59017*About!$B$101,IF(OR(B59017="CROP",B59017="NAA"),J59017*About!$B$102,J59017))</f>
        <v>2.618570238426582E-4</v>
      </c>
      <c r="L59017" t="str">
        <f>INDEX('EPA Tech to Policy Mapping'!$D:$D,MATCH('EPA Data'!F59017,'EPA Tech to Policy Mapping'!$C:$C,0))</f>
        <v>waste - methane capture</v>
      </c>
    </row>
    <row r="59018" spans="1:12" x14ac:dyDescent="0.35">
      <c r="A59018" t="s">
        <v>567</v>
      </c>
      <c r="B59018" t="s">
        <v>568</v>
      </c>
      <c r="C59018">
        <v>2040</v>
      </c>
      <c r="D59018" t="s">
        <v>5011</v>
      </c>
      <c r="E59018" t="s">
        <v>5012</v>
      </c>
      <c r="F59018" t="s">
        <v>569</v>
      </c>
      <c r="G59018">
        <v>77</v>
      </c>
      <c r="H59018" t="b">
        <f>OR(L59018='PERAC-ngpPrcsTnD-mthncptr'!$B$1,L59018='PERAC-ngpPrcsTnD-mthncptr'!$C$1,L59018='PERAC-ngpPrcsTnD-mthncptr'!$D$1)</f>
        <v>0</v>
      </c>
      <c r="I59018">
        <f>IF(H59018=TRUE,G59018+'NPV Calcs'!$D$14,G59018)</f>
        <v>77</v>
      </c>
      <c r="J59018">
        <v>2.4593481717260471E-4</v>
      </c>
      <c r="K59018">
        <f>IF(OR(B59018="GAS",B59018="COL",B59018="LAN",B59018="RICE",B59018="LIVE"),J59018*About!$B$101,IF(OR(B59018="CROP",B59018="NAA"),J59018*About!$B$102,J59018))</f>
        <v>2.754469952333173E-4</v>
      </c>
      <c r="L59018" t="str">
        <f>INDEX('EPA Tech to Policy Mapping'!$D:$D,MATCH('EPA Data'!F59018,'EPA Tech to Policy Mapping'!$C:$C,0))</f>
        <v>waste - methane capture</v>
      </c>
    </row>
    <row r="59019" spans="1:12" x14ac:dyDescent="0.35">
      <c r="A59019" t="s">
        <v>567</v>
      </c>
      <c r="B59019" t="s">
        <v>568</v>
      </c>
      <c r="C59019">
        <v>2040</v>
      </c>
      <c r="D59019" t="s">
        <v>5011</v>
      </c>
      <c r="E59019" t="s">
        <v>5012</v>
      </c>
      <c r="F59019" t="s">
        <v>569</v>
      </c>
      <c r="G59019">
        <v>78</v>
      </c>
      <c r="H59019" t="b">
        <f>OR(L59019='PERAC-ngpPrcsTnD-mthncptr'!$B$1,L59019='PERAC-ngpPrcsTnD-mthncptr'!$C$1,L59019='PERAC-ngpPrcsTnD-mthncptr'!$D$1)</f>
        <v>0</v>
      </c>
      <c r="I59019">
        <f>IF(H59019=TRUE,G59019+'NPV Calcs'!$D$14,G59019)</f>
        <v>78</v>
      </c>
      <c r="J59019">
        <v>1.5151705118662682E-4</v>
      </c>
      <c r="K59019">
        <f>IF(OR(B59019="GAS",B59019="COL",B59019="LAN",B59019="RICE",B59019="LIVE"),J59019*About!$B$101,IF(OR(B59019="CROP",B59019="NAA"),J59019*About!$B$102,J59019))</f>
        <v>1.6969909732902206E-4</v>
      </c>
      <c r="L59019" t="str">
        <f>INDEX('EPA Tech to Policy Mapping'!$D:$D,MATCH('EPA Data'!F59019,'EPA Tech to Policy Mapping'!$C:$C,0))</f>
        <v>waste - methane capture</v>
      </c>
    </row>
    <row r="59020" spans="1:12" x14ac:dyDescent="0.35">
      <c r="A59020" t="s">
        <v>567</v>
      </c>
      <c r="B59020" t="s">
        <v>568</v>
      </c>
      <c r="C59020">
        <v>2040</v>
      </c>
      <c r="D59020" t="s">
        <v>5011</v>
      </c>
      <c r="E59020" t="s">
        <v>5012</v>
      </c>
      <c r="F59020" t="s">
        <v>569</v>
      </c>
      <c r="G59020">
        <v>79</v>
      </c>
      <c r="H59020" t="b">
        <f>OR(L59020='PERAC-ngpPrcsTnD-mthncptr'!$B$1,L59020='PERAC-ngpPrcsTnD-mthncptr'!$C$1,L59020='PERAC-ngpPrcsTnD-mthncptr'!$D$1)</f>
        <v>0</v>
      </c>
      <c r="I59020">
        <f>IF(H59020=TRUE,G59020+'NPV Calcs'!$D$14,G59020)</f>
        <v>79</v>
      </c>
      <c r="J59020">
        <v>1.1118956987138459E-4</v>
      </c>
      <c r="K59020">
        <f>IF(OR(B59020="GAS",B59020="COL",B59020="LAN",B59020="RICE",B59020="LIVE"),J59020*About!$B$101,IF(OR(B59020="CROP",B59020="NAA"),J59020*About!$B$102,J59020))</f>
        <v>1.2453231825595076E-4</v>
      </c>
      <c r="L59020" t="str">
        <f>INDEX('EPA Tech to Policy Mapping'!$D:$D,MATCH('EPA Data'!F59020,'EPA Tech to Policy Mapping'!$C:$C,0))</f>
        <v>waste - methane capture</v>
      </c>
    </row>
    <row r="59021" spans="1:12" x14ac:dyDescent="0.35">
      <c r="A59021" t="s">
        <v>567</v>
      </c>
      <c r="B59021" t="s">
        <v>568</v>
      </c>
      <c r="C59021">
        <v>2040</v>
      </c>
      <c r="D59021" t="s">
        <v>5011</v>
      </c>
      <c r="E59021" t="s">
        <v>5012</v>
      </c>
      <c r="F59021" t="s">
        <v>569</v>
      </c>
      <c r="G59021">
        <v>80</v>
      </c>
      <c r="H59021" t="b">
        <f>OR(L59021='PERAC-ngpPrcsTnD-mthncptr'!$B$1,L59021='PERAC-ngpPrcsTnD-mthncptr'!$C$1,L59021='PERAC-ngpPrcsTnD-mthncptr'!$D$1)</f>
        <v>0</v>
      </c>
      <c r="I59021">
        <f>IF(H59021=TRUE,G59021+'NPV Calcs'!$D$14,G59021)</f>
        <v>80</v>
      </c>
      <c r="J59021">
        <v>2.30762695203109E-4</v>
      </c>
      <c r="K59021">
        <f>IF(OR(B59021="GAS",B59021="COL",B59021="LAN",B59021="RICE",B59021="LIVE"),J59021*About!$B$101,IF(OR(B59021="CROP",B59021="NAA"),J59021*About!$B$102,J59021))</f>
        <v>2.5845421862748209E-4</v>
      </c>
      <c r="L59021" t="str">
        <f>INDEX('EPA Tech to Policy Mapping'!$D:$D,MATCH('EPA Data'!F59021,'EPA Tech to Policy Mapping'!$C:$C,0))</f>
        <v>waste - methane capture</v>
      </c>
    </row>
    <row r="59022" spans="1:12" x14ac:dyDescent="0.35">
      <c r="A59022" t="s">
        <v>567</v>
      </c>
      <c r="B59022" t="s">
        <v>568</v>
      </c>
      <c r="C59022">
        <v>2040</v>
      </c>
      <c r="D59022" t="s">
        <v>5011</v>
      </c>
      <c r="E59022" t="s">
        <v>5012</v>
      </c>
      <c r="F59022" t="s">
        <v>569</v>
      </c>
      <c r="G59022">
        <v>81</v>
      </c>
      <c r="H59022" t="b">
        <f>OR(L59022='PERAC-ngpPrcsTnD-mthncptr'!$B$1,L59022='PERAC-ngpPrcsTnD-mthncptr'!$C$1,L59022='PERAC-ngpPrcsTnD-mthncptr'!$D$1)</f>
        <v>0</v>
      </c>
      <c r="I59022">
        <f>IF(H59022=TRUE,G59022+'NPV Calcs'!$D$14,G59022)</f>
        <v>81</v>
      </c>
      <c r="J59022">
        <v>1.7783900594271892E-4</v>
      </c>
      <c r="K59022">
        <f>IF(OR(B59022="GAS",B59022="COL",B59022="LAN",B59022="RICE",B59022="LIVE"),J59022*About!$B$101,IF(OR(B59022="CROP",B59022="NAA"),J59022*About!$B$102,J59022))</f>
        <v>1.9917968665584521E-4</v>
      </c>
      <c r="L59022" t="str">
        <f>INDEX('EPA Tech to Policy Mapping'!$D:$D,MATCH('EPA Data'!F59022,'EPA Tech to Policy Mapping'!$C:$C,0))</f>
        <v>waste - methane capture</v>
      </c>
    </row>
    <row r="59023" spans="1:12" x14ac:dyDescent="0.35">
      <c r="A59023" t="s">
        <v>567</v>
      </c>
      <c r="B59023" t="s">
        <v>568</v>
      </c>
      <c r="C59023">
        <v>2040</v>
      </c>
      <c r="D59023" t="s">
        <v>5011</v>
      </c>
      <c r="E59023" t="s">
        <v>5012</v>
      </c>
      <c r="F59023" t="s">
        <v>569</v>
      </c>
      <c r="G59023">
        <v>82</v>
      </c>
      <c r="H59023" t="b">
        <f>OR(L59023='PERAC-ngpPrcsTnD-mthncptr'!$B$1,L59023='PERAC-ngpPrcsTnD-mthncptr'!$C$1,L59023='PERAC-ngpPrcsTnD-mthncptr'!$D$1)</f>
        <v>0</v>
      </c>
      <c r="I59023">
        <f>IF(H59023=TRUE,G59023+'NPV Calcs'!$D$14,G59023)</f>
        <v>82</v>
      </c>
      <c r="J59023">
        <v>1.5817683149775482E-4</v>
      </c>
      <c r="K59023">
        <f>IF(OR(B59023="GAS",B59023="COL",B59023="LAN",B59023="RICE",B59023="LIVE"),J59023*About!$B$101,IF(OR(B59023="CROP",B59023="NAA"),J59023*About!$B$102,J59023))</f>
        <v>1.7715805127748542E-4</v>
      </c>
      <c r="L59023" t="str">
        <f>INDEX('EPA Tech to Policy Mapping'!$D:$D,MATCH('EPA Data'!F59023,'EPA Tech to Policy Mapping'!$C:$C,0))</f>
        <v>waste - methane capture</v>
      </c>
    </row>
    <row r="59024" spans="1:12" x14ac:dyDescent="0.35">
      <c r="A59024" t="s">
        <v>567</v>
      </c>
      <c r="B59024" t="s">
        <v>568</v>
      </c>
      <c r="C59024">
        <v>2040</v>
      </c>
      <c r="D59024" t="s">
        <v>5011</v>
      </c>
      <c r="E59024" t="s">
        <v>5012</v>
      </c>
      <c r="F59024" t="s">
        <v>569</v>
      </c>
      <c r="G59024">
        <v>83</v>
      </c>
      <c r="H59024" t="b">
        <f>OR(L59024='PERAC-ngpPrcsTnD-mthncptr'!$B$1,L59024='PERAC-ngpPrcsTnD-mthncptr'!$C$1,L59024='PERAC-ngpPrcsTnD-mthncptr'!$D$1)</f>
        <v>0</v>
      </c>
      <c r="I59024">
        <f>IF(H59024=TRUE,G59024+'NPV Calcs'!$D$14,G59024)</f>
        <v>83</v>
      </c>
      <c r="J59024">
        <v>1.59243052635798E-4</v>
      </c>
      <c r="K59024">
        <f>IF(OR(B59024="GAS",B59024="COL",B59024="LAN",B59024="RICE",B59024="LIVE"),J59024*About!$B$101,IF(OR(B59024="CROP",B59024="NAA"),J59024*About!$B$102,J59024))</f>
        <v>1.7835221895209379E-4</v>
      </c>
      <c r="L59024" t="str">
        <f>INDEX('EPA Tech to Policy Mapping'!$D:$D,MATCH('EPA Data'!F59024,'EPA Tech to Policy Mapping'!$C:$C,0))</f>
        <v>waste - methane capture</v>
      </c>
    </row>
    <row r="59025" spans="1:12" x14ac:dyDescent="0.35">
      <c r="A59025" t="s">
        <v>567</v>
      </c>
      <c r="B59025" t="s">
        <v>568</v>
      </c>
      <c r="C59025">
        <v>2040</v>
      </c>
      <c r="D59025" t="s">
        <v>5011</v>
      </c>
      <c r="E59025" t="s">
        <v>5012</v>
      </c>
      <c r="F59025" t="s">
        <v>569</v>
      </c>
      <c r="G59025">
        <v>84</v>
      </c>
      <c r="H59025" t="b">
        <f>OR(L59025='PERAC-ngpPrcsTnD-mthncptr'!$B$1,L59025='PERAC-ngpPrcsTnD-mthncptr'!$C$1,L59025='PERAC-ngpPrcsTnD-mthncptr'!$D$1)</f>
        <v>0</v>
      </c>
      <c r="I59025">
        <f>IF(H59025=TRUE,G59025+'NPV Calcs'!$D$14,G59025)</f>
        <v>84</v>
      </c>
      <c r="J59025">
        <v>2.1893218388415101E-4</v>
      </c>
      <c r="K59025">
        <f>IF(OR(B59025="GAS",B59025="COL",B59025="LAN",B59025="RICE",B59025="LIVE"),J59025*About!$B$101,IF(OR(B59025="CROP",B59025="NAA"),J59025*About!$B$102,J59025))</f>
        <v>2.4520404595024915E-4</v>
      </c>
      <c r="L59025" t="str">
        <f>INDEX('EPA Tech to Policy Mapping'!$D:$D,MATCH('EPA Data'!F59025,'EPA Tech to Policy Mapping'!$C:$C,0))</f>
        <v>waste - methane capture</v>
      </c>
    </row>
    <row r="59026" spans="1:12" x14ac:dyDescent="0.35">
      <c r="A59026" t="s">
        <v>567</v>
      </c>
      <c r="B59026" t="s">
        <v>568</v>
      </c>
      <c r="C59026">
        <v>2040</v>
      </c>
      <c r="D59026" t="s">
        <v>5011</v>
      </c>
      <c r="E59026" t="s">
        <v>5012</v>
      </c>
      <c r="F59026" t="s">
        <v>569</v>
      </c>
      <c r="G59026">
        <v>85</v>
      </c>
      <c r="H59026" t="b">
        <f>OR(L59026='PERAC-ngpPrcsTnD-mthncptr'!$B$1,L59026='PERAC-ngpPrcsTnD-mthncptr'!$C$1,L59026='PERAC-ngpPrcsTnD-mthncptr'!$D$1)</f>
        <v>0</v>
      </c>
      <c r="I59026">
        <f>IF(H59026=TRUE,G59026+'NPV Calcs'!$D$14,G59026)</f>
        <v>85</v>
      </c>
      <c r="J59026">
        <v>2.2551486642882003E-4</v>
      </c>
      <c r="K59026">
        <f>IF(OR(B59026="GAS",B59026="COL",B59026="LAN",B59026="RICE",B59026="LIVE"),J59026*About!$B$101,IF(OR(B59026="CROP",B59026="NAA"),J59026*About!$B$102,J59026))</f>
        <v>2.5257665040027846E-4</v>
      </c>
      <c r="L59026" t="str">
        <f>INDEX('EPA Tech to Policy Mapping'!$D:$D,MATCH('EPA Data'!F59026,'EPA Tech to Policy Mapping'!$C:$C,0))</f>
        <v>waste - methane capture</v>
      </c>
    </row>
    <row r="59027" spans="1:12" x14ac:dyDescent="0.35">
      <c r="A59027" t="s">
        <v>567</v>
      </c>
      <c r="B59027" t="s">
        <v>568</v>
      </c>
      <c r="C59027">
        <v>2040</v>
      </c>
      <c r="D59027" t="s">
        <v>5011</v>
      </c>
      <c r="E59027" t="s">
        <v>5012</v>
      </c>
      <c r="F59027" t="s">
        <v>569</v>
      </c>
      <c r="G59027">
        <v>86</v>
      </c>
      <c r="H59027" t="b">
        <f>OR(L59027='PERAC-ngpPrcsTnD-mthncptr'!$B$1,L59027='PERAC-ngpPrcsTnD-mthncptr'!$C$1,L59027='PERAC-ngpPrcsTnD-mthncptr'!$D$1)</f>
        <v>0</v>
      </c>
      <c r="I59027">
        <f>IF(H59027=TRUE,G59027+'NPV Calcs'!$D$14,G59027)</f>
        <v>86</v>
      </c>
      <c r="J59027">
        <v>2.2476152955158452E-4</v>
      </c>
      <c r="K59027">
        <f>IF(OR(B59027="GAS",B59027="COL",B59027="LAN",B59027="RICE",B59027="LIVE"),J59027*About!$B$101,IF(OR(B59027="CROP",B59027="NAA"),J59027*About!$B$102,J59027))</f>
        <v>2.517329130977747E-4</v>
      </c>
      <c r="L59027" t="str">
        <f>INDEX('EPA Tech to Policy Mapping'!$D:$D,MATCH('EPA Data'!F59027,'EPA Tech to Policy Mapping'!$C:$C,0))</f>
        <v>waste - methane capture</v>
      </c>
    </row>
    <row r="59028" spans="1:12" x14ac:dyDescent="0.35">
      <c r="A59028" t="s">
        <v>567</v>
      </c>
      <c r="B59028" t="s">
        <v>568</v>
      </c>
      <c r="C59028">
        <v>2040</v>
      </c>
      <c r="D59028" t="s">
        <v>5011</v>
      </c>
      <c r="E59028" t="s">
        <v>5012</v>
      </c>
      <c r="F59028" t="s">
        <v>569</v>
      </c>
      <c r="G59028">
        <v>87</v>
      </c>
      <c r="H59028" t="b">
        <f>OR(L59028='PERAC-ngpPrcsTnD-mthncptr'!$B$1,L59028='PERAC-ngpPrcsTnD-mthncptr'!$C$1,L59028='PERAC-ngpPrcsTnD-mthncptr'!$D$1)</f>
        <v>0</v>
      </c>
      <c r="I59028">
        <f>IF(H59028=TRUE,G59028+'NPV Calcs'!$D$14,G59028)</f>
        <v>87</v>
      </c>
      <c r="J59028">
        <v>1.5560419177872002E-4</v>
      </c>
      <c r="K59028">
        <f>IF(OR(B59028="GAS",B59028="COL",B59028="LAN",B59028="RICE",B59028="LIVE"),J59028*About!$B$101,IF(OR(B59028="CROP",B59028="NAA"),J59028*About!$B$102,J59028))</f>
        <v>1.7427669479216644E-4</v>
      </c>
      <c r="L59028" t="str">
        <f>INDEX('EPA Tech to Policy Mapping'!$D:$D,MATCH('EPA Data'!F59028,'EPA Tech to Policy Mapping'!$C:$C,0))</f>
        <v>waste - methane capture</v>
      </c>
    </row>
    <row r="59029" spans="1:12" x14ac:dyDescent="0.35">
      <c r="A59029" t="s">
        <v>567</v>
      </c>
      <c r="B59029" t="s">
        <v>568</v>
      </c>
      <c r="C59029">
        <v>2040</v>
      </c>
      <c r="D59029" t="s">
        <v>5011</v>
      </c>
      <c r="E59029" t="s">
        <v>5012</v>
      </c>
      <c r="F59029" t="s">
        <v>569</v>
      </c>
      <c r="G59029">
        <v>88</v>
      </c>
      <c r="H59029" t="b">
        <f>OR(L59029='PERAC-ngpPrcsTnD-mthncptr'!$B$1,L59029='PERAC-ngpPrcsTnD-mthncptr'!$C$1,L59029='PERAC-ngpPrcsTnD-mthncptr'!$D$1)</f>
        <v>0</v>
      </c>
      <c r="I59029">
        <f>IF(H59029=TRUE,G59029+'NPV Calcs'!$D$14,G59029)</f>
        <v>88</v>
      </c>
      <c r="J59029">
        <v>1.59018742046036E-4</v>
      </c>
      <c r="K59029">
        <f>IF(OR(B59029="GAS",B59029="COL",B59029="LAN",B59029="RICE",B59029="LIVE"),J59029*About!$B$101,IF(OR(B59029="CROP",B59029="NAA"),J59029*About!$B$102,J59029))</f>
        <v>1.7810099109156035E-4</v>
      </c>
      <c r="L59029" t="str">
        <f>INDEX('EPA Tech to Policy Mapping'!$D:$D,MATCH('EPA Data'!F59029,'EPA Tech to Policy Mapping'!$C:$C,0))</f>
        <v>waste - methane capture</v>
      </c>
    </row>
    <row r="59030" spans="1:12" x14ac:dyDescent="0.35">
      <c r="A59030" t="s">
        <v>567</v>
      </c>
      <c r="B59030" t="s">
        <v>568</v>
      </c>
      <c r="C59030">
        <v>2040</v>
      </c>
      <c r="D59030" t="s">
        <v>5011</v>
      </c>
      <c r="E59030" t="s">
        <v>5012</v>
      </c>
      <c r="F59030" t="s">
        <v>569</v>
      </c>
      <c r="G59030">
        <v>89</v>
      </c>
      <c r="H59030" t="b">
        <f>OR(L59030='PERAC-ngpPrcsTnD-mthncptr'!$B$1,L59030='PERAC-ngpPrcsTnD-mthncptr'!$C$1,L59030='PERAC-ngpPrcsTnD-mthncptr'!$D$1)</f>
        <v>0</v>
      </c>
      <c r="I59030">
        <f>IF(H59030=TRUE,G59030+'NPV Calcs'!$D$14,G59030)</f>
        <v>89</v>
      </c>
      <c r="J59030">
        <v>1.1248930579194401E-4</v>
      </c>
      <c r="K59030">
        <f>IF(OR(B59030="GAS",B59030="COL",B59030="LAN",B59030="RICE",B59030="LIVE"),J59030*About!$B$101,IF(OR(B59030="CROP",B59030="NAA"),J59030*About!$B$102,J59030))</f>
        <v>1.2598802248697731E-4</v>
      </c>
      <c r="L59030" t="str">
        <f>INDEX('EPA Tech to Policy Mapping'!$D:$D,MATCH('EPA Data'!F59030,'EPA Tech to Policy Mapping'!$C:$C,0))</f>
        <v>waste - methane capture</v>
      </c>
    </row>
    <row r="59031" spans="1:12" x14ac:dyDescent="0.35">
      <c r="A59031" t="s">
        <v>567</v>
      </c>
      <c r="B59031" t="s">
        <v>568</v>
      </c>
      <c r="C59031">
        <v>2040</v>
      </c>
      <c r="D59031" t="s">
        <v>5011</v>
      </c>
      <c r="E59031" t="s">
        <v>5012</v>
      </c>
      <c r="F59031" t="s">
        <v>569</v>
      </c>
      <c r="G59031">
        <v>90</v>
      </c>
      <c r="H59031" t="b">
        <f>OR(L59031='PERAC-ngpPrcsTnD-mthncptr'!$B$1,L59031='PERAC-ngpPrcsTnD-mthncptr'!$C$1,L59031='PERAC-ngpPrcsTnD-mthncptr'!$D$1)</f>
        <v>0</v>
      </c>
      <c r="I59031">
        <f>IF(H59031=TRUE,G59031+'NPV Calcs'!$D$14,G59031)</f>
        <v>90</v>
      </c>
      <c r="J59031">
        <v>2.3048683606328603E-4</v>
      </c>
      <c r="K59031">
        <f>IF(OR(B59031="GAS",B59031="COL",B59031="LAN",B59031="RICE",B59031="LIVE"),J59031*About!$B$101,IF(OR(B59031="CROP",B59031="NAA"),J59031*About!$B$102,J59031))</f>
        <v>2.5814525639088036E-4</v>
      </c>
      <c r="L59031" t="str">
        <f>INDEX('EPA Tech to Policy Mapping'!$D:$D,MATCH('EPA Data'!F59031,'EPA Tech to Policy Mapping'!$C:$C,0))</f>
        <v>waste - methane capture</v>
      </c>
    </row>
    <row r="59032" spans="1:12" x14ac:dyDescent="0.35">
      <c r="A59032" t="s">
        <v>567</v>
      </c>
      <c r="B59032" t="s">
        <v>568</v>
      </c>
      <c r="C59032">
        <v>2040</v>
      </c>
      <c r="D59032" t="s">
        <v>5011</v>
      </c>
      <c r="E59032" t="s">
        <v>5012</v>
      </c>
      <c r="F59032" t="s">
        <v>569</v>
      </c>
      <c r="G59032">
        <v>91</v>
      </c>
      <c r="H59032" t="b">
        <f>OR(L59032='PERAC-ngpPrcsTnD-mthncptr'!$B$1,L59032='PERAC-ngpPrcsTnD-mthncptr'!$C$1,L59032='PERAC-ngpPrcsTnD-mthncptr'!$D$1)</f>
        <v>0</v>
      </c>
      <c r="I59032">
        <f>IF(H59032=TRUE,G59032+'NPV Calcs'!$D$14,G59032)</f>
        <v>91</v>
      </c>
      <c r="J59032">
        <v>1.9744689120668499E-4</v>
      </c>
      <c r="K59032">
        <f>IF(OR(B59032="GAS",B59032="COL",B59032="LAN",B59032="RICE",B59032="LIVE"),J59032*About!$B$101,IF(OR(B59032="CROP",B59032="NAA"),J59032*About!$B$102,J59032))</f>
        <v>2.2114051815148723E-4</v>
      </c>
      <c r="L59032" t="str">
        <f>INDEX('EPA Tech to Policy Mapping'!$D:$D,MATCH('EPA Data'!F59032,'EPA Tech to Policy Mapping'!$C:$C,0))</f>
        <v>waste - methane capture</v>
      </c>
    </row>
    <row r="59033" spans="1:12" x14ac:dyDescent="0.35">
      <c r="A59033" t="s">
        <v>567</v>
      </c>
      <c r="B59033" t="s">
        <v>568</v>
      </c>
      <c r="C59033">
        <v>2040</v>
      </c>
      <c r="D59033" t="s">
        <v>5011</v>
      </c>
      <c r="E59033" t="s">
        <v>5012</v>
      </c>
      <c r="F59033" t="s">
        <v>569</v>
      </c>
      <c r="G59033">
        <v>92</v>
      </c>
      <c r="H59033" t="b">
        <f>OR(L59033='PERAC-ngpPrcsTnD-mthncptr'!$B$1,L59033='PERAC-ngpPrcsTnD-mthncptr'!$C$1,L59033='PERAC-ngpPrcsTnD-mthncptr'!$D$1)</f>
        <v>0</v>
      </c>
      <c r="I59033">
        <f>IF(H59033=TRUE,G59033+'NPV Calcs'!$D$14,G59033)</f>
        <v>92</v>
      </c>
      <c r="J59033">
        <v>1.21685527545941E-4</v>
      </c>
      <c r="K59033">
        <f>IF(OR(B59033="GAS",B59033="COL",B59033="LAN",B59033="RICE",B59033="LIVE"),J59033*About!$B$101,IF(OR(B59033="CROP",B59033="NAA"),J59033*About!$B$102,J59033))</f>
        <v>1.3628779085145392E-4</v>
      </c>
      <c r="L59033" t="str">
        <f>INDEX('EPA Tech to Policy Mapping'!$D:$D,MATCH('EPA Data'!F59033,'EPA Tech to Policy Mapping'!$C:$C,0))</f>
        <v>waste - methane capture</v>
      </c>
    </row>
    <row r="59034" spans="1:12" x14ac:dyDescent="0.35">
      <c r="A59034" t="s">
        <v>567</v>
      </c>
      <c r="B59034" t="s">
        <v>568</v>
      </c>
      <c r="C59034">
        <v>2040</v>
      </c>
      <c r="D59034" t="s">
        <v>5011</v>
      </c>
      <c r="E59034" t="s">
        <v>5012</v>
      </c>
      <c r="F59034" t="s">
        <v>569</v>
      </c>
      <c r="G59034">
        <v>93</v>
      </c>
      <c r="H59034" t="b">
        <f>OR(L59034='PERAC-ngpPrcsTnD-mthncptr'!$B$1,L59034='PERAC-ngpPrcsTnD-mthncptr'!$C$1,L59034='PERAC-ngpPrcsTnD-mthncptr'!$D$1)</f>
        <v>0</v>
      </c>
      <c r="I59034">
        <f>IF(H59034=TRUE,G59034+'NPV Calcs'!$D$14,G59034)</f>
        <v>93</v>
      </c>
      <c r="J59034">
        <v>1.5978565613038301E-4</v>
      </c>
      <c r="K59034">
        <f>IF(OR(B59034="GAS",B59034="COL",B59034="LAN",B59034="RICE",B59034="LIVE"),J59034*About!$B$101,IF(OR(B59034="CROP",B59034="NAA"),J59034*About!$B$102,J59034))</f>
        <v>1.7895993486602898E-4</v>
      </c>
      <c r="L59034" t="str">
        <f>INDEX('EPA Tech to Policy Mapping'!$D:$D,MATCH('EPA Data'!F59034,'EPA Tech to Policy Mapping'!$C:$C,0))</f>
        <v>waste - methane capture</v>
      </c>
    </row>
    <row r="59035" spans="1:12" x14ac:dyDescent="0.35">
      <c r="A59035" t="s">
        <v>567</v>
      </c>
      <c r="B59035" t="s">
        <v>568</v>
      </c>
      <c r="C59035">
        <v>2040</v>
      </c>
      <c r="D59035" t="s">
        <v>5011</v>
      </c>
      <c r="E59035" t="s">
        <v>5012</v>
      </c>
      <c r="F59035" t="s">
        <v>569</v>
      </c>
      <c r="G59035">
        <v>94</v>
      </c>
      <c r="H59035" t="b">
        <f>OR(L59035='PERAC-ngpPrcsTnD-mthncptr'!$B$1,L59035='PERAC-ngpPrcsTnD-mthncptr'!$C$1,L59035='PERAC-ngpPrcsTnD-mthncptr'!$D$1)</f>
        <v>0</v>
      </c>
      <c r="I59035">
        <f>IF(H59035=TRUE,G59035+'NPV Calcs'!$D$14,G59035)</f>
        <v>94</v>
      </c>
      <c r="J59035">
        <v>2.0514907533455311E-4</v>
      </c>
      <c r="K59035">
        <f>IF(OR(B59035="GAS",B59035="COL",B59035="LAN",B59035="RICE",B59035="LIVE"),J59035*About!$B$101,IF(OR(B59035="CROP",B59035="NAA"),J59035*About!$B$102,J59035))</f>
        <v>2.2976696437469952E-4</v>
      </c>
      <c r="L59035" t="str">
        <f>INDEX('EPA Tech to Policy Mapping'!$D:$D,MATCH('EPA Data'!F59035,'EPA Tech to Policy Mapping'!$C:$C,0))</f>
        <v>waste - methane capture</v>
      </c>
    </row>
    <row r="59036" spans="1:12" x14ac:dyDescent="0.35">
      <c r="A59036" t="s">
        <v>567</v>
      </c>
      <c r="B59036" t="s">
        <v>568</v>
      </c>
      <c r="C59036">
        <v>2040</v>
      </c>
      <c r="D59036" t="s">
        <v>5011</v>
      </c>
      <c r="E59036" t="s">
        <v>5012</v>
      </c>
      <c r="F59036" t="s">
        <v>569</v>
      </c>
      <c r="G59036">
        <v>95</v>
      </c>
      <c r="H59036" t="b">
        <f>OR(L59036='PERAC-ngpPrcsTnD-mthncptr'!$B$1,L59036='PERAC-ngpPrcsTnD-mthncptr'!$C$1,L59036='PERAC-ngpPrcsTnD-mthncptr'!$D$1)</f>
        <v>0</v>
      </c>
      <c r="I59036">
        <f>IF(H59036=TRUE,G59036+'NPV Calcs'!$D$14,G59036)</f>
        <v>95</v>
      </c>
      <c r="J59036">
        <v>2.1896768283363293E-4</v>
      </c>
      <c r="K59036">
        <f>IF(OR(B59036="GAS",B59036="COL",B59036="LAN",B59036="RICE",B59036="LIVE"),J59036*About!$B$101,IF(OR(B59036="CROP",B59036="NAA"),J59036*About!$B$102,J59036))</f>
        <v>2.452438047736689E-4</v>
      </c>
      <c r="L59036" t="str">
        <f>INDEX('EPA Tech to Policy Mapping'!$D:$D,MATCH('EPA Data'!F59036,'EPA Tech to Policy Mapping'!$C:$C,0))</f>
        <v>waste - methane capture</v>
      </c>
    </row>
    <row r="59037" spans="1:12" x14ac:dyDescent="0.35">
      <c r="A59037" t="s">
        <v>567</v>
      </c>
      <c r="B59037" t="s">
        <v>568</v>
      </c>
      <c r="C59037">
        <v>2040</v>
      </c>
      <c r="D59037" t="s">
        <v>5011</v>
      </c>
      <c r="E59037" t="s">
        <v>5012</v>
      </c>
      <c r="F59037" t="s">
        <v>569</v>
      </c>
      <c r="G59037">
        <v>96</v>
      </c>
      <c r="H59037" t="b">
        <f>OR(L59037='PERAC-ngpPrcsTnD-mthncptr'!$B$1,L59037='PERAC-ngpPrcsTnD-mthncptr'!$C$1,L59037='PERAC-ngpPrcsTnD-mthncptr'!$D$1)</f>
        <v>0</v>
      </c>
      <c r="I59037">
        <f>IF(H59037=TRUE,G59037+'NPV Calcs'!$D$14,G59037)</f>
        <v>96</v>
      </c>
      <c r="J59037">
        <v>1.0228757515668201E-4</v>
      </c>
      <c r="K59037">
        <f>IF(OR(B59037="GAS",B59037="COL",B59037="LAN",B59037="RICE",B59037="LIVE"),J59037*About!$B$101,IF(OR(B59037="CROP",B59037="NAA"),J59037*About!$B$102,J59037))</f>
        <v>1.1456208417548386E-4</v>
      </c>
      <c r="L59037" t="str">
        <f>INDEX('EPA Tech to Policy Mapping'!$D:$D,MATCH('EPA Data'!F59037,'EPA Tech to Policy Mapping'!$C:$C,0))</f>
        <v>waste - methane capture</v>
      </c>
    </row>
    <row r="59038" spans="1:12" x14ac:dyDescent="0.35">
      <c r="A59038" t="s">
        <v>567</v>
      </c>
      <c r="B59038" t="s">
        <v>568</v>
      </c>
      <c r="C59038">
        <v>2040</v>
      </c>
      <c r="D59038" t="s">
        <v>5011</v>
      </c>
      <c r="E59038" t="s">
        <v>5012</v>
      </c>
      <c r="F59038" t="s">
        <v>569</v>
      </c>
      <c r="G59038">
        <v>97</v>
      </c>
      <c r="H59038" t="b">
        <f>OR(L59038='PERAC-ngpPrcsTnD-mthncptr'!$B$1,L59038='PERAC-ngpPrcsTnD-mthncptr'!$C$1,L59038='PERAC-ngpPrcsTnD-mthncptr'!$D$1)</f>
        <v>0</v>
      </c>
      <c r="I59038">
        <f>IF(H59038=TRUE,G59038+'NPV Calcs'!$D$14,G59038)</f>
        <v>97</v>
      </c>
      <c r="J59038">
        <v>1.6980135048073799E-4</v>
      </c>
      <c r="K59038">
        <f>IF(OR(B59038="GAS",B59038="COL",B59038="LAN",B59038="RICE",B59038="LIVE"),J59038*About!$B$101,IF(OR(B59038="CROP",B59038="NAA"),J59038*About!$B$102,J59038))</f>
        <v>1.9017751253842656E-4</v>
      </c>
      <c r="L59038" t="str">
        <f>INDEX('EPA Tech to Policy Mapping'!$D:$D,MATCH('EPA Data'!F59038,'EPA Tech to Policy Mapping'!$C:$C,0))</f>
        <v>waste - methane capture</v>
      </c>
    </row>
    <row r="59039" spans="1:12" x14ac:dyDescent="0.35">
      <c r="A59039" t="s">
        <v>567</v>
      </c>
      <c r="B59039" t="s">
        <v>568</v>
      </c>
      <c r="C59039">
        <v>2040</v>
      </c>
      <c r="D59039" t="s">
        <v>5011</v>
      </c>
      <c r="E59039" t="s">
        <v>5012</v>
      </c>
      <c r="F59039" t="s">
        <v>569</v>
      </c>
      <c r="G59039">
        <v>98</v>
      </c>
      <c r="H59039" t="b">
        <f>OR(L59039='PERAC-ngpPrcsTnD-mthncptr'!$B$1,L59039='PERAC-ngpPrcsTnD-mthncptr'!$C$1,L59039='PERAC-ngpPrcsTnD-mthncptr'!$D$1)</f>
        <v>0</v>
      </c>
      <c r="I59039">
        <f>IF(H59039=TRUE,G59039+'NPV Calcs'!$D$14,G59039)</f>
        <v>98</v>
      </c>
      <c r="J59039">
        <v>4.4447832294676697E-5</v>
      </c>
      <c r="K59039">
        <f>IF(OR(B59039="GAS",B59039="COL",B59039="LAN",B59039="RICE",B59039="LIVE"),J59039*About!$B$101,IF(OR(B59039="CROP",B59039="NAA"),J59039*About!$B$102,J59039))</f>
        <v>4.9781572170037908E-5</v>
      </c>
      <c r="L59039" t="str">
        <f>INDEX('EPA Tech to Policy Mapping'!$D:$D,MATCH('EPA Data'!F59039,'EPA Tech to Policy Mapping'!$C:$C,0))</f>
        <v>waste - methane capture</v>
      </c>
    </row>
    <row r="59040" spans="1:12" x14ac:dyDescent="0.35">
      <c r="A59040" t="s">
        <v>567</v>
      </c>
      <c r="B59040" t="s">
        <v>568</v>
      </c>
      <c r="C59040">
        <v>2040</v>
      </c>
      <c r="D59040" t="s">
        <v>5011</v>
      </c>
      <c r="E59040" t="s">
        <v>5012</v>
      </c>
      <c r="F59040" t="s">
        <v>569</v>
      </c>
      <c r="G59040">
        <v>99</v>
      </c>
      <c r="H59040" t="b">
        <f>OR(L59040='PERAC-ngpPrcsTnD-mthncptr'!$B$1,L59040='PERAC-ngpPrcsTnD-mthncptr'!$C$1,L59040='PERAC-ngpPrcsTnD-mthncptr'!$D$1)</f>
        <v>0</v>
      </c>
      <c r="I59040">
        <f>IF(H59040=TRUE,G59040+'NPV Calcs'!$D$14,G59040)</f>
        <v>99</v>
      </c>
      <c r="J59040">
        <v>9.7120741088507989E-5</v>
      </c>
      <c r="K59040">
        <f>IF(OR(B59040="GAS",B59040="COL",B59040="LAN",B59040="RICE",B59040="LIVE"),J59040*About!$B$101,IF(OR(B59040="CROP",B59040="NAA"),J59040*About!$B$102,J59040))</f>
        <v>1.0877523001912896E-4</v>
      </c>
      <c r="L59040" t="str">
        <f>INDEX('EPA Tech to Policy Mapping'!$D:$D,MATCH('EPA Data'!F59040,'EPA Tech to Policy Mapping'!$C:$C,0))</f>
        <v>waste - methane capture</v>
      </c>
    </row>
    <row r="59041" spans="1:12" x14ac:dyDescent="0.35">
      <c r="A59041" t="s">
        <v>567</v>
      </c>
      <c r="B59041" t="s">
        <v>568</v>
      </c>
      <c r="C59041">
        <v>2040</v>
      </c>
      <c r="D59041" t="s">
        <v>5011</v>
      </c>
      <c r="E59041" t="s">
        <v>5012</v>
      </c>
      <c r="F59041" t="s">
        <v>569</v>
      </c>
      <c r="G59041">
        <v>100</v>
      </c>
      <c r="H59041" t="b">
        <f>OR(L59041='PERAC-ngpPrcsTnD-mthncptr'!$B$1,L59041='PERAC-ngpPrcsTnD-mthncptr'!$C$1,L59041='PERAC-ngpPrcsTnD-mthncptr'!$D$1)</f>
        <v>0</v>
      </c>
      <c r="I59041">
        <f>IF(H59041=TRUE,G59041+'NPV Calcs'!$D$14,G59041)</f>
        <v>100</v>
      </c>
      <c r="J59041">
        <v>1.5522253187325201E-4</v>
      </c>
      <c r="K59041">
        <f>IF(OR(B59041="GAS",B59041="COL",B59041="LAN",B59041="RICE",B59041="LIVE"),J59041*About!$B$101,IF(OR(B59041="CROP",B59041="NAA"),J59041*About!$B$102,J59041))</f>
        <v>1.7384923569804226E-4</v>
      </c>
      <c r="L59041" t="str">
        <f>INDEX('EPA Tech to Policy Mapping'!$D:$D,MATCH('EPA Data'!F59041,'EPA Tech to Policy Mapping'!$C:$C,0))</f>
        <v>waste - methane capture</v>
      </c>
    </row>
    <row r="59042" spans="1:12" x14ac:dyDescent="0.35">
      <c r="A59042" t="s">
        <v>567</v>
      </c>
      <c r="B59042" t="s">
        <v>568</v>
      </c>
      <c r="C59042">
        <v>2040</v>
      </c>
      <c r="D59042" t="s">
        <v>5011</v>
      </c>
      <c r="E59042" t="s">
        <v>5012</v>
      </c>
      <c r="F59042" t="s">
        <v>569</v>
      </c>
      <c r="G59042">
        <v>101</v>
      </c>
      <c r="H59042" t="b">
        <f>OR(L59042='PERAC-ngpPrcsTnD-mthncptr'!$B$1,L59042='PERAC-ngpPrcsTnD-mthncptr'!$C$1,L59042='PERAC-ngpPrcsTnD-mthncptr'!$D$1)</f>
        <v>0</v>
      </c>
      <c r="I59042">
        <f>IF(H59042=TRUE,G59042+'NPV Calcs'!$D$14,G59042)</f>
        <v>101</v>
      </c>
      <c r="J59042">
        <v>9.0260592799064115E-5</v>
      </c>
      <c r="K59042">
        <f>IF(OR(B59042="GAS",B59042="COL",B59042="LAN",B59042="RICE",B59042="LIVE"),J59042*About!$B$101,IF(OR(B59042="CROP",B59042="NAA"),J59042*About!$B$102,J59042))</f>
        <v>1.0109186393495182E-4</v>
      </c>
      <c r="L59042" t="str">
        <f>INDEX('EPA Tech to Policy Mapping'!$D:$D,MATCH('EPA Data'!F59042,'EPA Tech to Policy Mapping'!$C:$C,0))</f>
        <v>waste - methane capture</v>
      </c>
    </row>
    <row r="59043" spans="1:12" x14ac:dyDescent="0.35">
      <c r="A59043" t="s">
        <v>567</v>
      </c>
      <c r="B59043" t="s">
        <v>568</v>
      </c>
      <c r="C59043">
        <v>2040</v>
      </c>
      <c r="D59043" t="s">
        <v>5011</v>
      </c>
      <c r="E59043" t="s">
        <v>5012</v>
      </c>
      <c r="F59043" t="s">
        <v>569</v>
      </c>
      <c r="G59043">
        <v>102</v>
      </c>
      <c r="H59043" t="b">
        <f>OR(L59043='PERAC-ngpPrcsTnD-mthncptr'!$B$1,L59043='PERAC-ngpPrcsTnD-mthncptr'!$C$1,L59043='PERAC-ngpPrcsTnD-mthncptr'!$D$1)</f>
        <v>0</v>
      </c>
      <c r="I59043">
        <f>IF(H59043=TRUE,G59043+'NPV Calcs'!$D$14,G59043)</f>
        <v>102</v>
      </c>
      <c r="J59043">
        <v>1.3200426375090818E-4</v>
      </c>
      <c r="K59043">
        <f>IF(OR(B59043="GAS",B59043="COL",B59043="LAN",B59043="RICE",B59043="LIVE"),J59043*About!$B$101,IF(OR(B59043="CROP",B59043="NAA"),J59043*About!$B$102,J59043))</f>
        <v>1.4784477540101716E-4</v>
      </c>
      <c r="L59043" t="str">
        <f>INDEX('EPA Tech to Policy Mapping'!$D:$D,MATCH('EPA Data'!F59043,'EPA Tech to Policy Mapping'!$C:$C,0))</f>
        <v>waste - methane capture</v>
      </c>
    </row>
    <row r="59044" spans="1:12" x14ac:dyDescent="0.35">
      <c r="A59044" t="s">
        <v>567</v>
      </c>
      <c r="B59044" t="s">
        <v>568</v>
      </c>
      <c r="C59044">
        <v>2040</v>
      </c>
      <c r="D59044" t="s">
        <v>5011</v>
      </c>
      <c r="E59044" t="s">
        <v>5012</v>
      </c>
      <c r="F59044" t="s">
        <v>569</v>
      </c>
      <c r="G59044">
        <v>103</v>
      </c>
      <c r="H59044" t="b">
        <f>OR(L59044='PERAC-ngpPrcsTnD-mthncptr'!$B$1,L59044='PERAC-ngpPrcsTnD-mthncptr'!$C$1,L59044='PERAC-ngpPrcsTnD-mthncptr'!$D$1)</f>
        <v>0</v>
      </c>
      <c r="I59044">
        <f>IF(H59044=TRUE,G59044+'NPV Calcs'!$D$14,G59044)</f>
        <v>103</v>
      </c>
      <c r="J59044">
        <v>8.6540961284208099E-5</v>
      </c>
      <c r="K59044">
        <f>IF(OR(B59044="GAS",B59044="COL",B59044="LAN",B59044="RICE",B59044="LIVE"),J59044*About!$B$101,IF(OR(B59044="CROP",B59044="NAA"),J59044*About!$B$102,J59044))</f>
        <v>9.6925876638313086E-5</v>
      </c>
      <c r="L59044" t="str">
        <f>INDEX('EPA Tech to Policy Mapping'!$D:$D,MATCH('EPA Data'!F59044,'EPA Tech to Policy Mapping'!$C:$C,0))</f>
        <v>waste - methane capture</v>
      </c>
    </row>
    <row r="59045" spans="1:12" x14ac:dyDescent="0.35">
      <c r="A59045" t="s">
        <v>567</v>
      </c>
      <c r="B59045" t="s">
        <v>568</v>
      </c>
      <c r="C59045">
        <v>2040</v>
      </c>
      <c r="D59045" t="s">
        <v>5011</v>
      </c>
      <c r="E59045" t="s">
        <v>5012</v>
      </c>
      <c r="F59045" t="s">
        <v>569</v>
      </c>
      <c r="G59045">
        <v>104</v>
      </c>
      <c r="H59045" t="b">
        <f>OR(L59045='PERAC-ngpPrcsTnD-mthncptr'!$B$1,L59045='PERAC-ngpPrcsTnD-mthncptr'!$C$1,L59045='PERAC-ngpPrcsTnD-mthncptr'!$D$1)</f>
        <v>0</v>
      </c>
      <c r="I59045">
        <f>IF(H59045=TRUE,G59045+'NPV Calcs'!$D$14,G59045)</f>
        <v>104</v>
      </c>
      <c r="J59045">
        <v>1.5510547610361657E-4</v>
      </c>
      <c r="K59045">
        <f>IF(OR(B59045="GAS",B59045="COL",B59045="LAN",B59045="RICE",B59045="LIVE"),J59045*About!$B$101,IF(OR(B59045="CROP",B59045="NAA"),J59045*About!$B$102,J59045))</f>
        <v>1.7371813323605059E-4</v>
      </c>
      <c r="L59045" t="str">
        <f>INDEX('EPA Tech to Policy Mapping'!$D:$D,MATCH('EPA Data'!F59045,'EPA Tech to Policy Mapping'!$C:$C,0))</f>
        <v>waste - methane capture</v>
      </c>
    </row>
    <row r="59046" spans="1:12" x14ac:dyDescent="0.35">
      <c r="A59046" t="s">
        <v>567</v>
      </c>
      <c r="B59046" t="s">
        <v>568</v>
      </c>
      <c r="C59046">
        <v>2040</v>
      </c>
      <c r="D59046" t="s">
        <v>5011</v>
      </c>
      <c r="E59046" t="s">
        <v>5012</v>
      </c>
      <c r="F59046" t="s">
        <v>569</v>
      </c>
      <c r="G59046">
        <v>105</v>
      </c>
      <c r="H59046" t="b">
        <f>OR(L59046='PERAC-ngpPrcsTnD-mthncptr'!$B$1,L59046='PERAC-ngpPrcsTnD-mthncptr'!$C$1,L59046='PERAC-ngpPrcsTnD-mthncptr'!$D$1)</f>
        <v>0</v>
      </c>
      <c r="I59046">
        <f>IF(H59046=TRUE,G59046+'NPV Calcs'!$D$14,G59046)</f>
        <v>105</v>
      </c>
      <c r="J59046">
        <v>1.7202706331427282E-4</v>
      </c>
      <c r="K59046">
        <f>IF(OR(B59046="GAS",B59046="COL",B59046="LAN",B59046="RICE",B59046="LIVE"),J59046*About!$B$101,IF(OR(B59046="CROP",B59046="NAA"),J59046*About!$B$102,J59046))</f>
        <v>1.9267031091198557E-4</v>
      </c>
      <c r="L59046" t="str">
        <f>INDEX('EPA Tech to Policy Mapping'!$D:$D,MATCH('EPA Data'!F59046,'EPA Tech to Policy Mapping'!$C:$C,0))</f>
        <v>waste - methane capture</v>
      </c>
    </row>
    <row r="59047" spans="1:12" x14ac:dyDescent="0.35">
      <c r="A59047" t="s">
        <v>567</v>
      </c>
      <c r="B59047" t="s">
        <v>568</v>
      </c>
      <c r="C59047">
        <v>2040</v>
      </c>
      <c r="D59047" t="s">
        <v>5011</v>
      </c>
      <c r="E59047" t="s">
        <v>5012</v>
      </c>
      <c r="F59047" t="s">
        <v>569</v>
      </c>
      <c r="G59047">
        <v>106</v>
      </c>
      <c r="H59047" t="b">
        <f>OR(L59047='PERAC-ngpPrcsTnD-mthncptr'!$B$1,L59047='PERAC-ngpPrcsTnD-mthncptr'!$C$1,L59047='PERAC-ngpPrcsTnD-mthncptr'!$D$1)</f>
        <v>0</v>
      </c>
      <c r="I59047">
        <f>IF(H59047=TRUE,G59047+'NPV Calcs'!$D$14,G59047)</f>
        <v>106</v>
      </c>
      <c r="J59047">
        <v>5.7688759199009005E-5</v>
      </c>
      <c r="K59047">
        <f>IF(OR(B59047="GAS",B59047="COL",B59047="LAN",B59047="RICE",B59047="LIVE"),J59047*About!$B$101,IF(OR(B59047="CROP",B59047="NAA"),J59047*About!$B$102,J59047))</f>
        <v>6.4611410302890088E-5</v>
      </c>
      <c r="L59047" t="str">
        <f>INDEX('EPA Tech to Policy Mapping'!$D:$D,MATCH('EPA Data'!F59047,'EPA Tech to Policy Mapping'!$C:$C,0))</f>
        <v>waste - methane capture</v>
      </c>
    </row>
    <row r="59048" spans="1:12" x14ac:dyDescent="0.35">
      <c r="A59048" t="s">
        <v>567</v>
      </c>
      <c r="B59048" t="s">
        <v>568</v>
      </c>
      <c r="C59048">
        <v>2040</v>
      </c>
      <c r="D59048" t="s">
        <v>5011</v>
      </c>
      <c r="E59048" t="s">
        <v>5012</v>
      </c>
      <c r="F59048" t="s">
        <v>569</v>
      </c>
      <c r="G59048">
        <v>107</v>
      </c>
      <c r="H59048" t="b">
        <f>OR(L59048='PERAC-ngpPrcsTnD-mthncptr'!$B$1,L59048='PERAC-ngpPrcsTnD-mthncptr'!$C$1,L59048='PERAC-ngpPrcsTnD-mthncptr'!$D$1)</f>
        <v>0</v>
      </c>
      <c r="I59048">
        <f>IF(H59048=TRUE,G59048+'NPV Calcs'!$D$14,G59048)</f>
        <v>107</v>
      </c>
      <c r="J59048">
        <v>9.0881015168496002E-5</v>
      </c>
      <c r="K59048">
        <f>IF(OR(B59048="GAS",B59048="COL",B59048="LAN",B59048="RICE",B59048="LIVE"),J59048*About!$B$101,IF(OR(B59048="CROP",B59048="NAA"),J59048*About!$B$102,J59048))</f>
        <v>1.0178673698871553E-4</v>
      </c>
      <c r="L59048" t="str">
        <f>INDEX('EPA Tech to Policy Mapping'!$D:$D,MATCH('EPA Data'!F59048,'EPA Tech to Policy Mapping'!$C:$C,0))</f>
        <v>waste - methane capture</v>
      </c>
    </row>
    <row r="59049" spans="1:12" x14ac:dyDescent="0.35">
      <c r="A59049" t="s">
        <v>567</v>
      </c>
      <c r="B59049" t="s">
        <v>568</v>
      </c>
      <c r="C59049">
        <v>2040</v>
      </c>
      <c r="D59049" t="s">
        <v>5011</v>
      </c>
      <c r="E59049" t="s">
        <v>5012</v>
      </c>
      <c r="F59049" t="s">
        <v>569</v>
      </c>
      <c r="G59049">
        <v>108</v>
      </c>
      <c r="H59049" t="b">
        <f>OR(L59049='PERAC-ngpPrcsTnD-mthncptr'!$B$1,L59049='PERAC-ngpPrcsTnD-mthncptr'!$C$1,L59049='PERAC-ngpPrcsTnD-mthncptr'!$D$1)</f>
        <v>0</v>
      </c>
      <c r="I59049">
        <f>IF(H59049=TRUE,G59049+'NPV Calcs'!$D$14,G59049)</f>
        <v>108</v>
      </c>
      <c r="J59049">
        <v>3.6942777143161699E-5</v>
      </c>
      <c r="K59049">
        <f>IF(OR(B59049="GAS",B59049="COL",B59049="LAN",B59049="RICE",B59049="LIVE"),J59049*About!$B$101,IF(OR(B59049="CROP",B59049="NAA"),J59049*About!$B$102,J59049))</f>
        <v>4.1375910400341109E-5</v>
      </c>
      <c r="L59049" t="str">
        <f>INDEX('EPA Tech to Policy Mapping'!$D:$D,MATCH('EPA Data'!F59049,'EPA Tech to Policy Mapping'!$C:$C,0))</f>
        <v>waste - methane capture</v>
      </c>
    </row>
    <row r="59050" spans="1:12" x14ac:dyDescent="0.35">
      <c r="A59050" t="s">
        <v>567</v>
      </c>
      <c r="B59050" t="s">
        <v>568</v>
      </c>
      <c r="C59050">
        <v>2040</v>
      </c>
      <c r="D59050" t="s">
        <v>5011</v>
      </c>
      <c r="E59050" t="s">
        <v>5012</v>
      </c>
      <c r="F59050" t="s">
        <v>569</v>
      </c>
      <c r="G59050">
        <v>109</v>
      </c>
      <c r="H59050" t="b">
        <f>OR(L59050='PERAC-ngpPrcsTnD-mthncptr'!$B$1,L59050='PERAC-ngpPrcsTnD-mthncptr'!$C$1,L59050='PERAC-ngpPrcsTnD-mthncptr'!$D$1)</f>
        <v>0</v>
      </c>
      <c r="I59050">
        <f>IF(H59050=TRUE,G59050+'NPV Calcs'!$D$14,G59050)</f>
        <v>109</v>
      </c>
      <c r="J59050">
        <v>7.8037050283109516E-5</v>
      </c>
      <c r="K59050">
        <f>IF(OR(B59050="GAS",B59050="COL",B59050="LAN",B59050="RICE",B59050="LIVE"),J59050*About!$B$101,IF(OR(B59050="CROP",B59050="NAA"),J59050*About!$B$102,J59050))</f>
        <v>8.7401496317082659E-5</v>
      </c>
      <c r="L59050" t="str">
        <f>INDEX('EPA Tech to Policy Mapping'!$D:$D,MATCH('EPA Data'!F59050,'EPA Tech to Policy Mapping'!$C:$C,0))</f>
        <v>waste - methane capture</v>
      </c>
    </row>
    <row r="59051" spans="1:12" x14ac:dyDescent="0.35">
      <c r="A59051" t="s">
        <v>567</v>
      </c>
      <c r="B59051" t="s">
        <v>568</v>
      </c>
      <c r="C59051">
        <v>2040</v>
      </c>
      <c r="D59051" t="s">
        <v>5011</v>
      </c>
      <c r="E59051" t="s">
        <v>5012</v>
      </c>
      <c r="F59051" t="s">
        <v>569</v>
      </c>
      <c r="G59051">
        <v>110</v>
      </c>
      <c r="H59051" t="b">
        <f>OR(L59051='PERAC-ngpPrcsTnD-mthncptr'!$B$1,L59051='PERAC-ngpPrcsTnD-mthncptr'!$C$1,L59051='PERAC-ngpPrcsTnD-mthncptr'!$D$1)</f>
        <v>0</v>
      </c>
      <c r="I59051">
        <f>IF(H59051=TRUE,G59051+'NPV Calcs'!$D$14,G59051)</f>
        <v>110</v>
      </c>
      <c r="J59051">
        <v>1.4498906821449822E-4</v>
      </c>
      <c r="K59051">
        <f>IF(OR(B59051="GAS",B59051="COL",B59051="LAN",B59051="RICE",B59051="LIVE"),J59051*About!$B$101,IF(OR(B59051="CROP",B59051="NAA"),J59051*About!$B$102,J59051))</f>
        <v>1.6238775640023802E-4</v>
      </c>
      <c r="L59051" t="str">
        <f>INDEX('EPA Tech to Policy Mapping'!$D:$D,MATCH('EPA Data'!F59051,'EPA Tech to Policy Mapping'!$C:$C,0))</f>
        <v>waste - methane capture</v>
      </c>
    </row>
    <row r="59052" spans="1:12" x14ac:dyDescent="0.35">
      <c r="A59052" t="s">
        <v>567</v>
      </c>
      <c r="B59052" t="s">
        <v>568</v>
      </c>
      <c r="C59052">
        <v>2040</v>
      </c>
      <c r="D59052" t="s">
        <v>5011</v>
      </c>
      <c r="E59052" t="s">
        <v>5012</v>
      </c>
      <c r="F59052" t="s">
        <v>569</v>
      </c>
      <c r="G59052">
        <v>111</v>
      </c>
      <c r="H59052" t="b">
        <f>OR(L59052='PERAC-ngpPrcsTnD-mthncptr'!$B$1,L59052='PERAC-ngpPrcsTnD-mthncptr'!$C$1,L59052='PERAC-ngpPrcsTnD-mthncptr'!$D$1)</f>
        <v>0</v>
      </c>
      <c r="I59052">
        <f>IF(H59052=TRUE,G59052+'NPV Calcs'!$D$14,G59052)</f>
        <v>111</v>
      </c>
      <c r="J59052">
        <v>1.0490686456431551E-4</v>
      </c>
      <c r="K59052">
        <f>IF(OR(B59052="GAS",B59052="COL",B59052="LAN",B59052="RICE",B59052="LIVE"),J59052*About!$B$101,IF(OR(B59052="CROP",B59052="NAA"),J59052*About!$B$102,J59052))</f>
        <v>1.1749568831203339E-4</v>
      </c>
      <c r="L59052" t="str">
        <f>INDEX('EPA Tech to Policy Mapping'!$D:$D,MATCH('EPA Data'!F59052,'EPA Tech to Policy Mapping'!$C:$C,0))</f>
        <v>waste - methane capture</v>
      </c>
    </row>
    <row r="59053" spans="1:12" x14ac:dyDescent="0.35">
      <c r="A59053" t="s">
        <v>567</v>
      </c>
      <c r="B59053" t="s">
        <v>568</v>
      </c>
      <c r="C59053">
        <v>2040</v>
      </c>
      <c r="D59053" t="s">
        <v>5011</v>
      </c>
      <c r="E59053" t="s">
        <v>5012</v>
      </c>
      <c r="F59053" t="s">
        <v>569</v>
      </c>
      <c r="G59053">
        <v>112</v>
      </c>
      <c r="H59053" t="b">
        <f>OR(L59053='PERAC-ngpPrcsTnD-mthncptr'!$B$1,L59053='PERAC-ngpPrcsTnD-mthncptr'!$C$1,L59053='PERAC-ngpPrcsTnD-mthncptr'!$D$1)</f>
        <v>0</v>
      </c>
      <c r="I59053">
        <f>IF(H59053=TRUE,G59053+'NPV Calcs'!$D$14,G59053)</f>
        <v>112</v>
      </c>
      <c r="J59053">
        <v>9.7487379512971E-5</v>
      </c>
      <c r="K59053">
        <f>IF(OR(B59053="GAS",B59053="COL",B59053="LAN",B59053="RICE",B59053="LIVE"),J59053*About!$B$101,IF(OR(B59053="CROP",B59053="NAA"),J59053*About!$B$102,J59053))</f>
        <v>1.0918586505452753E-4</v>
      </c>
      <c r="L59053" t="str">
        <f>INDEX('EPA Tech to Policy Mapping'!$D:$D,MATCH('EPA Data'!F59053,'EPA Tech to Policy Mapping'!$C:$C,0))</f>
        <v>waste - methane capture</v>
      </c>
    </row>
    <row r="59054" spans="1:12" x14ac:dyDescent="0.35">
      <c r="A59054" t="s">
        <v>567</v>
      </c>
      <c r="B59054" t="s">
        <v>568</v>
      </c>
      <c r="C59054">
        <v>2040</v>
      </c>
      <c r="D59054" t="s">
        <v>5011</v>
      </c>
      <c r="E59054" t="s">
        <v>5012</v>
      </c>
      <c r="F59054" t="s">
        <v>569</v>
      </c>
      <c r="G59054">
        <v>113</v>
      </c>
      <c r="H59054" t="b">
        <f>OR(L59054='PERAC-ngpPrcsTnD-mthncptr'!$B$1,L59054='PERAC-ngpPrcsTnD-mthncptr'!$C$1,L59054='PERAC-ngpPrcsTnD-mthncptr'!$D$1)</f>
        <v>0</v>
      </c>
      <c r="I59054">
        <f>IF(H59054=TRUE,G59054+'NPV Calcs'!$D$14,G59054)</f>
        <v>113</v>
      </c>
      <c r="J59054">
        <v>1.2789756684834498E-4</v>
      </c>
      <c r="K59054">
        <f>IF(OR(B59054="GAS",B59054="COL",B59054="LAN",B59054="RICE",B59054="LIVE"),J59054*About!$B$101,IF(OR(B59054="CROP",B59054="NAA"),J59054*About!$B$102,J59054))</f>
        <v>1.4324527487014638E-4</v>
      </c>
      <c r="L59054" t="str">
        <f>INDEX('EPA Tech to Policy Mapping'!$D:$D,MATCH('EPA Data'!F59054,'EPA Tech to Policy Mapping'!$C:$C,0))</f>
        <v>waste - methane capture</v>
      </c>
    </row>
    <row r="59055" spans="1:12" x14ac:dyDescent="0.35">
      <c r="A59055" t="s">
        <v>567</v>
      </c>
      <c r="B59055" t="s">
        <v>568</v>
      </c>
      <c r="C59055">
        <v>2040</v>
      </c>
      <c r="D59055" t="s">
        <v>5011</v>
      </c>
      <c r="E59055" t="s">
        <v>5012</v>
      </c>
      <c r="F59055" t="s">
        <v>569</v>
      </c>
      <c r="G59055">
        <v>114</v>
      </c>
      <c r="H59055" t="b">
        <f>OR(L59055='PERAC-ngpPrcsTnD-mthncptr'!$B$1,L59055='PERAC-ngpPrcsTnD-mthncptr'!$C$1,L59055='PERAC-ngpPrcsTnD-mthncptr'!$D$1)</f>
        <v>0</v>
      </c>
      <c r="I59055">
        <f>IF(H59055=TRUE,G59055+'NPV Calcs'!$D$14,G59055)</f>
        <v>114</v>
      </c>
      <c r="J59055">
        <v>1.582397186686758E-4</v>
      </c>
      <c r="K59055">
        <f>IF(OR(B59055="GAS",B59055="COL",B59055="LAN",B59055="RICE",B59055="LIVE"),J59055*About!$B$101,IF(OR(B59055="CROP",B59055="NAA"),J59055*About!$B$102,J59055))</f>
        <v>1.7722848490891693E-4</v>
      </c>
      <c r="L59055" t="str">
        <f>INDEX('EPA Tech to Policy Mapping'!$D:$D,MATCH('EPA Data'!F59055,'EPA Tech to Policy Mapping'!$C:$C,0))</f>
        <v>waste - methane capture</v>
      </c>
    </row>
    <row r="59056" spans="1:12" x14ac:dyDescent="0.35">
      <c r="A59056" t="s">
        <v>567</v>
      </c>
      <c r="B59056" t="s">
        <v>568</v>
      </c>
      <c r="C59056">
        <v>2040</v>
      </c>
      <c r="D59056" t="s">
        <v>5011</v>
      </c>
      <c r="E59056" t="s">
        <v>5012</v>
      </c>
      <c r="F59056" t="s">
        <v>569</v>
      </c>
      <c r="G59056">
        <v>115</v>
      </c>
      <c r="H59056" t="b">
        <f>OR(L59056='PERAC-ngpPrcsTnD-mthncptr'!$B$1,L59056='PERAC-ngpPrcsTnD-mthncptr'!$C$1,L59056='PERAC-ngpPrcsTnD-mthncptr'!$D$1)</f>
        <v>0</v>
      </c>
      <c r="I59056">
        <f>IF(H59056=TRUE,G59056+'NPV Calcs'!$D$14,G59056)</f>
        <v>115</v>
      </c>
      <c r="J59056">
        <v>1.5520790595156001E-4</v>
      </c>
      <c r="K59056">
        <f>IF(OR(B59056="GAS",B59056="COL",B59056="LAN",B59056="RICE",B59056="LIVE"),J59056*About!$B$101,IF(OR(B59056="CROP",B59056="NAA"),J59056*About!$B$102,J59056))</f>
        <v>1.7383285466574723E-4</v>
      </c>
      <c r="L59056" t="str">
        <f>INDEX('EPA Tech to Policy Mapping'!$D:$D,MATCH('EPA Data'!F59056,'EPA Tech to Policy Mapping'!$C:$C,0))</f>
        <v>waste - methane capture</v>
      </c>
    </row>
    <row r="59057" spans="1:12" x14ac:dyDescent="0.35">
      <c r="A59057" t="s">
        <v>567</v>
      </c>
      <c r="B59057" t="s">
        <v>568</v>
      </c>
      <c r="C59057">
        <v>2040</v>
      </c>
      <c r="D59057" t="s">
        <v>5011</v>
      </c>
      <c r="E59057" t="s">
        <v>5012</v>
      </c>
      <c r="F59057" t="s">
        <v>569</v>
      </c>
      <c r="G59057">
        <v>116</v>
      </c>
      <c r="H59057" t="b">
        <f>OR(L59057='PERAC-ngpPrcsTnD-mthncptr'!$B$1,L59057='PERAC-ngpPrcsTnD-mthncptr'!$C$1,L59057='PERAC-ngpPrcsTnD-mthncptr'!$D$1)</f>
        <v>0</v>
      </c>
      <c r="I59057">
        <f>IF(H59057=TRUE,G59057+'NPV Calcs'!$D$14,G59057)</f>
        <v>116</v>
      </c>
      <c r="J59057">
        <v>1.1585506510762397E-4</v>
      </c>
      <c r="K59057">
        <f>IF(OR(B59057="GAS",B59057="COL",B59057="LAN",B59057="RICE",B59057="LIVE"),J59057*About!$B$101,IF(OR(B59057="CROP",B59057="NAA"),J59057*About!$B$102,J59057))</f>
        <v>1.2975767292053886E-4</v>
      </c>
      <c r="L59057" t="str">
        <f>INDEX('EPA Tech to Policy Mapping'!$D:$D,MATCH('EPA Data'!F59057,'EPA Tech to Policy Mapping'!$C:$C,0))</f>
        <v>waste - methane capture</v>
      </c>
    </row>
    <row r="59058" spans="1:12" x14ac:dyDescent="0.35">
      <c r="A59058" t="s">
        <v>567</v>
      </c>
      <c r="B59058" t="s">
        <v>568</v>
      </c>
      <c r="C59058">
        <v>2040</v>
      </c>
      <c r="D59058" t="s">
        <v>5011</v>
      </c>
      <c r="E59058" t="s">
        <v>5012</v>
      </c>
      <c r="F59058" t="s">
        <v>569</v>
      </c>
      <c r="G59058">
        <v>117</v>
      </c>
      <c r="H59058" t="b">
        <f>OR(L59058='PERAC-ngpPrcsTnD-mthncptr'!$B$1,L59058='PERAC-ngpPrcsTnD-mthncptr'!$C$1,L59058='PERAC-ngpPrcsTnD-mthncptr'!$D$1)</f>
        <v>0</v>
      </c>
      <c r="I59058">
        <f>IF(H59058=TRUE,G59058+'NPV Calcs'!$D$14,G59058)</f>
        <v>117</v>
      </c>
      <c r="J59058">
        <v>1.1109846618499169E-4</v>
      </c>
      <c r="K59058">
        <f>IF(OR(B59058="GAS",B59058="COL",B59058="LAN",B59058="RICE",B59058="LIVE"),J59058*About!$B$101,IF(OR(B59058="CROP",B59058="NAA"),J59058*About!$B$102,J59058))</f>
        <v>1.244302821271907E-4</v>
      </c>
      <c r="L59058" t="str">
        <f>INDEX('EPA Tech to Policy Mapping'!$D:$D,MATCH('EPA Data'!F59058,'EPA Tech to Policy Mapping'!$C:$C,0))</f>
        <v>waste - methane capture</v>
      </c>
    </row>
    <row r="59059" spans="1:12" x14ac:dyDescent="0.35">
      <c r="A59059" t="s">
        <v>567</v>
      </c>
      <c r="B59059" t="s">
        <v>568</v>
      </c>
      <c r="C59059">
        <v>2040</v>
      </c>
      <c r="D59059" t="s">
        <v>5011</v>
      </c>
      <c r="E59059" t="s">
        <v>5012</v>
      </c>
      <c r="F59059" t="s">
        <v>569</v>
      </c>
      <c r="G59059">
        <v>118</v>
      </c>
      <c r="H59059" t="b">
        <f>OR(L59059='PERAC-ngpPrcsTnD-mthncptr'!$B$1,L59059='PERAC-ngpPrcsTnD-mthncptr'!$C$1,L59059='PERAC-ngpPrcsTnD-mthncptr'!$D$1)</f>
        <v>0</v>
      </c>
      <c r="I59059">
        <f>IF(H59059=TRUE,G59059+'NPV Calcs'!$D$14,G59059)</f>
        <v>118</v>
      </c>
      <c r="J59059">
        <v>1.0332477825157201E-4</v>
      </c>
      <c r="K59059">
        <f>IF(OR(B59059="GAS",B59059="COL",B59059="LAN",B59059="RICE",B59059="LIVE"),J59059*About!$B$101,IF(OR(B59059="CROP",B59059="NAA"),J59059*About!$B$102,J59059))</f>
        <v>1.1572375164176066E-4</v>
      </c>
      <c r="L59059" t="str">
        <f>INDEX('EPA Tech to Policy Mapping'!$D:$D,MATCH('EPA Data'!F59059,'EPA Tech to Policy Mapping'!$C:$C,0))</f>
        <v>waste - methane capture</v>
      </c>
    </row>
    <row r="59060" spans="1:12" x14ac:dyDescent="0.35">
      <c r="A59060" t="s">
        <v>567</v>
      </c>
      <c r="B59060" t="s">
        <v>568</v>
      </c>
      <c r="C59060">
        <v>2040</v>
      </c>
      <c r="D59060" t="s">
        <v>5011</v>
      </c>
      <c r="E59060" t="s">
        <v>5012</v>
      </c>
      <c r="F59060" t="s">
        <v>569</v>
      </c>
      <c r="G59060">
        <v>119</v>
      </c>
      <c r="H59060" t="b">
        <f>OR(L59060='PERAC-ngpPrcsTnD-mthncptr'!$B$1,L59060='PERAC-ngpPrcsTnD-mthncptr'!$C$1,L59060='PERAC-ngpPrcsTnD-mthncptr'!$D$1)</f>
        <v>0</v>
      </c>
      <c r="I59060">
        <f>IF(H59060=TRUE,G59060+'NPV Calcs'!$D$14,G59060)</f>
        <v>119</v>
      </c>
      <c r="J59060">
        <v>7.8310051094365691E-5</v>
      </c>
      <c r="K59060">
        <f>IF(OR(B59060="GAS",B59060="COL",B59060="LAN",B59060="RICE",B59060="LIVE"),J59060*About!$B$101,IF(OR(B59060="CROP",B59060="NAA"),J59060*About!$B$102,J59060))</f>
        <v>8.7707257225689579E-5</v>
      </c>
      <c r="L59060" t="str">
        <f>INDEX('EPA Tech to Policy Mapping'!$D:$D,MATCH('EPA Data'!F59060,'EPA Tech to Policy Mapping'!$C:$C,0))</f>
        <v>waste - methane capture</v>
      </c>
    </row>
    <row r="59061" spans="1:12" x14ac:dyDescent="0.35">
      <c r="A59061" t="s">
        <v>567</v>
      </c>
      <c r="B59061" t="s">
        <v>568</v>
      </c>
      <c r="C59061">
        <v>2040</v>
      </c>
      <c r="D59061" t="s">
        <v>5011</v>
      </c>
      <c r="E59061" t="s">
        <v>5012</v>
      </c>
      <c r="F59061" t="s">
        <v>569</v>
      </c>
      <c r="G59061">
        <v>120</v>
      </c>
      <c r="H59061" t="b">
        <f>OR(L59061='PERAC-ngpPrcsTnD-mthncptr'!$B$1,L59061='PERAC-ngpPrcsTnD-mthncptr'!$C$1,L59061='PERAC-ngpPrcsTnD-mthncptr'!$D$1)</f>
        <v>0</v>
      </c>
      <c r="I59061">
        <f>IF(H59061=TRUE,G59061+'NPV Calcs'!$D$14,G59061)</f>
        <v>120</v>
      </c>
      <c r="J59061">
        <v>1.369122599967692E-4</v>
      </c>
      <c r="K59061">
        <f>IF(OR(B59061="GAS",B59061="COL",B59061="LAN",B59061="RICE",B59061="LIVE"),J59061*About!$B$101,IF(OR(B59061="CROP",B59061="NAA"),J59061*About!$B$102,J59061))</f>
        <v>1.5334173119638153E-4</v>
      </c>
      <c r="L59061" t="str">
        <f>INDEX('EPA Tech to Policy Mapping'!$D:$D,MATCH('EPA Data'!F59061,'EPA Tech to Policy Mapping'!$C:$C,0))</f>
        <v>waste - methane capture</v>
      </c>
    </row>
    <row r="59062" spans="1:12" x14ac:dyDescent="0.35">
      <c r="A59062" t="s">
        <v>567</v>
      </c>
      <c r="B59062" t="s">
        <v>568</v>
      </c>
      <c r="C59062">
        <v>2040</v>
      </c>
      <c r="D59062" t="s">
        <v>5011</v>
      </c>
      <c r="E59062" t="s">
        <v>5012</v>
      </c>
      <c r="F59062" t="s">
        <v>569</v>
      </c>
      <c r="G59062">
        <v>121</v>
      </c>
      <c r="H59062" t="b">
        <f>OR(L59062='PERAC-ngpPrcsTnD-mthncptr'!$B$1,L59062='PERAC-ngpPrcsTnD-mthncptr'!$C$1,L59062='PERAC-ngpPrcsTnD-mthncptr'!$D$1)</f>
        <v>0</v>
      </c>
      <c r="I59062">
        <f>IF(H59062=TRUE,G59062+'NPV Calcs'!$D$14,G59062)</f>
        <v>121</v>
      </c>
      <c r="J59062">
        <v>1.374373136860931E-4</v>
      </c>
      <c r="K59062">
        <f>IF(OR(B59062="GAS",B59062="COL",B59062="LAN",B59062="RICE",B59062="LIVE"),J59062*About!$B$101,IF(OR(B59062="CROP",B59062="NAA"),J59062*About!$B$102,J59062))</f>
        <v>1.5392979132842428E-4</v>
      </c>
      <c r="L59062" t="str">
        <f>INDEX('EPA Tech to Policy Mapping'!$D:$D,MATCH('EPA Data'!F59062,'EPA Tech to Policy Mapping'!$C:$C,0))</f>
        <v>waste - methane capture</v>
      </c>
    </row>
    <row r="59063" spans="1:12" x14ac:dyDescent="0.35">
      <c r="A59063" t="s">
        <v>567</v>
      </c>
      <c r="B59063" t="s">
        <v>568</v>
      </c>
      <c r="C59063">
        <v>2040</v>
      </c>
      <c r="D59063" t="s">
        <v>5011</v>
      </c>
      <c r="E59063" t="s">
        <v>5012</v>
      </c>
      <c r="F59063" t="s">
        <v>569</v>
      </c>
      <c r="G59063">
        <v>122</v>
      </c>
      <c r="H59063" t="b">
        <f>OR(L59063='PERAC-ngpPrcsTnD-mthncptr'!$B$1,L59063='PERAC-ngpPrcsTnD-mthncptr'!$C$1,L59063='PERAC-ngpPrcsTnD-mthncptr'!$D$1)</f>
        <v>0</v>
      </c>
      <c r="I59063">
        <f>IF(H59063=TRUE,G59063+'NPV Calcs'!$D$14,G59063)</f>
        <v>122</v>
      </c>
      <c r="J59063">
        <v>9.7398919194797986E-5</v>
      </c>
      <c r="K59063">
        <f>IF(OR(B59063="GAS",B59063="COL",B59063="LAN",B59063="RICE",B59063="LIVE"),J59063*About!$B$101,IF(OR(B59063="CROP",B59063="NAA"),J59063*About!$B$102,J59063))</f>
        <v>1.0908678949817375E-4</v>
      </c>
      <c r="L59063" t="str">
        <f>INDEX('EPA Tech to Policy Mapping'!$D:$D,MATCH('EPA Data'!F59063,'EPA Tech to Policy Mapping'!$C:$C,0))</f>
        <v>waste - methane capture</v>
      </c>
    </row>
    <row r="59064" spans="1:12" x14ac:dyDescent="0.35">
      <c r="A59064" t="s">
        <v>567</v>
      </c>
      <c r="B59064" t="s">
        <v>568</v>
      </c>
      <c r="C59064">
        <v>2040</v>
      </c>
      <c r="D59064" t="s">
        <v>5011</v>
      </c>
      <c r="E59064" t="s">
        <v>5012</v>
      </c>
      <c r="F59064" t="s">
        <v>569</v>
      </c>
      <c r="G59064">
        <v>123</v>
      </c>
      <c r="H59064" t="b">
        <f>OR(L59064='PERAC-ngpPrcsTnD-mthncptr'!$B$1,L59064='PERAC-ngpPrcsTnD-mthncptr'!$C$1,L59064='PERAC-ngpPrcsTnD-mthncptr'!$D$1)</f>
        <v>0</v>
      </c>
      <c r="I59064">
        <f>IF(H59064=TRUE,G59064+'NPV Calcs'!$D$14,G59064)</f>
        <v>123</v>
      </c>
      <c r="J59064">
        <v>7.35828405140564E-5</v>
      </c>
      <c r="K59064">
        <f>IF(OR(B59064="GAS",B59064="COL",B59064="LAN",B59064="RICE",B59064="LIVE"),J59064*About!$B$101,IF(OR(B59064="CROP",B59064="NAA"),J59064*About!$B$102,J59064))</f>
        <v>8.2412781375743171E-5</v>
      </c>
      <c r="L59064" t="str">
        <f>INDEX('EPA Tech to Policy Mapping'!$D:$D,MATCH('EPA Data'!F59064,'EPA Tech to Policy Mapping'!$C:$C,0))</f>
        <v>waste - methane capture</v>
      </c>
    </row>
    <row r="59065" spans="1:12" x14ac:dyDescent="0.35">
      <c r="A59065" t="s">
        <v>567</v>
      </c>
      <c r="B59065" t="s">
        <v>568</v>
      </c>
      <c r="C59065">
        <v>2040</v>
      </c>
      <c r="D59065" t="s">
        <v>5011</v>
      </c>
      <c r="E59065" t="s">
        <v>5012</v>
      </c>
      <c r="F59065" t="s">
        <v>569</v>
      </c>
      <c r="G59065">
        <v>124</v>
      </c>
      <c r="H59065" t="b">
        <f>OR(L59065='PERAC-ngpPrcsTnD-mthncptr'!$B$1,L59065='PERAC-ngpPrcsTnD-mthncptr'!$C$1,L59065='PERAC-ngpPrcsTnD-mthncptr'!$D$1)</f>
        <v>0</v>
      </c>
      <c r="I59065">
        <f>IF(H59065=TRUE,G59065+'NPV Calcs'!$D$14,G59065)</f>
        <v>124</v>
      </c>
      <c r="J59065">
        <v>3.5380769958222996E-5</v>
      </c>
      <c r="K59065">
        <f>IF(OR(B59065="GAS",B59065="COL",B59065="LAN",B59065="RICE",B59065="LIVE"),J59065*About!$B$101,IF(OR(B59065="CROP",B59065="NAA"),J59065*About!$B$102,J59065))</f>
        <v>3.9626462353209758E-5</v>
      </c>
      <c r="L59065" t="str">
        <f>INDEX('EPA Tech to Policy Mapping'!$D:$D,MATCH('EPA Data'!F59065,'EPA Tech to Policy Mapping'!$C:$C,0))</f>
        <v>waste - methane capture</v>
      </c>
    </row>
    <row r="59066" spans="1:12" x14ac:dyDescent="0.35">
      <c r="A59066" t="s">
        <v>567</v>
      </c>
      <c r="B59066" t="s">
        <v>568</v>
      </c>
      <c r="C59066">
        <v>2040</v>
      </c>
      <c r="D59066" t="s">
        <v>5011</v>
      </c>
      <c r="E59066" t="s">
        <v>5012</v>
      </c>
      <c r="F59066" t="s">
        <v>569</v>
      </c>
      <c r="G59066">
        <v>125</v>
      </c>
      <c r="H59066" t="b">
        <f>OR(L59066='PERAC-ngpPrcsTnD-mthncptr'!$B$1,L59066='PERAC-ngpPrcsTnD-mthncptr'!$C$1,L59066='PERAC-ngpPrcsTnD-mthncptr'!$D$1)</f>
        <v>0</v>
      </c>
      <c r="I59066">
        <f>IF(H59066=TRUE,G59066+'NPV Calcs'!$D$14,G59066)</f>
        <v>125</v>
      </c>
      <c r="J59066">
        <v>1.4033695265066318E-4</v>
      </c>
      <c r="K59066">
        <f>IF(OR(B59066="GAS",B59066="COL",B59066="LAN",B59066="RICE",B59066="LIVE"),J59066*About!$B$101,IF(OR(B59066="CROP",B59066="NAA"),J59066*About!$B$102,J59066))</f>
        <v>1.5717738696874279E-4</v>
      </c>
      <c r="L59066" t="str">
        <f>INDEX('EPA Tech to Policy Mapping'!$D:$D,MATCH('EPA Data'!F59066,'EPA Tech to Policy Mapping'!$C:$C,0))</f>
        <v>waste - methane capture</v>
      </c>
    </row>
    <row r="59067" spans="1:12" x14ac:dyDescent="0.35">
      <c r="A59067" t="s">
        <v>567</v>
      </c>
      <c r="B59067" t="s">
        <v>568</v>
      </c>
      <c r="C59067">
        <v>2040</v>
      </c>
      <c r="D59067" t="s">
        <v>5011</v>
      </c>
      <c r="E59067" t="s">
        <v>5012</v>
      </c>
      <c r="F59067" t="s">
        <v>569</v>
      </c>
      <c r="G59067">
        <v>126</v>
      </c>
      <c r="H59067" t="b">
        <f>OR(L59067='PERAC-ngpPrcsTnD-mthncptr'!$B$1,L59067='PERAC-ngpPrcsTnD-mthncptr'!$C$1,L59067='PERAC-ngpPrcsTnD-mthncptr'!$D$1)</f>
        <v>0</v>
      </c>
      <c r="I59067">
        <f>IF(H59067=TRUE,G59067+'NPV Calcs'!$D$14,G59067)</f>
        <v>126</v>
      </c>
      <c r="J59067">
        <v>6.1527663728365626E-5</v>
      </c>
      <c r="K59067">
        <f>IF(OR(B59067="GAS",B59067="COL",B59067="LAN",B59067="RICE",B59067="LIVE"),J59067*About!$B$101,IF(OR(B59067="CROP",B59067="NAA"),J59067*About!$B$102,J59067))</f>
        <v>6.8910983375769502E-5</v>
      </c>
      <c r="L59067" t="str">
        <f>INDEX('EPA Tech to Policy Mapping'!$D:$D,MATCH('EPA Data'!F59067,'EPA Tech to Policy Mapping'!$C:$C,0))</f>
        <v>waste - methane capture</v>
      </c>
    </row>
    <row r="59068" spans="1:12" x14ac:dyDescent="0.35">
      <c r="A59068" t="s">
        <v>567</v>
      </c>
      <c r="B59068" t="s">
        <v>568</v>
      </c>
      <c r="C59068">
        <v>2040</v>
      </c>
      <c r="D59068" t="s">
        <v>5011</v>
      </c>
      <c r="E59068" t="s">
        <v>5012</v>
      </c>
      <c r="F59068" t="s">
        <v>569</v>
      </c>
      <c r="G59068">
        <v>127</v>
      </c>
      <c r="H59068" t="b">
        <f>OR(L59068='PERAC-ngpPrcsTnD-mthncptr'!$B$1,L59068='PERAC-ngpPrcsTnD-mthncptr'!$C$1,L59068='PERAC-ngpPrcsTnD-mthncptr'!$D$1)</f>
        <v>0</v>
      </c>
      <c r="I59068">
        <f>IF(H59068=TRUE,G59068+'NPV Calcs'!$D$14,G59068)</f>
        <v>127</v>
      </c>
      <c r="J59068">
        <v>8.4190205129123897E-5</v>
      </c>
      <c r="K59068">
        <f>IF(OR(B59068="GAS",B59068="COL",B59068="LAN",B59068="RICE",B59068="LIVE"),J59068*About!$B$101,IF(OR(B59068="CROP",B59068="NAA"),J59068*About!$B$102,J59068))</f>
        <v>9.4293029744618769E-5</v>
      </c>
      <c r="L59068" t="str">
        <f>INDEX('EPA Tech to Policy Mapping'!$D:$D,MATCH('EPA Data'!F59068,'EPA Tech to Policy Mapping'!$C:$C,0))</f>
        <v>waste - methane capture</v>
      </c>
    </row>
    <row r="59069" spans="1:12" x14ac:dyDescent="0.35">
      <c r="A59069" t="s">
        <v>567</v>
      </c>
      <c r="B59069" t="s">
        <v>568</v>
      </c>
      <c r="C59069">
        <v>2040</v>
      </c>
      <c r="D59069" t="s">
        <v>5011</v>
      </c>
      <c r="E59069" t="s">
        <v>5012</v>
      </c>
      <c r="F59069" t="s">
        <v>569</v>
      </c>
      <c r="G59069">
        <v>128</v>
      </c>
      <c r="H59069" t="b">
        <f>OR(L59069='PERAC-ngpPrcsTnD-mthncptr'!$B$1,L59069='PERAC-ngpPrcsTnD-mthncptr'!$C$1,L59069='PERAC-ngpPrcsTnD-mthncptr'!$D$1)</f>
        <v>0</v>
      </c>
      <c r="I59069">
        <f>IF(H59069=TRUE,G59069+'NPV Calcs'!$D$14,G59069)</f>
        <v>128</v>
      </c>
      <c r="J59069">
        <v>1.185972326638146E-4</v>
      </c>
      <c r="K59069">
        <f>IF(OR(B59069="GAS",B59069="COL",B59069="LAN",B59069="RICE",B59069="LIVE"),J59069*About!$B$101,IF(OR(B59069="CROP",B59069="NAA"),J59069*About!$B$102,J59069))</f>
        <v>1.3282890058347236E-4</v>
      </c>
      <c r="L59069" t="str">
        <f>INDEX('EPA Tech to Policy Mapping'!$D:$D,MATCH('EPA Data'!F59069,'EPA Tech to Policy Mapping'!$C:$C,0))</f>
        <v>waste - methane capture</v>
      </c>
    </row>
    <row r="59070" spans="1:12" x14ac:dyDescent="0.35">
      <c r="A59070" t="s">
        <v>567</v>
      </c>
      <c r="B59070" t="s">
        <v>568</v>
      </c>
      <c r="C59070">
        <v>2040</v>
      </c>
      <c r="D59070" t="s">
        <v>5011</v>
      </c>
      <c r="E59070" t="s">
        <v>5012</v>
      </c>
      <c r="F59070" t="s">
        <v>569</v>
      </c>
      <c r="G59070">
        <v>129</v>
      </c>
      <c r="H59070" t="b">
        <f>OR(L59070='PERAC-ngpPrcsTnD-mthncptr'!$B$1,L59070='PERAC-ngpPrcsTnD-mthncptr'!$C$1,L59070='PERAC-ngpPrcsTnD-mthncptr'!$D$1)</f>
        <v>0</v>
      </c>
      <c r="I59070">
        <f>IF(H59070=TRUE,G59070+'NPV Calcs'!$D$14,G59070)</f>
        <v>129</v>
      </c>
      <c r="J59070">
        <v>7.934879282343631E-5</v>
      </c>
      <c r="K59070">
        <f>IF(OR(B59070="GAS",B59070="COL",B59070="LAN",B59070="RICE",B59070="LIVE"),J59070*About!$B$101,IF(OR(B59070="CROP",B59070="NAA"),J59070*About!$B$102,J59070))</f>
        <v>8.887064796224867E-5</v>
      </c>
      <c r="L59070" t="str">
        <f>INDEX('EPA Tech to Policy Mapping'!$D:$D,MATCH('EPA Data'!F59070,'EPA Tech to Policy Mapping'!$C:$C,0))</f>
        <v>waste - methane capture</v>
      </c>
    </row>
    <row r="59071" spans="1:12" x14ac:dyDescent="0.35">
      <c r="A59071" t="s">
        <v>567</v>
      </c>
      <c r="B59071" t="s">
        <v>568</v>
      </c>
      <c r="C59071">
        <v>2040</v>
      </c>
      <c r="D59071" t="s">
        <v>5011</v>
      </c>
      <c r="E59071" t="s">
        <v>5012</v>
      </c>
      <c r="F59071" t="s">
        <v>569</v>
      </c>
      <c r="G59071">
        <v>130</v>
      </c>
      <c r="H59071" t="b">
        <f>OR(L59071='PERAC-ngpPrcsTnD-mthncptr'!$B$1,L59071='PERAC-ngpPrcsTnD-mthncptr'!$C$1,L59071='PERAC-ngpPrcsTnD-mthncptr'!$D$1)</f>
        <v>0</v>
      </c>
      <c r="I59071">
        <f>IF(H59071=TRUE,G59071+'NPV Calcs'!$D$14,G59071)</f>
        <v>130</v>
      </c>
      <c r="J59071">
        <v>3.6942454173072699E-5</v>
      </c>
      <c r="K59071">
        <f>IF(OR(B59071="GAS",B59071="COL",B59071="LAN",B59071="RICE",B59071="LIVE"),J59071*About!$B$101,IF(OR(B59071="CROP",B59071="NAA"),J59071*About!$B$102,J59071))</f>
        <v>4.1375548673841423E-5</v>
      </c>
      <c r="L59071" t="str">
        <f>INDEX('EPA Tech to Policy Mapping'!$D:$D,MATCH('EPA Data'!F59071,'EPA Tech to Policy Mapping'!$C:$C,0))</f>
        <v>waste - methane capture</v>
      </c>
    </row>
    <row r="59072" spans="1:12" x14ac:dyDescent="0.35">
      <c r="A59072" t="s">
        <v>567</v>
      </c>
      <c r="B59072" t="s">
        <v>568</v>
      </c>
      <c r="C59072">
        <v>2040</v>
      </c>
      <c r="D59072" t="s">
        <v>5011</v>
      </c>
      <c r="E59072" t="s">
        <v>5012</v>
      </c>
      <c r="F59072" t="s">
        <v>569</v>
      </c>
      <c r="G59072">
        <v>131</v>
      </c>
      <c r="H59072" t="b">
        <f>OR(L59072='PERAC-ngpPrcsTnD-mthncptr'!$B$1,L59072='PERAC-ngpPrcsTnD-mthncptr'!$C$1,L59072='PERAC-ngpPrcsTnD-mthncptr'!$D$1)</f>
        <v>0</v>
      </c>
      <c r="I59072">
        <f>IF(H59072=TRUE,G59072+'NPV Calcs'!$D$14,G59072)</f>
        <v>131</v>
      </c>
      <c r="J59072">
        <v>2.8441391119578E-5</v>
      </c>
      <c r="K59072">
        <f>IF(OR(B59072="GAS",B59072="COL",B59072="LAN",B59072="RICE",B59072="LIVE"),J59072*About!$B$101,IF(OR(B59072="CROP",B59072="NAA"),J59072*About!$B$102,J59072))</f>
        <v>3.1854358053927365E-5</v>
      </c>
      <c r="L59072" t="str">
        <f>INDEX('EPA Tech to Policy Mapping'!$D:$D,MATCH('EPA Data'!F59072,'EPA Tech to Policy Mapping'!$C:$C,0))</f>
        <v>waste - methane capture</v>
      </c>
    </row>
    <row r="59073" spans="1:12" x14ac:dyDescent="0.35">
      <c r="A59073" t="s">
        <v>567</v>
      </c>
      <c r="B59073" t="s">
        <v>568</v>
      </c>
      <c r="C59073">
        <v>2040</v>
      </c>
      <c r="D59073" t="s">
        <v>5011</v>
      </c>
      <c r="E59073" t="s">
        <v>5012</v>
      </c>
      <c r="F59073" t="s">
        <v>569</v>
      </c>
      <c r="G59073">
        <v>132</v>
      </c>
      <c r="H59073" t="b">
        <f>OR(L59073='PERAC-ngpPrcsTnD-mthncptr'!$B$1,L59073='PERAC-ngpPrcsTnD-mthncptr'!$C$1,L59073='PERAC-ngpPrcsTnD-mthncptr'!$D$1)</f>
        <v>0</v>
      </c>
      <c r="I59073">
        <f>IF(H59073=TRUE,G59073+'NPV Calcs'!$D$14,G59073)</f>
        <v>132</v>
      </c>
      <c r="J59073">
        <v>1.3941283455311902E-4</v>
      </c>
      <c r="K59073">
        <f>IF(OR(B59073="GAS",B59073="COL",B59073="LAN",B59073="RICE",B59073="LIVE"),J59073*About!$B$101,IF(OR(B59073="CROP",B59073="NAA"),J59073*About!$B$102,J59073))</f>
        <v>1.5614237469949331E-4</v>
      </c>
      <c r="L59073" t="str">
        <f>INDEX('EPA Tech to Policy Mapping'!$D:$D,MATCH('EPA Data'!F59073,'EPA Tech to Policy Mapping'!$C:$C,0))</f>
        <v>waste - methane capture</v>
      </c>
    </row>
    <row r="59074" spans="1:12" x14ac:dyDescent="0.35">
      <c r="A59074" t="s">
        <v>567</v>
      </c>
      <c r="B59074" t="s">
        <v>568</v>
      </c>
      <c r="C59074">
        <v>2040</v>
      </c>
      <c r="D59074" t="s">
        <v>5011</v>
      </c>
      <c r="E59074" t="s">
        <v>5012</v>
      </c>
      <c r="F59074" t="s">
        <v>569</v>
      </c>
      <c r="G59074">
        <v>133</v>
      </c>
      <c r="H59074" t="b">
        <f>OR(L59074='PERAC-ngpPrcsTnD-mthncptr'!$B$1,L59074='PERAC-ngpPrcsTnD-mthncptr'!$C$1,L59074='PERAC-ngpPrcsTnD-mthncptr'!$D$1)</f>
        <v>0</v>
      </c>
      <c r="I59074">
        <f>IF(H59074=TRUE,G59074+'NPV Calcs'!$D$14,G59074)</f>
        <v>133</v>
      </c>
      <c r="J59074">
        <v>5.5763834382110003E-5</v>
      </c>
      <c r="K59074">
        <f>IF(OR(B59074="GAS",B59074="COL",B59074="LAN",B59074="RICE",B59074="LIVE"),J59074*About!$B$101,IF(OR(B59074="CROP",B59074="NAA"),J59074*About!$B$102,J59074))</f>
        <v>6.2455494507963208E-5</v>
      </c>
      <c r="L59074" t="str">
        <f>INDEX('EPA Tech to Policy Mapping'!$D:$D,MATCH('EPA Data'!F59074,'EPA Tech to Policy Mapping'!$C:$C,0))</f>
        <v>waste - methane capture</v>
      </c>
    </row>
    <row r="59075" spans="1:12" x14ac:dyDescent="0.35">
      <c r="A59075" t="s">
        <v>567</v>
      </c>
      <c r="B59075" t="s">
        <v>568</v>
      </c>
      <c r="C59075">
        <v>2040</v>
      </c>
      <c r="D59075" t="s">
        <v>5011</v>
      </c>
      <c r="E59075" t="s">
        <v>5012</v>
      </c>
      <c r="F59075" t="s">
        <v>569</v>
      </c>
      <c r="G59075">
        <v>134</v>
      </c>
      <c r="H59075" t="b">
        <f>OR(L59075='PERAC-ngpPrcsTnD-mthncptr'!$B$1,L59075='PERAC-ngpPrcsTnD-mthncptr'!$C$1,L59075='PERAC-ngpPrcsTnD-mthncptr'!$D$1)</f>
        <v>0</v>
      </c>
      <c r="I59075">
        <f>IF(H59075=TRUE,G59075+'NPV Calcs'!$D$14,G59075)</f>
        <v>134</v>
      </c>
      <c r="J59075">
        <v>5.7788824559424296E-5</v>
      </c>
      <c r="K59075">
        <f>IF(OR(B59075="GAS",B59075="COL",B59075="LAN",B59075="RICE",B59075="LIVE"),J59075*About!$B$101,IF(OR(B59075="CROP",B59075="NAA"),J59075*About!$B$102,J59075))</f>
        <v>6.4723483506555211E-5</v>
      </c>
      <c r="L59075" t="str">
        <f>INDEX('EPA Tech to Policy Mapping'!$D:$D,MATCH('EPA Data'!F59075,'EPA Tech to Policy Mapping'!$C:$C,0))</f>
        <v>waste - methane capture</v>
      </c>
    </row>
    <row r="59076" spans="1:12" x14ac:dyDescent="0.35">
      <c r="A59076" t="s">
        <v>567</v>
      </c>
      <c r="B59076" t="s">
        <v>568</v>
      </c>
      <c r="C59076">
        <v>2040</v>
      </c>
      <c r="D59076" t="s">
        <v>5011</v>
      </c>
      <c r="E59076" t="s">
        <v>5012</v>
      </c>
      <c r="F59076" t="s">
        <v>569</v>
      </c>
      <c r="G59076">
        <v>135</v>
      </c>
      <c r="H59076" t="b">
        <f>OR(L59076='PERAC-ngpPrcsTnD-mthncptr'!$B$1,L59076='PERAC-ngpPrcsTnD-mthncptr'!$C$1,L59076='PERAC-ngpPrcsTnD-mthncptr'!$D$1)</f>
        <v>0</v>
      </c>
      <c r="I59076">
        <f>IF(H59076=TRUE,G59076+'NPV Calcs'!$D$14,G59076)</f>
        <v>135</v>
      </c>
      <c r="J59076">
        <v>6.6762204117050907E-5</v>
      </c>
      <c r="K59076">
        <f>IF(OR(B59076="GAS",B59076="COL",B59076="LAN",B59076="RICE",B59076="LIVE"),J59076*About!$B$101,IF(OR(B59076="CROP",B59076="NAA"),J59076*About!$B$102,J59076))</f>
        <v>7.4773668611097027E-5</v>
      </c>
      <c r="L59076" t="str">
        <f>INDEX('EPA Tech to Policy Mapping'!$D:$D,MATCH('EPA Data'!F59076,'EPA Tech to Policy Mapping'!$C:$C,0))</f>
        <v>waste - methane capture</v>
      </c>
    </row>
    <row r="59077" spans="1:12" x14ac:dyDescent="0.35">
      <c r="A59077" t="s">
        <v>567</v>
      </c>
      <c r="B59077" t="s">
        <v>568</v>
      </c>
      <c r="C59077">
        <v>2040</v>
      </c>
      <c r="D59077" t="s">
        <v>5011</v>
      </c>
      <c r="E59077" t="s">
        <v>5012</v>
      </c>
      <c r="F59077" t="s">
        <v>569</v>
      </c>
      <c r="G59077">
        <v>136</v>
      </c>
      <c r="H59077" t="b">
        <f>OR(L59077='PERAC-ngpPrcsTnD-mthncptr'!$B$1,L59077='PERAC-ngpPrcsTnD-mthncptr'!$C$1,L59077='PERAC-ngpPrcsTnD-mthncptr'!$D$1)</f>
        <v>0</v>
      </c>
      <c r="I59077">
        <f>IF(H59077=TRUE,G59077+'NPV Calcs'!$D$14,G59077)</f>
        <v>136</v>
      </c>
      <c r="J59077">
        <v>6.4718263001059407E-5</v>
      </c>
      <c r="K59077">
        <f>IF(OR(B59077="GAS",B59077="COL",B59077="LAN",B59077="RICE",B59077="LIVE"),J59077*About!$B$101,IF(OR(B59077="CROP",B59077="NAA"),J59077*About!$B$102,J59077))</f>
        <v>7.2484454561186549E-5</v>
      </c>
      <c r="L59077" t="str">
        <f>INDEX('EPA Tech to Policy Mapping'!$D:$D,MATCH('EPA Data'!F59077,'EPA Tech to Policy Mapping'!$C:$C,0))</f>
        <v>waste - methane capture</v>
      </c>
    </row>
    <row r="59078" spans="1:12" x14ac:dyDescent="0.35">
      <c r="A59078" t="s">
        <v>567</v>
      </c>
      <c r="B59078" t="s">
        <v>568</v>
      </c>
      <c r="C59078">
        <v>2040</v>
      </c>
      <c r="D59078" t="s">
        <v>5011</v>
      </c>
      <c r="E59078" t="s">
        <v>5012</v>
      </c>
      <c r="F59078" t="s">
        <v>569</v>
      </c>
      <c r="G59078">
        <v>137</v>
      </c>
      <c r="H59078" t="b">
        <f>OR(L59078='PERAC-ngpPrcsTnD-mthncptr'!$B$1,L59078='PERAC-ngpPrcsTnD-mthncptr'!$C$1,L59078='PERAC-ngpPrcsTnD-mthncptr'!$D$1)</f>
        <v>0</v>
      </c>
      <c r="I59078">
        <f>IF(H59078=TRUE,G59078+'NPV Calcs'!$D$14,G59078)</f>
        <v>137</v>
      </c>
      <c r="J59078">
        <v>2.3908819439847E-5</v>
      </c>
      <c r="K59078">
        <f>IF(OR(B59078="GAS",B59078="COL",B59078="LAN",B59078="RICE",B59078="LIVE"),J59078*About!$B$101,IF(OR(B59078="CROP",B59078="NAA"),J59078*About!$B$102,J59078))</f>
        <v>2.6777877772628642E-5</v>
      </c>
      <c r="L59078" t="str">
        <f>INDEX('EPA Tech to Policy Mapping'!$D:$D,MATCH('EPA Data'!F59078,'EPA Tech to Policy Mapping'!$C:$C,0))</f>
        <v>waste - methane capture</v>
      </c>
    </row>
    <row r="59079" spans="1:12" x14ac:dyDescent="0.35">
      <c r="A59079" t="s">
        <v>567</v>
      </c>
      <c r="B59079" t="s">
        <v>568</v>
      </c>
      <c r="C59079">
        <v>2040</v>
      </c>
      <c r="D59079" t="s">
        <v>5011</v>
      </c>
      <c r="E59079" t="s">
        <v>5012</v>
      </c>
      <c r="F59079" t="s">
        <v>569</v>
      </c>
      <c r="G59079">
        <v>138</v>
      </c>
      <c r="H59079" t="b">
        <f>OR(L59079='PERAC-ngpPrcsTnD-mthncptr'!$B$1,L59079='PERAC-ngpPrcsTnD-mthncptr'!$C$1,L59079='PERAC-ngpPrcsTnD-mthncptr'!$D$1)</f>
        <v>0</v>
      </c>
      <c r="I59079">
        <f>IF(H59079=TRUE,G59079+'NPV Calcs'!$D$14,G59079)</f>
        <v>138</v>
      </c>
      <c r="J59079">
        <v>1.8640139153082802E-5</v>
      </c>
      <c r="K59079">
        <f>IF(OR(B59079="GAS",B59079="COL",B59079="LAN",B59079="RICE",B59079="LIVE"),J59079*About!$B$101,IF(OR(B59079="CROP",B59079="NAA"),J59079*About!$B$102,J59079))</f>
        <v>2.0876955851452742E-5</v>
      </c>
      <c r="L59079" t="str">
        <f>INDEX('EPA Tech to Policy Mapping'!$D:$D,MATCH('EPA Data'!F59079,'EPA Tech to Policy Mapping'!$C:$C,0))</f>
        <v>waste - methane capture</v>
      </c>
    </row>
    <row r="59080" spans="1:12" x14ac:dyDescent="0.35">
      <c r="A59080" t="s">
        <v>567</v>
      </c>
      <c r="B59080" t="s">
        <v>568</v>
      </c>
      <c r="C59080">
        <v>2040</v>
      </c>
      <c r="D59080" t="s">
        <v>5011</v>
      </c>
      <c r="E59080" t="s">
        <v>5012</v>
      </c>
      <c r="F59080" t="s">
        <v>569</v>
      </c>
      <c r="G59080">
        <v>139</v>
      </c>
      <c r="H59080" t="b">
        <f>OR(L59080='PERAC-ngpPrcsTnD-mthncptr'!$B$1,L59080='PERAC-ngpPrcsTnD-mthncptr'!$C$1,L59080='PERAC-ngpPrcsTnD-mthncptr'!$D$1)</f>
        <v>0</v>
      </c>
      <c r="I59080">
        <f>IF(H59080=TRUE,G59080+'NPV Calcs'!$D$14,G59080)</f>
        <v>139</v>
      </c>
      <c r="J59080">
        <v>2.29206168534304E-5</v>
      </c>
      <c r="K59080">
        <f>IF(OR(B59080="GAS",B59080="COL",B59080="LAN",B59080="RICE",B59080="LIVE"),J59080*About!$B$101,IF(OR(B59080="CROP",B59080="NAA"),J59080*About!$B$102,J59080))</f>
        <v>2.567109087584205E-5</v>
      </c>
      <c r="L59080" t="str">
        <f>INDEX('EPA Tech to Policy Mapping'!$D:$D,MATCH('EPA Data'!F59080,'EPA Tech to Policy Mapping'!$C:$C,0))</f>
        <v>waste - methane capture</v>
      </c>
    </row>
    <row r="59081" spans="1:12" x14ac:dyDescent="0.35">
      <c r="A59081" t="s">
        <v>567</v>
      </c>
      <c r="B59081" t="s">
        <v>568</v>
      </c>
      <c r="C59081">
        <v>2040</v>
      </c>
      <c r="D59081" t="s">
        <v>5011</v>
      </c>
      <c r="E59081" t="s">
        <v>5012</v>
      </c>
      <c r="F59081" t="s">
        <v>569</v>
      </c>
      <c r="G59081">
        <v>140</v>
      </c>
      <c r="H59081" t="b">
        <f>OR(L59081='PERAC-ngpPrcsTnD-mthncptr'!$B$1,L59081='PERAC-ngpPrcsTnD-mthncptr'!$C$1,L59081='PERAC-ngpPrcsTnD-mthncptr'!$D$1)</f>
        <v>0</v>
      </c>
      <c r="I59081">
        <f>IF(H59081=TRUE,G59081+'NPV Calcs'!$D$14,G59081)</f>
        <v>140</v>
      </c>
      <c r="J59081">
        <v>7.9277991844085711E-5</v>
      </c>
      <c r="K59081">
        <f>IF(OR(B59081="GAS",B59081="COL",B59081="LAN",B59081="RICE",B59081="LIVE"),J59081*About!$B$101,IF(OR(B59081="CROP",B59081="NAA"),J59081*About!$B$102,J59081))</f>
        <v>8.8791350865376003E-5</v>
      </c>
      <c r="L59081" t="str">
        <f>INDEX('EPA Tech to Policy Mapping'!$D:$D,MATCH('EPA Data'!F59081,'EPA Tech to Policy Mapping'!$C:$C,0))</f>
        <v>waste - methane capture</v>
      </c>
    </row>
    <row r="59082" spans="1:12" x14ac:dyDescent="0.35">
      <c r="A59082" t="s">
        <v>567</v>
      </c>
      <c r="B59082" t="s">
        <v>568</v>
      </c>
      <c r="C59082">
        <v>2040</v>
      </c>
      <c r="D59082" t="s">
        <v>5011</v>
      </c>
      <c r="E59082" t="s">
        <v>5012</v>
      </c>
      <c r="F59082" t="s">
        <v>569</v>
      </c>
      <c r="G59082">
        <v>141</v>
      </c>
      <c r="H59082" t="b">
        <f>OR(L59082='PERAC-ngpPrcsTnD-mthncptr'!$B$1,L59082='PERAC-ngpPrcsTnD-mthncptr'!$C$1,L59082='PERAC-ngpPrcsTnD-mthncptr'!$D$1)</f>
        <v>0</v>
      </c>
      <c r="I59082">
        <f>IF(H59082=TRUE,G59082+'NPV Calcs'!$D$14,G59082)</f>
        <v>141</v>
      </c>
      <c r="J59082">
        <v>5.0311733630803296E-5</v>
      </c>
      <c r="K59082">
        <f>IF(OR(B59082="GAS",B59082="COL",B59082="LAN",B59082="RICE",B59082="LIVE"),J59082*About!$B$101,IF(OR(B59082="CROP",B59082="NAA"),J59082*About!$B$102,J59082))</f>
        <v>5.6349141666499697E-5</v>
      </c>
      <c r="L59082" t="str">
        <f>INDEX('EPA Tech to Policy Mapping'!$D:$D,MATCH('EPA Data'!F59082,'EPA Tech to Policy Mapping'!$C:$C,0))</f>
        <v>waste - methane capture</v>
      </c>
    </row>
    <row r="59083" spans="1:12" x14ac:dyDescent="0.35">
      <c r="A59083" t="s">
        <v>567</v>
      </c>
      <c r="B59083" t="s">
        <v>568</v>
      </c>
      <c r="C59083">
        <v>2040</v>
      </c>
      <c r="D59083" t="s">
        <v>5011</v>
      </c>
      <c r="E59083" t="s">
        <v>5012</v>
      </c>
      <c r="F59083" t="s">
        <v>569</v>
      </c>
      <c r="G59083">
        <v>142</v>
      </c>
      <c r="H59083" t="b">
        <f>OR(L59083='PERAC-ngpPrcsTnD-mthncptr'!$B$1,L59083='PERAC-ngpPrcsTnD-mthncptr'!$C$1,L59083='PERAC-ngpPrcsTnD-mthncptr'!$D$1)</f>
        <v>0</v>
      </c>
      <c r="I59083">
        <f>IF(H59083=TRUE,G59083+'NPV Calcs'!$D$14,G59083)</f>
        <v>142</v>
      </c>
      <c r="J59083">
        <v>4.5224111783399397E-5</v>
      </c>
      <c r="K59083">
        <f>IF(OR(B59083="GAS",B59083="COL",B59083="LAN",B59083="RICE",B59083="LIVE"),J59083*About!$B$101,IF(OR(B59083="CROP",B59083="NAA"),J59083*About!$B$102,J59083))</f>
        <v>5.0651005197407331E-5</v>
      </c>
      <c r="L59083" t="str">
        <f>INDEX('EPA Tech to Policy Mapping'!$D:$D,MATCH('EPA Data'!F59083,'EPA Tech to Policy Mapping'!$C:$C,0))</f>
        <v>waste - methane capture</v>
      </c>
    </row>
    <row r="59084" spans="1:12" x14ac:dyDescent="0.35">
      <c r="A59084" t="s">
        <v>567</v>
      </c>
      <c r="B59084" t="s">
        <v>568</v>
      </c>
      <c r="C59084">
        <v>2040</v>
      </c>
      <c r="D59084" t="s">
        <v>5011</v>
      </c>
      <c r="E59084" t="s">
        <v>5012</v>
      </c>
      <c r="F59084" t="s">
        <v>569</v>
      </c>
      <c r="G59084">
        <v>143</v>
      </c>
      <c r="H59084" t="b">
        <f>OR(L59084='PERAC-ngpPrcsTnD-mthncptr'!$B$1,L59084='PERAC-ngpPrcsTnD-mthncptr'!$C$1,L59084='PERAC-ngpPrcsTnD-mthncptr'!$D$1)</f>
        <v>0</v>
      </c>
      <c r="I59084">
        <f>IF(H59084=TRUE,G59084+'NPV Calcs'!$D$14,G59084)</f>
        <v>143</v>
      </c>
      <c r="J59084">
        <v>3.5533757966287005E-5</v>
      </c>
      <c r="K59084">
        <f>IF(OR(B59084="GAS",B59084="COL",B59084="LAN",B59084="RICE",B59084="LIVE"),J59084*About!$B$101,IF(OR(B59084="CROP",B59084="NAA"),J59084*About!$B$102,J59084))</f>
        <v>3.9797808922241452E-5</v>
      </c>
      <c r="L59084" t="str">
        <f>INDEX('EPA Tech to Policy Mapping'!$D:$D,MATCH('EPA Data'!F59084,'EPA Tech to Policy Mapping'!$C:$C,0))</f>
        <v>waste - methane capture</v>
      </c>
    </row>
    <row r="59085" spans="1:12" x14ac:dyDescent="0.35">
      <c r="A59085" t="s">
        <v>567</v>
      </c>
      <c r="B59085" t="s">
        <v>568</v>
      </c>
      <c r="C59085">
        <v>2040</v>
      </c>
      <c r="D59085" t="s">
        <v>5011</v>
      </c>
      <c r="E59085" t="s">
        <v>5012</v>
      </c>
      <c r="F59085" t="s">
        <v>569</v>
      </c>
      <c r="G59085">
        <v>144</v>
      </c>
      <c r="H59085" t="b">
        <f>OR(L59085='PERAC-ngpPrcsTnD-mthncptr'!$B$1,L59085='PERAC-ngpPrcsTnD-mthncptr'!$C$1,L59085='PERAC-ngpPrcsTnD-mthncptr'!$D$1)</f>
        <v>0</v>
      </c>
      <c r="I59085">
        <f>IF(H59085=TRUE,G59085+'NPV Calcs'!$D$14,G59085)</f>
        <v>144</v>
      </c>
      <c r="J59085">
        <v>5.7695388392174998E-5</v>
      </c>
      <c r="K59085">
        <f>IF(OR(B59085="GAS",B59085="COL",B59085="LAN",B59085="RICE",B59085="LIVE"),J59085*About!$B$101,IF(OR(B59085="CROP",B59085="NAA"),J59085*About!$B$102,J59085))</f>
        <v>6.4618834999235998E-5</v>
      </c>
      <c r="L59085" t="str">
        <f>INDEX('EPA Tech to Policy Mapping'!$D:$D,MATCH('EPA Data'!F59085,'EPA Tech to Policy Mapping'!$C:$C,0))</f>
        <v>waste - methane capture</v>
      </c>
    </row>
    <row r="59086" spans="1:12" x14ac:dyDescent="0.35">
      <c r="A59086" t="s">
        <v>567</v>
      </c>
      <c r="B59086" t="s">
        <v>568</v>
      </c>
      <c r="C59086">
        <v>2040</v>
      </c>
      <c r="D59086" t="s">
        <v>5011</v>
      </c>
      <c r="E59086" t="s">
        <v>5012</v>
      </c>
      <c r="F59086" t="s">
        <v>569</v>
      </c>
      <c r="G59086">
        <v>145</v>
      </c>
      <c r="H59086" t="b">
        <f>OR(L59086='PERAC-ngpPrcsTnD-mthncptr'!$B$1,L59086='PERAC-ngpPrcsTnD-mthncptr'!$C$1,L59086='PERAC-ngpPrcsTnD-mthncptr'!$D$1)</f>
        <v>0</v>
      </c>
      <c r="I59086">
        <f>IF(H59086=TRUE,G59086+'NPV Calcs'!$D$14,G59086)</f>
        <v>145</v>
      </c>
      <c r="J59086">
        <v>3.2901622891002201E-5</v>
      </c>
      <c r="K59086">
        <f>IF(OR(B59086="GAS",B59086="COL",B59086="LAN",B59086="RICE",B59086="LIVE"),J59086*About!$B$101,IF(OR(B59086="CROP",B59086="NAA"),J59086*About!$B$102,J59086))</f>
        <v>3.6849817637922468E-5</v>
      </c>
      <c r="L59086" t="str">
        <f>INDEX('EPA Tech to Policy Mapping'!$D:$D,MATCH('EPA Data'!F59086,'EPA Tech to Policy Mapping'!$C:$C,0))</f>
        <v>waste - methane capture</v>
      </c>
    </row>
    <row r="59087" spans="1:12" x14ac:dyDescent="0.35">
      <c r="A59087" t="s">
        <v>567</v>
      </c>
      <c r="B59087" t="s">
        <v>568</v>
      </c>
      <c r="C59087">
        <v>2040</v>
      </c>
      <c r="D59087" t="s">
        <v>5011</v>
      </c>
      <c r="E59087" t="s">
        <v>5012</v>
      </c>
      <c r="F59087" t="s">
        <v>569</v>
      </c>
      <c r="G59087">
        <v>146</v>
      </c>
      <c r="H59087" t="b">
        <f>OR(L59087='PERAC-ngpPrcsTnD-mthncptr'!$B$1,L59087='PERAC-ngpPrcsTnD-mthncptr'!$C$1,L59087='PERAC-ngpPrcsTnD-mthncptr'!$D$1)</f>
        <v>0</v>
      </c>
      <c r="I59087">
        <f>IF(H59087=TRUE,G59087+'NPV Calcs'!$D$14,G59087)</f>
        <v>146</v>
      </c>
      <c r="J59087">
        <v>2.8328676052032996E-5</v>
      </c>
      <c r="K59087">
        <f>IF(OR(B59087="GAS",B59087="COL",B59087="LAN",B59087="RICE",B59087="LIVE"),J59087*About!$B$101,IF(OR(B59087="CROP",B59087="NAA"),J59087*About!$B$102,J59087))</f>
        <v>3.1728117178276961E-5</v>
      </c>
      <c r="L59087" t="str">
        <f>INDEX('EPA Tech to Policy Mapping'!$D:$D,MATCH('EPA Data'!F59087,'EPA Tech to Policy Mapping'!$C:$C,0))</f>
        <v>waste - methane capture</v>
      </c>
    </row>
    <row r="59088" spans="1:12" x14ac:dyDescent="0.35">
      <c r="A59088" t="s">
        <v>567</v>
      </c>
      <c r="B59088" t="s">
        <v>568</v>
      </c>
      <c r="C59088">
        <v>2040</v>
      </c>
      <c r="D59088" t="s">
        <v>5011</v>
      </c>
      <c r="E59088" t="s">
        <v>5012</v>
      </c>
      <c r="F59088" t="s">
        <v>569</v>
      </c>
      <c r="G59088">
        <v>147</v>
      </c>
      <c r="H59088" t="b">
        <f>OR(L59088='PERAC-ngpPrcsTnD-mthncptr'!$B$1,L59088='PERAC-ngpPrcsTnD-mthncptr'!$C$1,L59088='PERAC-ngpPrcsTnD-mthncptr'!$D$1)</f>
        <v>0</v>
      </c>
      <c r="I59088">
        <f>IF(H59088=TRUE,G59088+'NPV Calcs'!$D$14,G59088)</f>
        <v>147</v>
      </c>
      <c r="J59088">
        <v>2.7854845324559698E-5</v>
      </c>
      <c r="K59088">
        <f>IF(OR(B59088="GAS",B59088="COL",B59088="LAN",B59088="RICE",B59088="LIVE"),J59088*About!$B$101,IF(OR(B59088="CROP",B59088="NAA"),J59088*About!$B$102,J59088))</f>
        <v>3.1197426763506864E-5</v>
      </c>
      <c r="L59088" t="str">
        <f>INDEX('EPA Tech to Policy Mapping'!$D:$D,MATCH('EPA Data'!F59088,'EPA Tech to Policy Mapping'!$C:$C,0))</f>
        <v>waste - methane capture</v>
      </c>
    </row>
    <row r="59089" spans="1:12" x14ac:dyDescent="0.35">
      <c r="A59089" t="s">
        <v>567</v>
      </c>
      <c r="B59089" t="s">
        <v>568</v>
      </c>
      <c r="C59089">
        <v>2040</v>
      </c>
      <c r="D59089" t="s">
        <v>5011</v>
      </c>
      <c r="E59089" t="s">
        <v>5012</v>
      </c>
      <c r="F59089" t="s">
        <v>569</v>
      </c>
      <c r="G59089">
        <v>148</v>
      </c>
      <c r="H59089" t="b">
        <f>OR(L59089='PERAC-ngpPrcsTnD-mthncptr'!$B$1,L59089='PERAC-ngpPrcsTnD-mthncptr'!$C$1,L59089='PERAC-ngpPrcsTnD-mthncptr'!$D$1)</f>
        <v>0</v>
      </c>
      <c r="I59089">
        <f>IF(H59089=TRUE,G59089+'NPV Calcs'!$D$14,G59089)</f>
        <v>148</v>
      </c>
      <c r="J59089">
        <v>2.4887060689627698E-5</v>
      </c>
      <c r="K59089">
        <f>IF(OR(B59089="GAS",B59089="COL",B59089="LAN",B59089="RICE",B59089="LIVE"),J59089*About!$B$101,IF(OR(B59089="CROP",B59089="NAA"),J59089*About!$B$102,J59089))</f>
        <v>2.7873507972383025E-5</v>
      </c>
      <c r="L59089" t="str">
        <f>INDEX('EPA Tech to Policy Mapping'!$D:$D,MATCH('EPA Data'!F59089,'EPA Tech to Policy Mapping'!$C:$C,0))</f>
        <v>waste - methane capture</v>
      </c>
    </row>
    <row r="59090" spans="1:12" x14ac:dyDescent="0.35">
      <c r="A59090" t="s">
        <v>567</v>
      </c>
      <c r="B59090" t="s">
        <v>568</v>
      </c>
      <c r="C59090">
        <v>2040</v>
      </c>
      <c r="D59090" t="s">
        <v>5011</v>
      </c>
      <c r="E59090" t="s">
        <v>5012</v>
      </c>
      <c r="F59090" t="s">
        <v>569</v>
      </c>
      <c r="G59090">
        <v>149</v>
      </c>
      <c r="H59090" t="b">
        <f>OR(L59090='PERAC-ngpPrcsTnD-mthncptr'!$B$1,L59090='PERAC-ngpPrcsTnD-mthncptr'!$C$1,L59090='PERAC-ngpPrcsTnD-mthncptr'!$D$1)</f>
        <v>0</v>
      </c>
      <c r="I59090">
        <f>IF(H59090=TRUE,G59090+'NPV Calcs'!$D$14,G59090)</f>
        <v>149</v>
      </c>
      <c r="J59090">
        <v>3.6167556025631795E-5</v>
      </c>
      <c r="K59090">
        <f>IF(OR(B59090="GAS",B59090="COL",B59090="LAN",B59090="RICE",B59090="LIVE"),J59090*About!$B$101,IF(OR(B59090="CROP",B59090="NAA"),J59090*About!$B$102,J59090))</f>
        <v>4.0507662748707616E-5</v>
      </c>
      <c r="L59090" t="str">
        <f>INDEX('EPA Tech to Policy Mapping'!$D:$D,MATCH('EPA Data'!F59090,'EPA Tech to Policy Mapping'!$C:$C,0))</f>
        <v>waste - methane capture</v>
      </c>
    </row>
    <row r="59091" spans="1:12" x14ac:dyDescent="0.35">
      <c r="A59091" t="s">
        <v>567</v>
      </c>
      <c r="B59091" t="s">
        <v>568</v>
      </c>
      <c r="C59091">
        <v>2040</v>
      </c>
      <c r="D59091" t="s">
        <v>5011</v>
      </c>
      <c r="E59091" t="s">
        <v>5012</v>
      </c>
      <c r="F59091" t="s">
        <v>569</v>
      </c>
      <c r="G59091">
        <v>150</v>
      </c>
      <c r="H59091" t="b">
        <f>OR(L59091='PERAC-ngpPrcsTnD-mthncptr'!$B$1,L59091='PERAC-ngpPrcsTnD-mthncptr'!$C$1,L59091='PERAC-ngpPrcsTnD-mthncptr'!$D$1)</f>
        <v>0</v>
      </c>
      <c r="I59091">
        <f>IF(H59091=TRUE,G59091+'NPV Calcs'!$D$14,G59091)</f>
        <v>150</v>
      </c>
      <c r="J59091">
        <v>1.4141792576074201E-5</v>
      </c>
      <c r="K59091">
        <f>IF(OR(B59091="GAS",B59091="COL",B59091="LAN",B59091="RICE",B59091="LIVE"),J59091*About!$B$101,IF(OR(B59091="CROP",B59091="NAA"),J59091*About!$B$102,J59091))</f>
        <v>1.5838807685203105E-5</v>
      </c>
      <c r="L59091" t="str">
        <f>INDEX('EPA Tech to Policy Mapping'!$D:$D,MATCH('EPA Data'!F59091,'EPA Tech to Policy Mapping'!$C:$C,0))</f>
        <v>waste - methane capture</v>
      </c>
    </row>
    <row r="59092" spans="1:12" x14ac:dyDescent="0.35">
      <c r="A59092" t="s">
        <v>567</v>
      </c>
      <c r="B59092" t="s">
        <v>568</v>
      </c>
      <c r="C59092">
        <v>2040</v>
      </c>
      <c r="D59092" t="s">
        <v>5011</v>
      </c>
      <c r="E59092" t="s">
        <v>5012</v>
      </c>
      <c r="F59092" t="s">
        <v>569</v>
      </c>
      <c r="G59092">
        <v>151</v>
      </c>
      <c r="H59092" t="b">
        <f>OR(L59092='PERAC-ngpPrcsTnD-mthncptr'!$B$1,L59092='PERAC-ngpPrcsTnD-mthncptr'!$C$1,L59092='PERAC-ngpPrcsTnD-mthncptr'!$D$1)</f>
        <v>0</v>
      </c>
      <c r="I59092">
        <f>IF(H59092=TRUE,G59092+'NPV Calcs'!$D$14,G59092)</f>
        <v>151</v>
      </c>
      <c r="J59092">
        <v>1.8756581056362999E-5</v>
      </c>
      <c r="K59092">
        <f>IF(OR(B59092="GAS",B59092="COL",B59092="LAN",B59092="RICE",B59092="LIVE"),J59092*About!$B$101,IF(OR(B59092="CROP",B59092="NAA"),J59092*About!$B$102,J59092))</f>
        <v>2.1007370783126561E-5</v>
      </c>
      <c r="L59092" t="str">
        <f>INDEX('EPA Tech to Policy Mapping'!$D:$D,MATCH('EPA Data'!F59092,'EPA Tech to Policy Mapping'!$C:$C,0))</f>
        <v>waste - methane capture</v>
      </c>
    </row>
    <row r="59093" spans="1:12" x14ac:dyDescent="0.35">
      <c r="A59093" t="s">
        <v>567</v>
      </c>
      <c r="B59093" t="s">
        <v>568</v>
      </c>
      <c r="C59093">
        <v>2040</v>
      </c>
      <c r="D59093" t="s">
        <v>5011</v>
      </c>
      <c r="E59093" t="s">
        <v>5012</v>
      </c>
      <c r="F59093" t="s">
        <v>569</v>
      </c>
      <c r="G59093">
        <v>152</v>
      </c>
      <c r="H59093" t="b">
        <f>OR(L59093='PERAC-ngpPrcsTnD-mthncptr'!$B$1,L59093='PERAC-ngpPrcsTnD-mthncptr'!$C$1,L59093='PERAC-ngpPrcsTnD-mthncptr'!$D$1)</f>
        <v>0</v>
      </c>
      <c r="I59093">
        <f>IF(H59093=TRUE,G59093+'NPV Calcs'!$D$14,G59093)</f>
        <v>152</v>
      </c>
      <c r="J59093">
        <v>4.5710247718506997E-5</v>
      </c>
      <c r="K59093">
        <f>IF(OR(B59093="GAS",B59093="COL",B59093="LAN",B59093="RICE",B59093="LIVE"),J59093*About!$B$101,IF(OR(B59093="CROP",B59093="NAA"),J59093*About!$B$102,J59093))</f>
        <v>5.1195477444727844E-5</v>
      </c>
      <c r="L59093" t="str">
        <f>INDEX('EPA Tech to Policy Mapping'!$D:$D,MATCH('EPA Data'!F59093,'EPA Tech to Policy Mapping'!$C:$C,0))</f>
        <v>waste - methane capture</v>
      </c>
    </row>
    <row r="59094" spans="1:12" x14ac:dyDescent="0.35">
      <c r="A59094" t="s">
        <v>567</v>
      </c>
      <c r="B59094" t="s">
        <v>568</v>
      </c>
      <c r="C59094">
        <v>2040</v>
      </c>
      <c r="D59094" t="s">
        <v>5011</v>
      </c>
      <c r="E59094" t="s">
        <v>5012</v>
      </c>
      <c r="F59094" t="s">
        <v>569</v>
      </c>
      <c r="G59094">
        <v>153</v>
      </c>
      <c r="H59094" t="b">
        <f>OR(L59094='PERAC-ngpPrcsTnD-mthncptr'!$B$1,L59094='PERAC-ngpPrcsTnD-mthncptr'!$C$1,L59094='PERAC-ngpPrcsTnD-mthncptr'!$D$1)</f>
        <v>0</v>
      </c>
      <c r="I59094">
        <f>IF(H59094=TRUE,G59094+'NPV Calcs'!$D$14,G59094)</f>
        <v>153</v>
      </c>
      <c r="J59094">
        <v>3.4565618747688501E-5</v>
      </c>
      <c r="K59094">
        <f>IF(OR(B59094="GAS",B59094="COL",B59094="LAN",B59094="RICE",B59094="LIVE"),J59094*About!$B$101,IF(OR(B59094="CROP",B59094="NAA"),J59094*About!$B$102,J59094))</f>
        <v>3.8713492997411124E-5</v>
      </c>
      <c r="L59094" t="str">
        <f>INDEX('EPA Tech to Policy Mapping'!$D:$D,MATCH('EPA Data'!F59094,'EPA Tech to Policy Mapping'!$C:$C,0))</f>
        <v>waste - methane capture</v>
      </c>
    </row>
    <row r="59095" spans="1:12" x14ac:dyDescent="0.35">
      <c r="A59095" t="s">
        <v>567</v>
      </c>
      <c r="B59095" t="s">
        <v>568</v>
      </c>
      <c r="C59095">
        <v>2040</v>
      </c>
      <c r="D59095" t="s">
        <v>5011</v>
      </c>
      <c r="E59095" t="s">
        <v>5012</v>
      </c>
      <c r="F59095" t="s">
        <v>569</v>
      </c>
      <c r="G59095">
        <v>154</v>
      </c>
      <c r="H59095" t="b">
        <f>OR(L59095='PERAC-ngpPrcsTnD-mthncptr'!$B$1,L59095='PERAC-ngpPrcsTnD-mthncptr'!$C$1,L59095='PERAC-ngpPrcsTnD-mthncptr'!$D$1)</f>
        <v>0</v>
      </c>
      <c r="I59095">
        <f>IF(H59095=TRUE,G59095+'NPV Calcs'!$D$14,G59095)</f>
        <v>154</v>
      </c>
      <c r="J59095">
        <v>4.1946094199779997E-5</v>
      </c>
      <c r="K59095">
        <f>IF(OR(B59095="GAS",B59095="COL",B59095="LAN",B59095="RICE",B59095="LIVE"),J59095*About!$B$101,IF(OR(B59095="CROP",B59095="NAA"),J59095*About!$B$102,J59095))</f>
        <v>4.6979625503753602E-5</v>
      </c>
      <c r="L59095" t="str">
        <f>INDEX('EPA Tech to Policy Mapping'!$D:$D,MATCH('EPA Data'!F59095,'EPA Tech to Policy Mapping'!$C:$C,0))</f>
        <v>waste - methane capture</v>
      </c>
    </row>
    <row r="59096" spans="1:12" x14ac:dyDescent="0.35">
      <c r="A59096" t="s">
        <v>567</v>
      </c>
      <c r="B59096" t="s">
        <v>568</v>
      </c>
      <c r="C59096">
        <v>2040</v>
      </c>
      <c r="D59096" t="s">
        <v>5011</v>
      </c>
      <c r="E59096" t="s">
        <v>5012</v>
      </c>
      <c r="F59096" t="s">
        <v>569</v>
      </c>
      <c r="G59096">
        <v>155</v>
      </c>
      <c r="H59096" t="b">
        <f>OR(L59096='PERAC-ngpPrcsTnD-mthncptr'!$B$1,L59096='PERAC-ngpPrcsTnD-mthncptr'!$C$1,L59096='PERAC-ngpPrcsTnD-mthncptr'!$D$1)</f>
        <v>0</v>
      </c>
      <c r="I59096">
        <f>IF(H59096=TRUE,G59096+'NPV Calcs'!$D$14,G59096)</f>
        <v>155</v>
      </c>
      <c r="J59096">
        <v>3.7933754242663E-5</v>
      </c>
      <c r="K59096">
        <f>IF(OR(B59096="GAS",B59096="COL",B59096="LAN",B59096="RICE",B59096="LIVE"),J59096*About!$B$101,IF(OR(B59096="CROP",B59096="NAA"),J59096*About!$B$102,J59096))</f>
        <v>4.2485804751782564E-5</v>
      </c>
      <c r="L59096" t="str">
        <f>INDEX('EPA Tech to Policy Mapping'!$D:$D,MATCH('EPA Data'!F59096,'EPA Tech to Policy Mapping'!$C:$C,0))</f>
        <v>waste - methane capture</v>
      </c>
    </row>
    <row r="59097" spans="1:12" x14ac:dyDescent="0.35">
      <c r="A59097" t="s">
        <v>567</v>
      </c>
      <c r="B59097" t="s">
        <v>568</v>
      </c>
      <c r="C59097">
        <v>2040</v>
      </c>
      <c r="D59097" t="s">
        <v>5011</v>
      </c>
      <c r="E59097" t="s">
        <v>5012</v>
      </c>
      <c r="F59097" t="s">
        <v>569</v>
      </c>
      <c r="G59097">
        <v>156</v>
      </c>
      <c r="H59097" t="b">
        <f>OR(L59097='PERAC-ngpPrcsTnD-mthncptr'!$B$1,L59097='PERAC-ngpPrcsTnD-mthncptr'!$C$1,L59097='PERAC-ngpPrcsTnD-mthncptr'!$D$1)</f>
        <v>0</v>
      </c>
      <c r="I59097">
        <f>IF(H59097=TRUE,G59097+'NPV Calcs'!$D$14,G59097)</f>
        <v>156</v>
      </c>
      <c r="J59097">
        <v>3.5265766058495999E-6</v>
      </c>
      <c r="K59097">
        <f>IF(OR(B59097="GAS",B59097="COL",B59097="LAN",B59097="RICE",B59097="LIVE"),J59097*About!$B$101,IF(OR(B59097="CROP",B59097="NAA"),J59097*About!$B$102,J59097))</f>
        <v>3.949765798551552E-6</v>
      </c>
      <c r="L59097" t="str">
        <f>INDEX('EPA Tech to Policy Mapping'!$D:$D,MATCH('EPA Data'!F59097,'EPA Tech to Policy Mapping'!$C:$C,0))</f>
        <v>waste - methane capture</v>
      </c>
    </row>
    <row r="59098" spans="1:12" x14ac:dyDescent="0.35">
      <c r="A59098" t="s">
        <v>567</v>
      </c>
      <c r="B59098" t="s">
        <v>568</v>
      </c>
      <c r="C59098">
        <v>2040</v>
      </c>
      <c r="D59098" t="s">
        <v>5011</v>
      </c>
      <c r="E59098" t="s">
        <v>5012</v>
      </c>
      <c r="F59098" t="s">
        <v>569</v>
      </c>
      <c r="G59098">
        <v>157</v>
      </c>
      <c r="H59098" t="b">
        <f>OR(L59098='PERAC-ngpPrcsTnD-mthncptr'!$B$1,L59098='PERAC-ngpPrcsTnD-mthncptr'!$C$1,L59098='PERAC-ngpPrcsTnD-mthncptr'!$D$1)</f>
        <v>0</v>
      </c>
      <c r="I59098">
        <f>IF(H59098=TRUE,G59098+'NPV Calcs'!$D$14,G59098)</f>
        <v>157</v>
      </c>
      <c r="J59098">
        <v>8.194556922800799E-6</v>
      </c>
      <c r="K59098">
        <f>IF(OR(B59098="GAS",B59098="COL",B59098="LAN",B59098="RICE",B59098="LIVE"),J59098*About!$B$101,IF(OR(B59098="CROP",B59098="NAA"),J59098*About!$B$102,J59098))</f>
        <v>9.1779037535368954E-6</v>
      </c>
      <c r="L59098" t="str">
        <f>INDEX('EPA Tech to Policy Mapping'!$D:$D,MATCH('EPA Data'!F59098,'EPA Tech to Policy Mapping'!$C:$C,0))</f>
        <v>waste - methane capture</v>
      </c>
    </row>
    <row r="59099" spans="1:12" x14ac:dyDescent="0.35">
      <c r="A59099" t="s">
        <v>567</v>
      </c>
      <c r="B59099" t="s">
        <v>568</v>
      </c>
      <c r="C59099">
        <v>2040</v>
      </c>
      <c r="D59099" t="s">
        <v>5011</v>
      </c>
      <c r="E59099" t="s">
        <v>5012</v>
      </c>
      <c r="F59099" t="s">
        <v>569</v>
      </c>
      <c r="G59099">
        <v>158</v>
      </c>
      <c r="H59099" t="b">
        <f>OR(L59099='PERAC-ngpPrcsTnD-mthncptr'!$B$1,L59099='PERAC-ngpPrcsTnD-mthncptr'!$C$1,L59099='PERAC-ngpPrcsTnD-mthncptr'!$D$1)</f>
        <v>0</v>
      </c>
      <c r="I59099">
        <f>IF(H59099=TRUE,G59099+'NPV Calcs'!$D$14,G59099)</f>
        <v>158</v>
      </c>
      <c r="J59099">
        <v>6.5110114988447993E-6</v>
      </c>
      <c r="K59099">
        <f>IF(OR(B59099="GAS",B59099="COL",B59099="LAN",B59099="RICE",B59099="LIVE"),J59099*About!$B$101,IF(OR(B59099="CROP",B59099="NAA"),J59099*About!$B$102,J59099))</f>
        <v>7.2923328787061761E-6</v>
      </c>
      <c r="L59099" t="str">
        <f>INDEX('EPA Tech to Policy Mapping'!$D:$D,MATCH('EPA Data'!F59099,'EPA Tech to Policy Mapping'!$C:$C,0))</f>
        <v>waste - methane capture</v>
      </c>
    </row>
    <row r="59100" spans="1:12" x14ac:dyDescent="0.35">
      <c r="A59100" t="s">
        <v>567</v>
      </c>
      <c r="B59100" t="s">
        <v>568</v>
      </c>
      <c r="C59100">
        <v>2040</v>
      </c>
      <c r="D59100" t="s">
        <v>5011</v>
      </c>
      <c r="E59100" t="s">
        <v>5012</v>
      </c>
      <c r="F59100" t="s">
        <v>569</v>
      </c>
      <c r="G59100">
        <v>159</v>
      </c>
      <c r="H59100" t="b">
        <f>OR(L59100='PERAC-ngpPrcsTnD-mthncptr'!$B$1,L59100='PERAC-ngpPrcsTnD-mthncptr'!$C$1,L59100='PERAC-ngpPrcsTnD-mthncptr'!$D$1)</f>
        <v>0</v>
      </c>
      <c r="I59100">
        <f>IF(H59100=TRUE,G59100+'NPV Calcs'!$D$14,G59100)</f>
        <v>159</v>
      </c>
      <c r="J59100">
        <v>1.2630007148568998E-5</v>
      </c>
      <c r="K59100">
        <f>IF(OR(B59100="GAS",B59100="COL",B59100="LAN",B59100="RICE",B59100="LIVE"),J59100*About!$B$101,IF(OR(B59100="CROP",B59100="NAA"),J59100*About!$B$102,J59100))</f>
        <v>1.414560800639728E-5</v>
      </c>
      <c r="L59100" t="str">
        <f>INDEX('EPA Tech to Policy Mapping'!$D:$D,MATCH('EPA Data'!F59100,'EPA Tech to Policy Mapping'!$C:$C,0))</f>
        <v>waste - methane capture</v>
      </c>
    </row>
    <row r="59101" spans="1:12" x14ac:dyDescent="0.35">
      <c r="A59101" t="s">
        <v>567</v>
      </c>
      <c r="B59101" t="s">
        <v>568</v>
      </c>
      <c r="C59101">
        <v>2040</v>
      </c>
      <c r="D59101" t="s">
        <v>5011</v>
      </c>
      <c r="E59101" t="s">
        <v>5012</v>
      </c>
      <c r="F59101" t="s">
        <v>569</v>
      </c>
      <c r="G59101">
        <v>160</v>
      </c>
      <c r="H59101" t="b">
        <f>OR(L59101='PERAC-ngpPrcsTnD-mthncptr'!$B$1,L59101='PERAC-ngpPrcsTnD-mthncptr'!$C$1,L59101='PERAC-ngpPrcsTnD-mthncptr'!$D$1)</f>
        <v>0</v>
      </c>
      <c r="I59101">
        <f>IF(H59101=TRUE,G59101+'NPV Calcs'!$D$14,G59101)</f>
        <v>160</v>
      </c>
      <c r="J59101">
        <v>4.0300425865806002E-5</v>
      </c>
      <c r="K59101">
        <f>IF(OR(B59101="GAS",B59101="COL",B59101="LAN",B59101="RICE",B59101="LIVE"),J59101*About!$B$101,IF(OR(B59101="CROP",B59101="NAA"),J59101*About!$B$102,J59101))</f>
        <v>4.513647696970273E-5</v>
      </c>
      <c r="L59101" t="str">
        <f>INDEX('EPA Tech to Policy Mapping'!$D:$D,MATCH('EPA Data'!F59101,'EPA Tech to Policy Mapping'!$C:$C,0))</f>
        <v>waste - methane capture</v>
      </c>
    </row>
    <row r="59102" spans="1:12" x14ac:dyDescent="0.35">
      <c r="A59102" t="s">
        <v>567</v>
      </c>
      <c r="B59102" t="s">
        <v>568</v>
      </c>
      <c r="C59102">
        <v>2040</v>
      </c>
      <c r="D59102" t="s">
        <v>5011</v>
      </c>
      <c r="E59102" t="s">
        <v>5012</v>
      </c>
      <c r="F59102" t="s">
        <v>569</v>
      </c>
      <c r="G59102">
        <v>161</v>
      </c>
      <c r="H59102" t="b">
        <f>OR(L59102='PERAC-ngpPrcsTnD-mthncptr'!$B$1,L59102='PERAC-ngpPrcsTnD-mthncptr'!$C$1,L59102='PERAC-ngpPrcsTnD-mthncptr'!$D$1)</f>
        <v>0</v>
      </c>
      <c r="I59102">
        <f>IF(H59102=TRUE,G59102+'NPV Calcs'!$D$14,G59102)</f>
        <v>161</v>
      </c>
      <c r="J59102">
        <v>2.2249009759906597E-5</v>
      </c>
      <c r="K59102">
        <f>IF(OR(B59102="GAS",B59102="COL",B59102="LAN",B59102="RICE",B59102="LIVE"),J59102*About!$B$101,IF(OR(B59102="CROP",B59102="NAA"),J59102*About!$B$102,J59102))</f>
        <v>2.4918890931095393E-5</v>
      </c>
      <c r="L59102" t="str">
        <f>INDEX('EPA Tech to Policy Mapping'!$D:$D,MATCH('EPA Data'!F59102,'EPA Tech to Policy Mapping'!$C:$C,0))</f>
        <v>waste - methane capture</v>
      </c>
    </row>
    <row r="59103" spans="1:12" x14ac:dyDescent="0.35">
      <c r="A59103" t="s">
        <v>567</v>
      </c>
      <c r="B59103" t="s">
        <v>568</v>
      </c>
      <c r="C59103">
        <v>2040</v>
      </c>
      <c r="D59103" t="s">
        <v>5011</v>
      </c>
      <c r="E59103" t="s">
        <v>5012</v>
      </c>
      <c r="F59103" t="s">
        <v>569</v>
      </c>
      <c r="G59103">
        <v>162</v>
      </c>
      <c r="H59103" t="b">
        <f>OR(L59103='PERAC-ngpPrcsTnD-mthncptr'!$B$1,L59103='PERAC-ngpPrcsTnD-mthncptr'!$C$1,L59103='PERAC-ngpPrcsTnD-mthncptr'!$D$1)</f>
        <v>0</v>
      </c>
      <c r="I59103">
        <f>IF(H59103=TRUE,G59103+'NPV Calcs'!$D$14,G59103)</f>
        <v>162</v>
      </c>
      <c r="J59103">
        <v>8.8989770006230006E-6</v>
      </c>
      <c r="K59103">
        <f>IF(OR(B59103="GAS",B59103="COL",B59103="LAN",B59103="RICE",B59103="LIVE"),J59103*About!$B$101,IF(OR(B59103="CROP",B59103="NAA"),J59103*About!$B$102,J59103))</f>
        <v>9.9668542406977614E-6</v>
      </c>
      <c r="L59103" t="str">
        <f>INDEX('EPA Tech to Policy Mapping'!$D:$D,MATCH('EPA Data'!F59103,'EPA Tech to Policy Mapping'!$C:$C,0))</f>
        <v>waste - methane capture</v>
      </c>
    </row>
    <row r="59104" spans="1:12" x14ac:dyDescent="0.35">
      <c r="A59104" t="s">
        <v>567</v>
      </c>
      <c r="B59104" t="s">
        <v>568</v>
      </c>
      <c r="C59104">
        <v>2040</v>
      </c>
      <c r="D59104" t="s">
        <v>5011</v>
      </c>
      <c r="E59104" t="s">
        <v>5012</v>
      </c>
      <c r="F59104" t="s">
        <v>569</v>
      </c>
      <c r="G59104">
        <v>163</v>
      </c>
      <c r="H59104" t="b">
        <f>OR(L59104='PERAC-ngpPrcsTnD-mthncptr'!$B$1,L59104='PERAC-ngpPrcsTnD-mthncptr'!$C$1,L59104='PERAC-ngpPrcsTnD-mthncptr'!$D$1)</f>
        <v>0</v>
      </c>
      <c r="I59104">
        <f>IF(H59104=TRUE,G59104+'NPV Calcs'!$D$14,G59104)</f>
        <v>163</v>
      </c>
      <c r="J59104">
        <v>1.4868219629706898E-5</v>
      </c>
      <c r="K59104">
        <f>IF(OR(B59104="GAS",B59104="COL",B59104="LAN",B59104="RICE",B59104="LIVE"),J59104*About!$B$101,IF(OR(B59104="CROP",B59104="NAA"),J59104*About!$B$102,J59104))</f>
        <v>1.6652405985271726E-5</v>
      </c>
      <c r="L59104" t="str">
        <f>INDEX('EPA Tech to Policy Mapping'!$D:$D,MATCH('EPA Data'!F59104,'EPA Tech to Policy Mapping'!$C:$C,0))</f>
        <v>waste - methane capture</v>
      </c>
    </row>
    <row r="59105" spans="1:12" x14ac:dyDescent="0.35">
      <c r="A59105" t="s">
        <v>567</v>
      </c>
      <c r="B59105" t="s">
        <v>568</v>
      </c>
      <c r="C59105">
        <v>2040</v>
      </c>
      <c r="D59105" t="s">
        <v>5011</v>
      </c>
      <c r="E59105" t="s">
        <v>5012</v>
      </c>
      <c r="F59105" t="s">
        <v>569</v>
      </c>
      <c r="G59105">
        <v>164</v>
      </c>
      <c r="H59105" t="b">
        <f>OR(L59105='PERAC-ngpPrcsTnD-mthncptr'!$B$1,L59105='PERAC-ngpPrcsTnD-mthncptr'!$C$1,L59105='PERAC-ngpPrcsTnD-mthncptr'!$D$1)</f>
        <v>0</v>
      </c>
      <c r="I59105">
        <f>IF(H59105=TRUE,G59105+'NPV Calcs'!$D$14,G59105)</f>
        <v>164</v>
      </c>
      <c r="J59105">
        <v>5.0967231572899994E-6</v>
      </c>
      <c r="K59105">
        <f>IF(OR(B59105="GAS",B59105="COL",B59105="LAN",B59105="RICE",B59105="LIVE"),J59105*About!$B$101,IF(OR(B59105="CROP",B59105="NAA"),J59105*About!$B$102,J59105))</f>
        <v>5.7083299361647998E-6</v>
      </c>
      <c r="L59105" t="str">
        <f>INDEX('EPA Tech to Policy Mapping'!$D:$D,MATCH('EPA Data'!F59105,'EPA Tech to Policy Mapping'!$C:$C,0))</f>
        <v>waste - methane capture</v>
      </c>
    </row>
    <row r="59106" spans="1:12" x14ac:dyDescent="0.35">
      <c r="A59106" t="s">
        <v>567</v>
      </c>
      <c r="B59106" t="s">
        <v>568</v>
      </c>
      <c r="C59106">
        <v>2040</v>
      </c>
      <c r="D59106" t="s">
        <v>5011</v>
      </c>
      <c r="E59106" t="s">
        <v>5012</v>
      </c>
      <c r="F59106" t="s">
        <v>569</v>
      </c>
      <c r="G59106">
        <v>165</v>
      </c>
      <c r="H59106" t="b">
        <f>OR(L59106='PERAC-ngpPrcsTnD-mthncptr'!$B$1,L59106='PERAC-ngpPrcsTnD-mthncptr'!$C$1,L59106='PERAC-ngpPrcsTnD-mthncptr'!$D$1)</f>
        <v>0</v>
      </c>
      <c r="I59106">
        <f>IF(H59106=TRUE,G59106+'NPV Calcs'!$D$14,G59106)</f>
        <v>165</v>
      </c>
      <c r="J59106">
        <v>4.2426714685472E-5</v>
      </c>
      <c r="K59106">
        <f>IF(OR(B59106="GAS",B59106="COL",B59106="LAN",B59106="RICE",B59106="LIVE"),J59106*About!$B$101,IF(OR(B59106="CROP",B59106="NAA"),J59106*About!$B$102,J59106))</f>
        <v>4.7517920447728642E-5</v>
      </c>
      <c r="L59106" t="str">
        <f>INDEX('EPA Tech to Policy Mapping'!$D:$D,MATCH('EPA Data'!F59106,'EPA Tech to Policy Mapping'!$C:$C,0))</f>
        <v>waste - methane capture</v>
      </c>
    </row>
    <row r="59107" spans="1:12" x14ac:dyDescent="0.35">
      <c r="A59107" t="s">
        <v>567</v>
      </c>
      <c r="B59107" t="s">
        <v>568</v>
      </c>
      <c r="C59107">
        <v>2040</v>
      </c>
      <c r="D59107" t="s">
        <v>5011</v>
      </c>
      <c r="E59107" t="s">
        <v>5012</v>
      </c>
      <c r="F59107" t="s">
        <v>569</v>
      </c>
      <c r="G59107">
        <v>166</v>
      </c>
      <c r="H59107" t="b">
        <f>OR(L59107='PERAC-ngpPrcsTnD-mthncptr'!$B$1,L59107='PERAC-ngpPrcsTnD-mthncptr'!$C$1,L59107='PERAC-ngpPrcsTnD-mthncptr'!$D$1)</f>
        <v>0</v>
      </c>
      <c r="I59107">
        <f>IF(H59107=TRUE,G59107+'NPV Calcs'!$D$14,G59107)</f>
        <v>166</v>
      </c>
      <c r="J59107">
        <v>1.4058735416714999E-5</v>
      </c>
      <c r="K59107">
        <f>IF(OR(B59107="GAS",B59107="COL",B59107="LAN",B59107="RICE",B59107="LIVE"),J59107*About!$B$101,IF(OR(B59107="CROP",B59107="NAA"),J59107*About!$B$102,J59107))</f>
        <v>1.57457836667208E-5</v>
      </c>
      <c r="L59107" t="str">
        <f>INDEX('EPA Tech to Policy Mapping'!$D:$D,MATCH('EPA Data'!F59107,'EPA Tech to Policy Mapping'!$C:$C,0))</f>
        <v>waste - methane capture</v>
      </c>
    </row>
    <row r="59108" spans="1:12" x14ac:dyDescent="0.35">
      <c r="A59108" t="s">
        <v>567</v>
      </c>
      <c r="B59108" t="s">
        <v>568</v>
      </c>
      <c r="C59108">
        <v>2040</v>
      </c>
      <c r="D59108" t="s">
        <v>5011</v>
      </c>
      <c r="E59108" t="s">
        <v>5012</v>
      </c>
      <c r="F59108" t="s">
        <v>569</v>
      </c>
      <c r="G59108">
        <v>167</v>
      </c>
      <c r="H59108" t="b">
        <f>OR(L59108='PERAC-ngpPrcsTnD-mthncptr'!$B$1,L59108='PERAC-ngpPrcsTnD-mthncptr'!$C$1,L59108='PERAC-ngpPrcsTnD-mthncptr'!$D$1)</f>
        <v>0</v>
      </c>
      <c r="I59108">
        <f>IF(H59108=TRUE,G59108+'NPV Calcs'!$D$14,G59108)</f>
        <v>167</v>
      </c>
      <c r="J59108">
        <v>5.45695605432641E-5</v>
      </c>
      <c r="K59108">
        <f>IF(OR(B59108="GAS",B59108="COL",B59108="LAN",B59108="RICE",B59108="LIVE"),J59108*About!$B$101,IF(OR(B59108="CROP",B59108="NAA"),J59108*About!$B$102,J59108))</f>
        <v>6.11179078084558E-5</v>
      </c>
      <c r="L59108" t="str">
        <f>INDEX('EPA Tech to Policy Mapping'!$D:$D,MATCH('EPA Data'!F59108,'EPA Tech to Policy Mapping'!$C:$C,0))</f>
        <v>waste - methane capture</v>
      </c>
    </row>
    <row r="59109" spans="1:12" x14ac:dyDescent="0.35">
      <c r="A59109" t="s">
        <v>567</v>
      </c>
      <c r="B59109" t="s">
        <v>568</v>
      </c>
      <c r="C59109">
        <v>2040</v>
      </c>
      <c r="D59109" t="s">
        <v>5011</v>
      </c>
      <c r="E59109" t="s">
        <v>5012</v>
      </c>
      <c r="F59109" t="s">
        <v>569</v>
      </c>
      <c r="G59109">
        <v>168</v>
      </c>
      <c r="H59109" t="b">
        <f>OR(L59109='PERAC-ngpPrcsTnD-mthncptr'!$B$1,L59109='PERAC-ngpPrcsTnD-mthncptr'!$C$1,L59109='PERAC-ngpPrcsTnD-mthncptr'!$D$1)</f>
        <v>0</v>
      </c>
      <c r="I59109">
        <f>IF(H59109=TRUE,G59109+'NPV Calcs'!$D$14,G59109)</f>
        <v>168</v>
      </c>
      <c r="J59109">
        <v>3.66177023386983E-5</v>
      </c>
      <c r="K59109">
        <f>IF(OR(B59109="GAS",B59109="COL",B59109="LAN",B59109="RICE",B59109="LIVE"),J59109*About!$B$101,IF(OR(B59109="CROP",B59109="NAA"),J59109*About!$B$102,J59109))</f>
        <v>4.1011826619342099E-5</v>
      </c>
      <c r="L59109" t="str">
        <f>INDEX('EPA Tech to Policy Mapping'!$D:$D,MATCH('EPA Data'!F59109,'EPA Tech to Policy Mapping'!$C:$C,0))</f>
        <v>waste - methane capture</v>
      </c>
    </row>
    <row r="59110" spans="1:12" x14ac:dyDescent="0.35">
      <c r="A59110" t="s">
        <v>567</v>
      </c>
      <c r="B59110" t="s">
        <v>568</v>
      </c>
      <c r="C59110">
        <v>2040</v>
      </c>
      <c r="D59110" t="s">
        <v>5011</v>
      </c>
      <c r="E59110" t="s">
        <v>5012</v>
      </c>
      <c r="F59110" t="s">
        <v>569</v>
      </c>
      <c r="G59110">
        <v>169</v>
      </c>
      <c r="H59110" t="b">
        <f>OR(L59110='PERAC-ngpPrcsTnD-mthncptr'!$B$1,L59110='PERAC-ngpPrcsTnD-mthncptr'!$C$1,L59110='PERAC-ngpPrcsTnD-mthncptr'!$D$1)</f>
        <v>0</v>
      </c>
      <c r="I59110">
        <f>IF(H59110=TRUE,G59110+'NPV Calcs'!$D$14,G59110)</f>
        <v>169</v>
      </c>
      <c r="J59110">
        <v>6.6866009227323E-6</v>
      </c>
      <c r="K59110">
        <f>IF(OR(B59110="GAS",B59110="COL",B59110="LAN",B59110="RICE",B59110="LIVE"),J59110*About!$B$101,IF(OR(B59110="CROP",B59110="NAA"),J59110*About!$B$102,J59110))</f>
        <v>7.4889930334601771E-6</v>
      </c>
      <c r="L59110" t="str">
        <f>INDEX('EPA Tech to Policy Mapping'!$D:$D,MATCH('EPA Data'!F59110,'EPA Tech to Policy Mapping'!$C:$C,0))</f>
        <v>waste - methane capture</v>
      </c>
    </row>
    <row r="59111" spans="1:12" x14ac:dyDescent="0.35">
      <c r="A59111" t="s">
        <v>567</v>
      </c>
      <c r="B59111" t="s">
        <v>568</v>
      </c>
      <c r="C59111">
        <v>2040</v>
      </c>
      <c r="D59111" t="s">
        <v>5011</v>
      </c>
      <c r="E59111" t="s">
        <v>5012</v>
      </c>
      <c r="F59111" t="s">
        <v>569</v>
      </c>
      <c r="G59111">
        <v>170</v>
      </c>
      <c r="H59111" t="b">
        <f>OR(L59111='PERAC-ngpPrcsTnD-mthncptr'!$B$1,L59111='PERAC-ngpPrcsTnD-mthncptr'!$C$1,L59111='PERAC-ngpPrcsTnD-mthncptr'!$D$1)</f>
        <v>0</v>
      </c>
      <c r="I59111">
        <f>IF(H59111=TRUE,G59111+'NPV Calcs'!$D$14,G59111)</f>
        <v>170</v>
      </c>
      <c r="J59111">
        <v>6.3400033809477996E-6</v>
      </c>
      <c r="K59111">
        <f>IF(OR(B59111="GAS",B59111="COL",B59111="LAN",B59111="RICE",B59111="LIVE"),J59111*About!$B$101,IF(OR(B59111="CROP",B59111="NAA"),J59111*About!$B$102,J59111))</f>
        <v>7.1008037866615359E-6</v>
      </c>
      <c r="L59111" t="str">
        <f>INDEX('EPA Tech to Policy Mapping'!$D:$D,MATCH('EPA Data'!F59111,'EPA Tech to Policy Mapping'!$C:$C,0))</f>
        <v>waste - methane capture</v>
      </c>
    </row>
    <row r="59112" spans="1:12" x14ac:dyDescent="0.35">
      <c r="A59112" t="s">
        <v>567</v>
      </c>
      <c r="B59112" t="s">
        <v>568</v>
      </c>
      <c r="C59112">
        <v>2040</v>
      </c>
      <c r="D59112" t="s">
        <v>5011</v>
      </c>
      <c r="E59112" t="s">
        <v>5012</v>
      </c>
      <c r="F59112" t="s">
        <v>569</v>
      </c>
      <c r="G59112">
        <v>171</v>
      </c>
      <c r="H59112" t="b">
        <f>OR(L59112='PERAC-ngpPrcsTnD-mthncptr'!$B$1,L59112='PERAC-ngpPrcsTnD-mthncptr'!$C$1,L59112='PERAC-ngpPrcsTnD-mthncptr'!$D$1)</f>
        <v>0</v>
      </c>
      <c r="I59112">
        <f>IF(H59112=TRUE,G59112+'NPV Calcs'!$D$14,G59112)</f>
        <v>171</v>
      </c>
      <c r="J59112">
        <v>1.4351509722844501E-5</v>
      </c>
      <c r="K59112">
        <f>IF(OR(B59112="GAS",B59112="COL",B59112="LAN",B59112="RICE",B59112="LIVE"),J59112*About!$B$101,IF(OR(B59112="CROP",B59112="NAA"),J59112*About!$B$102,J59112))</f>
        <v>1.6073690889585844E-5</v>
      </c>
      <c r="L59112" t="str">
        <f>INDEX('EPA Tech to Policy Mapping'!$D:$D,MATCH('EPA Data'!F59112,'EPA Tech to Policy Mapping'!$C:$C,0))</f>
        <v>waste - methane capture</v>
      </c>
    </row>
    <row r="59113" spans="1:12" x14ac:dyDescent="0.35">
      <c r="A59113" t="s">
        <v>567</v>
      </c>
      <c r="B59113" t="s">
        <v>568</v>
      </c>
      <c r="C59113">
        <v>2040</v>
      </c>
      <c r="D59113" t="s">
        <v>5011</v>
      </c>
      <c r="E59113" t="s">
        <v>5012</v>
      </c>
      <c r="F59113" t="s">
        <v>569</v>
      </c>
      <c r="G59113">
        <v>172</v>
      </c>
      <c r="H59113" t="b">
        <f>OR(L59113='PERAC-ngpPrcsTnD-mthncptr'!$B$1,L59113='PERAC-ngpPrcsTnD-mthncptr'!$C$1,L59113='PERAC-ngpPrcsTnD-mthncptr'!$D$1)</f>
        <v>0</v>
      </c>
      <c r="I59113">
        <f>IF(H59113=TRUE,G59113+'NPV Calcs'!$D$14,G59113)</f>
        <v>172</v>
      </c>
      <c r="J59113">
        <v>3.3757012090531994E-5</v>
      </c>
      <c r="K59113">
        <f>IF(OR(B59113="GAS",B59113="COL",B59113="LAN",B59113="RICE",B59113="LIVE"),J59113*About!$B$101,IF(OR(B59113="CROP",B59113="NAA"),J59113*About!$B$102,J59113))</f>
        <v>3.7807853541395839E-5</v>
      </c>
      <c r="L59113" t="str">
        <f>INDEX('EPA Tech to Policy Mapping'!$D:$D,MATCH('EPA Data'!F59113,'EPA Tech to Policy Mapping'!$C:$C,0))</f>
        <v>waste - methane capture</v>
      </c>
    </row>
    <row r="59114" spans="1:12" x14ac:dyDescent="0.35">
      <c r="A59114" t="s">
        <v>567</v>
      </c>
      <c r="B59114" t="s">
        <v>568</v>
      </c>
      <c r="C59114">
        <v>2040</v>
      </c>
      <c r="D59114" t="s">
        <v>5011</v>
      </c>
      <c r="E59114" t="s">
        <v>5012</v>
      </c>
      <c r="F59114" t="s">
        <v>569</v>
      </c>
      <c r="G59114">
        <v>173</v>
      </c>
      <c r="H59114" t="b">
        <f>OR(L59114='PERAC-ngpPrcsTnD-mthncptr'!$B$1,L59114='PERAC-ngpPrcsTnD-mthncptr'!$C$1,L59114='PERAC-ngpPrcsTnD-mthncptr'!$D$1)</f>
        <v>0</v>
      </c>
      <c r="I59114">
        <f>IF(H59114=TRUE,G59114+'NPV Calcs'!$D$14,G59114)</f>
        <v>173</v>
      </c>
      <c r="J59114">
        <v>2.5462172999423006E-5</v>
      </c>
      <c r="K59114">
        <f>IF(OR(B59114="GAS",B59114="COL",B59114="LAN",B59114="RICE",B59114="LIVE"),J59114*About!$B$101,IF(OR(B59114="CROP",B59114="NAA"),J59114*About!$B$102,J59114))</f>
        <v>2.8517633759353768E-5</v>
      </c>
      <c r="L59114" t="str">
        <f>INDEX('EPA Tech to Policy Mapping'!$D:$D,MATCH('EPA Data'!F59114,'EPA Tech to Policy Mapping'!$C:$C,0))</f>
        <v>waste - methane capture</v>
      </c>
    </row>
    <row r="59115" spans="1:12" x14ac:dyDescent="0.35">
      <c r="A59115" t="s">
        <v>567</v>
      </c>
      <c r="B59115" t="s">
        <v>568</v>
      </c>
      <c r="C59115">
        <v>2040</v>
      </c>
      <c r="D59115" t="s">
        <v>5011</v>
      </c>
      <c r="E59115" t="s">
        <v>5012</v>
      </c>
      <c r="F59115" t="s">
        <v>569</v>
      </c>
      <c r="G59115">
        <v>174</v>
      </c>
      <c r="H59115" t="b">
        <f>OR(L59115='PERAC-ngpPrcsTnD-mthncptr'!$B$1,L59115='PERAC-ngpPrcsTnD-mthncptr'!$C$1,L59115='PERAC-ngpPrcsTnD-mthncptr'!$D$1)</f>
        <v>0</v>
      </c>
      <c r="I59115">
        <f>IF(H59115=TRUE,G59115+'NPV Calcs'!$D$14,G59115)</f>
        <v>174</v>
      </c>
      <c r="J59115">
        <v>5.8701266425520002E-6</v>
      </c>
      <c r="K59115">
        <f>IF(OR(B59115="GAS",B59115="COL",B59115="LAN",B59115="RICE",B59115="LIVE"),J59115*About!$B$101,IF(OR(B59115="CROP",B59115="NAA"),J59115*About!$B$102,J59115))</f>
        <v>6.5745418396582405E-6</v>
      </c>
      <c r="L59115" t="str">
        <f>INDEX('EPA Tech to Policy Mapping'!$D:$D,MATCH('EPA Data'!F59115,'EPA Tech to Policy Mapping'!$C:$C,0))</f>
        <v>waste - methane capture</v>
      </c>
    </row>
    <row r="59116" spans="1:12" x14ac:dyDescent="0.35">
      <c r="A59116" t="s">
        <v>567</v>
      </c>
      <c r="B59116" t="s">
        <v>568</v>
      </c>
      <c r="C59116">
        <v>2040</v>
      </c>
      <c r="D59116" t="s">
        <v>5011</v>
      </c>
      <c r="E59116" t="s">
        <v>5012</v>
      </c>
      <c r="F59116" t="s">
        <v>569</v>
      </c>
      <c r="G59116">
        <v>175</v>
      </c>
      <c r="H59116" t="b">
        <f>OR(L59116='PERAC-ngpPrcsTnD-mthncptr'!$B$1,L59116='PERAC-ngpPrcsTnD-mthncptr'!$C$1,L59116='PERAC-ngpPrcsTnD-mthncptr'!$D$1)</f>
        <v>0</v>
      </c>
      <c r="I59116">
        <f>IF(H59116=TRUE,G59116+'NPV Calcs'!$D$14,G59116)</f>
        <v>175</v>
      </c>
      <c r="J59116">
        <v>2.3468067155403901E-5</v>
      </c>
      <c r="K59116">
        <f>IF(OR(B59116="GAS",B59116="COL",B59116="LAN",B59116="RICE",B59116="LIVE"),J59116*About!$B$101,IF(OR(B59116="CROP",B59116="NAA"),J59116*About!$B$102,J59116))</f>
        <v>2.6284235214052372E-5</v>
      </c>
      <c r="L59116" t="str">
        <f>INDEX('EPA Tech to Policy Mapping'!$D:$D,MATCH('EPA Data'!F59116,'EPA Tech to Policy Mapping'!$C:$C,0))</f>
        <v>waste - methane capture</v>
      </c>
    </row>
    <row r="59117" spans="1:12" x14ac:dyDescent="0.35">
      <c r="A59117" t="s">
        <v>567</v>
      </c>
      <c r="B59117" t="s">
        <v>568</v>
      </c>
      <c r="C59117">
        <v>2040</v>
      </c>
      <c r="D59117" t="s">
        <v>5011</v>
      </c>
      <c r="E59117" t="s">
        <v>5012</v>
      </c>
      <c r="F59117" t="s">
        <v>569</v>
      </c>
      <c r="G59117">
        <v>176</v>
      </c>
      <c r="H59117" t="b">
        <f>OR(L59117='PERAC-ngpPrcsTnD-mthncptr'!$B$1,L59117='PERAC-ngpPrcsTnD-mthncptr'!$C$1,L59117='PERAC-ngpPrcsTnD-mthncptr'!$D$1)</f>
        <v>0</v>
      </c>
      <c r="I59117">
        <f>IF(H59117=TRUE,G59117+'NPV Calcs'!$D$14,G59117)</f>
        <v>176</v>
      </c>
      <c r="J59117">
        <v>1.1387020535377399E-5</v>
      </c>
      <c r="K59117">
        <f>IF(OR(B59117="GAS",B59117="COL",B59117="LAN",B59117="RICE",B59117="LIVE"),J59117*About!$B$101,IF(OR(B59117="CROP",B59117="NAA"),J59117*About!$B$102,J59117))</f>
        <v>1.2753462999622689E-5</v>
      </c>
      <c r="L59117" t="str">
        <f>INDEX('EPA Tech to Policy Mapping'!$D:$D,MATCH('EPA Data'!F59117,'EPA Tech to Policy Mapping'!$C:$C,0))</f>
        <v>waste - methane capture</v>
      </c>
    </row>
    <row r="59118" spans="1:12" x14ac:dyDescent="0.35">
      <c r="A59118" t="s">
        <v>567</v>
      </c>
      <c r="B59118" t="s">
        <v>568</v>
      </c>
      <c r="C59118">
        <v>2040</v>
      </c>
      <c r="D59118" t="s">
        <v>5011</v>
      </c>
      <c r="E59118" t="s">
        <v>5012</v>
      </c>
      <c r="F59118" t="s">
        <v>569</v>
      </c>
      <c r="G59118">
        <v>177</v>
      </c>
      <c r="H59118" t="b">
        <f>OR(L59118='PERAC-ngpPrcsTnD-mthncptr'!$B$1,L59118='PERAC-ngpPrcsTnD-mthncptr'!$C$1,L59118='PERAC-ngpPrcsTnD-mthncptr'!$D$1)</f>
        <v>0</v>
      </c>
      <c r="I59118">
        <f>IF(H59118=TRUE,G59118+'NPV Calcs'!$D$14,G59118)</f>
        <v>177</v>
      </c>
      <c r="J59118">
        <v>8.5716515041404007E-6</v>
      </c>
      <c r="K59118">
        <f>IF(OR(B59118="GAS",B59118="COL",B59118="LAN",B59118="RICE",B59118="LIVE"),J59118*About!$B$101,IF(OR(B59118="CROP",B59118="NAA"),J59118*About!$B$102,J59118))</f>
        <v>9.6002496846372502E-6</v>
      </c>
      <c r="L59118" t="str">
        <f>INDEX('EPA Tech to Policy Mapping'!$D:$D,MATCH('EPA Data'!F59118,'EPA Tech to Policy Mapping'!$C:$C,0))</f>
        <v>waste - methane capture</v>
      </c>
    </row>
    <row r="59119" spans="1:12" x14ac:dyDescent="0.35">
      <c r="A59119" t="s">
        <v>567</v>
      </c>
      <c r="B59119" t="s">
        <v>568</v>
      </c>
      <c r="C59119">
        <v>2040</v>
      </c>
      <c r="D59119" t="s">
        <v>5011</v>
      </c>
      <c r="E59119" t="s">
        <v>5012</v>
      </c>
      <c r="F59119" t="s">
        <v>569</v>
      </c>
      <c r="G59119">
        <v>178</v>
      </c>
      <c r="H59119" t="b">
        <f>OR(L59119='PERAC-ngpPrcsTnD-mthncptr'!$B$1,L59119='PERAC-ngpPrcsTnD-mthncptr'!$C$1,L59119='PERAC-ngpPrcsTnD-mthncptr'!$D$1)</f>
        <v>0</v>
      </c>
      <c r="I59119">
        <f>IF(H59119=TRUE,G59119+'NPV Calcs'!$D$14,G59119)</f>
        <v>178</v>
      </c>
      <c r="J59119">
        <v>7.5577918323599999E-6</v>
      </c>
      <c r="K59119">
        <f>IF(OR(B59119="GAS",B59119="COL",B59119="LAN",B59119="RICE",B59119="LIVE"),J59119*About!$B$101,IF(OR(B59119="CROP",B59119="NAA"),J59119*About!$B$102,J59119))</f>
        <v>8.464726852243201E-6</v>
      </c>
      <c r="L59119" t="str">
        <f>INDEX('EPA Tech to Policy Mapping'!$D:$D,MATCH('EPA Data'!F59119,'EPA Tech to Policy Mapping'!$C:$C,0))</f>
        <v>waste - methane capture</v>
      </c>
    </row>
    <row r="59120" spans="1:12" x14ac:dyDescent="0.35">
      <c r="A59120" t="s">
        <v>567</v>
      </c>
      <c r="B59120" t="s">
        <v>568</v>
      </c>
      <c r="C59120">
        <v>2040</v>
      </c>
      <c r="D59120" t="s">
        <v>5011</v>
      </c>
      <c r="E59120" t="s">
        <v>5012</v>
      </c>
      <c r="F59120" t="s">
        <v>569</v>
      </c>
      <c r="G59120">
        <v>179</v>
      </c>
      <c r="H59120" t="b">
        <f>OR(L59120='PERAC-ngpPrcsTnD-mthncptr'!$B$1,L59120='PERAC-ngpPrcsTnD-mthncptr'!$C$1,L59120='PERAC-ngpPrcsTnD-mthncptr'!$D$1)</f>
        <v>0</v>
      </c>
      <c r="I59120">
        <f>IF(H59120=TRUE,G59120+'NPV Calcs'!$D$14,G59120)</f>
        <v>179</v>
      </c>
      <c r="J59120">
        <v>2.0519661973088E-5</v>
      </c>
      <c r="K59120">
        <f>IF(OR(B59120="GAS",B59120="COL",B59120="LAN",B59120="RICE",B59120="LIVE"),J59120*About!$B$101,IF(OR(B59120="CROP",B59120="NAA"),J59120*About!$B$102,J59120))</f>
        <v>2.2982021409858564E-5</v>
      </c>
      <c r="L59120" t="str">
        <f>INDEX('EPA Tech to Policy Mapping'!$D:$D,MATCH('EPA Data'!F59120,'EPA Tech to Policy Mapping'!$C:$C,0))</f>
        <v>waste - methane capture</v>
      </c>
    </row>
    <row r="59121" spans="1:12" x14ac:dyDescent="0.35">
      <c r="A59121" t="s">
        <v>567</v>
      </c>
      <c r="B59121" t="s">
        <v>568</v>
      </c>
      <c r="C59121">
        <v>2040</v>
      </c>
      <c r="D59121" t="s">
        <v>5011</v>
      </c>
      <c r="E59121" t="s">
        <v>5012</v>
      </c>
      <c r="F59121" t="s">
        <v>569</v>
      </c>
      <c r="G59121">
        <v>180</v>
      </c>
      <c r="H59121" t="b">
        <f>OR(L59121='PERAC-ngpPrcsTnD-mthncptr'!$B$1,L59121='PERAC-ngpPrcsTnD-mthncptr'!$C$1,L59121='PERAC-ngpPrcsTnD-mthncptr'!$D$1)</f>
        <v>0</v>
      </c>
      <c r="I59121">
        <f>IF(H59121=TRUE,G59121+'NPV Calcs'!$D$14,G59121)</f>
        <v>180</v>
      </c>
      <c r="J59121">
        <v>1.9822002371967004E-5</v>
      </c>
      <c r="K59121">
        <f>IF(OR(B59121="GAS",B59121="COL",B59121="LAN",B59121="RICE",B59121="LIVE"),J59121*About!$B$101,IF(OR(B59121="CROP",B59121="NAA"),J59121*About!$B$102,J59121))</f>
        <v>2.2200642656603048E-5</v>
      </c>
      <c r="L59121" t="str">
        <f>INDEX('EPA Tech to Policy Mapping'!$D:$D,MATCH('EPA Data'!F59121,'EPA Tech to Policy Mapping'!$C:$C,0))</f>
        <v>waste - methane capture</v>
      </c>
    </row>
    <row r="59122" spans="1:12" x14ac:dyDescent="0.35">
      <c r="A59122" t="s">
        <v>567</v>
      </c>
      <c r="B59122" t="s">
        <v>568</v>
      </c>
      <c r="C59122">
        <v>2040</v>
      </c>
      <c r="D59122" t="s">
        <v>5011</v>
      </c>
      <c r="E59122" t="s">
        <v>5012</v>
      </c>
      <c r="F59122" t="s">
        <v>569</v>
      </c>
      <c r="G59122">
        <v>181</v>
      </c>
      <c r="H59122" t="b">
        <f>OR(L59122='PERAC-ngpPrcsTnD-mthncptr'!$B$1,L59122='PERAC-ngpPrcsTnD-mthncptr'!$C$1,L59122='PERAC-ngpPrcsTnD-mthncptr'!$D$1)</f>
        <v>0</v>
      </c>
      <c r="I59122">
        <f>IF(H59122=TRUE,G59122+'NPV Calcs'!$D$14,G59122)</f>
        <v>181</v>
      </c>
      <c r="J59122">
        <v>3.9358498277454499E-5</v>
      </c>
      <c r="K59122">
        <f>IF(OR(B59122="GAS",B59122="COL",B59122="LAN",B59122="RICE",B59122="LIVE"),J59122*About!$B$101,IF(OR(B59122="CROP",B59122="NAA"),J59122*About!$B$102,J59122))</f>
        <v>4.4081518070749041E-5</v>
      </c>
      <c r="L59122" t="str">
        <f>INDEX('EPA Tech to Policy Mapping'!$D:$D,MATCH('EPA Data'!F59122,'EPA Tech to Policy Mapping'!$C:$C,0))</f>
        <v>waste - methane capture</v>
      </c>
    </row>
    <row r="59123" spans="1:12" x14ac:dyDescent="0.35">
      <c r="A59123" t="s">
        <v>567</v>
      </c>
      <c r="B59123" t="s">
        <v>568</v>
      </c>
      <c r="C59123">
        <v>2040</v>
      </c>
      <c r="D59123" t="s">
        <v>5011</v>
      </c>
      <c r="E59123" t="s">
        <v>5012</v>
      </c>
      <c r="F59123" t="s">
        <v>569</v>
      </c>
      <c r="G59123">
        <v>182</v>
      </c>
      <c r="H59123" t="b">
        <f>OR(L59123='PERAC-ngpPrcsTnD-mthncptr'!$B$1,L59123='PERAC-ngpPrcsTnD-mthncptr'!$C$1,L59123='PERAC-ngpPrcsTnD-mthncptr'!$D$1)</f>
        <v>0</v>
      </c>
      <c r="I59123">
        <f>IF(H59123=TRUE,G59123+'NPV Calcs'!$D$14,G59123)</f>
        <v>182</v>
      </c>
      <c r="J59123">
        <v>3.8471208341636997E-5</v>
      </c>
      <c r="K59123">
        <f>IF(OR(B59123="GAS",B59123="COL",B59123="LAN",B59123="RICE",B59123="LIVE"),J59123*About!$B$101,IF(OR(B59123="CROP",B59123="NAA"),J59123*About!$B$102,J59123))</f>
        <v>4.3087753342633442E-5</v>
      </c>
      <c r="L59123" t="str">
        <f>INDEX('EPA Tech to Policy Mapping'!$D:$D,MATCH('EPA Data'!F59123,'EPA Tech to Policy Mapping'!$C:$C,0))</f>
        <v>waste - methane capture</v>
      </c>
    </row>
    <row r="59124" spans="1:12" x14ac:dyDescent="0.35">
      <c r="A59124" t="s">
        <v>567</v>
      </c>
      <c r="B59124" t="s">
        <v>568</v>
      </c>
      <c r="C59124">
        <v>2040</v>
      </c>
      <c r="D59124" t="s">
        <v>5011</v>
      </c>
      <c r="E59124" t="s">
        <v>5012</v>
      </c>
      <c r="F59124" t="s">
        <v>569</v>
      </c>
      <c r="G59124">
        <v>183</v>
      </c>
      <c r="H59124" t="b">
        <f>OR(L59124='PERAC-ngpPrcsTnD-mthncptr'!$B$1,L59124='PERAC-ngpPrcsTnD-mthncptr'!$C$1,L59124='PERAC-ngpPrcsTnD-mthncptr'!$D$1)</f>
        <v>0</v>
      </c>
      <c r="I59124">
        <f>IF(H59124=TRUE,G59124+'NPV Calcs'!$D$14,G59124)</f>
        <v>183</v>
      </c>
      <c r="J59124">
        <v>3.1534301012238396E-5</v>
      </c>
      <c r="K59124">
        <f>IF(OR(B59124="GAS",B59124="COL",B59124="LAN",B59124="RICE",B59124="LIVE"),J59124*About!$B$101,IF(OR(B59124="CROP",B59124="NAA"),J59124*About!$B$102,J59124))</f>
        <v>3.5318417133707007E-5</v>
      </c>
      <c r="L59124" t="str">
        <f>INDEX('EPA Tech to Policy Mapping'!$D:$D,MATCH('EPA Data'!F59124,'EPA Tech to Policy Mapping'!$C:$C,0))</f>
        <v>waste - methane capture</v>
      </c>
    </row>
    <row r="59125" spans="1:12" x14ac:dyDescent="0.35">
      <c r="A59125" t="s">
        <v>567</v>
      </c>
      <c r="B59125" t="s">
        <v>568</v>
      </c>
      <c r="C59125">
        <v>2040</v>
      </c>
      <c r="D59125" t="s">
        <v>5011</v>
      </c>
      <c r="E59125" t="s">
        <v>5012</v>
      </c>
      <c r="F59125" t="s">
        <v>569</v>
      </c>
      <c r="G59125">
        <v>184</v>
      </c>
      <c r="H59125" t="b">
        <f>OR(L59125='PERAC-ngpPrcsTnD-mthncptr'!$B$1,L59125='PERAC-ngpPrcsTnD-mthncptr'!$C$1,L59125='PERAC-ngpPrcsTnD-mthncptr'!$D$1)</f>
        <v>0</v>
      </c>
      <c r="I59125">
        <f>IF(H59125=TRUE,G59125+'NPV Calcs'!$D$14,G59125)</f>
        <v>184</v>
      </c>
      <c r="J59125">
        <v>3.4279188472642395E-5</v>
      </c>
      <c r="K59125">
        <f>IF(OR(B59125="GAS",B59125="COL",B59125="LAN",B59125="RICE",B59125="LIVE"),J59125*About!$B$101,IF(OR(B59125="CROP",B59125="NAA"),J59125*About!$B$102,J59125))</f>
        <v>3.8392691089359487E-5</v>
      </c>
      <c r="L59125" t="str">
        <f>INDEX('EPA Tech to Policy Mapping'!$D:$D,MATCH('EPA Data'!F59125,'EPA Tech to Policy Mapping'!$C:$C,0))</f>
        <v>waste - methane capture</v>
      </c>
    </row>
    <row r="59126" spans="1:12" x14ac:dyDescent="0.35">
      <c r="A59126" t="s">
        <v>567</v>
      </c>
      <c r="B59126" t="s">
        <v>568</v>
      </c>
      <c r="C59126">
        <v>2040</v>
      </c>
      <c r="D59126" t="s">
        <v>5011</v>
      </c>
      <c r="E59126" t="s">
        <v>5012</v>
      </c>
      <c r="F59126" t="s">
        <v>569</v>
      </c>
      <c r="G59126">
        <v>185</v>
      </c>
      <c r="H59126" t="b">
        <f>OR(L59126='PERAC-ngpPrcsTnD-mthncptr'!$B$1,L59126='PERAC-ngpPrcsTnD-mthncptr'!$C$1,L59126='PERAC-ngpPrcsTnD-mthncptr'!$D$1)</f>
        <v>0</v>
      </c>
      <c r="I59126">
        <f>IF(H59126=TRUE,G59126+'NPV Calcs'!$D$14,G59126)</f>
        <v>185</v>
      </c>
      <c r="J59126">
        <v>3.3348967122044998E-5</v>
      </c>
      <c r="K59126">
        <f>IF(OR(B59126="GAS",B59126="COL",B59126="LAN",B59126="RICE",B59126="LIVE"),J59126*About!$B$101,IF(OR(B59126="CROP",B59126="NAA"),J59126*About!$B$102,J59126))</f>
        <v>3.7350843176690401E-5</v>
      </c>
      <c r="L59126" t="str">
        <f>INDEX('EPA Tech to Policy Mapping'!$D:$D,MATCH('EPA Data'!F59126,'EPA Tech to Policy Mapping'!$C:$C,0))</f>
        <v>waste - methane capture</v>
      </c>
    </row>
    <row r="59127" spans="1:12" x14ac:dyDescent="0.35">
      <c r="A59127" t="s">
        <v>567</v>
      </c>
      <c r="B59127" t="s">
        <v>568</v>
      </c>
      <c r="C59127">
        <v>2040</v>
      </c>
      <c r="D59127" t="s">
        <v>5011</v>
      </c>
      <c r="E59127" t="s">
        <v>5012</v>
      </c>
      <c r="F59127" t="s">
        <v>569</v>
      </c>
      <c r="G59127">
        <v>186</v>
      </c>
      <c r="H59127" t="b">
        <f>OR(L59127='PERAC-ngpPrcsTnD-mthncptr'!$B$1,L59127='PERAC-ngpPrcsTnD-mthncptr'!$C$1,L59127='PERAC-ngpPrcsTnD-mthncptr'!$D$1)</f>
        <v>0</v>
      </c>
      <c r="I59127">
        <f>IF(H59127=TRUE,G59127+'NPV Calcs'!$D$14,G59127)</f>
        <v>186</v>
      </c>
      <c r="J59127">
        <v>2.4749242356876998E-5</v>
      </c>
      <c r="K59127">
        <f>IF(OR(B59127="GAS",B59127="COL",B59127="LAN",B59127="RICE",B59127="LIVE"),J59127*About!$B$101,IF(OR(B59127="CROP",B59127="NAA"),J59127*About!$B$102,J59127))</f>
        <v>2.771915143970224E-5</v>
      </c>
      <c r="L59127" t="str">
        <f>INDEX('EPA Tech to Policy Mapping'!$D:$D,MATCH('EPA Data'!F59127,'EPA Tech to Policy Mapping'!$C:$C,0))</f>
        <v>waste - methane capture</v>
      </c>
    </row>
    <row r="59128" spans="1:12" x14ac:dyDescent="0.35">
      <c r="A59128" t="s">
        <v>567</v>
      </c>
      <c r="B59128" t="s">
        <v>568</v>
      </c>
      <c r="C59128">
        <v>2040</v>
      </c>
      <c r="D59128" t="s">
        <v>5011</v>
      </c>
      <c r="E59128" t="s">
        <v>5012</v>
      </c>
      <c r="F59128" t="s">
        <v>569</v>
      </c>
      <c r="G59128">
        <v>187</v>
      </c>
      <c r="H59128" t="b">
        <f>OR(L59128='PERAC-ngpPrcsTnD-mthncptr'!$B$1,L59128='PERAC-ngpPrcsTnD-mthncptr'!$C$1,L59128='PERAC-ngpPrcsTnD-mthncptr'!$D$1)</f>
        <v>0</v>
      </c>
      <c r="I59128">
        <f>IF(H59128=TRUE,G59128+'NPV Calcs'!$D$14,G59128)</f>
        <v>187</v>
      </c>
      <c r="J59128">
        <v>4.6469235748243E-6</v>
      </c>
      <c r="K59128">
        <f>IF(OR(B59128="GAS",B59128="COL",B59128="LAN",B59128="RICE",B59128="LIVE"),J59128*About!$B$101,IF(OR(B59128="CROP",B59128="NAA"),J59128*About!$B$102,J59128))</f>
        <v>5.2045544038032168E-6</v>
      </c>
      <c r="L59128" t="str">
        <f>INDEX('EPA Tech to Policy Mapping'!$D:$D,MATCH('EPA Data'!F59128,'EPA Tech to Policy Mapping'!$C:$C,0))</f>
        <v>waste - methane capture</v>
      </c>
    </row>
    <row r="59129" spans="1:12" x14ac:dyDescent="0.35">
      <c r="A59129" t="s">
        <v>567</v>
      </c>
      <c r="B59129" t="s">
        <v>568</v>
      </c>
      <c r="C59129">
        <v>2040</v>
      </c>
      <c r="D59129" t="s">
        <v>5011</v>
      </c>
      <c r="E59129" t="s">
        <v>5012</v>
      </c>
      <c r="F59129" t="s">
        <v>569</v>
      </c>
      <c r="G59129">
        <v>188</v>
      </c>
      <c r="H59129" t="b">
        <f>OR(L59129='PERAC-ngpPrcsTnD-mthncptr'!$B$1,L59129='PERAC-ngpPrcsTnD-mthncptr'!$C$1,L59129='PERAC-ngpPrcsTnD-mthncptr'!$D$1)</f>
        <v>0</v>
      </c>
      <c r="I59129">
        <f>IF(H59129=TRUE,G59129+'NPV Calcs'!$D$14,G59129)</f>
        <v>188</v>
      </c>
      <c r="J59129">
        <v>1.7530563439999999E-5</v>
      </c>
      <c r="K59129">
        <f>IF(OR(B59129="GAS",B59129="COL",B59129="LAN",B59129="RICE",B59129="LIVE"),J59129*About!$B$101,IF(OR(B59129="CROP",B59129="NAA"),J59129*About!$B$102,J59129))</f>
        <v>1.9634231052799999E-5</v>
      </c>
      <c r="L59129" t="str">
        <f>INDEX('EPA Tech to Policy Mapping'!$D:$D,MATCH('EPA Data'!F59129,'EPA Tech to Policy Mapping'!$C:$C,0))</f>
        <v>waste - methane capture</v>
      </c>
    </row>
    <row r="59130" spans="1:12" x14ac:dyDescent="0.35">
      <c r="A59130" t="s">
        <v>567</v>
      </c>
      <c r="B59130" t="s">
        <v>568</v>
      </c>
      <c r="C59130">
        <v>2040</v>
      </c>
      <c r="D59130" t="s">
        <v>5011</v>
      </c>
      <c r="E59130" t="s">
        <v>5012</v>
      </c>
      <c r="F59130" t="s">
        <v>569</v>
      </c>
      <c r="G59130">
        <v>189</v>
      </c>
      <c r="H59130" t="b">
        <f>OR(L59130='PERAC-ngpPrcsTnD-mthncptr'!$B$1,L59130='PERAC-ngpPrcsTnD-mthncptr'!$C$1,L59130='PERAC-ngpPrcsTnD-mthncptr'!$D$1)</f>
        <v>0</v>
      </c>
      <c r="I59130">
        <f>IF(H59130=TRUE,G59130+'NPV Calcs'!$D$14,G59130)</f>
        <v>189</v>
      </c>
      <c r="J59130">
        <v>1.2665046455138E-5</v>
      </c>
      <c r="K59130">
        <f>IF(OR(B59130="GAS",B59130="COL",B59130="LAN",B59130="RICE",B59130="LIVE"),J59130*About!$B$101,IF(OR(B59130="CROP",B59130="NAA"),J59130*About!$B$102,J59130))</f>
        <v>1.4184852029754561E-5</v>
      </c>
      <c r="L59130" t="str">
        <f>INDEX('EPA Tech to Policy Mapping'!$D:$D,MATCH('EPA Data'!F59130,'EPA Tech to Policy Mapping'!$C:$C,0))</f>
        <v>waste - methane capture</v>
      </c>
    </row>
    <row r="59131" spans="1:12" x14ac:dyDescent="0.35">
      <c r="A59131" t="s">
        <v>567</v>
      </c>
      <c r="B59131" t="s">
        <v>568</v>
      </c>
      <c r="C59131">
        <v>2040</v>
      </c>
      <c r="D59131" t="s">
        <v>5011</v>
      </c>
      <c r="E59131" t="s">
        <v>5012</v>
      </c>
      <c r="F59131" t="s">
        <v>569</v>
      </c>
      <c r="G59131">
        <v>190</v>
      </c>
      <c r="H59131" t="b">
        <f>OR(L59131='PERAC-ngpPrcsTnD-mthncptr'!$B$1,L59131='PERAC-ngpPrcsTnD-mthncptr'!$C$1,L59131='PERAC-ngpPrcsTnD-mthncptr'!$D$1)</f>
        <v>0</v>
      </c>
      <c r="I59131">
        <f>IF(H59131=TRUE,G59131+'NPV Calcs'!$D$14,G59131)</f>
        <v>190</v>
      </c>
      <c r="J59131">
        <v>5.1890624490619999E-6</v>
      </c>
      <c r="K59131">
        <f>IF(OR(B59131="GAS",B59131="COL",B59131="LAN",B59131="RICE",B59131="LIVE"),J59131*About!$B$101,IF(OR(B59131="CROP",B59131="NAA"),J59131*About!$B$102,J59131))</f>
        <v>5.8117499429494408E-6</v>
      </c>
      <c r="L59131" t="str">
        <f>INDEX('EPA Tech to Policy Mapping'!$D:$D,MATCH('EPA Data'!F59131,'EPA Tech to Policy Mapping'!$C:$C,0))</f>
        <v>waste - methane capture</v>
      </c>
    </row>
    <row r="59132" spans="1:12" x14ac:dyDescent="0.35">
      <c r="A59132" t="s">
        <v>567</v>
      </c>
      <c r="B59132" t="s">
        <v>568</v>
      </c>
      <c r="C59132">
        <v>2040</v>
      </c>
      <c r="D59132" t="s">
        <v>5011</v>
      </c>
      <c r="E59132" t="s">
        <v>5012</v>
      </c>
      <c r="F59132" t="s">
        <v>569</v>
      </c>
      <c r="G59132">
        <v>191</v>
      </c>
      <c r="H59132" t="b">
        <f>OR(L59132='PERAC-ngpPrcsTnD-mthncptr'!$B$1,L59132='PERAC-ngpPrcsTnD-mthncptr'!$C$1,L59132='PERAC-ngpPrcsTnD-mthncptr'!$D$1)</f>
        <v>0</v>
      </c>
      <c r="I59132">
        <f>IF(H59132=TRUE,G59132+'NPV Calcs'!$D$14,G59132)</f>
        <v>191</v>
      </c>
      <c r="J59132">
        <v>1.4455583141220001E-5</v>
      </c>
      <c r="K59132">
        <f>IF(OR(B59132="GAS",B59132="COL",B59132="LAN",B59132="RICE",B59132="LIVE"),J59132*About!$B$101,IF(OR(B59132="CROP",B59132="NAA"),J59132*About!$B$102,J59132))</f>
        <v>1.6190253118166403E-5</v>
      </c>
      <c r="L59132" t="str">
        <f>INDEX('EPA Tech to Policy Mapping'!$D:$D,MATCH('EPA Data'!F59132,'EPA Tech to Policy Mapping'!$C:$C,0))</f>
        <v>waste - methane capture</v>
      </c>
    </row>
    <row r="59133" spans="1:12" x14ac:dyDescent="0.35">
      <c r="A59133" t="s">
        <v>567</v>
      </c>
      <c r="B59133" t="s">
        <v>568</v>
      </c>
      <c r="C59133">
        <v>2040</v>
      </c>
      <c r="D59133" t="s">
        <v>5011</v>
      </c>
      <c r="E59133" t="s">
        <v>5012</v>
      </c>
      <c r="F59133" t="s">
        <v>569</v>
      </c>
      <c r="G59133">
        <v>192</v>
      </c>
      <c r="H59133" t="b">
        <f>OR(L59133='PERAC-ngpPrcsTnD-mthncptr'!$B$1,L59133='PERAC-ngpPrcsTnD-mthncptr'!$C$1,L59133='PERAC-ngpPrcsTnD-mthncptr'!$D$1)</f>
        <v>0</v>
      </c>
      <c r="I59133">
        <f>IF(H59133=TRUE,G59133+'NPV Calcs'!$D$14,G59133)</f>
        <v>192</v>
      </c>
      <c r="J59133">
        <v>1.0584985517419E-5</v>
      </c>
      <c r="K59133">
        <f>IF(OR(B59133="GAS",B59133="COL",B59133="LAN",B59133="RICE",B59133="LIVE"),J59133*About!$B$101,IF(OR(B59133="CROP",B59133="NAA"),J59133*About!$B$102,J59133))</f>
        <v>1.1855183779509281E-5</v>
      </c>
      <c r="L59133" t="str">
        <f>INDEX('EPA Tech to Policy Mapping'!$D:$D,MATCH('EPA Data'!F59133,'EPA Tech to Policy Mapping'!$C:$C,0))</f>
        <v>waste - methane capture</v>
      </c>
    </row>
    <row r="59134" spans="1:12" x14ac:dyDescent="0.35">
      <c r="A59134" t="s">
        <v>567</v>
      </c>
      <c r="B59134" t="s">
        <v>568</v>
      </c>
      <c r="C59134">
        <v>2040</v>
      </c>
      <c r="D59134" t="s">
        <v>5011</v>
      </c>
      <c r="E59134" t="s">
        <v>5012</v>
      </c>
      <c r="F59134" t="s">
        <v>569</v>
      </c>
      <c r="G59134">
        <v>193</v>
      </c>
      <c r="H59134" t="b">
        <f>OR(L59134='PERAC-ngpPrcsTnD-mthncptr'!$B$1,L59134='PERAC-ngpPrcsTnD-mthncptr'!$C$1,L59134='PERAC-ngpPrcsTnD-mthncptr'!$D$1)</f>
        <v>0</v>
      </c>
      <c r="I59134">
        <f>IF(H59134=TRUE,G59134+'NPV Calcs'!$D$14,G59134)</f>
        <v>193</v>
      </c>
      <c r="J59134">
        <v>3.4152197457621998E-5</v>
      </c>
      <c r="K59134">
        <f>IF(OR(B59134="GAS",B59134="COL",B59134="LAN",B59134="RICE",B59134="LIVE"),J59134*About!$B$101,IF(OR(B59134="CROP",B59134="NAA"),J59134*About!$B$102,J59134))</f>
        <v>3.8250461152536643E-5</v>
      </c>
      <c r="L59134" t="str">
        <f>INDEX('EPA Tech to Policy Mapping'!$D:$D,MATCH('EPA Data'!F59134,'EPA Tech to Policy Mapping'!$C:$C,0))</f>
        <v>waste - methane capture</v>
      </c>
    </row>
    <row r="59135" spans="1:12" x14ac:dyDescent="0.35">
      <c r="A59135" t="s">
        <v>567</v>
      </c>
      <c r="B59135" t="s">
        <v>568</v>
      </c>
      <c r="C59135">
        <v>2040</v>
      </c>
      <c r="D59135" t="s">
        <v>5011</v>
      </c>
      <c r="E59135" t="s">
        <v>5012</v>
      </c>
      <c r="F59135" t="s">
        <v>569</v>
      </c>
      <c r="G59135">
        <v>194</v>
      </c>
      <c r="H59135" t="b">
        <f>OR(L59135='PERAC-ngpPrcsTnD-mthncptr'!$B$1,L59135='PERAC-ngpPrcsTnD-mthncptr'!$C$1,L59135='PERAC-ngpPrcsTnD-mthncptr'!$D$1)</f>
        <v>0</v>
      </c>
      <c r="I59135">
        <f>IF(H59135=TRUE,G59135+'NPV Calcs'!$D$14,G59135)</f>
        <v>194</v>
      </c>
      <c r="J59135">
        <v>1.2982925703437E-6</v>
      </c>
      <c r="K59135">
        <f>IF(OR(B59135="GAS",B59135="COL",B59135="LAN",B59135="RICE",B59135="LIVE"),J59135*About!$B$101,IF(OR(B59135="CROP",B59135="NAA"),J59135*About!$B$102,J59135))</f>
        <v>1.4540876787849441E-6</v>
      </c>
      <c r="L59135" t="str">
        <f>INDEX('EPA Tech to Policy Mapping'!$D:$D,MATCH('EPA Data'!F59135,'EPA Tech to Policy Mapping'!$C:$C,0))</f>
        <v>waste - methane capture</v>
      </c>
    </row>
    <row r="59136" spans="1:12" x14ac:dyDescent="0.35">
      <c r="A59136" t="s">
        <v>567</v>
      </c>
      <c r="B59136" t="s">
        <v>568</v>
      </c>
      <c r="C59136">
        <v>2040</v>
      </c>
      <c r="D59136" t="s">
        <v>5011</v>
      </c>
      <c r="E59136" t="s">
        <v>5012</v>
      </c>
      <c r="F59136" t="s">
        <v>569</v>
      </c>
      <c r="G59136">
        <v>195</v>
      </c>
      <c r="H59136" t="b">
        <f>OR(L59136='PERAC-ngpPrcsTnD-mthncptr'!$B$1,L59136='PERAC-ngpPrcsTnD-mthncptr'!$C$1,L59136='PERAC-ngpPrcsTnD-mthncptr'!$D$1)</f>
        <v>0</v>
      </c>
      <c r="I59136">
        <f>IF(H59136=TRUE,G59136+'NPV Calcs'!$D$14,G59136)</f>
        <v>195</v>
      </c>
      <c r="J59136">
        <v>5.5747978393529991E-6</v>
      </c>
      <c r="K59136">
        <f>IF(OR(B59136="GAS",B59136="COL",B59136="LAN",B59136="RICE",B59136="LIVE"),J59136*About!$B$101,IF(OR(B59136="CROP",B59136="NAA"),J59136*About!$B$102,J59136))</f>
        <v>6.2437735800753594E-6</v>
      </c>
      <c r="L59136" t="str">
        <f>INDEX('EPA Tech to Policy Mapping'!$D:$D,MATCH('EPA Data'!F59136,'EPA Tech to Policy Mapping'!$C:$C,0))</f>
        <v>waste - methane capture</v>
      </c>
    </row>
    <row r="59137" spans="1:12" x14ac:dyDescent="0.35">
      <c r="A59137" t="s">
        <v>567</v>
      </c>
      <c r="B59137" t="s">
        <v>568</v>
      </c>
      <c r="C59137">
        <v>2040</v>
      </c>
      <c r="D59137" t="s">
        <v>5011</v>
      </c>
      <c r="E59137" t="s">
        <v>5012</v>
      </c>
      <c r="F59137" t="s">
        <v>569</v>
      </c>
      <c r="G59137">
        <v>196</v>
      </c>
      <c r="H59137" t="b">
        <f>OR(L59137='PERAC-ngpPrcsTnD-mthncptr'!$B$1,L59137='PERAC-ngpPrcsTnD-mthncptr'!$C$1,L59137='PERAC-ngpPrcsTnD-mthncptr'!$D$1)</f>
        <v>0</v>
      </c>
      <c r="I59137">
        <f>IF(H59137=TRUE,G59137+'NPV Calcs'!$D$14,G59137)</f>
        <v>196</v>
      </c>
      <c r="J59137">
        <v>7.9261326959519997E-6</v>
      </c>
      <c r="K59137">
        <f>IF(OR(B59137="GAS",B59137="COL",B59137="LAN",B59137="RICE",B59137="LIVE"),J59137*About!$B$101,IF(OR(B59137="CROP",B59137="NAA"),J59137*About!$B$102,J59137))</f>
        <v>8.8772686194662411E-6</v>
      </c>
      <c r="L59137" t="str">
        <f>INDEX('EPA Tech to Policy Mapping'!$D:$D,MATCH('EPA Data'!F59137,'EPA Tech to Policy Mapping'!$C:$C,0))</f>
        <v>waste - methane capture</v>
      </c>
    </row>
    <row r="59138" spans="1:12" x14ac:dyDescent="0.35">
      <c r="A59138" t="s">
        <v>567</v>
      </c>
      <c r="B59138" t="s">
        <v>568</v>
      </c>
      <c r="C59138">
        <v>2040</v>
      </c>
      <c r="D59138" t="s">
        <v>5011</v>
      </c>
      <c r="E59138" t="s">
        <v>5012</v>
      </c>
      <c r="F59138" t="s">
        <v>569</v>
      </c>
      <c r="G59138">
        <v>197</v>
      </c>
      <c r="H59138" t="b">
        <f>OR(L59138='PERAC-ngpPrcsTnD-mthncptr'!$B$1,L59138='PERAC-ngpPrcsTnD-mthncptr'!$C$1,L59138='PERAC-ngpPrcsTnD-mthncptr'!$D$1)</f>
        <v>0</v>
      </c>
      <c r="I59138">
        <f>IF(H59138=TRUE,G59138+'NPV Calcs'!$D$14,G59138)</f>
        <v>197</v>
      </c>
      <c r="J59138">
        <v>4.4403851120459999E-6</v>
      </c>
      <c r="K59138">
        <f>IF(OR(B59138="GAS",B59138="COL",B59138="LAN",B59138="RICE",B59138="LIVE"),J59138*About!$B$101,IF(OR(B59138="CROP",B59138="NAA"),J59138*About!$B$102,J59138))</f>
        <v>4.9732313254915206E-6</v>
      </c>
      <c r="L59138" t="str">
        <f>INDEX('EPA Tech to Policy Mapping'!$D:$D,MATCH('EPA Data'!F59138,'EPA Tech to Policy Mapping'!$C:$C,0))</f>
        <v>waste - methane capture</v>
      </c>
    </row>
    <row r="59139" spans="1:12" x14ac:dyDescent="0.35">
      <c r="A59139" t="s">
        <v>567</v>
      </c>
      <c r="B59139" t="s">
        <v>568</v>
      </c>
      <c r="C59139">
        <v>2040</v>
      </c>
      <c r="D59139" t="s">
        <v>5011</v>
      </c>
      <c r="E59139" t="s">
        <v>5012</v>
      </c>
      <c r="F59139" t="s">
        <v>569</v>
      </c>
      <c r="G59139">
        <v>198</v>
      </c>
      <c r="H59139" t="b">
        <f>OR(L59139='PERAC-ngpPrcsTnD-mthncptr'!$B$1,L59139='PERAC-ngpPrcsTnD-mthncptr'!$C$1,L59139='PERAC-ngpPrcsTnD-mthncptr'!$D$1)</f>
        <v>0</v>
      </c>
      <c r="I59139">
        <f>IF(H59139=TRUE,G59139+'NPV Calcs'!$D$14,G59139)</f>
        <v>198</v>
      </c>
      <c r="J59139">
        <v>1.2837492533886E-5</v>
      </c>
      <c r="K59139">
        <f>IF(OR(B59139="GAS",B59139="COL",B59139="LAN",B59139="RICE",B59139="LIVE"),J59139*About!$B$101,IF(OR(B59139="CROP",B59139="NAA"),J59139*About!$B$102,J59139))</f>
        <v>1.4377991637952321E-5</v>
      </c>
      <c r="L59139" t="str">
        <f>INDEX('EPA Tech to Policy Mapping'!$D:$D,MATCH('EPA Data'!F59139,'EPA Tech to Policy Mapping'!$C:$C,0))</f>
        <v>waste - methane capture</v>
      </c>
    </row>
    <row r="59140" spans="1:12" x14ac:dyDescent="0.35">
      <c r="A59140" t="s">
        <v>567</v>
      </c>
      <c r="B59140" t="s">
        <v>568</v>
      </c>
      <c r="C59140">
        <v>2040</v>
      </c>
      <c r="D59140" t="s">
        <v>5011</v>
      </c>
      <c r="E59140" t="s">
        <v>5012</v>
      </c>
      <c r="F59140" t="s">
        <v>569</v>
      </c>
      <c r="G59140">
        <v>199</v>
      </c>
      <c r="H59140" t="b">
        <f>OR(L59140='PERAC-ngpPrcsTnD-mthncptr'!$B$1,L59140='PERAC-ngpPrcsTnD-mthncptr'!$C$1,L59140='PERAC-ngpPrcsTnD-mthncptr'!$D$1)</f>
        <v>0</v>
      </c>
      <c r="I59140">
        <f>IF(H59140=TRUE,G59140+'NPV Calcs'!$D$14,G59140)</f>
        <v>199</v>
      </c>
      <c r="J59140">
        <v>7.7015807562490007E-6</v>
      </c>
      <c r="K59140">
        <f>IF(OR(B59140="GAS",B59140="COL",B59140="LAN",B59140="RICE",B59140="LIVE"),J59140*About!$B$101,IF(OR(B59140="CROP",B59140="NAA"),J59140*About!$B$102,J59140))</f>
        <v>8.6257704469988825E-6</v>
      </c>
      <c r="L59140" t="str">
        <f>INDEX('EPA Tech to Policy Mapping'!$D:$D,MATCH('EPA Data'!F59140,'EPA Tech to Policy Mapping'!$C:$C,0))</f>
        <v>waste - methane capture</v>
      </c>
    </row>
    <row r="59141" spans="1:12" x14ac:dyDescent="0.35">
      <c r="A59141" t="s">
        <v>567</v>
      </c>
      <c r="B59141" t="s">
        <v>568</v>
      </c>
      <c r="C59141">
        <v>2040</v>
      </c>
      <c r="D59141" t="s">
        <v>5011</v>
      </c>
      <c r="E59141" t="s">
        <v>5012</v>
      </c>
      <c r="F59141" t="s">
        <v>569</v>
      </c>
      <c r="G59141">
        <v>200</v>
      </c>
      <c r="H59141" t="b">
        <f>OR(L59141='PERAC-ngpPrcsTnD-mthncptr'!$B$1,L59141='PERAC-ngpPrcsTnD-mthncptr'!$C$1,L59141='PERAC-ngpPrcsTnD-mthncptr'!$D$1)</f>
        <v>0</v>
      </c>
      <c r="I59141">
        <f>IF(H59141=TRUE,G59141+'NPV Calcs'!$D$14,G59141)</f>
        <v>200</v>
      </c>
      <c r="J59141">
        <v>4.5513532427369997E-6</v>
      </c>
      <c r="K59141">
        <f>IF(OR(B59141="GAS",B59141="COL",B59141="LAN",B59141="RICE",B59141="LIVE"),J59141*About!$B$101,IF(OR(B59141="CROP",B59141="NAA"),J59141*About!$B$102,J59141))</f>
        <v>5.0975156318654402E-6</v>
      </c>
      <c r="L59141" t="str">
        <f>INDEX('EPA Tech to Policy Mapping'!$D:$D,MATCH('EPA Data'!F59141,'EPA Tech to Policy Mapping'!$C:$C,0))</f>
        <v>waste - methane capture</v>
      </c>
    </row>
    <row r="59142" spans="1:12" x14ac:dyDescent="0.35">
      <c r="A59142" t="s">
        <v>567</v>
      </c>
      <c r="B59142" t="s">
        <v>568</v>
      </c>
      <c r="C59142">
        <v>2040</v>
      </c>
      <c r="D59142" t="s">
        <v>5011</v>
      </c>
      <c r="E59142" t="s">
        <v>5012</v>
      </c>
      <c r="F59142" t="s">
        <v>569</v>
      </c>
      <c r="G59142">
        <v>201</v>
      </c>
      <c r="H59142" t="b">
        <f>OR(L59142='PERAC-ngpPrcsTnD-mthncptr'!$B$1,L59142='PERAC-ngpPrcsTnD-mthncptr'!$C$1,L59142='PERAC-ngpPrcsTnD-mthncptr'!$D$1)</f>
        <v>0</v>
      </c>
      <c r="I59142">
        <f>IF(H59142=TRUE,G59142+'NPV Calcs'!$D$14,G59142)</f>
        <v>201</v>
      </c>
      <c r="J59142">
        <v>9.4036350084573004E-6</v>
      </c>
      <c r="K59142">
        <f>IF(OR(B59142="GAS",B59142="COL",B59142="LAN",B59142="RICE",B59142="LIVE"),J59142*About!$B$101,IF(OR(B59142="CROP",B59142="NAA"),J59142*About!$B$102,J59142))</f>
        <v>1.0532071209472177E-5</v>
      </c>
      <c r="L59142" t="str">
        <f>INDEX('EPA Tech to Policy Mapping'!$D:$D,MATCH('EPA Data'!F59142,'EPA Tech to Policy Mapping'!$C:$C,0))</f>
        <v>waste - methane capture</v>
      </c>
    </row>
    <row r="59143" spans="1:12" x14ac:dyDescent="0.35">
      <c r="A59143" t="s">
        <v>567</v>
      </c>
      <c r="B59143" t="s">
        <v>568</v>
      </c>
      <c r="C59143">
        <v>2040</v>
      </c>
      <c r="D59143" t="s">
        <v>5011</v>
      </c>
      <c r="E59143" t="s">
        <v>5012</v>
      </c>
      <c r="F59143" t="s">
        <v>569</v>
      </c>
      <c r="G59143">
        <v>202</v>
      </c>
      <c r="H59143" t="b">
        <f>OR(L59143='PERAC-ngpPrcsTnD-mthncptr'!$B$1,L59143='PERAC-ngpPrcsTnD-mthncptr'!$C$1,L59143='PERAC-ngpPrcsTnD-mthncptr'!$D$1)</f>
        <v>0</v>
      </c>
      <c r="I59143">
        <f>IF(H59143=TRUE,G59143+'NPV Calcs'!$D$14,G59143)</f>
        <v>202</v>
      </c>
      <c r="J59143">
        <v>4.1690468464129998E-6</v>
      </c>
      <c r="K59143">
        <f>IF(OR(B59143="GAS",B59143="COL",B59143="LAN",B59143="RICE",B59143="LIVE"),J59143*About!$B$101,IF(OR(B59143="CROP",B59143="NAA"),J59143*About!$B$102,J59143))</f>
        <v>4.6693324679825604E-6</v>
      </c>
      <c r="L59143" t="str">
        <f>INDEX('EPA Tech to Policy Mapping'!$D:$D,MATCH('EPA Data'!F59143,'EPA Tech to Policy Mapping'!$C:$C,0))</f>
        <v>waste - methane capture</v>
      </c>
    </row>
    <row r="59144" spans="1:12" x14ac:dyDescent="0.35">
      <c r="A59144" t="s">
        <v>567</v>
      </c>
      <c r="B59144" t="s">
        <v>568</v>
      </c>
      <c r="C59144">
        <v>2040</v>
      </c>
      <c r="D59144" t="s">
        <v>5011</v>
      </c>
      <c r="E59144" t="s">
        <v>5012</v>
      </c>
      <c r="F59144" t="s">
        <v>569</v>
      </c>
      <c r="G59144">
        <v>203</v>
      </c>
      <c r="H59144" t="b">
        <f>OR(L59144='PERAC-ngpPrcsTnD-mthncptr'!$B$1,L59144='PERAC-ngpPrcsTnD-mthncptr'!$C$1,L59144='PERAC-ngpPrcsTnD-mthncptr'!$D$1)</f>
        <v>0</v>
      </c>
      <c r="I59144">
        <f>IF(H59144=TRUE,G59144+'NPV Calcs'!$D$14,G59144)</f>
        <v>203</v>
      </c>
      <c r="J59144">
        <v>2.6219820483699998E-6</v>
      </c>
      <c r="K59144">
        <f>IF(OR(B59144="GAS",B59144="COL",B59144="LAN",B59144="RICE",B59144="LIVE"),J59144*About!$B$101,IF(OR(B59144="CROP",B59144="NAA"),J59144*About!$B$102,J59144))</f>
        <v>2.9366198941744002E-6</v>
      </c>
      <c r="L59144" t="str">
        <f>INDEX('EPA Tech to Policy Mapping'!$D:$D,MATCH('EPA Data'!F59144,'EPA Tech to Policy Mapping'!$C:$C,0))</f>
        <v>waste - methane capture</v>
      </c>
    </row>
    <row r="59145" spans="1:12" x14ac:dyDescent="0.35">
      <c r="A59145" t="s">
        <v>567</v>
      </c>
      <c r="B59145" t="s">
        <v>568</v>
      </c>
      <c r="C59145">
        <v>2040</v>
      </c>
      <c r="D59145" t="s">
        <v>5011</v>
      </c>
      <c r="E59145" t="s">
        <v>5012</v>
      </c>
      <c r="F59145" t="s">
        <v>569</v>
      </c>
      <c r="G59145">
        <v>204</v>
      </c>
      <c r="H59145" t="b">
        <f>OR(L59145='PERAC-ngpPrcsTnD-mthncptr'!$B$1,L59145='PERAC-ngpPrcsTnD-mthncptr'!$C$1,L59145='PERAC-ngpPrcsTnD-mthncptr'!$D$1)</f>
        <v>0</v>
      </c>
      <c r="I59145">
        <f>IF(H59145=TRUE,G59145+'NPV Calcs'!$D$14,G59145)</f>
        <v>204</v>
      </c>
      <c r="J59145">
        <v>5.8474410025200001E-7</v>
      </c>
      <c r="K59145">
        <f>IF(OR(B59145="GAS",B59145="COL",B59145="LAN",B59145="RICE",B59145="LIVE"),J59145*About!$B$101,IF(OR(B59145="CROP",B59145="NAA"),J59145*About!$B$102,J59145))</f>
        <v>6.5491339228224012E-7</v>
      </c>
      <c r="L59145" t="str">
        <f>INDEX('EPA Tech to Policy Mapping'!$D:$D,MATCH('EPA Data'!F59145,'EPA Tech to Policy Mapping'!$C:$C,0))</f>
        <v>waste - methane capture</v>
      </c>
    </row>
    <row r="59146" spans="1:12" x14ac:dyDescent="0.35">
      <c r="A59146" t="s">
        <v>567</v>
      </c>
      <c r="B59146" t="s">
        <v>568</v>
      </c>
      <c r="C59146">
        <v>2040</v>
      </c>
      <c r="D59146" t="s">
        <v>5011</v>
      </c>
      <c r="E59146" t="s">
        <v>5012</v>
      </c>
      <c r="F59146" t="s">
        <v>569</v>
      </c>
      <c r="G59146">
        <v>205</v>
      </c>
      <c r="H59146" t="b">
        <f>OR(L59146='PERAC-ngpPrcsTnD-mthncptr'!$B$1,L59146='PERAC-ngpPrcsTnD-mthncptr'!$C$1,L59146='PERAC-ngpPrcsTnD-mthncptr'!$D$1)</f>
        <v>0</v>
      </c>
      <c r="I59146">
        <f>IF(H59146=TRUE,G59146+'NPV Calcs'!$D$14,G59146)</f>
        <v>205</v>
      </c>
      <c r="J59146">
        <v>1.8409031383759001E-5</v>
      </c>
      <c r="K59146">
        <f>IF(OR(B59146="GAS",B59146="COL",B59146="LAN",B59146="RICE",B59146="LIVE"),J59146*About!$B$101,IF(OR(B59146="CROP",B59146="NAA"),J59146*About!$B$102,J59146))</f>
        <v>2.0618115149810082E-5</v>
      </c>
      <c r="L59146" t="str">
        <f>INDEX('EPA Tech to Policy Mapping'!$D:$D,MATCH('EPA Data'!F59146,'EPA Tech to Policy Mapping'!$C:$C,0))</f>
        <v>waste - methane capture</v>
      </c>
    </row>
    <row r="59147" spans="1:12" x14ac:dyDescent="0.35">
      <c r="A59147" t="s">
        <v>567</v>
      </c>
      <c r="B59147" t="s">
        <v>568</v>
      </c>
      <c r="C59147">
        <v>2040</v>
      </c>
      <c r="D59147" t="s">
        <v>5011</v>
      </c>
      <c r="E59147" t="s">
        <v>5012</v>
      </c>
      <c r="F59147" t="s">
        <v>569</v>
      </c>
      <c r="G59147">
        <v>206</v>
      </c>
      <c r="H59147" t="b">
        <f>OR(L59147='PERAC-ngpPrcsTnD-mthncptr'!$B$1,L59147='PERAC-ngpPrcsTnD-mthncptr'!$C$1,L59147='PERAC-ngpPrcsTnD-mthncptr'!$D$1)</f>
        <v>0</v>
      </c>
      <c r="I59147">
        <f>IF(H59147=TRUE,G59147+'NPV Calcs'!$D$14,G59147)</f>
        <v>206</v>
      </c>
      <c r="J59147">
        <v>4.0616932608389998E-6</v>
      </c>
      <c r="K59147">
        <f>IF(OR(B59147="GAS",B59147="COL",B59147="LAN",B59147="RICE",B59147="LIVE"),J59147*About!$B$101,IF(OR(B59147="CROP",B59147="NAA"),J59147*About!$B$102,J59147))</f>
        <v>4.5490964521396804E-6</v>
      </c>
      <c r="L59147" t="str">
        <f>INDEX('EPA Tech to Policy Mapping'!$D:$D,MATCH('EPA Data'!F59147,'EPA Tech to Policy Mapping'!$C:$C,0))</f>
        <v>waste - methane capture</v>
      </c>
    </row>
    <row r="59148" spans="1:12" x14ac:dyDescent="0.35">
      <c r="A59148" t="s">
        <v>567</v>
      </c>
      <c r="B59148" t="s">
        <v>568</v>
      </c>
      <c r="C59148">
        <v>2040</v>
      </c>
      <c r="D59148" t="s">
        <v>5011</v>
      </c>
      <c r="E59148" t="s">
        <v>5012</v>
      </c>
      <c r="F59148" t="s">
        <v>569</v>
      </c>
      <c r="G59148">
        <v>207</v>
      </c>
      <c r="H59148" t="b">
        <f>OR(L59148='PERAC-ngpPrcsTnD-mthncptr'!$B$1,L59148='PERAC-ngpPrcsTnD-mthncptr'!$C$1,L59148='PERAC-ngpPrcsTnD-mthncptr'!$D$1)</f>
        <v>0</v>
      </c>
      <c r="I59148">
        <f>IF(H59148=TRUE,G59148+'NPV Calcs'!$D$14,G59148)</f>
        <v>207</v>
      </c>
      <c r="J59148">
        <v>4.6488042389852607E-5</v>
      </c>
      <c r="K59148">
        <f>IF(OR(B59148="GAS",B59148="COL",B59148="LAN",B59148="RICE",B59148="LIVE"),J59148*About!$B$101,IF(OR(B59148="CROP",B59148="NAA"),J59148*About!$B$102,J59148))</f>
        <v>5.2066607476634926E-5</v>
      </c>
      <c r="L59148" t="str">
        <f>INDEX('EPA Tech to Policy Mapping'!$D:$D,MATCH('EPA Data'!F59148,'EPA Tech to Policy Mapping'!$C:$C,0))</f>
        <v>waste - methane capture</v>
      </c>
    </row>
    <row r="59149" spans="1:12" x14ac:dyDescent="0.35">
      <c r="A59149" t="s">
        <v>567</v>
      </c>
      <c r="B59149" t="s">
        <v>568</v>
      </c>
      <c r="C59149">
        <v>2040</v>
      </c>
      <c r="D59149" t="s">
        <v>5011</v>
      </c>
      <c r="E59149" t="s">
        <v>5012</v>
      </c>
      <c r="F59149" t="s">
        <v>569</v>
      </c>
      <c r="G59149">
        <v>208</v>
      </c>
      <c r="H59149" t="b">
        <f>OR(L59149='PERAC-ngpPrcsTnD-mthncptr'!$B$1,L59149='PERAC-ngpPrcsTnD-mthncptr'!$C$1,L59149='PERAC-ngpPrcsTnD-mthncptr'!$D$1)</f>
        <v>0</v>
      </c>
      <c r="I59149">
        <f>IF(H59149=TRUE,G59149+'NPV Calcs'!$D$14,G59149)</f>
        <v>208</v>
      </c>
      <c r="J59149">
        <v>1.7487391190230701E-5</v>
      </c>
      <c r="K59149">
        <f>IF(OR(B59149="GAS",B59149="COL",B59149="LAN",B59149="RICE",B59149="LIVE"),J59149*About!$B$101,IF(OR(B59149="CROP",B59149="NAA"),J59149*About!$B$102,J59149))</f>
        <v>1.9585878133058388E-5</v>
      </c>
      <c r="L59149" t="str">
        <f>INDEX('EPA Tech to Policy Mapping'!$D:$D,MATCH('EPA Data'!F59149,'EPA Tech to Policy Mapping'!$C:$C,0))</f>
        <v>waste - methane capture</v>
      </c>
    </row>
    <row r="59150" spans="1:12" x14ac:dyDescent="0.35">
      <c r="A59150" t="s">
        <v>567</v>
      </c>
      <c r="B59150" t="s">
        <v>568</v>
      </c>
      <c r="C59150">
        <v>2040</v>
      </c>
      <c r="D59150" t="s">
        <v>5011</v>
      </c>
      <c r="E59150" t="s">
        <v>5012</v>
      </c>
      <c r="F59150" t="s">
        <v>569</v>
      </c>
      <c r="G59150">
        <v>209</v>
      </c>
      <c r="H59150" t="b">
        <f>OR(L59150='PERAC-ngpPrcsTnD-mthncptr'!$B$1,L59150='PERAC-ngpPrcsTnD-mthncptr'!$C$1,L59150='PERAC-ngpPrcsTnD-mthncptr'!$D$1)</f>
        <v>0</v>
      </c>
      <c r="I59150">
        <f>IF(H59150=TRUE,G59150+'NPV Calcs'!$D$14,G59150)</f>
        <v>209</v>
      </c>
      <c r="J59150">
        <v>1.3817809900765E-5</v>
      </c>
      <c r="K59150">
        <f>IF(OR(B59150="GAS",B59150="COL",B59150="LAN",B59150="RICE",B59150="LIVE"),J59150*About!$B$101,IF(OR(B59150="CROP",B59150="NAA"),J59150*About!$B$102,J59150))</f>
        <v>1.5475947088856803E-5</v>
      </c>
      <c r="L59150" t="str">
        <f>INDEX('EPA Tech to Policy Mapping'!$D:$D,MATCH('EPA Data'!F59150,'EPA Tech to Policy Mapping'!$C:$C,0))</f>
        <v>waste - methane capture</v>
      </c>
    </row>
    <row r="59151" spans="1:12" x14ac:dyDescent="0.35">
      <c r="A59151" t="s">
        <v>567</v>
      </c>
      <c r="B59151" t="s">
        <v>568</v>
      </c>
      <c r="C59151">
        <v>2040</v>
      </c>
      <c r="D59151" t="s">
        <v>5011</v>
      </c>
      <c r="E59151" t="s">
        <v>5012</v>
      </c>
      <c r="F59151" t="s">
        <v>569</v>
      </c>
      <c r="G59151">
        <v>210</v>
      </c>
      <c r="H59151" t="b">
        <f>OR(L59151='PERAC-ngpPrcsTnD-mthncptr'!$B$1,L59151='PERAC-ngpPrcsTnD-mthncptr'!$C$1,L59151='PERAC-ngpPrcsTnD-mthncptr'!$D$1)</f>
        <v>0</v>
      </c>
      <c r="I59151">
        <f>IF(H59151=TRUE,G59151+'NPV Calcs'!$D$14,G59151)</f>
        <v>210</v>
      </c>
      <c r="J59151">
        <v>3.68265500583E-6</v>
      </c>
      <c r="K59151">
        <f>IF(OR(B59151="GAS",B59151="COL",B59151="LAN",B59151="RICE",B59151="LIVE"),J59151*About!$B$101,IF(OR(B59151="CROP",B59151="NAA"),J59151*About!$B$102,J59151))</f>
        <v>4.1245736065296002E-6</v>
      </c>
      <c r="L59151" t="str">
        <f>INDEX('EPA Tech to Policy Mapping'!$D:$D,MATCH('EPA Data'!F59151,'EPA Tech to Policy Mapping'!$C:$C,0))</f>
        <v>waste - methane capture</v>
      </c>
    </row>
    <row r="59152" spans="1:12" x14ac:dyDescent="0.35">
      <c r="A59152" t="s">
        <v>567</v>
      </c>
      <c r="B59152" t="s">
        <v>568</v>
      </c>
      <c r="C59152">
        <v>2040</v>
      </c>
      <c r="D59152" t="s">
        <v>5011</v>
      </c>
      <c r="E59152" t="s">
        <v>5012</v>
      </c>
      <c r="F59152" t="s">
        <v>569</v>
      </c>
      <c r="G59152">
        <v>211</v>
      </c>
      <c r="H59152" t="b">
        <f>OR(L59152='PERAC-ngpPrcsTnD-mthncptr'!$B$1,L59152='PERAC-ngpPrcsTnD-mthncptr'!$C$1,L59152='PERAC-ngpPrcsTnD-mthncptr'!$D$1)</f>
        <v>0</v>
      </c>
      <c r="I59152">
        <f>IF(H59152=TRUE,G59152+'NPV Calcs'!$D$14,G59152)</f>
        <v>211</v>
      </c>
      <c r="J59152">
        <v>1.5482997071119999E-6</v>
      </c>
      <c r="K59152">
        <f>IF(OR(B59152="GAS",B59152="COL",B59152="LAN",B59152="RICE",B59152="LIVE"),J59152*About!$B$101,IF(OR(B59152="CROP",B59152="NAA"),J59152*About!$B$102,J59152))</f>
        <v>1.73409567196544E-6</v>
      </c>
      <c r="L59152" t="str">
        <f>INDEX('EPA Tech to Policy Mapping'!$D:$D,MATCH('EPA Data'!F59152,'EPA Tech to Policy Mapping'!$C:$C,0))</f>
        <v>waste - methane capture</v>
      </c>
    </row>
    <row r="59153" spans="1:12" x14ac:dyDescent="0.35">
      <c r="A59153" t="s">
        <v>567</v>
      </c>
      <c r="B59153" t="s">
        <v>568</v>
      </c>
      <c r="C59153">
        <v>2040</v>
      </c>
      <c r="D59153" t="s">
        <v>5011</v>
      </c>
      <c r="E59153" t="s">
        <v>5012</v>
      </c>
      <c r="F59153" t="s">
        <v>569</v>
      </c>
      <c r="G59153">
        <v>212</v>
      </c>
      <c r="H59153" t="b">
        <f>OR(L59153='PERAC-ngpPrcsTnD-mthncptr'!$B$1,L59153='PERAC-ngpPrcsTnD-mthncptr'!$C$1,L59153='PERAC-ngpPrcsTnD-mthncptr'!$D$1)</f>
        <v>0</v>
      </c>
      <c r="I59153">
        <f>IF(H59153=TRUE,G59153+'NPV Calcs'!$D$14,G59153)</f>
        <v>212</v>
      </c>
      <c r="J59153">
        <v>1.3811396115670001E-6</v>
      </c>
      <c r="K59153">
        <f>IF(OR(B59153="GAS",B59153="COL",B59153="LAN",B59153="RICE",B59153="LIVE"),J59153*About!$B$101,IF(OR(B59153="CROP",B59153="NAA"),J59153*About!$B$102,J59153))</f>
        <v>1.5468763649550402E-6</v>
      </c>
      <c r="L59153" t="str">
        <f>INDEX('EPA Tech to Policy Mapping'!$D:$D,MATCH('EPA Data'!F59153,'EPA Tech to Policy Mapping'!$C:$C,0))</f>
        <v>waste - methane capture</v>
      </c>
    </row>
    <row r="59154" spans="1:12" x14ac:dyDescent="0.35">
      <c r="A59154" t="s">
        <v>567</v>
      </c>
      <c r="B59154" t="s">
        <v>568</v>
      </c>
      <c r="C59154">
        <v>2040</v>
      </c>
      <c r="D59154" t="s">
        <v>5011</v>
      </c>
      <c r="E59154" t="s">
        <v>5012</v>
      </c>
      <c r="F59154" t="s">
        <v>569</v>
      </c>
      <c r="G59154">
        <v>213</v>
      </c>
      <c r="H59154" t="b">
        <f>OR(L59154='PERAC-ngpPrcsTnD-mthncptr'!$B$1,L59154='PERAC-ngpPrcsTnD-mthncptr'!$C$1,L59154='PERAC-ngpPrcsTnD-mthncptr'!$D$1)</f>
        <v>0</v>
      </c>
      <c r="I59154">
        <f>IF(H59154=TRUE,G59154+'NPV Calcs'!$D$14,G59154)</f>
        <v>213</v>
      </c>
      <c r="J59154">
        <v>9.6255726020900008E-6</v>
      </c>
      <c r="K59154">
        <f>IF(OR(B59154="GAS",B59154="COL",B59154="LAN",B59154="RICE",B59154="LIVE"),J59154*About!$B$101,IF(OR(B59154="CROP",B59154="NAA"),J59154*About!$B$102,J59154))</f>
        <v>1.0780641314340801E-5</v>
      </c>
      <c r="L59154" t="str">
        <f>INDEX('EPA Tech to Policy Mapping'!$D:$D,MATCH('EPA Data'!F59154,'EPA Tech to Policy Mapping'!$C:$C,0))</f>
        <v>waste - methane capture</v>
      </c>
    </row>
    <row r="59155" spans="1:12" x14ac:dyDescent="0.35">
      <c r="A59155" t="s">
        <v>567</v>
      </c>
      <c r="B59155" t="s">
        <v>568</v>
      </c>
      <c r="C59155">
        <v>2040</v>
      </c>
      <c r="D59155" t="s">
        <v>5011</v>
      </c>
      <c r="E59155" t="s">
        <v>5012</v>
      </c>
      <c r="F59155" t="s">
        <v>569</v>
      </c>
      <c r="G59155">
        <v>214</v>
      </c>
      <c r="H59155" t="b">
        <f>OR(L59155='PERAC-ngpPrcsTnD-mthncptr'!$B$1,L59155='PERAC-ngpPrcsTnD-mthncptr'!$C$1,L59155='PERAC-ngpPrcsTnD-mthncptr'!$D$1)</f>
        <v>0</v>
      </c>
      <c r="I59155">
        <f>IF(H59155=TRUE,G59155+'NPV Calcs'!$D$14,G59155)</f>
        <v>214</v>
      </c>
      <c r="J59155">
        <v>1.6761900667450001E-6</v>
      </c>
      <c r="K59155">
        <f>IF(OR(B59155="GAS",B59155="COL",B59155="LAN",B59155="RICE",B59155="LIVE"),J59155*About!$B$101,IF(OR(B59155="CROP",B59155="NAA"),J59155*About!$B$102,J59155))</f>
        <v>1.8773328747544002E-6</v>
      </c>
      <c r="L59155" t="str">
        <f>INDEX('EPA Tech to Policy Mapping'!$D:$D,MATCH('EPA Data'!F59155,'EPA Tech to Policy Mapping'!$C:$C,0))</f>
        <v>waste - methane capture</v>
      </c>
    </row>
    <row r="59156" spans="1:12" x14ac:dyDescent="0.35">
      <c r="A59156" t="s">
        <v>567</v>
      </c>
      <c r="B59156" t="s">
        <v>568</v>
      </c>
      <c r="C59156">
        <v>2040</v>
      </c>
      <c r="D59156" t="s">
        <v>5011</v>
      </c>
      <c r="E59156" t="s">
        <v>5012</v>
      </c>
      <c r="F59156" t="s">
        <v>569</v>
      </c>
      <c r="G59156">
        <v>215</v>
      </c>
      <c r="H59156" t="b">
        <f>OR(L59156='PERAC-ngpPrcsTnD-mthncptr'!$B$1,L59156='PERAC-ngpPrcsTnD-mthncptr'!$C$1,L59156='PERAC-ngpPrcsTnD-mthncptr'!$D$1)</f>
        <v>0</v>
      </c>
      <c r="I59156">
        <f>IF(H59156=TRUE,G59156+'NPV Calcs'!$D$14,G59156)</f>
        <v>215</v>
      </c>
      <c r="J59156">
        <v>2.4815608412600002E-7</v>
      </c>
      <c r="K59156">
        <f>IF(OR(B59156="GAS",B59156="COL",B59156="LAN",B59156="RICE",B59156="LIVE"),J59156*About!$B$101,IF(OR(B59156="CROP",B59156="NAA"),J59156*About!$B$102,J59156))</f>
        <v>2.7793481422112006E-7</v>
      </c>
      <c r="L59156" t="str">
        <f>INDEX('EPA Tech to Policy Mapping'!$D:$D,MATCH('EPA Data'!F59156,'EPA Tech to Policy Mapping'!$C:$C,0))</f>
        <v>waste - methane capture</v>
      </c>
    </row>
    <row r="59157" spans="1:12" x14ac:dyDescent="0.35">
      <c r="A59157" t="s">
        <v>567</v>
      </c>
      <c r="B59157" t="s">
        <v>568</v>
      </c>
      <c r="C59157">
        <v>2040</v>
      </c>
      <c r="D59157" t="s">
        <v>5011</v>
      </c>
      <c r="E59157" t="s">
        <v>5012</v>
      </c>
      <c r="F59157" t="s">
        <v>569</v>
      </c>
      <c r="G59157">
        <v>217</v>
      </c>
      <c r="H59157" t="b">
        <f>OR(L59157='PERAC-ngpPrcsTnD-mthncptr'!$B$1,L59157='PERAC-ngpPrcsTnD-mthncptr'!$C$1,L59157='PERAC-ngpPrcsTnD-mthncptr'!$D$1)</f>
        <v>0</v>
      </c>
      <c r="I59157">
        <f>IF(H59157=TRUE,G59157+'NPV Calcs'!$D$14,G59157)</f>
        <v>217</v>
      </c>
      <c r="J59157">
        <v>5.5523292878947E-6</v>
      </c>
      <c r="K59157">
        <f>IF(OR(B59157="GAS",B59157="COL",B59157="LAN",B59157="RICE",B59157="LIVE"),J59157*About!$B$101,IF(OR(B59157="CROP",B59157="NAA"),J59157*About!$B$102,J59157))</f>
        <v>6.2186088024420644E-6</v>
      </c>
      <c r="L59157" t="str">
        <f>INDEX('EPA Tech to Policy Mapping'!$D:$D,MATCH('EPA Data'!F59157,'EPA Tech to Policy Mapping'!$C:$C,0))</f>
        <v>waste - methane capture</v>
      </c>
    </row>
    <row r="59158" spans="1:12" x14ac:dyDescent="0.35">
      <c r="A59158" t="s">
        <v>567</v>
      </c>
      <c r="B59158" t="s">
        <v>568</v>
      </c>
      <c r="C59158">
        <v>2040</v>
      </c>
      <c r="D59158" t="s">
        <v>5011</v>
      </c>
      <c r="E59158" t="s">
        <v>5012</v>
      </c>
      <c r="F59158" t="s">
        <v>569</v>
      </c>
      <c r="G59158">
        <v>218</v>
      </c>
      <c r="H59158" t="b">
        <f>OR(L59158='PERAC-ngpPrcsTnD-mthncptr'!$B$1,L59158='PERAC-ngpPrcsTnD-mthncptr'!$C$1,L59158='PERAC-ngpPrcsTnD-mthncptr'!$D$1)</f>
        <v>0</v>
      </c>
      <c r="I59158">
        <f>IF(H59158=TRUE,G59158+'NPV Calcs'!$D$14,G59158)</f>
        <v>218</v>
      </c>
      <c r="J59158">
        <v>1.1908804708584E-5</v>
      </c>
      <c r="K59158">
        <f>IF(OR(B59158="GAS",B59158="COL",B59158="LAN",B59158="RICE",B59158="LIVE"),J59158*About!$B$101,IF(OR(B59158="CROP",B59158="NAA"),J59158*About!$B$102,J59158))</f>
        <v>1.3337861273614081E-5</v>
      </c>
      <c r="L59158" t="str">
        <f>INDEX('EPA Tech to Policy Mapping'!$D:$D,MATCH('EPA Data'!F59158,'EPA Tech to Policy Mapping'!$C:$C,0))</f>
        <v>waste - methane capture</v>
      </c>
    </row>
    <row r="59159" spans="1:12" x14ac:dyDescent="0.35">
      <c r="A59159" t="s">
        <v>567</v>
      </c>
      <c r="B59159" t="s">
        <v>568</v>
      </c>
      <c r="C59159">
        <v>2040</v>
      </c>
      <c r="D59159" t="s">
        <v>5011</v>
      </c>
      <c r="E59159" t="s">
        <v>5012</v>
      </c>
      <c r="F59159" t="s">
        <v>569</v>
      </c>
      <c r="G59159">
        <v>219</v>
      </c>
      <c r="H59159" t="b">
        <f>OR(L59159='PERAC-ngpPrcsTnD-mthncptr'!$B$1,L59159='PERAC-ngpPrcsTnD-mthncptr'!$C$1,L59159='PERAC-ngpPrcsTnD-mthncptr'!$D$1)</f>
        <v>0</v>
      </c>
      <c r="I59159">
        <f>IF(H59159=TRUE,G59159+'NPV Calcs'!$D$14,G59159)</f>
        <v>219</v>
      </c>
      <c r="J59159">
        <v>3.1618124012299999E-6</v>
      </c>
      <c r="K59159">
        <f>IF(OR(B59159="GAS",B59159="COL",B59159="LAN",B59159="RICE",B59159="LIVE"),J59159*About!$B$101,IF(OR(B59159="CROP",B59159="NAA"),J59159*About!$B$102,J59159))</f>
        <v>3.5412298893776001E-6</v>
      </c>
      <c r="L59159" t="str">
        <f>INDEX('EPA Tech to Policy Mapping'!$D:$D,MATCH('EPA Data'!F59159,'EPA Tech to Policy Mapping'!$C:$C,0))</f>
        <v>waste - methane capture</v>
      </c>
    </row>
    <row r="59160" spans="1:12" x14ac:dyDescent="0.35">
      <c r="A59160" t="s">
        <v>567</v>
      </c>
      <c r="B59160" t="s">
        <v>568</v>
      </c>
      <c r="C59160">
        <v>2040</v>
      </c>
      <c r="D59160" t="s">
        <v>5011</v>
      </c>
      <c r="E59160" t="s">
        <v>5012</v>
      </c>
      <c r="F59160" t="s">
        <v>569</v>
      </c>
      <c r="G59160">
        <v>220</v>
      </c>
      <c r="H59160" t="b">
        <f>OR(L59160='PERAC-ngpPrcsTnD-mthncptr'!$B$1,L59160='PERAC-ngpPrcsTnD-mthncptr'!$C$1,L59160='PERAC-ngpPrcsTnD-mthncptr'!$D$1)</f>
        <v>0</v>
      </c>
      <c r="I59160">
        <f>IF(H59160=TRUE,G59160+'NPV Calcs'!$D$14,G59160)</f>
        <v>220</v>
      </c>
      <c r="J59160">
        <v>6.2782001286589998E-7</v>
      </c>
      <c r="K59160">
        <f>IF(OR(B59160="GAS",B59160="COL",B59160="LAN",B59160="RICE",B59160="LIVE"),J59160*About!$B$101,IF(OR(B59160="CROP",B59160="NAA"),J59160*About!$B$102,J59160))</f>
        <v>7.0315841440980801E-7</v>
      </c>
      <c r="L59160" t="str">
        <f>INDEX('EPA Tech to Policy Mapping'!$D:$D,MATCH('EPA Data'!F59160,'EPA Tech to Policy Mapping'!$C:$C,0))</f>
        <v>waste - methane capture</v>
      </c>
    </row>
    <row r="59161" spans="1:12" x14ac:dyDescent="0.35">
      <c r="A59161" t="s">
        <v>567</v>
      </c>
      <c r="B59161" t="s">
        <v>568</v>
      </c>
      <c r="C59161">
        <v>2040</v>
      </c>
      <c r="D59161" t="s">
        <v>5011</v>
      </c>
      <c r="E59161" t="s">
        <v>5012</v>
      </c>
      <c r="F59161" t="s">
        <v>569</v>
      </c>
      <c r="G59161">
        <v>221</v>
      </c>
      <c r="H59161" t="b">
        <f>OR(L59161='PERAC-ngpPrcsTnD-mthncptr'!$B$1,L59161='PERAC-ngpPrcsTnD-mthncptr'!$C$1,L59161='PERAC-ngpPrcsTnD-mthncptr'!$D$1)</f>
        <v>0</v>
      </c>
      <c r="I59161">
        <f>IF(H59161=TRUE,G59161+'NPV Calcs'!$D$14,G59161)</f>
        <v>221</v>
      </c>
      <c r="J59161">
        <v>1.0768662832599999E-6</v>
      </c>
      <c r="K59161">
        <f>IF(OR(B59161="GAS",B59161="COL",B59161="LAN",B59161="RICE",B59161="LIVE"),J59161*About!$B$101,IF(OR(B59161="CROP",B59161="NAA"),J59161*About!$B$102,J59161))</f>
        <v>1.2060902372512001E-6</v>
      </c>
      <c r="L59161" t="str">
        <f>INDEX('EPA Tech to Policy Mapping'!$D:$D,MATCH('EPA Data'!F59161,'EPA Tech to Policy Mapping'!$C:$C,0))</f>
        <v>waste - methane capture</v>
      </c>
    </row>
    <row r="59162" spans="1:12" x14ac:dyDescent="0.35">
      <c r="A59162" t="s">
        <v>567</v>
      </c>
      <c r="B59162" t="s">
        <v>568</v>
      </c>
      <c r="C59162">
        <v>2040</v>
      </c>
      <c r="D59162" t="s">
        <v>5011</v>
      </c>
      <c r="E59162" t="s">
        <v>5012</v>
      </c>
      <c r="F59162" t="s">
        <v>569</v>
      </c>
      <c r="G59162">
        <v>222</v>
      </c>
      <c r="H59162" t="b">
        <f>OR(L59162='PERAC-ngpPrcsTnD-mthncptr'!$B$1,L59162='PERAC-ngpPrcsTnD-mthncptr'!$C$1,L59162='PERAC-ngpPrcsTnD-mthncptr'!$D$1)</f>
        <v>0</v>
      </c>
      <c r="I59162">
        <f>IF(H59162=TRUE,G59162+'NPV Calcs'!$D$14,G59162)</f>
        <v>222</v>
      </c>
      <c r="J59162">
        <v>1.3799406929142E-5</v>
      </c>
      <c r="K59162">
        <f>IF(OR(B59162="GAS",B59162="COL",B59162="LAN",B59162="RICE",B59162="LIVE"),J59162*About!$B$101,IF(OR(B59162="CROP",B59162="NAA"),J59162*About!$B$102,J59162))</f>
        <v>1.5455335760639043E-5</v>
      </c>
      <c r="L59162" t="str">
        <f>INDEX('EPA Tech to Policy Mapping'!$D:$D,MATCH('EPA Data'!F59162,'EPA Tech to Policy Mapping'!$C:$C,0))</f>
        <v>waste - methane capture</v>
      </c>
    </row>
    <row r="59163" spans="1:12" x14ac:dyDescent="0.35">
      <c r="A59163" t="s">
        <v>567</v>
      </c>
      <c r="B59163" t="s">
        <v>568</v>
      </c>
      <c r="C59163">
        <v>2040</v>
      </c>
      <c r="D59163" t="s">
        <v>5011</v>
      </c>
      <c r="E59163" t="s">
        <v>5012</v>
      </c>
      <c r="F59163" t="s">
        <v>569</v>
      </c>
      <c r="G59163">
        <v>224</v>
      </c>
      <c r="H59163" t="b">
        <f>OR(L59163='PERAC-ngpPrcsTnD-mthncptr'!$B$1,L59163='PERAC-ngpPrcsTnD-mthncptr'!$C$1,L59163='PERAC-ngpPrcsTnD-mthncptr'!$D$1)</f>
        <v>0</v>
      </c>
      <c r="I59163">
        <f>IF(H59163=TRUE,G59163+'NPV Calcs'!$D$14,G59163)</f>
        <v>224</v>
      </c>
      <c r="J59163">
        <v>2.0526645982999999E-7</v>
      </c>
      <c r="K59163">
        <f>IF(OR(B59163="GAS",B59163="COL",B59163="LAN",B59163="RICE",B59163="LIVE"),J59163*About!$B$101,IF(OR(B59163="CROP",B59163="NAA"),J59163*About!$B$102,J59163))</f>
        <v>2.2989843500960001E-7</v>
      </c>
      <c r="L59163" t="str">
        <f>INDEX('EPA Tech to Policy Mapping'!$D:$D,MATCH('EPA Data'!F59163,'EPA Tech to Policy Mapping'!$C:$C,0))</f>
        <v>waste - methane capture</v>
      </c>
    </row>
    <row r="59164" spans="1:12" x14ac:dyDescent="0.35">
      <c r="A59164" t="s">
        <v>567</v>
      </c>
      <c r="B59164" t="s">
        <v>568</v>
      </c>
      <c r="C59164">
        <v>2040</v>
      </c>
      <c r="D59164" t="s">
        <v>5011</v>
      </c>
      <c r="E59164" t="s">
        <v>5012</v>
      </c>
      <c r="F59164" t="s">
        <v>569</v>
      </c>
      <c r="G59164">
        <v>225</v>
      </c>
      <c r="H59164" t="b">
        <f>OR(L59164='PERAC-ngpPrcsTnD-mthncptr'!$B$1,L59164='PERAC-ngpPrcsTnD-mthncptr'!$C$1,L59164='PERAC-ngpPrcsTnD-mthncptr'!$D$1)</f>
        <v>0</v>
      </c>
      <c r="I59164">
        <f>IF(H59164=TRUE,G59164+'NPV Calcs'!$D$14,G59164)</f>
        <v>225</v>
      </c>
      <c r="J59164">
        <v>3.7575046008000003E-7</v>
      </c>
      <c r="K59164">
        <f>IF(OR(B59164="GAS",B59164="COL",B59164="LAN",B59164="RICE",B59164="LIVE"),J59164*About!$B$101,IF(OR(B59164="CROP",B59164="NAA"),J59164*About!$B$102,J59164))</f>
        <v>4.2084051528960005E-7</v>
      </c>
      <c r="L59164" t="str">
        <f>INDEX('EPA Tech to Policy Mapping'!$D:$D,MATCH('EPA Data'!F59164,'EPA Tech to Policy Mapping'!$C:$C,0))</f>
        <v>waste - methane capture</v>
      </c>
    </row>
    <row r="59165" spans="1:12" x14ac:dyDescent="0.35">
      <c r="A59165" t="s">
        <v>567</v>
      </c>
      <c r="B59165" t="s">
        <v>568</v>
      </c>
      <c r="C59165">
        <v>2040</v>
      </c>
      <c r="D59165" t="s">
        <v>5011</v>
      </c>
      <c r="E59165" t="s">
        <v>5012</v>
      </c>
      <c r="F59165" t="s">
        <v>569</v>
      </c>
      <c r="G59165">
        <v>226</v>
      </c>
      <c r="H59165" t="b">
        <f>OR(L59165='PERAC-ngpPrcsTnD-mthncptr'!$B$1,L59165='PERAC-ngpPrcsTnD-mthncptr'!$C$1,L59165='PERAC-ngpPrcsTnD-mthncptr'!$D$1)</f>
        <v>0</v>
      </c>
      <c r="I59165">
        <f>IF(H59165=TRUE,G59165+'NPV Calcs'!$D$14,G59165)</f>
        <v>226</v>
      </c>
      <c r="J59165">
        <v>3.2736945243510004E-7</v>
      </c>
      <c r="K59165">
        <f>IF(OR(B59165="GAS",B59165="COL",B59165="LAN",B59165="RICE",B59165="LIVE"),J59165*About!$B$101,IF(OR(B59165="CROP",B59165="NAA"),J59165*About!$B$102,J59165))</f>
        <v>3.6665378672731208E-7</v>
      </c>
      <c r="L59165" t="str">
        <f>INDEX('EPA Tech to Policy Mapping'!$D:$D,MATCH('EPA Data'!F59165,'EPA Tech to Policy Mapping'!$C:$C,0))</f>
        <v>waste - methane capture</v>
      </c>
    </row>
    <row r="59166" spans="1:12" x14ac:dyDescent="0.35">
      <c r="A59166" t="s">
        <v>567</v>
      </c>
      <c r="B59166" t="s">
        <v>568</v>
      </c>
      <c r="C59166">
        <v>2040</v>
      </c>
      <c r="D59166" t="s">
        <v>5011</v>
      </c>
      <c r="E59166" t="s">
        <v>5012</v>
      </c>
      <c r="F59166" t="s">
        <v>569</v>
      </c>
      <c r="G59166">
        <v>227</v>
      </c>
      <c r="H59166" t="b">
        <f>OR(L59166='PERAC-ngpPrcsTnD-mthncptr'!$B$1,L59166='PERAC-ngpPrcsTnD-mthncptr'!$C$1,L59166='PERAC-ngpPrcsTnD-mthncptr'!$D$1)</f>
        <v>0</v>
      </c>
      <c r="I59166">
        <f>IF(H59166=TRUE,G59166+'NPV Calcs'!$D$14,G59166)</f>
        <v>227</v>
      </c>
      <c r="J59166">
        <v>4.2296326796529999E-7</v>
      </c>
      <c r="K59166">
        <f>IF(OR(B59166="GAS",B59166="COL",B59166="LAN",B59166="RICE",B59166="LIVE"),J59166*About!$B$101,IF(OR(B59166="CROP",B59166="NAA"),J59166*About!$B$102,J59166))</f>
        <v>4.7371886012113601E-7</v>
      </c>
      <c r="L59166" t="str">
        <f>INDEX('EPA Tech to Policy Mapping'!$D:$D,MATCH('EPA Data'!F59166,'EPA Tech to Policy Mapping'!$C:$C,0))</f>
        <v>waste - methane capture</v>
      </c>
    </row>
    <row r="59167" spans="1:12" x14ac:dyDescent="0.35">
      <c r="A59167" t="s">
        <v>567</v>
      </c>
      <c r="B59167" t="s">
        <v>568</v>
      </c>
      <c r="C59167">
        <v>2040</v>
      </c>
      <c r="D59167" t="s">
        <v>5011</v>
      </c>
      <c r="E59167" t="s">
        <v>5012</v>
      </c>
      <c r="F59167" t="s">
        <v>569</v>
      </c>
      <c r="G59167">
        <v>228</v>
      </c>
      <c r="H59167" t="b">
        <f>OR(L59167='PERAC-ngpPrcsTnD-mthncptr'!$B$1,L59167='PERAC-ngpPrcsTnD-mthncptr'!$C$1,L59167='PERAC-ngpPrcsTnD-mthncptr'!$D$1)</f>
        <v>0</v>
      </c>
      <c r="I59167">
        <f>IF(H59167=TRUE,G59167+'NPV Calcs'!$D$14,G59167)</f>
        <v>228</v>
      </c>
      <c r="J59167">
        <v>9.9515973772700009E-7</v>
      </c>
      <c r="K59167">
        <f>IF(OR(B59167="GAS",B59167="COL",B59167="LAN",B59167="RICE",B59167="LIVE"),J59167*About!$B$101,IF(OR(B59167="CROP",B59167="NAA"),J59167*About!$B$102,J59167))</f>
        <v>1.1145789062542401E-6</v>
      </c>
      <c r="L59167" t="str">
        <f>INDEX('EPA Tech to Policy Mapping'!$D:$D,MATCH('EPA Data'!F59167,'EPA Tech to Policy Mapping'!$C:$C,0))</f>
        <v>waste - methane capture</v>
      </c>
    </row>
    <row r="59168" spans="1:12" x14ac:dyDescent="0.35">
      <c r="A59168" t="s">
        <v>567</v>
      </c>
      <c r="B59168" t="s">
        <v>568</v>
      </c>
      <c r="C59168">
        <v>2040</v>
      </c>
      <c r="D59168" t="s">
        <v>5011</v>
      </c>
      <c r="E59168" t="s">
        <v>5012</v>
      </c>
      <c r="F59168" t="s">
        <v>569</v>
      </c>
      <c r="G59168">
        <v>229</v>
      </c>
      <c r="H59168" t="b">
        <f>OR(L59168='PERAC-ngpPrcsTnD-mthncptr'!$B$1,L59168='PERAC-ngpPrcsTnD-mthncptr'!$C$1,L59168='PERAC-ngpPrcsTnD-mthncptr'!$D$1)</f>
        <v>0</v>
      </c>
      <c r="I59168">
        <f>IF(H59168=TRUE,G59168+'NPV Calcs'!$D$14,G59168)</f>
        <v>229</v>
      </c>
      <c r="J59168">
        <v>2.7624095260174002E-6</v>
      </c>
      <c r="K59168">
        <f>IF(OR(B59168="GAS",B59168="COL",B59168="LAN",B59168="RICE",B59168="LIVE"),J59168*About!$B$101,IF(OR(B59168="CROP",B59168="NAA"),J59168*About!$B$102,J59168))</f>
        <v>3.0938986691394884E-6</v>
      </c>
      <c r="L59168" t="str">
        <f>INDEX('EPA Tech to Policy Mapping'!$D:$D,MATCH('EPA Data'!F59168,'EPA Tech to Policy Mapping'!$C:$C,0))</f>
        <v>waste - methane capture</v>
      </c>
    </row>
    <row r="59169" spans="1:12" x14ac:dyDescent="0.35">
      <c r="A59169" t="s">
        <v>567</v>
      </c>
      <c r="B59169" t="s">
        <v>568</v>
      </c>
      <c r="C59169">
        <v>2040</v>
      </c>
      <c r="D59169" t="s">
        <v>5011</v>
      </c>
      <c r="E59169" t="s">
        <v>5012</v>
      </c>
      <c r="F59169" t="s">
        <v>569</v>
      </c>
      <c r="G59169">
        <v>230</v>
      </c>
      <c r="H59169" t="b">
        <f>OR(L59169='PERAC-ngpPrcsTnD-mthncptr'!$B$1,L59169='PERAC-ngpPrcsTnD-mthncptr'!$C$1,L59169='PERAC-ngpPrcsTnD-mthncptr'!$D$1)</f>
        <v>0</v>
      </c>
      <c r="I59169">
        <f>IF(H59169=TRUE,G59169+'NPV Calcs'!$D$14,G59169)</f>
        <v>230</v>
      </c>
      <c r="J59169">
        <v>5.2456349770520006E-6</v>
      </c>
      <c r="K59169">
        <f>IF(OR(B59169="GAS",B59169="COL",B59169="LAN",B59169="RICE",B59169="LIVE"),J59169*About!$B$101,IF(OR(B59169="CROP",B59169="NAA"),J59169*About!$B$102,J59169))</f>
        <v>5.8751111742982411E-6</v>
      </c>
      <c r="L59169" t="str">
        <f>INDEX('EPA Tech to Policy Mapping'!$D:$D,MATCH('EPA Data'!F59169,'EPA Tech to Policy Mapping'!$C:$C,0))</f>
        <v>waste - methane capture</v>
      </c>
    </row>
    <row r="59170" spans="1:12" x14ac:dyDescent="0.35">
      <c r="A59170" t="s">
        <v>567</v>
      </c>
      <c r="B59170" t="s">
        <v>568</v>
      </c>
      <c r="C59170">
        <v>2040</v>
      </c>
      <c r="D59170" t="s">
        <v>5011</v>
      </c>
      <c r="E59170" t="s">
        <v>5012</v>
      </c>
      <c r="F59170" t="s">
        <v>569</v>
      </c>
      <c r="G59170">
        <v>231</v>
      </c>
      <c r="H59170" t="b">
        <f>OR(L59170='PERAC-ngpPrcsTnD-mthncptr'!$B$1,L59170='PERAC-ngpPrcsTnD-mthncptr'!$C$1,L59170='PERAC-ngpPrcsTnD-mthncptr'!$D$1)</f>
        <v>0</v>
      </c>
      <c r="I59170">
        <f>IF(H59170=TRUE,G59170+'NPV Calcs'!$D$14,G59170)</f>
        <v>231</v>
      </c>
      <c r="J59170">
        <v>3.4416707990249998E-6</v>
      </c>
      <c r="K59170">
        <f>IF(OR(B59170="GAS",B59170="COL",B59170="LAN",B59170="RICE",B59170="LIVE"),J59170*About!$B$101,IF(OR(B59170="CROP",B59170="NAA"),J59170*About!$B$102,J59170))</f>
        <v>3.8546712949079998E-6</v>
      </c>
      <c r="L59170" t="str">
        <f>INDEX('EPA Tech to Policy Mapping'!